escent="0.35">
      <c r="A7211" t="s">
        <v>567</v>
      </c>
      <c r="B7211" t="s">
        <v>568</v>
      </c>
      <c r="C7211">
        <v>2025</v>
      </c>
      <c r="D7211" t="s">
        <v>291</v>
      </c>
      <c r="E7211" t="s">
        <v>292</v>
      </c>
      <c r="F7211" t="s">
        <v>574</v>
      </c>
      <c r="G7211">
        <v>34</v>
      </c>
      <c r="H7211" t="b">
        <f>OR(L7211='PERAC-ngpPrcsTnD-mthncptr'!$B$1,L7211='PERAC-ngpPrcsTnD-mthncptr'!$C$1,L7211='PERAC-ngpPrcsTnD-mthncptr'!$D$1)</f>
        <v>0</v>
      </c>
      <c r="I7211">
        <f>IF(H7211=TRUE,G7211+'NPV Calcs'!$D$14,G7211)</f>
        <v>34</v>
      </c>
      <c r="J7211">
        <v>7.0529995809899996E-5</v>
      </c>
      <c r="K7211">
        <f>IF(OR(B7211="GAS",B7211="COL",B7211="LAN",B7211="RICE",B7211="LIVE"),J7211*About!$B$95,IF(OR(B7211="CROP",B7211="NAA"),J7211*About!$B$96,J7211))</f>
        <v>7.8993595307088002E-5</v>
      </c>
      <c r="L7211" t="str">
        <f>INDEX('EPA Tech to Policy Mapping'!$D:$D,MATCH('EPA Data'!F7211,'EPA Tech to Policy Mapping'!$C:$C,0))</f>
        <v>waste - methane destruction</v>
      </c>
    </row>
    <row r="7212" spans="1:12" x14ac:dyDescent="0.35">
      <c r="A7212" t="s">
        <v>567</v>
      </c>
      <c r="B7212" t="s">
        <v>568</v>
      </c>
      <c r="C7212">
        <v>2025</v>
      </c>
      <c r="D7212" t="s">
        <v>291</v>
      </c>
      <c r="E7212" t="s">
        <v>292</v>
      </c>
      <c r="F7212" t="s">
        <v>569</v>
      </c>
      <c r="G7212">
        <v>34</v>
      </c>
      <c r="H7212" t="b">
        <f>OR(L7212='PERAC-ngpPrcsTnD-mthncptr'!$B$1,L7212='PERAC-ngpPrcsTnD-mthncptr'!$C$1,L7212='PERAC-ngpPrcsTnD-mthncptr'!$D$1)</f>
        <v>0</v>
      </c>
      <c r="I7212">
        <f>IF(H7212=TRUE,G7212+'NPV Calcs'!$D$14,G7212)</f>
        <v>34</v>
      </c>
      <c r="J7212">
        <v>3.7054491622260001E-4</v>
      </c>
      <c r="K7212">
        <f>IF(OR(B7212="GAS",B7212="COL",B7212="LAN",B7212="RICE",B7212="LIVE"),J7212*About!$B$95,IF(OR(B7212="CROP",B7212="NAA"),J7212*About!$B$96,J7212))</f>
        <v>4.1501030616931207E-4</v>
      </c>
      <c r="L7212" t="str">
        <f>INDEX('EPA Tech to Policy Mapping'!$D:$D,MATCH('EPA Data'!F7212,'EPA Tech to Policy Mapping'!$C:$C,0))</f>
        <v>waste - methane capture</v>
      </c>
    </row>
    <row r="7213" spans="1:12" x14ac:dyDescent="0.35">
      <c r="A7213" t="s">
        <v>567</v>
      </c>
      <c r="B7213" t="s">
        <v>568</v>
      </c>
      <c r="C7213">
        <v>2025</v>
      </c>
      <c r="D7213" t="s">
        <v>291</v>
      </c>
      <c r="E7213" t="s">
        <v>292</v>
      </c>
      <c r="F7213" t="s">
        <v>572</v>
      </c>
      <c r="G7213">
        <v>34</v>
      </c>
      <c r="H7213" t="b">
        <f>OR(L7213='PERAC-ngpPrcsTnD-mthncptr'!$B$1,L7213='PERAC-ngpPrcsTnD-mthncptr'!$C$1,L7213='PERAC-ngpPrcsTnD-mthncptr'!$D$1)</f>
        <v>0</v>
      </c>
      <c r="I7213">
        <f>IF(H7213=TRUE,G7213+'NPV Calcs'!$D$14,G7213)</f>
        <v>34</v>
      </c>
      <c r="J7213" s="1">
        <v>2.8183852975899999E-6</v>
      </c>
      <c r="K7213">
        <f>IF(OR(B7213="GAS",B7213="COL",B7213="LAN",B7213="RICE",B7213="LIVE"),J7213*About!$B$95,IF(OR(B7213="CROP",B7213="NAA"),J7213*About!$B$96,J7213))</f>
        <v>3.1565915333008001E-6</v>
      </c>
      <c r="L7213" t="str">
        <f>INDEX('EPA Tech to Policy Mapping'!$D:$D,MATCH('EPA Data'!F7213,'EPA Tech to Policy Mapping'!$C:$C,0))</f>
        <v>waste - methane capture</v>
      </c>
    </row>
    <row r="7214" spans="1:12" x14ac:dyDescent="0.35">
      <c r="A7214" t="s">
        <v>567</v>
      </c>
      <c r="B7214" t="s">
        <v>568</v>
      </c>
      <c r="C7214">
        <v>2025</v>
      </c>
      <c r="D7214" t="s">
        <v>291</v>
      </c>
      <c r="E7214" t="s">
        <v>292</v>
      </c>
      <c r="F7214" t="s">
        <v>573</v>
      </c>
      <c r="G7214">
        <v>34</v>
      </c>
      <c r="H7214" t="b">
        <f>OR(L7214='PERAC-ngpPrcsTnD-mthncptr'!$B$1,L7214='PERAC-ngpPrcsTnD-mthncptr'!$C$1,L7214='PERAC-ngpPrcsTnD-mthncptr'!$D$1)</f>
        <v>0</v>
      </c>
      <c r="I7214">
        <f>IF(H7214=TRUE,G7214+'NPV Calcs'!$D$14,G7214)</f>
        <v>34</v>
      </c>
      <c r="J7214">
        <v>1.3400545640300001E-5</v>
      </c>
      <c r="K7214">
        <f>IF(OR(B7214="GAS",B7214="COL",B7214="LAN",B7214="RICE",B7214="LIVE"),J7214*About!$B$95,IF(OR(B7214="CROP",B7214="NAA"),J7214*About!$B$96,J7214))</f>
        <v>1.5008611117136002E-5</v>
      </c>
      <c r="L7214" t="str">
        <f>INDEX('EPA Tech to Policy Mapping'!$D:$D,MATCH('EPA Data'!F7214,'EPA Tech to Policy Mapping'!$C:$C,0))</f>
        <v>waste - methane capture</v>
      </c>
    </row>
    <row r="7215" spans="1:12" x14ac:dyDescent="0.35">
      <c r="A7215" t="s">
        <v>567</v>
      </c>
      <c r="B7215" t="s">
        <v>568</v>
      </c>
      <c r="C7215">
        <v>2025</v>
      </c>
      <c r="D7215" t="s">
        <v>291</v>
      </c>
      <c r="E7215" t="s">
        <v>292</v>
      </c>
      <c r="F7215" t="s">
        <v>571</v>
      </c>
      <c r="G7215">
        <v>34</v>
      </c>
      <c r="H7215" t="b">
        <f>OR(L7215='PERAC-ngpPrcsTnD-mthncptr'!$B$1,L7215='PERAC-ngpPrcsTnD-mthncptr'!$C$1,L7215='PERAC-ngpPrcsTnD-mthncptr'!$D$1)</f>
        <v>0</v>
      </c>
      <c r="I7215">
        <f>IF(H7215=TRUE,G7215+'NPV Calcs'!$D$14,G7215)</f>
        <v>34</v>
      </c>
      <c r="J7215">
        <v>1.08930792067E-5</v>
      </c>
      <c r="K7215">
        <f>IF(OR(B7215="GAS",B7215="COL",B7215="LAN",B7215="RICE",B7215="LIVE"),J7215*About!$B$95,IF(OR(B7215="CROP",B7215="NAA"),J7215*About!$B$96,J7215))</f>
        <v>1.2200248711504001E-5</v>
      </c>
      <c r="L7215" t="str">
        <f>INDEX('EPA Tech to Policy Mapping'!$D:$D,MATCH('EPA Data'!F7215,'EPA Tech to Policy Mapping'!$C:$C,0))</f>
        <v>waste - methane capture</v>
      </c>
    </row>
    <row r="7216" spans="1:12" x14ac:dyDescent="0.35">
      <c r="A7216" t="s">
        <v>567</v>
      </c>
      <c r="B7216" t="s">
        <v>568</v>
      </c>
      <c r="C7216">
        <v>2025</v>
      </c>
      <c r="D7216" t="s">
        <v>291</v>
      </c>
      <c r="E7216" t="s">
        <v>292</v>
      </c>
      <c r="F7216" t="s">
        <v>571</v>
      </c>
      <c r="G7216">
        <v>35</v>
      </c>
      <c r="H7216" t="b">
        <f>OR(L7216='PERAC-ngpPrcsTnD-mthncptr'!$B$1,L7216='PERAC-ngpPrcsTnD-mthncptr'!$C$1,L7216='PERAC-ngpPrcsTnD-mthncptr'!$D$1)</f>
        <v>0</v>
      </c>
      <c r="I7216">
        <f>IF(H7216=TRUE,G7216+'NPV Calcs'!$D$14,G7216)</f>
        <v>35</v>
      </c>
      <c r="J7216">
        <v>1.26071311115E-5</v>
      </c>
      <c r="K7216">
        <f>IF(OR(B7216="GAS",B7216="COL",B7216="LAN",B7216="RICE",B7216="LIVE"),J7216*About!$B$95,IF(OR(B7216="CROP",B7216="NAA"),J7216*About!$B$96,J7216))</f>
        <v>1.4119986844880002E-5</v>
      </c>
      <c r="L7216" t="str">
        <f>INDEX('EPA Tech to Policy Mapping'!$D:$D,MATCH('EPA Data'!F7216,'EPA Tech to Policy Mapping'!$C:$C,0))</f>
        <v>waste - methane capture</v>
      </c>
    </row>
    <row r="7217" spans="1:12" x14ac:dyDescent="0.35">
      <c r="A7217" t="s">
        <v>567</v>
      </c>
      <c r="B7217" t="s">
        <v>568</v>
      </c>
      <c r="C7217">
        <v>2025</v>
      </c>
      <c r="D7217" t="s">
        <v>291</v>
      </c>
      <c r="E7217" t="s">
        <v>292</v>
      </c>
      <c r="F7217" t="s">
        <v>569</v>
      </c>
      <c r="G7217">
        <v>35</v>
      </c>
      <c r="H7217" t="b">
        <f>OR(L7217='PERAC-ngpPrcsTnD-mthncptr'!$B$1,L7217='PERAC-ngpPrcsTnD-mthncptr'!$C$1,L7217='PERAC-ngpPrcsTnD-mthncptr'!$D$1)</f>
        <v>0</v>
      </c>
      <c r="I7217">
        <f>IF(H7217=TRUE,G7217+'NPV Calcs'!$D$14,G7217)</f>
        <v>35</v>
      </c>
      <c r="J7217">
        <v>5.015853439545E-4</v>
      </c>
      <c r="K7217">
        <f>IF(OR(B7217="GAS",B7217="COL",B7217="LAN",B7217="RICE",B7217="LIVE"),J7217*About!$B$95,IF(OR(B7217="CROP",B7217="NAA"),J7217*About!$B$96,J7217))</f>
        <v>5.6177558522904007E-4</v>
      </c>
      <c r="L7217" t="str">
        <f>INDEX('EPA Tech to Policy Mapping'!$D:$D,MATCH('EPA Data'!F7217,'EPA Tech to Policy Mapping'!$C:$C,0))</f>
        <v>waste - methane capture</v>
      </c>
    </row>
    <row r="7218" spans="1:12" x14ac:dyDescent="0.35">
      <c r="A7218" t="s">
        <v>567</v>
      </c>
      <c r="B7218" t="s">
        <v>568</v>
      </c>
      <c r="C7218">
        <v>2025</v>
      </c>
      <c r="D7218" t="s">
        <v>291</v>
      </c>
      <c r="E7218" t="s">
        <v>292</v>
      </c>
      <c r="F7218" t="s">
        <v>574</v>
      </c>
      <c r="G7218">
        <v>35</v>
      </c>
      <c r="H7218" t="b">
        <f>OR(L7218='PERAC-ngpPrcsTnD-mthncptr'!$B$1,L7218='PERAC-ngpPrcsTnD-mthncptr'!$C$1,L7218='PERAC-ngpPrcsTnD-mthncptr'!$D$1)</f>
        <v>0</v>
      </c>
      <c r="I7218">
        <f>IF(H7218=TRUE,G7218+'NPV Calcs'!$D$14,G7218)</f>
        <v>35</v>
      </c>
      <c r="J7218">
        <v>3.9738062696399997E-5</v>
      </c>
      <c r="K7218">
        <f>IF(OR(B7218="GAS",B7218="COL",B7218="LAN",B7218="RICE",B7218="LIVE"),J7218*About!$B$95,IF(OR(B7218="CROP",B7218="NAA"),J7218*About!$B$96,J7218))</f>
        <v>4.4506630219967999E-5</v>
      </c>
      <c r="L7218" t="str">
        <f>INDEX('EPA Tech to Policy Mapping'!$D:$D,MATCH('EPA Data'!F7218,'EPA Tech to Policy Mapping'!$C:$C,0))</f>
        <v>waste - methane destruction</v>
      </c>
    </row>
    <row r="7219" spans="1:12" x14ac:dyDescent="0.35">
      <c r="A7219" t="s">
        <v>567</v>
      </c>
      <c r="B7219" t="s">
        <v>568</v>
      </c>
      <c r="C7219">
        <v>2025</v>
      </c>
      <c r="D7219" t="s">
        <v>291</v>
      </c>
      <c r="E7219" t="s">
        <v>292</v>
      </c>
      <c r="F7219" t="s">
        <v>570</v>
      </c>
      <c r="G7219">
        <v>35</v>
      </c>
      <c r="H7219" t="b">
        <f>OR(L7219='PERAC-ngpPrcsTnD-mthncptr'!$B$1,L7219='PERAC-ngpPrcsTnD-mthncptr'!$C$1,L7219='PERAC-ngpPrcsTnD-mthncptr'!$D$1)</f>
        <v>0</v>
      </c>
      <c r="I7219">
        <f>IF(H7219=TRUE,G7219+'NPV Calcs'!$D$14,G7219)</f>
        <v>35</v>
      </c>
      <c r="J7219">
        <v>3.2180639436799998E-5</v>
      </c>
      <c r="K7219">
        <f>IF(OR(B7219="GAS",B7219="COL",B7219="LAN",B7219="RICE",B7219="LIVE"),J7219*About!$B$95,IF(OR(B7219="CROP",B7219="NAA"),J7219*About!$B$96,J7219))</f>
        <v>3.6042316169216003E-5</v>
      </c>
      <c r="L7219" t="str">
        <f>INDEX('EPA Tech to Policy Mapping'!$D:$D,MATCH('EPA Data'!F7219,'EPA Tech to Policy Mapping'!$C:$C,0))</f>
        <v>waste - methane capture</v>
      </c>
    </row>
    <row r="7220" spans="1:12" x14ac:dyDescent="0.35">
      <c r="A7220" t="s">
        <v>567</v>
      </c>
      <c r="B7220" t="s">
        <v>568</v>
      </c>
      <c r="C7220">
        <v>2025</v>
      </c>
      <c r="D7220" t="s">
        <v>291</v>
      </c>
      <c r="E7220" t="s">
        <v>292</v>
      </c>
      <c r="F7220" t="s">
        <v>569</v>
      </c>
      <c r="G7220">
        <v>36</v>
      </c>
      <c r="H7220" t="b">
        <f>OR(L7220='PERAC-ngpPrcsTnD-mthncptr'!$B$1,L7220='PERAC-ngpPrcsTnD-mthncptr'!$C$1,L7220='PERAC-ngpPrcsTnD-mthncptr'!$D$1)</f>
        <v>0</v>
      </c>
      <c r="I7220">
        <f>IF(H7220=TRUE,G7220+'NPV Calcs'!$D$14,G7220)</f>
        <v>36</v>
      </c>
      <c r="J7220">
        <v>3.5045259573960002E-4</v>
      </c>
      <c r="K7220">
        <f>IF(OR(B7220="GAS",B7220="COL",B7220="LAN",B7220="RICE",B7220="LIVE"),J7220*About!$B$95,IF(OR(B7220="CROP",B7220="NAA"),J7220*About!$B$96,J7220))</f>
        <v>3.9250690722835205E-4</v>
      </c>
      <c r="L7220" t="str">
        <f>INDEX('EPA Tech to Policy Mapping'!$D:$D,MATCH('EPA Data'!F7220,'EPA Tech to Policy Mapping'!$C:$C,0))</f>
        <v>waste - methane capture</v>
      </c>
    </row>
    <row r="7221" spans="1:12" x14ac:dyDescent="0.35">
      <c r="A7221" t="s">
        <v>567</v>
      </c>
      <c r="B7221" t="s">
        <v>568</v>
      </c>
      <c r="C7221">
        <v>2025</v>
      </c>
      <c r="D7221" t="s">
        <v>291</v>
      </c>
      <c r="E7221" t="s">
        <v>292</v>
      </c>
      <c r="F7221" t="s">
        <v>573</v>
      </c>
      <c r="G7221">
        <v>36</v>
      </c>
      <c r="H7221" t="b">
        <f>OR(L7221='PERAC-ngpPrcsTnD-mthncptr'!$B$1,L7221='PERAC-ngpPrcsTnD-mthncptr'!$C$1,L7221='PERAC-ngpPrcsTnD-mthncptr'!$D$1)</f>
        <v>0</v>
      </c>
      <c r="I7221">
        <f>IF(H7221=TRUE,G7221+'NPV Calcs'!$D$14,G7221)</f>
        <v>36</v>
      </c>
      <c r="J7221" s="1">
        <v>2.6295181214699999E-6</v>
      </c>
      <c r="K7221">
        <f>IF(OR(B7221="GAS",B7221="COL",B7221="LAN",B7221="RICE",B7221="LIVE"),J7221*About!$B$95,IF(OR(B7221="CROP",B7221="NAA"),J7221*About!$B$96,J7221))</f>
        <v>2.9450602960464E-6</v>
      </c>
      <c r="L7221" t="str">
        <f>INDEX('EPA Tech to Policy Mapping'!$D:$D,MATCH('EPA Data'!F7221,'EPA Tech to Policy Mapping'!$C:$C,0))</f>
        <v>waste - methane capture</v>
      </c>
    </row>
    <row r="7222" spans="1:12" x14ac:dyDescent="0.35">
      <c r="A7222" t="s">
        <v>567</v>
      </c>
      <c r="B7222" t="s">
        <v>568</v>
      </c>
      <c r="C7222">
        <v>2025</v>
      </c>
      <c r="D7222" t="s">
        <v>291</v>
      </c>
      <c r="E7222" t="s">
        <v>292</v>
      </c>
      <c r="F7222" t="s">
        <v>574</v>
      </c>
      <c r="G7222">
        <v>36</v>
      </c>
      <c r="H7222" t="b">
        <f>OR(L7222='PERAC-ngpPrcsTnD-mthncptr'!$B$1,L7222='PERAC-ngpPrcsTnD-mthncptr'!$C$1,L7222='PERAC-ngpPrcsTnD-mthncptr'!$D$1)</f>
        <v>0</v>
      </c>
      <c r="I7222">
        <f>IF(H7222=TRUE,G7222+'NPV Calcs'!$D$14,G7222)</f>
        <v>36</v>
      </c>
      <c r="J7222">
        <v>1.93272230717E-5</v>
      </c>
      <c r="K7222">
        <f>IF(OR(B7222="GAS",B7222="COL",B7222="LAN",B7222="RICE",B7222="LIVE"),J7222*About!$B$95,IF(OR(B7222="CROP",B7222="NAA"),J7222*About!$B$96,J7222))</f>
        <v>2.1646489840304002E-5</v>
      </c>
      <c r="L7222" t="str">
        <f>INDEX('EPA Tech to Policy Mapping'!$D:$D,MATCH('EPA Data'!F7222,'EPA Tech to Policy Mapping'!$C:$C,0))</f>
        <v>waste - methane destruction</v>
      </c>
    </row>
    <row r="7223" spans="1:12" x14ac:dyDescent="0.35">
      <c r="A7223" t="s">
        <v>567</v>
      </c>
      <c r="B7223" t="s">
        <v>568</v>
      </c>
      <c r="C7223">
        <v>2025</v>
      </c>
      <c r="D7223" t="s">
        <v>291</v>
      </c>
      <c r="E7223" t="s">
        <v>292</v>
      </c>
      <c r="F7223" t="s">
        <v>572</v>
      </c>
      <c r="G7223">
        <v>36</v>
      </c>
      <c r="H7223" t="b">
        <f>OR(L7223='PERAC-ngpPrcsTnD-mthncptr'!$B$1,L7223='PERAC-ngpPrcsTnD-mthncptr'!$C$1,L7223='PERAC-ngpPrcsTnD-mthncptr'!$D$1)</f>
        <v>0</v>
      </c>
      <c r="I7223">
        <f>IF(H7223=TRUE,G7223+'NPV Calcs'!$D$14,G7223)</f>
        <v>36</v>
      </c>
      <c r="J7223" s="1">
        <v>8.8113358742699999E-7</v>
      </c>
      <c r="K7223">
        <f>IF(OR(B7223="GAS",B7223="COL",B7223="LAN",B7223="RICE",B7223="LIVE"),J7223*About!$B$95,IF(OR(B7223="CROP",B7223="NAA"),J7223*About!$B$96,J7223))</f>
        <v>9.8686961791824008E-7</v>
      </c>
      <c r="L7223" t="str">
        <f>INDEX('EPA Tech to Policy Mapping'!$D:$D,MATCH('EPA Data'!F7223,'EPA Tech to Policy Mapping'!$C:$C,0))</f>
        <v>waste - methane capture</v>
      </c>
    </row>
    <row r="7224" spans="1:12" x14ac:dyDescent="0.35">
      <c r="A7224" t="s">
        <v>567</v>
      </c>
      <c r="B7224" t="s">
        <v>568</v>
      </c>
      <c r="C7224">
        <v>2025</v>
      </c>
      <c r="D7224" t="s">
        <v>291</v>
      </c>
      <c r="E7224" t="s">
        <v>292</v>
      </c>
      <c r="F7224" t="s">
        <v>571</v>
      </c>
      <c r="G7224">
        <v>36</v>
      </c>
      <c r="H7224" t="b">
        <f>OR(L7224='PERAC-ngpPrcsTnD-mthncptr'!$B$1,L7224='PERAC-ngpPrcsTnD-mthncptr'!$C$1,L7224='PERAC-ngpPrcsTnD-mthncptr'!$D$1)</f>
        <v>0</v>
      </c>
      <c r="I7224">
        <f>IF(H7224=TRUE,G7224+'NPV Calcs'!$D$14,G7224)</f>
        <v>36</v>
      </c>
      <c r="J7224" s="1">
        <v>4.7626909349699998E-6</v>
      </c>
      <c r="K7224">
        <f>IF(OR(B7224="GAS",B7224="COL",B7224="LAN",B7224="RICE",B7224="LIVE"),J7224*About!$B$95,IF(OR(B7224="CROP",B7224="NAA"),J7224*About!$B$96,J7224))</f>
        <v>5.3342138471664001E-6</v>
      </c>
      <c r="L7224" t="str">
        <f>INDEX('EPA Tech to Policy Mapping'!$D:$D,MATCH('EPA Data'!F7224,'EPA Tech to Policy Mapping'!$C:$C,0))</f>
        <v>waste - methane capture</v>
      </c>
    </row>
    <row r="7225" spans="1:12" x14ac:dyDescent="0.35">
      <c r="A7225" t="s">
        <v>567</v>
      </c>
      <c r="B7225" t="s">
        <v>568</v>
      </c>
      <c r="C7225">
        <v>2025</v>
      </c>
      <c r="D7225" t="s">
        <v>291</v>
      </c>
      <c r="E7225" t="s">
        <v>292</v>
      </c>
      <c r="F7225" t="s">
        <v>570</v>
      </c>
      <c r="G7225">
        <v>36</v>
      </c>
      <c r="H7225" t="b">
        <f>OR(L7225='PERAC-ngpPrcsTnD-mthncptr'!$B$1,L7225='PERAC-ngpPrcsTnD-mthncptr'!$C$1,L7225='PERAC-ngpPrcsTnD-mthncptr'!$D$1)</f>
        <v>0</v>
      </c>
      <c r="I7225">
        <f>IF(H7225=TRUE,G7225+'NPV Calcs'!$D$14,G7225)</f>
        <v>36</v>
      </c>
      <c r="J7225">
        <v>4.2139816514499999E-5</v>
      </c>
      <c r="K7225">
        <f>IF(OR(B7225="GAS",B7225="COL",B7225="LAN",B7225="RICE",B7225="LIVE"),J7225*About!$B$95,IF(OR(B7225="CROP",B7225="NAA"),J7225*About!$B$96,J7225))</f>
        <v>4.7196594496240003E-5</v>
      </c>
      <c r="L7225" t="str">
        <f>INDEX('EPA Tech to Policy Mapping'!$D:$D,MATCH('EPA Data'!F7225,'EPA Tech to Policy Mapping'!$C:$C,0))</f>
        <v>waste - methane capture</v>
      </c>
    </row>
    <row r="7226" spans="1:12" x14ac:dyDescent="0.35">
      <c r="A7226" t="s">
        <v>567</v>
      </c>
      <c r="B7226" t="s">
        <v>568</v>
      </c>
      <c r="C7226">
        <v>2025</v>
      </c>
      <c r="D7226" t="s">
        <v>291</v>
      </c>
      <c r="E7226" t="s">
        <v>292</v>
      </c>
      <c r="F7226" t="s">
        <v>571</v>
      </c>
      <c r="G7226">
        <v>37</v>
      </c>
      <c r="H7226" t="b">
        <f>OR(L7226='PERAC-ngpPrcsTnD-mthncptr'!$B$1,L7226='PERAC-ngpPrcsTnD-mthncptr'!$C$1,L7226='PERAC-ngpPrcsTnD-mthncptr'!$D$1)</f>
        <v>0</v>
      </c>
      <c r="I7226">
        <f>IF(H7226=TRUE,G7226+'NPV Calcs'!$D$14,G7226)</f>
        <v>37</v>
      </c>
      <c r="J7226" s="1">
        <v>5.7237234614099998E-6</v>
      </c>
      <c r="K7226">
        <f>IF(OR(B7226="GAS",B7226="COL",B7226="LAN",B7226="RICE",B7226="LIVE"),J7226*About!$B$95,IF(OR(B7226="CROP",B7226="NAA"),J7226*About!$B$96,J7226))</f>
        <v>6.4105702767792003E-6</v>
      </c>
      <c r="L7226" t="str">
        <f>INDEX('EPA Tech to Policy Mapping'!$D:$D,MATCH('EPA Data'!F7226,'EPA Tech to Policy Mapping'!$C:$C,0))</f>
        <v>waste - methane capture</v>
      </c>
    </row>
    <row r="7227" spans="1:12" x14ac:dyDescent="0.35">
      <c r="A7227" t="s">
        <v>567</v>
      </c>
      <c r="B7227" t="s">
        <v>568</v>
      </c>
      <c r="C7227">
        <v>2025</v>
      </c>
      <c r="D7227" t="s">
        <v>291</v>
      </c>
      <c r="E7227" t="s">
        <v>292</v>
      </c>
      <c r="F7227" t="s">
        <v>574</v>
      </c>
      <c r="G7227">
        <v>37</v>
      </c>
      <c r="H7227" t="b">
        <f>OR(L7227='PERAC-ngpPrcsTnD-mthncptr'!$B$1,L7227='PERAC-ngpPrcsTnD-mthncptr'!$C$1,L7227='PERAC-ngpPrcsTnD-mthncptr'!$D$1)</f>
        <v>0</v>
      </c>
      <c r="I7227">
        <f>IF(H7227=TRUE,G7227+'NPV Calcs'!$D$14,G7227)</f>
        <v>37</v>
      </c>
      <c r="J7227">
        <v>6.3285100623000005E-5</v>
      </c>
      <c r="K7227">
        <f>IF(OR(B7227="GAS",B7227="COL",B7227="LAN",B7227="RICE",B7227="LIVE"),J7227*About!$B$95,IF(OR(B7227="CROP",B7227="NAA"),J7227*About!$B$96,J7227))</f>
        <v>7.0879312697760016E-5</v>
      </c>
      <c r="L7227" t="str">
        <f>INDEX('EPA Tech to Policy Mapping'!$D:$D,MATCH('EPA Data'!F7227,'EPA Tech to Policy Mapping'!$C:$C,0))</f>
        <v>waste - methane destruction</v>
      </c>
    </row>
    <row r="7228" spans="1:12" x14ac:dyDescent="0.35">
      <c r="A7228" t="s">
        <v>567</v>
      </c>
      <c r="B7228" t="s">
        <v>568</v>
      </c>
      <c r="C7228">
        <v>2025</v>
      </c>
      <c r="D7228" t="s">
        <v>291</v>
      </c>
      <c r="E7228" t="s">
        <v>292</v>
      </c>
      <c r="F7228" t="s">
        <v>572</v>
      </c>
      <c r="G7228">
        <v>37</v>
      </c>
      <c r="H7228" t="b">
        <f>OR(L7228='PERAC-ngpPrcsTnD-mthncptr'!$B$1,L7228='PERAC-ngpPrcsTnD-mthncptr'!$C$1,L7228='PERAC-ngpPrcsTnD-mthncptr'!$D$1)</f>
        <v>0</v>
      </c>
      <c r="I7228">
        <f>IF(H7228=TRUE,G7228+'NPV Calcs'!$D$14,G7228)</f>
        <v>37</v>
      </c>
      <c r="J7228" s="1">
        <v>8.9456310092800004E-7</v>
      </c>
      <c r="K7228">
        <f>IF(OR(B7228="GAS",B7228="COL",B7228="LAN",B7228="RICE",B7228="LIVE"),J7228*About!$B$95,IF(OR(B7228="CROP",B7228="NAA"),J7228*About!$B$96,J7228))</f>
        <v>1.0019106730393601E-6</v>
      </c>
      <c r="L7228" t="str">
        <f>INDEX('EPA Tech to Policy Mapping'!$D:$D,MATCH('EPA Data'!F7228,'EPA Tech to Policy Mapping'!$C:$C,0))</f>
        <v>waste - methane capture</v>
      </c>
    </row>
    <row r="7229" spans="1:12" x14ac:dyDescent="0.35">
      <c r="A7229" t="s">
        <v>567</v>
      </c>
      <c r="B7229" t="s">
        <v>568</v>
      </c>
      <c r="C7229">
        <v>2025</v>
      </c>
      <c r="D7229" t="s">
        <v>291</v>
      </c>
      <c r="E7229" t="s">
        <v>292</v>
      </c>
      <c r="F7229" t="s">
        <v>570</v>
      </c>
      <c r="G7229">
        <v>37</v>
      </c>
      <c r="H7229" t="b">
        <f>OR(L7229='PERAC-ngpPrcsTnD-mthncptr'!$B$1,L7229='PERAC-ngpPrcsTnD-mthncptr'!$C$1,L7229='PERAC-ngpPrcsTnD-mthncptr'!$D$1)</f>
        <v>0</v>
      </c>
      <c r="I7229">
        <f>IF(H7229=TRUE,G7229+'NPV Calcs'!$D$14,G7229)</f>
        <v>37</v>
      </c>
      <c r="J7229">
        <v>3.21005254591E-5</v>
      </c>
      <c r="K7229">
        <f>IF(OR(B7229="GAS",B7229="COL",B7229="LAN",B7229="RICE",B7229="LIVE"),J7229*About!$B$95,IF(OR(B7229="CROP",B7229="NAA"),J7229*About!$B$96,J7229))</f>
        <v>3.5952588514192E-5</v>
      </c>
      <c r="L7229" t="str">
        <f>INDEX('EPA Tech to Policy Mapping'!$D:$D,MATCH('EPA Data'!F7229,'EPA Tech to Policy Mapping'!$C:$C,0))</f>
        <v>waste - methane capture</v>
      </c>
    </row>
    <row r="7230" spans="1:12" x14ac:dyDescent="0.35">
      <c r="A7230" t="s">
        <v>567</v>
      </c>
      <c r="B7230" t="s">
        <v>568</v>
      </c>
      <c r="C7230">
        <v>2025</v>
      </c>
      <c r="D7230" t="s">
        <v>291</v>
      </c>
      <c r="E7230" t="s">
        <v>292</v>
      </c>
      <c r="F7230" t="s">
        <v>569</v>
      </c>
      <c r="G7230">
        <v>37</v>
      </c>
      <c r="H7230" t="b">
        <f>OR(L7230='PERAC-ngpPrcsTnD-mthncptr'!$B$1,L7230='PERAC-ngpPrcsTnD-mthncptr'!$C$1,L7230='PERAC-ngpPrcsTnD-mthncptr'!$D$1)</f>
        <v>0</v>
      </c>
      <c r="I7230">
        <f>IF(H7230=TRUE,G7230+'NPV Calcs'!$D$14,G7230)</f>
        <v>37</v>
      </c>
      <c r="J7230">
        <v>2.1719616961489999E-4</v>
      </c>
      <c r="K7230">
        <f>IF(OR(B7230="GAS",B7230="COL",B7230="LAN",B7230="RICE",B7230="LIVE"),J7230*About!$B$95,IF(OR(B7230="CROP",B7230="NAA"),J7230*About!$B$96,J7230))</f>
        <v>2.4325970996868802E-4</v>
      </c>
      <c r="L7230" t="str">
        <f>INDEX('EPA Tech to Policy Mapping'!$D:$D,MATCH('EPA Data'!F7230,'EPA Tech to Policy Mapping'!$C:$C,0))</f>
        <v>waste - methane capture</v>
      </c>
    </row>
    <row r="7231" spans="1:12" x14ac:dyDescent="0.35">
      <c r="A7231" t="s">
        <v>567</v>
      </c>
      <c r="B7231" t="s">
        <v>568</v>
      </c>
      <c r="C7231">
        <v>2025</v>
      </c>
      <c r="D7231" t="s">
        <v>291</v>
      </c>
      <c r="E7231" t="s">
        <v>292</v>
      </c>
      <c r="F7231" t="s">
        <v>570</v>
      </c>
      <c r="G7231">
        <v>38</v>
      </c>
      <c r="H7231" t="b">
        <f>OR(L7231='PERAC-ngpPrcsTnD-mthncptr'!$B$1,L7231='PERAC-ngpPrcsTnD-mthncptr'!$C$1,L7231='PERAC-ngpPrcsTnD-mthncptr'!$D$1)</f>
        <v>0</v>
      </c>
      <c r="I7231">
        <f>IF(H7231=TRUE,G7231+'NPV Calcs'!$D$14,G7231)</f>
        <v>38</v>
      </c>
      <c r="J7231">
        <v>2.6525700377499998E-5</v>
      </c>
      <c r="K7231">
        <f>IF(OR(B7231="GAS",B7231="COL",B7231="LAN",B7231="RICE",B7231="LIVE"),J7231*About!$B$95,IF(OR(B7231="CROP",B7231="NAA"),J7231*About!$B$96,J7231))</f>
        <v>2.9708784422800001E-5</v>
      </c>
      <c r="L7231" t="str">
        <f>INDEX('EPA Tech to Policy Mapping'!$D:$D,MATCH('EPA Data'!F7231,'EPA Tech to Policy Mapping'!$C:$C,0))</f>
        <v>waste - methane capture</v>
      </c>
    </row>
    <row r="7232" spans="1:12" x14ac:dyDescent="0.35">
      <c r="A7232" t="s">
        <v>567</v>
      </c>
      <c r="B7232" t="s">
        <v>568</v>
      </c>
      <c r="C7232">
        <v>2025</v>
      </c>
      <c r="D7232" t="s">
        <v>291</v>
      </c>
      <c r="E7232" t="s">
        <v>292</v>
      </c>
      <c r="F7232" t="s">
        <v>574</v>
      </c>
      <c r="G7232">
        <v>38</v>
      </c>
      <c r="H7232" t="b">
        <f>OR(L7232='PERAC-ngpPrcsTnD-mthncptr'!$B$1,L7232='PERAC-ngpPrcsTnD-mthncptr'!$C$1,L7232='PERAC-ngpPrcsTnD-mthncptr'!$D$1)</f>
        <v>0</v>
      </c>
      <c r="I7232">
        <f>IF(H7232=TRUE,G7232+'NPV Calcs'!$D$14,G7232)</f>
        <v>38</v>
      </c>
      <c r="J7232">
        <v>1.20059585242E-5</v>
      </c>
      <c r="K7232">
        <f>IF(OR(B7232="GAS",B7232="COL",B7232="LAN",B7232="RICE",B7232="LIVE"),J7232*About!$B$95,IF(OR(B7232="CROP",B7232="NAA"),J7232*About!$B$96,J7232))</f>
        <v>1.3446673547104002E-5</v>
      </c>
      <c r="L7232" t="str">
        <f>INDEX('EPA Tech to Policy Mapping'!$D:$D,MATCH('EPA Data'!F7232,'EPA Tech to Policy Mapping'!$C:$C,0))</f>
        <v>waste - methane destruction</v>
      </c>
    </row>
    <row r="7233" spans="1:12" x14ac:dyDescent="0.35">
      <c r="A7233" t="s">
        <v>567</v>
      </c>
      <c r="B7233" t="s">
        <v>568</v>
      </c>
      <c r="C7233">
        <v>2025</v>
      </c>
      <c r="D7233" t="s">
        <v>291</v>
      </c>
      <c r="E7233" t="s">
        <v>292</v>
      </c>
      <c r="F7233" t="s">
        <v>571</v>
      </c>
      <c r="G7233">
        <v>38</v>
      </c>
      <c r="H7233" t="b">
        <f>OR(L7233='PERAC-ngpPrcsTnD-mthncptr'!$B$1,L7233='PERAC-ngpPrcsTnD-mthncptr'!$C$1,L7233='PERAC-ngpPrcsTnD-mthncptr'!$D$1)</f>
        <v>0</v>
      </c>
      <c r="I7233">
        <f>IF(H7233=TRUE,G7233+'NPV Calcs'!$D$14,G7233)</f>
        <v>38</v>
      </c>
      <c r="J7233" s="1">
        <v>2.72118023759E-6</v>
      </c>
      <c r="K7233">
        <f>IF(OR(B7233="GAS",B7233="COL",B7233="LAN",B7233="RICE",B7233="LIVE"),J7233*About!$B$95,IF(OR(B7233="CROP",B7233="NAA"),J7233*About!$B$96,J7233))</f>
        <v>3.0477218661008003E-6</v>
      </c>
      <c r="L7233" t="str">
        <f>INDEX('EPA Tech to Policy Mapping'!$D:$D,MATCH('EPA Data'!F7233,'EPA Tech to Policy Mapping'!$C:$C,0))</f>
        <v>waste - methane capture</v>
      </c>
    </row>
    <row r="7234" spans="1:12" x14ac:dyDescent="0.35">
      <c r="A7234" t="s">
        <v>567</v>
      </c>
      <c r="B7234" t="s">
        <v>568</v>
      </c>
      <c r="C7234">
        <v>2025</v>
      </c>
      <c r="D7234" t="s">
        <v>291</v>
      </c>
      <c r="E7234" t="s">
        <v>292</v>
      </c>
      <c r="F7234" t="s">
        <v>572</v>
      </c>
      <c r="G7234">
        <v>38</v>
      </c>
      <c r="H7234" t="b">
        <f>OR(L7234='PERAC-ngpPrcsTnD-mthncptr'!$B$1,L7234='PERAC-ngpPrcsTnD-mthncptr'!$C$1,L7234='PERAC-ngpPrcsTnD-mthncptr'!$D$1)</f>
        <v>0</v>
      </c>
      <c r="I7234">
        <f>IF(H7234=TRUE,G7234+'NPV Calcs'!$D$14,G7234)</f>
        <v>38</v>
      </c>
      <c r="J7234" s="1">
        <v>2.0622488250400002E-6</v>
      </c>
      <c r="K7234">
        <f>IF(OR(B7234="GAS",B7234="COL",B7234="LAN",B7234="RICE",B7234="LIVE"),J7234*About!$B$95,IF(OR(B7234="CROP",B7234="NAA"),J7234*About!$B$96,J7234))</f>
        <v>2.3097186840448005E-6</v>
      </c>
      <c r="L7234" t="str">
        <f>INDEX('EPA Tech to Policy Mapping'!$D:$D,MATCH('EPA Data'!F7234,'EPA Tech to Policy Mapping'!$C:$C,0))</f>
        <v>waste - methane capture</v>
      </c>
    </row>
    <row r="7235" spans="1:12" x14ac:dyDescent="0.35">
      <c r="A7235" t="s">
        <v>567</v>
      </c>
      <c r="B7235" t="s">
        <v>568</v>
      </c>
      <c r="C7235">
        <v>2025</v>
      </c>
      <c r="D7235" t="s">
        <v>291</v>
      </c>
      <c r="E7235" t="s">
        <v>292</v>
      </c>
      <c r="F7235" t="s">
        <v>569</v>
      </c>
      <c r="G7235">
        <v>38</v>
      </c>
      <c r="H7235" t="b">
        <f>OR(L7235='PERAC-ngpPrcsTnD-mthncptr'!$B$1,L7235='PERAC-ngpPrcsTnD-mthncptr'!$C$1,L7235='PERAC-ngpPrcsTnD-mthncptr'!$D$1)</f>
        <v>0</v>
      </c>
      <c r="I7235">
        <f>IF(H7235=TRUE,G7235+'NPV Calcs'!$D$14,G7235)</f>
        <v>38</v>
      </c>
      <c r="J7235">
        <v>2.2169587646200001E-4</v>
      </c>
      <c r="K7235">
        <f>IF(OR(B7235="GAS",B7235="COL",B7235="LAN",B7235="RICE",B7235="LIVE"),J7235*About!$B$95,IF(OR(B7235="CROP",B7235="NAA"),J7235*About!$B$96,J7235))</f>
        <v>2.4829938163744002E-4</v>
      </c>
      <c r="L7235" t="str">
        <f>INDEX('EPA Tech to Policy Mapping'!$D:$D,MATCH('EPA Data'!F7235,'EPA Tech to Policy Mapping'!$C:$C,0))</f>
        <v>waste - methane capture</v>
      </c>
    </row>
    <row r="7236" spans="1:12" x14ac:dyDescent="0.35">
      <c r="A7236" t="s">
        <v>567</v>
      </c>
      <c r="B7236" t="s">
        <v>568</v>
      </c>
      <c r="C7236">
        <v>2025</v>
      </c>
      <c r="D7236" t="s">
        <v>291</v>
      </c>
      <c r="E7236" t="s">
        <v>292</v>
      </c>
      <c r="F7236" t="s">
        <v>569</v>
      </c>
      <c r="G7236">
        <v>39</v>
      </c>
      <c r="H7236" t="b">
        <f>OR(L7236='PERAC-ngpPrcsTnD-mthncptr'!$B$1,L7236='PERAC-ngpPrcsTnD-mthncptr'!$C$1,L7236='PERAC-ngpPrcsTnD-mthncptr'!$D$1)</f>
        <v>0</v>
      </c>
      <c r="I7236">
        <f>IF(H7236=TRUE,G7236+'NPV Calcs'!$D$14,G7236)</f>
        <v>39</v>
      </c>
      <c r="J7236">
        <v>9.9571199825699999E-5</v>
      </c>
      <c r="K7236">
        <f>IF(OR(B7236="GAS",B7236="COL",B7236="LAN",B7236="RICE",B7236="LIVE"),J7236*About!$B$95,IF(OR(B7236="CROP",B7236="NAA"),J7236*About!$B$96,J7236))</f>
        <v>1.1151974380478401E-4</v>
      </c>
      <c r="L7236" t="str">
        <f>INDEX('EPA Tech to Policy Mapping'!$D:$D,MATCH('EPA Data'!F7236,'EPA Tech to Policy Mapping'!$C:$C,0))</f>
        <v>waste - methane capture</v>
      </c>
    </row>
    <row r="7237" spans="1:12" x14ac:dyDescent="0.35">
      <c r="A7237" t="s">
        <v>567</v>
      </c>
      <c r="B7237" t="s">
        <v>568</v>
      </c>
      <c r="C7237">
        <v>2025</v>
      </c>
      <c r="D7237" t="s">
        <v>291</v>
      </c>
      <c r="E7237" t="s">
        <v>292</v>
      </c>
      <c r="F7237" t="s">
        <v>571</v>
      </c>
      <c r="G7237">
        <v>39</v>
      </c>
      <c r="H7237" t="b">
        <f>OR(L7237='PERAC-ngpPrcsTnD-mthncptr'!$B$1,L7237='PERAC-ngpPrcsTnD-mthncptr'!$C$1,L7237='PERAC-ngpPrcsTnD-mthncptr'!$D$1)</f>
        <v>0</v>
      </c>
      <c r="I7237">
        <f>IF(H7237=TRUE,G7237+'NPV Calcs'!$D$14,G7237)</f>
        <v>39</v>
      </c>
      <c r="J7237" s="1">
        <v>2.6112543309899999E-6</v>
      </c>
      <c r="K7237">
        <f>IF(OR(B7237="GAS",B7237="COL",B7237="LAN",B7237="RICE",B7237="LIVE"),J7237*About!$B$95,IF(OR(B7237="CROP",B7237="NAA"),J7237*About!$B$96,J7237))</f>
        <v>2.9246048507088001E-6</v>
      </c>
      <c r="L7237" t="str">
        <f>INDEX('EPA Tech to Policy Mapping'!$D:$D,MATCH('EPA Data'!F7237,'EPA Tech to Policy Mapping'!$C:$C,0))</f>
        <v>waste - methane capture</v>
      </c>
    </row>
    <row r="7238" spans="1:12" x14ac:dyDescent="0.35">
      <c r="A7238" t="s">
        <v>567</v>
      </c>
      <c r="B7238" t="s">
        <v>568</v>
      </c>
      <c r="C7238">
        <v>2025</v>
      </c>
      <c r="D7238" t="s">
        <v>291</v>
      </c>
      <c r="E7238" t="s">
        <v>292</v>
      </c>
      <c r="F7238" t="s">
        <v>570</v>
      </c>
      <c r="G7238">
        <v>39</v>
      </c>
      <c r="H7238" t="b">
        <f>OR(L7238='PERAC-ngpPrcsTnD-mthncptr'!$B$1,L7238='PERAC-ngpPrcsTnD-mthncptr'!$C$1,L7238='PERAC-ngpPrcsTnD-mthncptr'!$D$1)</f>
        <v>0</v>
      </c>
      <c r="I7238">
        <f>IF(H7238=TRUE,G7238+'NPV Calcs'!$D$14,G7238)</f>
        <v>39</v>
      </c>
      <c r="J7238">
        <v>1.84409786925E-5</v>
      </c>
      <c r="K7238">
        <f>IF(OR(B7238="GAS",B7238="COL",B7238="LAN",B7238="RICE",B7238="LIVE"),J7238*About!$B$95,IF(OR(B7238="CROP",B7238="NAA"),J7238*About!$B$96,J7238))</f>
        <v>2.0653896135600002E-5</v>
      </c>
      <c r="L7238" t="str">
        <f>INDEX('EPA Tech to Policy Mapping'!$D:$D,MATCH('EPA Data'!F7238,'EPA Tech to Policy Mapping'!$C:$C,0))</f>
        <v>waste - methane capture</v>
      </c>
    </row>
    <row r="7239" spans="1:12" x14ac:dyDescent="0.35">
      <c r="A7239" t="s">
        <v>567</v>
      </c>
      <c r="B7239" t="s">
        <v>568</v>
      </c>
      <c r="C7239">
        <v>2025</v>
      </c>
      <c r="D7239" t="s">
        <v>291</v>
      </c>
      <c r="E7239" t="s">
        <v>292</v>
      </c>
      <c r="F7239" t="s">
        <v>572</v>
      </c>
      <c r="G7239">
        <v>39</v>
      </c>
      <c r="H7239" t="b">
        <f>OR(L7239='PERAC-ngpPrcsTnD-mthncptr'!$B$1,L7239='PERAC-ngpPrcsTnD-mthncptr'!$C$1,L7239='PERAC-ngpPrcsTnD-mthncptr'!$D$1)</f>
        <v>0</v>
      </c>
      <c r="I7239">
        <f>IF(H7239=TRUE,G7239+'NPV Calcs'!$D$14,G7239)</f>
        <v>39</v>
      </c>
      <c r="J7239" s="1">
        <v>3.8432818882899998E-7</v>
      </c>
      <c r="K7239">
        <f>IF(OR(B7239="GAS",B7239="COL",B7239="LAN",B7239="RICE",B7239="LIVE"),J7239*About!$B$95,IF(OR(B7239="CROP",B7239="NAA"),J7239*About!$B$96,J7239))</f>
        <v>4.3044757148848001E-7</v>
      </c>
      <c r="L7239" t="str">
        <f>INDEX('EPA Tech to Policy Mapping'!$D:$D,MATCH('EPA Data'!F7239,'EPA Tech to Policy Mapping'!$C:$C,0))</f>
        <v>waste - methane capture</v>
      </c>
    </row>
    <row r="7240" spans="1:12" x14ac:dyDescent="0.35">
      <c r="A7240" t="s">
        <v>567</v>
      </c>
      <c r="B7240" t="s">
        <v>568</v>
      </c>
      <c r="C7240">
        <v>2025</v>
      </c>
      <c r="D7240" t="s">
        <v>291</v>
      </c>
      <c r="E7240" t="s">
        <v>292</v>
      </c>
      <c r="F7240" t="s">
        <v>574</v>
      </c>
      <c r="G7240">
        <v>39</v>
      </c>
      <c r="H7240" t="b">
        <f>OR(L7240='PERAC-ngpPrcsTnD-mthncptr'!$B$1,L7240='PERAC-ngpPrcsTnD-mthncptr'!$C$1,L7240='PERAC-ngpPrcsTnD-mthncptr'!$D$1)</f>
        <v>0</v>
      </c>
      <c r="I7240">
        <f>IF(H7240=TRUE,G7240+'NPV Calcs'!$D$14,G7240)</f>
        <v>39</v>
      </c>
      <c r="J7240">
        <v>2.97283277177E-5</v>
      </c>
      <c r="K7240">
        <f>IF(OR(B7240="GAS",B7240="COL",B7240="LAN",B7240="RICE",B7240="LIVE"),J7240*About!$B$95,IF(OR(B7240="CROP",B7240="NAA"),J7240*About!$B$96,J7240))</f>
        <v>3.3295727043824002E-5</v>
      </c>
      <c r="L7240" t="str">
        <f>INDEX('EPA Tech to Policy Mapping'!$D:$D,MATCH('EPA Data'!F7240,'EPA Tech to Policy Mapping'!$C:$C,0))</f>
        <v>waste - methane destruction</v>
      </c>
    </row>
    <row r="7241" spans="1:12" x14ac:dyDescent="0.35">
      <c r="A7241" t="s">
        <v>567</v>
      </c>
      <c r="B7241" t="s">
        <v>568</v>
      </c>
      <c r="C7241">
        <v>2025</v>
      </c>
      <c r="D7241" t="s">
        <v>291</v>
      </c>
      <c r="E7241" t="s">
        <v>292</v>
      </c>
      <c r="F7241" t="s">
        <v>569</v>
      </c>
      <c r="G7241">
        <v>40</v>
      </c>
      <c r="H7241" t="b">
        <f>OR(L7241='PERAC-ngpPrcsTnD-mthncptr'!$B$1,L7241='PERAC-ngpPrcsTnD-mthncptr'!$C$1,L7241='PERAC-ngpPrcsTnD-mthncptr'!$D$1)</f>
        <v>0</v>
      </c>
      <c r="I7241">
        <f>IF(H7241=TRUE,G7241+'NPV Calcs'!$D$14,G7241)</f>
        <v>40</v>
      </c>
      <c r="J7241">
        <v>1.3392439359450001E-4</v>
      </c>
      <c r="K7241">
        <f>IF(OR(B7241="GAS",B7241="COL",B7241="LAN",B7241="RICE",B7241="LIVE"),J7241*About!$B$95,IF(OR(B7241="CROP",B7241="NAA"),J7241*About!$B$96,J7241))</f>
        <v>1.4999532082584003E-4</v>
      </c>
      <c r="L7241" t="str">
        <f>INDEX('EPA Tech to Policy Mapping'!$D:$D,MATCH('EPA Data'!F7241,'EPA Tech to Policy Mapping'!$C:$C,0))</f>
        <v>waste - methane capture</v>
      </c>
    </row>
    <row r="7242" spans="1:12" x14ac:dyDescent="0.35">
      <c r="A7242" t="s">
        <v>567</v>
      </c>
      <c r="B7242" t="s">
        <v>568</v>
      </c>
      <c r="C7242">
        <v>2025</v>
      </c>
      <c r="D7242" t="s">
        <v>291</v>
      </c>
      <c r="E7242" t="s">
        <v>292</v>
      </c>
      <c r="F7242" t="s">
        <v>574</v>
      </c>
      <c r="G7242">
        <v>40</v>
      </c>
      <c r="H7242" t="b">
        <f>OR(L7242='PERAC-ngpPrcsTnD-mthncptr'!$B$1,L7242='PERAC-ngpPrcsTnD-mthncptr'!$C$1,L7242='PERAC-ngpPrcsTnD-mthncptr'!$D$1)</f>
        <v>0</v>
      </c>
      <c r="I7242">
        <f>IF(H7242=TRUE,G7242+'NPV Calcs'!$D$14,G7242)</f>
        <v>40</v>
      </c>
      <c r="J7242">
        <v>2.303688143E-5</v>
      </c>
      <c r="K7242">
        <f>IF(OR(B7242="GAS",B7242="COL",B7242="LAN",B7242="RICE",B7242="LIVE"),J7242*About!$B$95,IF(OR(B7242="CROP",B7242="NAA"),J7242*About!$B$96,J7242))</f>
        <v>2.5801307201600003E-5</v>
      </c>
      <c r="L7242" t="str">
        <f>INDEX('EPA Tech to Policy Mapping'!$D:$D,MATCH('EPA Data'!F7242,'EPA Tech to Policy Mapping'!$C:$C,0))</f>
        <v>waste - methane destruction</v>
      </c>
    </row>
    <row r="7243" spans="1:12" x14ac:dyDescent="0.35">
      <c r="A7243" t="s">
        <v>567</v>
      </c>
      <c r="B7243" t="s">
        <v>568</v>
      </c>
      <c r="C7243">
        <v>2025</v>
      </c>
      <c r="D7243" t="s">
        <v>291</v>
      </c>
      <c r="E7243" t="s">
        <v>292</v>
      </c>
      <c r="F7243" t="s">
        <v>570</v>
      </c>
      <c r="G7243">
        <v>40</v>
      </c>
      <c r="H7243" t="b">
        <f>OR(L7243='PERAC-ngpPrcsTnD-mthncptr'!$B$1,L7243='PERAC-ngpPrcsTnD-mthncptr'!$C$1,L7243='PERAC-ngpPrcsTnD-mthncptr'!$D$1)</f>
        <v>0</v>
      </c>
      <c r="I7243">
        <f>IF(H7243=TRUE,G7243+'NPV Calcs'!$D$14,G7243)</f>
        <v>40</v>
      </c>
      <c r="J7243">
        <v>4.00635083224E-5</v>
      </c>
      <c r="K7243">
        <f>IF(OR(B7243="GAS",B7243="COL",B7243="LAN",B7243="RICE",B7243="LIVE"),J7243*About!$B$95,IF(OR(B7243="CROP",B7243="NAA"),J7243*About!$B$96,J7243))</f>
        <v>4.4871129321088002E-5</v>
      </c>
      <c r="L7243" t="str">
        <f>INDEX('EPA Tech to Policy Mapping'!$D:$D,MATCH('EPA Data'!F7243,'EPA Tech to Policy Mapping'!$C:$C,0))</f>
        <v>waste - methane capture</v>
      </c>
    </row>
    <row r="7244" spans="1:12" x14ac:dyDescent="0.35">
      <c r="A7244" t="s">
        <v>567</v>
      </c>
      <c r="B7244" t="s">
        <v>568</v>
      </c>
      <c r="C7244">
        <v>2025</v>
      </c>
      <c r="D7244" t="s">
        <v>291</v>
      </c>
      <c r="E7244" t="s">
        <v>292</v>
      </c>
      <c r="F7244" t="s">
        <v>573</v>
      </c>
      <c r="G7244">
        <v>40</v>
      </c>
      <c r="H7244" t="b">
        <f>OR(L7244='PERAC-ngpPrcsTnD-mthncptr'!$B$1,L7244='PERAC-ngpPrcsTnD-mthncptr'!$C$1,L7244='PERAC-ngpPrcsTnD-mthncptr'!$D$1)</f>
        <v>0</v>
      </c>
      <c r="I7244">
        <f>IF(H7244=TRUE,G7244+'NPV Calcs'!$D$14,G7244)</f>
        <v>40</v>
      </c>
      <c r="J7244">
        <v>1.1492426892800001E-5</v>
      </c>
      <c r="K7244">
        <f>IF(OR(B7244="GAS",B7244="COL",B7244="LAN",B7244="RICE",B7244="LIVE"),J7244*About!$B$95,IF(OR(B7244="CROP",B7244="NAA"),J7244*About!$B$96,J7244))</f>
        <v>1.2871518119936002E-5</v>
      </c>
      <c r="L7244" t="str">
        <f>INDEX('EPA Tech to Policy Mapping'!$D:$D,MATCH('EPA Data'!F7244,'EPA Tech to Policy Mapping'!$C:$C,0))</f>
        <v>waste - methane capture</v>
      </c>
    </row>
    <row r="7245" spans="1:12" x14ac:dyDescent="0.35">
      <c r="A7245" t="s">
        <v>567</v>
      </c>
      <c r="B7245" t="s">
        <v>568</v>
      </c>
      <c r="C7245">
        <v>2025</v>
      </c>
      <c r="D7245" t="s">
        <v>291</v>
      </c>
      <c r="E7245" t="s">
        <v>292</v>
      </c>
      <c r="F7245" t="s">
        <v>572</v>
      </c>
      <c r="G7245">
        <v>40</v>
      </c>
      <c r="H7245" t="b">
        <f>OR(L7245='PERAC-ngpPrcsTnD-mthncptr'!$B$1,L7245='PERAC-ngpPrcsTnD-mthncptr'!$C$1,L7245='PERAC-ngpPrcsTnD-mthncptr'!$D$1)</f>
        <v>0</v>
      </c>
      <c r="I7245">
        <f>IF(H7245=TRUE,G7245+'NPV Calcs'!$D$14,G7245)</f>
        <v>40</v>
      </c>
      <c r="J7245" s="1">
        <v>2.3444085286399999E-6</v>
      </c>
      <c r="K7245">
        <f>IF(OR(B7245="GAS",B7245="COL",B7245="LAN",B7245="RICE",B7245="LIVE"),J7245*About!$B$95,IF(OR(B7245="CROP",B7245="NAA"),J7245*About!$B$96,J7245))</f>
        <v>2.6257375520768E-6</v>
      </c>
      <c r="L7245" t="str">
        <f>INDEX('EPA Tech to Policy Mapping'!$D:$D,MATCH('EPA Data'!F7245,'EPA Tech to Policy Mapping'!$C:$C,0))</f>
        <v>waste - methane capture</v>
      </c>
    </row>
    <row r="7246" spans="1:12" x14ac:dyDescent="0.35">
      <c r="A7246" t="s">
        <v>567</v>
      </c>
      <c r="B7246" t="s">
        <v>568</v>
      </c>
      <c r="C7246">
        <v>2025</v>
      </c>
      <c r="D7246" t="s">
        <v>291</v>
      </c>
      <c r="E7246" t="s">
        <v>292</v>
      </c>
      <c r="F7246" t="s">
        <v>571</v>
      </c>
      <c r="G7246">
        <v>40</v>
      </c>
      <c r="H7246" t="b">
        <f>OR(L7246='PERAC-ngpPrcsTnD-mthncptr'!$B$1,L7246='PERAC-ngpPrcsTnD-mthncptr'!$C$1,L7246='PERAC-ngpPrcsTnD-mthncptr'!$D$1)</f>
        <v>0</v>
      </c>
      <c r="I7246">
        <f>IF(H7246=TRUE,G7246+'NPV Calcs'!$D$14,G7246)</f>
        <v>40</v>
      </c>
      <c r="J7246" s="1">
        <v>1.6472230299800001E-6</v>
      </c>
      <c r="K7246">
        <f>IF(OR(B7246="GAS",B7246="COL",B7246="LAN",B7246="RICE",B7246="LIVE"),J7246*About!$B$95,IF(OR(B7246="CROP",B7246="NAA"),J7246*About!$B$96,J7246))</f>
        <v>1.8448897935776003E-6</v>
      </c>
      <c r="L7246" t="str">
        <f>INDEX('EPA Tech to Policy Mapping'!$D:$D,MATCH('EPA Data'!F7246,'EPA Tech to Policy Mapping'!$C:$C,0))</f>
        <v>waste - methane capture</v>
      </c>
    </row>
    <row r="7247" spans="1:12" x14ac:dyDescent="0.35">
      <c r="A7247" t="s">
        <v>567</v>
      </c>
      <c r="B7247" t="s">
        <v>568</v>
      </c>
      <c r="C7247">
        <v>2025</v>
      </c>
      <c r="D7247" t="s">
        <v>291</v>
      </c>
      <c r="E7247" t="s">
        <v>292</v>
      </c>
      <c r="F7247" t="s">
        <v>572</v>
      </c>
      <c r="G7247">
        <v>41</v>
      </c>
      <c r="H7247" t="b">
        <f>OR(L7247='PERAC-ngpPrcsTnD-mthncptr'!$B$1,L7247='PERAC-ngpPrcsTnD-mthncptr'!$C$1,L7247='PERAC-ngpPrcsTnD-mthncptr'!$D$1)</f>
        <v>0</v>
      </c>
      <c r="I7247">
        <f>IF(H7247=TRUE,G7247+'NPV Calcs'!$D$14,G7247)</f>
        <v>41</v>
      </c>
      <c r="J7247" s="1">
        <v>1.7484671275300001E-6</v>
      </c>
      <c r="K7247">
        <f>IF(OR(B7247="GAS",B7247="COL",B7247="LAN",B7247="RICE",B7247="LIVE"),J7247*About!$B$95,IF(OR(B7247="CROP",B7247="NAA"),J7247*About!$B$96,J7247))</f>
        <v>1.9582831828336004E-6</v>
      </c>
      <c r="L7247" t="str">
        <f>INDEX('EPA Tech to Policy Mapping'!$D:$D,MATCH('EPA Data'!F7247,'EPA Tech to Policy Mapping'!$C:$C,0))</f>
        <v>waste - methane capture</v>
      </c>
    </row>
    <row r="7248" spans="1:12" x14ac:dyDescent="0.35">
      <c r="A7248" t="s">
        <v>567</v>
      </c>
      <c r="B7248" t="s">
        <v>568</v>
      </c>
      <c r="C7248">
        <v>2025</v>
      </c>
      <c r="D7248" t="s">
        <v>291</v>
      </c>
      <c r="E7248" t="s">
        <v>292</v>
      </c>
      <c r="F7248" t="s">
        <v>570</v>
      </c>
      <c r="G7248">
        <v>41</v>
      </c>
      <c r="H7248" t="b">
        <f>OR(L7248='PERAC-ngpPrcsTnD-mthncptr'!$B$1,L7248='PERAC-ngpPrcsTnD-mthncptr'!$C$1,L7248='PERAC-ngpPrcsTnD-mthncptr'!$D$1)</f>
        <v>0</v>
      </c>
      <c r="I7248">
        <f>IF(H7248=TRUE,G7248+'NPV Calcs'!$D$14,G7248)</f>
        <v>41</v>
      </c>
      <c r="J7248">
        <v>1.6346826669200001E-5</v>
      </c>
      <c r="K7248">
        <f>IF(OR(B7248="GAS",B7248="COL",B7248="LAN",B7248="RICE",B7248="LIVE"),J7248*About!$B$95,IF(OR(B7248="CROP",B7248="NAA"),J7248*About!$B$96,J7248))</f>
        <v>1.8308445869504002E-5</v>
      </c>
      <c r="L7248" t="str">
        <f>INDEX('EPA Tech to Policy Mapping'!$D:$D,MATCH('EPA Data'!F7248,'EPA Tech to Policy Mapping'!$C:$C,0))</f>
        <v>waste - methane capture</v>
      </c>
    </row>
    <row r="7249" spans="1:12" x14ac:dyDescent="0.35">
      <c r="A7249" t="s">
        <v>567</v>
      </c>
      <c r="B7249" t="s">
        <v>568</v>
      </c>
      <c r="C7249">
        <v>2025</v>
      </c>
      <c r="D7249" t="s">
        <v>291</v>
      </c>
      <c r="E7249" t="s">
        <v>292</v>
      </c>
      <c r="F7249" t="s">
        <v>569</v>
      </c>
      <c r="G7249">
        <v>41</v>
      </c>
      <c r="H7249" t="b">
        <f>OR(L7249='PERAC-ngpPrcsTnD-mthncptr'!$B$1,L7249='PERAC-ngpPrcsTnD-mthncptr'!$C$1,L7249='PERAC-ngpPrcsTnD-mthncptr'!$D$1)</f>
        <v>0</v>
      </c>
      <c r="I7249">
        <f>IF(H7249=TRUE,G7249+'NPV Calcs'!$D$14,G7249)</f>
        <v>41</v>
      </c>
      <c r="J7249">
        <v>7.28641334717E-5</v>
      </c>
      <c r="K7249">
        <f>IF(OR(B7249="GAS",B7249="COL",B7249="LAN",B7249="RICE",B7249="LIVE"),J7249*About!$B$95,IF(OR(B7249="CROP",B7249="NAA"),J7249*About!$B$96,J7249))</f>
        <v>8.1607829488304005E-5</v>
      </c>
      <c r="L7249" t="str">
        <f>INDEX('EPA Tech to Policy Mapping'!$D:$D,MATCH('EPA Data'!F7249,'EPA Tech to Policy Mapping'!$C:$C,0))</f>
        <v>waste - methane capture</v>
      </c>
    </row>
    <row r="7250" spans="1:12" x14ac:dyDescent="0.35">
      <c r="A7250" t="s">
        <v>567</v>
      </c>
      <c r="B7250" t="s">
        <v>568</v>
      </c>
      <c r="C7250">
        <v>2025</v>
      </c>
      <c r="D7250" t="s">
        <v>291</v>
      </c>
      <c r="E7250" t="s">
        <v>292</v>
      </c>
      <c r="F7250" t="s">
        <v>571</v>
      </c>
      <c r="G7250">
        <v>41</v>
      </c>
      <c r="H7250" t="b">
        <f>OR(L7250='PERAC-ngpPrcsTnD-mthncptr'!$B$1,L7250='PERAC-ngpPrcsTnD-mthncptr'!$C$1,L7250='PERAC-ngpPrcsTnD-mthncptr'!$D$1)</f>
        <v>0</v>
      </c>
      <c r="I7250">
        <f>IF(H7250=TRUE,G7250+'NPV Calcs'!$D$14,G7250)</f>
        <v>41</v>
      </c>
      <c r="J7250" s="1">
        <v>8.8797389707899999E-7</v>
      </c>
      <c r="K7250">
        <f>IF(OR(B7250="GAS",B7250="COL",B7250="LAN",B7250="RICE",B7250="LIVE"),J7250*About!$B$95,IF(OR(B7250="CROP",B7250="NAA"),J7250*About!$B$96,J7250))</f>
        <v>9.9453076472848006E-7</v>
      </c>
      <c r="L7250" t="str">
        <f>INDEX('EPA Tech to Policy Mapping'!$D:$D,MATCH('EPA Data'!F7250,'EPA Tech to Policy Mapping'!$C:$C,0))</f>
        <v>waste - methane capture</v>
      </c>
    </row>
    <row r="7251" spans="1:12" x14ac:dyDescent="0.35">
      <c r="A7251" t="s">
        <v>567</v>
      </c>
      <c r="B7251" t="s">
        <v>568</v>
      </c>
      <c r="C7251">
        <v>2025</v>
      </c>
      <c r="D7251" t="s">
        <v>291</v>
      </c>
      <c r="E7251" t="s">
        <v>292</v>
      </c>
      <c r="F7251" t="s">
        <v>573</v>
      </c>
      <c r="G7251">
        <v>41</v>
      </c>
      <c r="H7251" t="b">
        <f>OR(L7251='PERAC-ngpPrcsTnD-mthncptr'!$B$1,L7251='PERAC-ngpPrcsTnD-mthncptr'!$C$1,L7251='PERAC-ngpPrcsTnD-mthncptr'!$D$1)</f>
        <v>0</v>
      </c>
      <c r="I7251">
        <f>IF(H7251=TRUE,G7251+'NPV Calcs'!$D$14,G7251)</f>
        <v>41</v>
      </c>
      <c r="J7251">
        <v>1.45919716488E-5</v>
      </c>
      <c r="K7251">
        <f>IF(OR(B7251="GAS",B7251="COL",B7251="LAN",B7251="RICE",B7251="LIVE"),J7251*About!$B$95,IF(OR(B7251="CROP",B7251="NAA"),J7251*About!$B$96,J7251))</f>
        <v>1.6343008246656002E-5</v>
      </c>
      <c r="L7251" t="str">
        <f>INDEX('EPA Tech to Policy Mapping'!$D:$D,MATCH('EPA Data'!F7251,'EPA Tech to Policy Mapping'!$C:$C,0))</f>
        <v>waste - methane capture</v>
      </c>
    </row>
    <row r="7252" spans="1:12" x14ac:dyDescent="0.35">
      <c r="A7252" t="s">
        <v>567</v>
      </c>
      <c r="B7252" t="s">
        <v>568</v>
      </c>
      <c r="C7252">
        <v>2025</v>
      </c>
      <c r="D7252" t="s">
        <v>291</v>
      </c>
      <c r="E7252" t="s">
        <v>292</v>
      </c>
      <c r="F7252" t="s">
        <v>574</v>
      </c>
      <c r="G7252">
        <v>41</v>
      </c>
      <c r="H7252" t="b">
        <f>OR(L7252='PERAC-ngpPrcsTnD-mthncptr'!$B$1,L7252='PERAC-ngpPrcsTnD-mthncptr'!$C$1,L7252='PERAC-ngpPrcsTnD-mthncptr'!$D$1)</f>
        <v>0</v>
      </c>
      <c r="I7252">
        <f>IF(H7252=TRUE,G7252+'NPV Calcs'!$D$14,G7252)</f>
        <v>41</v>
      </c>
      <c r="J7252" s="1">
        <v>5.5736441027000003E-6</v>
      </c>
      <c r="K7252">
        <f>IF(OR(B7252="GAS",B7252="COL",B7252="LAN",B7252="RICE",B7252="LIVE"),J7252*About!$B$95,IF(OR(B7252="CROP",B7252="NAA"),J7252*About!$B$96,J7252))</f>
        <v>6.242481395024001E-6</v>
      </c>
      <c r="L7252" t="str">
        <f>INDEX('EPA Tech to Policy Mapping'!$D:$D,MATCH('EPA Data'!F7252,'EPA Tech to Policy Mapping'!$C:$C,0))</f>
        <v>waste - methane destruction</v>
      </c>
    </row>
    <row r="7253" spans="1:12" x14ac:dyDescent="0.35">
      <c r="A7253" t="s">
        <v>567</v>
      </c>
      <c r="B7253" t="s">
        <v>568</v>
      </c>
      <c r="C7253">
        <v>2025</v>
      </c>
      <c r="D7253" t="s">
        <v>291</v>
      </c>
      <c r="E7253" t="s">
        <v>292</v>
      </c>
      <c r="F7253" t="s">
        <v>573</v>
      </c>
      <c r="G7253">
        <v>42</v>
      </c>
      <c r="H7253" t="b">
        <f>OR(L7253='PERAC-ngpPrcsTnD-mthncptr'!$B$1,L7253='PERAC-ngpPrcsTnD-mthncptr'!$C$1,L7253='PERAC-ngpPrcsTnD-mthncptr'!$D$1)</f>
        <v>0</v>
      </c>
      <c r="I7253">
        <f>IF(H7253=TRUE,G7253+'NPV Calcs'!$D$14,G7253)</f>
        <v>42</v>
      </c>
      <c r="J7253">
        <v>1.15045531857E-5</v>
      </c>
      <c r="K7253">
        <f>IF(OR(B7253="GAS",B7253="COL",B7253="LAN",B7253="RICE",B7253="LIVE"),J7253*About!$B$95,IF(OR(B7253="CROP",B7253="NAA"),J7253*About!$B$96,J7253))</f>
        <v>1.2885099567984001E-5</v>
      </c>
      <c r="L7253" t="str">
        <f>INDEX('EPA Tech to Policy Mapping'!$D:$D,MATCH('EPA Data'!F7253,'EPA Tech to Policy Mapping'!$C:$C,0))</f>
        <v>waste - methane capture</v>
      </c>
    </row>
    <row r="7254" spans="1:12" x14ac:dyDescent="0.35">
      <c r="A7254" t="s">
        <v>567</v>
      </c>
      <c r="B7254" t="s">
        <v>568</v>
      </c>
      <c r="C7254">
        <v>2025</v>
      </c>
      <c r="D7254" t="s">
        <v>291</v>
      </c>
      <c r="E7254" t="s">
        <v>292</v>
      </c>
      <c r="F7254" t="s">
        <v>571</v>
      </c>
      <c r="G7254">
        <v>42</v>
      </c>
      <c r="H7254" t="b">
        <f>OR(L7254='PERAC-ngpPrcsTnD-mthncptr'!$B$1,L7254='PERAC-ngpPrcsTnD-mthncptr'!$C$1,L7254='PERAC-ngpPrcsTnD-mthncptr'!$D$1)</f>
        <v>0</v>
      </c>
      <c r="I7254">
        <f>IF(H7254=TRUE,G7254+'NPV Calcs'!$D$14,G7254)</f>
        <v>42</v>
      </c>
      <c r="J7254" s="1">
        <v>2.40445615418E-6</v>
      </c>
      <c r="K7254">
        <f>IF(OR(B7254="GAS",B7254="COL",B7254="LAN",B7254="RICE",B7254="LIVE"),J7254*About!$B$95,IF(OR(B7254="CROP",B7254="NAA"),J7254*About!$B$96,J7254))</f>
        <v>2.6929908926816001E-6</v>
      </c>
      <c r="L7254" t="str">
        <f>INDEX('EPA Tech to Policy Mapping'!$D:$D,MATCH('EPA Data'!F7254,'EPA Tech to Policy Mapping'!$C:$C,0))</f>
        <v>waste - methane capture</v>
      </c>
    </row>
    <row r="7255" spans="1:12" x14ac:dyDescent="0.35">
      <c r="A7255" t="s">
        <v>567</v>
      </c>
      <c r="B7255" t="s">
        <v>568</v>
      </c>
      <c r="C7255">
        <v>2025</v>
      </c>
      <c r="D7255" t="s">
        <v>291</v>
      </c>
      <c r="E7255" t="s">
        <v>292</v>
      </c>
      <c r="F7255" t="s">
        <v>572</v>
      </c>
      <c r="G7255">
        <v>42</v>
      </c>
      <c r="H7255" t="b">
        <f>OR(L7255='PERAC-ngpPrcsTnD-mthncptr'!$B$1,L7255='PERAC-ngpPrcsTnD-mthncptr'!$C$1,L7255='PERAC-ngpPrcsTnD-mthncptr'!$D$1)</f>
        <v>0</v>
      </c>
      <c r="I7255">
        <f>IF(H7255=TRUE,G7255+'NPV Calcs'!$D$14,G7255)</f>
        <v>42</v>
      </c>
      <c r="J7255" s="1">
        <v>6.0866872786400002E-7</v>
      </c>
      <c r="K7255">
        <f>IF(OR(B7255="GAS",B7255="COL",B7255="LAN",B7255="RICE",B7255="LIVE"),J7255*About!$B$95,IF(OR(B7255="CROP",B7255="NAA"),J7255*About!$B$96,J7255))</f>
        <v>6.8170897520768011E-7</v>
      </c>
      <c r="L7255" t="str">
        <f>INDEX('EPA Tech to Policy Mapping'!$D:$D,MATCH('EPA Data'!F7255,'EPA Tech to Policy Mapping'!$C:$C,0))</f>
        <v>waste - methane capture</v>
      </c>
    </row>
    <row r="7256" spans="1:12" x14ac:dyDescent="0.35">
      <c r="A7256" t="s">
        <v>567</v>
      </c>
      <c r="B7256" t="s">
        <v>568</v>
      </c>
      <c r="C7256">
        <v>2025</v>
      </c>
      <c r="D7256" t="s">
        <v>291</v>
      </c>
      <c r="E7256" t="s">
        <v>292</v>
      </c>
      <c r="F7256" t="s">
        <v>574</v>
      </c>
      <c r="G7256">
        <v>42</v>
      </c>
      <c r="H7256" t="b">
        <f>OR(L7256='PERAC-ngpPrcsTnD-mthncptr'!$B$1,L7256='PERAC-ngpPrcsTnD-mthncptr'!$C$1,L7256='PERAC-ngpPrcsTnD-mthncptr'!$D$1)</f>
        <v>0</v>
      </c>
      <c r="I7256">
        <f>IF(H7256=TRUE,G7256+'NPV Calcs'!$D$14,G7256)</f>
        <v>42</v>
      </c>
      <c r="J7256">
        <v>1.6508659427899999E-5</v>
      </c>
      <c r="K7256">
        <f>IF(OR(B7256="GAS",B7256="COL",B7256="LAN",B7256="RICE",B7256="LIVE"),J7256*About!$B$95,IF(OR(B7256="CROP",B7256="NAA"),J7256*About!$B$96,J7256))</f>
        <v>1.8489698559247999E-5</v>
      </c>
      <c r="L7256" t="str">
        <f>INDEX('EPA Tech to Policy Mapping'!$D:$D,MATCH('EPA Data'!F7256,'EPA Tech to Policy Mapping'!$C:$C,0))</f>
        <v>waste - methane destruction</v>
      </c>
    </row>
    <row r="7257" spans="1:12" x14ac:dyDescent="0.35">
      <c r="A7257" t="s">
        <v>567</v>
      </c>
      <c r="B7257" t="s">
        <v>568</v>
      </c>
      <c r="C7257">
        <v>2025</v>
      </c>
      <c r="D7257" t="s">
        <v>291</v>
      </c>
      <c r="E7257" t="s">
        <v>292</v>
      </c>
      <c r="F7257" t="s">
        <v>569</v>
      </c>
      <c r="G7257">
        <v>42</v>
      </c>
      <c r="H7257" t="b">
        <f>OR(L7257='PERAC-ngpPrcsTnD-mthncptr'!$B$1,L7257='PERAC-ngpPrcsTnD-mthncptr'!$C$1,L7257='PERAC-ngpPrcsTnD-mthncptr'!$D$1)</f>
        <v>0</v>
      </c>
      <c r="I7257">
        <f>IF(H7257=TRUE,G7257+'NPV Calcs'!$D$14,G7257)</f>
        <v>42</v>
      </c>
      <c r="J7257">
        <v>2.35343894019E-4</v>
      </c>
      <c r="K7257">
        <f>IF(OR(B7257="GAS",B7257="COL",B7257="LAN",B7257="RICE",B7257="LIVE"),J7257*About!$B$95,IF(OR(B7257="CROP",B7257="NAA"),J7257*About!$B$96,J7257))</f>
        <v>2.6358516130128005E-4</v>
      </c>
      <c r="L7257" t="str">
        <f>INDEX('EPA Tech to Policy Mapping'!$D:$D,MATCH('EPA Data'!F7257,'EPA Tech to Policy Mapping'!$C:$C,0))</f>
        <v>waste - methane capture</v>
      </c>
    </row>
    <row r="7258" spans="1:12" x14ac:dyDescent="0.35">
      <c r="A7258" t="s">
        <v>567</v>
      </c>
      <c r="B7258" t="s">
        <v>568</v>
      </c>
      <c r="C7258">
        <v>2025</v>
      </c>
      <c r="D7258" t="s">
        <v>291</v>
      </c>
      <c r="E7258" t="s">
        <v>292</v>
      </c>
      <c r="F7258" t="s">
        <v>570</v>
      </c>
      <c r="G7258">
        <v>42</v>
      </c>
      <c r="H7258" t="b">
        <f>OR(L7258='PERAC-ngpPrcsTnD-mthncptr'!$B$1,L7258='PERAC-ngpPrcsTnD-mthncptr'!$C$1,L7258='PERAC-ngpPrcsTnD-mthncptr'!$D$1)</f>
        <v>0</v>
      </c>
      <c r="I7258">
        <f>IF(H7258=TRUE,G7258+'NPV Calcs'!$D$14,G7258)</f>
        <v>42</v>
      </c>
      <c r="J7258" s="1">
        <v>9.2321918145899996E-6</v>
      </c>
      <c r="K7258">
        <f>IF(OR(B7258="GAS",B7258="COL",B7258="LAN",B7258="RICE",B7258="LIVE"),J7258*About!$B$95,IF(OR(B7258="CROP",B7258="NAA"),J7258*About!$B$96,J7258))</f>
        <v>1.03400548323408E-5</v>
      </c>
      <c r="L7258" t="str">
        <f>INDEX('EPA Tech to Policy Mapping'!$D:$D,MATCH('EPA Data'!F7258,'EPA Tech to Policy Mapping'!$C:$C,0))</f>
        <v>waste - methane capture</v>
      </c>
    </row>
    <row r="7259" spans="1:12" x14ac:dyDescent="0.35">
      <c r="A7259" t="s">
        <v>567</v>
      </c>
      <c r="B7259" t="s">
        <v>568</v>
      </c>
      <c r="C7259">
        <v>2025</v>
      </c>
      <c r="D7259" t="s">
        <v>291</v>
      </c>
      <c r="E7259" t="s">
        <v>292</v>
      </c>
      <c r="F7259" t="s">
        <v>571</v>
      </c>
      <c r="G7259">
        <v>43</v>
      </c>
      <c r="H7259" t="b">
        <f>OR(L7259='PERAC-ngpPrcsTnD-mthncptr'!$B$1,L7259='PERAC-ngpPrcsTnD-mthncptr'!$C$1,L7259='PERAC-ngpPrcsTnD-mthncptr'!$D$1)</f>
        <v>0</v>
      </c>
      <c r="I7259">
        <f>IF(H7259=TRUE,G7259+'NPV Calcs'!$D$14,G7259)</f>
        <v>43</v>
      </c>
      <c r="J7259" s="1">
        <v>1.5391146916999999E-6</v>
      </c>
      <c r="K7259">
        <f>IF(OR(B7259="GAS",B7259="COL",B7259="LAN",B7259="RICE",B7259="LIVE"),J7259*About!$B$95,IF(OR(B7259="CROP",B7259="NAA"),J7259*About!$B$96,J7259))</f>
        <v>1.7238084547040001E-6</v>
      </c>
      <c r="L7259" t="str">
        <f>INDEX('EPA Tech to Policy Mapping'!$D:$D,MATCH('EPA Data'!F7259,'EPA Tech to Policy Mapping'!$C:$C,0))</f>
        <v>waste - methane capture</v>
      </c>
    </row>
    <row r="7260" spans="1:12" x14ac:dyDescent="0.35">
      <c r="A7260" t="s">
        <v>567</v>
      </c>
      <c r="B7260" t="s">
        <v>568</v>
      </c>
      <c r="C7260">
        <v>2025</v>
      </c>
      <c r="D7260" t="s">
        <v>291</v>
      </c>
      <c r="E7260" t="s">
        <v>292</v>
      </c>
      <c r="F7260" t="s">
        <v>569</v>
      </c>
      <c r="G7260">
        <v>43</v>
      </c>
      <c r="H7260" t="b">
        <f>OR(L7260='PERAC-ngpPrcsTnD-mthncptr'!$B$1,L7260='PERAC-ngpPrcsTnD-mthncptr'!$C$1,L7260='PERAC-ngpPrcsTnD-mthncptr'!$D$1)</f>
        <v>0</v>
      </c>
      <c r="I7260">
        <f>IF(H7260=TRUE,G7260+'NPV Calcs'!$D$14,G7260)</f>
        <v>43</v>
      </c>
      <c r="J7260">
        <v>2.4279101489809999E-4</v>
      </c>
      <c r="K7260">
        <f>IF(OR(B7260="GAS",B7260="COL",B7260="LAN",B7260="RICE",B7260="LIVE"),J7260*About!$B$95,IF(OR(B7260="CROP",B7260="NAA"),J7260*About!$B$96,J7260))</f>
        <v>2.71925936685872E-4</v>
      </c>
      <c r="L7260" t="str">
        <f>INDEX('EPA Tech to Policy Mapping'!$D:$D,MATCH('EPA Data'!F7260,'EPA Tech to Policy Mapping'!$C:$C,0))</f>
        <v>waste - methane capture</v>
      </c>
    </row>
    <row r="7261" spans="1:12" x14ac:dyDescent="0.35">
      <c r="A7261" t="s">
        <v>567</v>
      </c>
      <c r="B7261" t="s">
        <v>568</v>
      </c>
      <c r="C7261">
        <v>2025</v>
      </c>
      <c r="D7261" t="s">
        <v>291</v>
      </c>
      <c r="E7261" t="s">
        <v>292</v>
      </c>
      <c r="F7261" t="s">
        <v>573</v>
      </c>
      <c r="G7261">
        <v>43</v>
      </c>
      <c r="H7261" t="b">
        <f>OR(L7261='PERAC-ngpPrcsTnD-mthncptr'!$B$1,L7261='PERAC-ngpPrcsTnD-mthncptr'!$C$1,L7261='PERAC-ngpPrcsTnD-mthncptr'!$D$1)</f>
        <v>0</v>
      </c>
      <c r="I7261">
        <f>IF(H7261=TRUE,G7261+'NPV Calcs'!$D$14,G7261)</f>
        <v>43</v>
      </c>
      <c r="J7261">
        <v>1.43786437548E-5</v>
      </c>
      <c r="K7261">
        <f>IF(OR(B7261="GAS",B7261="COL",B7261="LAN",B7261="RICE",B7261="LIVE"),J7261*About!$B$95,IF(OR(B7261="CROP",B7261="NAA"),J7261*About!$B$96,J7261))</f>
        <v>1.6104081005376001E-5</v>
      </c>
      <c r="L7261" t="str">
        <f>INDEX('EPA Tech to Policy Mapping'!$D:$D,MATCH('EPA Data'!F7261,'EPA Tech to Policy Mapping'!$C:$C,0))</f>
        <v>waste - methane capture</v>
      </c>
    </row>
    <row r="7262" spans="1:12" x14ac:dyDescent="0.35">
      <c r="A7262" t="s">
        <v>567</v>
      </c>
      <c r="B7262" t="s">
        <v>568</v>
      </c>
      <c r="C7262">
        <v>2025</v>
      </c>
      <c r="D7262" t="s">
        <v>291</v>
      </c>
      <c r="E7262" t="s">
        <v>292</v>
      </c>
      <c r="F7262" t="s">
        <v>570</v>
      </c>
      <c r="G7262">
        <v>43</v>
      </c>
      <c r="H7262" t="b">
        <f>OR(L7262='PERAC-ngpPrcsTnD-mthncptr'!$B$1,L7262='PERAC-ngpPrcsTnD-mthncptr'!$C$1,L7262='PERAC-ngpPrcsTnD-mthncptr'!$D$1)</f>
        <v>0</v>
      </c>
      <c r="I7262">
        <f>IF(H7262=TRUE,G7262+'NPV Calcs'!$D$14,G7262)</f>
        <v>43</v>
      </c>
      <c r="J7262">
        <v>2.2528341105500001E-5</v>
      </c>
      <c r="K7262">
        <f>IF(OR(B7262="GAS",B7262="COL",B7262="LAN",B7262="RICE",B7262="LIVE"),J7262*About!$B$95,IF(OR(B7262="CROP",B7262="NAA"),J7262*About!$B$96,J7262))</f>
        <v>2.5231742038160002E-5</v>
      </c>
      <c r="L7262" t="str">
        <f>INDEX('EPA Tech to Policy Mapping'!$D:$D,MATCH('EPA Data'!F7262,'EPA Tech to Policy Mapping'!$C:$C,0))</f>
        <v>waste - methane capture</v>
      </c>
    </row>
    <row r="7263" spans="1:12" x14ac:dyDescent="0.35">
      <c r="A7263" t="s">
        <v>567</v>
      </c>
      <c r="B7263" t="s">
        <v>568</v>
      </c>
      <c r="C7263">
        <v>2025</v>
      </c>
      <c r="D7263" t="s">
        <v>291</v>
      </c>
      <c r="E7263" t="s">
        <v>292</v>
      </c>
      <c r="F7263" t="s">
        <v>572</v>
      </c>
      <c r="G7263">
        <v>43</v>
      </c>
      <c r="H7263" t="b">
        <f>OR(L7263='PERAC-ngpPrcsTnD-mthncptr'!$B$1,L7263='PERAC-ngpPrcsTnD-mthncptr'!$C$1,L7263='PERAC-ngpPrcsTnD-mthncptr'!$D$1)</f>
        <v>0</v>
      </c>
      <c r="I7263">
        <f>IF(H7263=TRUE,G7263+'NPV Calcs'!$D$14,G7263)</f>
        <v>43</v>
      </c>
      <c r="J7263" s="1">
        <v>1.7459838090899999E-6</v>
      </c>
      <c r="K7263">
        <f>IF(OR(B7263="GAS",B7263="COL",B7263="LAN",B7263="RICE",B7263="LIVE"),J7263*About!$B$95,IF(OR(B7263="CROP",B7263="NAA"),J7263*About!$B$96,J7263))</f>
        <v>1.9555018661808E-6</v>
      </c>
      <c r="L7263" t="str">
        <f>INDEX('EPA Tech to Policy Mapping'!$D:$D,MATCH('EPA Data'!F7263,'EPA Tech to Policy Mapping'!$C:$C,0))</f>
        <v>waste - methane capture</v>
      </c>
    </row>
    <row r="7264" spans="1:12" x14ac:dyDescent="0.35">
      <c r="A7264" t="s">
        <v>567</v>
      </c>
      <c r="B7264" t="s">
        <v>568</v>
      </c>
      <c r="C7264">
        <v>2025</v>
      </c>
      <c r="D7264" t="s">
        <v>291</v>
      </c>
      <c r="E7264" t="s">
        <v>292</v>
      </c>
      <c r="F7264" t="s">
        <v>570</v>
      </c>
      <c r="G7264">
        <v>44</v>
      </c>
      <c r="H7264" t="b">
        <f>OR(L7264='PERAC-ngpPrcsTnD-mthncptr'!$B$1,L7264='PERAC-ngpPrcsTnD-mthncptr'!$C$1,L7264='PERAC-ngpPrcsTnD-mthncptr'!$D$1)</f>
        <v>0</v>
      </c>
      <c r="I7264">
        <f>IF(H7264=TRUE,G7264+'NPV Calcs'!$D$14,G7264)</f>
        <v>44</v>
      </c>
      <c r="J7264">
        <v>2.2560576553599999E-5</v>
      </c>
      <c r="K7264">
        <f>IF(OR(B7264="GAS",B7264="COL",B7264="LAN",B7264="RICE",B7264="LIVE"),J7264*About!$B$95,IF(OR(B7264="CROP",B7264="NAA"),J7264*About!$B$96,J7264))</f>
        <v>2.5267845740032E-5</v>
      </c>
      <c r="L7264" t="str">
        <f>INDEX('EPA Tech to Policy Mapping'!$D:$D,MATCH('EPA Data'!F7264,'EPA Tech to Policy Mapping'!$C:$C,0))</f>
        <v>waste - methane capture</v>
      </c>
    </row>
    <row r="7265" spans="1:12" x14ac:dyDescent="0.35">
      <c r="A7265" t="s">
        <v>567</v>
      </c>
      <c r="B7265" t="s">
        <v>568</v>
      </c>
      <c r="C7265">
        <v>2025</v>
      </c>
      <c r="D7265" t="s">
        <v>291</v>
      </c>
      <c r="E7265" t="s">
        <v>292</v>
      </c>
      <c r="F7265" t="s">
        <v>574</v>
      </c>
      <c r="G7265">
        <v>44</v>
      </c>
      <c r="H7265" t="b">
        <f>OR(L7265='PERAC-ngpPrcsTnD-mthncptr'!$B$1,L7265='PERAC-ngpPrcsTnD-mthncptr'!$C$1,L7265='PERAC-ngpPrcsTnD-mthncptr'!$D$1)</f>
        <v>0</v>
      </c>
      <c r="I7265">
        <f>IF(H7265=TRUE,G7265+'NPV Calcs'!$D$14,G7265)</f>
        <v>44</v>
      </c>
      <c r="J7265" s="1">
        <v>5.2199634410500002E-6</v>
      </c>
      <c r="K7265">
        <f>IF(OR(B7265="GAS",B7265="COL",B7265="LAN",B7265="RICE",B7265="LIVE"),J7265*About!$B$95,IF(OR(B7265="CROP",B7265="NAA"),J7265*About!$B$96,J7265))</f>
        <v>5.8463590539760006E-6</v>
      </c>
      <c r="L7265" t="str">
        <f>INDEX('EPA Tech to Policy Mapping'!$D:$D,MATCH('EPA Data'!F7265,'EPA Tech to Policy Mapping'!$C:$C,0))</f>
        <v>waste - methane destruction</v>
      </c>
    </row>
    <row r="7266" spans="1:12" x14ac:dyDescent="0.35">
      <c r="A7266" t="s">
        <v>567</v>
      </c>
      <c r="B7266" t="s">
        <v>568</v>
      </c>
      <c r="C7266">
        <v>2025</v>
      </c>
      <c r="D7266" t="s">
        <v>291</v>
      </c>
      <c r="E7266" t="s">
        <v>292</v>
      </c>
      <c r="F7266" t="s">
        <v>572</v>
      </c>
      <c r="G7266">
        <v>44</v>
      </c>
      <c r="H7266" t="b">
        <f>OR(L7266='PERAC-ngpPrcsTnD-mthncptr'!$B$1,L7266='PERAC-ngpPrcsTnD-mthncptr'!$C$1,L7266='PERAC-ngpPrcsTnD-mthncptr'!$D$1)</f>
        <v>0</v>
      </c>
      <c r="I7266">
        <f>IF(H7266=TRUE,G7266+'NPV Calcs'!$D$14,G7266)</f>
        <v>44</v>
      </c>
      <c r="J7266" s="1">
        <v>3.5639698125999999E-7</v>
      </c>
      <c r="K7266">
        <f>IF(OR(B7266="GAS",B7266="COL",B7266="LAN",B7266="RICE",B7266="LIVE"),J7266*About!$B$95,IF(OR(B7266="CROP",B7266="NAA"),J7266*About!$B$96,J7266))</f>
        <v>3.9916461901120001E-7</v>
      </c>
      <c r="L7266" t="str">
        <f>INDEX('EPA Tech to Policy Mapping'!$D:$D,MATCH('EPA Data'!F7266,'EPA Tech to Policy Mapping'!$C:$C,0))</f>
        <v>waste - methane capture</v>
      </c>
    </row>
    <row r="7267" spans="1:12" x14ac:dyDescent="0.35">
      <c r="A7267" t="s">
        <v>567</v>
      </c>
      <c r="B7267" t="s">
        <v>568</v>
      </c>
      <c r="C7267">
        <v>2025</v>
      </c>
      <c r="D7267" t="s">
        <v>291</v>
      </c>
      <c r="E7267" t="s">
        <v>292</v>
      </c>
      <c r="F7267" t="s">
        <v>569</v>
      </c>
      <c r="G7267">
        <v>44</v>
      </c>
      <c r="H7267" t="b">
        <f>OR(L7267='PERAC-ngpPrcsTnD-mthncptr'!$B$1,L7267='PERAC-ngpPrcsTnD-mthncptr'!$C$1,L7267='PERAC-ngpPrcsTnD-mthncptr'!$D$1)</f>
        <v>0</v>
      </c>
      <c r="I7267">
        <f>IF(H7267=TRUE,G7267+'NPV Calcs'!$D$14,G7267)</f>
        <v>44</v>
      </c>
      <c r="J7267">
        <v>6.8634499257300006E-5</v>
      </c>
      <c r="K7267">
        <f>IF(OR(B7267="GAS",B7267="COL",B7267="LAN",B7267="RICE",B7267="LIVE"),J7267*About!$B$95,IF(OR(B7267="CROP",B7267="NAA"),J7267*About!$B$96,J7267))</f>
        <v>7.6870639168176015E-5</v>
      </c>
      <c r="L7267" t="str">
        <f>INDEX('EPA Tech to Policy Mapping'!$D:$D,MATCH('EPA Data'!F7267,'EPA Tech to Policy Mapping'!$C:$C,0))</f>
        <v>waste - methane capture</v>
      </c>
    </row>
    <row r="7268" spans="1:12" x14ac:dyDescent="0.35">
      <c r="A7268" t="s">
        <v>567</v>
      </c>
      <c r="B7268" t="s">
        <v>568</v>
      </c>
      <c r="C7268">
        <v>2025</v>
      </c>
      <c r="D7268" t="s">
        <v>291</v>
      </c>
      <c r="E7268" t="s">
        <v>292</v>
      </c>
      <c r="F7268" t="s">
        <v>571</v>
      </c>
      <c r="G7268">
        <v>44</v>
      </c>
      <c r="H7268" t="b">
        <f>OR(L7268='PERAC-ngpPrcsTnD-mthncptr'!$B$1,L7268='PERAC-ngpPrcsTnD-mthncptr'!$C$1,L7268='PERAC-ngpPrcsTnD-mthncptr'!$D$1)</f>
        <v>0</v>
      </c>
      <c r="I7268">
        <f>IF(H7268=TRUE,G7268+'NPV Calcs'!$D$14,G7268)</f>
        <v>44</v>
      </c>
      <c r="J7268" s="1">
        <v>2.2135039330400001E-6</v>
      </c>
      <c r="K7268">
        <f>IF(OR(B7268="GAS",B7268="COL",B7268="LAN",B7268="RICE",B7268="LIVE"),J7268*About!$B$95,IF(OR(B7268="CROP",B7268="NAA"),J7268*About!$B$96,J7268))</f>
        <v>2.4791244050048002E-6</v>
      </c>
      <c r="L7268" t="str">
        <f>INDEX('EPA Tech to Policy Mapping'!$D:$D,MATCH('EPA Data'!F7268,'EPA Tech to Policy Mapping'!$C:$C,0))</f>
        <v>waste - methane capture</v>
      </c>
    </row>
    <row r="7269" spans="1:12" x14ac:dyDescent="0.35">
      <c r="A7269" t="s">
        <v>567</v>
      </c>
      <c r="B7269" t="s">
        <v>568</v>
      </c>
      <c r="C7269">
        <v>2025</v>
      </c>
      <c r="D7269" t="s">
        <v>291</v>
      </c>
      <c r="E7269" t="s">
        <v>292</v>
      </c>
      <c r="F7269" t="s">
        <v>570</v>
      </c>
      <c r="G7269">
        <v>45</v>
      </c>
      <c r="H7269" t="b">
        <f>OR(L7269='PERAC-ngpPrcsTnD-mthncptr'!$B$1,L7269='PERAC-ngpPrcsTnD-mthncptr'!$C$1,L7269='PERAC-ngpPrcsTnD-mthncptr'!$D$1)</f>
        <v>0</v>
      </c>
      <c r="I7269">
        <f>IF(H7269=TRUE,G7269+'NPV Calcs'!$D$14,G7269)</f>
        <v>45</v>
      </c>
      <c r="J7269">
        <v>1.51940382693E-5</v>
      </c>
      <c r="K7269">
        <f>IF(OR(B7269="GAS",B7269="COL",B7269="LAN",B7269="RICE",B7269="LIVE"),J7269*About!$B$95,IF(OR(B7269="CROP",B7269="NAA"),J7269*About!$B$96,J7269))</f>
        <v>1.7017322861616003E-5</v>
      </c>
      <c r="L7269" t="str">
        <f>INDEX('EPA Tech to Policy Mapping'!$D:$D,MATCH('EPA Data'!F7269,'EPA Tech to Policy Mapping'!$C:$C,0))</f>
        <v>waste - methane capture</v>
      </c>
    </row>
    <row r="7270" spans="1:12" x14ac:dyDescent="0.35">
      <c r="A7270" t="s">
        <v>567</v>
      </c>
      <c r="B7270" t="s">
        <v>568</v>
      </c>
      <c r="C7270">
        <v>2025</v>
      </c>
      <c r="D7270" t="s">
        <v>291</v>
      </c>
      <c r="E7270" t="s">
        <v>292</v>
      </c>
      <c r="F7270" t="s">
        <v>572</v>
      </c>
      <c r="G7270">
        <v>45</v>
      </c>
      <c r="H7270" t="b">
        <f>OR(L7270='PERAC-ngpPrcsTnD-mthncptr'!$B$1,L7270='PERAC-ngpPrcsTnD-mthncptr'!$C$1,L7270='PERAC-ngpPrcsTnD-mthncptr'!$D$1)</f>
        <v>0</v>
      </c>
      <c r="I7270">
        <f>IF(H7270=TRUE,G7270+'NPV Calcs'!$D$14,G7270)</f>
        <v>45</v>
      </c>
      <c r="J7270" s="1">
        <v>3.5131446907099999E-7</v>
      </c>
      <c r="K7270">
        <f>IF(OR(B7270="GAS",B7270="COL",B7270="LAN",B7270="RICE",B7270="LIVE"),J7270*About!$B$95,IF(OR(B7270="CROP",B7270="NAA"),J7270*About!$B$96,J7270))</f>
        <v>3.9347220535952006E-7</v>
      </c>
      <c r="L7270" t="str">
        <f>INDEX('EPA Tech to Policy Mapping'!$D:$D,MATCH('EPA Data'!F7270,'EPA Tech to Policy Mapping'!$C:$C,0))</f>
        <v>waste - methane capture</v>
      </c>
    </row>
    <row r="7271" spans="1:12" x14ac:dyDescent="0.35">
      <c r="A7271" t="s">
        <v>567</v>
      </c>
      <c r="B7271" t="s">
        <v>568</v>
      </c>
      <c r="C7271">
        <v>2025</v>
      </c>
      <c r="D7271" t="s">
        <v>291</v>
      </c>
      <c r="E7271" t="s">
        <v>292</v>
      </c>
      <c r="F7271" t="s">
        <v>574</v>
      </c>
      <c r="G7271">
        <v>45</v>
      </c>
      <c r="H7271" t="b">
        <f>OR(L7271='PERAC-ngpPrcsTnD-mthncptr'!$B$1,L7271='PERAC-ngpPrcsTnD-mthncptr'!$C$1,L7271='PERAC-ngpPrcsTnD-mthncptr'!$D$1)</f>
        <v>0</v>
      </c>
      <c r="I7271">
        <f>IF(H7271=TRUE,G7271+'NPV Calcs'!$D$14,G7271)</f>
        <v>45</v>
      </c>
      <c r="J7271" s="1">
        <v>9.9445846899500003E-6</v>
      </c>
      <c r="K7271">
        <f>IF(OR(B7271="GAS",B7271="COL",B7271="LAN",B7271="RICE",B7271="LIVE"),J7271*About!$B$95,IF(OR(B7271="CROP",B7271="NAA"),J7271*About!$B$96,J7271))</f>
        <v>1.1137934852744001E-5</v>
      </c>
      <c r="L7271" t="str">
        <f>INDEX('EPA Tech to Policy Mapping'!$D:$D,MATCH('EPA Data'!F7271,'EPA Tech to Policy Mapping'!$C:$C,0))</f>
        <v>waste - methane destruction</v>
      </c>
    </row>
    <row r="7272" spans="1:12" x14ac:dyDescent="0.35">
      <c r="A7272" t="s">
        <v>567</v>
      </c>
      <c r="B7272" t="s">
        <v>568</v>
      </c>
      <c r="C7272">
        <v>2025</v>
      </c>
      <c r="D7272" t="s">
        <v>291</v>
      </c>
      <c r="E7272" t="s">
        <v>292</v>
      </c>
      <c r="F7272" t="s">
        <v>569</v>
      </c>
      <c r="G7272">
        <v>45</v>
      </c>
      <c r="H7272" t="b">
        <f>OR(L7272='PERAC-ngpPrcsTnD-mthncptr'!$B$1,L7272='PERAC-ngpPrcsTnD-mthncptr'!$C$1,L7272='PERAC-ngpPrcsTnD-mthncptr'!$D$1)</f>
        <v>0</v>
      </c>
      <c r="I7272">
        <f>IF(H7272=TRUE,G7272+'NPV Calcs'!$D$14,G7272)</f>
        <v>45</v>
      </c>
      <c r="J7272">
        <v>6.56834090478E-5</v>
      </c>
      <c r="K7272">
        <f>IF(OR(B7272="GAS",B7272="COL",B7272="LAN",B7272="RICE",B7272="LIVE"),J7272*About!$B$95,IF(OR(B7272="CROP",B7272="NAA"),J7272*About!$B$96,J7272))</f>
        <v>7.3565418133536006E-5</v>
      </c>
      <c r="L7272" t="str">
        <f>INDEX('EPA Tech to Policy Mapping'!$D:$D,MATCH('EPA Data'!F7272,'EPA Tech to Policy Mapping'!$C:$C,0))</f>
        <v>waste - methane capture</v>
      </c>
    </row>
    <row r="7273" spans="1:12" x14ac:dyDescent="0.35">
      <c r="A7273" t="s">
        <v>567</v>
      </c>
      <c r="B7273" t="s">
        <v>568</v>
      </c>
      <c r="C7273">
        <v>2025</v>
      </c>
      <c r="D7273" t="s">
        <v>291</v>
      </c>
      <c r="E7273" t="s">
        <v>292</v>
      </c>
      <c r="F7273" t="s">
        <v>574</v>
      </c>
      <c r="G7273">
        <v>46</v>
      </c>
      <c r="H7273" t="b">
        <f>OR(L7273='PERAC-ngpPrcsTnD-mthncptr'!$B$1,L7273='PERAC-ngpPrcsTnD-mthncptr'!$C$1,L7273='PERAC-ngpPrcsTnD-mthncptr'!$D$1)</f>
        <v>0</v>
      </c>
      <c r="I7273">
        <f>IF(H7273=TRUE,G7273+'NPV Calcs'!$D$14,G7273)</f>
        <v>46</v>
      </c>
      <c r="J7273" s="1">
        <v>9.8242207968700006E-6</v>
      </c>
      <c r="K7273">
        <f>IF(OR(B7273="GAS",B7273="COL",B7273="LAN",B7273="RICE",B7273="LIVE"),J7273*About!$B$95,IF(OR(B7273="CROP",B7273="NAA"),J7273*About!$B$96,J7273))</f>
        <v>1.1003127292494402E-5</v>
      </c>
      <c r="L7273" t="str">
        <f>INDEX('EPA Tech to Policy Mapping'!$D:$D,MATCH('EPA Data'!F7273,'EPA Tech to Policy Mapping'!$C:$C,0))</f>
        <v>waste - methane destruction</v>
      </c>
    </row>
    <row r="7274" spans="1:12" x14ac:dyDescent="0.35">
      <c r="A7274" t="s">
        <v>567</v>
      </c>
      <c r="B7274" t="s">
        <v>568</v>
      </c>
      <c r="C7274">
        <v>2025</v>
      </c>
      <c r="D7274" t="s">
        <v>291</v>
      </c>
      <c r="E7274" t="s">
        <v>292</v>
      </c>
      <c r="F7274" t="s">
        <v>571</v>
      </c>
      <c r="G7274">
        <v>46</v>
      </c>
      <c r="H7274" t="b">
        <f>OR(L7274='PERAC-ngpPrcsTnD-mthncptr'!$B$1,L7274='PERAC-ngpPrcsTnD-mthncptr'!$C$1,L7274='PERAC-ngpPrcsTnD-mthncptr'!$D$1)</f>
        <v>0</v>
      </c>
      <c r="I7274">
        <f>IF(H7274=TRUE,G7274+'NPV Calcs'!$D$14,G7274)</f>
        <v>46</v>
      </c>
      <c r="J7274" s="1">
        <v>2.9347365284599999E-6</v>
      </c>
      <c r="K7274">
        <f>IF(OR(B7274="GAS",B7274="COL",B7274="LAN",B7274="RICE",B7274="LIVE"),J7274*About!$B$95,IF(OR(B7274="CROP",B7274="NAA"),J7274*About!$B$96,J7274))</f>
        <v>3.2869049118752001E-6</v>
      </c>
      <c r="L7274" t="str">
        <f>INDEX('EPA Tech to Policy Mapping'!$D:$D,MATCH('EPA Data'!F7274,'EPA Tech to Policy Mapping'!$C:$C,0))</f>
        <v>waste - methane capture</v>
      </c>
    </row>
    <row r="7275" spans="1:12" x14ac:dyDescent="0.35">
      <c r="A7275" t="s">
        <v>567</v>
      </c>
      <c r="B7275" t="s">
        <v>568</v>
      </c>
      <c r="C7275">
        <v>2025</v>
      </c>
      <c r="D7275" t="s">
        <v>291</v>
      </c>
      <c r="E7275" t="s">
        <v>292</v>
      </c>
      <c r="F7275" t="s">
        <v>572</v>
      </c>
      <c r="G7275">
        <v>46</v>
      </c>
      <c r="H7275" t="b">
        <f>OR(L7275='PERAC-ngpPrcsTnD-mthncptr'!$B$1,L7275='PERAC-ngpPrcsTnD-mthncptr'!$C$1,L7275='PERAC-ngpPrcsTnD-mthncptr'!$D$1)</f>
        <v>0</v>
      </c>
      <c r="I7275">
        <f>IF(H7275=TRUE,G7275+'NPV Calcs'!$D$14,G7275)</f>
        <v>46</v>
      </c>
      <c r="J7275" s="1">
        <v>5.8823039239500001E-7</v>
      </c>
      <c r="K7275">
        <f>IF(OR(B7275="GAS",B7275="COL",B7275="LAN",B7275="RICE",B7275="LIVE"),J7275*About!$B$95,IF(OR(B7275="CROP",B7275="NAA"),J7275*About!$B$96,J7275))</f>
        <v>6.5881803948240003E-7</v>
      </c>
      <c r="L7275" t="str">
        <f>INDEX('EPA Tech to Policy Mapping'!$D:$D,MATCH('EPA Data'!F7275,'EPA Tech to Policy Mapping'!$C:$C,0))</f>
        <v>waste - methane capture</v>
      </c>
    </row>
    <row r="7276" spans="1:12" x14ac:dyDescent="0.35">
      <c r="A7276" t="s">
        <v>567</v>
      </c>
      <c r="B7276" t="s">
        <v>568</v>
      </c>
      <c r="C7276">
        <v>2025</v>
      </c>
      <c r="D7276" t="s">
        <v>291</v>
      </c>
      <c r="E7276" t="s">
        <v>292</v>
      </c>
      <c r="F7276" t="s">
        <v>570</v>
      </c>
      <c r="G7276">
        <v>46</v>
      </c>
      <c r="H7276" t="b">
        <f>OR(L7276='PERAC-ngpPrcsTnD-mthncptr'!$B$1,L7276='PERAC-ngpPrcsTnD-mthncptr'!$C$1,L7276='PERAC-ngpPrcsTnD-mthncptr'!$D$1)</f>
        <v>0</v>
      </c>
      <c r="I7276">
        <f>IF(H7276=TRUE,G7276+'NPV Calcs'!$D$14,G7276)</f>
        <v>46</v>
      </c>
      <c r="J7276">
        <v>2.49421948411E-5</v>
      </c>
      <c r="K7276">
        <f>IF(OR(B7276="GAS",B7276="COL",B7276="LAN",B7276="RICE",B7276="LIVE"),J7276*About!$B$95,IF(OR(B7276="CROP",B7276="NAA"),J7276*About!$B$96,J7276))</f>
        <v>2.7935258222032003E-5</v>
      </c>
      <c r="L7276" t="str">
        <f>INDEX('EPA Tech to Policy Mapping'!$D:$D,MATCH('EPA Data'!F7276,'EPA Tech to Policy Mapping'!$C:$C,0))</f>
        <v>waste - methane capture</v>
      </c>
    </row>
    <row r="7277" spans="1:12" x14ac:dyDescent="0.35">
      <c r="A7277" t="s">
        <v>567</v>
      </c>
      <c r="B7277" t="s">
        <v>568</v>
      </c>
      <c r="C7277">
        <v>2025</v>
      </c>
      <c r="D7277" t="s">
        <v>291</v>
      </c>
      <c r="E7277" t="s">
        <v>292</v>
      </c>
      <c r="F7277" t="s">
        <v>569</v>
      </c>
      <c r="G7277">
        <v>46</v>
      </c>
      <c r="H7277" t="b">
        <f>OR(L7277='PERAC-ngpPrcsTnD-mthncptr'!$B$1,L7277='PERAC-ngpPrcsTnD-mthncptr'!$C$1,L7277='PERAC-ngpPrcsTnD-mthncptr'!$D$1)</f>
        <v>0</v>
      </c>
      <c r="I7277">
        <f>IF(H7277=TRUE,G7277+'NPV Calcs'!$D$14,G7277)</f>
        <v>46</v>
      </c>
      <c r="J7277">
        <v>1.976168096007E-4</v>
      </c>
      <c r="K7277">
        <f>IF(OR(B7277="GAS",B7277="COL",B7277="LAN",B7277="RICE",B7277="LIVE"),J7277*About!$B$95,IF(OR(B7277="CROP",B7277="NAA"),J7277*About!$B$96,J7277))</f>
        <v>2.2133082675278401E-4</v>
      </c>
      <c r="L7277" t="str">
        <f>INDEX('EPA Tech to Policy Mapping'!$D:$D,MATCH('EPA Data'!F7277,'EPA Tech to Policy Mapping'!$C:$C,0))</f>
        <v>waste - methane capture</v>
      </c>
    </row>
    <row r="7278" spans="1:12" x14ac:dyDescent="0.35">
      <c r="A7278" t="s">
        <v>567</v>
      </c>
      <c r="B7278" t="s">
        <v>568</v>
      </c>
      <c r="C7278">
        <v>2025</v>
      </c>
      <c r="D7278" t="s">
        <v>291</v>
      </c>
      <c r="E7278" t="s">
        <v>292</v>
      </c>
      <c r="F7278" t="s">
        <v>574</v>
      </c>
      <c r="G7278">
        <v>47</v>
      </c>
      <c r="H7278" t="b">
        <f>OR(L7278='PERAC-ngpPrcsTnD-mthncptr'!$B$1,L7278='PERAC-ngpPrcsTnD-mthncptr'!$C$1,L7278='PERAC-ngpPrcsTnD-mthncptr'!$D$1)</f>
        <v>0</v>
      </c>
      <c r="I7278">
        <f>IF(H7278=TRUE,G7278+'NPV Calcs'!$D$14,G7278)</f>
        <v>47</v>
      </c>
      <c r="J7278">
        <v>1.95531852114E-5</v>
      </c>
      <c r="K7278">
        <f>IF(OR(B7278="GAS",B7278="COL",B7278="LAN",B7278="RICE",B7278="LIVE"),J7278*About!$B$95,IF(OR(B7278="CROP",B7278="NAA"),J7278*About!$B$96,J7278))</f>
        <v>2.1899567436768002E-5</v>
      </c>
      <c r="L7278" t="str">
        <f>INDEX('EPA Tech to Policy Mapping'!$D:$D,MATCH('EPA Data'!F7278,'EPA Tech to Policy Mapping'!$C:$C,0))</f>
        <v>waste - methane destruction</v>
      </c>
    </row>
    <row r="7279" spans="1:12" x14ac:dyDescent="0.35">
      <c r="A7279" t="s">
        <v>567</v>
      </c>
      <c r="B7279" t="s">
        <v>568</v>
      </c>
      <c r="C7279">
        <v>2025</v>
      </c>
      <c r="D7279" t="s">
        <v>291</v>
      </c>
      <c r="E7279" t="s">
        <v>292</v>
      </c>
      <c r="F7279" t="s">
        <v>570</v>
      </c>
      <c r="G7279">
        <v>47</v>
      </c>
      <c r="H7279" t="b">
        <f>OR(L7279='PERAC-ngpPrcsTnD-mthncptr'!$B$1,L7279='PERAC-ngpPrcsTnD-mthncptr'!$C$1,L7279='PERAC-ngpPrcsTnD-mthncptr'!$D$1)</f>
        <v>0</v>
      </c>
      <c r="I7279">
        <f>IF(H7279=TRUE,G7279+'NPV Calcs'!$D$14,G7279)</f>
        <v>47</v>
      </c>
      <c r="J7279">
        <v>1.1190533769000001E-5</v>
      </c>
      <c r="K7279">
        <f>IF(OR(B7279="GAS",B7279="COL",B7279="LAN",B7279="RICE",B7279="LIVE"),J7279*About!$B$95,IF(OR(B7279="CROP",B7279="NAA"),J7279*About!$B$96,J7279))</f>
        <v>1.2533397821280003E-5</v>
      </c>
      <c r="L7279" t="str">
        <f>INDEX('EPA Tech to Policy Mapping'!$D:$D,MATCH('EPA Data'!F7279,'EPA Tech to Policy Mapping'!$C:$C,0))</f>
        <v>waste - methane capture</v>
      </c>
    </row>
    <row r="7280" spans="1:12" x14ac:dyDescent="0.35">
      <c r="A7280" t="s">
        <v>567</v>
      </c>
      <c r="B7280" t="s">
        <v>568</v>
      </c>
      <c r="C7280">
        <v>2025</v>
      </c>
      <c r="D7280" t="s">
        <v>291</v>
      </c>
      <c r="E7280" t="s">
        <v>292</v>
      </c>
      <c r="F7280" t="s">
        <v>571</v>
      </c>
      <c r="G7280">
        <v>47</v>
      </c>
      <c r="H7280" t="b">
        <f>OR(L7280='PERAC-ngpPrcsTnD-mthncptr'!$B$1,L7280='PERAC-ngpPrcsTnD-mthncptr'!$C$1,L7280='PERAC-ngpPrcsTnD-mthncptr'!$D$1)</f>
        <v>0</v>
      </c>
      <c r="I7280">
        <f>IF(H7280=TRUE,G7280+'NPV Calcs'!$D$14,G7280)</f>
        <v>47</v>
      </c>
      <c r="J7280" s="1">
        <v>6.9081670517299997E-7</v>
      </c>
      <c r="K7280">
        <f>IF(OR(B7280="GAS",B7280="COL",B7280="LAN",B7280="RICE",B7280="LIVE"),J7280*About!$B$95,IF(OR(B7280="CROP",B7280="NAA"),J7280*About!$B$96,J7280))</f>
        <v>7.7371470979376007E-7</v>
      </c>
      <c r="L7280" t="str">
        <f>INDEX('EPA Tech to Policy Mapping'!$D:$D,MATCH('EPA Data'!F7280,'EPA Tech to Policy Mapping'!$C:$C,0))</f>
        <v>waste - methane capture</v>
      </c>
    </row>
    <row r="7281" spans="1:12" x14ac:dyDescent="0.35">
      <c r="A7281" t="s">
        <v>567</v>
      </c>
      <c r="B7281" t="s">
        <v>568</v>
      </c>
      <c r="C7281">
        <v>2025</v>
      </c>
      <c r="D7281" t="s">
        <v>291</v>
      </c>
      <c r="E7281" t="s">
        <v>292</v>
      </c>
      <c r="F7281" t="s">
        <v>572</v>
      </c>
      <c r="G7281">
        <v>47</v>
      </c>
      <c r="H7281" t="b">
        <f>OR(L7281='PERAC-ngpPrcsTnD-mthncptr'!$B$1,L7281='PERAC-ngpPrcsTnD-mthncptr'!$C$1,L7281='PERAC-ngpPrcsTnD-mthncptr'!$D$1)</f>
        <v>0</v>
      </c>
      <c r="I7281">
        <f>IF(H7281=TRUE,G7281+'NPV Calcs'!$D$14,G7281)</f>
        <v>47</v>
      </c>
      <c r="J7281" s="1">
        <v>1.8921230946499999E-6</v>
      </c>
      <c r="K7281">
        <f>IF(OR(B7281="GAS",B7281="COL",B7281="LAN",B7281="RICE",B7281="LIVE"),J7281*About!$B$95,IF(OR(B7281="CROP",B7281="NAA"),J7281*About!$B$96,J7281))</f>
        <v>2.1191778660080002E-6</v>
      </c>
      <c r="L7281" t="str">
        <f>INDEX('EPA Tech to Policy Mapping'!$D:$D,MATCH('EPA Data'!F7281,'EPA Tech to Policy Mapping'!$C:$C,0))</f>
        <v>waste - methane capture</v>
      </c>
    </row>
    <row r="7282" spans="1:12" x14ac:dyDescent="0.35">
      <c r="A7282" t="s">
        <v>567</v>
      </c>
      <c r="B7282" t="s">
        <v>568</v>
      </c>
      <c r="C7282">
        <v>2025</v>
      </c>
      <c r="D7282" t="s">
        <v>291</v>
      </c>
      <c r="E7282" t="s">
        <v>292</v>
      </c>
      <c r="F7282" t="s">
        <v>569</v>
      </c>
      <c r="G7282">
        <v>47</v>
      </c>
      <c r="H7282" t="b">
        <f>OR(L7282='PERAC-ngpPrcsTnD-mthncptr'!$B$1,L7282='PERAC-ngpPrcsTnD-mthncptr'!$C$1,L7282='PERAC-ngpPrcsTnD-mthncptr'!$D$1)</f>
        <v>0</v>
      </c>
      <c r="I7282">
        <f>IF(H7282=TRUE,G7282+'NPV Calcs'!$D$14,G7282)</f>
        <v>47</v>
      </c>
      <c r="J7282">
        <v>1.254431008419E-4</v>
      </c>
      <c r="K7282">
        <f>IF(OR(B7282="GAS",B7282="COL",B7282="LAN",B7282="RICE",B7282="LIVE"),J7282*About!$B$95,IF(OR(B7282="CROP",B7282="NAA"),J7282*About!$B$96,J7282))</f>
        <v>1.4049627294292802E-4</v>
      </c>
      <c r="L7282" t="str">
        <f>INDEX('EPA Tech to Policy Mapping'!$D:$D,MATCH('EPA Data'!F7282,'EPA Tech to Policy Mapping'!$C:$C,0))</f>
        <v>waste - methane capture</v>
      </c>
    </row>
    <row r="7283" spans="1:12" x14ac:dyDescent="0.35">
      <c r="A7283" t="s">
        <v>567</v>
      </c>
      <c r="B7283" t="s">
        <v>568</v>
      </c>
      <c r="C7283">
        <v>2025</v>
      </c>
      <c r="D7283" t="s">
        <v>291</v>
      </c>
      <c r="E7283" t="s">
        <v>292</v>
      </c>
      <c r="F7283" t="s">
        <v>571</v>
      </c>
      <c r="G7283">
        <v>48</v>
      </c>
      <c r="H7283" t="b">
        <f>OR(L7283='PERAC-ngpPrcsTnD-mthncptr'!$B$1,L7283='PERAC-ngpPrcsTnD-mthncptr'!$C$1,L7283='PERAC-ngpPrcsTnD-mthncptr'!$D$1)</f>
        <v>0</v>
      </c>
      <c r="I7283">
        <f>IF(H7283=TRUE,G7283+'NPV Calcs'!$D$14,G7283)</f>
        <v>48</v>
      </c>
      <c r="J7283" s="1">
        <v>1.4247358990400001E-6</v>
      </c>
      <c r="K7283">
        <f>IF(OR(B7283="GAS",B7283="COL",B7283="LAN",B7283="RICE",B7283="LIVE"),J7283*About!$B$95,IF(OR(B7283="CROP",B7283="NAA"),J7283*About!$B$96,J7283))</f>
        <v>1.5957042069248001E-6</v>
      </c>
      <c r="L7283" t="str">
        <f>INDEX('EPA Tech to Policy Mapping'!$D:$D,MATCH('EPA Data'!F7283,'EPA Tech to Policy Mapping'!$C:$C,0))</f>
        <v>waste - methane capture</v>
      </c>
    </row>
    <row r="7284" spans="1:12" x14ac:dyDescent="0.35">
      <c r="A7284" t="s">
        <v>567</v>
      </c>
      <c r="B7284" t="s">
        <v>568</v>
      </c>
      <c r="C7284">
        <v>2025</v>
      </c>
      <c r="D7284" t="s">
        <v>291</v>
      </c>
      <c r="E7284" t="s">
        <v>292</v>
      </c>
      <c r="F7284" t="s">
        <v>569</v>
      </c>
      <c r="G7284">
        <v>48</v>
      </c>
      <c r="H7284" t="b">
        <f>OR(L7284='PERAC-ngpPrcsTnD-mthncptr'!$B$1,L7284='PERAC-ngpPrcsTnD-mthncptr'!$C$1,L7284='PERAC-ngpPrcsTnD-mthncptr'!$D$1)</f>
        <v>0</v>
      </c>
      <c r="I7284">
        <f>IF(H7284=TRUE,G7284+'NPV Calcs'!$D$14,G7284)</f>
        <v>48</v>
      </c>
      <c r="J7284">
        <v>1.177488356916E-4</v>
      </c>
      <c r="K7284">
        <f>IF(OR(B7284="GAS",B7284="COL",B7284="LAN",B7284="RICE",B7284="LIVE"),J7284*About!$B$95,IF(OR(B7284="CROP",B7284="NAA"),J7284*About!$B$96,J7284))</f>
        <v>1.3187869597459202E-4</v>
      </c>
      <c r="L7284" t="str">
        <f>INDEX('EPA Tech to Policy Mapping'!$D:$D,MATCH('EPA Data'!F7284,'EPA Tech to Policy Mapping'!$C:$C,0))</f>
        <v>waste - methane capture</v>
      </c>
    </row>
    <row r="7285" spans="1:12" x14ac:dyDescent="0.35">
      <c r="A7285" t="s">
        <v>567</v>
      </c>
      <c r="B7285" t="s">
        <v>568</v>
      </c>
      <c r="C7285">
        <v>2025</v>
      </c>
      <c r="D7285" t="s">
        <v>291</v>
      </c>
      <c r="E7285" t="s">
        <v>292</v>
      </c>
      <c r="F7285" t="s">
        <v>570</v>
      </c>
      <c r="G7285">
        <v>48</v>
      </c>
      <c r="H7285" t="b">
        <f>OR(L7285='PERAC-ngpPrcsTnD-mthncptr'!$B$1,L7285='PERAC-ngpPrcsTnD-mthncptr'!$C$1,L7285='PERAC-ngpPrcsTnD-mthncptr'!$D$1)</f>
        <v>0</v>
      </c>
      <c r="I7285">
        <f>IF(H7285=TRUE,G7285+'NPV Calcs'!$D$14,G7285)</f>
        <v>48</v>
      </c>
      <c r="J7285">
        <v>1.27511011669E-5</v>
      </c>
      <c r="K7285">
        <f>IF(OR(B7285="GAS",B7285="COL",B7285="LAN",B7285="RICE",B7285="LIVE"),J7285*About!$B$95,IF(OR(B7285="CROP",B7285="NAA"),J7285*About!$B$96,J7285))</f>
        <v>1.4281233306928003E-5</v>
      </c>
      <c r="L7285" t="str">
        <f>INDEX('EPA Tech to Policy Mapping'!$D:$D,MATCH('EPA Data'!F7285,'EPA Tech to Policy Mapping'!$C:$C,0))</f>
        <v>waste - methane capture</v>
      </c>
    </row>
    <row r="7286" spans="1:12" x14ac:dyDescent="0.35">
      <c r="A7286" t="s">
        <v>567</v>
      </c>
      <c r="B7286" t="s">
        <v>568</v>
      </c>
      <c r="C7286">
        <v>2025</v>
      </c>
      <c r="D7286" t="s">
        <v>291</v>
      </c>
      <c r="E7286" t="s">
        <v>292</v>
      </c>
      <c r="F7286" t="s">
        <v>574</v>
      </c>
      <c r="G7286">
        <v>48</v>
      </c>
      <c r="H7286" t="b">
        <f>OR(L7286='PERAC-ngpPrcsTnD-mthncptr'!$B$1,L7286='PERAC-ngpPrcsTnD-mthncptr'!$C$1,L7286='PERAC-ngpPrcsTnD-mthncptr'!$D$1)</f>
        <v>0</v>
      </c>
      <c r="I7286">
        <f>IF(H7286=TRUE,G7286+'NPV Calcs'!$D$14,G7286)</f>
        <v>48</v>
      </c>
      <c r="J7286">
        <v>1.4296478639199999E-5</v>
      </c>
      <c r="K7286">
        <f>IF(OR(B7286="GAS",B7286="COL",B7286="LAN",B7286="RICE",B7286="LIVE"),J7286*About!$B$95,IF(OR(B7286="CROP",B7286="NAA"),J7286*About!$B$96,J7286))</f>
        <v>1.6012056075904E-5</v>
      </c>
      <c r="L7286" t="str">
        <f>INDEX('EPA Tech to Policy Mapping'!$D:$D,MATCH('EPA Data'!F7286,'EPA Tech to Policy Mapping'!$C:$C,0))</f>
        <v>waste - methane destruction</v>
      </c>
    </row>
    <row r="7287" spans="1:12" x14ac:dyDescent="0.35">
      <c r="A7287" t="s">
        <v>567</v>
      </c>
      <c r="B7287" t="s">
        <v>568</v>
      </c>
      <c r="C7287">
        <v>2025</v>
      </c>
      <c r="D7287" t="s">
        <v>291</v>
      </c>
      <c r="E7287" t="s">
        <v>292</v>
      </c>
      <c r="F7287" t="s">
        <v>573</v>
      </c>
      <c r="G7287">
        <v>49</v>
      </c>
      <c r="H7287" t="b">
        <f>OR(L7287='PERAC-ngpPrcsTnD-mthncptr'!$B$1,L7287='PERAC-ngpPrcsTnD-mthncptr'!$C$1,L7287='PERAC-ngpPrcsTnD-mthncptr'!$D$1)</f>
        <v>0</v>
      </c>
      <c r="I7287">
        <f>IF(H7287=TRUE,G7287+'NPV Calcs'!$D$14,G7287)</f>
        <v>49</v>
      </c>
      <c r="J7287" s="1">
        <v>2.8339272830600001E-6</v>
      </c>
      <c r="K7287">
        <f>IF(OR(B7287="GAS",B7287="COL",B7287="LAN",B7287="RICE",B7287="LIVE"),J7287*About!$B$95,IF(OR(B7287="CROP",B7287="NAA"),J7287*About!$B$96,J7287))</f>
        <v>3.1739985570272005E-6</v>
      </c>
      <c r="L7287" t="str">
        <f>INDEX('EPA Tech to Policy Mapping'!$D:$D,MATCH('EPA Data'!F7287,'EPA Tech to Policy Mapping'!$C:$C,0))</f>
        <v>waste - methane capture</v>
      </c>
    </row>
    <row r="7288" spans="1:12" x14ac:dyDescent="0.35">
      <c r="A7288" t="s">
        <v>567</v>
      </c>
      <c r="B7288" t="s">
        <v>568</v>
      </c>
      <c r="C7288">
        <v>2025</v>
      </c>
      <c r="D7288" t="s">
        <v>291</v>
      </c>
      <c r="E7288" t="s">
        <v>292</v>
      </c>
      <c r="F7288" t="s">
        <v>569</v>
      </c>
      <c r="G7288">
        <v>49</v>
      </c>
      <c r="H7288" t="b">
        <f>OR(L7288='PERAC-ngpPrcsTnD-mthncptr'!$B$1,L7288='PERAC-ngpPrcsTnD-mthncptr'!$C$1,L7288='PERAC-ngpPrcsTnD-mthncptr'!$D$1)</f>
        <v>0</v>
      </c>
      <c r="I7288">
        <f>IF(H7288=TRUE,G7288+'NPV Calcs'!$D$14,G7288)</f>
        <v>49</v>
      </c>
      <c r="J7288">
        <v>4.8517034883800001E-5</v>
      </c>
      <c r="K7288">
        <f>IF(OR(B7288="GAS",B7288="COL",B7288="LAN",B7288="RICE",B7288="LIVE"),J7288*About!$B$95,IF(OR(B7288="CROP",B7288="NAA"),J7288*About!$B$96,J7288))</f>
        <v>5.4339079069856005E-5</v>
      </c>
      <c r="L7288" t="str">
        <f>INDEX('EPA Tech to Policy Mapping'!$D:$D,MATCH('EPA Data'!F7288,'EPA Tech to Policy Mapping'!$C:$C,0))</f>
        <v>waste - methane capture</v>
      </c>
    </row>
    <row r="7289" spans="1:12" x14ac:dyDescent="0.35">
      <c r="A7289" t="s">
        <v>567</v>
      </c>
      <c r="B7289" t="s">
        <v>568</v>
      </c>
      <c r="C7289">
        <v>2025</v>
      </c>
      <c r="D7289" t="s">
        <v>291</v>
      </c>
      <c r="E7289" t="s">
        <v>292</v>
      </c>
      <c r="F7289" t="s">
        <v>572</v>
      </c>
      <c r="G7289">
        <v>49</v>
      </c>
      <c r="H7289" t="b">
        <f>OR(L7289='PERAC-ngpPrcsTnD-mthncptr'!$B$1,L7289='PERAC-ngpPrcsTnD-mthncptr'!$C$1,L7289='PERAC-ngpPrcsTnD-mthncptr'!$D$1)</f>
        <v>0</v>
      </c>
      <c r="I7289">
        <f>IF(H7289=TRUE,G7289+'NPV Calcs'!$D$14,G7289)</f>
        <v>49</v>
      </c>
      <c r="J7289" s="1">
        <v>6.2323394445199998E-7</v>
      </c>
      <c r="K7289">
        <f>IF(OR(B7289="GAS",B7289="COL",B7289="LAN",B7289="RICE",B7289="LIVE"),J7289*About!$B$95,IF(OR(B7289="CROP",B7289="NAA"),J7289*About!$B$96,J7289))</f>
        <v>6.9802201778624008E-7</v>
      </c>
      <c r="L7289" t="str">
        <f>INDEX('EPA Tech to Policy Mapping'!$D:$D,MATCH('EPA Data'!F7289,'EPA Tech to Policy Mapping'!$C:$C,0))</f>
        <v>waste - methane capture</v>
      </c>
    </row>
    <row r="7290" spans="1:12" x14ac:dyDescent="0.35">
      <c r="A7290" t="s">
        <v>567</v>
      </c>
      <c r="B7290" t="s">
        <v>568</v>
      </c>
      <c r="C7290">
        <v>2025</v>
      </c>
      <c r="D7290" t="s">
        <v>291</v>
      </c>
      <c r="E7290" t="s">
        <v>292</v>
      </c>
      <c r="F7290" t="s">
        <v>570</v>
      </c>
      <c r="G7290">
        <v>49</v>
      </c>
      <c r="H7290" t="b">
        <f>OR(L7290='PERAC-ngpPrcsTnD-mthncptr'!$B$1,L7290='PERAC-ngpPrcsTnD-mthncptr'!$C$1,L7290='PERAC-ngpPrcsTnD-mthncptr'!$D$1)</f>
        <v>0</v>
      </c>
      <c r="I7290">
        <f>IF(H7290=TRUE,G7290+'NPV Calcs'!$D$14,G7290)</f>
        <v>49</v>
      </c>
      <c r="J7290" s="1">
        <v>7.2752729920500003E-6</v>
      </c>
      <c r="K7290">
        <f>IF(OR(B7290="GAS",B7290="COL",B7290="LAN",B7290="RICE",B7290="LIVE"),J7290*About!$B$95,IF(OR(B7290="CROP",B7290="NAA"),J7290*About!$B$96,J7290))</f>
        <v>8.1483057510960016E-6</v>
      </c>
      <c r="L7290" t="str">
        <f>INDEX('EPA Tech to Policy Mapping'!$D:$D,MATCH('EPA Data'!F7290,'EPA Tech to Policy Mapping'!$C:$C,0))</f>
        <v>waste - methane capture</v>
      </c>
    </row>
    <row r="7291" spans="1:12" x14ac:dyDescent="0.35">
      <c r="A7291" t="s">
        <v>567</v>
      </c>
      <c r="B7291" t="s">
        <v>568</v>
      </c>
      <c r="C7291">
        <v>2025</v>
      </c>
      <c r="D7291" t="s">
        <v>291</v>
      </c>
      <c r="E7291" t="s">
        <v>292</v>
      </c>
      <c r="F7291" t="s">
        <v>571</v>
      </c>
      <c r="G7291">
        <v>49</v>
      </c>
      <c r="H7291" t="b">
        <f>OR(L7291='PERAC-ngpPrcsTnD-mthncptr'!$B$1,L7291='PERAC-ngpPrcsTnD-mthncptr'!$C$1,L7291='PERAC-ngpPrcsTnD-mthncptr'!$D$1)</f>
        <v>0</v>
      </c>
      <c r="I7291">
        <f>IF(H7291=TRUE,G7291+'NPV Calcs'!$D$14,G7291)</f>
        <v>49</v>
      </c>
      <c r="J7291" s="1">
        <v>6.5708547936100002E-7</v>
      </c>
      <c r="K7291">
        <f>IF(OR(B7291="GAS",B7291="COL",B7291="LAN",B7291="RICE",B7291="LIVE"),J7291*About!$B$95,IF(OR(B7291="CROP",B7291="NAA"),J7291*About!$B$96,J7291))</f>
        <v>7.3593573688432013E-7</v>
      </c>
      <c r="L7291" t="str">
        <f>INDEX('EPA Tech to Policy Mapping'!$D:$D,MATCH('EPA Data'!F7291,'EPA Tech to Policy Mapping'!$C:$C,0))</f>
        <v>waste - methane capture</v>
      </c>
    </row>
    <row r="7292" spans="1:12" x14ac:dyDescent="0.35">
      <c r="A7292" t="s">
        <v>567</v>
      </c>
      <c r="B7292" t="s">
        <v>568</v>
      </c>
      <c r="C7292">
        <v>2025</v>
      </c>
      <c r="D7292" t="s">
        <v>291</v>
      </c>
      <c r="E7292" t="s">
        <v>292</v>
      </c>
      <c r="F7292" t="s">
        <v>574</v>
      </c>
      <c r="G7292">
        <v>49</v>
      </c>
      <c r="H7292" t="b">
        <f>OR(L7292='PERAC-ngpPrcsTnD-mthncptr'!$B$1,L7292='PERAC-ngpPrcsTnD-mthncptr'!$C$1,L7292='PERAC-ngpPrcsTnD-mthncptr'!$D$1)</f>
        <v>0</v>
      </c>
      <c r="I7292">
        <f>IF(H7292=TRUE,G7292+'NPV Calcs'!$D$14,G7292)</f>
        <v>49</v>
      </c>
      <c r="J7292">
        <v>2.3233938009099999E-5</v>
      </c>
      <c r="K7292">
        <f>IF(OR(B7292="GAS",B7292="COL",B7292="LAN",B7292="RICE",B7292="LIVE"),J7292*About!$B$95,IF(OR(B7292="CROP",B7292="NAA"),J7292*About!$B$96,J7292))</f>
        <v>2.6022010570192002E-5</v>
      </c>
      <c r="L7292" t="str">
        <f>INDEX('EPA Tech to Policy Mapping'!$D:$D,MATCH('EPA Data'!F7292,'EPA Tech to Policy Mapping'!$C:$C,0))</f>
        <v>waste - methane destruction</v>
      </c>
    </row>
    <row r="7293" spans="1:12" x14ac:dyDescent="0.35">
      <c r="A7293" t="s">
        <v>567</v>
      </c>
      <c r="B7293" t="s">
        <v>568</v>
      </c>
      <c r="C7293">
        <v>2025</v>
      </c>
      <c r="D7293" t="s">
        <v>291</v>
      </c>
      <c r="E7293" t="s">
        <v>292</v>
      </c>
      <c r="F7293" t="s">
        <v>570</v>
      </c>
      <c r="G7293">
        <v>50</v>
      </c>
      <c r="H7293" t="b">
        <f>OR(L7293='PERAC-ngpPrcsTnD-mthncptr'!$B$1,L7293='PERAC-ngpPrcsTnD-mthncptr'!$C$1,L7293='PERAC-ngpPrcsTnD-mthncptr'!$D$1)</f>
        <v>0</v>
      </c>
      <c r="I7293">
        <f>IF(H7293=TRUE,G7293+'NPV Calcs'!$D$14,G7293)</f>
        <v>50</v>
      </c>
      <c r="J7293">
        <v>1.56279754719E-5</v>
      </c>
      <c r="K7293">
        <f>IF(OR(B7293="GAS",B7293="COL",B7293="LAN",B7293="RICE",B7293="LIVE"),J7293*About!$B$95,IF(OR(B7293="CROP",B7293="NAA"),J7293*About!$B$96,J7293))</f>
        <v>1.7503332528528003E-5</v>
      </c>
      <c r="L7293" t="str">
        <f>INDEX('EPA Tech to Policy Mapping'!$D:$D,MATCH('EPA Data'!F7293,'EPA Tech to Policy Mapping'!$C:$C,0))</f>
        <v>waste - methane capture</v>
      </c>
    </row>
    <row r="7294" spans="1:12" x14ac:dyDescent="0.35">
      <c r="A7294" t="s">
        <v>567</v>
      </c>
      <c r="B7294" t="s">
        <v>568</v>
      </c>
      <c r="C7294">
        <v>2025</v>
      </c>
      <c r="D7294" t="s">
        <v>291</v>
      </c>
      <c r="E7294" t="s">
        <v>292</v>
      </c>
      <c r="F7294" t="s">
        <v>573</v>
      </c>
      <c r="G7294">
        <v>50</v>
      </c>
      <c r="H7294" t="b">
        <f>OR(L7294='PERAC-ngpPrcsTnD-mthncptr'!$B$1,L7294='PERAC-ngpPrcsTnD-mthncptr'!$C$1,L7294='PERAC-ngpPrcsTnD-mthncptr'!$D$1)</f>
        <v>0</v>
      </c>
      <c r="I7294">
        <f>IF(H7294=TRUE,G7294+'NPV Calcs'!$D$14,G7294)</f>
        <v>50</v>
      </c>
      <c r="J7294" s="1">
        <v>2.6781481210500001E-6</v>
      </c>
      <c r="K7294">
        <f>IF(OR(B7294="GAS",B7294="COL",B7294="LAN",B7294="RICE",B7294="LIVE"),J7294*About!$B$95,IF(OR(B7294="CROP",B7294="NAA"),J7294*About!$B$96,J7294))</f>
        <v>2.9995258955760005E-6</v>
      </c>
      <c r="L7294" t="str">
        <f>INDEX('EPA Tech to Policy Mapping'!$D:$D,MATCH('EPA Data'!F7294,'EPA Tech to Policy Mapping'!$C:$C,0))</f>
        <v>waste - methane capture</v>
      </c>
    </row>
    <row r="7295" spans="1:12" x14ac:dyDescent="0.35">
      <c r="A7295" t="s">
        <v>567</v>
      </c>
      <c r="B7295" t="s">
        <v>568</v>
      </c>
      <c r="C7295">
        <v>2025</v>
      </c>
      <c r="D7295" t="s">
        <v>291</v>
      </c>
      <c r="E7295" t="s">
        <v>292</v>
      </c>
      <c r="F7295" t="s">
        <v>569</v>
      </c>
      <c r="G7295">
        <v>50</v>
      </c>
      <c r="H7295" t="b">
        <f>OR(L7295='PERAC-ngpPrcsTnD-mthncptr'!$B$1,L7295='PERAC-ngpPrcsTnD-mthncptr'!$C$1,L7295='PERAC-ngpPrcsTnD-mthncptr'!$D$1)</f>
        <v>0</v>
      </c>
      <c r="I7295">
        <f>IF(H7295=TRUE,G7295+'NPV Calcs'!$D$14,G7295)</f>
        <v>50</v>
      </c>
      <c r="J7295">
        <v>1.1383714627299999E-4</v>
      </c>
      <c r="K7295">
        <f>IF(OR(B7295="GAS",B7295="COL",B7295="LAN",B7295="RICE",B7295="LIVE"),J7295*About!$B$95,IF(OR(B7295="CROP",B7295="NAA"),J7295*About!$B$96,J7295))</f>
        <v>1.2749760382576E-4</v>
      </c>
      <c r="L7295" t="str">
        <f>INDEX('EPA Tech to Policy Mapping'!$D:$D,MATCH('EPA Data'!F7295,'EPA Tech to Policy Mapping'!$C:$C,0))</f>
        <v>waste - methane capture</v>
      </c>
    </row>
    <row r="7296" spans="1:12" x14ac:dyDescent="0.35">
      <c r="A7296" t="s">
        <v>567</v>
      </c>
      <c r="B7296" t="s">
        <v>568</v>
      </c>
      <c r="C7296">
        <v>2025</v>
      </c>
      <c r="D7296" t="s">
        <v>291</v>
      </c>
      <c r="E7296" t="s">
        <v>292</v>
      </c>
      <c r="F7296" t="s">
        <v>572</v>
      </c>
      <c r="G7296">
        <v>50</v>
      </c>
      <c r="H7296" t="b">
        <f>OR(L7296='PERAC-ngpPrcsTnD-mthncptr'!$B$1,L7296='PERAC-ngpPrcsTnD-mthncptr'!$C$1,L7296='PERAC-ngpPrcsTnD-mthncptr'!$D$1)</f>
        <v>0</v>
      </c>
      <c r="I7296">
        <f>IF(H7296=TRUE,G7296+'NPV Calcs'!$D$14,G7296)</f>
        <v>50</v>
      </c>
      <c r="J7296" s="1">
        <v>2.8797376216999998E-7</v>
      </c>
      <c r="K7296">
        <f>IF(OR(B7296="GAS",B7296="COL",B7296="LAN",B7296="RICE",B7296="LIVE"),J7296*About!$B$95,IF(OR(B7296="CROP",B7296="NAA"),J7296*About!$B$96,J7296))</f>
        <v>3.225306136304E-7</v>
      </c>
      <c r="L7296" t="str">
        <f>INDEX('EPA Tech to Policy Mapping'!$D:$D,MATCH('EPA Data'!F7296,'EPA Tech to Policy Mapping'!$C:$C,0))</f>
        <v>waste - methane capture</v>
      </c>
    </row>
    <row r="7297" spans="1:12" x14ac:dyDescent="0.35">
      <c r="A7297" t="s">
        <v>567</v>
      </c>
      <c r="B7297" t="s">
        <v>568</v>
      </c>
      <c r="C7297">
        <v>2025</v>
      </c>
      <c r="D7297" t="s">
        <v>291</v>
      </c>
      <c r="E7297" t="s">
        <v>292</v>
      </c>
      <c r="F7297" t="s">
        <v>571</v>
      </c>
      <c r="G7297">
        <v>50</v>
      </c>
      <c r="H7297" t="b">
        <f>OR(L7297='PERAC-ngpPrcsTnD-mthncptr'!$B$1,L7297='PERAC-ngpPrcsTnD-mthncptr'!$C$1,L7297='PERAC-ngpPrcsTnD-mthncptr'!$D$1)</f>
        <v>0</v>
      </c>
      <c r="I7297">
        <f>IF(H7297=TRUE,G7297+'NPV Calcs'!$D$14,G7297)</f>
        <v>50</v>
      </c>
      <c r="J7297" s="1">
        <v>6.4903565544200001E-7</v>
      </c>
      <c r="K7297">
        <f>IF(OR(B7297="GAS",B7297="COL",B7297="LAN",B7297="RICE",B7297="LIVE"),J7297*About!$B$95,IF(OR(B7297="CROP",B7297="NAA"),J7297*About!$B$96,J7297))</f>
        <v>7.2691993409504003E-7</v>
      </c>
      <c r="L7297" t="str">
        <f>INDEX('EPA Tech to Policy Mapping'!$D:$D,MATCH('EPA Data'!F7297,'EPA Tech to Policy Mapping'!$C:$C,0))</f>
        <v>waste - methane capture</v>
      </c>
    </row>
    <row r="7298" spans="1:12" x14ac:dyDescent="0.35">
      <c r="A7298" t="s">
        <v>567</v>
      </c>
      <c r="B7298" t="s">
        <v>568</v>
      </c>
      <c r="C7298">
        <v>2025</v>
      </c>
      <c r="D7298" t="s">
        <v>291</v>
      </c>
      <c r="E7298" t="s">
        <v>292</v>
      </c>
      <c r="F7298" t="s">
        <v>574</v>
      </c>
      <c r="G7298">
        <v>50</v>
      </c>
      <c r="H7298" t="b">
        <f>OR(L7298='PERAC-ngpPrcsTnD-mthncptr'!$B$1,L7298='PERAC-ngpPrcsTnD-mthncptr'!$C$1,L7298='PERAC-ngpPrcsTnD-mthncptr'!$D$1)</f>
        <v>0</v>
      </c>
      <c r="I7298">
        <f>IF(H7298=TRUE,G7298+'NPV Calcs'!$D$14,G7298)</f>
        <v>50</v>
      </c>
      <c r="J7298" s="1">
        <v>4.4996504584599998E-6</v>
      </c>
      <c r="K7298">
        <f>IF(OR(B7298="GAS",B7298="COL",B7298="LAN",B7298="RICE",B7298="LIVE"),J7298*About!$B$95,IF(OR(B7298="CROP",B7298="NAA"),J7298*About!$B$96,J7298))</f>
        <v>5.0396085134752006E-6</v>
      </c>
      <c r="L7298" t="str">
        <f>INDEX('EPA Tech to Policy Mapping'!$D:$D,MATCH('EPA Data'!F7298,'EPA Tech to Policy Mapping'!$C:$C,0))</f>
        <v>waste - methane destruction</v>
      </c>
    </row>
    <row r="7299" spans="1:12" x14ac:dyDescent="0.35">
      <c r="A7299" t="s">
        <v>567</v>
      </c>
      <c r="B7299" t="s">
        <v>568</v>
      </c>
      <c r="C7299">
        <v>2025</v>
      </c>
      <c r="D7299" t="s">
        <v>291</v>
      </c>
      <c r="E7299" t="s">
        <v>292</v>
      </c>
      <c r="F7299" t="s">
        <v>573</v>
      </c>
      <c r="G7299">
        <v>51</v>
      </c>
      <c r="H7299" t="b">
        <f>OR(L7299='PERAC-ngpPrcsTnD-mthncptr'!$B$1,L7299='PERAC-ngpPrcsTnD-mthncptr'!$C$1,L7299='PERAC-ngpPrcsTnD-mthncptr'!$D$1)</f>
        <v>0</v>
      </c>
      <c r="I7299">
        <f>IF(H7299=TRUE,G7299+'NPV Calcs'!$D$14,G7299)</f>
        <v>51</v>
      </c>
      <c r="J7299" s="1">
        <v>3.4374445476699999E-6</v>
      </c>
      <c r="K7299">
        <f>IF(OR(B7299="GAS",B7299="COL",B7299="LAN",B7299="RICE",B7299="LIVE"),J7299*About!$B$95,IF(OR(B7299="CROP",B7299="NAA"),J7299*About!$B$96,J7299))</f>
        <v>3.8499378933904003E-6</v>
      </c>
      <c r="L7299" t="str">
        <f>INDEX('EPA Tech to Policy Mapping'!$D:$D,MATCH('EPA Data'!F7299,'EPA Tech to Policy Mapping'!$C:$C,0))</f>
        <v>waste - methane capture</v>
      </c>
    </row>
    <row r="7300" spans="1:12" x14ac:dyDescent="0.35">
      <c r="A7300" t="s">
        <v>567</v>
      </c>
      <c r="B7300" t="s">
        <v>568</v>
      </c>
      <c r="C7300">
        <v>2025</v>
      </c>
      <c r="D7300" t="s">
        <v>291</v>
      </c>
      <c r="E7300" t="s">
        <v>292</v>
      </c>
      <c r="F7300" t="s">
        <v>574</v>
      </c>
      <c r="G7300">
        <v>51</v>
      </c>
      <c r="H7300" t="b">
        <f>OR(L7300='PERAC-ngpPrcsTnD-mthncptr'!$B$1,L7300='PERAC-ngpPrcsTnD-mthncptr'!$C$1,L7300='PERAC-ngpPrcsTnD-mthncptr'!$D$1)</f>
        <v>0</v>
      </c>
      <c r="I7300">
        <f>IF(H7300=TRUE,G7300+'NPV Calcs'!$D$14,G7300)</f>
        <v>51</v>
      </c>
      <c r="J7300" s="1">
        <v>4.3824734348199998E-6</v>
      </c>
      <c r="K7300">
        <f>IF(OR(B7300="GAS",B7300="COL",B7300="LAN",B7300="RICE",B7300="LIVE"),J7300*About!$B$95,IF(OR(B7300="CROP",B7300="NAA"),J7300*About!$B$96,J7300))</f>
        <v>4.9083702469984004E-6</v>
      </c>
      <c r="L7300" t="str">
        <f>INDEX('EPA Tech to Policy Mapping'!$D:$D,MATCH('EPA Data'!F7300,'EPA Tech to Policy Mapping'!$C:$C,0))</f>
        <v>waste - methane destruction</v>
      </c>
    </row>
    <row r="7301" spans="1:12" x14ac:dyDescent="0.35">
      <c r="A7301" t="s">
        <v>567</v>
      </c>
      <c r="B7301" t="s">
        <v>568</v>
      </c>
      <c r="C7301">
        <v>2025</v>
      </c>
      <c r="D7301" t="s">
        <v>291</v>
      </c>
      <c r="E7301" t="s">
        <v>292</v>
      </c>
      <c r="F7301" t="s">
        <v>570</v>
      </c>
      <c r="G7301">
        <v>51</v>
      </c>
      <c r="H7301" t="b">
        <f>OR(L7301='PERAC-ngpPrcsTnD-mthncptr'!$B$1,L7301='PERAC-ngpPrcsTnD-mthncptr'!$C$1,L7301='PERAC-ngpPrcsTnD-mthncptr'!$D$1)</f>
        <v>0</v>
      </c>
      <c r="I7301">
        <f>IF(H7301=TRUE,G7301+'NPV Calcs'!$D$14,G7301)</f>
        <v>51</v>
      </c>
      <c r="J7301">
        <v>1.7310669136400001E-5</v>
      </c>
      <c r="K7301">
        <f>IF(OR(B7301="GAS",B7301="COL",B7301="LAN",B7301="RICE",B7301="LIVE"),J7301*About!$B$95,IF(OR(B7301="CROP",B7301="NAA"),J7301*About!$B$96,J7301))</f>
        <v>1.9387949432768003E-5</v>
      </c>
      <c r="L7301" t="str">
        <f>INDEX('EPA Tech to Policy Mapping'!$D:$D,MATCH('EPA Data'!F7301,'EPA Tech to Policy Mapping'!$C:$C,0))</f>
        <v>waste - methane capture</v>
      </c>
    </row>
    <row r="7302" spans="1:12" x14ac:dyDescent="0.35">
      <c r="A7302" t="s">
        <v>567</v>
      </c>
      <c r="B7302" t="s">
        <v>568</v>
      </c>
      <c r="C7302">
        <v>2025</v>
      </c>
      <c r="D7302" t="s">
        <v>291</v>
      </c>
      <c r="E7302" t="s">
        <v>292</v>
      </c>
      <c r="F7302" t="s">
        <v>572</v>
      </c>
      <c r="G7302">
        <v>51</v>
      </c>
      <c r="H7302" t="b">
        <f>OR(L7302='PERAC-ngpPrcsTnD-mthncptr'!$B$1,L7302='PERAC-ngpPrcsTnD-mthncptr'!$C$1,L7302='PERAC-ngpPrcsTnD-mthncptr'!$D$1)</f>
        <v>0</v>
      </c>
      <c r="I7302">
        <f>IF(H7302=TRUE,G7302+'NPV Calcs'!$D$14,G7302)</f>
        <v>51</v>
      </c>
      <c r="J7302" s="1">
        <v>5.9104013416800003E-7</v>
      </c>
      <c r="K7302">
        <f>IF(OR(B7302="GAS",B7302="COL",B7302="LAN",B7302="RICE",B7302="LIVE"),J7302*About!$B$95,IF(OR(B7302="CROP",B7302="NAA"),J7302*About!$B$96,J7302))</f>
        <v>6.6196495026816014E-7</v>
      </c>
      <c r="L7302" t="str">
        <f>INDEX('EPA Tech to Policy Mapping'!$D:$D,MATCH('EPA Data'!F7302,'EPA Tech to Policy Mapping'!$C:$C,0))</f>
        <v>waste - methane capture</v>
      </c>
    </row>
    <row r="7303" spans="1:12" x14ac:dyDescent="0.35">
      <c r="A7303" t="s">
        <v>567</v>
      </c>
      <c r="B7303" t="s">
        <v>568</v>
      </c>
      <c r="C7303">
        <v>2025</v>
      </c>
      <c r="D7303" t="s">
        <v>291</v>
      </c>
      <c r="E7303" t="s">
        <v>292</v>
      </c>
      <c r="F7303" t="s">
        <v>569</v>
      </c>
      <c r="G7303">
        <v>51</v>
      </c>
      <c r="H7303" t="b">
        <f>OR(L7303='PERAC-ngpPrcsTnD-mthncptr'!$B$1,L7303='PERAC-ngpPrcsTnD-mthncptr'!$C$1,L7303='PERAC-ngpPrcsTnD-mthncptr'!$D$1)</f>
        <v>0</v>
      </c>
      <c r="I7303">
        <f>IF(H7303=TRUE,G7303+'NPV Calcs'!$D$14,G7303)</f>
        <v>51</v>
      </c>
      <c r="J7303">
        <v>8.1151880294799995E-5</v>
      </c>
      <c r="K7303">
        <f>IF(OR(B7303="GAS",B7303="COL",B7303="LAN",B7303="RICE",B7303="LIVE"),J7303*About!$B$95,IF(OR(B7303="CROP",B7303="NAA"),J7303*About!$B$96,J7303))</f>
        <v>9.0890105930176E-5</v>
      </c>
      <c r="L7303" t="str">
        <f>INDEX('EPA Tech to Policy Mapping'!$D:$D,MATCH('EPA Data'!F7303,'EPA Tech to Policy Mapping'!$C:$C,0))</f>
        <v>waste - methane capture</v>
      </c>
    </row>
    <row r="7304" spans="1:12" x14ac:dyDescent="0.35">
      <c r="A7304" t="s">
        <v>567</v>
      </c>
      <c r="B7304" t="s">
        <v>568</v>
      </c>
      <c r="C7304">
        <v>2025</v>
      </c>
      <c r="D7304" t="s">
        <v>291</v>
      </c>
      <c r="E7304" t="s">
        <v>292</v>
      </c>
      <c r="F7304" t="s">
        <v>571</v>
      </c>
      <c r="G7304">
        <v>51</v>
      </c>
      <c r="H7304" t="b">
        <f>OR(L7304='PERAC-ngpPrcsTnD-mthncptr'!$B$1,L7304='PERAC-ngpPrcsTnD-mthncptr'!$C$1,L7304='PERAC-ngpPrcsTnD-mthncptr'!$D$1)</f>
        <v>0</v>
      </c>
      <c r="I7304">
        <f>IF(H7304=TRUE,G7304+'NPV Calcs'!$D$14,G7304)</f>
        <v>51</v>
      </c>
      <c r="J7304" s="1">
        <v>2.6497650083000002E-6</v>
      </c>
      <c r="K7304">
        <f>IF(OR(B7304="GAS",B7304="COL",B7304="LAN",B7304="RICE",B7304="LIVE"),J7304*About!$B$95,IF(OR(B7304="CROP",B7304="NAA"),J7304*About!$B$96,J7304))</f>
        <v>2.9677368092960003E-6</v>
      </c>
      <c r="L7304" t="str">
        <f>INDEX('EPA Tech to Policy Mapping'!$D:$D,MATCH('EPA Data'!F7304,'EPA Tech to Policy Mapping'!$C:$C,0))</f>
        <v>waste - methane capture</v>
      </c>
    </row>
    <row r="7305" spans="1:12" x14ac:dyDescent="0.35">
      <c r="A7305" t="s">
        <v>567</v>
      </c>
      <c r="B7305" t="s">
        <v>568</v>
      </c>
      <c r="C7305">
        <v>2025</v>
      </c>
      <c r="D7305" t="s">
        <v>291</v>
      </c>
      <c r="E7305" t="s">
        <v>292</v>
      </c>
      <c r="F7305" t="s">
        <v>572</v>
      </c>
      <c r="G7305">
        <v>52</v>
      </c>
      <c r="H7305" t="b">
        <f>OR(L7305='PERAC-ngpPrcsTnD-mthncptr'!$B$1,L7305='PERAC-ngpPrcsTnD-mthncptr'!$C$1,L7305='PERAC-ngpPrcsTnD-mthncptr'!$D$1)</f>
        <v>0</v>
      </c>
      <c r="I7305">
        <f>IF(H7305=TRUE,G7305+'NPV Calcs'!$D$14,G7305)</f>
        <v>52</v>
      </c>
      <c r="J7305" s="1">
        <v>2.8772231530599999E-7</v>
      </c>
      <c r="K7305">
        <f>IF(OR(B7305="GAS",B7305="COL",B7305="LAN",B7305="RICE",B7305="LIVE"),J7305*About!$B$95,IF(OR(B7305="CROP",B7305="NAA"),J7305*About!$B$96,J7305))</f>
        <v>3.2224899314272004E-7</v>
      </c>
      <c r="L7305" t="str">
        <f>INDEX('EPA Tech to Policy Mapping'!$D:$D,MATCH('EPA Data'!F7305,'EPA Tech to Policy Mapping'!$C:$C,0))</f>
        <v>waste - methane capture</v>
      </c>
    </row>
    <row r="7306" spans="1:12" x14ac:dyDescent="0.35">
      <c r="A7306" t="s">
        <v>567</v>
      </c>
      <c r="B7306" t="s">
        <v>568</v>
      </c>
      <c r="C7306">
        <v>2025</v>
      </c>
      <c r="D7306" t="s">
        <v>291</v>
      </c>
      <c r="E7306" t="s">
        <v>292</v>
      </c>
      <c r="F7306" t="s">
        <v>574</v>
      </c>
      <c r="G7306">
        <v>52</v>
      </c>
      <c r="H7306" t="b">
        <f>OR(L7306='PERAC-ngpPrcsTnD-mthncptr'!$B$1,L7306='PERAC-ngpPrcsTnD-mthncptr'!$C$1,L7306='PERAC-ngpPrcsTnD-mthncptr'!$D$1)</f>
        <v>0</v>
      </c>
      <c r="I7306">
        <f>IF(H7306=TRUE,G7306+'NPV Calcs'!$D$14,G7306)</f>
        <v>52</v>
      </c>
      <c r="J7306" s="1">
        <v>4.2674146243400004E-6</v>
      </c>
      <c r="K7306">
        <f>IF(OR(B7306="GAS",B7306="COL",B7306="LAN",B7306="RICE",B7306="LIVE"),J7306*About!$B$95,IF(OR(B7306="CROP",B7306="NAA"),J7306*About!$B$96,J7306))</f>
        <v>4.7795043792608011E-6</v>
      </c>
      <c r="L7306" t="str">
        <f>INDEX('EPA Tech to Policy Mapping'!$D:$D,MATCH('EPA Data'!F7306,'EPA Tech to Policy Mapping'!$C:$C,0))</f>
        <v>waste - methane destruction</v>
      </c>
    </row>
    <row r="7307" spans="1:12" x14ac:dyDescent="0.35">
      <c r="A7307" t="s">
        <v>567</v>
      </c>
      <c r="B7307" t="s">
        <v>568</v>
      </c>
      <c r="C7307">
        <v>2025</v>
      </c>
      <c r="D7307" t="s">
        <v>291</v>
      </c>
      <c r="E7307" t="s">
        <v>292</v>
      </c>
      <c r="F7307" t="s">
        <v>571</v>
      </c>
      <c r="G7307">
        <v>52</v>
      </c>
      <c r="H7307" t="b">
        <f>OR(L7307='PERAC-ngpPrcsTnD-mthncptr'!$B$1,L7307='PERAC-ngpPrcsTnD-mthncptr'!$C$1,L7307='PERAC-ngpPrcsTnD-mthncptr'!$D$1)</f>
        <v>0</v>
      </c>
      <c r="I7307">
        <f>IF(H7307=TRUE,G7307+'NPV Calcs'!$D$14,G7307)</f>
        <v>52</v>
      </c>
      <c r="J7307" s="1">
        <v>2.56879451399E-6</v>
      </c>
      <c r="K7307">
        <f>IF(OR(B7307="GAS",B7307="COL",B7307="LAN",B7307="RICE",B7307="LIVE"),J7307*About!$B$95,IF(OR(B7307="CROP",B7307="NAA"),J7307*About!$B$96,J7307))</f>
        <v>2.8770498556688001E-6</v>
      </c>
      <c r="L7307" t="str">
        <f>INDEX('EPA Tech to Policy Mapping'!$D:$D,MATCH('EPA Data'!F7307,'EPA Tech to Policy Mapping'!$C:$C,0))</f>
        <v>waste - methane capture</v>
      </c>
    </row>
    <row r="7308" spans="1:12" x14ac:dyDescent="0.35">
      <c r="A7308" t="s">
        <v>567</v>
      </c>
      <c r="B7308" t="s">
        <v>568</v>
      </c>
      <c r="C7308">
        <v>2025</v>
      </c>
      <c r="D7308" t="s">
        <v>291</v>
      </c>
      <c r="E7308" t="s">
        <v>292</v>
      </c>
      <c r="F7308" t="s">
        <v>569</v>
      </c>
      <c r="G7308">
        <v>52</v>
      </c>
      <c r="H7308" t="b">
        <f>OR(L7308='PERAC-ngpPrcsTnD-mthncptr'!$B$1,L7308='PERAC-ngpPrcsTnD-mthncptr'!$C$1,L7308='PERAC-ngpPrcsTnD-mthncptr'!$D$1)</f>
        <v>0</v>
      </c>
      <c r="I7308">
        <f>IF(H7308=TRUE,G7308+'NPV Calcs'!$D$14,G7308)</f>
        <v>52</v>
      </c>
      <c r="J7308">
        <v>1.429518160876E-4</v>
      </c>
      <c r="K7308">
        <f>IF(OR(B7308="GAS",B7308="COL",B7308="LAN",B7308="RICE",B7308="LIVE"),J7308*About!$B$95,IF(OR(B7308="CROP",B7308="NAA"),J7308*About!$B$96,J7308))</f>
        <v>1.6010603401811201E-4</v>
      </c>
      <c r="L7308" t="str">
        <f>INDEX('EPA Tech to Policy Mapping'!$D:$D,MATCH('EPA Data'!F7308,'EPA Tech to Policy Mapping'!$C:$C,0))</f>
        <v>waste - methane capture</v>
      </c>
    </row>
    <row r="7309" spans="1:12" x14ac:dyDescent="0.35">
      <c r="A7309" t="s">
        <v>567</v>
      </c>
      <c r="B7309" t="s">
        <v>568</v>
      </c>
      <c r="C7309">
        <v>2025</v>
      </c>
      <c r="D7309" t="s">
        <v>291</v>
      </c>
      <c r="E7309" t="s">
        <v>292</v>
      </c>
      <c r="F7309" t="s">
        <v>573</v>
      </c>
      <c r="G7309">
        <v>52</v>
      </c>
      <c r="H7309" t="b">
        <f>OR(L7309='PERAC-ngpPrcsTnD-mthncptr'!$B$1,L7309='PERAC-ngpPrcsTnD-mthncptr'!$C$1,L7309='PERAC-ngpPrcsTnD-mthncptr'!$D$1)</f>
        <v>0</v>
      </c>
      <c r="I7309">
        <f>IF(H7309=TRUE,G7309+'NPV Calcs'!$D$14,G7309)</f>
        <v>52</v>
      </c>
      <c r="J7309" s="1">
        <v>2.4141077119600001E-6</v>
      </c>
      <c r="K7309">
        <f>IF(OR(B7309="GAS",B7309="COL",B7309="LAN",B7309="RICE",B7309="LIVE"),J7309*About!$B$95,IF(OR(B7309="CROP",B7309="NAA"),J7309*About!$B$96,J7309))</f>
        <v>2.7038006373952005E-6</v>
      </c>
      <c r="L7309" t="str">
        <f>INDEX('EPA Tech to Policy Mapping'!$D:$D,MATCH('EPA Data'!F7309,'EPA Tech to Policy Mapping'!$C:$C,0))</f>
        <v>waste - methane capture</v>
      </c>
    </row>
    <row r="7310" spans="1:12" x14ac:dyDescent="0.35">
      <c r="A7310" t="s">
        <v>567</v>
      </c>
      <c r="B7310" t="s">
        <v>568</v>
      </c>
      <c r="C7310">
        <v>2025</v>
      </c>
      <c r="D7310" t="s">
        <v>291</v>
      </c>
      <c r="E7310" t="s">
        <v>292</v>
      </c>
      <c r="F7310" t="s">
        <v>570</v>
      </c>
      <c r="G7310">
        <v>52</v>
      </c>
      <c r="H7310" t="b">
        <f>OR(L7310='PERAC-ngpPrcsTnD-mthncptr'!$B$1,L7310='PERAC-ngpPrcsTnD-mthncptr'!$C$1,L7310='PERAC-ngpPrcsTnD-mthncptr'!$D$1)</f>
        <v>0</v>
      </c>
      <c r="I7310">
        <f>IF(H7310=TRUE,G7310+'NPV Calcs'!$D$14,G7310)</f>
        <v>52</v>
      </c>
      <c r="J7310">
        <v>1.99533917566E-5</v>
      </c>
      <c r="K7310">
        <f>IF(OR(B7310="GAS",B7310="COL",B7310="LAN",B7310="RICE",B7310="LIVE"),J7310*About!$B$95,IF(OR(B7310="CROP",B7310="NAA"),J7310*About!$B$96,J7310))</f>
        <v>2.2347798767392E-5</v>
      </c>
      <c r="L7310" t="str">
        <f>INDEX('EPA Tech to Policy Mapping'!$D:$D,MATCH('EPA Data'!F7310,'EPA Tech to Policy Mapping'!$C:$C,0))</f>
        <v>waste - methane capture</v>
      </c>
    </row>
    <row r="7311" spans="1:12" x14ac:dyDescent="0.35">
      <c r="A7311" t="s">
        <v>567</v>
      </c>
      <c r="B7311" t="s">
        <v>568</v>
      </c>
      <c r="C7311">
        <v>2025</v>
      </c>
      <c r="D7311" t="s">
        <v>291</v>
      </c>
      <c r="E7311" t="s">
        <v>292</v>
      </c>
      <c r="F7311" t="s">
        <v>571</v>
      </c>
      <c r="G7311">
        <v>53</v>
      </c>
      <c r="H7311" t="b">
        <f>OR(L7311='PERAC-ngpPrcsTnD-mthncptr'!$B$1,L7311='PERAC-ngpPrcsTnD-mthncptr'!$C$1,L7311='PERAC-ngpPrcsTnD-mthncptr'!$D$1)</f>
        <v>0</v>
      </c>
      <c r="I7311">
        <f>IF(H7311=TRUE,G7311+'NPV Calcs'!$D$14,G7311)</f>
        <v>53</v>
      </c>
      <c r="J7311" s="1">
        <v>1.88022033853E-6</v>
      </c>
      <c r="K7311">
        <f>IF(OR(B7311="GAS",B7311="COL",B7311="LAN",B7311="RICE",B7311="LIVE"),J7311*About!$B$95,IF(OR(B7311="CROP",B7311="NAA"),J7311*About!$B$96,J7311))</f>
        <v>2.1058467791536003E-6</v>
      </c>
      <c r="L7311" t="str">
        <f>INDEX('EPA Tech to Policy Mapping'!$D:$D,MATCH('EPA Data'!F7311,'EPA Tech to Policy Mapping'!$C:$C,0))</f>
        <v>waste - methane capture</v>
      </c>
    </row>
    <row r="7312" spans="1:12" x14ac:dyDescent="0.35">
      <c r="A7312" t="s">
        <v>567</v>
      </c>
      <c r="B7312" t="s">
        <v>568</v>
      </c>
      <c r="C7312">
        <v>2025</v>
      </c>
      <c r="D7312" t="s">
        <v>291</v>
      </c>
      <c r="E7312" t="s">
        <v>292</v>
      </c>
      <c r="F7312" t="s">
        <v>569</v>
      </c>
      <c r="G7312">
        <v>53</v>
      </c>
      <c r="H7312" t="b">
        <f>OR(L7312='PERAC-ngpPrcsTnD-mthncptr'!$B$1,L7312='PERAC-ngpPrcsTnD-mthncptr'!$C$1,L7312='PERAC-ngpPrcsTnD-mthncptr'!$D$1)</f>
        <v>0</v>
      </c>
      <c r="I7312">
        <f>IF(H7312=TRUE,G7312+'NPV Calcs'!$D$14,G7312)</f>
        <v>53</v>
      </c>
      <c r="J7312">
        <v>7.20940424799E-5</v>
      </c>
      <c r="K7312">
        <f>IF(OR(B7312="GAS",B7312="COL",B7312="LAN",B7312="RICE",B7312="LIVE"),J7312*About!$B$95,IF(OR(B7312="CROP",B7312="NAA"),J7312*About!$B$96,J7312))</f>
        <v>8.0745327577488003E-5</v>
      </c>
      <c r="L7312" t="str">
        <f>INDEX('EPA Tech to Policy Mapping'!$D:$D,MATCH('EPA Data'!F7312,'EPA Tech to Policy Mapping'!$C:$C,0))</f>
        <v>waste - methane capture</v>
      </c>
    </row>
    <row r="7313" spans="1:12" x14ac:dyDescent="0.35">
      <c r="A7313" t="s">
        <v>567</v>
      </c>
      <c r="B7313" t="s">
        <v>568</v>
      </c>
      <c r="C7313">
        <v>2025</v>
      </c>
      <c r="D7313" t="s">
        <v>291</v>
      </c>
      <c r="E7313" t="s">
        <v>292</v>
      </c>
      <c r="F7313" t="s">
        <v>570</v>
      </c>
      <c r="G7313">
        <v>53</v>
      </c>
      <c r="H7313" t="b">
        <f>OR(L7313='PERAC-ngpPrcsTnD-mthncptr'!$B$1,L7313='PERAC-ngpPrcsTnD-mthncptr'!$C$1,L7313='PERAC-ngpPrcsTnD-mthncptr'!$D$1)</f>
        <v>0</v>
      </c>
      <c r="I7313">
        <f>IF(H7313=TRUE,G7313+'NPV Calcs'!$D$14,G7313)</f>
        <v>53</v>
      </c>
      <c r="J7313" s="1">
        <v>2.44664602178E-6</v>
      </c>
      <c r="K7313">
        <f>IF(OR(B7313="GAS",B7313="COL",B7313="LAN",B7313="RICE",B7313="LIVE"),J7313*About!$B$95,IF(OR(B7313="CROP",B7313="NAA"),J7313*About!$B$96,J7313))</f>
        <v>2.7402435443936001E-6</v>
      </c>
      <c r="L7313" t="str">
        <f>INDEX('EPA Tech to Policy Mapping'!$D:$D,MATCH('EPA Data'!F7313,'EPA Tech to Policy Mapping'!$C:$C,0))</f>
        <v>waste - methane capture</v>
      </c>
    </row>
    <row r="7314" spans="1:12" x14ac:dyDescent="0.35">
      <c r="A7314" t="s">
        <v>567</v>
      </c>
      <c r="B7314" t="s">
        <v>568</v>
      </c>
      <c r="C7314">
        <v>2025</v>
      </c>
      <c r="D7314" t="s">
        <v>291</v>
      </c>
      <c r="E7314" t="s">
        <v>292</v>
      </c>
      <c r="F7314" t="s">
        <v>574</v>
      </c>
      <c r="G7314">
        <v>53</v>
      </c>
      <c r="H7314" t="b">
        <f>OR(L7314='PERAC-ngpPrcsTnD-mthncptr'!$B$1,L7314='PERAC-ngpPrcsTnD-mthncptr'!$C$1,L7314='PERAC-ngpPrcsTnD-mthncptr'!$D$1)</f>
        <v>0</v>
      </c>
      <c r="I7314">
        <f>IF(H7314=TRUE,G7314+'NPV Calcs'!$D$14,G7314)</f>
        <v>53</v>
      </c>
      <c r="J7314" s="1">
        <v>8.3709142018100006E-6</v>
      </c>
      <c r="K7314">
        <f>IF(OR(B7314="GAS",B7314="COL",B7314="LAN",B7314="RICE",B7314="LIVE"),J7314*About!$B$95,IF(OR(B7314="CROP",B7314="NAA"),J7314*About!$B$96,J7314))</f>
        <v>9.3754239060272009E-6</v>
      </c>
      <c r="L7314" t="str">
        <f>INDEX('EPA Tech to Policy Mapping'!$D:$D,MATCH('EPA Data'!F7314,'EPA Tech to Policy Mapping'!$C:$C,0))</f>
        <v>waste - methane destruction</v>
      </c>
    </row>
    <row r="7315" spans="1:12" x14ac:dyDescent="0.35">
      <c r="A7315" t="s">
        <v>567</v>
      </c>
      <c r="B7315" t="s">
        <v>568</v>
      </c>
      <c r="C7315">
        <v>2025</v>
      </c>
      <c r="D7315" t="s">
        <v>291</v>
      </c>
      <c r="E7315" t="s">
        <v>292</v>
      </c>
      <c r="F7315" t="s">
        <v>572</v>
      </c>
      <c r="G7315">
        <v>53</v>
      </c>
      <c r="H7315" t="b">
        <f>OR(L7315='PERAC-ngpPrcsTnD-mthncptr'!$B$1,L7315='PERAC-ngpPrcsTnD-mthncptr'!$C$1,L7315='PERAC-ngpPrcsTnD-mthncptr'!$D$1)</f>
        <v>0</v>
      </c>
      <c r="I7315">
        <f>IF(H7315=TRUE,G7315+'NPV Calcs'!$D$14,G7315)</f>
        <v>53</v>
      </c>
      <c r="J7315" s="1">
        <v>1.0772898235700001E-6</v>
      </c>
      <c r="K7315">
        <f>IF(OR(B7315="GAS",B7315="COL",B7315="LAN",B7315="RICE",B7315="LIVE"),J7315*About!$B$95,IF(OR(B7315="CROP",B7315="NAA"),J7315*About!$B$96,J7315))</f>
        <v>1.2065646023984002E-6</v>
      </c>
      <c r="L7315" t="str">
        <f>INDEX('EPA Tech to Policy Mapping'!$D:$D,MATCH('EPA Data'!F7315,'EPA Tech to Policy Mapping'!$C:$C,0))</f>
        <v>waste - methane capture</v>
      </c>
    </row>
    <row r="7316" spans="1:12" x14ac:dyDescent="0.35">
      <c r="A7316" t="s">
        <v>567</v>
      </c>
      <c r="B7316" t="s">
        <v>568</v>
      </c>
      <c r="C7316">
        <v>2025</v>
      </c>
      <c r="D7316" t="s">
        <v>291</v>
      </c>
      <c r="E7316" t="s">
        <v>292</v>
      </c>
      <c r="F7316" t="s">
        <v>573</v>
      </c>
      <c r="G7316">
        <v>53</v>
      </c>
      <c r="H7316" t="b">
        <f>OR(L7316='PERAC-ngpPrcsTnD-mthncptr'!$B$1,L7316='PERAC-ngpPrcsTnD-mthncptr'!$C$1,L7316='PERAC-ngpPrcsTnD-mthncptr'!$D$1)</f>
        <v>0</v>
      </c>
      <c r="I7316">
        <f>IF(H7316=TRUE,G7316+'NPV Calcs'!$D$14,G7316)</f>
        <v>53</v>
      </c>
      <c r="J7316">
        <v>1.75936897904E-5</v>
      </c>
      <c r="K7316">
        <f>IF(OR(B7316="GAS",B7316="COL",B7316="LAN",B7316="RICE",B7316="LIVE"),J7316*About!$B$95,IF(OR(B7316="CROP",B7316="NAA"),J7316*About!$B$96,J7316))</f>
        <v>1.9704932565248002E-5</v>
      </c>
      <c r="L7316" t="str">
        <f>INDEX('EPA Tech to Policy Mapping'!$D:$D,MATCH('EPA Data'!F7316,'EPA Tech to Policy Mapping'!$C:$C,0))</f>
        <v>waste - methane capture</v>
      </c>
    </row>
    <row r="7317" spans="1:12" x14ac:dyDescent="0.35">
      <c r="A7317" t="s">
        <v>567</v>
      </c>
      <c r="B7317" t="s">
        <v>568</v>
      </c>
      <c r="C7317">
        <v>2025</v>
      </c>
      <c r="D7317" t="s">
        <v>291</v>
      </c>
      <c r="E7317" t="s">
        <v>292</v>
      </c>
      <c r="F7317" t="s">
        <v>572</v>
      </c>
      <c r="G7317">
        <v>54</v>
      </c>
      <c r="H7317" t="b">
        <f>OR(L7317='PERAC-ngpPrcsTnD-mthncptr'!$B$1,L7317='PERAC-ngpPrcsTnD-mthncptr'!$C$1,L7317='PERAC-ngpPrcsTnD-mthncptr'!$D$1)</f>
        <v>0</v>
      </c>
      <c r="I7317">
        <f>IF(H7317=TRUE,G7317+'NPV Calcs'!$D$14,G7317)</f>
        <v>54</v>
      </c>
      <c r="J7317" s="1">
        <v>8.1162707488099997E-7</v>
      </c>
      <c r="K7317">
        <f>IF(OR(B7317="GAS",B7317="COL",B7317="LAN",B7317="RICE",B7317="LIVE"),J7317*About!$B$95,IF(OR(B7317="CROP",B7317="NAA"),J7317*About!$B$96,J7317))</f>
        <v>9.0902232386672009E-7</v>
      </c>
      <c r="L7317" t="str">
        <f>INDEX('EPA Tech to Policy Mapping'!$D:$D,MATCH('EPA Data'!F7317,'EPA Tech to Policy Mapping'!$C:$C,0))</f>
        <v>waste - methane capture</v>
      </c>
    </row>
    <row r="7318" spans="1:12" x14ac:dyDescent="0.35">
      <c r="A7318" t="s">
        <v>567</v>
      </c>
      <c r="B7318" t="s">
        <v>568</v>
      </c>
      <c r="C7318">
        <v>2025</v>
      </c>
      <c r="D7318" t="s">
        <v>291</v>
      </c>
      <c r="E7318" t="s">
        <v>292</v>
      </c>
      <c r="F7318" t="s">
        <v>574</v>
      </c>
      <c r="G7318">
        <v>54</v>
      </c>
      <c r="H7318" t="b">
        <f>OR(L7318='PERAC-ngpPrcsTnD-mthncptr'!$B$1,L7318='PERAC-ngpPrcsTnD-mthncptr'!$C$1,L7318='PERAC-ngpPrcsTnD-mthncptr'!$D$1)</f>
        <v>0</v>
      </c>
      <c r="I7318">
        <f>IF(H7318=TRUE,G7318+'NPV Calcs'!$D$14,G7318)</f>
        <v>54</v>
      </c>
      <c r="J7318" s="1">
        <v>8.3786599134299993E-6</v>
      </c>
      <c r="K7318">
        <f>IF(OR(B7318="GAS",B7318="COL",B7318="LAN",B7318="RICE",B7318="LIVE"),J7318*About!$B$95,IF(OR(B7318="CROP",B7318="NAA"),J7318*About!$B$96,J7318))</f>
        <v>9.3840991030415998E-6</v>
      </c>
      <c r="L7318" t="str">
        <f>INDEX('EPA Tech to Policy Mapping'!$D:$D,MATCH('EPA Data'!F7318,'EPA Tech to Policy Mapping'!$C:$C,0))</f>
        <v>waste - methane destruction</v>
      </c>
    </row>
    <row r="7319" spans="1:12" x14ac:dyDescent="0.35">
      <c r="A7319" t="s">
        <v>567</v>
      </c>
      <c r="B7319" t="s">
        <v>568</v>
      </c>
      <c r="C7319">
        <v>2025</v>
      </c>
      <c r="D7319" t="s">
        <v>291</v>
      </c>
      <c r="E7319" t="s">
        <v>292</v>
      </c>
      <c r="F7319" t="s">
        <v>570</v>
      </c>
      <c r="G7319">
        <v>54</v>
      </c>
      <c r="H7319" t="b">
        <f>OR(L7319='PERAC-ngpPrcsTnD-mthncptr'!$B$1,L7319='PERAC-ngpPrcsTnD-mthncptr'!$C$1,L7319='PERAC-ngpPrcsTnD-mthncptr'!$D$1)</f>
        <v>0</v>
      </c>
      <c r="I7319">
        <f>IF(H7319=TRUE,G7319+'NPV Calcs'!$D$14,G7319)</f>
        <v>54</v>
      </c>
      <c r="J7319" s="1">
        <v>5.0513772293900001E-6</v>
      </c>
      <c r="K7319">
        <f>IF(OR(B7319="GAS",B7319="COL",B7319="LAN",B7319="RICE",B7319="LIVE"),J7319*About!$B$95,IF(OR(B7319="CROP",B7319="NAA"),J7319*About!$B$96,J7319))</f>
        <v>5.657542496916801E-6</v>
      </c>
      <c r="L7319" t="str">
        <f>INDEX('EPA Tech to Policy Mapping'!$D:$D,MATCH('EPA Data'!F7319,'EPA Tech to Policy Mapping'!$C:$C,0))</f>
        <v>waste - methane capture</v>
      </c>
    </row>
    <row r="7320" spans="1:12" x14ac:dyDescent="0.35">
      <c r="A7320" t="s">
        <v>567</v>
      </c>
      <c r="B7320" t="s">
        <v>568</v>
      </c>
      <c r="C7320">
        <v>2025</v>
      </c>
      <c r="D7320" t="s">
        <v>291</v>
      </c>
      <c r="E7320" t="s">
        <v>292</v>
      </c>
      <c r="F7320" t="s">
        <v>574</v>
      </c>
      <c r="G7320">
        <v>55</v>
      </c>
      <c r="H7320" t="b">
        <f>OR(L7320='PERAC-ngpPrcsTnD-mthncptr'!$B$1,L7320='PERAC-ngpPrcsTnD-mthncptr'!$C$1,L7320='PERAC-ngpPrcsTnD-mthncptr'!$D$1)</f>
        <v>0</v>
      </c>
      <c r="I7320">
        <f>IF(H7320=TRUE,G7320+'NPV Calcs'!$D$14,G7320)</f>
        <v>55</v>
      </c>
      <c r="J7320" s="1">
        <v>8.4378975771000008E-6</v>
      </c>
      <c r="K7320">
        <f>IF(OR(B7320="GAS",B7320="COL",B7320="LAN",B7320="RICE",B7320="LIVE"),J7320*About!$B$95,IF(OR(B7320="CROP",B7320="NAA"),J7320*About!$B$96,J7320))</f>
        <v>9.4504452863520018E-6</v>
      </c>
      <c r="L7320" t="str">
        <f>INDEX('EPA Tech to Policy Mapping'!$D:$D,MATCH('EPA Data'!F7320,'EPA Tech to Policy Mapping'!$C:$C,0))</f>
        <v>waste - methane destruction</v>
      </c>
    </row>
    <row r="7321" spans="1:12" x14ac:dyDescent="0.35">
      <c r="A7321" t="s">
        <v>567</v>
      </c>
      <c r="B7321" t="s">
        <v>568</v>
      </c>
      <c r="C7321">
        <v>2025</v>
      </c>
      <c r="D7321" t="s">
        <v>291</v>
      </c>
      <c r="E7321" t="s">
        <v>292</v>
      </c>
      <c r="F7321" t="s">
        <v>573</v>
      </c>
      <c r="G7321">
        <v>55</v>
      </c>
      <c r="H7321" t="b">
        <f>OR(L7321='PERAC-ngpPrcsTnD-mthncptr'!$B$1,L7321='PERAC-ngpPrcsTnD-mthncptr'!$C$1,L7321='PERAC-ngpPrcsTnD-mthncptr'!$D$1)</f>
        <v>0</v>
      </c>
      <c r="I7321">
        <f>IF(H7321=TRUE,G7321+'NPV Calcs'!$D$14,G7321)</f>
        <v>55</v>
      </c>
      <c r="J7321" s="1">
        <v>2.5165218175999998E-6</v>
      </c>
      <c r="K7321">
        <f>IF(OR(B7321="GAS",B7321="COL",B7321="LAN",B7321="RICE",B7321="LIVE"),J7321*About!$B$95,IF(OR(B7321="CROP",B7321="NAA"),J7321*About!$B$96,J7321))</f>
        <v>2.8185044357120001E-6</v>
      </c>
      <c r="L7321" t="str">
        <f>INDEX('EPA Tech to Policy Mapping'!$D:$D,MATCH('EPA Data'!F7321,'EPA Tech to Policy Mapping'!$C:$C,0))</f>
        <v>waste - methane capture</v>
      </c>
    </row>
    <row r="7322" spans="1:12" x14ac:dyDescent="0.35">
      <c r="A7322" t="s">
        <v>567</v>
      </c>
      <c r="B7322" t="s">
        <v>568</v>
      </c>
      <c r="C7322">
        <v>2025</v>
      </c>
      <c r="D7322" t="s">
        <v>291</v>
      </c>
      <c r="E7322" t="s">
        <v>292</v>
      </c>
      <c r="F7322" t="s">
        <v>570</v>
      </c>
      <c r="G7322">
        <v>55</v>
      </c>
      <c r="H7322" t="b">
        <f>OR(L7322='PERAC-ngpPrcsTnD-mthncptr'!$B$1,L7322='PERAC-ngpPrcsTnD-mthncptr'!$C$1,L7322='PERAC-ngpPrcsTnD-mthncptr'!$D$1)</f>
        <v>0</v>
      </c>
      <c r="I7322">
        <f>IF(H7322=TRUE,G7322+'NPV Calcs'!$D$14,G7322)</f>
        <v>55</v>
      </c>
      <c r="J7322" s="1">
        <v>5.8701346006300003E-6</v>
      </c>
      <c r="K7322">
        <f>IF(OR(B7322="GAS",B7322="COL",B7322="LAN",B7322="RICE",B7322="LIVE"),J7322*About!$B$95,IF(OR(B7322="CROP",B7322="NAA"),J7322*About!$B$96,J7322))</f>
        <v>6.5745507527056011E-6</v>
      </c>
      <c r="L7322" t="str">
        <f>INDEX('EPA Tech to Policy Mapping'!$D:$D,MATCH('EPA Data'!F7322,'EPA Tech to Policy Mapping'!$C:$C,0))</f>
        <v>waste - methane capture</v>
      </c>
    </row>
    <row r="7323" spans="1:12" x14ac:dyDescent="0.35">
      <c r="A7323" t="s">
        <v>567</v>
      </c>
      <c r="B7323" t="s">
        <v>568</v>
      </c>
      <c r="C7323">
        <v>2025</v>
      </c>
      <c r="D7323" t="s">
        <v>291</v>
      </c>
      <c r="E7323" t="s">
        <v>292</v>
      </c>
      <c r="F7323" t="s">
        <v>571</v>
      </c>
      <c r="G7323">
        <v>55</v>
      </c>
      <c r="H7323" t="b">
        <f>OR(L7323='PERAC-ngpPrcsTnD-mthncptr'!$B$1,L7323='PERAC-ngpPrcsTnD-mthncptr'!$C$1,L7323='PERAC-ngpPrcsTnD-mthncptr'!$D$1)</f>
        <v>0</v>
      </c>
      <c r="I7323">
        <f>IF(H7323=TRUE,G7323+'NPV Calcs'!$D$14,G7323)</f>
        <v>55</v>
      </c>
      <c r="J7323" s="1">
        <v>6.27674467069E-7</v>
      </c>
      <c r="K7323">
        <f>IF(OR(B7323="GAS",B7323="COL",B7323="LAN",B7323="RICE",B7323="LIVE"),J7323*About!$B$95,IF(OR(B7323="CROP",B7323="NAA"),J7323*About!$B$96,J7323))</f>
        <v>7.0299540311728011E-7</v>
      </c>
      <c r="L7323" t="str">
        <f>INDEX('EPA Tech to Policy Mapping'!$D:$D,MATCH('EPA Data'!F7323,'EPA Tech to Policy Mapping'!$C:$C,0))</f>
        <v>waste - methane capture</v>
      </c>
    </row>
    <row r="7324" spans="1:12" x14ac:dyDescent="0.35">
      <c r="A7324" t="s">
        <v>567</v>
      </c>
      <c r="B7324" t="s">
        <v>568</v>
      </c>
      <c r="C7324">
        <v>2025</v>
      </c>
      <c r="D7324" t="s">
        <v>291</v>
      </c>
      <c r="E7324" t="s">
        <v>292</v>
      </c>
      <c r="F7324" t="s">
        <v>569</v>
      </c>
      <c r="G7324">
        <v>55</v>
      </c>
      <c r="H7324" t="b">
        <f>OR(L7324='PERAC-ngpPrcsTnD-mthncptr'!$B$1,L7324='PERAC-ngpPrcsTnD-mthncptr'!$C$1,L7324='PERAC-ngpPrcsTnD-mthncptr'!$D$1)</f>
        <v>0</v>
      </c>
      <c r="I7324">
        <f>IF(H7324=TRUE,G7324+'NPV Calcs'!$D$14,G7324)</f>
        <v>55</v>
      </c>
      <c r="J7324">
        <v>3.3521406294300002E-5</v>
      </c>
      <c r="K7324">
        <f>IF(OR(B7324="GAS",B7324="COL",B7324="LAN",B7324="RICE",B7324="LIVE"),J7324*About!$B$95,IF(OR(B7324="CROP",B7324="NAA"),J7324*About!$B$96,J7324))</f>
        <v>3.7543975049616009E-5</v>
      </c>
      <c r="L7324" t="str">
        <f>INDEX('EPA Tech to Policy Mapping'!$D:$D,MATCH('EPA Data'!F7324,'EPA Tech to Policy Mapping'!$C:$C,0))</f>
        <v>waste - methane capture</v>
      </c>
    </row>
    <row r="7325" spans="1:12" x14ac:dyDescent="0.35">
      <c r="A7325" t="s">
        <v>567</v>
      </c>
      <c r="B7325" t="s">
        <v>568</v>
      </c>
      <c r="C7325">
        <v>2025</v>
      </c>
      <c r="D7325" t="s">
        <v>291</v>
      </c>
      <c r="E7325" t="s">
        <v>292</v>
      </c>
      <c r="F7325" t="s">
        <v>571</v>
      </c>
      <c r="G7325">
        <v>56</v>
      </c>
      <c r="H7325" t="b">
        <f>OR(L7325='PERAC-ngpPrcsTnD-mthncptr'!$B$1,L7325='PERAC-ngpPrcsTnD-mthncptr'!$C$1,L7325='PERAC-ngpPrcsTnD-mthncptr'!$D$1)</f>
        <v>0</v>
      </c>
      <c r="I7325">
        <f>IF(H7325=TRUE,G7325+'NPV Calcs'!$D$14,G7325)</f>
        <v>56</v>
      </c>
      <c r="J7325" s="1">
        <v>5.8411762893200003E-7</v>
      </c>
      <c r="K7325">
        <f>IF(OR(B7325="GAS",B7325="COL",B7325="LAN",B7325="RICE",B7325="LIVE"),J7325*About!$B$95,IF(OR(B7325="CROP",B7325="NAA"),J7325*About!$B$96,J7325))</f>
        <v>6.5421174440384006E-7</v>
      </c>
      <c r="L7325" t="str">
        <f>INDEX('EPA Tech to Policy Mapping'!$D:$D,MATCH('EPA Data'!F7325,'EPA Tech to Policy Mapping'!$C:$C,0))</f>
        <v>waste - methane capture</v>
      </c>
    </row>
    <row r="7326" spans="1:12" x14ac:dyDescent="0.35">
      <c r="A7326" t="s">
        <v>567</v>
      </c>
      <c r="B7326" t="s">
        <v>568</v>
      </c>
      <c r="C7326">
        <v>2025</v>
      </c>
      <c r="D7326" t="s">
        <v>291</v>
      </c>
      <c r="E7326" t="s">
        <v>292</v>
      </c>
      <c r="F7326" t="s">
        <v>569</v>
      </c>
      <c r="G7326">
        <v>56</v>
      </c>
      <c r="H7326" t="b">
        <f>OR(L7326='PERAC-ngpPrcsTnD-mthncptr'!$B$1,L7326='PERAC-ngpPrcsTnD-mthncptr'!$C$1,L7326='PERAC-ngpPrcsTnD-mthncptr'!$D$1)</f>
        <v>0</v>
      </c>
      <c r="I7326">
        <f>IF(H7326=TRUE,G7326+'NPV Calcs'!$D$14,G7326)</f>
        <v>56</v>
      </c>
      <c r="J7326">
        <v>5.07961030962E-5</v>
      </c>
      <c r="K7326">
        <f>IF(OR(B7326="GAS",B7326="COL",B7326="LAN",B7326="RICE",B7326="LIVE"),J7326*About!$B$95,IF(OR(B7326="CROP",B7326="NAA"),J7326*About!$B$96,J7326))</f>
        <v>5.6891635467744006E-5</v>
      </c>
      <c r="L7326" t="str">
        <f>INDEX('EPA Tech to Policy Mapping'!$D:$D,MATCH('EPA Data'!F7326,'EPA Tech to Policy Mapping'!$C:$C,0))</f>
        <v>waste - methane capture</v>
      </c>
    </row>
    <row r="7327" spans="1:12" x14ac:dyDescent="0.35">
      <c r="A7327" t="s">
        <v>567</v>
      </c>
      <c r="B7327" t="s">
        <v>568</v>
      </c>
      <c r="C7327">
        <v>2025</v>
      </c>
      <c r="D7327" t="s">
        <v>291</v>
      </c>
      <c r="E7327" t="s">
        <v>292</v>
      </c>
      <c r="F7327" t="s">
        <v>574</v>
      </c>
      <c r="G7327">
        <v>56</v>
      </c>
      <c r="H7327" t="b">
        <f>OR(L7327='PERAC-ngpPrcsTnD-mthncptr'!$B$1,L7327='PERAC-ngpPrcsTnD-mthncptr'!$C$1,L7327='PERAC-ngpPrcsTnD-mthncptr'!$D$1)</f>
        <v>0</v>
      </c>
      <c r="I7327">
        <f>IF(H7327=TRUE,G7327+'NPV Calcs'!$D$14,G7327)</f>
        <v>56</v>
      </c>
      <c r="J7327" s="1">
        <v>4.0105933294399998E-6</v>
      </c>
      <c r="K7327">
        <f>IF(OR(B7327="GAS",B7327="COL",B7327="LAN",B7327="RICE",B7327="LIVE"),J7327*About!$B$95,IF(OR(B7327="CROP",B7327="NAA"),J7327*About!$B$96,J7327))</f>
        <v>4.4918645289727998E-6</v>
      </c>
      <c r="L7327" t="str">
        <f>INDEX('EPA Tech to Policy Mapping'!$D:$D,MATCH('EPA Data'!F7327,'EPA Tech to Policy Mapping'!$C:$C,0))</f>
        <v>waste - methane destruction</v>
      </c>
    </row>
    <row r="7328" spans="1:12" x14ac:dyDescent="0.35">
      <c r="A7328" t="s">
        <v>567</v>
      </c>
      <c r="B7328" t="s">
        <v>568</v>
      </c>
      <c r="C7328">
        <v>2025</v>
      </c>
      <c r="D7328" t="s">
        <v>291</v>
      </c>
      <c r="E7328" t="s">
        <v>292</v>
      </c>
      <c r="F7328" t="s">
        <v>570</v>
      </c>
      <c r="G7328">
        <v>56</v>
      </c>
      <c r="H7328" t="b">
        <f>OR(L7328='PERAC-ngpPrcsTnD-mthncptr'!$B$1,L7328='PERAC-ngpPrcsTnD-mthncptr'!$C$1,L7328='PERAC-ngpPrcsTnD-mthncptr'!$D$1)</f>
        <v>0</v>
      </c>
      <c r="I7328">
        <f>IF(H7328=TRUE,G7328+'NPV Calcs'!$D$14,G7328)</f>
        <v>56</v>
      </c>
      <c r="J7328">
        <v>1.0449260003E-5</v>
      </c>
      <c r="K7328">
        <f>IF(OR(B7328="GAS",B7328="COL",B7328="LAN",B7328="RICE",B7328="LIVE"),J7328*About!$B$95,IF(OR(B7328="CROP",B7328="NAA"),J7328*About!$B$96,J7328))</f>
        <v>1.1703171203360001E-5</v>
      </c>
      <c r="L7328" t="str">
        <f>INDEX('EPA Tech to Policy Mapping'!$D:$D,MATCH('EPA Data'!F7328,'EPA Tech to Policy Mapping'!$C:$C,0))</f>
        <v>waste - methane capture</v>
      </c>
    </row>
    <row r="7329" spans="1:12" x14ac:dyDescent="0.35">
      <c r="A7329" t="s">
        <v>567</v>
      </c>
      <c r="B7329" t="s">
        <v>568</v>
      </c>
      <c r="C7329">
        <v>2025</v>
      </c>
      <c r="D7329" t="s">
        <v>291</v>
      </c>
      <c r="E7329" t="s">
        <v>292</v>
      </c>
      <c r="F7329" t="s">
        <v>571</v>
      </c>
      <c r="G7329">
        <v>57</v>
      </c>
      <c r="H7329" t="b">
        <f>OR(L7329='PERAC-ngpPrcsTnD-mthncptr'!$B$1,L7329='PERAC-ngpPrcsTnD-mthncptr'!$C$1,L7329='PERAC-ngpPrcsTnD-mthncptr'!$D$1)</f>
        <v>0</v>
      </c>
      <c r="I7329">
        <f>IF(H7329=TRUE,G7329+'NPV Calcs'!$D$14,G7329)</f>
        <v>57</v>
      </c>
      <c r="J7329" s="1">
        <v>5.6422300076499996E-7</v>
      </c>
      <c r="K7329">
        <f>IF(OR(B7329="GAS",B7329="COL",B7329="LAN",B7329="RICE",B7329="LIVE"),J7329*About!$B$95,IF(OR(B7329="CROP",B7329="NAA"),J7329*About!$B$96,J7329))</f>
        <v>6.3192976085679998E-7</v>
      </c>
      <c r="L7329" t="str">
        <f>INDEX('EPA Tech to Policy Mapping'!$D:$D,MATCH('EPA Data'!F7329,'EPA Tech to Policy Mapping'!$C:$C,0))</f>
        <v>waste - methane capture</v>
      </c>
    </row>
    <row r="7330" spans="1:12" x14ac:dyDescent="0.35">
      <c r="A7330" t="s">
        <v>567</v>
      </c>
      <c r="B7330" t="s">
        <v>568</v>
      </c>
      <c r="C7330">
        <v>2025</v>
      </c>
      <c r="D7330" t="s">
        <v>291</v>
      </c>
      <c r="E7330" t="s">
        <v>292</v>
      </c>
      <c r="F7330" t="s">
        <v>570</v>
      </c>
      <c r="G7330">
        <v>57</v>
      </c>
      <c r="H7330" t="b">
        <f>OR(L7330='PERAC-ngpPrcsTnD-mthncptr'!$B$1,L7330='PERAC-ngpPrcsTnD-mthncptr'!$C$1,L7330='PERAC-ngpPrcsTnD-mthncptr'!$D$1)</f>
        <v>0</v>
      </c>
      <c r="I7330">
        <f>IF(H7330=TRUE,G7330+'NPV Calcs'!$D$14,G7330)</f>
        <v>57</v>
      </c>
      <c r="J7330" s="1">
        <v>9.8728953617000003E-6</v>
      </c>
      <c r="K7330">
        <f>IF(OR(B7330="GAS",B7330="COL",B7330="LAN",B7330="RICE",B7330="LIVE"),J7330*About!$B$95,IF(OR(B7330="CROP",B7330="NAA"),J7330*About!$B$96,J7330))</f>
        <v>1.1057642805104002E-5</v>
      </c>
      <c r="L7330" t="str">
        <f>INDEX('EPA Tech to Policy Mapping'!$D:$D,MATCH('EPA Data'!F7330,'EPA Tech to Policy Mapping'!$C:$C,0))</f>
        <v>waste - methane capture</v>
      </c>
    </row>
    <row r="7331" spans="1:12" x14ac:dyDescent="0.35">
      <c r="A7331" t="s">
        <v>567</v>
      </c>
      <c r="B7331" t="s">
        <v>568</v>
      </c>
      <c r="C7331">
        <v>2025</v>
      </c>
      <c r="D7331" t="s">
        <v>291</v>
      </c>
      <c r="E7331" t="s">
        <v>292</v>
      </c>
      <c r="F7331" t="s">
        <v>573</v>
      </c>
      <c r="G7331">
        <v>57</v>
      </c>
      <c r="H7331" t="b">
        <f>OR(L7331='PERAC-ngpPrcsTnD-mthncptr'!$B$1,L7331='PERAC-ngpPrcsTnD-mthncptr'!$C$1,L7331='PERAC-ngpPrcsTnD-mthncptr'!$D$1)</f>
        <v>0</v>
      </c>
      <c r="I7331">
        <f>IF(H7331=TRUE,G7331+'NPV Calcs'!$D$14,G7331)</f>
        <v>57</v>
      </c>
      <c r="J7331">
        <v>2.0015726477100001E-5</v>
      </c>
      <c r="K7331">
        <f>IF(OR(B7331="GAS",B7331="COL",B7331="LAN",B7331="RICE",B7331="LIVE"),J7331*About!$B$95,IF(OR(B7331="CROP",B7331="NAA"),J7331*About!$B$96,J7331))</f>
        <v>2.2417613654352002E-5</v>
      </c>
      <c r="L7331" t="str">
        <f>INDEX('EPA Tech to Policy Mapping'!$D:$D,MATCH('EPA Data'!F7331,'EPA Tech to Policy Mapping'!$C:$C,0))</f>
        <v>waste - methane capture</v>
      </c>
    </row>
    <row r="7332" spans="1:12" x14ac:dyDescent="0.35">
      <c r="A7332" t="s">
        <v>567</v>
      </c>
      <c r="B7332" t="s">
        <v>568</v>
      </c>
      <c r="C7332">
        <v>2025</v>
      </c>
      <c r="D7332" t="s">
        <v>291</v>
      </c>
      <c r="E7332" t="s">
        <v>292</v>
      </c>
      <c r="F7332" t="s">
        <v>569</v>
      </c>
      <c r="G7332">
        <v>57</v>
      </c>
      <c r="H7332" t="b">
        <f>OR(L7332='PERAC-ngpPrcsTnD-mthncptr'!$B$1,L7332='PERAC-ngpPrcsTnD-mthncptr'!$C$1,L7332='PERAC-ngpPrcsTnD-mthncptr'!$D$1)</f>
        <v>0</v>
      </c>
      <c r="I7332">
        <f>IF(H7332=TRUE,G7332+'NPV Calcs'!$D$14,G7332)</f>
        <v>57</v>
      </c>
      <c r="J7332">
        <v>3.7877840441099998E-5</v>
      </c>
      <c r="K7332">
        <f>IF(OR(B7332="GAS",B7332="COL",B7332="LAN",B7332="RICE",B7332="LIVE"),J7332*About!$B$95,IF(OR(B7332="CROP",B7332="NAA"),J7332*About!$B$96,J7332))</f>
        <v>4.2423181294032003E-5</v>
      </c>
      <c r="L7332" t="str">
        <f>INDEX('EPA Tech to Policy Mapping'!$D:$D,MATCH('EPA Data'!F7332,'EPA Tech to Policy Mapping'!$C:$C,0))</f>
        <v>waste - methane capture</v>
      </c>
    </row>
    <row r="7333" spans="1:12" x14ac:dyDescent="0.35">
      <c r="A7333" t="s">
        <v>567</v>
      </c>
      <c r="B7333" t="s">
        <v>568</v>
      </c>
      <c r="C7333">
        <v>2025</v>
      </c>
      <c r="D7333" t="s">
        <v>291</v>
      </c>
      <c r="E7333" t="s">
        <v>292</v>
      </c>
      <c r="F7333" t="s">
        <v>572</v>
      </c>
      <c r="G7333">
        <v>57</v>
      </c>
      <c r="H7333" t="b">
        <f>OR(L7333='PERAC-ngpPrcsTnD-mthncptr'!$B$1,L7333='PERAC-ngpPrcsTnD-mthncptr'!$C$1,L7333='PERAC-ngpPrcsTnD-mthncptr'!$D$1)</f>
        <v>0</v>
      </c>
      <c r="I7333">
        <f>IF(H7333=TRUE,G7333+'NPV Calcs'!$D$14,G7333)</f>
        <v>57</v>
      </c>
      <c r="J7333" s="1">
        <v>2.5645042001099998E-7</v>
      </c>
      <c r="K7333">
        <f>IF(OR(B7333="GAS",B7333="COL",B7333="LAN",B7333="RICE",B7333="LIVE"),J7333*About!$B$95,IF(OR(B7333="CROP",B7333="NAA"),J7333*About!$B$96,J7333))</f>
        <v>2.8722447041231998E-7</v>
      </c>
      <c r="L7333" t="str">
        <f>INDEX('EPA Tech to Policy Mapping'!$D:$D,MATCH('EPA Data'!F7333,'EPA Tech to Policy Mapping'!$C:$C,0))</f>
        <v>waste - methane capture</v>
      </c>
    </row>
    <row r="7334" spans="1:12" x14ac:dyDescent="0.35">
      <c r="A7334" t="s">
        <v>567</v>
      </c>
      <c r="B7334" t="s">
        <v>568</v>
      </c>
      <c r="C7334">
        <v>2025</v>
      </c>
      <c r="D7334" t="s">
        <v>291</v>
      </c>
      <c r="E7334" t="s">
        <v>292</v>
      </c>
      <c r="F7334" t="s">
        <v>571</v>
      </c>
      <c r="G7334">
        <v>58</v>
      </c>
      <c r="H7334" t="b">
        <f>OR(L7334='PERAC-ngpPrcsTnD-mthncptr'!$B$1,L7334='PERAC-ngpPrcsTnD-mthncptr'!$C$1,L7334='PERAC-ngpPrcsTnD-mthncptr'!$D$1)</f>
        <v>0</v>
      </c>
      <c r="I7334">
        <f>IF(H7334=TRUE,G7334+'NPV Calcs'!$D$14,G7334)</f>
        <v>58</v>
      </c>
      <c r="J7334" s="1">
        <v>5.4858310249999998E-7</v>
      </c>
      <c r="K7334">
        <f>IF(OR(B7334="GAS",B7334="COL",B7334="LAN",B7334="RICE",B7334="LIVE"),J7334*About!$B$95,IF(OR(B7334="CROP",B7334="NAA"),J7334*About!$B$96,J7334))</f>
        <v>6.1441307480000005E-7</v>
      </c>
      <c r="L7334" t="str">
        <f>INDEX('EPA Tech to Policy Mapping'!$D:$D,MATCH('EPA Data'!F7334,'EPA Tech to Policy Mapping'!$C:$C,0))</f>
        <v>waste - methane capture</v>
      </c>
    </row>
    <row r="7335" spans="1:12" x14ac:dyDescent="0.35">
      <c r="A7335" t="s">
        <v>567</v>
      </c>
      <c r="B7335" t="s">
        <v>568</v>
      </c>
      <c r="C7335">
        <v>2025</v>
      </c>
      <c r="D7335" t="s">
        <v>291</v>
      </c>
      <c r="E7335" t="s">
        <v>292</v>
      </c>
      <c r="F7335" t="s">
        <v>574</v>
      </c>
      <c r="G7335">
        <v>58</v>
      </c>
      <c r="H7335" t="b">
        <f>OR(L7335='PERAC-ngpPrcsTnD-mthncptr'!$B$1,L7335='PERAC-ngpPrcsTnD-mthncptr'!$C$1,L7335='PERAC-ngpPrcsTnD-mthncptr'!$D$1)</f>
        <v>0</v>
      </c>
      <c r="I7335">
        <f>IF(H7335=TRUE,G7335+'NPV Calcs'!$D$14,G7335)</f>
        <v>58</v>
      </c>
      <c r="J7335" s="1">
        <v>3.8863199733900001E-6</v>
      </c>
      <c r="K7335">
        <f>IF(OR(B7335="GAS",B7335="COL",B7335="LAN",B7335="RICE",B7335="LIVE"),J7335*About!$B$95,IF(OR(B7335="CROP",B7335="NAA"),J7335*About!$B$96,J7335))</f>
        <v>4.3526783701968004E-6</v>
      </c>
      <c r="L7335" t="str">
        <f>INDEX('EPA Tech to Policy Mapping'!$D:$D,MATCH('EPA Data'!F7335,'EPA Tech to Policy Mapping'!$C:$C,0))</f>
        <v>waste - methane destruction</v>
      </c>
    </row>
    <row r="7336" spans="1:12" x14ac:dyDescent="0.35">
      <c r="A7336" t="s">
        <v>567</v>
      </c>
      <c r="B7336" t="s">
        <v>568</v>
      </c>
      <c r="C7336">
        <v>2025</v>
      </c>
      <c r="D7336" t="s">
        <v>291</v>
      </c>
      <c r="E7336" t="s">
        <v>292</v>
      </c>
      <c r="F7336" t="s">
        <v>570</v>
      </c>
      <c r="G7336">
        <v>58</v>
      </c>
      <c r="H7336" t="b">
        <f>OR(L7336='PERAC-ngpPrcsTnD-mthncptr'!$B$1,L7336='PERAC-ngpPrcsTnD-mthncptr'!$C$1,L7336='PERAC-ngpPrcsTnD-mthncptr'!$D$1)</f>
        <v>0</v>
      </c>
      <c r="I7336">
        <f>IF(H7336=TRUE,G7336+'NPV Calcs'!$D$14,G7336)</f>
        <v>58</v>
      </c>
      <c r="J7336" s="1">
        <v>5.4423776418799998E-6</v>
      </c>
      <c r="K7336">
        <f>IF(OR(B7336="GAS",B7336="COL",B7336="LAN",B7336="RICE",B7336="LIVE"),J7336*About!$B$95,IF(OR(B7336="CROP",B7336="NAA"),J7336*About!$B$96,J7336))</f>
        <v>6.0954629589056002E-6</v>
      </c>
      <c r="L7336" t="str">
        <f>INDEX('EPA Tech to Policy Mapping'!$D:$D,MATCH('EPA Data'!F7336,'EPA Tech to Policy Mapping'!$C:$C,0))</f>
        <v>waste - methane capture</v>
      </c>
    </row>
    <row r="7337" spans="1:12" x14ac:dyDescent="0.35">
      <c r="A7337" t="s">
        <v>567</v>
      </c>
      <c r="B7337" t="s">
        <v>568</v>
      </c>
      <c r="C7337">
        <v>2025</v>
      </c>
      <c r="D7337" t="s">
        <v>291</v>
      </c>
      <c r="E7337" t="s">
        <v>292</v>
      </c>
      <c r="F7337" t="s">
        <v>569</v>
      </c>
      <c r="G7337">
        <v>58</v>
      </c>
      <c r="H7337" t="b">
        <f>OR(L7337='PERAC-ngpPrcsTnD-mthncptr'!$B$1,L7337='PERAC-ngpPrcsTnD-mthncptr'!$C$1,L7337='PERAC-ngpPrcsTnD-mthncptr'!$D$1)</f>
        <v>0</v>
      </c>
      <c r="I7337">
        <f>IF(H7337=TRUE,G7337+'NPV Calcs'!$D$14,G7337)</f>
        <v>58</v>
      </c>
      <c r="J7337">
        <v>9.0077240201899995E-5</v>
      </c>
      <c r="K7337">
        <f>IF(OR(B7337="GAS",B7337="COL",B7337="LAN",B7337="RICE",B7337="LIVE"),J7337*About!$B$95,IF(OR(B7337="CROP",B7337="NAA"),J7337*About!$B$96,J7337))</f>
        <v>1.0088650902612801E-4</v>
      </c>
      <c r="L7337" t="str">
        <f>INDEX('EPA Tech to Policy Mapping'!$D:$D,MATCH('EPA Data'!F7337,'EPA Tech to Policy Mapping'!$C:$C,0))</f>
        <v>waste - methane capture</v>
      </c>
    </row>
    <row r="7338" spans="1:12" x14ac:dyDescent="0.35">
      <c r="A7338" t="s">
        <v>567</v>
      </c>
      <c r="B7338" t="s">
        <v>568</v>
      </c>
      <c r="C7338">
        <v>2025</v>
      </c>
      <c r="D7338" t="s">
        <v>291</v>
      </c>
      <c r="E7338" t="s">
        <v>292</v>
      </c>
      <c r="F7338" t="s">
        <v>571</v>
      </c>
      <c r="G7338">
        <v>59</v>
      </c>
      <c r="H7338" t="b">
        <f>OR(L7338='PERAC-ngpPrcsTnD-mthncptr'!$B$1,L7338='PERAC-ngpPrcsTnD-mthncptr'!$C$1,L7338='PERAC-ngpPrcsTnD-mthncptr'!$D$1)</f>
        <v>0</v>
      </c>
      <c r="I7338">
        <f>IF(H7338=TRUE,G7338+'NPV Calcs'!$D$14,G7338)</f>
        <v>59</v>
      </c>
      <c r="J7338" s="1">
        <v>1.0993372256999999E-6</v>
      </c>
      <c r="K7338">
        <f>IF(OR(B7338="GAS",B7338="COL",B7338="LAN",B7338="RICE",B7338="LIVE"),J7338*About!$B$95,IF(OR(B7338="CROP",B7338="NAA"),J7338*About!$B$96,J7338))</f>
        <v>1.231257692784E-6</v>
      </c>
      <c r="L7338" t="str">
        <f>INDEX('EPA Tech to Policy Mapping'!$D:$D,MATCH('EPA Data'!F7338,'EPA Tech to Policy Mapping'!$C:$C,0))</f>
        <v>waste - methane capture</v>
      </c>
    </row>
    <row r="7339" spans="1:12" x14ac:dyDescent="0.35">
      <c r="A7339" t="s">
        <v>567</v>
      </c>
      <c r="B7339" t="s">
        <v>568</v>
      </c>
      <c r="C7339">
        <v>2025</v>
      </c>
      <c r="D7339" t="s">
        <v>291</v>
      </c>
      <c r="E7339" t="s">
        <v>292</v>
      </c>
      <c r="F7339" t="s">
        <v>572</v>
      </c>
      <c r="G7339">
        <v>59</v>
      </c>
      <c r="H7339" t="b">
        <f>OR(L7339='PERAC-ngpPrcsTnD-mthncptr'!$B$1,L7339='PERAC-ngpPrcsTnD-mthncptr'!$C$1,L7339='PERAC-ngpPrcsTnD-mthncptr'!$D$1)</f>
        <v>0</v>
      </c>
      <c r="I7339">
        <f>IF(H7339=TRUE,G7339+'NPV Calcs'!$D$14,G7339)</f>
        <v>59</v>
      </c>
      <c r="J7339" s="1">
        <v>2.48503994271E-7</v>
      </c>
      <c r="K7339">
        <f>IF(OR(B7339="GAS",B7339="COL",B7339="LAN",B7339="RICE",B7339="LIVE"),J7339*About!$B$95,IF(OR(B7339="CROP",B7339="NAA"),J7339*About!$B$96,J7339))</f>
        <v>2.7832447358352004E-7</v>
      </c>
      <c r="L7339" t="str">
        <f>INDEX('EPA Tech to Policy Mapping'!$D:$D,MATCH('EPA Data'!F7339,'EPA Tech to Policy Mapping'!$C:$C,0))</f>
        <v>waste - methane capture</v>
      </c>
    </row>
    <row r="7340" spans="1:12" x14ac:dyDescent="0.35">
      <c r="A7340" t="s">
        <v>567</v>
      </c>
      <c r="B7340" t="s">
        <v>568</v>
      </c>
      <c r="C7340">
        <v>2025</v>
      </c>
      <c r="D7340" t="s">
        <v>291</v>
      </c>
      <c r="E7340" t="s">
        <v>292</v>
      </c>
      <c r="F7340" t="s">
        <v>570</v>
      </c>
      <c r="G7340">
        <v>59</v>
      </c>
      <c r="H7340" t="b">
        <f>OR(L7340='PERAC-ngpPrcsTnD-mthncptr'!$B$1,L7340='PERAC-ngpPrcsTnD-mthncptr'!$C$1,L7340='PERAC-ngpPrcsTnD-mthncptr'!$D$1)</f>
        <v>0</v>
      </c>
      <c r="I7340">
        <f>IF(H7340=TRUE,G7340+'NPV Calcs'!$D$14,G7340)</f>
        <v>59</v>
      </c>
      <c r="J7340" s="1">
        <v>1.7560531659900001E-6</v>
      </c>
      <c r="K7340">
        <f>IF(OR(B7340="GAS",B7340="COL",B7340="LAN",B7340="RICE",B7340="LIVE"),J7340*About!$B$95,IF(OR(B7340="CROP",B7340="NAA"),J7340*About!$B$96,J7340))</f>
        <v>1.9667795459088005E-6</v>
      </c>
      <c r="L7340" t="str">
        <f>INDEX('EPA Tech to Policy Mapping'!$D:$D,MATCH('EPA Data'!F7340,'EPA Tech to Policy Mapping'!$C:$C,0))</f>
        <v>waste - methane capture</v>
      </c>
    </row>
    <row r="7341" spans="1:12" x14ac:dyDescent="0.35">
      <c r="A7341" t="s">
        <v>567</v>
      </c>
      <c r="B7341" t="s">
        <v>568</v>
      </c>
      <c r="C7341">
        <v>2025</v>
      </c>
      <c r="D7341" t="s">
        <v>291</v>
      </c>
      <c r="E7341" t="s">
        <v>292</v>
      </c>
      <c r="F7341" t="s">
        <v>574</v>
      </c>
      <c r="G7341">
        <v>59</v>
      </c>
      <c r="H7341" t="b">
        <f>OR(L7341='PERAC-ngpPrcsTnD-mthncptr'!$B$1,L7341='PERAC-ngpPrcsTnD-mthncptr'!$C$1,L7341='PERAC-ngpPrcsTnD-mthncptr'!$D$1)</f>
        <v>0</v>
      </c>
      <c r="I7341">
        <f>IF(H7341=TRUE,G7341+'NPV Calcs'!$D$14,G7341)</f>
        <v>59</v>
      </c>
      <c r="J7341" s="1">
        <v>7.5041393756699997E-6</v>
      </c>
      <c r="K7341">
        <f>IF(OR(B7341="GAS",B7341="COL",B7341="LAN",B7341="RICE",B7341="LIVE"),J7341*About!$B$95,IF(OR(B7341="CROP",B7341="NAA"),J7341*About!$B$96,J7341))</f>
        <v>8.4046361007504009E-6</v>
      </c>
      <c r="L7341" t="str">
        <f>INDEX('EPA Tech to Policy Mapping'!$D:$D,MATCH('EPA Data'!F7341,'EPA Tech to Policy Mapping'!$C:$C,0))</f>
        <v>waste - methane destruction</v>
      </c>
    </row>
    <row r="7342" spans="1:12" x14ac:dyDescent="0.35">
      <c r="A7342" t="s">
        <v>567</v>
      </c>
      <c r="B7342" t="s">
        <v>568</v>
      </c>
      <c r="C7342">
        <v>2025</v>
      </c>
      <c r="D7342" t="s">
        <v>291</v>
      </c>
      <c r="E7342" t="s">
        <v>292</v>
      </c>
      <c r="F7342" t="s">
        <v>570</v>
      </c>
      <c r="G7342">
        <v>60</v>
      </c>
      <c r="H7342" t="b">
        <f>OR(L7342='PERAC-ngpPrcsTnD-mthncptr'!$B$1,L7342='PERAC-ngpPrcsTnD-mthncptr'!$C$1,L7342='PERAC-ngpPrcsTnD-mthncptr'!$D$1)</f>
        <v>0</v>
      </c>
      <c r="I7342">
        <f>IF(H7342=TRUE,G7342+'NPV Calcs'!$D$14,G7342)</f>
        <v>60</v>
      </c>
      <c r="J7342" s="1">
        <v>5.9717036719999997E-6</v>
      </c>
      <c r="K7342">
        <f>IF(OR(B7342="GAS",B7342="COL",B7342="LAN",B7342="RICE",B7342="LIVE"),J7342*About!$B$95,IF(OR(B7342="CROP",B7342="NAA"),J7342*About!$B$96,J7342))</f>
        <v>6.6883081126400001E-6</v>
      </c>
      <c r="L7342" t="str">
        <f>INDEX('EPA Tech to Policy Mapping'!$D:$D,MATCH('EPA Data'!F7342,'EPA Tech to Policy Mapping'!$C:$C,0))</f>
        <v>waste - methane capture</v>
      </c>
    </row>
    <row r="7343" spans="1:12" x14ac:dyDescent="0.35">
      <c r="A7343" t="s">
        <v>567</v>
      </c>
      <c r="B7343" t="s">
        <v>568</v>
      </c>
      <c r="C7343">
        <v>2025</v>
      </c>
      <c r="D7343" t="s">
        <v>291</v>
      </c>
      <c r="E7343" t="s">
        <v>292</v>
      </c>
      <c r="F7343" t="s">
        <v>573</v>
      </c>
      <c r="G7343">
        <v>60</v>
      </c>
      <c r="H7343" t="b">
        <f>OR(L7343='PERAC-ngpPrcsTnD-mthncptr'!$B$1,L7343='PERAC-ngpPrcsTnD-mthncptr'!$C$1,L7343='PERAC-ngpPrcsTnD-mthncptr'!$D$1)</f>
        <v>0</v>
      </c>
      <c r="I7343">
        <f>IF(H7343=TRUE,G7343+'NPV Calcs'!$D$14,G7343)</f>
        <v>60</v>
      </c>
      <c r="J7343" s="1">
        <v>5.8938692291099996E-6</v>
      </c>
      <c r="K7343">
        <f>IF(OR(B7343="GAS",B7343="COL",B7343="LAN",B7343="RICE",B7343="LIVE"),J7343*About!$B$95,IF(OR(B7343="CROP",B7343="NAA"),J7343*About!$B$96,J7343))</f>
        <v>6.6011335366032E-6</v>
      </c>
      <c r="L7343" t="str">
        <f>INDEX('EPA Tech to Policy Mapping'!$D:$D,MATCH('EPA Data'!F7343,'EPA Tech to Policy Mapping'!$C:$C,0))</f>
        <v>waste - methane capture</v>
      </c>
    </row>
    <row r="7344" spans="1:12" x14ac:dyDescent="0.35">
      <c r="A7344" t="s">
        <v>567</v>
      </c>
      <c r="B7344" t="s">
        <v>568</v>
      </c>
      <c r="C7344">
        <v>2025</v>
      </c>
      <c r="D7344" t="s">
        <v>291</v>
      </c>
      <c r="E7344" t="s">
        <v>292</v>
      </c>
      <c r="F7344" t="s">
        <v>569</v>
      </c>
      <c r="G7344">
        <v>60</v>
      </c>
      <c r="H7344" t="b">
        <f>OR(L7344='PERAC-ngpPrcsTnD-mthncptr'!$B$1,L7344='PERAC-ngpPrcsTnD-mthncptr'!$C$1,L7344='PERAC-ngpPrcsTnD-mthncptr'!$D$1)</f>
        <v>0</v>
      </c>
      <c r="I7344">
        <f>IF(H7344=TRUE,G7344+'NPV Calcs'!$D$14,G7344)</f>
        <v>60</v>
      </c>
      <c r="J7344">
        <v>1.51053027366E-5</v>
      </c>
      <c r="K7344">
        <f>IF(OR(B7344="GAS",B7344="COL",B7344="LAN",B7344="RICE",B7344="LIVE"),J7344*About!$B$95,IF(OR(B7344="CROP",B7344="NAA"),J7344*About!$B$96,J7344))</f>
        <v>1.6917939064992001E-5</v>
      </c>
      <c r="L7344" t="str">
        <f>INDEX('EPA Tech to Policy Mapping'!$D:$D,MATCH('EPA Data'!F7344,'EPA Tech to Policy Mapping'!$C:$C,0))</f>
        <v>waste - methane capture</v>
      </c>
    </row>
    <row r="7345" spans="1:12" x14ac:dyDescent="0.35">
      <c r="A7345" t="s">
        <v>567</v>
      </c>
      <c r="B7345" t="s">
        <v>568</v>
      </c>
      <c r="C7345">
        <v>2025</v>
      </c>
      <c r="D7345" t="s">
        <v>291</v>
      </c>
      <c r="E7345" t="s">
        <v>292</v>
      </c>
      <c r="F7345" t="s">
        <v>572</v>
      </c>
      <c r="G7345">
        <v>60</v>
      </c>
      <c r="H7345" t="b">
        <f>OR(L7345='PERAC-ngpPrcsTnD-mthncptr'!$B$1,L7345='PERAC-ngpPrcsTnD-mthncptr'!$C$1,L7345='PERAC-ngpPrcsTnD-mthncptr'!$D$1)</f>
        <v>0</v>
      </c>
      <c r="I7345">
        <f>IF(H7345=TRUE,G7345+'NPV Calcs'!$D$14,G7345)</f>
        <v>60</v>
      </c>
      <c r="J7345" s="1">
        <v>7.1182695649000005E-7</v>
      </c>
      <c r="K7345">
        <f>IF(OR(B7345="GAS",B7345="COL",B7345="LAN",B7345="RICE",B7345="LIVE"),J7345*About!$B$95,IF(OR(B7345="CROP",B7345="NAA"),J7345*About!$B$96,J7345))</f>
        <v>7.972461912688001E-7</v>
      </c>
      <c r="L7345" t="str">
        <f>INDEX('EPA Tech to Policy Mapping'!$D:$D,MATCH('EPA Data'!F7345,'EPA Tech to Policy Mapping'!$C:$C,0))</f>
        <v>waste - methane capture</v>
      </c>
    </row>
    <row r="7346" spans="1:12" x14ac:dyDescent="0.35">
      <c r="A7346" t="s">
        <v>567</v>
      </c>
      <c r="B7346" t="s">
        <v>568</v>
      </c>
      <c r="C7346">
        <v>2025</v>
      </c>
      <c r="D7346" t="s">
        <v>291</v>
      </c>
      <c r="E7346" t="s">
        <v>292</v>
      </c>
      <c r="F7346" t="s">
        <v>571</v>
      </c>
      <c r="G7346">
        <v>60</v>
      </c>
      <c r="H7346" t="b">
        <f>OR(L7346='PERAC-ngpPrcsTnD-mthncptr'!$B$1,L7346='PERAC-ngpPrcsTnD-mthncptr'!$C$1,L7346='PERAC-ngpPrcsTnD-mthncptr'!$D$1)</f>
        <v>0</v>
      </c>
      <c r="I7346">
        <f>IF(H7346=TRUE,G7346+'NPV Calcs'!$D$14,G7346)</f>
        <v>60</v>
      </c>
      <c r="J7346" s="1">
        <v>5.3840381042399998E-7</v>
      </c>
      <c r="K7346">
        <f>IF(OR(B7346="GAS",B7346="COL",B7346="LAN",B7346="RICE",B7346="LIVE"),J7346*About!$B$95,IF(OR(B7346="CROP",B7346="NAA"),J7346*About!$B$96,J7346))</f>
        <v>6.0301226767488008E-7</v>
      </c>
      <c r="L7346" t="str">
        <f>INDEX('EPA Tech to Policy Mapping'!$D:$D,MATCH('EPA Data'!F7346,'EPA Tech to Policy Mapping'!$C:$C,0))</f>
        <v>waste - methane capture</v>
      </c>
    </row>
    <row r="7347" spans="1:12" x14ac:dyDescent="0.35">
      <c r="A7347" t="s">
        <v>567</v>
      </c>
      <c r="B7347" t="s">
        <v>568</v>
      </c>
      <c r="C7347">
        <v>2025</v>
      </c>
      <c r="D7347" t="s">
        <v>291</v>
      </c>
      <c r="E7347" t="s">
        <v>292</v>
      </c>
      <c r="F7347" t="s">
        <v>571</v>
      </c>
      <c r="G7347">
        <v>61</v>
      </c>
      <c r="H7347" t="b">
        <f>OR(L7347='PERAC-ngpPrcsTnD-mthncptr'!$B$1,L7347='PERAC-ngpPrcsTnD-mthncptr'!$C$1,L7347='PERAC-ngpPrcsTnD-mthncptr'!$D$1)</f>
        <v>0</v>
      </c>
      <c r="I7347">
        <f>IF(H7347=TRUE,G7347+'NPV Calcs'!$D$14,G7347)</f>
        <v>61</v>
      </c>
      <c r="J7347" s="1">
        <v>5.48459581751E-7</v>
      </c>
      <c r="K7347">
        <f>IF(OR(B7347="GAS",B7347="COL",B7347="LAN",B7347="RICE",B7347="LIVE"),J7347*About!$B$95,IF(OR(B7347="CROP",B7347="NAA"),J7347*About!$B$96,J7347))</f>
        <v>6.1427473156112006E-7</v>
      </c>
      <c r="L7347" t="str">
        <f>INDEX('EPA Tech to Policy Mapping'!$D:$D,MATCH('EPA Data'!F7347,'EPA Tech to Policy Mapping'!$C:$C,0))</f>
        <v>waste - methane capture</v>
      </c>
    </row>
    <row r="7348" spans="1:12" x14ac:dyDescent="0.35">
      <c r="A7348" t="s">
        <v>567</v>
      </c>
      <c r="B7348" t="s">
        <v>568</v>
      </c>
      <c r="C7348">
        <v>2025</v>
      </c>
      <c r="D7348" t="s">
        <v>291</v>
      </c>
      <c r="E7348" t="s">
        <v>292</v>
      </c>
      <c r="F7348" t="s">
        <v>569</v>
      </c>
      <c r="G7348">
        <v>61</v>
      </c>
      <c r="H7348" t="b">
        <f>OR(L7348='PERAC-ngpPrcsTnD-mthncptr'!$B$1,L7348='PERAC-ngpPrcsTnD-mthncptr'!$C$1,L7348='PERAC-ngpPrcsTnD-mthncptr'!$D$1)</f>
        <v>0</v>
      </c>
      <c r="I7348">
        <f>IF(H7348=TRUE,G7348+'NPV Calcs'!$D$14,G7348)</f>
        <v>61</v>
      </c>
      <c r="J7348">
        <v>4.5872008740799999E-5</v>
      </c>
      <c r="K7348">
        <f>IF(OR(B7348="GAS",B7348="COL",B7348="LAN",B7348="RICE",B7348="LIVE"),J7348*About!$B$95,IF(OR(B7348="CROP",B7348="NAA"),J7348*About!$B$96,J7348))</f>
        <v>5.1376649789696006E-5</v>
      </c>
      <c r="L7348" t="str">
        <f>INDEX('EPA Tech to Policy Mapping'!$D:$D,MATCH('EPA Data'!F7348,'EPA Tech to Policy Mapping'!$C:$C,0))</f>
        <v>waste - methane capture</v>
      </c>
    </row>
    <row r="7349" spans="1:12" x14ac:dyDescent="0.35">
      <c r="A7349" t="s">
        <v>567</v>
      </c>
      <c r="B7349" t="s">
        <v>568</v>
      </c>
      <c r="C7349">
        <v>2025</v>
      </c>
      <c r="D7349" t="s">
        <v>291</v>
      </c>
      <c r="E7349" t="s">
        <v>292</v>
      </c>
      <c r="F7349" t="s">
        <v>577</v>
      </c>
      <c r="G7349">
        <v>61</v>
      </c>
      <c r="H7349" t="b">
        <f>OR(L7349='PERAC-ngpPrcsTnD-mthncptr'!$B$1,L7349='PERAC-ngpPrcsTnD-mthncptr'!$C$1,L7349='PERAC-ngpPrcsTnD-mthncptr'!$D$1)</f>
        <v>0</v>
      </c>
      <c r="I7349">
        <f>IF(H7349=TRUE,G7349+'NPV Calcs'!$D$14,G7349)</f>
        <v>61</v>
      </c>
      <c r="J7349">
        <v>0.40384995937347401</v>
      </c>
      <c r="K7349">
        <f>IF(OR(B7349="GAS",B7349="COL",B7349="LAN",B7349="RICE",B7349="LIVE"),J7349*About!$B$95,IF(OR(B7349="CROP",B7349="NAA"),J7349*About!$B$96,J7349))</f>
        <v>0.45231195449829092</v>
      </c>
      <c r="L7349" t="str">
        <f>INDEX('EPA Tech to Policy Mapping'!$D:$D,MATCH('EPA Data'!F7349,'EPA Tech to Policy Mapping'!$C:$C,0))</f>
        <v>waste - methane destruction</v>
      </c>
    </row>
    <row r="7350" spans="1:12" x14ac:dyDescent="0.35">
      <c r="A7350" t="s">
        <v>567</v>
      </c>
      <c r="B7350" t="s">
        <v>568</v>
      </c>
      <c r="C7350">
        <v>2025</v>
      </c>
      <c r="D7350" t="s">
        <v>291</v>
      </c>
      <c r="E7350" t="s">
        <v>292</v>
      </c>
      <c r="F7350" t="s">
        <v>570</v>
      </c>
      <c r="G7350">
        <v>61</v>
      </c>
      <c r="H7350" t="b">
        <f>OR(L7350='PERAC-ngpPrcsTnD-mthncptr'!$B$1,L7350='PERAC-ngpPrcsTnD-mthncptr'!$C$1,L7350='PERAC-ngpPrcsTnD-mthncptr'!$D$1)</f>
        <v>0</v>
      </c>
      <c r="I7350">
        <f>IF(H7350=TRUE,G7350+'NPV Calcs'!$D$14,G7350)</f>
        <v>61</v>
      </c>
      <c r="J7350" s="1">
        <v>3.7934480587900001E-6</v>
      </c>
      <c r="K7350">
        <f>IF(OR(B7350="GAS",B7350="COL",B7350="LAN",B7350="RICE",B7350="LIVE"),J7350*About!$B$95,IF(OR(B7350="CROP",B7350="NAA"),J7350*About!$B$96,J7350))</f>
        <v>4.2486618258448006E-6</v>
      </c>
      <c r="L7350" t="str">
        <f>INDEX('EPA Tech to Policy Mapping'!$D:$D,MATCH('EPA Data'!F7350,'EPA Tech to Policy Mapping'!$C:$C,0))</f>
        <v>waste - methane capture</v>
      </c>
    </row>
    <row r="7351" spans="1:12" x14ac:dyDescent="0.35">
      <c r="A7351" t="s">
        <v>567</v>
      </c>
      <c r="B7351" t="s">
        <v>568</v>
      </c>
      <c r="C7351">
        <v>2025</v>
      </c>
      <c r="D7351" t="s">
        <v>291</v>
      </c>
      <c r="E7351" t="s">
        <v>292</v>
      </c>
      <c r="F7351" t="s">
        <v>574</v>
      </c>
      <c r="G7351">
        <v>61</v>
      </c>
      <c r="H7351" t="b">
        <f>OR(L7351='PERAC-ngpPrcsTnD-mthncptr'!$B$1,L7351='PERAC-ngpPrcsTnD-mthncptr'!$C$1,L7351='PERAC-ngpPrcsTnD-mthncptr'!$D$1)</f>
        <v>0</v>
      </c>
      <c r="I7351">
        <f>IF(H7351=TRUE,G7351+'NPV Calcs'!$D$14,G7351)</f>
        <v>61</v>
      </c>
      <c r="J7351">
        <v>1.08904964691E-5</v>
      </c>
      <c r="K7351">
        <f>IF(OR(B7351="GAS",B7351="COL",B7351="LAN",B7351="RICE",B7351="LIVE"),J7351*About!$B$95,IF(OR(B7351="CROP",B7351="NAA"),J7351*About!$B$96,J7351))</f>
        <v>1.2197356045392002E-5</v>
      </c>
      <c r="L7351" t="str">
        <f>INDEX('EPA Tech to Policy Mapping'!$D:$D,MATCH('EPA Data'!F7351,'EPA Tech to Policy Mapping'!$C:$C,0))</f>
        <v>waste - methane destruction</v>
      </c>
    </row>
    <row r="7352" spans="1:12" x14ac:dyDescent="0.35">
      <c r="A7352" t="s">
        <v>567</v>
      </c>
      <c r="B7352" t="s">
        <v>568</v>
      </c>
      <c r="C7352">
        <v>2025</v>
      </c>
      <c r="D7352" t="s">
        <v>291</v>
      </c>
      <c r="E7352" t="s">
        <v>292</v>
      </c>
      <c r="F7352" t="s">
        <v>572</v>
      </c>
      <c r="G7352">
        <v>62</v>
      </c>
      <c r="H7352" t="b">
        <f>OR(L7352='PERAC-ngpPrcsTnD-mthncptr'!$B$1,L7352='PERAC-ngpPrcsTnD-mthncptr'!$C$1,L7352='PERAC-ngpPrcsTnD-mthncptr'!$D$1)</f>
        <v>0</v>
      </c>
      <c r="I7352">
        <f>IF(H7352=TRUE,G7352+'NPV Calcs'!$D$14,G7352)</f>
        <v>62</v>
      </c>
      <c r="J7352" s="1">
        <v>6.9637387412100004E-7</v>
      </c>
      <c r="K7352">
        <f>IF(OR(B7352="GAS",B7352="COL",B7352="LAN",B7352="RICE",B7352="LIVE"),J7352*About!$B$95,IF(OR(B7352="CROP",B7352="NAA"),J7352*About!$B$96,J7352))</f>
        <v>7.7993873901552014E-7</v>
      </c>
      <c r="L7352" t="str">
        <f>INDEX('EPA Tech to Policy Mapping'!$D:$D,MATCH('EPA Data'!F7352,'EPA Tech to Policy Mapping'!$C:$C,0))</f>
        <v>waste - methane capture</v>
      </c>
    </row>
    <row r="7353" spans="1:12" x14ac:dyDescent="0.35">
      <c r="A7353" t="s">
        <v>567</v>
      </c>
      <c r="B7353" t="s">
        <v>568</v>
      </c>
      <c r="C7353">
        <v>2025</v>
      </c>
      <c r="D7353" t="s">
        <v>291</v>
      </c>
      <c r="E7353" t="s">
        <v>292</v>
      </c>
      <c r="F7353" t="s">
        <v>569</v>
      </c>
      <c r="G7353">
        <v>62</v>
      </c>
      <c r="H7353" t="b">
        <f>OR(L7353='PERAC-ngpPrcsTnD-mthncptr'!$B$1,L7353='PERAC-ngpPrcsTnD-mthncptr'!$C$1,L7353='PERAC-ngpPrcsTnD-mthncptr'!$D$1)</f>
        <v>0</v>
      </c>
      <c r="I7353">
        <f>IF(H7353=TRUE,G7353+'NPV Calcs'!$D$14,G7353)</f>
        <v>62</v>
      </c>
      <c r="J7353">
        <v>3.1505734114000001E-5</v>
      </c>
      <c r="K7353">
        <f>IF(OR(B7353="GAS",B7353="COL",B7353="LAN",B7353="RICE",B7353="LIVE"),J7353*About!$B$95,IF(OR(B7353="CROP",B7353="NAA"),J7353*About!$B$96,J7353))</f>
        <v>3.5286422207680005E-5</v>
      </c>
      <c r="L7353" t="str">
        <f>INDEX('EPA Tech to Policy Mapping'!$D:$D,MATCH('EPA Data'!F7353,'EPA Tech to Policy Mapping'!$C:$C,0))</f>
        <v>waste - methane capture</v>
      </c>
    </row>
    <row r="7354" spans="1:12" x14ac:dyDescent="0.35">
      <c r="A7354" t="s">
        <v>567</v>
      </c>
      <c r="B7354" t="s">
        <v>568</v>
      </c>
      <c r="C7354">
        <v>2025</v>
      </c>
      <c r="D7354" t="s">
        <v>291</v>
      </c>
      <c r="E7354" t="s">
        <v>292</v>
      </c>
      <c r="F7354" t="s">
        <v>570</v>
      </c>
      <c r="G7354">
        <v>62</v>
      </c>
      <c r="H7354" t="b">
        <f>OR(L7354='PERAC-ngpPrcsTnD-mthncptr'!$B$1,L7354='PERAC-ngpPrcsTnD-mthncptr'!$C$1,L7354='PERAC-ngpPrcsTnD-mthncptr'!$D$1)</f>
        <v>0</v>
      </c>
      <c r="I7354">
        <f>IF(H7354=TRUE,G7354+'NPV Calcs'!$D$14,G7354)</f>
        <v>62</v>
      </c>
      <c r="J7354" s="1">
        <v>6.0715042309300004E-6</v>
      </c>
      <c r="K7354">
        <f>IF(OR(B7354="GAS",B7354="COL",B7354="LAN",B7354="RICE",B7354="LIVE"),J7354*About!$B$95,IF(OR(B7354="CROP",B7354="NAA"),J7354*About!$B$96,J7354))</f>
        <v>6.800084738641601E-6</v>
      </c>
      <c r="L7354" t="str">
        <f>INDEX('EPA Tech to Policy Mapping'!$D:$D,MATCH('EPA Data'!F7354,'EPA Tech to Policy Mapping'!$C:$C,0))</f>
        <v>waste - methane capture</v>
      </c>
    </row>
    <row r="7355" spans="1:12" x14ac:dyDescent="0.35">
      <c r="A7355" t="s">
        <v>567</v>
      </c>
      <c r="B7355" t="s">
        <v>568</v>
      </c>
      <c r="C7355">
        <v>2025</v>
      </c>
      <c r="D7355" t="s">
        <v>291</v>
      </c>
      <c r="E7355" t="s">
        <v>292</v>
      </c>
      <c r="F7355" t="s">
        <v>571</v>
      </c>
      <c r="G7355">
        <v>62</v>
      </c>
      <c r="H7355" t="b">
        <f>OR(L7355='PERAC-ngpPrcsTnD-mthncptr'!$B$1,L7355='PERAC-ngpPrcsTnD-mthncptr'!$C$1,L7355='PERAC-ngpPrcsTnD-mthncptr'!$D$1)</f>
        <v>0</v>
      </c>
      <c r="I7355">
        <f>IF(H7355=TRUE,G7355+'NPV Calcs'!$D$14,G7355)</f>
        <v>62</v>
      </c>
      <c r="J7355" s="1">
        <v>2.1354721866400001E-6</v>
      </c>
      <c r="K7355">
        <f>IF(OR(B7355="GAS",B7355="COL",B7355="LAN",B7355="RICE",B7355="LIVE"),J7355*About!$B$95,IF(OR(B7355="CROP",B7355="NAA"),J7355*About!$B$96,J7355))</f>
        <v>2.3917288490368005E-6</v>
      </c>
      <c r="L7355" t="str">
        <f>INDEX('EPA Tech to Policy Mapping'!$D:$D,MATCH('EPA Data'!F7355,'EPA Tech to Policy Mapping'!$C:$C,0))</f>
        <v>waste - methane capture</v>
      </c>
    </row>
    <row r="7356" spans="1:12" x14ac:dyDescent="0.35">
      <c r="A7356" t="s">
        <v>567</v>
      </c>
      <c r="B7356" t="s">
        <v>568</v>
      </c>
      <c r="C7356">
        <v>2025</v>
      </c>
      <c r="D7356" t="s">
        <v>291</v>
      </c>
      <c r="E7356" t="s">
        <v>292</v>
      </c>
      <c r="F7356" t="s">
        <v>574</v>
      </c>
      <c r="G7356">
        <v>62</v>
      </c>
      <c r="H7356" t="b">
        <f>OR(L7356='PERAC-ngpPrcsTnD-mthncptr'!$B$1,L7356='PERAC-ngpPrcsTnD-mthncptr'!$C$1,L7356='PERAC-ngpPrcsTnD-mthncptr'!$D$1)</f>
        <v>0</v>
      </c>
      <c r="I7356">
        <f>IF(H7356=TRUE,G7356+'NPV Calcs'!$D$14,G7356)</f>
        <v>62</v>
      </c>
      <c r="J7356" s="1">
        <v>3.6280255244499999E-6</v>
      </c>
      <c r="K7356">
        <f>IF(OR(B7356="GAS",B7356="COL",B7356="LAN",B7356="RICE",B7356="LIVE"),J7356*About!$B$95,IF(OR(B7356="CROP",B7356="NAA"),J7356*About!$B$96,J7356))</f>
        <v>4.063388587384E-6</v>
      </c>
      <c r="L7356" t="str">
        <f>INDEX('EPA Tech to Policy Mapping'!$D:$D,MATCH('EPA Data'!F7356,'EPA Tech to Policy Mapping'!$C:$C,0))</f>
        <v>waste - methane destruction</v>
      </c>
    </row>
    <row r="7357" spans="1:12" x14ac:dyDescent="0.35">
      <c r="A7357" t="s">
        <v>567</v>
      </c>
      <c r="B7357" t="s">
        <v>568</v>
      </c>
      <c r="C7357">
        <v>2025</v>
      </c>
      <c r="D7357" t="s">
        <v>291</v>
      </c>
      <c r="E7357" t="s">
        <v>292</v>
      </c>
      <c r="F7357" t="s">
        <v>573</v>
      </c>
      <c r="G7357">
        <v>63</v>
      </c>
      <c r="H7357" t="b">
        <f>OR(L7357='PERAC-ngpPrcsTnD-mthncptr'!$B$1,L7357='PERAC-ngpPrcsTnD-mthncptr'!$C$1,L7357='PERAC-ngpPrcsTnD-mthncptr'!$D$1)</f>
        <v>0</v>
      </c>
      <c r="I7357">
        <f>IF(H7357=TRUE,G7357+'NPV Calcs'!$D$14,G7357)</f>
        <v>63</v>
      </c>
      <c r="J7357" s="1">
        <v>3.78885965802E-6</v>
      </c>
      <c r="K7357">
        <f>IF(OR(B7357="GAS",B7357="COL",B7357="LAN",B7357="RICE",B7357="LIVE"),J7357*About!$B$95,IF(OR(B7357="CROP",B7357="NAA"),J7357*About!$B$96,J7357))</f>
        <v>4.2435228169824005E-6</v>
      </c>
      <c r="L7357" t="str">
        <f>INDEX('EPA Tech to Policy Mapping'!$D:$D,MATCH('EPA Data'!F7357,'EPA Tech to Policy Mapping'!$C:$C,0))</f>
        <v>waste - methane capture</v>
      </c>
    </row>
    <row r="7358" spans="1:12" x14ac:dyDescent="0.35">
      <c r="A7358" t="s">
        <v>567</v>
      </c>
      <c r="B7358" t="s">
        <v>568</v>
      </c>
      <c r="C7358">
        <v>2025</v>
      </c>
      <c r="D7358" t="s">
        <v>291</v>
      </c>
      <c r="E7358" t="s">
        <v>292</v>
      </c>
      <c r="F7358" t="s">
        <v>569</v>
      </c>
      <c r="G7358">
        <v>63</v>
      </c>
      <c r="H7358" t="b">
        <f>OR(L7358='PERAC-ngpPrcsTnD-mthncptr'!$B$1,L7358='PERAC-ngpPrcsTnD-mthncptr'!$C$1,L7358='PERAC-ngpPrcsTnD-mthncptr'!$D$1)</f>
        <v>0</v>
      </c>
      <c r="I7358">
        <f>IF(H7358=TRUE,G7358+'NPV Calcs'!$D$14,G7358)</f>
        <v>63</v>
      </c>
      <c r="J7358">
        <v>4.35445408584E-5</v>
      </c>
      <c r="K7358">
        <f>IF(OR(B7358="GAS",B7358="COL",B7358="LAN",B7358="RICE",B7358="LIVE"),J7358*About!$B$95,IF(OR(B7358="CROP",B7358="NAA"),J7358*About!$B$96,J7358))</f>
        <v>4.8769885761408007E-5</v>
      </c>
      <c r="L7358" t="str">
        <f>INDEX('EPA Tech to Policy Mapping'!$D:$D,MATCH('EPA Data'!F7358,'EPA Tech to Policy Mapping'!$C:$C,0))</f>
        <v>waste - methane capture</v>
      </c>
    </row>
    <row r="7359" spans="1:12" x14ac:dyDescent="0.35">
      <c r="A7359" t="s">
        <v>567</v>
      </c>
      <c r="B7359" t="s">
        <v>568</v>
      </c>
      <c r="C7359">
        <v>2025</v>
      </c>
      <c r="D7359" t="s">
        <v>291</v>
      </c>
      <c r="E7359" t="s">
        <v>292</v>
      </c>
      <c r="F7359" t="s">
        <v>570</v>
      </c>
      <c r="G7359">
        <v>63</v>
      </c>
      <c r="H7359" t="b">
        <f>OR(L7359='PERAC-ngpPrcsTnD-mthncptr'!$B$1,L7359='PERAC-ngpPrcsTnD-mthncptr'!$C$1,L7359='PERAC-ngpPrcsTnD-mthncptr'!$D$1)</f>
        <v>0</v>
      </c>
      <c r="I7359">
        <f>IF(H7359=TRUE,G7359+'NPV Calcs'!$D$14,G7359)</f>
        <v>63</v>
      </c>
      <c r="J7359" s="1">
        <v>5.1836306056400001E-6</v>
      </c>
      <c r="K7359">
        <f>IF(OR(B7359="GAS",B7359="COL",B7359="LAN",B7359="RICE",B7359="LIVE"),J7359*About!$B$95,IF(OR(B7359="CROP",B7359="NAA"),J7359*About!$B$96,J7359))</f>
        <v>5.8056662783168005E-6</v>
      </c>
      <c r="L7359" t="str">
        <f>INDEX('EPA Tech to Policy Mapping'!$D:$D,MATCH('EPA Data'!F7359,'EPA Tech to Policy Mapping'!$C:$C,0))</f>
        <v>waste - methane capture</v>
      </c>
    </row>
    <row r="7360" spans="1:12" x14ac:dyDescent="0.35">
      <c r="A7360" t="s">
        <v>567</v>
      </c>
      <c r="B7360" t="s">
        <v>568</v>
      </c>
      <c r="C7360">
        <v>2025</v>
      </c>
      <c r="D7360" t="s">
        <v>291</v>
      </c>
      <c r="E7360" t="s">
        <v>292</v>
      </c>
      <c r="F7360" t="s">
        <v>571</v>
      </c>
      <c r="G7360">
        <v>63</v>
      </c>
      <c r="H7360" t="b">
        <f>OR(L7360='PERAC-ngpPrcsTnD-mthncptr'!$B$1,L7360='PERAC-ngpPrcsTnD-mthncptr'!$C$1,L7360='PERAC-ngpPrcsTnD-mthncptr'!$D$1)</f>
        <v>0</v>
      </c>
      <c r="I7360">
        <f>IF(H7360=TRUE,G7360+'NPV Calcs'!$D$14,G7360)</f>
        <v>63</v>
      </c>
      <c r="J7360" s="1">
        <v>1.04193458128E-6</v>
      </c>
      <c r="K7360">
        <f>IF(OR(B7360="GAS",B7360="COL",B7360="LAN",B7360="RICE",B7360="LIVE"),J7360*About!$B$95,IF(OR(B7360="CROP",B7360="NAA"),J7360*About!$B$96,J7360))</f>
        <v>1.1669667310336E-6</v>
      </c>
      <c r="L7360" t="str">
        <f>INDEX('EPA Tech to Policy Mapping'!$D:$D,MATCH('EPA Data'!F7360,'EPA Tech to Policy Mapping'!$C:$C,0))</f>
        <v>waste - methane capture</v>
      </c>
    </row>
    <row r="7361" spans="1:12" x14ac:dyDescent="0.35">
      <c r="A7361" t="s">
        <v>567</v>
      </c>
      <c r="B7361" t="s">
        <v>568</v>
      </c>
      <c r="C7361">
        <v>2025</v>
      </c>
      <c r="D7361" t="s">
        <v>291</v>
      </c>
      <c r="E7361" t="s">
        <v>292</v>
      </c>
      <c r="F7361" t="s">
        <v>572</v>
      </c>
      <c r="G7361">
        <v>63</v>
      </c>
      <c r="H7361" t="b">
        <f>OR(L7361='PERAC-ngpPrcsTnD-mthncptr'!$B$1,L7361='PERAC-ngpPrcsTnD-mthncptr'!$C$1,L7361='PERAC-ngpPrcsTnD-mthncptr'!$D$1)</f>
        <v>0</v>
      </c>
      <c r="I7361">
        <f>IF(H7361=TRUE,G7361+'NPV Calcs'!$D$14,G7361)</f>
        <v>63</v>
      </c>
      <c r="J7361" s="1">
        <v>4.4048472602800003E-7</v>
      </c>
      <c r="K7361">
        <f>IF(OR(B7361="GAS",B7361="COL",B7361="LAN",B7361="RICE",B7361="LIVE"),J7361*About!$B$95,IF(OR(B7361="CROP",B7361="NAA"),J7361*About!$B$96,J7361))</f>
        <v>4.9334289315136008E-7</v>
      </c>
      <c r="L7361" t="str">
        <f>INDEX('EPA Tech to Policy Mapping'!$D:$D,MATCH('EPA Data'!F7361,'EPA Tech to Policy Mapping'!$C:$C,0))</f>
        <v>waste - methane capture</v>
      </c>
    </row>
    <row r="7362" spans="1:12" x14ac:dyDescent="0.35">
      <c r="A7362" t="s">
        <v>567</v>
      </c>
      <c r="B7362" t="s">
        <v>568</v>
      </c>
      <c r="C7362">
        <v>2025</v>
      </c>
      <c r="D7362" t="s">
        <v>291</v>
      </c>
      <c r="E7362" t="s">
        <v>292</v>
      </c>
      <c r="F7362" t="s">
        <v>569</v>
      </c>
      <c r="G7362">
        <v>64</v>
      </c>
      <c r="H7362" t="b">
        <f>OR(L7362='PERAC-ngpPrcsTnD-mthncptr'!$B$1,L7362='PERAC-ngpPrcsTnD-mthncptr'!$C$1,L7362='PERAC-ngpPrcsTnD-mthncptr'!$D$1)</f>
        <v>0</v>
      </c>
      <c r="I7362">
        <f>IF(H7362=TRUE,G7362+'NPV Calcs'!$D$14,G7362)</f>
        <v>64</v>
      </c>
      <c r="J7362">
        <v>6.38784858893E-5</v>
      </c>
      <c r="K7362">
        <f>IF(OR(B7362="GAS",B7362="COL",B7362="LAN",B7362="RICE",B7362="LIVE"),J7362*About!$B$95,IF(OR(B7362="CROP",B7362="NAA"),J7362*About!$B$96,J7362))</f>
        <v>7.154390419601601E-5</v>
      </c>
      <c r="L7362" t="str">
        <f>INDEX('EPA Tech to Policy Mapping'!$D:$D,MATCH('EPA Data'!F7362,'EPA Tech to Policy Mapping'!$C:$C,0))</f>
        <v>waste - methane capture</v>
      </c>
    </row>
    <row r="7363" spans="1:12" x14ac:dyDescent="0.35">
      <c r="A7363" t="s">
        <v>567</v>
      </c>
      <c r="B7363" t="s">
        <v>568</v>
      </c>
      <c r="C7363">
        <v>2025</v>
      </c>
      <c r="D7363" t="s">
        <v>291</v>
      </c>
      <c r="E7363" t="s">
        <v>292</v>
      </c>
      <c r="F7363" t="s">
        <v>571</v>
      </c>
      <c r="G7363">
        <v>64</v>
      </c>
      <c r="H7363" t="b">
        <f>OR(L7363='PERAC-ngpPrcsTnD-mthncptr'!$B$1,L7363='PERAC-ngpPrcsTnD-mthncptr'!$C$1,L7363='PERAC-ngpPrcsTnD-mthncptr'!$D$1)</f>
        <v>0</v>
      </c>
      <c r="I7363">
        <f>IF(H7363=TRUE,G7363+'NPV Calcs'!$D$14,G7363)</f>
        <v>64</v>
      </c>
      <c r="J7363" s="1">
        <v>2.0995131535499998E-6</v>
      </c>
      <c r="K7363">
        <f>IF(OR(B7363="GAS",B7363="COL",B7363="LAN",B7363="RICE",B7363="LIVE"),J7363*About!$B$95,IF(OR(B7363="CROP",B7363="NAA"),J7363*About!$B$96,J7363))</f>
        <v>2.3514547319760001E-6</v>
      </c>
      <c r="L7363" t="str">
        <f>INDEX('EPA Tech to Policy Mapping'!$D:$D,MATCH('EPA Data'!F7363,'EPA Tech to Policy Mapping'!$C:$C,0))</f>
        <v>waste - methane capture</v>
      </c>
    </row>
    <row r="7364" spans="1:12" x14ac:dyDescent="0.35">
      <c r="A7364" t="s">
        <v>567</v>
      </c>
      <c r="B7364" t="s">
        <v>568</v>
      </c>
      <c r="C7364">
        <v>2025</v>
      </c>
      <c r="D7364" t="s">
        <v>291</v>
      </c>
      <c r="E7364" t="s">
        <v>292</v>
      </c>
      <c r="F7364" t="s">
        <v>570</v>
      </c>
      <c r="G7364">
        <v>64</v>
      </c>
      <c r="H7364" t="b">
        <f>OR(L7364='PERAC-ngpPrcsTnD-mthncptr'!$B$1,L7364='PERAC-ngpPrcsTnD-mthncptr'!$C$1,L7364='PERAC-ngpPrcsTnD-mthncptr'!$D$1)</f>
        <v>0</v>
      </c>
      <c r="I7364">
        <f>IF(H7364=TRUE,G7364+'NPV Calcs'!$D$14,G7364)</f>
        <v>64</v>
      </c>
      <c r="J7364" s="1">
        <v>4.7407665988399998E-6</v>
      </c>
      <c r="K7364">
        <f>IF(OR(B7364="GAS",B7364="COL",B7364="LAN",B7364="RICE",B7364="LIVE"),J7364*About!$B$95,IF(OR(B7364="CROP",B7364="NAA"),J7364*About!$B$96,J7364))</f>
        <v>5.3096585907008004E-6</v>
      </c>
      <c r="L7364" t="str">
        <f>INDEX('EPA Tech to Policy Mapping'!$D:$D,MATCH('EPA Data'!F7364,'EPA Tech to Policy Mapping'!$C:$C,0))</f>
        <v>waste - methane capture</v>
      </c>
    </row>
    <row r="7365" spans="1:12" x14ac:dyDescent="0.35">
      <c r="A7365" t="s">
        <v>567</v>
      </c>
      <c r="B7365" t="s">
        <v>568</v>
      </c>
      <c r="C7365">
        <v>2025</v>
      </c>
      <c r="D7365" t="s">
        <v>291</v>
      </c>
      <c r="E7365" t="s">
        <v>292</v>
      </c>
      <c r="F7365" t="s">
        <v>574</v>
      </c>
      <c r="G7365">
        <v>65</v>
      </c>
      <c r="H7365" t="b">
        <f>OR(L7365='PERAC-ngpPrcsTnD-mthncptr'!$B$1,L7365='PERAC-ngpPrcsTnD-mthncptr'!$C$1,L7365='PERAC-ngpPrcsTnD-mthncptr'!$D$1)</f>
        <v>0</v>
      </c>
      <c r="I7365">
        <f>IF(H7365=TRUE,G7365+'NPV Calcs'!$D$14,G7365)</f>
        <v>65</v>
      </c>
      <c r="J7365" s="1">
        <v>3.5251368899500002E-6</v>
      </c>
      <c r="K7365">
        <f>IF(OR(B7365="GAS",B7365="COL",B7365="LAN",B7365="RICE",B7365="LIVE"),J7365*About!$B$95,IF(OR(B7365="CROP",B7365="NAA"),J7365*About!$B$96,J7365))</f>
        <v>3.9481533167440009E-6</v>
      </c>
      <c r="L7365" t="str">
        <f>INDEX('EPA Tech to Policy Mapping'!$D:$D,MATCH('EPA Data'!F7365,'EPA Tech to Policy Mapping'!$C:$C,0))</f>
        <v>waste - methane destruction</v>
      </c>
    </row>
    <row r="7366" spans="1:12" x14ac:dyDescent="0.35">
      <c r="A7366" t="s">
        <v>567</v>
      </c>
      <c r="B7366" t="s">
        <v>568</v>
      </c>
      <c r="C7366">
        <v>2025</v>
      </c>
      <c r="D7366" t="s">
        <v>291</v>
      </c>
      <c r="E7366" t="s">
        <v>292</v>
      </c>
      <c r="F7366" t="s">
        <v>571</v>
      </c>
      <c r="G7366">
        <v>65</v>
      </c>
      <c r="H7366" t="b">
        <f>OR(L7366='PERAC-ngpPrcsTnD-mthncptr'!$B$1,L7366='PERAC-ngpPrcsTnD-mthncptr'!$C$1,L7366='PERAC-ngpPrcsTnD-mthncptr'!$D$1)</f>
        <v>0</v>
      </c>
      <c r="I7366">
        <f>IF(H7366=TRUE,G7366+'NPV Calcs'!$D$14,G7366)</f>
        <v>65</v>
      </c>
      <c r="J7366" s="1">
        <v>1.0178282536800001E-6</v>
      </c>
      <c r="K7366">
        <f>IF(OR(B7366="GAS",B7366="COL",B7366="LAN",B7366="RICE",B7366="LIVE"),J7366*About!$B$95,IF(OR(B7366="CROP",B7366="NAA"),J7366*About!$B$96,J7366))</f>
        <v>1.1399676441216003E-6</v>
      </c>
      <c r="L7366" t="str">
        <f>INDEX('EPA Tech to Policy Mapping'!$D:$D,MATCH('EPA Data'!F7366,'EPA Tech to Policy Mapping'!$C:$C,0))</f>
        <v>waste - methane capture</v>
      </c>
    </row>
    <row r="7367" spans="1:12" x14ac:dyDescent="0.35">
      <c r="A7367" t="s">
        <v>567</v>
      </c>
      <c r="B7367" t="s">
        <v>568</v>
      </c>
      <c r="C7367">
        <v>2025</v>
      </c>
      <c r="D7367" t="s">
        <v>291</v>
      </c>
      <c r="E7367" t="s">
        <v>292</v>
      </c>
      <c r="F7367" t="s">
        <v>570</v>
      </c>
      <c r="G7367">
        <v>65</v>
      </c>
      <c r="H7367" t="b">
        <f>OR(L7367='PERAC-ngpPrcsTnD-mthncptr'!$B$1,L7367='PERAC-ngpPrcsTnD-mthncptr'!$C$1,L7367='PERAC-ngpPrcsTnD-mthncptr'!$D$1)</f>
        <v>0</v>
      </c>
      <c r="I7367">
        <f>IF(H7367=TRUE,G7367+'NPV Calcs'!$D$14,G7367)</f>
        <v>65</v>
      </c>
      <c r="J7367">
        <v>1.0009010907200001E-5</v>
      </c>
      <c r="K7367">
        <f>IF(OR(B7367="GAS",B7367="COL",B7367="LAN",B7367="RICE",B7367="LIVE"),J7367*About!$B$95,IF(OR(B7367="CROP",B7367="NAA"),J7367*About!$B$96,J7367))</f>
        <v>1.1210092216064001E-5</v>
      </c>
      <c r="L7367" t="str">
        <f>INDEX('EPA Tech to Policy Mapping'!$D:$D,MATCH('EPA Data'!F7367,'EPA Tech to Policy Mapping'!$C:$C,0))</f>
        <v>waste - methane capture</v>
      </c>
    </row>
    <row r="7368" spans="1:12" x14ac:dyDescent="0.35">
      <c r="A7368" t="s">
        <v>567</v>
      </c>
      <c r="B7368" t="s">
        <v>568</v>
      </c>
      <c r="C7368">
        <v>2025</v>
      </c>
      <c r="D7368" t="s">
        <v>291</v>
      </c>
      <c r="E7368" t="s">
        <v>292</v>
      </c>
      <c r="F7368" t="s">
        <v>569</v>
      </c>
      <c r="G7368">
        <v>65</v>
      </c>
      <c r="H7368" t="b">
        <f>OR(L7368='PERAC-ngpPrcsTnD-mthncptr'!$B$1,L7368='PERAC-ngpPrcsTnD-mthncptr'!$C$1,L7368='PERAC-ngpPrcsTnD-mthncptr'!$D$1)</f>
        <v>0</v>
      </c>
      <c r="I7368">
        <f>IF(H7368=TRUE,G7368+'NPV Calcs'!$D$14,G7368)</f>
        <v>65</v>
      </c>
      <c r="J7368">
        <v>1.38811128636E-5</v>
      </c>
      <c r="K7368">
        <f>IF(OR(B7368="GAS",B7368="COL",B7368="LAN",B7368="RICE",B7368="LIVE"),J7368*About!$B$95,IF(OR(B7368="CROP",B7368="NAA"),J7368*About!$B$96,J7368))</f>
        <v>1.5546846407232002E-5</v>
      </c>
      <c r="L7368" t="str">
        <f>INDEX('EPA Tech to Policy Mapping'!$D:$D,MATCH('EPA Data'!F7368,'EPA Tech to Policy Mapping'!$C:$C,0))</f>
        <v>waste - methane capture</v>
      </c>
    </row>
    <row r="7369" spans="1:12" x14ac:dyDescent="0.35">
      <c r="A7369" t="s">
        <v>567</v>
      </c>
      <c r="B7369" t="s">
        <v>568</v>
      </c>
      <c r="C7369">
        <v>2025</v>
      </c>
      <c r="D7369" t="s">
        <v>291</v>
      </c>
      <c r="E7369" t="s">
        <v>292</v>
      </c>
      <c r="F7369" t="s">
        <v>572</v>
      </c>
      <c r="G7369">
        <v>66</v>
      </c>
      <c r="H7369" t="b">
        <f>OR(L7369='PERAC-ngpPrcsTnD-mthncptr'!$B$1,L7369='PERAC-ngpPrcsTnD-mthncptr'!$C$1,L7369='PERAC-ngpPrcsTnD-mthncptr'!$D$1)</f>
        <v>0</v>
      </c>
      <c r="I7369">
        <f>IF(H7369=TRUE,G7369+'NPV Calcs'!$D$14,G7369)</f>
        <v>66</v>
      </c>
      <c r="J7369" s="1">
        <v>4.1382402571300001E-7</v>
      </c>
      <c r="K7369">
        <f>IF(OR(B7369="GAS",B7369="COL",B7369="LAN",B7369="RICE",B7369="LIVE"),J7369*About!$B$95,IF(OR(B7369="CROP",B7369="NAA"),J7369*About!$B$96,J7369))</f>
        <v>4.6348290879856004E-7</v>
      </c>
      <c r="L7369" t="str">
        <f>INDEX('EPA Tech to Policy Mapping'!$D:$D,MATCH('EPA Data'!F7369,'EPA Tech to Policy Mapping'!$C:$C,0))</f>
        <v>waste - methane capture</v>
      </c>
    </row>
    <row r="7370" spans="1:12" x14ac:dyDescent="0.35">
      <c r="A7370" t="s">
        <v>567</v>
      </c>
      <c r="B7370" t="s">
        <v>568</v>
      </c>
      <c r="C7370">
        <v>2025</v>
      </c>
      <c r="D7370" t="s">
        <v>291</v>
      </c>
      <c r="E7370" t="s">
        <v>292</v>
      </c>
      <c r="F7370" t="s">
        <v>574</v>
      </c>
      <c r="G7370">
        <v>66</v>
      </c>
      <c r="H7370" t="b">
        <f>OR(L7370='PERAC-ngpPrcsTnD-mthncptr'!$B$1,L7370='PERAC-ngpPrcsTnD-mthncptr'!$C$1,L7370='PERAC-ngpPrcsTnD-mthncptr'!$D$1)</f>
        <v>0</v>
      </c>
      <c r="I7370">
        <f>IF(H7370=TRUE,G7370+'NPV Calcs'!$D$14,G7370)</f>
        <v>66</v>
      </c>
      <c r="J7370" s="1">
        <v>3.36757307196E-6</v>
      </c>
      <c r="K7370">
        <f>IF(OR(B7370="GAS",B7370="COL",B7370="LAN",B7370="RICE",B7370="LIVE"),J7370*About!$B$95,IF(OR(B7370="CROP",B7370="NAA"),J7370*About!$B$96,J7370))</f>
        <v>3.7716818405952003E-6</v>
      </c>
      <c r="L7370" t="str">
        <f>INDEX('EPA Tech to Policy Mapping'!$D:$D,MATCH('EPA Data'!F7370,'EPA Tech to Policy Mapping'!$C:$C,0))</f>
        <v>waste - methane destruction</v>
      </c>
    </row>
    <row r="7371" spans="1:12" x14ac:dyDescent="0.35">
      <c r="A7371" t="s">
        <v>567</v>
      </c>
      <c r="B7371" t="s">
        <v>568</v>
      </c>
      <c r="C7371">
        <v>2025</v>
      </c>
      <c r="D7371" t="s">
        <v>291</v>
      </c>
      <c r="E7371" t="s">
        <v>292</v>
      </c>
      <c r="F7371" t="s">
        <v>570</v>
      </c>
      <c r="G7371">
        <v>67</v>
      </c>
      <c r="H7371" t="b">
        <f>OR(L7371='PERAC-ngpPrcsTnD-mthncptr'!$B$1,L7371='PERAC-ngpPrcsTnD-mthncptr'!$C$1,L7371='PERAC-ngpPrcsTnD-mthncptr'!$D$1)</f>
        <v>0</v>
      </c>
      <c r="I7371">
        <f>IF(H7371=TRUE,G7371+'NPV Calcs'!$D$14,G7371)</f>
        <v>67</v>
      </c>
      <c r="J7371" s="1">
        <v>6.4203310330399998E-6</v>
      </c>
      <c r="K7371">
        <f>IF(OR(B7371="GAS",B7371="COL",B7371="LAN",B7371="RICE",B7371="LIVE"),J7371*About!$B$95,IF(OR(B7371="CROP",B7371="NAA"),J7371*About!$B$96,J7371))</f>
        <v>7.1907707570048005E-6</v>
      </c>
      <c r="L7371" t="str">
        <f>INDEX('EPA Tech to Policy Mapping'!$D:$D,MATCH('EPA Data'!F7371,'EPA Tech to Policy Mapping'!$C:$C,0))</f>
        <v>waste - methane capture</v>
      </c>
    </row>
    <row r="7372" spans="1:12" x14ac:dyDescent="0.35">
      <c r="A7372" t="s">
        <v>567</v>
      </c>
      <c r="B7372" t="s">
        <v>568</v>
      </c>
      <c r="C7372">
        <v>2025</v>
      </c>
      <c r="D7372" t="s">
        <v>291</v>
      </c>
      <c r="E7372" t="s">
        <v>292</v>
      </c>
      <c r="F7372" t="s">
        <v>569</v>
      </c>
      <c r="G7372">
        <v>67</v>
      </c>
      <c r="H7372" t="b">
        <f>OR(L7372='PERAC-ngpPrcsTnD-mthncptr'!$B$1,L7372='PERAC-ngpPrcsTnD-mthncptr'!$C$1,L7372='PERAC-ngpPrcsTnD-mthncptr'!$D$1)</f>
        <v>0</v>
      </c>
      <c r="I7372">
        <f>IF(H7372=TRUE,G7372+'NPV Calcs'!$D$14,G7372)</f>
        <v>67</v>
      </c>
      <c r="J7372">
        <v>2.9991106202900001E-5</v>
      </c>
      <c r="K7372">
        <f>IF(OR(B7372="GAS",B7372="COL",B7372="LAN",B7372="RICE",B7372="LIVE"),J7372*About!$B$95,IF(OR(B7372="CROP",B7372="NAA"),J7372*About!$B$96,J7372))</f>
        <v>3.3590038947248003E-5</v>
      </c>
      <c r="L7372" t="str">
        <f>INDEX('EPA Tech to Policy Mapping'!$D:$D,MATCH('EPA Data'!F7372,'EPA Tech to Policy Mapping'!$C:$C,0))</f>
        <v>waste - methane capture</v>
      </c>
    </row>
    <row r="7373" spans="1:12" x14ac:dyDescent="0.35">
      <c r="A7373" t="s">
        <v>567</v>
      </c>
      <c r="B7373" t="s">
        <v>568</v>
      </c>
      <c r="C7373">
        <v>2025</v>
      </c>
      <c r="D7373" t="s">
        <v>291</v>
      </c>
      <c r="E7373" t="s">
        <v>292</v>
      </c>
      <c r="F7373" t="s">
        <v>573</v>
      </c>
      <c r="G7373">
        <v>67</v>
      </c>
      <c r="H7373" t="b">
        <f>OR(L7373='PERAC-ngpPrcsTnD-mthncptr'!$B$1,L7373='PERAC-ngpPrcsTnD-mthncptr'!$C$1,L7373='PERAC-ngpPrcsTnD-mthncptr'!$D$1)</f>
        <v>0</v>
      </c>
      <c r="I7373">
        <f>IF(H7373=TRUE,G7373+'NPV Calcs'!$D$14,G7373)</f>
        <v>67</v>
      </c>
      <c r="J7373" s="1">
        <v>2.8150816433499999E-6</v>
      </c>
      <c r="K7373">
        <f>IF(OR(B7373="GAS",B7373="COL",B7373="LAN",B7373="RICE",B7373="LIVE"),J7373*About!$B$95,IF(OR(B7373="CROP",B7373="NAA"),J7373*About!$B$96,J7373))</f>
        <v>3.1528914405520001E-6</v>
      </c>
      <c r="L7373" t="str">
        <f>INDEX('EPA Tech to Policy Mapping'!$D:$D,MATCH('EPA Data'!F7373,'EPA Tech to Policy Mapping'!$C:$C,0))</f>
        <v>waste - methane capture</v>
      </c>
    </row>
    <row r="7374" spans="1:12" x14ac:dyDescent="0.35">
      <c r="A7374" t="s">
        <v>567</v>
      </c>
      <c r="B7374" t="s">
        <v>568</v>
      </c>
      <c r="C7374">
        <v>2025</v>
      </c>
      <c r="D7374" t="s">
        <v>291</v>
      </c>
      <c r="E7374" t="s">
        <v>292</v>
      </c>
      <c r="F7374" t="s">
        <v>571</v>
      </c>
      <c r="G7374">
        <v>67</v>
      </c>
      <c r="H7374" t="b">
        <f>OR(L7374='PERAC-ngpPrcsTnD-mthncptr'!$B$1,L7374='PERAC-ngpPrcsTnD-mthncptr'!$C$1,L7374='PERAC-ngpPrcsTnD-mthncptr'!$D$1)</f>
        <v>0</v>
      </c>
      <c r="I7374">
        <f>IF(H7374=TRUE,G7374+'NPV Calcs'!$D$14,G7374)</f>
        <v>67</v>
      </c>
      <c r="J7374" s="1">
        <v>4.7752672571699999E-7</v>
      </c>
      <c r="K7374">
        <f>IF(OR(B7374="GAS",B7374="COL",B7374="LAN",B7374="RICE",B7374="LIVE"),J7374*About!$B$95,IF(OR(B7374="CROP",B7374="NAA"),J7374*About!$B$96,J7374))</f>
        <v>5.3482993280304006E-7</v>
      </c>
      <c r="L7374" t="str">
        <f>INDEX('EPA Tech to Policy Mapping'!$D:$D,MATCH('EPA Data'!F7374,'EPA Tech to Policy Mapping'!$C:$C,0))</f>
        <v>waste - methane capture</v>
      </c>
    </row>
    <row r="7375" spans="1:12" x14ac:dyDescent="0.35">
      <c r="A7375" t="s">
        <v>567</v>
      </c>
      <c r="B7375" t="s">
        <v>568</v>
      </c>
      <c r="C7375">
        <v>2025</v>
      </c>
      <c r="D7375" t="s">
        <v>291</v>
      </c>
      <c r="E7375" t="s">
        <v>292</v>
      </c>
      <c r="F7375" t="s">
        <v>574</v>
      </c>
      <c r="G7375">
        <v>67</v>
      </c>
      <c r="H7375" t="b">
        <f>OR(L7375='PERAC-ngpPrcsTnD-mthncptr'!$B$1,L7375='PERAC-ngpPrcsTnD-mthncptr'!$C$1,L7375='PERAC-ngpPrcsTnD-mthncptr'!$D$1)</f>
        <v>0</v>
      </c>
      <c r="I7375">
        <f>IF(H7375=TRUE,G7375+'NPV Calcs'!$D$14,G7375)</f>
        <v>67</v>
      </c>
      <c r="J7375" s="1">
        <v>6.6327986587599997E-6</v>
      </c>
      <c r="K7375">
        <f>IF(OR(B7375="GAS",B7375="COL",B7375="LAN",B7375="RICE",B7375="LIVE"),J7375*About!$B$95,IF(OR(B7375="CROP",B7375="NAA"),J7375*About!$B$96,J7375))</f>
        <v>7.4287344978112007E-6</v>
      </c>
      <c r="L7375" t="str">
        <f>INDEX('EPA Tech to Policy Mapping'!$D:$D,MATCH('EPA Data'!F7375,'EPA Tech to Policy Mapping'!$C:$C,0))</f>
        <v>waste - methane destruction</v>
      </c>
    </row>
    <row r="7376" spans="1:12" x14ac:dyDescent="0.35">
      <c r="A7376" t="s">
        <v>567</v>
      </c>
      <c r="B7376" t="s">
        <v>568</v>
      </c>
      <c r="C7376">
        <v>2025</v>
      </c>
      <c r="D7376" t="s">
        <v>291</v>
      </c>
      <c r="E7376" t="s">
        <v>292</v>
      </c>
      <c r="F7376" t="s">
        <v>572</v>
      </c>
      <c r="G7376">
        <v>67</v>
      </c>
      <c r="H7376" t="b">
        <f>OR(L7376='PERAC-ngpPrcsTnD-mthncptr'!$B$1,L7376='PERAC-ngpPrcsTnD-mthncptr'!$C$1,L7376='PERAC-ngpPrcsTnD-mthncptr'!$D$1)</f>
        <v>0</v>
      </c>
      <c r="I7376">
        <f>IF(H7376=TRUE,G7376+'NPV Calcs'!$D$14,G7376)</f>
        <v>67</v>
      </c>
      <c r="J7376" s="1">
        <v>4.24122788445E-7</v>
      </c>
      <c r="K7376">
        <f>IF(OR(B7376="GAS",B7376="COL",B7376="LAN",B7376="RICE",B7376="LIVE"),J7376*About!$B$95,IF(OR(B7376="CROP",B7376="NAA"),J7376*About!$B$96,J7376))</f>
        <v>4.7501752305840005E-7</v>
      </c>
      <c r="L7376" t="str">
        <f>INDEX('EPA Tech to Policy Mapping'!$D:$D,MATCH('EPA Data'!F7376,'EPA Tech to Policy Mapping'!$C:$C,0))</f>
        <v>waste - methane capture</v>
      </c>
    </row>
    <row r="7377" spans="1:12" x14ac:dyDescent="0.35">
      <c r="A7377" t="s">
        <v>567</v>
      </c>
      <c r="B7377" t="s">
        <v>568</v>
      </c>
      <c r="C7377">
        <v>2025</v>
      </c>
      <c r="D7377" t="s">
        <v>291</v>
      </c>
      <c r="E7377" t="s">
        <v>292</v>
      </c>
      <c r="F7377" t="s">
        <v>571</v>
      </c>
      <c r="G7377">
        <v>68</v>
      </c>
      <c r="H7377" t="b">
        <f>OR(L7377='PERAC-ngpPrcsTnD-mthncptr'!$B$1,L7377='PERAC-ngpPrcsTnD-mthncptr'!$C$1,L7377='PERAC-ngpPrcsTnD-mthncptr'!$D$1)</f>
        <v>0</v>
      </c>
      <c r="I7377">
        <f>IF(H7377=TRUE,G7377+'NPV Calcs'!$D$14,G7377)</f>
        <v>68</v>
      </c>
      <c r="J7377" s="1">
        <v>9.3671127387999999E-7</v>
      </c>
      <c r="K7377">
        <f>IF(OR(B7377="GAS",B7377="COL",B7377="LAN",B7377="RICE",B7377="LIVE"),J7377*About!$B$95,IF(OR(B7377="CROP",B7377="NAA"),J7377*About!$B$96,J7377))</f>
        <v>1.0491166267456001E-6</v>
      </c>
      <c r="L7377" t="str">
        <f>INDEX('EPA Tech to Policy Mapping'!$D:$D,MATCH('EPA Data'!F7377,'EPA Tech to Policy Mapping'!$C:$C,0))</f>
        <v>waste - methane capture</v>
      </c>
    </row>
    <row r="7378" spans="1:12" x14ac:dyDescent="0.35">
      <c r="A7378" t="s">
        <v>567</v>
      </c>
      <c r="B7378" t="s">
        <v>568</v>
      </c>
      <c r="C7378">
        <v>2025</v>
      </c>
      <c r="D7378" t="s">
        <v>291</v>
      </c>
      <c r="E7378" t="s">
        <v>292</v>
      </c>
      <c r="F7378" t="s">
        <v>573</v>
      </c>
      <c r="G7378">
        <v>68</v>
      </c>
      <c r="H7378" t="b">
        <f>OR(L7378='PERAC-ngpPrcsTnD-mthncptr'!$B$1,L7378='PERAC-ngpPrcsTnD-mthncptr'!$C$1,L7378='PERAC-ngpPrcsTnD-mthncptr'!$D$1)</f>
        <v>0</v>
      </c>
      <c r="I7378">
        <f>IF(H7378=TRUE,G7378+'NPV Calcs'!$D$14,G7378)</f>
        <v>68</v>
      </c>
      <c r="J7378">
        <v>1.1202974746999999E-5</v>
      </c>
      <c r="K7378">
        <f>IF(OR(B7378="GAS",B7378="COL",B7378="LAN",B7378="RICE",B7378="LIVE"),J7378*About!$B$95,IF(OR(B7378="CROP",B7378="NAA"),J7378*About!$B$96,J7378))</f>
        <v>1.254733171664E-5</v>
      </c>
      <c r="L7378" t="str">
        <f>INDEX('EPA Tech to Policy Mapping'!$D:$D,MATCH('EPA Data'!F7378,'EPA Tech to Policy Mapping'!$C:$C,0))</f>
        <v>waste - methane capture</v>
      </c>
    </row>
    <row r="7379" spans="1:12" x14ac:dyDescent="0.35">
      <c r="A7379" t="s">
        <v>567</v>
      </c>
      <c r="B7379" t="s">
        <v>568</v>
      </c>
      <c r="C7379">
        <v>2025</v>
      </c>
      <c r="D7379" t="s">
        <v>291</v>
      </c>
      <c r="E7379" t="s">
        <v>292</v>
      </c>
      <c r="F7379" t="s">
        <v>574</v>
      </c>
      <c r="G7379">
        <v>68</v>
      </c>
      <c r="H7379" t="b">
        <f>OR(L7379='PERAC-ngpPrcsTnD-mthncptr'!$B$1,L7379='PERAC-ngpPrcsTnD-mthncptr'!$C$1,L7379='PERAC-ngpPrcsTnD-mthncptr'!$D$1)</f>
        <v>0</v>
      </c>
      <c r="I7379">
        <f>IF(H7379=TRUE,G7379+'NPV Calcs'!$D$14,G7379)</f>
        <v>68</v>
      </c>
      <c r="J7379" s="1">
        <v>3.3635437830500001E-6</v>
      </c>
      <c r="K7379">
        <f>IF(OR(B7379="GAS",B7379="COL",B7379="LAN",B7379="RICE",B7379="LIVE"),J7379*About!$B$95,IF(OR(B7379="CROP",B7379="NAA"),J7379*About!$B$96,J7379))</f>
        <v>3.7671690370160004E-6</v>
      </c>
      <c r="L7379" t="str">
        <f>INDEX('EPA Tech to Policy Mapping'!$D:$D,MATCH('EPA Data'!F7379,'EPA Tech to Policy Mapping'!$C:$C,0))</f>
        <v>waste - methane destruction</v>
      </c>
    </row>
    <row r="7380" spans="1:12" x14ac:dyDescent="0.35">
      <c r="A7380" t="s">
        <v>567</v>
      </c>
      <c r="B7380" t="s">
        <v>568</v>
      </c>
      <c r="C7380">
        <v>2025</v>
      </c>
      <c r="D7380" t="s">
        <v>291</v>
      </c>
      <c r="E7380" t="s">
        <v>292</v>
      </c>
      <c r="F7380" t="s">
        <v>569</v>
      </c>
      <c r="G7380">
        <v>68</v>
      </c>
      <c r="H7380" t="b">
        <f>OR(L7380='PERAC-ngpPrcsTnD-mthncptr'!$B$1,L7380='PERAC-ngpPrcsTnD-mthncptr'!$C$1,L7380='PERAC-ngpPrcsTnD-mthncptr'!$D$1)</f>
        <v>0</v>
      </c>
      <c r="I7380">
        <f>IF(H7380=TRUE,G7380+'NPV Calcs'!$D$14,G7380)</f>
        <v>68</v>
      </c>
      <c r="J7380">
        <v>1.3329158719E-5</v>
      </c>
      <c r="K7380">
        <f>IF(OR(B7380="GAS",B7380="COL",B7380="LAN",B7380="RICE",B7380="LIVE"),J7380*About!$B$95,IF(OR(B7380="CROP",B7380="NAA"),J7380*About!$B$96,J7380))</f>
        <v>1.4928657765280001E-5</v>
      </c>
      <c r="L7380" t="str">
        <f>INDEX('EPA Tech to Policy Mapping'!$D:$D,MATCH('EPA Data'!F7380,'EPA Tech to Policy Mapping'!$C:$C,0))</f>
        <v>waste - methane capture</v>
      </c>
    </row>
    <row r="7381" spans="1:12" x14ac:dyDescent="0.35">
      <c r="A7381" t="s">
        <v>567</v>
      </c>
      <c r="B7381" t="s">
        <v>568</v>
      </c>
      <c r="C7381">
        <v>2025</v>
      </c>
      <c r="D7381" t="s">
        <v>291</v>
      </c>
      <c r="E7381" t="s">
        <v>292</v>
      </c>
      <c r="F7381" t="s">
        <v>570</v>
      </c>
      <c r="G7381">
        <v>68</v>
      </c>
      <c r="H7381" t="b">
        <f>OR(L7381='PERAC-ngpPrcsTnD-mthncptr'!$B$1,L7381='PERAC-ngpPrcsTnD-mthncptr'!$C$1,L7381='PERAC-ngpPrcsTnD-mthncptr'!$D$1)</f>
        <v>0</v>
      </c>
      <c r="I7381">
        <f>IF(H7381=TRUE,G7381+'NPV Calcs'!$D$14,G7381)</f>
        <v>68</v>
      </c>
      <c r="J7381" s="1">
        <v>4.63635888082E-6</v>
      </c>
      <c r="K7381">
        <f>IF(OR(B7381="GAS",B7381="COL",B7381="LAN",B7381="RICE",B7381="LIVE"),J7381*About!$B$95,IF(OR(B7381="CROP",B7381="NAA"),J7381*About!$B$96,J7381))</f>
        <v>5.1927219465184003E-6</v>
      </c>
      <c r="L7381" t="str">
        <f>INDEX('EPA Tech to Policy Mapping'!$D:$D,MATCH('EPA Data'!F7381,'EPA Tech to Policy Mapping'!$C:$C,0))</f>
        <v>waste - methane capture</v>
      </c>
    </row>
    <row r="7382" spans="1:12" x14ac:dyDescent="0.35">
      <c r="A7382" t="s">
        <v>567</v>
      </c>
      <c r="B7382" t="s">
        <v>568</v>
      </c>
      <c r="C7382">
        <v>2025</v>
      </c>
      <c r="D7382" t="s">
        <v>291</v>
      </c>
      <c r="E7382" t="s">
        <v>292</v>
      </c>
      <c r="F7382" t="s">
        <v>571</v>
      </c>
      <c r="G7382">
        <v>69</v>
      </c>
      <c r="H7382" t="b">
        <f>OR(L7382='PERAC-ngpPrcsTnD-mthncptr'!$B$1,L7382='PERAC-ngpPrcsTnD-mthncptr'!$C$1,L7382='PERAC-ngpPrcsTnD-mthncptr'!$D$1)</f>
        <v>0</v>
      </c>
      <c r="I7382">
        <f>IF(H7382=TRUE,G7382+'NPV Calcs'!$D$14,G7382)</f>
        <v>69</v>
      </c>
      <c r="J7382" s="1">
        <v>4.5675793103300001E-7</v>
      </c>
      <c r="K7382">
        <f>IF(OR(B7382="GAS",B7382="COL",B7382="LAN",B7382="RICE",B7382="LIVE"),J7382*About!$B$95,IF(OR(B7382="CROP",B7382="NAA"),J7382*About!$B$96,J7382))</f>
        <v>5.1156888275696009E-7</v>
      </c>
      <c r="L7382" t="str">
        <f>INDEX('EPA Tech to Policy Mapping'!$D:$D,MATCH('EPA Data'!F7382,'EPA Tech to Policy Mapping'!$C:$C,0))</f>
        <v>waste - methane capture</v>
      </c>
    </row>
    <row r="7383" spans="1:12" x14ac:dyDescent="0.35">
      <c r="A7383" t="s">
        <v>567</v>
      </c>
      <c r="B7383" t="s">
        <v>568</v>
      </c>
      <c r="C7383">
        <v>2025</v>
      </c>
      <c r="D7383" t="s">
        <v>291</v>
      </c>
      <c r="E7383" t="s">
        <v>292</v>
      </c>
      <c r="F7383" t="s">
        <v>573</v>
      </c>
      <c r="G7383">
        <v>69</v>
      </c>
      <c r="H7383" t="b">
        <f>OR(L7383='PERAC-ngpPrcsTnD-mthncptr'!$B$1,L7383='PERAC-ngpPrcsTnD-mthncptr'!$C$1,L7383='PERAC-ngpPrcsTnD-mthncptr'!$D$1)</f>
        <v>0</v>
      </c>
      <c r="I7383">
        <f>IF(H7383=TRUE,G7383+'NPV Calcs'!$D$14,G7383)</f>
        <v>69</v>
      </c>
      <c r="J7383" s="1">
        <v>7.7048707680699992E-6</v>
      </c>
      <c r="K7383">
        <f>IF(OR(B7383="GAS",B7383="COL",B7383="LAN",B7383="RICE",B7383="LIVE"),J7383*About!$B$95,IF(OR(B7383="CROP",B7383="NAA"),J7383*About!$B$96,J7383))</f>
        <v>8.6294552602383992E-6</v>
      </c>
      <c r="L7383" t="str">
        <f>INDEX('EPA Tech to Policy Mapping'!$D:$D,MATCH('EPA Data'!F7383,'EPA Tech to Policy Mapping'!$C:$C,0))</f>
        <v>waste - methane capture</v>
      </c>
    </row>
    <row r="7384" spans="1:12" x14ac:dyDescent="0.35">
      <c r="A7384" t="s">
        <v>567</v>
      </c>
      <c r="B7384" t="s">
        <v>568</v>
      </c>
      <c r="C7384">
        <v>2025</v>
      </c>
      <c r="D7384" t="s">
        <v>291</v>
      </c>
      <c r="E7384" t="s">
        <v>292</v>
      </c>
      <c r="F7384" t="s">
        <v>569</v>
      </c>
      <c r="G7384">
        <v>69</v>
      </c>
      <c r="H7384" t="b">
        <f>OR(L7384='PERAC-ngpPrcsTnD-mthncptr'!$B$1,L7384='PERAC-ngpPrcsTnD-mthncptr'!$C$1,L7384='PERAC-ngpPrcsTnD-mthncptr'!$D$1)</f>
        <v>0</v>
      </c>
      <c r="I7384">
        <f>IF(H7384=TRUE,G7384+'NPV Calcs'!$D$14,G7384)</f>
        <v>69</v>
      </c>
      <c r="J7384">
        <v>1.49661573232E-5</v>
      </c>
      <c r="K7384">
        <f>IF(OR(B7384="GAS",B7384="COL",B7384="LAN",B7384="RICE",B7384="LIVE"),J7384*About!$B$95,IF(OR(B7384="CROP",B7384="NAA"),J7384*About!$B$96,J7384))</f>
        <v>1.6762096201984001E-5</v>
      </c>
      <c r="L7384" t="str">
        <f>INDEX('EPA Tech to Policy Mapping'!$D:$D,MATCH('EPA Data'!F7384,'EPA Tech to Policy Mapping'!$C:$C,0))</f>
        <v>waste - methane capture</v>
      </c>
    </row>
    <row r="7385" spans="1:12" x14ac:dyDescent="0.35">
      <c r="A7385" t="s">
        <v>567</v>
      </c>
      <c r="B7385" t="s">
        <v>568</v>
      </c>
      <c r="C7385">
        <v>2025</v>
      </c>
      <c r="D7385" t="s">
        <v>291</v>
      </c>
      <c r="E7385" t="s">
        <v>292</v>
      </c>
      <c r="F7385" t="s">
        <v>570</v>
      </c>
      <c r="G7385">
        <v>70</v>
      </c>
      <c r="H7385" t="b">
        <f>OR(L7385='PERAC-ngpPrcsTnD-mthncptr'!$B$1,L7385='PERAC-ngpPrcsTnD-mthncptr'!$C$1,L7385='PERAC-ngpPrcsTnD-mthncptr'!$D$1)</f>
        <v>0</v>
      </c>
      <c r="I7385">
        <f>IF(H7385=TRUE,G7385+'NPV Calcs'!$D$14,G7385)</f>
        <v>70</v>
      </c>
      <c r="J7385" s="1">
        <v>7.6791790206699995E-6</v>
      </c>
      <c r="K7385">
        <f>IF(OR(B7385="GAS",B7385="COL",B7385="LAN",B7385="RICE",B7385="LIVE"),J7385*About!$B$95,IF(OR(B7385="CROP",B7385="NAA"),J7385*About!$B$96,J7385))</f>
        <v>8.6006805031504006E-6</v>
      </c>
      <c r="L7385" t="str">
        <f>INDEX('EPA Tech to Policy Mapping'!$D:$D,MATCH('EPA Data'!F7385,'EPA Tech to Policy Mapping'!$C:$C,0))</f>
        <v>waste - methane capture</v>
      </c>
    </row>
    <row r="7386" spans="1:12" x14ac:dyDescent="0.35">
      <c r="A7386" t="s">
        <v>567</v>
      </c>
      <c r="B7386" t="s">
        <v>568</v>
      </c>
      <c r="C7386">
        <v>2025</v>
      </c>
      <c r="D7386" t="s">
        <v>291</v>
      </c>
      <c r="E7386" t="s">
        <v>292</v>
      </c>
      <c r="F7386" t="s">
        <v>571</v>
      </c>
      <c r="G7386">
        <v>70</v>
      </c>
      <c r="H7386" t="b">
        <f>OR(L7386='PERAC-ngpPrcsTnD-mthncptr'!$B$1,L7386='PERAC-ngpPrcsTnD-mthncptr'!$C$1,L7386='PERAC-ngpPrcsTnD-mthncptr'!$D$1)</f>
        <v>0</v>
      </c>
      <c r="I7386">
        <f>IF(H7386=TRUE,G7386+'NPV Calcs'!$D$14,G7386)</f>
        <v>70</v>
      </c>
      <c r="J7386" s="1">
        <v>4.8082006287600004E-7</v>
      </c>
      <c r="K7386">
        <f>IF(OR(B7386="GAS",B7386="COL",B7386="LAN",B7386="RICE",B7386="LIVE"),J7386*About!$B$95,IF(OR(B7386="CROP",B7386="NAA"),J7386*About!$B$96,J7386))</f>
        <v>5.385184704211201E-7</v>
      </c>
      <c r="L7386" t="str">
        <f>INDEX('EPA Tech to Policy Mapping'!$D:$D,MATCH('EPA Data'!F7386,'EPA Tech to Policy Mapping'!$C:$C,0))</f>
        <v>waste - methane capture</v>
      </c>
    </row>
    <row r="7387" spans="1:12" x14ac:dyDescent="0.35">
      <c r="A7387" t="s">
        <v>567</v>
      </c>
      <c r="B7387" t="s">
        <v>568</v>
      </c>
      <c r="C7387">
        <v>2025</v>
      </c>
      <c r="D7387" t="s">
        <v>291</v>
      </c>
      <c r="E7387" t="s">
        <v>292</v>
      </c>
      <c r="F7387" t="s">
        <v>569</v>
      </c>
      <c r="G7387">
        <v>70</v>
      </c>
      <c r="H7387" t="b">
        <f>OR(L7387='PERAC-ngpPrcsTnD-mthncptr'!$B$1,L7387='PERAC-ngpPrcsTnD-mthncptr'!$C$1,L7387='PERAC-ngpPrcsTnD-mthncptr'!$D$1)</f>
        <v>0</v>
      </c>
      <c r="I7387">
        <f>IF(H7387=TRUE,G7387+'NPV Calcs'!$D$14,G7387)</f>
        <v>70</v>
      </c>
      <c r="J7387">
        <v>2.6318773962E-5</v>
      </c>
      <c r="K7387">
        <f>IF(OR(B7387="GAS",B7387="COL",B7387="LAN",B7387="RICE",B7387="LIVE"),J7387*About!$B$95,IF(OR(B7387="CROP",B7387="NAA"),J7387*About!$B$96,J7387))</f>
        <v>2.9477026837440001E-5</v>
      </c>
      <c r="L7387" t="str">
        <f>INDEX('EPA Tech to Policy Mapping'!$D:$D,MATCH('EPA Data'!F7387,'EPA Tech to Policy Mapping'!$C:$C,0))</f>
        <v>waste - methane capture</v>
      </c>
    </row>
    <row r="7388" spans="1:12" x14ac:dyDescent="0.35">
      <c r="A7388" t="s">
        <v>567</v>
      </c>
      <c r="B7388" t="s">
        <v>568</v>
      </c>
      <c r="C7388">
        <v>2025</v>
      </c>
      <c r="D7388" t="s">
        <v>291</v>
      </c>
      <c r="E7388" t="s">
        <v>292</v>
      </c>
      <c r="F7388" t="s">
        <v>570</v>
      </c>
      <c r="G7388">
        <v>71</v>
      </c>
      <c r="H7388" t="b">
        <f>OR(L7388='PERAC-ngpPrcsTnD-mthncptr'!$B$1,L7388='PERAC-ngpPrcsTnD-mthncptr'!$C$1,L7388='PERAC-ngpPrcsTnD-mthncptr'!$D$1)</f>
        <v>0</v>
      </c>
      <c r="I7388">
        <f>IF(H7388=TRUE,G7388+'NPV Calcs'!$D$14,G7388)</f>
        <v>71</v>
      </c>
      <c r="J7388" s="1">
        <v>4.4021232952199999E-6</v>
      </c>
      <c r="K7388">
        <f>IF(OR(B7388="GAS",B7388="COL",B7388="LAN",B7388="RICE",B7388="LIVE"),J7388*About!$B$95,IF(OR(B7388="CROP",B7388="NAA"),J7388*About!$B$96,J7388))</f>
        <v>4.9303780906464007E-6</v>
      </c>
      <c r="L7388" t="str">
        <f>INDEX('EPA Tech to Policy Mapping'!$D:$D,MATCH('EPA Data'!F7388,'EPA Tech to Policy Mapping'!$C:$C,0))</f>
        <v>waste - methane capture</v>
      </c>
    </row>
    <row r="7389" spans="1:12" x14ac:dyDescent="0.35">
      <c r="A7389" t="s">
        <v>567</v>
      </c>
      <c r="B7389" t="s">
        <v>568</v>
      </c>
      <c r="C7389">
        <v>2025</v>
      </c>
      <c r="D7389" t="s">
        <v>291</v>
      </c>
      <c r="E7389" t="s">
        <v>292</v>
      </c>
      <c r="F7389" t="s">
        <v>571</v>
      </c>
      <c r="G7389">
        <v>71</v>
      </c>
      <c r="H7389" t="b">
        <f>OR(L7389='PERAC-ngpPrcsTnD-mthncptr'!$B$1,L7389='PERAC-ngpPrcsTnD-mthncptr'!$C$1,L7389='PERAC-ngpPrcsTnD-mthncptr'!$D$1)</f>
        <v>0</v>
      </c>
      <c r="I7389">
        <f>IF(H7389=TRUE,G7389+'NPV Calcs'!$D$14,G7389)</f>
        <v>71</v>
      </c>
      <c r="J7389" s="1">
        <v>4.4878822791400002E-7</v>
      </c>
      <c r="K7389">
        <f>IF(OR(B7389="GAS",B7389="COL",B7389="LAN",B7389="RICE",B7389="LIVE"),J7389*About!$B$95,IF(OR(B7389="CROP",B7389="NAA"),J7389*About!$B$96,J7389))</f>
        <v>5.0264281526368003E-7</v>
      </c>
      <c r="L7389" t="str">
        <f>INDEX('EPA Tech to Policy Mapping'!$D:$D,MATCH('EPA Data'!F7389,'EPA Tech to Policy Mapping'!$C:$C,0))</f>
        <v>waste - methane capture</v>
      </c>
    </row>
    <row r="7390" spans="1:12" x14ac:dyDescent="0.35">
      <c r="A7390" t="s">
        <v>567</v>
      </c>
      <c r="B7390" t="s">
        <v>568</v>
      </c>
      <c r="C7390">
        <v>2025</v>
      </c>
      <c r="D7390" t="s">
        <v>291</v>
      </c>
      <c r="E7390" t="s">
        <v>292</v>
      </c>
      <c r="F7390" t="s">
        <v>571</v>
      </c>
      <c r="G7390">
        <v>72</v>
      </c>
      <c r="H7390" t="b">
        <f>OR(L7390='PERAC-ngpPrcsTnD-mthncptr'!$B$1,L7390='PERAC-ngpPrcsTnD-mthncptr'!$C$1,L7390='PERAC-ngpPrcsTnD-mthncptr'!$D$1)</f>
        <v>0</v>
      </c>
      <c r="I7390">
        <f>IF(H7390=TRUE,G7390+'NPV Calcs'!$D$14,G7390)</f>
        <v>72</v>
      </c>
      <c r="J7390" s="1">
        <v>4.7183021933999999E-7</v>
      </c>
      <c r="K7390">
        <f>IF(OR(B7390="GAS",B7390="COL",B7390="LAN",B7390="RICE",B7390="LIVE"),J7390*About!$B$95,IF(OR(B7390="CROP",B7390="NAA"),J7390*About!$B$96,J7390))</f>
        <v>5.2844984566080001E-7</v>
      </c>
      <c r="L7390" t="str">
        <f>INDEX('EPA Tech to Policy Mapping'!$D:$D,MATCH('EPA Data'!F7390,'EPA Tech to Policy Mapping'!$C:$C,0))</f>
        <v>waste - methane capture</v>
      </c>
    </row>
    <row r="7391" spans="1:12" x14ac:dyDescent="0.35">
      <c r="A7391" t="s">
        <v>567</v>
      </c>
      <c r="B7391" t="s">
        <v>568</v>
      </c>
      <c r="C7391">
        <v>2025</v>
      </c>
      <c r="D7391" t="s">
        <v>291</v>
      </c>
      <c r="E7391" t="s">
        <v>292</v>
      </c>
      <c r="F7391" t="s">
        <v>569</v>
      </c>
      <c r="G7391">
        <v>72</v>
      </c>
      <c r="H7391" t="b">
        <f>OR(L7391='PERAC-ngpPrcsTnD-mthncptr'!$B$1,L7391='PERAC-ngpPrcsTnD-mthncptr'!$C$1,L7391='PERAC-ngpPrcsTnD-mthncptr'!$D$1)</f>
        <v>0</v>
      </c>
      <c r="I7391">
        <f>IF(H7391=TRUE,G7391+'NPV Calcs'!$D$14,G7391)</f>
        <v>72</v>
      </c>
      <c r="J7391">
        <v>3.8171095184199997E-5</v>
      </c>
      <c r="K7391">
        <f>IF(OR(B7391="GAS",B7391="COL",B7391="LAN",B7391="RICE",B7391="LIVE"),J7391*About!$B$95,IF(OR(B7391="CROP",B7391="NAA"),J7391*About!$B$96,J7391))</f>
        <v>4.2751626606303999E-5</v>
      </c>
      <c r="L7391" t="str">
        <f>INDEX('EPA Tech to Policy Mapping'!$D:$D,MATCH('EPA Data'!F7391,'EPA Tech to Policy Mapping'!$C:$C,0))</f>
        <v>waste - methane capture</v>
      </c>
    </row>
    <row r="7392" spans="1:12" x14ac:dyDescent="0.35">
      <c r="A7392" t="s">
        <v>567</v>
      </c>
      <c r="B7392" t="s">
        <v>568</v>
      </c>
      <c r="C7392">
        <v>2025</v>
      </c>
      <c r="D7392" t="s">
        <v>291</v>
      </c>
      <c r="E7392" t="s">
        <v>292</v>
      </c>
      <c r="F7392" t="s">
        <v>570</v>
      </c>
      <c r="G7392">
        <v>72</v>
      </c>
      <c r="H7392" t="b">
        <f>OR(L7392='PERAC-ngpPrcsTnD-mthncptr'!$B$1,L7392='PERAC-ngpPrcsTnD-mthncptr'!$C$1,L7392='PERAC-ngpPrcsTnD-mthncptr'!$D$1)</f>
        <v>0</v>
      </c>
      <c r="I7392">
        <f>IF(H7392=TRUE,G7392+'NPV Calcs'!$D$14,G7392)</f>
        <v>72</v>
      </c>
      <c r="J7392" s="1">
        <v>5.0203176442700003E-6</v>
      </c>
      <c r="K7392">
        <f>IF(OR(B7392="GAS",B7392="COL",B7392="LAN",B7392="RICE",B7392="LIVE"),J7392*About!$B$95,IF(OR(B7392="CROP",B7392="NAA"),J7392*About!$B$96,J7392))</f>
        <v>5.6227557615824009E-6</v>
      </c>
      <c r="L7392" t="str">
        <f>INDEX('EPA Tech to Policy Mapping'!$D:$D,MATCH('EPA Data'!F7392,'EPA Tech to Policy Mapping'!$C:$C,0))</f>
        <v>waste - methane capture</v>
      </c>
    </row>
    <row r="7393" spans="1:12" x14ac:dyDescent="0.35">
      <c r="A7393" t="s">
        <v>567</v>
      </c>
      <c r="B7393" t="s">
        <v>568</v>
      </c>
      <c r="C7393">
        <v>2025</v>
      </c>
      <c r="D7393" t="s">
        <v>291</v>
      </c>
      <c r="E7393" t="s">
        <v>292</v>
      </c>
      <c r="F7393" t="s">
        <v>571</v>
      </c>
      <c r="G7393">
        <v>73</v>
      </c>
      <c r="H7393" t="b">
        <f>OR(L7393='PERAC-ngpPrcsTnD-mthncptr'!$B$1,L7393='PERAC-ngpPrcsTnD-mthncptr'!$C$1,L7393='PERAC-ngpPrcsTnD-mthncptr'!$D$1)</f>
        <v>0</v>
      </c>
      <c r="I7393">
        <f>IF(H7393=TRUE,G7393+'NPV Calcs'!$D$14,G7393)</f>
        <v>73</v>
      </c>
      <c r="J7393" s="1">
        <v>9.0725845325299999E-7</v>
      </c>
      <c r="K7393">
        <f>IF(OR(B7393="GAS",B7393="COL",B7393="LAN",B7393="RICE",B7393="LIVE"),J7393*About!$B$95,IF(OR(B7393="CROP",B7393="NAA"),J7393*About!$B$96,J7393))</f>
        <v>1.01612946764336E-6</v>
      </c>
      <c r="L7393" t="str">
        <f>INDEX('EPA Tech to Policy Mapping'!$D:$D,MATCH('EPA Data'!F7393,'EPA Tech to Policy Mapping'!$C:$C,0))</f>
        <v>waste - methane capture</v>
      </c>
    </row>
    <row r="7394" spans="1:12" x14ac:dyDescent="0.35">
      <c r="A7394" t="s">
        <v>567</v>
      </c>
      <c r="B7394" t="s">
        <v>568</v>
      </c>
      <c r="C7394">
        <v>2025</v>
      </c>
      <c r="D7394" t="s">
        <v>291</v>
      </c>
      <c r="E7394" t="s">
        <v>292</v>
      </c>
      <c r="F7394" t="s">
        <v>574</v>
      </c>
      <c r="G7394">
        <v>73</v>
      </c>
      <c r="H7394" t="b">
        <f>OR(L7394='PERAC-ngpPrcsTnD-mthncptr'!$B$1,L7394='PERAC-ngpPrcsTnD-mthncptr'!$C$1,L7394='PERAC-ngpPrcsTnD-mthncptr'!$D$1)</f>
        <v>0</v>
      </c>
      <c r="I7394">
        <f>IF(H7394=TRUE,G7394+'NPV Calcs'!$D$14,G7394)</f>
        <v>73</v>
      </c>
      <c r="J7394" s="1">
        <v>3.1041645343099998E-6</v>
      </c>
      <c r="K7394">
        <f>IF(OR(B7394="GAS",B7394="COL",B7394="LAN",B7394="RICE",B7394="LIVE"),J7394*About!$B$95,IF(OR(B7394="CROP",B7394="NAA"),J7394*About!$B$96,J7394))</f>
        <v>3.4766642784272001E-6</v>
      </c>
      <c r="L7394" t="str">
        <f>INDEX('EPA Tech to Policy Mapping'!$D:$D,MATCH('EPA Data'!F7394,'EPA Tech to Policy Mapping'!$C:$C,0))</f>
        <v>waste - methane destruction</v>
      </c>
    </row>
    <row r="7395" spans="1:12" x14ac:dyDescent="0.35">
      <c r="A7395" t="s">
        <v>567</v>
      </c>
      <c r="B7395" t="s">
        <v>568</v>
      </c>
      <c r="C7395">
        <v>2025</v>
      </c>
      <c r="D7395" t="s">
        <v>291</v>
      </c>
      <c r="E7395" t="s">
        <v>292</v>
      </c>
      <c r="F7395" t="s">
        <v>569</v>
      </c>
      <c r="G7395">
        <v>73</v>
      </c>
      <c r="H7395" t="b">
        <f>OR(L7395='PERAC-ngpPrcsTnD-mthncptr'!$B$1,L7395='PERAC-ngpPrcsTnD-mthncptr'!$C$1,L7395='PERAC-ngpPrcsTnD-mthncptr'!$D$1)</f>
        <v>0</v>
      </c>
      <c r="I7395">
        <f>IF(H7395=TRUE,G7395+'NPV Calcs'!$D$14,G7395)</f>
        <v>73</v>
      </c>
      <c r="J7395">
        <v>2.43590247919E-5</v>
      </c>
      <c r="K7395">
        <f>IF(OR(B7395="GAS",B7395="COL",B7395="LAN",B7395="RICE",B7395="LIVE"),J7395*About!$B$95,IF(OR(B7395="CROP",B7395="NAA"),J7395*About!$B$96,J7395))</f>
        <v>2.7282107766928001E-5</v>
      </c>
      <c r="L7395" t="str">
        <f>INDEX('EPA Tech to Policy Mapping'!$D:$D,MATCH('EPA Data'!F7395,'EPA Tech to Policy Mapping'!$C:$C,0))</f>
        <v>waste - methane capture</v>
      </c>
    </row>
    <row r="7396" spans="1:12" x14ac:dyDescent="0.35">
      <c r="A7396" t="s">
        <v>567</v>
      </c>
      <c r="B7396" t="s">
        <v>568</v>
      </c>
      <c r="C7396">
        <v>2025</v>
      </c>
      <c r="D7396" t="s">
        <v>291</v>
      </c>
      <c r="E7396" t="s">
        <v>292</v>
      </c>
      <c r="F7396" t="s">
        <v>570</v>
      </c>
      <c r="G7396">
        <v>73</v>
      </c>
      <c r="H7396" t="b">
        <f>OR(L7396='PERAC-ngpPrcsTnD-mthncptr'!$B$1,L7396='PERAC-ngpPrcsTnD-mthncptr'!$C$1,L7396='PERAC-ngpPrcsTnD-mthncptr'!$D$1)</f>
        <v>0</v>
      </c>
      <c r="I7396">
        <f>IF(H7396=TRUE,G7396+'NPV Calcs'!$D$14,G7396)</f>
        <v>73</v>
      </c>
      <c r="J7396" s="1">
        <v>3.15805152695E-6</v>
      </c>
      <c r="K7396">
        <f>IF(OR(B7396="GAS",B7396="COL",B7396="LAN",B7396="RICE",B7396="LIVE"),J7396*About!$B$95,IF(OR(B7396="CROP",B7396="NAA"),J7396*About!$B$96,J7396))</f>
        <v>3.5370177101840004E-6</v>
      </c>
      <c r="L7396" t="str">
        <f>INDEX('EPA Tech to Policy Mapping'!$D:$D,MATCH('EPA Data'!F7396,'EPA Tech to Policy Mapping'!$C:$C,0))</f>
        <v>waste - methane capture</v>
      </c>
    </row>
    <row r="7397" spans="1:12" x14ac:dyDescent="0.35">
      <c r="A7397" t="s">
        <v>567</v>
      </c>
      <c r="B7397" t="s">
        <v>568</v>
      </c>
      <c r="C7397">
        <v>2025</v>
      </c>
      <c r="D7397" t="s">
        <v>291</v>
      </c>
      <c r="E7397" t="s">
        <v>292</v>
      </c>
      <c r="F7397" t="s">
        <v>572</v>
      </c>
      <c r="G7397">
        <v>74</v>
      </c>
      <c r="H7397" t="b">
        <f>OR(L7397='PERAC-ngpPrcsTnD-mthncptr'!$B$1,L7397='PERAC-ngpPrcsTnD-mthncptr'!$C$1,L7397='PERAC-ngpPrcsTnD-mthncptr'!$D$1)</f>
        <v>0</v>
      </c>
      <c r="I7397">
        <f>IF(H7397=TRUE,G7397+'NPV Calcs'!$D$14,G7397)</f>
        <v>74</v>
      </c>
      <c r="J7397" s="1">
        <v>1.8636347931499999E-7</v>
      </c>
      <c r="K7397">
        <f>IF(OR(B7397="GAS",B7397="COL",B7397="LAN",B7397="RICE",B7397="LIVE"),J7397*About!$B$95,IF(OR(B7397="CROP",B7397="NAA"),J7397*About!$B$96,J7397))</f>
        <v>2.0872709683280001E-7</v>
      </c>
      <c r="L7397" t="str">
        <f>INDEX('EPA Tech to Policy Mapping'!$D:$D,MATCH('EPA Data'!F7397,'EPA Tech to Policy Mapping'!$C:$C,0))</f>
        <v>waste - methane capture</v>
      </c>
    </row>
    <row r="7398" spans="1:12" x14ac:dyDescent="0.35">
      <c r="A7398" t="s">
        <v>567</v>
      </c>
      <c r="B7398" t="s">
        <v>568</v>
      </c>
      <c r="C7398">
        <v>2025</v>
      </c>
      <c r="D7398" t="s">
        <v>291</v>
      </c>
      <c r="E7398" t="s">
        <v>292</v>
      </c>
      <c r="F7398" t="s">
        <v>569</v>
      </c>
      <c r="G7398">
        <v>74</v>
      </c>
      <c r="H7398" t="b">
        <f>OR(L7398='PERAC-ngpPrcsTnD-mthncptr'!$B$1,L7398='PERAC-ngpPrcsTnD-mthncptr'!$C$1,L7398='PERAC-ngpPrcsTnD-mthncptr'!$D$1)</f>
        <v>0</v>
      </c>
      <c r="I7398">
        <f>IF(H7398=TRUE,G7398+'NPV Calcs'!$D$14,G7398)</f>
        <v>74</v>
      </c>
      <c r="J7398">
        <v>3.6065858694200002E-5</v>
      </c>
      <c r="K7398">
        <f>IF(OR(B7398="GAS",B7398="COL",B7398="LAN",B7398="RICE",B7398="LIVE"),J7398*About!$B$95,IF(OR(B7398="CROP",B7398="NAA"),J7398*About!$B$96,J7398))</f>
        <v>4.0393761737504004E-5</v>
      </c>
      <c r="L7398" t="str">
        <f>INDEX('EPA Tech to Policy Mapping'!$D:$D,MATCH('EPA Data'!F7398,'EPA Tech to Policy Mapping'!$C:$C,0))</f>
        <v>waste - methane capture</v>
      </c>
    </row>
    <row r="7399" spans="1:12" x14ac:dyDescent="0.35">
      <c r="A7399" t="s">
        <v>567</v>
      </c>
      <c r="B7399" t="s">
        <v>568</v>
      </c>
      <c r="C7399">
        <v>2025</v>
      </c>
      <c r="D7399" t="s">
        <v>291</v>
      </c>
      <c r="E7399" t="s">
        <v>292</v>
      </c>
      <c r="F7399" t="s">
        <v>573</v>
      </c>
      <c r="G7399">
        <v>74</v>
      </c>
      <c r="H7399" t="b">
        <f>OR(L7399='PERAC-ngpPrcsTnD-mthncptr'!$B$1,L7399='PERAC-ngpPrcsTnD-mthncptr'!$C$1,L7399='PERAC-ngpPrcsTnD-mthncptr'!$D$1)</f>
        <v>0</v>
      </c>
      <c r="I7399">
        <f>IF(H7399=TRUE,G7399+'NPV Calcs'!$D$14,G7399)</f>
        <v>74</v>
      </c>
      <c r="J7399" s="1">
        <v>2.5838075998800002E-6</v>
      </c>
      <c r="K7399">
        <f>IF(OR(B7399="GAS",B7399="COL",B7399="LAN",B7399="RICE",B7399="LIVE"),J7399*About!$B$95,IF(OR(B7399="CROP",B7399="NAA"),J7399*About!$B$96,J7399))</f>
        <v>2.8938645118656004E-6</v>
      </c>
      <c r="L7399" t="str">
        <f>INDEX('EPA Tech to Policy Mapping'!$D:$D,MATCH('EPA Data'!F7399,'EPA Tech to Policy Mapping'!$C:$C,0))</f>
        <v>waste - methane capture</v>
      </c>
    </row>
    <row r="7400" spans="1:12" x14ac:dyDescent="0.35">
      <c r="A7400" t="s">
        <v>567</v>
      </c>
      <c r="B7400" t="s">
        <v>568</v>
      </c>
      <c r="C7400">
        <v>2025</v>
      </c>
      <c r="D7400" t="s">
        <v>291</v>
      </c>
      <c r="E7400" t="s">
        <v>292</v>
      </c>
      <c r="F7400" t="s">
        <v>570</v>
      </c>
      <c r="G7400">
        <v>74</v>
      </c>
      <c r="H7400" t="b">
        <f>OR(L7400='PERAC-ngpPrcsTnD-mthncptr'!$B$1,L7400='PERAC-ngpPrcsTnD-mthncptr'!$C$1,L7400='PERAC-ngpPrcsTnD-mthncptr'!$D$1)</f>
        <v>0</v>
      </c>
      <c r="I7400">
        <f>IF(H7400=TRUE,G7400+'NPV Calcs'!$D$14,G7400)</f>
        <v>74</v>
      </c>
      <c r="J7400" s="1">
        <v>3.92872084376E-6</v>
      </c>
      <c r="K7400">
        <f>IF(OR(B7400="GAS",B7400="COL",B7400="LAN",B7400="RICE",B7400="LIVE"),J7400*About!$B$95,IF(OR(B7400="CROP",B7400="NAA"),J7400*About!$B$96,J7400))</f>
        <v>4.4001673450112006E-6</v>
      </c>
      <c r="L7400" t="str">
        <f>INDEX('EPA Tech to Policy Mapping'!$D:$D,MATCH('EPA Data'!F7400,'EPA Tech to Policy Mapping'!$C:$C,0))</f>
        <v>waste - methane capture</v>
      </c>
    </row>
    <row r="7401" spans="1:12" x14ac:dyDescent="0.35">
      <c r="A7401" t="s">
        <v>567</v>
      </c>
      <c r="B7401" t="s">
        <v>568</v>
      </c>
      <c r="C7401">
        <v>2025</v>
      </c>
      <c r="D7401" t="s">
        <v>291</v>
      </c>
      <c r="E7401" t="s">
        <v>292</v>
      </c>
      <c r="F7401" t="s">
        <v>569</v>
      </c>
      <c r="G7401">
        <v>75</v>
      </c>
      <c r="H7401" t="b">
        <f>OR(L7401='PERAC-ngpPrcsTnD-mthncptr'!$B$1,L7401='PERAC-ngpPrcsTnD-mthncptr'!$C$1,L7401='PERAC-ngpPrcsTnD-mthncptr'!$D$1)</f>
        <v>0</v>
      </c>
      <c r="I7401">
        <f>IF(H7401=TRUE,G7401+'NPV Calcs'!$D$14,G7401)</f>
        <v>75</v>
      </c>
      <c r="J7401">
        <v>2.3705454623299998E-5</v>
      </c>
      <c r="K7401">
        <f>IF(OR(B7401="GAS",B7401="COL",B7401="LAN",B7401="RICE",B7401="LIVE"),J7401*About!$B$95,IF(OR(B7401="CROP",B7401="NAA"),J7401*About!$B$96,J7401))</f>
        <v>2.6550109178096002E-5</v>
      </c>
      <c r="L7401" t="str">
        <f>INDEX('EPA Tech to Policy Mapping'!$D:$D,MATCH('EPA Data'!F7401,'EPA Tech to Policy Mapping'!$C:$C,0))</f>
        <v>waste - methane capture</v>
      </c>
    </row>
    <row r="7402" spans="1:12" x14ac:dyDescent="0.35">
      <c r="A7402" t="s">
        <v>567</v>
      </c>
      <c r="B7402" t="s">
        <v>568</v>
      </c>
      <c r="C7402">
        <v>2025</v>
      </c>
      <c r="D7402" t="s">
        <v>291</v>
      </c>
      <c r="E7402" t="s">
        <v>292</v>
      </c>
      <c r="F7402" t="s">
        <v>571</v>
      </c>
      <c r="G7402">
        <v>75</v>
      </c>
      <c r="H7402" t="b">
        <f>OR(L7402='PERAC-ngpPrcsTnD-mthncptr'!$B$1,L7402='PERAC-ngpPrcsTnD-mthncptr'!$C$1,L7402='PERAC-ngpPrcsTnD-mthncptr'!$D$1)</f>
        <v>0</v>
      </c>
      <c r="I7402">
        <f>IF(H7402=TRUE,G7402+'NPV Calcs'!$D$14,G7402)</f>
        <v>75</v>
      </c>
      <c r="J7402" s="1">
        <v>4.1953268237200002E-7</v>
      </c>
      <c r="K7402">
        <f>IF(OR(B7402="GAS",B7402="COL",B7402="LAN",B7402="RICE",B7402="LIVE"),J7402*About!$B$95,IF(OR(B7402="CROP",B7402="NAA"),J7402*About!$B$96,J7402))</f>
        <v>4.6987660425664006E-7</v>
      </c>
      <c r="L7402" t="str">
        <f>INDEX('EPA Tech to Policy Mapping'!$D:$D,MATCH('EPA Data'!F7402,'EPA Tech to Policy Mapping'!$C:$C,0))</f>
        <v>waste - methane capture</v>
      </c>
    </row>
    <row r="7403" spans="1:12" x14ac:dyDescent="0.35">
      <c r="A7403" t="s">
        <v>567</v>
      </c>
      <c r="B7403" t="s">
        <v>568</v>
      </c>
      <c r="C7403">
        <v>2025</v>
      </c>
      <c r="D7403" t="s">
        <v>291</v>
      </c>
      <c r="E7403" t="s">
        <v>292</v>
      </c>
      <c r="F7403" t="s">
        <v>570</v>
      </c>
      <c r="G7403">
        <v>75</v>
      </c>
      <c r="H7403" t="b">
        <f>OR(L7403='PERAC-ngpPrcsTnD-mthncptr'!$B$1,L7403='PERAC-ngpPrcsTnD-mthncptr'!$C$1,L7403='PERAC-ngpPrcsTnD-mthncptr'!$D$1)</f>
        <v>0</v>
      </c>
      <c r="I7403">
        <f>IF(H7403=TRUE,G7403+'NPV Calcs'!$D$14,G7403)</f>
        <v>75</v>
      </c>
      <c r="J7403" s="1">
        <v>2.9563442467399999E-6</v>
      </c>
      <c r="K7403">
        <f>IF(OR(B7403="GAS",B7403="COL",B7403="LAN",B7403="RICE",B7403="LIVE"),J7403*About!$B$95,IF(OR(B7403="CROP",B7403="NAA"),J7403*About!$B$96,J7403))</f>
        <v>3.3111055563488003E-6</v>
      </c>
      <c r="L7403" t="str">
        <f>INDEX('EPA Tech to Policy Mapping'!$D:$D,MATCH('EPA Data'!F7403,'EPA Tech to Policy Mapping'!$C:$C,0))</f>
        <v>waste - methane capture</v>
      </c>
    </row>
    <row r="7404" spans="1:12" x14ac:dyDescent="0.35">
      <c r="A7404" t="s">
        <v>567</v>
      </c>
      <c r="B7404" t="s">
        <v>568</v>
      </c>
      <c r="C7404">
        <v>2025</v>
      </c>
      <c r="D7404" t="s">
        <v>291</v>
      </c>
      <c r="E7404" t="s">
        <v>292</v>
      </c>
      <c r="F7404" t="s">
        <v>573</v>
      </c>
      <c r="G7404">
        <v>75</v>
      </c>
      <c r="H7404" t="b">
        <f>OR(L7404='PERAC-ngpPrcsTnD-mthncptr'!$B$1,L7404='PERAC-ngpPrcsTnD-mthncptr'!$C$1,L7404='PERAC-ngpPrcsTnD-mthncptr'!$D$1)</f>
        <v>0</v>
      </c>
      <c r="I7404">
        <f>IF(H7404=TRUE,G7404+'NPV Calcs'!$D$14,G7404)</f>
        <v>75</v>
      </c>
      <c r="J7404">
        <v>1.11632105018E-5</v>
      </c>
      <c r="K7404">
        <f>IF(OR(B7404="GAS",B7404="COL",B7404="LAN",B7404="RICE",B7404="LIVE"),J7404*About!$B$95,IF(OR(B7404="CROP",B7404="NAA"),J7404*About!$B$96,J7404))</f>
        <v>1.2502795762016001E-5</v>
      </c>
      <c r="L7404" t="str">
        <f>INDEX('EPA Tech to Policy Mapping'!$D:$D,MATCH('EPA Data'!F7404,'EPA Tech to Policy Mapping'!$C:$C,0))</f>
        <v>waste - methane capture</v>
      </c>
    </row>
    <row r="7405" spans="1:12" x14ac:dyDescent="0.35">
      <c r="A7405" t="s">
        <v>567</v>
      </c>
      <c r="B7405" t="s">
        <v>568</v>
      </c>
      <c r="C7405">
        <v>2025</v>
      </c>
      <c r="D7405" t="s">
        <v>291</v>
      </c>
      <c r="E7405" t="s">
        <v>292</v>
      </c>
      <c r="F7405" t="s">
        <v>570</v>
      </c>
      <c r="G7405">
        <v>76</v>
      </c>
      <c r="H7405" t="b">
        <f>OR(L7405='PERAC-ngpPrcsTnD-mthncptr'!$B$1,L7405='PERAC-ngpPrcsTnD-mthncptr'!$C$1,L7405='PERAC-ngpPrcsTnD-mthncptr'!$D$1)</f>
        <v>0</v>
      </c>
      <c r="I7405">
        <f>IF(H7405=TRUE,G7405+'NPV Calcs'!$D$14,G7405)</f>
        <v>76</v>
      </c>
      <c r="J7405" s="1">
        <v>1.5616559494399999E-6</v>
      </c>
      <c r="K7405">
        <f>IF(OR(B7405="GAS",B7405="COL",B7405="LAN",B7405="RICE",B7405="LIVE"),J7405*About!$B$95,IF(OR(B7405="CROP",B7405="NAA"),J7405*About!$B$96,J7405))</f>
        <v>1.7490546633728E-6</v>
      </c>
      <c r="L7405" t="str">
        <f>INDEX('EPA Tech to Policy Mapping'!$D:$D,MATCH('EPA Data'!F7405,'EPA Tech to Policy Mapping'!$C:$C,0))</f>
        <v>waste - methane capture</v>
      </c>
    </row>
    <row r="7406" spans="1:12" x14ac:dyDescent="0.35">
      <c r="A7406" t="s">
        <v>567</v>
      </c>
      <c r="B7406" t="s">
        <v>568</v>
      </c>
      <c r="C7406">
        <v>2025</v>
      </c>
      <c r="D7406" t="s">
        <v>291</v>
      </c>
      <c r="E7406" t="s">
        <v>292</v>
      </c>
      <c r="F7406" t="s">
        <v>572</v>
      </c>
      <c r="G7406">
        <v>76</v>
      </c>
      <c r="H7406" t="b">
        <f>OR(L7406='PERAC-ngpPrcsTnD-mthncptr'!$B$1,L7406='PERAC-ngpPrcsTnD-mthncptr'!$C$1,L7406='PERAC-ngpPrcsTnD-mthncptr'!$D$1)</f>
        <v>0</v>
      </c>
      <c r="I7406">
        <f>IF(H7406=TRUE,G7406+'NPV Calcs'!$D$14,G7406)</f>
        <v>76</v>
      </c>
      <c r="J7406" s="1">
        <v>1.77886931851E-7</v>
      </c>
      <c r="K7406">
        <f>IF(OR(B7406="GAS",B7406="COL",B7406="LAN",B7406="RICE",B7406="LIVE"),J7406*About!$B$95,IF(OR(B7406="CROP",B7406="NAA"),J7406*About!$B$96,J7406))</f>
        <v>1.9923336367312002E-7</v>
      </c>
      <c r="L7406" t="str">
        <f>INDEX('EPA Tech to Policy Mapping'!$D:$D,MATCH('EPA Data'!F7406,'EPA Tech to Policy Mapping'!$C:$C,0))</f>
        <v>waste - methane capture</v>
      </c>
    </row>
    <row r="7407" spans="1:12" x14ac:dyDescent="0.35">
      <c r="A7407" t="s">
        <v>567</v>
      </c>
      <c r="B7407" t="s">
        <v>568</v>
      </c>
      <c r="C7407">
        <v>2025</v>
      </c>
      <c r="D7407" t="s">
        <v>291</v>
      </c>
      <c r="E7407" t="s">
        <v>292</v>
      </c>
      <c r="F7407" t="s">
        <v>571</v>
      </c>
      <c r="G7407">
        <v>76</v>
      </c>
      <c r="H7407" t="b">
        <f>OR(L7407='PERAC-ngpPrcsTnD-mthncptr'!$B$1,L7407='PERAC-ngpPrcsTnD-mthncptr'!$C$1,L7407='PERAC-ngpPrcsTnD-mthncptr'!$D$1)</f>
        <v>0</v>
      </c>
      <c r="I7407">
        <f>IF(H7407=TRUE,G7407+'NPV Calcs'!$D$14,G7407)</f>
        <v>76</v>
      </c>
      <c r="J7407" s="1">
        <v>4.2018584167600001E-7</v>
      </c>
      <c r="K7407">
        <f>IF(OR(B7407="GAS",B7407="COL",B7407="LAN",B7407="RICE",B7407="LIVE"),J7407*About!$B$95,IF(OR(B7407="CROP",B7407="NAA"),J7407*About!$B$96,J7407))</f>
        <v>4.7060814267712003E-7</v>
      </c>
      <c r="L7407" t="str">
        <f>INDEX('EPA Tech to Policy Mapping'!$D:$D,MATCH('EPA Data'!F7407,'EPA Tech to Policy Mapping'!$C:$C,0))</f>
        <v>waste - methane capture</v>
      </c>
    </row>
    <row r="7408" spans="1:12" x14ac:dyDescent="0.35">
      <c r="A7408" t="s">
        <v>567</v>
      </c>
      <c r="B7408" t="s">
        <v>568</v>
      </c>
      <c r="C7408">
        <v>2025</v>
      </c>
      <c r="D7408" t="s">
        <v>291</v>
      </c>
      <c r="E7408" t="s">
        <v>292</v>
      </c>
      <c r="F7408" t="s">
        <v>569</v>
      </c>
      <c r="G7408">
        <v>76</v>
      </c>
      <c r="H7408" t="b">
        <f>OR(L7408='PERAC-ngpPrcsTnD-mthncptr'!$B$1,L7408='PERAC-ngpPrcsTnD-mthncptr'!$C$1,L7408='PERAC-ngpPrcsTnD-mthncptr'!$D$1)</f>
        <v>0</v>
      </c>
      <c r="I7408">
        <f>IF(H7408=TRUE,G7408+'NPV Calcs'!$D$14,G7408)</f>
        <v>76</v>
      </c>
      <c r="J7408">
        <v>1.27518214867E-5</v>
      </c>
      <c r="K7408">
        <f>IF(OR(B7408="GAS",B7408="COL",B7408="LAN",B7408="RICE",B7408="LIVE"),J7408*About!$B$95,IF(OR(B7408="CROP",B7408="NAA"),J7408*About!$B$96,J7408))</f>
        <v>1.4282040065104002E-5</v>
      </c>
      <c r="L7408" t="str">
        <f>INDEX('EPA Tech to Policy Mapping'!$D:$D,MATCH('EPA Data'!F7408,'EPA Tech to Policy Mapping'!$C:$C,0))</f>
        <v>waste - methane capture</v>
      </c>
    </row>
    <row r="7409" spans="1:12" x14ac:dyDescent="0.35">
      <c r="A7409" t="s">
        <v>567</v>
      </c>
      <c r="B7409" t="s">
        <v>568</v>
      </c>
      <c r="C7409">
        <v>2025</v>
      </c>
      <c r="D7409" t="s">
        <v>291</v>
      </c>
      <c r="E7409" t="s">
        <v>292</v>
      </c>
      <c r="F7409" t="s">
        <v>574</v>
      </c>
      <c r="G7409">
        <v>76</v>
      </c>
      <c r="H7409" t="b">
        <f>OR(L7409='PERAC-ngpPrcsTnD-mthncptr'!$B$1,L7409='PERAC-ngpPrcsTnD-mthncptr'!$C$1,L7409='PERAC-ngpPrcsTnD-mthncptr'!$D$1)</f>
        <v>0</v>
      </c>
      <c r="I7409">
        <f>IF(H7409=TRUE,G7409+'NPV Calcs'!$D$14,G7409)</f>
        <v>76</v>
      </c>
      <c r="J7409" s="1">
        <v>2.91451306111E-6</v>
      </c>
      <c r="K7409">
        <f>IF(OR(B7409="GAS",B7409="COL",B7409="LAN",B7409="RICE",B7409="LIVE"),J7409*About!$B$95,IF(OR(B7409="CROP",B7409="NAA"),J7409*About!$B$96,J7409))</f>
        <v>3.2642546284432002E-6</v>
      </c>
      <c r="L7409" t="str">
        <f>INDEX('EPA Tech to Policy Mapping'!$D:$D,MATCH('EPA Data'!F7409,'EPA Tech to Policy Mapping'!$C:$C,0))</f>
        <v>waste - methane destruction</v>
      </c>
    </row>
    <row r="7410" spans="1:12" x14ac:dyDescent="0.35">
      <c r="A7410" t="s">
        <v>567</v>
      </c>
      <c r="B7410" t="s">
        <v>568</v>
      </c>
      <c r="C7410">
        <v>2025</v>
      </c>
      <c r="D7410" t="s">
        <v>291</v>
      </c>
      <c r="E7410" t="s">
        <v>292</v>
      </c>
      <c r="F7410" t="s">
        <v>569</v>
      </c>
      <c r="G7410">
        <v>77</v>
      </c>
      <c r="H7410" t="b">
        <f>OR(L7410='PERAC-ngpPrcsTnD-mthncptr'!$B$1,L7410='PERAC-ngpPrcsTnD-mthncptr'!$C$1,L7410='PERAC-ngpPrcsTnD-mthncptr'!$D$1)</f>
        <v>0</v>
      </c>
      <c r="I7410">
        <f>IF(H7410=TRUE,G7410+'NPV Calcs'!$D$14,G7410)</f>
        <v>77</v>
      </c>
      <c r="J7410">
        <v>1.15468183139E-5</v>
      </c>
      <c r="K7410">
        <f>IF(OR(B7410="GAS",B7410="COL",B7410="LAN",B7410="RICE",B7410="LIVE"),J7410*About!$B$95,IF(OR(B7410="CROP",B7410="NAA"),J7410*About!$B$96,J7410))</f>
        <v>1.2932436511568002E-5</v>
      </c>
      <c r="L7410" t="str">
        <f>INDEX('EPA Tech to Policy Mapping'!$D:$D,MATCH('EPA Data'!F7410,'EPA Tech to Policy Mapping'!$C:$C,0))</f>
        <v>waste - methane capture</v>
      </c>
    </row>
    <row r="7411" spans="1:12" x14ac:dyDescent="0.35">
      <c r="A7411" t="s">
        <v>567</v>
      </c>
      <c r="B7411" t="s">
        <v>568</v>
      </c>
      <c r="C7411">
        <v>2025</v>
      </c>
      <c r="D7411" t="s">
        <v>291</v>
      </c>
      <c r="E7411" t="s">
        <v>292</v>
      </c>
      <c r="F7411" t="s">
        <v>573</v>
      </c>
      <c r="G7411">
        <v>77</v>
      </c>
      <c r="H7411" t="b">
        <f>OR(L7411='PERAC-ngpPrcsTnD-mthncptr'!$B$1,L7411='PERAC-ngpPrcsTnD-mthncptr'!$C$1,L7411='PERAC-ngpPrcsTnD-mthncptr'!$D$1)</f>
        <v>0</v>
      </c>
      <c r="I7411">
        <f>IF(H7411=TRUE,G7411+'NPV Calcs'!$D$14,G7411)</f>
        <v>77</v>
      </c>
      <c r="J7411" s="1">
        <v>2.3926731955700001E-6</v>
      </c>
      <c r="K7411">
        <f>IF(OR(B7411="GAS",B7411="COL",B7411="LAN",B7411="RICE",B7411="LIVE"),J7411*About!$B$95,IF(OR(B7411="CROP",B7411="NAA"),J7411*About!$B$96,J7411))</f>
        <v>2.6797939790384003E-6</v>
      </c>
      <c r="L7411" t="str">
        <f>INDEX('EPA Tech to Policy Mapping'!$D:$D,MATCH('EPA Data'!F7411,'EPA Tech to Policy Mapping'!$C:$C,0))</f>
        <v>waste - methane capture</v>
      </c>
    </row>
    <row r="7412" spans="1:12" x14ac:dyDescent="0.35">
      <c r="A7412" t="s">
        <v>567</v>
      </c>
      <c r="B7412" t="s">
        <v>568</v>
      </c>
      <c r="C7412">
        <v>2025</v>
      </c>
      <c r="D7412" t="s">
        <v>291</v>
      </c>
      <c r="E7412" t="s">
        <v>292</v>
      </c>
      <c r="F7412" t="s">
        <v>570</v>
      </c>
      <c r="G7412">
        <v>78</v>
      </c>
      <c r="H7412" t="b">
        <f>OR(L7412='PERAC-ngpPrcsTnD-mthncptr'!$B$1,L7412='PERAC-ngpPrcsTnD-mthncptr'!$C$1,L7412='PERAC-ngpPrcsTnD-mthncptr'!$D$1)</f>
        <v>0</v>
      </c>
      <c r="I7412">
        <f>IF(H7412=TRUE,G7412+'NPV Calcs'!$D$14,G7412)</f>
        <v>78</v>
      </c>
      <c r="J7412" s="1">
        <v>1.3347025742399999E-6</v>
      </c>
      <c r="K7412">
        <f>IF(OR(B7412="GAS",B7412="COL",B7412="LAN",B7412="RICE",B7412="LIVE"),J7412*About!$B$95,IF(OR(B7412="CROP",B7412="NAA"),J7412*About!$B$96,J7412))</f>
        <v>1.4948668831488001E-6</v>
      </c>
      <c r="L7412" t="str">
        <f>INDEX('EPA Tech to Policy Mapping'!$D:$D,MATCH('EPA Data'!F7412,'EPA Tech to Policy Mapping'!$C:$C,0))</f>
        <v>waste - methane capture</v>
      </c>
    </row>
    <row r="7413" spans="1:12" x14ac:dyDescent="0.35">
      <c r="A7413" t="s">
        <v>567</v>
      </c>
      <c r="B7413" t="s">
        <v>568</v>
      </c>
      <c r="C7413">
        <v>2025</v>
      </c>
      <c r="D7413" t="s">
        <v>291</v>
      </c>
      <c r="E7413" t="s">
        <v>292</v>
      </c>
      <c r="F7413" t="s">
        <v>571</v>
      </c>
      <c r="G7413">
        <v>78</v>
      </c>
      <c r="H7413" t="b">
        <f>OR(L7413='PERAC-ngpPrcsTnD-mthncptr'!$B$1,L7413='PERAC-ngpPrcsTnD-mthncptr'!$C$1,L7413='PERAC-ngpPrcsTnD-mthncptr'!$D$1)</f>
        <v>0</v>
      </c>
      <c r="I7413">
        <f>IF(H7413=TRUE,G7413+'NPV Calcs'!$D$14,G7413)</f>
        <v>78</v>
      </c>
      <c r="J7413" s="1">
        <v>1.2186542903699999E-6</v>
      </c>
      <c r="K7413">
        <f>IF(OR(B7413="GAS",B7413="COL",B7413="LAN",B7413="RICE",B7413="LIVE"),J7413*About!$B$95,IF(OR(B7413="CROP",B7413="NAA"),J7413*About!$B$96,J7413))</f>
        <v>1.3648928052144E-6</v>
      </c>
      <c r="L7413" t="str">
        <f>INDEX('EPA Tech to Policy Mapping'!$D:$D,MATCH('EPA Data'!F7413,'EPA Tech to Policy Mapping'!$C:$C,0))</f>
        <v>waste - methane capture</v>
      </c>
    </row>
    <row r="7414" spans="1:12" x14ac:dyDescent="0.35">
      <c r="A7414" t="s">
        <v>567</v>
      </c>
      <c r="B7414" t="s">
        <v>568</v>
      </c>
      <c r="C7414">
        <v>2025</v>
      </c>
      <c r="D7414" t="s">
        <v>291</v>
      </c>
      <c r="E7414" t="s">
        <v>292</v>
      </c>
      <c r="F7414" t="s">
        <v>574</v>
      </c>
      <c r="G7414">
        <v>78</v>
      </c>
      <c r="H7414" t="b">
        <f>OR(L7414='PERAC-ngpPrcsTnD-mthncptr'!$B$1,L7414='PERAC-ngpPrcsTnD-mthncptr'!$C$1,L7414='PERAC-ngpPrcsTnD-mthncptr'!$D$1)</f>
        <v>0</v>
      </c>
      <c r="I7414">
        <f>IF(H7414=TRUE,G7414+'NPV Calcs'!$D$14,G7414)</f>
        <v>78</v>
      </c>
      <c r="J7414" s="1">
        <v>2.7819494334800001E-6</v>
      </c>
      <c r="K7414">
        <f>IF(OR(B7414="GAS",B7414="COL",B7414="LAN",B7414="RICE",B7414="LIVE"),J7414*About!$B$95,IF(OR(B7414="CROP",B7414="NAA"),J7414*About!$B$96,J7414))</f>
        <v>3.1157833654976005E-6</v>
      </c>
      <c r="L7414" t="str">
        <f>INDEX('EPA Tech to Policy Mapping'!$D:$D,MATCH('EPA Data'!F7414,'EPA Tech to Policy Mapping'!$C:$C,0))</f>
        <v>waste - methane destruction</v>
      </c>
    </row>
    <row r="7415" spans="1:12" x14ac:dyDescent="0.35">
      <c r="A7415" t="s">
        <v>567</v>
      </c>
      <c r="B7415" t="s">
        <v>568</v>
      </c>
      <c r="C7415">
        <v>2025</v>
      </c>
      <c r="D7415" t="s">
        <v>291</v>
      </c>
      <c r="E7415" t="s">
        <v>292</v>
      </c>
      <c r="F7415" t="s">
        <v>573</v>
      </c>
      <c r="G7415">
        <v>78</v>
      </c>
      <c r="H7415" t="b">
        <f>OR(L7415='PERAC-ngpPrcsTnD-mthncptr'!$B$1,L7415='PERAC-ngpPrcsTnD-mthncptr'!$C$1,L7415='PERAC-ngpPrcsTnD-mthncptr'!$D$1)</f>
        <v>0</v>
      </c>
      <c r="I7415">
        <f>IF(H7415=TRUE,G7415+'NPV Calcs'!$D$14,G7415)</f>
        <v>78</v>
      </c>
      <c r="J7415" s="1">
        <v>6.5138101490399999E-6</v>
      </c>
      <c r="K7415">
        <f>IF(OR(B7415="GAS",B7415="COL",B7415="LAN",B7415="RICE",B7415="LIVE"),J7415*About!$B$95,IF(OR(B7415="CROP",B7415="NAA"),J7415*About!$B$96,J7415))</f>
        <v>7.295467366924801E-6</v>
      </c>
      <c r="L7415" t="str">
        <f>INDEX('EPA Tech to Policy Mapping'!$D:$D,MATCH('EPA Data'!F7415,'EPA Tech to Policy Mapping'!$C:$C,0))</f>
        <v>waste - methane capture</v>
      </c>
    </row>
    <row r="7416" spans="1:12" x14ac:dyDescent="0.35">
      <c r="A7416" t="s">
        <v>567</v>
      </c>
      <c r="B7416" t="s">
        <v>568</v>
      </c>
      <c r="C7416">
        <v>2025</v>
      </c>
      <c r="D7416" t="s">
        <v>291</v>
      </c>
      <c r="E7416" t="s">
        <v>292</v>
      </c>
      <c r="F7416" t="s">
        <v>572</v>
      </c>
      <c r="G7416">
        <v>78</v>
      </c>
      <c r="H7416" t="b">
        <f>OR(L7416='PERAC-ngpPrcsTnD-mthncptr'!$B$1,L7416='PERAC-ngpPrcsTnD-mthncptr'!$C$1,L7416='PERAC-ngpPrcsTnD-mthncptr'!$D$1)</f>
        <v>0</v>
      </c>
      <c r="I7416">
        <f>IF(H7416=TRUE,G7416+'NPV Calcs'!$D$14,G7416)</f>
        <v>78</v>
      </c>
      <c r="J7416" s="1">
        <v>3.4781837143800002E-7</v>
      </c>
      <c r="K7416">
        <f>IF(OR(B7416="GAS",B7416="COL",B7416="LAN",B7416="RICE",B7416="LIVE"),J7416*About!$B$95,IF(OR(B7416="CROP",B7416="NAA"),J7416*About!$B$96,J7416))</f>
        <v>3.8955657601056004E-7</v>
      </c>
      <c r="L7416" t="str">
        <f>INDEX('EPA Tech to Policy Mapping'!$D:$D,MATCH('EPA Data'!F7416,'EPA Tech to Policy Mapping'!$C:$C,0))</f>
        <v>waste - methane capture</v>
      </c>
    </row>
    <row r="7417" spans="1:12" x14ac:dyDescent="0.35">
      <c r="A7417" t="s">
        <v>567</v>
      </c>
      <c r="B7417" t="s">
        <v>568</v>
      </c>
      <c r="C7417">
        <v>2025</v>
      </c>
      <c r="D7417" t="s">
        <v>291</v>
      </c>
      <c r="E7417" t="s">
        <v>292</v>
      </c>
      <c r="F7417" t="s">
        <v>569</v>
      </c>
      <c r="G7417">
        <v>78</v>
      </c>
      <c r="H7417" t="b">
        <f>OR(L7417='PERAC-ngpPrcsTnD-mthncptr'!$B$1,L7417='PERAC-ngpPrcsTnD-mthncptr'!$C$1,L7417='PERAC-ngpPrcsTnD-mthncptr'!$D$1)</f>
        <v>0</v>
      </c>
      <c r="I7417">
        <f>IF(H7417=TRUE,G7417+'NPV Calcs'!$D$14,G7417)</f>
        <v>78</v>
      </c>
      <c r="J7417">
        <v>3.5737850339499999E-5</v>
      </c>
      <c r="K7417">
        <f>IF(OR(B7417="GAS",B7417="COL",B7417="LAN",B7417="RICE",B7417="LIVE"),J7417*About!$B$95,IF(OR(B7417="CROP",B7417="NAA"),J7417*About!$B$96,J7417))</f>
        <v>4.002639238024E-5</v>
      </c>
      <c r="L7417" t="str">
        <f>INDEX('EPA Tech to Policy Mapping'!$D:$D,MATCH('EPA Data'!F7417,'EPA Tech to Policy Mapping'!$C:$C,0))</f>
        <v>waste - methane capture</v>
      </c>
    </row>
    <row r="7418" spans="1:12" x14ac:dyDescent="0.35">
      <c r="A7418" t="s">
        <v>567</v>
      </c>
      <c r="B7418" t="s">
        <v>568</v>
      </c>
      <c r="C7418">
        <v>2025</v>
      </c>
      <c r="D7418" t="s">
        <v>291</v>
      </c>
      <c r="E7418" t="s">
        <v>292</v>
      </c>
      <c r="F7418" t="s">
        <v>570</v>
      </c>
      <c r="G7418">
        <v>79</v>
      </c>
      <c r="H7418" t="b">
        <f>OR(L7418='PERAC-ngpPrcsTnD-mthncptr'!$B$1,L7418='PERAC-ngpPrcsTnD-mthncptr'!$C$1,L7418='PERAC-ngpPrcsTnD-mthncptr'!$D$1)</f>
        <v>0</v>
      </c>
      <c r="I7418">
        <f>IF(H7418=TRUE,G7418+'NPV Calcs'!$D$14,G7418)</f>
        <v>79</v>
      </c>
      <c r="J7418" s="1">
        <v>5.2963637244799999E-6</v>
      </c>
      <c r="K7418">
        <f>IF(OR(B7418="GAS",B7418="COL",B7418="LAN",B7418="RICE",B7418="LIVE"),J7418*About!$B$95,IF(OR(B7418="CROP",B7418="NAA"),J7418*About!$B$96,J7418))</f>
        <v>5.9319273714176001E-6</v>
      </c>
      <c r="L7418" t="str">
        <f>INDEX('EPA Tech to Policy Mapping'!$D:$D,MATCH('EPA Data'!F7418,'EPA Tech to Policy Mapping'!$C:$C,0))</f>
        <v>waste - methane capture</v>
      </c>
    </row>
    <row r="7419" spans="1:12" x14ac:dyDescent="0.35">
      <c r="A7419" t="s">
        <v>567</v>
      </c>
      <c r="B7419" t="s">
        <v>568</v>
      </c>
      <c r="C7419">
        <v>2025</v>
      </c>
      <c r="D7419" t="s">
        <v>291</v>
      </c>
      <c r="E7419" t="s">
        <v>292</v>
      </c>
      <c r="F7419" t="s">
        <v>572</v>
      </c>
      <c r="G7419">
        <v>80</v>
      </c>
      <c r="H7419" t="b">
        <f>OR(L7419='PERAC-ngpPrcsTnD-mthncptr'!$B$1,L7419='PERAC-ngpPrcsTnD-mthncptr'!$C$1,L7419='PERAC-ngpPrcsTnD-mthncptr'!$D$1)</f>
        <v>0</v>
      </c>
      <c r="I7419">
        <f>IF(H7419=TRUE,G7419+'NPV Calcs'!$D$14,G7419)</f>
        <v>80</v>
      </c>
      <c r="J7419" s="1">
        <v>4.84388451127E-7</v>
      </c>
      <c r="K7419">
        <f>IF(OR(B7419="GAS",B7419="COL",B7419="LAN",B7419="RICE",B7419="LIVE"),J7419*About!$B$95,IF(OR(B7419="CROP",B7419="NAA"),J7419*About!$B$96,J7419))</f>
        <v>5.4251506526224003E-7</v>
      </c>
      <c r="L7419" t="str">
        <f>INDEX('EPA Tech to Policy Mapping'!$D:$D,MATCH('EPA Data'!F7419,'EPA Tech to Policy Mapping'!$C:$C,0))</f>
        <v>waste - methane capture</v>
      </c>
    </row>
    <row r="7420" spans="1:12" x14ac:dyDescent="0.35">
      <c r="A7420" t="s">
        <v>567</v>
      </c>
      <c r="B7420" t="s">
        <v>568</v>
      </c>
      <c r="C7420">
        <v>2025</v>
      </c>
      <c r="D7420" t="s">
        <v>291</v>
      </c>
      <c r="E7420" t="s">
        <v>292</v>
      </c>
      <c r="F7420" t="s">
        <v>574</v>
      </c>
      <c r="G7420">
        <v>80</v>
      </c>
      <c r="H7420" t="b">
        <f>OR(L7420='PERAC-ngpPrcsTnD-mthncptr'!$B$1,L7420='PERAC-ngpPrcsTnD-mthncptr'!$C$1,L7420='PERAC-ngpPrcsTnD-mthncptr'!$D$1)</f>
        <v>0</v>
      </c>
      <c r="I7420">
        <f>IF(H7420=TRUE,G7420+'NPV Calcs'!$D$14,G7420)</f>
        <v>80</v>
      </c>
      <c r="J7420" s="1">
        <v>2.7376547677699999E-6</v>
      </c>
      <c r="K7420">
        <f>IF(OR(B7420="GAS",B7420="COL",B7420="LAN",B7420="RICE",B7420="LIVE"),J7420*About!$B$95,IF(OR(B7420="CROP",B7420="NAA"),J7420*About!$B$96,J7420))</f>
        <v>3.0661733399024E-6</v>
      </c>
      <c r="L7420" t="str">
        <f>INDEX('EPA Tech to Policy Mapping'!$D:$D,MATCH('EPA Data'!F7420,'EPA Tech to Policy Mapping'!$C:$C,0))</f>
        <v>waste - methane destruction</v>
      </c>
    </row>
    <row r="7421" spans="1:12" x14ac:dyDescent="0.35">
      <c r="A7421" t="s">
        <v>567</v>
      </c>
      <c r="B7421" t="s">
        <v>568</v>
      </c>
      <c r="C7421">
        <v>2025</v>
      </c>
      <c r="D7421" t="s">
        <v>291</v>
      </c>
      <c r="E7421" t="s">
        <v>292</v>
      </c>
      <c r="F7421" t="s">
        <v>569</v>
      </c>
      <c r="G7421">
        <v>80</v>
      </c>
      <c r="H7421" t="b">
        <f>OR(L7421='PERAC-ngpPrcsTnD-mthncptr'!$B$1,L7421='PERAC-ngpPrcsTnD-mthncptr'!$C$1,L7421='PERAC-ngpPrcsTnD-mthncptr'!$D$1)</f>
        <v>0</v>
      </c>
      <c r="I7421">
        <f>IF(H7421=TRUE,G7421+'NPV Calcs'!$D$14,G7421)</f>
        <v>80</v>
      </c>
      <c r="J7421">
        <v>3.4193856663500001E-5</v>
      </c>
      <c r="K7421">
        <f>IF(OR(B7421="GAS",B7421="COL",B7421="LAN",B7421="RICE",B7421="LIVE"),J7421*About!$B$95,IF(OR(B7421="CROP",B7421="NAA"),J7421*About!$B$96,J7421))</f>
        <v>3.8297119463120002E-5</v>
      </c>
      <c r="L7421" t="str">
        <f>INDEX('EPA Tech to Policy Mapping'!$D:$D,MATCH('EPA Data'!F7421,'EPA Tech to Policy Mapping'!$C:$C,0))</f>
        <v>waste - methane capture</v>
      </c>
    </row>
    <row r="7422" spans="1:12" x14ac:dyDescent="0.35">
      <c r="A7422" t="s">
        <v>567</v>
      </c>
      <c r="B7422" t="s">
        <v>568</v>
      </c>
      <c r="C7422">
        <v>2025</v>
      </c>
      <c r="D7422" t="s">
        <v>291</v>
      </c>
      <c r="E7422" t="s">
        <v>292</v>
      </c>
      <c r="F7422" t="s">
        <v>570</v>
      </c>
      <c r="G7422">
        <v>80</v>
      </c>
      <c r="H7422" t="b">
        <f>OR(L7422='PERAC-ngpPrcsTnD-mthncptr'!$B$1,L7422='PERAC-ngpPrcsTnD-mthncptr'!$C$1,L7422='PERAC-ngpPrcsTnD-mthncptr'!$D$1)</f>
        <v>0</v>
      </c>
      <c r="I7422">
        <f>IF(H7422=TRUE,G7422+'NPV Calcs'!$D$14,G7422)</f>
        <v>80</v>
      </c>
      <c r="J7422" s="1">
        <v>4.3751361999999999E-6</v>
      </c>
      <c r="K7422">
        <f>IF(OR(B7422="GAS",B7422="COL",B7422="LAN",B7422="RICE",B7422="LIVE"),J7422*About!$B$95,IF(OR(B7422="CROP",B7422="NAA"),J7422*About!$B$96,J7422))</f>
        <v>4.9001525439999999E-6</v>
      </c>
      <c r="L7422" t="str">
        <f>INDEX('EPA Tech to Policy Mapping'!$D:$D,MATCH('EPA Data'!F7422,'EPA Tech to Policy Mapping'!$C:$C,0))</f>
        <v>waste - methane capture</v>
      </c>
    </row>
    <row r="7423" spans="1:12" x14ac:dyDescent="0.35">
      <c r="A7423" t="s">
        <v>567</v>
      </c>
      <c r="B7423" t="s">
        <v>568</v>
      </c>
      <c r="C7423">
        <v>2025</v>
      </c>
      <c r="D7423" t="s">
        <v>291</v>
      </c>
      <c r="E7423" t="s">
        <v>292</v>
      </c>
      <c r="F7423" t="s">
        <v>570</v>
      </c>
      <c r="G7423">
        <v>81</v>
      </c>
      <c r="H7423" t="b">
        <f>OR(L7423='PERAC-ngpPrcsTnD-mthncptr'!$B$1,L7423='PERAC-ngpPrcsTnD-mthncptr'!$C$1,L7423='PERAC-ngpPrcsTnD-mthncptr'!$D$1)</f>
        <v>0</v>
      </c>
      <c r="I7423">
        <f>IF(H7423=TRUE,G7423+'NPV Calcs'!$D$14,G7423)</f>
        <v>81</v>
      </c>
      <c r="J7423" s="1">
        <v>1.56541943852E-6</v>
      </c>
      <c r="K7423">
        <f>IF(OR(B7423="GAS",B7423="COL",B7423="LAN",B7423="RICE",B7423="LIVE"),J7423*About!$B$95,IF(OR(B7423="CROP",B7423="NAA"),J7423*About!$B$96,J7423))</f>
        <v>1.7532697711424002E-6</v>
      </c>
      <c r="L7423" t="str">
        <f>INDEX('EPA Tech to Policy Mapping'!$D:$D,MATCH('EPA Data'!F7423,'EPA Tech to Policy Mapping'!$C:$C,0))</f>
        <v>waste - methane capture</v>
      </c>
    </row>
    <row r="7424" spans="1:12" x14ac:dyDescent="0.35">
      <c r="A7424" t="s">
        <v>567</v>
      </c>
      <c r="B7424" t="s">
        <v>568</v>
      </c>
      <c r="C7424">
        <v>2025</v>
      </c>
      <c r="D7424" t="s">
        <v>291</v>
      </c>
      <c r="E7424" t="s">
        <v>292</v>
      </c>
      <c r="F7424" t="s">
        <v>571</v>
      </c>
      <c r="G7424">
        <v>81</v>
      </c>
      <c r="H7424" t="b">
        <f>OR(L7424='PERAC-ngpPrcsTnD-mthncptr'!$B$1,L7424='PERAC-ngpPrcsTnD-mthncptr'!$C$1,L7424='PERAC-ngpPrcsTnD-mthncptr'!$D$1)</f>
        <v>0</v>
      </c>
      <c r="I7424">
        <f>IF(H7424=TRUE,G7424+'NPV Calcs'!$D$14,G7424)</f>
        <v>81</v>
      </c>
      <c r="J7424" s="1">
        <v>4.0597862494000003E-7</v>
      </c>
      <c r="K7424">
        <f>IF(OR(B7424="GAS",B7424="COL",B7424="LAN",B7424="RICE",B7424="LIVE"),J7424*About!$B$95,IF(OR(B7424="CROP",B7424="NAA"),J7424*About!$B$96,J7424))</f>
        <v>4.5469605993280008E-7</v>
      </c>
      <c r="L7424" t="str">
        <f>INDEX('EPA Tech to Policy Mapping'!$D:$D,MATCH('EPA Data'!F7424,'EPA Tech to Policy Mapping'!$C:$C,0))</f>
        <v>waste - methane capture</v>
      </c>
    </row>
    <row r="7425" spans="1:12" x14ac:dyDescent="0.35">
      <c r="A7425" t="s">
        <v>567</v>
      </c>
      <c r="B7425" t="s">
        <v>568</v>
      </c>
      <c r="C7425">
        <v>2025</v>
      </c>
      <c r="D7425" t="s">
        <v>291</v>
      </c>
      <c r="E7425" t="s">
        <v>292</v>
      </c>
      <c r="F7425" t="s">
        <v>569</v>
      </c>
      <c r="G7425">
        <v>81</v>
      </c>
      <c r="H7425" t="b">
        <f>OR(L7425='PERAC-ngpPrcsTnD-mthncptr'!$B$1,L7425='PERAC-ngpPrcsTnD-mthncptr'!$C$1,L7425='PERAC-ngpPrcsTnD-mthncptr'!$D$1)</f>
        <v>0</v>
      </c>
      <c r="I7425">
        <f>IF(H7425=TRUE,G7425+'NPV Calcs'!$D$14,G7425)</f>
        <v>81</v>
      </c>
      <c r="J7425">
        <v>1.0923386980700001E-5</v>
      </c>
      <c r="K7425">
        <f>IF(OR(B7425="GAS",B7425="COL",B7425="LAN",B7425="RICE",B7425="LIVE"),J7425*About!$B$95,IF(OR(B7425="CROP",B7425="NAA"),J7425*About!$B$96,J7425))</f>
        <v>1.2234193418384003E-5</v>
      </c>
      <c r="L7425" t="str">
        <f>INDEX('EPA Tech to Policy Mapping'!$D:$D,MATCH('EPA Data'!F7425,'EPA Tech to Policy Mapping'!$C:$C,0))</f>
        <v>waste - methane capture</v>
      </c>
    </row>
    <row r="7426" spans="1:12" x14ac:dyDescent="0.35">
      <c r="A7426" t="s">
        <v>567</v>
      </c>
      <c r="B7426" t="s">
        <v>568</v>
      </c>
      <c r="C7426">
        <v>2025</v>
      </c>
      <c r="D7426" t="s">
        <v>291</v>
      </c>
      <c r="E7426" t="s">
        <v>292</v>
      </c>
      <c r="F7426" t="s">
        <v>569</v>
      </c>
      <c r="G7426">
        <v>82</v>
      </c>
      <c r="H7426" t="b">
        <f>OR(L7426='PERAC-ngpPrcsTnD-mthncptr'!$B$1,L7426='PERAC-ngpPrcsTnD-mthncptr'!$C$1,L7426='PERAC-ngpPrcsTnD-mthncptr'!$D$1)</f>
        <v>0</v>
      </c>
      <c r="I7426">
        <f>IF(H7426=TRUE,G7426+'NPV Calcs'!$D$14,G7426)</f>
        <v>82</v>
      </c>
      <c r="J7426">
        <v>1.07581645352E-5</v>
      </c>
      <c r="K7426">
        <f>IF(OR(B7426="GAS",B7426="COL",B7426="LAN",B7426="RICE",B7426="LIVE"),J7426*About!$B$95,IF(OR(B7426="CROP",B7426="NAA"),J7426*About!$B$96,J7426))</f>
        <v>1.2049144279424001E-5</v>
      </c>
      <c r="L7426" t="str">
        <f>INDEX('EPA Tech to Policy Mapping'!$D:$D,MATCH('EPA Data'!F7426,'EPA Tech to Policy Mapping'!$C:$C,0))</f>
        <v>waste - methane capture</v>
      </c>
    </row>
    <row r="7427" spans="1:12" x14ac:dyDescent="0.35">
      <c r="A7427" t="s">
        <v>567</v>
      </c>
      <c r="B7427" t="s">
        <v>568</v>
      </c>
      <c r="C7427">
        <v>2025</v>
      </c>
      <c r="D7427" t="s">
        <v>291</v>
      </c>
      <c r="E7427" t="s">
        <v>292</v>
      </c>
      <c r="F7427" t="s">
        <v>572</v>
      </c>
      <c r="G7427">
        <v>82</v>
      </c>
      <c r="H7427" t="b">
        <f>OR(L7427='PERAC-ngpPrcsTnD-mthncptr'!$B$1,L7427='PERAC-ngpPrcsTnD-mthncptr'!$C$1,L7427='PERAC-ngpPrcsTnD-mthncptr'!$D$1)</f>
        <v>0</v>
      </c>
      <c r="I7427">
        <f>IF(H7427=TRUE,G7427+'NPV Calcs'!$D$14,G7427)</f>
        <v>82</v>
      </c>
      <c r="J7427" s="1">
        <v>1.42169454875E-7</v>
      </c>
      <c r="K7427">
        <f>IF(OR(B7427="GAS",B7427="COL",B7427="LAN",B7427="RICE",B7427="LIVE"),J7427*About!$B$95,IF(OR(B7427="CROP",B7427="NAA"),J7427*About!$B$96,J7427))</f>
        <v>1.5922978946000002E-7</v>
      </c>
      <c r="L7427" t="str">
        <f>INDEX('EPA Tech to Policy Mapping'!$D:$D,MATCH('EPA Data'!F7427,'EPA Tech to Policy Mapping'!$C:$C,0))</f>
        <v>waste - methane capture</v>
      </c>
    </row>
    <row r="7428" spans="1:12" x14ac:dyDescent="0.35">
      <c r="A7428" t="s">
        <v>567</v>
      </c>
      <c r="B7428" t="s">
        <v>568</v>
      </c>
      <c r="C7428">
        <v>2025</v>
      </c>
      <c r="D7428" t="s">
        <v>291</v>
      </c>
      <c r="E7428" t="s">
        <v>292</v>
      </c>
      <c r="F7428" t="s">
        <v>574</v>
      </c>
      <c r="G7428">
        <v>82</v>
      </c>
      <c r="H7428" t="b">
        <f>OR(L7428='PERAC-ngpPrcsTnD-mthncptr'!$B$1,L7428='PERAC-ngpPrcsTnD-mthncptr'!$C$1,L7428='PERAC-ngpPrcsTnD-mthncptr'!$D$1)</f>
        <v>0</v>
      </c>
      <c r="I7428">
        <f>IF(H7428=TRUE,G7428+'NPV Calcs'!$D$14,G7428)</f>
        <v>82</v>
      </c>
      <c r="J7428" s="1">
        <v>2.6568716293699999E-6</v>
      </c>
      <c r="K7428">
        <f>IF(OR(B7428="GAS",B7428="COL",B7428="LAN",B7428="RICE",B7428="LIVE"),J7428*About!$B$95,IF(OR(B7428="CROP",B7428="NAA"),J7428*About!$B$96,J7428))</f>
        <v>2.9756962248944003E-6</v>
      </c>
      <c r="L7428" t="str">
        <f>INDEX('EPA Tech to Policy Mapping'!$D:$D,MATCH('EPA Data'!F7428,'EPA Tech to Policy Mapping'!$C:$C,0))</f>
        <v>waste - methane destruction</v>
      </c>
    </row>
    <row r="7429" spans="1:12" x14ac:dyDescent="0.35">
      <c r="A7429" t="s">
        <v>567</v>
      </c>
      <c r="B7429" t="s">
        <v>568</v>
      </c>
      <c r="C7429">
        <v>2025</v>
      </c>
      <c r="D7429" t="s">
        <v>291</v>
      </c>
      <c r="E7429" t="s">
        <v>292</v>
      </c>
      <c r="F7429" t="s">
        <v>569</v>
      </c>
      <c r="G7429">
        <v>83</v>
      </c>
      <c r="H7429" t="b">
        <f>OR(L7429='PERAC-ngpPrcsTnD-mthncptr'!$B$1,L7429='PERAC-ngpPrcsTnD-mthncptr'!$C$1,L7429='PERAC-ngpPrcsTnD-mthncptr'!$D$1)</f>
        <v>0</v>
      </c>
      <c r="I7429">
        <f>IF(H7429=TRUE,G7429+'NPV Calcs'!$D$14,G7429)</f>
        <v>83</v>
      </c>
      <c r="J7429">
        <v>2.1911476323999999E-5</v>
      </c>
      <c r="K7429">
        <f>IF(OR(B7429="GAS",B7429="COL",B7429="LAN",B7429="RICE",B7429="LIVE"),J7429*About!$B$95,IF(OR(B7429="CROP",B7429="NAA"),J7429*About!$B$96,J7429))</f>
        <v>2.4540853482880001E-5</v>
      </c>
      <c r="L7429" t="str">
        <f>INDEX('EPA Tech to Policy Mapping'!$D:$D,MATCH('EPA Data'!F7429,'EPA Tech to Policy Mapping'!$C:$C,0))</f>
        <v>waste - methane capture</v>
      </c>
    </row>
    <row r="7430" spans="1:12" x14ac:dyDescent="0.35">
      <c r="A7430" t="s">
        <v>567</v>
      </c>
      <c r="B7430" t="s">
        <v>568</v>
      </c>
      <c r="C7430">
        <v>2025</v>
      </c>
      <c r="D7430" t="s">
        <v>291</v>
      </c>
      <c r="E7430" t="s">
        <v>292</v>
      </c>
      <c r="F7430" t="s">
        <v>574</v>
      </c>
      <c r="G7430">
        <v>83</v>
      </c>
      <c r="H7430" t="b">
        <f>OR(L7430='PERAC-ngpPrcsTnD-mthncptr'!$B$1,L7430='PERAC-ngpPrcsTnD-mthncptr'!$C$1,L7430='PERAC-ngpPrcsTnD-mthncptr'!$D$1)</f>
        <v>0</v>
      </c>
      <c r="I7430">
        <f>IF(H7430=TRUE,G7430+'NPV Calcs'!$D$14,G7430)</f>
        <v>83</v>
      </c>
      <c r="J7430" s="1">
        <v>2.6392613108299999E-6</v>
      </c>
      <c r="K7430">
        <f>IF(OR(B7430="GAS",B7430="COL",B7430="LAN",B7430="RICE",B7430="LIVE"),J7430*About!$B$95,IF(OR(B7430="CROP",B7430="NAA"),J7430*About!$B$96,J7430))</f>
        <v>2.9559726681296E-6</v>
      </c>
      <c r="L7430" t="str">
        <f>INDEX('EPA Tech to Policy Mapping'!$D:$D,MATCH('EPA Data'!F7430,'EPA Tech to Policy Mapping'!$C:$C,0))</f>
        <v>waste - methane destruction</v>
      </c>
    </row>
    <row r="7431" spans="1:12" x14ac:dyDescent="0.35">
      <c r="A7431" t="s">
        <v>567</v>
      </c>
      <c r="B7431" t="s">
        <v>568</v>
      </c>
      <c r="C7431">
        <v>2025</v>
      </c>
      <c r="D7431" t="s">
        <v>291</v>
      </c>
      <c r="E7431" t="s">
        <v>292</v>
      </c>
      <c r="F7431" t="s">
        <v>570</v>
      </c>
      <c r="G7431">
        <v>83</v>
      </c>
      <c r="H7431" t="b">
        <f>OR(L7431='PERAC-ngpPrcsTnD-mthncptr'!$B$1,L7431='PERAC-ngpPrcsTnD-mthncptr'!$C$1,L7431='PERAC-ngpPrcsTnD-mthncptr'!$D$1)</f>
        <v>0</v>
      </c>
      <c r="I7431">
        <f>IF(H7431=TRUE,G7431+'NPV Calcs'!$D$14,G7431)</f>
        <v>83</v>
      </c>
      <c r="J7431" s="1">
        <v>2.5103295229199998E-6</v>
      </c>
      <c r="K7431">
        <f>IF(OR(B7431="GAS",B7431="COL",B7431="LAN",B7431="RICE",B7431="LIVE"),J7431*About!$B$95,IF(OR(B7431="CROP",B7431="NAA"),J7431*About!$B$96,J7431))</f>
        <v>2.8115690656704001E-6</v>
      </c>
      <c r="L7431" t="str">
        <f>INDEX('EPA Tech to Policy Mapping'!$D:$D,MATCH('EPA Data'!F7431,'EPA Tech to Policy Mapping'!$C:$C,0))</f>
        <v>waste - methane capture</v>
      </c>
    </row>
    <row r="7432" spans="1:12" x14ac:dyDescent="0.35">
      <c r="A7432" t="s">
        <v>567</v>
      </c>
      <c r="B7432" t="s">
        <v>568</v>
      </c>
      <c r="C7432">
        <v>2025</v>
      </c>
      <c r="D7432" t="s">
        <v>291</v>
      </c>
      <c r="E7432" t="s">
        <v>292</v>
      </c>
      <c r="F7432" t="s">
        <v>569</v>
      </c>
      <c r="G7432">
        <v>84</v>
      </c>
      <c r="H7432" t="b">
        <f>OR(L7432='PERAC-ngpPrcsTnD-mthncptr'!$B$1,L7432='PERAC-ngpPrcsTnD-mthncptr'!$C$1,L7432='PERAC-ngpPrcsTnD-mthncptr'!$D$1)</f>
        <v>0</v>
      </c>
      <c r="I7432">
        <f>IF(H7432=TRUE,G7432+'NPV Calcs'!$D$14,G7432)</f>
        <v>84</v>
      </c>
      <c r="J7432">
        <v>1.04412993096E-5</v>
      </c>
      <c r="K7432">
        <f>IF(OR(B7432="GAS",B7432="COL",B7432="LAN",B7432="RICE",B7432="LIVE"),J7432*About!$B$95,IF(OR(B7432="CROP",B7432="NAA"),J7432*About!$B$96,J7432))</f>
        <v>1.1694255226752002E-5</v>
      </c>
      <c r="L7432" t="str">
        <f>INDEX('EPA Tech to Policy Mapping'!$D:$D,MATCH('EPA Data'!F7432,'EPA Tech to Policy Mapping'!$C:$C,0))</f>
        <v>waste - methane capture</v>
      </c>
    </row>
    <row r="7433" spans="1:12" x14ac:dyDescent="0.35">
      <c r="A7433" t="s">
        <v>567</v>
      </c>
      <c r="B7433" t="s">
        <v>568</v>
      </c>
      <c r="C7433">
        <v>2025</v>
      </c>
      <c r="D7433" t="s">
        <v>291</v>
      </c>
      <c r="E7433" t="s">
        <v>292</v>
      </c>
      <c r="F7433" t="s">
        <v>570</v>
      </c>
      <c r="G7433">
        <v>84</v>
      </c>
      <c r="H7433" t="b">
        <f>OR(L7433='PERAC-ngpPrcsTnD-mthncptr'!$B$1,L7433='PERAC-ngpPrcsTnD-mthncptr'!$C$1,L7433='PERAC-ngpPrcsTnD-mthncptr'!$D$1)</f>
        <v>0</v>
      </c>
      <c r="I7433">
        <f>IF(H7433=TRUE,G7433+'NPV Calcs'!$D$14,G7433)</f>
        <v>84</v>
      </c>
      <c r="J7433" s="1">
        <v>1.24768462229E-6</v>
      </c>
      <c r="K7433">
        <f>IF(OR(B7433="GAS",B7433="COL",B7433="LAN",B7433="RICE",B7433="LIVE"),J7433*About!$B$95,IF(OR(B7433="CROP",B7433="NAA"),J7433*About!$B$96,J7433))</f>
        <v>1.3974067769648001E-6</v>
      </c>
      <c r="L7433" t="str">
        <f>INDEX('EPA Tech to Policy Mapping'!$D:$D,MATCH('EPA Data'!F7433,'EPA Tech to Policy Mapping'!$C:$C,0))</f>
        <v>waste - methane capture</v>
      </c>
    </row>
    <row r="7434" spans="1:12" x14ac:dyDescent="0.35">
      <c r="A7434" t="s">
        <v>567</v>
      </c>
      <c r="B7434" t="s">
        <v>568</v>
      </c>
      <c r="C7434">
        <v>2025</v>
      </c>
      <c r="D7434" t="s">
        <v>291</v>
      </c>
      <c r="E7434" t="s">
        <v>292</v>
      </c>
      <c r="F7434" t="s">
        <v>574</v>
      </c>
      <c r="G7434">
        <v>84</v>
      </c>
      <c r="H7434" t="b">
        <f>OR(L7434='PERAC-ngpPrcsTnD-mthncptr'!$B$1,L7434='PERAC-ngpPrcsTnD-mthncptr'!$C$1,L7434='PERAC-ngpPrcsTnD-mthncptr'!$D$1)</f>
        <v>0</v>
      </c>
      <c r="I7434">
        <f>IF(H7434=TRUE,G7434+'NPV Calcs'!$D$14,G7434)</f>
        <v>84</v>
      </c>
      <c r="J7434" s="1">
        <v>2.7018293167200002E-6</v>
      </c>
      <c r="K7434">
        <f>IF(OR(B7434="GAS",B7434="COL",B7434="LAN",B7434="RICE",B7434="LIVE"),J7434*About!$B$95,IF(OR(B7434="CROP",B7434="NAA"),J7434*About!$B$96,J7434))</f>
        <v>3.0260488347264004E-6</v>
      </c>
      <c r="L7434" t="str">
        <f>INDEX('EPA Tech to Policy Mapping'!$D:$D,MATCH('EPA Data'!F7434,'EPA Tech to Policy Mapping'!$C:$C,0))</f>
        <v>waste - methane destruction</v>
      </c>
    </row>
    <row r="7435" spans="1:12" x14ac:dyDescent="0.35">
      <c r="A7435" t="s">
        <v>567</v>
      </c>
      <c r="B7435" t="s">
        <v>568</v>
      </c>
      <c r="C7435">
        <v>2025</v>
      </c>
      <c r="D7435" t="s">
        <v>291</v>
      </c>
      <c r="E7435" t="s">
        <v>292</v>
      </c>
      <c r="F7435" t="s">
        <v>571</v>
      </c>
      <c r="G7435">
        <v>84</v>
      </c>
      <c r="H7435" t="b">
        <f>OR(L7435='PERAC-ngpPrcsTnD-mthncptr'!$B$1,L7435='PERAC-ngpPrcsTnD-mthncptr'!$C$1,L7435='PERAC-ngpPrcsTnD-mthncptr'!$D$1)</f>
        <v>0</v>
      </c>
      <c r="I7435">
        <f>IF(H7435=TRUE,G7435+'NPV Calcs'!$D$14,G7435)</f>
        <v>84</v>
      </c>
      <c r="J7435" s="1">
        <v>3.7683381037800002E-7</v>
      </c>
      <c r="K7435">
        <f>IF(OR(B7435="GAS",B7435="COL",B7435="LAN",B7435="RICE",B7435="LIVE"),J7435*About!$B$95,IF(OR(B7435="CROP",B7435="NAA"),J7435*About!$B$96,J7435))</f>
        <v>4.2205386762336008E-7</v>
      </c>
      <c r="L7435" t="str">
        <f>INDEX('EPA Tech to Policy Mapping'!$D:$D,MATCH('EPA Data'!F7435,'EPA Tech to Policy Mapping'!$C:$C,0))</f>
        <v>waste - methane capture</v>
      </c>
    </row>
    <row r="7436" spans="1:12" x14ac:dyDescent="0.35">
      <c r="A7436" t="s">
        <v>567</v>
      </c>
      <c r="B7436" t="s">
        <v>568</v>
      </c>
      <c r="C7436">
        <v>2025</v>
      </c>
      <c r="D7436" t="s">
        <v>291</v>
      </c>
      <c r="E7436" t="s">
        <v>292</v>
      </c>
      <c r="F7436" t="s">
        <v>570</v>
      </c>
      <c r="G7436">
        <v>85</v>
      </c>
      <c r="H7436" t="b">
        <f>OR(L7436='PERAC-ngpPrcsTnD-mthncptr'!$B$1,L7436='PERAC-ngpPrcsTnD-mthncptr'!$C$1,L7436='PERAC-ngpPrcsTnD-mthncptr'!$D$1)</f>
        <v>0</v>
      </c>
      <c r="I7436">
        <f>IF(H7436=TRUE,G7436+'NPV Calcs'!$D$14,G7436)</f>
        <v>85</v>
      </c>
      <c r="J7436" s="1">
        <v>2.99456758057E-6</v>
      </c>
      <c r="K7436">
        <f>IF(OR(B7436="GAS",B7436="COL",B7436="LAN",B7436="RICE",B7436="LIVE"),J7436*About!$B$95,IF(OR(B7436="CROP",B7436="NAA"),J7436*About!$B$96,J7436))</f>
        <v>3.3539156902384005E-6</v>
      </c>
      <c r="L7436" t="str">
        <f>INDEX('EPA Tech to Policy Mapping'!$D:$D,MATCH('EPA Data'!F7436,'EPA Tech to Policy Mapping'!$C:$C,0))</f>
        <v>waste - methane capture</v>
      </c>
    </row>
    <row r="7437" spans="1:12" x14ac:dyDescent="0.35">
      <c r="A7437" t="s">
        <v>567</v>
      </c>
      <c r="B7437" t="s">
        <v>568</v>
      </c>
      <c r="C7437">
        <v>2025</v>
      </c>
      <c r="D7437" t="s">
        <v>291</v>
      </c>
      <c r="E7437" t="s">
        <v>292</v>
      </c>
      <c r="F7437" t="s">
        <v>571</v>
      </c>
      <c r="G7437">
        <v>85</v>
      </c>
      <c r="H7437" t="b">
        <f>OR(L7437='PERAC-ngpPrcsTnD-mthncptr'!$B$1,L7437='PERAC-ngpPrcsTnD-mthncptr'!$C$1,L7437='PERAC-ngpPrcsTnD-mthncptr'!$D$1)</f>
        <v>0</v>
      </c>
      <c r="I7437">
        <f>IF(H7437=TRUE,G7437+'NPV Calcs'!$D$14,G7437)</f>
        <v>85</v>
      </c>
      <c r="J7437" s="1">
        <v>7.4221486556799996E-7</v>
      </c>
      <c r="K7437">
        <f>IF(OR(B7437="GAS",B7437="COL",B7437="LAN",B7437="RICE",B7437="LIVE"),J7437*About!$B$95,IF(OR(B7437="CROP",B7437="NAA"),J7437*About!$B$96,J7437))</f>
        <v>8.3128064943616002E-7</v>
      </c>
      <c r="L7437" t="str">
        <f>INDEX('EPA Tech to Policy Mapping'!$D:$D,MATCH('EPA Data'!F7437,'EPA Tech to Policy Mapping'!$C:$C,0))</f>
        <v>waste - methane capture</v>
      </c>
    </row>
    <row r="7438" spans="1:12" x14ac:dyDescent="0.35">
      <c r="A7438" t="s">
        <v>567</v>
      </c>
      <c r="B7438" t="s">
        <v>568</v>
      </c>
      <c r="C7438">
        <v>2025</v>
      </c>
      <c r="D7438" t="s">
        <v>291</v>
      </c>
      <c r="E7438" t="s">
        <v>292</v>
      </c>
      <c r="F7438" t="s">
        <v>572</v>
      </c>
      <c r="G7438">
        <v>85</v>
      </c>
      <c r="H7438" t="b">
        <f>OR(L7438='PERAC-ngpPrcsTnD-mthncptr'!$B$1,L7438='PERAC-ngpPrcsTnD-mthncptr'!$C$1,L7438='PERAC-ngpPrcsTnD-mthncptr'!$D$1)</f>
        <v>0</v>
      </c>
      <c r="I7438">
        <f>IF(H7438=TRUE,G7438+'NPV Calcs'!$D$14,G7438)</f>
        <v>85</v>
      </c>
      <c r="J7438" s="1">
        <v>1.4832959038800001E-7</v>
      </c>
      <c r="K7438">
        <f>IF(OR(B7438="GAS",B7438="COL",B7438="LAN",B7438="RICE",B7438="LIVE"),J7438*About!$B$95,IF(OR(B7438="CROP",B7438="NAA"),J7438*About!$B$96,J7438))</f>
        <v>1.6612914123456002E-7</v>
      </c>
      <c r="L7438" t="str">
        <f>INDEX('EPA Tech to Policy Mapping'!$D:$D,MATCH('EPA Data'!F7438,'EPA Tech to Policy Mapping'!$C:$C,0))</f>
        <v>waste - methane capture</v>
      </c>
    </row>
    <row r="7439" spans="1:12" x14ac:dyDescent="0.35">
      <c r="A7439" t="s">
        <v>567</v>
      </c>
      <c r="B7439" t="s">
        <v>568</v>
      </c>
      <c r="C7439">
        <v>2025</v>
      </c>
      <c r="D7439" t="s">
        <v>291</v>
      </c>
      <c r="E7439" t="s">
        <v>292</v>
      </c>
      <c r="F7439" t="s">
        <v>569</v>
      </c>
      <c r="G7439">
        <v>86</v>
      </c>
      <c r="H7439" t="b">
        <f>OR(L7439='PERAC-ngpPrcsTnD-mthncptr'!$B$1,L7439='PERAC-ngpPrcsTnD-mthncptr'!$C$1,L7439='PERAC-ngpPrcsTnD-mthncptr'!$D$1)</f>
        <v>0</v>
      </c>
      <c r="I7439">
        <f>IF(H7439=TRUE,G7439+'NPV Calcs'!$D$14,G7439)</f>
        <v>86</v>
      </c>
      <c r="J7439">
        <v>1.0167257642E-5</v>
      </c>
      <c r="K7439">
        <f>IF(OR(B7439="GAS",B7439="COL",B7439="LAN",B7439="RICE",B7439="LIVE"),J7439*About!$B$95,IF(OR(B7439="CROP",B7439="NAA"),J7439*About!$B$96,J7439))</f>
        <v>1.1387328559040002E-5</v>
      </c>
      <c r="L7439" t="str">
        <f>INDEX('EPA Tech to Policy Mapping'!$D:$D,MATCH('EPA Data'!F7439,'EPA Tech to Policy Mapping'!$C:$C,0))</f>
        <v>waste - methane capture</v>
      </c>
    </row>
    <row r="7440" spans="1:12" x14ac:dyDescent="0.35">
      <c r="A7440" t="s">
        <v>567</v>
      </c>
      <c r="B7440" t="s">
        <v>568</v>
      </c>
      <c r="C7440">
        <v>2025</v>
      </c>
      <c r="D7440" t="s">
        <v>291</v>
      </c>
      <c r="E7440" t="s">
        <v>292</v>
      </c>
      <c r="F7440" t="s">
        <v>571</v>
      </c>
      <c r="G7440">
        <v>86</v>
      </c>
      <c r="H7440" t="b">
        <f>OR(L7440='PERAC-ngpPrcsTnD-mthncptr'!$B$1,L7440='PERAC-ngpPrcsTnD-mthncptr'!$C$1,L7440='PERAC-ngpPrcsTnD-mthncptr'!$D$1)</f>
        <v>0</v>
      </c>
      <c r="I7440">
        <f>IF(H7440=TRUE,G7440+'NPV Calcs'!$D$14,G7440)</f>
        <v>86</v>
      </c>
      <c r="J7440" s="1">
        <v>3.9446530308899999E-7</v>
      </c>
      <c r="K7440">
        <f>IF(OR(B7440="GAS",B7440="COL",B7440="LAN",B7440="RICE",B7440="LIVE"),J7440*About!$B$95,IF(OR(B7440="CROP",B7440="NAA"),J7440*About!$B$96,J7440))</f>
        <v>4.4180113945968002E-7</v>
      </c>
      <c r="L7440" t="str">
        <f>INDEX('EPA Tech to Policy Mapping'!$D:$D,MATCH('EPA Data'!F7440,'EPA Tech to Policy Mapping'!$C:$C,0))</f>
        <v>waste - methane capture</v>
      </c>
    </row>
    <row r="7441" spans="1:12" x14ac:dyDescent="0.35">
      <c r="A7441" t="s">
        <v>567</v>
      </c>
      <c r="B7441" t="s">
        <v>568</v>
      </c>
      <c r="C7441">
        <v>2025</v>
      </c>
      <c r="D7441" t="s">
        <v>291</v>
      </c>
      <c r="E7441" t="s">
        <v>292</v>
      </c>
      <c r="F7441" t="s">
        <v>569</v>
      </c>
      <c r="G7441">
        <v>87</v>
      </c>
      <c r="H7441" t="b">
        <f>OR(L7441='PERAC-ngpPrcsTnD-mthncptr'!$B$1,L7441='PERAC-ngpPrcsTnD-mthncptr'!$C$1,L7441='PERAC-ngpPrcsTnD-mthncptr'!$D$1)</f>
        <v>0</v>
      </c>
      <c r="I7441">
        <f>IF(H7441=TRUE,G7441+'NPV Calcs'!$D$14,G7441)</f>
        <v>87</v>
      </c>
      <c r="J7441">
        <v>1.11095223474E-5</v>
      </c>
      <c r="K7441">
        <f>IF(OR(B7441="GAS",B7441="COL",B7441="LAN",B7441="RICE",B7441="LIVE"),J7441*About!$B$95,IF(OR(B7441="CROP",B7441="NAA"),J7441*About!$B$96,J7441))</f>
        <v>1.2442665029088002E-5</v>
      </c>
      <c r="L7441" t="str">
        <f>INDEX('EPA Tech to Policy Mapping'!$D:$D,MATCH('EPA Data'!F7441,'EPA Tech to Policy Mapping'!$C:$C,0))</f>
        <v>waste - methane capture</v>
      </c>
    </row>
    <row r="7442" spans="1:12" x14ac:dyDescent="0.35">
      <c r="A7442" t="s">
        <v>567</v>
      </c>
      <c r="B7442" t="s">
        <v>568</v>
      </c>
      <c r="C7442">
        <v>2025</v>
      </c>
      <c r="D7442" t="s">
        <v>291</v>
      </c>
      <c r="E7442" t="s">
        <v>292</v>
      </c>
      <c r="F7442" t="s">
        <v>570</v>
      </c>
      <c r="G7442">
        <v>87</v>
      </c>
      <c r="H7442" t="b">
        <f>OR(L7442='PERAC-ngpPrcsTnD-mthncptr'!$B$1,L7442='PERAC-ngpPrcsTnD-mthncptr'!$C$1,L7442='PERAC-ngpPrcsTnD-mthncptr'!$D$1)</f>
        <v>0</v>
      </c>
      <c r="I7442">
        <f>IF(H7442=TRUE,G7442+'NPV Calcs'!$D$14,G7442)</f>
        <v>87</v>
      </c>
      <c r="J7442" s="1">
        <v>1.19479864225E-6</v>
      </c>
      <c r="K7442">
        <f>IF(OR(B7442="GAS",B7442="COL",B7442="LAN",B7442="RICE",B7442="LIVE"),J7442*About!$B$95,IF(OR(B7442="CROP",B7442="NAA"),J7442*About!$B$96,J7442))</f>
        <v>1.3381744793200002E-6</v>
      </c>
      <c r="L7442" t="str">
        <f>INDEX('EPA Tech to Policy Mapping'!$D:$D,MATCH('EPA Data'!F7442,'EPA Tech to Policy Mapping'!$C:$C,0))</f>
        <v>waste - methane capture</v>
      </c>
    </row>
    <row r="7443" spans="1:12" x14ac:dyDescent="0.35">
      <c r="A7443" t="s">
        <v>567</v>
      </c>
      <c r="B7443" t="s">
        <v>568</v>
      </c>
      <c r="C7443">
        <v>2025</v>
      </c>
      <c r="D7443" t="s">
        <v>291</v>
      </c>
      <c r="E7443" t="s">
        <v>292</v>
      </c>
      <c r="F7443" t="s">
        <v>570</v>
      </c>
      <c r="G7443">
        <v>88</v>
      </c>
      <c r="H7443" t="b">
        <f>OR(L7443='PERAC-ngpPrcsTnD-mthncptr'!$B$1,L7443='PERAC-ngpPrcsTnD-mthncptr'!$C$1,L7443='PERAC-ngpPrcsTnD-mthncptr'!$D$1)</f>
        <v>0</v>
      </c>
      <c r="I7443">
        <f>IF(H7443=TRUE,G7443+'NPV Calcs'!$D$14,G7443)</f>
        <v>88</v>
      </c>
      <c r="J7443" s="1">
        <v>6.1298499076699997E-6</v>
      </c>
      <c r="K7443">
        <f>IF(OR(B7443="GAS",B7443="COL",B7443="LAN",B7443="RICE",B7443="LIVE"),J7443*About!$B$95,IF(OR(B7443="CROP",B7443="NAA"),J7443*About!$B$96,J7443))</f>
        <v>6.8654318965904006E-6</v>
      </c>
      <c r="L7443" t="str">
        <f>INDEX('EPA Tech to Policy Mapping'!$D:$D,MATCH('EPA Data'!F7443,'EPA Tech to Policy Mapping'!$C:$C,0))</f>
        <v>waste - methane capture</v>
      </c>
    </row>
    <row r="7444" spans="1:12" x14ac:dyDescent="0.35">
      <c r="A7444" t="s">
        <v>567</v>
      </c>
      <c r="B7444" t="s">
        <v>568</v>
      </c>
      <c r="C7444">
        <v>2025</v>
      </c>
      <c r="D7444" t="s">
        <v>291</v>
      </c>
      <c r="E7444" t="s">
        <v>292</v>
      </c>
      <c r="F7444" t="s">
        <v>569</v>
      </c>
      <c r="G7444">
        <v>89</v>
      </c>
      <c r="H7444" t="b">
        <f>OR(L7444='PERAC-ngpPrcsTnD-mthncptr'!$B$1,L7444='PERAC-ngpPrcsTnD-mthncptr'!$C$1,L7444='PERAC-ngpPrcsTnD-mthncptr'!$D$1)</f>
        <v>0</v>
      </c>
      <c r="I7444">
        <f>IF(H7444=TRUE,G7444+'NPV Calcs'!$D$14,G7444)</f>
        <v>89</v>
      </c>
      <c r="J7444" s="1">
        <v>9.8318805612499992E-6</v>
      </c>
      <c r="K7444">
        <f>IF(OR(B7444="GAS",B7444="COL",B7444="LAN",B7444="RICE",B7444="LIVE"),J7444*About!$B$95,IF(OR(B7444="CROP",B7444="NAA"),J7444*About!$B$96,J7444))</f>
        <v>1.1011706228599999E-5</v>
      </c>
      <c r="L7444" t="str">
        <f>INDEX('EPA Tech to Policy Mapping'!$D:$D,MATCH('EPA Data'!F7444,'EPA Tech to Policy Mapping'!$C:$C,0))</f>
        <v>waste - methane capture</v>
      </c>
    </row>
    <row r="7445" spans="1:12" x14ac:dyDescent="0.35">
      <c r="A7445" t="s">
        <v>567</v>
      </c>
      <c r="B7445" t="s">
        <v>568</v>
      </c>
      <c r="C7445">
        <v>2025</v>
      </c>
      <c r="D7445" t="s">
        <v>291</v>
      </c>
      <c r="E7445" t="s">
        <v>292</v>
      </c>
      <c r="F7445" t="s">
        <v>570</v>
      </c>
      <c r="G7445">
        <v>89</v>
      </c>
      <c r="H7445" t="b">
        <f>OR(L7445='PERAC-ngpPrcsTnD-mthncptr'!$B$1,L7445='PERAC-ngpPrcsTnD-mthncptr'!$C$1,L7445='PERAC-ngpPrcsTnD-mthncptr'!$D$1)</f>
        <v>0</v>
      </c>
      <c r="I7445">
        <f>IF(H7445=TRUE,G7445+'NPV Calcs'!$D$14,G7445)</f>
        <v>89</v>
      </c>
      <c r="J7445" s="1">
        <v>2.58160912381E-6</v>
      </c>
      <c r="K7445">
        <f>IF(OR(B7445="GAS",B7445="COL",B7445="LAN",B7445="RICE",B7445="LIVE"),J7445*About!$B$95,IF(OR(B7445="CROP",B7445="NAA"),J7445*About!$B$96,J7445))</f>
        <v>2.8914022186672004E-6</v>
      </c>
      <c r="L7445" t="str">
        <f>INDEX('EPA Tech to Policy Mapping'!$D:$D,MATCH('EPA Data'!F7445,'EPA Tech to Policy Mapping'!$C:$C,0))</f>
        <v>waste - methane capture</v>
      </c>
    </row>
    <row r="7446" spans="1:12" x14ac:dyDescent="0.35">
      <c r="A7446" t="s">
        <v>567</v>
      </c>
      <c r="B7446" t="s">
        <v>568</v>
      </c>
      <c r="C7446">
        <v>2025</v>
      </c>
      <c r="D7446" t="s">
        <v>291</v>
      </c>
      <c r="E7446" t="s">
        <v>292</v>
      </c>
      <c r="F7446" t="s">
        <v>569</v>
      </c>
      <c r="G7446">
        <v>90</v>
      </c>
      <c r="H7446" t="b">
        <f>OR(L7446='PERAC-ngpPrcsTnD-mthncptr'!$B$1,L7446='PERAC-ngpPrcsTnD-mthncptr'!$C$1,L7446='PERAC-ngpPrcsTnD-mthncptr'!$D$1)</f>
        <v>0</v>
      </c>
      <c r="I7446">
        <f>IF(H7446=TRUE,G7446+'NPV Calcs'!$D$14,G7446)</f>
        <v>90</v>
      </c>
      <c r="J7446">
        <v>3.00464753309E-5</v>
      </c>
      <c r="K7446">
        <f>IF(OR(B7446="GAS",B7446="COL",B7446="LAN",B7446="RICE",B7446="LIVE"),J7446*About!$B$95,IF(OR(B7446="CROP",B7446="NAA"),J7446*About!$B$96,J7446))</f>
        <v>3.3652052370608002E-5</v>
      </c>
      <c r="L7446" t="str">
        <f>INDEX('EPA Tech to Policy Mapping'!$D:$D,MATCH('EPA Data'!F7446,'EPA Tech to Policy Mapping'!$C:$C,0))</f>
        <v>waste - methane capture</v>
      </c>
    </row>
    <row r="7447" spans="1:12" x14ac:dyDescent="0.35">
      <c r="A7447" t="s">
        <v>567</v>
      </c>
      <c r="B7447" t="s">
        <v>568</v>
      </c>
      <c r="C7447">
        <v>2025</v>
      </c>
      <c r="D7447" t="s">
        <v>291</v>
      </c>
      <c r="E7447" t="s">
        <v>292</v>
      </c>
      <c r="F7447" t="s">
        <v>570</v>
      </c>
      <c r="G7447">
        <v>90</v>
      </c>
      <c r="H7447" t="b">
        <f>OR(L7447='PERAC-ngpPrcsTnD-mthncptr'!$B$1,L7447='PERAC-ngpPrcsTnD-mthncptr'!$C$1,L7447='PERAC-ngpPrcsTnD-mthncptr'!$D$1)</f>
        <v>0</v>
      </c>
      <c r="I7447">
        <f>IF(H7447=TRUE,G7447+'NPV Calcs'!$D$14,G7447)</f>
        <v>90</v>
      </c>
      <c r="J7447" s="1">
        <v>1.15675948109E-6</v>
      </c>
      <c r="K7447">
        <f>IF(OR(B7447="GAS",B7447="COL",B7447="LAN",B7447="RICE",B7447="LIVE"),J7447*About!$B$95,IF(OR(B7447="CROP",B7447="NAA"),J7447*About!$B$96,J7447))</f>
        <v>1.2955706188208E-6</v>
      </c>
      <c r="L7447" t="str">
        <f>INDEX('EPA Tech to Policy Mapping'!$D:$D,MATCH('EPA Data'!F7447,'EPA Tech to Policy Mapping'!$C:$C,0))</f>
        <v>waste - methane capture</v>
      </c>
    </row>
    <row r="7448" spans="1:12" x14ac:dyDescent="0.35">
      <c r="A7448" t="s">
        <v>567</v>
      </c>
      <c r="B7448" t="s">
        <v>568</v>
      </c>
      <c r="C7448">
        <v>2025</v>
      </c>
      <c r="D7448" t="s">
        <v>291</v>
      </c>
      <c r="E7448" t="s">
        <v>292</v>
      </c>
      <c r="F7448" t="s">
        <v>571</v>
      </c>
      <c r="G7448">
        <v>90</v>
      </c>
      <c r="H7448" t="b">
        <f>OR(L7448='PERAC-ngpPrcsTnD-mthncptr'!$B$1,L7448='PERAC-ngpPrcsTnD-mthncptr'!$C$1,L7448='PERAC-ngpPrcsTnD-mthncptr'!$D$1)</f>
        <v>0</v>
      </c>
      <c r="I7448">
        <f>IF(H7448=TRUE,G7448+'NPV Calcs'!$D$14,G7448)</f>
        <v>90</v>
      </c>
      <c r="J7448" s="1">
        <v>3.7638295680199998E-7</v>
      </c>
      <c r="K7448">
        <f>IF(OR(B7448="GAS",B7448="COL",B7448="LAN",B7448="RICE",B7448="LIVE"),J7448*About!$B$95,IF(OR(B7448="CROP",B7448="NAA"),J7448*About!$B$96,J7448))</f>
        <v>4.2154891161824001E-7</v>
      </c>
      <c r="L7448" t="str">
        <f>INDEX('EPA Tech to Policy Mapping'!$D:$D,MATCH('EPA Data'!F7448,'EPA Tech to Policy Mapping'!$C:$C,0))</f>
        <v>waste - methane capture</v>
      </c>
    </row>
    <row r="7449" spans="1:12" x14ac:dyDescent="0.35">
      <c r="A7449" t="s">
        <v>567</v>
      </c>
      <c r="B7449" t="s">
        <v>568</v>
      </c>
      <c r="C7449">
        <v>2025</v>
      </c>
      <c r="D7449" t="s">
        <v>291</v>
      </c>
      <c r="E7449" t="s">
        <v>292</v>
      </c>
      <c r="F7449" t="s">
        <v>573</v>
      </c>
      <c r="G7449">
        <v>91</v>
      </c>
      <c r="H7449" t="b">
        <f>OR(L7449='PERAC-ngpPrcsTnD-mthncptr'!$B$1,L7449='PERAC-ngpPrcsTnD-mthncptr'!$C$1,L7449='PERAC-ngpPrcsTnD-mthncptr'!$D$1)</f>
        <v>0</v>
      </c>
      <c r="I7449">
        <f>IF(H7449=TRUE,G7449+'NPV Calcs'!$D$14,G7449)</f>
        <v>91</v>
      </c>
      <c r="J7449" s="1">
        <v>6.8617541728599996E-6</v>
      </c>
      <c r="K7449">
        <f>IF(OR(B7449="GAS",B7449="COL",B7449="LAN",B7449="RICE",B7449="LIVE"),J7449*About!$B$95,IF(OR(B7449="CROP",B7449="NAA"),J7449*About!$B$96,J7449))</f>
        <v>7.6851646736032007E-6</v>
      </c>
      <c r="L7449" t="str">
        <f>INDEX('EPA Tech to Policy Mapping'!$D:$D,MATCH('EPA Data'!F7449,'EPA Tech to Policy Mapping'!$C:$C,0))</f>
        <v>waste - methane capture</v>
      </c>
    </row>
    <row r="7450" spans="1:12" x14ac:dyDescent="0.35">
      <c r="A7450" t="s">
        <v>567</v>
      </c>
      <c r="B7450" t="s">
        <v>568</v>
      </c>
      <c r="C7450">
        <v>2025</v>
      </c>
      <c r="D7450" t="s">
        <v>291</v>
      </c>
      <c r="E7450" t="s">
        <v>292</v>
      </c>
      <c r="F7450" t="s">
        <v>569</v>
      </c>
      <c r="G7450">
        <v>92</v>
      </c>
      <c r="H7450" t="b">
        <f>OR(L7450='PERAC-ngpPrcsTnD-mthncptr'!$B$1,L7450='PERAC-ngpPrcsTnD-mthncptr'!$C$1,L7450='PERAC-ngpPrcsTnD-mthncptr'!$D$1)</f>
        <v>0</v>
      </c>
      <c r="I7450">
        <f>IF(H7450=TRUE,G7450+'NPV Calcs'!$D$14,G7450)</f>
        <v>92</v>
      </c>
      <c r="J7450" s="1">
        <v>9.4600191005199998E-6</v>
      </c>
      <c r="K7450">
        <f>IF(OR(B7450="GAS",B7450="COL",B7450="LAN",B7450="RICE",B7450="LIVE"),J7450*About!$B$95,IF(OR(B7450="CROP",B7450="NAA"),J7450*About!$B$96,J7450))</f>
        <v>1.0595221392582401E-5</v>
      </c>
      <c r="L7450" t="str">
        <f>INDEX('EPA Tech to Policy Mapping'!$D:$D,MATCH('EPA Data'!F7450,'EPA Tech to Policy Mapping'!$C:$C,0))</f>
        <v>waste - methane capture</v>
      </c>
    </row>
    <row r="7451" spans="1:12" x14ac:dyDescent="0.35">
      <c r="A7451" t="s">
        <v>567</v>
      </c>
      <c r="B7451" t="s">
        <v>568</v>
      </c>
      <c r="C7451">
        <v>2025</v>
      </c>
      <c r="D7451" t="s">
        <v>291</v>
      </c>
      <c r="E7451" t="s">
        <v>292</v>
      </c>
      <c r="F7451" t="s">
        <v>574</v>
      </c>
      <c r="G7451">
        <v>93</v>
      </c>
      <c r="H7451" t="b">
        <f>OR(L7451='PERAC-ngpPrcsTnD-mthncptr'!$B$1,L7451='PERAC-ngpPrcsTnD-mthncptr'!$C$1,L7451='PERAC-ngpPrcsTnD-mthncptr'!$D$1)</f>
        <v>0</v>
      </c>
      <c r="I7451">
        <f>IF(H7451=TRUE,G7451+'NPV Calcs'!$D$14,G7451)</f>
        <v>93</v>
      </c>
      <c r="J7451" s="1">
        <v>2.3197062546399999E-6</v>
      </c>
      <c r="K7451">
        <f>IF(OR(B7451="GAS",B7451="COL",B7451="LAN",B7451="RICE",B7451="LIVE"),J7451*About!$B$95,IF(OR(B7451="CROP",B7451="NAA"),J7451*About!$B$96,J7451))</f>
        <v>2.5980710051968E-6</v>
      </c>
      <c r="L7451" t="str">
        <f>INDEX('EPA Tech to Policy Mapping'!$D:$D,MATCH('EPA Data'!F7451,'EPA Tech to Policy Mapping'!$C:$C,0))</f>
        <v>waste - methane destruction</v>
      </c>
    </row>
    <row r="7452" spans="1:12" x14ac:dyDescent="0.35">
      <c r="A7452" t="s">
        <v>567</v>
      </c>
      <c r="B7452" t="s">
        <v>568</v>
      </c>
      <c r="C7452">
        <v>2025</v>
      </c>
      <c r="D7452" t="s">
        <v>291</v>
      </c>
      <c r="E7452" t="s">
        <v>292</v>
      </c>
      <c r="F7452" t="s">
        <v>569</v>
      </c>
      <c r="G7452">
        <v>93</v>
      </c>
      <c r="H7452" t="b">
        <f>OR(L7452='PERAC-ngpPrcsTnD-mthncptr'!$B$1,L7452='PERAC-ngpPrcsTnD-mthncptr'!$C$1,L7452='PERAC-ngpPrcsTnD-mthncptr'!$D$1)</f>
        <v>0</v>
      </c>
      <c r="I7452">
        <f>IF(H7452=TRUE,G7452+'NPV Calcs'!$D$14,G7452)</f>
        <v>93</v>
      </c>
      <c r="J7452">
        <v>1.8847941646499999E-5</v>
      </c>
      <c r="K7452">
        <f>IF(OR(B7452="GAS",B7452="COL",B7452="LAN",B7452="RICE",B7452="LIVE"),J7452*About!$B$95,IF(OR(B7452="CROP",B7452="NAA"),J7452*About!$B$96,J7452))</f>
        <v>2.110969464408E-5</v>
      </c>
      <c r="L7452" t="str">
        <f>INDEX('EPA Tech to Policy Mapping'!$D:$D,MATCH('EPA Data'!F7452,'EPA Tech to Policy Mapping'!$C:$C,0))</f>
        <v>waste - methane capture</v>
      </c>
    </row>
    <row r="7453" spans="1:12" x14ac:dyDescent="0.35">
      <c r="A7453" t="s">
        <v>567</v>
      </c>
      <c r="B7453" t="s">
        <v>568</v>
      </c>
      <c r="C7453">
        <v>2025</v>
      </c>
      <c r="D7453" t="s">
        <v>291</v>
      </c>
      <c r="E7453" t="s">
        <v>292</v>
      </c>
      <c r="F7453" t="s">
        <v>570</v>
      </c>
      <c r="G7453">
        <v>94</v>
      </c>
      <c r="H7453" t="b">
        <f>OR(L7453='PERAC-ngpPrcsTnD-mthncptr'!$B$1,L7453='PERAC-ngpPrcsTnD-mthncptr'!$C$1,L7453='PERAC-ngpPrcsTnD-mthncptr'!$D$1)</f>
        <v>0</v>
      </c>
      <c r="I7453">
        <f>IF(H7453=TRUE,G7453+'NPV Calcs'!$D$14,G7453)</f>
        <v>94</v>
      </c>
      <c r="J7453" s="1">
        <v>2.2159008494799999E-6</v>
      </c>
      <c r="K7453">
        <f>IF(OR(B7453="GAS",B7453="COL",B7453="LAN",B7453="RICE",B7453="LIVE"),J7453*About!$B$95,IF(OR(B7453="CROP",B7453="NAA"),J7453*About!$B$96,J7453))</f>
        <v>2.4818089514176E-6</v>
      </c>
      <c r="L7453" t="str">
        <f>INDEX('EPA Tech to Policy Mapping'!$D:$D,MATCH('EPA Data'!F7453,'EPA Tech to Policy Mapping'!$C:$C,0))</f>
        <v>waste - methane capture</v>
      </c>
    </row>
    <row r="7454" spans="1:12" x14ac:dyDescent="0.35">
      <c r="A7454" t="s">
        <v>567</v>
      </c>
      <c r="B7454" t="s">
        <v>568</v>
      </c>
      <c r="C7454">
        <v>2025</v>
      </c>
      <c r="D7454" t="s">
        <v>291</v>
      </c>
      <c r="E7454" t="s">
        <v>292</v>
      </c>
      <c r="F7454" t="s">
        <v>572</v>
      </c>
      <c r="G7454">
        <v>95</v>
      </c>
      <c r="H7454" t="b">
        <f>OR(L7454='PERAC-ngpPrcsTnD-mthncptr'!$B$1,L7454='PERAC-ngpPrcsTnD-mthncptr'!$C$1,L7454='PERAC-ngpPrcsTnD-mthncptr'!$D$1)</f>
        <v>0</v>
      </c>
      <c r="I7454">
        <f>IF(H7454=TRUE,G7454+'NPV Calcs'!$D$14,G7454)</f>
        <v>95</v>
      </c>
      <c r="J7454" s="1">
        <v>1.2989735864699999E-7</v>
      </c>
      <c r="K7454">
        <f>IF(OR(B7454="GAS",B7454="COL",B7454="LAN",B7454="RICE",B7454="LIVE"),J7454*About!$B$95,IF(OR(B7454="CROP",B7454="NAA"),J7454*About!$B$96,J7454))</f>
        <v>1.4548504168464E-7</v>
      </c>
      <c r="L7454" t="str">
        <f>INDEX('EPA Tech to Policy Mapping'!$D:$D,MATCH('EPA Data'!F7454,'EPA Tech to Policy Mapping'!$C:$C,0))</f>
        <v>waste - methane capture</v>
      </c>
    </row>
    <row r="7455" spans="1:12" x14ac:dyDescent="0.35">
      <c r="A7455" t="s">
        <v>567</v>
      </c>
      <c r="B7455" t="s">
        <v>568</v>
      </c>
      <c r="C7455">
        <v>2025</v>
      </c>
      <c r="D7455" t="s">
        <v>291</v>
      </c>
      <c r="E7455" t="s">
        <v>292</v>
      </c>
      <c r="F7455" t="s">
        <v>569</v>
      </c>
      <c r="G7455">
        <v>95</v>
      </c>
      <c r="H7455" t="b">
        <f>OR(L7455='PERAC-ngpPrcsTnD-mthncptr'!$B$1,L7455='PERAC-ngpPrcsTnD-mthncptr'!$C$1,L7455='PERAC-ngpPrcsTnD-mthncptr'!$D$1)</f>
        <v>0</v>
      </c>
      <c r="I7455">
        <f>IF(H7455=TRUE,G7455+'NPV Calcs'!$D$14,G7455)</f>
        <v>95</v>
      </c>
      <c r="J7455" s="1">
        <v>8.8454071374100004E-6</v>
      </c>
      <c r="K7455">
        <f>IF(OR(B7455="GAS",B7455="COL",B7455="LAN",B7455="RICE",B7455="LIVE"),J7455*About!$B$95,IF(OR(B7455="CROP",B7455="NAA"),J7455*About!$B$96,J7455))</f>
        <v>9.9068559938992007E-6</v>
      </c>
      <c r="L7455" t="str">
        <f>INDEX('EPA Tech to Policy Mapping'!$D:$D,MATCH('EPA Data'!F7455,'EPA Tech to Policy Mapping'!$C:$C,0))</f>
        <v>waste - methane capture</v>
      </c>
    </row>
    <row r="7456" spans="1:12" x14ac:dyDescent="0.35">
      <c r="A7456" t="s">
        <v>567</v>
      </c>
      <c r="B7456" t="s">
        <v>568</v>
      </c>
      <c r="C7456">
        <v>2025</v>
      </c>
      <c r="D7456" t="s">
        <v>291</v>
      </c>
      <c r="E7456" t="s">
        <v>292</v>
      </c>
      <c r="F7456" t="s">
        <v>573</v>
      </c>
      <c r="G7456">
        <v>95</v>
      </c>
      <c r="H7456" t="b">
        <f>OR(L7456='PERAC-ngpPrcsTnD-mthncptr'!$B$1,L7456='PERAC-ngpPrcsTnD-mthncptr'!$C$1,L7456='PERAC-ngpPrcsTnD-mthncptr'!$D$1)</f>
        <v>0</v>
      </c>
      <c r="I7456">
        <f>IF(H7456=TRUE,G7456+'NPV Calcs'!$D$14,G7456)</f>
        <v>95</v>
      </c>
      <c r="J7456" s="1">
        <v>6.1385203480299997E-6</v>
      </c>
      <c r="K7456">
        <f>IF(OR(B7456="GAS",B7456="COL",B7456="LAN",B7456="RICE",B7456="LIVE"),J7456*About!$B$95,IF(OR(B7456="CROP",B7456="NAA"),J7456*About!$B$96,J7456))</f>
        <v>6.8751427897936001E-6</v>
      </c>
      <c r="L7456" t="str">
        <f>INDEX('EPA Tech to Policy Mapping'!$D:$D,MATCH('EPA Data'!F7456,'EPA Tech to Policy Mapping'!$C:$C,0))</f>
        <v>waste - methane capture</v>
      </c>
    </row>
    <row r="7457" spans="1:12" x14ac:dyDescent="0.35">
      <c r="A7457" t="s">
        <v>567</v>
      </c>
      <c r="B7457" t="s">
        <v>568</v>
      </c>
      <c r="C7457">
        <v>2025</v>
      </c>
      <c r="D7457" t="s">
        <v>291</v>
      </c>
      <c r="E7457" t="s">
        <v>292</v>
      </c>
      <c r="F7457" t="s">
        <v>570</v>
      </c>
      <c r="G7457">
        <v>95</v>
      </c>
      <c r="H7457" t="b">
        <f>OR(L7457='PERAC-ngpPrcsTnD-mthncptr'!$B$1,L7457='PERAC-ngpPrcsTnD-mthncptr'!$C$1,L7457='PERAC-ngpPrcsTnD-mthncptr'!$D$1)</f>
        <v>0</v>
      </c>
      <c r="I7457">
        <f>IF(H7457=TRUE,G7457+'NPV Calcs'!$D$14,G7457)</f>
        <v>95</v>
      </c>
      <c r="J7457" s="1">
        <v>1.3941212273500001E-6</v>
      </c>
      <c r="K7457">
        <f>IF(OR(B7457="GAS",B7457="COL",B7457="LAN",B7457="RICE",B7457="LIVE"),J7457*About!$B$95,IF(OR(B7457="CROP",B7457="NAA"),J7457*About!$B$96,J7457))</f>
        <v>1.5614157746320003E-6</v>
      </c>
      <c r="L7457" t="str">
        <f>INDEX('EPA Tech to Policy Mapping'!$D:$D,MATCH('EPA Data'!F7457,'EPA Tech to Policy Mapping'!$C:$C,0))</f>
        <v>waste - methane capture</v>
      </c>
    </row>
    <row r="7458" spans="1:12" x14ac:dyDescent="0.35">
      <c r="A7458" t="s">
        <v>567</v>
      </c>
      <c r="B7458" t="s">
        <v>568</v>
      </c>
      <c r="C7458">
        <v>2025</v>
      </c>
      <c r="D7458" t="s">
        <v>291</v>
      </c>
      <c r="E7458" t="s">
        <v>292</v>
      </c>
      <c r="F7458" t="s">
        <v>572</v>
      </c>
      <c r="G7458">
        <v>96</v>
      </c>
      <c r="H7458" t="b">
        <f>OR(L7458='PERAC-ngpPrcsTnD-mthncptr'!$B$1,L7458='PERAC-ngpPrcsTnD-mthncptr'!$C$1,L7458='PERAC-ngpPrcsTnD-mthncptr'!$D$1)</f>
        <v>0</v>
      </c>
      <c r="I7458">
        <f>IF(H7458=TRUE,G7458+'NPV Calcs'!$D$14,G7458)</f>
        <v>96</v>
      </c>
      <c r="J7458" s="1">
        <v>1.3092071071699999E-7</v>
      </c>
      <c r="K7458">
        <f>IF(OR(B7458="GAS",B7458="COL",B7458="LAN",B7458="RICE",B7458="LIVE"),J7458*About!$B$95,IF(OR(B7458="CROP",B7458="NAA"),J7458*About!$B$96,J7458))</f>
        <v>1.4663119600304001E-7</v>
      </c>
      <c r="L7458" t="str">
        <f>INDEX('EPA Tech to Policy Mapping'!$D:$D,MATCH('EPA Data'!F7458,'EPA Tech to Policy Mapping'!$C:$C,0))</f>
        <v>waste - methane capture</v>
      </c>
    </row>
    <row r="7459" spans="1:12" x14ac:dyDescent="0.35">
      <c r="A7459" t="s">
        <v>567</v>
      </c>
      <c r="B7459" t="s">
        <v>568</v>
      </c>
      <c r="C7459">
        <v>2025</v>
      </c>
      <c r="D7459" t="s">
        <v>291</v>
      </c>
      <c r="E7459" t="s">
        <v>292</v>
      </c>
      <c r="F7459" t="s">
        <v>571</v>
      </c>
      <c r="G7459">
        <v>96</v>
      </c>
      <c r="H7459" t="b">
        <f>OR(L7459='PERAC-ngpPrcsTnD-mthncptr'!$B$1,L7459='PERAC-ngpPrcsTnD-mthncptr'!$C$1,L7459='PERAC-ngpPrcsTnD-mthncptr'!$D$1)</f>
        <v>0</v>
      </c>
      <c r="I7459">
        <f>IF(H7459=TRUE,G7459+'NPV Calcs'!$D$14,G7459)</f>
        <v>96</v>
      </c>
      <c r="J7459" s="1">
        <v>3.2613607459100001E-7</v>
      </c>
      <c r="K7459">
        <f>IF(OR(B7459="GAS",B7459="COL",B7459="LAN",B7459="RICE",B7459="LIVE"),J7459*About!$B$95,IF(OR(B7459="CROP",B7459="NAA"),J7459*About!$B$96,J7459))</f>
        <v>3.6527240354192006E-7</v>
      </c>
      <c r="L7459" t="str">
        <f>INDEX('EPA Tech to Policy Mapping'!$D:$D,MATCH('EPA Data'!F7459,'EPA Tech to Policy Mapping'!$C:$C,0))</f>
        <v>waste - methane capture</v>
      </c>
    </row>
    <row r="7460" spans="1:12" x14ac:dyDescent="0.35">
      <c r="A7460" t="s">
        <v>567</v>
      </c>
      <c r="B7460" t="s">
        <v>568</v>
      </c>
      <c r="C7460">
        <v>2025</v>
      </c>
      <c r="D7460" t="s">
        <v>291</v>
      </c>
      <c r="E7460" t="s">
        <v>292</v>
      </c>
      <c r="F7460" t="s">
        <v>571</v>
      </c>
      <c r="G7460">
        <v>97</v>
      </c>
      <c r="H7460" t="b">
        <f>OR(L7460='PERAC-ngpPrcsTnD-mthncptr'!$B$1,L7460='PERAC-ngpPrcsTnD-mthncptr'!$C$1,L7460='PERAC-ngpPrcsTnD-mthncptr'!$D$1)</f>
        <v>0</v>
      </c>
      <c r="I7460">
        <f>IF(H7460=TRUE,G7460+'NPV Calcs'!$D$14,G7460)</f>
        <v>97</v>
      </c>
      <c r="J7460" s="1">
        <v>3.4735822396200001E-7</v>
      </c>
      <c r="K7460">
        <f>IF(OR(B7460="GAS",B7460="COL",B7460="LAN",B7460="RICE",B7460="LIVE"),J7460*About!$B$95,IF(OR(B7460="CROP",B7460="NAA"),J7460*About!$B$96,J7460))</f>
        <v>3.8904121083744002E-7</v>
      </c>
      <c r="L7460" t="str">
        <f>INDEX('EPA Tech to Policy Mapping'!$D:$D,MATCH('EPA Data'!F7460,'EPA Tech to Policy Mapping'!$C:$C,0))</f>
        <v>waste - methane capture</v>
      </c>
    </row>
    <row r="7461" spans="1:12" x14ac:dyDescent="0.35">
      <c r="A7461" t="s">
        <v>567</v>
      </c>
      <c r="B7461" t="s">
        <v>568</v>
      </c>
      <c r="C7461">
        <v>2025</v>
      </c>
      <c r="D7461" t="s">
        <v>291</v>
      </c>
      <c r="E7461" t="s">
        <v>292</v>
      </c>
      <c r="F7461" t="s">
        <v>570</v>
      </c>
      <c r="G7461">
        <v>97</v>
      </c>
      <c r="H7461" t="b">
        <f>OR(L7461='PERAC-ngpPrcsTnD-mthncptr'!$B$1,L7461='PERAC-ngpPrcsTnD-mthncptr'!$C$1,L7461='PERAC-ngpPrcsTnD-mthncptr'!$D$1)</f>
        <v>0</v>
      </c>
      <c r="I7461">
        <f>IF(H7461=TRUE,G7461+'NPV Calcs'!$D$14,G7461)</f>
        <v>97</v>
      </c>
      <c r="J7461" s="1">
        <v>1.0640554819500001E-6</v>
      </c>
      <c r="K7461">
        <f>IF(OR(B7461="GAS",B7461="COL",B7461="LAN",B7461="RICE",B7461="LIVE"),J7461*About!$B$95,IF(OR(B7461="CROP",B7461="NAA"),J7461*About!$B$96,J7461))</f>
        <v>1.1917421397840002E-6</v>
      </c>
      <c r="L7461" t="str">
        <f>INDEX('EPA Tech to Policy Mapping'!$D:$D,MATCH('EPA Data'!F7461,'EPA Tech to Policy Mapping'!$C:$C,0))</f>
        <v>waste - methane capture</v>
      </c>
    </row>
    <row r="7462" spans="1:12" x14ac:dyDescent="0.35">
      <c r="A7462" t="s">
        <v>567</v>
      </c>
      <c r="B7462" t="s">
        <v>568</v>
      </c>
      <c r="C7462">
        <v>2025</v>
      </c>
      <c r="D7462" t="s">
        <v>291</v>
      </c>
      <c r="E7462" t="s">
        <v>292</v>
      </c>
      <c r="F7462" t="s">
        <v>569</v>
      </c>
      <c r="G7462">
        <v>98</v>
      </c>
      <c r="H7462" t="b">
        <f>OR(L7462='PERAC-ngpPrcsTnD-mthncptr'!$B$1,L7462='PERAC-ngpPrcsTnD-mthncptr'!$C$1,L7462='PERAC-ngpPrcsTnD-mthncptr'!$D$1)</f>
        <v>0</v>
      </c>
      <c r="I7462">
        <f>IF(H7462=TRUE,G7462+'NPV Calcs'!$D$14,G7462)</f>
        <v>98</v>
      </c>
      <c r="J7462">
        <v>1.7820597349800001E-5</v>
      </c>
      <c r="K7462">
        <f>IF(OR(B7462="GAS",B7462="COL",B7462="LAN",B7462="RICE",B7462="LIVE"),J7462*About!$B$95,IF(OR(B7462="CROP",B7462="NAA"),J7462*About!$B$96,J7462))</f>
        <v>1.9959069031776003E-5</v>
      </c>
      <c r="L7462" t="str">
        <f>INDEX('EPA Tech to Policy Mapping'!$D:$D,MATCH('EPA Data'!F7462,'EPA Tech to Policy Mapping'!$C:$C,0))</f>
        <v>waste - methane capture</v>
      </c>
    </row>
    <row r="7463" spans="1:12" x14ac:dyDescent="0.35">
      <c r="A7463" t="s">
        <v>567</v>
      </c>
      <c r="B7463" t="s">
        <v>568</v>
      </c>
      <c r="C7463">
        <v>2025</v>
      </c>
      <c r="D7463" t="s">
        <v>291</v>
      </c>
      <c r="E7463" t="s">
        <v>292</v>
      </c>
      <c r="F7463" t="s">
        <v>572</v>
      </c>
      <c r="G7463">
        <v>98</v>
      </c>
      <c r="H7463" t="b">
        <f>OR(L7463='PERAC-ngpPrcsTnD-mthncptr'!$B$1,L7463='PERAC-ngpPrcsTnD-mthncptr'!$C$1,L7463='PERAC-ngpPrcsTnD-mthncptr'!$D$1)</f>
        <v>0</v>
      </c>
      <c r="I7463">
        <f>IF(H7463=TRUE,G7463+'NPV Calcs'!$D$14,G7463)</f>
        <v>98</v>
      </c>
      <c r="J7463" s="1">
        <v>1.18440254937E-7</v>
      </c>
      <c r="K7463">
        <f>IF(OR(B7463="GAS",B7463="COL",B7463="LAN",B7463="RICE",B7463="LIVE"),J7463*About!$B$95,IF(OR(B7463="CROP",B7463="NAA"),J7463*About!$B$96,J7463))</f>
        <v>1.3265308552944002E-7</v>
      </c>
      <c r="L7463" t="str">
        <f>INDEX('EPA Tech to Policy Mapping'!$D:$D,MATCH('EPA Data'!F7463,'EPA Tech to Policy Mapping'!$C:$C,0))</f>
        <v>waste - methane capture</v>
      </c>
    </row>
    <row r="7464" spans="1:12" x14ac:dyDescent="0.35">
      <c r="A7464" t="s">
        <v>567</v>
      </c>
      <c r="B7464" t="s">
        <v>568</v>
      </c>
      <c r="C7464">
        <v>2025</v>
      </c>
      <c r="D7464" t="s">
        <v>291</v>
      </c>
      <c r="E7464" t="s">
        <v>292</v>
      </c>
      <c r="F7464" t="s">
        <v>569</v>
      </c>
      <c r="G7464">
        <v>99</v>
      </c>
      <c r="H7464" t="b">
        <f>OR(L7464='PERAC-ngpPrcsTnD-mthncptr'!$B$1,L7464='PERAC-ngpPrcsTnD-mthncptr'!$C$1,L7464='PERAC-ngpPrcsTnD-mthncptr'!$D$1)</f>
        <v>0</v>
      </c>
      <c r="I7464">
        <f>IF(H7464=TRUE,G7464+'NPV Calcs'!$D$14,G7464)</f>
        <v>99</v>
      </c>
      <c r="J7464" s="1">
        <v>9.5053810582600003E-6</v>
      </c>
      <c r="K7464">
        <f>IF(OR(B7464="GAS",B7464="COL",B7464="LAN",B7464="RICE",B7464="LIVE"),J7464*About!$B$95,IF(OR(B7464="CROP",B7464="NAA"),J7464*About!$B$96,J7464))</f>
        <v>1.0646026785251201E-5</v>
      </c>
      <c r="L7464" t="str">
        <f>INDEX('EPA Tech to Policy Mapping'!$D:$D,MATCH('EPA Data'!F7464,'EPA Tech to Policy Mapping'!$C:$C,0))</f>
        <v>waste - methane capture</v>
      </c>
    </row>
    <row r="7465" spans="1:12" x14ac:dyDescent="0.35">
      <c r="A7465" t="s">
        <v>567</v>
      </c>
      <c r="B7465" t="s">
        <v>568</v>
      </c>
      <c r="C7465">
        <v>2025</v>
      </c>
      <c r="D7465" t="s">
        <v>291</v>
      </c>
      <c r="E7465" t="s">
        <v>292</v>
      </c>
      <c r="F7465" t="s">
        <v>570</v>
      </c>
      <c r="G7465">
        <v>99</v>
      </c>
      <c r="H7465" t="b">
        <f>OR(L7465='PERAC-ngpPrcsTnD-mthncptr'!$B$1,L7465='PERAC-ngpPrcsTnD-mthncptr'!$C$1,L7465='PERAC-ngpPrcsTnD-mthncptr'!$D$1)</f>
        <v>0</v>
      </c>
      <c r="I7465">
        <f>IF(H7465=TRUE,G7465+'NPV Calcs'!$D$14,G7465)</f>
        <v>99</v>
      </c>
      <c r="J7465" s="1">
        <v>2.2882430812399999E-6</v>
      </c>
      <c r="K7465">
        <f>IF(OR(B7465="GAS",B7465="COL",B7465="LAN",B7465="RICE",B7465="LIVE"),J7465*About!$B$95,IF(OR(B7465="CROP",B7465="NAA"),J7465*About!$B$96,J7465))</f>
        <v>2.5628322509888002E-6</v>
      </c>
      <c r="L7465" t="str">
        <f>INDEX('EPA Tech to Policy Mapping'!$D:$D,MATCH('EPA Data'!F7465,'EPA Tech to Policy Mapping'!$C:$C,0))</f>
        <v>waste - methane capture</v>
      </c>
    </row>
    <row r="7466" spans="1:12" x14ac:dyDescent="0.35">
      <c r="A7466" t="s">
        <v>567</v>
      </c>
      <c r="B7466" t="s">
        <v>568</v>
      </c>
      <c r="C7466">
        <v>2025</v>
      </c>
      <c r="D7466" t="s">
        <v>291</v>
      </c>
      <c r="E7466" t="s">
        <v>292</v>
      </c>
      <c r="F7466" t="s">
        <v>574</v>
      </c>
      <c r="G7466">
        <v>99</v>
      </c>
      <c r="H7466" t="b">
        <f>OR(L7466='PERAC-ngpPrcsTnD-mthncptr'!$B$1,L7466='PERAC-ngpPrcsTnD-mthncptr'!$C$1,L7466='PERAC-ngpPrcsTnD-mthncptr'!$D$1)</f>
        <v>0</v>
      </c>
      <c r="I7466">
        <f>IF(H7466=TRUE,G7466+'NPV Calcs'!$D$14,G7466)</f>
        <v>99</v>
      </c>
      <c r="J7466" s="1">
        <v>2.2791521132600001E-6</v>
      </c>
      <c r="K7466">
        <f>IF(OR(B7466="GAS",B7466="COL",B7466="LAN",B7466="RICE",B7466="LIVE"),J7466*About!$B$95,IF(OR(B7466="CROP",B7466="NAA"),J7466*About!$B$96,J7466))</f>
        <v>2.5526503668512002E-6</v>
      </c>
      <c r="L7466" t="str">
        <f>INDEX('EPA Tech to Policy Mapping'!$D:$D,MATCH('EPA Data'!F7466,'EPA Tech to Policy Mapping'!$C:$C,0))</f>
        <v>waste - methane destruction</v>
      </c>
    </row>
    <row r="7467" spans="1:12" x14ac:dyDescent="0.35">
      <c r="A7467" t="s">
        <v>567</v>
      </c>
      <c r="B7467" t="s">
        <v>568</v>
      </c>
      <c r="C7467">
        <v>2025</v>
      </c>
      <c r="D7467" t="s">
        <v>291</v>
      </c>
      <c r="E7467" t="s">
        <v>292</v>
      </c>
      <c r="F7467" t="s">
        <v>569</v>
      </c>
      <c r="G7467">
        <v>100</v>
      </c>
      <c r="H7467" t="b">
        <f>OR(L7467='PERAC-ngpPrcsTnD-mthncptr'!$B$1,L7467='PERAC-ngpPrcsTnD-mthncptr'!$C$1,L7467='PERAC-ngpPrcsTnD-mthncptr'!$D$1)</f>
        <v>0</v>
      </c>
      <c r="I7467">
        <f>IF(H7467=TRUE,G7467+'NPV Calcs'!$D$14,G7467)</f>
        <v>100</v>
      </c>
      <c r="J7467" s="1">
        <v>9.3907783593700008E-6</v>
      </c>
      <c r="K7467">
        <f>IF(OR(B7467="GAS",B7467="COL",B7467="LAN",B7467="RICE",B7467="LIVE"),J7467*About!$B$95,IF(OR(B7467="CROP",B7467="NAA"),J7467*About!$B$96,J7467))</f>
        <v>1.0517671762494402E-5</v>
      </c>
      <c r="L7467" t="str">
        <f>INDEX('EPA Tech to Policy Mapping'!$D:$D,MATCH('EPA Data'!F7467,'EPA Tech to Policy Mapping'!$C:$C,0))</f>
        <v>waste - methane capture</v>
      </c>
    </row>
    <row r="7468" spans="1:12" x14ac:dyDescent="0.35">
      <c r="A7468" t="s">
        <v>567</v>
      </c>
      <c r="B7468" t="s">
        <v>568</v>
      </c>
      <c r="C7468">
        <v>2025</v>
      </c>
      <c r="D7468" t="s">
        <v>291</v>
      </c>
      <c r="E7468" t="s">
        <v>292</v>
      </c>
      <c r="F7468" t="s">
        <v>571</v>
      </c>
      <c r="G7468">
        <v>100</v>
      </c>
      <c r="H7468" t="b">
        <f>OR(L7468='PERAC-ngpPrcsTnD-mthncptr'!$B$1,L7468='PERAC-ngpPrcsTnD-mthncptr'!$C$1,L7468='PERAC-ngpPrcsTnD-mthncptr'!$D$1)</f>
        <v>0</v>
      </c>
      <c r="I7468">
        <f>IF(H7468=TRUE,G7468+'NPV Calcs'!$D$14,G7468)</f>
        <v>100</v>
      </c>
      <c r="J7468" s="1">
        <v>3.1130213074E-7</v>
      </c>
      <c r="K7468">
        <f>IF(OR(B7468="GAS",B7468="COL",B7468="LAN",B7468="RICE",B7468="LIVE"),J7468*About!$B$95,IF(OR(B7468="CROP",B7468="NAA"),J7468*About!$B$96,J7468))</f>
        <v>3.4865838642880002E-7</v>
      </c>
      <c r="L7468" t="str">
        <f>INDEX('EPA Tech to Policy Mapping'!$D:$D,MATCH('EPA Data'!F7468,'EPA Tech to Policy Mapping'!$C:$C,0))</f>
        <v>waste - methane capture</v>
      </c>
    </row>
    <row r="7469" spans="1:12" x14ac:dyDescent="0.35">
      <c r="A7469" t="s">
        <v>567</v>
      </c>
      <c r="B7469" t="s">
        <v>568</v>
      </c>
      <c r="C7469">
        <v>2025</v>
      </c>
      <c r="D7469" t="s">
        <v>291</v>
      </c>
      <c r="E7469" t="s">
        <v>292</v>
      </c>
      <c r="F7469" t="s">
        <v>570</v>
      </c>
      <c r="G7469">
        <v>101</v>
      </c>
      <c r="H7469" t="b">
        <f>OR(L7469='PERAC-ngpPrcsTnD-mthncptr'!$B$1,L7469='PERAC-ngpPrcsTnD-mthncptr'!$C$1,L7469='PERAC-ngpPrcsTnD-mthncptr'!$D$1)</f>
        <v>0</v>
      </c>
      <c r="I7469">
        <f>IF(H7469=TRUE,G7469+'NPV Calcs'!$D$14,G7469)</f>
        <v>101</v>
      </c>
      <c r="J7469" s="1">
        <v>1.0370041536599999E-6</v>
      </c>
      <c r="K7469">
        <f>IF(OR(B7469="GAS",B7469="COL",B7469="LAN",B7469="RICE",B7469="LIVE"),J7469*About!$B$95,IF(OR(B7469="CROP",B7469="NAA"),J7469*About!$B$96,J7469))</f>
        <v>1.1614446520992E-6</v>
      </c>
      <c r="L7469" t="str">
        <f>INDEX('EPA Tech to Policy Mapping'!$D:$D,MATCH('EPA Data'!F7469,'EPA Tech to Policy Mapping'!$C:$C,0))</f>
        <v>waste - methane capture</v>
      </c>
    </row>
    <row r="7470" spans="1:12" x14ac:dyDescent="0.35">
      <c r="A7470" t="s">
        <v>567</v>
      </c>
      <c r="B7470" t="s">
        <v>568</v>
      </c>
      <c r="C7470">
        <v>2025</v>
      </c>
      <c r="D7470" t="s">
        <v>291</v>
      </c>
      <c r="E7470" t="s">
        <v>292</v>
      </c>
      <c r="F7470" t="s">
        <v>572</v>
      </c>
      <c r="G7470">
        <v>101</v>
      </c>
      <c r="H7470" t="b">
        <f>OR(L7470='PERAC-ngpPrcsTnD-mthncptr'!$B$1,L7470='PERAC-ngpPrcsTnD-mthncptr'!$C$1,L7470='PERAC-ngpPrcsTnD-mthncptr'!$D$1)</f>
        <v>0</v>
      </c>
      <c r="I7470">
        <f>IF(H7470=TRUE,G7470+'NPV Calcs'!$D$14,G7470)</f>
        <v>101</v>
      </c>
      <c r="J7470" s="1">
        <v>1.2185041953199999E-7</v>
      </c>
      <c r="K7470">
        <f>IF(OR(B7470="GAS",B7470="COL",B7470="LAN",B7470="RICE",B7470="LIVE"),J7470*About!$B$95,IF(OR(B7470="CROP",B7470="NAA"),J7470*About!$B$96,J7470))</f>
        <v>1.3647246987584E-7</v>
      </c>
      <c r="L7470" t="str">
        <f>INDEX('EPA Tech to Policy Mapping'!$D:$D,MATCH('EPA Data'!F7470,'EPA Tech to Policy Mapping'!$C:$C,0))</f>
        <v>waste - methane capture</v>
      </c>
    </row>
    <row r="7471" spans="1:12" x14ac:dyDescent="0.35">
      <c r="A7471" t="s">
        <v>567</v>
      </c>
      <c r="B7471" t="s">
        <v>568</v>
      </c>
      <c r="C7471">
        <v>2025</v>
      </c>
      <c r="D7471" t="s">
        <v>291</v>
      </c>
      <c r="E7471" t="s">
        <v>292</v>
      </c>
      <c r="F7471" t="s">
        <v>574</v>
      </c>
      <c r="G7471">
        <v>101</v>
      </c>
      <c r="H7471" t="b">
        <f>OR(L7471='PERAC-ngpPrcsTnD-mthncptr'!$B$1,L7471='PERAC-ngpPrcsTnD-mthncptr'!$C$1,L7471='PERAC-ngpPrcsTnD-mthncptr'!$D$1)</f>
        <v>0</v>
      </c>
      <c r="I7471">
        <f>IF(H7471=TRUE,G7471+'NPV Calcs'!$D$14,G7471)</f>
        <v>101</v>
      </c>
      <c r="J7471" s="1">
        <v>2.2233687104699999E-6</v>
      </c>
      <c r="K7471">
        <f>IF(OR(B7471="GAS",B7471="COL",B7471="LAN",B7471="RICE",B7471="LIVE"),J7471*About!$B$95,IF(OR(B7471="CROP",B7471="NAA"),J7471*About!$B$96,J7471))</f>
        <v>2.4901729557263999E-6</v>
      </c>
      <c r="L7471" t="str">
        <f>INDEX('EPA Tech to Policy Mapping'!$D:$D,MATCH('EPA Data'!F7471,'EPA Tech to Policy Mapping'!$C:$C,0))</f>
        <v>waste - methane destruction</v>
      </c>
    </row>
    <row r="7472" spans="1:12" x14ac:dyDescent="0.35">
      <c r="A7472" t="s">
        <v>567</v>
      </c>
      <c r="B7472" t="s">
        <v>568</v>
      </c>
      <c r="C7472">
        <v>2025</v>
      </c>
      <c r="D7472" t="s">
        <v>291</v>
      </c>
      <c r="E7472" t="s">
        <v>292</v>
      </c>
      <c r="F7472" t="s">
        <v>569</v>
      </c>
      <c r="G7472">
        <v>101</v>
      </c>
      <c r="H7472" t="b">
        <f>OR(L7472='PERAC-ngpPrcsTnD-mthncptr'!$B$1,L7472='PERAC-ngpPrcsTnD-mthncptr'!$C$1,L7472='PERAC-ngpPrcsTnD-mthncptr'!$D$1)</f>
        <v>0</v>
      </c>
      <c r="I7472">
        <f>IF(H7472=TRUE,G7472+'NPV Calcs'!$D$14,G7472)</f>
        <v>101</v>
      </c>
      <c r="J7472" s="1">
        <v>8.6428708527799992E-6</v>
      </c>
      <c r="K7472">
        <f>IF(OR(B7472="GAS",B7472="COL",B7472="LAN",B7472="RICE",B7472="LIVE"),J7472*About!$B$95,IF(OR(B7472="CROP",B7472="NAA"),J7472*About!$B$96,J7472))</f>
        <v>9.6800153551135994E-6</v>
      </c>
      <c r="L7472" t="str">
        <f>INDEX('EPA Tech to Policy Mapping'!$D:$D,MATCH('EPA Data'!F7472,'EPA Tech to Policy Mapping'!$C:$C,0))</f>
        <v>waste - methane capture</v>
      </c>
    </row>
    <row r="7473" spans="1:12" x14ac:dyDescent="0.35">
      <c r="A7473" t="s">
        <v>567</v>
      </c>
      <c r="B7473" t="s">
        <v>568</v>
      </c>
      <c r="C7473">
        <v>2025</v>
      </c>
      <c r="D7473" t="s">
        <v>291</v>
      </c>
      <c r="E7473" t="s">
        <v>292</v>
      </c>
      <c r="F7473" t="s">
        <v>569</v>
      </c>
      <c r="G7473">
        <v>102</v>
      </c>
      <c r="H7473" t="b">
        <f>OR(L7473='PERAC-ngpPrcsTnD-mthncptr'!$B$1,L7473='PERAC-ngpPrcsTnD-mthncptr'!$C$1,L7473='PERAC-ngpPrcsTnD-mthncptr'!$D$1)</f>
        <v>0</v>
      </c>
      <c r="I7473">
        <f>IF(H7473=TRUE,G7473+'NPV Calcs'!$D$14,G7473)</f>
        <v>102</v>
      </c>
      <c r="J7473" s="1">
        <v>8.5874862634199998E-6</v>
      </c>
      <c r="K7473">
        <f>IF(OR(B7473="GAS",B7473="COL",B7473="LAN",B7473="RICE",B7473="LIVE"),J7473*About!$B$95,IF(OR(B7473="CROP",B7473="NAA"),J7473*About!$B$96,J7473))</f>
        <v>9.6179846150304007E-6</v>
      </c>
      <c r="L7473" t="str">
        <f>INDEX('EPA Tech to Policy Mapping'!$D:$D,MATCH('EPA Data'!F7473,'EPA Tech to Policy Mapping'!$C:$C,0))</f>
        <v>waste - methane capture</v>
      </c>
    </row>
    <row r="7474" spans="1:12" x14ac:dyDescent="0.35">
      <c r="A7474" t="s">
        <v>567</v>
      </c>
      <c r="B7474" t="s">
        <v>568</v>
      </c>
      <c r="C7474">
        <v>2025</v>
      </c>
      <c r="D7474" t="s">
        <v>291</v>
      </c>
      <c r="E7474" t="s">
        <v>292</v>
      </c>
      <c r="F7474" t="s">
        <v>572</v>
      </c>
      <c r="G7474">
        <v>102</v>
      </c>
      <c r="H7474" t="b">
        <f>OR(L7474='PERAC-ngpPrcsTnD-mthncptr'!$B$1,L7474='PERAC-ngpPrcsTnD-mthncptr'!$C$1,L7474='PERAC-ngpPrcsTnD-mthncptr'!$D$1)</f>
        <v>0</v>
      </c>
      <c r="I7474">
        <f>IF(H7474=TRUE,G7474+'NPV Calcs'!$D$14,G7474)</f>
        <v>102</v>
      </c>
      <c r="J7474" s="1">
        <v>1.2538525595600001E-7</v>
      </c>
      <c r="K7474">
        <f>IF(OR(B7474="GAS",B7474="COL",B7474="LAN",B7474="RICE",B7474="LIVE"),J7474*About!$B$95,IF(OR(B7474="CROP",B7474="NAA"),J7474*About!$B$96,J7474))</f>
        <v>1.4043148667072003E-7</v>
      </c>
      <c r="L7474" t="str">
        <f>INDEX('EPA Tech to Policy Mapping'!$D:$D,MATCH('EPA Data'!F7474,'EPA Tech to Policy Mapping'!$C:$C,0))</f>
        <v>waste - methane capture</v>
      </c>
    </row>
    <row r="7475" spans="1:12" x14ac:dyDescent="0.35">
      <c r="A7475" t="s">
        <v>567</v>
      </c>
      <c r="B7475" t="s">
        <v>568</v>
      </c>
      <c r="C7475">
        <v>2025</v>
      </c>
      <c r="D7475" t="s">
        <v>291</v>
      </c>
      <c r="E7475" t="s">
        <v>292</v>
      </c>
      <c r="F7475" t="s">
        <v>570</v>
      </c>
      <c r="G7475">
        <v>102</v>
      </c>
      <c r="H7475" t="b">
        <f>OR(L7475='PERAC-ngpPrcsTnD-mthncptr'!$B$1,L7475='PERAC-ngpPrcsTnD-mthncptr'!$C$1,L7475='PERAC-ngpPrcsTnD-mthncptr'!$D$1)</f>
        <v>0</v>
      </c>
      <c r="I7475">
        <f>IF(H7475=TRUE,G7475+'NPV Calcs'!$D$14,G7475)</f>
        <v>102</v>
      </c>
      <c r="J7475" s="1">
        <v>2.0299186189699999E-6</v>
      </c>
      <c r="K7475">
        <f>IF(OR(B7475="GAS",B7475="COL",B7475="LAN",B7475="RICE",B7475="LIVE"),J7475*About!$B$95,IF(OR(B7475="CROP",B7475="NAA"),J7475*About!$B$96,J7475))</f>
        <v>2.2735088532463999E-6</v>
      </c>
      <c r="L7475" t="str">
        <f>INDEX('EPA Tech to Policy Mapping'!$D:$D,MATCH('EPA Data'!F7475,'EPA Tech to Policy Mapping'!$C:$C,0))</f>
        <v>waste - methane capture</v>
      </c>
    </row>
    <row r="7476" spans="1:12" x14ac:dyDescent="0.35">
      <c r="A7476" t="s">
        <v>567</v>
      </c>
      <c r="B7476" t="s">
        <v>568</v>
      </c>
      <c r="C7476">
        <v>2025</v>
      </c>
      <c r="D7476" t="s">
        <v>291</v>
      </c>
      <c r="E7476" t="s">
        <v>292</v>
      </c>
      <c r="F7476" t="s">
        <v>571</v>
      </c>
      <c r="G7476">
        <v>102</v>
      </c>
      <c r="H7476" t="b">
        <f>OR(L7476='PERAC-ngpPrcsTnD-mthncptr'!$B$1,L7476='PERAC-ngpPrcsTnD-mthncptr'!$C$1,L7476='PERAC-ngpPrcsTnD-mthncptr'!$D$1)</f>
        <v>0</v>
      </c>
      <c r="I7476">
        <f>IF(H7476=TRUE,G7476+'NPV Calcs'!$D$14,G7476)</f>
        <v>102</v>
      </c>
      <c r="J7476" s="1">
        <v>3.0634552672399999E-7</v>
      </c>
      <c r="K7476">
        <f>IF(OR(B7476="GAS",B7476="COL",B7476="LAN",B7476="RICE",B7476="LIVE"),J7476*About!$B$95,IF(OR(B7476="CROP",B7476="NAA"),J7476*About!$B$96,J7476))</f>
        <v>3.4310698993088004E-7</v>
      </c>
      <c r="L7476" t="str">
        <f>INDEX('EPA Tech to Policy Mapping'!$D:$D,MATCH('EPA Data'!F7476,'EPA Tech to Policy Mapping'!$C:$C,0))</f>
        <v>waste - methane capture</v>
      </c>
    </row>
    <row r="7477" spans="1:12" x14ac:dyDescent="0.35">
      <c r="A7477" t="s">
        <v>567</v>
      </c>
      <c r="B7477" t="s">
        <v>568</v>
      </c>
      <c r="C7477">
        <v>2025</v>
      </c>
      <c r="D7477" t="s">
        <v>291</v>
      </c>
      <c r="E7477" t="s">
        <v>292</v>
      </c>
      <c r="F7477" t="s">
        <v>570</v>
      </c>
      <c r="G7477">
        <v>103</v>
      </c>
      <c r="H7477" t="b">
        <f>OR(L7477='PERAC-ngpPrcsTnD-mthncptr'!$B$1,L7477='PERAC-ngpPrcsTnD-mthncptr'!$C$1,L7477='PERAC-ngpPrcsTnD-mthncptr'!$D$1)</f>
        <v>0</v>
      </c>
      <c r="I7477">
        <f>IF(H7477=TRUE,G7477+'NPV Calcs'!$D$14,G7477)</f>
        <v>103</v>
      </c>
      <c r="J7477" s="1">
        <v>2.0022858962000001E-6</v>
      </c>
      <c r="K7477">
        <f>IF(OR(B7477="GAS",B7477="COL",B7477="LAN",B7477="RICE",B7477="LIVE"),J7477*About!$B$95,IF(OR(B7477="CROP",B7477="NAA"),J7477*About!$B$96,J7477))</f>
        <v>2.2425602037440004E-6</v>
      </c>
      <c r="L7477" t="str">
        <f>INDEX('EPA Tech to Policy Mapping'!$D:$D,MATCH('EPA Data'!F7477,'EPA Tech to Policy Mapping'!$C:$C,0))</f>
        <v>waste - methane capture</v>
      </c>
    </row>
    <row r="7478" spans="1:12" x14ac:dyDescent="0.35">
      <c r="A7478" t="s">
        <v>567</v>
      </c>
      <c r="B7478" t="s">
        <v>568</v>
      </c>
      <c r="C7478">
        <v>2025</v>
      </c>
      <c r="D7478" t="s">
        <v>291</v>
      </c>
      <c r="E7478" t="s">
        <v>292</v>
      </c>
      <c r="F7478" t="s">
        <v>573</v>
      </c>
      <c r="G7478">
        <v>103</v>
      </c>
      <c r="H7478" t="b">
        <f>OR(L7478='PERAC-ngpPrcsTnD-mthncptr'!$B$1,L7478='PERAC-ngpPrcsTnD-mthncptr'!$C$1,L7478='PERAC-ngpPrcsTnD-mthncptr'!$D$1)</f>
        <v>0</v>
      </c>
      <c r="I7478">
        <f>IF(H7478=TRUE,G7478+'NPV Calcs'!$D$14,G7478)</f>
        <v>103</v>
      </c>
      <c r="J7478" s="1">
        <v>5.4281749726200004E-6</v>
      </c>
      <c r="K7478">
        <f>IF(OR(B7478="GAS",B7478="COL",B7478="LAN",B7478="RICE",B7478="LIVE"),J7478*About!$B$95,IF(OR(B7478="CROP",B7478="NAA"),J7478*About!$B$96,J7478))</f>
        <v>6.079555969334401E-6</v>
      </c>
      <c r="L7478" t="str">
        <f>INDEX('EPA Tech to Policy Mapping'!$D:$D,MATCH('EPA Data'!F7478,'EPA Tech to Policy Mapping'!$C:$C,0))</f>
        <v>waste - methane capture</v>
      </c>
    </row>
    <row r="7479" spans="1:12" x14ac:dyDescent="0.35">
      <c r="A7479" t="s">
        <v>567</v>
      </c>
      <c r="B7479" t="s">
        <v>568</v>
      </c>
      <c r="C7479">
        <v>2025</v>
      </c>
      <c r="D7479" t="s">
        <v>291</v>
      </c>
      <c r="E7479" t="s">
        <v>292</v>
      </c>
      <c r="F7479" t="s">
        <v>573</v>
      </c>
      <c r="G7479">
        <v>104</v>
      </c>
      <c r="H7479" t="b">
        <f>OR(L7479='PERAC-ngpPrcsTnD-mthncptr'!$B$1,L7479='PERAC-ngpPrcsTnD-mthncptr'!$C$1,L7479='PERAC-ngpPrcsTnD-mthncptr'!$D$1)</f>
        <v>0</v>
      </c>
      <c r="I7479">
        <f>IF(H7479=TRUE,G7479+'NPV Calcs'!$D$14,G7479)</f>
        <v>104</v>
      </c>
      <c r="J7479" s="1">
        <v>7.9015896972100007E-6</v>
      </c>
      <c r="K7479">
        <f>IF(OR(B7479="GAS",B7479="COL",B7479="LAN",B7479="RICE",B7479="LIVE"),J7479*About!$B$95,IF(OR(B7479="CROP",B7479="NAA"),J7479*About!$B$96,J7479))</f>
        <v>8.8497804608752021E-6</v>
      </c>
      <c r="L7479" t="str">
        <f>INDEX('EPA Tech to Policy Mapping'!$D:$D,MATCH('EPA Data'!F7479,'EPA Tech to Policy Mapping'!$C:$C,0))</f>
        <v>waste - methane capture</v>
      </c>
    </row>
    <row r="7480" spans="1:12" x14ac:dyDescent="0.35">
      <c r="A7480" t="s">
        <v>567</v>
      </c>
      <c r="B7480" t="s">
        <v>568</v>
      </c>
      <c r="C7480">
        <v>2025</v>
      </c>
      <c r="D7480" t="s">
        <v>291</v>
      </c>
      <c r="E7480" t="s">
        <v>292</v>
      </c>
      <c r="F7480" t="s">
        <v>570</v>
      </c>
      <c r="G7480">
        <v>104</v>
      </c>
      <c r="H7480" t="b">
        <f>OR(L7480='PERAC-ngpPrcsTnD-mthncptr'!$B$1,L7480='PERAC-ngpPrcsTnD-mthncptr'!$C$1,L7480='PERAC-ngpPrcsTnD-mthncptr'!$D$1)</f>
        <v>0</v>
      </c>
      <c r="I7480">
        <f>IF(H7480=TRUE,G7480+'NPV Calcs'!$D$14,G7480)</f>
        <v>104</v>
      </c>
      <c r="J7480" s="1">
        <v>2.1323779719800001E-6</v>
      </c>
      <c r="K7480">
        <f>IF(OR(B7480="GAS",B7480="COL",B7480="LAN",B7480="RICE",B7480="LIVE"),J7480*About!$B$95,IF(OR(B7480="CROP",B7480="NAA"),J7480*About!$B$96,J7480))</f>
        <v>2.3882633286176005E-6</v>
      </c>
      <c r="L7480" t="str">
        <f>INDEX('EPA Tech to Policy Mapping'!$D:$D,MATCH('EPA Data'!F7480,'EPA Tech to Policy Mapping'!$C:$C,0))</f>
        <v>waste - methane capture</v>
      </c>
    </row>
    <row r="7481" spans="1:12" x14ac:dyDescent="0.35">
      <c r="A7481" t="s">
        <v>567</v>
      </c>
      <c r="B7481" t="s">
        <v>568</v>
      </c>
      <c r="C7481">
        <v>2025</v>
      </c>
      <c r="D7481" t="s">
        <v>291</v>
      </c>
      <c r="E7481" t="s">
        <v>292</v>
      </c>
      <c r="F7481" t="s">
        <v>569</v>
      </c>
      <c r="G7481">
        <v>104</v>
      </c>
      <c r="H7481" t="b">
        <f>OR(L7481='PERAC-ngpPrcsTnD-mthncptr'!$B$1,L7481='PERAC-ngpPrcsTnD-mthncptr'!$C$1,L7481='PERAC-ngpPrcsTnD-mthncptr'!$D$1)</f>
        <v>0</v>
      </c>
      <c r="I7481">
        <f>IF(H7481=TRUE,G7481+'NPV Calcs'!$D$14,G7481)</f>
        <v>104</v>
      </c>
      <c r="J7481">
        <v>1.7458371075899999E-5</v>
      </c>
      <c r="K7481">
        <f>IF(OR(B7481="GAS",B7481="COL",B7481="LAN",B7481="RICE",B7481="LIVE"),J7481*About!$B$95,IF(OR(B7481="CROP",B7481="NAA"),J7481*About!$B$96,J7481))</f>
        <v>1.9553375605008E-5</v>
      </c>
      <c r="L7481" t="str">
        <f>INDEX('EPA Tech to Policy Mapping'!$D:$D,MATCH('EPA Data'!F7481,'EPA Tech to Policy Mapping'!$C:$C,0))</f>
        <v>waste - methane capture</v>
      </c>
    </row>
    <row r="7482" spans="1:12" x14ac:dyDescent="0.35">
      <c r="A7482" t="s">
        <v>567</v>
      </c>
      <c r="B7482" t="s">
        <v>568</v>
      </c>
      <c r="C7482">
        <v>2025</v>
      </c>
      <c r="D7482" t="s">
        <v>291</v>
      </c>
      <c r="E7482" t="s">
        <v>292</v>
      </c>
      <c r="F7482" t="s">
        <v>571</v>
      </c>
      <c r="G7482">
        <v>105</v>
      </c>
      <c r="H7482" t="b">
        <f>OR(L7482='PERAC-ngpPrcsTnD-mthncptr'!$B$1,L7482='PERAC-ngpPrcsTnD-mthncptr'!$C$1,L7482='PERAC-ngpPrcsTnD-mthncptr'!$D$1)</f>
        <v>0</v>
      </c>
      <c r="I7482">
        <f>IF(H7482=TRUE,G7482+'NPV Calcs'!$D$14,G7482)</f>
        <v>105</v>
      </c>
      <c r="J7482" s="1">
        <v>5.9264104379499999E-7</v>
      </c>
      <c r="K7482">
        <f>IF(OR(B7482="GAS",B7482="COL",B7482="LAN",B7482="RICE",B7482="LIVE"),J7482*About!$B$95,IF(OR(B7482="CROP",B7482="NAA"),J7482*About!$B$96,J7482))</f>
        <v>6.6375796905040005E-7</v>
      </c>
      <c r="L7482" t="str">
        <f>INDEX('EPA Tech to Policy Mapping'!$D:$D,MATCH('EPA Data'!F7482,'EPA Tech to Policy Mapping'!$C:$C,0))</f>
        <v>waste - methane capture</v>
      </c>
    </row>
    <row r="7483" spans="1:12" x14ac:dyDescent="0.35">
      <c r="A7483" t="s">
        <v>567</v>
      </c>
      <c r="B7483" t="s">
        <v>568</v>
      </c>
      <c r="C7483">
        <v>2025</v>
      </c>
      <c r="D7483" t="s">
        <v>291</v>
      </c>
      <c r="E7483" t="s">
        <v>292</v>
      </c>
      <c r="F7483" t="s">
        <v>574</v>
      </c>
      <c r="G7483">
        <v>105</v>
      </c>
      <c r="H7483" t="b">
        <f>OR(L7483='PERAC-ngpPrcsTnD-mthncptr'!$B$1,L7483='PERAC-ngpPrcsTnD-mthncptr'!$C$1,L7483='PERAC-ngpPrcsTnD-mthncptr'!$D$1)</f>
        <v>0</v>
      </c>
      <c r="I7483">
        <f>IF(H7483=TRUE,G7483+'NPV Calcs'!$D$14,G7483)</f>
        <v>105</v>
      </c>
      <c r="J7483" s="1">
        <v>2.0474512894E-6</v>
      </c>
      <c r="K7483">
        <f>IF(OR(B7483="GAS",B7483="COL",B7483="LAN",B7483="RICE",B7483="LIVE"),J7483*About!$B$95,IF(OR(B7483="CROP",B7483="NAA"),J7483*About!$B$96,J7483))</f>
        <v>2.293145444128E-6</v>
      </c>
      <c r="L7483" t="str">
        <f>INDEX('EPA Tech to Policy Mapping'!$D:$D,MATCH('EPA Data'!F7483,'EPA Tech to Policy Mapping'!$C:$C,0))</f>
        <v>waste - methane destruction</v>
      </c>
    </row>
    <row r="7484" spans="1:12" x14ac:dyDescent="0.35">
      <c r="A7484" t="s">
        <v>567</v>
      </c>
      <c r="B7484" t="s">
        <v>568</v>
      </c>
      <c r="C7484">
        <v>2025</v>
      </c>
      <c r="D7484" t="s">
        <v>291</v>
      </c>
      <c r="E7484" t="s">
        <v>292</v>
      </c>
      <c r="F7484" t="s">
        <v>570</v>
      </c>
      <c r="G7484">
        <v>105</v>
      </c>
      <c r="H7484" t="b">
        <f>OR(L7484='PERAC-ngpPrcsTnD-mthncptr'!$B$1,L7484='PERAC-ngpPrcsTnD-mthncptr'!$C$1,L7484='PERAC-ngpPrcsTnD-mthncptr'!$D$1)</f>
        <v>0</v>
      </c>
      <c r="I7484">
        <f>IF(H7484=TRUE,G7484+'NPV Calcs'!$D$14,G7484)</f>
        <v>105</v>
      </c>
      <c r="J7484" s="1">
        <v>9.8813677595899991E-7</v>
      </c>
      <c r="K7484">
        <f>IF(OR(B7484="GAS",B7484="COL",B7484="LAN",B7484="RICE",B7484="LIVE"),J7484*About!$B$95,IF(OR(B7484="CROP",B7484="NAA"),J7484*About!$B$96,J7484))</f>
        <v>1.10671318907408E-6</v>
      </c>
      <c r="L7484" t="str">
        <f>INDEX('EPA Tech to Policy Mapping'!$D:$D,MATCH('EPA Data'!F7484,'EPA Tech to Policy Mapping'!$C:$C,0))</f>
        <v>waste - methane capture</v>
      </c>
    </row>
    <row r="7485" spans="1:12" x14ac:dyDescent="0.35">
      <c r="A7485" t="s">
        <v>567</v>
      </c>
      <c r="B7485" t="s">
        <v>568</v>
      </c>
      <c r="C7485">
        <v>2025</v>
      </c>
      <c r="D7485" t="s">
        <v>291</v>
      </c>
      <c r="E7485" t="s">
        <v>292</v>
      </c>
      <c r="F7485" t="s">
        <v>570</v>
      </c>
      <c r="G7485">
        <v>106</v>
      </c>
      <c r="H7485" t="b">
        <f>OR(L7485='PERAC-ngpPrcsTnD-mthncptr'!$B$1,L7485='PERAC-ngpPrcsTnD-mthncptr'!$C$1,L7485='PERAC-ngpPrcsTnD-mthncptr'!$D$1)</f>
        <v>0</v>
      </c>
      <c r="I7485">
        <f>IF(H7485=TRUE,G7485+'NPV Calcs'!$D$14,G7485)</f>
        <v>106</v>
      </c>
      <c r="J7485" s="1">
        <v>9.8731777598000003E-7</v>
      </c>
      <c r="K7485">
        <f>IF(OR(B7485="GAS",B7485="COL",B7485="LAN",B7485="RICE",B7485="LIVE"),J7485*About!$B$95,IF(OR(B7485="CROP",B7485="NAA"),J7485*About!$B$96,J7485))</f>
        <v>1.1057959090976002E-6</v>
      </c>
      <c r="L7485" t="str">
        <f>INDEX('EPA Tech to Policy Mapping'!$D:$D,MATCH('EPA Data'!F7485,'EPA Tech to Policy Mapping'!$C:$C,0))</f>
        <v>waste - methane capture</v>
      </c>
    </row>
    <row r="7486" spans="1:12" x14ac:dyDescent="0.35">
      <c r="A7486" t="s">
        <v>567</v>
      </c>
      <c r="B7486" t="s">
        <v>568</v>
      </c>
      <c r="C7486">
        <v>2025</v>
      </c>
      <c r="D7486" t="s">
        <v>291</v>
      </c>
      <c r="E7486" t="s">
        <v>292</v>
      </c>
      <c r="F7486" t="s">
        <v>574</v>
      </c>
      <c r="G7486">
        <v>106</v>
      </c>
      <c r="H7486" t="b">
        <f>OR(L7486='PERAC-ngpPrcsTnD-mthncptr'!$B$1,L7486='PERAC-ngpPrcsTnD-mthncptr'!$C$1,L7486='PERAC-ngpPrcsTnD-mthncptr'!$D$1)</f>
        <v>0</v>
      </c>
      <c r="I7486">
        <f>IF(H7486=TRUE,G7486+'NPV Calcs'!$D$14,G7486)</f>
        <v>106</v>
      </c>
      <c r="J7486" s="1">
        <v>2.0314471385100001E-6</v>
      </c>
      <c r="K7486">
        <f>IF(OR(B7486="GAS",B7486="COL",B7486="LAN",B7486="RICE",B7486="LIVE"),J7486*About!$B$95,IF(OR(B7486="CROP",B7486="NAA"),J7486*About!$B$96,J7486))</f>
        <v>2.2752207951312003E-6</v>
      </c>
      <c r="L7486" t="str">
        <f>INDEX('EPA Tech to Policy Mapping'!$D:$D,MATCH('EPA Data'!F7486,'EPA Tech to Policy Mapping'!$C:$C,0))</f>
        <v>waste - methane destruction</v>
      </c>
    </row>
    <row r="7487" spans="1:12" x14ac:dyDescent="0.35">
      <c r="A7487" t="s">
        <v>567</v>
      </c>
      <c r="B7487" t="s">
        <v>568</v>
      </c>
      <c r="C7487">
        <v>2025</v>
      </c>
      <c r="D7487" t="s">
        <v>291</v>
      </c>
      <c r="E7487" t="s">
        <v>292</v>
      </c>
      <c r="F7487" t="s">
        <v>572</v>
      </c>
      <c r="G7487">
        <v>106</v>
      </c>
      <c r="H7487" t="b">
        <f>OR(L7487='PERAC-ngpPrcsTnD-mthncptr'!$B$1,L7487='PERAC-ngpPrcsTnD-mthncptr'!$C$1,L7487='PERAC-ngpPrcsTnD-mthncptr'!$D$1)</f>
        <v>0</v>
      </c>
      <c r="I7487">
        <f>IF(H7487=TRUE,G7487+'NPV Calcs'!$D$14,G7487)</f>
        <v>106</v>
      </c>
      <c r="J7487" s="1">
        <v>1.1976567293500001E-7</v>
      </c>
      <c r="K7487">
        <f>IF(OR(B7487="GAS",B7487="COL",B7487="LAN",B7487="RICE",B7487="LIVE"),J7487*About!$B$95,IF(OR(B7487="CROP",B7487="NAA"),J7487*About!$B$96,J7487))</f>
        <v>1.3413755368720003E-7</v>
      </c>
      <c r="L7487" t="str">
        <f>INDEX('EPA Tech to Policy Mapping'!$D:$D,MATCH('EPA Data'!F7487,'EPA Tech to Policy Mapping'!$C:$C,0))</f>
        <v>waste - methane capture</v>
      </c>
    </row>
    <row r="7488" spans="1:12" x14ac:dyDescent="0.35">
      <c r="A7488" t="s">
        <v>567</v>
      </c>
      <c r="B7488" t="s">
        <v>568</v>
      </c>
      <c r="C7488">
        <v>2025</v>
      </c>
      <c r="D7488" t="s">
        <v>291</v>
      </c>
      <c r="E7488" t="s">
        <v>292</v>
      </c>
      <c r="F7488" t="s">
        <v>570</v>
      </c>
      <c r="G7488">
        <v>107</v>
      </c>
      <c r="H7488" t="b">
        <f>OR(L7488='PERAC-ngpPrcsTnD-mthncptr'!$B$1,L7488='PERAC-ngpPrcsTnD-mthncptr'!$C$1,L7488='PERAC-ngpPrcsTnD-mthncptr'!$D$1)</f>
        <v>0</v>
      </c>
      <c r="I7488">
        <f>IF(H7488=TRUE,G7488+'NPV Calcs'!$D$14,G7488)</f>
        <v>107</v>
      </c>
      <c r="J7488" s="1">
        <v>2.0650918486399999E-6</v>
      </c>
      <c r="K7488">
        <f>IF(OR(B7488="GAS",B7488="COL",B7488="LAN",B7488="RICE",B7488="LIVE"),J7488*About!$B$95,IF(OR(B7488="CROP",B7488="NAA"),J7488*About!$B$96,J7488))</f>
        <v>2.3129028704768003E-6</v>
      </c>
      <c r="L7488" t="str">
        <f>INDEX('EPA Tech to Policy Mapping'!$D:$D,MATCH('EPA Data'!F7488,'EPA Tech to Policy Mapping'!$C:$C,0))</f>
        <v>waste - methane capture</v>
      </c>
    </row>
    <row r="7489" spans="1:12" x14ac:dyDescent="0.35">
      <c r="A7489" t="s">
        <v>567</v>
      </c>
      <c r="B7489" t="s">
        <v>568</v>
      </c>
      <c r="C7489">
        <v>2025</v>
      </c>
      <c r="D7489" t="s">
        <v>291</v>
      </c>
      <c r="E7489" t="s">
        <v>292</v>
      </c>
      <c r="F7489" t="s">
        <v>569</v>
      </c>
      <c r="G7489">
        <v>107</v>
      </c>
      <c r="H7489" t="b">
        <f>OR(L7489='PERAC-ngpPrcsTnD-mthncptr'!$B$1,L7489='PERAC-ngpPrcsTnD-mthncptr'!$C$1,L7489='PERAC-ngpPrcsTnD-mthncptr'!$D$1)</f>
        <v>0</v>
      </c>
      <c r="I7489">
        <f>IF(H7489=TRUE,G7489+'NPV Calcs'!$D$14,G7489)</f>
        <v>107</v>
      </c>
      <c r="J7489" s="1">
        <v>8.1201442299099995E-6</v>
      </c>
      <c r="K7489">
        <f>IF(OR(B7489="GAS",B7489="COL",B7489="LAN",B7489="RICE",B7489="LIVE"),J7489*About!$B$95,IF(OR(B7489="CROP",B7489="NAA"),J7489*About!$B$96,J7489))</f>
        <v>9.0945615374991996E-6</v>
      </c>
      <c r="L7489" t="str">
        <f>INDEX('EPA Tech to Policy Mapping'!$D:$D,MATCH('EPA Data'!F7489,'EPA Tech to Policy Mapping'!$C:$C,0))</f>
        <v>waste - methane capture</v>
      </c>
    </row>
    <row r="7490" spans="1:12" x14ac:dyDescent="0.35">
      <c r="A7490" t="s">
        <v>567</v>
      </c>
      <c r="B7490" t="s">
        <v>568</v>
      </c>
      <c r="C7490">
        <v>2025</v>
      </c>
      <c r="D7490" t="s">
        <v>291</v>
      </c>
      <c r="E7490" t="s">
        <v>292</v>
      </c>
      <c r="F7490" t="s">
        <v>569</v>
      </c>
      <c r="G7490">
        <v>108</v>
      </c>
      <c r="H7490" t="b">
        <f>OR(L7490='PERAC-ngpPrcsTnD-mthncptr'!$B$1,L7490='PERAC-ngpPrcsTnD-mthncptr'!$C$1,L7490='PERAC-ngpPrcsTnD-mthncptr'!$D$1)</f>
        <v>0</v>
      </c>
      <c r="I7490">
        <f>IF(H7490=TRUE,G7490+'NPV Calcs'!$D$14,G7490)</f>
        <v>108</v>
      </c>
      <c r="J7490" s="1">
        <v>8.0665749919700005E-6</v>
      </c>
      <c r="K7490">
        <f>IF(OR(B7490="GAS",B7490="COL",B7490="LAN",B7490="RICE",B7490="LIVE"),J7490*About!$B$95,IF(OR(B7490="CROP",B7490="NAA"),J7490*About!$B$96,J7490))</f>
        <v>9.0345639910064021E-6</v>
      </c>
      <c r="L7490" t="str">
        <f>INDEX('EPA Tech to Policy Mapping'!$D:$D,MATCH('EPA Data'!F7490,'EPA Tech to Policy Mapping'!$C:$C,0))</f>
        <v>waste - methane capture</v>
      </c>
    </row>
    <row r="7491" spans="1:12" x14ac:dyDescent="0.35">
      <c r="A7491" t="s">
        <v>567</v>
      </c>
      <c r="B7491" t="s">
        <v>568</v>
      </c>
      <c r="C7491">
        <v>2025</v>
      </c>
      <c r="D7491" t="s">
        <v>291</v>
      </c>
      <c r="E7491" t="s">
        <v>292</v>
      </c>
      <c r="F7491" t="s">
        <v>569</v>
      </c>
      <c r="G7491">
        <v>109</v>
      </c>
      <c r="H7491" t="b">
        <f>OR(L7491='PERAC-ngpPrcsTnD-mthncptr'!$B$1,L7491='PERAC-ngpPrcsTnD-mthncptr'!$C$1,L7491='PERAC-ngpPrcsTnD-mthncptr'!$D$1)</f>
        <v>0</v>
      </c>
      <c r="I7491">
        <f>IF(H7491=TRUE,G7491+'NPV Calcs'!$D$14,G7491)</f>
        <v>109</v>
      </c>
      <c r="J7491" s="1">
        <v>8.3807390183200005E-6</v>
      </c>
      <c r="K7491">
        <f>IF(OR(B7491="GAS",B7491="COL",B7491="LAN",B7491="RICE",B7491="LIVE"),J7491*About!$B$95,IF(OR(B7491="CROP",B7491="NAA"),J7491*About!$B$96,J7491))</f>
        <v>9.3864277005184017E-6</v>
      </c>
      <c r="L7491" t="str">
        <f>INDEX('EPA Tech to Policy Mapping'!$D:$D,MATCH('EPA Data'!F7491,'EPA Tech to Policy Mapping'!$C:$C,0))</f>
        <v>waste - methane capture</v>
      </c>
    </row>
    <row r="7492" spans="1:12" x14ac:dyDescent="0.35">
      <c r="A7492" t="s">
        <v>567</v>
      </c>
      <c r="B7492" t="s">
        <v>568</v>
      </c>
      <c r="C7492">
        <v>2025</v>
      </c>
      <c r="D7492" t="s">
        <v>291</v>
      </c>
      <c r="E7492" t="s">
        <v>292</v>
      </c>
      <c r="F7492" t="s">
        <v>573</v>
      </c>
      <c r="G7492">
        <v>109</v>
      </c>
      <c r="H7492" t="b">
        <f>OR(L7492='PERAC-ngpPrcsTnD-mthncptr'!$B$1,L7492='PERAC-ngpPrcsTnD-mthncptr'!$C$1,L7492='PERAC-ngpPrcsTnD-mthncptr'!$D$1)</f>
        <v>0</v>
      </c>
      <c r="I7492">
        <f>IF(H7492=TRUE,G7492+'NPV Calcs'!$D$14,G7492)</f>
        <v>109</v>
      </c>
      <c r="J7492" s="1">
        <v>2.3029792828300002E-6</v>
      </c>
      <c r="K7492">
        <f>IF(OR(B7492="GAS",B7492="COL",B7492="LAN",B7492="RICE",B7492="LIVE"),J7492*About!$B$95,IF(OR(B7492="CROP",B7492="NAA"),J7492*About!$B$96,J7492))</f>
        <v>2.5793367967696007E-6</v>
      </c>
      <c r="L7492" t="str">
        <f>INDEX('EPA Tech to Policy Mapping'!$D:$D,MATCH('EPA Data'!F7492,'EPA Tech to Policy Mapping'!$C:$C,0))</f>
        <v>waste - methane capture</v>
      </c>
    </row>
    <row r="7493" spans="1:12" x14ac:dyDescent="0.35">
      <c r="A7493" t="s">
        <v>567</v>
      </c>
      <c r="B7493" t="s">
        <v>568</v>
      </c>
      <c r="C7493">
        <v>2025</v>
      </c>
      <c r="D7493" t="s">
        <v>291</v>
      </c>
      <c r="E7493" t="s">
        <v>292</v>
      </c>
      <c r="F7493" t="s">
        <v>570</v>
      </c>
      <c r="G7493">
        <v>109</v>
      </c>
      <c r="H7493" t="b">
        <f>OR(L7493='PERAC-ngpPrcsTnD-mthncptr'!$B$1,L7493='PERAC-ngpPrcsTnD-mthncptr'!$C$1,L7493='PERAC-ngpPrcsTnD-mthncptr'!$D$1)</f>
        <v>0</v>
      </c>
      <c r="I7493">
        <f>IF(H7493=TRUE,G7493+'NPV Calcs'!$D$14,G7493)</f>
        <v>109</v>
      </c>
      <c r="J7493" s="1">
        <v>9.5030509328399996E-7</v>
      </c>
      <c r="K7493">
        <f>IF(OR(B7493="GAS",B7493="COL",B7493="LAN",B7493="RICE",B7493="LIVE"),J7493*About!$B$95,IF(OR(B7493="CROP",B7493="NAA"),J7493*About!$B$96,J7493))</f>
        <v>1.06434170447808E-6</v>
      </c>
      <c r="L7493" t="str">
        <f>INDEX('EPA Tech to Policy Mapping'!$D:$D,MATCH('EPA Data'!F7493,'EPA Tech to Policy Mapping'!$C:$C,0))</f>
        <v>waste - methane capture</v>
      </c>
    </row>
    <row r="7494" spans="1:12" x14ac:dyDescent="0.35">
      <c r="A7494" t="s">
        <v>567</v>
      </c>
      <c r="B7494" t="s">
        <v>568</v>
      </c>
      <c r="C7494">
        <v>2025</v>
      </c>
      <c r="D7494" t="s">
        <v>291</v>
      </c>
      <c r="E7494" t="s">
        <v>292</v>
      </c>
      <c r="F7494" t="s">
        <v>572</v>
      </c>
      <c r="G7494">
        <v>110</v>
      </c>
      <c r="H7494" t="b">
        <f>OR(L7494='PERAC-ngpPrcsTnD-mthncptr'!$B$1,L7494='PERAC-ngpPrcsTnD-mthncptr'!$C$1,L7494='PERAC-ngpPrcsTnD-mthncptr'!$D$1)</f>
        <v>0</v>
      </c>
      <c r="I7494">
        <f>IF(H7494=TRUE,G7494+'NPV Calcs'!$D$14,G7494)</f>
        <v>110</v>
      </c>
      <c r="J7494" s="1">
        <v>2.0942332668000001E-7</v>
      </c>
      <c r="K7494">
        <f>IF(OR(B7494="GAS",B7494="COL",B7494="LAN",B7494="RICE",B7494="LIVE"),J7494*About!$B$95,IF(OR(B7494="CROP",B7494="NAA"),J7494*About!$B$96,J7494))</f>
        <v>2.3455412588160004E-7</v>
      </c>
      <c r="L7494" t="str">
        <f>INDEX('EPA Tech to Policy Mapping'!$D:$D,MATCH('EPA Data'!F7494,'EPA Tech to Policy Mapping'!$C:$C,0))</f>
        <v>waste - methane capture</v>
      </c>
    </row>
    <row r="7495" spans="1:12" x14ac:dyDescent="0.35">
      <c r="A7495" t="s">
        <v>567</v>
      </c>
      <c r="B7495" t="s">
        <v>568</v>
      </c>
      <c r="C7495">
        <v>2025</v>
      </c>
      <c r="D7495" t="s">
        <v>291</v>
      </c>
      <c r="E7495" t="s">
        <v>292</v>
      </c>
      <c r="F7495" t="s">
        <v>574</v>
      </c>
      <c r="G7495">
        <v>110</v>
      </c>
      <c r="H7495" t="b">
        <f>OR(L7495='PERAC-ngpPrcsTnD-mthncptr'!$B$1,L7495='PERAC-ngpPrcsTnD-mthncptr'!$C$1,L7495='PERAC-ngpPrcsTnD-mthncptr'!$D$1)</f>
        <v>0</v>
      </c>
      <c r="I7495">
        <f>IF(H7495=TRUE,G7495+'NPV Calcs'!$D$14,G7495)</f>
        <v>110</v>
      </c>
      <c r="J7495" s="1">
        <v>1.9608828552E-6</v>
      </c>
      <c r="K7495">
        <f>IF(OR(B7495="GAS",B7495="COL",B7495="LAN",B7495="RICE",B7495="LIVE"),J7495*About!$B$95,IF(OR(B7495="CROP",B7495="NAA"),J7495*About!$B$96,J7495))</f>
        <v>2.1961887978240002E-6</v>
      </c>
      <c r="L7495" t="str">
        <f>INDEX('EPA Tech to Policy Mapping'!$D:$D,MATCH('EPA Data'!F7495,'EPA Tech to Policy Mapping'!$C:$C,0))</f>
        <v>waste - methane destruction</v>
      </c>
    </row>
    <row r="7496" spans="1:12" x14ac:dyDescent="0.35">
      <c r="A7496" t="s">
        <v>567</v>
      </c>
      <c r="B7496" t="s">
        <v>568</v>
      </c>
      <c r="C7496">
        <v>2025</v>
      </c>
      <c r="D7496" t="s">
        <v>291</v>
      </c>
      <c r="E7496" t="s">
        <v>292</v>
      </c>
      <c r="F7496" t="s">
        <v>569</v>
      </c>
      <c r="G7496">
        <v>111</v>
      </c>
      <c r="H7496" t="b">
        <f>OR(L7496='PERAC-ngpPrcsTnD-mthncptr'!$B$1,L7496='PERAC-ngpPrcsTnD-mthncptr'!$C$1,L7496='PERAC-ngpPrcsTnD-mthncptr'!$D$1)</f>
        <v>0</v>
      </c>
      <c r="I7496">
        <f>IF(H7496=TRUE,G7496+'NPV Calcs'!$D$14,G7496)</f>
        <v>111</v>
      </c>
      <c r="J7496">
        <v>2.45601549977E-5</v>
      </c>
      <c r="K7496">
        <f>IF(OR(B7496="GAS",B7496="COL",B7496="LAN",B7496="RICE",B7496="LIVE"),J7496*About!$B$95,IF(OR(B7496="CROP",B7496="NAA"),J7496*About!$B$96,J7496))</f>
        <v>2.7507373597424003E-5</v>
      </c>
      <c r="L7496" t="str">
        <f>INDEX('EPA Tech to Policy Mapping'!$D:$D,MATCH('EPA Data'!F7496,'EPA Tech to Policy Mapping'!$C:$C,0))</f>
        <v>waste - methane capture</v>
      </c>
    </row>
    <row r="7497" spans="1:12" x14ac:dyDescent="0.35">
      <c r="A7497" t="s">
        <v>567</v>
      </c>
      <c r="B7497" t="s">
        <v>568</v>
      </c>
      <c r="C7497">
        <v>2025</v>
      </c>
      <c r="D7497" t="s">
        <v>291</v>
      </c>
      <c r="E7497" t="s">
        <v>292</v>
      </c>
      <c r="F7497" t="s">
        <v>570</v>
      </c>
      <c r="G7497">
        <v>111</v>
      </c>
      <c r="H7497" t="b">
        <f>OR(L7497='PERAC-ngpPrcsTnD-mthncptr'!$B$1,L7497='PERAC-ngpPrcsTnD-mthncptr'!$C$1,L7497='PERAC-ngpPrcsTnD-mthncptr'!$D$1)</f>
        <v>0</v>
      </c>
      <c r="I7497">
        <f>IF(H7497=TRUE,G7497+'NPV Calcs'!$D$14,G7497)</f>
        <v>111</v>
      </c>
      <c r="J7497" s="1">
        <v>1.06265179056E-6</v>
      </c>
      <c r="K7497">
        <f>IF(OR(B7497="GAS",B7497="COL",B7497="LAN",B7497="RICE",B7497="LIVE"),J7497*About!$B$95,IF(OR(B7497="CROP",B7497="NAA"),J7497*About!$B$96,J7497))</f>
        <v>1.1901700054272E-6</v>
      </c>
      <c r="L7497" t="str">
        <f>INDEX('EPA Tech to Policy Mapping'!$D:$D,MATCH('EPA Data'!F7497,'EPA Tech to Policy Mapping'!$C:$C,0))</f>
        <v>waste - methane capture</v>
      </c>
    </row>
    <row r="7498" spans="1:12" x14ac:dyDescent="0.35">
      <c r="A7498" t="s">
        <v>567</v>
      </c>
      <c r="B7498" t="s">
        <v>568</v>
      </c>
      <c r="C7498">
        <v>2025</v>
      </c>
      <c r="D7498" t="s">
        <v>291</v>
      </c>
      <c r="E7498" t="s">
        <v>292</v>
      </c>
      <c r="F7498" t="s">
        <v>572</v>
      </c>
      <c r="G7498">
        <v>111</v>
      </c>
      <c r="H7498" t="b">
        <f>OR(L7498='PERAC-ngpPrcsTnD-mthncptr'!$B$1,L7498='PERAC-ngpPrcsTnD-mthncptr'!$C$1,L7498='PERAC-ngpPrcsTnD-mthncptr'!$D$1)</f>
        <v>0</v>
      </c>
      <c r="I7498">
        <f>IF(H7498=TRUE,G7498+'NPV Calcs'!$D$14,G7498)</f>
        <v>111</v>
      </c>
      <c r="J7498" s="1">
        <v>1.1455126980300001E-7</v>
      </c>
      <c r="K7498">
        <f>IF(OR(B7498="GAS",B7498="COL",B7498="LAN",B7498="RICE",B7498="LIVE"),J7498*About!$B$95,IF(OR(B7498="CROP",B7498="NAA"),J7498*About!$B$96,J7498))</f>
        <v>1.2829742217936002E-7</v>
      </c>
      <c r="L7498" t="str">
        <f>INDEX('EPA Tech to Policy Mapping'!$D:$D,MATCH('EPA Data'!F7498,'EPA Tech to Policy Mapping'!$C:$C,0))</f>
        <v>waste - methane capture</v>
      </c>
    </row>
    <row r="7499" spans="1:12" x14ac:dyDescent="0.35">
      <c r="A7499" t="s">
        <v>567</v>
      </c>
      <c r="B7499" t="s">
        <v>568</v>
      </c>
      <c r="C7499">
        <v>2025</v>
      </c>
      <c r="D7499" t="s">
        <v>291</v>
      </c>
      <c r="E7499" t="s">
        <v>292</v>
      </c>
      <c r="F7499" t="s">
        <v>571</v>
      </c>
      <c r="G7499">
        <v>111</v>
      </c>
      <c r="H7499" t="b">
        <f>OR(L7499='PERAC-ngpPrcsTnD-mthncptr'!$B$1,L7499='PERAC-ngpPrcsTnD-mthncptr'!$C$1,L7499='PERAC-ngpPrcsTnD-mthncptr'!$D$1)</f>
        <v>0</v>
      </c>
      <c r="I7499">
        <f>IF(H7499=TRUE,G7499+'NPV Calcs'!$D$14,G7499)</f>
        <v>111</v>
      </c>
      <c r="J7499" s="1">
        <v>3.0233661618699999E-7</v>
      </c>
      <c r="K7499">
        <f>IF(OR(B7499="GAS",B7499="COL",B7499="LAN",B7499="RICE",B7499="LIVE"),J7499*About!$B$95,IF(OR(B7499="CROP",B7499="NAA"),J7499*About!$B$96,J7499))</f>
        <v>3.3861701012944003E-7</v>
      </c>
      <c r="L7499" t="str">
        <f>INDEX('EPA Tech to Policy Mapping'!$D:$D,MATCH('EPA Data'!F7499,'EPA Tech to Policy Mapping'!$C:$C,0))</f>
        <v>waste - methane capture</v>
      </c>
    </row>
    <row r="7500" spans="1:12" x14ac:dyDescent="0.35">
      <c r="A7500" t="s">
        <v>567</v>
      </c>
      <c r="B7500" t="s">
        <v>568</v>
      </c>
      <c r="C7500">
        <v>2025</v>
      </c>
      <c r="D7500" t="s">
        <v>291</v>
      </c>
      <c r="E7500" t="s">
        <v>292</v>
      </c>
      <c r="F7500" t="s">
        <v>574</v>
      </c>
      <c r="G7500">
        <v>112</v>
      </c>
      <c r="H7500" t="b">
        <f>OR(L7500='PERAC-ngpPrcsTnD-mthncptr'!$B$1,L7500='PERAC-ngpPrcsTnD-mthncptr'!$C$1,L7500='PERAC-ngpPrcsTnD-mthncptr'!$D$1)</f>
        <v>0</v>
      </c>
      <c r="I7500">
        <f>IF(H7500=TRUE,G7500+'NPV Calcs'!$D$14,G7500)</f>
        <v>112</v>
      </c>
      <c r="J7500" s="1">
        <v>1.9056021756100001E-6</v>
      </c>
      <c r="K7500">
        <f>IF(OR(B7500="GAS",B7500="COL",B7500="LAN",B7500="RICE",B7500="LIVE"),J7500*About!$B$95,IF(OR(B7500="CROP",B7500="NAA"),J7500*About!$B$96,J7500))</f>
        <v>2.1342744366832003E-6</v>
      </c>
      <c r="L7500" t="str">
        <f>INDEX('EPA Tech to Policy Mapping'!$D:$D,MATCH('EPA Data'!F7500,'EPA Tech to Policy Mapping'!$C:$C,0))</f>
        <v>waste - methane destruction</v>
      </c>
    </row>
    <row r="7501" spans="1:12" x14ac:dyDescent="0.35">
      <c r="A7501" t="s">
        <v>567</v>
      </c>
      <c r="B7501" t="s">
        <v>568</v>
      </c>
      <c r="C7501">
        <v>2025</v>
      </c>
      <c r="D7501" t="s">
        <v>291</v>
      </c>
      <c r="E7501" t="s">
        <v>292</v>
      </c>
      <c r="F7501" t="s">
        <v>569</v>
      </c>
      <c r="G7501">
        <v>112</v>
      </c>
      <c r="H7501" t="b">
        <f>OR(L7501='PERAC-ngpPrcsTnD-mthncptr'!$B$1,L7501='PERAC-ngpPrcsTnD-mthncptr'!$C$1,L7501='PERAC-ngpPrcsTnD-mthncptr'!$D$1)</f>
        <v>0</v>
      </c>
      <c r="I7501">
        <f>IF(H7501=TRUE,G7501+'NPV Calcs'!$D$14,G7501)</f>
        <v>112</v>
      </c>
      <c r="J7501" s="1">
        <v>7.8031016528299995E-6</v>
      </c>
      <c r="K7501">
        <f>IF(OR(B7501="GAS",B7501="COL",B7501="LAN",B7501="RICE",B7501="LIVE"),J7501*About!$B$95,IF(OR(B7501="CROP",B7501="NAA"),J7501*About!$B$96,J7501))</f>
        <v>8.7394738511695998E-6</v>
      </c>
      <c r="L7501" t="str">
        <f>INDEX('EPA Tech to Policy Mapping'!$D:$D,MATCH('EPA Data'!F7501,'EPA Tech to Policy Mapping'!$C:$C,0))</f>
        <v>waste - methane capture</v>
      </c>
    </row>
    <row r="7502" spans="1:12" x14ac:dyDescent="0.35">
      <c r="A7502" t="s">
        <v>567</v>
      </c>
      <c r="B7502" t="s">
        <v>568</v>
      </c>
      <c r="C7502">
        <v>2025</v>
      </c>
      <c r="D7502" t="s">
        <v>291</v>
      </c>
      <c r="E7502" t="s">
        <v>292</v>
      </c>
      <c r="F7502" t="s">
        <v>570</v>
      </c>
      <c r="G7502">
        <v>112</v>
      </c>
      <c r="H7502" t="b">
        <f>OR(L7502='PERAC-ngpPrcsTnD-mthncptr'!$B$1,L7502='PERAC-ngpPrcsTnD-mthncptr'!$C$1,L7502='PERAC-ngpPrcsTnD-mthncptr'!$D$1)</f>
        <v>0</v>
      </c>
      <c r="I7502">
        <f>IF(H7502=TRUE,G7502+'NPV Calcs'!$D$14,G7502)</f>
        <v>112</v>
      </c>
      <c r="J7502" s="1">
        <v>1.85235899153E-6</v>
      </c>
      <c r="K7502">
        <f>IF(OR(B7502="GAS",B7502="COL",B7502="LAN",B7502="RICE",B7502="LIVE"),J7502*About!$B$95,IF(OR(B7502="CROP",B7502="NAA"),J7502*About!$B$96,J7502))</f>
        <v>2.0746420705136001E-6</v>
      </c>
      <c r="L7502" t="str">
        <f>INDEX('EPA Tech to Policy Mapping'!$D:$D,MATCH('EPA Data'!F7502,'EPA Tech to Policy Mapping'!$C:$C,0))</f>
        <v>waste - methane capture</v>
      </c>
    </row>
    <row r="7503" spans="1:12" x14ac:dyDescent="0.35">
      <c r="A7503" t="s">
        <v>567</v>
      </c>
      <c r="B7503" t="s">
        <v>568</v>
      </c>
      <c r="C7503">
        <v>2025</v>
      </c>
      <c r="D7503" t="s">
        <v>291</v>
      </c>
      <c r="E7503" t="s">
        <v>292</v>
      </c>
      <c r="F7503" t="s">
        <v>569</v>
      </c>
      <c r="G7503">
        <v>113</v>
      </c>
      <c r="H7503" t="b">
        <f>OR(L7503='PERAC-ngpPrcsTnD-mthncptr'!$B$1,L7503='PERAC-ngpPrcsTnD-mthncptr'!$C$1,L7503='PERAC-ngpPrcsTnD-mthncptr'!$D$1)</f>
        <v>0</v>
      </c>
      <c r="I7503">
        <f>IF(H7503=TRUE,G7503+'NPV Calcs'!$D$14,G7503)</f>
        <v>113</v>
      </c>
      <c r="J7503">
        <v>2.4171126824500001E-5</v>
      </c>
      <c r="K7503">
        <f>IF(OR(B7503="GAS",B7503="COL",B7503="LAN",B7503="RICE",B7503="LIVE"),J7503*About!$B$95,IF(OR(B7503="CROP",B7503="NAA"),J7503*About!$B$96,J7503))</f>
        <v>2.7071662043440003E-5</v>
      </c>
      <c r="L7503" t="str">
        <f>INDEX('EPA Tech to Policy Mapping'!$D:$D,MATCH('EPA Data'!F7503,'EPA Tech to Policy Mapping'!$C:$C,0))</f>
        <v>waste - methane capture</v>
      </c>
    </row>
    <row r="7504" spans="1:12" x14ac:dyDescent="0.35">
      <c r="A7504" t="s">
        <v>567</v>
      </c>
      <c r="B7504" t="s">
        <v>568</v>
      </c>
      <c r="C7504">
        <v>2025</v>
      </c>
      <c r="D7504" t="s">
        <v>291</v>
      </c>
      <c r="E7504" t="s">
        <v>292</v>
      </c>
      <c r="F7504" t="s">
        <v>570</v>
      </c>
      <c r="G7504">
        <v>113</v>
      </c>
      <c r="H7504" t="b">
        <f>OR(L7504='PERAC-ngpPrcsTnD-mthncptr'!$B$1,L7504='PERAC-ngpPrcsTnD-mthncptr'!$C$1,L7504='PERAC-ngpPrcsTnD-mthncptr'!$D$1)</f>
        <v>0</v>
      </c>
      <c r="I7504">
        <f>IF(H7504=TRUE,G7504+'NPV Calcs'!$D$14,G7504)</f>
        <v>113</v>
      </c>
      <c r="J7504" s="1">
        <v>9.1028221049800004E-7</v>
      </c>
      <c r="K7504">
        <f>IF(OR(B7504="GAS",B7504="COL",B7504="LAN",B7504="RICE",B7504="LIVE"),J7504*About!$B$95,IF(OR(B7504="CROP",B7504="NAA"),J7504*About!$B$96,J7504))</f>
        <v>1.0195160757577602E-6</v>
      </c>
      <c r="L7504" t="str">
        <f>INDEX('EPA Tech to Policy Mapping'!$D:$D,MATCH('EPA Data'!F7504,'EPA Tech to Policy Mapping'!$C:$C,0))</f>
        <v>waste - methane capture</v>
      </c>
    </row>
    <row r="7505" spans="1:12" x14ac:dyDescent="0.35">
      <c r="A7505" t="s">
        <v>567</v>
      </c>
      <c r="B7505" t="s">
        <v>568</v>
      </c>
      <c r="C7505">
        <v>2025</v>
      </c>
      <c r="D7505" t="s">
        <v>291</v>
      </c>
      <c r="E7505" t="s">
        <v>292</v>
      </c>
      <c r="F7505" t="s">
        <v>569</v>
      </c>
      <c r="G7505">
        <v>114</v>
      </c>
      <c r="H7505" t="b">
        <f>OR(L7505='PERAC-ngpPrcsTnD-mthncptr'!$B$1,L7505='PERAC-ngpPrcsTnD-mthncptr'!$C$1,L7505='PERAC-ngpPrcsTnD-mthncptr'!$D$1)</f>
        <v>0</v>
      </c>
      <c r="I7505">
        <f>IF(H7505=TRUE,G7505+'NPV Calcs'!$D$14,G7505)</f>
        <v>114</v>
      </c>
      <c r="J7505" s="1">
        <v>7.5674074650999999E-6</v>
      </c>
      <c r="K7505">
        <f>IF(OR(B7505="GAS",B7505="COL",B7505="LAN",B7505="RICE",B7505="LIVE"),J7505*About!$B$95,IF(OR(B7505="CROP",B7505="NAA"),J7505*About!$B$96,J7505))</f>
        <v>8.4754963609120003E-6</v>
      </c>
      <c r="L7505" t="str">
        <f>INDEX('EPA Tech to Policy Mapping'!$D:$D,MATCH('EPA Data'!F7505,'EPA Tech to Policy Mapping'!$C:$C,0))</f>
        <v>waste - methane capture</v>
      </c>
    </row>
    <row r="7506" spans="1:12" x14ac:dyDescent="0.35">
      <c r="A7506" t="s">
        <v>567</v>
      </c>
      <c r="B7506" t="s">
        <v>568</v>
      </c>
      <c r="C7506">
        <v>2025</v>
      </c>
      <c r="D7506" t="s">
        <v>291</v>
      </c>
      <c r="E7506" t="s">
        <v>292</v>
      </c>
      <c r="F7506" t="s">
        <v>573</v>
      </c>
      <c r="G7506">
        <v>114</v>
      </c>
      <c r="H7506" t="b">
        <f>OR(L7506='PERAC-ngpPrcsTnD-mthncptr'!$B$1,L7506='PERAC-ngpPrcsTnD-mthncptr'!$C$1,L7506='PERAC-ngpPrcsTnD-mthncptr'!$D$1)</f>
        <v>0</v>
      </c>
      <c r="I7506">
        <f>IF(H7506=TRUE,G7506+'NPV Calcs'!$D$14,G7506)</f>
        <v>114</v>
      </c>
      <c r="J7506" s="1">
        <v>6.2657966282100001E-6</v>
      </c>
      <c r="K7506">
        <f>IF(OR(B7506="GAS",B7506="COL",B7506="LAN",B7506="RICE",B7506="LIVE"),J7506*About!$B$95,IF(OR(B7506="CROP",B7506="NAA"),J7506*About!$B$96,J7506))</f>
        <v>7.0176922235952007E-6</v>
      </c>
      <c r="L7506" t="str">
        <f>INDEX('EPA Tech to Policy Mapping'!$D:$D,MATCH('EPA Data'!F7506,'EPA Tech to Policy Mapping'!$C:$C,0))</f>
        <v>waste - methane capture</v>
      </c>
    </row>
    <row r="7507" spans="1:12" x14ac:dyDescent="0.35">
      <c r="A7507" t="s">
        <v>567</v>
      </c>
      <c r="B7507" t="s">
        <v>568</v>
      </c>
      <c r="C7507">
        <v>2025</v>
      </c>
      <c r="D7507" t="s">
        <v>291</v>
      </c>
      <c r="E7507" t="s">
        <v>292</v>
      </c>
      <c r="F7507" t="s">
        <v>574</v>
      </c>
      <c r="G7507">
        <v>115</v>
      </c>
      <c r="H7507" t="b">
        <f>OR(L7507='PERAC-ngpPrcsTnD-mthncptr'!$B$1,L7507='PERAC-ngpPrcsTnD-mthncptr'!$C$1,L7507='PERAC-ngpPrcsTnD-mthncptr'!$D$1)</f>
        <v>0</v>
      </c>
      <c r="I7507">
        <f>IF(H7507=TRUE,G7507+'NPV Calcs'!$D$14,G7507)</f>
        <v>115</v>
      </c>
      <c r="J7507" s="1">
        <v>1.87299906429E-6</v>
      </c>
      <c r="K7507">
        <f>IF(OR(B7507="GAS",B7507="COL",B7507="LAN",B7507="RICE",B7507="LIVE"),J7507*About!$B$95,IF(OR(B7507="CROP",B7507="NAA"),J7507*About!$B$96,J7507))</f>
        <v>2.0977589520048004E-6</v>
      </c>
      <c r="L7507" t="str">
        <f>INDEX('EPA Tech to Policy Mapping'!$D:$D,MATCH('EPA Data'!F7507,'EPA Tech to Policy Mapping'!$C:$C,0))</f>
        <v>waste - methane destruction</v>
      </c>
    </row>
    <row r="7508" spans="1:12" x14ac:dyDescent="0.35">
      <c r="A7508" t="s">
        <v>567</v>
      </c>
      <c r="B7508" t="s">
        <v>568</v>
      </c>
      <c r="C7508">
        <v>2025</v>
      </c>
      <c r="D7508" t="s">
        <v>291</v>
      </c>
      <c r="E7508" t="s">
        <v>292</v>
      </c>
      <c r="F7508" t="s">
        <v>569</v>
      </c>
      <c r="G7508">
        <v>115</v>
      </c>
      <c r="H7508" t="b">
        <f>OR(L7508='PERAC-ngpPrcsTnD-mthncptr'!$B$1,L7508='PERAC-ngpPrcsTnD-mthncptr'!$C$1,L7508='PERAC-ngpPrcsTnD-mthncptr'!$D$1)</f>
        <v>0</v>
      </c>
      <c r="I7508">
        <f>IF(H7508=TRUE,G7508+'NPV Calcs'!$D$14,G7508)</f>
        <v>115</v>
      </c>
      <c r="J7508" s="1">
        <v>8.2643773566799994E-6</v>
      </c>
      <c r="K7508">
        <f>IF(OR(B7508="GAS",B7508="COL",B7508="LAN",B7508="RICE",B7508="LIVE"),J7508*About!$B$95,IF(OR(B7508="CROP",B7508="NAA"),J7508*About!$B$96,J7508))</f>
        <v>9.2561026394815994E-6</v>
      </c>
      <c r="L7508" t="str">
        <f>INDEX('EPA Tech to Policy Mapping'!$D:$D,MATCH('EPA Data'!F7508,'EPA Tech to Policy Mapping'!$C:$C,0))</f>
        <v>waste - methane capture</v>
      </c>
    </row>
    <row r="7509" spans="1:12" x14ac:dyDescent="0.35">
      <c r="A7509" t="s">
        <v>567</v>
      </c>
      <c r="B7509" t="s">
        <v>568</v>
      </c>
      <c r="C7509">
        <v>2025</v>
      </c>
      <c r="D7509" t="s">
        <v>291</v>
      </c>
      <c r="E7509" t="s">
        <v>292</v>
      </c>
      <c r="F7509" t="s">
        <v>573</v>
      </c>
      <c r="G7509">
        <v>115</v>
      </c>
      <c r="H7509" t="b">
        <f>OR(L7509='PERAC-ngpPrcsTnD-mthncptr'!$B$1,L7509='PERAC-ngpPrcsTnD-mthncptr'!$C$1,L7509='PERAC-ngpPrcsTnD-mthncptr'!$D$1)</f>
        <v>0</v>
      </c>
      <c r="I7509">
        <f>IF(H7509=TRUE,G7509+'NPV Calcs'!$D$14,G7509)</f>
        <v>115</v>
      </c>
      <c r="J7509" s="1">
        <v>2.1528530851399999E-6</v>
      </c>
      <c r="K7509">
        <f>IF(OR(B7509="GAS",B7509="COL",B7509="LAN",B7509="RICE",B7509="LIVE"),J7509*About!$B$95,IF(OR(B7509="CROP",B7509="NAA"),J7509*About!$B$96,J7509))</f>
        <v>2.4111954553567999E-6</v>
      </c>
      <c r="L7509" t="str">
        <f>INDEX('EPA Tech to Policy Mapping'!$D:$D,MATCH('EPA Data'!F7509,'EPA Tech to Policy Mapping'!$C:$C,0))</f>
        <v>waste - methane capture</v>
      </c>
    </row>
    <row r="7510" spans="1:12" x14ac:dyDescent="0.35">
      <c r="A7510" t="s">
        <v>567</v>
      </c>
      <c r="B7510" t="s">
        <v>568</v>
      </c>
      <c r="C7510">
        <v>2025</v>
      </c>
      <c r="D7510" t="s">
        <v>291</v>
      </c>
      <c r="E7510" t="s">
        <v>292</v>
      </c>
      <c r="F7510" t="s">
        <v>570</v>
      </c>
      <c r="G7510">
        <v>116</v>
      </c>
      <c r="H7510" t="b">
        <f>OR(L7510='PERAC-ngpPrcsTnD-mthncptr'!$B$1,L7510='PERAC-ngpPrcsTnD-mthncptr'!$C$1,L7510='PERAC-ngpPrcsTnD-mthncptr'!$D$1)</f>
        <v>0</v>
      </c>
      <c r="I7510">
        <f>IF(H7510=TRUE,G7510+'NPV Calcs'!$D$14,G7510)</f>
        <v>116</v>
      </c>
      <c r="J7510" s="1">
        <v>3.81610249178E-6</v>
      </c>
      <c r="K7510">
        <f>IF(OR(B7510="GAS",B7510="COL",B7510="LAN",B7510="RICE",B7510="LIVE"),J7510*About!$B$95,IF(OR(B7510="CROP",B7510="NAA"),J7510*About!$B$96,J7510))</f>
        <v>4.2740347907936007E-6</v>
      </c>
      <c r="L7510" t="str">
        <f>INDEX('EPA Tech to Policy Mapping'!$D:$D,MATCH('EPA Data'!F7510,'EPA Tech to Policy Mapping'!$C:$C,0))</f>
        <v>waste - methane capture</v>
      </c>
    </row>
    <row r="7511" spans="1:12" x14ac:dyDescent="0.35">
      <c r="A7511" t="s">
        <v>567</v>
      </c>
      <c r="B7511" t="s">
        <v>568</v>
      </c>
      <c r="C7511">
        <v>2025</v>
      </c>
      <c r="D7511" t="s">
        <v>291</v>
      </c>
      <c r="E7511" t="s">
        <v>292</v>
      </c>
      <c r="F7511" t="s">
        <v>573</v>
      </c>
      <c r="G7511">
        <v>116</v>
      </c>
      <c r="H7511" t="b">
        <f>OR(L7511='PERAC-ngpPrcsTnD-mthncptr'!$B$1,L7511='PERAC-ngpPrcsTnD-mthncptr'!$C$1,L7511='PERAC-ngpPrcsTnD-mthncptr'!$D$1)</f>
        <v>0</v>
      </c>
      <c r="I7511">
        <f>IF(H7511=TRUE,G7511+'NPV Calcs'!$D$14,G7511)</f>
        <v>116</v>
      </c>
      <c r="J7511" s="1">
        <v>4.9939212658500002E-6</v>
      </c>
      <c r="K7511">
        <f>IF(OR(B7511="GAS",B7511="COL",B7511="LAN",B7511="RICE",B7511="LIVE"),J7511*About!$B$95,IF(OR(B7511="CROP",B7511="NAA"),J7511*About!$B$96,J7511))</f>
        <v>5.5931918177520004E-6</v>
      </c>
      <c r="L7511" t="str">
        <f>INDEX('EPA Tech to Policy Mapping'!$D:$D,MATCH('EPA Data'!F7511,'EPA Tech to Policy Mapping'!$C:$C,0))</f>
        <v>waste - methane capture</v>
      </c>
    </row>
    <row r="7512" spans="1:12" x14ac:dyDescent="0.35">
      <c r="A7512" t="s">
        <v>567</v>
      </c>
      <c r="B7512" t="s">
        <v>568</v>
      </c>
      <c r="C7512">
        <v>2025</v>
      </c>
      <c r="D7512" t="s">
        <v>291</v>
      </c>
      <c r="E7512" t="s">
        <v>292</v>
      </c>
      <c r="F7512" t="s">
        <v>572</v>
      </c>
      <c r="G7512">
        <v>118</v>
      </c>
      <c r="H7512" t="b">
        <f>OR(L7512='PERAC-ngpPrcsTnD-mthncptr'!$B$1,L7512='PERAC-ngpPrcsTnD-mthncptr'!$C$1,L7512='PERAC-ngpPrcsTnD-mthncptr'!$D$1)</f>
        <v>0</v>
      </c>
      <c r="I7512">
        <f>IF(H7512=TRUE,G7512+'NPV Calcs'!$D$14,G7512)</f>
        <v>118</v>
      </c>
      <c r="J7512" s="1">
        <v>1.0546115447599999E-7</v>
      </c>
      <c r="K7512">
        <f>IF(OR(B7512="GAS",B7512="COL",B7512="LAN",B7512="RICE",B7512="LIVE"),J7512*About!$B$95,IF(OR(B7512="CROP",B7512="NAA"),J7512*About!$B$96,J7512))</f>
        <v>1.1811649301312001E-7</v>
      </c>
      <c r="L7512" t="str">
        <f>INDEX('EPA Tech to Policy Mapping'!$D:$D,MATCH('EPA Data'!F7512,'EPA Tech to Policy Mapping'!$C:$C,0))</f>
        <v>waste - methane capture</v>
      </c>
    </row>
    <row r="7513" spans="1:12" x14ac:dyDescent="0.35">
      <c r="A7513" t="s">
        <v>567</v>
      </c>
      <c r="B7513" t="s">
        <v>568</v>
      </c>
      <c r="C7513">
        <v>2025</v>
      </c>
      <c r="D7513" t="s">
        <v>291</v>
      </c>
      <c r="E7513" t="s">
        <v>292</v>
      </c>
      <c r="F7513" t="s">
        <v>571</v>
      </c>
      <c r="G7513">
        <v>118</v>
      </c>
      <c r="H7513" t="b">
        <f>OR(L7513='PERAC-ngpPrcsTnD-mthncptr'!$B$1,L7513='PERAC-ngpPrcsTnD-mthncptr'!$C$1,L7513='PERAC-ngpPrcsTnD-mthncptr'!$D$1)</f>
        <v>0</v>
      </c>
      <c r="I7513">
        <f>IF(H7513=TRUE,G7513+'NPV Calcs'!$D$14,G7513)</f>
        <v>118</v>
      </c>
      <c r="J7513" s="1">
        <v>2.5957677962700001E-7</v>
      </c>
      <c r="K7513">
        <f>IF(OR(B7513="GAS",B7513="COL",B7513="LAN",B7513="RICE",B7513="LIVE"),J7513*About!$B$95,IF(OR(B7513="CROP",B7513="NAA"),J7513*About!$B$96,J7513))</f>
        <v>2.9072599318224002E-7</v>
      </c>
      <c r="L7513" t="str">
        <f>INDEX('EPA Tech to Policy Mapping'!$D:$D,MATCH('EPA Data'!F7513,'EPA Tech to Policy Mapping'!$C:$C,0))</f>
        <v>waste - methane capture</v>
      </c>
    </row>
    <row r="7514" spans="1:12" x14ac:dyDescent="0.35">
      <c r="A7514" t="s">
        <v>567</v>
      </c>
      <c r="B7514" t="s">
        <v>568</v>
      </c>
      <c r="C7514">
        <v>2025</v>
      </c>
      <c r="D7514" t="s">
        <v>291</v>
      </c>
      <c r="E7514" t="s">
        <v>292</v>
      </c>
      <c r="F7514" t="s">
        <v>573</v>
      </c>
      <c r="G7514">
        <v>118</v>
      </c>
      <c r="H7514" t="b">
        <f>OR(L7514='PERAC-ngpPrcsTnD-mthncptr'!$B$1,L7514='PERAC-ngpPrcsTnD-mthncptr'!$C$1,L7514='PERAC-ngpPrcsTnD-mthncptr'!$D$1)</f>
        <v>0</v>
      </c>
      <c r="I7514">
        <f>IF(H7514=TRUE,G7514+'NPV Calcs'!$D$14,G7514)</f>
        <v>118</v>
      </c>
      <c r="J7514" s="1">
        <v>5.4584113513600003E-6</v>
      </c>
      <c r="K7514">
        <f>IF(OR(B7514="GAS",B7514="COL",B7514="LAN",B7514="RICE",B7514="LIVE"),J7514*About!$B$95,IF(OR(B7514="CROP",B7514="NAA"),J7514*About!$B$96,J7514))</f>
        <v>6.1134207135232011E-6</v>
      </c>
      <c r="L7514" t="str">
        <f>INDEX('EPA Tech to Policy Mapping'!$D:$D,MATCH('EPA Data'!F7514,'EPA Tech to Policy Mapping'!$C:$C,0))</f>
        <v>waste - methane capture</v>
      </c>
    </row>
    <row r="7515" spans="1:12" x14ac:dyDescent="0.35">
      <c r="A7515" t="s">
        <v>567</v>
      </c>
      <c r="B7515" t="s">
        <v>568</v>
      </c>
      <c r="C7515">
        <v>2025</v>
      </c>
      <c r="D7515" t="s">
        <v>291</v>
      </c>
      <c r="E7515" t="s">
        <v>292</v>
      </c>
      <c r="F7515" t="s">
        <v>570</v>
      </c>
      <c r="G7515">
        <v>119</v>
      </c>
      <c r="H7515" t="b">
        <f>OR(L7515='PERAC-ngpPrcsTnD-mthncptr'!$B$1,L7515='PERAC-ngpPrcsTnD-mthncptr'!$C$1,L7515='PERAC-ngpPrcsTnD-mthncptr'!$D$1)</f>
        <v>0</v>
      </c>
      <c r="I7515">
        <f>IF(H7515=TRUE,G7515+'NPV Calcs'!$D$14,G7515)</f>
        <v>119</v>
      </c>
      <c r="J7515" s="1">
        <v>2.8014538884199998E-6</v>
      </c>
      <c r="K7515">
        <f>IF(OR(B7515="GAS",B7515="COL",B7515="LAN",B7515="RICE",B7515="LIVE"),J7515*About!$B$95,IF(OR(B7515="CROP",B7515="NAA"),J7515*About!$B$96,J7515))</f>
        <v>3.1376283550303999E-6</v>
      </c>
      <c r="L7515" t="str">
        <f>INDEX('EPA Tech to Policy Mapping'!$D:$D,MATCH('EPA Data'!F7515,'EPA Tech to Policy Mapping'!$C:$C,0))</f>
        <v>waste - methane capture</v>
      </c>
    </row>
    <row r="7516" spans="1:12" x14ac:dyDescent="0.35">
      <c r="A7516" t="s">
        <v>567</v>
      </c>
      <c r="B7516" t="s">
        <v>568</v>
      </c>
      <c r="C7516">
        <v>2025</v>
      </c>
      <c r="D7516" t="s">
        <v>291</v>
      </c>
      <c r="E7516" t="s">
        <v>292</v>
      </c>
      <c r="F7516" t="s">
        <v>569</v>
      </c>
      <c r="G7516">
        <v>119</v>
      </c>
      <c r="H7516" t="b">
        <f>OR(L7516='PERAC-ngpPrcsTnD-mthncptr'!$B$1,L7516='PERAC-ngpPrcsTnD-mthncptr'!$C$1,L7516='PERAC-ngpPrcsTnD-mthncptr'!$D$1)</f>
        <v>0</v>
      </c>
      <c r="I7516">
        <f>IF(H7516=TRUE,G7516+'NPV Calcs'!$D$14,G7516)</f>
        <v>119</v>
      </c>
      <c r="J7516" s="1">
        <v>7.3079486355700001E-6</v>
      </c>
      <c r="K7516">
        <f>IF(OR(B7516="GAS",B7516="COL",B7516="LAN",B7516="RICE",B7516="LIVE"),J7516*About!$B$95,IF(OR(B7516="CROP",B7516="NAA"),J7516*About!$B$96,J7516))</f>
        <v>8.1849024718384012E-6</v>
      </c>
      <c r="L7516" t="str">
        <f>INDEX('EPA Tech to Policy Mapping'!$D:$D,MATCH('EPA Data'!F7516,'EPA Tech to Policy Mapping'!$C:$C,0))</f>
        <v>waste - methane capture</v>
      </c>
    </row>
    <row r="7517" spans="1:12" x14ac:dyDescent="0.35">
      <c r="A7517" t="s">
        <v>567</v>
      </c>
      <c r="B7517" t="s">
        <v>568</v>
      </c>
      <c r="C7517">
        <v>2025</v>
      </c>
      <c r="D7517" t="s">
        <v>291</v>
      </c>
      <c r="E7517" t="s">
        <v>292</v>
      </c>
      <c r="F7517" t="s">
        <v>573</v>
      </c>
      <c r="G7517">
        <v>119</v>
      </c>
      <c r="H7517" t="b">
        <f>OR(L7517='PERAC-ngpPrcsTnD-mthncptr'!$B$1,L7517='PERAC-ngpPrcsTnD-mthncptr'!$C$1,L7517='PERAC-ngpPrcsTnD-mthncptr'!$D$1)</f>
        <v>0</v>
      </c>
      <c r="I7517">
        <f>IF(H7517=TRUE,G7517+'NPV Calcs'!$D$14,G7517)</f>
        <v>119</v>
      </c>
      <c r="J7517" s="1">
        <v>2.2316187369099998E-6</v>
      </c>
      <c r="K7517">
        <f>IF(OR(B7517="GAS",B7517="COL",B7517="LAN",B7517="RICE",B7517="LIVE"),J7517*About!$B$95,IF(OR(B7517="CROP",B7517="NAA"),J7517*About!$B$96,J7517))</f>
        <v>2.4994129853392E-6</v>
      </c>
      <c r="L7517" t="str">
        <f>INDEX('EPA Tech to Policy Mapping'!$D:$D,MATCH('EPA Data'!F7517,'EPA Tech to Policy Mapping'!$C:$C,0))</f>
        <v>waste - methane capture</v>
      </c>
    </row>
    <row r="7518" spans="1:12" x14ac:dyDescent="0.35">
      <c r="A7518" t="s">
        <v>567</v>
      </c>
      <c r="B7518" t="s">
        <v>568</v>
      </c>
      <c r="C7518">
        <v>2025</v>
      </c>
      <c r="D7518" t="s">
        <v>291</v>
      </c>
      <c r="E7518" t="s">
        <v>292</v>
      </c>
      <c r="F7518" t="s">
        <v>572</v>
      </c>
      <c r="G7518">
        <v>119</v>
      </c>
      <c r="H7518" t="b">
        <f>OR(L7518='PERAC-ngpPrcsTnD-mthncptr'!$B$1,L7518='PERAC-ngpPrcsTnD-mthncptr'!$C$1,L7518='PERAC-ngpPrcsTnD-mthncptr'!$D$1)</f>
        <v>0</v>
      </c>
      <c r="I7518">
        <f>IF(H7518=TRUE,G7518+'NPV Calcs'!$D$14,G7518)</f>
        <v>119</v>
      </c>
      <c r="J7518" s="1">
        <v>3.8750371800199999E-7</v>
      </c>
      <c r="K7518">
        <f>IF(OR(B7518="GAS",B7518="COL",B7518="LAN",B7518="RICE",B7518="LIVE"),J7518*About!$B$95,IF(OR(B7518="CROP",B7518="NAA"),J7518*About!$B$96,J7518))</f>
        <v>4.3400416416224001E-7</v>
      </c>
      <c r="L7518" t="str">
        <f>INDEX('EPA Tech to Policy Mapping'!$D:$D,MATCH('EPA Data'!F7518,'EPA Tech to Policy Mapping'!$C:$C,0))</f>
        <v>waste - methane capture</v>
      </c>
    </row>
    <row r="7519" spans="1:12" x14ac:dyDescent="0.35">
      <c r="A7519" t="s">
        <v>567</v>
      </c>
      <c r="B7519" t="s">
        <v>568</v>
      </c>
      <c r="C7519">
        <v>2025</v>
      </c>
      <c r="D7519" t="s">
        <v>291</v>
      </c>
      <c r="E7519" t="s">
        <v>292</v>
      </c>
      <c r="F7519" t="s">
        <v>569</v>
      </c>
      <c r="G7519">
        <v>121</v>
      </c>
      <c r="H7519" t="b">
        <f>OR(L7519='PERAC-ngpPrcsTnD-mthncptr'!$B$1,L7519='PERAC-ngpPrcsTnD-mthncptr'!$C$1,L7519='PERAC-ngpPrcsTnD-mthncptr'!$D$1)</f>
        <v>0</v>
      </c>
      <c r="I7519">
        <f>IF(H7519=TRUE,G7519+'NPV Calcs'!$D$14,G7519)</f>
        <v>121</v>
      </c>
      <c r="J7519" s="1">
        <v>7.85289194027E-6</v>
      </c>
      <c r="K7519">
        <f>IF(OR(B7519="GAS",B7519="COL",B7519="LAN",B7519="RICE",B7519="LIVE"),J7519*About!$B$95,IF(OR(B7519="CROP",B7519="NAA"),J7519*About!$B$96,J7519))</f>
        <v>8.7952389731024011E-6</v>
      </c>
      <c r="L7519" t="str">
        <f>INDEX('EPA Tech to Policy Mapping'!$D:$D,MATCH('EPA Data'!F7519,'EPA Tech to Policy Mapping'!$C:$C,0))</f>
        <v>waste - methane capture</v>
      </c>
    </row>
    <row r="7520" spans="1:12" x14ac:dyDescent="0.35">
      <c r="A7520" t="s">
        <v>567</v>
      </c>
      <c r="B7520" t="s">
        <v>568</v>
      </c>
      <c r="C7520">
        <v>2025</v>
      </c>
      <c r="D7520" t="s">
        <v>291</v>
      </c>
      <c r="E7520" t="s">
        <v>292</v>
      </c>
      <c r="F7520" t="s">
        <v>574</v>
      </c>
      <c r="G7520">
        <v>121</v>
      </c>
      <c r="H7520" t="b">
        <f>OR(L7520='PERAC-ngpPrcsTnD-mthncptr'!$B$1,L7520='PERAC-ngpPrcsTnD-mthncptr'!$C$1,L7520='PERAC-ngpPrcsTnD-mthncptr'!$D$1)</f>
        <v>0</v>
      </c>
      <c r="I7520">
        <f>IF(H7520=TRUE,G7520+'NPV Calcs'!$D$14,G7520)</f>
        <v>121</v>
      </c>
      <c r="J7520" s="1">
        <v>3.6437227208800001E-6</v>
      </c>
      <c r="K7520">
        <f>IF(OR(B7520="GAS",B7520="COL",B7520="LAN",B7520="RICE",B7520="LIVE"),J7520*About!$B$95,IF(OR(B7520="CROP",B7520="NAA"),J7520*About!$B$96,J7520))</f>
        <v>4.0809694473856001E-6</v>
      </c>
      <c r="L7520" t="str">
        <f>INDEX('EPA Tech to Policy Mapping'!$D:$D,MATCH('EPA Data'!F7520,'EPA Tech to Policy Mapping'!$C:$C,0))</f>
        <v>waste - methane destruction</v>
      </c>
    </row>
    <row r="7521" spans="1:12" x14ac:dyDescent="0.35">
      <c r="A7521" t="s">
        <v>567</v>
      </c>
      <c r="B7521" t="s">
        <v>568</v>
      </c>
      <c r="C7521">
        <v>2025</v>
      </c>
      <c r="D7521" t="s">
        <v>291</v>
      </c>
      <c r="E7521" t="s">
        <v>292</v>
      </c>
      <c r="F7521" t="s">
        <v>573</v>
      </c>
      <c r="G7521">
        <v>121</v>
      </c>
      <c r="H7521" t="b">
        <f>OR(L7521='PERAC-ngpPrcsTnD-mthncptr'!$B$1,L7521='PERAC-ngpPrcsTnD-mthncptr'!$C$1,L7521='PERAC-ngpPrcsTnD-mthncptr'!$D$1)</f>
        <v>0</v>
      </c>
      <c r="I7521">
        <f>IF(H7521=TRUE,G7521+'NPV Calcs'!$D$14,G7521)</f>
        <v>121</v>
      </c>
      <c r="J7521" s="1">
        <v>4.9869913709699998E-6</v>
      </c>
      <c r="K7521">
        <f>IF(OR(B7521="GAS",B7521="COL",B7521="LAN",B7521="RICE",B7521="LIVE"),J7521*About!$B$95,IF(OR(B7521="CROP",B7521="NAA"),J7521*About!$B$96,J7521))</f>
        <v>5.5854303354864006E-6</v>
      </c>
      <c r="L7521" t="str">
        <f>INDEX('EPA Tech to Policy Mapping'!$D:$D,MATCH('EPA Data'!F7521,'EPA Tech to Policy Mapping'!$C:$C,0))</f>
        <v>waste - methane capture</v>
      </c>
    </row>
    <row r="7522" spans="1:12" x14ac:dyDescent="0.35">
      <c r="A7522" t="s">
        <v>567</v>
      </c>
      <c r="B7522" t="s">
        <v>568</v>
      </c>
      <c r="C7522">
        <v>2025</v>
      </c>
      <c r="D7522" t="s">
        <v>291</v>
      </c>
      <c r="E7522" t="s">
        <v>292</v>
      </c>
      <c r="F7522" t="s">
        <v>578</v>
      </c>
      <c r="G7522">
        <v>121</v>
      </c>
      <c r="H7522" t="b">
        <f>OR(L7522='PERAC-ngpPrcsTnD-mthncptr'!$B$1,L7522='PERAC-ngpPrcsTnD-mthncptr'!$C$1,L7522='PERAC-ngpPrcsTnD-mthncptr'!$D$1)</f>
        <v>0</v>
      </c>
      <c r="I7522">
        <f>IF(H7522=TRUE,G7522+'NPV Calcs'!$D$14,G7522)</f>
        <v>121</v>
      </c>
      <c r="J7522">
        <v>0.40384995937347401</v>
      </c>
      <c r="K7522">
        <f>IF(OR(B7522="GAS",B7522="COL",B7522="LAN",B7522="RICE",B7522="LIVE"),J7522*About!$B$95,IF(OR(B7522="CROP",B7522="NAA"),J7522*About!$B$96,J7522))</f>
        <v>0.45231195449829092</v>
      </c>
      <c r="L7522" t="str">
        <f>INDEX('EPA Tech to Policy Mapping'!$D:$D,MATCH('EPA Data'!F7522,'EPA Tech to Policy Mapping'!$C:$C,0))</f>
        <v>waste - methane capture</v>
      </c>
    </row>
    <row r="7523" spans="1:12" x14ac:dyDescent="0.35">
      <c r="A7523" t="s">
        <v>567</v>
      </c>
      <c r="B7523" t="s">
        <v>568</v>
      </c>
      <c r="C7523">
        <v>2025</v>
      </c>
      <c r="D7523" t="s">
        <v>291</v>
      </c>
      <c r="E7523" t="s">
        <v>292</v>
      </c>
      <c r="F7523" t="s">
        <v>570</v>
      </c>
      <c r="G7523">
        <v>122</v>
      </c>
      <c r="H7523" t="b">
        <f>OR(L7523='PERAC-ngpPrcsTnD-mthncptr'!$B$1,L7523='PERAC-ngpPrcsTnD-mthncptr'!$C$1,L7523='PERAC-ngpPrcsTnD-mthncptr'!$D$1)</f>
        <v>0</v>
      </c>
      <c r="I7523">
        <f>IF(H7523=TRUE,G7523+'NPV Calcs'!$D$14,G7523)</f>
        <v>122</v>
      </c>
      <c r="J7523" s="1">
        <v>8.4727150806400002E-7</v>
      </c>
      <c r="K7523">
        <f>IF(OR(B7523="GAS",B7523="COL",B7523="LAN",B7523="RICE",B7523="LIVE"),J7523*About!$B$95,IF(OR(B7523="CROP",B7523="NAA"),J7523*About!$B$96,J7523))</f>
        <v>9.4894408903168007E-7</v>
      </c>
      <c r="L7523" t="str">
        <f>INDEX('EPA Tech to Policy Mapping'!$D:$D,MATCH('EPA Data'!F7523,'EPA Tech to Policy Mapping'!$C:$C,0))</f>
        <v>waste - methane capture</v>
      </c>
    </row>
    <row r="7524" spans="1:12" x14ac:dyDescent="0.35">
      <c r="A7524" t="s">
        <v>567</v>
      </c>
      <c r="B7524" t="s">
        <v>568</v>
      </c>
      <c r="C7524">
        <v>2025</v>
      </c>
      <c r="D7524" t="s">
        <v>291</v>
      </c>
      <c r="E7524" t="s">
        <v>292</v>
      </c>
      <c r="F7524" t="s">
        <v>569</v>
      </c>
      <c r="G7524">
        <v>122</v>
      </c>
      <c r="H7524" t="b">
        <f>OR(L7524='PERAC-ngpPrcsTnD-mthncptr'!$B$1,L7524='PERAC-ngpPrcsTnD-mthncptr'!$C$1,L7524='PERAC-ngpPrcsTnD-mthncptr'!$D$1)</f>
        <v>0</v>
      </c>
      <c r="I7524">
        <f>IF(H7524=TRUE,G7524+'NPV Calcs'!$D$14,G7524)</f>
        <v>122</v>
      </c>
      <c r="J7524" s="1">
        <v>7.0590458562900004E-6</v>
      </c>
      <c r="K7524">
        <f>IF(OR(B7524="GAS",B7524="COL",B7524="LAN",B7524="RICE",B7524="LIVE"),J7524*About!$B$95,IF(OR(B7524="CROP",B7524="NAA"),J7524*About!$B$96,J7524))</f>
        <v>7.9061313590448016E-6</v>
      </c>
      <c r="L7524" t="str">
        <f>INDEX('EPA Tech to Policy Mapping'!$D:$D,MATCH('EPA Data'!F7524,'EPA Tech to Policy Mapping'!$C:$C,0))</f>
        <v>waste - methane capture</v>
      </c>
    </row>
    <row r="7525" spans="1:12" x14ac:dyDescent="0.35">
      <c r="A7525" t="s">
        <v>567</v>
      </c>
      <c r="B7525" t="s">
        <v>568</v>
      </c>
      <c r="C7525">
        <v>2025</v>
      </c>
      <c r="D7525" t="s">
        <v>291</v>
      </c>
      <c r="E7525" t="s">
        <v>292</v>
      </c>
      <c r="F7525" t="s">
        <v>572</v>
      </c>
      <c r="G7525">
        <v>123</v>
      </c>
      <c r="H7525" t="b">
        <f>OR(L7525='PERAC-ngpPrcsTnD-mthncptr'!$B$1,L7525='PERAC-ngpPrcsTnD-mthncptr'!$C$1,L7525='PERAC-ngpPrcsTnD-mthncptr'!$D$1)</f>
        <v>0</v>
      </c>
      <c r="I7525">
        <f>IF(H7525=TRUE,G7525+'NPV Calcs'!$D$14,G7525)</f>
        <v>123</v>
      </c>
      <c r="J7525" s="1">
        <v>1.01053835522E-7</v>
      </c>
      <c r="K7525">
        <f>IF(OR(B7525="GAS",B7525="COL",B7525="LAN",B7525="RICE",B7525="LIVE"),J7525*About!$B$95,IF(OR(B7525="CROP",B7525="NAA"),J7525*About!$B$96,J7525))</f>
        <v>1.1318029578464001E-7</v>
      </c>
      <c r="L7525" t="str">
        <f>INDEX('EPA Tech to Policy Mapping'!$D:$D,MATCH('EPA Data'!F7525,'EPA Tech to Policy Mapping'!$C:$C,0))</f>
        <v>waste - methane capture</v>
      </c>
    </row>
    <row r="7526" spans="1:12" x14ac:dyDescent="0.35">
      <c r="A7526" t="s">
        <v>567</v>
      </c>
      <c r="B7526" t="s">
        <v>568</v>
      </c>
      <c r="C7526">
        <v>2025</v>
      </c>
      <c r="D7526" t="s">
        <v>291</v>
      </c>
      <c r="E7526" t="s">
        <v>292</v>
      </c>
      <c r="F7526" t="s">
        <v>579</v>
      </c>
      <c r="G7526">
        <v>123</v>
      </c>
      <c r="H7526" t="b">
        <f>OR(L7526='PERAC-ngpPrcsTnD-mthncptr'!$B$1,L7526='PERAC-ngpPrcsTnD-mthncptr'!$C$1,L7526='PERAC-ngpPrcsTnD-mthncptr'!$D$1)</f>
        <v>0</v>
      </c>
      <c r="I7526">
        <f>IF(H7526=TRUE,G7526+'NPV Calcs'!$D$14,G7526)</f>
        <v>123</v>
      </c>
      <c r="J7526">
        <v>0.42510521411895702</v>
      </c>
      <c r="K7526">
        <f>IF(OR(B7526="GAS",B7526="COL",B7526="LAN",B7526="RICE",B7526="LIVE"),J7526*About!$B$95,IF(OR(B7526="CROP",B7526="NAA"),J7526*About!$B$96,J7526))</f>
        <v>0.47611783981323191</v>
      </c>
      <c r="L7526" t="str">
        <f>INDEX('EPA Tech to Policy Mapping'!$D:$D,MATCH('EPA Data'!F7526,'EPA Tech to Policy Mapping'!$C:$C,0))</f>
        <v>waste - methane capture</v>
      </c>
    </row>
    <row r="7527" spans="1:12" x14ac:dyDescent="0.35">
      <c r="A7527" t="s">
        <v>567</v>
      </c>
      <c r="B7527" t="s">
        <v>568</v>
      </c>
      <c r="C7527">
        <v>2025</v>
      </c>
      <c r="D7527" t="s">
        <v>291</v>
      </c>
      <c r="E7527" t="s">
        <v>292</v>
      </c>
      <c r="F7527" t="s">
        <v>569</v>
      </c>
      <c r="G7527">
        <v>125</v>
      </c>
      <c r="H7527" t="b">
        <f>OR(L7527='PERAC-ngpPrcsTnD-mthncptr'!$B$1,L7527='PERAC-ngpPrcsTnD-mthncptr'!$C$1,L7527='PERAC-ngpPrcsTnD-mthncptr'!$D$1)</f>
        <v>0</v>
      </c>
      <c r="I7527">
        <f>IF(H7527=TRUE,G7527+'NPV Calcs'!$D$14,G7527)</f>
        <v>125</v>
      </c>
      <c r="J7527">
        <v>1.37726933644E-5</v>
      </c>
      <c r="K7527">
        <f>IF(OR(B7527="GAS",B7527="COL",B7527="LAN",B7527="RICE",B7527="LIVE"),J7527*About!$B$95,IF(OR(B7527="CROP",B7527="NAA"),J7527*About!$B$96,J7527))</f>
        <v>1.5425416568128E-5</v>
      </c>
      <c r="L7527" t="str">
        <f>INDEX('EPA Tech to Policy Mapping'!$D:$D,MATCH('EPA Data'!F7527,'EPA Tech to Policy Mapping'!$C:$C,0))</f>
        <v>waste - methane capture</v>
      </c>
    </row>
    <row r="7528" spans="1:12" x14ac:dyDescent="0.35">
      <c r="A7528" t="s">
        <v>567</v>
      </c>
      <c r="B7528" t="s">
        <v>568</v>
      </c>
      <c r="C7528">
        <v>2025</v>
      </c>
      <c r="D7528" t="s">
        <v>291</v>
      </c>
      <c r="E7528" t="s">
        <v>292</v>
      </c>
      <c r="F7528" t="s">
        <v>570</v>
      </c>
      <c r="G7528">
        <v>126</v>
      </c>
      <c r="H7528" t="b">
        <f>OR(L7528='PERAC-ngpPrcsTnD-mthncptr'!$B$1,L7528='PERAC-ngpPrcsTnD-mthncptr'!$C$1,L7528='PERAC-ngpPrcsTnD-mthncptr'!$D$1)</f>
        <v>0</v>
      </c>
      <c r="I7528">
        <f>IF(H7528=TRUE,G7528+'NPV Calcs'!$D$14,G7528)</f>
        <v>126</v>
      </c>
      <c r="J7528" s="1">
        <v>1.74511689011E-6</v>
      </c>
      <c r="K7528">
        <f>IF(OR(B7528="GAS",B7528="COL",B7528="LAN",B7528="RICE",B7528="LIVE"),J7528*About!$B$95,IF(OR(B7528="CROP",B7528="NAA"),J7528*About!$B$96,J7528))</f>
        <v>1.9545309169232003E-6</v>
      </c>
      <c r="L7528" t="str">
        <f>INDEX('EPA Tech to Policy Mapping'!$D:$D,MATCH('EPA Data'!F7528,'EPA Tech to Policy Mapping'!$C:$C,0))</f>
        <v>waste - methane capture</v>
      </c>
    </row>
    <row r="7529" spans="1:12" x14ac:dyDescent="0.35">
      <c r="A7529" t="s">
        <v>567</v>
      </c>
      <c r="B7529" t="s">
        <v>568</v>
      </c>
      <c r="C7529">
        <v>2025</v>
      </c>
      <c r="D7529" t="s">
        <v>291</v>
      </c>
      <c r="E7529" t="s">
        <v>292</v>
      </c>
      <c r="F7529" t="s">
        <v>569</v>
      </c>
      <c r="G7529">
        <v>126</v>
      </c>
      <c r="H7529" t="b">
        <f>OR(L7529='PERAC-ngpPrcsTnD-mthncptr'!$B$1,L7529='PERAC-ngpPrcsTnD-mthncptr'!$C$1,L7529='PERAC-ngpPrcsTnD-mthncptr'!$D$1)</f>
        <v>0</v>
      </c>
      <c r="I7529">
        <f>IF(H7529=TRUE,G7529+'NPV Calcs'!$D$14,G7529)</f>
        <v>126</v>
      </c>
      <c r="J7529" s="1">
        <v>6.8445888246099999E-6</v>
      </c>
      <c r="K7529">
        <f>IF(OR(B7529="GAS",B7529="COL",B7529="LAN",B7529="RICE",B7529="LIVE"),J7529*About!$B$95,IF(OR(B7529="CROP",B7529="NAA"),J7529*About!$B$96,J7529))</f>
        <v>7.6659394835632006E-6</v>
      </c>
      <c r="L7529" t="str">
        <f>INDEX('EPA Tech to Policy Mapping'!$D:$D,MATCH('EPA Data'!F7529,'EPA Tech to Policy Mapping'!$C:$C,0))</f>
        <v>waste - methane capture</v>
      </c>
    </row>
    <row r="7530" spans="1:12" x14ac:dyDescent="0.35">
      <c r="A7530" t="s">
        <v>567</v>
      </c>
      <c r="B7530" t="s">
        <v>568</v>
      </c>
      <c r="C7530">
        <v>2025</v>
      </c>
      <c r="D7530" t="s">
        <v>291</v>
      </c>
      <c r="E7530" t="s">
        <v>292</v>
      </c>
      <c r="F7530" t="s">
        <v>570</v>
      </c>
      <c r="G7530">
        <v>127</v>
      </c>
      <c r="H7530" t="b">
        <f>OR(L7530='PERAC-ngpPrcsTnD-mthncptr'!$B$1,L7530='PERAC-ngpPrcsTnD-mthncptr'!$C$1,L7530='PERAC-ngpPrcsTnD-mthncptr'!$D$1)</f>
        <v>0</v>
      </c>
      <c r="I7530">
        <f>IF(H7530=TRUE,G7530+'NPV Calcs'!$D$14,G7530)</f>
        <v>127</v>
      </c>
      <c r="J7530" s="1">
        <v>1.6321609450599999E-6</v>
      </c>
      <c r="K7530">
        <f>IF(OR(B7530="GAS",B7530="COL",B7530="LAN",B7530="RICE",B7530="LIVE"),J7530*About!$B$95,IF(OR(B7530="CROP",B7530="NAA"),J7530*About!$B$96,J7530))</f>
        <v>1.8280202584672E-6</v>
      </c>
      <c r="L7530" t="str">
        <f>INDEX('EPA Tech to Policy Mapping'!$D:$D,MATCH('EPA Data'!F7530,'EPA Tech to Policy Mapping'!$C:$C,0))</f>
        <v>waste - methane capture</v>
      </c>
    </row>
    <row r="7531" spans="1:12" x14ac:dyDescent="0.35">
      <c r="A7531" t="s">
        <v>567</v>
      </c>
      <c r="B7531" t="s">
        <v>568</v>
      </c>
      <c r="C7531">
        <v>2025</v>
      </c>
      <c r="D7531" t="s">
        <v>291</v>
      </c>
      <c r="E7531" t="s">
        <v>292</v>
      </c>
      <c r="F7531" t="s">
        <v>573</v>
      </c>
      <c r="G7531">
        <v>127</v>
      </c>
      <c r="H7531" t="b">
        <f>OR(L7531='PERAC-ngpPrcsTnD-mthncptr'!$B$1,L7531='PERAC-ngpPrcsTnD-mthncptr'!$C$1,L7531='PERAC-ngpPrcsTnD-mthncptr'!$D$1)</f>
        <v>0</v>
      </c>
      <c r="I7531">
        <f>IF(H7531=TRUE,G7531+'NPV Calcs'!$D$14,G7531)</f>
        <v>127</v>
      </c>
      <c r="J7531" s="1">
        <v>2.0892125576200001E-6</v>
      </c>
      <c r="K7531">
        <f>IF(OR(B7531="GAS",B7531="COL",B7531="LAN",B7531="RICE",B7531="LIVE"),J7531*About!$B$95,IF(OR(B7531="CROP",B7531="NAA"),J7531*About!$B$96,J7531))</f>
        <v>2.3399180645344004E-6</v>
      </c>
      <c r="L7531" t="str">
        <f>INDEX('EPA Tech to Policy Mapping'!$D:$D,MATCH('EPA Data'!F7531,'EPA Tech to Policy Mapping'!$C:$C,0))</f>
        <v>waste - methane capture</v>
      </c>
    </row>
    <row r="7532" spans="1:12" x14ac:dyDescent="0.35">
      <c r="A7532" t="s">
        <v>567</v>
      </c>
      <c r="B7532" t="s">
        <v>568</v>
      </c>
      <c r="C7532">
        <v>2025</v>
      </c>
      <c r="D7532" t="s">
        <v>291</v>
      </c>
      <c r="E7532" t="s">
        <v>292</v>
      </c>
      <c r="F7532" t="s">
        <v>574</v>
      </c>
      <c r="G7532">
        <v>128</v>
      </c>
      <c r="H7532" t="b">
        <f>OR(L7532='PERAC-ngpPrcsTnD-mthncptr'!$B$1,L7532='PERAC-ngpPrcsTnD-mthncptr'!$C$1,L7532='PERAC-ngpPrcsTnD-mthncptr'!$D$1)</f>
        <v>0</v>
      </c>
      <c r="I7532">
        <f>IF(H7532=TRUE,G7532+'NPV Calcs'!$D$14,G7532)</f>
        <v>128</v>
      </c>
      <c r="J7532" s="1">
        <v>1.66341249042E-6</v>
      </c>
      <c r="K7532">
        <f>IF(OR(B7532="GAS",B7532="COL",B7532="LAN",B7532="RICE",B7532="LIVE"),J7532*About!$B$95,IF(OR(B7532="CROP",B7532="NAA"),J7532*About!$B$96,J7532))</f>
        <v>1.8630219892704003E-6</v>
      </c>
      <c r="L7532" t="str">
        <f>INDEX('EPA Tech to Policy Mapping'!$D:$D,MATCH('EPA Data'!F7532,'EPA Tech to Policy Mapping'!$C:$C,0))</f>
        <v>waste - methane destruction</v>
      </c>
    </row>
    <row r="7533" spans="1:12" x14ac:dyDescent="0.35">
      <c r="A7533" t="s">
        <v>567</v>
      </c>
      <c r="B7533" t="s">
        <v>568</v>
      </c>
      <c r="C7533">
        <v>2025</v>
      </c>
      <c r="D7533" t="s">
        <v>291</v>
      </c>
      <c r="E7533" t="s">
        <v>292</v>
      </c>
      <c r="F7533" t="s">
        <v>569</v>
      </c>
      <c r="G7533">
        <v>128</v>
      </c>
      <c r="H7533" t="b">
        <f>OR(L7533='PERAC-ngpPrcsTnD-mthncptr'!$B$1,L7533='PERAC-ngpPrcsTnD-mthncptr'!$C$1,L7533='PERAC-ngpPrcsTnD-mthncptr'!$D$1)</f>
        <v>0</v>
      </c>
      <c r="I7533">
        <f>IF(H7533=TRUE,G7533+'NPV Calcs'!$D$14,G7533)</f>
        <v>128</v>
      </c>
      <c r="J7533" s="1">
        <v>6.7360188040800001E-6</v>
      </c>
      <c r="K7533">
        <f>IF(OR(B7533="GAS",B7533="COL",B7533="LAN",B7533="RICE",B7533="LIVE"),J7533*About!$B$95,IF(OR(B7533="CROP",B7533="NAA"),J7533*About!$B$96,J7533))</f>
        <v>7.5443410605696011E-6</v>
      </c>
      <c r="L7533" t="str">
        <f>INDEX('EPA Tech to Policy Mapping'!$D:$D,MATCH('EPA Data'!F7533,'EPA Tech to Policy Mapping'!$C:$C,0))</f>
        <v>waste - methane capture</v>
      </c>
    </row>
    <row r="7534" spans="1:12" x14ac:dyDescent="0.35">
      <c r="A7534" t="s">
        <v>567</v>
      </c>
      <c r="B7534" t="s">
        <v>568</v>
      </c>
      <c r="C7534">
        <v>2025</v>
      </c>
      <c r="D7534" t="s">
        <v>291</v>
      </c>
      <c r="E7534" t="s">
        <v>292</v>
      </c>
      <c r="F7534" t="s">
        <v>573</v>
      </c>
      <c r="G7534">
        <v>129</v>
      </c>
      <c r="H7534" t="b">
        <f>OR(L7534='PERAC-ngpPrcsTnD-mthncptr'!$B$1,L7534='PERAC-ngpPrcsTnD-mthncptr'!$C$1,L7534='PERAC-ngpPrcsTnD-mthncptr'!$D$1)</f>
        <v>0</v>
      </c>
      <c r="I7534">
        <f>IF(H7534=TRUE,G7534+'NPV Calcs'!$D$14,G7534)</f>
        <v>129</v>
      </c>
      <c r="J7534" s="1">
        <v>4.9077902986E-6</v>
      </c>
      <c r="K7534">
        <f>IF(OR(B7534="GAS",B7534="COL",B7534="LAN",B7534="RICE",B7534="LIVE"),J7534*About!$B$95,IF(OR(B7534="CROP",B7534="NAA"),J7534*About!$B$96,J7534))</f>
        <v>5.4967251344320005E-6</v>
      </c>
      <c r="L7534" t="str">
        <f>INDEX('EPA Tech to Policy Mapping'!$D:$D,MATCH('EPA Data'!F7534,'EPA Tech to Policy Mapping'!$C:$C,0))</f>
        <v>waste - methane capture</v>
      </c>
    </row>
    <row r="7535" spans="1:12" x14ac:dyDescent="0.35">
      <c r="A7535" t="s">
        <v>567</v>
      </c>
      <c r="B7535" t="s">
        <v>568</v>
      </c>
      <c r="C7535">
        <v>2025</v>
      </c>
      <c r="D7535" t="s">
        <v>291</v>
      </c>
      <c r="E7535" t="s">
        <v>292</v>
      </c>
      <c r="F7535" t="s">
        <v>571</v>
      </c>
      <c r="G7535">
        <v>129</v>
      </c>
      <c r="H7535" t="b">
        <f>OR(L7535='PERAC-ngpPrcsTnD-mthncptr'!$B$1,L7535='PERAC-ngpPrcsTnD-mthncptr'!$C$1,L7535='PERAC-ngpPrcsTnD-mthncptr'!$D$1)</f>
        <v>0</v>
      </c>
      <c r="I7535">
        <f>IF(H7535=TRUE,G7535+'NPV Calcs'!$D$14,G7535)</f>
        <v>129</v>
      </c>
      <c r="J7535" s="1">
        <v>2.5503874212500002E-7</v>
      </c>
      <c r="K7535">
        <f>IF(OR(B7535="GAS",B7535="COL",B7535="LAN",B7535="RICE",B7535="LIVE"),J7535*About!$B$95,IF(OR(B7535="CROP",B7535="NAA"),J7535*About!$B$96,J7535))</f>
        <v>2.8564339118000003E-7</v>
      </c>
      <c r="L7535" t="str">
        <f>INDEX('EPA Tech to Policy Mapping'!$D:$D,MATCH('EPA Data'!F7535,'EPA Tech to Policy Mapping'!$C:$C,0))</f>
        <v>waste - methane capture</v>
      </c>
    </row>
    <row r="7536" spans="1:12" x14ac:dyDescent="0.35">
      <c r="A7536" t="s">
        <v>567</v>
      </c>
      <c r="B7536" t="s">
        <v>568</v>
      </c>
      <c r="C7536">
        <v>2025</v>
      </c>
      <c r="D7536" t="s">
        <v>291</v>
      </c>
      <c r="E7536" t="s">
        <v>292</v>
      </c>
      <c r="F7536" t="s">
        <v>573</v>
      </c>
      <c r="G7536">
        <v>131</v>
      </c>
      <c r="H7536" t="b">
        <f>OR(L7536='PERAC-ngpPrcsTnD-mthncptr'!$B$1,L7536='PERAC-ngpPrcsTnD-mthncptr'!$C$1,L7536='PERAC-ngpPrcsTnD-mthncptr'!$D$1)</f>
        <v>0</v>
      </c>
      <c r="I7536">
        <f>IF(H7536=TRUE,G7536+'NPV Calcs'!$D$14,G7536)</f>
        <v>131</v>
      </c>
      <c r="J7536" s="1">
        <v>5.37714777238E-6</v>
      </c>
      <c r="K7536">
        <f>IF(OR(B7536="GAS",B7536="COL",B7536="LAN",B7536="RICE",B7536="LIVE"),J7536*About!$B$95,IF(OR(B7536="CROP",B7536="NAA"),J7536*About!$B$96,J7536))</f>
        <v>6.0224055050656003E-6</v>
      </c>
      <c r="L7536" t="str">
        <f>INDEX('EPA Tech to Policy Mapping'!$D:$D,MATCH('EPA Data'!F7536,'EPA Tech to Policy Mapping'!$C:$C,0))</f>
        <v>waste - methane capture</v>
      </c>
    </row>
    <row r="7537" spans="1:12" x14ac:dyDescent="0.35">
      <c r="A7537" t="s">
        <v>567</v>
      </c>
      <c r="B7537" t="s">
        <v>568</v>
      </c>
      <c r="C7537">
        <v>2025</v>
      </c>
      <c r="D7537" t="s">
        <v>291</v>
      </c>
      <c r="E7537" t="s">
        <v>292</v>
      </c>
      <c r="F7537" t="s">
        <v>570</v>
      </c>
      <c r="G7537">
        <v>131</v>
      </c>
      <c r="H7537" t="b">
        <f>OR(L7537='PERAC-ngpPrcsTnD-mthncptr'!$B$1,L7537='PERAC-ngpPrcsTnD-mthncptr'!$C$1,L7537='PERAC-ngpPrcsTnD-mthncptr'!$D$1)</f>
        <v>0</v>
      </c>
      <c r="I7537">
        <f>IF(H7537=TRUE,G7537+'NPV Calcs'!$D$14,G7537)</f>
        <v>131</v>
      </c>
      <c r="J7537" s="1">
        <v>7.8833488714699999E-7</v>
      </c>
      <c r="K7537">
        <f>IF(OR(B7537="GAS",B7537="COL",B7537="LAN",B7537="RICE",B7537="LIVE"),J7537*About!$B$95,IF(OR(B7537="CROP",B7537="NAA"),J7537*About!$B$96,J7537))</f>
        <v>8.8293507360464008E-7</v>
      </c>
      <c r="L7537" t="str">
        <f>INDEX('EPA Tech to Policy Mapping'!$D:$D,MATCH('EPA Data'!F7537,'EPA Tech to Policy Mapping'!$C:$C,0))</f>
        <v>waste - methane capture</v>
      </c>
    </row>
    <row r="7538" spans="1:12" x14ac:dyDescent="0.35">
      <c r="A7538" t="s">
        <v>567</v>
      </c>
      <c r="B7538" t="s">
        <v>568</v>
      </c>
      <c r="C7538">
        <v>2025</v>
      </c>
      <c r="D7538" t="s">
        <v>291</v>
      </c>
      <c r="E7538" t="s">
        <v>292</v>
      </c>
      <c r="F7538" t="s">
        <v>574</v>
      </c>
      <c r="G7538">
        <v>131</v>
      </c>
      <c r="H7538" t="b">
        <f>OR(L7538='PERAC-ngpPrcsTnD-mthncptr'!$B$1,L7538='PERAC-ngpPrcsTnD-mthncptr'!$C$1,L7538='PERAC-ngpPrcsTnD-mthncptr'!$D$1)</f>
        <v>0</v>
      </c>
      <c r="I7538">
        <f>IF(H7538=TRUE,G7538+'NPV Calcs'!$D$14,G7538)</f>
        <v>131</v>
      </c>
      <c r="J7538" s="1">
        <v>1.64929269886E-6</v>
      </c>
      <c r="K7538">
        <f>IF(OR(B7538="GAS",B7538="COL",B7538="LAN",B7538="RICE",B7538="LIVE"),J7538*About!$B$95,IF(OR(B7538="CROP",B7538="NAA"),J7538*About!$B$96,J7538))</f>
        <v>1.8472078227232002E-6</v>
      </c>
      <c r="L7538" t="str">
        <f>INDEX('EPA Tech to Policy Mapping'!$D:$D,MATCH('EPA Data'!F7538,'EPA Tech to Policy Mapping'!$C:$C,0))</f>
        <v>waste - methane destruction</v>
      </c>
    </row>
    <row r="7539" spans="1:12" x14ac:dyDescent="0.35">
      <c r="A7539" t="s">
        <v>567</v>
      </c>
      <c r="B7539" t="s">
        <v>568</v>
      </c>
      <c r="C7539">
        <v>2025</v>
      </c>
      <c r="D7539" t="s">
        <v>291</v>
      </c>
      <c r="E7539" t="s">
        <v>292</v>
      </c>
      <c r="F7539" t="s">
        <v>569</v>
      </c>
      <c r="G7539">
        <v>132</v>
      </c>
      <c r="H7539" t="b">
        <f>OR(L7539='PERAC-ngpPrcsTnD-mthncptr'!$B$1,L7539='PERAC-ngpPrcsTnD-mthncptr'!$C$1,L7539='PERAC-ngpPrcsTnD-mthncptr'!$D$1)</f>
        <v>0</v>
      </c>
      <c r="I7539">
        <f>IF(H7539=TRUE,G7539+'NPV Calcs'!$D$14,G7539)</f>
        <v>132</v>
      </c>
      <c r="J7539">
        <v>1.33913467835E-5</v>
      </c>
      <c r="K7539">
        <f>IF(OR(B7539="GAS",B7539="COL",B7539="LAN",B7539="RICE",B7539="LIVE"),J7539*About!$B$95,IF(OR(B7539="CROP",B7539="NAA"),J7539*About!$B$96,J7539))</f>
        <v>1.4998308397520001E-5</v>
      </c>
      <c r="L7539" t="str">
        <f>INDEX('EPA Tech to Policy Mapping'!$D:$D,MATCH('EPA Data'!F7539,'EPA Tech to Policy Mapping'!$C:$C,0))</f>
        <v>waste - methane capture</v>
      </c>
    </row>
    <row r="7540" spans="1:12" x14ac:dyDescent="0.35">
      <c r="A7540" t="s">
        <v>567</v>
      </c>
      <c r="B7540" t="s">
        <v>568</v>
      </c>
      <c r="C7540">
        <v>2025</v>
      </c>
      <c r="D7540" t="s">
        <v>291</v>
      </c>
      <c r="E7540" t="s">
        <v>292</v>
      </c>
      <c r="F7540" t="s">
        <v>570</v>
      </c>
      <c r="G7540">
        <v>132</v>
      </c>
      <c r="H7540" t="b">
        <f>OR(L7540='PERAC-ngpPrcsTnD-mthncptr'!$B$1,L7540='PERAC-ngpPrcsTnD-mthncptr'!$C$1,L7540='PERAC-ngpPrcsTnD-mthncptr'!$D$1)</f>
        <v>0</v>
      </c>
      <c r="I7540">
        <f>IF(H7540=TRUE,G7540+'NPV Calcs'!$D$14,G7540)</f>
        <v>132</v>
      </c>
      <c r="J7540" s="1">
        <v>1.57066187967E-6</v>
      </c>
      <c r="K7540">
        <f>IF(OR(B7540="GAS",B7540="COL",B7540="LAN",B7540="RICE",B7540="LIVE"),J7540*About!$B$95,IF(OR(B7540="CROP",B7540="NAA"),J7540*About!$B$96,J7540))</f>
        <v>1.7591413052304002E-6</v>
      </c>
      <c r="L7540" t="str">
        <f>INDEX('EPA Tech to Policy Mapping'!$D:$D,MATCH('EPA Data'!F7540,'EPA Tech to Policy Mapping'!$C:$C,0))</f>
        <v>waste - methane capture</v>
      </c>
    </row>
    <row r="7541" spans="1:12" x14ac:dyDescent="0.35">
      <c r="A7541" t="s">
        <v>567</v>
      </c>
      <c r="B7541" t="s">
        <v>568</v>
      </c>
      <c r="C7541">
        <v>2025</v>
      </c>
      <c r="D7541" t="s">
        <v>291</v>
      </c>
      <c r="E7541" t="s">
        <v>292</v>
      </c>
      <c r="F7541" t="s">
        <v>572</v>
      </c>
      <c r="G7541">
        <v>132</v>
      </c>
      <c r="H7541" t="b">
        <f>OR(L7541='PERAC-ngpPrcsTnD-mthncptr'!$B$1,L7541='PERAC-ngpPrcsTnD-mthncptr'!$C$1,L7541='PERAC-ngpPrcsTnD-mthncptr'!$D$1)</f>
        <v>0</v>
      </c>
      <c r="I7541">
        <f>IF(H7541=TRUE,G7541+'NPV Calcs'!$D$14,G7541)</f>
        <v>132</v>
      </c>
      <c r="J7541" s="1">
        <v>1.85578365119E-7</v>
      </c>
      <c r="K7541">
        <f>IF(OR(B7541="GAS",B7541="COL",B7541="LAN",B7541="RICE",B7541="LIVE"),J7541*About!$B$95,IF(OR(B7541="CROP",B7541="NAA"),J7541*About!$B$96,J7541))</f>
        <v>2.0784776893328001E-7</v>
      </c>
      <c r="L7541" t="str">
        <f>INDEX('EPA Tech to Policy Mapping'!$D:$D,MATCH('EPA Data'!F7541,'EPA Tech to Policy Mapping'!$C:$C,0))</f>
        <v>waste - methane capture</v>
      </c>
    </row>
    <row r="7542" spans="1:12" x14ac:dyDescent="0.35">
      <c r="A7542" t="s">
        <v>567</v>
      </c>
      <c r="B7542" t="s">
        <v>568</v>
      </c>
      <c r="C7542">
        <v>2025</v>
      </c>
      <c r="D7542" t="s">
        <v>291</v>
      </c>
      <c r="E7542" t="s">
        <v>292</v>
      </c>
      <c r="F7542" t="s">
        <v>571</v>
      </c>
      <c r="G7542">
        <v>133</v>
      </c>
      <c r="H7542" t="b">
        <f>OR(L7542='PERAC-ngpPrcsTnD-mthncptr'!$B$1,L7542='PERAC-ngpPrcsTnD-mthncptr'!$C$1,L7542='PERAC-ngpPrcsTnD-mthncptr'!$D$1)</f>
        <v>0</v>
      </c>
      <c r="I7542">
        <f>IF(H7542=TRUE,G7542+'NPV Calcs'!$D$14,G7542)</f>
        <v>133</v>
      </c>
      <c r="J7542" s="1">
        <v>2.4879653892600002E-7</v>
      </c>
      <c r="K7542">
        <f>IF(OR(B7542="GAS",B7542="COL",B7542="LAN",B7542="RICE",B7542="LIVE"),J7542*About!$B$95,IF(OR(B7542="CROP",B7542="NAA"),J7542*About!$B$96,J7542))</f>
        <v>2.7865212359712005E-7</v>
      </c>
      <c r="L7542" t="str">
        <f>INDEX('EPA Tech to Policy Mapping'!$D:$D,MATCH('EPA Data'!F7542,'EPA Tech to Policy Mapping'!$C:$C,0))</f>
        <v>waste - methane capture</v>
      </c>
    </row>
    <row r="7543" spans="1:12" x14ac:dyDescent="0.35">
      <c r="A7543" t="s">
        <v>567</v>
      </c>
      <c r="B7543" t="s">
        <v>568</v>
      </c>
      <c r="C7543">
        <v>2025</v>
      </c>
      <c r="D7543" t="s">
        <v>291</v>
      </c>
      <c r="E7543" t="s">
        <v>292</v>
      </c>
      <c r="F7543" t="s">
        <v>570</v>
      </c>
      <c r="G7543">
        <v>133</v>
      </c>
      <c r="H7543" t="b">
        <f>OR(L7543='PERAC-ngpPrcsTnD-mthncptr'!$B$1,L7543='PERAC-ngpPrcsTnD-mthncptr'!$C$1,L7543='PERAC-ngpPrcsTnD-mthncptr'!$D$1)</f>
        <v>0</v>
      </c>
      <c r="I7543">
        <f>IF(H7543=TRUE,G7543+'NPV Calcs'!$D$14,G7543)</f>
        <v>133</v>
      </c>
      <c r="J7543" s="1">
        <v>7.3711731829500001E-7</v>
      </c>
      <c r="K7543">
        <f>IF(OR(B7543="GAS",B7543="COL",B7543="LAN",B7543="RICE",B7543="LIVE"),J7543*About!$B$95,IF(OR(B7543="CROP",B7543="NAA"),J7543*About!$B$96,J7543))</f>
        <v>8.2557139649040008E-7</v>
      </c>
      <c r="L7543" t="str">
        <f>INDEX('EPA Tech to Policy Mapping'!$D:$D,MATCH('EPA Data'!F7543,'EPA Tech to Policy Mapping'!$C:$C,0))</f>
        <v>waste - methane capture</v>
      </c>
    </row>
    <row r="7544" spans="1:12" x14ac:dyDescent="0.35">
      <c r="A7544" t="s">
        <v>567</v>
      </c>
      <c r="B7544" t="s">
        <v>568</v>
      </c>
      <c r="C7544">
        <v>2025</v>
      </c>
      <c r="D7544" t="s">
        <v>291</v>
      </c>
      <c r="E7544" t="s">
        <v>292</v>
      </c>
      <c r="F7544" t="s">
        <v>571</v>
      </c>
      <c r="G7544">
        <v>134</v>
      </c>
      <c r="H7544" t="b">
        <f>OR(L7544='PERAC-ngpPrcsTnD-mthncptr'!$B$1,L7544='PERAC-ngpPrcsTnD-mthncptr'!$C$1,L7544='PERAC-ngpPrcsTnD-mthncptr'!$D$1)</f>
        <v>0</v>
      </c>
      <c r="I7544">
        <f>IF(H7544=TRUE,G7544+'NPV Calcs'!$D$14,G7544)</f>
        <v>134</v>
      </c>
      <c r="J7544" s="1">
        <v>2.2911125085999999E-7</v>
      </c>
      <c r="K7544">
        <f>IF(OR(B7544="GAS",B7544="COL",B7544="LAN",B7544="RICE",B7544="LIVE"),J7544*About!$B$95,IF(OR(B7544="CROP",B7544="NAA"),J7544*About!$B$96,J7544))</f>
        <v>2.5660460096319999E-7</v>
      </c>
      <c r="L7544" t="str">
        <f>INDEX('EPA Tech to Policy Mapping'!$D:$D,MATCH('EPA Data'!F7544,'EPA Tech to Policy Mapping'!$C:$C,0))</f>
        <v>waste - methane capture</v>
      </c>
    </row>
    <row r="7545" spans="1:12" x14ac:dyDescent="0.35">
      <c r="A7545" t="s">
        <v>567</v>
      </c>
      <c r="B7545" t="s">
        <v>568</v>
      </c>
      <c r="C7545">
        <v>2025</v>
      </c>
      <c r="D7545" t="s">
        <v>291</v>
      </c>
      <c r="E7545" t="s">
        <v>292</v>
      </c>
      <c r="F7545" t="s">
        <v>569</v>
      </c>
      <c r="G7545">
        <v>134</v>
      </c>
      <c r="H7545" t="b">
        <f>OR(L7545='PERAC-ngpPrcsTnD-mthncptr'!$B$1,L7545='PERAC-ngpPrcsTnD-mthncptr'!$C$1,L7545='PERAC-ngpPrcsTnD-mthncptr'!$D$1)</f>
        <v>0</v>
      </c>
      <c r="I7545">
        <f>IF(H7545=TRUE,G7545+'NPV Calcs'!$D$14,G7545)</f>
        <v>134</v>
      </c>
      <c r="J7545" s="1">
        <v>6.4109558479699998E-6</v>
      </c>
      <c r="K7545">
        <f>IF(OR(B7545="GAS",B7545="COL",B7545="LAN",B7545="RICE",B7545="LIVE"),J7545*About!$B$95,IF(OR(B7545="CROP",B7545="NAA"),J7545*About!$B$96,J7545))</f>
        <v>7.1802705497264005E-6</v>
      </c>
      <c r="L7545" t="str">
        <f>INDEX('EPA Tech to Policy Mapping'!$D:$D,MATCH('EPA Data'!F7545,'EPA Tech to Policy Mapping'!$C:$C,0))</f>
        <v>waste - methane capture</v>
      </c>
    </row>
    <row r="7546" spans="1:12" x14ac:dyDescent="0.35">
      <c r="A7546" t="s">
        <v>567</v>
      </c>
      <c r="B7546" t="s">
        <v>568</v>
      </c>
      <c r="C7546">
        <v>2025</v>
      </c>
      <c r="D7546" t="s">
        <v>291</v>
      </c>
      <c r="E7546" t="s">
        <v>292</v>
      </c>
      <c r="F7546" t="s">
        <v>571</v>
      </c>
      <c r="G7546">
        <v>135</v>
      </c>
      <c r="H7546" t="b">
        <f>OR(L7546='PERAC-ngpPrcsTnD-mthncptr'!$B$1,L7546='PERAC-ngpPrcsTnD-mthncptr'!$C$1,L7546='PERAC-ngpPrcsTnD-mthncptr'!$D$1)</f>
        <v>0</v>
      </c>
      <c r="I7546">
        <f>IF(H7546=TRUE,G7546+'NPV Calcs'!$D$14,G7546)</f>
        <v>135</v>
      </c>
      <c r="J7546" s="1">
        <v>2.27320384738E-7</v>
      </c>
      <c r="K7546">
        <f>IF(OR(B7546="GAS",B7546="COL",B7546="LAN",B7546="RICE",B7546="LIVE"),J7546*About!$B$95,IF(OR(B7546="CROP",B7546="NAA"),J7546*About!$B$96,J7546))</f>
        <v>2.5459883090656E-7</v>
      </c>
      <c r="L7546" t="str">
        <f>INDEX('EPA Tech to Policy Mapping'!$D:$D,MATCH('EPA Data'!F7546,'EPA Tech to Policy Mapping'!$C:$C,0))</f>
        <v>waste - methane capture</v>
      </c>
    </row>
    <row r="7547" spans="1:12" x14ac:dyDescent="0.35">
      <c r="A7547" t="s">
        <v>567</v>
      </c>
      <c r="B7547" t="s">
        <v>568</v>
      </c>
      <c r="C7547">
        <v>2025</v>
      </c>
      <c r="D7547" t="s">
        <v>291</v>
      </c>
      <c r="E7547" t="s">
        <v>292</v>
      </c>
      <c r="F7547" t="s">
        <v>570</v>
      </c>
      <c r="G7547">
        <v>135</v>
      </c>
      <c r="H7547" t="b">
        <f>OR(L7547='PERAC-ngpPrcsTnD-mthncptr'!$B$1,L7547='PERAC-ngpPrcsTnD-mthncptr'!$C$1,L7547='PERAC-ngpPrcsTnD-mthncptr'!$D$1)</f>
        <v>0</v>
      </c>
      <c r="I7547">
        <f>IF(H7547=TRUE,G7547+'NPV Calcs'!$D$14,G7547)</f>
        <v>135</v>
      </c>
      <c r="J7547" s="1">
        <v>8.7171201812499996E-7</v>
      </c>
      <c r="K7547">
        <f>IF(OR(B7547="GAS",B7547="COL",B7547="LAN",B7547="RICE",B7547="LIVE"),J7547*About!$B$95,IF(OR(B7547="CROP",B7547="NAA"),J7547*About!$B$96,J7547))</f>
        <v>9.7631746030000011E-7</v>
      </c>
      <c r="L7547" t="str">
        <f>INDEX('EPA Tech to Policy Mapping'!$D:$D,MATCH('EPA Data'!F7547,'EPA Tech to Policy Mapping'!$C:$C,0))</f>
        <v>waste - methane capture</v>
      </c>
    </row>
    <row r="7548" spans="1:12" x14ac:dyDescent="0.35">
      <c r="A7548" t="s">
        <v>567</v>
      </c>
      <c r="B7548" t="s">
        <v>568</v>
      </c>
      <c r="C7548">
        <v>2025</v>
      </c>
      <c r="D7548" t="s">
        <v>291</v>
      </c>
      <c r="E7548" t="s">
        <v>292</v>
      </c>
      <c r="F7548" t="s">
        <v>569</v>
      </c>
      <c r="G7548">
        <v>135</v>
      </c>
      <c r="H7548" t="b">
        <f>OR(L7548='PERAC-ngpPrcsTnD-mthncptr'!$B$1,L7548='PERAC-ngpPrcsTnD-mthncptr'!$C$1,L7548='PERAC-ngpPrcsTnD-mthncptr'!$D$1)</f>
        <v>0</v>
      </c>
      <c r="I7548">
        <f>IF(H7548=TRUE,G7548+'NPV Calcs'!$D$14,G7548)</f>
        <v>135</v>
      </c>
      <c r="J7548" s="1">
        <v>6.9058901317500004E-6</v>
      </c>
      <c r="K7548">
        <f>IF(OR(B7548="GAS",B7548="COL",B7548="LAN",B7548="RICE",B7548="LIVE"),J7548*About!$B$95,IF(OR(B7548="CROP",B7548="NAA"),J7548*About!$B$96,J7548))</f>
        <v>7.7345969475600011E-6</v>
      </c>
      <c r="L7548" t="str">
        <f>INDEX('EPA Tech to Policy Mapping'!$D:$D,MATCH('EPA Data'!F7548,'EPA Tech to Policy Mapping'!$C:$C,0))</f>
        <v>waste - methane capture</v>
      </c>
    </row>
    <row r="7549" spans="1:12" x14ac:dyDescent="0.35">
      <c r="A7549" t="s">
        <v>567</v>
      </c>
      <c r="B7549" t="s">
        <v>568</v>
      </c>
      <c r="C7549">
        <v>2025</v>
      </c>
      <c r="D7549" t="s">
        <v>291</v>
      </c>
      <c r="E7549" t="s">
        <v>292</v>
      </c>
      <c r="F7549" t="s">
        <v>569</v>
      </c>
      <c r="G7549">
        <v>136</v>
      </c>
      <c r="H7549" t="b">
        <f>OR(L7549='PERAC-ngpPrcsTnD-mthncptr'!$B$1,L7549='PERAC-ngpPrcsTnD-mthncptr'!$C$1,L7549='PERAC-ngpPrcsTnD-mthncptr'!$D$1)</f>
        <v>0</v>
      </c>
      <c r="I7549">
        <f>IF(H7549=TRUE,G7549+'NPV Calcs'!$D$14,G7549)</f>
        <v>136</v>
      </c>
      <c r="J7549">
        <v>1.9475248336699999E-5</v>
      </c>
      <c r="K7549">
        <f>IF(OR(B7549="GAS",B7549="COL",B7549="LAN",B7549="RICE",B7549="LIVE"),J7549*About!$B$95,IF(OR(B7549="CROP",B7549="NAA"),J7549*About!$B$96,J7549))</f>
        <v>2.1812278137104E-5</v>
      </c>
      <c r="L7549" t="str">
        <f>INDEX('EPA Tech to Policy Mapping'!$D:$D,MATCH('EPA Data'!F7549,'EPA Tech to Policy Mapping'!$C:$C,0))</f>
        <v>waste - methane capture</v>
      </c>
    </row>
    <row r="7550" spans="1:12" x14ac:dyDescent="0.35">
      <c r="A7550" t="s">
        <v>567</v>
      </c>
      <c r="B7550" t="s">
        <v>568</v>
      </c>
      <c r="C7550">
        <v>2025</v>
      </c>
      <c r="D7550" t="s">
        <v>291</v>
      </c>
      <c r="E7550" t="s">
        <v>292</v>
      </c>
      <c r="F7550" t="s">
        <v>574</v>
      </c>
      <c r="G7550">
        <v>136</v>
      </c>
      <c r="H7550" t="b">
        <f>OR(L7550='PERAC-ngpPrcsTnD-mthncptr'!$B$1,L7550='PERAC-ngpPrcsTnD-mthncptr'!$C$1,L7550='PERAC-ngpPrcsTnD-mthncptr'!$D$1)</f>
        <v>0</v>
      </c>
      <c r="I7550">
        <f>IF(H7550=TRUE,G7550+'NPV Calcs'!$D$14,G7550)</f>
        <v>136</v>
      </c>
      <c r="J7550" s="1">
        <v>1.5803672113200001E-6</v>
      </c>
      <c r="K7550">
        <f>IF(OR(B7550="GAS",B7550="COL",B7550="LAN",B7550="RICE",B7550="LIVE"),J7550*About!$B$95,IF(OR(B7550="CROP",B7550="NAA"),J7550*About!$B$96,J7550))</f>
        <v>1.7700112766784002E-6</v>
      </c>
      <c r="L7550" t="str">
        <f>INDEX('EPA Tech to Policy Mapping'!$D:$D,MATCH('EPA Data'!F7550,'EPA Tech to Policy Mapping'!$C:$C,0))</f>
        <v>waste - methane destruction</v>
      </c>
    </row>
    <row r="7551" spans="1:12" x14ac:dyDescent="0.35">
      <c r="A7551" t="s">
        <v>567</v>
      </c>
      <c r="B7551" t="s">
        <v>568</v>
      </c>
      <c r="C7551">
        <v>2025</v>
      </c>
      <c r="D7551" t="s">
        <v>291</v>
      </c>
      <c r="E7551" t="s">
        <v>292</v>
      </c>
      <c r="F7551" t="s">
        <v>570</v>
      </c>
      <c r="G7551">
        <v>139</v>
      </c>
      <c r="H7551" t="b">
        <f>OR(L7551='PERAC-ngpPrcsTnD-mthncptr'!$B$1,L7551='PERAC-ngpPrcsTnD-mthncptr'!$C$1,L7551='PERAC-ngpPrcsTnD-mthncptr'!$D$1)</f>
        <v>0</v>
      </c>
      <c r="I7551">
        <f>IF(H7551=TRUE,G7551+'NPV Calcs'!$D$14,G7551)</f>
        <v>139</v>
      </c>
      <c r="J7551" s="1">
        <v>7.4201881261599995E-7</v>
      </c>
      <c r="K7551">
        <f>IF(OR(B7551="GAS",B7551="COL",B7551="LAN",B7551="RICE",B7551="LIVE"),J7551*About!$B$95,IF(OR(B7551="CROP",B7551="NAA"),J7551*About!$B$96,J7551))</f>
        <v>8.3106107012992003E-7</v>
      </c>
      <c r="L7551" t="str">
        <f>INDEX('EPA Tech to Policy Mapping'!$D:$D,MATCH('EPA Data'!F7551,'EPA Tech to Policy Mapping'!$C:$C,0))</f>
        <v>waste - methane capture</v>
      </c>
    </row>
    <row r="7552" spans="1:12" x14ac:dyDescent="0.35">
      <c r="A7552" t="s">
        <v>567</v>
      </c>
      <c r="B7552" t="s">
        <v>568</v>
      </c>
      <c r="C7552">
        <v>2025</v>
      </c>
      <c r="D7552" t="s">
        <v>291</v>
      </c>
      <c r="E7552" t="s">
        <v>292</v>
      </c>
      <c r="F7552" t="s">
        <v>574</v>
      </c>
      <c r="G7552">
        <v>139</v>
      </c>
      <c r="H7552" t="b">
        <f>OR(L7552='PERAC-ngpPrcsTnD-mthncptr'!$B$1,L7552='PERAC-ngpPrcsTnD-mthncptr'!$C$1,L7552='PERAC-ngpPrcsTnD-mthncptr'!$D$1)</f>
        <v>0</v>
      </c>
      <c r="I7552">
        <f>IF(H7552=TRUE,G7552+'NPV Calcs'!$D$14,G7552)</f>
        <v>139</v>
      </c>
      <c r="J7552" s="1">
        <v>1.61173045399E-6</v>
      </c>
      <c r="K7552">
        <f>IF(OR(B7552="GAS",B7552="COL",B7552="LAN",B7552="RICE",B7552="LIVE"),J7552*About!$B$95,IF(OR(B7552="CROP",B7552="NAA"),J7552*About!$B$96,J7552))</f>
        <v>1.8051381084688002E-6</v>
      </c>
      <c r="L7552" t="str">
        <f>INDEX('EPA Tech to Policy Mapping'!$D:$D,MATCH('EPA Data'!F7552,'EPA Tech to Policy Mapping'!$C:$C,0))</f>
        <v>waste - methane destruction</v>
      </c>
    </row>
    <row r="7553" spans="1:12" x14ac:dyDescent="0.35">
      <c r="A7553" t="s">
        <v>567</v>
      </c>
      <c r="B7553" t="s">
        <v>568</v>
      </c>
      <c r="C7553">
        <v>2025</v>
      </c>
      <c r="D7553" t="s">
        <v>291</v>
      </c>
      <c r="E7553" t="s">
        <v>292</v>
      </c>
      <c r="F7553" t="s">
        <v>569</v>
      </c>
      <c r="G7553">
        <v>139</v>
      </c>
      <c r="H7553" t="b">
        <f>OR(L7553='PERAC-ngpPrcsTnD-mthncptr'!$B$1,L7553='PERAC-ngpPrcsTnD-mthncptr'!$C$1,L7553='PERAC-ngpPrcsTnD-mthncptr'!$D$1)</f>
        <v>0</v>
      </c>
      <c r="I7553">
        <f>IF(H7553=TRUE,G7553+'NPV Calcs'!$D$14,G7553)</f>
        <v>139</v>
      </c>
      <c r="J7553">
        <v>1.34855513352E-5</v>
      </c>
      <c r="K7553">
        <f>IF(OR(B7553="GAS",B7553="COL",B7553="LAN",B7553="RICE",B7553="LIVE"),J7553*About!$B$95,IF(OR(B7553="CROP",B7553="NAA"),J7553*About!$B$96,J7553))</f>
        <v>1.5103817495424002E-5</v>
      </c>
      <c r="L7553" t="str">
        <f>INDEX('EPA Tech to Policy Mapping'!$D:$D,MATCH('EPA Data'!F7553,'EPA Tech to Policy Mapping'!$C:$C,0))</f>
        <v>waste - methane capture</v>
      </c>
    </row>
    <row r="7554" spans="1:12" x14ac:dyDescent="0.35">
      <c r="A7554" t="s">
        <v>567</v>
      </c>
      <c r="B7554" t="s">
        <v>568</v>
      </c>
      <c r="C7554">
        <v>2025</v>
      </c>
      <c r="D7554" t="s">
        <v>291</v>
      </c>
      <c r="E7554" t="s">
        <v>292</v>
      </c>
      <c r="F7554" t="s">
        <v>572</v>
      </c>
      <c r="G7554">
        <v>139</v>
      </c>
      <c r="H7554" t="b">
        <f>OR(L7554='PERAC-ngpPrcsTnD-mthncptr'!$B$1,L7554='PERAC-ngpPrcsTnD-mthncptr'!$C$1,L7554='PERAC-ngpPrcsTnD-mthncptr'!$D$1)</f>
        <v>0</v>
      </c>
      <c r="I7554">
        <f>IF(H7554=TRUE,G7554+'NPV Calcs'!$D$14,G7554)</f>
        <v>139</v>
      </c>
      <c r="J7554" s="1">
        <v>8.7446757390800005E-8</v>
      </c>
      <c r="K7554">
        <f>IF(OR(B7554="GAS",B7554="COL",B7554="LAN",B7554="RICE",B7554="LIVE"),J7554*About!$B$95,IF(OR(B7554="CROP",B7554="NAA"),J7554*About!$B$96,J7554))</f>
        <v>9.794036827769602E-8</v>
      </c>
      <c r="L7554" t="str">
        <f>INDEX('EPA Tech to Policy Mapping'!$D:$D,MATCH('EPA Data'!F7554,'EPA Tech to Policy Mapping'!$C:$C,0))</f>
        <v>waste - methane capture</v>
      </c>
    </row>
    <row r="7555" spans="1:12" x14ac:dyDescent="0.35">
      <c r="A7555" t="s">
        <v>567</v>
      </c>
      <c r="B7555" t="s">
        <v>568</v>
      </c>
      <c r="C7555">
        <v>2025</v>
      </c>
      <c r="D7555" t="s">
        <v>291</v>
      </c>
      <c r="E7555" t="s">
        <v>292</v>
      </c>
      <c r="F7555" t="s">
        <v>573</v>
      </c>
      <c r="G7555">
        <v>140</v>
      </c>
      <c r="H7555" t="b">
        <f>OR(L7555='PERAC-ngpPrcsTnD-mthncptr'!$B$1,L7555='PERAC-ngpPrcsTnD-mthncptr'!$C$1,L7555='PERAC-ngpPrcsTnD-mthncptr'!$D$1)</f>
        <v>0</v>
      </c>
      <c r="I7555">
        <f>IF(H7555=TRUE,G7555+'NPV Calcs'!$D$14,G7555)</f>
        <v>140</v>
      </c>
      <c r="J7555" s="1">
        <v>2.0956790649499999E-6</v>
      </c>
      <c r="K7555">
        <f>IF(OR(B7555="GAS",B7555="COL",B7555="LAN",B7555="RICE",B7555="LIVE"),J7555*About!$B$95,IF(OR(B7555="CROP",B7555="NAA"),J7555*About!$B$96,J7555))</f>
        <v>2.3471605527440001E-6</v>
      </c>
      <c r="L7555" t="str">
        <f>INDEX('EPA Tech to Policy Mapping'!$D:$D,MATCH('EPA Data'!F7555,'EPA Tech to Policy Mapping'!$C:$C,0))</f>
        <v>waste - methane capture</v>
      </c>
    </row>
    <row r="7556" spans="1:12" x14ac:dyDescent="0.35">
      <c r="A7556" t="s">
        <v>567</v>
      </c>
      <c r="B7556" t="s">
        <v>568</v>
      </c>
      <c r="C7556">
        <v>2025</v>
      </c>
      <c r="D7556" t="s">
        <v>291</v>
      </c>
      <c r="E7556" t="s">
        <v>292</v>
      </c>
      <c r="F7556" t="s">
        <v>570</v>
      </c>
      <c r="G7556">
        <v>140</v>
      </c>
      <c r="H7556" t="b">
        <f>OR(L7556='PERAC-ngpPrcsTnD-mthncptr'!$B$1,L7556='PERAC-ngpPrcsTnD-mthncptr'!$C$1,L7556='PERAC-ngpPrcsTnD-mthncptr'!$D$1)</f>
        <v>0</v>
      </c>
      <c r="I7556">
        <f>IF(H7556=TRUE,G7556+'NPV Calcs'!$D$14,G7556)</f>
        <v>140</v>
      </c>
      <c r="J7556" s="1">
        <v>7.4303090968900002E-7</v>
      </c>
      <c r="K7556">
        <f>IF(OR(B7556="GAS",B7556="COL",B7556="LAN",B7556="RICE",B7556="LIVE"),J7556*About!$B$95,IF(OR(B7556="CROP",B7556="NAA"),J7556*About!$B$96,J7556))</f>
        <v>8.321946188516801E-7</v>
      </c>
      <c r="L7556" t="str">
        <f>INDEX('EPA Tech to Policy Mapping'!$D:$D,MATCH('EPA Data'!F7556,'EPA Tech to Policy Mapping'!$C:$C,0))</f>
        <v>waste - methane capture</v>
      </c>
    </row>
    <row r="7557" spans="1:12" x14ac:dyDescent="0.35">
      <c r="A7557" t="s">
        <v>567</v>
      </c>
      <c r="B7557" t="s">
        <v>568</v>
      </c>
      <c r="C7557">
        <v>2025</v>
      </c>
      <c r="D7557" t="s">
        <v>291</v>
      </c>
      <c r="E7557" t="s">
        <v>292</v>
      </c>
      <c r="F7557" t="s">
        <v>569</v>
      </c>
      <c r="G7557">
        <v>140</v>
      </c>
      <c r="H7557" t="b">
        <f>OR(L7557='PERAC-ngpPrcsTnD-mthncptr'!$B$1,L7557='PERAC-ngpPrcsTnD-mthncptr'!$C$1,L7557='PERAC-ngpPrcsTnD-mthncptr'!$D$1)</f>
        <v>0</v>
      </c>
      <c r="I7557">
        <f>IF(H7557=TRUE,G7557+'NPV Calcs'!$D$14,G7557)</f>
        <v>140</v>
      </c>
      <c r="J7557" s="1">
        <v>6.1354626268399997E-6</v>
      </c>
      <c r="K7557">
        <f>IF(OR(B7557="GAS",B7557="COL",B7557="LAN",B7557="RICE",B7557="LIVE"),J7557*About!$B$95,IF(OR(B7557="CROP",B7557="NAA"),J7557*About!$B$96,J7557))</f>
        <v>6.8717181420608006E-6</v>
      </c>
      <c r="L7557" t="str">
        <f>INDEX('EPA Tech to Policy Mapping'!$D:$D,MATCH('EPA Data'!F7557,'EPA Tech to Policy Mapping'!$C:$C,0))</f>
        <v>waste - methane capture</v>
      </c>
    </row>
    <row r="7558" spans="1:12" x14ac:dyDescent="0.35">
      <c r="A7558" t="s">
        <v>567</v>
      </c>
      <c r="B7558" t="s">
        <v>568</v>
      </c>
      <c r="C7558">
        <v>2025</v>
      </c>
      <c r="D7558" t="s">
        <v>291</v>
      </c>
      <c r="E7558" t="s">
        <v>292</v>
      </c>
      <c r="F7558" t="s">
        <v>571</v>
      </c>
      <c r="G7558">
        <v>140</v>
      </c>
      <c r="H7558" t="b">
        <f>OR(L7558='PERAC-ngpPrcsTnD-mthncptr'!$B$1,L7558='PERAC-ngpPrcsTnD-mthncptr'!$C$1,L7558='PERAC-ngpPrcsTnD-mthncptr'!$D$1)</f>
        <v>0</v>
      </c>
      <c r="I7558">
        <f>IF(H7558=TRUE,G7558+'NPV Calcs'!$D$14,G7558)</f>
        <v>140</v>
      </c>
      <c r="J7558" s="1">
        <v>2.1942419436999999E-7</v>
      </c>
      <c r="K7558">
        <f>IF(OR(B7558="GAS",B7558="COL",B7558="LAN",B7558="RICE",B7558="LIVE"),J7558*About!$B$95,IF(OR(B7558="CROP",B7558="NAA"),J7558*About!$B$96,J7558))</f>
        <v>2.4575509769439999E-7</v>
      </c>
      <c r="L7558" t="str">
        <f>INDEX('EPA Tech to Policy Mapping'!$D:$D,MATCH('EPA Data'!F7558,'EPA Tech to Policy Mapping'!$C:$C,0))</f>
        <v>waste - methane capture</v>
      </c>
    </row>
    <row r="7559" spans="1:12" x14ac:dyDescent="0.35">
      <c r="A7559" t="s">
        <v>567</v>
      </c>
      <c r="B7559" t="s">
        <v>568</v>
      </c>
      <c r="C7559">
        <v>2025</v>
      </c>
      <c r="D7559" t="s">
        <v>291</v>
      </c>
      <c r="E7559" t="s">
        <v>292</v>
      </c>
      <c r="F7559" t="s">
        <v>569</v>
      </c>
      <c r="G7559">
        <v>141</v>
      </c>
      <c r="H7559" t="b">
        <f>OR(L7559='PERAC-ngpPrcsTnD-mthncptr'!$B$1,L7559='PERAC-ngpPrcsTnD-mthncptr'!$C$1,L7559='PERAC-ngpPrcsTnD-mthncptr'!$D$1)</f>
        <v>0</v>
      </c>
      <c r="I7559">
        <f>IF(H7559=TRUE,G7559+'NPV Calcs'!$D$14,G7559)</f>
        <v>141</v>
      </c>
      <c r="J7559">
        <v>1.32128620862E-5</v>
      </c>
      <c r="K7559">
        <f>IF(OR(B7559="GAS",B7559="COL",B7559="LAN",B7559="RICE",B7559="LIVE"),J7559*About!$B$95,IF(OR(B7559="CROP",B7559="NAA"),J7559*About!$B$96,J7559))</f>
        <v>1.4798405536544E-5</v>
      </c>
      <c r="L7559" t="str">
        <f>INDEX('EPA Tech to Policy Mapping'!$D:$D,MATCH('EPA Data'!F7559,'EPA Tech to Policy Mapping'!$C:$C,0))</f>
        <v>waste - methane capture</v>
      </c>
    </row>
    <row r="7560" spans="1:12" x14ac:dyDescent="0.35">
      <c r="A7560" t="s">
        <v>567</v>
      </c>
      <c r="B7560" t="s">
        <v>568</v>
      </c>
      <c r="C7560">
        <v>2025</v>
      </c>
      <c r="D7560" t="s">
        <v>291</v>
      </c>
      <c r="E7560" t="s">
        <v>292</v>
      </c>
      <c r="F7560" t="s">
        <v>572</v>
      </c>
      <c r="G7560">
        <v>141</v>
      </c>
      <c r="H7560" t="b">
        <f>OR(L7560='PERAC-ngpPrcsTnD-mthncptr'!$B$1,L7560='PERAC-ngpPrcsTnD-mthncptr'!$C$1,L7560='PERAC-ngpPrcsTnD-mthncptr'!$D$1)</f>
        <v>0</v>
      </c>
      <c r="I7560">
        <f>IF(H7560=TRUE,G7560+'NPV Calcs'!$D$14,G7560)</f>
        <v>141</v>
      </c>
      <c r="J7560" s="1">
        <v>8.5280554174000001E-8</v>
      </c>
      <c r="K7560">
        <f>IF(OR(B7560="GAS",B7560="COL",B7560="LAN",B7560="RICE",B7560="LIVE"),J7560*About!$B$95,IF(OR(B7560="CROP",B7560="NAA"),J7560*About!$B$96,J7560))</f>
        <v>9.5514220674880007E-8</v>
      </c>
      <c r="L7560" t="str">
        <f>INDEX('EPA Tech to Policy Mapping'!$D:$D,MATCH('EPA Data'!F7560,'EPA Tech to Policy Mapping'!$C:$C,0))</f>
        <v>waste - methane capture</v>
      </c>
    </row>
    <row r="7561" spans="1:12" x14ac:dyDescent="0.35">
      <c r="A7561" t="s">
        <v>567</v>
      </c>
      <c r="B7561" t="s">
        <v>568</v>
      </c>
      <c r="C7561">
        <v>2025</v>
      </c>
      <c r="D7561" t="s">
        <v>291</v>
      </c>
      <c r="E7561" t="s">
        <v>292</v>
      </c>
      <c r="F7561" t="s">
        <v>569</v>
      </c>
      <c r="G7561">
        <v>142</v>
      </c>
      <c r="H7561" t="b">
        <f>OR(L7561='PERAC-ngpPrcsTnD-mthncptr'!$B$1,L7561='PERAC-ngpPrcsTnD-mthncptr'!$C$1,L7561='PERAC-ngpPrcsTnD-mthncptr'!$D$1)</f>
        <v>0</v>
      </c>
      <c r="I7561">
        <f>IF(H7561=TRUE,G7561+'NPV Calcs'!$D$14,G7561)</f>
        <v>142</v>
      </c>
      <c r="J7561" s="1">
        <v>6.5986796471399997E-6</v>
      </c>
      <c r="K7561">
        <f>IF(OR(B7561="GAS",B7561="COL",B7561="LAN",B7561="RICE",B7561="LIVE"),J7561*About!$B$95,IF(OR(B7561="CROP",B7561="NAA"),J7561*About!$B$96,J7561))</f>
        <v>7.3905212047968006E-6</v>
      </c>
      <c r="L7561" t="str">
        <f>INDEX('EPA Tech to Policy Mapping'!$D:$D,MATCH('EPA Data'!F7561,'EPA Tech to Policy Mapping'!$C:$C,0))</f>
        <v>waste - methane capture</v>
      </c>
    </row>
    <row r="7562" spans="1:12" x14ac:dyDescent="0.35">
      <c r="A7562" t="s">
        <v>567</v>
      </c>
      <c r="B7562" t="s">
        <v>568</v>
      </c>
      <c r="C7562">
        <v>2025</v>
      </c>
      <c r="D7562" t="s">
        <v>291</v>
      </c>
      <c r="E7562" t="s">
        <v>292</v>
      </c>
      <c r="F7562" t="s">
        <v>571</v>
      </c>
      <c r="G7562">
        <v>143</v>
      </c>
      <c r="H7562" t="b">
        <f>OR(L7562='PERAC-ngpPrcsTnD-mthncptr'!$B$1,L7562='PERAC-ngpPrcsTnD-mthncptr'!$C$1,L7562='PERAC-ngpPrcsTnD-mthncptr'!$D$1)</f>
        <v>0</v>
      </c>
      <c r="I7562">
        <f>IF(H7562=TRUE,G7562+'NPV Calcs'!$D$14,G7562)</f>
        <v>143</v>
      </c>
      <c r="J7562" s="1">
        <v>2.1323823773400001E-7</v>
      </c>
      <c r="K7562">
        <f>IF(OR(B7562="GAS",B7562="COL",B7562="LAN",B7562="RICE",B7562="LIVE"),J7562*About!$B$95,IF(OR(B7562="CROP",B7562="NAA"),J7562*About!$B$96,J7562))</f>
        <v>2.3882682626208004E-7</v>
      </c>
      <c r="L7562" t="str">
        <f>INDEX('EPA Tech to Policy Mapping'!$D:$D,MATCH('EPA Data'!F7562,'EPA Tech to Policy Mapping'!$C:$C,0))</f>
        <v>waste - methane capture</v>
      </c>
    </row>
    <row r="7563" spans="1:12" x14ac:dyDescent="0.35">
      <c r="A7563" t="s">
        <v>567</v>
      </c>
      <c r="B7563" t="s">
        <v>568</v>
      </c>
      <c r="C7563">
        <v>2025</v>
      </c>
      <c r="D7563" t="s">
        <v>291</v>
      </c>
      <c r="E7563" t="s">
        <v>292</v>
      </c>
      <c r="F7563" t="s">
        <v>570</v>
      </c>
      <c r="G7563">
        <v>143</v>
      </c>
      <c r="H7563" t="b">
        <f>OR(L7563='PERAC-ngpPrcsTnD-mthncptr'!$B$1,L7563='PERAC-ngpPrcsTnD-mthncptr'!$C$1,L7563='PERAC-ngpPrcsTnD-mthncptr'!$D$1)</f>
        <v>0</v>
      </c>
      <c r="I7563">
        <f>IF(H7563=TRUE,G7563+'NPV Calcs'!$D$14,G7563)</f>
        <v>143</v>
      </c>
      <c r="J7563" s="1">
        <v>7.2023919983600003E-7</v>
      </c>
      <c r="K7563">
        <f>IF(OR(B7563="GAS",B7563="COL",B7563="LAN",B7563="RICE",B7563="LIVE"),J7563*About!$B$95,IF(OR(B7563="CROP",B7563="NAA"),J7563*About!$B$96,J7563))</f>
        <v>8.0666790381632014E-7</v>
      </c>
      <c r="L7563" t="str">
        <f>INDEX('EPA Tech to Policy Mapping'!$D:$D,MATCH('EPA Data'!F7563,'EPA Tech to Policy Mapping'!$C:$C,0))</f>
        <v>waste - methane capture</v>
      </c>
    </row>
    <row r="7564" spans="1:12" x14ac:dyDescent="0.35">
      <c r="A7564" t="s">
        <v>567</v>
      </c>
      <c r="B7564" t="s">
        <v>568</v>
      </c>
      <c r="C7564">
        <v>2025</v>
      </c>
      <c r="D7564" t="s">
        <v>291</v>
      </c>
      <c r="E7564" t="s">
        <v>292</v>
      </c>
      <c r="F7564" t="s">
        <v>569</v>
      </c>
      <c r="G7564">
        <v>143</v>
      </c>
      <c r="H7564" t="b">
        <f>OR(L7564='PERAC-ngpPrcsTnD-mthncptr'!$B$1,L7564='PERAC-ngpPrcsTnD-mthncptr'!$C$1,L7564='PERAC-ngpPrcsTnD-mthncptr'!$D$1)</f>
        <v>0</v>
      </c>
      <c r="I7564">
        <f>IF(H7564=TRUE,G7564+'NPV Calcs'!$D$14,G7564)</f>
        <v>143</v>
      </c>
      <c r="J7564" s="1">
        <v>5.9743802012200003E-6</v>
      </c>
      <c r="K7564">
        <f>IF(OR(B7564="GAS",B7564="COL",B7564="LAN",B7564="RICE",B7564="LIVE"),J7564*About!$B$95,IF(OR(B7564="CROP",B7564="NAA"),J7564*About!$B$96,J7564))</f>
        <v>6.6913058253664011E-6</v>
      </c>
      <c r="L7564" t="str">
        <f>INDEX('EPA Tech to Policy Mapping'!$D:$D,MATCH('EPA Data'!F7564,'EPA Tech to Policy Mapping'!$C:$C,0))</f>
        <v>waste - methane capture</v>
      </c>
    </row>
    <row r="7565" spans="1:12" x14ac:dyDescent="0.35">
      <c r="A7565" t="s">
        <v>567</v>
      </c>
      <c r="B7565" t="s">
        <v>568</v>
      </c>
      <c r="C7565">
        <v>2025</v>
      </c>
      <c r="D7565" t="s">
        <v>291</v>
      </c>
      <c r="E7565" t="s">
        <v>292</v>
      </c>
      <c r="F7565" t="s">
        <v>570</v>
      </c>
      <c r="G7565">
        <v>145</v>
      </c>
      <c r="H7565" t="b">
        <f>OR(L7565='PERAC-ngpPrcsTnD-mthncptr'!$B$1,L7565='PERAC-ngpPrcsTnD-mthncptr'!$C$1,L7565='PERAC-ngpPrcsTnD-mthncptr'!$D$1)</f>
        <v>0</v>
      </c>
      <c r="I7565">
        <f>IF(H7565=TRUE,G7565+'NPV Calcs'!$D$14,G7565)</f>
        <v>145</v>
      </c>
      <c r="J7565" s="1">
        <v>7.1562379844200001E-7</v>
      </c>
      <c r="K7565">
        <f>IF(OR(B7565="GAS",B7565="COL",B7565="LAN",B7565="RICE",B7565="LIVE"),J7565*About!$B$95,IF(OR(B7565="CROP",B7565="NAA"),J7565*About!$B$96,J7565))</f>
        <v>8.014986542550401E-7</v>
      </c>
      <c r="L7565" t="str">
        <f>INDEX('EPA Tech to Policy Mapping'!$D:$D,MATCH('EPA Data'!F7565,'EPA Tech to Policy Mapping'!$C:$C,0))</f>
        <v>waste - methane capture</v>
      </c>
    </row>
    <row r="7566" spans="1:12" x14ac:dyDescent="0.35">
      <c r="A7566" t="s">
        <v>567</v>
      </c>
      <c r="B7566" t="s">
        <v>568</v>
      </c>
      <c r="C7566">
        <v>2025</v>
      </c>
      <c r="D7566" t="s">
        <v>291</v>
      </c>
      <c r="E7566" t="s">
        <v>292</v>
      </c>
      <c r="F7566" t="s">
        <v>569</v>
      </c>
      <c r="G7566">
        <v>145</v>
      </c>
      <c r="H7566" t="b">
        <f>OR(L7566='PERAC-ngpPrcsTnD-mthncptr'!$B$1,L7566='PERAC-ngpPrcsTnD-mthncptr'!$C$1,L7566='PERAC-ngpPrcsTnD-mthncptr'!$D$1)</f>
        <v>0</v>
      </c>
      <c r="I7566">
        <f>IF(H7566=TRUE,G7566+'NPV Calcs'!$D$14,G7566)</f>
        <v>145</v>
      </c>
      <c r="J7566" s="1">
        <v>5.8857694966699996E-6</v>
      </c>
      <c r="K7566">
        <f>IF(OR(B7566="GAS",B7566="COL",B7566="LAN",B7566="RICE",B7566="LIVE"),J7566*About!$B$95,IF(OR(B7566="CROP",B7566="NAA"),J7566*About!$B$96,J7566))</f>
        <v>6.5920618362704E-6</v>
      </c>
      <c r="L7566" t="str">
        <f>INDEX('EPA Tech to Policy Mapping'!$D:$D,MATCH('EPA Data'!F7566,'EPA Tech to Policy Mapping'!$C:$C,0))</f>
        <v>waste - methane capture</v>
      </c>
    </row>
    <row r="7567" spans="1:12" x14ac:dyDescent="0.35">
      <c r="A7567" t="s">
        <v>567</v>
      </c>
      <c r="B7567" t="s">
        <v>568</v>
      </c>
      <c r="C7567">
        <v>2025</v>
      </c>
      <c r="D7567" t="s">
        <v>291</v>
      </c>
      <c r="E7567" t="s">
        <v>292</v>
      </c>
      <c r="F7567" t="s">
        <v>569</v>
      </c>
      <c r="G7567">
        <v>146</v>
      </c>
      <c r="H7567" t="b">
        <f>OR(L7567='PERAC-ngpPrcsTnD-mthncptr'!$B$1,L7567='PERAC-ngpPrcsTnD-mthncptr'!$C$1,L7567='PERAC-ngpPrcsTnD-mthncptr'!$D$1)</f>
        <v>0</v>
      </c>
      <c r="I7567">
        <f>IF(H7567=TRUE,G7567+'NPV Calcs'!$D$14,G7567)</f>
        <v>146</v>
      </c>
      <c r="J7567" s="1">
        <v>5.8335108405999997E-6</v>
      </c>
      <c r="K7567">
        <f>IF(OR(B7567="GAS",B7567="COL",B7567="LAN",B7567="RICE",B7567="LIVE"),J7567*About!$B$95,IF(OR(B7567="CROP",B7567="NAA"),J7567*About!$B$96,J7567))</f>
        <v>6.5335321414720004E-6</v>
      </c>
      <c r="L7567" t="str">
        <f>INDEX('EPA Tech to Policy Mapping'!$D:$D,MATCH('EPA Data'!F7567,'EPA Tech to Policy Mapping'!$C:$C,0))</f>
        <v>waste - methane capture</v>
      </c>
    </row>
    <row r="7568" spans="1:12" x14ac:dyDescent="0.35">
      <c r="A7568" t="s">
        <v>567</v>
      </c>
      <c r="B7568" t="s">
        <v>568</v>
      </c>
      <c r="C7568">
        <v>2025</v>
      </c>
      <c r="D7568" t="s">
        <v>291</v>
      </c>
      <c r="E7568" t="s">
        <v>292</v>
      </c>
      <c r="F7568" t="s">
        <v>573</v>
      </c>
      <c r="G7568">
        <v>147</v>
      </c>
      <c r="H7568" t="b">
        <f>OR(L7568='PERAC-ngpPrcsTnD-mthncptr'!$B$1,L7568='PERAC-ngpPrcsTnD-mthncptr'!$C$1,L7568='PERAC-ngpPrcsTnD-mthncptr'!$D$1)</f>
        <v>0</v>
      </c>
      <c r="I7568">
        <f>IF(H7568=TRUE,G7568+'NPV Calcs'!$D$14,G7568)</f>
        <v>147</v>
      </c>
      <c r="J7568" s="1">
        <v>4.2904975998700004E-6</v>
      </c>
      <c r="K7568">
        <f>IF(OR(B7568="GAS",B7568="COL",B7568="LAN",B7568="RICE",B7568="LIVE"),J7568*About!$B$95,IF(OR(B7568="CROP",B7568="NAA"),J7568*About!$B$96,J7568))</f>
        <v>4.8053573118544009E-6</v>
      </c>
      <c r="L7568" t="str">
        <f>INDEX('EPA Tech to Policy Mapping'!$D:$D,MATCH('EPA Data'!F7568,'EPA Tech to Policy Mapping'!$C:$C,0))</f>
        <v>waste - methane capture</v>
      </c>
    </row>
    <row r="7569" spans="1:12" x14ac:dyDescent="0.35">
      <c r="A7569" t="s">
        <v>567</v>
      </c>
      <c r="B7569" t="s">
        <v>568</v>
      </c>
      <c r="C7569">
        <v>2025</v>
      </c>
      <c r="D7569" t="s">
        <v>291</v>
      </c>
      <c r="E7569" t="s">
        <v>292</v>
      </c>
      <c r="F7569" t="s">
        <v>571</v>
      </c>
      <c r="G7569">
        <v>147</v>
      </c>
      <c r="H7569" t="b">
        <f>OR(L7569='PERAC-ngpPrcsTnD-mthncptr'!$B$1,L7569='PERAC-ngpPrcsTnD-mthncptr'!$C$1,L7569='PERAC-ngpPrcsTnD-mthncptr'!$D$1)</f>
        <v>0</v>
      </c>
      <c r="I7569">
        <f>IF(H7569=TRUE,G7569+'NPV Calcs'!$D$14,G7569)</f>
        <v>147</v>
      </c>
      <c r="J7569" s="1">
        <v>2.0958992763599999E-7</v>
      </c>
      <c r="K7569">
        <f>IF(OR(B7569="GAS",B7569="COL",B7569="LAN",B7569="RICE",B7569="LIVE"),J7569*About!$B$95,IF(OR(B7569="CROP",B7569="NAA"),J7569*About!$B$96,J7569))</f>
        <v>2.3474071895232002E-7</v>
      </c>
      <c r="L7569" t="str">
        <f>INDEX('EPA Tech to Policy Mapping'!$D:$D,MATCH('EPA Data'!F7569,'EPA Tech to Policy Mapping'!$C:$C,0))</f>
        <v>waste - methane capture</v>
      </c>
    </row>
    <row r="7570" spans="1:12" x14ac:dyDescent="0.35">
      <c r="A7570" t="s">
        <v>567</v>
      </c>
      <c r="B7570" t="s">
        <v>568</v>
      </c>
      <c r="C7570">
        <v>2025</v>
      </c>
      <c r="D7570" t="s">
        <v>291</v>
      </c>
      <c r="E7570" t="s">
        <v>292</v>
      </c>
      <c r="F7570" t="s">
        <v>570</v>
      </c>
      <c r="G7570">
        <v>148</v>
      </c>
      <c r="H7570" t="b">
        <f>OR(L7570='PERAC-ngpPrcsTnD-mthncptr'!$B$1,L7570='PERAC-ngpPrcsTnD-mthncptr'!$C$1,L7570='PERAC-ngpPrcsTnD-mthncptr'!$D$1)</f>
        <v>0</v>
      </c>
      <c r="I7570">
        <f>IF(H7570=TRUE,G7570+'NPV Calcs'!$D$14,G7570)</f>
        <v>148</v>
      </c>
      <c r="J7570" s="1">
        <v>7.9211508818800002E-7</v>
      </c>
      <c r="K7570">
        <f>IF(OR(B7570="GAS",B7570="COL",B7570="LAN",B7570="RICE",B7570="LIVE"),J7570*About!$B$95,IF(OR(B7570="CROP",B7570="NAA"),J7570*About!$B$96,J7570))</f>
        <v>8.8716889877056006E-7</v>
      </c>
      <c r="L7570" t="str">
        <f>INDEX('EPA Tech to Policy Mapping'!$D:$D,MATCH('EPA Data'!F7570,'EPA Tech to Policy Mapping'!$C:$C,0))</f>
        <v>waste - methane capture</v>
      </c>
    </row>
    <row r="7571" spans="1:12" x14ac:dyDescent="0.35">
      <c r="A7571" t="s">
        <v>567</v>
      </c>
      <c r="B7571" t="s">
        <v>568</v>
      </c>
      <c r="C7571">
        <v>2025</v>
      </c>
      <c r="D7571" t="s">
        <v>291</v>
      </c>
      <c r="E7571" t="s">
        <v>292</v>
      </c>
      <c r="F7571" t="s">
        <v>574</v>
      </c>
      <c r="G7571">
        <v>148</v>
      </c>
      <c r="H7571" t="b">
        <f>OR(L7571='PERAC-ngpPrcsTnD-mthncptr'!$B$1,L7571='PERAC-ngpPrcsTnD-mthncptr'!$C$1,L7571='PERAC-ngpPrcsTnD-mthncptr'!$D$1)</f>
        <v>0</v>
      </c>
      <c r="I7571">
        <f>IF(H7571=TRUE,G7571+'NPV Calcs'!$D$14,G7571)</f>
        <v>148</v>
      </c>
      <c r="J7571" s="1">
        <v>2.9022347689499998E-6</v>
      </c>
      <c r="K7571">
        <f>IF(OR(B7571="GAS",B7571="COL",B7571="LAN",B7571="RICE",B7571="LIVE"),J7571*About!$B$95,IF(OR(B7571="CROP",B7571="NAA"),J7571*About!$B$96,J7571))</f>
        <v>3.250502941224E-6</v>
      </c>
      <c r="L7571" t="str">
        <f>INDEX('EPA Tech to Policy Mapping'!$D:$D,MATCH('EPA Data'!F7571,'EPA Tech to Policy Mapping'!$C:$C,0))</f>
        <v>waste - methane destruction</v>
      </c>
    </row>
    <row r="7572" spans="1:12" x14ac:dyDescent="0.35">
      <c r="A7572" t="s">
        <v>567</v>
      </c>
      <c r="B7572" t="s">
        <v>568</v>
      </c>
      <c r="C7572">
        <v>2025</v>
      </c>
      <c r="D7572" t="s">
        <v>291</v>
      </c>
      <c r="E7572" t="s">
        <v>292</v>
      </c>
      <c r="F7572" t="s">
        <v>571</v>
      </c>
      <c r="G7572">
        <v>148</v>
      </c>
      <c r="H7572" t="b">
        <f>OR(L7572='PERAC-ngpPrcsTnD-mthncptr'!$B$1,L7572='PERAC-ngpPrcsTnD-mthncptr'!$C$1,L7572='PERAC-ngpPrcsTnD-mthncptr'!$D$1)</f>
        <v>0</v>
      </c>
      <c r="I7572">
        <f>IF(H7572=TRUE,G7572+'NPV Calcs'!$D$14,G7572)</f>
        <v>148</v>
      </c>
      <c r="J7572" s="1">
        <v>6.7813147097700003E-7</v>
      </c>
      <c r="K7572">
        <f>IF(OR(B7572="GAS",B7572="COL",B7572="LAN",B7572="RICE",B7572="LIVE"),J7572*About!$B$95,IF(OR(B7572="CROP",B7572="NAA"),J7572*About!$B$96,J7572))</f>
        <v>7.5950724749424015E-7</v>
      </c>
      <c r="L7572" t="str">
        <f>INDEX('EPA Tech to Policy Mapping'!$D:$D,MATCH('EPA Data'!F7572,'EPA Tech to Policy Mapping'!$C:$C,0))</f>
        <v>waste - methane capture</v>
      </c>
    </row>
    <row r="7573" spans="1:12" x14ac:dyDescent="0.35">
      <c r="A7573" t="s">
        <v>567</v>
      </c>
      <c r="B7573" t="s">
        <v>568</v>
      </c>
      <c r="C7573">
        <v>2025</v>
      </c>
      <c r="D7573" t="s">
        <v>291</v>
      </c>
      <c r="E7573" t="s">
        <v>292</v>
      </c>
      <c r="F7573" t="s">
        <v>574</v>
      </c>
      <c r="G7573">
        <v>149</v>
      </c>
      <c r="H7573" t="b">
        <f>OR(L7573='PERAC-ngpPrcsTnD-mthncptr'!$B$1,L7573='PERAC-ngpPrcsTnD-mthncptr'!$C$1,L7573='PERAC-ngpPrcsTnD-mthncptr'!$D$1)</f>
        <v>0</v>
      </c>
      <c r="I7573">
        <f>IF(H7573=TRUE,G7573+'NPV Calcs'!$D$14,G7573)</f>
        <v>149</v>
      </c>
      <c r="J7573" s="1">
        <v>6.0601178120099997E-6</v>
      </c>
      <c r="K7573">
        <f>IF(OR(B7573="GAS",B7573="COL",B7573="LAN",B7573="RICE",B7573="LIVE"),J7573*About!$B$95,IF(OR(B7573="CROP",B7573="NAA"),J7573*About!$B$96,J7573))</f>
        <v>6.7873319494512E-6</v>
      </c>
      <c r="L7573" t="str">
        <f>INDEX('EPA Tech to Policy Mapping'!$D:$D,MATCH('EPA Data'!F7573,'EPA Tech to Policy Mapping'!$C:$C,0))</f>
        <v>waste - methane destruction</v>
      </c>
    </row>
    <row r="7574" spans="1:12" x14ac:dyDescent="0.35">
      <c r="A7574" t="s">
        <v>567</v>
      </c>
      <c r="B7574" t="s">
        <v>568</v>
      </c>
      <c r="C7574">
        <v>2025</v>
      </c>
      <c r="D7574" t="s">
        <v>291</v>
      </c>
      <c r="E7574" t="s">
        <v>292</v>
      </c>
      <c r="F7574" t="s">
        <v>569</v>
      </c>
      <c r="G7574">
        <v>149</v>
      </c>
      <c r="H7574" t="b">
        <f>OR(L7574='PERAC-ngpPrcsTnD-mthncptr'!$B$1,L7574='PERAC-ngpPrcsTnD-mthncptr'!$C$1,L7574='PERAC-ngpPrcsTnD-mthncptr'!$D$1)</f>
        <v>0</v>
      </c>
      <c r="I7574">
        <f>IF(H7574=TRUE,G7574+'NPV Calcs'!$D$14,G7574)</f>
        <v>149</v>
      </c>
      <c r="J7574" s="1">
        <v>5.71454029341E-6</v>
      </c>
      <c r="K7574">
        <f>IF(OR(B7574="GAS",B7574="COL",B7574="LAN",B7574="RICE",B7574="LIVE"),J7574*About!$B$95,IF(OR(B7574="CROP",B7574="NAA"),J7574*About!$B$96,J7574))</f>
        <v>6.4002851286192003E-6</v>
      </c>
      <c r="L7574" t="str">
        <f>INDEX('EPA Tech to Policy Mapping'!$D:$D,MATCH('EPA Data'!F7574,'EPA Tech to Policy Mapping'!$C:$C,0))</f>
        <v>waste - methane capture</v>
      </c>
    </row>
    <row r="7575" spans="1:12" x14ac:dyDescent="0.35">
      <c r="A7575" t="s">
        <v>567</v>
      </c>
      <c r="B7575" t="s">
        <v>568</v>
      </c>
      <c r="C7575">
        <v>2025</v>
      </c>
      <c r="D7575" t="s">
        <v>291</v>
      </c>
      <c r="E7575" t="s">
        <v>292</v>
      </c>
      <c r="F7575" t="s">
        <v>570</v>
      </c>
      <c r="G7575">
        <v>150</v>
      </c>
      <c r="H7575" t="b">
        <f>OR(L7575='PERAC-ngpPrcsTnD-mthncptr'!$B$1,L7575='PERAC-ngpPrcsTnD-mthncptr'!$C$1,L7575='PERAC-ngpPrcsTnD-mthncptr'!$D$1)</f>
        <v>0</v>
      </c>
      <c r="I7575">
        <f>IF(H7575=TRUE,G7575+'NPV Calcs'!$D$14,G7575)</f>
        <v>150</v>
      </c>
      <c r="J7575" s="1">
        <v>7.8256482538600003E-7</v>
      </c>
      <c r="K7575">
        <f>IF(OR(B7575="GAS",B7575="COL",B7575="LAN",B7575="RICE",B7575="LIVE"),J7575*About!$B$95,IF(OR(B7575="CROP",B7575="NAA"),J7575*About!$B$96,J7575))</f>
        <v>8.7647260443232015E-7</v>
      </c>
      <c r="L7575" t="str">
        <f>INDEX('EPA Tech to Policy Mapping'!$D:$D,MATCH('EPA Data'!F7575,'EPA Tech to Policy Mapping'!$C:$C,0))</f>
        <v>waste - methane capture</v>
      </c>
    </row>
    <row r="7576" spans="1:12" x14ac:dyDescent="0.35">
      <c r="A7576" t="s">
        <v>567</v>
      </c>
      <c r="B7576" t="s">
        <v>568</v>
      </c>
      <c r="C7576">
        <v>2025</v>
      </c>
      <c r="D7576" t="s">
        <v>291</v>
      </c>
      <c r="E7576" t="s">
        <v>292</v>
      </c>
      <c r="F7576" t="s">
        <v>570</v>
      </c>
      <c r="G7576">
        <v>151</v>
      </c>
      <c r="H7576" t="b">
        <f>OR(L7576='PERAC-ngpPrcsTnD-mthncptr'!$B$1,L7576='PERAC-ngpPrcsTnD-mthncptr'!$C$1,L7576='PERAC-ngpPrcsTnD-mthncptr'!$D$1)</f>
        <v>0</v>
      </c>
      <c r="I7576">
        <f>IF(H7576=TRUE,G7576+'NPV Calcs'!$D$14,G7576)</f>
        <v>151</v>
      </c>
      <c r="J7576" s="1">
        <v>6.8507131345499998E-7</v>
      </c>
      <c r="K7576">
        <f>IF(OR(B7576="GAS",B7576="COL",B7576="LAN",B7576="RICE",B7576="LIVE"),J7576*About!$B$95,IF(OR(B7576="CROP",B7576="NAA"),J7576*About!$B$96,J7576))</f>
        <v>7.6727987106960004E-7</v>
      </c>
      <c r="L7576" t="str">
        <f>INDEX('EPA Tech to Policy Mapping'!$D:$D,MATCH('EPA Data'!F7576,'EPA Tech to Policy Mapping'!$C:$C,0))</f>
        <v>waste - methane capture</v>
      </c>
    </row>
    <row r="7577" spans="1:12" x14ac:dyDescent="0.35">
      <c r="A7577" t="s">
        <v>567</v>
      </c>
      <c r="B7577" t="s">
        <v>568</v>
      </c>
      <c r="C7577">
        <v>2025</v>
      </c>
      <c r="D7577" t="s">
        <v>291</v>
      </c>
      <c r="E7577" t="s">
        <v>292</v>
      </c>
      <c r="F7577" t="s">
        <v>569</v>
      </c>
      <c r="G7577">
        <v>152</v>
      </c>
      <c r="H7577" t="b">
        <f>OR(L7577='PERAC-ngpPrcsTnD-mthncptr'!$B$1,L7577='PERAC-ngpPrcsTnD-mthncptr'!$C$1,L7577='PERAC-ngpPrcsTnD-mthncptr'!$D$1)</f>
        <v>0</v>
      </c>
      <c r="I7577">
        <f>IF(H7577=TRUE,G7577+'NPV Calcs'!$D$14,G7577)</f>
        <v>152</v>
      </c>
      <c r="J7577" s="1">
        <v>5.61483057027E-6</v>
      </c>
      <c r="K7577">
        <f>IF(OR(B7577="GAS",B7577="COL",B7577="LAN",B7577="RICE",B7577="LIVE"),J7577*About!$B$95,IF(OR(B7577="CROP",B7577="NAA"),J7577*About!$B$96,J7577))</f>
        <v>6.2886102387024007E-6</v>
      </c>
      <c r="L7577" t="str">
        <f>INDEX('EPA Tech to Policy Mapping'!$D:$D,MATCH('EPA Data'!F7577,'EPA Tech to Policy Mapping'!$C:$C,0))</f>
        <v>waste - methane capture</v>
      </c>
    </row>
    <row r="7578" spans="1:12" x14ac:dyDescent="0.35">
      <c r="A7578" t="s">
        <v>567</v>
      </c>
      <c r="B7578" t="s">
        <v>568</v>
      </c>
      <c r="C7578">
        <v>2025</v>
      </c>
      <c r="D7578" t="s">
        <v>291</v>
      </c>
      <c r="E7578" t="s">
        <v>292</v>
      </c>
      <c r="F7578" t="s">
        <v>570</v>
      </c>
      <c r="G7578">
        <v>152</v>
      </c>
      <c r="H7578" t="b">
        <f>OR(L7578='PERAC-ngpPrcsTnD-mthncptr'!$B$1,L7578='PERAC-ngpPrcsTnD-mthncptr'!$C$1,L7578='PERAC-ngpPrcsTnD-mthncptr'!$D$1)</f>
        <v>0</v>
      </c>
      <c r="I7578">
        <f>IF(H7578=TRUE,G7578+'NPV Calcs'!$D$14,G7578)</f>
        <v>152</v>
      </c>
      <c r="J7578" s="1">
        <v>1.44647157185E-6</v>
      </c>
      <c r="K7578">
        <f>IF(OR(B7578="GAS",B7578="COL",B7578="LAN",B7578="RICE",B7578="LIVE"),J7578*About!$B$95,IF(OR(B7578="CROP",B7578="NAA"),J7578*About!$B$96,J7578))</f>
        <v>1.6200481604720002E-6</v>
      </c>
      <c r="L7578" t="str">
        <f>INDEX('EPA Tech to Policy Mapping'!$D:$D,MATCH('EPA Data'!F7578,'EPA Tech to Policy Mapping'!$C:$C,0))</f>
        <v>waste - methane capture</v>
      </c>
    </row>
    <row r="7579" spans="1:12" x14ac:dyDescent="0.35">
      <c r="A7579" t="s">
        <v>567</v>
      </c>
      <c r="B7579" t="s">
        <v>568</v>
      </c>
      <c r="C7579">
        <v>2025</v>
      </c>
      <c r="D7579" t="s">
        <v>291</v>
      </c>
      <c r="E7579" t="s">
        <v>292</v>
      </c>
      <c r="F7579" t="s">
        <v>571</v>
      </c>
      <c r="G7579">
        <v>153</v>
      </c>
      <c r="H7579" t="b">
        <f>OR(L7579='PERAC-ngpPrcsTnD-mthncptr'!$B$1,L7579='PERAC-ngpPrcsTnD-mthncptr'!$C$1,L7579='PERAC-ngpPrcsTnD-mthncptr'!$D$1)</f>
        <v>0</v>
      </c>
      <c r="I7579">
        <f>IF(H7579=TRUE,G7579+'NPV Calcs'!$D$14,G7579)</f>
        <v>153</v>
      </c>
      <c r="J7579" s="1">
        <v>2.00464725708E-7</v>
      </c>
      <c r="K7579">
        <f>IF(OR(B7579="GAS",B7579="COL",B7579="LAN",B7579="RICE",B7579="LIVE"),J7579*About!$B$95,IF(OR(B7579="CROP",B7579="NAA"),J7579*About!$B$96,J7579))</f>
        <v>2.2452049279296002E-7</v>
      </c>
      <c r="L7579" t="str">
        <f>INDEX('EPA Tech to Policy Mapping'!$D:$D,MATCH('EPA Data'!F7579,'EPA Tech to Policy Mapping'!$C:$C,0))</f>
        <v>waste - methane capture</v>
      </c>
    </row>
    <row r="7580" spans="1:12" x14ac:dyDescent="0.35">
      <c r="A7580" t="s">
        <v>567</v>
      </c>
      <c r="B7580" t="s">
        <v>568</v>
      </c>
      <c r="C7580">
        <v>2025</v>
      </c>
      <c r="D7580" t="s">
        <v>291</v>
      </c>
      <c r="E7580" t="s">
        <v>292</v>
      </c>
      <c r="F7580" t="s">
        <v>573</v>
      </c>
      <c r="G7580">
        <v>154</v>
      </c>
      <c r="H7580" t="b">
        <f>OR(L7580='PERAC-ngpPrcsTnD-mthncptr'!$B$1,L7580='PERAC-ngpPrcsTnD-mthncptr'!$C$1,L7580='PERAC-ngpPrcsTnD-mthncptr'!$D$1)</f>
        <v>0</v>
      </c>
      <c r="I7580">
        <f>IF(H7580=TRUE,G7580+'NPV Calcs'!$D$14,G7580)</f>
        <v>154</v>
      </c>
      <c r="J7580" s="1">
        <v>3.4798658816699998E-6</v>
      </c>
      <c r="K7580">
        <f>IF(OR(B7580="GAS",B7580="COL",B7580="LAN",B7580="RICE",B7580="LIVE"),J7580*About!$B$95,IF(OR(B7580="CROP",B7580="NAA"),J7580*About!$B$96,J7580))</f>
        <v>3.8974497874704002E-6</v>
      </c>
      <c r="L7580" t="str">
        <f>INDEX('EPA Tech to Policy Mapping'!$D:$D,MATCH('EPA Data'!F7580,'EPA Tech to Policy Mapping'!$C:$C,0))</f>
        <v>waste - methane capture</v>
      </c>
    </row>
    <row r="7581" spans="1:12" x14ac:dyDescent="0.35">
      <c r="A7581" t="s">
        <v>567</v>
      </c>
      <c r="B7581" t="s">
        <v>568</v>
      </c>
      <c r="C7581">
        <v>2025</v>
      </c>
      <c r="D7581" t="s">
        <v>291</v>
      </c>
      <c r="E7581" t="s">
        <v>292</v>
      </c>
      <c r="F7581" t="s">
        <v>570</v>
      </c>
      <c r="G7581">
        <v>154</v>
      </c>
      <c r="H7581" t="b">
        <f>OR(L7581='PERAC-ngpPrcsTnD-mthncptr'!$B$1,L7581='PERAC-ngpPrcsTnD-mthncptr'!$C$1,L7581='PERAC-ngpPrcsTnD-mthncptr'!$D$1)</f>
        <v>0</v>
      </c>
      <c r="I7581">
        <f>IF(H7581=TRUE,G7581+'NPV Calcs'!$D$14,G7581)</f>
        <v>154</v>
      </c>
      <c r="J7581" s="1">
        <v>6.7221458266399999E-7</v>
      </c>
      <c r="K7581">
        <f>IF(OR(B7581="GAS",B7581="COL",B7581="LAN",B7581="RICE",B7581="LIVE"),J7581*About!$B$95,IF(OR(B7581="CROP",B7581="NAA"),J7581*About!$B$96,J7581))</f>
        <v>7.5288033258368007E-7</v>
      </c>
      <c r="L7581" t="str">
        <f>INDEX('EPA Tech to Policy Mapping'!$D:$D,MATCH('EPA Data'!F7581,'EPA Tech to Policy Mapping'!$C:$C,0))</f>
        <v>waste - methane capture</v>
      </c>
    </row>
    <row r="7582" spans="1:12" x14ac:dyDescent="0.35">
      <c r="A7582" t="s">
        <v>567</v>
      </c>
      <c r="B7582" t="s">
        <v>568</v>
      </c>
      <c r="C7582">
        <v>2025</v>
      </c>
      <c r="D7582" t="s">
        <v>291</v>
      </c>
      <c r="E7582" t="s">
        <v>292</v>
      </c>
      <c r="F7582" t="s">
        <v>569</v>
      </c>
      <c r="G7582">
        <v>155</v>
      </c>
      <c r="H7582" t="b">
        <f>OR(L7582='PERAC-ngpPrcsTnD-mthncptr'!$B$1,L7582='PERAC-ngpPrcsTnD-mthncptr'!$C$1,L7582='PERAC-ngpPrcsTnD-mthncptr'!$D$1)</f>
        <v>0</v>
      </c>
      <c r="I7582">
        <f>IF(H7582=TRUE,G7582+'NPV Calcs'!$D$14,G7582)</f>
        <v>155</v>
      </c>
      <c r="J7582" s="1">
        <v>6.0155839491900002E-6</v>
      </c>
      <c r="K7582">
        <f>IF(OR(B7582="GAS",B7582="COL",B7582="LAN",B7582="RICE",B7582="LIVE"),J7582*About!$B$95,IF(OR(B7582="CROP",B7582="NAA"),J7582*About!$B$96,J7582))</f>
        <v>6.737454023092801E-6</v>
      </c>
      <c r="L7582" t="str">
        <f>INDEX('EPA Tech to Policy Mapping'!$D:$D,MATCH('EPA Data'!F7582,'EPA Tech to Policy Mapping'!$C:$C,0))</f>
        <v>waste - methane capture</v>
      </c>
    </row>
    <row r="7583" spans="1:12" x14ac:dyDescent="0.35">
      <c r="A7583" t="s">
        <v>567</v>
      </c>
      <c r="B7583" t="s">
        <v>568</v>
      </c>
      <c r="C7583">
        <v>2025</v>
      </c>
      <c r="D7583" t="s">
        <v>291</v>
      </c>
      <c r="E7583" t="s">
        <v>292</v>
      </c>
      <c r="F7583" t="s">
        <v>569</v>
      </c>
      <c r="G7583">
        <v>157</v>
      </c>
      <c r="H7583" t="b">
        <f>OR(L7583='PERAC-ngpPrcsTnD-mthncptr'!$B$1,L7583='PERAC-ngpPrcsTnD-mthncptr'!$C$1,L7583='PERAC-ngpPrcsTnD-mthncptr'!$D$1)</f>
        <v>0</v>
      </c>
      <c r="I7583">
        <f>IF(H7583=TRUE,G7583+'NPV Calcs'!$D$14,G7583)</f>
        <v>157</v>
      </c>
      <c r="J7583" s="1">
        <v>5.4408478717999999E-6</v>
      </c>
      <c r="K7583">
        <f>IF(OR(B7583="GAS",B7583="COL",B7583="LAN",B7583="RICE",B7583="LIVE"),J7583*About!$B$95,IF(OR(B7583="CROP",B7583="NAA"),J7583*About!$B$96,J7583))</f>
        <v>6.0937496164160001E-6</v>
      </c>
      <c r="L7583" t="str">
        <f>INDEX('EPA Tech to Policy Mapping'!$D:$D,MATCH('EPA Data'!F7583,'EPA Tech to Policy Mapping'!$C:$C,0))</f>
        <v>waste - methane capture</v>
      </c>
    </row>
    <row r="7584" spans="1:12" x14ac:dyDescent="0.35">
      <c r="A7584" t="s">
        <v>567</v>
      </c>
      <c r="B7584" t="s">
        <v>568</v>
      </c>
      <c r="C7584">
        <v>2025</v>
      </c>
      <c r="D7584" t="s">
        <v>291</v>
      </c>
      <c r="E7584" t="s">
        <v>292</v>
      </c>
      <c r="F7584" t="s">
        <v>574</v>
      </c>
      <c r="G7584">
        <v>157</v>
      </c>
      <c r="H7584" t="b">
        <f>OR(L7584='PERAC-ngpPrcsTnD-mthncptr'!$B$1,L7584='PERAC-ngpPrcsTnD-mthncptr'!$C$1,L7584='PERAC-ngpPrcsTnD-mthncptr'!$D$1)</f>
        <v>0</v>
      </c>
      <c r="I7584">
        <f>IF(H7584=TRUE,G7584+'NPV Calcs'!$D$14,G7584)</f>
        <v>157</v>
      </c>
      <c r="J7584" s="1">
        <v>1.3675679611E-6</v>
      </c>
      <c r="K7584">
        <f>IF(OR(B7584="GAS",B7584="COL",B7584="LAN",B7584="RICE",B7584="LIVE"),J7584*About!$B$95,IF(OR(B7584="CROP",B7584="NAA"),J7584*About!$B$96,J7584))</f>
        <v>1.5316761164320002E-6</v>
      </c>
      <c r="L7584" t="str">
        <f>INDEX('EPA Tech to Policy Mapping'!$D:$D,MATCH('EPA Data'!F7584,'EPA Tech to Policy Mapping'!$C:$C,0))</f>
        <v>waste - methane destruction</v>
      </c>
    </row>
    <row r="7585" spans="1:12" x14ac:dyDescent="0.35">
      <c r="A7585" t="s">
        <v>567</v>
      </c>
      <c r="B7585" t="s">
        <v>568</v>
      </c>
      <c r="C7585">
        <v>2025</v>
      </c>
      <c r="D7585" t="s">
        <v>291</v>
      </c>
      <c r="E7585" t="s">
        <v>292</v>
      </c>
      <c r="F7585" t="s">
        <v>570</v>
      </c>
      <c r="G7585">
        <v>158</v>
      </c>
      <c r="H7585" t="b">
        <f>OR(L7585='PERAC-ngpPrcsTnD-mthncptr'!$B$1,L7585='PERAC-ngpPrcsTnD-mthncptr'!$C$1,L7585='PERAC-ngpPrcsTnD-mthncptr'!$D$1)</f>
        <v>0</v>
      </c>
      <c r="I7585">
        <f>IF(H7585=TRUE,G7585+'NPV Calcs'!$D$14,G7585)</f>
        <v>158</v>
      </c>
      <c r="J7585" s="1">
        <v>6.5466809928700003E-7</v>
      </c>
      <c r="K7585">
        <f>IF(OR(B7585="GAS",B7585="COL",B7585="LAN",B7585="RICE",B7585="LIVE"),J7585*About!$B$95,IF(OR(B7585="CROP",B7585="NAA"),J7585*About!$B$96,J7585))</f>
        <v>7.3322827120144009E-7</v>
      </c>
      <c r="L7585" t="str">
        <f>INDEX('EPA Tech to Policy Mapping'!$D:$D,MATCH('EPA Data'!F7585,'EPA Tech to Policy Mapping'!$C:$C,0))</f>
        <v>waste - methane capture</v>
      </c>
    </row>
    <row r="7586" spans="1:12" x14ac:dyDescent="0.35">
      <c r="A7586" t="s">
        <v>567</v>
      </c>
      <c r="B7586" t="s">
        <v>568</v>
      </c>
      <c r="C7586">
        <v>2025</v>
      </c>
      <c r="D7586" t="s">
        <v>291</v>
      </c>
      <c r="E7586" t="s">
        <v>292</v>
      </c>
      <c r="F7586" t="s">
        <v>569</v>
      </c>
      <c r="G7586">
        <v>159</v>
      </c>
      <c r="H7586" t="b">
        <f>OR(L7586='PERAC-ngpPrcsTnD-mthncptr'!$B$1,L7586='PERAC-ngpPrcsTnD-mthncptr'!$C$1,L7586='PERAC-ngpPrcsTnD-mthncptr'!$D$1)</f>
        <v>0</v>
      </c>
      <c r="I7586">
        <f>IF(H7586=TRUE,G7586+'NPV Calcs'!$D$14,G7586)</f>
        <v>159</v>
      </c>
      <c r="J7586">
        <v>1.1813056517E-5</v>
      </c>
      <c r="K7586">
        <f>IF(OR(B7586="GAS",B7586="COL",B7586="LAN",B7586="RICE",B7586="LIVE"),J7586*About!$B$95,IF(OR(B7586="CROP",B7586="NAA"),J7586*About!$B$96,J7586))</f>
        <v>1.3230623299040001E-5</v>
      </c>
      <c r="L7586" t="str">
        <f>INDEX('EPA Tech to Policy Mapping'!$D:$D,MATCH('EPA Data'!F7586,'EPA Tech to Policy Mapping'!$C:$C,0))</f>
        <v>waste - methane capture</v>
      </c>
    </row>
    <row r="7587" spans="1:12" x14ac:dyDescent="0.35">
      <c r="A7587" t="s">
        <v>567</v>
      </c>
      <c r="B7587" t="s">
        <v>568</v>
      </c>
      <c r="C7587">
        <v>2025</v>
      </c>
      <c r="D7587" t="s">
        <v>291</v>
      </c>
      <c r="E7587" t="s">
        <v>292</v>
      </c>
      <c r="F7587" t="s">
        <v>571</v>
      </c>
      <c r="G7587">
        <v>159</v>
      </c>
      <c r="H7587" t="b">
        <f>OR(L7587='PERAC-ngpPrcsTnD-mthncptr'!$B$1,L7587='PERAC-ngpPrcsTnD-mthncptr'!$C$1,L7587='PERAC-ngpPrcsTnD-mthncptr'!$D$1)</f>
        <v>0</v>
      </c>
      <c r="I7587">
        <f>IF(H7587=TRUE,G7587+'NPV Calcs'!$D$14,G7587)</f>
        <v>159</v>
      </c>
      <c r="J7587" s="1">
        <v>2.0727044613999999E-7</v>
      </c>
      <c r="K7587">
        <f>IF(OR(B7587="GAS",B7587="COL",B7587="LAN",B7587="RICE",B7587="LIVE"),J7587*About!$B$95,IF(OR(B7587="CROP",B7587="NAA"),J7587*About!$B$96,J7587))</f>
        <v>2.3214289967680002E-7</v>
      </c>
      <c r="L7587" t="str">
        <f>INDEX('EPA Tech to Policy Mapping'!$D:$D,MATCH('EPA Data'!F7587,'EPA Tech to Policy Mapping'!$C:$C,0))</f>
        <v>waste - methane capture</v>
      </c>
    </row>
    <row r="7588" spans="1:12" x14ac:dyDescent="0.35">
      <c r="A7588" t="s">
        <v>567</v>
      </c>
      <c r="B7588" t="s">
        <v>568</v>
      </c>
      <c r="C7588">
        <v>2025</v>
      </c>
      <c r="D7588" t="s">
        <v>291</v>
      </c>
      <c r="E7588" t="s">
        <v>292</v>
      </c>
      <c r="F7588" t="s">
        <v>570</v>
      </c>
      <c r="G7588">
        <v>159</v>
      </c>
      <c r="H7588" t="b">
        <f>OR(L7588='PERAC-ngpPrcsTnD-mthncptr'!$B$1,L7588='PERAC-ngpPrcsTnD-mthncptr'!$C$1,L7588='PERAC-ngpPrcsTnD-mthncptr'!$D$1)</f>
        <v>0</v>
      </c>
      <c r="I7588">
        <f>IF(H7588=TRUE,G7588+'NPV Calcs'!$D$14,G7588)</f>
        <v>159</v>
      </c>
      <c r="J7588" s="1">
        <v>1.34865337031E-6</v>
      </c>
      <c r="K7588">
        <f>IF(OR(B7588="GAS",B7588="COL",B7588="LAN",B7588="RICE",B7588="LIVE"),J7588*About!$B$95,IF(OR(B7588="CROP",B7588="NAA"),J7588*About!$B$96,J7588))</f>
        <v>1.5104917747472002E-6</v>
      </c>
      <c r="L7588" t="str">
        <f>INDEX('EPA Tech to Policy Mapping'!$D:$D,MATCH('EPA Data'!F7588,'EPA Tech to Policy Mapping'!$C:$C,0))</f>
        <v>waste - methane capture</v>
      </c>
    </row>
    <row r="7589" spans="1:12" x14ac:dyDescent="0.35">
      <c r="A7589" t="s">
        <v>567</v>
      </c>
      <c r="B7589" t="s">
        <v>568</v>
      </c>
      <c r="C7589">
        <v>2025</v>
      </c>
      <c r="D7589" t="s">
        <v>291</v>
      </c>
      <c r="E7589" t="s">
        <v>292</v>
      </c>
      <c r="F7589" t="s">
        <v>574</v>
      </c>
      <c r="G7589">
        <v>160</v>
      </c>
      <c r="H7589" t="b">
        <f>OR(L7589='PERAC-ngpPrcsTnD-mthncptr'!$B$1,L7589='PERAC-ngpPrcsTnD-mthncptr'!$C$1,L7589='PERAC-ngpPrcsTnD-mthncptr'!$D$1)</f>
        <v>0</v>
      </c>
      <c r="I7589">
        <f>IF(H7589=TRUE,G7589+'NPV Calcs'!$D$14,G7589)</f>
        <v>160</v>
      </c>
      <c r="J7589" s="1">
        <v>1.3336909887600001E-6</v>
      </c>
      <c r="K7589">
        <f>IF(OR(B7589="GAS",B7589="COL",B7589="LAN",B7589="RICE",B7589="LIVE"),J7589*About!$B$95,IF(OR(B7589="CROP",B7589="NAA"),J7589*About!$B$96,J7589))</f>
        <v>1.4937339074112003E-6</v>
      </c>
      <c r="L7589" t="str">
        <f>INDEX('EPA Tech to Policy Mapping'!$D:$D,MATCH('EPA Data'!F7589,'EPA Tech to Policy Mapping'!$C:$C,0))</f>
        <v>waste - methane destruction</v>
      </c>
    </row>
    <row r="7590" spans="1:12" x14ac:dyDescent="0.35">
      <c r="A7590" t="s">
        <v>567</v>
      </c>
      <c r="B7590" t="s">
        <v>568</v>
      </c>
      <c r="C7590">
        <v>2025</v>
      </c>
      <c r="D7590" t="s">
        <v>291</v>
      </c>
      <c r="E7590" t="s">
        <v>292</v>
      </c>
      <c r="F7590" t="s">
        <v>573</v>
      </c>
      <c r="G7590">
        <v>162</v>
      </c>
      <c r="H7590" t="b">
        <f>OR(L7590='PERAC-ngpPrcsTnD-mthncptr'!$B$1,L7590='PERAC-ngpPrcsTnD-mthncptr'!$C$1,L7590='PERAC-ngpPrcsTnD-mthncptr'!$D$1)</f>
        <v>0</v>
      </c>
      <c r="I7590">
        <f>IF(H7590=TRUE,G7590+'NPV Calcs'!$D$14,G7590)</f>
        <v>162</v>
      </c>
      <c r="J7590" s="1">
        <v>3.8987277548600003E-6</v>
      </c>
      <c r="K7590">
        <f>IF(OR(B7590="GAS",B7590="COL",B7590="LAN",B7590="RICE",B7590="LIVE"),J7590*About!$B$95,IF(OR(B7590="CROP",B7590="NAA"),J7590*About!$B$96,J7590))</f>
        <v>4.3665750854432007E-6</v>
      </c>
      <c r="L7590" t="str">
        <f>INDEX('EPA Tech to Policy Mapping'!$D:$D,MATCH('EPA Data'!F7590,'EPA Tech to Policy Mapping'!$C:$C,0))</f>
        <v>waste - methane capture</v>
      </c>
    </row>
    <row r="7591" spans="1:12" x14ac:dyDescent="0.35">
      <c r="A7591" t="s">
        <v>567</v>
      </c>
      <c r="B7591" t="s">
        <v>568</v>
      </c>
      <c r="C7591">
        <v>2025</v>
      </c>
      <c r="D7591" t="s">
        <v>291</v>
      </c>
      <c r="E7591" t="s">
        <v>292</v>
      </c>
      <c r="F7591" t="s">
        <v>569</v>
      </c>
      <c r="G7591">
        <v>162</v>
      </c>
      <c r="H7591" t="b">
        <f>OR(L7591='PERAC-ngpPrcsTnD-mthncptr'!$B$1,L7591='PERAC-ngpPrcsTnD-mthncptr'!$C$1,L7591='PERAC-ngpPrcsTnD-mthncptr'!$D$1)</f>
        <v>0</v>
      </c>
      <c r="I7591">
        <f>IF(H7591=TRUE,G7591+'NPV Calcs'!$D$14,G7591)</f>
        <v>162</v>
      </c>
      <c r="J7591">
        <v>1.0505795216899999E-5</v>
      </c>
      <c r="K7591">
        <f>IF(OR(B7591="GAS",B7591="COL",B7591="LAN",B7591="RICE",B7591="LIVE"),J7591*About!$B$95,IF(OR(B7591="CROP",B7591="NAA"),J7591*About!$B$96,J7591))</f>
        <v>1.1766490642928001E-5</v>
      </c>
      <c r="L7591" t="str">
        <f>INDEX('EPA Tech to Policy Mapping'!$D:$D,MATCH('EPA Data'!F7591,'EPA Tech to Policy Mapping'!$C:$C,0))</f>
        <v>waste - methane capture</v>
      </c>
    </row>
    <row r="7592" spans="1:12" x14ac:dyDescent="0.35">
      <c r="A7592" t="s">
        <v>567</v>
      </c>
      <c r="B7592" t="s">
        <v>568</v>
      </c>
      <c r="C7592">
        <v>2025</v>
      </c>
      <c r="D7592" t="s">
        <v>291</v>
      </c>
      <c r="E7592" t="s">
        <v>292</v>
      </c>
      <c r="F7592" t="s">
        <v>570</v>
      </c>
      <c r="G7592">
        <v>162</v>
      </c>
      <c r="H7592" t="b">
        <f>OR(L7592='PERAC-ngpPrcsTnD-mthncptr'!$B$1,L7592='PERAC-ngpPrcsTnD-mthncptr'!$C$1,L7592='PERAC-ngpPrcsTnD-mthncptr'!$D$1)</f>
        <v>0</v>
      </c>
      <c r="I7592">
        <f>IF(H7592=TRUE,G7592+'NPV Calcs'!$D$14,G7592)</f>
        <v>162</v>
      </c>
      <c r="J7592" s="1">
        <v>1.3260565765399999E-6</v>
      </c>
      <c r="K7592">
        <f>IF(OR(B7592="GAS",B7592="COL",B7592="LAN",B7592="RICE",B7592="LIVE"),J7592*About!$B$95,IF(OR(B7592="CROP",B7592="NAA"),J7592*About!$B$96,J7592))</f>
        <v>1.4851833657248001E-6</v>
      </c>
      <c r="L7592" t="str">
        <f>INDEX('EPA Tech to Policy Mapping'!$D:$D,MATCH('EPA Data'!F7592,'EPA Tech to Policy Mapping'!$C:$C,0))</f>
        <v>waste - methane capture</v>
      </c>
    </row>
    <row r="7593" spans="1:12" x14ac:dyDescent="0.35">
      <c r="A7593" t="s">
        <v>567</v>
      </c>
      <c r="B7593" t="s">
        <v>568</v>
      </c>
      <c r="C7593">
        <v>2025</v>
      </c>
      <c r="D7593" t="s">
        <v>291</v>
      </c>
      <c r="E7593" t="s">
        <v>292</v>
      </c>
      <c r="F7593" t="s">
        <v>571</v>
      </c>
      <c r="G7593">
        <v>163</v>
      </c>
      <c r="H7593" t="b">
        <f>OR(L7593='PERAC-ngpPrcsTnD-mthncptr'!$B$1,L7593='PERAC-ngpPrcsTnD-mthncptr'!$C$1,L7593='PERAC-ngpPrcsTnD-mthncptr'!$D$1)</f>
        <v>0</v>
      </c>
      <c r="I7593">
        <f>IF(H7593=TRUE,G7593+'NPV Calcs'!$D$14,G7593)</f>
        <v>163</v>
      </c>
      <c r="J7593" s="1">
        <v>1.8613704355599999E-7</v>
      </c>
      <c r="K7593">
        <f>IF(OR(B7593="GAS",B7593="COL",B7593="LAN",B7593="RICE",B7593="LIVE"),J7593*About!$B$95,IF(OR(B7593="CROP",B7593="NAA"),J7593*About!$B$96,J7593))</f>
        <v>2.0847348878272E-7</v>
      </c>
      <c r="L7593" t="str">
        <f>INDEX('EPA Tech to Policy Mapping'!$D:$D,MATCH('EPA Data'!F7593,'EPA Tech to Policy Mapping'!$C:$C,0))</f>
        <v>waste - methane capture</v>
      </c>
    </row>
    <row r="7594" spans="1:12" x14ac:dyDescent="0.35">
      <c r="A7594" t="s">
        <v>567</v>
      </c>
      <c r="B7594" t="s">
        <v>568</v>
      </c>
      <c r="C7594">
        <v>2025</v>
      </c>
      <c r="D7594" t="s">
        <v>291</v>
      </c>
      <c r="E7594" t="s">
        <v>292</v>
      </c>
      <c r="F7594" t="s">
        <v>570</v>
      </c>
      <c r="G7594">
        <v>164</v>
      </c>
      <c r="H7594" t="b">
        <f>OR(L7594='PERAC-ngpPrcsTnD-mthncptr'!$B$1,L7594='PERAC-ngpPrcsTnD-mthncptr'!$C$1,L7594='PERAC-ngpPrcsTnD-mthncptr'!$D$1)</f>
        <v>0</v>
      </c>
      <c r="I7594">
        <f>IF(H7594=TRUE,G7594+'NPV Calcs'!$D$14,G7594)</f>
        <v>164</v>
      </c>
      <c r="J7594" s="1">
        <v>6.3061730770599999E-7</v>
      </c>
      <c r="K7594">
        <f>IF(OR(B7594="GAS",B7594="COL",B7594="LAN",B7594="RICE",B7594="LIVE"),J7594*About!$B$95,IF(OR(B7594="CROP",B7594="NAA"),J7594*About!$B$96,J7594))</f>
        <v>7.0629138463072011E-7</v>
      </c>
      <c r="L7594" t="str">
        <f>INDEX('EPA Tech to Policy Mapping'!$D:$D,MATCH('EPA Data'!F7594,'EPA Tech to Policy Mapping'!$C:$C,0))</f>
        <v>waste - methane capture</v>
      </c>
    </row>
    <row r="7595" spans="1:12" x14ac:dyDescent="0.35">
      <c r="A7595" t="s">
        <v>567</v>
      </c>
      <c r="B7595" t="s">
        <v>568</v>
      </c>
      <c r="C7595">
        <v>2025</v>
      </c>
      <c r="D7595" t="s">
        <v>291</v>
      </c>
      <c r="E7595" t="s">
        <v>292</v>
      </c>
      <c r="F7595" t="s">
        <v>570</v>
      </c>
      <c r="G7595">
        <v>165</v>
      </c>
      <c r="H7595" t="b">
        <f>OR(L7595='PERAC-ngpPrcsTnD-mthncptr'!$B$1,L7595='PERAC-ngpPrcsTnD-mthncptr'!$C$1,L7595='PERAC-ngpPrcsTnD-mthncptr'!$D$1)</f>
        <v>0</v>
      </c>
      <c r="I7595">
        <f>IF(H7595=TRUE,G7595+'NPV Calcs'!$D$14,G7595)</f>
        <v>165</v>
      </c>
      <c r="J7595" s="1">
        <v>1.3789955346499999E-6</v>
      </c>
      <c r="K7595">
        <f>IF(OR(B7595="GAS",B7595="COL",B7595="LAN",B7595="RICE",B7595="LIVE"),J7595*About!$B$95,IF(OR(B7595="CROP",B7595="NAA"),J7595*About!$B$96,J7595))</f>
        <v>1.5444749988080001E-6</v>
      </c>
      <c r="L7595" t="str">
        <f>INDEX('EPA Tech to Policy Mapping'!$D:$D,MATCH('EPA Data'!F7595,'EPA Tech to Policy Mapping'!$C:$C,0))</f>
        <v>waste - methane capture</v>
      </c>
    </row>
    <row r="7596" spans="1:12" x14ac:dyDescent="0.35">
      <c r="A7596" t="s">
        <v>567</v>
      </c>
      <c r="B7596" t="s">
        <v>568</v>
      </c>
      <c r="C7596">
        <v>2025</v>
      </c>
      <c r="D7596" t="s">
        <v>291</v>
      </c>
      <c r="E7596" t="s">
        <v>292</v>
      </c>
      <c r="F7596" t="s">
        <v>573</v>
      </c>
      <c r="G7596">
        <v>165</v>
      </c>
      <c r="H7596" t="b">
        <f>OR(L7596='PERAC-ngpPrcsTnD-mthncptr'!$B$1,L7596='PERAC-ngpPrcsTnD-mthncptr'!$C$1,L7596='PERAC-ngpPrcsTnD-mthncptr'!$D$1)</f>
        <v>0</v>
      </c>
      <c r="I7596">
        <f>IF(H7596=TRUE,G7596+'NPV Calcs'!$D$14,G7596)</f>
        <v>165</v>
      </c>
      <c r="J7596" s="1">
        <v>3.8517223401899997E-6</v>
      </c>
      <c r="K7596">
        <f>IF(OR(B7596="GAS",B7596="COL",B7596="LAN",B7596="RICE",B7596="LIVE"),J7596*About!$B$95,IF(OR(B7596="CROP",B7596="NAA"),J7596*About!$B$96,J7596))</f>
        <v>4.3139290210128E-6</v>
      </c>
      <c r="L7596" t="str">
        <f>INDEX('EPA Tech to Policy Mapping'!$D:$D,MATCH('EPA Data'!F7596,'EPA Tech to Policy Mapping'!$C:$C,0))</f>
        <v>waste - methane capture</v>
      </c>
    </row>
    <row r="7597" spans="1:12" x14ac:dyDescent="0.35">
      <c r="A7597" t="s">
        <v>567</v>
      </c>
      <c r="B7597" t="s">
        <v>568</v>
      </c>
      <c r="C7597">
        <v>2025</v>
      </c>
      <c r="D7597" t="s">
        <v>291</v>
      </c>
      <c r="E7597" t="s">
        <v>292</v>
      </c>
      <c r="F7597" t="s">
        <v>570</v>
      </c>
      <c r="G7597">
        <v>166</v>
      </c>
      <c r="H7597" t="b">
        <f>OR(L7597='PERAC-ngpPrcsTnD-mthncptr'!$B$1,L7597='PERAC-ngpPrcsTnD-mthncptr'!$C$1,L7597='PERAC-ngpPrcsTnD-mthncptr'!$D$1)</f>
        <v>0</v>
      </c>
      <c r="I7597">
        <f>IF(H7597=TRUE,G7597+'NPV Calcs'!$D$14,G7597)</f>
        <v>166</v>
      </c>
      <c r="J7597" s="1">
        <v>7.0121990347599995E-7</v>
      </c>
      <c r="K7597">
        <f>IF(OR(B7597="GAS",B7597="COL",B7597="LAN",B7597="RICE",B7597="LIVE"),J7597*About!$B$95,IF(OR(B7597="CROP",B7597="NAA"),J7597*About!$B$96,J7597))</f>
        <v>7.8536629189312005E-7</v>
      </c>
      <c r="L7597" t="str">
        <f>INDEX('EPA Tech to Policy Mapping'!$D:$D,MATCH('EPA Data'!F7597,'EPA Tech to Policy Mapping'!$C:$C,0))</f>
        <v>waste - methane capture</v>
      </c>
    </row>
    <row r="7598" spans="1:12" x14ac:dyDescent="0.35">
      <c r="A7598" t="s">
        <v>567</v>
      </c>
      <c r="B7598" t="s">
        <v>568</v>
      </c>
      <c r="C7598">
        <v>2025</v>
      </c>
      <c r="D7598" t="s">
        <v>291</v>
      </c>
      <c r="E7598" t="s">
        <v>292</v>
      </c>
      <c r="F7598" t="s">
        <v>571</v>
      </c>
      <c r="G7598">
        <v>166</v>
      </c>
      <c r="H7598" t="b">
        <f>OR(L7598='PERAC-ngpPrcsTnD-mthncptr'!$B$1,L7598='PERAC-ngpPrcsTnD-mthncptr'!$C$1,L7598='PERAC-ngpPrcsTnD-mthncptr'!$D$1)</f>
        <v>0</v>
      </c>
      <c r="I7598">
        <f>IF(H7598=TRUE,G7598+'NPV Calcs'!$D$14,G7598)</f>
        <v>166</v>
      </c>
      <c r="J7598" s="1">
        <v>1.8455702388599999E-7</v>
      </c>
      <c r="K7598">
        <f>IF(OR(B7598="GAS",B7598="COL",B7598="LAN",B7598="RICE",B7598="LIVE"),J7598*About!$B$95,IF(OR(B7598="CROP",B7598="NAA"),J7598*About!$B$96,J7598))</f>
        <v>2.0670386675232001E-7</v>
      </c>
      <c r="L7598" t="str">
        <f>INDEX('EPA Tech to Policy Mapping'!$D:$D,MATCH('EPA Data'!F7598,'EPA Tech to Policy Mapping'!$C:$C,0))</f>
        <v>waste - methane capture</v>
      </c>
    </row>
    <row r="7599" spans="1:12" x14ac:dyDescent="0.35">
      <c r="A7599" t="s">
        <v>567</v>
      </c>
      <c r="B7599" t="s">
        <v>568</v>
      </c>
      <c r="C7599">
        <v>2025</v>
      </c>
      <c r="D7599" t="s">
        <v>291</v>
      </c>
      <c r="E7599" t="s">
        <v>292</v>
      </c>
      <c r="F7599" t="s">
        <v>569</v>
      </c>
      <c r="G7599">
        <v>167</v>
      </c>
      <c r="H7599" t="b">
        <f>OR(L7599='PERAC-ngpPrcsTnD-mthncptr'!$B$1,L7599='PERAC-ngpPrcsTnD-mthncptr'!$C$1,L7599='PERAC-ngpPrcsTnD-mthncptr'!$D$1)</f>
        <v>0</v>
      </c>
      <c r="I7599">
        <f>IF(H7599=TRUE,G7599+'NPV Calcs'!$D$14,G7599)</f>
        <v>167</v>
      </c>
      <c r="J7599">
        <v>1.02030694507E-5</v>
      </c>
      <c r="K7599">
        <f>IF(OR(B7599="GAS",B7599="COL",B7599="LAN",B7599="RICE",B7599="LIVE"),J7599*About!$B$95,IF(OR(B7599="CROP",B7599="NAA"),J7599*About!$B$96,J7599))</f>
        <v>1.1427437784784001E-5</v>
      </c>
      <c r="L7599" t="str">
        <f>INDEX('EPA Tech to Policy Mapping'!$D:$D,MATCH('EPA Data'!F7599,'EPA Tech to Policy Mapping'!$C:$C,0))</f>
        <v>waste - methane capture</v>
      </c>
    </row>
    <row r="7600" spans="1:12" x14ac:dyDescent="0.35">
      <c r="A7600" t="s">
        <v>567</v>
      </c>
      <c r="B7600" t="s">
        <v>568</v>
      </c>
      <c r="C7600">
        <v>2025</v>
      </c>
      <c r="D7600" t="s">
        <v>291</v>
      </c>
      <c r="E7600" t="s">
        <v>292</v>
      </c>
      <c r="F7600" t="s">
        <v>570</v>
      </c>
      <c r="G7600">
        <v>169</v>
      </c>
      <c r="H7600" t="b">
        <f>OR(L7600='PERAC-ngpPrcsTnD-mthncptr'!$B$1,L7600='PERAC-ngpPrcsTnD-mthncptr'!$C$1,L7600='PERAC-ngpPrcsTnD-mthncptr'!$D$1)</f>
        <v>0</v>
      </c>
      <c r="I7600">
        <f>IF(H7600=TRUE,G7600+'NPV Calcs'!$D$14,G7600)</f>
        <v>169</v>
      </c>
      <c r="J7600" s="1">
        <v>6.8869809410900005E-7</v>
      </c>
      <c r="K7600">
        <f>IF(OR(B7600="GAS",B7600="COL",B7600="LAN",B7600="RICE",B7600="LIVE"),J7600*About!$B$95,IF(OR(B7600="CROP",B7600="NAA"),J7600*About!$B$96,J7600))</f>
        <v>7.7134186540208015E-7</v>
      </c>
      <c r="L7600" t="str">
        <f>INDEX('EPA Tech to Policy Mapping'!$D:$D,MATCH('EPA Data'!F7600,'EPA Tech to Policy Mapping'!$C:$C,0))</f>
        <v>waste - methane capture</v>
      </c>
    </row>
    <row r="7601" spans="1:12" x14ac:dyDescent="0.35">
      <c r="A7601" t="s">
        <v>567</v>
      </c>
      <c r="B7601" t="s">
        <v>568</v>
      </c>
      <c r="C7601">
        <v>2025</v>
      </c>
      <c r="D7601" t="s">
        <v>291</v>
      </c>
      <c r="E7601" t="s">
        <v>292</v>
      </c>
      <c r="F7601" t="s">
        <v>569</v>
      </c>
      <c r="G7601">
        <v>169</v>
      </c>
      <c r="H7601" t="b">
        <f>OR(L7601='PERAC-ngpPrcsTnD-mthncptr'!$B$1,L7601='PERAC-ngpPrcsTnD-mthncptr'!$C$1,L7601='PERAC-ngpPrcsTnD-mthncptr'!$D$1)</f>
        <v>0</v>
      </c>
      <c r="I7601">
        <f>IF(H7601=TRUE,G7601+'NPV Calcs'!$D$14,G7601)</f>
        <v>169</v>
      </c>
      <c r="J7601" s="1">
        <v>5.0436251513000002E-6</v>
      </c>
      <c r="K7601">
        <f>IF(OR(B7601="GAS",B7601="COL",B7601="LAN",B7601="RICE",B7601="LIVE"),J7601*About!$B$95,IF(OR(B7601="CROP",B7601="NAA"),J7601*About!$B$96,J7601))</f>
        <v>5.6488601694560011E-6</v>
      </c>
      <c r="L7601" t="str">
        <f>INDEX('EPA Tech to Policy Mapping'!$D:$D,MATCH('EPA Data'!F7601,'EPA Tech to Policy Mapping'!$C:$C,0))</f>
        <v>waste - methane capture</v>
      </c>
    </row>
    <row r="7602" spans="1:12" x14ac:dyDescent="0.35">
      <c r="A7602" t="s">
        <v>567</v>
      </c>
      <c r="B7602" t="s">
        <v>568</v>
      </c>
      <c r="C7602">
        <v>2025</v>
      </c>
      <c r="D7602" t="s">
        <v>291</v>
      </c>
      <c r="E7602" t="s">
        <v>292</v>
      </c>
      <c r="F7602" t="s">
        <v>570</v>
      </c>
      <c r="G7602">
        <v>170</v>
      </c>
      <c r="H7602" t="b">
        <f>OR(L7602='PERAC-ngpPrcsTnD-mthncptr'!$B$1,L7602='PERAC-ngpPrcsTnD-mthncptr'!$C$1,L7602='PERAC-ngpPrcsTnD-mthncptr'!$D$1)</f>
        <v>0</v>
      </c>
      <c r="I7602">
        <f>IF(H7602=TRUE,G7602+'NPV Calcs'!$D$14,G7602)</f>
        <v>170</v>
      </c>
      <c r="J7602" s="1">
        <v>6.08995719631E-7</v>
      </c>
      <c r="K7602">
        <f>IF(OR(B7602="GAS",B7602="COL",B7602="LAN",B7602="RICE",B7602="LIVE"),J7602*About!$B$95,IF(OR(B7602="CROP",B7602="NAA"),J7602*About!$B$96,J7602))</f>
        <v>6.8207520598672006E-7</v>
      </c>
      <c r="L7602" t="str">
        <f>INDEX('EPA Tech to Policy Mapping'!$D:$D,MATCH('EPA Data'!F7602,'EPA Tech to Policy Mapping'!$C:$C,0))</f>
        <v>waste - methane capture</v>
      </c>
    </row>
    <row r="7603" spans="1:12" x14ac:dyDescent="0.35">
      <c r="A7603" t="s">
        <v>567</v>
      </c>
      <c r="B7603" t="s">
        <v>568</v>
      </c>
      <c r="C7603">
        <v>2025</v>
      </c>
      <c r="D7603" t="s">
        <v>291</v>
      </c>
      <c r="E7603" t="s">
        <v>292</v>
      </c>
      <c r="F7603" t="s">
        <v>573</v>
      </c>
      <c r="G7603">
        <v>170</v>
      </c>
      <c r="H7603" t="b">
        <f>OR(L7603='PERAC-ngpPrcsTnD-mthncptr'!$B$1,L7603='PERAC-ngpPrcsTnD-mthncptr'!$C$1,L7603='PERAC-ngpPrcsTnD-mthncptr'!$D$1)</f>
        <v>0</v>
      </c>
      <c r="I7603">
        <f>IF(H7603=TRUE,G7603+'NPV Calcs'!$D$14,G7603)</f>
        <v>170</v>
      </c>
      <c r="J7603" s="1">
        <v>1.9337417143099998E-6</v>
      </c>
      <c r="K7603">
        <f>IF(OR(B7603="GAS",B7603="COL",B7603="LAN",B7603="RICE",B7603="LIVE"),J7603*About!$B$95,IF(OR(B7603="CROP",B7603="NAA"),J7603*About!$B$96,J7603))</f>
        <v>2.1657907200271998E-6</v>
      </c>
      <c r="L7603" t="str">
        <f>INDEX('EPA Tech to Policy Mapping'!$D:$D,MATCH('EPA Data'!F7603,'EPA Tech to Policy Mapping'!$C:$C,0))</f>
        <v>waste - methane capture</v>
      </c>
    </row>
    <row r="7604" spans="1:12" x14ac:dyDescent="0.35">
      <c r="A7604" t="s">
        <v>567</v>
      </c>
      <c r="B7604" t="s">
        <v>568</v>
      </c>
      <c r="C7604">
        <v>2025</v>
      </c>
      <c r="D7604" t="s">
        <v>291</v>
      </c>
      <c r="E7604" t="s">
        <v>292</v>
      </c>
      <c r="F7604" t="s">
        <v>571</v>
      </c>
      <c r="G7604">
        <v>173</v>
      </c>
      <c r="H7604" t="b">
        <f>OR(L7604='PERAC-ngpPrcsTnD-mthncptr'!$B$1,L7604='PERAC-ngpPrcsTnD-mthncptr'!$C$1,L7604='PERAC-ngpPrcsTnD-mthncptr'!$D$1)</f>
        <v>0</v>
      </c>
      <c r="I7604">
        <f>IF(H7604=TRUE,G7604+'NPV Calcs'!$D$14,G7604)</f>
        <v>173</v>
      </c>
      <c r="J7604" s="1">
        <v>1.76844210387E-7</v>
      </c>
      <c r="K7604">
        <f>IF(OR(B7604="GAS",B7604="COL",B7604="LAN",B7604="RICE",B7604="LIVE"),J7604*About!$B$95,IF(OR(B7604="CROP",B7604="NAA"),J7604*About!$B$96,J7604))</f>
        <v>1.9806551563344002E-7</v>
      </c>
      <c r="L7604" t="str">
        <f>INDEX('EPA Tech to Policy Mapping'!$D:$D,MATCH('EPA Data'!F7604,'EPA Tech to Policy Mapping'!$C:$C,0))</f>
        <v>waste - methane capture</v>
      </c>
    </row>
    <row r="7605" spans="1:12" x14ac:dyDescent="0.35">
      <c r="A7605" t="s">
        <v>567</v>
      </c>
      <c r="B7605" t="s">
        <v>568</v>
      </c>
      <c r="C7605">
        <v>2025</v>
      </c>
      <c r="D7605" t="s">
        <v>291</v>
      </c>
      <c r="E7605" t="s">
        <v>292</v>
      </c>
      <c r="F7605" t="s">
        <v>573</v>
      </c>
      <c r="G7605">
        <v>173</v>
      </c>
      <c r="H7605" t="b">
        <f>OR(L7605='PERAC-ngpPrcsTnD-mthncptr'!$B$1,L7605='PERAC-ngpPrcsTnD-mthncptr'!$C$1,L7605='PERAC-ngpPrcsTnD-mthncptr'!$D$1)</f>
        <v>0</v>
      </c>
      <c r="I7605">
        <f>IF(H7605=TRUE,G7605+'NPV Calcs'!$D$14,G7605)</f>
        <v>173</v>
      </c>
      <c r="J7605" s="1">
        <v>2.7705609681999998E-6</v>
      </c>
      <c r="K7605">
        <f>IF(OR(B7605="GAS",B7605="COL",B7605="LAN",B7605="RICE",B7605="LIVE"),J7605*About!$B$95,IF(OR(B7605="CROP",B7605="NAA"),J7605*About!$B$96,J7605))</f>
        <v>3.1030282843840001E-6</v>
      </c>
      <c r="L7605" t="str">
        <f>INDEX('EPA Tech to Policy Mapping'!$D:$D,MATCH('EPA Data'!F7605,'EPA Tech to Policy Mapping'!$C:$C,0))</f>
        <v>waste - methane capture</v>
      </c>
    </row>
    <row r="7606" spans="1:12" x14ac:dyDescent="0.35">
      <c r="A7606" t="s">
        <v>567</v>
      </c>
      <c r="B7606" t="s">
        <v>568</v>
      </c>
      <c r="C7606">
        <v>2025</v>
      </c>
      <c r="D7606" t="s">
        <v>291</v>
      </c>
      <c r="E7606" t="s">
        <v>292</v>
      </c>
      <c r="F7606" t="s">
        <v>573</v>
      </c>
      <c r="G7606">
        <v>174</v>
      </c>
      <c r="H7606" t="b">
        <f>OR(L7606='PERAC-ngpPrcsTnD-mthncptr'!$B$1,L7606='PERAC-ngpPrcsTnD-mthncptr'!$C$1,L7606='PERAC-ngpPrcsTnD-mthncptr'!$D$1)</f>
        <v>0</v>
      </c>
      <c r="I7606">
        <f>IF(H7606=TRUE,G7606+'NPV Calcs'!$D$14,G7606)</f>
        <v>174</v>
      </c>
      <c r="J7606" s="1">
        <v>2.4240237053200001E-6</v>
      </c>
      <c r="K7606">
        <f>IF(OR(B7606="GAS",B7606="COL",B7606="LAN",B7606="RICE",B7606="LIVE"),J7606*About!$B$95,IF(OR(B7606="CROP",B7606="NAA"),J7606*About!$B$96,J7606))</f>
        <v>2.7149065499584004E-6</v>
      </c>
      <c r="L7606" t="str">
        <f>INDEX('EPA Tech to Policy Mapping'!$D:$D,MATCH('EPA Data'!F7606,'EPA Tech to Policy Mapping'!$C:$C,0))</f>
        <v>waste - methane capture</v>
      </c>
    </row>
    <row r="7607" spans="1:12" x14ac:dyDescent="0.35">
      <c r="A7607" t="s">
        <v>567</v>
      </c>
      <c r="B7607" t="s">
        <v>568</v>
      </c>
      <c r="C7607">
        <v>2025</v>
      </c>
      <c r="D7607" t="s">
        <v>291</v>
      </c>
      <c r="E7607" t="s">
        <v>292</v>
      </c>
      <c r="F7607" t="s">
        <v>573</v>
      </c>
      <c r="G7607">
        <v>175</v>
      </c>
      <c r="H7607" t="b">
        <f>OR(L7607='PERAC-ngpPrcsTnD-mthncptr'!$B$1,L7607='PERAC-ngpPrcsTnD-mthncptr'!$C$1,L7607='PERAC-ngpPrcsTnD-mthncptr'!$D$1)</f>
        <v>0</v>
      </c>
      <c r="I7607">
        <f>IF(H7607=TRUE,G7607+'NPV Calcs'!$D$14,G7607)</f>
        <v>175</v>
      </c>
      <c r="J7607" s="1">
        <v>1.90862897398E-6</v>
      </c>
      <c r="K7607">
        <f>IF(OR(B7607="GAS",B7607="COL",B7607="LAN",B7607="RICE",B7607="LIVE"),J7607*About!$B$95,IF(OR(B7607="CROP",B7607="NAA"),J7607*About!$B$96,J7607))</f>
        <v>2.1376644508576E-6</v>
      </c>
      <c r="L7607" t="str">
        <f>INDEX('EPA Tech to Policy Mapping'!$D:$D,MATCH('EPA Data'!F7607,'EPA Tech to Policy Mapping'!$C:$C,0))</f>
        <v>waste - methane capture</v>
      </c>
    </row>
    <row r="7608" spans="1:12" x14ac:dyDescent="0.35">
      <c r="A7608" t="s">
        <v>567</v>
      </c>
      <c r="B7608" t="s">
        <v>568</v>
      </c>
      <c r="C7608">
        <v>2025</v>
      </c>
      <c r="D7608" t="s">
        <v>291</v>
      </c>
      <c r="E7608" t="s">
        <v>292</v>
      </c>
      <c r="F7608" t="s">
        <v>570</v>
      </c>
      <c r="G7608">
        <v>175</v>
      </c>
      <c r="H7608" t="b">
        <f>OR(L7608='PERAC-ngpPrcsTnD-mthncptr'!$B$1,L7608='PERAC-ngpPrcsTnD-mthncptr'!$C$1,L7608='PERAC-ngpPrcsTnD-mthncptr'!$D$1)</f>
        <v>0</v>
      </c>
      <c r="I7608">
        <f>IF(H7608=TRUE,G7608+'NPV Calcs'!$D$14,G7608)</f>
        <v>175</v>
      </c>
      <c r="J7608" s="1">
        <v>5.8825378346200004E-7</v>
      </c>
      <c r="K7608">
        <f>IF(OR(B7608="GAS",B7608="COL",B7608="LAN",B7608="RICE",B7608="LIVE"),J7608*About!$B$95,IF(OR(B7608="CROP",B7608="NAA"),J7608*About!$B$96,J7608))</f>
        <v>6.5884423747744008E-7</v>
      </c>
      <c r="L7608" t="str">
        <f>INDEX('EPA Tech to Policy Mapping'!$D:$D,MATCH('EPA Data'!F7608,'EPA Tech to Policy Mapping'!$C:$C,0))</f>
        <v>waste - methane capture</v>
      </c>
    </row>
    <row r="7609" spans="1:12" x14ac:dyDescent="0.35">
      <c r="A7609" t="s">
        <v>567</v>
      </c>
      <c r="B7609" t="s">
        <v>568</v>
      </c>
      <c r="C7609">
        <v>2025</v>
      </c>
      <c r="D7609" t="s">
        <v>291</v>
      </c>
      <c r="E7609" t="s">
        <v>292</v>
      </c>
      <c r="F7609" t="s">
        <v>569</v>
      </c>
      <c r="G7609">
        <v>176</v>
      </c>
      <c r="H7609" t="b">
        <f>OR(L7609='PERAC-ngpPrcsTnD-mthncptr'!$B$1,L7609='PERAC-ngpPrcsTnD-mthncptr'!$C$1,L7609='PERAC-ngpPrcsTnD-mthncptr'!$D$1)</f>
        <v>0</v>
      </c>
      <c r="I7609">
        <f>IF(H7609=TRUE,G7609+'NPV Calcs'!$D$14,G7609)</f>
        <v>176</v>
      </c>
      <c r="J7609" s="1">
        <v>5.0792355068599996E-6</v>
      </c>
      <c r="K7609">
        <f>IF(OR(B7609="GAS",B7609="COL",B7609="LAN",B7609="RICE",B7609="LIVE"),J7609*About!$B$95,IF(OR(B7609="CROP",B7609="NAA"),J7609*About!$B$96,J7609))</f>
        <v>5.6887437676832002E-6</v>
      </c>
      <c r="L7609" t="str">
        <f>INDEX('EPA Tech to Policy Mapping'!$D:$D,MATCH('EPA Data'!F7609,'EPA Tech to Policy Mapping'!$C:$C,0))</f>
        <v>waste - methane capture</v>
      </c>
    </row>
    <row r="7610" spans="1:12" x14ac:dyDescent="0.35">
      <c r="A7610" t="s">
        <v>567</v>
      </c>
      <c r="B7610" t="s">
        <v>568</v>
      </c>
      <c r="C7610">
        <v>2025</v>
      </c>
      <c r="D7610" t="s">
        <v>291</v>
      </c>
      <c r="E7610" t="s">
        <v>292</v>
      </c>
      <c r="F7610" t="s">
        <v>573</v>
      </c>
      <c r="G7610">
        <v>177</v>
      </c>
      <c r="H7610" t="b">
        <f>OR(L7610='PERAC-ngpPrcsTnD-mthncptr'!$B$1,L7610='PERAC-ngpPrcsTnD-mthncptr'!$C$1,L7610='PERAC-ngpPrcsTnD-mthncptr'!$D$1)</f>
        <v>0</v>
      </c>
      <c r="I7610">
        <f>IF(H7610=TRUE,G7610+'NPV Calcs'!$D$14,G7610)</f>
        <v>177</v>
      </c>
      <c r="J7610" s="1">
        <v>1.90008381651E-6</v>
      </c>
      <c r="K7610">
        <f>IF(OR(B7610="GAS",B7610="COL",B7610="LAN",B7610="RICE",B7610="LIVE"),J7610*About!$B$95,IF(OR(B7610="CROP",B7610="NAA"),J7610*About!$B$96,J7610))</f>
        <v>2.1280938744912004E-6</v>
      </c>
      <c r="L7610" t="str">
        <f>INDEX('EPA Tech to Policy Mapping'!$D:$D,MATCH('EPA Data'!F7610,'EPA Tech to Policy Mapping'!$C:$C,0))</f>
        <v>waste - methane capture</v>
      </c>
    </row>
    <row r="7611" spans="1:12" x14ac:dyDescent="0.35">
      <c r="A7611" t="s">
        <v>567</v>
      </c>
      <c r="B7611" t="s">
        <v>568</v>
      </c>
      <c r="C7611">
        <v>2025</v>
      </c>
      <c r="D7611" t="s">
        <v>291</v>
      </c>
      <c r="E7611" t="s">
        <v>292</v>
      </c>
      <c r="F7611" t="s">
        <v>570</v>
      </c>
      <c r="G7611">
        <v>178</v>
      </c>
      <c r="H7611" t="b">
        <f>OR(L7611='PERAC-ngpPrcsTnD-mthncptr'!$B$1,L7611='PERAC-ngpPrcsTnD-mthncptr'!$C$1,L7611='PERAC-ngpPrcsTnD-mthncptr'!$D$1)</f>
        <v>0</v>
      </c>
      <c r="I7611">
        <f>IF(H7611=TRUE,G7611+'NPV Calcs'!$D$14,G7611)</f>
        <v>178</v>
      </c>
      <c r="J7611" s="1">
        <v>6.5440769958500004E-7</v>
      </c>
      <c r="K7611">
        <f>IF(OR(B7611="GAS",B7611="COL",B7611="LAN",B7611="RICE",B7611="LIVE"),J7611*About!$B$95,IF(OR(B7611="CROP",B7611="NAA"),J7611*About!$B$96,J7611))</f>
        <v>7.3293662353520007E-7</v>
      </c>
      <c r="L7611" t="str">
        <f>INDEX('EPA Tech to Policy Mapping'!$D:$D,MATCH('EPA Data'!F7611,'EPA Tech to Policy Mapping'!$C:$C,0))</f>
        <v>waste - methane capture</v>
      </c>
    </row>
    <row r="7612" spans="1:12" x14ac:dyDescent="0.35">
      <c r="A7612" t="s">
        <v>567</v>
      </c>
      <c r="B7612" t="s">
        <v>568</v>
      </c>
      <c r="C7612">
        <v>2025</v>
      </c>
      <c r="D7612" t="s">
        <v>291</v>
      </c>
      <c r="E7612" t="s">
        <v>292</v>
      </c>
      <c r="F7612" t="s">
        <v>570</v>
      </c>
      <c r="G7612">
        <v>180</v>
      </c>
      <c r="H7612" t="b">
        <f>OR(L7612='PERAC-ngpPrcsTnD-mthncptr'!$B$1,L7612='PERAC-ngpPrcsTnD-mthncptr'!$C$1,L7612='PERAC-ngpPrcsTnD-mthncptr'!$D$1)</f>
        <v>0</v>
      </c>
      <c r="I7612">
        <f>IF(H7612=TRUE,G7612+'NPV Calcs'!$D$14,G7612)</f>
        <v>180</v>
      </c>
      <c r="J7612" s="1">
        <v>1.14772444704E-6</v>
      </c>
      <c r="K7612">
        <f>IF(OR(B7612="GAS",B7612="COL",B7612="LAN",B7612="RICE",B7612="LIVE"),J7612*About!$B$95,IF(OR(B7612="CROP",B7612="NAA"),J7612*About!$B$96,J7612))</f>
        <v>1.2854513806848001E-6</v>
      </c>
      <c r="L7612" t="str">
        <f>INDEX('EPA Tech to Policy Mapping'!$D:$D,MATCH('EPA Data'!F7612,'EPA Tech to Policy Mapping'!$C:$C,0))</f>
        <v>waste - methane capture</v>
      </c>
    </row>
    <row r="7613" spans="1:12" x14ac:dyDescent="0.35">
      <c r="A7613" t="s">
        <v>567</v>
      </c>
      <c r="B7613" t="s">
        <v>568</v>
      </c>
      <c r="C7613">
        <v>2025</v>
      </c>
      <c r="D7613" t="s">
        <v>291</v>
      </c>
      <c r="E7613" t="s">
        <v>292</v>
      </c>
      <c r="F7613" t="s">
        <v>569</v>
      </c>
      <c r="G7613">
        <v>180</v>
      </c>
      <c r="H7613" t="b">
        <f>OR(L7613='PERAC-ngpPrcsTnD-mthncptr'!$B$1,L7613='PERAC-ngpPrcsTnD-mthncptr'!$C$1,L7613='PERAC-ngpPrcsTnD-mthncptr'!$D$1)</f>
        <v>0</v>
      </c>
      <c r="I7613">
        <f>IF(H7613=TRUE,G7613+'NPV Calcs'!$D$14,G7613)</f>
        <v>180</v>
      </c>
      <c r="J7613" s="1">
        <v>4.7146022552600001E-6</v>
      </c>
      <c r="K7613">
        <f>IF(OR(B7613="GAS",B7613="COL",B7613="LAN",B7613="RICE",B7613="LIVE"),J7613*About!$B$95,IF(OR(B7613="CROP",B7613="NAA"),J7613*About!$B$96,J7613))</f>
        <v>5.280354525891201E-6</v>
      </c>
      <c r="L7613" t="str">
        <f>INDEX('EPA Tech to Policy Mapping'!$D:$D,MATCH('EPA Data'!F7613,'EPA Tech to Policy Mapping'!$C:$C,0))</f>
        <v>waste - methane capture</v>
      </c>
    </row>
    <row r="7614" spans="1:12" x14ac:dyDescent="0.35">
      <c r="A7614" t="s">
        <v>567</v>
      </c>
      <c r="B7614" t="s">
        <v>568</v>
      </c>
      <c r="C7614">
        <v>2025</v>
      </c>
      <c r="D7614" t="s">
        <v>291</v>
      </c>
      <c r="E7614" t="s">
        <v>292</v>
      </c>
      <c r="F7614" t="s">
        <v>570</v>
      </c>
      <c r="G7614">
        <v>181</v>
      </c>
      <c r="H7614" t="b">
        <f>OR(L7614='PERAC-ngpPrcsTnD-mthncptr'!$B$1,L7614='PERAC-ngpPrcsTnD-mthncptr'!$C$1,L7614='PERAC-ngpPrcsTnD-mthncptr'!$D$1)</f>
        <v>0</v>
      </c>
      <c r="I7614">
        <f>IF(H7614=TRUE,G7614+'NPV Calcs'!$D$14,G7614)</f>
        <v>181</v>
      </c>
      <c r="J7614" s="1">
        <v>5.7038238310299997E-7</v>
      </c>
      <c r="K7614">
        <f>IF(OR(B7614="GAS",B7614="COL",B7614="LAN",B7614="RICE",B7614="LIVE"),J7614*About!$B$95,IF(OR(B7614="CROP",B7614="NAA"),J7614*About!$B$96,J7614))</f>
        <v>6.3882826907535997E-7</v>
      </c>
      <c r="L7614" t="str">
        <f>INDEX('EPA Tech to Policy Mapping'!$D:$D,MATCH('EPA Data'!F7614,'EPA Tech to Policy Mapping'!$C:$C,0))</f>
        <v>waste - methane capture</v>
      </c>
    </row>
    <row r="7615" spans="1:12" x14ac:dyDescent="0.35">
      <c r="A7615" t="s">
        <v>567</v>
      </c>
      <c r="B7615" t="s">
        <v>568</v>
      </c>
      <c r="C7615">
        <v>2025</v>
      </c>
      <c r="D7615" t="s">
        <v>291</v>
      </c>
      <c r="E7615" t="s">
        <v>292</v>
      </c>
      <c r="F7615" t="s">
        <v>571</v>
      </c>
      <c r="G7615">
        <v>182</v>
      </c>
      <c r="H7615" t="b">
        <f>OR(L7615='PERAC-ngpPrcsTnD-mthncptr'!$B$1,L7615='PERAC-ngpPrcsTnD-mthncptr'!$C$1,L7615='PERAC-ngpPrcsTnD-mthncptr'!$D$1)</f>
        <v>0</v>
      </c>
      <c r="I7615">
        <f>IF(H7615=TRUE,G7615+'NPV Calcs'!$D$14,G7615)</f>
        <v>182</v>
      </c>
      <c r="J7615" s="1">
        <v>1.80353794121E-7</v>
      </c>
      <c r="K7615">
        <f>IF(OR(B7615="GAS",B7615="COL",B7615="LAN",B7615="RICE",B7615="LIVE"),J7615*About!$B$95,IF(OR(B7615="CROP",B7615="NAA"),J7615*About!$B$96,J7615))</f>
        <v>2.0199624941552001E-7</v>
      </c>
      <c r="L7615" t="str">
        <f>INDEX('EPA Tech to Policy Mapping'!$D:$D,MATCH('EPA Data'!F7615,'EPA Tech to Policy Mapping'!$C:$C,0))</f>
        <v>waste - methane capture</v>
      </c>
    </row>
    <row r="7616" spans="1:12" x14ac:dyDescent="0.35">
      <c r="A7616" t="s">
        <v>567</v>
      </c>
      <c r="B7616" t="s">
        <v>568</v>
      </c>
      <c r="C7616">
        <v>2025</v>
      </c>
      <c r="D7616" t="s">
        <v>291</v>
      </c>
      <c r="E7616" t="s">
        <v>292</v>
      </c>
      <c r="F7616" t="s">
        <v>569</v>
      </c>
      <c r="G7616">
        <v>183</v>
      </c>
      <c r="H7616" t="b">
        <f>OR(L7616='PERAC-ngpPrcsTnD-mthncptr'!$B$1,L7616='PERAC-ngpPrcsTnD-mthncptr'!$C$1,L7616='PERAC-ngpPrcsTnD-mthncptr'!$D$1)</f>
        <v>0</v>
      </c>
      <c r="I7616">
        <f>IF(H7616=TRUE,G7616+'NPV Calcs'!$D$14,G7616)</f>
        <v>183</v>
      </c>
      <c r="J7616" s="1">
        <v>9.2859181677300008E-6</v>
      </c>
      <c r="K7616">
        <f>IF(OR(B7616="GAS",B7616="COL",B7616="LAN",B7616="RICE",B7616="LIVE"),J7616*About!$B$95,IF(OR(B7616="CROP",B7616="NAA"),J7616*About!$B$96,J7616))</f>
        <v>1.0400228347857603E-5</v>
      </c>
      <c r="L7616" t="str">
        <f>INDEX('EPA Tech to Policy Mapping'!$D:$D,MATCH('EPA Data'!F7616,'EPA Tech to Policy Mapping'!$C:$C,0))</f>
        <v>waste - methane capture</v>
      </c>
    </row>
    <row r="7617" spans="1:12" x14ac:dyDescent="0.35">
      <c r="A7617" t="s">
        <v>567</v>
      </c>
      <c r="B7617" t="s">
        <v>568</v>
      </c>
      <c r="C7617">
        <v>2025</v>
      </c>
      <c r="D7617" t="s">
        <v>291</v>
      </c>
      <c r="E7617" t="s">
        <v>292</v>
      </c>
      <c r="F7617" t="s">
        <v>570</v>
      </c>
      <c r="G7617">
        <v>184</v>
      </c>
      <c r="H7617" t="b">
        <f>OR(L7617='PERAC-ngpPrcsTnD-mthncptr'!$B$1,L7617='PERAC-ngpPrcsTnD-mthncptr'!$C$1,L7617='PERAC-ngpPrcsTnD-mthncptr'!$D$1)</f>
        <v>0</v>
      </c>
      <c r="I7617">
        <f>IF(H7617=TRUE,G7617+'NPV Calcs'!$D$14,G7617)</f>
        <v>184</v>
      </c>
      <c r="J7617" s="1">
        <v>5.6133490033999998E-7</v>
      </c>
      <c r="K7617">
        <f>IF(OR(B7617="GAS",B7617="COL",B7617="LAN",B7617="RICE",B7617="LIVE"),J7617*About!$B$95,IF(OR(B7617="CROP",B7617="NAA"),J7617*About!$B$96,J7617))</f>
        <v>6.2869508838080005E-7</v>
      </c>
      <c r="L7617" t="str">
        <f>INDEX('EPA Tech to Policy Mapping'!$D:$D,MATCH('EPA Data'!F7617,'EPA Tech to Policy Mapping'!$C:$C,0))</f>
        <v>waste - methane capture</v>
      </c>
    </row>
    <row r="7618" spans="1:12" x14ac:dyDescent="0.35">
      <c r="A7618" t="s">
        <v>567</v>
      </c>
      <c r="B7618" t="s">
        <v>568</v>
      </c>
      <c r="C7618">
        <v>2025</v>
      </c>
      <c r="D7618" t="s">
        <v>291</v>
      </c>
      <c r="E7618" t="s">
        <v>292</v>
      </c>
      <c r="F7618" t="s">
        <v>571</v>
      </c>
      <c r="G7618">
        <v>188</v>
      </c>
      <c r="H7618" t="b">
        <f>OR(L7618='PERAC-ngpPrcsTnD-mthncptr'!$B$1,L7618='PERAC-ngpPrcsTnD-mthncptr'!$C$1,L7618='PERAC-ngpPrcsTnD-mthncptr'!$D$1)</f>
        <v>0</v>
      </c>
      <c r="I7618">
        <f>IF(H7618=TRUE,G7618+'NPV Calcs'!$D$14,G7618)</f>
        <v>188</v>
      </c>
      <c r="J7618" s="1">
        <v>3.2476214073500001E-7</v>
      </c>
      <c r="K7618">
        <f>IF(OR(B7618="GAS",B7618="COL",B7618="LAN",B7618="RICE",B7618="LIVE"),J7618*About!$B$95,IF(OR(B7618="CROP",B7618="NAA"),J7618*About!$B$96,J7618))</f>
        <v>3.6373359762320006E-7</v>
      </c>
      <c r="L7618" t="str">
        <f>INDEX('EPA Tech to Policy Mapping'!$D:$D,MATCH('EPA Data'!F7618,'EPA Tech to Policy Mapping'!$C:$C,0))</f>
        <v>waste - methane capture</v>
      </c>
    </row>
    <row r="7619" spans="1:12" x14ac:dyDescent="0.35">
      <c r="A7619" t="s">
        <v>567</v>
      </c>
      <c r="B7619" t="s">
        <v>568</v>
      </c>
      <c r="C7619">
        <v>2025</v>
      </c>
      <c r="D7619" t="s">
        <v>291</v>
      </c>
      <c r="E7619" t="s">
        <v>292</v>
      </c>
      <c r="F7619" t="s">
        <v>573</v>
      </c>
      <c r="G7619">
        <v>189</v>
      </c>
      <c r="H7619" t="b">
        <f>OR(L7619='PERAC-ngpPrcsTnD-mthncptr'!$B$1,L7619='PERAC-ngpPrcsTnD-mthncptr'!$C$1,L7619='PERAC-ngpPrcsTnD-mthncptr'!$D$1)</f>
        <v>0</v>
      </c>
      <c r="I7619">
        <f>IF(H7619=TRUE,G7619+'NPV Calcs'!$D$14,G7619)</f>
        <v>189</v>
      </c>
      <c r="J7619" s="1">
        <v>2.7065150334200001E-6</v>
      </c>
      <c r="K7619">
        <f>IF(OR(B7619="GAS",B7619="COL",B7619="LAN",B7619="RICE",B7619="LIVE"),J7619*About!$B$95,IF(OR(B7619="CROP",B7619="NAA"),J7619*About!$B$96,J7619))</f>
        <v>3.0312968374304003E-6</v>
      </c>
      <c r="L7619" t="str">
        <f>INDEX('EPA Tech to Policy Mapping'!$D:$D,MATCH('EPA Data'!F7619,'EPA Tech to Policy Mapping'!$C:$C,0))</f>
        <v>waste - methane capture</v>
      </c>
    </row>
    <row r="7620" spans="1:12" x14ac:dyDescent="0.35">
      <c r="A7620" t="s">
        <v>567</v>
      </c>
      <c r="B7620" t="s">
        <v>568</v>
      </c>
      <c r="C7620">
        <v>2025</v>
      </c>
      <c r="D7620" t="s">
        <v>291</v>
      </c>
      <c r="E7620" t="s">
        <v>292</v>
      </c>
      <c r="F7620" t="s">
        <v>570</v>
      </c>
      <c r="G7620">
        <v>190</v>
      </c>
      <c r="H7620" t="b">
        <f>OR(L7620='PERAC-ngpPrcsTnD-mthncptr'!$B$1,L7620='PERAC-ngpPrcsTnD-mthncptr'!$C$1,L7620='PERAC-ngpPrcsTnD-mthncptr'!$D$1)</f>
        <v>0</v>
      </c>
      <c r="I7620">
        <f>IF(H7620=TRUE,G7620+'NPV Calcs'!$D$14,G7620)</f>
        <v>190</v>
      </c>
      <c r="J7620" s="1">
        <v>5.4412657846099997E-7</v>
      </c>
      <c r="K7620">
        <f>IF(OR(B7620="GAS",B7620="COL",B7620="LAN",B7620="RICE",B7620="LIVE"),J7620*About!$B$95,IF(OR(B7620="CROP",B7620="NAA"),J7620*About!$B$96,J7620))</f>
        <v>6.0942176787632008E-7</v>
      </c>
      <c r="L7620" t="str">
        <f>INDEX('EPA Tech to Policy Mapping'!$D:$D,MATCH('EPA Data'!F7620,'EPA Tech to Policy Mapping'!$C:$C,0))</f>
        <v>waste - methane capture</v>
      </c>
    </row>
    <row r="7621" spans="1:12" x14ac:dyDescent="0.35">
      <c r="A7621" t="s">
        <v>567</v>
      </c>
      <c r="B7621" t="s">
        <v>568</v>
      </c>
      <c r="C7621">
        <v>2025</v>
      </c>
      <c r="D7621" t="s">
        <v>291</v>
      </c>
      <c r="E7621" t="s">
        <v>292</v>
      </c>
      <c r="F7621" t="s">
        <v>569</v>
      </c>
      <c r="G7621">
        <v>190</v>
      </c>
      <c r="H7621" t="b">
        <f>OR(L7621='PERAC-ngpPrcsTnD-mthncptr'!$B$1,L7621='PERAC-ngpPrcsTnD-mthncptr'!$C$1,L7621='PERAC-ngpPrcsTnD-mthncptr'!$D$1)</f>
        <v>0</v>
      </c>
      <c r="I7621">
        <f>IF(H7621=TRUE,G7621+'NPV Calcs'!$D$14,G7621)</f>
        <v>190</v>
      </c>
      <c r="J7621" s="1">
        <v>4.9351915549799996E-6</v>
      </c>
      <c r="K7621">
        <f>IF(OR(B7621="GAS",B7621="COL",B7621="LAN",B7621="RICE",B7621="LIVE"),J7621*About!$B$95,IF(OR(B7621="CROP",B7621="NAA"),J7621*About!$B$96,J7621))</f>
        <v>5.5274145415776002E-6</v>
      </c>
      <c r="L7621" t="str">
        <f>INDEX('EPA Tech to Policy Mapping'!$D:$D,MATCH('EPA Data'!F7621,'EPA Tech to Policy Mapping'!$C:$C,0))</f>
        <v>waste - methane capture</v>
      </c>
    </row>
    <row r="7622" spans="1:12" x14ac:dyDescent="0.35">
      <c r="A7622" t="s">
        <v>567</v>
      </c>
      <c r="B7622" t="s">
        <v>568</v>
      </c>
      <c r="C7622">
        <v>2025</v>
      </c>
      <c r="D7622" t="s">
        <v>291</v>
      </c>
      <c r="E7622" t="s">
        <v>292</v>
      </c>
      <c r="F7622" t="s">
        <v>572</v>
      </c>
      <c r="G7622">
        <v>192</v>
      </c>
      <c r="H7622" t="b">
        <f>OR(L7622='PERAC-ngpPrcsTnD-mthncptr'!$B$1,L7622='PERAC-ngpPrcsTnD-mthncptr'!$C$1,L7622='PERAC-ngpPrcsTnD-mthncptr'!$D$1)</f>
        <v>0</v>
      </c>
      <c r="I7622">
        <f>IF(H7622=TRUE,G7622+'NPV Calcs'!$D$14,G7622)</f>
        <v>192</v>
      </c>
      <c r="J7622" s="1">
        <v>5.9774393435000003E-8</v>
      </c>
      <c r="K7622">
        <f>IF(OR(B7622="GAS",B7622="COL",B7622="LAN",B7622="RICE",B7622="LIVE"),J7622*About!$B$95,IF(OR(B7622="CROP",B7622="NAA"),J7622*About!$B$96,J7622))</f>
        <v>6.6947320647200014E-8</v>
      </c>
      <c r="L7622" t="str">
        <f>INDEX('EPA Tech to Policy Mapping'!$D:$D,MATCH('EPA Data'!F7622,'EPA Tech to Policy Mapping'!$C:$C,0))</f>
        <v>waste - methane capture</v>
      </c>
    </row>
    <row r="7623" spans="1:12" x14ac:dyDescent="0.35">
      <c r="A7623" t="s">
        <v>567</v>
      </c>
      <c r="B7623" t="s">
        <v>568</v>
      </c>
      <c r="C7623">
        <v>2025</v>
      </c>
      <c r="D7623" t="s">
        <v>291</v>
      </c>
      <c r="E7623" t="s">
        <v>292</v>
      </c>
      <c r="F7623" t="s">
        <v>573</v>
      </c>
      <c r="G7623">
        <v>192</v>
      </c>
      <c r="H7623" t="b">
        <f>OR(L7623='PERAC-ngpPrcsTnD-mthncptr'!$B$1,L7623='PERAC-ngpPrcsTnD-mthncptr'!$C$1,L7623='PERAC-ngpPrcsTnD-mthncptr'!$D$1)</f>
        <v>0</v>
      </c>
      <c r="I7623">
        <f>IF(H7623=TRUE,G7623+'NPV Calcs'!$D$14,G7623)</f>
        <v>192</v>
      </c>
      <c r="J7623" s="1">
        <v>3.4795034480299999E-6</v>
      </c>
      <c r="K7623">
        <f>IF(OR(B7623="GAS",B7623="COL",B7623="LAN",B7623="RICE",B7623="LIVE"),J7623*About!$B$95,IF(OR(B7623="CROP",B7623="NAA"),J7623*About!$B$96,J7623))</f>
        <v>3.8970438617936003E-6</v>
      </c>
      <c r="L7623" t="str">
        <f>INDEX('EPA Tech to Policy Mapping'!$D:$D,MATCH('EPA Data'!F7623,'EPA Tech to Policy Mapping'!$C:$C,0))</f>
        <v>waste - methane capture</v>
      </c>
    </row>
    <row r="7624" spans="1:12" x14ac:dyDescent="0.35">
      <c r="A7624" t="s">
        <v>567</v>
      </c>
      <c r="B7624" t="s">
        <v>568</v>
      </c>
      <c r="C7624">
        <v>2025</v>
      </c>
      <c r="D7624" t="s">
        <v>291</v>
      </c>
      <c r="E7624" t="s">
        <v>292</v>
      </c>
      <c r="F7624" t="s">
        <v>573</v>
      </c>
      <c r="G7624">
        <v>193</v>
      </c>
      <c r="H7624" t="b">
        <f>OR(L7624='PERAC-ngpPrcsTnD-mthncptr'!$B$1,L7624='PERAC-ngpPrcsTnD-mthncptr'!$C$1,L7624='PERAC-ngpPrcsTnD-mthncptr'!$D$1)</f>
        <v>0</v>
      </c>
      <c r="I7624">
        <f>IF(H7624=TRUE,G7624+'NPV Calcs'!$D$14,G7624)</f>
        <v>193</v>
      </c>
      <c r="J7624" s="1">
        <v>1.59746252848E-6</v>
      </c>
      <c r="K7624">
        <f>IF(OR(B7624="GAS",B7624="COL",B7624="LAN",B7624="RICE",B7624="LIVE"),J7624*About!$B$95,IF(OR(B7624="CROP",B7624="NAA"),J7624*About!$B$96,J7624))</f>
        <v>1.7891580318976003E-6</v>
      </c>
      <c r="L7624" t="str">
        <f>INDEX('EPA Tech to Policy Mapping'!$D:$D,MATCH('EPA Data'!F7624,'EPA Tech to Policy Mapping'!$C:$C,0))</f>
        <v>waste - methane capture</v>
      </c>
    </row>
    <row r="7625" spans="1:12" x14ac:dyDescent="0.35">
      <c r="A7625" t="s">
        <v>567</v>
      </c>
      <c r="B7625" t="s">
        <v>568</v>
      </c>
      <c r="C7625">
        <v>2025</v>
      </c>
      <c r="D7625" t="s">
        <v>291</v>
      </c>
      <c r="E7625" t="s">
        <v>292</v>
      </c>
      <c r="F7625" t="s">
        <v>570</v>
      </c>
      <c r="G7625">
        <v>193</v>
      </c>
      <c r="H7625" t="b">
        <f>OR(L7625='PERAC-ngpPrcsTnD-mthncptr'!$B$1,L7625='PERAC-ngpPrcsTnD-mthncptr'!$C$1,L7625='PERAC-ngpPrcsTnD-mthncptr'!$D$1)</f>
        <v>0</v>
      </c>
      <c r="I7625">
        <f>IF(H7625=TRUE,G7625+'NPV Calcs'!$D$14,G7625)</f>
        <v>193</v>
      </c>
      <c r="J7625" s="1">
        <v>1.1060652696E-6</v>
      </c>
      <c r="K7625">
        <f>IF(OR(B7625="GAS",B7625="COL",B7625="LAN",B7625="RICE",B7625="LIVE"),J7625*About!$B$95,IF(OR(B7625="CROP",B7625="NAA"),J7625*About!$B$96,J7625))</f>
        <v>1.2387931019520002E-6</v>
      </c>
      <c r="L7625" t="str">
        <f>INDEX('EPA Tech to Policy Mapping'!$D:$D,MATCH('EPA Data'!F7625,'EPA Tech to Policy Mapping'!$C:$C,0))</f>
        <v>waste - methane capture</v>
      </c>
    </row>
    <row r="7626" spans="1:12" x14ac:dyDescent="0.35">
      <c r="A7626" t="s">
        <v>567</v>
      </c>
      <c r="B7626" t="s">
        <v>568</v>
      </c>
      <c r="C7626">
        <v>2025</v>
      </c>
      <c r="D7626" t="s">
        <v>291</v>
      </c>
      <c r="E7626" t="s">
        <v>292</v>
      </c>
      <c r="F7626" t="s">
        <v>570</v>
      </c>
      <c r="G7626">
        <v>196</v>
      </c>
      <c r="H7626" t="b">
        <f>OR(L7626='PERAC-ngpPrcsTnD-mthncptr'!$B$1,L7626='PERAC-ngpPrcsTnD-mthncptr'!$C$1,L7626='PERAC-ngpPrcsTnD-mthncptr'!$D$1)</f>
        <v>0</v>
      </c>
      <c r="I7626">
        <f>IF(H7626=TRUE,G7626+'NPV Calcs'!$D$14,G7626)</f>
        <v>196</v>
      </c>
      <c r="J7626" s="1">
        <v>5.2541793138499999E-7</v>
      </c>
      <c r="K7626">
        <f>IF(OR(B7626="GAS",B7626="COL",B7626="LAN",B7626="RICE",B7626="LIVE"),J7626*About!$B$95,IF(OR(B7626="CROP",B7626="NAA"),J7626*About!$B$96,J7626))</f>
        <v>5.8846808315120005E-7</v>
      </c>
      <c r="L7626" t="str">
        <f>INDEX('EPA Tech to Policy Mapping'!$D:$D,MATCH('EPA Data'!F7626,'EPA Tech to Policy Mapping'!$C:$C,0))</f>
        <v>waste - methane capture</v>
      </c>
    </row>
    <row r="7627" spans="1:12" x14ac:dyDescent="0.35">
      <c r="A7627" t="s">
        <v>567</v>
      </c>
      <c r="B7627" t="s">
        <v>568</v>
      </c>
      <c r="C7627">
        <v>2025</v>
      </c>
      <c r="D7627" t="s">
        <v>291</v>
      </c>
      <c r="E7627" t="s">
        <v>292</v>
      </c>
      <c r="F7627" t="s">
        <v>570</v>
      </c>
      <c r="G7627">
        <v>197</v>
      </c>
      <c r="H7627" t="b">
        <f>OR(L7627='PERAC-ngpPrcsTnD-mthncptr'!$B$1,L7627='PERAC-ngpPrcsTnD-mthncptr'!$C$1,L7627='PERAC-ngpPrcsTnD-mthncptr'!$D$1)</f>
        <v>0</v>
      </c>
      <c r="I7627">
        <f>IF(H7627=TRUE,G7627+'NPV Calcs'!$D$14,G7627)</f>
        <v>197</v>
      </c>
      <c r="J7627" s="1">
        <v>5.2495920499499995E-7</v>
      </c>
      <c r="K7627">
        <f>IF(OR(B7627="GAS",B7627="COL",B7627="LAN",B7627="RICE",B7627="LIVE"),J7627*About!$B$95,IF(OR(B7627="CROP",B7627="NAA"),J7627*About!$B$96,J7627))</f>
        <v>5.8795430959439995E-7</v>
      </c>
      <c r="L7627" t="str">
        <f>INDEX('EPA Tech to Policy Mapping'!$D:$D,MATCH('EPA Data'!F7627,'EPA Tech to Policy Mapping'!$C:$C,0))</f>
        <v>waste - methane capture</v>
      </c>
    </row>
    <row r="7628" spans="1:12" x14ac:dyDescent="0.35">
      <c r="A7628" t="s">
        <v>567</v>
      </c>
      <c r="B7628" t="s">
        <v>568</v>
      </c>
      <c r="C7628">
        <v>2025</v>
      </c>
      <c r="D7628" t="s">
        <v>291</v>
      </c>
      <c r="E7628" t="s">
        <v>292</v>
      </c>
      <c r="F7628" t="s">
        <v>569</v>
      </c>
      <c r="G7628">
        <v>198</v>
      </c>
      <c r="H7628" t="b">
        <f>OR(L7628='PERAC-ngpPrcsTnD-mthncptr'!$B$1,L7628='PERAC-ngpPrcsTnD-mthncptr'!$C$1,L7628='PERAC-ngpPrcsTnD-mthncptr'!$D$1)</f>
        <v>0</v>
      </c>
      <c r="I7628">
        <f>IF(H7628=TRUE,G7628+'NPV Calcs'!$D$14,G7628)</f>
        <v>198</v>
      </c>
      <c r="J7628" s="1">
        <v>4.70896156912E-6</v>
      </c>
      <c r="K7628">
        <f>IF(OR(B7628="GAS",B7628="COL",B7628="LAN",B7628="RICE",B7628="LIVE"),J7628*About!$B$95,IF(OR(B7628="CROP",B7628="NAA"),J7628*About!$B$96,J7628))</f>
        <v>5.2740369574144006E-6</v>
      </c>
      <c r="L7628" t="str">
        <f>INDEX('EPA Tech to Policy Mapping'!$D:$D,MATCH('EPA Data'!F7628,'EPA Tech to Policy Mapping'!$C:$C,0))</f>
        <v>waste - methane capture</v>
      </c>
    </row>
    <row r="7629" spans="1:12" x14ac:dyDescent="0.35">
      <c r="A7629" t="s">
        <v>567</v>
      </c>
      <c r="B7629" t="s">
        <v>568</v>
      </c>
      <c r="C7629">
        <v>2025</v>
      </c>
      <c r="D7629" t="s">
        <v>291</v>
      </c>
      <c r="E7629" t="s">
        <v>292</v>
      </c>
      <c r="F7629" t="s">
        <v>573</v>
      </c>
      <c r="G7629">
        <v>198</v>
      </c>
      <c r="H7629" t="b">
        <f>OR(L7629='PERAC-ngpPrcsTnD-mthncptr'!$B$1,L7629='PERAC-ngpPrcsTnD-mthncptr'!$C$1,L7629='PERAC-ngpPrcsTnD-mthncptr'!$D$1)</f>
        <v>0</v>
      </c>
      <c r="I7629">
        <f>IF(H7629=TRUE,G7629+'NPV Calcs'!$D$14,G7629)</f>
        <v>198</v>
      </c>
      <c r="J7629" s="1">
        <v>2.4212204152700001E-6</v>
      </c>
      <c r="K7629">
        <f>IF(OR(B7629="GAS",B7629="COL",B7629="LAN",B7629="RICE",B7629="LIVE"),J7629*About!$B$95,IF(OR(B7629="CROP",B7629="NAA"),J7629*About!$B$96,J7629))</f>
        <v>2.7117668651024004E-6</v>
      </c>
      <c r="L7629" t="str">
        <f>INDEX('EPA Tech to Policy Mapping'!$D:$D,MATCH('EPA Data'!F7629,'EPA Tech to Policy Mapping'!$C:$C,0))</f>
        <v>waste - methane capture</v>
      </c>
    </row>
    <row r="7630" spans="1:12" x14ac:dyDescent="0.35">
      <c r="A7630" t="s">
        <v>567</v>
      </c>
      <c r="B7630" t="s">
        <v>568</v>
      </c>
      <c r="C7630">
        <v>2025</v>
      </c>
      <c r="D7630" t="s">
        <v>291</v>
      </c>
      <c r="E7630" t="s">
        <v>292</v>
      </c>
      <c r="F7630" t="s">
        <v>571</v>
      </c>
      <c r="G7630">
        <v>199</v>
      </c>
      <c r="H7630" t="b">
        <f>OR(L7630='PERAC-ngpPrcsTnD-mthncptr'!$B$1,L7630='PERAC-ngpPrcsTnD-mthncptr'!$C$1,L7630='PERAC-ngpPrcsTnD-mthncptr'!$D$1)</f>
        <v>0</v>
      </c>
      <c r="I7630">
        <f>IF(H7630=TRUE,G7630+'NPV Calcs'!$D$14,G7630)</f>
        <v>199</v>
      </c>
      <c r="J7630" s="1">
        <v>1.53031820105E-7</v>
      </c>
      <c r="K7630">
        <f>IF(OR(B7630="GAS",B7630="COL",B7630="LAN",B7630="RICE",B7630="LIVE"),J7630*About!$B$95,IF(OR(B7630="CROP",B7630="NAA"),J7630*About!$B$96,J7630))</f>
        <v>1.7139563851760002E-7</v>
      </c>
      <c r="L7630" t="str">
        <f>INDEX('EPA Tech to Policy Mapping'!$D:$D,MATCH('EPA Data'!F7630,'EPA Tech to Policy Mapping'!$C:$C,0))</f>
        <v>waste - methane capture</v>
      </c>
    </row>
    <row r="7631" spans="1:12" x14ac:dyDescent="0.35">
      <c r="A7631" t="s">
        <v>567</v>
      </c>
      <c r="B7631" t="s">
        <v>568</v>
      </c>
      <c r="C7631">
        <v>2025</v>
      </c>
      <c r="D7631" t="s">
        <v>291</v>
      </c>
      <c r="E7631" t="s">
        <v>292</v>
      </c>
      <c r="F7631" t="s">
        <v>573</v>
      </c>
      <c r="G7631">
        <v>200</v>
      </c>
      <c r="H7631" t="b">
        <f>OR(L7631='PERAC-ngpPrcsTnD-mthncptr'!$B$1,L7631='PERAC-ngpPrcsTnD-mthncptr'!$C$1,L7631='PERAC-ngpPrcsTnD-mthncptr'!$D$1)</f>
        <v>0</v>
      </c>
      <c r="I7631">
        <f>IF(H7631=TRUE,G7631+'NPV Calcs'!$D$14,G7631)</f>
        <v>200</v>
      </c>
      <c r="J7631" s="1">
        <v>2.0832997051900002E-6</v>
      </c>
      <c r="K7631">
        <f>IF(OR(B7631="GAS",B7631="COL",B7631="LAN",B7631="RICE",B7631="LIVE"),J7631*About!$B$95,IF(OR(B7631="CROP",B7631="NAA"),J7631*About!$B$96,J7631))</f>
        <v>2.3332956698128006E-6</v>
      </c>
      <c r="L7631" t="str">
        <f>INDEX('EPA Tech to Policy Mapping'!$D:$D,MATCH('EPA Data'!F7631,'EPA Tech to Policy Mapping'!$C:$C,0))</f>
        <v>waste - methane capture</v>
      </c>
    </row>
    <row r="7632" spans="1:12" x14ac:dyDescent="0.35">
      <c r="A7632" t="s">
        <v>567</v>
      </c>
      <c r="B7632" t="s">
        <v>568</v>
      </c>
      <c r="C7632">
        <v>2025</v>
      </c>
      <c r="D7632" t="s">
        <v>291</v>
      </c>
      <c r="E7632" t="s">
        <v>292</v>
      </c>
      <c r="F7632" t="s">
        <v>570</v>
      </c>
      <c r="G7632">
        <v>202</v>
      </c>
      <c r="H7632" t="b">
        <f>OR(L7632='PERAC-ngpPrcsTnD-mthncptr'!$B$1,L7632='PERAC-ngpPrcsTnD-mthncptr'!$C$1,L7632='PERAC-ngpPrcsTnD-mthncptr'!$D$1)</f>
        <v>0</v>
      </c>
      <c r="I7632">
        <f>IF(H7632=TRUE,G7632+'NPV Calcs'!$D$14,G7632)</f>
        <v>202</v>
      </c>
      <c r="J7632" s="1">
        <v>5.1128859013300004E-7</v>
      </c>
      <c r="K7632">
        <f>IF(OR(B7632="GAS",B7632="COL",B7632="LAN",B7632="RICE",B7632="LIVE"),J7632*About!$B$95,IF(OR(B7632="CROP",B7632="NAA"),J7632*About!$B$96,J7632))</f>
        <v>5.7264322094896013E-7</v>
      </c>
      <c r="L7632" t="str">
        <f>INDEX('EPA Tech to Policy Mapping'!$D:$D,MATCH('EPA Data'!F7632,'EPA Tech to Policy Mapping'!$C:$C,0))</f>
        <v>waste - methane capture</v>
      </c>
    </row>
    <row r="7633" spans="1:12" x14ac:dyDescent="0.35">
      <c r="A7633" t="s">
        <v>567</v>
      </c>
      <c r="B7633" t="s">
        <v>568</v>
      </c>
      <c r="C7633">
        <v>2025</v>
      </c>
      <c r="D7633" t="s">
        <v>291</v>
      </c>
      <c r="E7633" t="s">
        <v>292</v>
      </c>
      <c r="F7633" t="s">
        <v>570</v>
      </c>
      <c r="G7633">
        <v>203</v>
      </c>
      <c r="H7633" t="b">
        <f>OR(L7633='PERAC-ngpPrcsTnD-mthncptr'!$B$1,L7633='PERAC-ngpPrcsTnD-mthncptr'!$C$1,L7633='PERAC-ngpPrcsTnD-mthncptr'!$D$1)</f>
        <v>0</v>
      </c>
      <c r="I7633">
        <f>IF(H7633=TRUE,G7633+'NPV Calcs'!$D$14,G7633)</f>
        <v>203</v>
      </c>
      <c r="J7633" s="1">
        <v>5.75490844312E-7</v>
      </c>
      <c r="K7633">
        <f>IF(OR(B7633="GAS",B7633="COL",B7633="LAN",B7633="RICE",B7633="LIVE"),J7633*About!$B$95,IF(OR(B7633="CROP",B7633="NAA"),J7633*About!$B$96,J7633))</f>
        <v>6.445497456294401E-7</v>
      </c>
      <c r="L7633" t="str">
        <f>INDEX('EPA Tech to Policy Mapping'!$D:$D,MATCH('EPA Data'!F7633,'EPA Tech to Policy Mapping'!$C:$C,0))</f>
        <v>waste - methane capture</v>
      </c>
    </row>
    <row r="7634" spans="1:12" x14ac:dyDescent="0.35">
      <c r="A7634" t="s">
        <v>567</v>
      </c>
      <c r="B7634" t="s">
        <v>568</v>
      </c>
      <c r="C7634">
        <v>2025</v>
      </c>
      <c r="D7634" t="s">
        <v>291</v>
      </c>
      <c r="E7634" t="s">
        <v>292</v>
      </c>
      <c r="F7634" t="s">
        <v>570</v>
      </c>
      <c r="G7634">
        <v>204</v>
      </c>
      <c r="H7634" t="b">
        <f>OR(L7634='PERAC-ngpPrcsTnD-mthncptr'!$B$1,L7634='PERAC-ngpPrcsTnD-mthncptr'!$C$1,L7634='PERAC-ngpPrcsTnD-mthncptr'!$D$1)</f>
        <v>0</v>
      </c>
      <c r="I7634">
        <f>IF(H7634=TRUE,G7634+'NPV Calcs'!$D$14,G7634)</f>
        <v>204</v>
      </c>
      <c r="J7634" s="1">
        <v>5.72560168166E-7</v>
      </c>
      <c r="K7634">
        <f>IF(OR(B7634="GAS",B7634="COL",B7634="LAN",B7634="RICE",B7634="LIVE"),J7634*About!$B$95,IF(OR(B7634="CROP",B7634="NAA"),J7634*About!$B$96,J7634))</f>
        <v>6.4126738834592008E-7</v>
      </c>
      <c r="L7634" t="str">
        <f>INDEX('EPA Tech to Policy Mapping'!$D:$D,MATCH('EPA Data'!F7634,'EPA Tech to Policy Mapping'!$C:$C,0))</f>
        <v>waste - methane capture</v>
      </c>
    </row>
    <row r="7635" spans="1:12" x14ac:dyDescent="0.35">
      <c r="A7635" t="s">
        <v>567</v>
      </c>
      <c r="B7635" t="s">
        <v>568</v>
      </c>
      <c r="C7635">
        <v>2025</v>
      </c>
      <c r="D7635" t="s">
        <v>291</v>
      </c>
      <c r="E7635" t="s">
        <v>292</v>
      </c>
      <c r="F7635" t="s">
        <v>571</v>
      </c>
      <c r="G7635">
        <v>204</v>
      </c>
      <c r="H7635" t="b">
        <f>OR(L7635='PERAC-ngpPrcsTnD-mthncptr'!$B$1,L7635='PERAC-ngpPrcsTnD-mthncptr'!$C$1,L7635='PERAC-ngpPrcsTnD-mthncptr'!$D$1)</f>
        <v>0</v>
      </c>
      <c r="I7635">
        <f>IF(H7635=TRUE,G7635+'NPV Calcs'!$D$14,G7635)</f>
        <v>204</v>
      </c>
      <c r="J7635" s="1">
        <v>1.4924096092299999E-7</v>
      </c>
      <c r="K7635">
        <f>IF(OR(B7635="GAS",B7635="COL",B7635="LAN",B7635="RICE",B7635="LIVE"),J7635*About!$B$95,IF(OR(B7635="CROP",B7635="NAA"),J7635*About!$B$96,J7635))</f>
        <v>1.6714987623376001E-7</v>
      </c>
      <c r="L7635" t="str">
        <f>INDEX('EPA Tech to Policy Mapping'!$D:$D,MATCH('EPA Data'!F7635,'EPA Tech to Policy Mapping'!$C:$C,0))</f>
        <v>waste - methane capture</v>
      </c>
    </row>
    <row r="7636" spans="1:12" x14ac:dyDescent="0.35">
      <c r="A7636" t="s">
        <v>567</v>
      </c>
      <c r="B7636" t="s">
        <v>568</v>
      </c>
      <c r="C7636">
        <v>2025</v>
      </c>
      <c r="D7636" t="s">
        <v>291</v>
      </c>
      <c r="E7636" t="s">
        <v>292</v>
      </c>
      <c r="F7636" t="s">
        <v>570</v>
      </c>
      <c r="G7636">
        <v>207</v>
      </c>
      <c r="H7636" t="b">
        <f>OR(L7636='PERAC-ngpPrcsTnD-mthncptr'!$B$1,L7636='PERAC-ngpPrcsTnD-mthncptr'!$C$1,L7636='PERAC-ngpPrcsTnD-mthncptr'!$D$1)</f>
        <v>0</v>
      </c>
      <c r="I7636">
        <f>IF(H7636=TRUE,G7636+'NPV Calcs'!$D$14,G7636)</f>
        <v>207</v>
      </c>
      <c r="J7636" s="1">
        <v>5.6290235761500004E-7</v>
      </c>
      <c r="K7636">
        <f>IF(OR(B7636="GAS",B7636="COL",B7636="LAN",B7636="RICE",B7636="LIVE"),J7636*About!$B$95,IF(OR(B7636="CROP",B7636="NAA"),J7636*About!$B$96,J7636))</f>
        <v>6.3045064052880016E-7</v>
      </c>
      <c r="L7636" t="str">
        <f>INDEX('EPA Tech to Policy Mapping'!$D:$D,MATCH('EPA Data'!F7636,'EPA Tech to Policy Mapping'!$C:$C,0))</f>
        <v>waste - methane capture</v>
      </c>
    </row>
    <row r="7637" spans="1:12" x14ac:dyDescent="0.35">
      <c r="A7637" t="s">
        <v>567</v>
      </c>
      <c r="B7637" t="s">
        <v>568</v>
      </c>
      <c r="C7637">
        <v>2025</v>
      </c>
      <c r="D7637" t="s">
        <v>291</v>
      </c>
      <c r="E7637" t="s">
        <v>292</v>
      </c>
      <c r="F7637" t="s">
        <v>569</v>
      </c>
      <c r="G7637">
        <v>207</v>
      </c>
      <c r="H7637" t="b">
        <f>OR(L7637='PERAC-ngpPrcsTnD-mthncptr'!$B$1,L7637='PERAC-ngpPrcsTnD-mthncptr'!$C$1,L7637='PERAC-ngpPrcsTnD-mthncptr'!$D$1)</f>
        <v>0</v>
      </c>
      <c r="I7637">
        <f>IF(H7637=TRUE,G7637+'NPV Calcs'!$D$14,G7637)</f>
        <v>207</v>
      </c>
      <c r="J7637" s="1">
        <v>4.0803183765099997E-6</v>
      </c>
      <c r="K7637">
        <f>IF(OR(B7637="GAS",B7637="COL",B7637="LAN",B7637="RICE",B7637="LIVE"),J7637*About!$B$95,IF(OR(B7637="CROP",B7637="NAA"),J7637*About!$B$96,J7637))</f>
        <v>4.5699565816912003E-6</v>
      </c>
      <c r="L7637" t="str">
        <f>INDEX('EPA Tech to Policy Mapping'!$D:$D,MATCH('EPA Data'!F7637,'EPA Tech to Policy Mapping'!$C:$C,0))</f>
        <v>waste - methane capture</v>
      </c>
    </row>
    <row r="7638" spans="1:12" x14ac:dyDescent="0.35">
      <c r="A7638" t="s">
        <v>567</v>
      </c>
      <c r="B7638" t="s">
        <v>568</v>
      </c>
      <c r="C7638">
        <v>2025</v>
      </c>
      <c r="D7638" t="s">
        <v>291</v>
      </c>
      <c r="E7638" t="s">
        <v>292</v>
      </c>
      <c r="F7638" t="s">
        <v>570</v>
      </c>
      <c r="G7638">
        <v>208</v>
      </c>
      <c r="H7638" t="b">
        <f>OR(L7638='PERAC-ngpPrcsTnD-mthncptr'!$B$1,L7638='PERAC-ngpPrcsTnD-mthncptr'!$C$1,L7638='PERAC-ngpPrcsTnD-mthncptr'!$D$1)</f>
        <v>0</v>
      </c>
      <c r="I7638">
        <f>IF(H7638=TRUE,G7638+'NPV Calcs'!$D$14,G7638)</f>
        <v>208</v>
      </c>
      <c r="J7638" s="1">
        <v>1.0587586416500001E-6</v>
      </c>
      <c r="K7638">
        <f>IF(OR(B7638="GAS",B7638="COL",B7638="LAN",B7638="RICE",B7638="LIVE"),J7638*About!$B$95,IF(OR(B7638="CROP",B7638="NAA"),J7638*About!$B$96,J7638))</f>
        <v>1.1858096786480002E-6</v>
      </c>
      <c r="L7638" t="str">
        <f>INDEX('EPA Tech to Policy Mapping'!$D:$D,MATCH('EPA Data'!F7638,'EPA Tech to Policy Mapping'!$C:$C,0))</f>
        <v>waste - methane capture</v>
      </c>
    </row>
    <row r="7639" spans="1:12" x14ac:dyDescent="0.35">
      <c r="A7639" t="s">
        <v>567</v>
      </c>
      <c r="B7639" t="s">
        <v>568</v>
      </c>
      <c r="C7639">
        <v>2025</v>
      </c>
      <c r="D7639" t="s">
        <v>291</v>
      </c>
      <c r="E7639" t="s">
        <v>292</v>
      </c>
      <c r="F7639" t="s">
        <v>570</v>
      </c>
      <c r="G7639">
        <v>210</v>
      </c>
      <c r="H7639" t="b">
        <f>OR(L7639='PERAC-ngpPrcsTnD-mthncptr'!$B$1,L7639='PERAC-ngpPrcsTnD-mthncptr'!$C$1,L7639='PERAC-ngpPrcsTnD-mthncptr'!$D$1)</f>
        <v>0</v>
      </c>
      <c r="I7639">
        <f>IF(H7639=TRUE,G7639+'NPV Calcs'!$D$14,G7639)</f>
        <v>210</v>
      </c>
      <c r="J7639" s="1">
        <v>4.9048082928500004E-7</v>
      </c>
      <c r="K7639">
        <f>IF(OR(B7639="GAS",B7639="COL",B7639="LAN",B7639="RICE",B7639="LIVE"),J7639*About!$B$95,IF(OR(B7639="CROP",B7639="NAA"),J7639*About!$B$96,J7639))</f>
        <v>5.4933852879920012E-7</v>
      </c>
      <c r="L7639" t="str">
        <f>INDEX('EPA Tech to Policy Mapping'!$D:$D,MATCH('EPA Data'!F7639,'EPA Tech to Policy Mapping'!$C:$C,0))</f>
        <v>waste - methane capture</v>
      </c>
    </row>
    <row r="7640" spans="1:12" x14ac:dyDescent="0.35">
      <c r="A7640" t="s">
        <v>567</v>
      </c>
      <c r="B7640" t="s">
        <v>568</v>
      </c>
      <c r="C7640">
        <v>2025</v>
      </c>
      <c r="D7640" t="s">
        <v>291</v>
      </c>
      <c r="E7640" t="s">
        <v>292</v>
      </c>
      <c r="F7640" t="s">
        <v>570</v>
      </c>
      <c r="G7640">
        <v>211</v>
      </c>
      <c r="H7640" t="b">
        <f>OR(L7640='PERAC-ngpPrcsTnD-mthncptr'!$B$1,L7640='PERAC-ngpPrcsTnD-mthncptr'!$C$1,L7640='PERAC-ngpPrcsTnD-mthncptr'!$D$1)</f>
        <v>0</v>
      </c>
      <c r="I7640">
        <f>IF(H7640=TRUE,G7640+'NPV Calcs'!$D$14,G7640)</f>
        <v>211</v>
      </c>
      <c r="J7640" s="1">
        <v>5.5142851351800005E-7</v>
      </c>
      <c r="K7640">
        <f>IF(OR(B7640="GAS",B7640="COL",B7640="LAN",B7640="RICE",B7640="LIVE"),J7640*About!$B$95,IF(OR(B7640="CROP",B7640="NAA"),J7640*About!$B$96,J7640))</f>
        <v>6.1759993514016013E-7</v>
      </c>
      <c r="L7640" t="str">
        <f>INDEX('EPA Tech to Policy Mapping'!$D:$D,MATCH('EPA Data'!F7640,'EPA Tech to Policy Mapping'!$C:$C,0))</f>
        <v>waste - methane capture</v>
      </c>
    </row>
    <row r="7641" spans="1:12" x14ac:dyDescent="0.35">
      <c r="A7641" t="s">
        <v>567</v>
      </c>
      <c r="B7641" t="s">
        <v>568</v>
      </c>
      <c r="C7641">
        <v>2025</v>
      </c>
      <c r="D7641" t="s">
        <v>291</v>
      </c>
      <c r="E7641" t="s">
        <v>292</v>
      </c>
      <c r="F7641" t="s">
        <v>570</v>
      </c>
      <c r="G7641">
        <v>212</v>
      </c>
      <c r="H7641" t="b">
        <f>OR(L7641='PERAC-ngpPrcsTnD-mthncptr'!$B$1,L7641='PERAC-ngpPrcsTnD-mthncptr'!$C$1,L7641='PERAC-ngpPrcsTnD-mthncptr'!$D$1)</f>
        <v>0</v>
      </c>
      <c r="I7641">
        <f>IF(H7641=TRUE,G7641+'NPV Calcs'!$D$14,G7641)</f>
        <v>212</v>
      </c>
      <c r="J7641" s="1">
        <v>1.58565916308E-6</v>
      </c>
      <c r="K7641">
        <f>IF(OR(B7641="GAS",B7641="COL",B7641="LAN",B7641="RICE",B7641="LIVE"),J7641*About!$B$95,IF(OR(B7641="CROP",B7641="NAA"),J7641*About!$B$96,J7641))</f>
        <v>1.7759382626496003E-6</v>
      </c>
      <c r="L7641" t="str">
        <f>INDEX('EPA Tech to Policy Mapping'!$D:$D,MATCH('EPA Data'!F7641,'EPA Tech to Policy Mapping'!$C:$C,0))</f>
        <v>waste - methane capture</v>
      </c>
    </row>
    <row r="7642" spans="1:12" x14ac:dyDescent="0.35">
      <c r="A7642" t="s">
        <v>567</v>
      </c>
      <c r="B7642" t="s">
        <v>568</v>
      </c>
      <c r="C7642">
        <v>2025</v>
      </c>
      <c r="D7642" t="s">
        <v>291</v>
      </c>
      <c r="E7642" t="s">
        <v>292</v>
      </c>
      <c r="F7642" t="s">
        <v>569</v>
      </c>
      <c r="G7642">
        <v>214</v>
      </c>
      <c r="H7642" t="b">
        <f>OR(L7642='PERAC-ngpPrcsTnD-mthncptr'!$B$1,L7642='PERAC-ngpPrcsTnD-mthncptr'!$C$1,L7642='PERAC-ngpPrcsTnD-mthncptr'!$D$1)</f>
        <v>0</v>
      </c>
      <c r="I7642">
        <f>IF(H7642=TRUE,G7642+'NPV Calcs'!$D$14,G7642)</f>
        <v>214</v>
      </c>
      <c r="J7642" s="1">
        <v>4.3458303480299997E-6</v>
      </c>
      <c r="K7642">
        <f>IF(OR(B7642="GAS",B7642="COL",B7642="LAN",B7642="RICE",B7642="LIVE"),J7642*About!$B$95,IF(OR(B7642="CROP",B7642="NAA"),J7642*About!$B$96,J7642))</f>
        <v>4.8673299897935998E-6</v>
      </c>
      <c r="L7642" t="str">
        <f>INDEX('EPA Tech to Policy Mapping'!$D:$D,MATCH('EPA Data'!F7642,'EPA Tech to Policy Mapping'!$C:$C,0))</f>
        <v>waste - methane capture</v>
      </c>
    </row>
    <row r="7643" spans="1:12" x14ac:dyDescent="0.35">
      <c r="A7643" t="s">
        <v>567</v>
      </c>
      <c r="B7643" t="s">
        <v>568</v>
      </c>
      <c r="C7643">
        <v>2025</v>
      </c>
      <c r="D7643" t="s">
        <v>291</v>
      </c>
      <c r="E7643" t="s">
        <v>292</v>
      </c>
      <c r="F7643" t="s">
        <v>570</v>
      </c>
      <c r="G7643">
        <v>216</v>
      </c>
      <c r="H7643" t="b">
        <f>OR(L7643='PERAC-ngpPrcsTnD-mthncptr'!$B$1,L7643='PERAC-ngpPrcsTnD-mthncptr'!$C$1,L7643='PERAC-ngpPrcsTnD-mthncptr'!$D$1)</f>
        <v>0</v>
      </c>
      <c r="I7643">
        <f>IF(H7643=TRUE,G7643+'NPV Calcs'!$D$14,G7643)</f>
        <v>216</v>
      </c>
      <c r="J7643" s="1">
        <v>4.7621168164400001E-7</v>
      </c>
      <c r="K7643">
        <f>IF(OR(B7643="GAS",B7643="COL",B7643="LAN",B7643="RICE",B7643="LIVE"),J7643*About!$B$95,IF(OR(B7643="CROP",B7643="NAA"),J7643*About!$B$96,J7643))</f>
        <v>5.3335708344128004E-7</v>
      </c>
      <c r="L7643" t="str">
        <f>INDEX('EPA Tech to Policy Mapping'!$D:$D,MATCH('EPA Data'!F7643,'EPA Tech to Policy Mapping'!$C:$C,0))</f>
        <v>waste - methane capture</v>
      </c>
    </row>
    <row r="7644" spans="1:12" x14ac:dyDescent="0.35">
      <c r="A7644" t="s">
        <v>567</v>
      </c>
      <c r="B7644" t="s">
        <v>568</v>
      </c>
      <c r="C7644">
        <v>2025</v>
      </c>
      <c r="D7644" t="s">
        <v>291</v>
      </c>
      <c r="E7644" t="s">
        <v>292</v>
      </c>
      <c r="F7644" t="s">
        <v>569</v>
      </c>
      <c r="G7644">
        <v>217</v>
      </c>
      <c r="H7644" t="b">
        <f>OR(L7644='PERAC-ngpPrcsTnD-mthncptr'!$B$1,L7644='PERAC-ngpPrcsTnD-mthncptr'!$C$1,L7644='PERAC-ngpPrcsTnD-mthncptr'!$D$1)</f>
        <v>0</v>
      </c>
      <c r="I7644">
        <f>IF(H7644=TRUE,G7644+'NPV Calcs'!$D$14,G7644)</f>
        <v>217</v>
      </c>
      <c r="J7644" s="1">
        <v>3.8947291613999998E-6</v>
      </c>
      <c r="K7644">
        <f>IF(OR(B7644="GAS",B7644="COL",B7644="LAN",B7644="RICE",B7644="LIVE"),J7644*About!$B$95,IF(OR(B7644="CROP",B7644="NAA"),J7644*About!$B$96,J7644))</f>
        <v>4.362096660768E-6</v>
      </c>
      <c r="L7644" t="str">
        <f>INDEX('EPA Tech to Policy Mapping'!$D:$D,MATCH('EPA Data'!F7644,'EPA Tech to Policy Mapping'!$C:$C,0))</f>
        <v>waste - methane capture</v>
      </c>
    </row>
    <row r="7645" spans="1:12" x14ac:dyDescent="0.35">
      <c r="A7645" t="s">
        <v>567</v>
      </c>
      <c r="B7645" t="s">
        <v>568</v>
      </c>
      <c r="C7645">
        <v>2025</v>
      </c>
      <c r="D7645" t="s">
        <v>291</v>
      </c>
      <c r="E7645" t="s">
        <v>292</v>
      </c>
      <c r="F7645" t="s">
        <v>569</v>
      </c>
      <c r="G7645">
        <v>219</v>
      </c>
      <c r="H7645" t="b">
        <f>OR(L7645='PERAC-ngpPrcsTnD-mthncptr'!$B$1,L7645='PERAC-ngpPrcsTnD-mthncptr'!$C$1,L7645='PERAC-ngpPrcsTnD-mthncptr'!$D$1)</f>
        <v>0</v>
      </c>
      <c r="I7645">
        <f>IF(H7645=TRUE,G7645+'NPV Calcs'!$D$14,G7645)</f>
        <v>219</v>
      </c>
      <c r="J7645" s="1">
        <v>8.4841649368200006E-6</v>
      </c>
      <c r="K7645">
        <f>IF(OR(B7645="GAS",B7645="COL",B7645="LAN",B7645="RICE",B7645="LIVE"),J7645*About!$B$95,IF(OR(B7645="CROP",B7645="NAA"),J7645*About!$B$96,J7645))</f>
        <v>9.5022647292384016E-6</v>
      </c>
      <c r="L7645" t="str">
        <f>INDEX('EPA Tech to Policy Mapping'!$D:$D,MATCH('EPA Data'!F7645,'EPA Tech to Policy Mapping'!$C:$C,0))</f>
        <v>waste - methane capture</v>
      </c>
    </row>
    <row r="7646" spans="1:12" x14ac:dyDescent="0.35">
      <c r="A7646" t="s">
        <v>567</v>
      </c>
      <c r="B7646" t="s">
        <v>568</v>
      </c>
      <c r="C7646">
        <v>2025</v>
      </c>
      <c r="D7646" t="s">
        <v>291</v>
      </c>
      <c r="E7646" t="s">
        <v>292</v>
      </c>
      <c r="F7646" t="s">
        <v>569</v>
      </c>
      <c r="G7646">
        <v>220</v>
      </c>
      <c r="H7646" t="b">
        <f>OR(L7646='PERAC-ngpPrcsTnD-mthncptr'!$B$1,L7646='PERAC-ngpPrcsTnD-mthncptr'!$C$1,L7646='PERAC-ngpPrcsTnD-mthncptr'!$D$1)</f>
        <v>0</v>
      </c>
      <c r="I7646">
        <f>IF(H7646=TRUE,G7646+'NPV Calcs'!$D$14,G7646)</f>
        <v>220</v>
      </c>
      <c r="J7646" s="1">
        <v>3.8327166294000001E-6</v>
      </c>
      <c r="K7646">
        <f>IF(OR(B7646="GAS",B7646="COL",B7646="LAN",B7646="RICE",B7646="LIVE"),J7646*About!$B$95,IF(OR(B7646="CROP",B7646="NAA"),J7646*About!$B$96,J7646))</f>
        <v>4.2926426249280006E-6</v>
      </c>
      <c r="L7646" t="str">
        <f>INDEX('EPA Tech to Policy Mapping'!$D:$D,MATCH('EPA Data'!F7646,'EPA Tech to Policy Mapping'!$C:$C,0))</f>
        <v>waste - methane capture</v>
      </c>
    </row>
    <row r="7647" spans="1:12" x14ac:dyDescent="0.35">
      <c r="A7647" t="s">
        <v>567</v>
      </c>
      <c r="B7647" t="s">
        <v>568</v>
      </c>
      <c r="C7647">
        <v>2025</v>
      </c>
      <c r="D7647" t="s">
        <v>291</v>
      </c>
      <c r="E7647" t="s">
        <v>292</v>
      </c>
      <c r="F7647" t="s">
        <v>570</v>
      </c>
      <c r="G7647">
        <v>221</v>
      </c>
      <c r="H7647" t="b">
        <f>OR(L7647='PERAC-ngpPrcsTnD-mthncptr'!$B$1,L7647='PERAC-ngpPrcsTnD-mthncptr'!$C$1,L7647='PERAC-ngpPrcsTnD-mthncptr'!$D$1)</f>
        <v>0</v>
      </c>
      <c r="I7647">
        <f>IF(H7647=TRUE,G7647+'NPV Calcs'!$D$14,G7647)</f>
        <v>221</v>
      </c>
      <c r="J7647" s="1">
        <v>4.6790253804799998E-7</v>
      </c>
      <c r="K7647">
        <f>IF(OR(B7647="GAS",B7647="COL",B7647="LAN",B7647="RICE",B7647="LIVE"),J7647*About!$B$95,IF(OR(B7647="CROP",B7647="NAA"),J7647*About!$B$96,J7647))</f>
        <v>5.2405084261376004E-7</v>
      </c>
      <c r="L7647" t="str">
        <f>INDEX('EPA Tech to Policy Mapping'!$D:$D,MATCH('EPA Data'!F7647,'EPA Tech to Policy Mapping'!$C:$C,0))</f>
        <v>waste - methane capture</v>
      </c>
    </row>
    <row r="7648" spans="1:12" x14ac:dyDescent="0.35">
      <c r="A7648" t="s">
        <v>567</v>
      </c>
      <c r="B7648" t="s">
        <v>568</v>
      </c>
      <c r="C7648">
        <v>2025</v>
      </c>
      <c r="D7648" t="s">
        <v>291</v>
      </c>
      <c r="E7648" t="s">
        <v>292</v>
      </c>
      <c r="F7648" t="s">
        <v>572</v>
      </c>
      <c r="G7648">
        <v>226</v>
      </c>
      <c r="H7648" t="b">
        <f>OR(L7648='PERAC-ngpPrcsTnD-mthncptr'!$B$1,L7648='PERAC-ngpPrcsTnD-mthncptr'!$C$1,L7648='PERAC-ngpPrcsTnD-mthncptr'!$D$1)</f>
        <v>0</v>
      </c>
      <c r="I7648">
        <f>IF(H7648=TRUE,G7648+'NPV Calcs'!$D$14,G7648)</f>
        <v>226</v>
      </c>
      <c r="J7648" s="1">
        <v>4.9096399834499999E-8</v>
      </c>
      <c r="K7648">
        <f>IF(OR(B7648="GAS",B7648="COL",B7648="LAN",B7648="RICE",B7648="LIVE"),J7648*About!$B$95,IF(OR(B7648="CROP",B7648="NAA"),J7648*About!$B$96,J7648))</f>
        <v>5.4987967814640007E-8</v>
      </c>
      <c r="L7648" t="str">
        <f>INDEX('EPA Tech to Policy Mapping'!$D:$D,MATCH('EPA Data'!F7648,'EPA Tech to Policy Mapping'!$C:$C,0))</f>
        <v>waste - methane capture</v>
      </c>
    </row>
    <row r="7649" spans="1:12" x14ac:dyDescent="0.35">
      <c r="A7649" t="s">
        <v>567</v>
      </c>
      <c r="B7649" t="s">
        <v>568</v>
      </c>
      <c r="C7649">
        <v>2025</v>
      </c>
      <c r="D7649" t="s">
        <v>291</v>
      </c>
      <c r="E7649" t="s">
        <v>292</v>
      </c>
      <c r="F7649" t="s">
        <v>574</v>
      </c>
      <c r="G7649">
        <v>226</v>
      </c>
      <c r="H7649" t="b">
        <f>OR(L7649='PERAC-ngpPrcsTnD-mthncptr'!$B$1,L7649='PERAC-ngpPrcsTnD-mthncptr'!$C$1,L7649='PERAC-ngpPrcsTnD-mthncptr'!$D$1)</f>
        <v>0</v>
      </c>
      <c r="I7649">
        <f>IF(H7649=TRUE,G7649+'NPV Calcs'!$D$14,G7649)</f>
        <v>226</v>
      </c>
      <c r="J7649" s="1">
        <v>9.3480360874300003E-7</v>
      </c>
      <c r="K7649">
        <f>IF(OR(B7649="GAS",B7649="COL",B7649="LAN",B7649="RICE",B7649="LIVE"),J7649*About!$B$95,IF(OR(B7649="CROP",B7649="NAA"),J7649*About!$B$96,J7649))</f>
        <v>1.04698004179216E-6</v>
      </c>
      <c r="L7649" t="str">
        <f>INDEX('EPA Tech to Policy Mapping'!$D:$D,MATCH('EPA Data'!F7649,'EPA Tech to Policy Mapping'!$C:$C,0))</f>
        <v>waste - methane destruction</v>
      </c>
    </row>
    <row r="7650" spans="1:12" x14ac:dyDescent="0.35">
      <c r="A7650" t="s">
        <v>567</v>
      </c>
      <c r="B7650" t="s">
        <v>568</v>
      </c>
      <c r="C7650">
        <v>2025</v>
      </c>
      <c r="D7650" t="s">
        <v>291</v>
      </c>
      <c r="E7650" t="s">
        <v>292</v>
      </c>
      <c r="F7650" t="s">
        <v>569</v>
      </c>
      <c r="G7650">
        <v>227</v>
      </c>
      <c r="H7650" t="b">
        <f>OR(L7650='PERAC-ngpPrcsTnD-mthncptr'!$B$1,L7650='PERAC-ngpPrcsTnD-mthncptr'!$C$1,L7650='PERAC-ngpPrcsTnD-mthncptr'!$D$1)</f>
        <v>0</v>
      </c>
      <c r="I7650">
        <f>IF(H7650=TRUE,G7650+'NPV Calcs'!$D$14,G7650)</f>
        <v>227</v>
      </c>
      <c r="J7650" s="1">
        <v>3.7196202811200001E-6</v>
      </c>
      <c r="K7650">
        <f>IF(OR(B7650="GAS",B7650="COL",B7650="LAN",B7650="RICE",B7650="LIVE"),J7650*About!$B$95,IF(OR(B7650="CROP",B7650="NAA"),J7650*About!$B$96,J7650))</f>
        <v>4.1659747148544004E-6</v>
      </c>
      <c r="L7650" t="str">
        <f>INDEX('EPA Tech to Policy Mapping'!$D:$D,MATCH('EPA Data'!F7650,'EPA Tech to Policy Mapping'!$C:$C,0))</f>
        <v>waste - methane capture</v>
      </c>
    </row>
    <row r="7651" spans="1:12" x14ac:dyDescent="0.35">
      <c r="A7651" t="s">
        <v>567</v>
      </c>
      <c r="B7651" t="s">
        <v>568</v>
      </c>
      <c r="C7651">
        <v>2025</v>
      </c>
      <c r="D7651" t="s">
        <v>291</v>
      </c>
      <c r="E7651" t="s">
        <v>292</v>
      </c>
      <c r="F7651" t="s">
        <v>570</v>
      </c>
      <c r="G7651">
        <v>228</v>
      </c>
      <c r="H7651" t="b">
        <f>OR(L7651='PERAC-ngpPrcsTnD-mthncptr'!$B$1,L7651='PERAC-ngpPrcsTnD-mthncptr'!$C$1,L7651='PERAC-ngpPrcsTnD-mthncptr'!$D$1)</f>
        <v>0</v>
      </c>
      <c r="I7651">
        <f>IF(H7651=TRUE,G7651+'NPV Calcs'!$D$14,G7651)</f>
        <v>228</v>
      </c>
      <c r="J7651" s="1">
        <v>4.5340399879000002E-7</v>
      </c>
      <c r="K7651">
        <f>IF(OR(B7651="GAS",B7651="COL",B7651="LAN",B7651="RICE",B7651="LIVE"),J7651*About!$B$95,IF(OR(B7651="CROP",B7651="NAA"),J7651*About!$B$96,J7651))</f>
        <v>5.0781247864480011E-7</v>
      </c>
      <c r="L7651" t="str">
        <f>INDEX('EPA Tech to Policy Mapping'!$D:$D,MATCH('EPA Data'!F7651,'EPA Tech to Policy Mapping'!$C:$C,0))</f>
        <v>waste - methane capture</v>
      </c>
    </row>
    <row r="7652" spans="1:12" x14ac:dyDescent="0.35">
      <c r="A7652" t="s">
        <v>567</v>
      </c>
      <c r="B7652" t="s">
        <v>568</v>
      </c>
      <c r="C7652">
        <v>2025</v>
      </c>
      <c r="D7652" t="s">
        <v>291</v>
      </c>
      <c r="E7652" t="s">
        <v>292</v>
      </c>
      <c r="F7652" t="s">
        <v>569</v>
      </c>
      <c r="G7652">
        <v>228</v>
      </c>
      <c r="H7652" t="b">
        <f>OR(L7652='PERAC-ngpPrcsTnD-mthncptr'!$B$1,L7652='PERAC-ngpPrcsTnD-mthncptr'!$C$1,L7652='PERAC-ngpPrcsTnD-mthncptr'!$D$1)</f>
        <v>0</v>
      </c>
      <c r="I7652">
        <f>IF(H7652=TRUE,G7652+'NPV Calcs'!$D$14,G7652)</f>
        <v>228</v>
      </c>
      <c r="J7652" s="1">
        <v>3.6949659261200001E-6</v>
      </c>
      <c r="K7652">
        <f>IF(OR(B7652="GAS",B7652="COL",B7652="LAN",B7652="RICE",B7652="LIVE"),J7652*About!$B$95,IF(OR(B7652="CROP",B7652="NAA"),J7652*About!$B$96,J7652))</f>
        <v>4.1383618372544008E-6</v>
      </c>
      <c r="L7652" t="str">
        <f>INDEX('EPA Tech to Policy Mapping'!$D:$D,MATCH('EPA Data'!F7652,'EPA Tech to Policy Mapping'!$C:$C,0))</f>
        <v>waste - methane capture</v>
      </c>
    </row>
    <row r="7653" spans="1:12" x14ac:dyDescent="0.35">
      <c r="A7653" t="s">
        <v>567</v>
      </c>
      <c r="B7653" t="s">
        <v>568</v>
      </c>
      <c r="C7653">
        <v>2025</v>
      </c>
      <c r="D7653" t="s">
        <v>291</v>
      </c>
      <c r="E7653" t="s">
        <v>292</v>
      </c>
      <c r="F7653" t="s">
        <v>573</v>
      </c>
      <c r="G7653">
        <v>229</v>
      </c>
      <c r="H7653" t="b">
        <f>OR(L7653='PERAC-ngpPrcsTnD-mthncptr'!$B$1,L7653='PERAC-ngpPrcsTnD-mthncptr'!$C$1,L7653='PERAC-ngpPrcsTnD-mthncptr'!$D$1)</f>
        <v>0</v>
      </c>
      <c r="I7653">
        <f>IF(H7653=TRUE,G7653+'NPV Calcs'!$D$14,G7653)</f>
        <v>229</v>
      </c>
      <c r="J7653" s="1">
        <v>1.67358371073E-6</v>
      </c>
      <c r="K7653">
        <f>IF(OR(B7653="GAS",B7653="COL",B7653="LAN",B7653="RICE",B7653="LIVE"),J7653*About!$B$95,IF(OR(B7653="CROP",B7653="NAA"),J7653*About!$B$96,J7653))</f>
        <v>1.8744137560176002E-6</v>
      </c>
      <c r="L7653" t="str">
        <f>INDEX('EPA Tech to Policy Mapping'!$D:$D,MATCH('EPA Data'!F7653,'EPA Tech to Policy Mapping'!$C:$C,0))</f>
        <v>waste - methane capture</v>
      </c>
    </row>
    <row r="7654" spans="1:12" x14ac:dyDescent="0.35">
      <c r="A7654" t="s">
        <v>567</v>
      </c>
      <c r="B7654" t="s">
        <v>568</v>
      </c>
      <c r="C7654">
        <v>2025</v>
      </c>
      <c r="D7654" t="s">
        <v>291</v>
      </c>
      <c r="E7654" t="s">
        <v>292</v>
      </c>
      <c r="F7654" t="s">
        <v>570</v>
      </c>
      <c r="G7654">
        <v>232</v>
      </c>
      <c r="H7654" t="b">
        <f>OR(L7654='PERAC-ngpPrcsTnD-mthncptr'!$B$1,L7654='PERAC-ngpPrcsTnD-mthncptr'!$C$1,L7654='PERAC-ngpPrcsTnD-mthncptr'!$D$1)</f>
        <v>0</v>
      </c>
      <c r="I7654">
        <f>IF(H7654=TRUE,G7654+'NPV Calcs'!$D$14,G7654)</f>
        <v>232</v>
      </c>
      <c r="J7654" s="1">
        <v>5.0129864348499997E-7</v>
      </c>
      <c r="K7654">
        <f>IF(OR(B7654="GAS",B7654="COL",B7654="LAN",B7654="RICE",B7654="LIVE"),J7654*About!$B$95,IF(OR(B7654="CROP",B7654="NAA"),J7654*About!$B$96,J7654))</f>
        <v>5.6145448070320007E-7</v>
      </c>
      <c r="L7654" t="str">
        <f>INDEX('EPA Tech to Policy Mapping'!$D:$D,MATCH('EPA Data'!F7654,'EPA Tech to Policy Mapping'!$C:$C,0))</f>
        <v>waste - methane capture</v>
      </c>
    </row>
    <row r="7655" spans="1:12" x14ac:dyDescent="0.35">
      <c r="A7655" t="s">
        <v>567</v>
      </c>
      <c r="B7655" t="s">
        <v>568</v>
      </c>
      <c r="C7655">
        <v>2025</v>
      </c>
      <c r="D7655" t="s">
        <v>291</v>
      </c>
      <c r="E7655" t="s">
        <v>292</v>
      </c>
      <c r="F7655" t="s">
        <v>570</v>
      </c>
      <c r="G7655">
        <v>236</v>
      </c>
      <c r="H7655" t="b">
        <f>OR(L7655='PERAC-ngpPrcsTnD-mthncptr'!$B$1,L7655='PERAC-ngpPrcsTnD-mthncptr'!$C$1,L7655='PERAC-ngpPrcsTnD-mthncptr'!$D$1)</f>
        <v>0</v>
      </c>
      <c r="I7655">
        <f>IF(H7655=TRUE,G7655+'NPV Calcs'!$D$14,G7655)</f>
        <v>236</v>
      </c>
      <c r="J7655" s="1">
        <v>1.85990421642E-6</v>
      </c>
      <c r="K7655">
        <f>IF(OR(B7655="GAS",B7655="COL",B7655="LAN",B7655="RICE",B7655="LIVE"),J7655*About!$B$95,IF(OR(B7655="CROP",B7655="NAA"),J7655*About!$B$96,J7655))</f>
        <v>2.0830927223904001E-6</v>
      </c>
      <c r="L7655" t="str">
        <f>INDEX('EPA Tech to Policy Mapping'!$D:$D,MATCH('EPA Data'!F7655,'EPA Tech to Policy Mapping'!$C:$C,0))</f>
        <v>waste - methane capture</v>
      </c>
    </row>
    <row r="7656" spans="1:12" x14ac:dyDescent="0.35">
      <c r="A7656" t="s">
        <v>567</v>
      </c>
      <c r="B7656" t="s">
        <v>568</v>
      </c>
      <c r="C7656">
        <v>2025</v>
      </c>
      <c r="D7656" t="s">
        <v>291</v>
      </c>
      <c r="E7656" t="s">
        <v>292</v>
      </c>
      <c r="F7656" t="s">
        <v>573</v>
      </c>
      <c r="G7656">
        <v>240</v>
      </c>
      <c r="H7656" t="b">
        <f>OR(L7656='PERAC-ngpPrcsTnD-mthncptr'!$B$1,L7656='PERAC-ngpPrcsTnD-mthncptr'!$C$1,L7656='PERAC-ngpPrcsTnD-mthncptr'!$D$1)</f>
        <v>0</v>
      </c>
      <c r="I7656">
        <f>IF(H7656=TRUE,G7656+'NPV Calcs'!$D$14,G7656)</f>
        <v>240</v>
      </c>
      <c r="J7656" s="1">
        <v>2.8325205221300002E-6</v>
      </c>
      <c r="K7656">
        <f>IF(OR(B7656="GAS",B7656="COL",B7656="LAN",B7656="RICE",B7656="LIVE"),J7656*About!$B$95,IF(OR(B7656="CROP",B7656="NAA"),J7656*About!$B$96,J7656))</f>
        <v>3.1724229847856005E-6</v>
      </c>
      <c r="L7656" t="str">
        <f>INDEX('EPA Tech to Policy Mapping'!$D:$D,MATCH('EPA Data'!F7656,'EPA Tech to Policy Mapping'!$C:$C,0))</f>
        <v>waste - methane capture</v>
      </c>
    </row>
    <row r="7657" spans="1:12" x14ac:dyDescent="0.35">
      <c r="A7657" t="s">
        <v>567</v>
      </c>
      <c r="B7657" t="s">
        <v>568</v>
      </c>
      <c r="C7657">
        <v>2025</v>
      </c>
      <c r="D7657" t="s">
        <v>291</v>
      </c>
      <c r="E7657" t="s">
        <v>292</v>
      </c>
      <c r="F7657" t="s">
        <v>573</v>
      </c>
      <c r="G7657">
        <v>241</v>
      </c>
      <c r="H7657" t="b">
        <f>OR(L7657='PERAC-ngpPrcsTnD-mthncptr'!$B$1,L7657='PERAC-ngpPrcsTnD-mthncptr'!$C$1,L7657='PERAC-ngpPrcsTnD-mthncptr'!$D$1)</f>
        <v>0</v>
      </c>
      <c r="I7657">
        <f>IF(H7657=TRUE,G7657+'NPV Calcs'!$D$14,G7657)</f>
        <v>241</v>
      </c>
      <c r="J7657" s="1">
        <v>2.0242184746200001E-6</v>
      </c>
      <c r="K7657">
        <f>IF(OR(B7657="GAS",B7657="COL",B7657="LAN",B7657="RICE",B7657="LIVE"),J7657*About!$B$95,IF(OR(B7657="CROP",B7657="NAA"),J7657*About!$B$96,J7657))</f>
        <v>2.2671246915744003E-6</v>
      </c>
      <c r="L7657" t="str">
        <f>INDEX('EPA Tech to Policy Mapping'!$D:$D,MATCH('EPA Data'!F7657,'EPA Tech to Policy Mapping'!$C:$C,0))</f>
        <v>waste - methane capture</v>
      </c>
    </row>
    <row r="7658" spans="1:12" x14ac:dyDescent="0.35">
      <c r="A7658" t="s">
        <v>567</v>
      </c>
      <c r="B7658" t="s">
        <v>568</v>
      </c>
      <c r="C7658">
        <v>2025</v>
      </c>
      <c r="D7658" t="s">
        <v>291</v>
      </c>
      <c r="E7658" t="s">
        <v>292</v>
      </c>
      <c r="F7658" t="s">
        <v>573</v>
      </c>
      <c r="G7658">
        <v>242</v>
      </c>
      <c r="H7658" t="b">
        <f>OR(L7658='PERAC-ngpPrcsTnD-mthncptr'!$B$1,L7658='PERAC-ngpPrcsTnD-mthncptr'!$C$1,L7658='PERAC-ngpPrcsTnD-mthncptr'!$D$1)</f>
        <v>0</v>
      </c>
      <c r="I7658">
        <f>IF(H7658=TRUE,G7658+'NPV Calcs'!$D$14,G7658)</f>
        <v>242</v>
      </c>
      <c r="J7658" s="1">
        <v>2.8180959361600001E-6</v>
      </c>
      <c r="K7658">
        <f>IF(OR(B7658="GAS",B7658="COL",B7658="LAN",B7658="RICE",B7658="LIVE"),J7658*About!$B$95,IF(OR(B7658="CROP",B7658="NAA"),J7658*About!$B$96,J7658))</f>
        <v>3.1562674484992004E-6</v>
      </c>
      <c r="L7658" t="str">
        <f>INDEX('EPA Tech to Policy Mapping'!$D:$D,MATCH('EPA Data'!F7658,'EPA Tech to Policy Mapping'!$C:$C,0))</f>
        <v>waste - methane capture</v>
      </c>
    </row>
    <row r="7659" spans="1:12" x14ac:dyDescent="0.35">
      <c r="A7659" t="s">
        <v>567</v>
      </c>
      <c r="B7659" t="s">
        <v>568</v>
      </c>
      <c r="C7659">
        <v>2025</v>
      </c>
      <c r="D7659" t="s">
        <v>291</v>
      </c>
      <c r="E7659" t="s">
        <v>292</v>
      </c>
      <c r="F7659" t="s">
        <v>580</v>
      </c>
      <c r="G7659">
        <v>243</v>
      </c>
      <c r="H7659" t="b">
        <f>OR(L7659='PERAC-ngpPrcsTnD-mthncptr'!$B$1,L7659='PERAC-ngpPrcsTnD-mthncptr'!$C$1,L7659='PERAC-ngpPrcsTnD-mthncptr'!$D$1)</f>
        <v>0</v>
      </c>
      <c r="I7659">
        <f>IF(H7659=TRUE,G7659+'NPV Calcs'!$D$14,G7659)</f>
        <v>243</v>
      </c>
      <c r="J7659">
        <v>0.40384995937347401</v>
      </c>
      <c r="K7659">
        <f>IF(OR(B7659="GAS",B7659="COL",B7659="LAN",B7659="RICE",B7659="LIVE"),J7659*About!$B$95,IF(OR(B7659="CROP",B7659="NAA"),J7659*About!$B$96,J7659))</f>
        <v>0.45231195449829092</v>
      </c>
      <c r="L7659" t="str">
        <f>INDEX('EPA Tech to Policy Mapping'!$D:$D,MATCH('EPA Data'!F7659,'EPA Tech to Policy Mapping'!$C:$C,0))</f>
        <v>waste - methane destruction</v>
      </c>
    </row>
    <row r="7660" spans="1:12" x14ac:dyDescent="0.35">
      <c r="A7660" t="s">
        <v>567</v>
      </c>
      <c r="B7660" t="s">
        <v>568</v>
      </c>
      <c r="C7660">
        <v>2025</v>
      </c>
      <c r="D7660" t="s">
        <v>291</v>
      </c>
      <c r="E7660" t="s">
        <v>292</v>
      </c>
      <c r="F7660" t="s">
        <v>570</v>
      </c>
      <c r="G7660">
        <v>243</v>
      </c>
      <c r="H7660" t="b">
        <f>OR(L7660='PERAC-ngpPrcsTnD-mthncptr'!$B$1,L7660='PERAC-ngpPrcsTnD-mthncptr'!$C$1,L7660='PERAC-ngpPrcsTnD-mthncptr'!$D$1)</f>
        <v>0</v>
      </c>
      <c r="I7660">
        <f>IF(H7660=TRUE,G7660+'NPV Calcs'!$D$14,G7660)</f>
        <v>243</v>
      </c>
      <c r="J7660" s="1">
        <v>8.5025578755399995E-7</v>
      </c>
      <c r="K7660">
        <f>IF(OR(B7660="GAS",B7660="COL",B7660="LAN",B7660="RICE",B7660="LIVE"),J7660*About!$B$95,IF(OR(B7660="CROP",B7660="NAA"),J7660*About!$B$96,J7660))</f>
        <v>9.5228648206048001E-7</v>
      </c>
      <c r="L7660" t="str">
        <f>INDEX('EPA Tech to Policy Mapping'!$D:$D,MATCH('EPA Data'!F7660,'EPA Tech to Policy Mapping'!$C:$C,0))</f>
        <v>waste - methane capture</v>
      </c>
    </row>
    <row r="7661" spans="1:12" x14ac:dyDescent="0.35">
      <c r="A7661" t="s">
        <v>567</v>
      </c>
      <c r="B7661" t="s">
        <v>568</v>
      </c>
      <c r="C7661">
        <v>2025</v>
      </c>
      <c r="D7661" t="s">
        <v>291</v>
      </c>
      <c r="E7661" t="s">
        <v>292</v>
      </c>
      <c r="F7661" t="s">
        <v>570</v>
      </c>
      <c r="G7661">
        <v>245</v>
      </c>
      <c r="H7661" t="b">
        <f>OR(L7661='PERAC-ngpPrcsTnD-mthncptr'!$B$1,L7661='PERAC-ngpPrcsTnD-mthncptr'!$C$1,L7661='PERAC-ngpPrcsTnD-mthncptr'!$D$1)</f>
        <v>0</v>
      </c>
      <c r="I7661">
        <f>IF(H7661=TRUE,G7661+'NPV Calcs'!$D$14,G7661)</f>
        <v>245</v>
      </c>
      <c r="J7661" s="1">
        <v>4.2030208646800002E-7</v>
      </c>
      <c r="K7661">
        <f>IF(OR(B7661="GAS",B7661="COL",B7661="LAN",B7661="RICE",B7661="LIVE"),J7661*About!$B$95,IF(OR(B7661="CROP",B7661="NAA"),J7661*About!$B$96,J7661))</f>
        <v>4.7073833684416007E-7</v>
      </c>
      <c r="L7661" t="str">
        <f>INDEX('EPA Tech to Policy Mapping'!$D:$D,MATCH('EPA Data'!F7661,'EPA Tech to Policy Mapping'!$C:$C,0))</f>
        <v>waste - methane capture</v>
      </c>
    </row>
    <row r="7662" spans="1:12" x14ac:dyDescent="0.35">
      <c r="A7662" t="s">
        <v>567</v>
      </c>
      <c r="B7662" t="s">
        <v>568</v>
      </c>
      <c r="C7662">
        <v>2025</v>
      </c>
      <c r="D7662" t="s">
        <v>291</v>
      </c>
      <c r="E7662" t="s">
        <v>292</v>
      </c>
      <c r="F7662" t="s">
        <v>569</v>
      </c>
      <c r="G7662">
        <v>246</v>
      </c>
      <c r="H7662" t="b">
        <f>OR(L7662='PERAC-ngpPrcsTnD-mthncptr'!$B$1,L7662='PERAC-ngpPrcsTnD-mthncptr'!$C$1,L7662='PERAC-ngpPrcsTnD-mthncptr'!$D$1)</f>
        <v>0</v>
      </c>
      <c r="I7662">
        <f>IF(H7662=TRUE,G7662+'NPV Calcs'!$D$14,G7662)</f>
        <v>246</v>
      </c>
      <c r="J7662" s="1">
        <v>3.7825611798299999E-6</v>
      </c>
      <c r="K7662">
        <f>IF(OR(B7662="GAS",B7662="COL",B7662="LAN",B7662="RICE",B7662="LIVE"),J7662*About!$B$95,IF(OR(B7662="CROP",B7662="NAA"),J7662*About!$B$96,J7662))</f>
        <v>4.2364685214096002E-6</v>
      </c>
      <c r="L7662" t="str">
        <f>INDEX('EPA Tech to Policy Mapping'!$D:$D,MATCH('EPA Data'!F7662,'EPA Tech to Policy Mapping'!$C:$C,0))</f>
        <v>waste - methane capture</v>
      </c>
    </row>
    <row r="7663" spans="1:12" x14ac:dyDescent="0.35">
      <c r="A7663" t="s">
        <v>567</v>
      </c>
      <c r="B7663" t="s">
        <v>568</v>
      </c>
      <c r="C7663">
        <v>2025</v>
      </c>
      <c r="D7663" t="s">
        <v>291</v>
      </c>
      <c r="E7663" t="s">
        <v>292</v>
      </c>
      <c r="F7663" t="s">
        <v>573</v>
      </c>
      <c r="G7663">
        <v>248</v>
      </c>
      <c r="H7663" t="b">
        <f>OR(L7663='PERAC-ngpPrcsTnD-mthncptr'!$B$1,L7663='PERAC-ngpPrcsTnD-mthncptr'!$C$1,L7663='PERAC-ngpPrcsTnD-mthncptr'!$D$1)</f>
        <v>0</v>
      </c>
      <c r="I7663">
        <f>IF(H7663=TRUE,G7663+'NPV Calcs'!$D$14,G7663)</f>
        <v>248</v>
      </c>
      <c r="J7663" s="1">
        <v>2.7606738512999998E-6</v>
      </c>
      <c r="K7663">
        <f>IF(OR(B7663="GAS",B7663="COL",B7663="LAN",B7663="RICE",B7663="LIVE"),J7663*About!$B$95,IF(OR(B7663="CROP",B7663="NAA"),J7663*About!$B$96,J7663))</f>
        <v>3.0919547134559999E-6</v>
      </c>
      <c r="L7663" t="str">
        <f>INDEX('EPA Tech to Policy Mapping'!$D:$D,MATCH('EPA Data'!F7663,'EPA Tech to Policy Mapping'!$C:$C,0))</f>
        <v>waste - methane capture</v>
      </c>
    </row>
    <row r="7664" spans="1:12" x14ac:dyDescent="0.35">
      <c r="A7664" t="s">
        <v>567</v>
      </c>
      <c r="B7664" t="s">
        <v>568</v>
      </c>
      <c r="C7664">
        <v>2025</v>
      </c>
      <c r="D7664" t="s">
        <v>291</v>
      </c>
      <c r="E7664" t="s">
        <v>292</v>
      </c>
      <c r="F7664" t="s">
        <v>573</v>
      </c>
      <c r="G7664">
        <v>249</v>
      </c>
      <c r="H7664" t="b">
        <f>OR(L7664='PERAC-ngpPrcsTnD-mthncptr'!$B$1,L7664='PERAC-ngpPrcsTnD-mthncptr'!$C$1,L7664='PERAC-ngpPrcsTnD-mthncptr'!$D$1)</f>
        <v>0</v>
      </c>
      <c r="I7664">
        <f>IF(H7664=TRUE,G7664+'NPV Calcs'!$D$14,G7664)</f>
        <v>249</v>
      </c>
      <c r="J7664" s="1">
        <v>1.52563973188E-6</v>
      </c>
      <c r="K7664">
        <f>IF(OR(B7664="GAS",B7664="COL",B7664="LAN",B7664="RICE",B7664="LIVE"),J7664*About!$B$95,IF(OR(B7664="CROP",B7664="NAA"),J7664*About!$B$96,J7664))</f>
        <v>1.7087164997056001E-6</v>
      </c>
      <c r="L7664" t="str">
        <f>INDEX('EPA Tech to Policy Mapping'!$D:$D,MATCH('EPA Data'!F7664,'EPA Tech to Policy Mapping'!$C:$C,0))</f>
        <v>waste - methane capture</v>
      </c>
    </row>
    <row r="7665" spans="1:12" x14ac:dyDescent="0.35">
      <c r="A7665" t="s">
        <v>567</v>
      </c>
      <c r="B7665" t="s">
        <v>568</v>
      </c>
      <c r="C7665">
        <v>2025</v>
      </c>
      <c r="D7665" t="s">
        <v>291</v>
      </c>
      <c r="E7665" t="s">
        <v>292</v>
      </c>
      <c r="F7665" t="s">
        <v>573</v>
      </c>
      <c r="G7665">
        <v>253</v>
      </c>
      <c r="H7665" t="b">
        <f>OR(L7665='PERAC-ngpPrcsTnD-mthncptr'!$B$1,L7665='PERAC-ngpPrcsTnD-mthncptr'!$C$1,L7665='PERAC-ngpPrcsTnD-mthncptr'!$D$1)</f>
        <v>0</v>
      </c>
      <c r="I7665">
        <f>IF(H7665=TRUE,G7665+'NPV Calcs'!$D$14,G7665)</f>
        <v>253</v>
      </c>
      <c r="J7665" s="1">
        <v>2.7140874863100002E-6</v>
      </c>
      <c r="K7665">
        <f>IF(OR(B7665="GAS",B7665="COL",B7665="LAN",B7665="RICE",B7665="LIVE"),J7665*About!$B$95,IF(OR(B7665="CROP",B7665="NAA"),J7665*About!$B$96,J7665))</f>
        <v>3.0397779846672005E-6</v>
      </c>
      <c r="L7665" t="str">
        <f>INDEX('EPA Tech to Policy Mapping'!$D:$D,MATCH('EPA Data'!F7665,'EPA Tech to Policy Mapping'!$C:$C,0))</f>
        <v>waste - methane capture</v>
      </c>
    </row>
    <row r="7666" spans="1:12" x14ac:dyDescent="0.35">
      <c r="A7666" t="s">
        <v>567</v>
      </c>
      <c r="B7666" t="s">
        <v>568</v>
      </c>
      <c r="C7666">
        <v>2025</v>
      </c>
      <c r="D7666" t="s">
        <v>291</v>
      </c>
      <c r="E7666" t="s">
        <v>292</v>
      </c>
      <c r="F7666" t="s">
        <v>573</v>
      </c>
      <c r="G7666">
        <v>257</v>
      </c>
      <c r="H7666" t="b">
        <f>OR(L7666='PERAC-ngpPrcsTnD-mthncptr'!$B$1,L7666='PERAC-ngpPrcsTnD-mthncptr'!$C$1,L7666='PERAC-ngpPrcsTnD-mthncptr'!$D$1)</f>
        <v>0</v>
      </c>
      <c r="I7666">
        <f>IF(H7666=TRUE,G7666+'NPV Calcs'!$D$14,G7666)</f>
        <v>257</v>
      </c>
      <c r="J7666" s="1">
        <v>1.57202737228E-6</v>
      </c>
      <c r="K7666">
        <f>IF(OR(B7666="GAS",B7666="COL",B7666="LAN",B7666="RICE",B7666="LIVE"),J7666*About!$B$95,IF(OR(B7666="CROP",B7666="NAA"),J7666*About!$B$96,J7666))</f>
        <v>1.7606706569536001E-6</v>
      </c>
      <c r="L7666" t="str">
        <f>INDEX('EPA Tech to Policy Mapping'!$D:$D,MATCH('EPA Data'!F7666,'EPA Tech to Policy Mapping'!$C:$C,0))</f>
        <v>waste - methane capture</v>
      </c>
    </row>
    <row r="7667" spans="1:12" x14ac:dyDescent="0.35">
      <c r="A7667" t="s">
        <v>567</v>
      </c>
      <c r="B7667" t="s">
        <v>568</v>
      </c>
      <c r="C7667">
        <v>2025</v>
      </c>
      <c r="D7667" t="s">
        <v>291</v>
      </c>
      <c r="E7667" t="s">
        <v>292</v>
      </c>
      <c r="F7667" t="s">
        <v>569</v>
      </c>
      <c r="G7667">
        <v>258</v>
      </c>
      <c r="H7667" t="b">
        <f>OR(L7667='PERAC-ngpPrcsTnD-mthncptr'!$B$1,L7667='PERAC-ngpPrcsTnD-mthncptr'!$C$1,L7667='PERAC-ngpPrcsTnD-mthncptr'!$D$1)</f>
        <v>0</v>
      </c>
      <c r="I7667">
        <f>IF(H7667=TRUE,G7667+'NPV Calcs'!$D$14,G7667)</f>
        <v>258</v>
      </c>
      <c r="J7667" s="1">
        <v>3.2475886655399999E-6</v>
      </c>
      <c r="K7667">
        <f>IF(OR(B7667="GAS",B7667="COL",B7667="LAN",B7667="RICE",B7667="LIVE"),J7667*About!$B$95,IF(OR(B7667="CROP",B7667="NAA"),J7667*About!$B$96,J7667))</f>
        <v>3.6372993054048002E-6</v>
      </c>
      <c r="L7667" t="str">
        <f>INDEX('EPA Tech to Policy Mapping'!$D:$D,MATCH('EPA Data'!F7667,'EPA Tech to Policy Mapping'!$C:$C,0))</f>
        <v>waste - methane capture</v>
      </c>
    </row>
    <row r="7668" spans="1:12" x14ac:dyDescent="0.35">
      <c r="A7668" t="s">
        <v>567</v>
      </c>
      <c r="B7668" t="s">
        <v>568</v>
      </c>
      <c r="C7668">
        <v>2025</v>
      </c>
      <c r="D7668" t="s">
        <v>291</v>
      </c>
      <c r="E7668" t="s">
        <v>292</v>
      </c>
      <c r="F7668" t="s">
        <v>573</v>
      </c>
      <c r="G7668">
        <v>258</v>
      </c>
      <c r="H7668" t="b">
        <f>OR(L7668='PERAC-ngpPrcsTnD-mthncptr'!$B$1,L7668='PERAC-ngpPrcsTnD-mthncptr'!$C$1,L7668='PERAC-ngpPrcsTnD-mthncptr'!$D$1)</f>
        <v>0</v>
      </c>
      <c r="I7668">
        <f>IF(H7668=TRUE,G7668+'NPV Calcs'!$D$14,G7668)</f>
        <v>258</v>
      </c>
      <c r="J7668" s="1">
        <v>2.7053008580000001E-6</v>
      </c>
      <c r="K7668">
        <f>IF(OR(B7668="GAS",B7668="COL",B7668="LAN",B7668="RICE",B7668="LIVE"),J7668*About!$B$95,IF(OR(B7668="CROP",B7668="NAA"),J7668*About!$B$96,J7668))</f>
        <v>3.0299369609600003E-6</v>
      </c>
      <c r="L7668" t="str">
        <f>INDEX('EPA Tech to Policy Mapping'!$D:$D,MATCH('EPA Data'!F7668,'EPA Tech to Policy Mapping'!$C:$C,0))</f>
        <v>waste - methane capture</v>
      </c>
    </row>
    <row r="7669" spans="1:12" x14ac:dyDescent="0.35">
      <c r="A7669" t="s">
        <v>567</v>
      </c>
      <c r="B7669" t="s">
        <v>568</v>
      </c>
      <c r="C7669">
        <v>2025</v>
      </c>
      <c r="D7669" t="s">
        <v>291</v>
      </c>
      <c r="E7669" t="s">
        <v>292</v>
      </c>
      <c r="F7669" t="s">
        <v>572</v>
      </c>
      <c r="G7669">
        <v>259</v>
      </c>
      <c r="H7669" t="b">
        <f>OR(L7669='PERAC-ngpPrcsTnD-mthncptr'!$B$1,L7669='PERAC-ngpPrcsTnD-mthncptr'!$C$1,L7669='PERAC-ngpPrcsTnD-mthncptr'!$D$1)</f>
        <v>0</v>
      </c>
      <c r="I7669">
        <f>IF(H7669=TRUE,G7669+'NPV Calcs'!$D$14,G7669)</f>
        <v>259</v>
      </c>
      <c r="J7669" s="1">
        <v>4.3083101530799998E-8</v>
      </c>
      <c r="K7669">
        <f>IF(OR(B7669="GAS",B7669="COL",B7669="LAN",B7669="RICE",B7669="LIVE"),J7669*About!$B$95,IF(OR(B7669="CROP",B7669="NAA"),J7669*About!$B$96,J7669))</f>
        <v>4.8253073714496003E-8</v>
      </c>
      <c r="L7669" t="str">
        <f>INDEX('EPA Tech to Policy Mapping'!$D:$D,MATCH('EPA Data'!F7669,'EPA Tech to Policy Mapping'!$C:$C,0))</f>
        <v>waste - methane capture</v>
      </c>
    </row>
    <row r="7670" spans="1:12" x14ac:dyDescent="0.35">
      <c r="A7670" t="s">
        <v>567</v>
      </c>
      <c r="B7670" t="s">
        <v>568</v>
      </c>
      <c r="C7670">
        <v>2025</v>
      </c>
      <c r="D7670" t="s">
        <v>291</v>
      </c>
      <c r="E7670" t="s">
        <v>292</v>
      </c>
      <c r="F7670" t="s">
        <v>570</v>
      </c>
      <c r="G7670">
        <v>261</v>
      </c>
      <c r="H7670" t="b">
        <f>OR(L7670='PERAC-ngpPrcsTnD-mthncptr'!$B$1,L7670='PERAC-ngpPrcsTnD-mthncptr'!$C$1,L7670='PERAC-ngpPrcsTnD-mthncptr'!$D$1)</f>
        <v>0</v>
      </c>
      <c r="I7670">
        <f>IF(H7670=TRUE,G7670+'NPV Calcs'!$D$14,G7670)</f>
        <v>261</v>
      </c>
      <c r="J7670" s="1">
        <v>4.2326962557100002E-7</v>
      </c>
      <c r="K7670">
        <f>IF(OR(B7670="GAS",B7670="COL",B7670="LAN",B7670="RICE",B7670="LIVE"),J7670*About!$B$95,IF(OR(B7670="CROP",B7670="NAA"),J7670*About!$B$96,J7670))</f>
        <v>4.7406198063952007E-7</v>
      </c>
      <c r="L7670" t="str">
        <f>INDEX('EPA Tech to Policy Mapping'!$D:$D,MATCH('EPA Data'!F7670,'EPA Tech to Policy Mapping'!$C:$C,0))</f>
        <v>waste - methane capture</v>
      </c>
    </row>
    <row r="7671" spans="1:12" x14ac:dyDescent="0.35">
      <c r="A7671" t="s">
        <v>567</v>
      </c>
      <c r="B7671" t="s">
        <v>568</v>
      </c>
      <c r="C7671">
        <v>2025</v>
      </c>
      <c r="D7671" t="s">
        <v>291</v>
      </c>
      <c r="E7671" t="s">
        <v>292</v>
      </c>
      <c r="F7671" t="s">
        <v>570</v>
      </c>
      <c r="G7671">
        <v>263</v>
      </c>
      <c r="H7671" t="b">
        <f>OR(L7671='PERAC-ngpPrcsTnD-mthncptr'!$B$1,L7671='PERAC-ngpPrcsTnD-mthncptr'!$C$1,L7671='PERAC-ngpPrcsTnD-mthncptr'!$D$1)</f>
        <v>0</v>
      </c>
      <c r="I7671">
        <f>IF(H7671=TRUE,G7671+'NPV Calcs'!$D$14,G7671)</f>
        <v>263</v>
      </c>
      <c r="J7671" s="1">
        <v>1.0998972470599999E-6</v>
      </c>
      <c r="K7671">
        <f>IF(OR(B7671="GAS",B7671="COL",B7671="LAN",B7671="RICE",B7671="LIVE"),J7671*About!$B$95,IF(OR(B7671="CROP",B7671="NAA"),J7671*About!$B$96,J7671))</f>
        <v>1.2318849167072E-6</v>
      </c>
      <c r="L7671" t="str">
        <f>INDEX('EPA Tech to Policy Mapping'!$D:$D,MATCH('EPA Data'!F7671,'EPA Tech to Policy Mapping'!$C:$C,0))</f>
        <v>waste - methane capture</v>
      </c>
    </row>
    <row r="7672" spans="1:12" x14ac:dyDescent="0.35">
      <c r="A7672" t="s">
        <v>567</v>
      </c>
      <c r="B7672" t="s">
        <v>568</v>
      </c>
      <c r="C7672">
        <v>2025</v>
      </c>
      <c r="D7672" t="s">
        <v>291</v>
      </c>
      <c r="E7672" t="s">
        <v>292</v>
      </c>
      <c r="F7672" t="s">
        <v>573</v>
      </c>
      <c r="G7672">
        <v>264</v>
      </c>
      <c r="H7672" t="b">
        <f>OR(L7672='PERAC-ngpPrcsTnD-mthncptr'!$B$1,L7672='PERAC-ngpPrcsTnD-mthncptr'!$C$1,L7672='PERAC-ngpPrcsTnD-mthncptr'!$D$1)</f>
        <v>0</v>
      </c>
      <c r="I7672">
        <f>IF(H7672=TRUE,G7672+'NPV Calcs'!$D$14,G7672)</f>
        <v>264</v>
      </c>
      <c r="J7672" s="1">
        <v>1.51552751504E-6</v>
      </c>
      <c r="K7672">
        <f>IF(OR(B7672="GAS",B7672="COL",B7672="LAN",B7672="RICE",B7672="LIVE"),J7672*About!$B$95,IF(OR(B7672="CROP",B7672="NAA"),J7672*About!$B$96,J7672))</f>
        <v>1.6973908168448001E-6</v>
      </c>
      <c r="L7672" t="str">
        <f>INDEX('EPA Tech to Policy Mapping'!$D:$D,MATCH('EPA Data'!F7672,'EPA Tech to Policy Mapping'!$C:$C,0))</f>
        <v>waste - methane capture</v>
      </c>
    </row>
    <row r="7673" spans="1:12" x14ac:dyDescent="0.35">
      <c r="A7673" t="s">
        <v>567</v>
      </c>
      <c r="B7673" t="s">
        <v>568</v>
      </c>
      <c r="C7673">
        <v>2025</v>
      </c>
      <c r="D7673" t="s">
        <v>291</v>
      </c>
      <c r="E7673" t="s">
        <v>292</v>
      </c>
      <c r="F7673" t="s">
        <v>570</v>
      </c>
      <c r="G7673">
        <v>266</v>
      </c>
      <c r="H7673" t="b">
        <f>OR(L7673='PERAC-ngpPrcsTnD-mthncptr'!$B$1,L7673='PERAC-ngpPrcsTnD-mthncptr'!$C$1,L7673='PERAC-ngpPrcsTnD-mthncptr'!$D$1)</f>
        <v>0</v>
      </c>
      <c r="I7673">
        <f>IF(H7673=TRUE,G7673+'NPV Calcs'!$D$14,G7673)</f>
        <v>266</v>
      </c>
      <c r="J7673" s="1">
        <v>3.8778134125999998E-7</v>
      </c>
      <c r="K7673">
        <f>IF(OR(B7673="GAS",B7673="COL",B7673="LAN",B7673="RICE",B7673="LIVE"),J7673*About!$B$95,IF(OR(B7673="CROP",B7673="NAA"),J7673*About!$B$96,J7673))</f>
        <v>4.343151022112E-7</v>
      </c>
      <c r="L7673" t="str">
        <f>INDEX('EPA Tech to Policy Mapping'!$D:$D,MATCH('EPA Data'!F7673,'EPA Tech to Policy Mapping'!$C:$C,0))</f>
        <v>waste - methane capture</v>
      </c>
    </row>
    <row r="7674" spans="1:12" x14ac:dyDescent="0.35">
      <c r="A7674" t="s">
        <v>567</v>
      </c>
      <c r="B7674" t="s">
        <v>568</v>
      </c>
      <c r="C7674">
        <v>2025</v>
      </c>
      <c r="D7674" t="s">
        <v>291</v>
      </c>
      <c r="E7674" t="s">
        <v>292</v>
      </c>
      <c r="F7674" t="s">
        <v>570</v>
      </c>
      <c r="G7674">
        <v>268</v>
      </c>
      <c r="H7674" t="b">
        <f>OR(L7674='PERAC-ngpPrcsTnD-mthncptr'!$B$1,L7674='PERAC-ngpPrcsTnD-mthncptr'!$C$1,L7674='PERAC-ngpPrcsTnD-mthncptr'!$D$1)</f>
        <v>0</v>
      </c>
      <c r="I7674">
        <f>IF(H7674=TRUE,G7674+'NPV Calcs'!$D$14,G7674)</f>
        <v>268</v>
      </c>
      <c r="J7674" s="1">
        <v>3.8604517271799997E-7</v>
      </c>
      <c r="K7674">
        <f>IF(OR(B7674="GAS",B7674="COL",B7674="LAN",B7674="RICE",B7674="LIVE"),J7674*About!$B$95,IF(OR(B7674="CROP",B7674="NAA"),J7674*About!$B$96,J7674))</f>
        <v>4.3237059344416002E-7</v>
      </c>
      <c r="L7674" t="str">
        <f>INDEX('EPA Tech to Policy Mapping'!$D:$D,MATCH('EPA Data'!F7674,'EPA Tech to Policy Mapping'!$C:$C,0))</f>
        <v>waste - methane capture</v>
      </c>
    </row>
    <row r="7675" spans="1:12" x14ac:dyDescent="0.35">
      <c r="A7675" t="s">
        <v>567</v>
      </c>
      <c r="B7675" t="s">
        <v>568</v>
      </c>
      <c r="C7675">
        <v>2025</v>
      </c>
      <c r="D7675" t="s">
        <v>291</v>
      </c>
      <c r="E7675" t="s">
        <v>292</v>
      </c>
      <c r="F7675" t="s">
        <v>574</v>
      </c>
      <c r="G7675">
        <v>274</v>
      </c>
      <c r="H7675" t="b">
        <f>OR(L7675='PERAC-ngpPrcsTnD-mthncptr'!$B$1,L7675='PERAC-ngpPrcsTnD-mthncptr'!$C$1,L7675='PERAC-ngpPrcsTnD-mthncptr'!$D$1)</f>
        <v>0</v>
      </c>
      <c r="I7675">
        <f>IF(H7675=TRUE,G7675+'NPV Calcs'!$D$14,G7675)</f>
        <v>274</v>
      </c>
      <c r="J7675" s="1">
        <v>7.67811911828E-7</v>
      </c>
      <c r="K7675">
        <f>IF(OR(B7675="GAS",B7675="COL",B7675="LAN",B7675="RICE",B7675="LIVE"),J7675*About!$B$95,IF(OR(B7675="CROP",B7675="NAA"),J7675*About!$B$96,J7675))</f>
        <v>8.5994934124736005E-7</v>
      </c>
      <c r="L7675" t="str">
        <f>INDEX('EPA Tech to Policy Mapping'!$D:$D,MATCH('EPA Data'!F7675,'EPA Tech to Policy Mapping'!$C:$C,0))</f>
        <v>waste - methane destruction</v>
      </c>
    </row>
    <row r="7676" spans="1:12" x14ac:dyDescent="0.35">
      <c r="A7676" t="s">
        <v>567</v>
      </c>
      <c r="B7676" t="s">
        <v>568</v>
      </c>
      <c r="C7676">
        <v>2025</v>
      </c>
      <c r="D7676" t="s">
        <v>291</v>
      </c>
      <c r="E7676" t="s">
        <v>292</v>
      </c>
      <c r="F7676" t="s">
        <v>570</v>
      </c>
      <c r="G7676">
        <v>282</v>
      </c>
      <c r="H7676" t="b">
        <f>OR(L7676='PERAC-ngpPrcsTnD-mthncptr'!$B$1,L7676='PERAC-ngpPrcsTnD-mthncptr'!$C$1,L7676='PERAC-ngpPrcsTnD-mthncptr'!$D$1)</f>
        <v>0</v>
      </c>
      <c r="I7676">
        <f>IF(H7676=TRUE,G7676+'NPV Calcs'!$D$14,G7676)</f>
        <v>282</v>
      </c>
      <c r="J7676" s="1">
        <v>4.1126597238899999E-7</v>
      </c>
      <c r="K7676">
        <f>IF(OR(B7676="GAS",B7676="COL",B7676="LAN",B7676="RICE",B7676="LIVE"),J7676*About!$B$95,IF(OR(B7676="CROP",B7676="NAA"),J7676*About!$B$96,J7676))</f>
        <v>4.6061788907568003E-7</v>
      </c>
      <c r="L7676" t="str">
        <f>INDEX('EPA Tech to Policy Mapping'!$D:$D,MATCH('EPA Data'!F7676,'EPA Tech to Policy Mapping'!$C:$C,0))</f>
        <v>waste - methane capture</v>
      </c>
    </row>
    <row r="7677" spans="1:12" x14ac:dyDescent="0.35">
      <c r="A7677" t="s">
        <v>567</v>
      </c>
      <c r="B7677" t="s">
        <v>568</v>
      </c>
      <c r="C7677">
        <v>2025</v>
      </c>
      <c r="D7677" t="s">
        <v>291</v>
      </c>
      <c r="E7677" t="s">
        <v>292</v>
      </c>
      <c r="F7677" t="s">
        <v>573</v>
      </c>
      <c r="G7677">
        <v>283</v>
      </c>
      <c r="H7677" t="b">
        <f>OR(L7677='PERAC-ngpPrcsTnD-mthncptr'!$B$1,L7677='PERAC-ngpPrcsTnD-mthncptr'!$C$1,L7677='PERAC-ngpPrcsTnD-mthncptr'!$D$1)</f>
        <v>0</v>
      </c>
      <c r="I7677">
        <f>IF(H7677=TRUE,G7677+'NPV Calcs'!$D$14,G7677)</f>
        <v>283</v>
      </c>
      <c r="J7677" s="1">
        <v>2.4673522602800002E-6</v>
      </c>
      <c r="K7677">
        <f>IF(OR(B7677="GAS",B7677="COL",B7677="LAN",B7677="RICE",B7677="LIVE"),J7677*About!$B$95,IF(OR(B7677="CROP",B7677="NAA"),J7677*About!$B$96,J7677))</f>
        <v>2.7634345315136006E-6</v>
      </c>
      <c r="L7677" t="str">
        <f>INDEX('EPA Tech to Policy Mapping'!$D:$D,MATCH('EPA Data'!F7677,'EPA Tech to Policy Mapping'!$C:$C,0))</f>
        <v>waste - methane capture</v>
      </c>
    </row>
    <row r="7678" spans="1:12" x14ac:dyDescent="0.35">
      <c r="A7678" t="s">
        <v>567</v>
      </c>
      <c r="B7678" t="s">
        <v>568</v>
      </c>
      <c r="C7678">
        <v>2025</v>
      </c>
      <c r="D7678" t="s">
        <v>291</v>
      </c>
      <c r="E7678" t="s">
        <v>292</v>
      </c>
      <c r="F7678" t="s">
        <v>569</v>
      </c>
      <c r="G7678">
        <v>288</v>
      </c>
      <c r="H7678" t="b">
        <f>OR(L7678='PERAC-ngpPrcsTnD-mthncptr'!$B$1,L7678='PERAC-ngpPrcsTnD-mthncptr'!$C$1,L7678='PERAC-ngpPrcsTnD-mthncptr'!$D$1)</f>
        <v>0</v>
      </c>
      <c r="I7678">
        <f>IF(H7678=TRUE,G7678+'NPV Calcs'!$D$14,G7678)</f>
        <v>288</v>
      </c>
      <c r="J7678" s="1">
        <v>3.19081300404E-6</v>
      </c>
      <c r="K7678">
        <f>IF(OR(B7678="GAS",B7678="COL",B7678="LAN",B7678="RICE",B7678="LIVE"),J7678*About!$B$95,IF(OR(B7678="CROP",B7678="NAA"),J7678*About!$B$96,J7678))</f>
        <v>3.5737105645248004E-6</v>
      </c>
      <c r="L7678" t="str">
        <f>INDEX('EPA Tech to Policy Mapping'!$D:$D,MATCH('EPA Data'!F7678,'EPA Tech to Policy Mapping'!$C:$C,0))</f>
        <v>waste - methane capture</v>
      </c>
    </row>
    <row r="7679" spans="1:12" x14ac:dyDescent="0.35">
      <c r="A7679" t="s">
        <v>567</v>
      </c>
      <c r="B7679" t="s">
        <v>568</v>
      </c>
      <c r="C7679">
        <v>2025</v>
      </c>
      <c r="D7679" t="s">
        <v>291</v>
      </c>
      <c r="E7679" t="s">
        <v>292</v>
      </c>
      <c r="F7679" t="s">
        <v>571</v>
      </c>
      <c r="G7679">
        <v>288</v>
      </c>
      <c r="H7679" t="b">
        <f>OR(L7679='PERAC-ngpPrcsTnD-mthncptr'!$B$1,L7679='PERAC-ngpPrcsTnD-mthncptr'!$C$1,L7679='PERAC-ngpPrcsTnD-mthncptr'!$D$1)</f>
        <v>0</v>
      </c>
      <c r="I7679">
        <f>IF(H7679=TRUE,G7679+'NPV Calcs'!$D$14,G7679)</f>
        <v>288</v>
      </c>
      <c r="J7679" s="1">
        <v>1.0460519206399999E-7</v>
      </c>
      <c r="K7679">
        <f>IF(OR(B7679="GAS",B7679="COL",B7679="LAN",B7679="RICE",B7679="LIVE"),J7679*About!$B$95,IF(OR(B7679="CROP",B7679="NAA"),J7679*About!$B$96,J7679))</f>
        <v>1.1715781511168001E-7</v>
      </c>
      <c r="L7679" t="str">
        <f>INDEX('EPA Tech to Policy Mapping'!$D:$D,MATCH('EPA Data'!F7679,'EPA Tech to Policy Mapping'!$C:$C,0))</f>
        <v>waste - methane capture</v>
      </c>
    </row>
    <row r="7680" spans="1:12" x14ac:dyDescent="0.35">
      <c r="A7680" t="s">
        <v>567</v>
      </c>
      <c r="B7680" t="s">
        <v>568</v>
      </c>
      <c r="C7680">
        <v>2025</v>
      </c>
      <c r="D7680" t="s">
        <v>291</v>
      </c>
      <c r="E7680" t="s">
        <v>292</v>
      </c>
      <c r="F7680" t="s">
        <v>569</v>
      </c>
      <c r="G7680">
        <v>291</v>
      </c>
      <c r="H7680" t="b">
        <f>OR(L7680='PERAC-ngpPrcsTnD-mthncptr'!$B$1,L7680='PERAC-ngpPrcsTnD-mthncptr'!$C$1,L7680='PERAC-ngpPrcsTnD-mthncptr'!$D$1)</f>
        <v>0</v>
      </c>
      <c r="I7680">
        <f>IF(H7680=TRUE,G7680+'NPV Calcs'!$D$14,G7680)</f>
        <v>291</v>
      </c>
      <c r="J7680" s="1">
        <v>2.8664317142100001E-6</v>
      </c>
      <c r="K7680">
        <f>IF(OR(B7680="GAS",B7680="COL",B7680="LAN",B7680="RICE",B7680="LIVE"),J7680*About!$B$95,IF(OR(B7680="CROP",B7680="NAA"),J7680*About!$B$96,J7680))</f>
        <v>3.2104035199152004E-6</v>
      </c>
      <c r="L7680" t="str">
        <f>INDEX('EPA Tech to Policy Mapping'!$D:$D,MATCH('EPA Data'!F7680,'EPA Tech to Policy Mapping'!$C:$C,0))</f>
        <v>waste - methane capture</v>
      </c>
    </row>
    <row r="7681" spans="1:12" x14ac:dyDescent="0.35">
      <c r="A7681" t="s">
        <v>567</v>
      </c>
      <c r="B7681" t="s">
        <v>568</v>
      </c>
      <c r="C7681">
        <v>2025</v>
      </c>
      <c r="D7681" t="s">
        <v>291</v>
      </c>
      <c r="E7681" t="s">
        <v>292</v>
      </c>
      <c r="F7681" t="s">
        <v>569</v>
      </c>
      <c r="G7681">
        <v>293</v>
      </c>
      <c r="H7681" t="b">
        <f>OR(L7681='PERAC-ngpPrcsTnD-mthncptr'!$B$1,L7681='PERAC-ngpPrcsTnD-mthncptr'!$C$1,L7681='PERAC-ngpPrcsTnD-mthncptr'!$D$1)</f>
        <v>0</v>
      </c>
      <c r="I7681">
        <f>IF(H7681=TRUE,G7681+'NPV Calcs'!$D$14,G7681)</f>
        <v>293</v>
      </c>
      <c r="J7681" s="1">
        <v>2.8440260848600001E-6</v>
      </c>
      <c r="K7681">
        <f>IF(OR(B7681="GAS",B7681="COL",B7681="LAN",B7681="RICE",B7681="LIVE"),J7681*About!$B$95,IF(OR(B7681="CROP",B7681="NAA"),J7681*About!$B$96,J7681))</f>
        <v>3.1853092150432003E-6</v>
      </c>
      <c r="L7681" t="str">
        <f>INDEX('EPA Tech to Policy Mapping'!$D:$D,MATCH('EPA Data'!F7681,'EPA Tech to Policy Mapping'!$C:$C,0))</f>
        <v>waste - methane capture</v>
      </c>
    </row>
    <row r="7682" spans="1:12" x14ac:dyDescent="0.35">
      <c r="A7682" t="s">
        <v>567</v>
      </c>
      <c r="B7682" t="s">
        <v>568</v>
      </c>
      <c r="C7682">
        <v>2025</v>
      </c>
      <c r="D7682" t="s">
        <v>291</v>
      </c>
      <c r="E7682" t="s">
        <v>292</v>
      </c>
      <c r="F7682" t="s">
        <v>572</v>
      </c>
      <c r="G7682">
        <v>295</v>
      </c>
      <c r="H7682" t="b">
        <f>OR(L7682='PERAC-ngpPrcsTnD-mthncptr'!$B$1,L7682='PERAC-ngpPrcsTnD-mthncptr'!$C$1,L7682='PERAC-ngpPrcsTnD-mthncptr'!$D$1)</f>
        <v>0</v>
      </c>
      <c r="I7682">
        <f>IF(H7682=TRUE,G7682+'NPV Calcs'!$D$14,G7682)</f>
        <v>295</v>
      </c>
      <c r="J7682" s="1">
        <v>3.6824644666900002E-8</v>
      </c>
      <c r="K7682">
        <f>IF(OR(B7682="GAS",B7682="COL",B7682="LAN",B7682="RICE",B7682="LIVE"),J7682*About!$B$95,IF(OR(B7682="CROP",B7682="NAA"),J7682*About!$B$96,J7682))</f>
        <v>4.1243602026928005E-8</v>
      </c>
      <c r="L7682" t="str">
        <f>INDEX('EPA Tech to Policy Mapping'!$D:$D,MATCH('EPA Data'!F7682,'EPA Tech to Policy Mapping'!$C:$C,0))</f>
        <v>waste - methane capture</v>
      </c>
    </row>
    <row r="7683" spans="1:12" x14ac:dyDescent="0.35">
      <c r="A7683" t="s">
        <v>567</v>
      </c>
      <c r="B7683" t="s">
        <v>568</v>
      </c>
      <c r="C7683">
        <v>2025</v>
      </c>
      <c r="D7683" t="s">
        <v>291</v>
      </c>
      <c r="E7683" t="s">
        <v>292</v>
      </c>
      <c r="F7683" t="s">
        <v>569</v>
      </c>
      <c r="G7683">
        <v>295</v>
      </c>
      <c r="H7683" t="b">
        <f>OR(L7683='PERAC-ngpPrcsTnD-mthncptr'!$B$1,L7683='PERAC-ngpPrcsTnD-mthncptr'!$C$1,L7683='PERAC-ngpPrcsTnD-mthncptr'!$D$1)</f>
        <v>0</v>
      </c>
      <c r="I7683">
        <f>IF(H7683=TRUE,G7683+'NPV Calcs'!$D$14,G7683)</f>
        <v>295</v>
      </c>
      <c r="J7683" s="1">
        <v>3.1127160582399999E-6</v>
      </c>
      <c r="K7683">
        <f>IF(OR(B7683="GAS",B7683="COL",B7683="LAN",B7683="RICE",B7683="LIVE"),J7683*About!$B$95,IF(OR(B7683="CROP",B7683="NAA"),J7683*About!$B$96,J7683))</f>
        <v>3.4862419852288E-6</v>
      </c>
      <c r="L7683" t="str">
        <f>INDEX('EPA Tech to Policy Mapping'!$D:$D,MATCH('EPA Data'!F7683,'EPA Tech to Policy Mapping'!$C:$C,0))</f>
        <v>waste - methane capture</v>
      </c>
    </row>
    <row r="7684" spans="1:12" x14ac:dyDescent="0.35">
      <c r="A7684" t="s">
        <v>567</v>
      </c>
      <c r="B7684" t="s">
        <v>568</v>
      </c>
      <c r="C7684">
        <v>2025</v>
      </c>
      <c r="D7684" t="s">
        <v>291</v>
      </c>
      <c r="E7684" t="s">
        <v>292</v>
      </c>
      <c r="F7684" t="s">
        <v>570</v>
      </c>
      <c r="G7684">
        <v>296</v>
      </c>
      <c r="H7684" t="b">
        <f>OR(L7684='PERAC-ngpPrcsTnD-mthncptr'!$B$1,L7684='PERAC-ngpPrcsTnD-mthncptr'!$C$1,L7684='PERAC-ngpPrcsTnD-mthncptr'!$D$1)</f>
        <v>0</v>
      </c>
      <c r="I7684">
        <f>IF(H7684=TRUE,G7684+'NPV Calcs'!$D$14,G7684)</f>
        <v>296</v>
      </c>
      <c r="J7684" s="1">
        <v>3.9241345461999999E-7</v>
      </c>
      <c r="K7684">
        <f>IF(OR(B7684="GAS",B7684="COL",B7684="LAN",B7684="RICE",B7684="LIVE"),J7684*About!$B$95,IF(OR(B7684="CROP",B7684="NAA"),J7684*About!$B$96,J7684))</f>
        <v>4.3950306917440006E-7</v>
      </c>
      <c r="L7684" t="str">
        <f>INDEX('EPA Tech to Policy Mapping'!$D:$D,MATCH('EPA Data'!F7684,'EPA Tech to Policy Mapping'!$C:$C,0))</f>
        <v>waste - methane capture</v>
      </c>
    </row>
    <row r="7685" spans="1:12" x14ac:dyDescent="0.35">
      <c r="A7685" t="s">
        <v>567</v>
      </c>
      <c r="B7685" t="s">
        <v>568</v>
      </c>
      <c r="C7685">
        <v>2025</v>
      </c>
      <c r="D7685" t="s">
        <v>291</v>
      </c>
      <c r="E7685" t="s">
        <v>292</v>
      </c>
      <c r="F7685" t="s">
        <v>573</v>
      </c>
      <c r="G7685">
        <v>301</v>
      </c>
      <c r="H7685" t="b">
        <f>OR(L7685='PERAC-ngpPrcsTnD-mthncptr'!$B$1,L7685='PERAC-ngpPrcsTnD-mthncptr'!$C$1,L7685='PERAC-ngpPrcsTnD-mthncptr'!$D$1)</f>
        <v>0</v>
      </c>
      <c r="I7685">
        <f>IF(H7685=TRUE,G7685+'NPV Calcs'!$D$14,G7685)</f>
        <v>301</v>
      </c>
      <c r="J7685" s="1">
        <v>1.9314279597899998E-6</v>
      </c>
      <c r="K7685">
        <f>IF(OR(B7685="GAS",B7685="COL",B7685="LAN",B7685="RICE",B7685="LIVE"),J7685*About!$B$95,IF(OR(B7685="CROP",B7685="NAA"),J7685*About!$B$96,J7685))</f>
        <v>2.1631993149647999E-6</v>
      </c>
      <c r="L7685" t="str">
        <f>INDEX('EPA Tech to Policy Mapping'!$D:$D,MATCH('EPA Data'!F7685,'EPA Tech to Policy Mapping'!$C:$C,0))</f>
        <v>waste - methane capture</v>
      </c>
    </row>
    <row r="7686" spans="1:12" x14ac:dyDescent="0.35">
      <c r="A7686" t="s">
        <v>567</v>
      </c>
      <c r="B7686" t="s">
        <v>568</v>
      </c>
      <c r="C7686">
        <v>2025</v>
      </c>
      <c r="D7686" t="s">
        <v>291</v>
      </c>
      <c r="E7686" t="s">
        <v>292</v>
      </c>
      <c r="F7686" t="s">
        <v>570</v>
      </c>
      <c r="G7686">
        <v>304</v>
      </c>
      <c r="H7686" t="b">
        <f>OR(L7686='PERAC-ngpPrcsTnD-mthncptr'!$B$1,L7686='PERAC-ngpPrcsTnD-mthncptr'!$C$1,L7686='PERAC-ngpPrcsTnD-mthncptr'!$D$1)</f>
        <v>0</v>
      </c>
      <c r="I7686">
        <f>IF(H7686=TRUE,G7686+'NPV Calcs'!$D$14,G7686)</f>
        <v>304</v>
      </c>
      <c r="J7686" s="1">
        <v>3.4002653137600001E-7</v>
      </c>
      <c r="K7686">
        <f>IF(OR(B7686="GAS",B7686="COL",B7686="LAN",B7686="RICE",B7686="LIVE"),J7686*About!$B$95,IF(OR(B7686="CROP",B7686="NAA"),J7686*About!$B$96,J7686))</f>
        <v>3.8082971514112006E-7</v>
      </c>
      <c r="L7686" t="str">
        <f>INDEX('EPA Tech to Policy Mapping'!$D:$D,MATCH('EPA Data'!F7686,'EPA Tech to Policy Mapping'!$C:$C,0))</f>
        <v>waste - methane capture</v>
      </c>
    </row>
    <row r="7687" spans="1:12" x14ac:dyDescent="0.35">
      <c r="A7687" t="s">
        <v>567</v>
      </c>
      <c r="B7687" t="s">
        <v>568</v>
      </c>
      <c r="C7687">
        <v>2025</v>
      </c>
      <c r="D7687" t="s">
        <v>291</v>
      </c>
      <c r="E7687" t="s">
        <v>292</v>
      </c>
      <c r="F7687" t="s">
        <v>569</v>
      </c>
      <c r="G7687">
        <v>305</v>
      </c>
      <c r="H7687" t="b">
        <f>OR(L7687='PERAC-ngpPrcsTnD-mthncptr'!$B$1,L7687='PERAC-ngpPrcsTnD-mthncptr'!$C$1,L7687='PERAC-ngpPrcsTnD-mthncptr'!$D$1)</f>
        <v>0</v>
      </c>
      <c r="I7687">
        <f>IF(H7687=TRUE,G7687+'NPV Calcs'!$D$14,G7687)</f>
        <v>305</v>
      </c>
      <c r="J7687" s="1">
        <v>2.74523608823E-6</v>
      </c>
      <c r="K7687">
        <f>IF(OR(B7687="GAS",B7687="COL",B7687="LAN",B7687="RICE",B7687="LIVE"),J7687*About!$B$95,IF(OR(B7687="CROP",B7687="NAA"),J7687*About!$B$96,J7687))</f>
        <v>3.0746644188176001E-6</v>
      </c>
      <c r="L7687" t="str">
        <f>INDEX('EPA Tech to Policy Mapping'!$D:$D,MATCH('EPA Data'!F7687,'EPA Tech to Policy Mapping'!$C:$C,0))</f>
        <v>waste - methane capture</v>
      </c>
    </row>
    <row r="7688" spans="1:12" x14ac:dyDescent="0.35">
      <c r="A7688" t="s">
        <v>567</v>
      </c>
      <c r="B7688" t="s">
        <v>568</v>
      </c>
      <c r="C7688">
        <v>2025</v>
      </c>
      <c r="D7688" t="s">
        <v>291</v>
      </c>
      <c r="E7688" t="s">
        <v>292</v>
      </c>
      <c r="F7688" t="s">
        <v>569</v>
      </c>
      <c r="G7688">
        <v>313</v>
      </c>
      <c r="H7688" t="b">
        <f>OR(L7688='PERAC-ngpPrcsTnD-mthncptr'!$B$1,L7688='PERAC-ngpPrcsTnD-mthncptr'!$C$1,L7688='PERAC-ngpPrcsTnD-mthncptr'!$D$1)</f>
        <v>0</v>
      </c>
      <c r="I7688">
        <f>IF(H7688=TRUE,G7688+'NPV Calcs'!$D$14,G7688)</f>
        <v>313</v>
      </c>
      <c r="J7688" s="1">
        <v>2.66784309133E-6</v>
      </c>
      <c r="K7688">
        <f>IF(OR(B7688="GAS",B7688="COL",B7688="LAN",B7688="RICE",B7688="LIVE"),J7688*About!$B$95,IF(OR(B7688="CROP",B7688="NAA"),J7688*About!$B$96,J7688))</f>
        <v>2.9879842622896005E-6</v>
      </c>
      <c r="L7688" t="str">
        <f>INDEX('EPA Tech to Policy Mapping'!$D:$D,MATCH('EPA Data'!F7688,'EPA Tech to Policy Mapping'!$C:$C,0))</f>
        <v>waste - methane capture</v>
      </c>
    </row>
    <row r="7689" spans="1:12" x14ac:dyDescent="0.35">
      <c r="A7689" t="s">
        <v>567</v>
      </c>
      <c r="B7689" t="s">
        <v>568</v>
      </c>
      <c r="C7689">
        <v>2025</v>
      </c>
      <c r="D7689" t="s">
        <v>291</v>
      </c>
      <c r="E7689" t="s">
        <v>292</v>
      </c>
      <c r="F7689" t="s">
        <v>574</v>
      </c>
      <c r="G7689">
        <v>313</v>
      </c>
      <c r="H7689" t="b">
        <f>OR(L7689='PERAC-ngpPrcsTnD-mthncptr'!$B$1,L7689='PERAC-ngpPrcsTnD-mthncptr'!$C$1,L7689='PERAC-ngpPrcsTnD-mthncptr'!$D$1)</f>
        <v>0</v>
      </c>
      <c r="I7689">
        <f>IF(H7689=TRUE,G7689+'NPV Calcs'!$D$14,G7689)</f>
        <v>313</v>
      </c>
      <c r="J7689" s="1">
        <v>6.7377078494199997E-7</v>
      </c>
      <c r="K7689">
        <f>IF(OR(B7689="GAS",B7689="COL",B7689="LAN",B7689="RICE",B7689="LIVE"),J7689*About!$B$95,IF(OR(B7689="CROP",B7689="NAA"),J7689*About!$B$96,J7689))</f>
        <v>7.5462327913504003E-7</v>
      </c>
      <c r="L7689" t="str">
        <f>INDEX('EPA Tech to Policy Mapping'!$D:$D,MATCH('EPA Data'!F7689,'EPA Tech to Policy Mapping'!$C:$C,0))</f>
        <v>waste - methane destruction</v>
      </c>
    </row>
    <row r="7690" spans="1:12" x14ac:dyDescent="0.35">
      <c r="A7690" t="s">
        <v>567</v>
      </c>
      <c r="B7690" t="s">
        <v>568</v>
      </c>
      <c r="C7690">
        <v>2025</v>
      </c>
      <c r="D7690" t="s">
        <v>291</v>
      </c>
      <c r="E7690" t="s">
        <v>292</v>
      </c>
      <c r="F7690" t="s">
        <v>570</v>
      </c>
      <c r="G7690">
        <v>317</v>
      </c>
      <c r="H7690" t="b">
        <f>OR(L7690='PERAC-ngpPrcsTnD-mthncptr'!$B$1,L7690='PERAC-ngpPrcsTnD-mthncptr'!$C$1,L7690='PERAC-ngpPrcsTnD-mthncptr'!$D$1)</f>
        <v>0</v>
      </c>
      <c r="I7690">
        <f>IF(H7690=TRUE,G7690+'NPV Calcs'!$D$14,G7690)</f>
        <v>317</v>
      </c>
      <c r="J7690" s="1">
        <v>3.2456077292400001E-7</v>
      </c>
      <c r="K7690">
        <f>IF(OR(B7690="GAS",B7690="COL",B7690="LAN",B7690="RICE",B7690="LIVE"),J7690*About!$B$95,IF(OR(B7690="CROP",B7690="NAA"),J7690*About!$B$96,J7690))</f>
        <v>3.6350806567488004E-7</v>
      </c>
      <c r="L7690" t="str">
        <f>INDEX('EPA Tech to Policy Mapping'!$D:$D,MATCH('EPA Data'!F7690,'EPA Tech to Policy Mapping'!$C:$C,0))</f>
        <v>waste - methane capture</v>
      </c>
    </row>
    <row r="7691" spans="1:12" x14ac:dyDescent="0.35">
      <c r="A7691" t="s">
        <v>567</v>
      </c>
      <c r="B7691" t="s">
        <v>568</v>
      </c>
      <c r="C7691">
        <v>2025</v>
      </c>
      <c r="D7691" t="s">
        <v>291</v>
      </c>
      <c r="E7691" t="s">
        <v>292</v>
      </c>
      <c r="F7691" t="s">
        <v>569</v>
      </c>
      <c r="G7691">
        <v>319</v>
      </c>
      <c r="H7691" t="b">
        <f>OR(L7691='PERAC-ngpPrcsTnD-mthncptr'!$B$1,L7691='PERAC-ngpPrcsTnD-mthncptr'!$C$1,L7691='PERAC-ngpPrcsTnD-mthncptr'!$D$1)</f>
        <v>0</v>
      </c>
      <c r="I7691">
        <f>IF(H7691=TRUE,G7691+'NPV Calcs'!$D$14,G7691)</f>
        <v>319</v>
      </c>
      <c r="J7691" s="1">
        <v>2.6221987354799998E-6</v>
      </c>
      <c r="K7691">
        <f>IF(OR(B7691="GAS",B7691="COL",B7691="LAN",B7691="RICE",B7691="LIVE"),J7691*About!$B$95,IF(OR(B7691="CROP",B7691="NAA"),J7691*About!$B$96,J7691))</f>
        <v>2.9368625837376002E-6</v>
      </c>
      <c r="L7691" t="str">
        <f>INDEX('EPA Tech to Policy Mapping'!$D:$D,MATCH('EPA Data'!F7691,'EPA Tech to Policy Mapping'!$C:$C,0))</f>
        <v>waste - methane capture</v>
      </c>
    </row>
    <row r="7692" spans="1:12" x14ac:dyDescent="0.35">
      <c r="A7692" t="s">
        <v>567</v>
      </c>
      <c r="B7692" t="s">
        <v>568</v>
      </c>
      <c r="C7692">
        <v>2025</v>
      </c>
      <c r="D7692" t="s">
        <v>291</v>
      </c>
      <c r="E7692" t="s">
        <v>292</v>
      </c>
      <c r="F7692" t="s">
        <v>570</v>
      </c>
      <c r="G7692">
        <v>320</v>
      </c>
      <c r="H7692" t="b">
        <f>OR(L7692='PERAC-ngpPrcsTnD-mthncptr'!$B$1,L7692='PERAC-ngpPrcsTnD-mthncptr'!$C$1,L7692='PERAC-ngpPrcsTnD-mthncptr'!$D$1)</f>
        <v>0</v>
      </c>
      <c r="I7692">
        <f>IF(H7692=TRUE,G7692+'NPV Calcs'!$D$14,G7692)</f>
        <v>320</v>
      </c>
      <c r="J7692" s="1">
        <v>3.6215254794999999E-7</v>
      </c>
      <c r="K7692">
        <f>IF(OR(B7692="GAS",B7692="COL",B7692="LAN",B7692="RICE",B7692="LIVE"),J7692*About!$B$95,IF(OR(B7692="CROP",B7692="NAA"),J7692*About!$B$96,J7692))</f>
        <v>4.0561085370400001E-7</v>
      </c>
      <c r="L7692" t="str">
        <f>INDEX('EPA Tech to Policy Mapping'!$D:$D,MATCH('EPA Data'!F7692,'EPA Tech to Policy Mapping'!$C:$C,0))</f>
        <v>waste - methane capture</v>
      </c>
    </row>
    <row r="7693" spans="1:12" x14ac:dyDescent="0.35">
      <c r="A7693" t="s">
        <v>567</v>
      </c>
      <c r="B7693" t="s">
        <v>568</v>
      </c>
      <c r="C7693">
        <v>2025</v>
      </c>
      <c r="D7693" t="s">
        <v>291</v>
      </c>
      <c r="E7693" t="s">
        <v>292</v>
      </c>
      <c r="F7693" t="s">
        <v>570</v>
      </c>
      <c r="G7693">
        <v>323</v>
      </c>
      <c r="H7693" t="b">
        <f>OR(L7693='PERAC-ngpPrcsTnD-mthncptr'!$B$1,L7693='PERAC-ngpPrcsTnD-mthncptr'!$C$1,L7693='PERAC-ngpPrcsTnD-mthncptr'!$D$1)</f>
        <v>0</v>
      </c>
      <c r="I7693">
        <f>IF(H7693=TRUE,G7693+'NPV Calcs'!$D$14,G7693)</f>
        <v>323</v>
      </c>
      <c r="J7693" s="1">
        <v>3.1939305244999997E-7</v>
      </c>
      <c r="K7693">
        <f>IF(OR(B7693="GAS",B7693="COL",B7693="LAN",B7693="RICE",B7693="LIVE"),J7693*About!$B$95,IF(OR(B7693="CROP",B7693="NAA"),J7693*About!$B$96,J7693))</f>
        <v>3.5772021874400002E-7</v>
      </c>
      <c r="L7693" t="str">
        <f>INDEX('EPA Tech to Policy Mapping'!$D:$D,MATCH('EPA Data'!F7693,'EPA Tech to Policy Mapping'!$C:$C,0))</f>
        <v>waste - methane capture</v>
      </c>
    </row>
    <row r="7694" spans="1:12" x14ac:dyDescent="0.35">
      <c r="A7694" t="s">
        <v>567</v>
      </c>
      <c r="B7694" t="s">
        <v>568</v>
      </c>
      <c r="C7694">
        <v>2025</v>
      </c>
      <c r="D7694" t="s">
        <v>291</v>
      </c>
      <c r="E7694" t="s">
        <v>292</v>
      </c>
      <c r="F7694" t="s">
        <v>570</v>
      </c>
      <c r="G7694">
        <v>332</v>
      </c>
      <c r="H7694" t="b">
        <f>OR(L7694='PERAC-ngpPrcsTnD-mthncptr'!$B$1,L7694='PERAC-ngpPrcsTnD-mthncptr'!$C$1,L7694='PERAC-ngpPrcsTnD-mthncptr'!$D$1)</f>
        <v>0</v>
      </c>
      <c r="I7694">
        <f>IF(H7694=TRUE,G7694+'NPV Calcs'!$D$14,G7694)</f>
        <v>332</v>
      </c>
      <c r="J7694" s="1">
        <v>3.0996835675999998E-7</v>
      </c>
      <c r="K7694">
        <f>IF(OR(B7694="GAS",B7694="COL",B7694="LAN",B7694="RICE",B7694="LIVE"),J7694*About!$B$95,IF(OR(B7694="CROP",B7694="NAA"),J7694*About!$B$96,J7694))</f>
        <v>3.4716455957120002E-7</v>
      </c>
      <c r="L7694" t="str">
        <f>INDEX('EPA Tech to Policy Mapping'!$D:$D,MATCH('EPA Data'!F7694,'EPA Tech to Policy Mapping'!$C:$C,0))</f>
        <v>waste - methane capture</v>
      </c>
    </row>
    <row r="7695" spans="1:12" x14ac:dyDescent="0.35">
      <c r="A7695" t="s">
        <v>567</v>
      </c>
      <c r="B7695" t="s">
        <v>568</v>
      </c>
      <c r="C7695">
        <v>2025</v>
      </c>
      <c r="D7695" t="s">
        <v>291</v>
      </c>
      <c r="E7695" t="s">
        <v>292</v>
      </c>
      <c r="F7695" t="s">
        <v>572</v>
      </c>
      <c r="G7695">
        <v>332</v>
      </c>
      <c r="H7695" t="b">
        <f>OR(L7695='PERAC-ngpPrcsTnD-mthncptr'!$B$1,L7695='PERAC-ngpPrcsTnD-mthncptr'!$C$1,L7695='PERAC-ngpPrcsTnD-mthncptr'!$D$1)</f>
        <v>0</v>
      </c>
      <c r="I7695">
        <f>IF(H7695=TRUE,G7695+'NPV Calcs'!$D$14,G7695)</f>
        <v>332</v>
      </c>
      <c r="J7695" s="1">
        <v>3.2128877336400002E-8</v>
      </c>
      <c r="K7695">
        <f>IF(OR(B7695="GAS",B7695="COL",B7695="LAN",B7695="RICE",B7695="LIVE"),J7695*About!$B$95,IF(OR(B7695="CROP",B7695="NAA"),J7695*About!$B$96,J7695))</f>
        <v>3.5984342616768003E-8</v>
      </c>
      <c r="L7695" t="str">
        <f>INDEX('EPA Tech to Policy Mapping'!$D:$D,MATCH('EPA Data'!F7695,'EPA Tech to Policy Mapping'!$C:$C,0))</f>
        <v>waste - methane capture</v>
      </c>
    </row>
    <row r="7696" spans="1:12" x14ac:dyDescent="0.35">
      <c r="A7696" t="s">
        <v>567</v>
      </c>
      <c r="B7696" t="s">
        <v>568</v>
      </c>
      <c r="C7696">
        <v>2025</v>
      </c>
      <c r="D7696" t="s">
        <v>291</v>
      </c>
      <c r="E7696" t="s">
        <v>292</v>
      </c>
      <c r="F7696" t="s">
        <v>569</v>
      </c>
      <c r="G7696">
        <v>333</v>
      </c>
      <c r="H7696" t="b">
        <f>OR(L7696='PERAC-ngpPrcsTnD-mthncptr'!$B$1,L7696='PERAC-ngpPrcsTnD-mthncptr'!$C$1,L7696='PERAC-ngpPrcsTnD-mthncptr'!$D$1)</f>
        <v>0</v>
      </c>
      <c r="I7696">
        <f>IF(H7696=TRUE,G7696+'NPV Calcs'!$D$14,G7696)</f>
        <v>333</v>
      </c>
      <c r="J7696" s="1">
        <v>2.50803236668E-6</v>
      </c>
      <c r="K7696">
        <f>IF(OR(B7696="GAS",B7696="COL",B7696="LAN",B7696="RICE",B7696="LIVE"),J7696*About!$B$95,IF(OR(B7696="CROP",B7696="NAA"),J7696*About!$B$96,J7696))</f>
        <v>2.8089962506816001E-6</v>
      </c>
      <c r="L7696" t="str">
        <f>INDEX('EPA Tech to Policy Mapping'!$D:$D,MATCH('EPA Data'!F7696,'EPA Tech to Policy Mapping'!$C:$C,0))</f>
        <v>waste - methane capture</v>
      </c>
    </row>
    <row r="7697" spans="1:12" x14ac:dyDescent="0.35">
      <c r="A7697" t="s">
        <v>567</v>
      </c>
      <c r="B7697" t="s">
        <v>568</v>
      </c>
      <c r="C7697">
        <v>2025</v>
      </c>
      <c r="D7697" t="s">
        <v>291</v>
      </c>
      <c r="E7697" t="s">
        <v>292</v>
      </c>
      <c r="F7697" t="s">
        <v>570</v>
      </c>
      <c r="G7697">
        <v>335</v>
      </c>
      <c r="H7697" t="b">
        <f>OR(L7697='PERAC-ngpPrcsTnD-mthncptr'!$B$1,L7697='PERAC-ngpPrcsTnD-mthncptr'!$C$1,L7697='PERAC-ngpPrcsTnD-mthncptr'!$D$1)</f>
        <v>0</v>
      </c>
      <c r="I7697">
        <f>IF(H7697=TRUE,G7697+'NPV Calcs'!$D$14,G7697)</f>
        <v>335</v>
      </c>
      <c r="J7697" s="1">
        <v>3.0791383665000001E-7</v>
      </c>
      <c r="K7697">
        <f>IF(OR(B7697="GAS",B7697="COL",B7697="LAN",B7697="RICE",B7697="LIVE"),J7697*About!$B$95,IF(OR(B7697="CROP",B7697="NAA"),J7697*About!$B$96,J7697))</f>
        <v>3.4486349704800005E-7</v>
      </c>
      <c r="L7697" t="str">
        <f>INDEX('EPA Tech to Policy Mapping'!$D:$D,MATCH('EPA Data'!F7697,'EPA Tech to Policy Mapping'!$C:$C,0))</f>
        <v>waste - methane capture</v>
      </c>
    </row>
    <row r="7698" spans="1:12" x14ac:dyDescent="0.35">
      <c r="A7698" t="s">
        <v>567</v>
      </c>
      <c r="B7698" t="s">
        <v>568</v>
      </c>
      <c r="C7698">
        <v>2025</v>
      </c>
      <c r="D7698" t="s">
        <v>291</v>
      </c>
      <c r="E7698" t="s">
        <v>292</v>
      </c>
      <c r="F7698" t="s">
        <v>571</v>
      </c>
      <c r="G7698">
        <v>349</v>
      </c>
      <c r="H7698" t="b">
        <f>OR(L7698='PERAC-ngpPrcsTnD-mthncptr'!$B$1,L7698='PERAC-ngpPrcsTnD-mthncptr'!$C$1,L7698='PERAC-ngpPrcsTnD-mthncptr'!$D$1)</f>
        <v>0</v>
      </c>
      <c r="I7698">
        <f>IF(H7698=TRUE,G7698+'NPV Calcs'!$D$14,G7698)</f>
        <v>349</v>
      </c>
      <c r="J7698" s="1">
        <v>8.5918699710400005E-8</v>
      </c>
      <c r="K7698">
        <f>IF(OR(B7698="GAS",B7698="COL",B7698="LAN",B7698="RICE",B7698="LIVE"),J7698*About!$B$95,IF(OR(B7698="CROP",B7698="NAA"),J7698*About!$B$96,J7698))</f>
        <v>9.6228943675648019E-8</v>
      </c>
      <c r="L7698" t="str">
        <f>INDEX('EPA Tech to Policy Mapping'!$D:$D,MATCH('EPA Data'!F7698,'EPA Tech to Policy Mapping'!$C:$C,0))</f>
        <v>waste - methane capture</v>
      </c>
    </row>
    <row r="7699" spans="1:12" x14ac:dyDescent="0.35">
      <c r="A7699" t="s">
        <v>567</v>
      </c>
      <c r="B7699" t="s">
        <v>568</v>
      </c>
      <c r="C7699">
        <v>2025</v>
      </c>
      <c r="D7699" t="s">
        <v>291</v>
      </c>
      <c r="E7699" t="s">
        <v>292</v>
      </c>
      <c r="F7699" t="s">
        <v>573</v>
      </c>
      <c r="G7699">
        <v>352</v>
      </c>
      <c r="H7699" t="b">
        <f>OR(L7699='PERAC-ngpPrcsTnD-mthncptr'!$B$1,L7699='PERAC-ngpPrcsTnD-mthncptr'!$C$1,L7699='PERAC-ngpPrcsTnD-mthncptr'!$D$1)</f>
        <v>0</v>
      </c>
      <c r="I7699">
        <f>IF(H7699=TRUE,G7699+'NPV Calcs'!$D$14,G7699)</f>
        <v>352</v>
      </c>
      <c r="J7699" s="1">
        <v>1.3320312746099999E-6</v>
      </c>
      <c r="K7699">
        <f>IF(OR(B7699="GAS",B7699="COL",B7699="LAN",B7699="RICE",B7699="LIVE"),J7699*About!$B$95,IF(OR(B7699="CROP",B7699="NAA"),J7699*About!$B$96,J7699))</f>
        <v>1.4918750275632E-6</v>
      </c>
      <c r="L7699" t="str">
        <f>INDEX('EPA Tech to Policy Mapping'!$D:$D,MATCH('EPA Data'!F7699,'EPA Tech to Policy Mapping'!$C:$C,0))</f>
        <v>waste - methane capture</v>
      </c>
    </row>
    <row r="7700" spans="1:12" x14ac:dyDescent="0.35">
      <c r="A7700" t="s">
        <v>567</v>
      </c>
      <c r="B7700" t="s">
        <v>568</v>
      </c>
      <c r="C7700">
        <v>2025</v>
      </c>
      <c r="D7700" t="s">
        <v>291</v>
      </c>
      <c r="E7700" t="s">
        <v>292</v>
      </c>
      <c r="F7700" t="s">
        <v>569</v>
      </c>
      <c r="G7700">
        <v>354</v>
      </c>
      <c r="H7700" t="b">
        <f>OR(L7700='PERAC-ngpPrcsTnD-mthncptr'!$B$1,L7700='PERAC-ngpPrcsTnD-mthncptr'!$C$1,L7700='PERAC-ngpPrcsTnD-mthncptr'!$D$1)</f>
        <v>0</v>
      </c>
      <c r="I7700">
        <f>IF(H7700=TRUE,G7700+'NPV Calcs'!$D$14,G7700)</f>
        <v>354</v>
      </c>
      <c r="J7700" s="1">
        <v>2.5931794880299999E-6</v>
      </c>
      <c r="K7700">
        <f>IF(OR(B7700="GAS",B7700="COL",B7700="LAN",B7700="RICE",B7700="LIVE"),J7700*About!$B$95,IF(OR(B7700="CROP",B7700="NAA"),J7700*About!$B$96,J7700))</f>
        <v>2.9043610265936002E-6</v>
      </c>
      <c r="L7700" t="str">
        <f>INDEX('EPA Tech to Policy Mapping'!$D:$D,MATCH('EPA Data'!F7700,'EPA Tech to Policy Mapping'!$C:$C,0))</f>
        <v>waste - methane capture</v>
      </c>
    </row>
    <row r="7701" spans="1:12" x14ac:dyDescent="0.35">
      <c r="A7701" t="s">
        <v>567</v>
      </c>
      <c r="B7701" t="s">
        <v>568</v>
      </c>
      <c r="C7701">
        <v>2025</v>
      </c>
      <c r="D7701" t="s">
        <v>291</v>
      </c>
      <c r="E7701" t="s">
        <v>292</v>
      </c>
      <c r="F7701" t="s">
        <v>573</v>
      </c>
      <c r="G7701">
        <v>355</v>
      </c>
      <c r="H7701" t="b">
        <f>OR(L7701='PERAC-ngpPrcsTnD-mthncptr'!$B$1,L7701='PERAC-ngpPrcsTnD-mthncptr'!$C$1,L7701='PERAC-ngpPrcsTnD-mthncptr'!$D$1)</f>
        <v>0</v>
      </c>
      <c r="I7701">
        <f>IF(H7701=TRUE,G7701+'NPV Calcs'!$D$14,G7701)</f>
        <v>355</v>
      </c>
      <c r="J7701" s="1">
        <v>1.78248615157E-6</v>
      </c>
      <c r="K7701">
        <f>IF(OR(B7701="GAS",B7701="COL",B7701="LAN",B7701="RICE",B7701="LIVE"),J7701*About!$B$95,IF(OR(B7701="CROP",B7701="NAA"),J7701*About!$B$96,J7701))</f>
        <v>1.9963844897584003E-6</v>
      </c>
      <c r="L7701" t="str">
        <f>INDEX('EPA Tech to Policy Mapping'!$D:$D,MATCH('EPA Data'!F7701,'EPA Tech to Policy Mapping'!$C:$C,0))</f>
        <v>waste - methane capture</v>
      </c>
    </row>
    <row r="7702" spans="1:12" x14ac:dyDescent="0.35">
      <c r="A7702" t="s">
        <v>567</v>
      </c>
      <c r="B7702" t="s">
        <v>568</v>
      </c>
      <c r="C7702">
        <v>2025</v>
      </c>
      <c r="D7702" t="s">
        <v>291</v>
      </c>
      <c r="E7702" t="s">
        <v>292</v>
      </c>
      <c r="F7702" t="s">
        <v>569</v>
      </c>
      <c r="G7702">
        <v>356</v>
      </c>
      <c r="H7702" t="b">
        <f>OR(L7702='PERAC-ngpPrcsTnD-mthncptr'!$B$1,L7702='PERAC-ngpPrcsTnD-mthncptr'!$C$1,L7702='PERAC-ngpPrcsTnD-mthncptr'!$D$1)</f>
        <v>0</v>
      </c>
      <c r="I7702">
        <f>IF(H7702=TRUE,G7702+'NPV Calcs'!$D$14,G7702)</f>
        <v>356</v>
      </c>
      <c r="J7702" s="1">
        <v>2.3287775547899998E-6</v>
      </c>
      <c r="K7702">
        <f>IF(OR(B7702="GAS",B7702="COL",B7702="LAN",B7702="RICE",B7702="LIVE"),J7702*About!$B$95,IF(OR(B7702="CROP",B7702="NAA"),J7702*About!$B$96,J7702))</f>
        <v>2.6082308613648E-6</v>
      </c>
      <c r="L7702" t="str">
        <f>INDEX('EPA Tech to Policy Mapping'!$D:$D,MATCH('EPA Data'!F7702,'EPA Tech to Policy Mapping'!$C:$C,0))</f>
        <v>waste - methane capture</v>
      </c>
    </row>
    <row r="7703" spans="1:12" x14ac:dyDescent="0.35">
      <c r="A7703" t="s">
        <v>567</v>
      </c>
      <c r="B7703" t="s">
        <v>568</v>
      </c>
      <c r="C7703">
        <v>2025</v>
      </c>
      <c r="D7703" t="s">
        <v>291</v>
      </c>
      <c r="E7703" t="s">
        <v>292</v>
      </c>
      <c r="F7703" t="s">
        <v>569</v>
      </c>
      <c r="G7703">
        <v>361</v>
      </c>
      <c r="H7703" t="b">
        <f>OR(L7703='PERAC-ngpPrcsTnD-mthncptr'!$B$1,L7703='PERAC-ngpPrcsTnD-mthncptr'!$C$1,L7703='PERAC-ngpPrcsTnD-mthncptr'!$D$1)</f>
        <v>0</v>
      </c>
      <c r="I7703">
        <f>IF(H7703=TRUE,G7703+'NPV Calcs'!$D$14,G7703)</f>
        <v>361</v>
      </c>
      <c r="J7703" s="1">
        <v>2.3090096874500002E-6</v>
      </c>
      <c r="K7703">
        <f>IF(OR(B7703="GAS",B7703="COL",B7703="LAN",B7703="RICE",B7703="LIVE"),J7703*About!$B$95,IF(OR(B7703="CROP",B7703="NAA"),J7703*About!$B$96,J7703))</f>
        <v>2.5860908499440003E-6</v>
      </c>
      <c r="L7703" t="str">
        <f>INDEX('EPA Tech to Policy Mapping'!$D:$D,MATCH('EPA Data'!F7703,'EPA Tech to Policy Mapping'!$C:$C,0))</f>
        <v>waste - methane capture</v>
      </c>
    </row>
    <row r="7704" spans="1:12" x14ac:dyDescent="0.35">
      <c r="A7704" t="s">
        <v>567</v>
      </c>
      <c r="B7704" t="s">
        <v>568</v>
      </c>
      <c r="C7704">
        <v>2025</v>
      </c>
      <c r="D7704" t="s">
        <v>291</v>
      </c>
      <c r="E7704" t="s">
        <v>292</v>
      </c>
      <c r="F7704" t="s">
        <v>574</v>
      </c>
      <c r="G7704">
        <v>364</v>
      </c>
      <c r="H7704" t="b">
        <f>OR(L7704='PERAC-ngpPrcsTnD-mthncptr'!$B$1,L7704='PERAC-ngpPrcsTnD-mthncptr'!$C$1,L7704='PERAC-ngpPrcsTnD-mthncptr'!$D$1)</f>
        <v>0</v>
      </c>
      <c r="I7704">
        <f>IF(H7704=TRUE,G7704+'NPV Calcs'!$D$14,G7704)</f>
        <v>364</v>
      </c>
      <c r="J7704" s="1">
        <v>5.7589556945500004E-7</v>
      </c>
      <c r="K7704">
        <f>IF(OR(B7704="GAS",B7704="COL",B7704="LAN",B7704="RICE",B7704="LIVE"),J7704*About!$B$95,IF(OR(B7704="CROP",B7704="NAA"),J7704*About!$B$96,J7704))</f>
        <v>6.4500303778960006E-7</v>
      </c>
      <c r="L7704" t="str">
        <f>INDEX('EPA Tech to Policy Mapping'!$D:$D,MATCH('EPA Data'!F7704,'EPA Tech to Policy Mapping'!$C:$C,0))</f>
        <v>waste - methane destruction</v>
      </c>
    </row>
    <row r="7705" spans="1:12" x14ac:dyDescent="0.35">
      <c r="A7705" t="s">
        <v>567</v>
      </c>
      <c r="B7705" t="s">
        <v>568</v>
      </c>
      <c r="C7705">
        <v>2025</v>
      </c>
      <c r="D7705" t="s">
        <v>291</v>
      </c>
      <c r="E7705" t="s">
        <v>292</v>
      </c>
      <c r="F7705" t="s">
        <v>573</v>
      </c>
      <c r="G7705">
        <v>364</v>
      </c>
      <c r="H7705" t="b">
        <f>OR(L7705='PERAC-ngpPrcsTnD-mthncptr'!$B$1,L7705='PERAC-ngpPrcsTnD-mthncptr'!$C$1,L7705='PERAC-ngpPrcsTnD-mthncptr'!$D$1)</f>
        <v>0</v>
      </c>
      <c r="I7705">
        <f>IF(H7705=TRUE,G7705+'NPV Calcs'!$D$14,G7705)</f>
        <v>364</v>
      </c>
      <c r="J7705" s="1">
        <v>1.5514555116199999E-6</v>
      </c>
      <c r="K7705">
        <f>IF(OR(B7705="GAS",B7705="COL",B7705="LAN",B7705="RICE",B7705="LIVE"),J7705*About!$B$95,IF(OR(B7705="CROP",B7705="NAA"),J7705*About!$B$96,J7705))</f>
        <v>1.7376301730144002E-6</v>
      </c>
      <c r="L7705" t="str">
        <f>INDEX('EPA Tech to Policy Mapping'!$D:$D,MATCH('EPA Data'!F7705,'EPA Tech to Policy Mapping'!$C:$C,0))</f>
        <v>waste - methane capture</v>
      </c>
    </row>
    <row r="7706" spans="1:12" x14ac:dyDescent="0.35">
      <c r="A7706" t="s">
        <v>567</v>
      </c>
      <c r="B7706" t="s">
        <v>568</v>
      </c>
      <c r="C7706">
        <v>2025</v>
      </c>
      <c r="D7706" t="s">
        <v>291</v>
      </c>
      <c r="E7706" t="s">
        <v>292</v>
      </c>
      <c r="F7706" t="s">
        <v>570</v>
      </c>
      <c r="G7706">
        <v>367</v>
      </c>
      <c r="H7706" t="b">
        <f>OR(L7706='PERAC-ngpPrcsTnD-mthncptr'!$B$1,L7706='PERAC-ngpPrcsTnD-mthncptr'!$C$1,L7706='PERAC-ngpPrcsTnD-mthncptr'!$D$1)</f>
        <v>0</v>
      </c>
      <c r="I7706">
        <f>IF(H7706=TRUE,G7706+'NPV Calcs'!$D$14,G7706)</f>
        <v>367</v>
      </c>
      <c r="J7706" s="1">
        <v>3.1521341270499999E-7</v>
      </c>
      <c r="K7706">
        <f>IF(OR(B7706="GAS",B7706="COL",B7706="LAN",B7706="RICE",B7706="LIVE"),J7706*About!$B$95,IF(OR(B7706="CROP",B7706="NAA"),J7706*About!$B$96,J7706))</f>
        <v>3.5303902222960002E-7</v>
      </c>
      <c r="L7706" t="str">
        <f>INDEX('EPA Tech to Policy Mapping'!$D:$D,MATCH('EPA Data'!F7706,'EPA Tech to Policy Mapping'!$C:$C,0))</f>
        <v>waste - methane capture</v>
      </c>
    </row>
    <row r="7707" spans="1:12" x14ac:dyDescent="0.35">
      <c r="A7707" t="s">
        <v>567</v>
      </c>
      <c r="B7707" t="s">
        <v>568</v>
      </c>
      <c r="C7707">
        <v>2025</v>
      </c>
      <c r="D7707" t="s">
        <v>291</v>
      </c>
      <c r="E7707" t="s">
        <v>292</v>
      </c>
      <c r="F7707" t="s">
        <v>569</v>
      </c>
      <c r="G7707">
        <v>377</v>
      </c>
      <c r="H7707" t="b">
        <f>OR(L7707='PERAC-ngpPrcsTnD-mthncptr'!$B$1,L7707='PERAC-ngpPrcsTnD-mthncptr'!$C$1,L7707='PERAC-ngpPrcsTnD-mthncptr'!$D$1)</f>
        <v>0</v>
      </c>
      <c r="I7707">
        <f>IF(H7707=TRUE,G7707+'NPV Calcs'!$D$14,G7707)</f>
        <v>377</v>
      </c>
      <c r="J7707" s="1">
        <v>2.2125141185800001E-6</v>
      </c>
      <c r="K7707">
        <f>IF(OR(B7707="GAS",B7707="COL",B7707="LAN",B7707="RICE",B7707="LIVE"),J7707*About!$B$95,IF(OR(B7707="CROP",B7707="NAA"),J7707*About!$B$96,J7707))</f>
        <v>2.4780158128096004E-6</v>
      </c>
      <c r="L7707" t="str">
        <f>INDEX('EPA Tech to Policy Mapping'!$D:$D,MATCH('EPA Data'!F7707,'EPA Tech to Policy Mapping'!$C:$C,0))</f>
        <v>waste - methane capture</v>
      </c>
    </row>
    <row r="7708" spans="1:12" x14ac:dyDescent="0.35">
      <c r="A7708" t="s">
        <v>567</v>
      </c>
      <c r="B7708" t="s">
        <v>568</v>
      </c>
      <c r="C7708">
        <v>2025</v>
      </c>
      <c r="D7708" t="s">
        <v>291</v>
      </c>
      <c r="E7708" t="s">
        <v>292</v>
      </c>
      <c r="F7708" t="s">
        <v>570</v>
      </c>
      <c r="G7708">
        <v>380</v>
      </c>
      <c r="H7708" t="b">
        <f>OR(L7708='PERAC-ngpPrcsTnD-mthncptr'!$B$1,L7708='PERAC-ngpPrcsTnD-mthncptr'!$C$1,L7708='PERAC-ngpPrcsTnD-mthncptr'!$D$1)</f>
        <v>0</v>
      </c>
      <c r="I7708">
        <f>IF(H7708=TRUE,G7708+'NPV Calcs'!$D$14,G7708)</f>
        <v>380</v>
      </c>
      <c r="J7708" s="1">
        <v>2.7063239826899998E-7</v>
      </c>
      <c r="K7708">
        <f>IF(OR(B7708="GAS",B7708="COL",B7708="LAN",B7708="RICE",B7708="LIVE"),J7708*About!$B$95,IF(OR(B7708="CROP",B7708="NAA"),J7708*About!$B$96,J7708))</f>
        <v>3.0310828606128002E-7</v>
      </c>
      <c r="L7708" t="str">
        <f>INDEX('EPA Tech to Policy Mapping'!$D:$D,MATCH('EPA Data'!F7708,'EPA Tech to Policy Mapping'!$C:$C,0))</f>
        <v>waste - methane capture</v>
      </c>
    </row>
    <row r="7709" spans="1:12" x14ac:dyDescent="0.35">
      <c r="A7709" t="s">
        <v>567</v>
      </c>
      <c r="B7709" t="s">
        <v>568</v>
      </c>
      <c r="C7709">
        <v>2025</v>
      </c>
      <c r="D7709" t="s">
        <v>291</v>
      </c>
      <c r="E7709" t="s">
        <v>292</v>
      </c>
      <c r="F7709" t="s">
        <v>573</v>
      </c>
      <c r="G7709">
        <v>394</v>
      </c>
      <c r="H7709" t="b">
        <f>OR(L7709='PERAC-ngpPrcsTnD-mthncptr'!$B$1,L7709='PERAC-ngpPrcsTnD-mthncptr'!$C$1,L7709='PERAC-ngpPrcsTnD-mthncptr'!$D$1)</f>
        <v>0</v>
      </c>
      <c r="I7709">
        <f>IF(H7709=TRUE,G7709+'NPV Calcs'!$D$14,G7709)</f>
        <v>394</v>
      </c>
      <c r="J7709" s="1">
        <v>1.1756958429E-6</v>
      </c>
      <c r="K7709">
        <f>IF(OR(B7709="GAS",B7709="COL",B7709="LAN",B7709="RICE",B7709="LIVE"),J7709*About!$B$95,IF(OR(B7709="CROP",B7709="NAA"),J7709*About!$B$96,J7709))</f>
        <v>1.3167793440480002E-6</v>
      </c>
      <c r="L7709" t="str">
        <f>INDEX('EPA Tech to Policy Mapping'!$D:$D,MATCH('EPA Data'!F7709,'EPA Tech to Policy Mapping'!$C:$C,0))</f>
        <v>waste - methane capture</v>
      </c>
    </row>
    <row r="7710" spans="1:12" x14ac:dyDescent="0.35">
      <c r="A7710" t="s">
        <v>567</v>
      </c>
      <c r="B7710" t="s">
        <v>568</v>
      </c>
      <c r="C7710">
        <v>2025</v>
      </c>
      <c r="D7710" t="s">
        <v>291</v>
      </c>
      <c r="E7710" t="s">
        <v>292</v>
      </c>
      <c r="F7710" t="s">
        <v>571</v>
      </c>
      <c r="G7710">
        <v>398</v>
      </c>
      <c r="H7710" t="b">
        <f>OR(L7710='PERAC-ngpPrcsTnD-mthncptr'!$B$1,L7710='PERAC-ngpPrcsTnD-mthncptr'!$C$1,L7710='PERAC-ngpPrcsTnD-mthncptr'!$D$1)</f>
        <v>0</v>
      </c>
      <c r="I7710">
        <f>IF(H7710=TRUE,G7710+'NPV Calcs'!$D$14,G7710)</f>
        <v>398</v>
      </c>
      <c r="J7710" s="1">
        <v>7.5395426790700007E-8</v>
      </c>
      <c r="K7710">
        <f>IF(OR(B7710="GAS",B7710="COL",B7710="LAN",B7710="RICE",B7710="LIVE"),J7710*About!$B$95,IF(OR(B7710="CROP",B7710="NAA"),J7710*About!$B$96,J7710))</f>
        <v>8.4442878005584016E-8</v>
      </c>
      <c r="L7710" t="str">
        <f>INDEX('EPA Tech to Policy Mapping'!$D:$D,MATCH('EPA Data'!F7710,'EPA Tech to Policy Mapping'!$C:$C,0))</f>
        <v>waste - methane capture</v>
      </c>
    </row>
    <row r="7711" spans="1:12" x14ac:dyDescent="0.35">
      <c r="A7711" t="s">
        <v>567</v>
      </c>
      <c r="B7711" t="s">
        <v>568</v>
      </c>
      <c r="C7711">
        <v>2025</v>
      </c>
      <c r="D7711" t="s">
        <v>291</v>
      </c>
      <c r="E7711" t="s">
        <v>292</v>
      </c>
      <c r="F7711" t="s">
        <v>569</v>
      </c>
      <c r="G7711">
        <v>406</v>
      </c>
      <c r="H7711" t="b">
        <f>OR(L7711='PERAC-ngpPrcsTnD-mthncptr'!$B$1,L7711='PERAC-ngpPrcsTnD-mthncptr'!$C$1,L7711='PERAC-ngpPrcsTnD-mthncptr'!$D$1)</f>
        <v>0</v>
      </c>
      <c r="I7711">
        <f>IF(H7711=TRUE,G7711+'NPV Calcs'!$D$14,G7711)</f>
        <v>406</v>
      </c>
      <c r="J7711" s="1">
        <v>2.2564227037900001E-6</v>
      </c>
      <c r="K7711">
        <f>IF(OR(B7711="GAS",B7711="COL",B7711="LAN",B7711="RICE",B7711="LIVE"),J7711*About!$B$95,IF(OR(B7711="CROP",B7711="NAA"),J7711*About!$B$96,J7711))</f>
        <v>2.5271934282448002E-6</v>
      </c>
      <c r="L7711" t="str">
        <f>INDEX('EPA Tech to Policy Mapping'!$D:$D,MATCH('EPA Data'!F7711,'EPA Tech to Policy Mapping'!$C:$C,0))</f>
        <v>waste - methane capture</v>
      </c>
    </row>
    <row r="7712" spans="1:12" x14ac:dyDescent="0.35">
      <c r="A7712" t="s">
        <v>567</v>
      </c>
      <c r="B7712" t="s">
        <v>568</v>
      </c>
      <c r="C7712">
        <v>2025</v>
      </c>
      <c r="D7712" t="s">
        <v>291</v>
      </c>
      <c r="E7712" t="s">
        <v>292</v>
      </c>
      <c r="F7712" t="s">
        <v>569</v>
      </c>
      <c r="G7712">
        <v>410</v>
      </c>
      <c r="H7712" t="b">
        <f>OR(L7712='PERAC-ngpPrcsTnD-mthncptr'!$B$1,L7712='PERAC-ngpPrcsTnD-mthncptr'!$C$1,L7712='PERAC-ngpPrcsTnD-mthncptr'!$D$1)</f>
        <v>0</v>
      </c>
      <c r="I7712">
        <f>IF(H7712=TRUE,G7712+'NPV Calcs'!$D$14,G7712)</f>
        <v>410</v>
      </c>
      <c r="J7712" s="1">
        <v>4.0631284719000002E-6</v>
      </c>
      <c r="K7712">
        <f>IF(OR(B7712="GAS",B7712="COL",B7712="LAN",B7712="RICE",B7712="LIVE"),J7712*About!$B$95,IF(OR(B7712="CROP",B7712="NAA"),J7712*About!$B$96,J7712))</f>
        <v>4.5507038885280006E-6</v>
      </c>
      <c r="L7712" t="str">
        <f>INDEX('EPA Tech to Policy Mapping'!$D:$D,MATCH('EPA Data'!F7712,'EPA Tech to Policy Mapping'!$C:$C,0))</f>
        <v>waste - methane capture</v>
      </c>
    </row>
    <row r="7713" spans="1:12" x14ac:dyDescent="0.35">
      <c r="A7713" t="s">
        <v>567</v>
      </c>
      <c r="B7713" t="s">
        <v>568</v>
      </c>
      <c r="C7713">
        <v>2025</v>
      </c>
      <c r="D7713" t="s">
        <v>291</v>
      </c>
      <c r="E7713" t="s">
        <v>292</v>
      </c>
      <c r="F7713" t="s">
        <v>573</v>
      </c>
      <c r="G7713">
        <v>423</v>
      </c>
      <c r="H7713" t="b">
        <f>OR(L7713='PERAC-ngpPrcsTnD-mthncptr'!$B$1,L7713='PERAC-ngpPrcsTnD-mthncptr'!$C$1,L7713='PERAC-ngpPrcsTnD-mthncptr'!$D$1)</f>
        <v>0</v>
      </c>
      <c r="I7713">
        <f>IF(H7713=TRUE,G7713+'NPV Calcs'!$D$14,G7713)</f>
        <v>423</v>
      </c>
      <c r="J7713" s="1">
        <v>1.1665059673800001E-6</v>
      </c>
      <c r="K7713">
        <f>IF(OR(B7713="GAS",B7713="COL",B7713="LAN",B7713="RICE",B7713="LIVE"),J7713*About!$B$95,IF(OR(B7713="CROP",B7713="NAA"),J7713*About!$B$96,J7713))</f>
        <v>1.3064866834656002E-6</v>
      </c>
      <c r="L7713" t="str">
        <f>INDEX('EPA Tech to Policy Mapping'!$D:$D,MATCH('EPA Data'!F7713,'EPA Tech to Policy Mapping'!$C:$C,0))</f>
        <v>waste - methane capture</v>
      </c>
    </row>
    <row r="7714" spans="1:12" x14ac:dyDescent="0.35">
      <c r="A7714" t="s">
        <v>567</v>
      </c>
      <c r="B7714" t="s">
        <v>568</v>
      </c>
      <c r="C7714">
        <v>2025</v>
      </c>
      <c r="D7714" t="s">
        <v>291</v>
      </c>
      <c r="E7714" t="s">
        <v>292</v>
      </c>
      <c r="F7714" t="s">
        <v>573</v>
      </c>
      <c r="G7714">
        <v>427</v>
      </c>
      <c r="H7714" t="b">
        <f>OR(L7714='PERAC-ngpPrcsTnD-mthncptr'!$B$1,L7714='PERAC-ngpPrcsTnD-mthncptr'!$C$1,L7714='PERAC-ngpPrcsTnD-mthncptr'!$D$1)</f>
        <v>0</v>
      </c>
      <c r="I7714">
        <f>IF(H7714=TRUE,G7714+'NPV Calcs'!$D$14,G7714)</f>
        <v>427</v>
      </c>
      <c r="J7714" s="1">
        <v>1.1259862731099999E-6</v>
      </c>
      <c r="K7714">
        <f>IF(OR(B7714="GAS",B7714="COL",B7714="LAN",B7714="RICE",B7714="LIVE"),J7714*About!$B$95,IF(OR(B7714="CROP",B7714="NAA"),J7714*About!$B$96,J7714))</f>
        <v>1.2611046258832E-6</v>
      </c>
      <c r="L7714" t="str">
        <f>INDEX('EPA Tech to Policy Mapping'!$D:$D,MATCH('EPA Data'!F7714,'EPA Tech to Policy Mapping'!$C:$C,0))</f>
        <v>waste - methane capture</v>
      </c>
    </row>
    <row r="7715" spans="1:12" x14ac:dyDescent="0.35">
      <c r="A7715" t="s">
        <v>567</v>
      </c>
      <c r="B7715" t="s">
        <v>568</v>
      </c>
      <c r="C7715">
        <v>2025</v>
      </c>
      <c r="D7715" t="s">
        <v>291</v>
      </c>
      <c r="E7715" t="s">
        <v>292</v>
      </c>
      <c r="F7715" t="s">
        <v>572</v>
      </c>
      <c r="G7715">
        <v>427</v>
      </c>
      <c r="H7715" t="b">
        <f>OR(L7715='PERAC-ngpPrcsTnD-mthncptr'!$B$1,L7715='PERAC-ngpPrcsTnD-mthncptr'!$C$1,L7715='PERAC-ngpPrcsTnD-mthncptr'!$D$1)</f>
        <v>0</v>
      </c>
      <c r="I7715">
        <f>IF(H7715=TRUE,G7715+'NPV Calcs'!$D$14,G7715)</f>
        <v>427</v>
      </c>
      <c r="J7715" s="1">
        <v>2.4629116524000001E-8</v>
      </c>
      <c r="K7715">
        <f>IF(OR(B7715="GAS",B7715="COL",B7715="LAN",B7715="RICE",B7715="LIVE"),J7715*About!$B$95,IF(OR(B7715="CROP",B7715="NAA"),J7715*About!$B$96,J7715))</f>
        <v>2.7584610506880004E-8</v>
      </c>
      <c r="L7715" t="str">
        <f>INDEX('EPA Tech to Policy Mapping'!$D:$D,MATCH('EPA Data'!F7715,'EPA Tech to Policy Mapping'!$C:$C,0))</f>
        <v>waste - methane capture</v>
      </c>
    </row>
    <row r="7716" spans="1:12" x14ac:dyDescent="0.35">
      <c r="A7716" t="s">
        <v>567</v>
      </c>
      <c r="B7716" t="s">
        <v>568</v>
      </c>
      <c r="C7716">
        <v>2025</v>
      </c>
      <c r="D7716" t="s">
        <v>291</v>
      </c>
      <c r="E7716" t="s">
        <v>292</v>
      </c>
      <c r="F7716" t="s">
        <v>570</v>
      </c>
      <c r="G7716">
        <v>430</v>
      </c>
      <c r="H7716" t="b">
        <f>OR(L7716='PERAC-ngpPrcsTnD-mthncptr'!$B$1,L7716='PERAC-ngpPrcsTnD-mthncptr'!$C$1,L7716='PERAC-ngpPrcsTnD-mthncptr'!$D$1)</f>
        <v>0</v>
      </c>
      <c r="I7716">
        <f>IF(H7716=TRUE,G7716+'NPV Calcs'!$D$14,G7716)</f>
        <v>430</v>
      </c>
      <c r="J7716" s="1">
        <v>2.38869318991E-7</v>
      </c>
      <c r="K7716">
        <f>IF(OR(B7716="GAS",B7716="COL",B7716="LAN",B7716="RICE",B7716="LIVE"),J7716*About!$B$95,IF(OR(B7716="CROP",B7716="NAA"),J7716*About!$B$96,J7716))</f>
        <v>2.6753363726992004E-7</v>
      </c>
      <c r="L7716" t="str">
        <f>INDEX('EPA Tech to Policy Mapping'!$D:$D,MATCH('EPA Data'!F7716,'EPA Tech to Policy Mapping'!$C:$C,0))</f>
        <v>waste - methane capture</v>
      </c>
    </row>
    <row r="7717" spans="1:12" x14ac:dyDescent="0.35">
      <c r="A7717" t="s">
        <v>567</v>
      </c>
      <c r="B7717" t="s">
        <v>568</v>
      </c>
      <c r="C7717">
        <v>2025</v>
      </c>
      <c r="D7717" t="s">
        <v>291</v>
      </c>
      <c r="E7717" t="s">
        <v>292</v>
      </c>
      <c r="F7717" t="s">
        <v>569</v>
      </c>
      <c r="G7717">
        <v>434</v>
      </c>
      <c r="H7717" t="b">
        <f>OR(L7717='PERAC-ngpPrcsTnD-mthncptr'!$B$1,L7717='PERAC-ngpPrcsTnD-mthncptr'!$C$1,L7717='PERAC-ngpPrcsTnD-mthncptr'!$D$1)</f>
        <v>0</v>
      </c>
      <c r="I7717">
        <f>IF(H7717=TRUE,G7717+'NPV Calcs'!$D$14,G7717)</f>
        <v>434</v>
      </c>
      <c r="J7717" s="1">
        <v>1.9145950318499998E-6</v>
      </c>
      <c r="K7717">
        <f>IF(OR(B7717="GAS",B7717="COL",B7717="LAN",B7717="RICE",B7717="LIVE"),J7717*About!$B$95,IF(OR(B7717="CROP",B7717="NAA"),J7717*About!$B$96,J7717))</f>
        <v>2.1443464356719999E-6</v>
      </c>
      <c r="L7717" t="str">
        <f>INDEX('EPA Tech to Policy Mapping'!$D:$D,MATCH('EPA Data'!F7717,'EPA Tech to Policy Mapping'!$C:$C,0))</f>
        <v>waste - methane capture</v>
      </c>
    </row>
    <row r="7718" spans="1:12" x14ac:dyDescent="0.35">
      <c r="A7718" t="s">
        <v>567</v>
      </c>
      <c r="B7718" t="s">
        <v>568</v>
      </c>
      <c r="C7718">
        <v>2025</v>
      </c>
      <c r="D7718" t="s">
        <v>291</v>
      </c>
      <c r="E7718" t="s">
        <v>292</v>
      </c>
      <c r="F7718" t="s">
        <v>570</v>
      </c>
      <c r="G7718">
        <v>434</v>
      </c>
      <c r="H7718" t="b">
        <f>OR(L7718='PERAC-ngpPrcsTnD-mthncptr'!$B$1,L7718='PERAC-ngpPrcsTnD-mthncptr'!$C$1,L7718='PERAC-ngpPrcsTnD-mthncptr'!$D$1)</f>
        <v>0</v>
      </c>
      <c r="I7718">
        <f>IF(H7718=TRUE,G7718+'NPV Calcs'!$D$14,G7718)</f>
        <v>434</v>
      </c>
      <c r="J7718" s="1">
        <v>2.3700218321200001E-7</v>
      </c>
      <c r="K7718">
        <f>IF(OR(B7718="GAS",B7718="COL",B7718="LAN",B7718="RICE",B7718="LIVE"),J7718*About!$B$95,IF(OR(B7718="CROP",B7718="NAA"),J7718*About!$B$96,J7718))</f>
        <v>2.6544244519744005E-7</v>
      </c>
      <c r="L7718" t="str">
        <f>INDEX('EPA Tech to Policy Mapping'!$D:$D,MATCH('EPA Data'!F7718,'EPA Tech to Policy Mapping'!$C:$C,0))</f>
        <v>waste - methane capture</v>
      </c>
    </row>
    <row r="7719" spans="1:12" x14ac:dyDescent="0.35">
      <c r="A7719" t="s">
        <v>567</v>
      </c>
      <c r="B7719" t="s">
        <v>568</v>
      </c>
      <c r="C7719">
        <v>2025</v>
      </c>
      <c r="D7719" t="s">
        <v>291</v>
      </c>
      <c r="E7719" t="s">
        <v>292</v>
      </c>
      <c r="F7719" t="s">
        <v>574</v>
      </c>
      <c r="G7719">
        <v>436</v>
      </c>
      <c r="H7719" t="b">
        <f>OR(L7719='PERAC-ngpPrcsTnD-mthncptr'!$B$1,L7719='PERAC-ngpPrcsTnD-mthncptr'!$C$1,L7719='PERAC-ngpPrcsTnD-mthncptr'!$D$1)</f>
        <v>0</v>
      </c>
      <c r="I7719">
        <f>IF(H7719=TRUE,G7719+'NPV Calcs'!$D$14,G7719)</f>
        <v>436</v>
      </c>
      <c r="J7719" s="1">
        <v>5.0245915872399996E-7</v>
      </c>
      <c r="K7719">
        <f>IF(OR(B7719="GAS",B7719="COL",B7719="LAN",B7719="RICE",B7719="LIVE"),J7719*About!$B$95,IF(OR(B7719="CROP",B7719="NAA"),J7719*About!$B$96,J7719))</f>
        <v>5.6275425777088004E-7</v>
      </c>
      <c r="L7719" t="str">
        <f>INDEX('EPA Tech to Policy Mapping'!$D:$D,MATCH('EPA Data'!F7719,'EPA Tech to Policy Mapping'!$C:$C,0))</f>
        <v>waste - methane destruction</v>
      </c>
    </row>
    <row r="7720" spans="1:12" x14ac:dyDescent="0.35">
      <c r="A7720" t="s">
        <v>567</v>
      </c>
      <c r="B7720" t="s">
        <v>568</v>
      </c>
      <c r="C7720">
        <v>2025</v>
      </c>
      <c r="D7720" t="s">
        <v>291</v>
      </c>
      <c r="E7720" t="s">
        <v>292</v>
      </c>
      <c r="F7720" t="s">
        <v>570</v>
      </c>
      <c r="G7720">
        <v>436</v>
      </c>
      <c r="H7720" t="b">
        <f>OR(L7720='PERAC-ngpPrcsTnD-mthncptr'!$B$1,L7720='PERAC-ngpPrcsTnD-mthncptr'!$C$1,L7720='PERAC-ngpPrcsTnD-mthncptr'!$D$1)</f>
        <v>0</v>
      </c>
      <c r="I7720">
        <f>IF(H7720=TRUE,G7720+'NPV Calcs'!$D$14,G7720)</f>
        <v>436</v>
      </c>
      <c r="J7720" s="1">
        <v>2.6590106472199999E-7</v>
      </c>
      <c r="K7720">
        <f>IF(OR(B7720="GAS",B7720="COL",B7720="LAN",B7720="RICE",B7720="LIVE"),J7720*About!$B$95,IF(OR(B7720="CROP",B7720="NAA"),J7720*About!$B$96,J7720))</f>
        <v>2.9780919248864004E-7</v>
      </c>
      <c r="L7720" t="str">
        <f>INDEX('EPA Tech to Policy Mapping'!$D:$D,MATCH('EPA Data'!F7720,'EPA Tech to Policy Mapping'!$C:$C,0))</f>
        <v>waste - methane capture</v>
      </c>
    </row>
    <row r="7721" spans="1:12" x14ac:dyDescent="0.35">
      <c r="A7721" t="s">
        <v>567</v>
      </c>
      <c r="B7721" t="s">
        <v>568</v>
      </c>
      <c r="C7721">
        <v>2025</v>
      </c>
      <c r="D7721" t="s">
        <v>291</v>
      </c>
      <c r="E7721" t="s">
        <v>292</v>
      </c>
      <c r="F7721" t="s">
        <v>572</v>
      </c>
      <c r="G7721">
        <v>440</v>
      </c>
      <c r="H7721" t="b">
        <f>OR(L7721='PERAC-ngpPrcsTnD-mthncptr'!$B$1,L7721='PERAC-ngpPrcsTnD-mthncptr'!$C$1,L7721='PERAC-ngpPrcsTnD-mthncptr'!$D$1)</f>
        <v>0</v>
      </c>
      <c r="I7721">
        <f>IF(H7721=TRUE,G7721+'NPV Calcs'!$D$14,G7721)</f>
        <v>440</v>
      </c>
      <c r="J7721" s="1">
        <v>2.3741820953699999E-8</v>
      </c>
      <c r="K7721">
        <f>IF(OR(B7721="GAS",B7721="COL",B7721="LAN",B7721="RICE",B7721="LIVE"),J7721*About!$B$95,IF(OR(B7721="CROP",B7721="NAA"),J7721*About!$B$96,J7721))</f>
        <v>2.6590839468144001E-8</v>
      </c>
      <c r="L7721" t="str">
        <f>INDEX('EPA Tech to Policy Mapping'!$D:$D,MATCH('EPA Data'!F7721,'EPA Tech to Policy Mapping'!$C:$C,0))</f>
        <v>waste - methane capture</v>
      </c>
    </row>
    <row r="7722" spans="1:12" x14ac:dyDescent="0.35">
      <c r="A7722" t="s">
        <v>567</v>
      </c>
      <c r="B7722" t="s">
        <v>568</v>
      </c>
      <c r="C7722">
        <v>2025</v>
      </c>
      <c r="D7722" t="s">
        <v>291</v>
      </c>
      <c r="E7722" t="s">
        <v>292</v>
      </c>
      <c r="F7722" t="s">
        <v>569</v>
      </c>
      <c r="G7722">
        <v>445</v>
      </c>
      <c r="H7722" t="b">
        <f>OR(L7722='PERAC-ngpPrcsTnD-mthncptr'!$B$1,L7722='PERAC-ngpPrcsTnD-mthncptr'!$C$1,L7722='PERAC-ngpPrcsTnD-mthncptr'!$D$1)</f>
        <v>0</v>
      </c>
      <c r="I7722">
        <f>IF(H7722=TRUE,G7722+'NPV Calcs'!$D$14,G7722)</f>
        <v>445</v>
      </c>
      <c r="J7722" s="1">
        <v>1.8671673842600001E-6</v>
      </c>
      <c r="K7722">
        <f>IF(OR(B7722="GAS",B7722="COL",B7722="LAN",B7722="RICE",B7722="LIVE"),J7722*About!$B$95,IF(OR(B7722="CROP",B7722="NAA"),J7722*About!$B$96,J7722))</f>
        <v>2.0912274703712002E-6</v>
      </c>
      <c r="L7722" t="str">
        <f>INDEX('EPA Tech to Policy Mapping'!$D:$D,MATCH('EPA Data'!F7722,'EPA Tech to Policy Mapping'!$C:$C,0))</f>
        <v>waste - methane capture</v>
      </c>
    </row>
    <row r="7723" spans="1:12" x14ac:dyDescent="0.35">
      <c r="A7723" t="s">
        <v>567</v>
      </c>
      <c r="B7723" t="s">
        <v>568</v>
      </c>
      <c r="C7723">
        <v>2025</v>
      </c>
      <c r="D7723" t="s">
        <v>291</v>
      </c>
      <c r="E7723" t="s">
        <v>292</v>
      </c>
      <c r="F7723" t="s">
        <v>570</v>
      </c>
      <c r="G7723">
        <v>447</v>
      </c>
      <c r="H7723" t="b">
        <f>OR(L7723='PERAC-ngpPrcsTnD-mthncptr'!$B$1,L7723='PERAC-ngpPrcsTnD-mthncptr'!$C$1,L7723='PERAC-ngpPrcsTnD-mthncptr'!$D$1)</f>
        <v>0</v>
      </c>
      <c r="I7723">
        <f>IF(H7723=TRUE,G7723+'NPV Calcs'!$D$14,G7723)</f>
        <v>447</v>
      </c>
      <c r="J7723" s="1">
        <v>2.5939300485300002E-7</v>
      </c>
      <c r="K7723">
        <f>IF(OR(B7723="GAS",B7723="COL",B7723="LAN",B7723="RICE",B7723="LIVE"),J7723*About!$B$95,IF(OR(B7723="CROP",B7723="NAA"),J7723*About!$B$96,J7723))</f>
        <v>2.9052016543536006E-7</v>
      </c>
      <c r="L7723" t="str">
        <f>INDEX('EPA Tech to Policy Mapping'!$D:$D,MATCH('EPA Data'!F7723,'EPA Tech to Policy Mapping'!$C:$C,0))</f>
        <v>waste - methane capture</v>
      </c>
    </row>
    <row r="7724" spans="1:12" x14ac:dyDescent="0.35">
      <c r="A7724" t="s">
        <v>567</v>
      </c>
      <c r="B7724" t="s">
        <v>568</v>
      </c>
      <c r="C7724">
        <v>2025</v>
      </c>
      <c r="D7724" t="s">
        <v>291</v>
      </c>
      <c r="E7724" t="s">
        <v>292</v>
      </c>
      <c r="F7724" t="s">
        <v>573</v>
      </c>
      <c r="G7724">
        <v>448</v>
      </c>
      <c r="H7724" t="b">
        <f>OR(L7724='PERAC-ngpPrcsTnD-mthncptr'!$B$1,L7724='PERAC-ngpPrcsTnD-mthncptr'!$C$1,L7724='PERAC-ngpPrcsTnD-mthncptr'!$D$1)</f>
        <v>0</v>
      </c>
      <c r="I7724">
        <f>IF(H7724=TRUE,G7724+'NPV Calcs'!$D$14,G7724)</f>
        <v>448</v>
      </c>
      <c r="J7724" s="1">
        <v>1.0942427479700001E-6</v>
      </c>
      <c r="K7724">
        <f>IF(OR(B7724="GAS",B7724="COL",B7724="LAN",B7724="RICE",B7724="LIVE"),J7724*About!$B$95,IF(OR(B7724="CROP",B7724="NAA"),J7724*About!$B$96,J7724))</f>
        <v>1.2255518777264002E-6</v>
      </c>
      <c r="L7724" t="str">
        <f>INDEX('EPA Tech to Policy Mapping'!$D:$D,MATCH('EPA Data'!F7724,'EPA Tech to Policy Mapping'!$C:$C,0))</f>
        <v>waste - methane capture</v>
      </c>
    </row>
    <row r="7725" spans="1:12" x14ac:dyDescent="0.35">
      <c r="A7725" t="s">
        <v>567</v>
      </c>
      <c r="B7725" t="s">
        <v>568</v>
      </c>
      <c r="C7725">
        <v>2025</v>
      </c>
      <c r="D7725" t="s">
        <v>291</v>
      </c>
      <c r="E7725" t="s">
        <v>292</v>
      </c>
      <c r="F7725" t="s">
        <v>570</v>
      </c>
      <c r="G7725">
        <v>450</v>
      </c>
      <c r="H7725" t="b">
        <f>OR(L7725='PERAC-ngpPrcsTnD-mthncptr'!$B$1,L7725='PERAC-ngpPrcsTnD-mthncptr'!$C$1,L7725='PERAC-ngpPrcsTnD-mthncptr'!$D$1)</f>
        <v>0</v>
      </c>
      <c r="I7725">
        <f>IF(H7725=TRUE,G7725+'NPV Calcs'!$D$14,G7725)</f>
        <v>450</v>
      </c>
      <c r="J7725" s="1">
        <v>2.2876967875600001E-7</v>
      </c>
      <c r="K7725">
        <f>IF(OR(B7725="GAS",B7725="COL",B7725="LAN",B7725="RICE",B7725="LIVE"),J7725*About!$B$95,IF(OR(B7725="CROP",B7725="NAA"),J7725*About!$B$96,J7725))</f>
        <v>2.5622204020672002E-7</v>
      </c>
      <c r="L7725" t="str">
        <f>INDEX('EPA Tech to Policy Mapping'!$D:$D,MATCH('EPA Data'!F7725,'EPA Tech to Policy Mapping'!$C:$C,0))</f>
        <v>waste - methane capture</v>
      </c>
    </row>
    <row r="7726" spans="1:12" x14ac:dyDescent="0.35">
      <c r="A7726" t="s">
        <v>567</v>
      </c>
      <c r="B7726" t="s">
        <v>568</v>
      </c>
      <c r="C7726">
        <v>2025</v>
      </c>
      <c r="D7726" t="s">
        <v>291</v>
      </c>
      <c r="E7726" t="s">
        <v>292</v>
      </c>
      <c r="F7726" t="s">
        <v>573</v>
      </c>
      <c r="G7726">
        <v>458</v>
      </c>
      <c r="H7726" t="b">
        <f>OR(L7726='PERAC-ngpPrcsTnD-mthncptr'!$B$1,L7726='PERAC-ngpPrcsTnD-mthncptr'!$C$1,L7726='PERAC-ngpPrcsTnD-mthncptr'!$D$1)</f>
        <v>0</v>
      </c>
      <c r="I7726">
        <f>IF(H7726=TRUE,G7726+'NPV Calcs'!$D$14,G7726)</f>
        <v>458</v>
      </c>
      <c r="J7726" s="1">
        <v>1.07552125428E-6</v>
      </c>
      <c r="K7726">
        <f>IF(OR(B7726="GAS",B7726="COL",B7726="LAN",B7726="RICE",B7726="LIVE"),J7726*About!$B$95,IF(OR(B7726="CROP",B7726="NAA"),J7726*About!$B$96,J7726))</f>
        <v>1.2045838047936002E-6</v>
      </c>
      <c r="L7726" t="str">
        <f>INDEX('EPA Tech to Policy Mapping'!$D:$D,MATCH('EPA Data'!F7726,'EPA Tech to Policy Mapping'!$C:$C,0))</f>
        <v>waste - methane capture</v>
      </c>
    </row>
    <row r="7727" spans="1:12" x14ac:dyDescent="0.35">
      <c r="A7727" t="s">
        <v>567</v>
      </c>
      <c r="B7727" t="s">
        <v>568</v>
      </c>
      <c r="C7727">
        <v>2025</v>
      </c>
      <c r="D7727" t="s">
        <v>291</v>
      </c>
      <c r="E7727" t="s">
        <v>292</v>
      </c>
      <c r="F7727" t="s">
        <v>570</v>
      </c>
      <c r="G7727">
        <v>462</v>
      </c>
      <c r="H7727" t="b">
        <f>OR(L7727='PERAC-ngpPrcsTnD-mthncptr'!$B$1,L7727='PERAC-ngpPrcsTnD-mthncptr'!$C$1,L7727='PERAC-ngpPrcsTnD-mthncptr'!$D$1)</f>
        <v>0</v>
      </c>
      <c r="I7727">
        <f>IF(H7727=TRUE,G7727+'NPV Calcs'!$D$14,G7727)</f>
        <v>462</v>
      </c>
      <c r="J7727" s="1">
        <v>2.22320252874E-7</v>
      </c>
      <c r="K7727">
        <f>IF(OR(B7727="GAS",B7727="COL",B7727="LAN",B7727="RICE",B7727="LIVE"),J7727*About!$B$95,IF(OR(B7727="CROP",B7727="NAA"),J7727*About!$B$96,J7727))</f>
        <v>2.4899868321888004E-7</v>
      </c>
      <c r="L7727" t="str">
        <f>INDEX('EPA Tech to Policy Mapping'!$D:$D,MATCH('EPA Data'!F7727,'EPA Tech to Policy Mapping'!$C:$C,0))</f>
        <v>waste - methane capture</v>
      </c>
    </row>
    <row r="7728" spans="1:12" x14ac:dyDescent="0.35">
      <c r="A7728" t="s">
        <v>567</v>
      </c>
      <c r="B7728" t="s">
        <v>568</v>
      </c>
      <c r="C7728">
        <v>2025</v>
      </c>
      <c r="D7728" t="s">
        <v>291</v>
      </c>
      <c r="E7728" t="s">
        <v>292</v>
      </c>
      <c r="F7728" t="s">
        <v>571</v>
      </c>
      <c r="G7728">
        <v>464</v>
      </c>
      <c r="H7728" t="b">
        <f>OR(L7728='PERAC-ngpPrcsTnD-mthncptr'!$B$1,L7728='PERAC-ngpPrcsTnD-mthncptr'!$C$1,L7728='PERAC-ngpPrcsTnD-mthncptr'!$D$1)</f>
        <v>0</v>
      </c>
      <c r="I7728">
        <f>IF(H7728=TRUE,G7728+'NPV Calcs'!$D$14,G7728)</f>
        <v>464</v>
      </c>
      <c r="J7728" s="1">
        <v>6.4443128167100004E-8</v>
      </c>
      <c r="K7728">
        <f>IF(OR(B7728="GAS",B7728="COL",B7728="LAN",B7728="RICE",B7728="LIVE"),J7728*About!$B$95,IF(OR(B7728="CROP",B7728="NAA"),J7728*About!$B$96,J7728))</f>
        <v>7.2176303547152008E-8</v>
      </c>
      <c r="L7728" t="str">
        <f>INDEX('EPA Tech to Policy Mapping'!$D:$D,MATCH('EPA Data'!F7728,'EPA Tech to Policy Mapping'!$C:$C,0))</f>
        <v>waste - methane capture</v>
      </c>
    </row>
    <row r="7729" spans="1:12" x14ac:dyDescent="0.35">
      <c r="A7729" t="s">
        <v>567</v>
      </c>
      <c r="B7729" t="s">
        <v>568</v>
      </c>
      <c r="C7729">
        <v>2025</v>
      </c>
      <c r="D7729" t="s">
        <v>291</v>
      </c>
      <c r="E7729" t="s">
        <v>292</v>
      </c>
      <c r="F7729" t="s">
        <v>570</v>
      </c>
      <c r="G7729">
        <v>471</v>
      </c>
      <c r="H7729" t="b">
        <f>OR(L7729='PERAC-ngpPrcsTnD-mthncptr'!$B$1,L7729='PERAC-ngpPrcsTnD-mthncptr'!$C$1,L7729='PERAC-ngpPrcsTnD-mthncptr'!$D$1)</f>
        <v>0</v>
      </c>
      <c r="I7729">
        <f>IF(H7729=TRUE,G7729+'NPV Calcs'!$D$14,G7729)</f>
        <v>471</v>
      </c>
      <c r="J7729" s="1">
        <v>2.1851656129000001E-7</v>
      </c>
      <c r="K7729">
        <f>IF(OR(B7729="GAS",B7729="COL",B7729="LAN",B7729="RICE",B7729="LIVE"),J7729*About!$B$95,IF(OR(B7729="CROP",B7729="NAA"),J7729*About!$B$96,J7729))</f>
        <v>2.4473854864480005E-7</v>
      </c>
      <c r="L7729" t="str">
        <f>INDEX('EPA Tech to Policy Mapping'!$D:$D,MATCH('EPA Data'!F7729,'EPA Tech to Policy Mapping'!$C:$C,0))</f>
        <v>waste - methane capture</v>
      </c>
    </row>
    <row r="7730" spans="1:12" x14ac:dyDescent="0.35">
      <c r="A7730" t="s">
        <v>567</v>
      </c>
      <c r="B7730" t="s">
        <v>568</v>
      </c>
      <c r="C7730">
        <v>2025</v>
      </c>
      <c r="D7730" t="s">
        <v>291</v>
      </c>
      <c r="E7730" t="s">
        <v>292</v>
      </c>
      <c r="F7730" t="s">
        <v>570</v>
      </c>
      <c r="G7730">
        <v>493</v>
      </c>
      <c r="H7730" t="b">
        <f>OR(L7730='PERAC-ngpPrcsTnD-mthncptr'!$B$1,L7730='PERAC-ngpPrcsTnD-mthncptr'!$C$1,L7730='PERAC-ngpPrcsTnD-mthncptr'!$D$1)</f>
        <v>0</v>
      </c>
      <c r="I7730">
        <f>IF(H7730=TRUE,G7730+'NPV Calcs'!$D$14,G7730)</f>
        <v>493</v>
      </c>
      <c r="J7730" s="1">
        <v>2.0900270669699999E-7</v>
      </c>
      <c r="K7730">
        <f>IF(OR(B7730="GAS",B7730="COL",B7730="LAN",B7730="RICE",B7730="LIVE"),J7730*About!$B$95,IF(OR(B7730="CROP",B7730="NAA"),J7730*About!$B$96,J7730))</f>
        <v>2.3408303150064001E-7</v>
      </c>
      <c r="L7730" t="str">
        <f>INDEX('EPA Tech to Policy Mapping'!$D:$D,MATCH('EPA Data'!F7730,'EPA Tech to Policy Mapping'!$C:$C,0))</f>
        <v>waste - methane capture</v>
      </c>
    </row>
    <row r="7731" spans="1:12" x14ac:dyDescent="0.35">
      <c r="A7731" t="s">
        <v>567</v>
      </c>
      <c r="B7731" t="s">
        <v>568</v>
      </c>
      <c r="C7731">
        <v>2025</v>
      </c>
      <c r="D7731" t="s">
        <v>291</v>
      </c>
      <c r="E7731" t="s">
        <v>292</v>
      </c>
      <c r="F7731" t="s">
        <v>573</v>
      </c>
      <c r="G7731">
        <v>502</v>
      </c>
      <c r="H7731" t="b">
        <f>OR(L7731='PERAC-ngpPrcsTnD-mthncptr'!$B$1,L7731='PERAC-ngpPrcsTnD-mthncptr'!$C$1,L7731='PERAC-ngpPrcsTnD-mthncptr'!$D$1)</f>
        <v>0</v>
      </c>
      <c r="I7731">
        <f>IF(H7731=TRUE,G7731+'NPV Calcs'!$D$14,G7731)</f>
        <v>502</v>
      </c>
      <c r="J7731" s="1">
        <v>1.0286947826899999E-6</v>
      </c>
      <c r="K7731">
        <f>IF(OR(B7731="GAS",B7731="COL",B7731="LAN",B7731="RICE",B7731="LIVE"),J7731*About!$B$95,IF(OR(B7731="CROP",B7731="NAA"),J7731*About!$B$96,J7731))</f>
        <v>1.1521381566128E-6</v>
      </c>
      <c r="L7731" t="str">
        <f>INDEX('EPA Tech to Policy Mapping'!$D:$D,MATCH('EPA Data'!F7731,'EPA Tech to Policy Mapping'!$C:$C,0))</f>
        <v>waste - methane capture</v>
      </c>
    </row>
    <row r="7732" spans="1:12" x14ac:dyDescent="0.35">
      <c r="A7732" t="s">
        <v>567</v>
      </c>
      <c r="B7732" t="s">
        <v>568</v>
      </c>
      <c r="C7732">
        <v>2025</v>
      </c>
      <c r="D7732" t="s">
        <v>291</v>
      </c>
      <c r="E7732" t="s">
        <v>292</v>
      </c>
      <c r="F7732" t="s">
        <v>570</v>
      </c>
      <c r="G7732">
        <v>530</v>
      </c>
      <c r="H7732" t="b">
        <f>OR(L7732='PERAC-ngpPrcsTnD-mthncptr'!$B$1,L7732='PERAC-ngpPrcsTnD-mthncptr'!$C$1,L7732='PERAC-ngpPrcsTnD-mthncptr'!$D$1)</f>
        <v>0</v>
      </c>
      <c r="I7732">
        <f>IF(H7732=TRUE,G7732+'NPV Calcs'!$D$14,G7732)</f>
        <v>530</v>
      </c>
      <c r="J7732" s="1">
        <v>1.94064782022E-7</v>
      </c>
      <c r="K7732">
        <f>IF(OR(B7732="GAS",B7732="COL",B7732="LAN",B7732="RICE",B7732="LIVE"),J7732*About!$B$95,IF(OR(B7732="CROP",B7732="NAA"),J7732*About!$B$96,J7732))</f>
        <v>2.1735255586464001E-7</v>
      </c>
      <c r="L7732" t="str">
        <f>INDEX('EPA Tech to Policy Mapping'!$D:$D,MATCH('EPA Data'!F7732,'EPA Tech to Policy Mapping'!$C:$C,0))</f>
        <v>waste - methane capture</v>
      </c>
    </row>
    <row r="7733" spans="1:12" x14ac:dyDescent="0.35">
      <c r="A7733" t="s">
        <v>567</v>
      </c>
      <c r="B7733" t="s">
        <v>568</v>
      </c>
      <c r="C7733">
        <v>2025</v>
      </c>
      <c r="D7733" t="s">
        <v>291</v>
      </c>
      <c r="E7733" t="s">
        <v>292</v>
      </c>
      <c r="F7733" t="s">
        <v>570</v>
      </c>
      <c r="G7733">
        <v>535</v>
      </c>
      <c r="H7733" t="b">
        <f>OR(L7733='PERAC-ngpPrcsTnD-mthncptr'!$B$1,L7733='PERAC-ngpPrcsTnD-mthncptr'!$C$1,L7733='PERAC-ngpPrcsTnD-mthncptr'!$D$1)</f>
        <v>0</v>
      </c>
      <c r="I7733">
        <f>IF(H7733=TRUE,G7733+'NPV Calcs'!$D$14,G7733)</f>
        <v>535</v>
      </c>
      <c r="J7733" s="1">
        <v>1.9241747395399999E-7</v>
      </c>
      <c r="K7733">
        <f>IF(OR(B7733="GAS",B7733="COL",B7733="LAN",B7733="RICE",B7733="LIVE"),J7733*About!$B$95,IF(OR(B7733="CROP",B7733="NAA"),J7733*About!$B$96,J7733))</f>
        <v>2.1550757082848002E-7</v>
      </c>
      <c r="L7733" t="str">
        <f>INDEX('EPA Tech to Policy Mapping'!$D:$D,MATCH('EPA Data'!F7733,'EPA Tech to Policy Mapping'!$C:$C,0))</f>
        <v>waste - methane capture</v>
      </c>
    </row>
    <row r="7734" spans="1:12" x14ac:dyDescent="0.35">
      <c r="A7734" t="s">
        <v>567</v>
      </c>
      <c r="B7734" t="s">
        <v>568</v>
      </c>
      <c r="C7734">
        <v>2025</v>
      </c>
      <c r="D7734" t="s">
        <v>291</v>
      </c>
      <c r="E7734" t="s">
        <v>292</v>
      </c>
      <c r="F7734" t="s">
        <v>570</v>
      </c>
      <c r="G7734">
        <v>536</v>
      </c>
      <c r="H7734" t="b">
        <f>OR(L7734='PERAC-ngpPrcsTnD-mthncptr'!$B$1,L7734='PERAC-ngpPrcsTnD-mthncptr'!$C$1,L7734='PERAC-ngpPrcsTnD-mthncptr'!$D$1)</f>
        <v>0</v>
      </c>
      <c r="I7734">
        <f>IF(H7734=TRUE,G7734+'NPV Calcs'!$D$14,G7734)</f>
        <v>536</v>
      </c>
      <c r="J7734" s="1">
        <v>2.16098285932E-7</v>
      </c>
      <c r="K7734">
        <f>IF(OR(B7734="GAS",B7734="COL",B7734="LAN",B7734="RICE",B7734="LIVE"),J7734*About!$B$95,IF(OR(B7734="CROP",B7734="NAA"),J7734*About!$B$96,J7734))</f>
        <v>2.4203008024384001E-7</v>
      </c>
      <c r="L7734" t="str">
        <f>INDEX('EPA Tech to Policy Mapping'!$D:$D,MATCH('EPA Data'!F7734,'EPA Tech to Policy Mapping'!$C:$C,0))</f>
        <v>waste - methane capture</v>
      </c>
    </row>
    <row r="7735" spans="1:12" x14ac:dyDescent="0.35">
      <c r="A7735" t="s">
        <v>567</v>
      </c>
      <c r="B7735" t="s">
        <v>568</v>
      </c>
      <c r="C7735">
        <v>2025</v>
      </c>
      <c r="D7735" t="s">
        <v>291</v>
      </c>
      <c r="E7735" t="s">
        <v>292</v>
      </c>
      <c r="F7735" t="s">
        <v>570</v>
      </c>
      <c r="G7735">
        <v>558</v>
      </c>
      <c r="H7735" t="b">
        <f>OR(L7735='PERAC-ngpPrcsTnD-mthncptr'!$B$1,L7735='PERAC-ngpPrcsTnD-mthncptr'!$C$1,L7735='PERAC-ngpPrcsTnD-mthncptr'!$D$1)</f>
        <v>0</v>
      </c>
      <c r="I7735">
        <f>IF(H7735=TRUE,G7735+'NPV Calcs'!$D$14,G7735)</f>
        <v>558</v>
      </c>
      <c r="J7735" s="1">
        <v>1.84376176549E-7</v>
      </c>
      <c r="K7735">
        <f>IF(OR(B7735="GAS",B7735="COL",B7735="LAN",B7735="RICE",B7735="LIVE"),J7735*About!$B$95,IF(OR(B7735="CROP",B7735="NAA"),J7735*About!$B$96,J7735))</f>
        <v>2.0650131773488E-7</v>
      </c>
      <c r="L7735" t="str">
        <f>INDEX('EPA Tech to Policy Mapping'!$D:$D,MATCH('EPA Data'!F7735,'EPA Tech to Policy Mapping'!$C:$C,0))</f>
        <v>waste - methane capture</v>
      </c>
    </row>
    <row r="7736" spans="1:12" x14ac:dyDescent="0.35">
      <c r="A7736" t="s">
        <v>567</v>
      </c>
      <c r="B7736" t="s">
        <v>568</v>
      </c>
      <c r="C7736">
        <v>2025</v>
      </c>
      <c r="D7736" t="s">
        <v>291</v>
      </c>
      <c r="E7736" t="s">
        <v>292</v>
      </c>
      <c r="F7736" t="s">
        <v>574</v>
      </c>
      <c r="G7736">
        <v>562</v>
      </c>
      <c r="H7736" t="b">
        <f>OR(L7736='PERAC-ngpPrcsTnD-mthncptr'!$B$1,L7736='PERAC-ngpPrcsTnD-mthncptr'!$C$1,L7736='PERAC-ngpPrcsTnD-mthncptr'!$D$1)</f>
        <v>0</v>
      </c>
      <c r="I7736">
        <f>IF(H7736=TRUE,G7736+'NPV Calcs'!$D$14,G7736)</f>
        <v>562</v>
      </c>
      <c r="J7736" s="1">
        <v>3.71295101331E-7</v>
      </c>
      <c r="K7736">
        <f>IF(OR(B7736="GAS",B7736="COL",B7736="LAN",B7736="RICE",B7736="LIVE"),J7736*About!$B$95,IF(OR(B7736="CROP",B7736="NAA"),J7736*About!$B$96,J7736))</f>
        <v>4.1585051349072003E-7</v>
      </c>
      <c r="L7736" t="str">
        <f>INDEX('EPA Tech to Policy Mapping'!$D:$D,MATCH('EPA Data'!F7736,'EPA Tech to Policy Mapping'!$C:$C,0))</f>
        <v>waste - methane destruction</v>
      </c>
    </row>
    <row r="7737" spans="1:12" x14ac:dyDescent="0.35">
      <c r="A7737" t="s">
        <v>567</v>
      </c>
      <c r="B7737" t="s">
        <v>568</v>
      </c>
      <c r="C7737">
        <v>2025</v>
      </c>
      <c r="D7737" t="s">
        <v>291</v>
      </c>
      <c r="E7737" t="s">
        <v>292</v>
      </c>
      <c r="F7737" t="s">
        <v>573</v>
      </c>
      <c r="G7737">
        <v>563</v>
      </c>
      <c r="H7737" t="b">
        <f>OR(L7737='PERAC-ngpPrcsTnD-mthncptr'!$B$1,L7737='PERAC-ngpPrcsTnD-mthncptr'!$C$1,L7737='PERAC-ngpPrcsTnD-mthncptr'!$D$1)</f>
        <v>0</v>
      </c>
      <c r="I7737">
        <f>IF(H7737=TRUE,G7737+'NPV Calcs'!$D$14,G7737)</f>
        <v>563</v>
      </c>
      <c r="J7737" s="1">
        <v>9.4706359732300001E-7</v>
      </c>
      <c r="K7737">
        <f>IF(OR(B7737="GAS",B7737="COL",B7737="LAN",B7737="RICE",B7737="LIVE"),J7737*About!$B$95,IF(OR(B7737="CROP",B7737="NAA"),J7737*About!$B$96,J7737))</f>
        <v>1.0607112290017602E-6</v>
      </c>
      <c r="L7737" t="str">
        <f>INDEX('EPA Tech to Policy Mapping'!$D:$D,MATCH('EPA Data'!F7737,'EPA Tech to Policy Mapping'!$C:$C,0))</f>
        <v>waste - methane capture</v>
      </c>
    </row>
    <row r="7738" spans="1:12" x14ac:dyDescent="0.35">
      <c r="A7738" t="s">
        <v>567</v>
      </c>
      <c r="B7738" t="s">
        <v>568</v>
      </c>
      <c r="C7738">
        <v>2025</v>
      </c>
      <c r="D7738" t="s">
        <v>291</v>
      </c>
      <c r="E7738" t="s">
        <v>292</v>
      </c>
      <c r="F7738" t="s">
        <v>574</v>
      </c>
      <c r="G7738">
        <v>568</v>
      </c>
      <c r="H7738" t="b">
        <f>OR(L7738='PERAC-ngpPrcsTnD-mthncptr'!$B$1,L7738='PERAC-ngpPrcsTnD-mthncptr'!$C$1,L7738='PERAC-ngpPrcsTnD-mthncptr'!$D$1)</f>
        <v>0</v>
      </c>
      <c r="I7738">
        <f>IF(H7738=TRUE,G7738+'NPV Calcs'!$D$14,G7738)</f>
        <v>568</v>
      </c>
      <c r="J7738" s="1">
        <v>3.8517140410500002E-7</v>
      </c>
      <c r="K7738">
        <f>IF(OR(B7738="GAS",B7738="COL",B7738="LAN",B7738="RICE",B7738="LIVE"),J7738*About!$B$95,IF(OR(B7738="CROP",B7738="NAA"),J7738*About!$B$96,J7738))</f>
        <v>4.3139197259760007E-7</v>
      </c>
      <c r="L7738" t="str">
        <f>INDEX('EPA Tech to Policy Mapping'!$D:$D,MATCH('EPA Data'!F7738,'EPA Tech to Policy Mapping'!$C:$C,0))</f>
        <v>waste - methane destruction</v>
      </c>
    </row>
    <row r="7739" spans="1:12" x14ac:dyDescent="0.35">
      <c r="A7739" t="s">
        <v>567</v>
      </c>
      <c r="B7739" t="s">
        <v>568</v>
      </c>
      <c r="C7739">
        <v>2025</v>
      </c>
      <c r="D7739" t="s">
        <v>291</v>
      </c>
      <c r="E7739" t="s">
        <v>292</v>
      </c>
      <c r="F7739" t="s">
        <v>571</v>
      </c>
      <c r="G7739">
        <v>574</v>
      </c>
      <c r="H7739" t="b">
        <f>OR(L7739='PERAC-ngpPrcsTnD-mthncptr'!$B$1,L7739='PERAC-ngpPrcsTnD-mthncptr'!$C$1,L7739='PERAC-ngpPrcsTnD-mthncptr'!$D$1)</f>
        <v>0</v>
      </c>
      <c r="I7739">
        <f>IF(H7739=TRUE,G7739+'NPV Calcs'!$D$14,G7739)</f>
        <v>574</v>
      </c>
      <c r="J7739" s="1">
        <v>5.6225538003199999E-8</v>
      </c>
      <c r="K7739">
        <f>IF(OR(B7739="GAS",B7739="COL",B7739="LAN",B7739="RICE",B7739="LIVE"),J7739*About!$B$95,IF(OR(B7739="CROP",B7739="NAA"),J7739*About!$B$96,J7739))</f>
        <v>6.2972602563584002E-8</v>
      </c>
      <c r="L7739" t="str">
        <f>INDEX('EPA Tech to Policy Mapping'!$D:$D,MATCH('EPA Data'!F7739,'EPA Tech to Policy Mapping'!$C:$C,0))</f>
        <v>waste - methane capture</v>
      </c>
    </row>
    <row r="7740" spans="1:12" x14ac:dyDescent="0.35">
      <c r="A7740" t="s">
        <v>567</v>
      </c>
      <c r="B7740" t="s">
        <v>568</v>
      </c>
      <c r="C7740">
        <v>2025</v>
      </c>
      <c r="D7740" t="s">
        <v>291</v>
      </c>
      <c r="E7740" t="s">
        <v>292</v>
      </c>
      <c r="F7740" t="s">
        <v>573</v>
      </c>
      <c r="G7740">
        <v>579</v>
      </c>
      <c r="H7740" t="b">
        <f>OR(L7740='PERAC-ngpPrcsTnD-mthncptr'!$B$1,L7740='PERAC-ngpPrcsTnD-mthncptr'!$C$1,L7740='PERAC-ngpPrcsTnD-mthncptr'!$D$1)</f>
        <v>0</v>
      </c>
      <c r="I7740">
        <f>IF(H7740=TRUE,G7740+'NPV Calcs'!$D$14,G7740)</f>
        <v>579</v>
      </c>
      <c r="J7740" s="1">
        <v>1.30874411752E-6</v>
      </c>
      <c r="K7740">
        <f>IF(OR(B7740="GAS",B7740="COL",B7740="LAN",B7740="RICE",B7740="LIVE"),J7740*About!$B$95,IF(OR(B7740="CROP",B7740="NAA"),J7740*About!$B$96,J7740))</f>
        <v>1.4657934116224002E-6</v>
      </c>
      <c r="L7740" t="str">
        <f>INDEX('EPA Tech to Policy Mapping'!$D:$D,MATCH('EPA Data'!F7740,'EPA Tech to Policy Mapping'!$C:$C,0))</f>
        <v>waste - methane capture</v>
      </c>
    </row>
    <row r="7741" spans="1:12" x14ac:dyDescent="0.35">
      <c r="A7741" t="s">
        <v>567</v>
      </c>
      <c r="B7741" t="s">
        <v>568</v>
      </c>
      <c r="C7741">
        <v>2025</v>
      </c>
      <c r="D7741" t="s">
        <v>291</v>
      </c>
      <c r="E7741" t="s">
        <v>292</v>
      </c>
      <c r="F7741" t="s">
        <v>573</v>
      </c>
      <c r="G7741">
        <v>595</v>
      </c>
      <c r="H7741" t="b">
        <f>OR(L7741='PERAC-ngpPrcsTnD-mthncptr'!$B$1,L7741='PERAC-ngpPrcsTnD-mthncptr'!$C$1,L7741='PERAC-ngpPrcsTnD-mthncptr'!$D$1)</f>
        <v>0</v>
      </c>
      <c r="I7741">
        <f>IF(H7741=TRUE,G7741+'NPV Calcs'!$D$14,G7741)</f>
        <v>595</v>
      </c>
      <c r="J7741" s="1">
        <v>1.2767119415E-6</v>
      </c>
      <c r="K7741">
        <f>IF(OR(B7741="GAS",B7741="COL",B7741="LAN",B7741="RICE",B7741="LIVE"),J7741*About!$B$95,IF(OR(B7741="CROP",B7741="NAA"),J7741*About!$B$96,J7741))</f>
        <v>1.42991737448E-6</v>
      </c>
      <c r="L7741" t="str">
        <f>INDEX('EPA Tech to Policy Mapping'!$D:$D,MATCH('EPA Data'!F7741,'EPA Tech to Policy Mapping'!$C:$C,0))</f>
        <v>waste - methane capture</v>
      </c>
    </row>
    <row r="7742" spans="1:12" x14ac:dyDescent="0.35">
      <c r="A7742" t="s">
        <v>567</v>
      </c>
      <c r="B7742" t="s">
        <v>568</v>
      </c>
      <c r="C7742">
        <v>2025</v>
      </c>
      <c r="D7742" t="s">
        <v>291</v>
      </c>
      <c r="E7742" t="s">
        <v>292</v>
      </c>
      <c r="F7742" t="s">
        <v>573</v>
      </c>
      <c r="G7742">
        <v>597</v>
      </c>
      <c r="H7742" t="b">
        <f>OR(L7742='PERAC-ngpPrcsTnD-mthncptr'!$B$1,L7742='PERAC-ngpPrcsTnD-mthncptr'!$C$1,L7742='PERAC-ngpPrcsTnD-mthncptr'!$D$1)</f>
        <v>0</v>
      </c>
      <c r="I7742">
        <f>IF(H7742=TRUE,G7742+'NPV Calcs'!$D$14,G7742)</f>
        <v>597</v>
      </c>
      <c r="J7742" s="1">
        <v>9.0748494585599997E-7</v>
      </c>
      <c r="K7742">
        <f>IF(OR(B7742="GAS",B7742="COL",B7742="LAN",B7742="RICE",B7742="LIVE"),J7742*About!$B$95,IF(OR(B7742="CROP",B7742="NAA"),J7742*About!$B$96,J7742))</f>
        <v>1.01638313935872E-6</v>
      </c>
      <c r="L7742" t="str">
        <f>INDEX('EPA Tech to Policy Mapping'!$D:$D,MATCH('EPA Data'!F7742,'EPA Tech to Policy Mapping'!$C:$C,0))</f>
        <v>waste - methane capture</v>
      </c>
    </row>
    <row r="7743" spans="1:12" x14ac:dyDescent="0.35">
      <c r="A7743" t="s">
        <v>567</v>
      </c>
      <c r="B7743" t="s">
        <v>568</v>
      </c>
      <c r="C7743">
        <v>2025</v>
      </c>
      <c r="D7743" t="s">
        <v>291</v>
      </c>
      <c r="E7743" t="s">
        <v>292</v>
      </c>
      <c r="F7743" t="s">
        <v>573</v>
      </c>
      <c r="G7743">
        <v>604</v>
      </c>
      <c r="H7743" t="b">
        <f>OR(L7743='PERAC-ngpPrcsTnD-mthncptr'!$B$1,L7743='PERAC-ngpPrcsTnD-mthncptr'!$C$1,L7743='PERAC-ngpPrcsTnD-mthncptr'!$D$1)</f>
        <v>0</v>
      </c>
      <c r="I7743">
        <f>IF(H7743=TRUE,G7743+'NPV Calcs'!$D$14,G7743)</f>
        <v>604</v>
      </c>
      <c r="J7743" s="1">
        <v>9.5517157205900006E-7</v>
      </c>
      <c r="K7743">
        <f>IF(OR(B7743="GAS",B7743="COL",B7743="LAN",B7743="RICE",B7743="LIVE"),J7743*About!$B$95,IF(OR(B7743="CROP",B7743="NAA"),J7743*About!$B$96,J7743))</f>
        <v>1.0697921607060802E-6</v>
      </c>
      <c r="L7743" t="str">
        <f>INDEX('EPA Tech to Policy Mapping'!$D:$D,MATCH('EPA Data'!F7743,'EPA Tech to Policy Mapping'!$C:$C,0))</f>
        <v>waste - methane capture</v>
      </c>
    </row>
    <row r="7744" spans="1:12" x14ac:dyDescent="0.35">
      <c r="A7744" t="s">
        <v>567</v>
      </c>
      <c r="B7744" t="s">
        <v>568</v>
      </c>
      <c r="C7744">
        <v>2025</v>
      </c>
      <c r="D7744" t="s">
        <v>291</v>
      </c>
      <c r="E7744" t="s">
        <v>292</v>
      </c>
      <c r="F7744" t="s">
        <v>570</v>
      </c>
      <c r="G7744">
        <v>608</v>
      </c>
      <c r="H7744" t="b">
        <f>OR(L7744='PERAC-ngpPrcsTnD-mthncptr'!$B$1,L7744='PERAC-ngpPrcsTnD-mthncptr'!$C$1,L7744='PERAC-ngpPrcsTnD-mthncptr'!$D$1)</f>
        <v>0</v>
      </c>
      <c r="I7744">
        <f>IF(H7744=TRUE,G7744+'NPV Calcs'!$D$14,G7744)</f>
        <v>608</v>
      </c>
      <c r="J7744" s="1">
        <v>3.3859406301E-7</v>
      </c>
      <c r="K7744">
        <f>IF(OR(B7744="GAS",B7744="COL",B7744="LAN",B7744="RICE",B7744="LIVE"),J7744*About!$B$95,IF(OR(B7744="CROP",B7744="NAA"),J7744*About!$B$96,J7744))</f>
        <v>3.7922535057120006E-7</v>
      </c>
      <c r="L7744" t="str">
        <f>INDEX('EPA Tech to Policy Mapping'!$D:$D,MATCH('EPA Data'!F7744,'EPA Tech to Policy Mapping'!$C:$C,0))</f>
        <v>waste - methane capture</v>
      </c>
    </row>
    <row r="7745" spans="1:12" x14ac:dyDescent="0.35">
      <c r="A7745" t="s">
        <v>567</v>
      </c>
      <c r="B7745" t="s">
        <v>568</v>
      </c>
      <c r="C7745">
        <v>2025</v>
      </c>
      <c r="D7745" t="s">
        <v>291</v>
      </c>
      <c r="E7745" t="s">
        <v>292</v>
      </c>
      <c r="F7745" t="s">
        <v>570</v>
      </c>
      <c r="G7745">
        <v>615</v>
      </c>
      <c r="H7745" t="b">
        <f>OR(L7745='PERAC-ngpPrcsTnD-mthncptr'!$B$1,L7745='PERAC-ngpPrcsTnD-mthncptr'!$C$1,L7745='PERAC-ngpPrcsTnD-mthncptr'!$D$1)</f>
        <v>0</v>
      </c>
      <c r="I7745">
        <f>IF(H7745=TRUE,G7745+'NPV Calcs'!$D$14,G7745)</f>
        <v>615</v>
      </c>
      <c r="J7745" s="1">
        <v>1.8803523005300001E-7</v>
      </c>
      <c r="K7745">
        <f>IF(OR(B7745="GAS",B7745="COL",B7745="LAN",B7745="RICE",B7745="LIVE"),J7745*About!$B$95,IF(OR(B7745="CROP",B7745="NAA"),J7745*About!$B$96,J7745))</f>
        <v>2.1059945765936002E-7</v>
      </c>
      <c r="L7745" t="str">
        <f>INDEX('EPA Tech to Policy Mapping'!$D:$D,MATCH('EPA Data'!F7745,'EPA Tech to Policy Mapping'!$C:$C,0))</f>
        <v>waste - methane capture</v>
      </c>
    </row>
    <row r="7746" spans="1:12" x14ac:dyDescent="0.35">
      <c r="A7746" t="s">
        <v>567</v>
      </c>
      <c r="B7746" t="s">
        <v>568</v>
      </c>
      <c r="C7746">
        <v>2025</v>
      </c>
      <c r="D7746" t="s">
        <v>291</v>
      </c>
      <c r="E7746" t="s">
        <v>292</v>
      </c>
      <c r="F7746" t="s">
        <v>569</v>
      </c>
      <c r="G7746">
        <v>631</v>
      </c>
      <c r="H7746" t="b">
        <f>OR(L7746='PERAC-ngpPrcsTnD-mthncptr'!$B$1,L7746='PERAC-ngpPrcsTnD-mthncptr'!$C$1,L7746='PERAC-ngpPrcsTnD-mthncptr'!$D$1)</f>
        <v>0</v>
      </c>
      <c r="I7746">
        <f>IF(H7746=TRUE,G7746+'NPV Calcs'!$D$14,G7746)</f>
        <v>631</v>
      </c>
      <c r="J7746" s="1">
        <v>1.30872513182E-6</v>
      </c>
      <c r="K7746">
        <f>IF(OR(B7746="GAS",B7746="COL",B7746="LAN",B7746="RICE",B7746="LIVE"),J7746*About!$B$95,IF(OR(B7746="CROP",B7746="NAA"),J7746*About!$B$96,J7746))</f>
        <v>1.4657721476384001E-6</v>
      </c>
      <c r="L7746" t="str">
        <f>INDEX('EPA Tech to Policy Mapping'!$D:$D,MATCH('EPA Data'!F7746,'EPA Tech to Policy Mapping'!$C:$C,0))</f>
        <v>waste - methane capture</v>
      </c>
    </row>
    <row r="7747" spans="1:12" x14ac:dyDescent="0.35">
      <c r="A7747" t="s">
        <v>567</v>
      </c>
      <c r="B7747" t="s">
        <v>568</v>
      </c>
      <c r="C7747">
        <v>2025</v>
      </c>
      <c r="D7747" t="s">
        <v>291</v>
      </c>
      <c r="E7747" t="s">
        <v>292</v>
      </c>
      <c r="F7747" t="s">
        <v>570</v>
      </c>
      <c r="G7747">
        <v>645</v>
      </c>
      <c r="H7747" t="b">
        <f>OR(L7747='PERAC-ngpPrcsTnD-mthncptr'!$B$1,L7747='PERAC-ngpPrcsTnD-mthncptr'!$C$1,L7747='PERAC-ngpPrcsTnD-mthncptr'!$D$1)</f>
        <v>0</v>
      </c>
      <c r="I7747">
        <f>IF(H7747=TRUE,G7747+'NPV Calcs'!$D$14,G7747)</f>
        <v>645</v>
      </c>
      <c r="J7747" s="1">
        <v>1.5954960019799999E-7</v>
      </c>
      <c r="K7747">
        <f>IF(OR(B7747="GAS",B7747="COL",B7747="LAN",B7747="RICE",B7747="LIVE"),J7747*About!$B$95,IF(OR(B7747="CROP",B7747="NAA"),J7747*About!$B$96,J7747))</f>
        <v>1.7869555222175999E-7</v>
      </c>
      <c r="L7747" t="str">
        <f>INDEX('EPA Tech to Policy Mapping'!$D:$D,MATCH('EPA Data'!F7747,'EPA Tech to Policy Mapping'!$C:$C,0))</f>
        <v>waste - methane capture</v>
      </c>
    </row>
    <row r="7748" spans="1:12" x14ac:dyDescent="0.35">
      <c r="A7748" t="s">
        <v>567</v>
      </c>
      <c r="B7748" t="s">
        <v>568</v>
      </c>
      <c r="C7748">
        <v>2025</v>
      </c>
      <c r="D7748" t="s">
        <v>291</v>
      </c>
      <c r="E7748" t="s">
        <v>292</v>
      </c>
      <c r="F7748" t="s">
        <v>570</v>
      </c>
      <c r="G7748">
        <v>661</v>
      </c>
      <c r="H7748" t="b">
        <f>OR(L7748='PERAC-ngpPrcsTnD-mthncptr'!$B$1,L7748='PERAC-ngpPrcsTnD-mthncptr'!$C$1,L7748='PERAC-ngpPrcsTnD-mthncptr'!$D$1)</f>
        <v>0</v>
      </c>
      <c r="I7748">
        <f>IF(H7748=TRUE,G7748+'NPV Calcs'!$D$14,G7748)</f>
        <v>661</v>
      </c>
      <c r="J7748" s="1">
        <v>1.55597277285E-7</v>
      </c>
      <c r="K7748">
        <f>IF(OR(B7748="GAS",B7748="COL",B7748="LAN",B7748="RICE",B7748="LIVE"),J7748*About!$B$95,IF(OR(B7748="CROP",B7748="NAA"),J7748*About!$B$96,J7748))</f>
        <v>1.7426895055920002E-7</v>
      </c>
      <c r="L7748" t="str">
        <f>INDEX('EPA Tech to Policy Mapping'!$D:$D,MATCH('EPA Data'!F7748,'EPA Tech to Policy Mapping'!$C:$C,0))</f>
        <v>waste - methane capture</v>
      </c>
    </row>
    <row r="7749" spans="1:12" x14ac:dyDescent="0.35">
      <c r="A7749" t="s">
        <v>567</v>
      </c>
      <c r="B7749" t="s">
        <v>568</v>
      </c>
      <c r="C7749">
        <v>2025</v>
      </c>
      <c r="D7749" t="s">
        <v>291</v>
      </c>
      <c r="E7749" t="s">
        <v>292</v>
      </c>
      <c r="F7749" t="s">
        <v>573</v>
      </c>
      <c r="G7749">
        <v>668</v>
      </c>
      <c r="H7749" t="b">
        <f>OR(L7749='PERAC-ngpPrcsTnD-mthncptr'!$B$1,L7749='PERAC-ngpPrcsTnD-mthncptr'!$C$1,L7749='PERAC-ngpPrcsTnD-mthncptr'!$D$1)</f>
        <v>0</v>
      </c>
      <c r="I7749">
        <f>IF(H7749=TRUE,G7749+'NPV Calcs'!$D$14,G7749)</f>
        <v>668</v>
      </c>
      <c r="J7749" s="1">
        <v>1.6665331372700001E-6</v>
      </c>
      <c r="K7749">
        <f>IF(OR(B7749="GAS",B7749="COL",B7749="LAN",B7749="RICE",B7749="LIVE"),J7749*About!$B$95,IF(OR(B7749="CROP",B7749="NAA"),J7749*About!$B$96,J7749))</f>
        <v>1.8665171137424002E-6</v>
      </c>
      <c r="L7749" t="str">
        <f>INDEX('EPA Tech to Policy Mapping'!$D:$D,MATCH('EPA Data'!F7749,'EPA Tech to Policy Mapping'!$C:$C,0))</f>
        <v>waste - methane capture</v>
      </c>
    </row>
    <row r="7750" spans="1:12" x14ac:dyDescent="0.35">
      <c r="A7750" t="s">
        <v>567</v>
      </c>
      <c r="B7750" t="s">
        <v>568</v>
      </c>
      <c r="C7750">
        <v>2025</v>
      </c>
      <c r="D7750" t="s">
        <v>291</v>
      </c>
      <c r="E7750" t="s">
        <v>292</v>
      </c>
      <c r="F7750" t="s">
        <v>573</v>
      </c>
      <c r="G7750">
        <v>713</v>
      </c>
      <c r="H7750" t="b">
        <f>OR(L7750='PERAC-ngpPrcsTnD-mthncptr'!$B$1,L7750='PERAC-ngpPrcsTnD-mthncptr'!$C$1,L7750='PERAC-ngpPrcsTnD-mthncptr'!$D$1)</f>
        <v>0</v>
      </c>
      <c r="I7750">
        <f>IF(H7750=TRUE,G7750+'NPV Calcs'!$D$14,G7750)</f>
        <v>713</v>
      </c>
      <c r="J7750" s="1">
        <v>1.06361869712E-6</v>
      </c>
      <c r="K7750">
        <f>IF(OR(B7750="GAS",B7750="COL",B7750="LAN",B7750="RICE",B7750="LIVE"),J7750*About!$B$95,IF(OR(B7750="CROP",B7750="NAA"),J7750*About!$B$96,J7750))</f>
        <v>1.1912529407744002E-6</v>
      </c>
      <c r="L7750" t="str">
        <f>INDEX('EPA Tech to Policy Mapping'!$D:$D,MATCH('EPA Data'!F7750,'EPA Tech to Policy Mapping'!$C:$C,0))</f>
        <v>waste - methane capture</v>
      </c>
    </row>
    <row r="7751" spans="1:12" x14ac:dyDescent="0.35">
      <c r="A7751" t="s">
        <v>567</v>
      </c>
      <c r="B7751" t="s">
        <v>568</v>
      </c>
      <c r="C7751">
        <v>2025</v>
      </c>
      <c r="D7751" t="s">
        <v>291</v>
      </c>
      <c r="E7751" t="s">
        <v>292</v>
      </c>
      <c r="F7751" t="s">
        <v>571</v>
      </c>
      <c r="G7751">
        <v>717</v>
      </c>
      <c r="H7751" t="b">
        <f>OR(L7751='PERAC-ngpPrcsTnD-mthncptr'!$B$1,L7751='PERAC-ngpPrcsTnD-mthncptr'!$C$1,L7751='PERAC-ngpPrcsTnD-mthncptr'!$D$1)</f>
        <v>0</v>
      </c>
      <c r="I7751">
        <f>IF(H7751=TRUE,G7751+'NPV Calcs'!$D$14,G7751)</f>
        <v>717</v>
      </c>
      <c r="J7751" s="1">
        <v>4.1548187112999998E-8</v>
      </c>
      <c r="K7751">
        <f>IF(OR(B7751="GAS",B7751="COL",B7751="LAN",B7751="RICE",B7751="LIVE"),J7751*About!$B$95,IF(OR(B7751="CROP",B7751="NAA"),J7751*About!$B$96,J7751))</f>
        <v>4.6533969566560001E-8</v>
      </c>
      <c r="L7751" t="str">
        <f>INDEX('EPA Tech to Policy Mapping'!$D:$D,MATCH('EPA Data'!F7751,'EPA Tech to Policy Mapping'!$C:$C,0))</f>
        <v>waste - methane capture</v>
      </c>
    </row>
    <row r="7752" spans="1:12" x14ac:dyDescent="0.35">
      <c r="A7752" t="s">
        <v>567</v>
      </c>
      <c r="B7752" t="s">
        <v>568</v>
      </c>
      <c r="C7752">
        <v>2025</v>
      </c>
      <c r="D7752" t="s">
        <v>291</v>
      </c>
      <c r="E7752" t="s">
        <v>292</v>
      </c>
      <c r="F7752" t="s">
        <v>573</v>
      </c>
      <c r="G7752">
        <v>721</v>
      </c>
      <c r="H7752" t="b">
        <f>OR(L7752='PERAC-ngpPrcsTnD-mthncptr'!$B$1,L7752='PERAC-ngpPrcsTnD-mthncptr'!$C$1,L7752='PERAC-ngpPrcsTnD-mthncptr'!$D$1)</f>
        <v>0</v>
      </c>
      <c r="I7752">
        <f>IF(H7752=TRUE,G7752+'NPV Calcs'!$D$14,G7752)</f>
        <v>721</v>
      </c>
      <c r="J7752" s="1">
        <v>7.8529046732000001E-7</v>
      </c>
      <c r="K7752">
        <f>IF(OR(B7752="GAS",B7752="COL",B7752="LAN",B7752="RICE",B7752="LIVE"),J7752*About!$B$95,IF(OR(B7752="CROP",B7752="NAA"),J7752*About!$B$96,J7752))</f>
        <v>8.7952532339840011E-7</v>
      </c>
      <c r="L7752" t="str">
        <f>INDEX('EPA Tech to Policy Mapping'!$D:$D,MATCH('EPA Data'!F7752,'EPA Tech to Policy Mapping'!$C:$C,0))</f>
        <v>waste - methane capture</v>
      </c>
    </row>
    <row r="7753" spans="1:12" x14ac:dyDescent="0.35">
      <c r="A7753" t="s">
        <v>567</v>
      </c>
      <c r="B7753" t="s">
        <v>568</v>
      </c>
      <c r="C7753">
        <v>2025</v>
      </c>
      <c r="D7753" t="s">
        <v>291</v>
      </c>
      <c r="E7753" t="s">
        <v>292</v>
      </c>
      <c r="F7753" t="s">
        <v>573</v>
      </c>
      <c r="G7753">
        <v>731</v>
      </c>
      <c r="H7753" t="b">
        <f>OR(L7753='PERAC-ngpPrcsTnD-mthncptr'!$B$1,L7753='PERAC-ngpPrcsTnD-mthncptr'!$C$1,L7753='PERAC-ngpPrcsTnD-mthncptr'!$D$1)</f>
        <v>0</v>
      </c>
      <c r="I7753">
        <f>IF(H7753=TRUE,G7753+'NPV Calcs'!$D$14,G7753)</f>
        <v>731</v>
      </c>
      <c r="J7753" s="1">
        <v>7.6583751251699996E-7</v>
      </c>
      <c r="K7753">
        <f>IF(OR(B7753="GAS",B7753="COL",B7753="LAN",B7753="RICE",B7753="LIVE"),J7753*About!$B$95,IF(OR(B7753="CROP",B7753="NAA"),J7753*About!$B$96,J7753))</f>
        <v>8.5773801401904003E-7</v>
      </c>
      <c r="L7753" t="str">
        <f>INDEX('EPA Tech to Policy Mapping'!$D:$D,MATCH('EPA Data'!F7753,'EPA Tech to Policy Mapping'!$C:$C,0))</f>
        <v>waste - methane capture</v>
      </c>
    </row>
    <row r="7754" spans="1:12" x14ac:dyDescent="0.35">
      <c r="A7754" t="s">
        <v>567</v>
      </c>
      <c r="B7754" t="s">
        <v>568</v>
      </c>
      <c r="C7754">
        <v>2025</v>
      </c>
      <c r="D7754" t="s">
        <v>291</v>
      </c>
      <c r="E7754" t="s">
        <v>292</v>
      </c>
      <c r="F7754" t="s">
        <v>571</v>
      </c>
      <c r="G7754">
        <v>748</v>
      </c>
      <c r="H7754" t="b">
        <f>OR(L7754='PERAC-ngpPrcsTnD-mthncptr'!$B$1,L7754='PERAC-ngpPrcsTnD-mthncptr'!$C$1,L7754='PERAC-ngpPrcsTnD-mthncptr'!$D$1)</f>
        <v>0</v>
      </c>
      <c r="I7754">
        <f>IF(H7754=TRUE,G7754+'NPV Calcs'!$D$14,G7754)</f>
        <v>748</v>
      </c>
      <c r="J7754" s="1">
        <v>4.3100953916999998E-8</v>
      </c>
      <c r="K7754">
        <f>IF(OR(B7754="GAS",B7754="COL",B7754="LAN",B7754="RICE",B7754="LIVE"),J7754*About!$B$95,IF(OR(B7754="CROP",B7754="NAA"),J7754*About!$B$96,J7754))</f>
        <v>4.8273068387039999E-8</v>
      </c>
      <c r="L7754" t="str">
        <f>INDEX('EPA Tech to Policy Mapping'!$D:$D,MATCH('EPA Data'!F7754,'EPA Tech to Policy Mapping'!$C:$C,0))</f>
        <v>waste - methane capture</v>
      </c>
    </row>
    <row r="7755" spans="1:12" x14ac:dyDescent="0.35">
      <c r="A7755" t="s">
        <v>567</v>
      </c>
      <c r="B7755" t="s">
        <v>568</v>
      </c>
      <c r="C7755">
        <v>2025</v>
      </c>
      <c r="D7755" t="s">
        <v>291</v>
      </c>
      <c r="E7755" t="s">
        <v>292</v>
      </c>
      <c r="F7755" t="s">
        <v>572</v>
      </c>
      <c r="G7755">
        <v>764</v>
      </c>
      <c r="H7755" t="b">
        <f>OR(L7755='PERAC-ngpPrcsTnD-mthncptr'!$B$1,L7755='PERAC-ngpPrcsTnD-mthncptr'!$C$1,L7755='PERAC-ngpPrcsTnD-mthncptr'!$D$1)</f>
        <v>0</v>
      </c>
      <c r="I7755">
        <f>IF(H7755=TRUE,G7755+'NPV Calcs'!$D$14,G7755)</f>
        <v>764</v>
      </c>
      <c r="J7755" s="1">
        <v>1.40444846863E-8</v>
      </c>
      <c r="K7755">
        <f>IF(OR(B7755="GAS",B7755="COL",B7755="LAN",B7755="RICE",B7755="LIVE"),J7755*About!$B$95,IF(OR(B7755="CROP",B7755="NAA"),J7755*About!$B$96,J7755))</f>
        <v>1.5729822848656003E-8</v>
      </c>
      <c r="L7755" t="str">
        <f>INDEX('EPA Tech to Policy Mapping'!$D:$D,MATCH('EPA Data'!F7755,'EPA Tech to Policy Mapping'!$C:$C,0))</f>
        <v>waste - methane capture</v>
      </c>
    </row>
    <row r="7756" spans="1:12" x14ac:dyDescent="0.35">
      <c r="A7756" t="s">
        <v>567</v>
      </c>
      <c r="B7756" t="s">
        <v>568</v>
      </c>
      <c r="C7756">
        <v>2025</v>
      </c>
      <c r="D7756" t="s">
        <v>291</v>
      </c>
      <c r="E7756" t="s">
        <v>292</v>
      </c>
      <c r="F7756" t="s">
        <v>569</v>
      </c>
      <c r="G7756">
        <v>767</v>
      </c>
      <c r="H7756" t="b">
        <f>OR(L7756='PERAC-ngpPrcsTnD-mthncptr'!$B$1,L7756='PERAC-ngpPrcsTnD-mthncptr'!$C$1,L7756='PERAC-ngpPrcsTnD-mthncptr'!$D$1)</f>
        <v>0</v>
      </c>
      <c r="I7756">
        <f>IF(H7756=TRUE,G7756+'NPV Calcs'!$D$14,G7756)</f>
        <v>767</v>
      </c>
      <c r="J7756" s="1">
        <v>1.0749366765600001E-6</v>
      </c>
      <c r="K7756">
        <f>IF(OR(B7756="GAS",B7756="COL",B7756="LAN",B7756="RICE",B7756="LIVE"),J7756*About!$B$95,IF(OR(B7756="CROP",B7756="NAA"),J7756*About!$B$96,J7756))</f>
        <v>1.2039290777472003E-6</v>
      </c>
      <c r="L7756" t="str">
        <f>INDEX('EPA Tech to Policy Mapping'!$D:$D,MATCH('EPA Data'!F7756,'EPA Tech to Policy Mapping'!$C:$C,0))</f>
        <v>waste - methane capture</v>
      </c>
    </row>
    <row r="7757" spans="1:12" x14ac:dyDescent="0.35">
      <c r="A7757" t="s">
        <v>567</v>
      </c>
      <c r="B7757" t="s">
        <v>568</v>
      </c>
      <c r="C7757">
        <v>2025</v>
      </c>
      <c r="D7757" t="s">
        <v>291</v>
      </c>
      <c r="E7757" t="s">
        <v>292</v>
      </c>
      <c r="F7757" t="s">
        <v>573</v>
      </c>
      <c r="G7757">
        <v>829</v>
      </c>
      <c r="H7757" t="b">
        <f>OR(L7757='PERAC-ngpPrcsTnD-mthncptr'!$B$1,L7757='PERAC-ngpPrcsTnD-mthncptr'!$C$1,L7757='PERAC-ngpPrcsTnD-mthncptr'!$D$1)</f>
        <v>0</v>
      </c>
      <c r="I7757">
        <f>IF(H7757=TRUE,G7757+'NPV Calcs'!$D$14,G7757)</f>
        <v>829</v>
      </c>
      <c r="J7757" s="1">
        <v>9.2549453256699998E-7</v>
      </c>
      <c r="K7757">
        <f>IF(OR(B7757="GAS",B7757="COL",B7757="LAN",B7757="RICE",B7757="LIVE"),J7757*About!$B$95,IF(OR(B7757="CROP",B7757="NAA"),J7757*About!$B$96,J7757))</f>
        <v>1.0365538764750401E-6</v>
      </c>
      <c r="L7757" t="str">
        <f>INDEX('EPA Tech to Policy Mapping'!$D:$D,MATCH('EPA Data'!F7757,'EPA Tech to Policy Mapping'!$C:$C,0))</f>
        <v>waste - methane capture</v>
      </c>
    </row>
    <row r="7758" spans="1:12" x14ac:dyDescent="0.35">
      <c r="A7758" t="s">
        <v>567</v>
      </c>
      <c r="B7758" t="s">
        <v>568</v>
      </c>
      <c r="C7758">
        <v>2025</v>
      </c>
      <c r="D7758" t="s">
        <v>291</v>
      </c>
      <c r="E7758" t="s">
        <v>292</v>
      </c>
      <c r="F7758" t="s">
        <v>569</v>
      </c>
      <c r="G7758">
        <v>874</v>
      </c>
      <c r="H7758" t="b">
        <f>OR(L7758='PERAC-ngpPrcsTnD-mthncptr'!$B$1,L7758='PERAC-ngpPrcsTnD-mthncptr'!$C$1,L7758='PERAC-ngpPrcsTnD-mthncptr'!$D$1)</f>
        <v>0</v>
      </c>
      <c r="I7758">
        <f>IF(H7758=TRUE,G7758+'NPV Calcs'!$D$14,G7758)</f>
        <v>874</v>
      </c>
      <c r="J7758" s="1">
        <v>9.4327907618200001E-7</v>
      </c>
      <c r="K7758">
        <f>IF(OR(B7758="GAS",B7758="COL",B7758="LAN",B7758="RICE",B7758="LIVE"),J7758*About!$B$95,IF(OR(B7758="CROP",B7758="NAA"),J7758*About!$B$96,J7758))</f>
        <v>1.05647256532384E-6</v>
      </c>
      <c r="L7758" t="str">
        <f>INDEX('EPA Tech to Policy Mapping'!$D:$D,MATCH('EPA Data'!F7758,'EPA Tech to Policy Mapping'!$C:$C,0))</f>
        <v>waste - methane capture</v>
      </c>
    </row>
    <row r="7759" spans="1:12" x14ac:dyDescent="0.35">
      <c r="A7759" t="s">
        <v>567</v>
      </c>
      <c r="B7759" t="s">
        <v>568</v>
      </c>
      <c r="C7759">
        <v>2025</v>
      </c>
      <c r="D7759" t="s">
        <v>291</v>
      </c>
      <c r="E7759" t="s">
        <v>292</v>
      </c>
      <c r="F7759" t="s">
        <v>570</v>
      </c>
      <c r="G7759">
        <v>941</v>
      </c>
      <c r="H7759" t="b">
        <f>OR(L7759='PERAC-ngpPrcsTnD-mthncptr'!$B$1,L7759='PERAC-ngpPrcsTnD-mthncptr'!$C$1,L7759='PERAC-ngpPrcsTnD-mthncptr'!$D$1)</f>
        <v>0</v>
      </c>
      <c r="I7759">
        <f>IF(H7759=TRUE,G7759+'NPV Calcs'!$D$14,G7759)</f>
        <v>941</v>
      </c>
      <c r="J7759" s="1">
        <v>1.09060422915E-7</v>
      </c>
      <c r="K7759">
        <f>IF(OR(B7759="GAS",B7759="COL",B7759="LAN",B7759="RICE",B7759="LIVE"),J7759*About!$B$95,IF(OR(B7759="CROP",B7759="NAA"),J7759*About!$B$96,J7759))</f>
        <v>1.2214767366480002E-7</v>
      </c>
      <c r="L7759" t="str">
        <f>INDEX('EPA Tech to Policy Mapping'!$D:$D,MATCH('EPA Data'!F7759,'EPA Tech to Policy Mapping'!$C:$C,0))</f>
        <v>waste - methane capture</v>
      </c>
    </row>
    <row r="7760" spans="1:12" x14ac:dyDescent="0.35">
      <c r="A7760" t="s">
        <v>567</v>
      </c>
      <c r="B7760" t="s">
        <v>568</v>
      </c>
      <c r="C7760">
        <v>2025</v>
      </c>
      <c r="D7760" t="s">
        <v>291</v>
      </c>
      <c r="E7760" t="s">
        <v>292</v>
      </c>
      <c r="F7760" t="s">
        <v>569</v>
      </c>
      <c r="G7760">
        <v>1020</v>
      </c>
      <c r="H7760" t="b">
        <f>OR(L7760='PERAC-ngpPrcsTnD-mthncptr'!$B$1,L7760='PERAC-ngpPrcsTnD-mthncptr'!$C$1,L7760='PERAC-ngpPrcsTnD-mthncptr'!$D$1)</f>
        <v>0</v>
      </c>
      <c r="I7760">
        <f>IF(H7760=TRUE,G7760+'NPV Calcs'!$D$14,G7760)</f>
        <v>1020</v>
      </c>
      <c r="J7760" s="1">
        <v>8.0625380860500001E-7</v>
      </c>
      <c r="K7760">
        <f>IF(OR(B7760="GAS",B7760="COL",B7760="LAN",B7760="RICE",B7760="LIVE"),J7760*About!$B$95,IF(OR(B7760="CROP",B7760="NAA"),J7760*About!$B$96,J7760))</f>
        <v>9.0300426563760012E-7</v>
      </c>
      <c r="L7760" t="str">
        <f>INDEX('EPA Tech to Policy Mapping'!$D:$D,MATCH('EPA Data'!F7760,'EPA Tech to Policy Mapping'!$C:$C,0))</f>
        <v>waste - methane capture</v>
      </c>
    </row>
    <row r="7761" spans="1:12" x14ac:dyDescent="0.35">
      <c r="A7761" t="s">
        <v>567</v>
      </c>
      <c r="B7761" t="s">
        <v>568</v>
      </c>
      <c r="C7761">
        <v>2025</v>
      </c>
      <c r="D7761" t="s">
        <v>291</v>
      </c>
      <c r="E7761" t="s">
        <v>292</v>
      </c>
      <c r="F7761" t="s">
        <v>573</v>
      </c>
      <c r="G7761">
        <v>1117</v>
      </c>
      <c r="H7761" t="b">
        <f>OR(L7761='PERAC-ngpPrcsTnD-mthncptr'!$B$1,L7761='PERAC-ngpPrcsTnD-mthncptr'!$C$1,L7761='PERAC-ngpPrcsTnD-mthncptr'!$D$1)</f>
        <v>0</v>
      </c>
      <c r="I7761">
        <f>IF(H7761=TRUE,G7761+'NPV Calcs'!$D$14,G7761)</f>
        <v>1117</v>
      </c>
      <c r="J7761" s="1">
        <v>5.3678678568799999E-7</v>
      </c>
      <c r="K7761">
        <f>IF(OR(B7761="GAS",B7761="COL",B7761="LAN",B7761="RICE",B7761="LIVE"),J7761*About!$B$95,IF(OR(B7761="CROP",B7761="NAA"),J7761*About!$B$96,J7761))</f>
        <v>6.0120119997056007E-7</v>
      </c>
      <c r="L7761" t="str">
        <f>INDEX('EPA Tech to Policy Mapping'!$D:$D,MATCH('EPA Data'!F7761,'EPA Tech to Policy Mapping'!$C:$C,0))</f>
        <v>waste - methane capture</v>
      </c>
    </row>
    <row r="7762" spans="1:12" x14ac:dyDescent="0.35">
      <c r="A7762" t="s">
        <v>567</v>
      </c>
      <c r="B7762" t="s">
        <v>568</v>
      </c>
      <c r="C7762">
        <v>2025</v>
      </c>
      <c r="D7762" t="s">
        <v>291</v>
      </c>
      <c r="E7762" t="s">
        <v>292</v>
      </c>
      <c r="F7762" t="s">
        <v>570</v>
      </c>
      <c r="G7762">
        <v>1145</v>
      </c>
      <c r="H7762" t="b">
        <f>OR(L7762='PERAC-ngpPrcsTnD-mthncptr'!$B$1,L7762='PERAC-ngpPrcsTnD-mthncptr'!$C$1,L7762='PERAC-ngpPrcsTnD-mthncptr'!$D$1)</f>
        <v>0</v>
      </c>
      <c r="I7762">
        <f>IF(H7762=TRUE,G7762+'NPV Calcs'!$D$14,G7762)</f>
        <v>1145</v>
      </c>
      <c r="J7762" s="1">
        <v>8.9578058748400006E-8</v>
      </c>
      <c r="K7762">
        <f>IF(OR(B7762="GAS",B7762="COL",B7762="LAN",B7762="RICE",B7762="LIVE"),J7762*About!$B$95,IF(OR(B7762="CROP",B7762="NAA"),J7762*About!$B$96,J7762))</f>
        <v>1.0032742579820801E-7</v>
      </c>
      <c r="L7762" t="str">
        <f>INDEX('EPA Tech to Policy Mapping'!$D:$D,MATCH('EPA Data'!F7762,'EPA Tech to Policy Mapping'!$C:$C,0))</f>
        <v>waste - methane capture</v>
      </c>
    </row>
    <row r="7763" spans="1:12" x14ac:dyDescent="0.35">
      <c r="A7763" t="s">
        <v>567</v>
      </c>
      <c r="B7763" t="s">
        <v>568</v>
      </c>
      <c r="C7763">
        <v>2025</v>
      </c>
      <c r="D7763" t="s">
        <v>291</v>
      </c>
      <c r="E7763" t="s">
        <v>292</v>
      </c>
      <c r="F7763" t="s">
        <v>572</v>
      </c>
      <c r="G7763">
        <v>1178</v>
      </c>
      <c r="H7763" t="b">
        <f>OR(L7763='PERAC-ngpPrcsTnD-mthncptr'!$B$1,L7763='PERAC-ngpPrcsTnD-mthncptr'!$C$1,L7763='PERAC-ngpPrcsTnD-mthncptr'!$D$1)</f>
        <v>0</v>
      </c>
      <c r="I7763">
        <f>IF(H7763=TRUE,G7763+'NPV Calcs'!$D$14,G7763)</f>
        <v>1178</v>
      </c>
      <c r="J7763" s="1">
        <v>8.3952693685799993E-9</v>
      </c>
      <c r="K7763">
        <f>IF(OR(B7763="GAS",B7763="COL",B7763="LAN",B7763="RICE",B7763="LIVE"),J7763*About!$B$95,IF(OR(B7763="CROP",B7763="NAA"),J7763*About!$B$96,J7763))</f>
        <v>9.4027016928096009E-9</v>
      </c>
      <c r="L7763" t="str">
        <f>INDEX('EPA Tech to Policy Mapping'!$D:$D,MATCH('EPA Data'!F7763,'EPA Tech to Policy Mapping'!$C:$C,0))</f>
        <v>waste - methane capture</v>
      </c>
    </row>
    <row r="7764" spans="1:12" x14ac:dyDescent="0.35">
      <c r="A7764" t="s">
        <v>567</v>
      </c>
      <c r="B7764" t="s">
        <v>568</v>
      </c>
      <c r="C7764">
        <v>2025</v>
      </c>
      <c r="D7764" t="s">
        <v>291</v>
      </c>
      <c r="E7764" t="s">
        <v>292</v>
      </c>
      <c r="F7764" t="s">
        <v>572</v>
      </c>
      <c r="G7764">
        <v>1207</v>
      </c>
      <c r="H7764" t="b">
        <f>OR(L7764='PERAC-ngpPrcsTnD-mthncptr'!$B$1,L7764='PERAC-ngpPrcsTnD-mthncptr'!$C$1,L7764='PERAC-ngpPrcsTnD-mthncptr'!$D$1)</f>
        <v>0</v>
      </c>
      <c r="I7764">
        <f>IF(H7764=TRUE,G7764+'NPV Calcs'!$D$14,G7764)</f>
        <v>1207</v>
      </c>
      <c r="J7764" s="1">
        <v>8.2741671292300007E-9</v>
      </c>
      <c r="K7764">
        <f>IF(OR(B7764="GAS",B7764="COL",B7764="LAN",B7764="RICE",B7764="LIVE"),J7764*About!$B$95,IF(OR(B7764="CROP",B7764="NAA"),J7764*About!$B$96,J7764))</f>
        <v>9.2670671847376023E-9</v>
      </c>
      <c r="L7764" t="str">
        <f>INDEX('EPA Tech to Policy Mapping'!$D:$D,MATCH('EPA Data'!F7764,'EPA Tech to Policy Mapping'!$C:$C,0))</f>
        <v>waste - methane capture</v>
      </c>
    </row>
    <row r="7765" spans="1:12" x14ac:dyDescent="0.35">
      <c r="A7765" t="s">
        <v>567</v>
      </c>
      <c r="B7765" t="s">
        <v>568</v>
      </c>
      <c r="C7765">
        <v>2025</v>
      </c>
      <c r="D7765" t="s">
        <v>291</v>
      </c>
      <c r="E7765" t="s">
        <v>292</v>
      </c>
      <c r="F7765" t="s">
        <v>569</v>
      </c>
      <c r="G7765">
        <v>1294</v>
      </c>
      <c r="H7765" t="b">
        <f>OR(L7765='PERAC-ngpPrcsTnD-mthncptr'!$B$1,L7765='PERAC-ngpPrcsTnD-mthncptr'!$C$1,L7765='PERAC-ngpPrcsTnD-mthncptr'!$D$1)</f>
        <v>0</v>
      </c>
      <c r="I7765">
        <f>IF(H7765=TRUE,G7765+'NPV Calcs'!$D$14,G7765)</f>
        <v>1294</v>
      </c>
      <c r="J7765" s="1">
        <v>7.0344282221400004E-7</v>
      </c>
      <c r="K7765">
        <f>IF(OR(B7765="GAS",B7765="COL",B7765="LAN",B7765="RICE",B7765="LIVE"),J7765*About!$B$95,IF(OR(B7765="CROP",B7765="NAA"),J7765*About!$B$96,J7765))</f>
        <v>7.8785596087968016E-7</v>
      </c>
      <c r="L7765" t="str">
        <f>INDEX('EPA Tech to Policy Mapping'!$D:$D,MATCH('EPA Data'!F7765,'EPA Tech to Policy Mapping'!$C:$C,0))</f>
        <v>waste - methane capture</v>
      </c>
    </row>
    <row r="7766" spans="1:12" x14ac:dyDescent="0.35">
      <c r="A7766" t="s">
        <v>567</v>
      </c>
      <c r="B7766" t="s">
        <v>568</v>
      </c>
      <c r="C7766">
        <v>2025</v>
      </c>
      <c r="D7766" t="s">
        <v>291</v>
      </c>
      <c r="E7766" t="s">
        <v>292</v>
      </c>
      <c r="F7766" t="s">
        <v>570</v>
      </c>
      <c r="G7766">
        <v>1305</v>
      </c>
      <c r="H7766" t="b">
        <f>OR(L7766='PERAC-ngpPrcsTnD-mthncptr'!$B$1,L7766='PERAC-ngpPrcsTnD-mthncptr'!$C$1,L7766='PERAC-ngpPrcsTnD-mthncptr'!$D$1)</f>
        <v>0</v>
      </c>
      <c r="I7766">
        <f>IF(H7766=TRUE,G7766+'NPV Calcs'!$D$14,G7766)</f>
        <v>1305</v>
      </c>
      <c r="J7766" s="1">
        <v>7.8606589681799995E-8</v>
      </c>
      <c r="K7766">
        <f>IF(OR(B7766="GAS",B7766="COL",B7766="LAN",B7766="RICE",B7766="LIVE"),J7766*About!$B$95,IF(OR(B7766="CROP",B7766="NAA"),J7766*About!$B$96,J7766))</f>
        <v>8.8039380443615997E-8</v>
      </c>
      <c r="L7766" t="str">
        <f>INDEX('EPA Tech to Policy Mapping'!$D:$D,MATCH('EPA Data'!F7766,'EPA Tech to Policy Mapping'!$C:$C,0))</f>
        <v>waste - methane capture</v>
      </c>
    </row>
    <row r="7767" spans="1:12" x14ac:dyDescent="0.35">
      <c r="A7767" t="s">
        <v>567</v>
      </c>
      <c r="B7767" t="s">
        <v>568</v>
      </c>
      <c r="C7767">
        <v>2025</v>
      </c>
      <c r="D7767" t="s">
        <v>291</v>
      </c>
      <c r="E7767" t="s">
        <v>292</v>
      </c>
      <c r="F7767" t="s">
        <v>571</v>
      </c>
      <c r="G7767">
        <v>1308</v>
      </c>
      <c r="H7767" t="b">
        <f>OR(L7767='PERAC-ngpPrcsTnD-mthncptr'!$B$1,L7767='PERAC-ngpPrcsTnD-mthncptr'!$C$1,L7767='PERAC-ngpPrcsTnD-mthncptr'!$D$1)</f>
        <v>0</v>
      </c>
      <c r="I7767">
        <f>IF(H7767=TRUE,G7767+'NPV Calcs'!$D$14,G7767)</f>
        <v>1308</v>
      </c>
      <c r="J7767" s="1">
        <v>2.4577849089299999E-8</v>
      </c>
      <c r="K7767">
        <f>IF(OR(B7767="GAS",B7767="COL",B7767="LAN",B7767="RICE",B7767="LIVE"),J7767*About!$B$95,IF(OR(B7767="CROP",B7767="NAA"),J7767*About!$B$96,J7767))</f>
        <v>2.7527190980016002E-8</v>
      </c>
      <c r="L7767" t="str">
        <f>INDEX('EPA Tech to Policy Mapping'!$D:$D,MATCH('EPA Data'!F7767,'EPA Tech to Policy Mapping'!$C:$C,0))</f>
        <v>waste - methane capture</v>
      </c>
    </row>
    <row r="7768" spans="1:12" x14ac:dyDescent="0.35">
      <c r="A7768" t="s">
        <v>567</v>
      </c>
      <c r="B7768" t="s">
        <v>568</v>
      </c>
      <c r="C7768">
        <v>2025</v>
      </c>
      <c r="D7768" t="s">
        <v>291</v>
      </c>
      <c r="E7768" t="s">
        <v>292</v>
      </c>
      <c r="F7768" t="s">
        <v>573</v>
      </c>
      <c r="G7768">
        <v>1416</v>
      </c>
      <c r="H7768" t="b">
        <f>OR(L7768='PERAC-ngpPrcsTnD-mthncptr'!$B$1,L7768='PERAC-ngpPrcsTnD-mthncptr'!$C$1,L7768='PERAC-ngpPrcsTnD-mthncptr'!$D$1)</f>
        <v>0</v>
      </c>
      <c r="I7768">
        <f>IF(H7768=TRUE,G7768+'NPV Calcs'!$D$14,G7768)</f>
        <v>1416</v>
      </c>
      <c r="J7768" s="1">
        <v>4.4089611606100001E-7</v>
      </c>
      <c r="K7768">
        <f>IF(OR(B7768="GAS",B7768="COL",B7768="LAN",B7768="RICE",B7768="LIVE"),J7768*About!$B$95,IF(OR(B7768="CROP",B7768="NAA"),J7768*About!$B$96,J7768))</f>
        <v>4.938036499883201E-7</v>
      </c>
      <c r="L7768" t="str">
        <f>INDEX('EPA Tech to Policy Mapping'!$D:$D,MATCH('EPA Data'!F7768,'EPA Tech to Policy Mapping'!$C:$C,0))</f>
        <v>waste - methane capture</v>
      </c>
    </row>
    <row r="7769" spans="1:12" x14ac:dyDescent="0.35">
      <c r="A7769" t="s">
        <v>567</v>
      </c>
      <c r="B7769" t="s">
        <v>568</v>
      </c>
      <c r="C7769">
        <v>2025</v>
      </c>
      <c r="D7769" t="s">
        <v>291</v>
      </c>
      <c r="E7769" t="s">
        <v>292</v>
      </c>
      <c r="F7769" t="s">
        <v>570</v>
      </c>
      <c r="G7769">
        <v>1526</v>
      </c>
      <c r="H7769" t="b">
        <f>OR(L7769='PERAC-ngpPrcsTnD-mthncptr'!$B$1,L7769='PERAC-ngpPrcsTnD-mthncptr'!$C$1,L7769='PERAC-ngpPrcsTnD-mthncptr'!$D$1)</f>
        <v>0</v>
      </c>
      <c r="I7769">
        <f>IF(H7769=TRUE,G7769+'NPV Calcs'!$D$14,G7769)</f>
        <v>1526</v>
      </c>
      <c r="J7769" s="1">
        <v>6.7187819752199996E-8</v>
      </c>
      <c r="K7769">
        <f>IF(OR(B7769="GAS",B7769="COL",B7769="LAN",B7769="RICE",B7769="LIVE"),J7769*About!$B$95,IF(OR(B7769="CROP",B7769="NAA"),J7769*About!$B$96,J7769))</f>
        <v>7.5250358122464001E-8</v>
      </c>
      <c r="L7769" t="str">
        <f>INDEX('EPA Tech to Policy Mapping'!$D:$D,MATCH('EPA Data'!F7769,'EPA Tech to Policy Mapping'!$C:$C,0))</f>
        <v>waste - methane capture</v>
      </c>
    </row>
    <row r="7770" spans="1:12" x14ac:dyDescent="0.35">
      <c r="A7770" t="s">
        <v>567</v>
      </c>
      <c r="B7770" t="s">
        <v>568</v>
      </c>
      <c r="C7770">
        <v>2025</v>
      </c>
      <c r="D7770" t="s">
        <v>291</v>
      </c>
      <c r="E7770" t="s">
        <v>292</v>
      </c>
      <c r="F7770" t="s">
        <v>569</v>
      </c>
      <c r="G7770">
        <v>1578</v>
      </c>
      <c r="H7770" t="b">
        <f>OR(L7770='PERAC-ngpPrcsTnD-mthncptr'!$B$1,L7770='PERAC-ngpPrcsTnD-mthncptr'!$C$1,L7770='PERAC-ngpPrcsTnD-mthncptr'!$D$1)</f>
        <v>0</v>
      </c>
      <c r="I7770">
        <f>IF(H7770=TRUE,G7770+'NPV Calcs'!$D$14,G7770)</f>
        <v>1578</v>
      </c>
      <c r="J7770" s="1">
        <v>5.1981317028500002E-7</v>
      </c>
      <c r="K7770">
        <f>IF(OR(B7770="GAS",B7770="COL",B7770="LAN",B7770="RICE",B7770="LIVE"),J7770*About!$B$95,IF(OR(B7770="CROP",B7770="NAA"),J7770*About!$B$96,J7770))</f>
        <v>5.8219075071920003E-7</v>
      </c>
      <c r="L7770" t="str">
        <f>INDEX('EPA Tech to Policy Mapping'!$D:$D,MATCH('EPA Data'!F7770,'EPA Tech to Policy Mapping'!$C:$C,0))</f>
        <v>waste - methane capture</v>
      </c>
    </row>
    <row r="7771" spans="1:12" x14ac:dyDescent="0.35">
      <c r="A7771" t="s">
        <v>567</v>
      </c>
      <c r="B7771" t="s">
        <v>568</v>
      </c>
      <c r="C7771">
        <v>2025</v>
      </c>
      <c r="D7771" t="s">
        <v>291</v>
      </c>
      <c r="E7771" t="s">
        <v>292</v>
      </c>
      <c r="F7771" t="s">
        <v>574</v>
      </c>
      <c r="G7771">
        <v>1581</v>
      </c>
      <c r="H7771" t="b">
        <f>OR(L7771='PERAC-ngpPrcsTnD-mthncptr'!$B$1,L7771='PERAC-ngpPrcsTnD-mthncptr'!$C$1,L7771='PERAC-ngpPrcsTnD-mthncptr'!$D$1)</f>
        <v>0</v>
      </c>
      <c r="I7771">
        <f>IF(H7771=TRUE,G7771+'NPV Calcs'!$D$14,G7771)</f>
        <v>1581</v>
      </c>
      <c r="J7771" s="1">
        <v>1.3129248088699999E-7</v>
      </c>
      <c r="K7771">
        <f>IF(OR(B7771="GAS",B7771="COL",B7771="LAN",B7771="RICE",B7771="LIVE"),J7771*About!$B$95,IF(OR(B7771="CROP",B7771="NAA"),J7771*About!$B$96,J7771))</f>
        <v>1.4704757859344E-7</v>
      </c>
      <c r="L7771" t="str">
        <f>INDEX('EPA Tech to Policy Mapping'!$D:$D,MATCH('EPA Data'!F7771,'EPA Tech to Policy Mapping'!$C:$C,0))</f>
        <v>waste - methane destruction</v>
      </c>
    </row>
    <row r="7772" spans="1:12" x14ac:dyDescent="0.35">
      <c r="A7772" t="s">
        <v>567</v>
      </c>
      <c r="B7772" t="s">
        <v>568</v>
      </c>
      <c r="C7772">
        <v>2025</v>
      </c>
      <c r="D7772" t="s">
        <v>291</v>
      </c>
      <c r="E7772" t="s">
        <v>292</v>
      </c>
      <c r="F7772" t="s">
        <v>574</v>
      </c>
      <c r="G7772">
        <v>1606</v>
      </c>
      <c r="H7772" t="b">
        <f>OR(L7772='PERAC-ngpPrcsTnD-mthncptr'!$B$1,L7772='PERAC-ngpPrcsTnD-mthncptr'!$C$1,L7772='PERAC-ngpPrcsTnD-mthncptr'!$D$1)</f>
        <v>0</v>
      </c>
      <c r="I7772">
        <f>IF(H7772=TRUE,G7772+'NPV Calcs'!$D$14,G7772)</f>
        <v>1606</v>
      </c>
      <c r="J7772" s="1">
        <v>1.29398571858E-7</v>
      </c>
      <c r="K7772">
        <f>IF(OR(B7772="GAS",B7772="COL",B7772="LAN",B7772="RICE",B7772="LIVE"),J7772*About!$B$95,IF(OR(B7772="CROP",B7772="NAA"),J7772*About!$B$96,J7772))</f>
        <v>1.4492640048096E-7</v>
      </c>
      <c r="L7772" t="str">
        <f>INDEX('EPA Tech to Policy Mapping'!$D:$D,MATCH('EPA Data'!F7772,'EPA Tech to Policy Mapping'!$C:$C,0))</f>
        <v>waste - methane destruction</v>
      </c>
    </row>
    <row r="7773" spans="1:12" x14ac:dyDescent="0.35">
      <c r="A7773" t="s">
        <v>567</v>
      </c>
      <c r="B7773" t="s">
        <v>568</v>
      </c>
      <c r="C7773">
        <v>2025</v>
      </c>
      <c r="D7773" t="s">
        <v>291</v>
      </c>
      <c r="E7773" t="s">
        <v>292</v>
      </c>
      <c r="F7773" t="s">
        <v>573</v>
      </c>
      <c r="G7773">
        <v>1655</v>
      </c>
      <c r="H7773" t="b">
        <f>OR(L7773='PERAC-ngpPrcsTnD-mthncptr'!$B$1,L7773='PERAC-ngpPrcsTnD-mthncptr'!$C$1,L7773='PERAC-ngpPrcsTnD-mthncptr'!$D$1)</f>
        <v>0</v>
      </c>
      <c r="I7773">
        <f>IF(H7773=TRUE,G7773+'NPV Calcs'!$D$14,G7773)</f>
        <v>1655</v>
      </c>
      <c r="J7773" s="1">
        <v>3.8689540815500001E-7</v>
      </c>
      <c r="K7773">
        <f>IF(OR(B7773="GAS",B7773="COL",B7773="LAN",B7773="RICE",B7773="LIVE"),J7773*About!$B$95,IF(OR(B7773="CROP",B7773="NAA"),J7773*About!$B$96,J7773))</f>
        <v>4.3332285713360008E-7</v>
      </c>
      <c r="L7773" t="str">
        <f>INDEX('EPA Tech to Policy Mapping'!$D:$D,MATCH('EPA Data'!F7773,'EPA Tech to Policy Mapping'!$C:$C,0))</f>
        <v>waste - methane capture</v>
      </c>
    </row>
    <row r="7774" spans="1:12" x14ac:dyDescent="0.35">
      <c r="A7774" t="s">
        <v>567</v>
      </c>
      <c r="B7774" t="s">
        <v>568</v>
      </c>
      <c r="C7774">
        <v>2025</v>
      </c>
      <c r="D7774" t="s">
        <v>291</v>
      </c>
      <c r="E7774" t="s">
        <v>292</v>
      </c>
      <c r="F7774" t="s">
        <v>569</v>
      </c>
      <c r="G7774">
        <v>1686</v>
      </c>
      <c r="H7774" t="b">
        <f>OR(L7774='PERAC-ngpPrcsTnD-mthncptr'!$B$1,L7774='PERAC-ngpPrcsTnD-mthncptr'!$C$1,L7774='PERAC-ngpPrcsTnD-mthncptr'!$D$1)</f>
        <v>0</v>
      </c>
      <c r="I7774">
        <f>IF(H7774=TRUE,G7774+'NPV Calcs'!$D$14,G7774)</f>
        <v>1686</v>
      </c>
      <c r="J7774" s="1">
        <v>5.3923997711499999E-7</v>
      </c>
      <c r="K7774">
        <f>IF(OR(B7774="GAS",B7774="COL",B7774="LAN",B7774="RICE",B7774="LIVE"),J7774*About!$B$95,IF(OR(B7774="CROP",B7774="NAA"),J7774*About!$B$96,J7774))</f>
        <v>6.039487743688E-7</v>
      </c>
      <c r="L7774" t="str">
        <f>INDEX('EPA Tech to Policy Mapping'!$D:$D,MATCH('EPA Data'!F7774,'EPA Tech to Policy Mapping'!$C:$C,0))</f>
        <v>waste - methane capture</v>
      </c>
    </row>
    <row r="7775" spans="1:12" x14ac:dyDescent="0.35">
      <c r="A7775" t="s">
        <v>567</v>
      </c>
      <c r="B7775" t="s">
        <v>568</v>
      </c>
      <c r="C7775">
        <v>2025</v>
      </c>
      <c r="D7775" t="s">
        <v>291</v>
      </c>
      <c r="E7775" t="s">
        <v>292</v>
      </c>
      <c r="F7775" t="s">
        <v>573</v>
      </c>
      <c r="G7775">
        <v>1947</v>
      </c>
      <c r="H7775" t="b">
        <f>OR(L7775='PERAC-ngpPrcsTnD-mthncptr'!$B$1,L7775='PERAC-ngpPrcsTnD-mthncptr'!$C$1,L7775='PERAC-ngpPrcsTnD-mthncptr'!$D$1)</f>
        <v>0</v>
      </c>
      <c r="I7775">
        <f>IF(H7775=TRUE,G7775+'NPV Calcs'!$D$14,G7775)</f>
        <v>1947</v>
      </c>
      <c r="J7775" s="1">
        <v>3.3069312621599998E-7</v>
      </c>
      <c r="K7775">
        <f>IF(OR(B7775="GAS",B7775="COL",B7775="LAN",B7775="RICE",B7775="LIVE"),J7775*About!$B$95,IF(OR(B7775="CROP",B7775="NAA"),J7775*About!$B$96,J7775))</f>
        <v>3.7037630136192001E-7</v>
      </c>
      <c r="L7775" t="str">
        <f>INDEX('EPA Tech to Policy Mapping'!$D:$D,MATCH('EPA Data'!F7775,'EPA Tech to Policy Mapping'!$C:$C,0))</f>
        <v>waste - methane capture</v>
      </c>
    </row>
    <row r="7776" spans="1:12" x14ac:dyDescent="0.35">
      <c r="A7776" t="s">
        <v>567</v>
      </c>
      <c r="B7776" t="s">
        <v>568</v>
      </c>
      <c r="C7776">
        <v>2025</v>
      </c>
      <c r="D7776" t="s">
        <v>291</v>
      </c>
      <c r="E7776" t="s">
        <v>292</v>
      </c>
      <c r="F7776" t="s">
        <v>570</v>
      </c>
      <c r="G7776">
        <v>1965</v>
      </c>
      <c r="H7776" t="b">
        <f>OR(L7776='PERAC-ngpPrcsTnD-mthncptr'!$B$1,L7776='PERAC-ngpPrcsTnD-mthncptr'!$C$1,L7776='PERAC-ngpPrcsTnD-mthncptr'!$D$1)</f>
        <v>0</v>
      </c>
      <c r="I7776">
        <f>IF(H7776=TRUE,G7776+'NPV Calcs'!$D$14,G7776)</f>
        <v>1965</v>
      </c>
      <c r="J7776" s="1">
        <v>5.8620237553000002E-8</v>
      </c>
      <c r="K7776">
        <f>IF(OR(B7776="GAS",B7776="COL",B7776="LAN",B7776="RICE",B7776="LIVE"),J7776*About!$B$95,IF(OR(B7776="CROP",B7776="NAA"),J7776*About!$B$96,J7776))</f>
        <v>6.565466605936001E-8</v>
      </c>
      <c r="L7776" t="str">
        <f>INDEX('EPA Tech to Policy Mapping'!$D:$D,MATCH('EPA Data'!F7776,'EPA Tech to Policy Mapping'!$C:$C,0))</f>
        <v>waste - methane capture</v>
      </c>
    </row>
    <row r="7777" spans="1:12" x14ac:dyDescent="0.35">
      <c r="A7777" t="s">
        <v>567</v>
      </c>
      <c r="B7777" t="s">
        <v>568</v>
      </c>
      <c r="C7777">
        <v>2025</v>
      </c>
      <c r="D7777" t="s">
        <v>291</v>
      </c>
      <c r="E7777" t="s">
        <v>292</v>
      </c>
      <c r="F7777" t="s">
        <v>571</v>
      </c>
      <c r="G7777">
        <v>2016</v>
      </c>
      <c r="H7777" t="b">
        <f>OR(L7777='PERAC-ngpPrcsTnD-mthncptr'!$B$1,L7777='PERAC-ngpPrcsTnD-mthncptr'!$C$1,L7777='PERAC-ngpPrcsTnD-mthncptr'!$D$1)</f>
        <v>0</v>
      </c>
      <c r="I7777">
        <f>IF(H7777=TRUE,G7777+'NPV Calcs'!$D$14,G7777)</f>
        <v>2016</v>
      </c>
      <c r="J7777" s="1">
        <v>1.4691722505200001E-8</v>
      </c>
      <c r="K7777">
        <f>IF(OR(B7777="GAS",B7777="COL",B7777="LAN",B7777="RICE",B7777="LIVE"),J7777*About!$B$95,IF(OR(B7777="CROP",B7777="NAA"),J7777*About!$B$96,J7777))</f>
        <v>1.6454729205824004E-8</v>
      </c>
      <c r="L7777" t="str">
        <f>INDEX('EPA Tech to Policy Mapping'!$D:$D,MATCH('EPA Data'!F7777,'EPA Tech to Policy Mapping'!$C:$C,0))</f>
        <v>waste - methane capture</v>
      </c>
    </row>
    <row r="7778" spans="1:12" x14ac:dyDescent="0.35">
      <c r="A7778" t="s">
        <v>567</v>
      </c>
      <c r="B7778" t="s">
        <v>568</v>
      </c>
      <c r="C7778">
        <v>2025</v>
      </c>
      <c r="D7778" t="s">
        <v>291</v>
      </c>
      <c r="E7778" t="s">
        <v>292</v>
      </c>
      <c r="F7778" t="s">
        <v>571</v>
      </c>
      <c r="G7778">
        <v>2048</v>
      </c>
      <c r="H7778" t="b">
        <f>OR(L7778='PERAC-ngpPrcsTnD-mthncptr'!$B$1,L7778='PERAC-ngpPrcsTnD-mthncptr'!$C$1,L7778='PERAC-ngpPrcsTnD-mthncptr'!$D$1)</f>
        <v>0</v>
      </c>
      <c r="I7778">
        <f>IF(H7778=TRUE,G7778+'NPV Calcs'!$D$14,G7778)</f>
        <v>2048</v>
      </c>
      <c r="J7778" s="1">
        <v>1.4479791587999999E-8</v>
      </c>
      <c r="K7778">
        <f>IF(OR(B7778="GAS",B7778="COL",B7778="LAN",B7778="RICE",B7778="LIVE"),J7778*About!$B$95,IF(OR(B7778="CROP",B7778="NAA"),J7778*About!$B$96,J7778))</f>
        <v>1.6217366578560001E-8</v>
      </c>
      <c r="L7778" t="str">
        <f>INDEX('EPA Tech to Policy Mapping'!$D:$D,MATCH('EPA Data'!F7778,'EPA Tech to Policy Mapping'!$C:$C,0))</f>
        <v>waste - methane capture</v>
      </c>
    </row>
    <row r="7779" spans="1:12" x14ac:dyDescent="0.35">
      <c r="A7779" t="s">
        <v>567</v>
      </c>
      <c r="B7779" t="s">
        <v>568</v>
      </c>
      <c r="C7779">
        <v>2025</v>
      </c>
      <c r="D7779" t="s">
        <v>291</v>
      </c>
      <c r="E7779" t="s">
        <v>292</v>
      </c>
      <c r="F7779" t="s">
        <v>570</v>
      </c>
      <c r="G7779">
        <v>2365</v>
      </c>
      <c r="H7779" t="b">
        <f>OR(L7779='PERAC-ngpPrcsTnD-mthncptr'!$B$1,L7779='PERAC-ngpPrcsTnD-mthncptr'!$C$1,L7779='PERAC-ngpPrcsTnD-mthncptr'!$D$1)</f>
        <v>0</v>
      </c>
      <c r="I7779">
        <f>IF(H7779=TRUE,G7779+'NPV Calcs'!$D$14,G7779)</f>
        <v>2365</v>
      </c>
      <c r="J7779" s="1">
        <v>4.3317761821999998E-8</v>
      </c>
      <c r="K7779">
        <f>IF(OR(B7779="GAS",B7779="COL",B7779="LAN",B7779="RICE",B7779="LIVE"),J7779*About!$B$95,IF(OR(B7779="CROP",B7779="NAA"),J7779*About!$B$96,J7779))</f>
        <v>4.851589324064E-8</v>
      </c>
      <c r="L7779" t="str">
        <f>INDEX('EPA Tech to Policy Mapping'!$D:$D,MATCH('EPA Data'!F7779,'EPA Tech to Policy Mapping'!$C:$C,0))</f>
        <v>waste - methane capture</v>
      </c>
    </row>
    <row r="7780" spans="1:12" x14ac:dyDescent="0.35">
      <c r="A7780" t="s">
        <v>567</v>
      </c>
      <c r="B7780" t="s">
        <v>568</v>
      </c>
      <c r="C7780">
        <v>2025</v>
      </c>
      <c r="D7780" t="s">
        <v>291</v>
      </c>
      <c r="E7780" t="s">
        <v>292</v>
      </c>
      <c r="F7780" t="s">
        <v>570</v>
      </c>
      <c r="G7780">
        <v>2562</v>
      </c>
      <c r="H7780" t="b">
        <f>OR(L7780='PERAC-ngpPrcsTnD-mthncptr'!$B$1,L7780='PERAC-ngpPrcsTnD-mthncptr'!$C$1,L7780='PERAC-ngpPrcsTnD-mthncptr'!$D$1)</f>
        <v>0</v>
      </c>
      <c r="I7780">
        <f>IF(H7780=TRUE,G7780+'NPV Calcs'!$D$14,G7780)</f>
        <v>2562</v>
      </c>
      <c r="J7780" s="1">
        <v>4.4936662391099999E-8</v>
      </c>
      <c r="K7780">
        <f>IF(OR(B7780="GAS",B7780="COL",B7780="LAN",B7780="RICE",B7780="LIVE"),J7780*About!$B$95,IF(OR(B7780="CROP",B7780="NAA"),J7780*About!$B$96,J7780))</f>
        <v>5.0329061878032E-8</v>
      </c>
      <c r="L7780" t="str">
        <f>INDEX('EPA Tech to Policy Mapping'!$D:$D,MATCH('EPA Data'!F7780,'EPA Tech to Policy Mapping'!$C:$C,0))</f>
        <v>waste - methane capture</v>
      </c>
    </row>
    <row r="7781" spans="1:12" x14ac:dyDescent="0.35">
      <c r="A7781" t="s">
        <v>567</v>
      </c>
      <c r="B7781" t="s">
        <v>568</v>
      </c>
      <c r="C7781">
        <v>2025</v>
      </c>
      <c r="D7781" t="s">
        <v>291</v>
      </c>
      <c r="E7781" t="s">
        <v>292</v>
      </c>
      <c r="F7781" t="s">
        <v>573</v>
      </c>
      <c r="G7781">
        <v>2718</v>
      </c>
      <c r="H7781" t="b">
        <f>OR(L7781='PERAC-ngpPrcsTnD-mthncptr'!$B$1,L7781='PERAC-ngpPrcsTnD-mthncptr'!$C$1,L7781='PERAC-ngpPrcsTnD-mthncptr'!$D$1)</f>
        <v>0</v>
      </c>
      <c r="I7781">
        <f>IF(H7781=TRUE,G7781+'NPV Calcs'!$D$14,G7781)</f>
        <v>2718</v>
      </c>
      <c r="J7781" s="1">
        <v>2.8852417699500002E-7</v>
      </c>
      <c r="K7781">
        <f>IF(OR(B7781="GAS",B7781="COL",B7781="LAN",B7781="RICE",B7781="LIVE"),J7781*About!$B$95,IF(OR(B7781="CROP",B7781="NAA"),J7781*About!$B$96,J7781))</f>
        <v>3.2314707823440003E-7</v>
      </c>
      <c r="L7781" t="str">
        <f>INDEX('EPA Tech to Policy Mapping'!$D:$D,MATCH('EPA Data'!F7781,'EPA Tech to Policy Mapping'!$C:$C,0))</f>
        <v>waste - methane capture</v>
      </c>
    </row>
    <row r="7782" spans="1:12" x14ac:dyDescent="0.35">
      <c r="A7782" t="s">
        <v>567</v>
      </c>
      <c r="B7782" t="s">
        <v>568</v>
      </c>
      <c r="C7782">
        <v>2025</v>
      </c>
      <c r="D7782" t="s">
        <v>291</v>
      </c>
      <c r="E7782" t="s">
        <v>292</v>
      </c>
      <c r="F7782" t="s">
        <v>569</v>
      </c>
      <c r="G7782">
        <v>2955</v>
      </c>
      <c r="H7782" t="b">
        <f>OR(L7782='PERAC-ngpPrcsTnD-mthncptr'!$B$1,L7782='PERAC-ngpPrcsTnD-mthncptr'!$C$1,L7782='PERAC-ngpPrcsTnD-mthncptr'!$D$1)</f>
        <v>0</v>
      </c>
      <c r="I7782">
        <f>IF(H7782=TRUE,G7782+'NPV Calcs'!$D$14,G7782)</f>
        <v>2955</v>
      </c>
      <c r="J7782" s="1">
        <v>3.0749569646099998E-7</v>
      </c>
      <c r="K7782">
        <f>IF(OR(B7782="GAS",B7782="COL",B7782="LAN",B7782="RICE",B7782="LIVE"),J7782*About!$B$95,IF(OR(B7782="CROP",B7782="NAA"),J7782*About!$B$96,J7782))</f>
        <v>3.4439518003632E-7</v>
      </c>
      <c r="L7782" t="str">
        <f>INDEX('EPA Tech to Policy Mapping'!$D:$D,MATCH('EPA Data'!F7782,'EPA Tech to Policy Mapping'!$C:$C,0))</f>
        <v>waste - methane capture</v>
      </c>
    </row>
    <row r="7783" spans="1:12" x14ac:dyDescent="0.35">
      <c r="A7783" t="s">
        <v>567</v>
      </c>
      <c r="B7783" t="s">
        <v>568</v>
      </c>
      <c r="C7783">
        <v>2025</v>
      </c>
      <c r="D7783" t="s">
        <v>291</v>
      </c>
      <c r="E7783" t="s">
        <v>292</v>
      </c>
      <c r="F7783" t="s">
        <v>573</v>
      </c>
      <c r="G7783">
        <v>3149</v>
      </c>
      <c r="H7783" t="b">
        <f>OR(L7783='PERAC-ngpPrcsTnD-mthncptr'!$B$1,L7783='PERAC-ngpPrcsTnD-mthncptr'!$C$1,L7783='PERAC-ngpPrcsTnD-mthncptr'!$D$1)</f>
        <v>0</v>
      </c>
      <c r="I7783">
        <f>IF(H7783=TRUE,G7783+'NPV Calcs'!$D$14,G7783)</f>
        <v>3149</v>
      </c>
      <c r="J7783" s="1">
        <v>2.1320660437100001E-7</v>
      </c>
      <c r="K7783">
        <f>IF(OR(B7783="GAS",B7783="COL",B7783="LAN",B7783="RICE",B7783="LIVE"),J7783*About!$B$95,IF(OR(B7783="CROP",B7783="NAA"),J7783*About!$B$96,J7783))</f>
        <v>2.3879139689552004E-7</v>
      </c>
      <c r="L7783" t="str">
        <f>INDEX('EPA Tech to Policy Mapping'!$D:$D,MATCH('EPA Data'!F7783,'EPA Tech to Policy Mapping'!$C:$C,0))</f>
        <v>waste - methane capture</v>
      </c>
    </row>
    <row r="7784" spans="1:12" x14ac:dyDescent="0.35">
      <c r="A7784" t="s">
        <v>567</v>
      </c>
      <c r="B7784" t="s">
        <v>568</v>
      </c>
      <c r="C7784">
        <v>2025</v>
      </c>
      <c r="D7784" t="s">
        <v>291</v>
      </c>
      <c r="E7784" t="s">
        <v>292</v>
      </c>
      <c r="F7784" t="s">
        <v>573</v>
      </c>
      <c r="G7784">
        <v>3554</v>
      </c>
      <c r="H7784" t="b">
        <f>OR(L7784='PERAC-ngpPrcsTnD-mthncptr'!$B$1,L7784='PERAC-ngpPrcsTnD-mthncptr'!$C$1,L7784='PERAC-ngpPrcsTnD-mthncptr'!$D$1)</f>
        <v>0</v>
      </c>
      <c r="I7784">
        <f>IF(H7784=TRUE,G7784+'NPV Calcs'!$D$14,G7784)</f>
        <v>3554</v>
      </c>
      <c r="J7784" s="1">
        <v>2.21174701664E-7</v>
      </c>
      <c r="K7784">
        <f>IF(OR(B7784="GAS",B7784="COL",B7784="LAN",B7784="RICE",B7784="LIVE"),J7784*About!$B$95,IF(OR(B7784="CROP",B7784="NAA"),J7784*About!$B$96,J7784))</f>
        <v>2.4771566586368E-7</v>
      </c>
      <c r="L7784" t="str">
        <f>INDEX('EPA Tech to Policy Mapping'!$D:$D,MATCH('EPA Data'!F7784,'EPA Tech to Policy Mapping'!$C:$C,0))</f>
        <v>waste - methane capture</v>
      </c>
    </row>
    <row r="7785" spans="1:12" x14ac:dyDescent="0.35">
      <c r="A7785" t="s">
        <v>567</v>
      </c>
      <c r="B7785" t="s">
        <v>568</v>
      </c>
      <c r="C7785">
        <v>2025</v>
      </c>
      <c r="D7785" t="s">
        <v>291</v>
      </c>
      <c r="E7785" t="s">
        <v>292</v>
      </c>
      <c r="F7785" t="s">
        <v>569</v>
      </c>
      <c r="G7785">
        <v>4448</v>
      </c>
      <c r="H7785" t="b">
        <f>OR(L7785='PERAC-ngpPrcsTnD-mthncptr'!$B$1,L7785='PERAC-ngpPrcsTnD-mthncptr'!$C$1,L7785='PERAC-ngpPrcsTnD-mthncptr'!$D$1)</f>
        <v>0</v>
      </c>
      <c r="I7785">
        <f>IF(H7785=TRUE,G7785+'NPV Calcs'!$D$14,G7785)</f>
        <v>4448</v>
      </c>
      <c r="J7785" s="1">
        <v>1.83809476084E-7</v>
      </c>
      <c r="K7785">
        <f>IF(OR(B7785="GAS",B7785="COL",B7785="LAN",B7785="RICE",B7785="LIVE"),J7785*About!$B$95,IF(OR(B7785="CROP",B7785="NAA"),J7785*About!$B$96,J7785))</f>
        <v>2.0586661321408003E-7</v>
      </c>
      <c r="L7785" t="str">
        <f>INDEX('EPA Tech to Policy Mapping'!$D:$D,MATCH('EPA Data'!F7785,'EPA Tech to Policy Mapping'!$C:$C,0))</f>
        <v>waste - methane capture</v>
      </c>
    </row>
    <row r="7786" spans="1:12" x14ac:dyDescent="0.35">
      <c r="A7786" t="s">
        <v>567</v>
      </c>
      <c r="B7786" t="s">
        <v>568</v>
      </c>
      <c r="C7786">
        <v>2025</v>
      </c>
      <c r="D7786" t="s">
        <v>291</v>
      </c>
      <c r="E7786" t="s">
        <v>292</v>
      </c>
      <c r="F7786" t="s">
        <v>570</v>
      </c>
      <c r="G7786">
        <v>4490</v>
      </c>
      <c r="H7786" t="b">
        <f>OR(L7786='PERAC-ngpPrcsTnD-mthncptr'!$B$1,L7786='PERAC-ngpPrcsTnD-mthncptr'!$C$1,L7786='PERAC-ngpPrcsTnD-mthncptr'!$D$1)</f>
        <v>0</v>
      </c>
      <c r="I7786">
        <f>IF(H7786=TRUE,G7786+'NPV Calcs'!$D$14,G7786)</f>
        <v>4490</v>
      </c>
      <c r="J7786" s="1">
        <v>2.56246419639E-8</v>
      </c>
      <c r="K7786">
        <f>IF(OR(B7786="GAS",B7786="COL",B7786="LAN",B7786="RICE",B7786="LIVE"),J7786*About!$B$95,IF(OR(B7786="CROP",B7786="NAA"),J7786*About!$B$96,J7786))</f>
        <v>2.8699598999568003E-8</v>
      </c>
      <c r="L7786" t="str">
        <f>INDEX('EPA Tech to Policy Mapping'!$D:$D,MATCH('EPA Data'!F7786,'EPA Tech to Policy Mapping'!$C:$C,0))</f>
        <v>waste - methane capture</v>
      </c>
    </row>
    <row r="7787" spans="1:12" x14ac:dyDescent="0.35">
      <c r="A7787" t="s">
        <v>567</v>
      </c>
      <c r="B7787" t="s">
        <v>568</v>
      </c>
      <c r="C7787">
        <v>2025</v>
      </c>
      <c r="D7787" t="s">
        <v>291</v>
      </c>
      <c r="E7787" t="s">
        <v>292</v>
      </c>
      <c r="F7787" t="s">
        <v>569</v>
      </c>
      <c r="G7787">
        <v>4515</v>
      </c>
      <c r="H7787" t="b">
        <f>OR(L7787='PERAC-ngpPrcsTnD-mthncptr'!$B$1,L7787='PERAC-ngpPrcsTnD-mthncptr'!$C$1,L7787='PERAC-ngpPrcsTnD-mthncptr'!$D$1)</f>
        <v>0</v>
      </c>
      <c r="I7787">
        <f>IF(H7787=TRUE,G7787+'NPV Calcs'!$D$14,G7787)</f>
        <v>4515</v>
      </c>
      <c r="J7787" s="1">
        <v>1.8115800060100001E-7</v>
      </c>
      <c r="K7787">
        <f>IF(OR(B7787="GAS",B7787="COL",B7787="LAN",B7787="RICE",B7787="LIVE"),J7787*About!$B$95,IF(OR(B7787="CROP",B7787="NAA"),J7787*About!$B$96,J7787))</f>
        <v>2.0289696067312004E-7</v>
      </c>
      <c r="L7787" t="str">
        <f>INDEX('EPA Tech to Policy Mapping'!$D:$D,MATCH('EPA Data'!F7787,'EPA Tech to Policy Mapping'!$C:$C,0))</f>
        <v>waste - methane capture</v>
      </c>
    </row>
    <row r="7788" spans="1:12" x14ac:dyDescent="0.35">
      <c r="A7788" t="s">
        <v>567</v>
      </c>
      <c r="B7788" t="s">
        <v>568</v>
      </c>
      <c r="C7788">
        <v>2025</v>
      </c>
      <c r="D7788" t="s">
        <v>291</v>
      </c>
      <c r="E7788" t="s">
        <v>292</v>
      </c>
      <c r="F7788" t="s">
        <v>573</v>
      </c>
      <c r="G7788">
        <v>6181</v>
      </c>
      <c r="H7788" t="b">
        <f>OR(L7788='PERAC-ngpPrcsTnD-mthncptr'!$B$1,L7788='PERAC-ngpPrcsTnD-mthncptr'!$C$1,L7788='PERAC-ngpPrcsTnD-mthncptr'!$D$1)</f>
        <v>0</v>
      </c>
      <c r="I7788">
        <f>IF(H7788=TRUE,G7788+'NPV Calcs'!$D$14,G7788)</f>
        <v>6181</v>
      </c>
      <c r="J7788" s="1">
        <v>1.26122458255E-7</v>
      </c>
      <c r="K7788">
        <f>IF(OR(B7788="GAS",B7788="COL",B7788="LAN",B7788="RICE",B7788="LIVE"),J7788*About!$B$95,IF(OR(B7788="CROP",B7788="NAA"),J7788*About!$B$96,J7788))</f>
        <v>1.4125715324560001E-7</v>
      </c>
      <c r="L7788" t="str">
        <f>INDEX('EPA Tech to Policy Mapping'!$D:$D,MATCH('EPA Data'!F7788,'EPA Tech to Policy Mapping'!$C:$C,0))</f>
        <v>waste - methane capture</v>
      </c>
    </row>
    <row r="7789" spans="1:12" x14ac:dyDescent="0.35">
      <c r="A7789" t="s">
        <v>567</v>
      </c>
      <c r="B7789" t="s">
        <v>568</v>
      </c>
      <c r="C7789">
        <v>2025</v>
      </c>
      <c r="D7789" t="s">
        <v>291</v>
      </c>
      <c r="E7789" t="s">
        <v>292</v>
      </c>
      <c r="F7789" t="s">
        <v>570</v>
      </c>
      <c r="G7789">
        <v>6683</v>
      </c>
      <c r="H7789" t="b">
        <f>OR(L7789='PERAC-ngpPrcsTnD-mthncptr'!$B$1,L7789='PERAC-ngpPrcsTnD-mthncptr'!$C$1,L7789='PERAC-ngpPrcsTnD-mthncptr'!$D$1)</f>
        <v>0</v>
      </c>
      <c r="I7789">
        <f>IF(H7789=TRUE,G7789+'NPV Calcs'!$D$14,G7789)</f>
        <v>6683</v>
      </c>
      <c r="J7789" s="1">
        <v>1.5317455748199998E-8</v>
      </c>
      <c r="K7789">
        <f>IF(OR(B7789="GAS",B7789="COL",B7789="LAN",B7789="RICE",B7789="LIVE"),J7789*About!$B$95,IF(OR(B7789="CROP",B7789="NAA"),J7789*About!$B$96,J7789))</f>
        <v>1.7155550437983999E-8</v>
      </c>
      <c r="L7789" t="str">
        <f>INDEX('EPA Tech to Policy Mapping'!$D:$D,MATCH('EPA Data'!F7789,'EPA Tech to Policy Mapping'!$C:$C,0))</f>
        <v>waste - methane capture</v>
      </c>
    </row>
    <row r="7790" spans="1:12" x14ac:dyDescent="0.35">
      <c r="A7790" t="s">
        <v>567</v>
      </c>
      <c r="B7790" t="s">
        <v>568</v>
      </c>
      <c r="C7790">
        <v>2025</v>
      </c>
      <c r="D7790" t="s">
        <v>291</v>
      </c>
      <c r="E7790" t="s">
        <v>292</v>
      </c>
      <c r="F7790" t="s">
        <v>570</v>
      </c>
      <c r="G7790">
        <v>6783</v>
      </c>
      <c r="H7790" t="b">
        <f>OR(L7790='PERAC-ngpPrcsTnD-mthncptr'!$B$1,L7790='PERAC-ngpPrcsTnD-mthncptr'!$C$1,L7790='PERAC-ngpPrcsTnD-mthncptr'!$D$1)</f>
        <v>0</v>
      </c>
      <c r="I7790">
        <f>IF(H7790=TRUE,G7790+'NPV Calcs'!$D$14,G7790)</f>
        <v>6783</v>
      </c>
      <c r="J7790" s="1">
        <v>1.509650005E-8</v>
      </c>
      <c r="K7790">
        <f>IF(OR(B7790="GAS",B7790="COL",B7790="LAN",B7790="RICE",B7790="LIVE"),J7790*About!$B$95,IF(OR(B7790="CROP",B7790="NAA"),J7790*About!$B$96,J7790))</f>
        <v>1.6908080056000002E-8</v>
      </c>
      <c r="L7790" t="str">
        <f>INDEX('EPA Tech to Policy Mapping'!$D:$D,MATCH('EPA Data'!F7790,'EPA Tech to Policy Mapping'!$C:$C,0))</f>
        <v>waste - methane capture</v>
      </c>
    </row>
    <row r="7791" spans="1:12" x14ac:dyDescent="0.35">
      <c r="A7791" t="s">
        <v>567</v>
      </c>
      <c r="B7791" t="s">
        <v>568</v>
      </c>
      <c r="C7791">
        <v>2025</v>
      </c>
      <c r="D7791" t="s">
        <v>291</v>
      </c>
      <c r="E7791" t="s">
        <v>292</v>
      </c>
      <c r="F7791" t="s">
        <v>573</v>
      </c>
      <c r="G7791">
        <v>9234</v>
      </c>
      <c r="H7791" t="b">
        <f>OR(L7791='PERAC-ngpPrcsTnD-mthncptr'!$B$1,L7791='PERAC-ngpPrcsTnD-mthncptr'!$C$1,L7791='PERAC-ngpPrcsTnD-mthncptr'!$D$1)</f>
        <v>0</v>
      </c>
      <c r="I7791">
        <f>IF(H7791=TRUE,G7791+'NPV Calcs'!$D$14,G7791)</f>
        <v>9234</v>
      </c>
      <c r="J7791" s="1">
        <v>7.53913056428E-8</v>
      </c>
      <c r="K7791">
        <f>IF(OR(B7791="GAS",B7791="COL",B7791="LAN",B7791="RICE",B7791="LIVE"),J7791*About!$B$95,IF(OR(B7791="CROP",B7791="NAA"),J7791*About!$B$96,J7791))</f>
        <v>8.4438262319936006E-8</v>
      </c>
      <c r="L7791" t="str">
        <f>INDEX('EPA Tech to Policy Mapping'!$D:$D,MATCH('EPA Data'!F7791,'EPA Tech to Policy Mapping'!$C:$C,0))</f>
        <v>waste - methane capture</v>
      </c>
    </row>
    <row r="7792" spans="1:12" x14ac:dyDescent="0.35">
      <c r="A7792" t="s">
        <v>567</v>
      </c>
      <c r="B7792" t="s">
        <v>568</v>
      </c>
      <c r="C7792">
        <v>2025</v>
      </c>
      <c r="D7792" t="s">
        <v>291</v>
      </c>
      <c r="E7792" t="s">
        <v>292</v>
      </c>
      <c r="F7792" t="s">
        <v>573</v>
      </c>
      <c r="G7792">
        <v>9376</v>
      </c>
      <c r="H7792" t="b">
        <f>OR(L7792='PERAC-ngpPrcsTnD-mthncptr'!$B$1,L7792='PERAC-ngpPrcsTnD-mthncptr'!$C$1,L7792='PERAC-ngpPrcsTnD-mthncptr'!$D$1)</f>
        <v>0</v>
      </c>
      <c r="I7792">
        <f>IF(H7792=TRUE,G7792+'NPV Calcs'!$D$14,G7792)</f>
        <v>9376</v>
      </c>
      <c r="J7792" s="1">
        <v>7.4303777353199994E-8</v>
      </c>
      <c r="K7792">
        <f>IF(OR(B7792="GAS",B7792="COL",B7792="LAN",B7792="RICE",B7792="LIVE"),J7792*About!$B$95,IF(OR(B7792="CROP",B7792="NAA"),J7792*About!$B$96,J7792))</f>
        <v>8.3220230635583997E-8</v>
      </c>
      <c r="L7792" t="str">
        <f>INDEX('EPA Tech to Policy Mapping'!$D:$D,MATCH('EPA Data'!F7792,'EPA Tech to Policy Mapping'!$C:$C,0))</f>
        <v>waste - methane capture</v>
      </c>
    </row>
    <row r="7793" spans="1:12" x14ac:dyDescent="0.35">
      <c r="A7793" t="s">
        <v>567</v>
      </c>
      <c r="B7793" t="s">
        <v>568</v>
      </c>
      <c r="C7793">
        <v>2025</v>
      </c>
      <c r="D7793" t="s">
        <v>291</v>
      </c>
      <c r="E7793" t="s">
        <v>292</v>
      </c>
      <c r="F7793" t="s">
        <v>573</v>
      </c>
      <c r="G7793">
        <v>100000</v>
      </c>
      <c r="H7793" t="b">
        <f>OR(L7793='PERAC-ngpPrcsTnD-mthncptr'!$B$1,L7793='PERAC-ngpPrcsTnD-mthncptr'!$C$1,L7793='PERAC-ngpPrcsTnD-mthncptr'!$D$1)</f>
        <v>0</v>
      </c>
      <c r="I7793">
        <f>IF(H7793=TRUE,G7793+'NPV Calcs'!$D$14,G7793)</f>
        <v>100000</v>
      </c>
      <c r="J7793" s="1">
        <v>9.9999999999999998E-13</v>
      </c>
      <c r="K7793">
        <f>IF(OR(B7793="GAS",B7793="COL",B7793="LAN",B7793="RICE",B7793="LIVE"),J7793*About!$B$95,IF(OR(B7793="CROP",B7793="NAA"),J7793*About!$B$96,J7793))</f>
        <v>1.1200000000000001E-12</v>
      </c>
      <c r="L7793" t="str">
        <f>INDEX('EPA Tech to Policy Mapping'!$D:$D,MATCH('EPA Data'!F7793,'EPA Tech to Policy Mapping'!$C:$C,0))</f>
        <v>waste - methane capture</v>
      </c>
    </row>
    <row r="7794" spans="1:12" x14ac:dyDescent="0.35">
      <c r="A7794" t="s">
        <v>567</v>
      </c>
      <c r="B7794" t="s">
        <v>568</v>
      </c>
      <c r="C7794">
        <v>2030</v>
      </c>
      <c r="D7794" t="s">
        <v>291</v>
      </c>
      <c r="E7794" t="s">
        <v>292</v>
      </c>
      <c r="F7794" t="s">
        <v>573</v>
      </c>
      <c r="G7794">
        <v>-100000</v>
      </c>
      <c r="H7794" t="b">
        <f>OR(L7794='PERAC-ngpPrcsTnD-mthncptr'!$B$1,L7794='PERAC-ngpPrcsTnD-mthncptr'!$C$1,L7794='PERAC-ngpPrcsTnD-mthncptr'!$D$1)</f>
        <v>0</v>
      </c>
      <c r="I7794">
        <f>IF(H7794=TRUE,G7794+'NPV Calcs'!$D$14,G7794)</f>
        <v>-100000</v>
      </c>
      <c r="J7794">
        <v>0</v>
      </c>
      <c r="K7794">
        <f>IF(OR(B7794="GAS",B7794="COL",B7794="LAN",B7794="RICE",B7794="LIVE"),J7794*About!$B$95,IF(OR(B7794="CROP",B7794="NAA"),J7794*About!$B$96,J7794))</f>
        <v>0</v>
      </c>
      <c r="L7794" t="str">
        <f>INDEX('EPA Tech to Policy Mapping'!$D:$D,MATCH('EPA Data'!F7794,'EPA Tech to Policy Mapping'!$C:$C,0))</f>
        <v>waste - methane capture</v>
      </c>
    </row>
    <row r="7795" spans="1:12" x14ac:dyDescent="0.35">
      <c r="A7795" t="s">
        <v>567</v>
      </c>
      <c r="B7795" t="s">
        <v>568</v>
      </c>
      <c r="C7795">
        <v>2030</v>
      </c>
      <c r="D7795" t="s">
        <v>291</v>
      </c>
      <c r="E7795" t="s">
        <v>292</v>
      </c>
      <c r="F7795" t="s">
        <v>573</v>
      </c>
      <c r="G7795">
        <v>-305</v>
      </c>
      <c r="H7795" t="b">
        <f>OR(L7795='PERAC-ngpPrcsTnD-mthncptr'!$B$1,L7795='PERAC-ngpPrcsTnD-mthncptr'!$C$1,L7795='PERAC-ngpPrcsTnD-mthncptr'!$D$1)</f>
        <v>0</v>
      </c>
      <c r="I7795">
        <f>IF(H7795=TRUE,G7795+'NPV Calcs'!$D$14,G7795)</f>
        <v>-305</v>
      </c>
      <c r="J7795">
        <v>0</v>
      </c>
      <c r="K7795">
        <f>IF(OR(B7795="GAS",B7795="COL",B7795="LAN",B7795="RICE",B7795="LIVE"),J7795*About!$B$95,IF(OR(B7795="CROP",B7795="NAA"),J7795*About!$B$96,J7795))</f>
        <v>0</v>
      </c>
      <c r="L7795" t="str">
        <f>INDEX('EPA Tech to Policy Mapping'!$D:$D,MATCH('EPA Data'!F7795,'EPA Tech to Policy Mapping'!$C:$C,0))</f>
        <v>waste - methane capture</v>
      </c>
    </row>
    <row r="7796" spans="1:12" x14ac:dyDescent="0.35">
      <c r="A7796" t="s">
        <v>567</v>
      </c>
      <c r="B7796" t="s">
        <v>568</v>
      </c>
      <c r="C7796">
        <v>2030</v>
      </c>
      <c r="D7796" t="s">
        <v>291</v>
      </c>
      <c r="E7796" t="s">
        <v>292</v>
      </c>
      <c r="F7796" t="s">
        <v>573</v>
      </c>
      <c r="G7796">
        <v>-305</v>
      </c>
      <c r="H7796" t="b">
        <f>OR(L7796='PERAC-ngpPrcsTnD-mthncptr'!$B$1,L7796='PERAC-ngpPrcsTnD-mthncptr'!$C$1,L7796='PERAC-ngpPrcsTnD-mthncptr'!$D$1)</f>
        <v>0</v>
      </c>
      <c r="I7796">
        <f>IF(H7796=TRUE,G7796+'NPV Calcs'!$D$14,G7796)</f>
        <v>-305</v>
      </c>
      <c r="J7796">
        <v>6.8796786945309995E-4</v>
      </c>
      <c r="K7796">
        <f>IF(OR(B7796="GAS",B7796="COL",B7796="LAN",B7796="RICE",B7796="LIVE"),J7796*About!$B$95,IF(OR(B7796="CROP",B7796="NAA"),J7796*About!$B$96,J7796))</f>
        <v>7.70524013787472E-4</v>
      </c>
      <c r="L7796" t="str">
        <f>INDEX('EPA Tech to Policy Mapping'!$D:$D,MATCH('EPA Data'!F7796,'EPA Tech to Policy Mapping'!$C:$C,0))</f>
        <v>waste - methane capture</v>
      </c>
    </row>
    <row r="7797" spans="1:12" x14ac:dyDescent="0.35">
      <c r="A7797" t="s">
        <v>567</v>
      </c>
      <c r="B7797" t="s">
        <v>568</v>
      </c>
      <c r="C7797">
        <v>2030</v>
      </c>
      <c r="D7797" t="s">
        <v>291</v>
      </c>
      <c r="E7797" t="s">
        <v>292</v>
      </c>
      <c r="F7797" t="s">
        <v>573</v>
      </c>
      <c r="G7797">
        <v>-304</v>
      </c>
      <c r="H7797" t="b">
        <f>OR(L7797='PERAC-ngpPrcsTnD-mthncptr'!$B$1,L7797='PERAC-ngpPrcsTnD-mthncptr'!$C$1,L7797='PERAC-ngpPrcsTnD-mthncptr'!$D$1)</f>
        <v>0</v>
      </c>
      <c r="I7797">
        <f>IF(H7797=TRUE,G7797+'NPV Calcs'!$D$14,G7797)</f>
        <v>-304</v>
      </c>
      <c r="J7797">
        <v>5.8271334273739999E-4</v>
      </c>
      <c r="K7797">
        <f>IF(OR(B7797="GAS",B7797="COL",B7797="LAN",B7797="RICE",B7797="LIVE"),J7797*About!$B$95,IF(OR(B7797="CROP",B7797="NAA"),J7797*About!$B$96,J7797))</f>
        <v>6.526389438658881E-4</v>
      </c>
      <c r="L7797" t="str">
        <f>INDEX('EPA Tech to Policy Mapping'!$D:$D,MATCH('EPA Data'!F7797,'EPA Tech to Policy Mapping'!$C:$C,0))</f>
        <v>waste - methane capture</v>
      </c>
    </row>
    <row r="7798" spans="1:12" x14ac:dyDescent="0.35">
      <c r="A7798" t="s">
        <v>567</v>
      </c>
      <c r="B7798" t="s">
        <v>568</v>
      </c>
      <c r="C7798">
        <v>2030</v>
      </c>
      <c r="D7798" t="s">
        <v>291</v>
      </c>
      <c r="E7798" t="s">
        <v>292</v>
      </c>
      <c r="F7798" t="s">
        <v>573</v>
      </c>
      <c r="G7798">
        <v>-303</v>
      </c>
      <c r="H7798" t="b">
        <f>OR(L7798='PERAC-ngpPrcsTnD-mthncptr'!$B$1,L7798='PERAC-ngpPrcsTnD-mthncptr'!$C$1,L7798='PERAC-ngpPrcsTnD-mthncptr'!$D$1)</f>
        <v>0</v>
      </c>
      <c r="I7798">
        <f>IF(H7798=TRUE,G7798+'NPV Calcs'!$D$14,G7798)</f>
        <v>-303</v>
      </c>
      <c r="J7798">
        <v>3.1391103402709998E-4</v>
      </c>
      <c r="K7798">
        <f>IF(OR(B7798="GAS",B7798="COL",B7798="LAN",B7798="RICE",B7798="LIVE"),J7798*About!$B$95,IF(OR(B7798="CROP",B7798="NAA"),J7798*About!$B$96,J7798))</f>
        <v>3.5158035811035202E-4</v>
      </c>
      <c r="L7798" t="str">
        <f>INDEX('EPA Tech to Policy Mapping'!$D:$D,MATCH('EPA Data'!F7798,'EPA Tech to Policy Mapping'!$C:$C,0))</f>
        <v>waste - methane capture</v>
      </c>
    </row>
    <row r="7799" spans="1:12" x14ac:dyDescent="0.35">
      <c r="A7799" t="s">
        <v>567</v>
      </c>
      <c r="B7799" t="s">
        <v>568</v>
      </c>
      <c r="C7799">
        <v>2030</v>
      </c>
      <c r="D7799" t="s">
        <v>291</v>
      </c>
      <c r="E7799" t="s">
        <v>292</v>
      </c>
      <c r="F7799" t="s">
        <v>573</v>
      </c>
      <c r="G7799">
        <v>-302</v>
      </c>
      <c r="H7799" t="b">
        <f>OR(L7799='PERAC-ngpPrcsTnD-mthncptr'!$B$1,L7799='PERAC-ngpPrcsTnD-mthncptr'!$C$1,L7799='PERAC-ngpPrcsTnD-mthncptr'!$D$1)</f>
        <v>0</v>
      </c>
      <c r="I7799">
        <f>IF(H7799=TRUE,G7799+'NPV Calcs'!$D$14,G7799)</f>
        <v>-302</v>
      </c>
      <c r="J7799">
        <v>2.0873151952400999E-3</v>
      </c>
      <c r="K7799">
        <f>IF(OR(B7799="GAS",B7799="COL",B7799="LAN",B7799="RICE",B7799="LIVE"),J7799*About!$B$95,IF(OR(B7799="CROP",B7799="NAA"),J7799*About!$B$96,J7799))</f>
        <v>2.3377930186689122E-3</v>
      </c>
      <c r="L7799" t="str">
        <f>INDEX('EPA Tech to Policy Mapping'!$D:$D,MATCH('EPA Data'!F7799,'EPA Tech to Policy Mapping'!$C:$C,0))</f>
        <v>waste - methane capture</v>
      </c>
    </row>
    <row r="7800" spans="1:12" x14ac:dyDescent="0.35">
      <c r="A7800" t="s">
        <v>567</v>
      </c>
      <c r="B7800" t="s">
        <v>568</v>
      </c>
      <c r="C7800">
        <v>2030</v>
      </c>
      <c r="D7800" t="s">
        <v>291</v>
      </c>
      <c r="E7800" t="s">
        <v>292</v>
      </c>
      <c r="F7800" t="s">
        <v>573</v>
      </c>
      <c r="G7800">
        <v>-300</v>
      </c>
      <c r="H7800" t="b">
        <f>OR(L7800='PERAC-ngpPrcsTnD-mthncptr'!$B$1,L7800='PERAC-ngpPrcsTnD-mthncptr'!$C$1,L7800='PERAC-ngpPrcsTnD-mthncptr'!$D$1)</f>
        <v>0</v>
      </c>
      <c r="I7800">
        <f>IF(H7800=TRUE,G7800+'NPV Calcs'!$D$14,G7800)</f>
        <v>-300</v>
      </c>
      <c r="J7800">
        <v>2.12872197153E-4</v>
      </c>
      <c r="K7800">
        <f>IF(OR(B7800="GAS",B7800="COL",B7800="LAN",B7800="RICE",B7800="LIVE"),J7800*About!$B$95,IF(OR(B7800="CROP",B7800="NAA"),J7800*About!$B$96,J7800))</f>
        <v>2.3841686081136002E-4</v>
      </c>
      <c r="L7800" t="str">
        <f>INDEX('EPA Tech to Policy Mapping'!$D:$D,MATCH('EPA Data'!F7800,'EPA Tech to Policy Mapping'!$C:$C,0))</f>
        <v>waste - methane capture</v>
      </c>
    </row>
    <row r="7801" spans="1:12" x14ac:dyDescent="0.35">
      <c r="A7801" t="s">
        <v>567</v>
      </c>
      <c r="B7801" t="s">
        <v>568</v>
      </c>
      <c r="C7801">
        <v>2030</v>
      </c>
      <c r="D7801" t="s">
        <v>291</v>
      </c>
      <c r="E7801" t="s">
        <v>292</v>
      </c>
      <c r="F7801" t="s">
        <v>573</v>
      </c>
      <c r="G7801">
        <v>-299</v>
      </c>
      <c r="H7801" t="b">
        <f>OR(L7801='PERAC-ngpPrcsTnD-mthncptr'!$B$1,L7801='PERAC-ngpPrcsTnD-mthncptr'!$C$1,L7801='PERAC-ngpPrcsTnD-mthncptr'!$D$1)</f>
        <v>0</v>
      </c>
      <c r="I7801">
        <f>IF(H7801=TRUE,G7801+'NPV Calcs'!$D$14,G7801)</f>
        <v>-299</v>
      </c>
      <c r="J7801">
        <v>6.3389838032890003E-4</v>
      </c>
      <c r="K7801">
        <f>IF(OR(B7801="GAS",B7801="COL",B7801="LAN",B7801="RICE",B7801="LIVE"),J7801*About!$B$95,IF(OR(B7801="CROP",B7801="NAA"),J7801*About!$B$96,J7801))</f>
        <v>7.0996618596836812E-4</v>
      </c>
      <c r="L7801" t="str">
        <f>INDEX('EPA Tech to Policy Mapping'!$D:$D,MATCH('EPA Data'!F7801,'EPA Tech to Policy Mapping'!$C:$C,0))</f>
        <v>waste - methane capture</v>
      </c>
    </row>
    <row r="7802" spans="1:12" x14ac:dyDescent="0.35">
      <c r="A7802" t="s">
        <v>567</v>
      </c>
      <c r="B7802" t="s">
        <v>568</v>
      </c>
      <c r="C7802">
        <v>2030</v>
      </c>
      <c r="D7802" t="s">
        <v>291</v>
      </c>
      <c r="E7802" t="s">
        <v>292</v>
      </c>
      <c r="F7802" t="s">
        <v>573</v>
      </c>
      <c r="G7802">
        <v>-298</v>
      </c>
      <c r="H7802" t="b">
        <f>OR(L7802='PERAC-ngpPrcsTnD-mthncptr'!$B$1,L7802='PERAC-ngpPrcsTnD-mthncptr'!$C$1,L7802='PERAC-ngpPrcsTnD-mthncptr'!$D$1)</f>
        <v>0</v>
      </c>
      <c r="I7802">
        <f>IF(H7802=TRUE,G7802+'NPV Calcs'!$D$14,G7802)</f>
        <v>-298</v>
      </c>
      <c r="J7802">
        <v>2.296274615219E-4</v>
      </c>
      <c r="K7802">
        <f>IF(OR(B7802="GAS",B7802="COL",B7802="LAN",B7802="RICE",B7802="LIVE"),J7802*About!$B$95,IF(OR(B7802="CROP",B7802="NAA"),J7802*About!$B$96,J7802))</f>
        <v>2.5718275690452805E-4</v>
      </c>
      <c r="L7802" t="str">
        <f>INDEX('EPA Tech to Policy Mapping'!$D:$D,MATCH('EPA Data'!F7802,'EPA Tech to Policy Mapping'!$C:$C,0))</f>
        <v>waste - methane capture</v>
      </c>
    </row>
    <row r="7803" spans="1:12" x14ac:dyDescent="0.35">
      <c r="A7803" t="s">
        <v>567</v>
      </c>
      <c r="B7803" t="s">
        <v>568</v>
      </c>
      <c r="C7803">
        <v>2030</v>
      </c>
      <c r="D7803" t="s">
        <v>291</v>
      </c>
      <c r="E7803" t="s">
        <v>292</v>
      </c>
      <c r="F7803" t="s">
        <v>573</v>
      </c>
      <c r="G7803">
        <v>-297</v>
      </c>
      <c r="H7803" t="b">
        <f>OR(L7803='PERAC-ngpPrcsTnD-mthncptr'!$B$1,L7803='PERAC-ngpPrcsTnD-mthncptr'!$C$1,L7803='PERAC-ngpPrcsTnD-mthncptr'!$D$1)</f>
        <v>0</v>
      </c>
      <c r="I7803">
        <f>IF(H7803=TRUE,G7803+'NPV Calcs'!$D$14,G7803)</f>
        <v>-297</v>
      </c>
      <c r="J7803">
        <v>6.47354463581E-5</v>
      </c>
      <c r="K7803">
        <f>IF(OR(B7803="GAS",B7803="COL",B7803="LAN",B7803="RICE",B7803="LIVE"),J7803*About!$B$95,IF(OR(B7803="CROP",B7803="NAA"),J7803*About!$B$96,J7803))</f>
        <v>7.2503699921072008E-5</v>
      </c>
      <c r="L7803" t="str">
        <f>INDEX('EPA Tech to Policy Mapping'!$D:$D,MATCH('EPA Data'!F7803,'EPA Tech to Policy Mapping'!$C:$C,0))</f>
        <v>waste - methane capture</v>
      </c>
    </row>
    <row r="7804" spans="1:12" x14ac:dyDescent="0.35">
      <c r="A7804" t="s">
        <v>567</v>
      </c>
      <c r="B7804" t="s">
        <v>568</v>
      </c>
      <c r="C7804">
        <v>2030</v>
      </c>
      <c r="D7804" t="s">
        <v>291</v>
      </c>
      <c r="E7804" t="s">
        <v>292</v>
      </c>
      <c r="F7804" t="s">
        <v>573</v>
      </c>
      <c r="G7804">
        <v>-296</v>
      </c>
      <c r="H7804" t="b">
        <f>OR(L7804='PERAC-ngpPrcsTnD-mthncptr'!$B$1,L7804='PERAC-ngpPrcsTnD-mthncptr'!$C$1,L7804='PERAC-ngpPrcsTnD-mthncptr'!$D$1)</f>
        <v>0</v>
      </c>
      <c r="I7804">
        <f>IF(H7804=TRUE,G7804+'NPV Calcs'!$D$14,G7804)</f>
        <v>-296</v>
      </c>
      <c r="J7804">
        <v>1.2161830018157999E-3</v>
      </c>
      <c r="K7804">
        <f>IF(OR(B7804="GAS",B7804="COL",B7804="LAN",B7804="RICE",B7804="LIVE"),J7804*About!$B$95,IF(OR(B7804="CROP",B7804="NAA"),J7804*About!$B$96,J7804))</f>
        <v>1.3621249620336961E-3</v>
      </c>
      <c r="L7804" t="str">
        <f>INDEX('EPA Tech to Policy Mapping'!$D:$D,MATCH('EPA Data'!F7804,'EPA Tech to Policy Mapping'!$C:$C,0))</f>
        <v>waste - methane capture</v>
      </c>
    </row>
    <row r="7805" spans="1:12" x14ac:dyDescent="0.35">
      <c r="A7805" t="s">
        <v>567</v>
      </c>
      <c r="B7805" t="s">
        <v>568</v>
      </c>
      <c r="C7805">
        <v>2030</v>
      </c>
      <c r="D7805" t="s">
        <v>291</v>
      </c>
      <c r="E7805" t="s">
        <v>292</v>
      </c>
      <c r="F7805" t="s">
        <v>573</v>
      </c>
      <c r="G7805">
        <v>-295</v>
      </c>
      <c r="H7805" t="b">
        <f>OR(L7805='PERAC-ngpPrcsTnD-mthncptr'!$B$1,L7805='PERAC-ngpPrcsTnD-mthncptr'!$C$1,L7805='PERAC-ngpPrcsTnD-mthncptr'!$D$1)</f>
        <v>0</v>
      </c>
      <c r="I7805">
        <f>IF(H7805=TRUE,G7805+'NPV Calcs'!$D$14,G7805)</f>
        <v>-295</v>
      </c>
      <c r="J7805">
        <v>2.753752050921E-4</v>
      </c>
      <c r="K7805">
        <f>IF(OR(B7805="GAS",B7805="COL",B7805="LAN",B7805="RICE",B7805="LIVE"),J7805*About!$B$95,IF(OR(B7805="CROP",B7805="NAA"),J7805*About!$B$96,J7805))</f>
        <v>3.0842022970315201E-4</v>
      </c>
      <c r="L7805" t="str">
        <f>INDEX('EPA Tech to Policy Mapping'!$D:$D,MATCH('EPA Data'!F7805,'EPA Tech to Policy Mapping'!$C:$C,0))</f>
        <v>waste - methane capture</v>
      </c>
    </row>
    <row r="7806" spans="1:12" x14ac:dyDescent="0.35">
      <c r="A7806" t="s">
        <v>567</v>
      </c>
      <c r="B7806" t="s">
        <v>568</v>
      </c>
      <c r="C7806">
        <v>2030</v>
      </c>
      <c r="D7806" t="s">
        <v>291</v>
      </c>
      <c r="E7806" t="s">
        <v>292</v>
      </c>
      <c r="F7806" t="s">
        <v>573</v>
      </c>
      <c r="G7806">
        <v>-294</v>
      </c>
      <c r="H7806" t="b">
        <f>OR(L7806='PERAC-ngpPrcsTnD-mthncptr'!$B$1,L7806='PERAC-ngpPrcsTnD-mthncptr'!$C$1,L7806='PERAC-ngpPrcsTnD-mthncptr'!$D$1)</f>
        <v>0</v>
      </c>
      <c r="I7806">
        <f>IF(H7806=TRUE,G7806+'NPV Calcs'!$D$14,G7806)</f>
        <v>-294</v>
      </c>
      <c r="J7806">
        <v>4.1612893983260002E-4</v>
      </c>
      <c r="K7806">
        <f>IF(OR(B7806="GAS",B7806="COL",B7806="LAN",B7806="RICE",B7806="LIVE"),J7806*About!$B$95,IF(OR(B7806="CROP",B7806="NAA"),J7806*About!$B$96,J7806))</f>
        <v>4.6606441261251206E-4</v>
      </c>
      <c r="L7806" t="str">
        <f>INDEX('EPA Tech to Policy Mapping'!$D:$D,MATCH('EPA Data'!F7806,'EPA Tech to Policy Mapping'!$C:$C,0))</f>
        <v>waste - methane capture</v>
      </c>
    </row>
    <row r="7807" spans="1:12" x14ac:dyDescent="0.35">
      <c r="A7807" t="s">
        <v>567</v>
      </c>
      <c r="B7807" t="s">
        <v>568</v>
      </c>
      <c r="C7807">
        <v>2030</v>
      </c>
      <c r="D7807" t="s">
        <v>291</v>
      </c>
      <c r="E7807" t="s">
        <v>292</v>
      </c>
      <c r="F7807" t="s">
        <v>573</v>
      </c>
      <c r="G7807">
        <v>-293</v>
      </c>
      <c r="H7807" t="b">
        <f>OR(L7807='PERAC-ngpPrcsTnD-mthncptr'!$B$1,L7807='PERAC-ngpPrcsTnD-mthncptr'!$C$1,L7807='PERAC-ngpPrcsTnD-mthncptr'!$D$1)</f>
        <v>0</v>
      </c>
      <c r="I7807">
        <f>IF(H7807=TRUE,G7807+'NPV Calcs'!$D$14,G7807)</f>
        <v>-293</v>
      </c>
      <c r="J7807">
        <v>6.9571142375899998E-5</v>
      </c>
      <c r="K7807">
        <f>IF(OR(B7807="GAS",B7807="COL",B7807="LAN",B7807="RICE",B7807="LIVE"),J7807*About!$B$95,IF(OR(B7807="CROP",B7807="NAA"),J7807*About!$B$96,J7807))</f>
        <v>7.7919679461008003E-5</v>
      </c>
      <c r="L7807" t="str">
        <f>INDEX('EPA Tech to Policy Mapping'!$D:$D,MATCH('EPA Data'!F7807,'EPA Tech to Policy Mapping'!$C:$C,0))</f>
        <v>waste - methane capture</v>
      </c>
    </row>
    <row r="7808" spans="1:12" x14ac:dyDescent="0.35">
      <c r="A7808" t="s">
        <v>567</v>
      </c>
      <c r="B7808" t="s">
        <v>568</v>
      </c>
      <c r="C7808">
        <v>2030</v>
      </c>
      <c r="D7808" t="s">
        <v>291</v>
      </c>
      <c r="E7808" t="s">
        <v>292</v>
      </c>
      <c r="F7808" t="s">
        <v>573</v>
      </c>
      <c r="G7808">
        <v>-292</v>
      </c>
      <c r="H7808" t="b">
        <f>OR(L7808='PERAC-ngpPrcsTnD-mthncptr'!$B$1,L7808='PERAC-ngpPrcsTnD-mthncptr'!$C$1,L7808='PERAC-ngpPrcsTnD-mthncptr'!$D$1)</f>
        <v>0</v>
      </c>
      <c r="I7808">
        <f>IF(H7808=TRUE,G7808+'NPV Calcs'!$D$14,G7808)</f>
        <v>-292</v>
      </c>
      <c r="J7808">
        <v>7.2790823833199995E-4</v>
      </c>
      <c r="K7808">
        <f>IF(OR(B7808="GAS",B7808="COL",B7808="LAN",B7808="RICE",B7808="LIVE"),J7808*About!$B$95,IF(OR(B7808="CROP",B7808="NAA"),J7808*About!$B$96,J7808))</f>
        <v>8.1525722693184008E-4</v>
      </c>
      <c r="L7808" t="str">
        <f>INDEX('EPA Tech to Policy Mapping'!$D:$D,MATCH('EPA Data'!F7808,'EPA Tech to Policy Mapping'!$C:$C,0))</f>
        <v>waste - methane capture</v>
      </c>
    </row>
    <row r="7809" spans="1:12" x14ac:dyDescent="0.35">
      <c r="A7809" t="s">
        <v>567</v>
      </c>
      <c r="B7809" t="s">
        <v>568</v>
      </c>
      <c r="C7809">
        <v>2030</v>
      </c>
      <c r="D7809" t="s">
        <v>291</v>
      </c>
      <c r="E7809" t="s">
        <v>292</v>
      </c>
      <c r="F7809" t="s">
        <v>573</v>
      </c>
      <c r="G7809">
        <v>-290</v>
      </c>
      <c r="H7809" t="b">
        <f>OR(L7809='PERAC-ngpPrcsTnD-mthncptr'!$B$1,L7809='PERAC-ngpPrcsTnD-mthncptr'!$C$1,L7809='PERAC-ngpPrcsTnD-mthncptr'!$D$1)</f>
        <v>0</v>
      </c>
      <c r="I7809">
        <f>IF(H7809=TRUE,G7809+'NPV Calcs'!$D$14,G7809)</f>
        <v>-290</v>
      </c>
      <c r="J7809">
        <v>6.0352987202349996E-4</v>
      </c>
      <c r="K7809">
        <f>IF(OR(B7809="GAS",B7809="COL",B7809="LAN",B7809="RICE",B7809="LIVE"),J7809*About!$B$95,IF(OR(B7809="CROP",B7809="NAA"),J7809*About!$B$96,J7809))</f>
        <v>6.7595345666632007E-4</v>
      </c>
      <c r="L7809" t="str">
        <f>INDEX('EPA Tech to Policy Mapping'!$D:$D,MATCH('EPA Data'!F7809,'EPA Tech to Policy Mapping'!$C:$C,0))</f>
        <v>waste - methane capture</v>
      </c>
    </row>
    <row r="7810" spans="1:12" x14ac:dyDescent="0.35">
      <c r="A7810" t="s">
        <v>567</v>
      </c>
      <c r="B7810" t="s">
        <v>568</v>
      </c>
      <c r="C7810">
        <v>2030</v>
      </c>
      <c r="D7810" t="s">
        <v>291</v>
      </c>
      <c r="E7810" t="s">
        <v>292</v>
      </c>
      <c r="F7810" t="s">
        <v>573</v>
      </c>
      <c r="G7810">
        <v>-289</v>
      </c>
      <c r="H7810" t="b">
        <f>OR(L7810='PERAC-ngpPrcsTnD-mthncptr'!$B$1,L7810='PERAC-ngpPrcsTnD-mthncptr'!$C$1,L7810='PERAC-ngpPrcsTnD-mthncptr'!$D$1)</f>
        <v>0</v>
      </c>
      <c r="I7810">
        <f>IF(H7810=TRUE,G7810+'NPV Calcs'!$D$14,G7810)</f>
        <v>-289</v>
      </c>
      <c r="J7810">
        <v>1.3325976033229999E-4</v>
      </c>
      <c r="K7810">
        <f>IF(OR(B7810="GAS",B7810="COL",B7810="LAN",B7810="RICE",B7810="LIVE"),J7810*About!$B$95,IF(OR(B7810="CROP",B7810="NAA"),J7810*About!$B$96,J7810))</f>
        <v>1.49250931572176E-4</v>
      </c>
      <c r="L7810" t="str">
        <f>INDEX('EPA Tech to Policy Mapping'!$D:$D,MATCH('EPA Data'!F7810,'EPA Tech to Policy Mapping'!$C:$C,0))</f>
        <v>waste - methane capture</v>
      </c>
    </row>
    <row r="7811" spans="1:12" x14ac:dyDescent="0.35">
      <c r="A7811" t="s">
        <v>567</v>
      </c>
      <c r="B7811" t="s">
        <v>568</v>
      </c>
      <c r="C7811">
        <v>2030</v>
      </c>
      <c r="D7811" t="s">
        <v>291</v>
      </c>
      <c r="E7811" t="s">
        <v>292</v>
      </c>
      <c r="F7811" t="s">
        <v>573</v>
      </c>
      <c r="G7811">
        <v>-287</v>
      </c>
      <c r="H7811" t="b">
        <f>OR(L7811='PERAC-ngpPrcsTnD-mthncptr'!$B$1,L7811='PERAC-ngpPrcsTnD-mthncptr'!$C$1,L7811='PERAC-ngpPrcsTnD-mthncptr'!$D$1)</f>
        <v>0</v>
      </c>
      <c r="I7811">
        <f>IF(H7811=TRUE,G7811+'NPV Calcs'!$D$14,G7811)</f>
        <v>-287</v>
      </c>
      <c r="J7811">
        <v>1.3167783909012001E-3</v>
      </c>
      <c r="K7811">
        <f>IF(OR(B7811="GAS",B7811="COL",B7811="LAN",B7811="RICE",B7811="LIVE"),J7811*About!$B$95,IF(OR(B7811="CROP",B7811="NAA"),J7811*About!$B$96,J7811))</f>
        <v>1.4747917978093442E-3</v>
      </c>
      <c r="L7811" t="str">
        <f>INDEX('EPA Tech to Policy Mapping'!$D:$D,MATCH('EPA Data'!F7811,'EPA Tech to Policy Mapping'!$C:$C,0))</f>
        <v>waste - methane capture</v>
      </c>
    </row>
    <row r="7812" spans="1:12" x14ac:dyDescent="0.35">
      <c r="A7812" t="s">
        <v>567</v>
      </c>
      <c r="B7812" t="s">
        <v>568</v>
      </c>
      <c r="C7812">
        <v>2030</v>
      </c>
      <c r="D7812" t="s">
        <v>291</v>
      </c>
      <c r="E7812" t="s">
        <v>292</v>
      </c>
      <c r="F7812" t="s">
        <v>573</v>
      </c>
      <c r="G7812">
        <v>-286</v>
      </c>
      <c r="H7812" t="b">
        <f>OR(L7812='PERAC-ngpPrcsTnD-mthncptr'!$B$1,L7812='PERAC-ngpPrcsTnD-mthncptr'!$C$1,L7812='PERAC-ngpPrcsTnD-mthncptr'!$D$1)</f>
        <v>0</v>
      </c>
      <c r="I7812">
        <f>IF(H7812=TRUE,G7812+'NPV Calcs'!$D$14,G7812)</f>
        <v>-286</v>
      </c>
      <c r="J7812">
        <v>3.3776149575709998E-4</v>
      </c>
      <c r="K7812">
        <f>IF(OR(B7812="GAS",B7812="COL",B7812="LAN",B7812="RICE",B7812="LIVE"),J7812*About!$B$95,IF(OR(B7812="CROP",B7812="NAA"),J7812*About!$B$96,J7812))</f>
        <v>3.7829287524795204E-4</v>
      </c>
      <c r="L7812" t="str">
        <f>INDEX('EPA Tech to Policy Mapping'!$D:$D,MATCH('EPA Data'!F7812,'EPA Tech to Policy Mapping'!$C:$C,0))</f>
        <v>waste - methane capture</v>
      </c>
    </row>
    <row r="7813" spans="1:12" x14ac:dyDescent="0.35">
      <c r="A7813" t="s">
        <v>567</v>
      </c>
      <c r="B7813" t="s">
        <v>568</v>
      </c>
      <c r="C7813">
        <v>2030</v>
      </c>
      <c r="D7813" t="s">
        <v>291</v>
      </c>
      <c r="E7813" t="s">
        <v>292</v>
      </c>
      <c r="F7813" t="s">
        <v>573</v>
      </c>
      <c r="G7813">
        <v>-285</v>
      </c>
      <c r="H7813" t="b">
        <f>OR(L7813='PERAC-ngpPrcsTnD-mthncptr'!$B$1,L7813='PERAC-ngpPrcsTnD-mthncptr'!$C$1,L7813='PERAC-ngpPrcsTnD-mthncptr'!$D$1)</f>
        <v>0</v>
      </c>
      <c r="I7813">
        <f>IF(H7813=TRUE,G7813+'NPV Calcs'!$D$14,G7813)</f>
        <v>-285</v>
      </c>
      <c r="J7813">
        <v>5.9917347971349998E-4</v>
      </c>
      <c r="K7813">
        <f>IF(OR(B7813="GAS",B7813="COL",B7813="LAN",B7813="RICE",B7813="LIVE"),J7813*About!$B$95,IF(OR(B7813="CROP",B7813="NAA"),J7813*About!$B$96,J7813))</f>
        <v>6.7107429727912007E-4</v>
      </c>
      <c r="L7813" t="str">
        <f>INDEX('EPA Tech to Policy Mapping'!$D:$D,MATCH('EPA Data'!F7813,'EPA Tech to Policy Mapping'!$C:$C,0))</f>
        <v>waste - methane capture</v>
      </c>
    </row>
    <row r="7814" spans="1:12" x14ac:dyDescent="0.35">
      <c r="A7814" t="s">
        <v>567</v>
      </c>
      <c r="B7814" t="s">
        <v>568</v>
      </c>
      <c r="C7814">
        <v>2030</v>
      </c>
      <c r="D7814" t="s">
        <v>291</v>
      </c>
      <c r="E7814" t="s">
        <v>292</v>
      </c>
      <c r="F7814" t="s">
        <v>573</v>
      </c>
      <c r="G7814">
        <v>-284</v>
      </c>
      <c r="H7814" t="b">
        <f>OR(L7814='PERAC-ngpPrcsTnD-mthncptr'!$B$1,L7814='PERAC-ngpPrcsTnD-mthncptr'!$C$1,L7814='PERAC-ngpPrcsTnD-mthncptr'!$D$1)</f>
        <v>0</v>
      </c>
      <c r="I7814">
        <f>IF(H7814=TRUE,G7814+'NPV Calcs'!$D$14,G7814)</f>
        <v>-284</v>
      </c>
      <c r="J7814">
        <v>9.7417851793579996E-4</v>
      </c>
      <c r="K7814">
        <f>IF(OR(B7814="GAS",B7814="COL",B7814="LAN",B7814="RICE",B7814="LIVE"),J7814*About!$B$95,IF(OR(B7814="CROP",B7814="NAA"),J7814*About!$B$96,J7814))</f>
        <v>1.0910799400880961E-3</v>
      </c>
      <c r="L7814" t="str">
        <f>INDEX('EPA Tech to Policy Mapping'!$D:$D,MATCH('EPA Data'!F7814,'EPA Tech to Policy Mapping'!$C:$C,0))</f>
        <v>waste - methane capture</v>
      </c>
    </row>
    <row r="7815" spans="1:12" x14ac:dyDescent="0.35">
      <c r="A7815" t="s">
        <v>567</v>
      </c>
      <c r="B7815" t="s">
        <v>568</v>
      </c>
      <c r="C7815">
        <v>2030</v>
      </c>
      <c r="D7815" t="s">
        <v>291</v>
      </c>
      <c r="E7815" t="s">
        <v>292</v>
      </c>
      <c r="F7815" t="s">
        <v>573</v>
      </c>
      <c r="G7815">
        <v>-283</v>
      </c>
      <c r="H7815" t="b">
        <f>OR(L7815='PERAC-ngpPrcsTnD-mthncptr'!$B$1,L7815='PERAC-ngpPrcsTnD-mthncptr'!$C$1,L7815='PERAC-ngpPrcsTnD-mthncptr'!$D$1)</f>
        <v>0</v>
      </c>
      <c r="I7815">
        <f>IF(H7815=TRUE,G7815+'NPV Calcs'!$D$14,G7815)</f>
        <v>-283</v>
      </c>
      <c r="J7815">
        <v>6.5680901025189998E-4</v>
      </c>
      <c r="K7815">
        <f>IF(OR(B7815="GAS",B7815="COL",B7815="LAN",B7815="RICE",B7815="LIVE"),J7815*About!$B$95,IF(OR(B7815="CROP",B7815="NAA"),J7815*About!$B$96,J7815))</f>
        <v>7.3562609148212805E-4</v>
      </c>
      <c r="L7815" t="str">
        <f>INDEX('EPA Tech to Policy Mapping'!$D:$D,MATCH('EPA Data'!F7815,'EPA Tech to Policy Mapping'!$C:$C,0))</f>
        <v>waste - methane capture</v>
      </c>
    </row>
    <row r="7816" spans="1:12" x14ac:dyDescent="0.35">
      <c r="A7816" t="s">
        <v>567</v>
      </c>
      <c r="B7816" t="s">
        <v>568</v>
      </c>
      <c r="C7816">
        <v>2030</v>
      </c>
      <c r="D7816" t="s">
        <v>291</v>
      </c>
      <c r="E7816" t="s">
        <v>292</v>
      </c>
      <c r="F7816" t="s">
        <v>573</v>
      </c>
      <c r="G7816">
        <v>-282</v>
      </c>
      <c r="H7816" t="b">
        <f>OR(L7816='PERAC-ngpPrcsTnD-mthncptr'!$B$1,L7816='PERAC-ngpPrcsTnD-mthncptr'!$C$1,L7816='PERAC-ngpPrcsTnD-mthncptr'!$D$1)</f>
        <v>0</v>
      </c>
      <c r="I7816">
        <f>IF(H7816=TRUE,G7816+'NPV Calcs'!$D$14,G7816)</f>
        <v>-282</v>
      </c>
      <c r="J7816">
        <v>1.7868374707176999E-3</v>
      </c>
      <c r="K7816">
        <f>IF(OR(B7816="GAS",B7816="COL",B7816="LAN",B7816="RICE",B7816="LIVE"),J7816*About!$B$95,IF(OR(B7816="CROP",B7816="NAA"),J7816*About!$B$96,J7816))</f>
        <v>2.0012579672038242E-3</v>
      </c>
      <c r="L7816" t="str">
        <f>INDEX('EPA Tech to Policy Mapping'!$D:$D,MATCH('EPA Data'!F7816,'EPA Tech to Policy Mapping'!$C:$C,0))</f>
        <v>waste - methane capture</v>
      </c>
    </row>
    <row r="7817" spans="1:12" x14ac:dyDescent="0.35">
      <c r="A7817" t="s">
        <v>567</v>
      </c>
      <c r="B7817" t="s">
        <v>568</v>
      </c>
      <c r="C7817">
        <v>2030</v>
      </c>
      <c r="D7817" t="s">
        <v>291</v>
      </c>
      <c r="E7817" t="s">
        <v>292</v>
      </c>
      <c r="F7817" t="s">
        <v>573</v>
      </c>
      <c r="G7817">
        <v>-281</v>
      </c>
      <c r="H7817" t="b">
        <f>OR(L7817='PERAC-ngpPrcsTnD-mthncptr'!$B$1,L7817='PERAC-ngpPrcsTnD-mthncptr'!$C$1,L7817='PERAC-ngpPrcsTnD-mthncptr'!$D$1)</f>
        <v>0</v>
      </c>
      <c r="I7817">
        <f>IF(H7817=TRUE,G7817+'NPV Calcs'!$D$14,G7817)</f>
        <v>-281</v>
      </c>
      <c r="J7817">
        <v>1.7258560692425999E-3</v>
      </c>
      <c r="K7817">
        <f>IF(OR(B7817="GAS",B7817="COL",B7817="LAN",B7817="RICE",B7817="LIVE"),J7817*About!$B$95,IF(OR(B7817="CROP",B7817="NAA"),J7817*About!$B$96,J7817))</f>
        <v>1.9329587975517122E-3</v>
      </c>
      <c r="L7817" t="str">
        <f>INDEX('EPA Tech to Policy Mapping'!$D:$D,MATCH('EPA Data'!F7817,'EPA Tech to Policy Mapping'!$C:$C,0))</f>
        <v>waste - methane capture</v>
      </c>
    </row>
    <row r="7818" spans="1:12" x14ac:dyDescent="0.35">
      <c r="A7818" t="s">
        <v>567</v>
      </c>
      <c r="B7818" t="s">
        <v>568</v>
      </c>
      <c r="C7818">
        <v>2030</v>
      </c>
      <c r="D7818" t="s">
        <v>291</v>
      </c>
      <c r="E7818" t="s">
        <v>292</v>
      </c>
      <c r="F7818" t="s">
        <v>573</v>
      </c>
      <c r="G7818">
        <v>-280</v>
      </c>
      <c r="H7818" t="b">
        <f>OR(L7818='PERAC-ngpPrcsTnD-mthncptr'!$B$1,L7818='PERAC-ngpPrcsTnD-mthncptr'!$C$1,L7818='PERAC-ngpPrcsTnD-mthncptr'!$D$1)</f>
        <v>0</v>
      </c>
      <c r="I7818">
        <f>IF(H7818=TRUE,G7818+'NPV Calcs'!$D$14,G7818)</f>
        <v>-280</v>
      </c>
      <c r="J7818">
        <v>3.6491540231509E-3</v>
      </c>
      <c r="K7818">
        <f>IF(OR(B7818="GAS",B7818="COL",B7818="LAN",B7818="RICE",B7818="LIVE"),J7818*About!$B$95,IF(OR(B7818="CROP",B7818="NAA"),J7818*About!$B$96,J7818))</f>
        <v>4.0870525059290086E-3</v>
      </c>
      <c r="L7818" t="str">
        <f>INDEX('EPA Tech to Policy Mapping'!$D:$D,MATCH('EPA Data'!F7818,'EPA Tech to Policy Mapping'!$C:$C,0))</f>
        <v>waste - methane capture</v>
      </c>
    </row>
    <row r="7819" spans="1:12" x14ac:dyDescent="0.35">
      <c r="A7819" t="s">
        <v>567</v>
      </c>
      <c r="B7819" t="s">
        <v>568</v>
      </c>
      <c r="C7819">
        <v>2030</v>
      </c>
      <c r="D7819" t="s">
        <v>291</v>
      </c>
      <c r="E7819" t="s">
        <v>292</v>
      </c>
      <c r="F7819" t="s">
        <v>573</v>
      </c>
      <c r="G7819">
        <v>-279</v>
      </c>
      <c r="H7819" t="b">
        <f>OR(L7819='PERAC-ngpPrcsTnD-mthncptr'!$B$1,L7819='PERAC-ngpPrcsTnD-mthncptr'!$C$1,L7819='PERAC-ngpPrcsTnD-mthncptr'!$D$1)</f>
        <v>0</v>
      </c>
      <c r="I7819">
        <f>IF(H7819=TRUE,G7819+'NPV Calcs'!$D$14,G7819)</f>
        <v>-279</v>
      </c>
      <c r="J7819">
        <v>3.4560008498369998E-4</v>
      </c>
      <c r="K7819">
        <f>IF(OR(B7819="GAS",B7819="COL",B7819="LAN",B7819="RICE",B7819="LIVE"),J7819*About!$B$95,IF(OR(B7819="CROP",B7819="NAA"),J7819*About!$B$96,J7819))</f>
        <v>3.8707209518174402E-4</v>
      </c>
      <c r="L7819" t="str">
        <f>INDEX('EPA Tech to Policy Mapping'!$D:$D,MATCH('EPA Data'!F7819,'EPA Tech to Policy Mapping'!$C:$C,0))</f>
        <v>waste - methane capture</v>
      </c>
    </row>
    <row r="7820" spans="1:12" x14ac:dyDescent="0.35">
      <c r="A7820" t="s">
        <v>567</v>
      </c>
      <c r="B7820" t="s">
        <v>568</v>
      </c>
      <c r="C7820">
        <v>2030</v>
      </c>
      <c r="D7820" t="s">
        <v>291</v>
      </c>
      <c r="E7820" t="s">
        <v>292</v>
      </c>
      <c r="F7820" t="s">
        <v>573</v>
      </c>
      <c r="G7820">
        <v>-278</v>
      </c>
      <c r="H7820" t="b">
        <f>OR(L7820='PERAC-ngpPrcsTnD-mthncptr'!$B$1,L7820='PERAC-ngpPrcsTnD-mthncptr'!$C$1,L7820='PERAC-ngpPrcsTnD-mthncptr'!$D$1)</f>
        <v>0</v>
      </c>
      <c r="I7820">
        <f>IF(H7820=TRUE,G7820+'NPV Calcs'!$D$14,G7820)</f>
        <v>-278</v>
      </c>
      <c r="J7820">
        <v>2.1712346861023002E-3</v>
      </c>
      <c r="K7820">
        <f>IF(OR(B7820="GAS",B7820="COL",B7820="LAN",B7820="RICE",B7820="LIVE"),J7820*About!$B$95,IF(OR(B7820="CROP",B7820="NAA"),J7820*About!$B$96,J7820))</f>
        <v>2.4317828484345765E-3</v>
      </c>
      <c r="L7820" t="str">
        <f>INDEX('EPA Tech to Policy Mapping'!$D:$D,MATCH('EPA Data'!F7820,'EPA Tech to Policy Mapping'!$C:$C,0))</f>
        <v>waste - methane capture</v>
      </c>
    </row>
    <row r="7821" spans="1:12" x14ac:dyDescent="0.35">
      <c r="A7821" t="s">
        <v>567</v>
      </c>
      <c r="B7821" t="s">
        <v>568</v>
      </c>
      <c r="C7821">
        <v>2030</v>
      </c>
      <c r="D7821" t="s">
        <v>291</v>
      </c>
      <c r="E7821" t="s">
        <v>292</v>
      </c>
      <c r="F7821" t="s">
        <v>573</v>
      </c>
      <c r="G7821">
        <v>-277</v>
      </c>
      <c r="H7821" t="b">
        <f>OR(L7821='PERAC-ngpPrcsTnD-mthncptr'!$B$1,L7821='PERAC-ngpPrcsTnD-mthncptr'!$C$1,L7821='PERAC-ngpPrcsTnD-mthncptr'!$D$1)</f>
        <v>0</v>
      </c>
      <c r="I7821">
        <f>IF(H7821=TRUE,G7821+'NPV Calcs'!$D$14,G7821)</f>
        <v>-277</v>
      </c>
      <c r="J7821">
        <v>3.6306133988545999E-3</v>
      </c>
      <c r="K7821">
        <f>IF(OR(B7821="GAS",B7821="COL",B7821="LAN",B7821="RICE",B7821="LIVE"),J7821*About!$B$95,IF(OR(B7821="CROP",B7821="NAA"),J7821*About!$B$96,J7821))</f>
        <v>4.066287006717152E-3</v>
      </c>
      <c r="L7821" t="str">
        <f>INDEX('EPA Tech to Policy Mapping'!$D:$D,MATCH('EPA Data'!F7821,'EPA Tech to Policy Mapping'!$C:$C,0))</f>
        <v>waste - methane capture</v>
      </c>
    </row>
    <row r="7822" spans="1:12" x14ac:dyDescent="0.35">
      <c r="A7822" t="s">
        <v>567</v>
      </c>
      <c r="B7822" t="s">
        <v>568</v>
      </c>
      <c r="C7822">
        <v>2030</v>
      </c>
      <c r="D7822" t="s">
        <v>291</v>
      </c>
      <c r="E7822" t="s">
        <v>292</v>
      </c>
      <c r="F7822" t="s">
        <v>573</v>
      </c>
      <c r="G7822">
        <v>-276</v>
      </c>
      <c r="H7822" t="b">
        <f>OR(L7822='PERAC-ngpPrcsTnD-mthncptr'!$B$1,L7822='PERAC-ngpPrcsTnD-mthncptr'!$C$1,L7822='PERAC-ngpPrcsTnD-mthncptr'!$D$1)</f>
        <v>0</v>
      </c>
      <c r="I7822">
        <f>IF(H7822=TRUE,G7822+'NPV Calcs'!$D$14,G7822)</f>
        <v>-276</v>
      </c>
      <c r="J7822">
        <v>1.3649669272127001E-3</v>
      </c>
      <c r="K7822">
        <f>IF(OR(B7822="GAS",B7822="COL",B7822="LAN",B7822="RICE",B7822="LIVE"),J7822*About!$B$95,IF(OR(B7822="CROP",B7822="NAA"),J7822*About!$B$96,J7822))</f>
        <v>1.5287629584782242E-3</v>
      </c>
      <c r="L7822" t="str">
        <f>INDEX('EPA Tech to Policy Mapping'!$D:$D,MATCH('EPA Data'!F7822,'EPA Tech to Policy Mapping'!$C:$C,0))</f>
        <v>waste - methane capture</v>
      </c>
    </row>
    <row r="7823" spans="1:12" x14ac:dyDescent="0.35">
      <c r="A7823" t="s">
        <v>567</v>
      </c>
      <c r="B7823" t="s">
        <v>568</v>
      </c>
      <c r="C7823">
        <v>2030</v>
      </c>
      <c r="D7823" t="s">
        <v>291</v>
      </c>
      <c r="E7823" t="s">
        <v>292</v>
      </c>
      <c r="F7823" t="s">
        <v>573</v>
      </c>
      <c r="G7823">
        <v>-275</v>
      </c>
      <c r="H7823" t="b">
        <f>OR(L7823='PERAC-ngpPrcsTnD-mthncptr'!$B$1,L7823='PERAC-ngpPrcsTnD-mthncptr'!$C$1,L7823='PERAC-ngpPrcsTnD-mthncptr'!$D$1)</f>
        <v>0</v>
      </c>
      <c r="I7823">
        <f>IF(H7823=TRUE,G7823+'NPV Calcs'!$D$14,G7823)</f>
        <v>-275</v>
      </c>
      <c r="J7823">
        <v>1.5494195504289E-3</v>
      </c>
      <c r="K7823">
        <f>IF(OR(B7823="GAS",B7823="COL",B7823="LAN",B7823="RICE",B7823="LIVE"),J7823*About!$B$95,IF(OR(B7823="CROP",B7823="NAA"),J7823*About!$B$96,J7823))</f>
        <v>1.7353498964803682E-3</v>
      </c>
      <c r="L7823" t="str">
        <f>INDEX('EPA Tech to Policy Mapping'!$D:$D,MATCH('EPA Data'!F7823,'EPA Tech to Policy Mapping'!$C:$C,0))</f>
        <v>waste - methane capture</v>
      </c>
    </row>
    <row r="7824" spans="1:12" x14ac:dyDescent="0.35">
      <c r="A7824" t="s">
        <v>567</v>
      </c>
      <c r="B7824" t="s">
        <v>568</v>
      </c>
      <c r="C7824">
        <v>2030</v>
      </c>
      <c r="D7824" t="s">
        <v>291</v>
      </c>
      <c r="E7824" t="s">
        <v>292</v>
      </c>
      <c r="F7824" t="s">
        <v>573</v>
      </c>
      <c r="G7824">
        <v>-274</v>
      </c>
      <c r="H7824" t="b">
        <f>OR(L7824='PERAC-ngpPrcsTnD-mthncptr'!$B$1,L7824='PERAC-ngpPrcsTnD-mthncptr'!$C$1,L7824='PERAC-ngpPrcsTnD-mthncptr'!$D$1)</f>
        <v>0</v>
      </c>
      <c r="I7824">
        <f>IF(H7824=TRUE,G7824+'NPV Calcs'!$D$14,G7824)</f>
        <v>-274</v>
      </c>
      <c r="J7824">
        <v>1.8392154743196E-3</v>
      </c>
      <c r="K7824">
        <f>IF(OR(B7824="GAS",B7824="COL",B7824="LAN",B7824="RICE",B7824="LIVE"),J7824*About!$B$95,IF(OR(B7824="CROP",B7824="NAA"),J7824*About!$B$96,J7824))</f>
        <v>2.0599213312379521E-3</v>
      </c>
      <c r="L7824" t="str">
        <f>INDEX('EPA Tech to Policy Mapping'!$D:$D,MATCH('EPA Data'!F7824,'EPA Tech to Policy Mapping'!$C:$C,0))</f>
        <v>waste - methane capture</v>
      </c>
    </row>
    <row r="7825" spans="1:12" x14ac:dyDescent="0.35">
      <c r="A7825" t="s">
        <v>567</v>
      </c>
      <c r="B7825" t="s">
        <v>568</v>
      </c>
      <c r="C7825">
        <v>2030</v>
      </c>
      <c r="D7825" t="s">
        <v>291</v>
      </c>
      <c r="E7825" t="s">
        <v>292</v>
      </c>
      <c r="F7825" t="s">
        <v>573</v>
      </c>
      <c r="G7825">
        <v>-273</v>
      </c>
      <c r="H7825" t="b">
        <f>OR(L7825='PERAC-ngpPrcsTnD-mthncptr'!$B$1,L7825='PERAC-ngpPrcsTnD-mthncptr'!$C$1,L7825='PERAC-ngpPrcsTnD-mthncptr'!$D$1)</f>
        <v>0</v>
      </c>
      <c r="I7825">
        <f>IF(H7825=TRUE,G7825+'NPV Calcs'!$D$14,G7825)</f>
        <v>-273</v>
      </c>
      <c r="J7825">
        <v>4.0166985854739002E-3</v>
      </c>
      <c r="K7825">
        <f>IF(OR(B7825="GAS",B7825="COL",B7825="LAN",B7825="RICE",B7825="LIVE"),J7825*About!$B$95,IF(OR(B7825="CROP",B7825="NAA"),J7825*About!$B$96,J7825))</f>
        <v>4.4987024157307686E-3</v>
      </c>
      <c r="L7825" t="str">
        <f>INDEX('EPA Tech to Policy Mapping'!$D:$D,MATCH('EPA Data'!F7825,'EPA Tech to Policy Mapping'!$C:$C,0))</f>
        <v>waste - methane capture</v>
      </c>
    </row>
    <row r="7826" spans="1:12" x14ac:dyDescent="0.35">
      <c r="A7826" t="s">
        <v>567</v>
      </c>
      <c r="B7826" t="s">
        <v>568</v>
      </c>
      <c r="C7826">
        <v>2030</v>
      </c>
      <c r="D7826" t="s">
        <v>291</v>
      </c>
      <c r="E7826" t="s">
        <v>292</v>
      </c>
      <c r="F7826" t="s">
        <v>573</v>
      </c>
      <c r="G7826">
        <v>-272</v>
      </c>
      <c r="H7826" t="b">
        <f>OR(L7826='PERAC-ngpPrcsTnD-mthncptr'!$B$1,L7826='PERAC-ngpPrcsTnD-mthncptr'!$C$1,L7826='PERAC-ngpPrcsTnD-mthncptr'!$D$1)</f>
        <v>0</v>
      </c>
      <c r="I7826">
        <f>IF(H7826=TRUE,G7826+'NPV Calcs'!$D$14,G7826)</f>
        <v>-272</v>
      </c>
      <c r="J7826">
        <v>3.1022704279167002E-3</v>
      </c>
      <c r="K7826">
        <f>IF(OR(B7826="GAS",B7826="COL",B7826="LAN",B7826="RICE",B7826="LIVE"),J7826*About!$B$95,IF(OR(B7826="CROP",B7826="NAA"),J7826*About!$B$96,J7826))</f>
        <v>3.4745428792667048E-3</v>
      </c>
      <c r="L7826" t="str">
        <f>INDEX('EPA Tech to Policy Mapping'!$D:$D,MATCH('EPA Data'!F7826,'EPA Tech to Policy Mapping'!$C:$C,0))</f>
        <v>waste - methane capture</v>
      </c>
    </row>
    <row r="7827" spans="1:12" x14ac:dyDescent="0.35">
      <c r="A7827" t="s">
        <v>567</v>
      </c>
      <c r="B7827" t="s">
        <v>568</v>
      </c>
      <c r="C7827">
        <v>2030</v>
      </c>
      <c r="D7827" t="s">
        <v>291</v>
      </c>
      <c r="E7827" t="s">
        <v>292</v>
      </c>
      <c r="F7827" t="s">
        <v>573</v>
      </c>
      <c r="G7827">
        <v>-271</v>
      </c>
      <c r="H7827" t="b">
        <f>OR(L7827='PERAC-ngpPrcsTnD-mthncptr'!$B$1,L7827='PERAC-ngpPrcsTnD-mthncptr'!$C$1,L7827='PERAC-ngpPrcsTnD-mthncptr'!$D$1)</f>
        <v>0</v>
      </c>
      <c r="I7827">
        <f>IF(H7827=TRUE,G7827+'NPV Calcs'!$D$14,G7827)</f>
        <v>-271</v>
      </c>
      <c r="J7827">
        <v>3.9069374324754002E-3</v>
      </c>
      <c r="K7827">
        <f>IF(OR(B7827="GAS",B7827="COL",B7827="LAN",B7827="RICE",B7827="LIVE"),J7827*About!$B$95,IF(OR(B7827="CROP",B7827="NAA"),J7827*About!$B$96,J7827))</f>
        <v>4.3757699243724482E-3</v>
      </c>
      <c r="L7827" t="str">
        <f>INDEX('EPA Tech to Policy Mapping'!$D:$D,MATCH('EPA Data'!F7827,'EPA Tech to Policy Mapping'!$C:$C,0))</f>
        <v>waste - methane capture</v>
      </c>
    </row>
    <row r="7828" spans="1:12" x14ac:dyDescent="0.35">
      <c r="A7828" t="s">
        <v>567</v>
      </c>
      <c r="B7828" t="s">
        <v>568</v>
      </c>
      <c r="C7828">
        <v>2030</v>
      </c>
      <c r="D7828" t="s">
        <v>291</v>
      </c>
      <c r="E7828" t="s">
        <v>292</v>
      </c>
      <c r="F7828" t="s">
        <v>573</v>
      </c>
      <c r="G7828">
        <v>-270</v>
      </c>
      <c r="H7828" t="b">
        <f>OR(L7828='PERAC-ngpPrcsTnD-mthncptr'!$B$1,L7828='PERAC-ngpPrcsTnD-mthncptr'!$C$1,L7828='PERAC-ngpPrcsTnD-mthncptr'!$D$1)</f>
        <v>0</v>
      </c>
      <c r="I7828">
        <f>IF(H7828=TRUE,G7828+'NPV Calcs'!$D$14,G7828)</f>
        <v>-270</v>
      </c>
      <c r="J7828">
        <v>4.6548457030440001E-3</v>
      </c>
      <c r="K7828">
        <f>IF(OR(B7828="GAS",B7828="COL",B7828="LAN",B7828="RICE",B7828="LIVE"),J7828*About!$B$95,IF(OR(B7828="CROP",B7828="NAA"),J7828*About!$B$96,J7828))</f>
        <v>5.2134271874092804E-3</v>
      </c>
      <c r="L7828" t="str">
        <f>INDEX('EPA Tech to Policy Mapping'!$D:$D,MATCH('EPA Data'!F7828,'EPA Tech to Policy Mapping'!$C:$C,0))</f>
        <v>waste - methane capture</v>
      </c>
    </row>
    <row r="7829" spans="1:12" x14ac:dyDescent="0.35">
      <c r="A7829" t="s">
        <v>567</v>
      </c>
      <c r="B7829" t="s">
        <v>568</v>
      </c>
      <c r="C7829">
        <v>2030</v>
      </c>
      <c r="D7829" t="s">
        <v>291</v>
      </c>
      <c r="E7829" t="s">
        <v>292</v>
      </c>
      <c r="F7829" t="s">
        <v>573</v>
      </c>
      <c r="G7829">
        <v>-269</v>
      </c>
      <c r="H7829" t="b">
        <f>OR(L7829='PERAC-ngpPrcsTnD-mthncptr'!$B$1,L7829='PERAC-ngpPrcsTnD-mthncptr'!$C$1,L7829='PERAC-ngpPrcsTnD-mthncptr'!$D$1)</f>
        <v>0</v>
      </c>
      <c r="I7829">
        <f>IF(H7829=TRUE,G7829+'NPV Calcs'!$D$14,G7829)</f>
        <v>-269</v>
      </c>
      <c r="J7829">
        <v>6.0869967783218999E-3</v>
      </c>
      <c r="K7829">
        <f>IF(OR(B7829="GAS",B7829="COL",B7829="LAN",B7829="RICE",B7829="LIVE"),J7829*About!$B$95,IF(OR(B7829="CROP",B7829="NAA"),J7829*About!$B$96,J7829))</f>
        <v>6.8174363917205289E-3</v>
      </c>
      <c r="L7829" t="str">
        <f>INDEX('EPA Tech to Policy Mapping'!$D:$D,MATCH('EPA Data'!F7829,'EPA Tech to Policy Mapping'!$C:$C,0))</f>
        <v>waste - methane capture</v>
      </c>
    </row>
    <row r="7830" spans="1:12" x14ac:dyDescent="0.35">
      <c r="A7830" t="s">
        <v>567</v>
      </c>
      <c r="B7830" t="s">
        <v>568</v>
      </c>
      <c r="C7830">
        <v>2030</v>
      </c>
      <c r="D7830" t="s">
        <v>291</v>
      </c>
      <c r="E7830" t="s">
        <v>292</v>
      </c>
      <c r="F7830" t="s">
        <v>573</v>
      </c>
      <c r="G7830">
        <v>-268</v>
      </c>
      <c r="H7830" t="b">
        <f>OR(L7830='PERAC-ngpPrcsTnD-mthncptr'!$B$1,L7830='PERAC-ngpPrcsTnD-mthncptr'!$C$1,L7830='PERAC-ngpPrcsTnD-mthncptr'!$D$1)</f>
        <v>0</v>
      </c>
      <c r="I7830">
        <f>IF(H7830=TRUE,G7830+'NPV Calcs'!$D$14,G7830)</f>
        <v>-268</v>
      </c>
      <c r="J7830">
        <v>4.5743058144580998E-3</v>
      </c>
      <c r="K7830">
        <f>IF(OR(B7830="GAS",B7830="COL",B7830="LAN",B7830="RICE",B7830="LIVE"),J7830*About!$B$95,IF(OR(B7830="CROP",B7830="NAA"),J7830*About!$B$96,J7830))</f>
        <v>5.123222512193072E-3</v>
      </c>
      <c r="L7830" t="str">
        <f>INDEX('EPA Tech to Policy Mapping'!$D:$D,MATCH('EPA Data'!F7830,'EPA Tech to Policy Mapping'!$C:$C,0))</f>
        <v>waste - methane capture</v>
      </c>
    </row>
    <row r="7831" spans="1:12" x14ac:dyDescent="0.35">
      <c r="A7831" t="s">
        <v>567</v>
      </c>
      <c r="B7831" t="s">
        <v>568</v>
      </c>
      <c r="C7831">
        <v>2030</v>
      </c>
      <c r="D7831" t="s">
        <v>291</v>
      </c>
      <c r="E7831" t="s">
        <v>292</v>
      </c>
      <c r="F7831" t="s">
        <v>573</v>
      </c>
      <c r="G7831">
        <v>-267</v>
      </c>
      <c r="H7831" t="b">
        <f>OR(L7831='PERAC-ngpPrcsTnD-mthncptr'!$B$1,L7831='PERAC-ngpPrcsTnD-mthncptr'!$C$1,L7831='PERAC-ngpPrcsTnD-mthncptr'!$D$1)</f>
        <v>0</v>
      </c>
      <c r="I7831">
        <f>IF(H7831=TRUE,G7831+'NPV Calcs'!$D$14,G7831)</f>
        <v>-267</v>
      </c>
      <c r="J7831">
        <v>3.5368402968743002E-3</v>
      </c>
      <c r="K7831">
        <f>IF(OR(B7831="GAS",B7831="COL",B7831="LAN",B7831="RICE",B7831="LIVE"),J7831*About!$B$95,IF(OR(B7831="CROP",B7831="NAA"),J7831*About!$B$96,J7831))</f>
        <v>3.9612611324992162E-3</v>
      </c>
      <c r="L7831" t="str">
        <f>INDEX('EPA Tech to Policy Mapping'!$D:$D,MATCH('EPA Data'!F7831,'EPA Tech to Policy Mapping'!$C:$C,0))</f>
        <v>waste - methane capture</v>
      </c>
    </row>
    <row r="7832" spans="1:12" x14ac:dyDescent="0.35">
      <c r="A7832" t="s">
        <v>567</v>
      </c>
      <c r="B7832" t="s">
        <v>568</v>
      </c>
      <c r="C7832">
        <v>2030</v>
      </c>
      <c r="D7832" t="s">
        <v>291</v>
      </c>
      <c r="E7832" t="s">
        <v>292</v>
      </c>
      <c r="F7832" t="s">
        <v>573</v>
      </c>
      <c r="G7832">
        <v>-266</v>
      </c>
      <c r="H7832" t="b">
        <f>OR(L7832='PERAC-ngpPrcsTnD-mthncptr'!$B$1,L7832='PERAC-ngpPrcsTnD-mthncptr'!$C$1,L7832='PERAC-ngpPrcsTnD-mthncptr'!$D$1)</f>
        <v>0</v>
      </c>
      <c r="I7832">
        <f>IF(H7832=TRUE,G7832+'NPV Calcs'!$D$14,G7832)</f>
        <v>-266</v>
      </c>
      <c r="J7832">
        <v>7.7191893888084E-3</v>
      </c>
      <c r="K7832">
        <f>IF(OR(B7832="GAS",B7832="COL",B7832="LAN",B7832="RICE",B7832="LIVE"),J7832*About!$B$95,IF(OR(B7832="CROP",B7832="NAA"),J7832*About!$B$96,J7832))</f>
        <v>8.6454921154654092E-3</v>
      </c>
      <c r="L7832" t="str">
        <f>INDEX('EPA Tech to Policy Mapping'!$D:$D,MATCH('EPA Data'!F7832,'EPA Tech to Policy Mapping'!$C:$C,0))</f>
        <v>waste - methane capture</v>
      </c>
    </row>
    <row r="7833" spans="1:12" x14ac:dyDescent="0.35">
      <c r="A7833" t="s">
        <v>567</v>
      </c>
      <c r="B7833" t="s">
        <v>568</v>
      </c>
      <c r="C7833">
        <v>2030</v>
      </c>
      <c r="D7833" t="s">
        <v>291</v>
      </c>
      <c r="E7833" t="s">
        <v>292</v>
      </c>
      <c r="F7833" t="s">
        <v>573</v>
      </c>
      <c r="G7833">
        <v>-265</v>
      </c>
      <c r="H7833" t="b">
        <f>OR(L7833='PERAC-ngpPrcsTnD-mthncptr'!$B$1,L7833='PERAC-ngpPrcsTnD-mthncptr'!$C$1,L7833='PERAC-ngpPrcsTnD-mthncptr'!$D$1)</f>
        <v>0</v>
      </c>
      <c r="I7833">
        <f>IF(H7833=TRUE,G7833+'NPV Calcs'!$D$14,G7833)</f>
        <v>-265</v>
      </c>
      <c r="J7833">
        <v>4.8820641895873E-3</v>
      </c>
      <c r="K7833">
        <f>IF(OR(B7833="GAS",B7833="COL",B7833="LAN",B7833="RICE",B7833="LIVE"),J7833*About!$B$95,IF(OR(B7833="CROP",B7833="NAA"),J7833*About!$B$96,J7833))</f>
        <v>5.4679118923377764E-3</v>
      </c>
      <c r="L7833" t="str">
        <f>INDEX('EPA Tech to Policy Mapping'!$D:$D,MATCH('EPA Data'!F7833,'EPA Tech to Policy Mapping'!$C:$C,0))</f>
        <v>waste - methane capture</v>
      </c>
    </row>
    <row r="7834" spans="1:12" x14ac:dyDescent="0.35">
      <c r="A7834" t="s">
        <v>567</v>
      </c>
      <c r="B7834" t="s">
        <v>568</v>
      </c>
      <c r="C7834">
        <v>2030</v>
      </c>
      <c r="D7834" t="s">
        <v>291</v>
      </c>
      <c r="E7834" t="s">
        <v>292</v>
      </c>
      <c r="F7834" t="s">
        <v>573</v>
      </c>
      <c r="G7834">
        <v>-264</v>
      </c>
      <c r="H7834" t="b">
        <f>OR(L7834='PERAC-ngpPrcsTnD-mthncptr'!$B$1,L7834='PERAC-ngpPrcsTnD-mthncptr'!$C$1,L7834='PERAC-ngpPrcsTnD-mthncptr'!$D$1)</f>
        <v>0</v>
      </c>
      <c r="I7834">
        <f>IF(H7834=TRUE,G7834+'NPV Calcs'!$D$14,G7834)</f>
        <v>-264</v>
      </c>
      <c r="J7834">
        <v>4.1751984463189997E-3</v>
      </c>
      <c r="K7834">
        <f>IF(OR(B7834="GAS",B7834="COL",B7834="LAN",B7834="RICE",B7834="LIVE"),J7834*About!$B$95,IF(OR(B7834="CROP",B7834="NAA"),J7834*About!$B$96,J7834))</f>
        <v>4.6762222598772801E-3</v>
      </c>
      <c r="L7834" t="str">
        <f>INDEX('EPA Tech to Policy Mapping'!$D:$D,MATCH('EPA Data'!F7834,'EPA Tech to Policy Mapping'!$C:$C,0))</f>
        <v>waste - methane capture</v>
      </c>
    </row>
    <row r="7835" spans="1:12" x14ac:dyDescent="0.35">
      <c r="A7835" t="s">
        <v>567</v>
      </c>
      <c r="B7835" t="s">
        <v>568</v>
      </c>
      <c r="C7835">
        <v>2030</v>
      </c>
      <c r="D7835" t="s">
        <v>291</v>
      </c>
      <c r="E7835" t="s">
        <v>292</v>
      </c>
      <c r="F7835" t="s">
        <v>573</v>
      </c>
      <c r="G7835">
        <v>-263</v>
      </c>
      <c r="H7835" t="b">
        <f>OR(L7835='PERAC-ngpPrcsTnD-mthncptr'!$B$1,L7835='PERAC-ngpPrcsTnD-mthncptr'!$C$1,L7835='PERAC-ngpPrcsTnD-mthncptr'!$D$1)</f>
        <v>0</v>
      </c>
      <c r="I7835">
        <f>IF(H7835=TRUE,G7835+'NPV Calcs'!$D$14,G7835)</f>
        <v>-263</v>
      </c>
      <c r="J7835">
        <v>3.4985641523235002E-3</v>
      </c>
      <c r="K7835">
        <f>IF(OR(B7835="GAS",B7835="COL",B7835="LAN",B7835="RICE",B7835="LIVE"),J7835*About!$B$95,IF(OR(B7835="CROP",B7835="NAA"),J7835*About!$B$96,J7835))</f>
        <v>3.9183918506023206E-3</v>
      </c>
      <c r="L7835" t="str">
        <f>INDEX('EPA Tech to Policy Mapping'!$D:$D,MATCH('EPA Data'!F7835,'EPA Tech to Policy Mapping'!$C:$C,0))</f>
        <v>waste - methane capture</v>
      </c>
    </row>
    <row r="7836" spans="1:12" x14ac:dyDescent="0.35">
      <c r="A7836" t="s">
        <v>567</v>
      </c>
      <c r="B7836" t="s">
        <v>568</v>
      </c>
      <c r="C7836">
        <v>2030</v>
      </c>
      <c r="D7836" t="s">
        <v>291</v>
      </c>
      <c r="E7836" t="s">
        <v>292</v>
      </c>
      <c r="F7836" t="s">
        <v>573</v>
      </c>
      <c r="G7836">
        <v>-262</v>
      </c>
      <c r="H7836" t="b">
        <f>OR(L7836='PERAC-ngpPrcsTnD-mthncptr'!$B$1,L7836='PERAC-ngpPrcsTnD-mthncptr'!$C$1,L7836='PERAC-ngpPrcsTnD-mthncptr'!$D$1)</f>
        <v>0</v>
      </c>
      <c r="I7836">
        <f>IF(H7836=TRUE,G7836+'NPV Calcs'!$D$14,G7836)</f>
        <v>-262</v>
      </c>
      <c r="J7836">
        <v>4.3312296475050997E-3</v>
      </c>
      <c r="K7836">
        <f>IF(OR(B7836="GAS",B7836="COL",B7836="LAN",B7836="RICE",B7836="LIVE"),J7836*About!$B$95,IF(OR(B7836="CROP",B7836="NAA"),J7836*About!$B$96,J7836))</f>
        <v>4.850977205205712E-3</v>
      </c>
      <c r="L7836" t="str">
        <f>INDEX('EPA Tech to Policy Mapping'!$D:$D,MATCH('EPA Data'!F7836,'EPA Tech to Policy Mapping'!$C:$C,0))</f>
        <v>waste - methane capture</v>
      </c>
    </row>
    <row r="7837" spans="1:12" x14ac:dyDescent="0.35">
      <c r="A7837" t="s">
        <v>567</v>
      </c>
      <c r="B7837" t="s">
        <v>568</v>
      </c>
      <c r="C7837">
        <v>2030</v>
      </c>
      <c r="D7837" t="s">
        <v>291</v>
      </c>
      <c r="E7837" t="s">
        <v>292</v>
      </c>
      <c r="F7837" t="s">
        <v>573</v>
      </c>
      <c r="G7837">
        <v>-261</v>
      </c>
      <c r="H7837" t="b">
        <f>OR(L7837='PERAC-ngpPrcsTnD-mthncptr'!$B$1,L7837='PERAC-ngpPrcsTnD-mthncptr'!$C$1,L7837='PERAC-ngpPrcsTnD-mthncptr'!$D$1)</f>
        <v>0</v>
      </c>
      <c r="I7837">
        <f>IF(H7837=TRUE,G7837+'NPV Calcs'!$D$14,G7837)</f>
        <v>-261</v>
      </c>
      <c r="J7837">
        <v>8.7129871826620005E-4</v>
      </c>
      <c r="K7837">
        <f>IF(OR(B7837="GAS",B7837="COL",B7837="LAN",B7837="RICE",B7837="LIVE"),J7837*About!$B$95,IF(OR(B7837="CROP",B7837="NAA"),J7837*About!$B$96,J7837))</f>
        <v>9.7585456445814414E-4</v>
      </c>
      <c r="L7837" t="str">
        <f>INDEX('EPA Tech to Policy Mapping'!$D:$D,MATCH('EPA Data'!F7837,'EPA Tech to Policy Mapping'!$C:$C,0))</f>
        <v>waste - methane capture</v>
      </c>
    </row>
    <row r="7838" spans="1:12" x14ac:dyDescent="0.35">
      <c r="A7838" t="s">
        <v>567</v>
      </c>
      <c r="B7838" t="s">
        <v>568</v>
      </c>
      <c r="C7838">
        <v>2030</v>
      </c>
      <c r="D7838" t="s">
        <v>291</v>
      </c>
      <c r="E7838" t="s">
        <v>292</v>
      </c>
      <c r="F7838" t="s">
        <v>573</v>
      </c>
      <c r="G7838">
        <v>-260</v>
      </c>
      <c r="H7838" t="b">
        <f>OR(L7838='PERAC-ngpPrcsTnD-mthncptr'!$B$1,L7838='PERAC-ngpPrcsTnD-mthncptr'!$C$1,L7838='PERAC-ngpPrcsTnD-mthncptr'!$D$1)</f>
        <v>0</v>
      </c>
      <c r="I7838">
        <f>IF(H7838=TRUE,G7838+'NPV Calcs'!$D$14,G7838)</f>
        <v>-260</v>
      </c>
      <c r="J7838">
        <v>2.5235027060262001E-3</v>
      </c>
      <c r="K7838">
        <f>IF(OR(B7838="GAS",B7838="COL",B7838="LAN",B7838="RICE",B7838="LIVE"),J7838*About!$B$95,IF(OR(B7838="CROP",B7838="NAA"),J7838*About!$B$96,J7838))</f>
        <v>2.8263230307493444E-3</v>
      </c>
      <c r="L7838" t="str">
        <f>INDEX('EPA Tech to Policy Mapping'!$D:$D,MATCH('EPA Data'!F7838,'EPA Tech to Policy Mapping'!$C:$C,0))</f>
        <v>waste - methane capture</v>
      </c>
    </row>
    <row r="7839" spans="1:12" x14ac:dyDescent="0.35">
      <c r="A7839" t="s">
        <v>567</v>
      </c>
      <c r="B7839" t="s">
        <v>568</v>
      </c>
      <c r="C7839">
        <v>2030</v>
      </c>
      <c r="D7839" t="s">
        <v>291</v>
      </c>
      <c r="E7839" t="s">
        <v>292</v>
      </c>
      <c r="F7839" t="s">
        <v>573</v>
      </c>
      <c r="G7839">
        <v>-259</v>
      </c>
      <c r="H7839" t="b">
        <f>OR(L7839='PERAC-ngpPrcsTnD-mthncptr'!$B$1,L7839='PERAC-ngpPrcsTnD-mthncptr'!$C$1,L7839='PERAC-ngpPrcsTnD-mthncptr'!$D$1)</f>
        <v>0</v>
      </c>
      <c r="I7839">
        <f>IF(H7839=TRUE,G7839+'NPV Calcs'!$D$14,G7839)</f>
        <v>-259</v>
      </c>
      <c r="J7839">
        <v>1.1236890346481201E-2</v>
      </c>
      <c r="K7839">
        <f>IF(OR(B7839="GAS",B7839="COL",B7839="LAN",B7839="RICE",B7839="LIVE"),J7839*About!$B$95,IF(OR(B7839="CROP",B7839="NAA"),J7839*About!$B$96,J7839))</f>
        <v>1.2585317188058946E-2</v>
      </c>
      <c r="L7839" t="str">
        <f>INDEX('EPA Tech to Policy Mapping'!$D:$D,MATCH('EPA Data'!F7839,'EPA Tech to Policy Mapping'!$C:$C,0))</f>
        <v>waste - methane capture</v>
      </c>
    </row>
    <row r="7840" spans="1:12" x14ac:dyDescent="0.35">
      <c r="A7840" t="s">
        <v>567</v>
      </c>
      <c r="B7840" t="s">
        <v>568</v>
      </c>
      <c r="C7840">
        <v>2030</v>
      </c>
      <c r="D7840" t="s">
        <v>291</v>
      </c>
      <c r="E7840" t="s">
        <v>292</v>
      </c>
      <c r="F7840" t="s">
        <v>573</v>
      </c>
      <c r="G7840">
        <v>-258</v>
      </c>
      <c r="H7840" t="b">
        <f>OR(L7840='PERAC-ngpPrcsTnD-mthncptr'!$B$1,L7840='PERAC-ngpPrcsTnD-mthncptr'!$C$1,L7840='PERAC-ngpPrcsTnD-mthncptr'!$D$1)</f>
        <v>0</v>
      </c>
      <c r="I7840">
        <f>IF(H7840=TRUE,G7840+'NPV Calcs'!$D$14,G7840)</f>
        <v>-258</v>
      </c>
      <c r="J7840">
        <v>3.8765618555772E-3</v>
      </c>
      <c r="K7840">
        <f>IF(OR(B7840="GAS",B7840="COL",B7840="LAN",B7840="RICE",B7840="LIVE"),J7840*About!$B$95,IF(OR(B7840="CROP",B7840="NAA"),J7840*About!$B$96,J7840))</f>
        <v>4.3417492782464647E-3</v>
      </c>
      <c r="L7840" t="str">
        <f>INDEX('EPA Tech to Policy Mapping'!$D:$D,MATCH('EPA Data'!F7840,'EPA Tech to Policy Mapping'!$C:$C,0))</f>
        <v>waste - methane capture</v>
      </c>
    </row>
    <row r="7841" spans="1:12" x14ac:dyDescent="0.35">
      <c r="A7841" t="s">
        <v>567</v>
      </c>
      <c r="B7841" t="s">
        <v>568</v>
      </c>
      <c r="C7841">
        <v>2030</v>
      </c>
      <c r="D7841" t="s">
        <v>291</v>
      </c>
      <c r="E7841" t="s">
        <v>292</v>
      </c>
      <c r="F7841" t="s">
        <v>573</v>
      </c>
      <c r="G7841">
        <v>-257</v>
      </c>
      <c r="H7841" t="b">
        <f>OR(L7841='PERAC-ngpPrcsTnD-mthncptr'!$B$1,L7841='PERAC-ngpPrcsTnD-mthncptr'!$C$1,L7841='PERAC-ngpPrcsTnD-mthncptr'!$D$1)</f>
        <v>0</v>
      </c>
      <c r="I7841">
        <f>IF(H7841=TRUE,G7841+'NPV Calcs'!$D$14,G7841)</f>
        <v>-257</v>
      </c>
      <c r="J7841">
        <v>4.3151386198588002E-3</v>
      </c>
      <c r="K7841">
        <f>IF(OR(B7841="GAS",B7841="COL",B7841="LAN",B7841="RICE",B7841="LIVE"),J7841*About!$B$95,IF(OR(B7841="CROP",B7841="NAA"),J7841*About!$B$96,J7841))</f>
        <v>4.8329552542418566E-3</v>
      </c>
      <c r="L7841" t="str">
        <f>INDEX('EPA Tech to Policy Mapping'!$D:$D,MATCH('EPA Data'!F7841,'EPA Tech to Policy Mapping'!$C:$C,0))</f>
        <v>waste - methane capture</v>
      </c>
    </row>
    <row r="7842" spans="1:12" x14ac:dyDescent="0.35">
      <c r="A7842" t="s">
        <v>567</v>
      </c>
      <c r="B7842" t="s">
        <v>568</v>
      </c>
      <c r="C7842">
        <v>2030</v>
      </c>
      <c r="D7842" t="s">
        <v>291</v>
      </c>
      <c r="E7842" t="s">
        <v>292</v>
      </c>
      <c r="F7842" t="s">
        <v>573</v>
      </c>
      <c r="G7842">
        <v>-256</v>
      </c>
      <c r="H7842" t="b">
        <f>OR(L7842='PERAC-ngpPrcsTnD-mthncptr'!$B$1,L7842='PERAC-ngpPrcsTnD-mthncptr'!$C$1,L7842='PERAC-ngpPrcsTnD-mthncptr'!$D$1)</f>
        <v>0</v>
      </c>
      <c r="I7842">
        <f>IF(H7842=TRUE,G7842+'NPV Calcs'!$D$14,G7842)</f>
        <v>-256</v>
      </c>
      <c r="J7842">
        <v>1.6604719148744999E-3</v>
      </c>
      <c r="K7842">
        <f>IF(OR(B7842="GAS",B7842="COL",B7842="LAN",B7842="RICE",B7842="LIVE"),J7842*About!$B$95,IF(OR(B7842="CROP",B7842="NAA"),J7842*About!$B$96,J7842))</f>
        <v>1.8597285446594401E-3</v>
      </c>
      <c r="L7842" t="str">
        <f>INDEX('EPA Tech to Policy Mapping'!$D:$D,MATCH('EPA Data'!F7842,'EPA Tech to Policy Mapping'!$C:$C,0))</f>
        <v>waste - methane capture</v>
      </c>
    </row>
    <row r="7843" spans="1:12" x14ac:dyDescent="0.35">
      <c r="A7843" t="s">
        <v>567</v>
      </c>
      <c r="B7843" t="s">
        <v>568</v>
      </c>
      <c r="C7843">
        <v>2030</v>
      </c>
      <c r="D7843" t="s">
        <v>291</v>
      </c>
      <c r="E7843" t="s">
        <v>292</v>
      </c>
      <c r="F7843" t="s">
        <v>573</v>
      </c>
      <c r="G7843">
        <v>-255</v>
      </c>
      <c r="H7843" t="b">
        <f>OR(L7843='PERAC-ngpPrcsTnD-mthncptr'!$B$1,L7843='PERAC-ngpPrcsTnD-mthncptr'!$C$1,L7843='PERAC-ngpPrcsTnD-mthncptr'!$D$1)</f>
        <v>0</v>
      </c>
      <c r="I7843">
        <f>IF(H7843=TRUE,G7843+'NPV Calcs'!$D$14,G7843)</f>
        <v>-255</v>
      </c>
      <c r="J7843">
        <v>4.1553960836608998E-3</v>
      </c>
      <c r="K7843">
        <f>IF(OR(B7843="GAS",B7843="COL",B7843="LAN",B7843="RICE",B7843="LIVE"),J7843*About!$B$95,IF(OR(B7843="CROP",B7843="NAA"),J7843*About!$B$96,J7843))</f>
        <v>4.6540436137002079E-3</v>
      </c>
      <c r="L7843" t="str">
        <f>INDEX('EPA Tech to Policy Mapping'!$D:$D,MATCH('EPA Data'!F7843,'EPA Tech to Policy Mapping'!$C:$C,0))</f>
        <v>waste - methane capture</v>
      </c>
    </row>
    <row r="7844" spans="1:12" x14ac:dyDescent="0.35">
      <c r="A7844" t="s">
        <v>567</v>
      </c>
      <c r="B7844" t="s">
        <v>568</v>
      </c>
      <c r="C7844">
        <v>2030</v>
      </c>
      <c r="D7844" t="s">
        <v>291</v>
      </c>
      <c r="E7844" t="s">
        <v>292</v>
      </c>
      <c r="F7844" t="s">
        <v>573</v>
      </c>
      <c r="G7844">
        <v>-254</v>
      </c>
      <c r="H7844" t="b">
        <f>OR(L7844='PERAC-ngpPrcsTnD-mthncptr'!$B$1,L7844='PERAC-ngpPrcsTnD-mthncptr'!$C$1,L7844='PERAC-ngpPrcsTnD-mthncptr'!$D$1)</f>
        <v>0</v>
      </c>
      <c r="I7844">
        <f>IF(H7844=TRUE,G7844+'NPV Calcs'!$D$14,G7844)</f>
        <v>-254</v>
      </c>
      <c r="J7844">
        <v>3.1240953612723002E-3</v>
      </c>
      <c r="K7844">
        <f>IF(OR(B7844="GAS",B7844="COL",B7844="LAN",B7844="RICE",B7844="LIVE"),J7844*About!$B$95,IF(OR(B7844="CROP",B7844="NAA"),J7844*About!$B$96,J7844))</f>
        <v>3.4989868046249764E-3</v>
      </c>
      <c r="L7844" t="str">
        <f>INDEX('EPA Tech to Policy Mapping'!$D:$D,MATCH('EPA Data'!F7844,'EPA Tech to Policy Mapping'!$C:$C,0))</f>
        <v>waste - methane capture</v>
      </c>
    </row>
    <row r="7845" spans="1:12" x14ac:dyDescent="0.35">
      <c r="A7845" t="s">
        <v>567</v>
      </c>
      <c r="B7845" t="s">
        <v>568</v>
      </c>
      <c r="C7845">
        <v>2030</v>
      </c>
      <c r="D7845" t="s">
        <v>291</v>
      </c>
      <c r="E7845" t="s">
        <v>292</v>
      </c>
      <c r="F7845" t="s">
        <v>573</v>
      </c>
      <c r="G7845">
        <v>-253</v>
      </c>
      <c r="H7845" t="b">
        <f>OR(L7845='PERAC-ngpPrcsTnD-mthncptr'!$B$1,L7845='PERAC-ngpPrcsTnD-mthncptr'!$C$1,L7845='PERAC-ngpPrcsTnD-mthncptr'!$D$1)</f>
        <v>0</v>
      </c>
      <c r="I7845">
        <f>IF(H7845=TRUE,G7845+'NPV Calcs'!$D$14,G7845)</f>
        <v>-253</v>
      </c>
      <c r="J7845">
        <v>4.4071334523322998E-3</v>
      </c>
      <c r="K7845">
        <f>IF(OR(B7845="GAS",B7845="COL",B7845="LAN",B7845="RICE",B7845="LIVE"),J7845*About!$B$95,IF(OR(B7845="CROP",B7845="NAA"),J7845*About!$B$96,J7845))</f>
        <v>4.935989466612176E-3</v>
      </c>
      <c r="L7845" t="str">
        <f>INDEX('EPA Tech to Policy Mapping'!$D:$D,MATCH('EPA Data'!F7845,'EPA Tech to Policy Mapping'!$C:$C,0))</f>
        <v>waste - methane capture</v>
      </c>
    </row>
    <row r="7846" spans="1:12" x14ac:dyDescent="0.35">
      <c r="A7846" t="s">
        <v>567</v>
      </c>
      <c r="B7846" t="s">
        <v>568</v>
      </c>
      <c r="C7846">
        <v>2030</v>
      </c>
      <c r="D7846" t="s">
        <v>291</v>
      </c>
      <c r="E7846" t="s">
        <v>292</v>
      </c>
      <c r="F7846" t="s">
        <v>573</v>
      </c>
      <c r="G7846">
        <v>-252</v>
      </c>
      <c r="H7846" t="b">
        <f>OR(L7846='PERAC-ngpPrcsTnD-mthncptr'!$B$1,L7846='PERAC-ngpPrcsTnD-mthncptr'!$C$1,L7846='PERAC-ngpPrcsTnD-mthncptr'!$D$1)</f>
        <v>0</v>
      </c>
      <c r="I7846">
        <f>IF(H7846=TRUE,G7846+'NPV Calcs'!$D$14,G7846)</f>
        <v>-252</v>
      </c>
      <c r="J7846">
        <v>1.5709743456681999E-3</v>
      </c>
      <c r="K7846">
        <f>IF(OR(B7846="GAS",B7846="COL",B7846="LAN",B7846="RICE",B7846="LIVE"),J7846*About!$B$95,IF(OR(B7846="CROP",B7846="NAA"),J7846*About!$B$96,J7846))</f>
        <v>1.7594912671483841E-3</v>
      </c>
      <c r="L7846" t="str">
        <f>INDEX('EPA Tech to Policy Mapping'!$D:$D,MATCH('EPA Data'!F7846,'EPA Tech to Policy Mapping'!$C:$C,0))</f>
        <v>waste - methane capture</v>
      </c>
    </row>
    <row r="7847" spans="1:12" x14ac:dyDescent="0.35">
      <c r="A7847" t="s">
        <v>567</v>
      </c>
      <c r="B7847" t="s">
        <v>568</v>
      </c>
      <c r="C7847">
        <v>2030</v>
      </c>
      <c r="D7847" t="s">
        <v>291</v>
      </c>
      <c r="E7847" t="s">
        <v>292</v>
      </c>
      <c r="F7847" t="s">
        <v>573</v>
      </c>
      <c r="G7847">
        <v>-251</v>
      </c>
      <c r="H7847" t="b">
        <f>OR(L7847='PERAC-ngpPrcsTnD-mthncptr'!$B$1,L7847='PERAC-ngpPrcsTnD-mthncptr'!$C$1,L7847='PERAC-ngpPrcsTnD-mthncptr'!$D$1)</f>
        <v>0</v>
      </c>
      <c r="I7847">
        <f>IF(H7847=TRUE,G7847+'NPV Calcs'!$D$14,G7847)</f>
        <v>-251</v>
      </c>
      <c r="J7847">
        <v>3.1880180395092001E-3</v>
      </c>
      <c r="K7847">
        <f>IF(OR(B7847="GAS",B7847="COL",B7847="LAN",B7847="RICE",B7847="LIVE"),J7847*About!$B$95,IF(OR(B7847="CROP",B7847="NAA"),J7847*About!$B$96,J7847))</f>
        <v>3.5705802042503045E-3</v>
      </c>
      <c r="L7847" t="str">
        <f>INDEX('EPA Tech to Policy Mapping'!$D:$D,MATCH('EPA Data'!F7847,'EPA Tech to Policy Mapping'!$C:$C,0))</f>
        <v>waste - methane capture</v>
      </c>
    </row>
    <row r="7848" spans="1:12" x14ac:dyDescent="0.35">
      <c r="A7848" t="s">
        <v>567</v>
      </c>
      <c r="B7848" t="s">
        <v>568</v>
      </c>
      <c r="C7848">
        <v>2030</v>
      </c>
      <c r="D7848" t="s">
        <v>291</v>
      </c>
      <c r="E7848" t="s">
        <v>292</v>
      </c>
      <c r="F7848" t="s">
        <v>573</v>
      </c>
      <c r="G7848">
        <v>-250</v>
      </c>
      <c r="H7848" t="b">
        <f>OR(L7848='PERAC-ngpPrcsTnD-mthncptr'!$B$1,L7848='PERAC-ngpPrcsTnD-mthncptr'!$C$1,L7848='PERAC-ngpPrcsTnD-mthncptr'!$D$1)</f>
        <v>0</v>
      </c>
      <c r="I7848">
        <f>IF(H7848=TRUE,G7848+'NPV Calcs'!$D$14,G7848)</f>
        <v>-250</v>
      </c>
      <c r="J7848">
        <v>2.5782509219425E-3</v>
      </c>
      <c r="K7848">
        <f>IF(OR(B7848="GAS",B7848="COL",B7848="LAN",B7848="RICE",B7848="LIVE"),J7848*About!$B$95,IF(OR(B7848="CROP",B7848="NAA"),J7848*About!$B$96,J7848))</f>
        <v>2.8876410325756005E-3</v>
      </c>
      <c r="L7848" t="str">
        <f>INDEX('EPA Tech to Policy Mapping'!$D:$D,MATCH('EPA Data'!F7848,'EPA Tech to Policy Mapping'!$C:$C,0))</f>
        <v>waste - methane capture</v>
      </c>
    </row>
    <row r="7849" spans="1:12" x14ac:dyDescent="0.35">
      <c r="A7849" t="s">
        <v>567</v>
      </c>
      <c r="B7849" t="s">
        <v>568</v>
      </c>
      <c r="C7849">
        <v>2030</v>
      </c>
      <c r="D7849" t="s">
        <v>291</v>
      </c>
      <c r="E7849" t="s">
        <v>292</v>
      </c>
      <c r="F7849" t="s">
        <v>573</v>
      </c>
      <c r="G7849">
        <v>-249</v>
      </c>
      <c r="H7849" t="b">
        <f>OR(L7849='PERAC-ngpPrcsTnD-mthncptr'!$B$1,L7849='PERAC-ngpPrcsTnD-mthncptr'!$C$1,L7849='PERAC-ngpPrcsTnD-mthncptr'!$D$1)</f>
        <v>0</v>
      </c>
      <c r="I7849">
        <f>IF(H7849=TRUE,G7849+'NPV Calcs'!$D$14,G7849)</f>
        <v>-249</v>
      </c>
      <c r="J7849">
        <v>4.0132107960743997E-3</v>
      </c>
      <c r="K7849">
        <f>IF(OR(B7849="GAS",B7849="COL",B7849="LAN",B7849="RICE",B7849="LIVE"),J7849*About!$B$95,IF(OR(B7849="CROP",B7849="NAA"),J7849*About!$B$96,J7849))</f>
        <v>4.4947960916033279E-3</v>
      </c>
      <c r="L7849" t="str">
        <f>INDEX('EPA Tech to Policy Mapping'!$D:$D,MATCH('EPA Data'!F7849,'EPA Tech to Policy Mapping'!$C:$C,0))</f>
        <v>waste - methane capture</v>
      </c>
    </row>
    <row r="7850" spans="1:12" x14ac:dyDescent="0.35">
      <c r="A7850" t="s">
        <v>567</v>
      </c>
      <c r="B7850" t="s">
        <v>568</v>
      </c>
      <c r="C7850">
        <v>2030</v>
      </c>
      <c r="D7850" t="s">
        <v>291</v>
      </c>
      <c r="E7850" t="s">
        <v>292</v>
      </c>
      <c r="F7850" t="s">
        <v>573</v>
      </c>
      <c r="G7850">
        <v>-248</v>
      </c>
      <c r="H7850" t="b">
        <f>OR(L7850='PERAC-ngpPrcsTnD-mthncptr'!$B$1,L7850='PERAC-ngpPrcsTnD-mthncptr'!$C$1,L7850='PERAC-ngpPrcsTnD-mthncptr'!$D$1)</f>
        <v>0</v>
      </c>
      <c r="I7850">
        <f>IF(H7850=TRUE,G7850+'NPV Calcs'!$D$14,G7850)</f>
        <v>-248</v>
      </c>
      <c r="J7850">
        <v>1.5425966266776E-3</v>
      </c>
      <c r="K7850">
        <f>IF(OR(B7850="GAS",B7850="COL",B7850="LAN",B7850="RICE",B7850="LIVE"),J7850*About!$B$95,IF(OR(B7850="CROP",B7850="NAA"),J7850*About!$B$96,J7850))</f>
        <v>1.7277082218789123E-3</v>
      </c>
      <c r="L7850" t="str">
        <f>INDEX('EPA Tech to Policy Mapping'!$D:$D,MATCH('EPA Data'!F7850,'EPA Tech to Policy Mapping'!$C:$C,0))</f>
        <v>waste - methane capture</v>
      </c>
    </row>
    <row r="7851" spans="1:12" x14ac:dyDescent="0.35">
      <c r="A7851" t="s">
        <v>567</v>
      </c>
      <c r="B7851" t="s">
        <v>568</v>
      </c>
      <c r="C7851">
        <v>2030</v>
      </c>
      <c r="D7851" t="s">
        <v>291</v>
      </c>
      <c r="E7851" t="s">
        <v>292</v>
      </c>
      <c r="F7851" t="s">
        <v>573</v>
      </c>
      <c r="G7851">
        <v>-247</v>
      </c>
      <c r="H7851" t="b">
        <f>OR(L7851='PERAC-ngpPrcsTnD-mthncptr'!$B$1,L7851='PERAC-ngpPrcsTnD-mthncptr'!$C$1,L7851='PERAC-ngpPrcsTnD-mthncptr'!$D$1)</f>
        <v>0</v>
      </c>
      <c r="I7851">
        <f>IF(H7851=TRUE,G7851+'NPV Calcs'!$D$14,G7851)</f>
        <v>-247</v>
      </c>
      <c r="J7851">
        <v>7.322971068788E-4</v>
      </c>
      <c r="K7851">
        <f>IF(OR(B7851="GAS",B7851="COL",B7851="LAN",B7851="RICE",B7851="LIVE"),J7851*About!$B$95,IF(OR(B7851="CROP",B7851="NAA"),J7851*About!$B$96,J7851))</f>
        <v>8.2017275970425608E-4</v>
      </c>
      <c r="L7851" t="str">
        <f>INDEX('EPA Tech to Policy Mapping'!$D:$D,MATCH('EPA Data'!F7851,'EPA Tech to Policy Mapping'!$C:$C,0))</f>
        <v>waste - methane capture</v>
      </c>
    </row>
    <row r="7852" spans="1:12" x14ac:dyDescent="0.35">
      <c r="A7852" t="s">
        <v>567</v>
      </c>
      <c r="B7852" t="s">
        <v>568</v>
      </c>
      <c r="C7852">
        <v>2030</v>
      </c>
      <c r="D7852" t="s">
        <v>291</v>
      </c>
      <c r="E7852" t="s">
        <v>292</v>
      </c>
      <c r="F7852" t="s">
        <v>573</v>
      </c>
      <c r="G7852">
        <v>-246</v>
      </c>
      <c r="H7852" t="b">
        <f>OR(L7852='PERAC-ngpPrcsTnD-mthncptr'!$B$1,L7852='PERAC-ngpPrcsTnD-mthncptr'!$C$1,L7852='PERAC-ngpPrcsTnD-mthncptr'!$D$1)</f>
        <v>0</v>
      </c>
      <c r="I7852">
        <f>IF(H7852=TRUE,G7852+'NPV Calcs'!$D$14,G7852)</f>
        <v>-246</v>
      </c>
      <c r="J7852">
        <v>7.2269322754437001E-3</v>
      </c>
      <c r="K7852">
        <f>IF(OR(B7852="GAS",B7852="COL",B7852="LAN",B7852="RICE",B7852="LIVE"),J7852*About!$B$95,IF(OR(B7852="CROP",B7852="NAA"),J7852*About!$B$96,J7852))</f>
        <v>8.0941641484969448E-3</v>
      </c>
      <c r="L7852" t="str">
        <f>INDEX('EPA Tech to Policy Mapping'!$D:$D,MATCH('EPA Data'!F7852,'EPA Tech to Policy Mapping'!$C:$C,0))</f>
        <v>waste - methane capture</v>
      </c>
    </row>
    <row r="7853" spans="1:12" x14ac:dyDescent="0.35">
      <c r="A7853" t="s">
        <v>567</v>
      </c>
      <c r="B7853" t="s">
        <v>568</v>
      </c>
      <c r="C7853">
        <v>2030</v>
      </c>
      <c r="D7853" t="s">
        <v>291</v>
      </c>
      <c r="E7853" t="s">
        <v>292</v>
      </c>
      <c r="F7853" t="s">
        <v>573</v>
      </c>
      <c r="G7853">
        <v>-245</v>
      </c>
      <c r="H7853" t="b">
        <f>OR(L7853='PERAC-ngpPrcsTnD-mthncptr'!$B$1,L7853='PERAC-ngpPrcsTnD-mthncptr'!$C$1,L7853='PERAC-ngpPrcsTnD-mthncptr'!$D$1)</f>
        <v>0</v>
      </c>
      <c r="I7853">
        <f>IF(H7853=TRUE,G7853+'NPV Calcs'!$D$14,G7853)</f>
        <v>-245</v>
      </c>
      <c r="J7853">
        <v>4.3220571224083003E-3</v>
      </c>
      <c r="K7853">
        <f>IF(OR(B7853="GAS",B7853="COL",B7853="LAN",B7853="RICE",B7853="LIVE"),J7853*About!$B$95,IF(OR(B7853="CROP",B7853="NAA"),J7853*About!$B$96,J7853))</f>
        <v>4.8407039770972972E-3</v>
      </c>
      <c r="L7853" t="str">
        <f>INDEX('EPA Tech to Policy Mapping'!$D:$D,MATCH('EPA Data'!F7853,'EPA Tech to Policy Mapping'!$C:$C,0))</f>
        <v>waste - methane capture</v>
      </c>
    </row>
    <row r="7854" spans="1:12" x14ac:dyDescent="0.35">
      <c r="A7854" t="s">
        <v>567</v>
      </c>
      <c r="B7854" t="s">
        <v>568</v>
      </c>
      <c r="C7854">
        <v>2030</v>
      </c>
      <c r="D7854" t="s">
        <v>291</v>
      </c>
      <c r="E7854" t="s">
        <v>292</v>
      </c>
      <c r="F7854" t="s">
        <v>573</v>
      </c>
      <c r="G7854">
        <v>-244</v>
      </c>
      <c r="H7854" t="b">
        <f>OR(L7854='PERAC-ngpPrcsTnD-mthncptr'!$B$1,L7854='PERAC-ngpPrcsTnD-mthncptr'!$C$1,L7854='PERAC-ngpPrcsTnD-mthncptr'!$D$1)</f>
        <v>0</v>
      </c>
      <c r="I7854">
        <f>IF(H7854=TRUE,G7854+'NPV Calcs'!$D$14,G7854)</f>
        <v>-244</v>
      </c>
      <c r="J7854">
        <v>5.9755544207291999E-3</v>
      </c>
      <c r="K7854">
        <f>IF(OR(B7854="GAS",B7854="COL",B7854="LAN",B7854="RICE",B7854="LIVE"),J7854*About!$B$95,IF(OR(B7854="CROP",B7854="NAA"),J7854*About!$B$96,J7854))</f>
        <v>6.6926209512167042E-3</v>
      </c>
      <c r="L7854" t="str">
        <f>INDEX('EPA Tech to Policy Mapping'!$D:$D,MATCH('EPA Data'!F7854,'EPA Tech to Policy Mapping'!$C:$C,0))</f>
        <v>waste - methane capture</v>
      </c>
    </row>
    <row r="7855" spans="1:12" x14ac:dyDescent="0.35">
      <c r="A7855" t="s">
        <v>567</v>
      </c>
      <c r="B7855" t="s">
        <v>568</v>
      </c>
      <c r="C7855">
        <v>2030</v>
      </c>
      <c r="D7855" t="s">
        <v>291</v>
      </c>
      <c r="E7855" t="s">
        <v>292</v>
      </c>
      <c r="F7855" t="s">
        <v>573</v>
      </c>
      <c r="G7855">
        <v>-243</v>
      </c>
      <c r="H7855" t="b">
        <f>OR(L7855='PERAC-ngpPrcsTnD-mthncptr'!$B$1,L7855='PERAC-ngpPrcsTnD-mthncptr'!$C$1,L7855='PERAC-ngpPrcsTnD-mthncptr'!$D$1)</f>
        <v>0</v>
      </c>
      <c r="I7855">
        <f>IF(H7855=TRUE,G7855+'NPV Calcs'!$D$14,G7855)</f>
        <v>-243</v>
      </c>
      <c r="J7855">
        <v>2.1449599571496999E-3</v>
      </c>
      <c r="K7855">
        <f>IF(OR(B7855="GAS",B7855="COL",B7855="LAN",B7855="RICE",B7855="LIVE"),J7855*About!$B$95,IF(OR(B7855="CROP",B7855="NAA"),J7855*About!$B$96,J7855))</f>
        <v>2.4023551520076639E-3</v>
      </c>
      <c r="L7855" t="str">
        <f>INDEX('EPA Tech to Policy Mapping'!$D:$D,MATCH('EPA Data'!F7855,'EPA Tech to Policy Mapping'!$C:$C,0))</f>
        <v>waste - methane capture</v>
      </c>
    </row>
    <row r="7856" spans="1:12" x14ac:dyDescent="0.35">
      <c r="A7856" t="s">
        <v>567</v>
      </c>
      <c r="B7856" t="s">
        <v>568</v>
      </c>
      <c r="C7856">
        <v>2030</v>
      </c>
      <c r="D7856" t="s">
        <v>291</v>
      </c>
      <c r="E7856" t="s">
        <v>292</v>
      </c>
      <c r="F7856" t="s">
        <v>573</v>
      </c>
      <c r="G7856">
        <v>-242</v>
      </c>
      <c r="H7856" t="b">
        <f>OR(L7856='PERAC-ngpPrcsTnD-mthncptr'!$B$1,L7856='PERAC-ngpPrcsTnD-mthncptr'!$C$1,L7856='PERAC-ngpPrcsTnD-mthncptr'!$D$1)</f>
        <v>0</v>
      </c>
      <c r="I7856">
        <f>IF(H7856=TRUE,G7856+'NPV Calcs'!$D$14,G7856)</f>
        <v>-242</v>
      </c>
      <c r="J7856">
        <v>2.5596893010515001E-3</v>
      </c>
      <c r="K7856">
        <f>IF(OR(B7856="GAS",B7856="COL",B7856="LAN",B7856="RICE",B7856="LIVE"),J7856*About!$B$95,IF(OR(B7856="CROP",B7856="NAA"),J7856*About!$B$96,J7856))</f>
        <v>2.8668520171776803E-3</v>
      </c>
      <c r="L7856" t="str">
        <f>INDEX('EPA Tech to Policy Mapping'!$D:$D,MATCH('EPA Data'!F7856,'EPA Tech to Policy Mapping'!$C:$C,0))</f>
        <v>waste - methane capture</v>
      </c>
    </row>
    <row r="7857" spans="1:12" x14ac:dyDescent="0.35">
      <c r="A7857" t="s">
        <v>567</v>
      </c>
      <c r="B7857" t="s">
        <v>568</v>
      </c>
      <c r="C7857">
        <v>2030</v>
      </c>
      <c r="D7857" t="s">
        <v>291</v>
      </c>
      <c r="E7857" t="s">
        <v>292</v>
      </c>
      <c r="F7857" t="s">
        <v>573</v>
      </c>
      <c r="G7857">
        <v>-241</v>
      </c>
      <c r="H7857" t="b">
        <f>OR(L7857='PERAC-ngpPrcsTnD-mthncptr'!$B$1,L7857='PERAC-ngpPrcsTnD-mthncptr'!$C$1,L7857='PERAC-ngpPrcsTnD-mthncptr'!$D$1)</f>
        <v>0</v>
      </c>
      <c r="I7857">
        <f>IF(H7857=TRUE,G7857+'NPV Calcs'!$D$14,G7857)</f>
        <v>-241</v>
      </c>
      <c r="J7857">
        <v>5.4626630590064E-3</v>
      </c>
      <c r="K7857">
        <f>IF(OR(B7857="GAS",B7857="COL",B7857="LAN",B7857="RICE",B7857="LIVE"),J7857*About!$B$95,IF(OR(B7857="CROP",B7857="NAA"),J7857*About!$B$96,J7857))</f>
        <v>6.1181826260871689E-3</v>
      </c>
      <c r="L7857" t="str">
        <f>INDEX('EPA Tech to Policy Mapping'!$D:$D,MATCH('EPA Data'!F7857,'EPA Tech to Policy Mapping'!$C:$C,0))</f>
        <v>waste - methane capture</v>
      </c>
    </row>
    <row r="7858" spans="1:12" x14ac:dyDescent="0.35">
      <c r="A7858" t="s">
        <v>567</v>
      </c>
      <c r="B7858" t="s">
        <v>568</v>
      </c>
      <c r="C7858">
        <v>2030</v>
      </c>
      <c r="D7858" t="s">
        <v>291</v>
      </c>
      <c r="E7858" t="s">
        <v>292</v>
      </c>
      <c r="F7858" t="s">
        <v>573</v>
      </c>
      <c r="G7858">
        <v>-240</v>
      </c>
      <c r="H7858" t="b">
        <f>OR(L7858='PERAC-ngpPrcsTnD-mthncptr'!$B$1,L7858='PERAC-ngpPrcsTnD-mthncptr'!$C$1,L7858='PERAC-ngpPrcsTnD-mthncptr'!$D$1)</f>
        <v>0</v>
      </c>
      <c r="I7858">
        <f>IF(H7858=TRUE,G7858+'NPV Calcs'!$D$14,G7858)</f>
        <v>-240</v>
      </c>
      <c r="J7858">
        <v>3.0726790955668999E-3</v>
      </c>
      <c r="K7858">
        <f>IF(OR(B7858="GAS",B7858="COL",B7858="LAN",B7858="RICE",B7858="LIVE"),J7858*About!$B$95,IF(OR(B7858="CROP",B7858="NAA"),J7858*About!$B$96,J7858))</f>
        <v>3.4414005870349283E-3</v>
      </c>
      <c r="L7858" t="str">
        <f>INDEX('EPA Tech to Policy Mapping'!$D:$D,MATCH('EPA Data'!F7858,'EPA Tech to Policy Mapping'!$C:$C,0))</f>
        <v>waste - methane capture</v>
      </c>
    </row>
    <row r="7859" spans="1:12" x14ac:dyDescent="0.35">
      <c r="A7859" t="s">
        <v>567</v>
      </c>
      <c r="B7859" t="s">
        <v>568</v>
      </c>
      <c r="C7859">
        <v>2030</v>
      </c>
      <c r="D7859" t="s">
        <v>291</v>
      </c>
      <c r="E7859" t="s">
        <v>292</v>
      </c>
      <c r="F7859" t="s">
        <v>573</v>
      </c>
      <c r="G7859">
        <v>-239</v>
      </c>
      <c r="H7859" t="b">
        <f>OR(L7859='PERAC-ngpPrcsTnD-mthncptr'!$B$1,L7859='PERAC-ngpPrcsTnD-mthncptr'!$C$1,L7859='PERAC-ngpPrcsTnD-mthncptr'!$D$1)</f>
        <v>0</v>
      </c>
      <c r="I7859">
        <f>IF(H7859=TRUE,G7859+'NPV Calcs'!$D$14,G7859)</f>
        <v>-239</v>
      </c>
      <c r="J7859">
        <v>3.0951190383348001E-3</v>
      </c>
      <c r="K7859">
        <f>IF(OR(B7859="GAS",B7859="COL",B7859="LAN",B7859="RICE",B7859="LIVE"),J7859*About!$B$95,IF(OR(B7859="CROP",B7859="NAA"),J7859*About!$B$96,J7859))</f>
        <v>3.4665333229349764E-3</v>
      </c>
      <c r="L7859" t="str">
        <f>INDEX('EPA Tech to Policy Mapping'!$D:$D,MATCH('EPA Data'!F7859,'EPA Tech to Policy Mapping'!$C:$C,0))</f>
        <v>waste - methane capture</v>
      </c>
    </row>
    <row r="7860" spans="1:12" x14ac:dyDescent="0.35">
      <c r="A7860" t="s">
        <v>567</v>
      </c>
      <c r="B7860" t="s">
        <v>568</v>
      </c>
      <c r="C7860">
        <v>2030</v>
      </c>
      <c r="D7860" t="s">
        <v>291</v>
      </c>
      <c r="E7860" t="s">
        <v>292</v>
      </c>
      <c r="F7860" t="s">
        <v>573</v>
      </c>
      <c r="G7860">
        <v>-238</v>
      </c>
      <c r="H7860" t="b">
        <f>OR(L7860='PERAC-ngpPrcsTnD-mthncptr'!$B$1,L7860='PERAC-ngpPrcsTnD-mthncptr'!$C$1,L7860='PERAC-ngpPrcsTnD-mthncptr'!$D$1)</f>
        <v>0</v>
      </c>
      <c r="I7860">
        <f>IF(H7860=TRUE,G7860+'NPV Calcs'!$D$14,G7860)</f>
        <v>-238</v>
      </c>
      <c r="J7860">
        <v>1.5905102263786999E-3</v>
      </c>
      <c r="K7860">
        <f>IF(OR(B7860="GAS",B7860="COL",B7860="LAN",B7860="RICE",B7860="LIVE"),J7860*About!$B$95,IF(OR(B7860="CROP",B7860="NAA"),J7860*About!$B$96,J7860))</f>
        <v>1.781371453544144E-3</v>
      </c>
      <c r="L7860" t="str">
        <f>INDEX('EPA Tech to Policy Mapping'!$D:$D,MATCH('EPA Data'!F7860,'EPA Tech to Policy Mapping'!$C:$C,0))</f>
        <v>waste - methane capture</v>
      </c>
    </row>
    <row r="7861" spans="1:12" x14ac:dyDescent="0.35">
      <c r="A7861" t="s">
        <v>567</v>
      </c>
      <c r="B7861" t="s">
        <v>568</v>
      </c>
      <c r="C7861">
        <v>2030</v>
      </c>
      <c r="D7861" t="s">
        <v>291</v>
      </c>
      <c r="E7861" t="s">
        <v>292</v>
      </c>
      <c r="F7861" t="s">
        <v>573</v>
      </c>
      <c r="G7861">
        <v>-237</v>
      </c>
      <c r="H7861" t="b">
        <f>OR(L7861='PERAC-ngpPrcsTnD-mthncptr'!$B$1,L7861='PERAC-ngpPrcsTnD-mthncptr'!$C$1,L7861='PERAC-ngpPrcsTnD-mthncptr'!$D$1)</f>
        <v>0</v>
      </c>
      <c r="I7861">
        <f>IF(H7861=TRUE,G7861+'NPV Calcs'!$D$14,G7861)</f>
        <v>-237</v>
      </c>
      <c r="J7861">
        <v>3.1138982376432999E-3</v>
      </c>
      <c r="K7861">
        <f>IF(OR(B7861="GAS",B7861="COL",B7861="LAN",B7861="RICE",B7861="LIVE"),J7861*About!$B$95,IF(OR(B7861="CROP",B7861="NAA"),J7861*About!$B$96,J7861))</f>
        <v>3.4875660261604962E-3</v>
      </c>
      <c r="L7861" t="str">
        <f>INDEX('EPA Tech to Policy Mapping'!$D:$D,MATCH('EPA Data'!F7861,'EPA Tech to Policy Mapping'!$C:$C,0))</f>
        <v>waste - methane capture</v>
      </c>
    </row>
    <row r="7862" spans="1:12" x14ac:dyDescent="0.35">
      <c r="A7862" t="s">
        <v>567</v>
      </c>
      <c r="B7862" t="s">
        <v>568</v>
      </c>
      <c r="C7862">
        <v>2030</v>
      </c>
      <c r="D7862" t="s">
        <v>291</v>
      </c>
      <c r="E7862" t="s">
        <v>292</v>
      </c>
      <c r="F7862" t="s">
        <v>573</v>
      </c>
      <c r="G7862">
        <v>-236</v>
      </c>
      <c r="H7862" t="b">
        <f>OR(L7862='PERAC-ngpPrcsTnD-mthncptr'!$B$1,L7862='PERAC-ngpPrcsTnD-mthncptr'!$C$1,L7862='PERAC-ngpPrcsTnD-mthncptr'!$D$1)</f>
        <v>0</v>
      </c>
      <c r="I7862">
        <f>IF(H7862=TRUE,G7862+'NPV Calcs'!$D$14,G7862)</f>
        <v>-236</v>
      </c>
      <c r="J7862">
        <v>2.0920773331454001E-3</v>
      </c>
      <c r="K7862">
        <f>IF(OR(B7862="GAS",B7862="COL",B7862="LAN",B7862="RICE",B7862="LIVE"),J7862*About!$B$95,IF(OR(B7862="CROP",B7862="NAA"),J7862*About!$B$96,J7862))</f>
        <v>2.3431266131228481E-3</v>
      </c>
      <c r="L7862" t="str">
        <f>INDEX('EPA Tech to Policy Mapping'!$D:$D,MATCH('EPA Data'!F7862,'EPA Tech to Policy Mapping'!$C:$C,0))</f>
        <v>waste - methane capture</v>
      </c>
    </row>
    <row r="7863" spans="1:12" x14ac:dyDescent="0.35">
      <c r="A7863" t="s">
        <v>567</v>
      </c>
      <c r="B7863" t="s">
        <v>568</v>
      </c>
      <c r="C7863">
        <v>2030</v>
      </c>
      <c r="D7863" t="s">
        <v>291</v>
      </c>
      <c r="E7863" t="s">
        <v>292</v>
      </c>
      <c r="F7863" t="s">
        <v>573</v>
      </c>
      <c r="G7863">
        <v>-235</v>
      </c>
      <c r="H7863" t="b">
        <f>OR(L7863='PERAC-ngpPrcsTnD-mthncptr'!$B$1,L7863='PERAC-ngpPrcsTnD-mthncptr'!$C$1,L7863='PERAC-ngpPrcsTnD-mthncptr'!$D$1)</f>
        <v>0</v>
      </c>
      <c r="I7863">
        <f>IF(H7863=TRUE,G7863+'NPV Calcs'!$D$14,G7863)</f>
        <v>-235</v>
      </c>
      <c r="J7863">
        <v>4.4613611262320999E-3</v>
      </c>
      <c r="K7863">
        <f>IF(OR(B7863="GAS",B7863="COL",B7863="LAN",B7863="RICE",B7863="LIVE"),J7863*About!$B$95,IF(OR(B7863="CROP",B7863="NAA"),J7863*About!$B$96,J7863))</f>
        <v>4.9967244613799526E-3</v>
      </c>
      <c r="L7863" t="str">
        <f>INDEX('EPA Tech to Policy Mapping'!$D:$D,MATCH('EPA Data'!F7863,'EPA Tech to Policy Mapping'!$C:$C,0))</f>
        <v>waste - methane capture</v>
      </c>
    </row>
    <row r="7864" spans="1:12" x14ac:dyDescent="0.35">
      <c r="A7864" t="s">
        <v>567</v>
      </c>
      <c r="B7864" t="s">
        <v>568</v>
      </c>
      <c r="C7864">
        <v>2030</v>
      </c>
      <c r="D7864" t="s">
        <v>291</v>
      </c>
      <c r="E7864" t="s">
        <v>292</v>
      </c>
      <c r="F7864" t="s">
        <v>573</v>
      </c>
      <c r="G7864">
        <v>-234</v>
      </c>
      <c r="H7864" t="b">
        <f>OR(L7864='PERAC-ngpPrcsTnD-mthncptr'!$B$1,L7864='PERAC-ngpPrcsTnD-mthncptr'!$C$1,L7864='PERAC-ngpPrcsTnD-mthncptr'!$D$1)</f>
        <v>0</v>
      </c>
      <c r="I7864">
        <f>IF(H7864=TRUE,G7864+'NPV Calcs'!$D$14,G7864)</f>
        <v>-234</v>
      </c>
      <c r="J7864">
        <v>1.405800710927E-3</v>
      </c>
      <c r="K7864">
        <f>IF(OR(B7864="GAS",B7864="COL",B7864="LAN",B7864="RICE",B7864="LIVE"),J7864*About!$B$95,IF(OR(B7864="CROP",B7864="NAA"),J7864*About!$B$96,J7864))</f>
        <v>1.5744967962382402E-3</v>
      </c>
      <c r="L7864" t="str">
        <f>INDEX('EPA Tech to Policy Mapping'!$D:$D,MATCH('EPA Data'!F7864,'EPA Tech to Policy Mapping'!$C:$C,0))</f>
        <v>waste - methane capture</v>
      </c>
    </row>
    <row r="7865" spans="1:12" x14ac:dyDescent="0.35">
      <c r="A7865" t="s">
        <v>567</v>
      </c>
      <c r="B7865" t="s">
        <v>568</v>
      </c>
      <c r="C7865">
        <v>2030</v>
      </c>
      <c r="D7865" t="s">
        <v>291</v>
      </c>
      <c r="E7865" t="s">
        <v>292</v>
      </c>
      <c r="F7865" t="s">
        <v>573</v>
      </c>
      <c r="G7865">
        <v>-233</v>
      </c>
      <c r="H7865" t="b">
        <f>OR(L7865='PERAC-ngpPrcsTnD-mthncptr'!$B$1,L7865='PERAC-ngpPrcsTnD-mthncptr'!$C$1,L7865='PERAC-ngpPrcsTnD-mthncptr'!$D$1)</f>
        <v>0</v>
      </c>
      <c r="I7865">
        <f>IF(H7865=TRUE,G7865+'NPV Calcs'!$D$14,G7865)</f>
        <v>-233</v>
      </c>
      <c r="J7865">
        <v>2.1005346588936001E-3</v>
      </c>
      <c r="K7865">
        <f>IF(OR(B7865="GAS",B7865="COL",B7865="LAN",B7865="RICE",B7865="LIVE"),J7865*About!$B$95,IF(OR(B7865="CROP",B7865="NAA"),J7865*About!$B$96,J7865))</f>
        <v>2.3525988179608323E-3</v>
      </c>
      <c r="L7865" t="str">
        <f>INDEX('EPA Tech to Policy Mapping'!$D:$D,MATCH('EPA Data'!F7865,'EPA Tech to Policy Mapping'!$C:$C,0))</f>
        <v>waste - methane capture</v>
      </c>
    </row>
    <row r="7866" spans="1:12" x14ac:dyDescent="0.35">
      <c r="A7866" t="s">
        <v>567</v>
      </c>
      <c r="B7866" t="s">
        <v>568</v>
      </c>
      <c r="C7866">
        <v>2030</v>
      </c>
      <c r="D7866" t="s">
        <v>291</v>
      </c>
      <c r="E7866" t="s">
        <v>292</v>
      </c>
      <c r="F7866" t="s">
        <v>573</v>
      </c>
      <c r="G7866">
        <v>-232</v>
      </c>
      <c r="H7866" t="b">
        <f>OR(L7866='PERAC-ngpPrcsTnD-mthncptr'!$B$1,L7866='PERAC-ngpPrcsTnD-mthncptr'!$C$1,L7866='PERAC-ngpPrcsTnD-mthncptr'!$D$1)</f>
        <v>0</v>
      </c>
      <c r="I7866">
        <f>IF(H7866=TRUE,G7866+'NPV Calcs'!$D$14,G7866)</f>
        <v>-232</v>
      </c>
      <c r="J7866">
        <v>4.9813169425761E-3</v>
      </c>
      <c r="K7866">
        <f>IF(OR(B7866="GAS",B7866="COL",B7866="LAN",B7866="RICE",B7866="LIVE"),J7866*About!$B$95,IF(OR(B7866="CROP",B7866="NAA"),J7866*About!$B$96,J7866))</f>
        <v>5.579074975685233E-3</v>
      </c>
      <c r="L7866" t="str">
        <f>INDEX('EPA Tech to Policy Mapping'!$D:$D,MATCH('EPA Data'!F7866,'EPA Tech to Policy Mapping'!$C:$C,0))</f>
        <v>waste - methane capture</v>
      </c>
    </row>
    <row r="7867" spans="1:12" x14ac:dyDescent="0.35">
      <c r="A7867" t="s">
        <v>567</v>
      </c>
      <c r="B7867" t="s">
        <v>568</v>
      </c>
      <c r="C7867">
        <v>2030</v>
      </c>
      <c r="D7867" t="s">
        <v>291</v>
      </c>
      <c r="E7867" t="s">
        <v>292</v>
      </c>
      <c r="F7867" t="s">
        <v>573</v>
      </c>
      <c r="G7867">
        <v>-231</v>
      </c>
      <c r="H7867" t="b">
        <f>OR(L7867='PERAC-ngpPrcsTnD-mthncptr'!$B$1,L7867='PERAC-ngpPrcsTnD-mthncptr'!$C$1,L7867='PERAC-ngpPrcsTnD-mthncptr'!$D$1)</f>
        <v>0</v>
      </c>
      <c r="I7867">
        <f>IF(H7867=TRUE,G7867+'NPV Calcs'!$D$14,G7867)</f>
        <v>-231</v>
      </c>
      <c r="J7867">
        <v>7.7700034307780002E-4</v>
      </c>
      <c r="K7867">
        <f>IF(OR(B7867="GAS",B7867="COL",B7867="LAN",B7867="RICE",B7867="LIVE"),J7867*About!$B$95,IF(OR(B7867="CROP",B7867="NAA"),J7867*About!$B$96,J7867))</f>
        <v>8.7024038424713616E-4</v>
      </c>
      <c r="L7867" t="str">
        <f>INDEX('EPA Tech to Policy Mapping'!$D:$D,MATCH('EPA Data'!F7867,'EPA Tech to Policy Mapping'!$C:$C,0))</f>
        <v>waste - methane capture</v>
      </c>
    </row>
    <row r="7868" spans="1:12" x14ac:dyDescent="0.35">
      <c r="A7868" t="s">
        <v>567</v>
      </c>
      <c r="B7868" t="s">
        <v>568</v>
      </c>
      <c r="C7868">
        <v>2030</v>
      </c>
      <c r="D7868" t="s">
        <v>291</v>
      </c>
      <c r="E7868" t="s">
        <v>292</v>
      </c>
      <c r="F7868" t="s">
        <v>573</v>
      </c>
      <c r="G7868">
        <v>-230</v>
      </c>
      <c r="H7868" t="b">
        <f>OR(L7868='PERAC-ngpPrcsTnD-mthncptr'!$B$1,L7868='PERAC-ngpPrcsTnD-mthncptr'!$C$1,L7868='PERAC-ngpPrcsTnD-mthncptr'!$D$1)</f>
        <v>0</v>
      </c>
      <c r="I7868">
        <f>IF(H7868=TRUE,G7868+'NPV Calcs'!$D$14,G7868)</f>
        <v>-230</v>
      </c>
      <c r="J7868">
        <v>2.4442839785479E-3</v>
      </c>
      <c r="K7868">
        <f>IF(OR(B7868="GAS",B7868="COL",B7868="LAN",B7868="RICE",B7868="LIVE"),J7868*About!$B$95,IF(OR(B7868="CROP",B7868="NAA"),J7868*About!$B$96,J7868))</f>
        <v>2.7375980559736484E-3</v>
      </c>
      <c r="L7868" t="str">
        <f>INDEX('EPA Tech to Policy Mapping'!$D:$D,MATCH('EPA Data'!F7868,'EPA Tech to Policy Mapping'!$C:$C,0))</f>
        <v>waste - methane capture</v>
      </c>
    </row>
    <row r="7869" spans="1:12" x14ac:dyDescent="0.35">
      <c r="A7869" t="s">
        <v>567</v>
      </c>
      <c r="B7869" t="s">
        <v>568</v>
      </c>
      <c r="C7869">
        <v>2030</v>
      </c>
      <c r="D7869" t="s">
        <v>291</v>
      </c>
      <c r="E7869" t="s">
        <v>292</v>
      </c>
      <c r="F7869" t="s">
        <v>573</v>
      </c>
      <c r="G7869">
        <v>-229</v>
      </c>
      <c r="H7869" t="b">
        <f>OR(L7869='PERAC-ngpPrcsTnD-mthncptr'!$B$1,L7869='PERAC-ngpPrcsTnD-mthncptr'!$C$1,L7869='PERAC-ngpPrcsTnD-mthncptr'!$D$1)</f>
        <v>0</v>
      </c>
      <c r="I7869">
        <f>IF(H7869=TRUE,G7869+'NPV Calcs'!$D$14,G7869)</f>
        <v>-229</v>
      </c>
      <c r="J7869">
        <v>8.1793711797219996E-4</v>
      </c>
      <c r="K7869">
        <f>IF(OR(B7869="GAS",B7869="COL",B7869="LAN",B7869="RICE",B7869="LIVE"),J7869*About!$B$95,IF(OR(B7869="CROP",B7869="NAA"),J7869*About!$B$96,J7869))</f>
        <v>9.1608957212886406E-4</v>
      </c>
      <c r="L7869" t="str">
        <f>INDEX('EPA Tech to Policy Mapping'!$D:$D,MATCH('EPA Data'!F7869,'EPA Tech to Policy Mapping'!$C:$C,0))</f>
        <v>waste - methane capture</v>
      </c>
    </row>
    <row r="7870" spans="1:12" x14ac:dyDescent="0.35">
      <c r="A7870" t="s">
        <v>567</v>
      </c>
      <c r="B7870" t="s">
        <v>568</v>
      </c>
      <c r="C7870">
        <v>2030</v>
      </c>
      <c r="D7870" t="s">
        <v>291</v>
      </c>
      <c r="E7870" t="s">
        <v>292</v>
      </c>
      <c r="F7870" t="s">
        <v>573</v>
      </c>
      <c r="G7870">
        <v>-228</v>
      </c>
      <c r="H7870" t="b">
        <f>OR(L7870='PERAC-ngpPrcsTnD-mthncptr'!$B$1,L7870='PERAC-ngpPrcsTnD-mthncptr'!$C$1,L7870='PERAC-ngpPrcsTnD-mthncptr'!$D$1)</f>
        <v>0</v>
      </c>
      <c r="I7870">
        <f>IF(H7870=TRUE,G7870+'NPV Calcs'!$D$14,G7870)</f>
        <v>-228</v>
      </c>
      <c r="J7870">
        <v>3.0811725810050002E-4</v>
      </c>
      <c r="K7870">
        <f>IF(OR(B7870="GAS",B7870="COL",B7870="LAN",B7870="RICE",B7870="LIVE"),J7870*About!$B$95,IF(OR(B7870="CROP",B7870="NAA"),J7870*About!$B$96,J7870))</f>
        <v>3.4509132907256006E-4</v>
      </c>
      <c r="L7870" t="str">
        <f>INDEX('EPA Tech to Policy Mapping'!$D:$D,MATCH('EPA Data'!F7870,'EPA Tech to Policy Mapping'!$C:$C,0))</f>
        <v>waste - methane capture</v>
      </c>
    </row>
    <row r="7871" spans="1:12" x14ac:dyDescent="0.35">
      <c r="A7871" t="s">
        <v>567</v>
      </c>
      <c r="B7871" t="s">
        <v>568</v>
      </c>
      <c r="C7871">
        <v>2030</v>
      </c>
      <c r="D7871" t="s">
        <v>291</v>
      </c>
      <c r="E7871" t="s">
        <v>292</v>
      </c>
      <c r="F7871" t="s">
        <v>573</v>
      </c>
      <c r="G7871">
        <v>-227</v>
      </c>
      <c r="H7871" t="b">
        <f>OR(L7871='PERAC-ngpPrcsTnD-mthncptr'!$B$1,L7871='PERAC-ngpPrcsTnD-mthncptr'!$C$1,L7871='PERAC-ngpPrcsTnD-mthncptr'!$D$1)</f>
        <v>0</v>
      </c>
      <c r="I7871">
        <f>IF(H7871=TRUE,G7871+'NPV Calcs'!$D$14,G7871)</f>
        <v>-227</v>
      </c>
      <c r="J7871">
        <v>6.2563097162639995E-4</v>
      </c>
      <c r="K7871">
        <f>IF(OR(B7871="GAS",B7871="COL",B7871="LAN",B7871="RICE",B7871="LIVE"),J7871*About!$B$95,IF(OR(B7871="CROP",B7871="NAA"),J7871*About!$B$96,J7871))</f>
        <v>7.00706688221568E-4</v>
      </c>
      <c r="L7871" t="str">
        <f>INDEX('EPA Tech to Policy Mapping'!$D:$D,MATCH('EPA Data'!F7871,'EPA Tech to Policy Mapping'!$C:$C,0))</f>
        <v>waste - methane capture</v>
      </c>
    </row>
    <row r="7872" spans="1:12" x14ac:dyDescent="0.35">
      <c r="A7872" t="s">
        <v>567</v>
      </c>
      <c r="B7872" t="s">
        <v>568</v>
      </c>
      <c r="C7872">
        <v>2030</v>
      </c>
      <c r="D7872" t="s">
        <v>291</v>
      </c>
      <c r="E7872" t="s">
        <v>292</v>
      </c>
      <c r="F7872" t="s">
        <v>573</v>
      </c>
      <c r="G7872">
        <v>-226</v>
      </c>
      <c r="H7872" t="b">
        <f>OR(L7872='PERAC-ngpPrcsTnD-mthncptr'!$B$1,L7872='PERAC-ngpPrcsTnD-mthncptr'!$C$1,L7872='PERAC-ngpPrcsTnD-mthncptr'!$D$1)</f>
        <v>0</v>
      </c>
      <c r="I7872">
        <f>IF(H7872=TRUE,G7872+'NPV Calcs'!$D$14,G7872)</f>
        <v>-226</v>
      </c>
      <c r="J7872">
        <v>3.2821075001270001E-4</v>
      </c>
      <c r="K7872">
        <f>IF(OR(B7872="GAS",B7872="COL",B7872="LAN",B7872="RICE",B7872="LIVE"),J7872*About!$B$95,IF(OR(B7872="CROP",B7872="NAA"),J7872*About!$B$96,J7872))</f>
        <v>3.6759604001422407E-4</v>
      </c>
      <c r="L7872" t="str">
        <f>INDEX('EPA Tech to Policy Mapping'!$D:$D,MATCH('EPA Data'!F7872,'EPA Tech to Policy Mapping'!$C:$C,0))</f>
        <v>waste - methane capture</v>
      </c>
    </row>
    <row r="7873" spans="1:12" x14ac:dyDescent="0.35">
      <c r="A7873" t="s">
        <v>567</v>
      </c>
      <c r="B7873" t="s">
        <v>568</v>
      </c>
      <c r="C7873">
        <v>2030</v>
      </c>
      <c r="D7873" t="s">
        <v>291</v>
      </c>
      <c r="E7873" t="s">
        <v>292</v>
      </c>
      <c r="F7873" t="s">
        <v>573</v>
      </c>
      <c r="G7873">
        <v>-225</v>
      </c>
      <c r="H7873" t="b">
        <f>OR(L7873='PERAC-ngpPrcsTnD-mthncptr'!$B$1,L7873='PERAC-ngpPrcsTnD-mthncptr'!$C$1,L7873='PERAC-ngpPrcsTnD-mthncptr'!$D$1)</f>
        <v>0</v>
      </c>
      <c r="I7873">
        <f>IF(H7873=TRUE,G7873+'NPV Calcs'!$D$14,G7873)</f>
        <v>-225</v>
      </c>
      <c r="J7873">
        <v>1.1942184755749999E-4</v>
      </c>
      <c r="K7873">
        <f>IF(OR(B7873="GAS",B7873="COL",B7873="LAN",B7873="RICE",B7873="LIVE"),J7873*About!$B$95,IF(OR(B7873="CROP",B7873="NAA"),J7873*About!$B$96,J7873))</f>
        <v>1.3375246926440002E-4</v>
      </c>
      <c r="L7873" t="str">
        <f>INDEX('EPA Tech to Policy Mapping'!$D:$D,MATCH('EPA Data'!F7873,'EPA Tech to Policy Mapping'!$C:$C,0))</f>
        <v>waste - methane capture</v>
      </c>
    </row>
    <row r="7874" spans="1:12" x14ac:dyDescent="0.35">
      <c r="A7874" t="s">
        <v>567</v>
      </c>
      <c r="B7874" t="s">
        <v>568</v>
      </c>
      <c r="C7874">
        <v>2030</v>
      </c>
      <c r="D7874" t="s">
        <v>291</v>
      </c>
      <c r="E7874" t="s">
        <v>292</v>
      </c>
      <c r="F7874" t="s">
        <v>573</v>
      </c>
      <c r="G7874">
        <v>-224</v>
      </c>
      <c r="H7874" t="b">
        <f>OR(L7874='PERAC-ngpPrcsTnD-mthncptr'!$B$1,L7874='PERAC-ngpPrcsTnD-mthncptr'!$C$1,L7874='PERAC-ngpPrcsTnD-mthncptr'!$D$1)</f>
        <v>0</v>
      </c>
      <c r="I7874">
        <f>IF(H7874=TRUE,G7874+'NPV Calcs'!$D$14,G7874)</f>
        <v>-224</v>
      </c>
      <c r="J7874">
        <v>6.8825679954899997E-4</v>
      </c>
      <c r="K7874">
        <f>IF(OR(B7874="GAS",B7874="COL",B7874="LAN",B7874="RICE",B7874="LIVE"),J7874*About!$B$95,IF(OR(B7874="CROP",B7874="NAA"),J7874*About!$B$96,J7874))</f>
        <v>7.7084761549488007E-4</v>
      </c>
      <c r="L7874" t="str">
        <f>INDEX('EPA Tech to Policy Mapping'!$D:$D,MATCH('EPA Data'!F7874,'EPA Tech to Policy Mapping'!$C:$C,0))</f>
        <v>waste - methane capture</v>
      </c>
    </row>
    <row r="7875" spans="1:12" x14ac:dyDescent="0.35">
      <c r="A7875" t="s">
        <v>567</v>
      </c>
      <c r="B7875" t="s">
        <v>568</v>
      </c>
      <c r="C7875">
        <v>2030</v>
      </c>
      <c r="D7875" t="s">
        <v>291</v>
      </c>
      <c r="E7875" t="s">
        <v>292</v>
      </c>
      <c r="F7875" t="s">
        <v>573</v>
      </c>
      <c r="G7875">
        <v>-223</v>
      </c>
      <c r="H7875" t="b">
        <f>OR(L7875='PERAC-ngpPrcsTnD-mthncptr'!$B$1,L7875='PERAC-ngpPrcsTnD-mthncptr'!$C$1,L7875='PERAC-ngpPrcsTnD-mthncptr'!$D$1)</f>
        <v>0</v>
      </c>
      <c r="I7875">
        <f>IF(H7875=TRUE,G7875+'NPV Calcs'!$D$14,G7875)</f>
        <v>-223</v>
      </c>
      <c r="J7875">
        <v>1.0111122610397E-3</v>
      </c>
      <c r="K7875">
        <f>IF(OR(B7875="GAS",B7875="COL",B7875="LAN",B7875="RICE",B7875="LIVE"),J7875*About!$B$95,IF(OR(B7875="CROP",B7875="NAA"),J7875*About!$B$96,J7875))</f>
        <v>1.1324457323644641E-3</v>
      </c>
      <c r="L7875" t="str">
        <f>INDEX('EPA Tech to Policy Mapping'!$D:$D,MATCH('EPA Data'!F7875,'EPA Tech to Policy Mapping'!$C:$C,0))</f>
        <v>waste - methane capture</v>
      </c>
    </row>
    <row r="7876" spans="1:12" x14ac:dyDescent="0.35">
      <c r="A7876" t="s">
        <v>567</v>
      </c>
      <c r="B7876" t="s">
        <v>568</v>
      </c>
      <c r="C7876">
        <v>2030</v>
      </c>
      <c r="D7876" t="s">
        <v>291</v>
      </c>
      <c r="E7876" t="s">
        <v>292</v>
      </c>
      <c r="F7876" t="s">
        <v>573</v>
      </c>
      <c r="G7876">
        <v>-222</v>
      </c>
      <c r="H7876" t="b">
        <f>OR(L7876='PERAC-ngpPrcsTnD-mthncptr'!$B$1,L7876='PERAC-ngpPrcsTnD-mthncptr'!$C$1,L7876='PERAC-ngpPrcsTnD-mthncptr'!$D$1)</f>
        <v>0</v>
      </c>
      <c r="I7876">
        <f>IF(H7876=TRUE,G7876+'NPV Calcs'!$D$14,G7876)</f>
        <v>-222</v>
      </c>
      <c r="J7876">
        <v>3.3009383460012001E-3</v>
      </c>
      <c r="K7876">
        <f>IF(OR(B7876="GAS",B7876="COL",B7876="LAN",B7876="RICE",B7876="LIVE"),J7876*About!$B$95,IF(OR(B7876="CROP",B7876="NAA"),J7876*About!$B$96,J7876))</f>
        <v>3.6970509475213447E-3</v>
      </c>
      <c r="L7876" t="str">
        <f>INDEX('EPA Tech to Policy Mapping'!$D:$D,MATCH('EPA Data'!F7876,'EPA Tech to Policy Mapping'!$C:$C,0))</f>
        <v>waste - methane capture</v>
      </c>
    </row>
    <row r="7877" spans="1:12" x14ac:dyDescent="0.35">
      <c r="A7877" t="s">
        <v>567</v>
      </c>
      <c r="B7877" t="s">
        <v>568</v>
      </c>
      <c r="C7877">
        <v>2030</v>
      </c>
      <c r="D7877" t="s">
        <v>291</v>
      </c>
      <c r="E7877" t="s">
        <v>292</v>
      </c>
      <c r="F7877" t="s">
        <v>573</v>
      </c>
      <c r="G7877">
        <v>-221</v>
      </c>
      <c r="H7877" t="b">
        <f>OR(L7877='PERAC-ngpPrcsTnD-mthncptr'!$B$1,L7877='PERAC-ngpPrcsTnD-mthncptr'!$C$1,L7877='PERAC-ngpPrcsTnD-mthncptr'!$D$1)</f>
        <v>0</v>
      </c>
      <c r="I7877">
        <f>IF(H7877=TRUE,G7877+'NPV Calcs'!$D$14,G7877)</f>
        <v>-221</v>
      </c>
      <c r="J7877">
        <v>9.7520797316969995E-4</v>
      </c>
      <c r="K7877">
        <f>IF(OR(B7877="GAS",B7877="COL",B7877="LAN",B7877="RICE",B7877="LIVE"),J7877*About!$B$95,IF(OR(B7877="CROP",B7877="NAA"),J7877*About!$B$96,J7877))</f>
        <v>1.0922329299500641E-3</v>
      </c>
      <c r="L7877" t="str">
        <f>INDEX('EPA Tech to Policy Mapping'!$D:$D,MATCH('EPA Data'!F7877,'EPA Tech to Policy Mapping'!$C:$C,0))</f>
        <v>waste - methane capture</v>
      </c>
    </row>
    <row r="7878" spans="1:12" x14ac:dyDescent="0.35">
      <c r="A7878" t="s">
        <v>567</v>
      </c>
      <c r="B7878" t="s">
        <v>568</v>
      </c>
      <c r="C7878">
        <v>2030</v>
      </c>
      <c r="D7878" t="s">
        <v>291</v>
      </c>
      <c r="E7878" t="s">
        <v>292</v>
      </c>
      <c r="F7878" t="s">
        <v>573</v>
      </c>
      <c r="G7878">
        <v>-220</v>
      </c>
      <c r="H7878" t="b">
        <f>OR(L7878='PERAC-ngpPrcsTnD-mthncptr'!$B$1,L7878='PERAC-ngpPrcsTnD-mthncptr'!$C$1,L7878='PERAC-ngpPrcsTnD-mthncptr'!$D$1)</f>
        <v>0</v>
      </c>
      <c r="I7878">
        <f>IF(H7878=TRUE,G7878+'NPV Calcs'!$D$14,G7878)</f>
        <v>-220</v>
      </c>
      <c r="J7878">
        <v>4.0052985605142999E-3</v>
      </c>
      <c r="K7878">
        <f>IF(OR(B7878="GAS",B7878="COL",B7878="LAN",B7878="RICE",B7878="LIVE"),J7878*About!$B$95,IF(OR(B7878="CROP",B7878="NAA"),J7878*About!$B$96,J7878))</f>
        <v>4.4859343877760166E-3</v>
      </c>
      <c r="L7878" t="str">
        <f>INDEX('EPA Tech to Policy Mapping'!$D:$D,MATCH('EPA Data'!F7878,'EPA Tech to Policy Mapping'!$C:$C,0))</f>
        <v>waste - methane capture</v>
      </c>
    </row>
    <row r="7879" spans="1:12" x14ac:dyDescent="0.35">
      <c r="A7879" t="s">
        <v>567</v>
      </c>
      <c r="B7879" t="s">
        <v>568</v>
      </c>
      <c r="C7879">
        <v>2030</v>
      </c>
      <c r="D7879" t="s">
        <v>291</v>
      </c>
      <c r="E7879" t="s">
        <v>292</v>
      </c>
      <c r="F7879" t="s">
        <v>573</v>
      </c>
      <c r="G7879">
        <v>-219</v>
      </c>
      <c r="H7879" t="b">
        <f>OR(L7879='PERAC-ngpPrcsTnD-mthncptr'!$B$1,L7879='PERAC-ngpPrcsTnD-mthncptr'!$C$1,L7879='PERAC-ngpPrcsTnD-mthncptr'!$D$1)</f>
        <v>0</v>
      </c>
      <c r="I7879">
        <f>IF(H7879=TRUE,G7879+'NPV Calcs'!$D$14,G7879)</f>
        <v>-219</v>
      </c>
      <c r="J7879">
        <v>1.9282575558464E-3</v>
      </c>
      <c r="K7879">
        <f>IF(OR(B7879="GAS",B7879="COL",B7879="LAN",B7879="RICE",B7879="LIVE"),J7879*About!$B$95,IF(OR(B7879="CROP",B7879="NAA"),J7879*About!$B$96,J7879))</f>
        <v>2.1596484625479684E-3</v>
      </c>
      <c r="L7879" t="str">
        <f>INDEX('EPA Tech to Policy Mapping'!$D:$D,MATCH('EPA Data'!F7879,'EPA Tech to Policy Mapping'!$C:$C,0))</f>
        <v>waste - methane capture</v>
      </c>
    </row>
    <row r="7880" spans="1:12" x14ac:dyDescent="0.35">
      <c r="A7880" t="s">
        <v>567</v>
      </c>
      <c r="B7880" t="s">
        <v>568</v>
      </c>
      <c r="C7880">
        <v>2030</v>
      </c>
      <c r="D7880" t="s">
        <v>291</v>
      </c>
      <c r="E7880" t="s">
        <v>292</v>
      </c>
      <c r="F7880" t="s">
        <v>573</v>
      </c>
      <c r="G7880">
        <v>-218</v>
      </c>
      <c r="H7880" t="b">
        <f>OR(L7880='PERAC-ngpPrcsTnD-mthncptr'!$B$1,L7880='PERAC-ngpPrcsTnD-mthncptr'!$C$1,L7880='PERAC-ngpPrcsTnD-mthncptr'!$D$1)</f>
        <v>0</v>
      </c>
      <c r="I7880">
        <f>IF(H7880=TRUE,G7880+'NPV Calcs'!$D$14,G7880)</f>
        <v>-218</v>
      </c>
      <c r="J7880">
        <v>5.0825022663049998E-4</v>
      </c>
      <c r="K7880">
        <f>IF(OR(B7880="GAS",B7880="COL",B7880="LAN",B7880="RICE",B7880="LIVE"),J7880*About!$B$95,IF(OR(B7880="CROP",B7880="NAA"),J7880*About!$B$96,J7880))</f>
        <v>5.6924025382616001E-4</v>
      </c>
      <c r="L7880" t="str">
        <f>INDEX('EPA Tech to Policy Mapping'!$D:$D,MATCH('EPA Data'!F7880,'EPA Tech to Policy Mapping'!$C:$C,0))</f>
        <v>waste - methane capture</v>
      </c>
    </row>
    <row r="7881" spans="1:12" x14ac:dyDescent="0.35">
      <c r="A7881" t="s">
        <v>567</v>
      </c>
      <c r="B7881" t="s">
        <v>568</v>
      </c>
      <c r="C7881">
        <v>2030</v>
      </c>
      <c r="D7881" t="s">
        <v>291</v>
      </c>
      <c r="E7881" t="s">
        <v>292</v>
      </c>
      <c r="F7881" t="s">
        <v>573</v>
      </c>
      <c r="G7881">
        <v>-217</v>
      </c>
      <c r="H7881" t="b">
        <f>OR(L7881='PERAC-ngpPrcsTnD-mthncptr'!$B$1,L7881='PERAC-ngpPrcsTnD-mthncptr'!$C$1,L7881='PERAC-ngpPrcsTnD-mthncptr'!$D$1)</f>
        <v>0</v>
      </c>
      <c r="I7881">
        <f>IF(H7881=TRUE,G7881+'NPV Calcs'!$D$14,G7881)</f>
        <v>-217</v>
      </c>
      <c r="J7881">
        <v>2.0661972439484002E-3</v>
      </c>
      <c r="K7881">
        <f>IF(OR(B7881="GAS",B7881="COL",B7881="LAN",B7881="RICE",B7881="LIVE"),J7881*About!$B$95,IF(OR(B7881="CROP",B7881="NAA"),J7881*About!$B$96,J7881))</f>
        <v>2.3141409132222085E-3</v>
      </c>
      <c r="L7881" t="str">
        <f>INDEX('EPA Tech to Policy Mapping'!$D:$D,MATCH('EPA Data'!F7881,'EPA Tech to Policy Mapping'!$C:$C,0))</f>
        <v>waste - methane capture</v>
      </c>
    </row>
    <row r="7882" spans="1:12" x14ac:dyDescent="0.35">
      <c r="A7882" t="s">
        <v>567</v>
      </c>
      <c r="B7882" t="s">
        <v>568</v>
      </c>
      <c r="C7882">
        <v>2030</v>
      </c>
      <c r="D7882" t="s">
        <v>291</v>
      </c>
      <c r="E7882" t="s">
        <v>292</v>
      </c>
      <c r="F7882" t="s">
        <v>573</v>
      </c>
      <c r="G7882">
        <v>-216</v>
      </c>
      <c r="H7882" t="b">
        <f>OR(L7882='PERAC-ngpPrcsTnD-mthncptr'!$B$1,L7882='PERAC-ngpPrcsTnD-mthncptr'!$C$1,L7882='PERAC-ngpPrcsTnD-mthncptr'!$D$1)</f>
        <v>0</v>
      </c>
      <c r="I7882">
        <f>IF(H7882=TRUE,G7882+'NPV Calcs'!$D$14,G7882)</f>
        <v>-216</v>
      </c>
      <c r="J7882">
        <v>2.5175440168819998E-4</v>
      </c>
      <c r="K7882">
        <f>IF(OR(B7882="GAS",B7882="COL",B7882="LAN",B7882="RICE",B7882="LIVE"),J7882*About!$B$95,IF(OR(B7882="CROP",B7882="NAA"),J7882*About!$B$96,J7882))</f>
        <v>2.81964929890784E-4</v>
      </c>
      <c r="L7882" t="str">
        <f>INDEX('EPA Tech to Policy Mapping'!$D:$D,MATCH('EPA Data'!F7882,'EPA Tech to Policy Mapping'!$C:$C,0))</f>
        <v>waste - methane capture</v>
      </c>
    </row>
    <row r="7883" spans="1:12" x14ac:dyDescent="0.35">
      <c r="A7883" t="s">
        <v>567</v>
      </c>
      <c r="B7883" t="s">
        <v>568</v>
      </c>
      <c r="C7883">
        <v>2030</v>
      </c>
      <c r="D7883" t="s">
        <v>291</v>
      </c>
      <c r="E7883" t="s">
        <v>292</v>
      </c>
      <c r="F7883" t="s">
        <v>573</v>
      </c>
      <c r="G7883">
        <v>-215</v>
      </c>
      <c r="H7883" t="b">
        <f>OR(L7883='PERAC-ngpPrcsTnD-mthncptr'!$B$1,L7883='PERAC-ngpPrcsTnD-mthncptr'!$C$1,L7883='PERAC-ngpPrcsTnD-mthncptr'!$D$1)</f>
        <v>0</v>
      </c>
      <c r="I7883">
        <f>IF(H7883=TRUE,G7883+'NPV Calcs'!$D$14,G7883)</f>
        <v>-215</v>
      </c>
      <c r="J7883">
        <v>1.370589361613E-4</v>
      </c>
      <c r="K7883">
        <f>IF(OR(B7883="GAS",B7883="COL",B7883="LAN",B7883="RICE",B7883="LIVE"),J7883*About!$B$95,IF(OR(B7883="CROP",B7883="NAA"),J7883*About!$B$96,J7883))</f>
        <v>1.5350600850065602E-4</v>
      </c>
      <c r="L7883" t="str">
        <f>INDEX('EPA Tech to Policy Mapping'!$D:$D,MATCH('EPA Data'!F7883,'EPA Tech to Policy Mapping'!$C:$C,0))</f>
        <v>waste - methane capture</v>
      </c>
    </row>
    <row r="7884" spans="1:12" x14ac:dyDescent="0.35">
      <c r="A7884" t="s">
        <v>567</v>
      </c>
      <c r="B7884" t="s">
        <v>568</v>
      </c>
      <c r="C7884">
        <v>2030</v>
      </c>
      <c r="D7884" t="s">
        <v>291</v>
      </c>
      <c r="E7884" t="s">
        <v>292</v>
      </c>
      <c r="F7884" t="s">
        <v>573</v>
      </c>
      <c r="G7884">
        <v>-214</v>
      </c>
      <c r="H7884" t="b">
        <f>OR(L7884='PERAC-ngpPrcsTnD-mthncptr'!$B$1,L7884='PERAC-ngpPrcsTnD-mthncptr'!$C$1,L7884='PERAC-ngpPrcsTnD-mthncptr'!$D$1)</f>
        <v>0</v>
      </c>
      <c r="I7884">
        <f>IF(H7884=TRUE,G7884+'NPV Calcs'!$D$14,G7884)</f>
        <v>-214</v>
      </c>
      <c r="J7884">
        <v>4.7946232371000003E-5</v>
      </c>
      <c r="K7884">
        <f>IF(OR(B7884="GAS",B7884="COL",B7884="LAN",B7884="RICE",B7884="LIVE"),J7884*About!$B$95,IF(OR(B7884="CROP",B7884="NAA"),J7884*About!$B$96,J7884))</f>
        <v>5.3699780255520007E-5</v>
      </c>
      <c r="L7884" t="str">
        <f>INDEX('EPA Tech to Policy Mapping'!$D:$D,MATCH('EPA Data'!F7884,'EPA Tech to Policy Mapping'!$C:$C,0))</f>
        <v>waste - methane capture</v>
      </c>
    </row>
    <row r="7885" spans="1:12" x14ac:dyDescent="0.35">
      <c r="A7885" t="s">
        <v>567</v>
      </c>
      <c r="B7885" t="s">
        <v>568</v>
      </c>
      <c r="C7885">
        <v>2030</v>
      </c>
      <c r="D7885" t="s">
        <v>291</v>
      </c>
      <c r="E7885" t="s">
        <v>292</v>
      </c>
      <c r="F7885" t="s">
        <v>573</v>
      </c>
      <c r="G7885">
        <v>-213</v>
      </c>
      <c r="H7885" t="b">
        <f>OR(L7885='PERAC-ngpPrcsTnD-mthncptr'!$B$1,L7885='PERAC-ngpPrcsTnD-mthncptr'!$C$1,L7885='PERAC-ngpPrcsTnD-mthncptr'!$D$1)</f>
        <v>0</v>
      </c>
      <c r="I7885">
        <f>IF(H7885=TRUE,G7885+'NPV Calcs'!$D$14,G7885)</f>
        <v>-213</v>
      </c>
      <c r="J7885">
        <v>1.1600613133851E-3</v>
      </c>
      <c r="K7885">
        <f>IF(OR(B7885="GAS",B7885="COL",B7885="LAN",B7885="RICE",B7885="LIVE"),J7885*About!$B$95,IF(OR(B7885="CROP",B7885="NAA"),J7885*About!$B$96,J7885))</f>
        <v>1.2992686709913121E-3</v>
      </c>
      <c r="L7885" t="str">
        <f>INDEX('EPA Tech to Policy Mapping'!$D:$D,MATCH('EPA Data'!F7885,'EPA Tech to Policy Mapping'!$C:$C,0))</f>
        <v>waste - methane capture</v>
      </c>
    </row>
    <row r="7886" spans="1:12" x14ac:dyDescent="0.35">
      <c r="A7886" t="s">
        <v>567</v>
      </c>
      <c r="B7886" t="s">
        <v>568</v>
      </c>
      <c r="C7886">
        <v>2030</v>
      </c>
      <c r="D7886" t="s">
        <v>291</v>
      </c>
      <c r="E7886" t="s">
        <v>292</v>
      </c>
      <c r="F7886" t="s">
        <v>573</v>
      </c>
      <c r="G7886">
        <v>-212</v>
      </c>
      <c r="H7886" t="b">
        <f>OR(L7886='PERAC-ngpPrcsTnD-mthncptr'!$B$1,L7886='PERAC-ngpPrcsTnD-mthncptr'!$C$1,L7886='PERAC-ngpPrcsTnD-mthncptr'!$D$1)</f>
        <v>0</v>
      </c>
      <c r="I7886">
        <f>IF(H7886=TRUE,G7886+'NPV Calcs'!$D$14,G7886)</f>
        <v>-212</v>
      </c>
      <c r="J7886">
        <v>2.2302461984509002E-3</v>
      </c>
      <c r="K7886">
        <f>IF(OR(B7886="GAS",B7886="COL",B7886="LAN",B7886="RICE",B7886="LIVE"),J7886*About!$B$95,IF(OR(B7886="CROP",B7886="NAA"),J7886*About!$B$96,J7886))</f>
        <v>2.4978757422650087E-3</v>
      </c>
      <c r="L7886" t="str">
        <f>INDEX('EPA Tech to Policy Mapping'!$D:$D,MATCH('EPA Data'!F7886,'EPA Tech to Policy Mapping'!$C:$C,0))</f>
        <v>waste - methane capture</v>
      </c>
    </row>
    <row r="7887" spans="1:12" x14ac:dyDescent="0.35">
      <c r="A7887" t="s">
        <v>567</v>
      </c>
      <c r="B7887" t="s">
        <v>568</v>
      </c>
      <c r="C7887">
        <v>2030</v>
      </c>
      <c r="D7887" t="s">
        <v>291</v>
      </c>
      <c r="E7887" t="s">
        <v>292</v>
      </c>
      <c r="F7887" t="s">
        <v>573</v>
      </c>
      <c r="G7887">
        <v>-211</v>
      </c>
      <c r="H7887" t="b">
        <f>OR(L7887='PERAC-ngpPrcsTnD-mthncptr'!$B$1,L7887='PERAC-ngpPrcsTnD-mthncptr'!$C$1,L7887='PERAC-ngpPrcsTnD-mthncptr'!$D$1)</f>
        <v>0</v>
      </c>
      <c r="I7887">
        <f>IF(H7887=TRUE,G7887+'NPV Calcs'!$D$14,G7887)</f>
        <v>-211</v>
      </c>
      <c r="J7887">
        <v>2.0930904429409999E-4</v>
      </c>
      <c r="K7887">
        <f>IF(OR(B7887="GAS",B7887="COL",B7887="LAN",B7887="RICE",B7887="LIVE"),J7887*About!$B$95,IF(OR(B7887="CROP",B7887="NAA"),J7887*About!$B$96,J7887))</f>
        <v>2.3442612960939202E-4</v>
      </c>
      <c r="L7887" t="str">
        <f>INDEX('EPA Tech to Policy Mapping'!$D:$D,MATCH('EPA Data'!F7887,'EPA Tech to Policy Mapping'!$C:$C,0))</f>
        <v>waste - methane capture</v>
      </c>
    </row>
    <row r="7888" spans="1:12" x14ac:dyDescent="0.35">
      <c r="A7888" t="s">
        <v>567</v>
      </c>
      <c r="B7888" t="s">
        <v>568</v>
      </c>
      <c r="C7888">
        <v>2030</v>
      </c>
      <c r="D7888" t="s">
        <v>291</v>
      </c>
      <c r="E7888" t="s">
        <v>292</v>
      </c>
      <c r="F7888" t="s">
        <v>573</v>
      </c>
      <c r="G7888">
        <v>-210</v>
      </c>
      <c r="H7888" t="b">
        <f>OR(L7888='PERAC-ngpPrcsTnD-mthncptr'!$B$1,L7888='PERAC-ngpPrcsTnD-mthncptr'!$C$1,L7888='PERAC-ngpPrcsTnD-mthncptr'!$D$1)</f>
        <v>0</v>
      </c>
      <c r="I7888">
        <f>IF(H7888=TRUE,G7888+'NPV Calcs'!$D$14,G7888)</f>
        <v>-210</v>
      </c>
      <c r="J7888">
        <v>3.8399944924095001E-3</v>
      </c>
      <c r="K7888">
        <f>IF(OR(B7888="GAS",B7888="COL",B7888="LAN",B7888="RICE",B7888="LIVE"),J7888*About!$B$95,IF(OR(B7888="CROP",B7888="NAA"),J7888*About!$B$96,J7888))</f>
        <v>4.3007938314986406E-3</v>
      </c>
      <c r="L7888" t="str">
        <f>INDEX('EPA Tech to Policy Mapping'!$D:$D,MATCH('EPA Data'!F7888,'EPA Tech to Policy Mapping'!$C:$C,0))</f>
        <v>waste - methane capture</v>
      </c>
    </row>
    <row r="7889" spans="1:12" x14ac:dyDescent="0.35">
      <c r="A7889" t="s">
        <v>567</v>
      </c>
      <c r="B7889" t="s">
        <v>568</v>
      </c>
      <c r="C7889">
        <v>2030</v>
      </c>
      <c r="D7889" t="s">
        <v>291</v>
      </c>
      <c r="E7889" t="s">
        <v>292</v>
      </c>
      <c r="F7889" t="s">
        <v>573</v>
      </c>
      <c r="G7889">
        <v>-209</v>
      </c>
      <c r="H7889" t="b">
        <f>OR(L7889='PERAC-ngpPrcsTnD-mthncptr'!$B$1,L7889='PERAC-ngpPrcsTnD-mthncptr'!$C$1,L7889='PERAC-ngpPrcsTnD-mthncptr'!$D$1)</f>
        <v>0</v>
      </c>
      <c r="I7889">
        <f>IF(H7889=TRUE,G7889+'NPV Calcs'!$D$14,G7889)</f>
        <v>-209</v>
      </c>
      <c r="J7889">
        <v>2.3517980916948999E-3</v>
      </c>
      <c r="K7889">
        <f>IF(OR(B7889="GAS",B7889="COL",B7889="LAN",B7889="RICE",B7889="LIVE"),J7889*About!$B$95,IF(OR(B7889="CROP",B7889="NAA"),J7889*About!$B$96,J7889))</f>
        <v>2.634013862698288E-3</v>
      </c>
      <c r="L7889" t="str">
        <f>INDEX('EPA Tech to Policy Mapping'!$D:$D,MATCH('EPA Data'!F7889,'EPA Tech to Policy Mapping'!$C:$C,0))</f>
        <v>waste - methane capture</v>
      </c>
    </row>
    <row r="7890" spans="1:12" x14ac:dyDescent="0.35">
      <c r="A7890" t="s">
        <v>567</v>
      </c>
      <c r="B7890" t="s">
        <v>568</v>
      </c>
      <c r="C7890">
        <v>2030</v>
      </c>
      <c r="D7890" t="s">
        <v>291</v>
      </c>
      <c r="E7890" t="s">
        <v>292</v>
      </c>
      <c r="F7890" t="s">
        <v>573</v>
      </c>
      <c r="G7890">
        <v>-208</v>
      </c>
      <c r="H7890" t="b">
        <f>OR(L7890='PERAC-ngpPrcsTnD-mthncptr'!$B$1,L7890='PERAC-ngpPrcsTnD-mthncptr'!$C$1,L7890='PERAC-ngpPrcsTnD-mthncptr'!$D$1)</f>
        <v>0</v>
      </c>
      <c r="I7890">
        <f>IF(H7890=TRUE,G7890+'NPV Calcs'!$D$14,G7890)</f>
        <v>-208</v>
      </c>
      <c r="J7890">
        <v>1.4648373016826E-3</v>
      </c>
      <c r="K7890">
        <f>IF(OR(B7890="GAS",B7890="COL",B7890="LAN",B7890="RICE",B7890="LIVE"),J7890*About!$B$95,IF(OR(B7890="CROP",B7890="NAA"),J7890*About!$B$96,J7890))</f>
        <v>1.640617777884512E-3</v>
      </c>
      <c r="L7890" t="str">
        <f>INDEX('EPA Tech to Policy Mapping'!$D:$D,MATCH('EPA Data'!F7890,'EPA Tech to Policy Mapping'!$C:$C,0))</f>
        <v>waste - methane capture</v>
      </c>
    </row>
    <row r="7891" spans="1:12" x14ac:dyDescent="0.35">
      <c r="A7891" t="s">
        <v>567</v>
      </c>
      <c r="B7891" t="s">
        <v>568</v>
      </c>
      <c r="C7891">
        <v>2030</v>
      </c>
      <c r="D7891" t="s">
        <v>291</v>
      </c>
      <c r="E7891" t="s">
        <v>292</v>
      </c>
      <c r="F7891" t="s">
        <v>573</v>
      </c>
      <c r="G7891">
        <v>-207</v>
      </c>
      <c r="H7891" t="b">
        <f>OR(L7891='PERAC-ngpPrcsTnD-mthncptr'!$B$1,L7891='PERAC-ngpPrcsTnD-mthncptr'!$C$1,L7891='PERAC-ngpPrcsTnD-mthncptr'!$D$1)</f>
        <v>0</v>
      </c>
      <c r="I7891">
        <f>IF(H7891=TRUE,G7891+'NPV Calcs'!$D$14,G7891)</f>
        <v>-207</v>
      </c>
      <c r="J7891">
        <v>2.2256335214478999E-3</v>
      </c>
      <c r="K7891">
        <f>IF(OR(B7891="GAS",B7891="COL",B7891="LAN",B7891="RICE",B7891="LIVE"),J7891*About!$B$95,IF(OR(B7891="CROP",B7891="NAA"),J7891*About!$B$96,J7891))</f>
        <v>2.4927095440216481E-3</v>
      </c>
      <c r="L7891" t="str">
        <f>INDEX('EPA Tech to Policy Mapping'!$D:$D,MATCH('EPA Data'!F7891,'EPA Tech to Policy Mapping'!$C:$C,0))</f>
        <v>waste - methane capture</v>
      </c>
    </row>
    <row r="7892" spans="1:12" x14ac:dyDescent="0.35">
      <c r="A7892" t="s">
        <v>567</v>
      </c>
      <c r="B7892" t="s">
        <v>568</v>
      </c>
      <c r="C7892">
        <v>2030</v>
      </c>
      <c r="D7892" t="s">
        <v>291</v>
      </c>
      <c r="E7892" t="s">
        <v>292</v>
      </c>
      <c r="F7892" t="s">
        <v>573</v>
      </c>
      <c r="G7892">
        <v>-206</v>
      </c>
      <c r="H7892" t="b">
        <f>OR(L7892='PERAC-ngpPrcsTnD-mthncptr'!$B$1,L7892='PERAC-ngpPrcsTnD-mthncptr'!$C$1,L7892='PERAC-ngpPrcsTnD-mthncptr'!$D$1)</f>
        <v>0</v>
      </c>
      <c r="I7892">
        <f>IF(H7892=TRUE,G7892+'NPV Calcs'!$D$14,G7892)</f>
        <v>-206</v>
      </c>
      <c r="J7892">
        <v>4.6191012370400001E-4</v>
      </c>
      <c r="K7892">
        <f>IF(OR(B7892="GAS",B7892="COL",B7892="LAN",B7892="RICE",B7892="LIVE"),J7892*About!$B$95,IF(OR(B7892="CROP",B7892="NAA"),J7892*About!$B$96,J7892))</f>
        <v>5.1733933854848006E-4</v>
      </c>
      <c r="L7892" t="str">
        <f>INDEX('EPA Tech to Policy Mapping'!$D:$D,MATCH('EPA Data'!F7892,'EPA Tech to Policy Mapping'!$C:$C,0))</f>
        <v>waste - methane capture</v>
      </c>
    </row>
    <row r="7893" spans="1:12" x14ac:dyDescent="0.35">
      <c r="A7893" t="s">
        <v>567</v>
      </c>
      <c r="B7893" t="s">
        <v>568</v>
      </c>
      <c r="C7893">
        <v>2030</v>
      </c>
      <c r="D7893" t="s">
        <v>291</v>
      </c>
      <c r="E7893" t="s">
        <v>292</v>
      </c>
      <c r="F7893" t="s">
        <v>573</v>
      </c>
      <c r="G7893">
        <v>-205</v>
      </c>
      <c r="H7893" t="b">
        <f>OR(L7893='PERAC-ngpPrcsTnD-mthncptr'!$B$1,L7893='PERAC-ngpPrcsTnD-mthncptr'!$C$1,L7893='PERAC-ngpPrcsTnD-mthncptr'!$D$1)</f>
        <v>0</v>
      </c>
      <c r="I7893">
        <f>IF(H7893=TRUE,G7893+'NPV Calcs'!$D$14,G7893)</f>
        <v>-205</v>
      </c>
      <c r="J7893">
        <v>1.7131233562394999E-3</v>
      </c>
      <c r="K7893">
        <f>IF(OR(B7893="GAS",B7893="COL",B7893="LAN",B7893="RICE",B7893="LIVE"),J7893*About!$B$95,IF(OR(B7893="CROP",B7893="NAA"),J7893*About!$B$96,J7893))</f>
        <v>1.91869815898824E-3</v>
      </c>
      <c r="L7893" t="str">
        <f>INDEX('EPA Tech to Policy Mapping'!$D:$D,MATCH('EPA Data'!F7893,'EPA Tech to Policy Mapping'!$C:$C,0))</f>
        <v>waste - methane capture</v>
      </c>
    </row>
    <row r="7894" spans="1:12" x14ac:dyDescent="0.35">
      <c r="A7894" t="s">
        <v>567</v>
      </c>
      <c r="B7894" t="s">
        <v>568</v>
      </c>
      <c r="C7894">
        <v>2030</v>
      </c>
      <c r="D7894" t="s">
        <v>291</v>
      </c>
      <c r="E7894" t="s">
        <v>292</v>
      </c>
      <c r="F7894" t="s">
        <v>573</v>
      </c>
      <c r="G7894">
        <v>-204</v>
      </c>
      <c r="H7894" t="b">
        <f>OR(L7894='PERAC-ngpPrcsTnD-mthncptr'!$B$1,L7894='PERAC-ngpPrcsTnD-mthncptr'!$C$1,L7894='PERAC-ngpPrcsTnD-mthncptr'!$D$1)</f>
        <v>0</v>
      </c>
      <c r="I7894">
        <f>IF(H7894=TRUE,G7894+'NPV Calcs'!$D$14,G7894)</f>
        <v>-204</v>
      </c>
      <c r="J7894">
        <v>1.4105787176958999E-3</v>
      </c>
      <c r="K7894">
        <f>IF(OR(B7894="GAS",B7894="COL",B7894="LAN",B7894="RICE",B7894="LIVE"),J7894*About!$B$95,IF(OR(B7894="CROP",B7894="NAA"),J7894*About!$B$96,J7894))</f>
        <v>1.5798481638194079E-3</v>
      </c>
      <c r="L7894" t="str">
        <f>INDEX('EPA Tech to Policy Mapping'!$D:$D,MATCH('EPA Data'!F7894,'EPA Tech to Policy Mapping'!$C:$C,0))</f>
        <v>waste - methane capture</v>
      </c>
    </row>
    <row r="7895" spans="1:12" x14ac:dyDescent="0.35">
      <c r="A7895" t="s">
        <v>567</v>
      </c>
      <c r="B7895" t="s">
        <v>568</v>
      </c>
      <c r="C7895">
        <v>2030</v>
      </c>
      <c r="D7895" t="s">
        <v>291</v>
      </c>
      <c r="E7895" t="s">
        <v>292</v>
      </c>
      <c r="F7895" t="s">
        <v>573</v>
      </c>
      <c r="G7895">
        <v>-203</v>
      </c>
      <c r="H7895" t="b">
        <f>OR(L7895='PERAC-ngpPrcsTnD-mthncptr'!$B$1,L7895='PERAC-ngpPrcsTnD-mthncptr'!$C$1,L7895='PERAC-ngpPrcsTnD-mthncptr'!$D$1)</f>
        <v>0</v>
      </c>
      <c r="I7895">
        <f>IF(H7895=TRUE,G7895+'NPV Calcs'!$D$14,G7895)</f>
        <v>-203</v>
      </c>
      <c r="J7895">
        <v>1.5561913605779E-3</v>
      </c>
      <c r="K7895">
        <f>IF(OR(B7895="GAS",B7895="COL",B7895="LAN",B7895="RICE",B7895="LIVE"),J7895*About!$B$95,IF(OR(B7895="CROP",B7895="NAA"),J7895*About!$B$96,J7895))</f>
        <v>1.7429343238472481E-3</v>
      </c>
      <c r="L7895" t="str">
        <f>INDEX('EPA Tech to Policy Mapping'!$D:$D,MATCH('EPA Data'!F7895,'EPA Tech to Policy Mapping'!$C:$C,0))</f>
        <v>waste - methane capture</v>
      </c>
    </row>
    <row r="7896" spans="1:12" x14ac:dyDescent="0.35">
      <c r="A7896" t="s">
        <v>567</v>
      </c>
      <c r="B7896" t="s">
        <v>568</v>
      </c>
      <c r="C7896">
        <v>2030</v>
      </c>
      <c r="D7896" t="s">
        <v>291</v>
      </c>
      <c r="E7896" t="s">
        <v>292</v>
      </c>
      <c r="F7896" t="s">
        <v>573</v>
      </c>
      <c r="G7896">
        <v>-202</v>
      </c>
      <c r="H7896" t="b">
        <f>OR(L7896='PERAC-ngpPrcsTnD-mthncptr'!$B$1,L7896='PERAC-ngpPrcsTnD-mthncptr'!$C$1,L7896='PERAC-ngpPrcsTnD-mthncptr'!$D$1)</f>
        <v>0</v>
      </c>
      <c r="I7896">
        <f>IF(H7896=TRUE,G7896+'NPV Calcs'!$D$14,G7896)</f>
        <v>-202</v>
      </c>
      <c r="J7896">
        <v>9.7831806851900009E-4</v>
      </c>
      <c r="K7896">
        <f>IF(OR(B7896="GAS",B7896="COL",B7896="LAN",B7896="RICE",B7896="LIVE"),J7896*About!$B$95,IF(OR(B7896="CROP",B7896="NAA"),J7896*About!$B$96,J7896))</f>
        <v>1.0957162367412803E-3</v>
      </c>
      <c r="L7896" t="str">
        <f>INDEX('EPA Tech to Policy Mapping'!$D:$D,MATCH('EPA Data'!F7896,'EPA Tech to Policy Mapping'!$C:$C,0))</f>
        <v>waste - methane capture</v>
      </c>
    </row>
    <row r="7897" spans="1:12" x14ac:dyDescent="0.35">
      <c r="A7897" t="s">
        <v>567</v>
      </c>
      <c r="B7897" t="s">
        <v>568</v>
      </c>
      <c r="C7897">
        <v>2030</v>
      </c>
      <c r="D7897" t="s">
        <v>291</v>
      </c>
      <c r="E7897" t="s">
        <v>292</v>
      </c>
      <c r="F7897" t="s">
        <v>573</v>
      </c>
      <c r="G7897">
        <v>-201</v>
      </c>
      <c r="H7897" t="b">
        <f>OR(L7897='PERAC-ngpPrcsTnD-mthncptr'!$B$1,L7897='PERAC-ngpPrcsTnD-mthncptr'!$C$1,L7897='PERAC-ngpPrcsTnD-mthncptr'!$D$1)</f>
        <v>0</v>
      </c>
      <c r="I7897">
        <f>IF(H7897=TRUE,G7897+'NPV Calcs'!$D$14,G7897)</f>
        <v>-201</v>
      </c>
      <c r="J7897">
        <v>6.9102900306460002E-4</v>
      </c>
      <c r="K7897">
        <f>IF(OR(B7897="GAS",B7897="COL",B7897="LAN",B7897="RICE",B7897="LIVE"),J7897*About!$B$95,IF(OR(B7897="CROP",B7897="NAA"),J7897*About!$B$96,J7897))</f>
        <v>7.7395248343235204E-4</v>
      </c>
      <c r="L7897" t="str">
        <f>INDEX('EPA Tech to Policy Mapping'!$D:$D,MATCH('EPA Data'!F7897,'EPA Tech to Policy Mapping'!$C:$C,0))</f>
        <v>waste - methane capture</v>
      </c>
    </row>
    <row r="7898" spans="1:12" x14ac:dyDescent="0.35">
      <c r="A7898" t="s">
        <v>567</v>
      </c>
      <c r="B7898" t="s">
        <v>568</v>
      </c>
      <c r="C7898">
        <v>2030</v>
      </c>
      <c r="D7898" t="s">
        <v>291</v>
      </c>
      <c r="E7898" t="s">
        <v>292</v>
      </c>
      <c r="F7898" t="s">
        <v>573</v>
      </c>
      <c r="G7898">
        <v>-200</v>
      </c>
      <c r="H7898" t="b">
        <f>OR(L7898='PERAC-ngpPrcsTnD-mthncptr'!$B$1,L7898='PERAC-ngpPrcsTnD-mthncptr'!$C$1,L7898='PERAC-ngpPrcsTnD-mthncptr'!$D$1)</f>
        <v>0</v>
      </c>
      <c r="I7898">
        <f>IF(H7898=TRUE,G7898+'NPV Calcs'!$D$14,G7898)</f>
        <v>-200</v>
      </c>
      <c r="J7898">
        <v>1.1298408335278999E-3</v>
      </c>
      <c r="K7898">
        <f>IF(OR(B7898="GAS",B7898="COL",B7898="LAN",B7898="RICE",B7898="LIVE"),J7898*About!$B$95,IF(OR(B7898="CROP",B7898="NAA"),J7898*About!$B$96,J7898))</f>
        <v>1.265421733551248E-3</v>
      </c>
      <c r="L7898" t="str">
        <f>INDEX('EPA Tech to Policy Mapping'!$D:$D,MATCH('EPA Data'!F7898,'EPA Tech to Policy Mapping'!$C:$C,0))</f>
        <v>waste - methane capture</v>
      </c>
    </row>
    <row r="7899" spans="1:12" x14ac:dyDescent="0.35">
      <c r="A7899" t="s">
        <v>567</v>
      </c>
      <c r="B7899" t="s">
        <v>568</v>
      </c>
      <c r="C7899">
        <v>2030</v>
      </c>
      <c r="D7899" t="s">
        <v>291</v>
      </c>
      <c r="E7899" t="s">
        <v>292</v>
      </c>
      <c r="F7899" t="s">
        <v>573</v>
      </c>
      <c r="G7899">
        <v>-199</v>
      </c>
      <c r="H7899" t="b">
        <f>OR(L7899='PERAC-ngpPrcsTnD-mthncptr'!$B$1,L7899='PERAC-ngpPrcsTnD-mthncptr'!$C$1,L7899='PERAC-ngpPrcsTnD-mthncptr'!$D$1)</f>
        <v>0</v>
      </c>
      <c r="I7899">
        <f>IF(H7899=TRUE,G7899+'NPV Calcs'!$D$14,G7899)</f>
        <v>-199</v>
      </c>
      <c r="J7899">
        <v>3.6456396810539998E-4</v>
      </c>
      <c r="K7899">
        <f>IF(OR(B7899="GAS",B7899="COL",B7899="LAN",B7899="RICE",B7899="LIVE"),J7899*About!$B$95,IF(OR(B7899="CROP",B7899="NAA"),J7899*About!$B$96,J7899))</f>
        <v>4.0831164427804803E-4</v>
      </c>
      <c r="L7899" t="str">
        <f>INDEX('EPA Tech to Policy Mapping'!$D:$D,MATCH('EPA Data'!F7899,'EPA Tech to Policy Mapping'!$C:$C,0))</f>
        <v>waste - methane capture</v>
      </c>
    </row>
    <row r="7900" spans="1:12" x14ac:dyDescent="0.35">
      <c r="A7900" t="s">
        <v>567</v>
      </c>
      <c r="B7900" t="s">
        <v>568</v>
      </c>
      <c r="C7900">
        <v>2030</v>
      </c>
      <c r="D7900" t="s">
        <v>291</v>
      </c>
      <c r="E7900" t="s">
        <v>292</v>
      </c>
      <c r="F7900" t="s">
        <v>573</v>
      </c>
      <c r="G7900">
        <v>-198</v>
      </c>
      <c r="H7900" t="b">
        <f>OR(L7900='PERAC-ngpPrcsTnD-mthncptr'!$B$1,L7900='PERAC-ngpPrcsTnD-mthncptr'!$C$1,L7900='PERAC-ngpPrcsTnD-mthncptr'!$D$1)</f>
        <v>0</v>
      </c>
      <c r="I7900">
        <f>IF(H7900=TRUE,G7900+'NPV Calcs'!$D$14,G7900)</f>
        <v>-198</v>
      </c>
      <c r="J7900">
        <v>2.5351804788442999E-3</v>
      </c>
      <c r="K7900">
        <f>IF(OR(B7900="GAS",B7900="COL",B7900="LAN",B7900="RICE",B7900="LIVE"),J7900*About!$B$95,IF(OR(B7900="CROP",B7900="NAA"),J7900*About!$B$96,J7900))</f>
        <v>2.8394021363056161E-3</v>
      </c>
      <c r="L7900" t="str">
        <f>INDEX('EPA Tech to Policy Mapping'!$D:$D,MATCH('EPA Data'!F7900,'EPA Tech to Policy Mapping'!$C:$C,0))</f>
        <v>waste - methane capture</v>
      </c>
    </row>
    <row r="7901" spans="1:12" x14ac:dyDescent="0.35">
      <c r="A7901" t="s">
        <v>567</v>
      </c>
      <c r="B7901" t="s">
        <v>568</v>
      </c>
      <c r="C7901">
        <v>2030</v>
      </c>
      <c r="D7901" t="s">
        <v>291</v>
      </c>
      <c r="E7901" t="s">
        <v>292</v>
      </c>
      <c r="F7901" t="s">
        <v>573</v>
      </c>
      <c r="G7901">
        <v>-197</v>
      </c>
      <c r="H7901" t="b">
        <f>OR(L7901='PERAC-ngpPrcsTnD-mthncptr'!$B$1,L7901='PERAC-ngpPrcsTnD-mthncptr'!$C$1,L7901='PERAC-ngpPrcsTnD-mthncptr'!$D$1)</f>
        <v>0</v>
      </c>
      <c r="I7901">
        <f>IF(H7901=TRUE,G7901+'NPV Calcs'!$D$14,G7901)</f>
        <v>-197</v>
      </c>
      <c r="J7901">
        <v>1.5968457737471999E-3</v>
      </c>
      <c r="K7901">
        <f>IF(OR(B7901="GAS",B7901="COL",B7901="LAN",B7901="RICE",B7901="LIVE"),J7901*About!$B$95,IF(OR(B7901="CROP",B7901="NAA"),J7901*About!$B$96,J7901))</f>
        <v>1.7884672665968641E-3</v>
      </c>
      <c r="L7901" t="str">
        <f>INDEX('EPA Tech to Policy Mapping'!$D:$D,MATCH('EPA Data'!F7901,'EPA Tech to Policy Mapping'!$C:$C,0))</f>
        <v>waste - methane capture</v>
      </c>
    </row>
    <row r="7902" spans="1:12" x14ac:dyDescent="0.35">
      <c r="A7902" t="s">
        <v>567</v>
      </c>
      <c r="B7902" t="s">
        <v>568</v>
      </c>
      <c r="C7902">
        <v>2030</v>
      </c>
      <c r="D7902" t="s">
        <v>291</v>
      </c>
      <c r="E7902" t="s">
        <v>292</v>
      </c>
      <c r="F7902" t="s">
        <v>573</v>
      </c>
      <c r="G7902">
        <v>-196</v>
      </c>
      <c r="H7902" t="b">
        <f>OR(L7902='PERAC-ngpPrcsTnD-mthncptr'!$B$1,L7902='PERAC-ngpPrcsTnD-mthncptr'!$C$1,L7902='PERAC-ngpPrcsTnD-mthncptr'!$D$1)</f>
        <v>0</v>
      </c>
      <c r="I7902">
        <f>IF(H7902=TRUE,G7902+'NPV Calcs'!$D$14,G7902)</f>
        <v>-196</v>
      </c>
      <c r="J7902">
        <v>3.2644913553667998E-3</v>
      </c>
      <c r="K7902">
        <f>IF(OR(B7902="GAS",B7902="COL",B7902="LAN",B7902="RICE",B7902="LIVE"),J7902*About!$B$95,IF(OR(B7902="CROP",B7902="NAA"),J7902*About!$B$96,J7902))</f>
        <v>3.6562303180108159E-3</v>
      </c>
      <c r="L7902" t="str">
        <f>INDEX('EPA Tech to Policy Mapping'!$D:$D,MATCH('EPA Data'!F7902,'EPA Tech to Policy Mapping'!$C:$C,0))</f>
        <v>waste - methane capture</v>
      </c>
    </row>
    <row r="7903" spans="1:12" x14ac:dyDescent="0.35">
      <c r="A7903" t="s">
        <v>567</v>
      </c>
      <c r="B7903" t="s">
        <v>568</v>
      </c>
      <c r="C7903">
        <v>2030</v>
      </c>
      <c r="D7903" t="s">
        <v>291</v>
      </c>
      <c r="E7903" t="s">
        <v>292</v>
      </c>
      <c r="F7903" t="s">
        <v>573</v>
      </c>
      <c r="G7903">
        <v>-195</v>
      </c>
      <c r="H7903" t="b">
        <f>OR(L7903='PERAC-ngpPrcsTnD-mthncptr'!$B$1,L7903='PERAC-ngpPrcsTnD-mthncptr'!$C$1,L7903='PERAC-ngpPrcsTnD-mthncptr'!$D$1)</f>
        <v>0</v>
      </c>
      <c r="I7903">
        <f>IF(H7903=TRUE,G7903+'NPV Calcs'!$D$14,G7903)</f>
        <v>-195</v>
      </c>
      <c r="J7903">
        <v>1.8137853521694E-3</v>
      </c>
      <c r="K7903">
        <f>IF(OR(B7903="GAS",B7903="COL",B7903="LAN",B7903="RICE",B7903="LIVE"),J7903*About!$B$95,IF(OR(B7903="CROP",B7903="NAA"),J7903*About!$B$96,J7903))</f>
        <v>2.0314395944297284E-3</v>
      </c>
      <c r="L7903" t="str">
        <f>INDEX('EPA Tech to Policy Mapping'!$D:$D,MATCH('EPA Data'!F7903,'EPA Tech to Policy Mapping'!$C:$C,0))</f>
        <v>waste - methane capture</v>
      </c>
    </row>
    <row r="7904" spans="1:12" x14ac:dyDescent="0.35">
      <c r="A7904" t="s">
        <v>567</v>
      </c>
      <c r="B7904" t="s">
        <v>568</v>
      </c>
      <c r="C7904">
        <v>2030</v>
      </c>
      <c r="D7904" t="s">
        <v>291</v>
      </c>
      <c r="E7904" t="s">
        <v>292</v>
      </c>
      <c r="F7904" t="s">
        <v>573</v>
      </c>
      <c r="G7904">
        <v>-194</v>
      </c>
      <c r="H7904" t="b">
        <f>OR(L7904='PERAC-ngpPrcsTnD-mthncptr'!$B$1,L7904='PERAC-ngpPrcsTnD-mthncptr'!$C$1,L7904='PERAC-ngpPrcsTnD-mthncptr'!$D$1)</f>
        <v>0</v>
      </c>
      <c r="I7904">
        <f>IF(H7904=TRUE,G7904+'NPV Calcs'!$D$14,G7904)</f>
        <v>-194</v>
      </c>
      <c r="J7904">
        <v>3.3446512697992E-3</v>
      </c>
      <c r="K7904">
        <f>IF(OR(B7904="GAS",B7904="COL",B7904="LAN",B7904="RICE",B7904="LIVE"),J7904*About!$B$95,IF(OR(B7904="CROP",B7904="NAA"),J7904*About!$B$96,J7904))</f>
        <v>3.7460094221751046E-3</v>
      </c>
      <c r="L7904" t="str">
        <f>INDEX('EPA Tech to Policy Mapping'!$D:$D,MATCH('EPA Data'!F7904,'EPA Tech to Policy Mapping'!$C:$C,0))</f>
        <v>waste - methane capture</v>
      </c>
    </row>
    <row r="7905" spans="1:12" x14ac:dyDescent="0.35">
      <c r="A7905" t="s">
        <v>567</v>
      </c>
      <c r="B7905" t="s">
        <v>568</v>
      </c>
      <c r="C7905">
        <v>2030</v>
      </c>
      <c r="D7905" t="s">
        <v>291</v>
      </c>
      <c r="E7905" t="s">
        <v>292</v>
      </c>
      <c r="F7905" t="s">
        <v>573</v>
      </c>
      <c r="G7905">
        <v>-193</v>
      </c>
      <c r="H7905" t="b">
        <f>OR(L7905='PERAC-ngpPrcsTnD-mthncptr'!$B$1,L7905='PERAC-ngpPrcsTnD-mthncptr'!$C$1,L7905='PERAC-ngpPrcsTnD-mthncptr'!$D$1)</f>
        <v>0</v>
      </c>
      <c r="I7905">
        <f>IF(H7905=TRUE,G7905+'NPV Calcs'!$D$14,G7905)</f>
        <v>-193</v>
      </c>
      <c r="J7905">
        <v>9.0821143749050001E-4</v>
      </c>
      <c r="K7905">
        <f>IF(OR(B7905="GAS",B7905="COL",B7905="LAN",B7905="RICE",B7905="LIVE"),J7905*About!$B$95,IF(OR(B7905="CROP",B7905="NAA"),J7905*About!$B$96,J7905))</f>
        <v>1.01719680998936E-3</v>
      </c>
      <c r="L7905" t="str">
        <f>INDEX('EPA Tech to Policy Mapping'!$D:$D,MATCH('EPA Data'!F7905,'EPA Tech to Policy Mapping'!$C:$C,0))</f>
        <v>waste - methane capture</v>
      </c>
    </row>
    <row r="7906" spans="1:12" x14ac:dyDescent="0.35">
      <c r="A7906" t="s">
        <v>567</v>
      </c>
      <c r="B7906" t="s">
        <v>568</v>
      </c>
      <c r="C7906">
        <v>2030</v>
      </c>
      <c r="D7906" t="s">
        <v>291</v>
      </c>
      <c r="E7906" t="s">
        <v>292</v>
      </c>
      <c r="F7906" t="s">
        <v>573</v>
      </c>
      <c r="G7906">
        <v>-192</v>
      </c>
      <c r="H7906" t="b">
        <f>OR(L7906='PERAC-ngpPrcsTnD-mthncptr'!$B$1,L7906='PERAC-ngpPrcsTnD-mthncptr'!$C$1,L7906='PERAC-ngpPrcsTnD-mthncptr'!$D$1)</f>
        <v>0</v>
      </c>
      <c r="I7906">
        <f>IF(H7906=TRUE,G7906+'NPV Calcs'!$D$14,G7906)</f>
        <v>-192</v>
      </c>
      <c r="J7906">
        <v>2.335311464776E-4</v>
      </c>
      <c r="K7906">
        <f>IF(OR(B7906="GAS",B7906="COL",B7906="LAN",B7906="RICE",B7906="LIVE"),J7906*About!$B$95,IF(OR(B7906="CROP",B7906="NAA"),J7906*About!$B$96,J7906))</f>
        <v>2.6155488405491201E-4</v>
      </c>
      <c r="L7906" t="str">
        <f>INDEX('EPA Tech to Policy Mapping'!$D:$D,MATCH('EPA Data'!F7906,'EPA Tech to Policy Mapping'!$C:$C,0))</f>
        <v>waste - methane capture</v>
      </c>
    </row>
    <row r="7907" spans="1:12" x14ac:dyDescent="0.35">
      <c r="A7907" t="s">
        <v>567</v>
      </c>
      <c r="B7907" t="s">
        <v>568</v>
      </c>
      <c r="C7907">
        <v>2030</v>
      </c>
      <c r="D7907" t="s">
        <v>291</v>
      </c>
      <c r="E7907" t="s">
        <v>292</v>
      </c>
      <c r="F7907" t="s">
        <v>573</v>
      </c>
      <c r="G7907">
        <v>-191</v>
      </c>
      <c r="H7907" t="b">
        <f>OR(L7907='PERAC-ngpPrcsTnD-mthncptr'!$B$1,L7907='PERAC-ngpPrcsTnD-mthncptr'!$C$1,L7907='PERAC-ngpPrcsTnD-mthncptr'!$D$1)</f>
        <v>0</v>
      </c>
      <c r="I7907">
        <f>IF(H7907=TRUE,G7907+'NPV Calcs'!$D$14,G7907)</f>
        <v>-191</v>
      </c>
      <c r="J7907">
        <v>2.1095122465339998E-3</v>
      </c>
      <c r="K7907">
        <f>IF(OR(B7907="GAS",B7907="COL",B7907="LAN",B7907="RICE",B7907="LIVE"),J7907*About!$B$95,IF(OR(B7907="CROP",B7907="NAA"),J7907*About!$B$96,J7907))</f>
        <v>2.3626537161180799E-3</v>
      </c>
      <c r="L7907" t="str">
        <f>INDEX('EPA Tech to Policy Mapping'!$D:$D,MATCH('EPA Data'!F7907,'EPA Tech to Policy Mapping'!$C:$C,0))</f>
        <v>waste - methane capture</v>
      </c>
    </row>
    <row r="7908" spans="1:12" x14ac:dyDescent="0.35">
      <c r="A7908" t="s">
        <v>567</v>
      </c>
      <c r="B7908" t="s">
        <v>568</v>
      </c>
      <c r="C7908">
        <v>2030</v>
      </c>
      <c r="D7908" t="s">
        <v>291</v>
      </c>
      <c r="E7908" t="s">
        <v>292</v>
      </c>
      <c r="F7908" t="s">
        <v>573</v>
      </c>
      <c r="G7908">
        <v>-190</v>
      </c>
      <c r="H7908" t="b">
        <f>OR(L7908='PERAC-ngpPrcsTnD-mthncptr'!$B$1,L7908='PERAC-ngpPrcsTnD-mthncptr'!$C$1,L7908='PERAC-ngpPrcsTnD-mthncptr'!$D$1)</f>
        <v>0</v>
      </c>
      <c r="I7908">
        <f>IF(H7908=TRUE,G7908+'NPV Calcs'!$D$14,G7908)</f>
        <v>-190</v>
      </c>
      <c r="J7908">
        <v>9.0488207752060005E-4</v>
      </c>
      <c r="K7908">
        <f>IF(OR(B7908="GAS",B7908="COL",B7908="LAN",B7908="RICE",B7908="LIVE"),J7908*About!$B$95,IF(OR(B7908="CROP",B7908="NAA"),J7908*About!$B$96,J7908))</f>
        <v>1.0134679268230722E-3</v>
      </c>
      <c r="L7908" t="str">
        <f>INDEX('EPA Tech to Policy Mapping'!$D:$D,MATCH('EPA Data'!F7908,'EPA Tech to Policy Mapping'!$C:$C,0))</f>
        <v>waste - methane capture</v>
      </c>
    </row>
    <row r="7909" spans="1:12" x14ac:dyDescent="0.35">
      <c r="A7909" t="s">
        <v>567</v>
      </c>
      <c r="B7909" t="s">
        <v>568</v>
      </c>
      <c r="C7909">
        <v>2030</v>
      </c>
      <c r="D7909" t="s">
        <v>291</v>
      </c>
      <c r="E7909" t="s">
        <v>292</v>
      </c>
      <c r="F7909" t="s">
        <v>573</v>
      </c>
      <c r="G7909">
        <v>-189</v>
      </c>
      <c r="H7909" t="b">
        <f>OR(L7909='PERAC-ngpPrcsTnD-mthncptr'!$B$1,L7909='PERAC-ngpPrcsTnD-mthncptr'!$C$1,L7909='PERAC-ngpPrcsTnD-mthncptr'!$D$1)</f>
        <v>0</v>
      </c>
      <c r="I7909">
        <f>IF(H7909=TRUE,G7909+'NPV Calcs'!$D$14,G7909)</f>
        <v>-189</v>
      </c>
      <c r="J7909">
        <v>1.0164633868043999E-3</v>
      </c>
      <c r="K7909">
        <f>IF(OR(B7909="GAS",B7909="COL",B7909="LAN",B7909="RICE",B7909="LIVE"),J7909*About!$B$95,IF(OR(B7909="CROP",B7909="NAA"),J7909*About!$B$96,J7909))</f>
        <v>1.1384389932209281E-3</v>
      </c>
      <c r="L7909" t="str">
        <f>INDEX('EPA Tech to Policy Mapping'!$D:$D,MATCH('EPA Data'!F7909,'EPA Tech to Policy Mapping'!$C:$C,0))</f>
        <v>waste - methane capture</v>
      </c>
    </row>
    <row r="7910" spans="1:12" x14ac:dyDescent="0.35">
      <c r="A7910" t="s">
        <v>567</v>
      </c>
      <c r="B7910" t="s">
        <v>568</v>
      </c>
      <c r="C7910">
        <v>2030</v>
      </c>
      <c r="D7910" t="s">
        <v>291</v>
      </c>
      <c r="E7910" t="s">
        <v>292</v>
      </c>
      <c r="F7910" t="s">
        <v>573</v>
      </c>
      <c r="G7910">
        <v>-188</v>
      </c>
      <c r="H7910" t="b">
        <f>OR(L7910='PERAC-ngpPrcsTnD-mthncptr'!$B$1,L7910='PERAC-ngpPrcsTnD-mthncptr'!$C$1,L7910='PERAC-ngpPrcsTnD-mthncptr'!$D$1)</f>
        <v>0</v>
      </c>
      <c r="I7910">
        <f>IF(H7910=TRUE,G7910+'NPV Calcs'!$D$14,G7910)</f>
        <v>-188</v>
      </c>
      <c r="J7910">
        <v>3.4607926663738999E-3</v>
      </c>
      <c r="K7910">
        <f>IF(OR(B7910="GAS",B7910="COL",B7910="LAN",B7910="RICE",B7910="LIVE"),J7910*About!$B$95,IF(OR(B7910="CROP",B7910="NAA"),J7910*About!$B$96,J7910))</f>
        <v>3.8760877863387683E-3</v>
      </c>
      <c r="L7910" t="str">
        <f>INDEX('EPA Tech to Policy Mapping'!$D:$D,MATCH('EPA Data'!F7910,'EPA Tech to Policy Mapping'!$C:$C,0))</f>
        <v>waste - methane capture</v>
      </c>
    </row>
    <row r="7911" spans="1:12" x14ac:dyDescent="0.35">
      <c r="A7911" t="s">
        <v>567</v>
      </c>
      <c r="B7911" t="s">
        <v>568</v>
      </c>
      <c r="C7911">
        <v>2030</v>
      </c>
      <c r="D7911" t="s">
        <v>291</v>
      </c>
      <c r="E7911" t="s">
        <v>292</v>
      </c>
      <c r="F7911" t="s">
        <v>573</v>
      </c>
      <c r="G7911">
        <v>-187</v>
      </c>
      <c r="H7911" t="b">
        <f>OR(L7911='PERAC-ngpPrcsTnD-mthncptr'!$B$1,L7911='PERAC-ngpPrcsTnD-mthncptr'!$C$1,L7911='PERAC-ngpPrcsTnD-mthncptr'!$D$1)</f>
        <v>0</v>
      </c>
      <c r="I7911">
        <f>IF(H7911=TRUE,G7911+'NPV Calcs'!$D$14,G7911)</f>
        <v>-187</v>
      </c>
      <c r="J7911">
        <v>9.0082837414230004E-4</v>
      </c>
      <c r="K7911">
        <f>IF(OR(B7911="GAS",B7911="COL",B7911="LAN",B7911="RICE",B7911="LIVE"),J7911*About!$B$95,IF(OR(B7911="CROP",B7911="NAA"),J7911*About!$B$96,J7911))</f>
        <v>1.0089277790393762E-3</v>
      </c>
      <c r="L7911" t="str">
        <f>INDEX('EPA Tech to Policy Mapping'!$D:$D,MATCH('EPA Data'!F7911,'EPA Tech to Policy Mapping'!$C:$C,0))</f>
        <v>waste - methane capture</v>
      </c>
    </row>
    <row r="7912" spans="1:12" x14ac:dyDescent="0.35">
      <c r="A7912" t="s">
        <v>567</v>
      </c>
      <c r="B7912" t="s">
        <v>568</v>
      </c>
      <c r="C7912">
        <v>2030</v>
      </c>
      <c r="D7912" t="s">
        <v>291</v>
      </c>
      <c r="E7912" t="s">
        <v>292</v>
      </c>
      <c r="F7912" t="s">
        <v>573</v>
      </c>
      <c r="G7912">
        <v>-186</v>
      </c>
      <c r="H7912" t="b">
        <f>OR(L7912='PERAC-ngpPrcsTnD-mthncptr'!$B$1,L7912='PERAC-ngpPrcsTnD-mthncptr'!$C$1,L7912='PERAC-ngpPrcsTnD-mthncptr'!$D$1)</f>
        <v>0</v>
      </c>
      <c r="I7912">
        <f>IF(H7912=TRUE,G7912+'NPV Calcs'!$D$14,G7912)</f>
        <v>-186</v>
      </c>
      <c r="J7912">
        <v>2.0058268364660001E-4</v>
      </c>
      <c r="K7912">
        <f>IF(OR(B7912="GAS",B7912="COL",B7912="LAN",B7912="RICE",B7912="LIVE"),J7912*About!$B$95,IF(OR(B7912="CROP",B7912="NAA"),J7912*About!$B$96,J7912))</f>
        <v>2.2465260568419203E-4</v>
      </c>
      <c r="L7912" t="str">
        <f>INDEX('EPA Tech to Policy Mapping'!$D:$D,MATCH('EPA Data'!F7912,'EPA Tech to Policy Mapping'!$C:$C,0))</f>
        <v>waste - methane capture</v>
      </c>
    </row>
    <row r="7913" spans="1:12" x14ac:dyDescent="0.35">
      <c r="A7913" t="s">
        <v>567</v>
      </c>
      <c r="B7913" t="s">
        <v>568</v>
      </c>
      <c r="C7913">
        <v>2030</v>
      </c>
      <c r="D7913" t="s">
        <v>291</v>
      </c>
      <c r="E7913" t="s">
        <v>292</v>
      </c>
      <c r="F7913" t="s">
        <v>573</v>
      </c>
      <c r="G7913">
        <v>-185</v>
      </c>
      <c r="H7913" t="b">
        <f>OR(L7913='PERAC-ngpPrcsTnD-mthncptr'!$B$1,L7913='PERAC-ngpPrcsTnD-mthncptr'!$C$1,L7913='PERAC-ngpPrcsTnD-mthncptr'!$D$1)</f>
        <v>0</v>
      </c>
      <c r="I7913">
        <f>IF(H7913=TRUE,G7913+'NPV Calcs'!$D$14,G7913)</f>
        <v>-185</v>
      </c>
      <c r="J7913">
        <v>1.8183327424595001E-3</v>
      </c>
      <c r="K7913">
        <f>IF(OR(B7913="GAS",B7913="COL",B7913="LAN",B7913="RICE",B7913="LIVE"),J7913*About!$B$95,IF(OR(B7913="CROP",B7913="NAA"),J7913*About!$B$96,J7913))</f>
        <v>2.0365326715546402E-3</v>
      </c>
      <c r="L7913" t="str">
        <f>INDEX('EPA Tech to Policy Mapping'!$D:$D,MATCH('EPA Data'!F7913,'EPA Tech to Policy Mapping'!$C:$C,0))</f>
        <v>waste - methane capture</v>
      </c>
    </row>
    <row r="7914" spans="1:12" x14ac:dyDescent="0.35">
      <c r="A7914" t="s">
        <v>567</v>
      </c>
      <c r="B7914" t="s">
        <v>568</v>
      </c>
      <c r="C7914">
        <v>2030</v>
      </c>
      <c r="D7914" t="s">
        <v>291</v>
      </c>
      <c r="E7914" t="s">
        <v>292</v>
      </c>
      <c r="F7914" t="s">
        <v>573</v>
      </c>
      <c r="G7914">
        <v>-184</v>
      </c>
      <c r="H7914" t="b">
        <f>OR(L7914='PERAC-ngpPrcsTnD-mthncptr'!$B$1,L7914='PERAC-ngpPrcsTnD-mthncptr'!$C$1,L7914='PERAC-ngpPrcsTnD-mthncptr'!$D$1)</f>
        <v>0</v>
      </c>
      <c r="I7914">
        <f>IF(H7914=TRUE,G7914+'NPV Calcs'!$D$14,G7914)</f>
        <v>-184</v>
      </c>
      <c r="J7914">
        <v>1.0616606496113999E-3</v>
      </c>
      <c r="K7914">
        <f>IF(OR(B7914="GAS",B7914="COL",B7914="LAN",B7914="RICE",B7914="LIVE"),J7914*About!$B$95,IF(OR(B7914="CROP",B7914="NAA"),J7914*About!$B$96,J7914))</f>
        <v>1.189059927564768E-3</v>
      </c>
      <c r="L7914" t="str">
        <f>INDEX('EPA Tech to Policy Mapping'!$D:$D,MATCH('EPA Data'!F7914,'EPA Tech to Policy Mapping'!$C:$C,0))</f>
        <v>waste - methane capture</v>
      </c>
    </row>
    <row r="7915" spans="1:12" x14ac:dyDescent="0.35">
      <c r="A7915" t="s">
        <v>567</v>
      </c>
      <c r="B7915" t="s">
        <v>568</v>
      </c>
      <c r="C7915">
        <v>2030</v>
      </c>
      <c r="D7915" t="s">
        <v>291</v>
      </c>
      <c r="E7915" t="s">
        <v>292</v>
      </c>
      <c r="F7915" t="s">
        <v>573</v>
      </c>
      <c r="G7915">
        <v>-183</v>
      </c>
      <c r="H7915" t="b">
        <f>OR(L7915='PERAC-ngpPrcsTnD-mthncptr'!$B$1,L7915='PERAC-ngpPrcsTnD-mthncptr'!$C$1,L7915='PERAC-ngpPrcsTnD-mthncptr'!$D$1)</f>
        <v>0</v>
      </c>
      <c r="I7915">
        <f>IF(H7915=TRUE,G7915+'NPV Calcs'!$D$14,G7915)</f>
        <v>-183</v>
      </c>
      <c r="J7915">
        <v>1.6401792026954E-3</v>
      </c>
      <c r="K7915">
        <f>IF(OR(B7915="GAS",B7915="COL",B7915="LAN",B7915="RICE",B7915="LIVE"),J7915*About!$B$95,IF(OR(B7915="CROP",B7915="NAA"),J7915*About!$B$96,J7915))</f>
        <v>1.8370007070188483E-3</v>
      </c>
      <c r="L7915" t="str">
        <f>INDEX('EPA Tech to Policy Mapping'!$D:$D,MATCH('EPA Data'!F7915,'EPA Tech to Policy Mapping'!$C:$C,0))</f>
        <v>waste - methane capture</v>
      </c>
    </row>
    <row r="7916" spans="1:12" x14ac:dyDescent="0.35">
      <c r="A7916" t="s">
        <v>567</v>
      </c>
      <c r="B7916" t="s">
        <v>568</v>
      </c>
      <c r="C7916">
        <v>2030</v>
      </c>
      <c r="D7916" t="s">
        <v>291</v>
      </c>
      <c r="E7916" t="s">
        <v>292</v>
      </c>
      <c r="F7916" t="s">
        <v>573</v>
      </c>
      <c r="G7916">
        <v>-182</v>
      </c>
      <c r="H7916" t="b">
        <f>OR(L7916='PERAC-ngpPrcsTnD-mthncptr'!$B$1,L7916='PERAC-ngpPrcsTnD-mthncptr'!$C$1,L7916='PERAC-ngpPrcsTnD-mthncptr'!$D$1)</f>
        <v>0</v>
      </c>
      <c r="I7916">
        <f>IF(H7916=TRUE,G7916+'NPV Calcs'!$D$14,G7916)</f>
        <v>-182</v>
      </c>
      <c r="J7916">
        <v>1.1605523523030999E-3</v>
      </c>
      <c r="K7916">
        <f>IF(OR(B7916="GAS",B7916="COL",B7916="LAN",B7916="RICE",B7916="LIVE"),J7916*About!$B$95,IF(OR(B7916="CROP",B7916="NAA"),J7916*About!$B$96,J7916))</f>
        <v>1.299818634579472E-3</v>
      </c>
      <c r="L7916" t="str">
        <f>INDEX('EPA Tech to Policy Mapping'!$D:$D,MATCH('EPA Data'!F7916,'EPA Tech to Policy Mapping'!$C:$C,0))</f>
        <v>waste - methane capture</v>
      </c>
    </row>
    <row r="7917" spans="1:12" x14ac:dyDescent="0.35">
      <c r="A7917" t="s">
        <v>567</v>
      </c>
      <c r="B7917" t="s">
        <v>568</v>
      </c>
      <c r="C7917">
        <v>2030</v>
      </c>
      <c r="D7917" t="s">
        <v>291</v>
      </c>
      <c r="E7917" t="s">
        <v>292</v>
      </c>
      <c r="F7917" t="s">
        <v>573</v>
      </c>
      <c r="G7917">
        <v>-181</v>
      </c>
      <c r="H7917" t="b">
        <f>OR(L7917='PERAC-ngpPrcsTnD-mthncptr'!$B$1,L7917='PERAC-ngpPrcsTnD-mthncptr'!$C$1,L7917='PERAC-ngpPrcsTnD-mthncptr'!$D$1)</f>
        <v>0</v>
      </c>
      <c r="I7917">
        <f>IF(H7917=TRUE,G7917+'NPV Calcs'!$D$14,G7917)</f>
        <v>-181</v>
      </c>
      <c r="J7917">
        <v>8.1148638491870004E-4</v>
      </c>
      <c r="K7917">
        <f>IF(OR(B7917="GAS",B7917="COL",B7917="LAN",B7917="RICE",B7917="LIVE"),J7917*About!$B$95,IF(OR(B7917="CROP",B7917="NAA"),J7917*About!$B$96,J7917))</f>
        <v>9.0886475110894414E-4</v>
      </c>
      <c r="L7917" t="str">
        <f>INDEX('EPA Tech to Policy Mapping'!$D:$D,MATCH('EPA Data'!F7917,'EPA Tech to Policy Mapping'!$C:$C,0))</f>
        <v>waste - methane capture</v>
      </c>
    </row>
    <row r="7918" spans="1:12" x14ac:dyDescent="0.35">
      <c r="A7918" t="s">
        <v>567</v>
      </c>
      <c r="B7918" t="s">
        <v>568</v>
      </c>
      <c r="C7918">
        <v>2030</v>
      </c>
      <c r="D7918" t="s">
        <v>291</v>
      </c>
      <c r="E7918" t="s">
        <v>292</v>
      </c>
      <c r="F7918" t="s">
        <v>573</v>
      </c>
      <c r="G7918">
        <v>-180</v>
      </c>
      <c r="H7918" t="b">
        <f>OR(L7918='PERAC-ngpPrcsTnD-mthncptr'!$B$1,L7918='PERAC-ngpPrcsTnD-mthncptr'!$C$1,L7918='PERAC-ngpPrcsTnD-mthncptr'!$D$1)</f>
        <v>0</v>
      </c>
      <c r="I7918">
        <f>IF(H7918=TRUE,G7918+'NPV Calcs'!$D$14,G7918)</f>
        <v>-180</v>
      </c>
      <c r="J7918">
        <v>2.0632855421354001E-3</v>
      </c>
      <c r="K7918">
        <f>IF(OR(B7918="GAS",B7918="COL",B7918="LAN",B7918="RICE",B7918="LIVE"),J7918*About!$B$95,IF(OR(B7918="CROP",B7918="NAA"),J7918*About!$B$96,J7918))</f>
        <v>2.3108798071916482E-3</v>
      </c>
      <c r="L7918" t="str">
        <f>INDEX('EPA Tech to Policy Mapping'!$D:$D,MATCH('EPA Data'!F7918,'EPA Tech to Policy Mapping'!$C:$C,0))</f>
        <v>waste - methane capture</v>
      </c>
    </row>
    <row r="7919" spans="1:12" x14ac:dyDescent="0.35">
      <c r="A7919" t="s">
        <v>567</v>
      </c>
      <c r="B7919" t="s">
        <v>568</v>
      </c>
      <c r="C7919">
        <v>2030</v>
      </c>
      <c r="D7919" t="s">
        <v>291</v>
      </c>
      <c r="E7919" t="s">
        <v>292</v>
      </c>
      <c r="F7919" t="s">
        <v>573</v>
      </c>
      <c r="G7919">
        <v>-179</v>
      </c>
      <c r="H7919" t="b">
        <f>OR(L7919='PERAC-ngpPrcsTnD-mthncptr'!$B$1,L7919='PERAC-ngpPrcsTnD-mthncptr'!$C$1,L7919='PERAC-ngpPrcsTnD-mthncptr'!$D$1)</f>
        <v>0</v>
      </c>
      <c r="I7919">
        <f>IF(H7919=TRUE,G7919+'NPV Calcs'!$D$14,G7919)</f>
        <v>-179</v>
      </c>
      <c r="J7919">
        <v>4.065485145475E-4</v>
      </c>
      <c r="K7919">
        <f>IF(OR(B7919="GAS",B7919="COL",B7919="LAN",B7919="RICE",B7919="LIVE"),J7919*About!$B$95,IF(OR(B7919="CROP",B7919="NAA"),J7919*About!$B$96,J7919))</f>
        <v>4.5533433629320005E-4</v>
      </c>
      <c r="L7919" t="str">
        <f>INDEX('EPA Tech to Policy Mapping'!$D:$D,MATCH('EPA Data'!F7919,'EPA Tech to Policy Mapping'!$C:$C,0))</f>
        <v>waste - methane capture</v>
      </c>
    </row>
    <row r="7920" spans="1:12" x14ac:dyDescent="0.35">
      <c r="A7920" t="s">
        <v>567</v>
      </c>
      <c r="B7920" t="s">
        <v>568</v>
      </c>
      <c r="C7920">
        <v>2030</v>
      </c>
      <c r="D7920" t="s">
        <v>291</v>
      </c>
      <c r="E7920" t="s">
        <v>292</v>
      </c>
      <c r="F7920" t="s">
        <v>573</v>
      </c>
      <c r="G7920">
        <v>-178</v>
      </c>
      <c r="H7920" t="b">
        <f>OR(L7920='PERAC-ngpPrcsTnD-mthncptr'!$B$1,L7920='PERAC-ngpPrcsTnD-mthncptr'!$C$1,L7920='PERAC-ngpPrcsTnD-mthncptr'!$D$1)</f>
        <v>0</v>
      </c>
      <c r="I7920">
        <f>IF(H7920=TRUE,G7920+'NPV Calcs'!$D$14,G7920)</f>
        <v>-178</v>
      </c>
      <c r="J7920">
        <v>3.2830774962349001E-3</v>
      </c>
      <c r="K7920">
        <f>IF(OR(B7920="GAS",B7920="COL",B7920="LAN",B7920="RICE",B7920="LIVE"),J7920*About!$B$95,IF(OR(B7920="CROP",B7920="NAA"),J7920*About!$B$96,J7920))</f>
        <v>3.6770467957830885E-3</v>
      </c>
      <c r="L7920" t="str">
        <f>INDEX('EPA Tech to Policy Mapping'!$D:$D,MATCH('EPA Data'!F7920,'EPA Tech to Policy Mapping'!$C:$C,0))</f>
        <v>waste - methane capture</v>
      </c>
    </row>
    <row r="7921" spans="1:12" x14ac:dyDescent="0.35">
      <c r="A7921" t="s">
        <v>567</v>
      </c>
      <c r="B7921" t="s">
        <v>568</v>
      </c>
      <c r="C7921">
        <v>2030</v>
      </c>
      <c r="D7921" t="s">
        <v>291</v>
      </c>
      <c r="E7921" t="s">
        <v>292</v>
      </c>
      <c r="F7921" t="s">
        <v>573</v>
      </c>
      <c r="G7921">
        <v>-177</v>
      </c>
      <c r="H7921" t="b">
        <f>OR(L7921='PERAC-ngpPrcsTnD-mthncptr'!$B$1,L7921='PERAC-ngpPrcsTnD-mthncptr'!$C$1,L7921='PERAC-ngpPrcsTnD-mthncptr'!$D$1)</f>
        <v>0</v>
      </c>
      <c r="I7921">
        <f>IF(H7921=TRUE,G7921+'NPV Calcs'!$D$14,G7921)</f>
        <v>-177</v>
      </c>
      <c r="J7921">
        <v>8.644059780636E-4</v>
      </c>
      <c r="K7921">
        <f>IF(OR(B7921="GAS",B7921="COL",B7921="LAN",B7921="RICE",B7921="LIVE"),J7921*About!$B$95,IF(OR(B7921="CROP",B7921="NAA"),J7921*About!$B$96,J7921))</f>
        <v>9.6813469543123208E-4</v>
      </c>
      <c r="L7921" t="str">
        <f>INDEX('EPA Tech to Policy Mapping'!$D:$D,MATCH('EPA Data'!F7921,'EPA Tech to Policy Mapping'!$C:$C,0))</f>
        <v>waste - methane capture</v>
      </c>
    </row>
    <row r="7922" spans="1:12" x14ac:dyDescent="0.35">
      <c r="A7922" t="s">
        <v>567</v>
      </c>
      <c r="B7922" t="s">
        <v>568</v>
      </c>
      <c r="C7922">
        <v>2030</v>
      </c>
      <c r="D7922" t="s">
        <v>291</v>
      </c>
      <c r="E7922" t="s">
        <v>292</v>
      </c>
      <c r="F7922" t="s">
        <v>573</v>
      </c>
      <c r="G7922">
        <v>-176</v>
      </c>
      <c r="H7922" t="b">
        <f>OR(L7922='PERAC-ngpPrcsTnD-mthncptr'!$B$1,L7922='PERAC-ngpPrcsTnD-mthncptr'!$C$1,L7922='PERAC-ngpPrcsTnD-mthncptr'!$D$1)</f>
        <v>0</v>
      </c>
      <c r="I7922">
        <f>IF(H7922=TRUE,G7922+'NPV Calcs'!$D$14,G7922)</f>
        <v>-176</v>
      </c>
      <c r="J7922">
        <v>1.3190250338084E-3</v>
      </c>
      <c r="K7922">
        <f>IF(OR(B7922="GAS",B7922="COL",B7922="LAN",B7922="RICE",B7922="LIVE"),J7922*About!$B$95,IF(OR(B7922="CROP",B7922="NAA"),J7922*About!$B$96,J7922))</f>
        <v>1.4773080378654082E-3</v>
      </c>
      <c r="L7922" t="str">
        <f>INDEX('EPA Tech to Policy Mapping'!$D:$D,MATCH('EPA Data'!F7922,'EPA Tech to Policy Mapping'!$C:$C,0))</f>
        <v>waste - methane capture</v>
      </c>
    </row>
    <row r="7923" spans="1:12" x14ac:dyDescent="0.35">
      <c r="A7923" t="s">
        <v>567</v>
      </c>
      <c r="B7923" t="s">
        <v>568</v>
      </c>
      <c r="C7923">
        <v>2030</v>
      </c>
      <c r="D7923" t="s">
        <v>291</v>
      </c>
      <c r="E7923" t="s">
        <v>292</v>
      </c>
      <c r="F7923" t="s">
        <v>573</v>
      </c>
      <c r="G7923">
        <v>-175</v>
      </c>
      <c r="H7923" t="b">
        <f>OR(L7923='PERAC-ngpPrcsTnD-mthncptr'!$B$1,L7923='PERAC-ngpPrcsTnD-mthncptr'!$C$1,L7923='PERAC-ngpPrcsTnD-mthncptr'!$D$1)</f>
        <v>0</v>
      </c>
      <c r="I7923">
        <f>IF(H7923=TRUE,G7923+'NPV Calcs'!$D$14,G7923)</f>
        <v>-175</v>
      </c>
      <c r="J7923">
        <v>2.6729634009829998E-4</v>
      </c>
      <c r="K7923">
        <f>IF(OR(B7923="GAS",B7923="COL",B7923="LAN",B7923="RICE",B7923="LIVE"),J7923*About!$B$95,IF(OR(B7923="CROP",B7923="NAA"),J7923*About!$B$96,J7923))</f>
        <v>2.9937190091009603E-4</v>
      </c>
      <c r="L7923" t="str">
        <f>INDEX('EPA Tech to Policy Mapping'!$D:$D,MATCH('EPA Data'!F7923,'EPA Tech to Policy Mapping'!$C:$C,0))</f>
        <v>waste - methane capture</v>
      </c>
    </row>
    <row r="7924" spans="1:12" x14ac:dyDescent="0.35">
      <c r="A7924" t="s">
        <v>567</v>
      </c>
      <c r="B7924" t="s">
        <v>568</v>
      </c>
      <c r="C7924">
        <v>2030</v>
      </c>
      <c r="D7924" t="s">
        <v>291</v>
      </c>
      <c r="E7924" t="s">
        <v>292</v>
      </c>
      <c r="F7924" t="s">
        <v>573</v>
      </c>
      <c r="G7924">
        <v>-174</v>
      </c>
      <c r="H7924" t="b">
        <f>OR(L7924='PERAC-ngpPrcsTnD-mthncptr'!$B$1,L7924='PERAC-ngpPrcsTnD-mthncptr'!$C$1,L7924='PERAC-ngpPrcsTnD-mthncptr'!$D$1)</f>
        <v>0</v>
      </c>
      <c r="I7924">
        <f>IF(H7924=TRUE,G7924+'NPV Calcs'!$D$14,G7924)</f>
        <v>-174</v>
      </c>
      <c r="J7924">
        <v>5.5939174126249996E-4</v>
      </c>
      <c r="K7924">
        <f>IF(OR(B7924="GAS",B7924="COL",B7924="LAN",B7924="RICE",B7924="LIVE"),J7924*About!$B$95,IF(OR(B7924="CROP",B7924="NAA"),J7924*About!$B$96,J7924))</f>
        <v>6.2651875021400003E-4</v>
      </c>
      <c r="L7924" t="str">
        <f>INDEX('EPA Tech to Policy Mapping'!$D:$D,MATCH('EPA Data'!F7924,'EPA Tech to Policy Mapping'!$C:$C,0))</f>
        <v>waste - methane capture</v>
      </c>
    </row>
    <row r="7925" spans="1:12" x14ac:dyDescent="0.35">
      <c r="A7925" t="s">
        <v>567</v>
      </c>
      <c r="B7925" t="s">
        <v>568</v>
      </c>
      <c r="C7925">
        <v>2030</v>
      </c>
      <c r="D7925" t="s">
        <v>291</v>
      </c>
      <c r="E7925" t="s">
        <v>292</v>
      </c>
      <c r="F7925" t="s">
        <v>573</v>
      </c>
      <c r="G7925">
        <v>-173</v>
      </c>
      <c r="H7925" t="b">
        <f>OR(L7925='PERAC-ngpPrcsTnD-mthncptr'!$B$1,L7925='PERAC-ngpPrcsTnD-mthncptr'!$C$1,L7925='PERAC-ngpPrcsTnD-mthncptr'!$D$1)</f>
        <v>0</v>
      </c>
      <c r="I7925">
        <f>IF(H7925=TRUE,G7925+'NPV Calcs'!$D$14,G7925)</f>
        <v>-173</v>
      </c>
      <c r="J7925">
        <v>1.2755617817675001E-3</v>
      </c>
      <c r="K7925">
        <f>IF(OR(B7925="GAS",B7925="COL",B7925="LAN",B7925="RICE",B7925="LIVE"),J7925*About!$B$95,IF(OR(B7925="CROP",B7925="NAA"),J7925*About!$B$96,J7925))</f>
        <v>1.4286291955796001E-3</v>
      </c>
      <c r="L7925" t="str">
        <f>INDEX('EPA Tech to Policy Mapping'!$D:$D,MATCH('EPA Data'!F7925,'EPA Tech to Policy Mapping'!$C:$C,0))</f>
        <v>waste - methane capture</v>
      </c>
    </row>
    <row r="7926" spans="1:12" x14ac:dyDescent="0.35">
      <c r="A7926" t="s">
        <v>567</v>
      </c>
      <c r="B7926" t="s">
        <v>568</v>
      </c>
      <c r="C7926">
        <v>2030</v>
      </c>
      <c r="D7926" t="s">
        <v>291</v>
      </c>
      <c r="E7926" t="s">
        <v>292</v>
      </c>
      <c r="F7926" t="s">
        <v>573</v>
      </c>
      <c r="G7926">
        <v>-172</v>
      </c>
      <c r="H7926" t="b">
        <f>OR(L7926='PERAC-ngpPrcsTnD-mthncptr'!$B$1,L7926='PERAC-ngpPrcsTnD-mthncptr'!$C$1,L7926='PERAC-ngpPrcsTnD-mthncptr'!$D$1)</f>
        <v>0</v>
      </c>
      <c r="I7926">
        <f>IF(H7926=TRUE,G7926+'NPV Calcs'!$D$14,G7926)</f>
        <v>-172</v>
      </c>
      <c r="J7926">
        <v>7.9028802247200003E-5</v>
      </c>
      <c r="K7926">
        <f>IF(OR(B7926="GAS",B7926="COL",B7926="LAN",B7926="RICE",B7926="LIVE"),J7926*About!$B$95,IF(OR(B7926="CROP",B7926="NAA"),J7926*About!$B$96,J7926))</f>
        <v>8.8512258516864012E-5</v>
      </c>
      <c r="L7926" t="str">
        <f>INDEX('EPA Tech to Policy Mapping'!$D:$D,MATCH('EPA Data'!F7926,'EPA Tech to Policy Mapping'!$C:$C,0))</f>
        <v>waste - methane capture</v>
      </c>
    </row>
    <row r="7927" spans="1:12" x14ac:dyDescent="0.35">
      <c r="A7927" t="s">
        <v>567</v>
      </c>
      <c r="B7927" t="s">
        <v>568</v>
      </c>
      <c r="C7927">
        <v>2030</v>
      </c>
      <c r="D7927" t="s">
        <v>291</v>
      </c>
      <c r="E7927" t="s">
        <v>292</v>
      </c>
      <c r="F7927" t="s">
        <v>573</v>
      </c>
      <c r="G7927">
        <v>-171</v>
      </c>
      <c r="H7927" t="b">
        <f>OR(L7927='PERAC-ngpPrcsTnD-mthncptr'!$B$1,L7927='PERAC-ngpPrcsTnD-mthncptr'!$C$1,L7927='PERAC-ngpPrcsTnD-mthncptr'!$D$1)</f>
        <v>0</v>
      </c>
      <c r="I7927">
        <f>IF(H7927=TRUE,G7927+'NPV Calcs'!$D$14,G7927)</f>
        <v>-171</v>
      </c>
      <c r="J7927">
        <v>1.5377530744445E-3</v>
      </c>
      <c r="K7927">
        <f>IF(OR(B7927="GAS",B7927="COL",B7927="LAN",B7927="RICE",B7927="LIVE"),J7927*About!$B$95,IF(OR(B7927="CROP",B7927="NAA"),J7927*About!$B$96,J7927))</f>
        <v>1.7222834433778401E-3</v>
      </c>
      <c r="L7927" t="str">
        <f>INDEX('EPA Tech to Policy Mapping'!$D:$D,MATCH('EPA Data'!F7927,'EPA Tech to Policy Mapping'!$C:$C,0))</f>
        <v>waste - methane capture</v>
      </c>
    </row>
    <row r="7928" spans="1:12" x14ac:dyDescent="0.35">
      <c r="A7928" t="s">
        <v>567</v>
      </c>
      <c r="B7928" t="s">
        <v>568</v>
      </c>
      <c r="C7928">
        <v>2030</v>
      </c>
      <c r="D7928" t="s">
        <v>291</v>
      </c>
      <c r="E7928" t="s">
        <v>292</v>
      </c>
      <c r="F7928" t="s">
        <v>573</v>
      </c>
      <c r="G7928">
        <v>-170</v>
      </c>
      <c r="H7928" t="b">
        <f>OR(L7928='PERAC-ngpPrcsTnD-mthncptr'!$B$1,L7928='PERAC-ngpPrcsTnD-mthncptr'!$C$1,L7928='PERAC-ngpPrcsTnD-mthncptr'!$D$1)</f>
        <v>0</v>
      </c>
      <c r="I7928">
        <f>IF(H7928=TRUE,G7928+'NPV Calcs'!$D$14,G7928)</f>
        <v>-170</v>
      </c>
      <c r="J7928">
        <v>3.5402392677500003E-4</v>
      </c>
      <c r="K7928">
        <f>IF(OR(B7928="GAS",B7928="COL",B7928="LAN",B7928="RICE",B7928="LIVE"),J7928*About!$B$95,IF(OR(B7928="CROP",B7928="NAA"),J7928*About!$B$96,J7928))</f>
        <v>3.9650679798800009E-4</v>
      </c>
      <c r="L7928" t="str">
        <f>INDEX('EPA Tech to Policy Mapping'!$D:$D,MATCH('EPA Data'!F7928,'EPA Tech to Policy Mapping'!$C:$C,0))</f>
        <v>waste - methane capture</v>
      </c>
    </row>
    <row r="7929" spans="1:12" x14ac:dyDescent="0.35">
      <c r="A7929" t="s">
        <v>567</v>
      </c>
      <c r="B7929" t="s">
        <v>568</v>
      </c>
      <c r="C7929">
        <v>2030</v>
      </c>
      <c r="D7929" t="s">
        <v>291</v>
      </c>
      <c r="E7929" t="s">
        <v>292</v>
      </c>
      <c r="F7929" t="s">
        <v>573</v>
      </c>
      <c r="G7929">
        <v>-169</v>
      </c>
      <c r="H7929" t="b">
        <f>OR(L7929='PERAC-ngpPrcsTnD-mthncptr'!$B$1,L7929='PERAC-ngpPrcsTnD-mthncptr'!$C$1,L7929='PERAC-ngpPrcsTnD-mthncptr'!$D$1)</f>
        <v>0</v>
      </c>
      <c r="I7929">
        <f>IF(H7929=TRUE,G7929+'NPV Calcs'!$D$14,G7929)</f>
        <v>-169</v>
      </c>
      <c r="J7929">
        <v>7.6588513911700004E-4</v>
      </c>
      <c r="K7929">
        <f>IF(OR(B7929="GAS",B7929="COL",B7929="LAN",B7929="RICE",B7929="LIVE"),J7929*About!$B$95,IF(OR(B7929="CROP",B7929="NAA"),J7929*About!$B$96,J7929))</f>
        <v>8.5779135581104014E-4</v>
      </c>
      <c r="L7929" t="str">
        <f>INDEX('EPA Tech to Policy Mapping'!$D:$D,MATCH('EPA Data'!F7929,'EPA Tech to Policy Mapping'!$C:$C,0))</f>
        <v>waste - methane capture</v>
      </c>
    </row>
    <row r="7930" spans="1:12" x14ac:dyDescent="0.35">
      <c r="A7930" t="s">
        <v>567</v>
      </c>
      <c r="B7930" t="s">
        <v>568</v>
      </c>
      <c r="C7930">
        <v>2030</v>
      </c>
      <c r="D7930" t="s">
        <v>291</v>
      </c>
      <c r="E7930" t="s">
        <v>292</v>
      </c>
      <c r="F7930" t="s">
        <v>573</v>
      </c>
      <c r="G7930">
        <v>-168</v>
      </c>
      <c r="H7930" t="b">
        <f>OR(L7930='PERAC-ngpPrcsTnD-mthncptr'!$B$1,L7930='PERAC-ngpPrcsTnD-mthncptr'!$C$1,L7930='PERAC-ngpPrcsTnD-mthncptr'!$D$1)</f>
        <v>0</v>
      </c>
      <c r="I7930">
        <f>IF(H7930=TRUE,G7930+'NPV Calcs'!$D$14,G7930)</f>
        <v>-168</v>
      </c>
      <c r="J7930">
        <v>8.5392409891939995E-4</v>
      </c>
      <c r="K7930">
        <f>IF(OR(B7930="GAS",B7930="COL",B7930="LAN",B7930="RICE",B7930="LIVE"),J7930*About!$B$95,IF(OR(B7930="CROP",B7930="NAA"),J7930*About!$B$96,J7930))</f>
        <v>9.5639499078972799E-4</v>
      </c>
      <c r="L7930" t="str">
        <f>INDEX('EPA Tech to Policy Mapping'!$D:$D,MATCH('EPA Data'!F7930,'EPA Tech to Policy Mapping'!$C:$C,0))</f>
        <v>waste - methane capture</v>
      </c>
    </row>
    <row r="7931" spans="1:12" x14ac:dyDescent="0.35">
      <c r="A7931" t="s">
        <v>567</v>
      </c>
      <c r="B7931" t="s">
        <v>568</v>
      </c>
      <c r="C7931">
        <v>2030</v>
      </c>
      <c r="D7931" t="s">
        <v>291</v>
      </c>
      <c r="E7931" t="s">
        <v>292</v>
      </c>
      <c r="F7931" t="s">
        <v>573</v>
      </c>
      <c r="G7931">
        <v>-167</v>
      </c>
      <c r="H7931" t="b">
        <f>OR(L7931='PERAC-ngpPrcsTnD-mthncptr'!$B$1,L7931='PERAC-ngpPrcsTnD-mthncptr'!$C$1,L7931='PERAC-ngpPrcsTnD-mthncptr'!$D$1)</f>
        <v>0</v>
      </c>
      <c r="I7931">
        <f>IF(H7931=TRUE,G7931+'NPV Calcs'!$D$14,G7931)</f>
        <v>-167</v>
      </c>
      <c r="J7931">
        <v>3.969769140895E-4</v>
      </c>
      <c r="K7931">
        <f>IF(OR(B7931="GAS",B7931="COL",B7931="LAN",B7931="RICE",B7931="LIVE"),J7931*About!$B$95,IF(OR(B7931="CROP",B7931="NAA"),J7931*About!$B$96,J7931))</f>
        <v>4.4461414378024007E-4</v>
      </c>
      <c r="L7931" t="str">
        <f>INDEX('EPA Tech to Policy Mapping'!$D:$D,MATCH('EPA Data'!F7931,'EPA Tech to Policy Mapping'!$C:$C,0))</f>
        <v>waste - methane capture</v>
      </c>
    </row>
    <row r="7932" spans="1:12" x14ac:dyDescent="0.35">
      <c r="A7932" t="s">
        <v>567</v>
      </c>
      <c r="B7932" t="s">
        <v>568</v>
      </c>
      <c r="C7932">
        <v>2030</v>
      </c>
      <c r="D7932" t="s">
        <v>291</v>
      </c>
      <c r="E7932" t="s">
        <v>292</v>
      </c>
      <c r="F7932" t="s">
        <v>573</v>
      </c>
      <c r="G7932">
        <v>-166</v>
      </c>
      <c r="H7932" t="b">
        <f>OR(L7932='PERAC-ngpPrcsTnD-mthncptr'!$B$1,L7932='PERAC-ngpPrcsTnD-mthncptr'!$C$1,L7932='PERAC-ngpPrcsTnD-mthncptr'!$D$1)</f>
        <v>0</v>
      </c>
      <c r="I7932">
        <f>IF(H7932=TRUE,G7932+'NPV Calcs'!$D$14,G7932)</f>
        <v>-166</v>
      </c>
      <c r="J7932">
        <v>7.3094483514069995E-4</v>
      </c>
      <c r="K7932">
        <f>IF(OR(B7932="GAS",B7932="COL",B7932="LAN",B7932="RICE",B7932="LIVE"),J7932*About!$B$95,IF(OR(B7932="CROP",B7932="NAA"),J7932*About!$B$96,J7932))</f>
        <v>8.1865821535758397E-4</v>
      </c>
      <c r="L7932" t="str">
        <f>INDEX('EPA Tech to Policy Mapping'!$D:$D,MATCH('EPA Data'!F7932,'EPA Tech to Policy Mapping'!$C:$C,0))</f>
        <v>waste - methane capture</v>
      </c>
    </row>
    <row r="7933" spans="1:12" x14ac:dyDescent="0.35">
      <c r="A7933" t="s">
        <v>567</v>
      </c>
      <c r="B7933" t="s">
        <v>568</v>
      </c>
      <c r="C7933">
        <v>2030</v>
      </c>
      <c r="D7933" t="s">
        <v>291</v>
      </c>
      <c r="E7933" t="s">
        <v>292</v>
      </c>
      <c r="F7933" t="s">
        <v>573</v>
      </c>
      <c r="G7933">
        <v>-165</v>
      </c>
      <c r="H7933" t="b">
        <f>OR(L7933='PERAC-ngpPrcsTnD-mthncptr'!$B$1,L7933='PERAC-ngpPrcsTnD-mthncptr'!$C$1,L7933='PERAC-ngpPrcsTnD-mthncptr'!$D$1)</f>
        <v>0</v>
      </c>
      <c r="I7933">
        <f>IF(H7933=TRUE,G7933+'NPV Calcs'!$D$14,G7933)</f>
        <v>-165</v>
      </c>
      <c r="J7933">
        <v>1.4565831424989001E-3</v>
      </c>
      <c r="K7933">
        <f>IF(OR(B7933="GAS",B7933="COL",B7933="LAN",B7933="RICE",B7933="LIVE"),J7933*About!$B$95,IF(OR(B7933="CROP",B7933="NAA"),J7933*About!$B$96,J7933))</f>
        <v>1.6313731195987682E-3</v>
      </c>
      <c r="L7933" t="str">
        <f>INDEX('EPA Tech to Policy Mapping'!$D:$D,MATCH('EPA Data'!F7933,'EPA Tech to Policy Mapping'!$C:$C,0))</f>
        <v>waste - methane capture</v>
      </c>
    </row>
    <row r="7934" spans="1:12" x14ac:dyDescent="0.35">
      <c r="A7934" t="s">
        <v>567</v>
      </c>
      <c r="B7934" t="s">
        <v>568</v>
      </c>
      <c r="C7934">
        <v>2030</v>
      </c>
      <c r="D7934" t="s">
        <v>291</v>
      </c>
      <c r="E7934" t="s">
        <v>292</v>
      </c>
      <c r="F7934" t="s">
        <v>573</v>
      </c>
      <c r="G7934">
        <v>-164</v>
      </c>
      <c r="H7934" t="b">
        <f>OR(L7934='PERAC-ngpPrcsTnD-mthncptr'!$B$1,L7934='PERAC-ngpPrcsTnD-mthncptr'!$C$1,L7934='PERAC-ngpPrcsTnD-mthncptr'!$D$1)</f>
        <v>0</v>
      </c>
      <c r="I7934">
        <f>IF(H7934=TRUE,G7934+'NPV Calcs'!$D$14,G7934)</f>
        <v>-164</v>
      </c>
      <c r="J7934">
        <v>5.9442616839080001E-4</v>
      </c>
      <c r="K7934">
        <f>IF(OR(B7934="GAS",B7934="COL",B7934="LAN",B7934="RICE",B7934="LIVE"),J7934*About!$B$95,IF(OR(B7934="CROP",B7934="NAA"),J7934*About!$B$96,J7934))</f>
        <v>6.6575730859769612E-4</v>
      </c>
      <c r="L7934" t="str">
        <f>INDEX('EPA Tech to Policy Mapping'!$D:$D,MATCH('EPA Data'!F7934,'EPA Tech to Policy Mapping'!$C:$C,0))</f>
        <v>waste - methane capture</v>
      </c>
    </row>
    <row r="7935" spans="1:12" x14ac:dyDescent="0.35">
      <c r="A7935" t="s">
        <v>567</v>
      </c>
      <c r="B7935" t="s">
        <v>568</v>
      </c>
      <c r="C7935">
        <v>2030</v>
      </c>
      <c r="D7935" t="s">
        <v>291</v>
      </c>
      <c r="E7935" t="s">
        <v>292</v>
      </c>
      <c r="F7935" t="s">
        <v>573</v>
      </c>
      <c r="G7935">
        <v>-163</v>
      </c>
      <c r="H7935" t="b">
        <f>OR(L7935='PERAC-ngpPrcsTnD-mthncptr'!$B$1,L7935='PERAC-ngpPrcsTnD-mthncptr'!$C$1,L7935='PERAC-ngpPrcsTnD-mthncptr'!$D$1)</f>
        <v>0</v>
      </c>
      <c r="I7935">
        <f>IF(H7935=TRUE,G7935+'NPV Calcs'!$D$14,G7935)</f>
        <v>-163</v>
      </c>
      <c r="J7935">
        <v>5.1026908386120004E-4</v>
      </c>
      <c r="K7935">
        <f>IF(OR(B7935="GAS",B7935="COL",B7935="LAN",B7935="RICE",B7935="LIVE"),J7935*About!$B$95,IF(OR(B7935="CROP",B7935="NAA"),J7935*About!$B$96,J7935))</f>
        <v>5.7150137392454408E-4</v>
      </c>
      <c r="L7935" t="str">
        <f>INDEX('EPA Tech to Policy Mapping'!$D:$D,MATCH('EPA Data'!F7935,'EPA Tech to Policy Mapping'!$C:$C,0))</f>
        <v>waste - methane capture</v>
      </c>
    </row>
    <row r="7936" spans="1:12" x14ac:dyDescent="0.35">
      <c r="A7936" t="s">
        <v>567</v>
      </c>
      <c r="B7936" t="s">
        <v>568</v>
      </c>
      <c r="C7936">
        <v>2030</v>
      </c>
      <c r="D7936" t="s">
        <v>291</v>
      </c>
      <c r="E7936" t="s">
        <v>292</v>
      </c>
      <c r="F7936" t="s">
        <v>573</v>
      </c>
      <c r="G7936">
        <v>-162</v>
      </c>
      <c r="H7936" t="b">
        <f>OR(L7936='PERAC-ngpPrcsTnD-mthncptr'!$B$1,L7936='PERAC-ngpPrcsTnD-mthncptr'!$C$1,L7936='PERAC-ngpPrcsTnD-mthncptr'!$D$1)</f>
        <v>0</v>
      </c>
      <c r="I7936">
        <f>IF(H7936=TRUE,G7936+'NPV Calcs'!$D$14,G7936)</f>
        <v>-162</v>
      </c>
      <c r="J7936">
        <v>2.2060401884119001E-3</v>
      </c>
      <c r="K7936">
        <f>IF(OR(B7936="GAS",B7936="COL",B7936="LAN",B7936="RICE",B7936="LIVE"),J7936*About!$B$95,IF(OR(B7936="CROP",B7936="NAA"),J7936*About!$B$96,J7936))</f>
        <v>2.4707650110213281E-3</v>
      </c>
      <c r="L7936" t="str">
        <f>INDEX('EPA Tech to Policy Mapping'!$D:$D,MATCH('EPA Data'!F7936,'EPA Tech to Policy Mapping'!$C:$C,0))</f>
        <v>waste - methane capture</v>
      </c>
    </row>
    <row r="7937" spans="1:12" x14ac:dyDescent="0.35">
      <c r="A7937" t="s">
        <v>567</v>
      </c>
      <c r="B7937" t="s">
        <v>568</v>
      </c>
      <c r="C7937">
        <v>2030</v>
      </c>
      <c r="D7937" t="s">
        <v>291</v>
      </c>
      <c r="E7937" t="s">
        <v>292</v>
      </c>
      <c r="F7937" t="s">
        <v>573</v>
      </c>
      <c r="G7937">
        <v>-161</v>
      </c>
      <c r="H7937" t="b">
        <f>OR(L7937='PERAC-ngpPrcsTnD-mthncptr'!$B$1,L7937='PERAC-ngpPrcsTnD-mthncptr'!$C$1,L7937='PERAC-ngpPrcsTnD-mthncptr'!$D$1)</f>
        <v>0</v>
      </c>
      <c r="I7937">
        <f>IF(H7937=TRUE,G7937+'NPV Calcs'!$D$14,G7937)</f>
        <v>-161</v>
      </c>
      <c r="J7937">
        <v>1.488286329732E-4</v>
      </c>
      <c r="K7937">
        <f>IF(OR(B7937="GAS",B7937="COL",B7937="LAN",B7937="RICE",B7937="LIVE"),J7937*About!$B$95,IF(OR(B7937="CROP",B7937="NAA"),J7937*About!$B$96,J7937))</f>
        <v>1.6668806892998402E-4</v>
      </c>
      <c r="L7937" t="str">
        <f>INDEX('EPA Tech to Policy Mapping'!$D:$D,MATCH('EPA Data'!F7937,'EPA Tech to Policy Mapping'!$C:$C,0))</f>
        <v>waste - methane capture</v>
      </c>
    </row>
    <row r="7938" spans="1:12" x14ac:dyDescent="0.35">
      <c r="A7938" t="s">
        <v>567</v>
      </c>
      <c r="B7938" t="s">
        <v>568</v>
      </c>
      <c r="C7938">
        <v>2030</v>
      </c>
      <c r="D7938" t="s">
        <v>291</v>
      </c>
      <c r="E7938" t="s">
        <v>292</v>
      </c>
      <c r="F7938" t="s">
        <v>573</v>
      </c>
      <c r="G7938">
        <v>-160</v>
      </c>
      <c r="H7938" t="b">
        <f>OR(L7938='PERAC-ngpPrcsTnD-mthncptr'!$B$1,L7938='PERAC-ngpPrcsTnD-mthncptr'!$C$1,L7938='PERAC-ngpPrcsTnD-mthncptr'!$D$1)</f>
        <v>0</v>
      </c>
      <c r="I7938">
        <f>IF(H7938=TRUE,G7938+'NPV Calcs'!$D$14,G7938)</f>
        <v>-160</v>
      </c>
      <c r="J7938">
        <v>4.2845561438299999E-4</v>
      </c>
      <c r="K7938">
        <f>IF(OR(B7938="GAS",B7938="COL",B7938="LAN",B7938="RICE",B7938="LIVE"),J7938*About!$B$95,IF(OR(B7938="CROP",B7938="NAA"),J7938*About!$B$96,J7938))</f>
        <v>4.7987028810896005E-4</v>
      </c>
      <c r="L7938" t="str">
        <f>INDEX('EPA Tech to Policy Mapping'!$D:$D,MATCH('EPA Data'!F7938,'EPA Tech to Policy Mapping'!$C:$C,0))</f>
        <v>waste - methane capture</v>
      </c>
    </row>
    <row r="7939" spans="1:12" x14ac:dyDescent="0.35">
      <c r="A7939" t="s">
        <v>567</v>
      </c>
      <c r="B7939" t="s">
        <v>568</v>
      </c>
      <c r="C7939">
        <v>2030</v>
      </c>
      <c r="D7939" t="s">
        <v>291</v>
      </c>
      <c r="E7939" t="s">
        <v>292</v>
      </c>
      <c r="F7939" t="s">
        <v>573</v>
      </c>
      <c r="G7939">
        <v>-159</v>
      </c>
      <c r="H7939" t="b">
        <f>OR(L7939='PERAC-ngpPrcsTnD-mthncptr'!$B$1,L7939='PERAC-ngpPrcsTnD-mthncptr'!$C$1,L7939='PERAC-ngpPrcsTnD-mthncptr'!$D$1)</f>
        <v>0</v>
      </c>
      <c r="I7939">
        <f>IF(H7939=TRUE,G7939+'NPV Calcs'!$D$14,G7939)</f>
        <v>-159</v>
      </c>
      <c r="J7939">
        <v>2.4448225076409999E-4</v>
      </c>
      <c r="K7939">
        <f>IF(OR(B7939="GAS",B7939="COL",B7939="LAN",B7939="RICE",B7939="LIVE"),J7939*About!$B$95,IF(OR(B7939="CROP",B7939="NAA"),J7939*About!$B$96,J7939))</f>
        <v>2.7382012085579204E-4</v>
      </c>
      <c r="L7939" t="str">
        <f>INDEX('EPA Tech to Policy Mapping'!$D:$D,MATCH('EPA Data'!F7939,'EPA Tech to Policy Mapping'!$C:$C,0))</f>
        <v>waste - methane capture</v>
      </c>
    </row>
    <row r="7940" spans="1:12" x14ac:dyDescent="0.35">
      <c r="A7940" t="s">
        <v>567</v>
      </c>
      <c r="B7940" t="s">
        <v>568</v>
      </c>
      <c r="C7940">
        <v>2030</v>
      </c>
      <c r="D7940" t="s">
        <v>291</v>
      </c>
      <c r="E7940" t="s">
        <v>292</v>
      </c>
      <c r="F7940" t="s">
        <v>573</v>
      </c>
      <c r="G7940">
        <v>-158</v>
      </c>
      <c r="H7940" t="b">
        <f>OR(L7940='PERAC-ngpPrcsTnD-mthncptr'!$B$1,L7940='PERAC-ngpPrcsTnD-mthncptr'!$C$1,L7940='PERAC-ngpPrcsTnD-mthncptr'!$D$1)</f>
        <v>0</v>
      </c>
      <c r="I7940">
        <f>IF(H7940=TRUE,G7940+'NPV Calcs'!$D$14,G7940)</f>
        <v>-158</v>
      </c>
      <c r="J7940">
        <v>2.820112013069E-4</v>
      </c>
      <c r="K7940">
        <f>IF(OR(B7940="GAS",B7940="COL",B7940="LAN",B7940="RICE",B7940="LIVE"),J7940*About!$B$95,IF(OR(B7940="CROP",B7940="NAA"),J7940*About!$B$96,J7940))</f>
        <v>3.1585254546372804E-4</v>
      </c>
      <c r="L7940" t="str">
        <f>INDEX('EPA Tech to Policy Mapping'!$D:$D,MATCH('EPA Data'!F7940,'EPA Tech to Policy Mapping'!$C:$C,0))</f>
        <v>waste - methane capture</v>
      </c>
    </row>
    <row r="7941" spans="1:12" x14ac:dyDescent="0.35">
      <c r="A7941" t="s">
        <v>567</v>
      </c>
      <c r="B7941" t="s">
        <v>568</v>
      </c>
      <c r="C7941">
        <v>2030</v>
      </c>
      <c r="D7941" t="s">
        <v>291</v>
      </c>
      <c r="E7941" t="s">
        <v>292</v>
      </c>
      <c r="F7941" t="s">
        <v>573</v>
      </c>
      <c r="G7941">
        <v>-157</v>
      </c>
      <c r="H7941" t="b">
        <f>OR(L7941='PERAC-ngpPrcsTnD-mthncptr'!$B$1,L7941='PERAC-ngpPrcsTnD-mthncptr'!$C$1,L7941='PERAC-ngpPrcsTnD-mthncptr'!$D$1)</f>
        <v>0</v>
      </c>
      <c r="I7941">
        <f>IF(H7941=TRUE,G7941+'NPV Calcs'!$D$14,G7941)</f>
        <v>-157</v>
      </c>
      <c r="J7941">
        <v>6.0888520920340003E-4</v>
      </c>
      <c r="K7941">
        <f>IF(OR(B7941="GAS",B7941="COL",B7941="LAN",B7941="RICE",B7941="LIVE"),J7941*About!$B$95,IF(OR(B7941="CROP",B7941="NAA"),J7941*About!$B$96,J7941))</f>
        <v>6.8195143430780812E-4</v>
      </c>
      <c r="L7941" t="str">
        <f>INDEX('EPA Tech to Policy Mapping'!$D:$D,MATCH('EPA Data'!F7941,'EPA Tech to Policy Mapping'!$C:$C,0))</f>
        <v>waste - methane capture</v>
      </c>
    </row>
    <row r="7942" spans="1:12" x14ac:dyDescent="0.35">
      <c r="A7942" t="s">
        <v>567</v>
      </c>
      <c r="B7942" t="s">
        <v>568</v>
      </c>
      <c r="C7942">
        <v>2030</v>
      </c>
      <c r="D7942" t="s">
        <v>291</v>
      </c>
      <c r="E7942" t="s">
        <v>292</v>
      </c>
      <c r="F7942" t="s">
        <v>573</v>
      </c>
      <c r="G7942">
        <v>-156</v>
      </c>
      <c r="H7942" t="b">
        <f>OR(L7942='PERAC-ngpPrcsTnD-mthncptr'!$B$1,L7942='PERAC-ngpPrcsTnD-mthncptr'!$C$1,L7942='PERAC-ngpPrcsTnD-mthncptr'!$D$1)</f>
        <v>0</v>
      </c>
      <c r="I7942">
        <f>IF(H7942=TRUE,G7942+'NPV Calcs'!$D$14,G7942)</f>
        <v>-156</v>
      </c>
      <c r="J7942">
        <v>1.4773709699509999E-4</v>
      </c>
      <c r="K7942">
        <f>IF(OR(B7942="GAS",B7942="COL",B7942="LAN",B7942="RICE",B7942="LIVE"),J7942*About!$B$95,IF(OR(B7942="CROP",B7942="NAA"),J7942*About!$B$96,J7942))</f>
        <v>1.6546554863451201E-4</v>
      </c>
      <c r="L7942" t="str">
        <f>INDEX('EPA Tech to Policy Mapping'!$D:$D,MATCH('EPA Data'!F7942,'EPA Tech to Policy Mapping'!$C:$C,0))</f>
        <v>waste - methane capture</v>
      </c>
    </row>
    <row r="7943" spans="1:12" x14ac:dyDescent="0.35">
      <c r="A7943" t="s">
        <v>567</v>
      </c>
      <c r="B7943" t="s">
        <v>568</v>
      </c>
      <c r="C7943">
        <v>2030</v>
      </c>
      <c r="D7943" t="s">
        <v>291</v>
      </c>
      <c r="E7943" t="s">
        <v>292</v>
      </c>
      <c r="F7943" t="s">
        <v>573</v>
      </c>
      <c r="G7943">
        <v>-155</v>
      </c>
      <c r="H7943" t="b">
        <f>OR(L7943='PERAC-ngpPrcsTnD-mthncptr'!$B$1,L7943='PERAC-ngpPrcsTnD-mthncptr'!$C$1,L7943='PERAC-ngpPrcsTnD-mthncptr'!$D$1)</f>
        <v>0</v>
      </c>
      <c r="I7943">
        <f>IF(H7943=TRUE,G7943+'NPV Calcs'!$D$14,G7943)</f>
        <v>-155</v>
      </c>
      <c r="J7943">
        <v>3.7775931195940002E-4</v>
      </c>
      <c r="K7943">
        <f>IF(OR(B7943="GAS",B7943="COL",B7943="LAN",B7943="RICE",B7943="LIVE"),J7943*About!$B$95,IF(OR(B7943="CROP",B7943="NAA"),J7943*About!$B$96,J7943))</f>
        <v>4.2309042939452806E-4</v>
      </c>
      <c r="L7943" t="str">
        <f>INDEX('EPA Tech to Policy Mapping'!$D:$D,MATCH('EPA Data'!F7943,'EPA Tech to Policy Mapping'!$C:$C,0))</f>
        <v>waste - methane capture</v>
      </c>
    </row>
    <row r="7944" spans="1:12" x14ac:dyDescent="0.35">
      <c r="A7944" t="s">
        <v>567</v>
      </c>
      <c r="B7944" t="s">
        <v>568</v>
      </c>
      <c r="C7944">
        <v>2030</v>
      </c>
      <c r="D7944" t="s">
        <v>291</v>
      </c>
      <c r="E7944" t="s">
        <v>292</v>
      </c>
      <c r="F7944" t="s">
        <v>573</v>
      </c>
      <c r="G7944">
        <v>-154</v>
      </c>
      <c r="H7944" t="b">
        <f>OR(L7944='PERAC-ngpPrcsTnD-mthncptr'!$B$1,L7944='PERAC-ngpPrcsTnD-mthncptr'!$C$1,L7944='PERAC-ngpPrcsTnD-mthncptr'!$D$1)</f>
        <v>0</v>
      </c>
      <c r="I7944">
        <f>IF(H7944=TRUE,G7944+'NPV Calcs'!$D$14,G7944)</f>
        <v>-154</v>
      </c>
      <c r="J7944">
        <v>1.4336016738524999E-3</v>
      </c>
      <c r="K7944">
        <f>IF(OR(B7944="GAS",B7944="COL",B7944="LAN",B7944="RICE",B7944="LIVE"),J7944*About!$B$95,IF(OR(B7944="CROP",B7944="NAA"),J7944*About!$B$96,J7944))</f>
        <v>1.6056338747148001E-3</v>
      </c>
      <c r="L7944" t="str">
        <f>INDEX('EPA Tech to Policy Mapping'!$D:$D,MATCH('EPA Data'!F7944,'EPA Tech to Policy Mapping'!$C:$C,0))</f>
        <v>waste - methane capture</v>
      </c>
    </row>
    <row r="7945" spans="1:12" x14ac:dyDescent="0.35">
      <c r="A7945" t="s">
        <v>567</v>
      </c>
      <c r="B7945" t="s">
        <v>568</v>
      </c>
      <c r="C7945">
        <v>2030</v>
      </c>
      <c r="D7945" t="s">
        <v>291</v>
      </c>
      <c r="E7945" t="s">
        <v>292</v>
      </c>
      <c r="F7945" t="s">
        <v>573</v>
      </c>
      <c r="G7945">
        <v>-153</v>
      </c>
      <c r="H7945" t="b">
        <f>OR(L7945='PERAC-ngpPrcsTnD-mthncptr'!$B$1,L7945='PERAC-ngpPrcsTnD-mthncptr'!$C$1,L7945='PERAC-ngpPrcsTnD-mthncptr'!$D$1)</f>
        <v>0</v>
      </c>
      <c r="I7945">
        <f>IF(H7945=TRUE,G7945+'NPV Calcs'!$D$14,G7945)</f>
        <v>-153</v>
      </c>
      <c r="J7945">
        <v>1.2716155097223E-3</v>
      </c>
      <c r="K7945">
        <f>IF(OR(B7945="GAS",B7945="COL",B7945="LAN",B7945="RICE",B7945="LIVE"),J7945*About!$B$95,IF(OR(B7945="CROP",B7945="NAA"),J7945*About!$B$96,J7945))</f>
        <v>1.4242093708889761E-3</v>
      </c>
      <c r="L7945" t="str">
        <f>INDEX('EPA Tech to Policy Mapping'!$D:$D,MATCH('EPA Data'!F7945,'EPA Tech to Policy Mapping'!$C:$C,0))</f>
        <v>waste - methane capture</v>
      </c>
    </row>
    <row r="7946" spans="1:12" x14ac:dyDescent="0.35">
      <c r="A7946" t="s">
        <v>567</v>
      </c>
      <c r="B7946" t="s">
        <v>568</v>
      </c>
      <c r="C7946">
        <v>2030</v>
      </c>
      <c r="D7946" t="s">
        <v>291</v>
      </c>
      <c r="E7946" t="s">
        <v>292</v>
      </c>
      <c r="F7946" t="s">
        <v>573</v>
      </c>
      <c r="G7946">
        <v>-152</v>
      </c>
      <c r="H7946" t="b">
        <f>OR(L7946='PERAC-ngpPrcsTnD-mthncptr'!$B$1,L7946='PERAC-ngpPrcsTnD-mthncptr'!$C$1,L7946='PERAC-ngpPrcsTnD-mthncptr'!$D$1)</f>
        <v>0</v>
      </c>
      <c r="I7946">
        <f>IF(H7946=TRUE,G7946+'NPV Calcs'!$D$14,G7946)</f>
        <v>-152</v>
      </c>
      <c r="J7946">
        <v>2.4361814030270001E-4</v>
      </c>
      <c r="K7946">
        <f>IF(OR(B7946="GAS",B7946="COL",B7946="LAN",B7946="RICE",B7946="LIVE"),J7946*About!$B$95,IF(OR(B7946="CROP",B7946="NAA"),J7946*About!$B$96,J7946))</f>
        <v>2.7285231713902405E-4</v>
      </c>
      <c r="L7946" t="str">
        <f>INDEX('EPA Tech to Policy Mapping'!$D:$D,MATCH('EPA Data'!F7946,'EPA Tech to Policy Mapping'!$C:$C,0))</f>
        <v>waste - methane capture</v>
      </c>
    </row>
    <row r="7947" spans="1:12" x14ac:dyDescent="0.35">
      <c r="A7947" t="s">
        <v>567</v>
      </c>
      <c r="B7947" t="s">
        <v>568</v>
      </c>
      <c r="C7947">
        <v>2030</v>
      </c>
      <c r="D7947" t="s">
        <v>291</v>
      </c>
      <c r="E7947" t="s">
        <v>292</v>
      </c>
      <c r="F7947" t="s">
        <v>573</v>
      </c>
      <c r="G7947">
        <v>-151</v>
      </c>
      <c r="H7947" t="b">
        <f>OR(L7947='PERAC-ngpPrcsTnD-mthncptr'!$B$1,L7947='PERAC-ngpPrcsTnD-mthncptr'!$C$1,L7947='PERAC-ngpPrcsTnD-mthncptr'!$D$1)</f>
        <v>0</v>
      </c>
      <c r="I7947">
        <f>IF(H7947=TRUE,G7947+'NPV Calcs'!$D$14,G7947)</f>
        <v>-151</v>
      </c>
      <c r="J7947">
        <v>9.8917143623109991E-4</v>
      </c>
      <c r="K7947">
        <f>IF(OR(B7947="GAS",B7947="COL",B7947="LAN",B7947="RICE",B7947="LIVE"),J7947*About!$B$95,IF(OR(B7947="CROP",B7947="NAA"),J7947*About!$B$96,J7947))</f>
        <v>1.1078720085788321E-3</v>
      </c>
      <c r="L7947" t="str">
        <f>INDEX('EPA Tech to Policy Mapping'!$D:$D,MATCH('EPA Data'!F7947,'EPA Tech to Policy Mapping'!$C:$C,0))</f>
        <v>waste - methane capture</v>
      </c>
    </row>
    <row r="7948" spans="1:12" x14ac:dyDescent="0.35">
      <c r="A7948" t="s">
        <v>567</v>
      </c>
      <c r="B7948" t="s">
        <v>568</v>
      </c>
      <c r="C7948">
        <v>2030</v>
      </c>
      <c r="D7948" t="s">
        <v>291</v>
      </c>
      <c r="E7948" t="s">
        <v>292</v>
      </c>
      <c r="F7948" t="s">
        <v>573</v>
      </c>
      <c r="G7948">
        <v>-150</v>
      </c>
      <c r="H7948" t="b">
        <f>OR(L7948='PERAC-ngpPrcsTnD-mthncptr'!$B$1,L7948='PERAC-ngpPrcsTnD-mthncptr'!$C$1,L7948='PERAC-ngpPrcsTnD-mthncptr'!$D$1)</f>
        <v>0</v>
      </c>
      <c r="I7948">
        <f>IF(H7948=TRUE,G7948+'NPV Calcs'!$D$14,G7948)</f>
        <v>-150</v>
      </c>
      <c r="J7948">
        <v>7.8005369368839997E-4</v>
      </c>
      <c r="K7948">
        <f>IF(OR(B7948="GAS",B7948="COL",B7948="LAN",B7948="RICE",B7948="LIVE"),J7948*About!$B$95,IF(OR(B7948="CROP",B7948="NAA"),J7948*About!$B$96,J7948))</f>
        <v>8.7366013693100804E-4</v>
      </c>
      <c r="L7948" t="str">
        <f>INDEX('EPA Tech to Policy Mapping'!$D:$D,MATCH('EPA Data'!F7948,'EPA Tech to Policy Mapping'!$C:$C,0))</f>
        <v>waste - methane capture</v>
      </c>
    </row>
    <row r="7949" spans="1:12" x14ac:dyDescent="0.35">
      <c r="A7949" t="s">
        <v>567</v>
      </c>
      <c r="B7949" t="s">
        <v>568</v>
      </c>
      <c r="C7949">
        <v>2030</v>
      </c>
      <c r="D7949" t="s">
        <v>291</v>
      </c>
      <c r="E7949" t="s">
        <v>292</v>
      </c>
      <c r="F7949" t="s">
        <v>573</v>
      </c>
      <c r="G7949">
        <v>-149</v>
      </c>
      <c r="H7949" t="b">
        <f>OR(L7949='PERAC-ngpPrcsTnD-mthncptr'!$B$1,L7949='PERAC-ngpPrcsTnD-mthncptr'!$C$1,L7949='PERAC-ngpPrcsTnD-mthncptr'!$D$1)</f>
        <v>0</v>
      </c>
      <c r="I7949">
        <f>IF(H7949=TRUE,G7949+'NPV Calcs'!$D$14,G7949)</f>
        <v>-149</v>
      </c>
      <c r="J7949">
        <v>6.8023203903070002E-4</v>
      </c>
      <c r="K7949">
        <f>IF(OR(B7949="GAS",B7949="COL",B7949="LAN",B7949="RICE",B7949="LIVE"),J7949*About!$B$95,IF(OR(B7949="CROP",B7949="NAA"),J7949*About!$B$96,J7949))</f>
        <v>7.6185988371438404E-4</v>
      </c>
      <c r="L7949" t="str">
        <f>INDEX('EPA Tech to Policy Mapping'!$D:$D,MATCH('EPA Data'!F7949,'EPA Tech to Policy Mapping'!$C:$C,0))</f>
        <v>waste - methane capture</v>
      </c>
    </row>
    <row r="7950" spans="1:12" x14ac:dyDescent="0.35">
      <c r="A7950" t="s">
        <v>567</v>
      </c>
      <c r="B7950" t="s">
        <v>568</v>
      </c>
      <c r="C7950">
        <v>2030</v>
      </c>
      <c r="D7950" t="s">
        <v>291</v>
      </c>
      <c r="E7950" t="s">
        <v>292</v>
      </c>
      <c r="F7950" t="s">
        <v>573</v>
      </c>
      <c r="G7950">
        <v>-147</v>
      </c>
      <c r="H7950" t="b">
        <f>OR(L7950='PERAC-ngpPrcsTnD-mthncptr'!$B$1,L7950='PERAC-ngpPrcsTnD-mthncptr'!$C$1,L7950='PERAC-ngpPrcsTnD-mthncptr'!$D$1)</f>
        <v>0</v>
      </c>
      <c r="I7950">
        <f>IF(H7950=TRUE,G7950+'NPV Calcs'!$D$14,G7950)</f>
        <v>-147</v>
      </c>
      <c r="J7950">
        <v>1.4977791306589999E-4</v>
      </c>
      <c r="K7950">
        <f>IF(OR(B7950="GAS",B7950="COL",B7950="LAN",B7950="RICE",B7950="LIVE"),J7950*About!$B$95,IF(OR(B7950="CROP",B7950="NAA"),J7950*About!$B$96,J7950))</f>
        <v>1.6775126263380801E-4</v>
      </c>
      <c r="L7950" t="str">
        <f>INDEX('EPA Tech to Policy Mapping'!$D:$D,MATCH('EPA Data'!F7950,'EPA Tech to Policy Mapping'!$C:$C,0))</f>
        <v>waste - methane capture</v>
      </c>
    </row>
    <row r="7951" spans="1:12" x14ac:dyDescent="0.35">
      <c r="A7951" t="s">
        <v>567</v>
      </c>
      <c r="B7951" t="s">
        <v>568</v>
      </c>
      <c r="C7951">
        <v>2030</v>
      </c>
      <c r="D7951" t="s">
        <v>291</v>
      </c>
      <c r="E7951" t="s">
        <v>292</v>
      </c>
      <c r="F7951" t="s">
        <v>573</v>
      </c>
      <c r="G7951">
        <v>-146</v>
      </c>
      <c r="H7951" t="b">
        <f>OR(L7951='PERAC-ngpPrcsTnD-mthncptr'!$B$1,L7951='PERAC-ngpPrcsTnD-mthncptr'!$C$1,L7951='PERAC-ngpPrcsTnD-mthncptr'!$D$1)</f>
        <v>0</v>
      </c>
      <c r="I7951">
        <f>IF(H7951=TRUE,G7951+'NPV Calcs'!$D$14,G7951)</f>
        <v>-146</v>
      </c>
      <c r="J7951">
        <v>1.222418995894E-4</v>
      </c>
      <c r="K7951">
        <f>IF(OR(B7951="GAS",B7951="COL",B7951="LAN",B7951="RICE",B7951="LIVE"),J7951*About!$B$95,IF(OR(B7951="CROP",B7951="NAA"),J7951*About!$B$96,J7951))</f>
        <v>1.36910927540128E-4</v>
      </c>
      <c r="L7951" t="str">
        <f>INDEX('EPA Tech to Policy Mapping'!$D:$D,MATCH('EPA Data'!F7951,'EPA Tech to Policy Mapping'!$C:$C,0))</f>
        <v>waste - methane capture</v>
      </c>
    </row>
    <row r="7952" spans="1:12" x14ac:dyDescent="0.35">
      <c r="A7952" t="s">
        <v>567</v>
      </c>
      <c r="B7952" t="s">
        <v>568</v>
      </c>
      <c r="C7952">
        <v>2030</v>
      </c>
      <c r="D7952" t="s">
        <v>291</v>
      </c>
      <c r="E7952" t="s">
        <v>292</v>
      </c>
      <c r="F7952" t="s">
        <v>573</v>
      </c>
      <c r="G7952">
        <v>-145</v>
      </c>
      <c r="H7952" t="b">
        <f>OR(L7952='PERAC-ngpPrcsTnD-mthncptr'!$B$1,L7952='PERAC-ngpPrcsTnD-mthncptr'!$C$1,L7952='PERAC-ngpPrcsTnD-mthncptr'!$D$1)</f>
        <v>0</v>
      </c>
      <c r="I7952">
        <f>IF(H7952=TRUE,G7952+'NPV Calcs'!$D$14,G7952)</f>
        <v>-145</v>
      </c>
      <c r="J7952">
        <v>3.810806283582E-4</v>
      </c>
      <c r="K7952">
        <f>IF(OR(B7952="GAS",B7952="COL",B7952="LAN",B7952="RICE",B7952="LIVE"),J7952*About!$B$95,IF(OR(B7952="CROP",B7952="NAA"),J7952*About!$B$96,J7952))</f>
        <v>4.2681030376118403E-4</v>
      </c>
      <c r="L7952" t="str">
        <f>INDEX('EPA Tech to Policy Mapping'!$D:$D,MATCH('EPA Data'!F7952,'EPA Tech to Policy Mapping'!$C:$C,0))</f>
        <v>waste - methane capture</v>
      </c>
    </row>
    <row r="7953" spans="1:12" x14ac:dyDescent="0.35">
      <c r="A7953" t="s">
        <v>567</v>
      </c>
      <c r="B7953" t="s">
        <v>568</v>
      </c>
      <c r="C7953">
        <v>2030</v>
      </c>
      <c r="D7953" t="s">
        <v>291</v>
      </c>
      <c r="E7953" t="s">
        <v>292</v>
      </c>
      <c r="F7953" t="s">
        <v>573</v>
      </c>
      <c r="G7953">
        <v>-144</v>
      </c>
      <c r="H7953" t="b">
        <f>OR(L7953='PERAC-ngpPrcsTnD-mthncptr'!$B$1,L7953='PERAC-ngpPrcsTnD-mthncptr'!$C$1,L7953='PERAC-ngpPrcsTnD-mthncptr'!$D$1)</f>
        <v>0</v>
      </c>
      <c r="I7953">
        <f>IF(H7953=TRUE,G7953+'NPV Calcs'!$D$14,G7953)</f>
        <v>-144</v>
      </c>
      <c r="J7953">
        <v>3.3804984923299999E-5</v>
      </c>
      <c r="K7953">
        <f>IF(OR(B7953="GAS",B7953="COL",B7953="LAN",B7953="RICE",B7953="LIVE"),J7953*About!$B$95,IF(OR(B7953="CROP",B7953="NAA"),J7953*About!$B$96,J7953))</f>
        <v>3.7861583114096006E-5</v>
      </c>
      <c r="L7953" t="str">
        <f>INDEX('EPA Tech to Policy Mapping'!$D:$D,MATCH('EPA Data'!F7953,'EPA Tech to Policy Mapping'!$C:$C,0))</f>
        <v>waste - methane capture</v>
      </c>
    </row>
    <row r="7954" spans="1:12" x14ac:dyDescent="0.35">
      <c r="A7954" t="s">
        <v>567</v>
      </c>
      <c r="B7954" t="s">
        <v>568</v>
      </c>
      <c r="C7954">
        <v>2030</v>
      </c>
      <c r="D7954" t="s">
        <v>291</v>
      </c>
      <c r="E7954" t="s">
        <v>292</v>
      </c>
      <c r="F7954" t="s">
        <v>573</v>
      </c>
      <c r="G7954">
        <v>-143</v>
      </c>
      <c r="H7954" t="b">
        <f>OR(L7954='PERAC-ngpPrcsTnD-mthncptr'!$B$1,L7954='PERAC-ngpPrcsTnD-mthncptr'!$C$1,L7954='PERAC-ngpPrcsTnD-mthncptr'!$D$1)</f>
        <v>0</v>
      </c>
      <c r="I7954">
        <f>IF(H7954=TRUE,G7954+'NPV Calcs'!$D$14,G7954)</f>
        <v>-143</v>
      </c>
      <c r="J7954">
        <v>1.29823647512E-5</v>
      </c>
      <c r="K7954">
        <f>IF(OR(B7954="GAS",B7954="COL",B7954="LAN",B7954="RICE",B7954="LIVE"),J7954*About!$B$95,IF(OR(B7954="CROP",B7954="NAA"),J7954*About!$B$96,J7954))</f>
        <v>1.4540248521344002E-5</v>
      </c>
      <c r="L7954" t="str">
        <f>INDEX('EPA Tech to Policy Mapping'!$D:$D,MATCH('EPA Data'!F7954,'EPA Tech to Policy Mapping'!$C:$C,0))</f>
        <v>waste - methane capture</v>
      </c>
    </row>
    <row r="7955" spans="1:12" x14ac:dyDescent="0.35">
      <c r="A7955" t="s">
        <v>567</v>
      </c>
      <c r="B7955" t="s">
        <v>568</v>
      </c>
      <c r="C7955">
        <v>2030</v>
      </c>
      <c r="D7955" t="s">
        <v>291</v>
      </c>
      <c r="E7955" t="s">
        <v>292</v>
      </c>
      <c r="F7955" t="s">
        <v>573</v>
      </c>
      <c r="G7955">
        <v>-142</v>
      </c>
      <c r="H7955" t="b">
        <f>OR(L7955='PERAC-ngpPrcsTnD-mthncptr'!$B$1,L7955='PERAC-ngpPrcsTnD-mthncptr'!$C$1,L7955='PERAC-ngpPrcsTnD-mthncptr'!$D$1)</f>
        <v>0</v>
      </c>
      <c r="I7955">
        <f>IF(H7955=TRUE,G7955+'NPV Calcs'!$D$14,G7955)</f>
        <v>-142</v>
      </c>
      <c r="J7955">
        <v>2.1593173869409999E-4</v>
      </c>
      <c r="K7955">
        <f>IF(OR(B7955="GAS",B7955="COL",B7955="LAN",B7955="RICE",B7955="LIVE"),J7955*About!$B$95,IF(OR(B7955="CROP",B7955="NAA"),J7955*About!$B$96,J7955))</f>
        <v>2.4184354733739201E-4</v>
      </c>
      <c r="L7955" t="str">
        <f>INDEX('EPA Tech to Policy Mapping'!$D:$D,MATCH('EPA Data'!F7955,'EPA Tech to Policy Mapping'!$C:$C,0))</f>
        <v>waste - methane capture</v>
      </c>
    </row>
    <row r="7956" spans="1:12" x14ac:dyDescent="0.35">
      <c r="A7956" t="s">
        <v>567</v>
      </c>
      <c r="B7956" t="s">
        <v>568</v>
      </c>
      <c r="C7956">
        <v>2030</v>
      </c>
      <c r="D7956" t="s">
        <v>291</v>
      </c>
      <c r="E7956" t="s">
        <v>292</v>
      </c>
      <c r="F7956" t="s">
        <v>573</v>
      </c>
      <c r="G7956">
        <v>-141</v>
      </c>
      <c r="H7956" t="b">
        <f>OR(L7956='PERAC-ngpPrcsTnD-mthncptr'!$B$1,L7956='PERAC-ngpPrcsTnD-mthncptr'!$C$1,L7956='PERAC-ngpPrcsTnD-mthncptr'!$D$1)</f>
        <v>0</v>
      </c>
      <c r="I7956">
        <f>IF(H7956=TRUE,G7956+'NPV Calcs'!$D$14,G7956)</f>
        <v>-141</v>
      </c>
      <c r="J7956">
        <v>7.9528719652399997E-5</v>
      </c>
      <c r="K7956">
        <f>IF(OR(B7956="GAS",B7956="COL",B7956="LAN",B7956="RICE",B7956="LIVE"),J7956*About!$B$95,IF(OR(B7956="CROP",B7956="NAA"),J7956*About!$B$96,J7956))</f>
        <v>8.9072166010688002E-5</v>
      </c>
      <c r="L7956" t="str">
        <f>INDEX('EPA Tech to Policy Mapping'!$D:$D,MATCH('EPA Data'!F7956,'EPA Tech to Policy Mapping'!$C:$C,0))</f>
        <v>waste - methane capture</v>
      </c>
    </row>
    <row r="7957" spans="1:12" x14ac:dyDescent="0.35">
      <c r="A7957" t="s">
        <v>567</v>
      </c>
      <c r="B7957" t="s">
        <v>568</v>
      </c>
      <c r="C7957">
        <v>2030</v>
      </c>
      <c r="D7957" t="s">
        <v>291</v>
      </c>
      <c r="E7957" t="s">
        <v>292</v>
      </c>
      <c r="F7957" t="s">
        <v>573</v>
      </c>
      <c r="G7957">
        <v>-140</v>
      </c>
      <c r="H7957" t="b">
        <f>OR(L7957='PERAC-ngpPrcsTnD-mthncptr'!$B$1,L7957='PERAC-ngpPrcsTnD-mthncptr'!$C$1,L7957='PERAC-ngpPrcsTnD-mthncptr'!$D$1)</f>
        <v>0</v>
      </c>
      <c r="I7957">
        <f>IF(H7957=TRUE,G7957+'NPV Calcs'!$D$14,G7957)</f>
        <v>-140</v>
      </c>
      <c r="J7957">
        <v>1.982859776035E-4</v>
      </c>
      <c r="K7957">
        <f>IF(OR(B7957="GAS",B7957="COL",B7957="LAN",B7957="RICE",B7957="LIVE"),J7957*About!$B$95,IF(OR(B7957="CROP",B7957="NAA"),J7957*About!$B$96,J7957))</f>
        <v>2.2208029491592001E-4</v>
      </c>
      <c r="L7957" t="str">
        <f>INDEX('EPA Tech to Policy Mapping'!$D:$D,MATCH('EPA Data'!F7957,'EPA Tech to Policy Mapping'!$C:$C,0))</f>
        <v>waste - methane capture</v>
      </c>
    </row>
    <row r="7958" spans="1:12" x14ac:dyDescent="0.35">
      <c r="A7958" t="s">
        <v>567</v>
      </c>
      <c r="B7958" t="s">
        <v>568</v>
      </c>
      <c r="C7958">
        <v>2030</v>
      </c>
      <c r="D7958" t="s">
        <v>291</v>
      </c>
      <c r="E7958" t="s">
        <v>292</v>
      </c>
      <c r="F7958" t="s">
        <v>573</v>
      </c>
      <c r="G7958">
        <v>-139</v>
      </c>
      <c r="H7958" t="b">
        <f>OR(L7958='PERAC-ngpPrcsTnD-mthncptr'!$B$1,L7958='PERAC-ngpPrcsTnD-mthncptr'!$C$1,L7958='PERAC-ngpPrcsTnD-mthncptr'!$D$1)</f>
        <v>0</v>
      </c>
      <c r="I7958">
        <f>IF(H7958=TRUE,G7958+'NPV Calcs'!$D$14,G7958)</f>
        <v>-139</v>
      </c>
      <c r="J7958">
        <v>2.2922133066459001E-3</v>
      </c>
      <c r="K7958">
        <f>IF(OR(B7958="GAS",B7958="COL",B7958="LAN",B7958="RICE",B7958="LIVE"),J7958*About!$B$95,IF(OR(B7958="CROP",B7958="NAA"),J7958*About!$B$96,J7958))</f>
        <v>2.5672789034434083E-3</v>
      </c>
      <c r="L7958" t="str">
        <f>INDEX('EPA Tech to Policy Mapping'!$D:$D,MATCH('EPA Data'!F7958,'EPA Tech to Policy Mapping'!$C:$C,0))</f>
        <v>waste - methane capture</v>
      </c>
    </row>
    <row r="7959" spans="1:12" x14ac:dyDescent="0.35">
      <c r="A7959" t="s">
        <v>567</v>
      </c>
      <c r="B7959" t="s">
        <v>568</v>
      </c>
      <c r="C7959">
        <v>2030</v>
      </c>
      <c r="D7959" t="s">
        <v>291</v>
      </c>
      <c r="E7959" t="s">
        <v>292</v>
      </c>
      <c r="F7959" t="s">
        <v>573</v>
      </c>
      <c r="G7959">
        <v>-138</v>
      </c>
      <c r="H7959" t="b">
        <f>OR(L7959='PERAC-ngpPrcsTnD-mthncptr'!$B$1,L7959='PERAC-ngpPrcsTnD-mthncptr'!$C$1,L7959='PERAC-ngpPrcsTnD-mthncptr'!$D$1)</f>
        <v>0</v>
      </c>
      <c r="I7959">
        <f>IF(H7959=TRUE,G7959+'NPV Calcs'!$D$14,G7959)</f>
        <v>-138</v>
      </c>
      <c r="J7959">
        <v>2.6833136012101E-3</v>
      </c>
      <c r="K7959">
        <f>IF(OR(B7959="GAS",B7959="COL",B7959="LAN",B7959="RICE",B7959="LIVE"),J7959*About!$B$95,IF(OR(B7959="CROP",B7959="NAA"),J7959*About!$B$96,J7959))</f>
        <v>3.0053112333553122E-3</v>
      </c>
      <c r="L7959" t="str">
        <f>INDEX('EPA Tech to Policy Mapping'!$D:$D,MATCH('EPA Data'!F7959,'EPA Tech to Policy Mapping'!$C:$C,0))</f>
        <v>waste - methane capture</v>
      </c>
    </row>
    <row r="7960" spans="1:12" x14ac:dyDescent="0.35">
      <c r="A7960" t="s">
        <v>567</v>
      </c>
      <c r="B7960" t="s">
        <v>568</v>
      </c>
      <c r="C7960">
        <v>2030</v>
      </c>
      <c r="D7960" t="s">
        <v>291</v>
      </c>
      <c r="E7960" t="s">
        <v>292</v>
      </c>
      <c r="F7960" t="s">
        <v>573</v>
      </c>
      <c r="G7960">
        <v>-137</v>
      </c>
      <c r="H7960" t="b">
        <f>OR(L7960='PERAC-ngpPrcsTnD-mthncptr'!$B$1,L7960='PERAC-ngpPrcsTnD-mthncptr'!$C$1,L7960='PERAC-ngpPrcsTnD-mthncptr'!$D$1)</f>
        <v>0</v>
      </c>
      <c r="I7960">
        <f>IF(H7960=TRUE,G7960+'NPV Calcs'!$D$14,G7960)</f>
        <v>-137</v>
      </c>
      <c r="J7960">
        <v>3.6956097465007999E-3</v>
      </c>
      <c r="K7960">
        <f>IF(OR(B7960="GAS",B7960="COL",B7960="LAN",B7960="RICE",B7960="LIVE"),J7960*About!$B$95,IF(OR(B7960="CROP",B7960="NAA"),J7960*About!$B$96,J7960))</f>
        <v>4.1390829160808966E-3</v>
      </c>
      <c r="L7960" t="str">
        <f>INDEX('EPA Tech to Policy Mapping'!$D:$D,MATCH('EPA Data'!F7960,'EPA Tech to Policy Mapping'!$C:$C,0))</f>
        <v>waste - methane capture</v>
      </c>
    </row>
    <row r="7961" spans="1:12" x14ac:dyDescent="0.35">
      <c r="A7961" t="s">
        <v>567</v>
      </c>
      <c r="B7961" t="s">
        <v>568</v>
      </c>
      <c r="C7961">
        <v>2030</v>
      </c>
      <c r="D7961" t="s">
        <v>291</v>
      </c>
      <c r="E7961" t="s">
        <v>292</v>
      </c>
      <c r="F7961" t="s">
        <v>573</v>
      </c>
      <c r="G7961">
        <v>-136</v>
      </c>
      <c r="H7961" t="b">
        <f>OR(L7961='PERAC-ngpPrcsTnD-mthncptr'!$B$1,L7961='PERAC-ngpPrcsTnD-mthncptr'!$C$1,L7961='PERAC-ngpPrcsTnD-mthncptr'!$D$1)</f>
        <v>0</v>
      </c>
      <c r="I7961">
        <f>IF(H7961=TRUE,G7961+'NPV Calcs'!$D$14,G7961)</f>
        <v>-136</v>
      </c>
      <c r="J7961">
        <v>4.3278152406856004E-3</v>
      </c>
      <c r="K7961">
        <f>IF(OR(B7961="GAS",B7961="COL",B7961="LAN",B7961="RICE",B7961="LIVE"),J7961*About!$B$95,IF(OR(B7961="CROP",B7961="NAA"),J7961*About!$B$96,J7961))</f>
        <v>4.847153069567873E-3</v>
      </c>
      <c r="L7961" t="str">
        <f>INDEX('EPA Tech to Policy Mapping'!$D:$D,MATCH('EPA Data'!F7961,'EPA Tech to Policy Mapping'!$C:$C,0))</f>
        <v>waste - methane capture</v>
      </c>
    </row>
    <row r="7962" spans="1:12" x14ac:dyDescent="0.35">
      <c r="A7962" t="s">
        <v>567</v>
      </c>
      <c r="B7962" t="s">
        <v>568</v>
      </c>
      <c r="C7962">
        <v>2030</v>
      </c>
      <c r="D7962" t="s">
        <v>291</v>
      </c>
      <c r="E7962" t="s">
        <v>292</v>
      </c>
      <c r="F7962" t="s">
        <v>573</v>
      </c>
      <c r="G7962">
        <v>-135</v>
      </c>
      <c r="H7962" t="b">
        <f>OR(L7962='PERAC-ngpPrcsTnD-mthncptr'!$B$1,L7962='PERAC-ngpPrcsTnD-mthncptr'!$C$1,L7962='PERAC-ngpPrcsTnD-mthncptr'!$D$1)</f>
        <v>0</v>
      </c>
      <c r="I7962">
        <f>IF(H7962=TRUE,G7962+'NPV Calcs'!$D$14,G7962)</f>
        <v>-135</v>
      </c>
      <c r="J7962">
        <v>9.4436172548739998E-4</v>
      </c>
      <c r="K7962">
        <f>IF(OR(B7962="GAS",B7962="COL",B7962="LAN",B7962="RICE",B7962="LIVE"),J7962*About!$B$95,IF(OR(B7962="CROP",B7962="NAA"),J7962*About!$B$96,J7962))</f>
        <v>1.0576851325458882E-3</v>
      </c>
      <c r="L7962" t="str">
        <f>INDEX('EPA Tech to Policy Mapping'!$D:$D,MATCH('EPA Data'!F7962,'EPA Tech to Policy Mapping'!$C:$C,0))</f>
        <v>waste - methane capture</v>
      </c>
    </row>
    <row r="7963" spans="1:12" x14ac:dyDescent="0.35">
      <c r="A7963" t="s">
        <v>567</v>
      </c>
      <c r="B7963" t="s">
        <v>568</v>
      </c>
      <c r="C7963">
        <v>2030</v>
      </c>
      <c r="D7963" t="s">
        <v>291</v>
      </c>
      <c r="E7963" t="s">
        <v>292</v>
      </c>
      <c r="F7963" t="s">
        <v>573</v>
      </c>
      <c r="G7963">
        <v>-134</v>
      </c>
      <c r="H7963" t="b">
        <f>OR(L7963='PERAC-ngpPrcsTnD-mthncptr'!$B$1,L7963='PERAC-ngpPrcsTnD-mthncptr'!$C$1,L7963='PERAC-ngpPrcsTnD-mthncptr'!$D$1)</f>
        <v>0</v>
      </c>
      <c r="I7963">
        <f>IF(H7963=TRUE,G7963+'NPV Calcs'!$D$14,G7963)</f>
        <v>-134</v>
      </c>
      <c r="J7963">
        <v>7.2751913467069998E-4</v>
      </c>
      <c r="K7963">
        <f>IF(OR(B7963="GAS",B7963="COL",B7963="LAN",B7963="RICE",B7963="LIVE"),J7963*About!$B$95,IF(OR(B7963="CROP",B7963="NAA"),J7963*About!$B$96,J7963))</f>
        <v>8.1482143083118407E-4</v>
      </c>
      <c r="L7963" t="str">
        <f>INDEX('EPA Tech to Policy Mapping'!$D:$D,MATCH('EPA Data'!F7963,'EPA Tech to Policy Mapping'!$C:$C,0))</f>
        <v>waste - methane capture</v>
      </c>
    </row>
    <row r="7964" spans="1:12" x14ac:dyDescent="0.35">
      <c r="A7964" t="s">
        <v>567</v>
      </c>
      <c r="B7964" t="s">
        <v>568</v>
      </c>
      <c r="C7964">
        <v>2030</v>
      </c>
      <c r="D7964" t="s">
        <v>291</v>
      </c>
      <c r="E7964" t="s">
        <v>292</v>
      </c>
      <c r="F7964" t="s">
        <v>573</v>
      </c>
      <c r="G7964">
        <v>-133</v>
      </c>
      <c r="H7964" t="b">
        <f>OR(L7964='PERAC-ngpPrcsTnD-mthncptr'!$B$1,L7964='PERAC-ngpPrcsTnD-mthncptr'!$C$1,L7964='PERAC-ngpPrcsTnD-mthncptr'!$D$1)</f>
        <v>0</v>
      </c>
      <c r="I7964">
        <f>IF(H7964=TRUE,G7964+'NPV Calcs'!$D$14,G7964)</f>
        <v>-133</v>
      </c>
      <c r="J7964" s="1">
        <v>9.9734920695500007E-6</v>
      </c>
      <c r="K7964">
        <f>IF(OR(B7964="GAS",B7964="COL",B7964="LAN",B7964="RICE",B7964="LIVE"),J7964*About!$B$95,IF(OR(B7964="CROP",B7964="NAA"),J7964*About!$B$96,J7964))</f>
        <v>1.1170311117896002E-5</v>
      </c>
      <c r="L7964" t="str">
        <f>INDEX('EPA Tech to Policy Mapping'!$D:$D,MATCH('EPA Data'!F7964,'EPA Tech to Policy Mapping'!$C:$C,0))</f>
        <v>waste - methane capture</v>
      </c>
    </row>
    <row r="7965" spans="1:12" x14ac:dyDescent="0.35">
      <c r="A7965" t="s">
        <v>567</v>
      </c>
      <c r="B7965" t="s">
        <v>568</v>
      </c>
      <c r="C7965">
        <v>2030</v>
      </c>
      <c r="D7965" t="s">
        <v>291</v>
      </c>
      <c r="E7965" t="s">
        <v>292</v>
      </c>
      <c r="F7965" t="s">
        <v>573</v>
      </c>
      <c r="G7965">
        <v>-132</v>
      </c>
      <c r="H7965" t="b">
        <f>OR(L7965='PERAC-ngpPrcsTnD-mthncptr'!$B$1,L7965='PERAC-ngpPrcsTnD-mthncptr'!$C$1,L7965='PERAC-ngpPrcsTnD-mthncptr'!$D$1)</f>
        <v>0</v>
      </c>
      <c r="I7965">
        <f>IF(H7965=TRUE,G7965+'NPV Calcs'!$D$14,G7965)</f>
        <v>-132</v>
      </c>
      <c r="J7965">
        <v>7.9883266698739996E-4</v>
      </c>
      <c r="K7965">
        <f>IF(OR(B7965="GAS",B7965="COL",B7965="LAN",B7965="RICE",B7965="LIVE"),J7965*About!$B$95,IF(OR(B7965="CROP",B7965="NAA"),J7965*About!$B$96,J7965))</f>
        <v>8.9469258702588807E-4</v>
      </c>
      <c r="L7965" t="str">
        <f>INDEX('EPA Tech to Policy Mapping'!$D:$D,MATCH('EPA Data'!F7965,'EPA Tech to Policy Mapping'!$C:$C,0))</f>
        <v>waste - methane capture</v>
      </c>
    </row>
    <row r="7966" spans="1:12" x14ac:dyDescent="0.35">
      <c r="A7966" t="s">
        <v>567</v>
      </c>
      <c r="B7966" t="s">
        <v>568</v>
      </c>
      <c r="C7966">
        <v>2030</v>
      </c>
      <c r="D7966" t="s">
        <v>291</v>
      </c>
      <c r="E7966" t="s">
        <v>292</v>
      </c>
      <c r="F7966" t="s">
        <v>573</v>
      </c>
      <c r="G7966">
        <v>-131</v>
      </c>
      <c r="H7966" t="b">
        <f>OR(L7966='PERAC-ngpPrcsTnD-mthncptr'!$B$1,L7966='PERAC-ngpPrcsTnD-mthncptr'!$C$1,L7966='PERAC-ngpPrcsTnD-mthncptr'!$D$1)</f>
        <v>0</v>
      </c>
      <c r="I7966">
        <f>IF(H7966=TRUE,G7966+'NPV Calcs'!$D$14,G7966)</f>
        <v>-131</v>
      </c>
      <c r="J7966">
        <v>7.7153626489230001E-4</v>
      </c>
      <c r="K7966">
        <f>IF(OR(B7966="GAS",B7966="COL",B7966="LAN",B7966="RICE",B7966="LIVE"),J7966*About!$B$95,IF(OR(B7966="CROP",B7966="NAA"),J7966*About!$B$96,J7966))</f>
        <v>8.6412061667937609E-4</v>
      </c>
      <c r="L7966" t="str">
        <f>INDEX('EPA Tech to Policy Mapping'!$D:$D,MATCH('EPA Data'!F7966,'EPA Tech to Policy Mapping'!$C:$C,0))</f>
        <v>waste - methane capture</v>
      </c>
    </row>
    <row r="7967" spans="1:12" x14ac:dyDescent="0.35">
      <c r="A7967" t="s">
        <v>567</v>
      </c>
      <c r="B7967" t="s">
        <v>568</v>
      </c>
      <c r="C7967">
        <v>2030</v>
      </c>
      <c r="D7967" t="s">
        <v>291</v>
      </c>
      <c r="E7967" t="s">
        <v>292</v>
      </c>
      <c r="F7967" t="s">
        <v>573</v>
      </c>
      <c r="G7967">
        <v>-130</v>
      </c>
      <c r="H7967" t="b">
        <f>OR(L7967='PERAC-ngpPrcsTnD-mthncptr'!$B$1,L7967='PERAC-ngpPrcsTnD-mthncptr'!$C$1,L7967='PERAC-ngpPrcsTnD-mthncptr'!$D$1)</f>
        <v>0</v>
      </c>
      <c r="I7967">
        <f>IF(H7967=TRUE,G7967+'NPV Calcs'!$D$14,G7967)</f>
        <v>-130</v>
      </c>
      <c r="J7967">
        <v>3.651199949672E-4</v>
      </c>
      <c r="K7967">
        <f>IF(OR(B7967="GAS",B7967="COL",B7967="LAN",B7967="RICE",B7967="LIVE"),J7967*About!$B$95,IF(OR(B7967="CROP",B7967="NAA"),J7967*About!$B$96,J7967))</f>
        <v>4.0893439436326406E-4</v>
      </c>
      <c r="L7967" t="str">
        <f>INDEX('EPA Tech to Policy Mapping'!$D:$D,MATCH('EPA Data'!F7967,'EPA Tech to Policy Mapping'!$C:$C,0))</f>
        <v>waste - methane capture</v>
      </c>
    </row>
    <row r="7968" spans="1:12" x14ac:dyDescent="0.35">
      <c r="A7968" t="s">
        <v>567</v>
      </c>
      <c r="B7968" t="s">
        <v>568</v>
      </c>
      <c r="C7968">
        <v>2030</v>
      </c>
      <c r="D7968" t="s">
        <v>291</v>
      </c>
      <c r="E7968" t="s">
        <v>292</v>
      </c>
      <c r="F7968" t="s">
        <v>573</v>
      </c>
      <c r="G7968">
        <v>-129</v>
      </c>
      <c r="H7968" t="b">
        <f>OR(L7968='PERAC-ngpPrcsTnD-mthncptr'!$B$1,L7968='PERAC-ngpPrcsTnD-mthncptr'!$C$1,L7968='PERAC-ngpPrcsTnD-mthncptr'!$D$1)</f>
        <v>0</v>
      </c>
      <c r="I7968">
        <f>IF(H7968=TRUE,G7968+'NPV Calcs'!$D$14,G7968)</f>
        <v>-129</v>
      </c>
      <c r="J7968">
        <v>3.8088320434329998E-4</v>
      </c>
      <c r="K7968">
        <f>IF(OR(B7968="GAS",B7968="COL",B7968="LAN",B7968="RICE",B7968="LIVE"),J7968*About!$B$95,IF(OR(B7968="CROP",B7968="NAA"),J7968*About!$B$96,J7968))</f>
        <v>4.2658918886449604E-4</v>
      </c>
      <c r="L7968" t="str">
        <f>INDEX('EPA Tech to Policy Mapping'!$D:$D,MATCH('EPA Data'!F7968,'EPA Tech to Policy Mapping'!$C:$C,0))</f>
        <v>waste - methane capture</v>
      </c>
    </row>
    <row r="7969" spans="1:12" x14ac:dyDescent="0.35">
      <c r="A7969" t="s">
        <v>567</v>
      </c>
      <c r="B7969" t="s">
        <v>568</v>
      </c>
      <c r="C7969">
        <v>2030</v>
      </c>
      <c r="D7969" t="s">
        <v>291</v>
      </c>
      <c r="E7969" t="s">
        <v>292</v>
      </c>
      <c r="F7969" t="s">
        <v>573</v>
      </c>
      <c r="G7969">
        <v>-128</v>
      </c>
      <c r="H7969" t="b">
        <f>OR(L7969='PERAC-ngpPrcsTnD-mthncptr'!$B$1,L7969='PERAC-ngpPrcsTnD-mthncptr'!$C$1,L7969='PERAC-ngpPrcsTnD-mthncptr'!$D$1)</f>
        <v>0</v>
      </c>
      <c r="I7969">
        <f>IF(H7969=TRUE,G7969+'NPV Calcs'!$D$14,G7969)</f>
        <v>-128</v>
      </c>
      <c r="J7969" s="1">
        <v>4.1231442082800001E-6</v>
      </c>
      <c r="K7969">
        <f>IF(OR(B7969="GAS",B7969="COL",B7969="LAN",B7969="RICE",B7969="LIVE"),J7969*About!$B$95,IF(OR(B7969="CROP",B7969="NAA"),J7969*About!$B$96,J7969))</f>
        <v>4.6179215132736008E-6</v>
      </c>
      <c r="L7969" t="str">
        <f>INDEX('EPA Tech to Policy Mapping'!$D:$D,MATCH('EPA Data'!F7969,'EPA Tech to Policy Mapping'!$C:$C,0))</f>
        <v>waste - methane capture</v>
      </c>
    </row>
    <row r="7970" spans="1:12" x14ac:dyDescent="0.35">
      <c r="A7970" t="s">
        <v>567</v>
      </c>
      <c r="B7970" t="s">
        <v>568</v>
      </c>
      <c r="C7970">
        <v>2030</v>
      </c>
      <c r="D7970" t="s">
        <v>291</v>
      </c>
      <c r="E7970" t="s">
        <v>292</v>
      </c>
      <c r="F7970" t="s">
        <v>573</v>
      </c>
      <c r="G7970">
        <v>-127</v>
      </c>
      <c r="H7970" t="b">
        <f>OR(L7970='PERAC-ngpPrcsTnD-mthncptr'!$B$1,L7970='PERAC-ngpPrcsTnD-mthncptr'!$C$1,L7970='PERAC-ngpPrcsTnD-mthncptr'!$D$1)</f>
        <v>0</v>
      </c>
      <c r="I7970">
        <f>IF(H7970=TRUE,G7970+'NPV Calcs'!$D$14,G7970)</f>
        <v>-127</v>
      </c>
      <c r="J7970">
        <v>1.5292988287001E-3</v>
      </c>
      <c r="K7970">
        <f>IF(OR(B7970="GAS",B7970="COL",B7970="LAN",B7970="RICE",B7970="LIVE"),J7970*About!$B$95,IF(OR(B7970="CROP",B7970="NAA"),J7970*About!$B$96,J7970))</f>
        <v>1.7128146881441122E-3</v>
      </c>
      <c r="L7970" t="str">
        <f>INDEX('EPA Tech to Policy Mapping'!$D:$D,MATCH('EPA Data'!F7970,'EPA Tech to Policy Mapping'!$C:$C,0))</f>
        <v>waste - methane capture</v>
      </c>
    </row>
    <row r="7971" spans="1:12" x14ac:dyDescent="0.35">
      <c r="A7971" t="s">
        <v>567</v>
      </c>
      <c r="B7971" t="s">
        <v>568</v>
      </c>
      <c r="C7971">
        <v>2030</v>
      </c>
      <c r="D7971" t="s">
        <v>291</v>
      </c>
      <c r="E7971" t="s">
        <v>292</v>
      </c>
      <c r="F7971" t="s">
        <v>573</v>
      </c>
      <c r="G7971">
        <v>-126</v>
      </c>
      <c r="H7971" t="b">
        <f>OR(L7971='PERAC-ngpPrcsTnD-mthncptr'!$B$1,L7971='PERAC-ngpPrcsTnD-mthncptr'!$C$1,L7971='PERAC-ngpPrcsTnD-mthncptr'!$D$1)</f>
        <v>0</v>
      </c>
      <c r="I7971">
        <f>IF(H7971=TRUE,G7971+'NPV Calcs'!$D$14,G7971)</f>
        <v>-126</v>
      </c>
      <c r="J7971">
        <v>8.8139677063740003E-4</v>
      </c>
      <c r="K7971">
        <f>IF(OR(B7971="GAS",B7971="COL",B7971="LAN",B7971="RICE",B7971="LIVE"),J7971*About!$B$95,IF(OR(B7971="CROP",B7971="NAA"),J7971*About!$B$96,J7971))</f>
        <v>9.8716438311388806E-4</v>
      </c>
      <c r="L7971" t="str">
        <f>INDEX('EPA Tech to Policy Mapping'!$D:$D,MATCH('EPA Data'!F7971,'EPA Tech to Policy Mapping'!$C:$C,0))</f>
        <v>waste - methane capture</v>
      </c>
    </row>
    <row r="7972" spans="1:12" x14ac:dyDescent="0.35">
      <c r="A7972" t="s">
        <v>567</v>
      </c>
      <c r="B7972" t="s">
        <v>568</v>
      </c>
      <c r="C7972">
        <v>2030</v>
      </c>
      <c r="D7972" t="s">
        <v>291</v>
      </c>
      <c r="E7972" t="s">
        <v>292</v>
      </c>
      <c r="F7972" t="s">
        <v>573</v>
      </c>
      <c r="G7972">
        <v>-125</v>
      </c>
      <c r="H7972" t="b">
        <f>OR(L7972='PERAC-ngpPrcsTnD-mthncptr'!$B$1,L7972='PERAC-ngpPrcsTnD-mthncptr'!$C$1,L7972='PERAC-ngpPrcsTnD-mthncptr'!$D$1)</f>
        <v>0</v>
      </c>
      <c r="I7972">
        <f>IF(H7972=TRUE,G7972+'NPV Calcs'!$D$14,G7972)</f>
        <v>-125</v>
      </c>
      <c r="J7972">
        <v>4.8660486536391996E-3</v>
      </c>
      <c r="K7972">
        <f>IF(OR(B7972="GAS",B7972="COL",B7972="LAN",B7972="RICE",B7972="LIVE"),J7972*About!$B$95,IF(OR(B7972="CROP",B7972="NAA"),J7972*About!$B$96,J7972))</f>
        <v>5.4499744920759041E-3</v>
      </c>
      <c r="L7972" t="str">
        <f>INDEX('EPA Tech to Policy Mapping'!$D:$D,MATCH('EPA Data'!F7972,'EPA Tech to Policy Mapping'!$C:$C,0))</f>
        <v>waste - methane capture</v>
      </c>
    </row>
    <row r="7973" spans="1:12" x14ac:dyDescent="0.35">
      <c r="A7973" t="s">
        <v>567</v>
      </c>
      <c r="B7973" t="s">
        <v>568</v>
      </c>
      <c r="C7973">
        <v>2030</v>
      </c>
      <c r="D7973" t="s">
        <v>291</v>
      </c>
      <c r="E7973" t="s">
        <v>292</v>
      </c>
      <c r="F7973" t="s">
        <v>573</v>
      </c>
      <c r="G7973">
        <v>-124</v>
      </c>
      <c r="H7973" t="b">
        <f>OR(L7973='PERAC-ngpPrcsTnD-mthncptr'!$B$1,L7973='PERAC-ngpPrcsTnD-mthncptr'!$C$1,L7973='PERAC-ngpPrcsTnD-mthncptr'!$D$1)</f>
        <v>0</v>
      </c>
      <c r="I7973">
        <f>IF(H7973=TRUE,G7973+'NPV Calcs'!$D$14,G7973)</f>
        <v>-124</v>
      </c>
      <c r="J7973">
        <v>1.6461922609778E-3</v>
      </c>
      <c r="K7973">
        <f>IF(OR(B7973="GAS",B7973="COL",B7973="LAN",B7973="RICE",B7973="LIVE"),J7973*About!$B$95,IF(OR(B7973="CROP",B7973="NAA"),J7973*About!$B$96,J7973))</f>
        <v>1.8437353322951363E-3</v>
      </c>
      <c r="L7973" t="str">
        <f>INDEX('EPA Tech to Policy Mapping'!$D:$D,MATCH('EPA Data'!F7973,'EPA Tech to Policy Mapping'!$C:$C,0))</f>
        <v>waste - methane capture</v>
      </c>
    </row>
    <row r="7974" spans="1:12" x14ac:dyDescent="0.35">
      <c r="A7974" t="s">
        <v>567</v>
      </c>
      <c r="B7974" t="s">
        <v>568</v>
      </c>
      <c r="C7974">
        <v>2030</v>
      </c>
      <c r="D7974" t="s">
        <v>291</v>
      </c>
      <c r="E7974" t="s">
        <v>292</v>
      </c>
      <c r="F7974" t="s">
        <v>573</v>
      </c>
      <c r="G7974">
        <v>-123</v>
      </c>
      <c r="H7974" t="b">
        <f>OR(L7974='PERAC-ngpPrcsTnD-mthncptr'!$B$1,L7974='PERAC-ngpPrcsTnD-mthncptr'!$C$1,L7974='PERAC-ngpPrcsTnD-mthncptr'!$D$1)</f>
        <v>0</v>
      </c>
      <c r="I7974">
        <f>IF(H7974=TRUE,G7974+'NPV Calcs'!$D$14,G7974)</f>
        <v>-123</v>
      </c>
      <c r="J7974">
        <v>2.3668381431889E-3</v>
      </c>
      <c r="K7974">
        <f>IF(OR(B7974="GAS",B7974="COL",B7974="LAN",B7974="RICE",B7974="LIVE"),J7974*About!$B$95,IF(OR(B7974="CROP",B7974="NAA"),J7974*About!$B$96,J7974))</f>
        <v>2.6508587203715682E-3</v>
      </c>
      <c r="L7974" t="str">
        <f>INDEX('EPA Tech to Policy Mapping'!$D:$D,MATCH('EPA Data'!F7974,'EPA Tech to Policy Mapping'!$C:$C,0))</f>
        <v>waste - methane capture</v>
      </c>
    </row>
    <row r="7975" spans="1:12" x14ac:dyDescent="0.35">
      <c r="A7975" t="s">
        <v>567</v>
      </c>
      <c r="B7975" t="s">
        <v>568</v>
      </c>
      <c r="C7975">
        <v>2030</v>
      </c>
      <c r="D7975" t="s">
        <v>291</v>
      </c>
      <c r="E7975" t="s">
        <v>292</v>
      </c>
      <c r="F7975" t="s">
        <v>573</v>
      </c>
      <c r="G7975">
        <v>-122</v>
      </c>
      <c r="H7975" t="b">
        <f>OR(L7975='PERAC-ngpPrcsTnD-mthncptr'!$B$1,L7975='PERAC-ngpPrcsTnD-mthncptr'!$C$1,L7975='PERAC-ngpPrcsTnD-mthncptr'!$D$1)</f>
        <v>0</v>
      </c>
      <c r="I7975">
        <f>IF(H7975=TRUE,G7975+'NPV Calcs'!$D$14,G7975)</f>
        <v>-122</v>
      </c>
      <c r="J7975">
        <v>4.2916075290119998E-4</v>
      </c>
      <c r="K7975">
        <f>IF(OR(B7975="GAS",B7975="COL",B7975="LAN",B7975="RICE",B7975="LIVE"),J7975*About!$B$95,IF(OR(B7975="CROP",B7975="NAA"),J7975*About!$B$96,J7975))</f>
        <v>4.8066004324934404E-4</v>
      </c>
      <c r="L7975" t="str">
        <f>INDEX('EPA Tech to Policy Mapping'!$D:$D,MATCH('EPA Data'!F7975,'EPA Tech to Policy Mapping'!$C:$C,0))</f>
        <v>waste - methane capture</v>
      </c>
    </row>
    <row r="7976" spans="1:12" x14ac:dyDescent="0.35">
      <c r="A7976" t="s">
        <v>567</v>
      </c>
      <c r="B7976" t="s">
        <v>568</v>
      </c>
      <c r="C7976">
        <v>2030</v>
      </c>
      <c r="D7976" t="s">
        <v>291</v>
      </c>
      <c r="E7976" t="s">
        <v>292</v>
      </c>
      <c r="F7976" t="s">
        <v>573</v>
      </c>
      <c r="G7976">
        <v>-121</v>
      </c>
      <c r="H7976" t="b">
        <f>OR(L7976='PERAC-ngpPrcsTnD-mthncptr'!$B$1,L7976='PERAC-ngpPrcsTnD-mthncptr'!$C$1,L7976='PERAC-ngpPrcsTnD-mthncptr'!$D$1)</f>
        <v>0</v>
      </c>
      <c r="I7976">
        <f>IF(H7976=TRUE,G7976+'NPV Calcs'!$D$14,G7976)</f>
        <v>-121</v>
      </c>
      <c r="J7976">
        <v>6.2935912683319999E-4</v>
      </c>
      <c r="K7976">
        <f>IF(OR(B7976="GAS",B7976="COL",B7976="LAN",B7976="RICE",B7976="LIVE"),J7976*About!$B$95,IF(OR(B7976="CROP",B7976="NAA"),J7976*About!$B$96,J7976))</f>
        <v>7.048822220531841E-4</v>
      </c>
      <c r="L7976" t="str">
        <f>INDEX('EPA Tech to Policy Mapping'!$D:$D,MATCH('EPA Data'!F7976,'EPA Tech to Policy Mapping'!$C:$C,0))</f>
        <v>waste - methane capture</v>
      </c>
    </row>
    <row r="7977" spans="1:12" x14ac:dyDescent="0.35">
      <c r="A7977" t="s">
        <v>567</v>
      </c>
      <c r="B7977" t="s">
        <v>568</v>
      </c>
      <c r="C7977">
        <v>2030</v>
      </c>
      <c r="D7977" t="s">
        <v>291</v>
      </c>
      <c r="E7977" t="s">
        <v>292</v>
      </c>
      <c r="F7977" t="s">
        <v>573</v>
      </c>
      <c r="G7977">
        <v>-120</v>
      </c>
      <c r="H7977" t="b">
        <f>OR(L7977='PERAC-ngpPrcsTnD-mthncptr'!$B$1,L7977='PERAC-ngpPrcsTnD-mthncptr'!$C$1,L7977='PERAC-ngpPrcsTnD-mthncptr'!$D$1)</f>
        <v>0</v>
      </c>
      <c r="I7977">
        <f>IF(H7977=TRUE,G7977+'NPV Calcs'!$D$14,G7977)</f>
        <v>-120</v>
      </c>
      <c r="J7977">
        <v>2.3348862669079999E-4</v>
      </c>
      <c r="K7977">
        <f>IF(OR(B7977="GAS",B7977="COL",B7977="LAN",B7977="RICE",B7977="LIVE"),J7977*About!$B$95,IF(OR(B7977="CROP",B7977="NAA"),J7977*About!$B$96,J7977))</f>
        <v>2.6150726189369604E-4</v>
      </c>
      <c r="L7977" t="str">
        <f>INDEX('EPA Tech to Policy Mapping'!$D:$D,MATCH('EPA Data'!F7977,'EPA Tech to Policy Mapping'!$C:$C,0))</f>
        <v>waste - methane capture</v>
      </c>
    </row>
    <row r="7978" spans="1:12" x14ac:dyDescent="0.35">
      <c r="A7978" t="s">
        <v>567</v>
      </c>
      <c r="B7978" t="s">
        <v>568</v>
      </c>
      <c r="C7978">
        <v>2030</v>
      </c>
      <c r="D7978" t="s">
        <v>291</v>
      </c>
      <c r="E7978" t="s">
        <v>292</v>
      </c>
      <c r="F7978" t="s">
        <v>573</v>
      </c>
      <c r="G7978">
        <v>-119</v>
      </c>
      <c r="H7978" t="b">
        <f>OR(L7978='PERAC-ngpPrcsTnD-mthncptr'!$B$1,L7978='PERAC-ngpPrcsTnD-mthncptr'!$C$1,L7978='PERAC-ngpPrcsTnD-mthncptr'!$D$1)</f>
        <v>0</v>
      </c>
      <c r="I7978">
        <f>IF(H7978=TRUE,G7978+'NPV Calcs'!$D$14,G7978)</f>
        <v>-119</v>
      </c>
      <c r="J7978">
        <v>1.6158312973859999E-4</v>
      </c>
      <c r="K7978">
        <f>IF(OR(B7978="GAS",B7978="COL",B7978="LAN",B7978="RICE",B7978="LIVE"),J7978*About!$B$95,IF(OR(B7978="CROP",B7978="NAA"),J7978*About!$B$96,J7978))</f>
        <v>1.80973105307232E-4</v>
      </c>
      <c r="L7978" t="str">
        <f>INDEX('EPA Tech to Policy Mapping'!$D:$D,MATCH('EPA Data'!F7978,'EPA Tech to Policy Mapping'!$C:$C,0))</f>
        <v>waste - methane capture</v>
      </c>
    </row>
    <row r="7979" spans="1:12" x14ac:dyDescent="0.35">
      <c r="A7979" t="s">
        <v>567</v>
      </c>
      <c r="B7979" t="s">
        <v>568</v>
      </c>
      <c r="C7979">
        <v>2030</v>
      </c>
      <c r="D7979" t="s">
        <v>291</v>
      </c>
      <c r="E7979" t="s">
        <v>292</v>
      </c>
      <c r="F7979" t="s">
        <v>573</v>
      </c>
      <c r="G7979">
        <v>-118</v>
      </c>
      <c r="H7979" t="b">
        <f>OR(L7979='PERAC-ngpPrcsTnD-mthncptr'!$B$1,L7979='PERAC-ngpPrcsTnD-mthncptr'!$C$1,L7979='PERAC-ngpPrcsTnD-mthncptr'!$D$1)</f>
        <v>0</v>
      </c>
      <c r="I7979">
        <f>IF(H7979=TRUE,G7979+'NPV Calcs'!$D$14,G7979)</f>
        <v>-118</v>
      </c>
      <c r="J7979">
        <v>3.9049016777399997E-5</v>
      </c>
      <c r="K7979">
        <f>IF(OR(B7979="GAS",B7979="COL",B7979="LAN",B7979="RICE",B7979="LIVE"),J7979*About!$B$95,IF(OR(B7979="CROP",B7979="NAA"),J7979*About!$B$96,J7979))</f>
        <v>4.3734898790687999E-5</v>
      </c>
      <c r="L7979" t="str">
        <f>INDEX('EPA Tech to Policy Mapping'!$D:$D,MATCH('EPA Data'!F7979,'EPA Tech to Policy Mapping'!$C:$C,0))</f>
        <v>waste - methane capture</v>
      </c>
    </row>
    <row r="7980" spans="1:12" x14ac:dyDescent="0.35">
      <c r="A7980" t="s">
        <v>567</v>
      </c>
      <c r="B7980" t="s">
        <v>568</v>
      </c>
      <c r="C7980">
        <v>2030</v>
      </c>
      <c r="D7980" t="s">
        <v>291</v>
      </c>
      <c r="E7980" t="s">
        <v>292</v>
      </c>
      <c r="F7980" t="s">
        <v>573</v>
      </c>
      <c r="G7980">
        <v>-117</v>
      </c>
      <c r="H7980" t="b">
        <f>OR(L7980='PERAC-ngpPrcsTnD-mthncptr'!$B$1,L7980='PERAC-ngpPrcsTnD-mthncptr'!$C$1,L7980='PERAC-ngpPrcsTnD-mthncptr'!$D$1)</f>
        <v>0</v>
      </c>
      <c r="I7980">
        <f>IF(H7980=TRUE,G7980+'NPV Calcs'!$D$14,G7980)</f>
        <v>-117</v>
      </c>
      <c r="J7980">
        <v>5.9705165676860004E-4</v>
      </c>
      <c r="K7980">
        <f>IF(OR(B7980="GAS",B7980="COL",B7980="LAN",B7980="RICE",B7980="LIVE"),J7980*About!$B$95,IF(OR(B7980="CROP",B7980="NAA"),J7980*About!$B$96,J7980))</f>
        <v>6.6869785558083209E-4</v>
      </c>
      <c r="L7980" t="str">
        <f>INDEX('EPA Tech to Policy Mapping'!$D:$D,MATCH('EPA Data'!F7980,'EPA Tech to Policy Mapping'!$C:$C,0))</f>
        <v>waste - methane capture</v>
      </c>
    </row>
    <row r="7981" spans="1:12" x14ac:dyDescent="0.35">
      <c r="A7981" t="s">
        <v>567</v>
      </c>
      <c r="B7981" t="s">
        <v>568</v>
      </c>
      <c r="C7981">
        <v>2030</v>
      </c>
      <c r="D7981" t="s">
        <v>291</v>
      </c>
      <c r="E7981" t="s">
        <v>292</v>
      </c>
      <c r="F7981" t="s">
        <v>573</v>
      </c>
      <c r="G7981">
        <v>-116</v>
      </c>
      <c r="H7981" t="b">
        <f>OR(L7981='PERAC-ngpPrcsTnD-mthncptr'!$B$1,L7981='PERAC-ngpPrcsTnD-mthncptr'!$C$1,L7981='PERAC-ngpPrcsTnD-mthncptr'!$D$1)</f>
        <v>0</v>
      </c>
      <c r="I7981">
        <f>IF(H7981=TRUE,G7981+'NPV Calcs'!$D$14,G7981)</f>
        <v>-116</v>
      </c>
      <c r="J7981">
        <v>6.0171430959600001E-5</v>
      </c>
      <c r="K7981">
        <f>IF(OR(B7981="GAS",B7981="COL",B7981="LAN",B7981="RICE",B7981="LIVE"),J7981*About!$B$95,IF(OR(B7981="CROP",B7981="NAA"),J7981*About!$B$96,J7981))</f>
        <v>6.7392002674752002E-5</v>
      </c>
      <c r="L7981" t="str">
        <f>INDEX('EPA Tech to Policy Mapping'!$D:$D,MATCH('EPA Data'!F7981,'EPA Tech to Policy Mapping'!$C:$C,0))</f>
        <v>waste - methane capture</v>
      </c>
    </row>
    <row r="7982" spans="1:12" x14ac:dyDescent="0.35">
      <c r="A7982" t="s">
        <v>567</v>
      </c>
      <c r="B7982" t="s">
        <v>568</v>
      </c>
      <c r="C7982">
        <v>2030</v>
      </c>
      <c r="D7982" t="s">
        <v>291</v>
      </c>
      <c r="E7982" t="s">
        <v>292</v>
      </c>
      <c r="F7982" t="s">
        <v>573</v>
      </c>
      <c r="G7982">
        <v>-115</v>
      </c>
      <c r="H7982" t="b">
        <f>OR(L7982='PERAC-ngpPrcsTnD-mthncptr'!$B$1,L7982='PERAC-ngpPrcsTnD-mthncptr'!$C$1,L7982='PERAC-ngpPrcsTnD-mthncptr'!$D$1)</f>
        <v>0</v>
      </c>
      <c r="I7982">
        <f>IF(H7982=TRUE,G7982+'NPV Calcs'!$D$14,G7982)</f>
        <v>-115</v>
      </c>
      <c r="J7982">
        <v>2.356986115046E-4</v>
      </c>
      <c r="K7982">
        <f>IF(OR(B7982="GAS",B7982="COL",B7982="LAN",B7982="RICE",B7982="LIVE"),J7982*About!$B$95,IF(OR(B7982="CROP",B7982="NAA"),J7982*About!$B$96,J7982))</f>
        <v>2.63982444885152E-4</v>
      </c>
      <c r="L7982" t="str">
        <f>INDEX('EPA Tech to Policy Mapping'!$D:$D,MATCH('EPA Data'!F7982,'EPA Tech to Policy Mapping'!$C:$C,0))</f>
        <v>waste - methane capture</v>
      </c>
    </row>
    <row r="7983" spans="1:12" x14ac:dyDescent="0.35">
      <c r="A7983" t="s">
        <v>567</v>
      </c>
      <c r="B7983" t="s">
        <v>568</v>
      </c>
      <c r="C7983">
        <v>2030</v>
      </c>
      <c r="D7983" t="s">
        <v>291</v>
      </c>
      <c r="E7983" t="s">
        <v>292</v>
      </c>
      <c r="F7983" t="s">
        <v>573</v>
      </c>
      <c r="G7983">
        <v>-114</v>
      </c>
      <c r="H7983" t="b">
        <f>OR(L7983='PERAC-ngpPrcsTnD-mthncptr'!$B$1,L7983='PERAC-ngpPrcsTnD-mthncptr'!$C$1,L7983='PERAC-ngpPrcsTnD-mthncptr'!$D$1)</f>
        <v>0</v>
      </c>
      <c r="I7983">
        <f>IF(H7983=TRUE,G7983+'NPV Calcs'!$D$14,G7983)</f>
        <v>-114</v>
      </c>
      <c r="J7983">
        <v>3.3196185722769999E-4</v>
      </c>
      <c r="K7983">
        <f>IF(OR(B7983="GAS",B7983="COL",B7983="LAN",B7983="RICE",B7983="LIVE"),J7983*About!$B$95,IF(OR(B7983="CROP",B7983="NAA"),J7983*About!$B$96,J7983))</f>
        <v>3.7179728009502404E-4</v>
      </c>
      <c r="L7983" t="str">
        <f>INDEX('EPA Tech to Policy Mapping'!$D:$D,MATCH('EPA Data'!F7983,'EPA Tech to Policy Mapping'!$C:$C,0))</f>
        <v>waste - methane capture</v>
      </c>
    </row>
    <row r="7984" spans="1:12" x14ac:dyDescent="0.35">
      <c r="A7984" t="s">
        <v>567</v>
      </c>
      <c r="B7984" t="s">
        <v>568</v>
      </c>
      <c r="C7984">
        <v>2030</v>
      </c>
      <c r="D7984" t="s">
        <v>291</v>
      </c>
      <c r="E7984" t="s">
        <v>292</v>
      </c>
      <c r="F7984" t="s">
        <v>573</v>
      </c>
      <c r="G7984">
        <v>-113</v>
      </c>
      <c r="H7984" t="b">
        <f>OR(L7984='PERAC-ngpPrcsTnD-mthncptr'!$B$1,L7984='PERAC-ngpPrcsTnD-mthncptr'!$C$1,L7984='PERAC-ngpPrcsTnD-mthncptr'!$D$1)</f>
        <v>0</v>
      </c>
      <c r="I7984">
        <f>IF(H7984=TRUE,G7984+'NPV Calcs'!$D$14,G7984)</f>
        <v>-113</v>
      </c>
      <c r="J7984">
        <v>2.5368278875249997E-4</v>
      </c>
      <c r="K7984">
        <f>IF(OR(B7984="GAS",B7984="COL",B7984="LAN",B7984="RICE",B7984="LIVE"),J7984*About!$B$95,IF(OR(B7984="CROP",B7984="NAA"),J7984*About!$B$96,J7984))</f>
        <v>2.8412472340279998E-4</v>
      </c>
      <c r="L7984" t="str">
        <f>INDEX('EPA Tech to Policy Mapping'!$D:$D,MATCH('EPA Data'!F7984,'EPA Tech to Policy Mapping'!$C:$C,0))</f>
        <v>waste - methane capture</v>
      </c>
    </row>
    <row r="7985" spans="1:12" x14ac:dyDescent="0.35">
      <c r="A7985" t="s">
        <v>567</v>
      </c>
      <c r="B7985" t="s">
        <v>568</v>
      </c>
      <c r="C7985">
        <v>2030</v>
      </c>
      <c r="D7985" t="s">
        <v>291</v>
      </c>
      <c r="E7985" t="s">
        <v>292</v>
      </c>
      <c r="F7985" t="s">
        <v>573</v>
      </c>
      <c r="G7985">
        <v>-112</v>
      </c>
      <c r="H7985" t="b">
        <f>OR(L7985='PERAC-ngpPrcsTnD-mthncptr'!$B$1,L7985='PERAC-ngpPrcsTnD-mthncptr'!$C$1,L7985='PERAC-ngpPrcsTnD-mthncptr'!$D$1)</f>
        <v>0</v>
      </c>
      <c r="I7985">
        <f>IF(H7985=TRUE,G7985+'NPV Calcs'!$D$14,G7985)</f>
        <v>-112</v>
      </c>
      <c r="J7985">
        <v>8.6281375843100006E-5</v>
      </c>
      <c r="K7985">
        <f>IF(OR(B7985="GAS",B7985="COL",B7985="LAN",B7985="RICE",B7985="LIVE"),J7985*About!$B$95,IF(OR(B7985="CROP",B7985="NAA"),J7985*About!$B$96,J7985))</f>
        <v>9.6635140944272013E-5</v>
      </c>
      <c r="L7985" t="str">
        <f>INDEX('EPA Tech to Policy Mapping'!$D:$D,MATCH('EPA Data'!F7985,'EPA Tech to Policy Mapping'!$C:$C,0))</f>
        <v>waste - methane capture</v>
      </c>
    </row>
    <row r="7986" spans="1:12" x14ac:dyDescent="0.35">
      <c r="A7986" t="s">
        <v>567</v>
      </c>
      <c r="B7986" t="s">
        <v>568</v>
      </c>
      <c r="C7986">
        <v>2030</v>
      </c>
      <c r="D7986" t="s">
        <v>291</v>
      </c>
      <c r="E7986" t="s">
        <v>292</v>
      </c>
      <c r="F7986" t="s">
        <v>573</v>
      </c>
      <c r="G7986">
        <v>-111</v>
      </c>
      <c r="H7986" t="b">
        <f>OR(L7986='PERAC-ngpPrcsTnD-mthncptr'!$B$1,L7986='PERAC-ngpPrcsTnD-mthncptr'!$C$1,L7986='PERAC-ngpPrcsTnD-mthncptr'!$D$1)</f>
        <v>0</v>
      </c>
      <c r="I7986">
        <f>IF(H7986=TRUE,G7986+'NPV Calcs'!$D$14,G7986)</f>
        <v>-111</v>
      </c>
      <c r="J7986">
        <v>3.1377335290000003E-5</v>
      </c>
      <c r="K7986">
        <f>IF(OR(B7986="GAS",B7986="COL",B7986="LAN",B7986="RICE",B7986="LIVE"),J7986*About!$B$95,IF(OR(B7986="CROP",B7986="NAA"),J7986*About!$B$96,J7986))</f>
        <v>3.5142615524800004E-5</v>
      </c>
      <c r="L7986" t="str">
        <f>INDEX('EPA Tech to Policy Mapping'!$D:$D,MATCH('EPA Data'!F7986,'EPA Tech to Policy Mapping'!$C:$C,0))</f>
        <v>waste - methane capture</v>
      </c>
    </row>
    <row r="7987" spans="1:12" x14ac:dyDescent="0.35">
      <c r="A7987" t="s">
        <v>567</v>
      </c>
      <c r="B7987" t="s">
        <v>568</v>
      </c>
      <c r="C7987">
        <v>2030</v>
      </c>
      <c r="D7987" t="s">
        <v>291</v>
      </c>
      <c r="E7987" t="s">
        <v>292</v>
      </c>
      <c r="F7987" t="s">
        <v>573</v>
      </c>
      <c r="G7987">
        <v>-110</v>
      </c>
      <c r="H7987" t="b">
        <f>OR(L7987='PERAC-ngpPrcsTnD-mthncptr'!$B$1,L7987='PERAC-ngpPrcsTnD-mthncptr'!$C$1,L7987='PERAC-ngpPrcsTnD-mthncptr'!$D$1)</f>
        <v>0</v>
      </c>
      <c r="I7987">
        <f>IF(H7987=TRUE,G7987+'NPV Calcs'!$D$14,G7987)</f>
        <v>-110</v>
      </c>
      <c r="J7987">
        <v>1.137829967774E-4</v>
      </c>
      <c r="K7987">
        <f>IF(OR(B7987="GAS",B7987="COL",B7987="LAN",B7987="RICE",B7987="LIVE"),J7987*About!$B$95,IF(OR(B7987="CROP",B7987="NAA"),J7987*About!$B$96,J7987))</f>
        <v>1.27436956390688E-4</v>
      </c>
      <c r="L7987" t="str">
        <f>INDEX('EPA Tech to Policy Mapping'!$D:$D,MATCH('EPA Data'!F7987,'EPA Tech to Policy Mapping'!$C:$C,0))</f>
        <v>waste - methane capture</v>
      </c>
    </row>
    <row r="7988" spans="1:12" x14ac:dyDescent="0.35">
      <c r="A7988" t="s">
        <v>567</v>
      </c>
      <c r="B7988" t="s">
        <v>568</v>
      </c>
      <c r="C7988">
        <v>2030</v>
      </c>
      <c r="D7988" t="s">
        <v>291</v>
      </c>
      <c r="E7988" t="s">
        <v>292</v>
      </c>
      <c r="F7988" t="s">
        <v>573</v>
      </c>
      <c r="G7988">
        <v>-109</v>
      </c>
      <c r="H7988" t="b">
        <f>OR(L7988='PERAC-ngpPrcsTnD-mthncptr'!$B$1,L7988='PERAC-ngpPrcsTnD-mthncptr'!$C$1,L7988='PERAC-ngpPrcsTnD-mthncptr'!$D$1)</f>
        <v>0</v>
      </c>
      <c r="I7988">
        <f>IF(H7988=TRUE,G7988+'NPV Calcs'!$D$14,G7988)</f>
        <v>-109</v>
      </c>
      <c r="J7988">
        <v>2.230666927971E-4</v>
      </c>
      <c r="K7988">
        <f>IF(OR(B7988="GAS",B7988="COL",B7988="LAN",B7988="RICE",B7988="LIVE"),J7988*About!$B$95,IF(OR(B7988="CROP",B7988="NAA"),J7988*About!$B$96,J7988))</f>
        <v>2.4983469593275201E-4</v>
      </c>
      <c r="L7988" t="str">
        <f>INDEX('EPA Tech to Policy Mapping'!$D:$D,MATCH('EPA Data'!F7988,'EPA Tech to Policy Mapping'!$C:$C,0))</f>
        <v>waste - methane capture</v>
      </c>
    </row>
    <row r="7989" spans="1:12" x14ac:dyDescent="0.35">
      <c r="A7989" t="s">
        <v>567</v>
      </c>
      <c r="B7989" t="s">
        <v>568</v>
      </c>
      <c r="C7989">
        <v>2030</v>
      </c>
      <c r="D7989" t="s">
        <v>291</v>
      </c>
      <c r="E7989" t="s">
        <v>292</v>
      </c>
      <c r="F7989" t="s">
        <v>573</v>
      </c>
      <c r="G7989">
        <v>-108</v>
      </c>
      <c r="H7989" t="b">
        <f>OR(L7989='PERAC-ngpPrcsTnD-mthncptr'!$B$1,L7989='PERAC-ngpPrcsTnD-mthncptr'!$C$1,L7989='PERAC-ngpPrcsTnD-mthncptr'!$D$1)</f>
        <v>0</v>
      </c>
      <c r="I7989">
        <f>IF(H7989=TRUE,G7989+'NPV Calcs'!$D$14,G7989)</f>
        <v>-108</v>
      </c>
      <c r="J7989">
        <v>3.628640370152E-4</v>
      </c>
      <c r="K7989">
        <f>IF(OR(B7989="GAS",B7989="COL",B7989="LAN",B7989="RICE",B7989="LIVE"),J7989*About!$B$95,IF(OR(B7989="CROP",B7989="NAA"),J7989*About!$B$96,J7989))</f>
        <v>4.0640772145702402E-4</v>
      </c>
      <c r="L7989" t="str">
        <f>INDEX('EPA Tech to Policy Mapping'!$D:$D,MATCH('EPA Data'!F7989,'EPA Tech to Policy Mapping'!$C:$C,0))</f>
        <v>waste - methane capture</v>
      </c>
    </row>
    <row r="7990" spans="1:12" x14ac:dyDescent="0.35">
      <c r="A7990" t="s">
        <v>567</v>
      </c>
      <c r="B7990" t="s">
        <v>568</v>
      </c>
      <c r="C7990">
        <v>2030</v>
      </c>
      <c r="D7990" t="s">
        <v>291</v>
      </c>
      <c r="E7990" t="s">
        <v>292</v>
      </c>
      <c r="F7990" t="s">
        <v>573</v>
      </c>
      <c r="G7990">
        <v>-107</v>
      </c>
      <c r="H7990" t="b">
        <f>OR(L7990='PERAC-ngpPrcsTnD-mthncptr'!$B$1,L7990='PERAC-ngpPrcsTnD-mthncptr'!$C$1,L7990='PERAC-ngpPrcsTnD-mthncptr'!$D$1)</f>
        <v>0</v>
      </c>
      <c r="I7990">
        <f>IF(H7990=TRUE,G7990+'NPV Calcs'!$D$14,G7990)</f>
        <v>-107</v>
      </c>
      <c r="J7990">
        <v>1.1279106629445001E-3</v>
      </c>
      <c r="K7990">
        <f>IF(OR(B7990="GAS",B7990="COL",B7990="LAN",B7990="RICE",B7990="LIVE"),J7990*About!$B$95,IF(OR(B7990="CROP",B7990="NAA"),J7990*About!$B$96,J7990))</f>
        <v>1.2632599424978403E-3</v>
      </c>
      <c r="L7990" t="str">
        <f>INDEX('EPA Tech to Policy Mapping'!$D:$D,MATCH('EPA Data'!F7990,'EPA Tech to Policy Mapping'!$C:$C,0))</f>
        <v>waste - methane capture</v>
      </c>
    </row>
    <row r="7991" spans="1:12" x14ac:dyDescent="0.35">
      <c r="A7991" t="s">
        <v>567</v>
      </c>
      <c r="B7991" t="s">
        <v>568</v>
      </c>
      <c r="C7991">
        <v>2030</v>
      </c>
      <c r="D7991" t="s">
        <v>291</v>
      </c>
      <c r="E7991" t="s">
        <v>292</v>
      </c>
      <c r="F7991" t="s">
        <v>573</v>
      </c>
      <c r="G7991">
        <v>-106</v>
      </c>
      <c r="H7991" t="b">
        <f>OR(L7991='PERAC-ngpPrcsTnD-mthncptr'!$B$1,L7991='PERAC-ngpPrcsTnD-mthncptr'!$C$1,L7991='PERAC-ngpPrcsTnD-mthncptr'!$D$1)</f>
        <v>0</v>
      </c>
      <c r="I7991">
        <f>IF(H7991=TRUE,G7991+'NPV Calcs'!$D$14,G7991)</f>
        <v>-106</v>
      </c>
      <c r="J7991">
        <v>9.0368333985700003E-5</v>
      </c>
      <c r="K7991">
        <f>IF(OR(B7991="GAS",B7991="COL",B7991="LAN",B7991="RICE",B7991="LIVE"),J7991*About!$B$95,IF(OR(B7991="CROP",B7991="NAA"),J7991*About!$B$96,J7991))</f>
        <v>1.0121253406398402E-4</v>
      </c>
      <c r="L7991" t="str">
        <f>INDEX('EPA Tech to Policy Mapping'!$D:$D,MATCH('EPA Data'!F7991,'EPA Tech to Policy Mapping'!$C:$C,0))</f>
        <v>waste - methane capture</v>
      </c>
    </row>
    <row r="7992" spans="1:12" x14ac:dyDescent="0.35">
      <c r="A7992" t="s">
        <v>567</v>
      </c>
      <c r="B7992" t="s">
        <v>568</v>
      </c>
      <c r="C7992">
        <v>2030</v>
      </c>
      <c r="D7992" t="s">
        <v>291</v>
      </c>
      <c r="E7992" t="s">
        <v>292</v>
      </c>
      <c r="F7992" t="s">
        <v>573</v>
      </c>
      <c r="G7992">
        <v>-105</v>
      </c>
      <c r="H7992" t="b">
        <f>OR(L7992='PERAC-ngpPrcsTnD-mthncptr'!$B$1,L7992='PERAC-ngpPrcsTnD-mthncptr'!$C$1,L7992='PERAC-ngpPrcsTnD-mthncptr'!$D$1)</f>
        <v>0</v>
      </c>
      <c r="I7992">
        <f>IF(H7992=TRUE,G7992+'NPV Calcs'!$D$14,G7992)</f>
        <v>-105</v>
      </c>
      <c r="J7992">
        <v>6.0684095387799998E-5</v>
      </c>
      <c r="K7992">
        <f>IF(OR(B7992="GAS",B7992="COL",B7992="LAN",B7992="RICE",B7992="LIVE"),J7992*About!$B$95,IF(OR(B7992="CROP",B7992="NAA"),J7992*About!$B$96,J7992))</f>
        <v>6.7966186834336E-5</v>
      </c>
      <c r="L7992" t="str">
        <f>INDEX('EPA Tech to Policy Mapping'!$D:$D,MATCH('EPA Data'!F7992,'EPA Tech to Policy Mapping'!$C:$C,0))</f>
        <v>waste - methane capture</v>
      </c>
    </row>
    <row r="7993" spans="1:12" x14ac:dyDescent="0.35">
      <c r="A7993" t="s">
        <v>567</v>
      </c>
      <c r="B7993" t="s">
        <v>568</v>
      </c>
      <c r="C7993">
        <v>2030</v>
      </c>
      <c r="D7993" t="s">
        <v>291</v>
      </c>
      <c r="E7993" t="s">
        <v>292</v>
      </c>
      <c r="F7993" t="s">
        <v>573</v>
      </c>
      <c r="G7993">
        <v>-104</v>
      </c>
      <c r="H7993" t="b">
        <f>OR(L7993='PERAC-ngpPrcsTnD-mthncptr'!$B$1,L7993='PERAC-ngpPrcsTnD-mthncptr'!$C$1,L7993='PERAC-ngpPrcsTnD-mthncptr'!$D$1)</f>
        <v>0</v>
      </c>
      <c r="I7993">
        <f>IF(H7993=TRUE,G7993+'NPV Calcs'!$D$14,G7993)</f>
        <v>-104</v>
      </c>
      <c r="J7993">
        <v>2.69938209385E-5</v>
      </c>
      <c r="K7993">
        <f>IF(OR(B7993="GAS",B7993="COL",B7993="LAN",B7993="RICE",B7993="LIVE"),J7993*About!$B$95,IF(OR(B7993="CROP",B7993="NAA"),J7993*About!$B$96,J7993))</f>
        <v>3.0233079451120003E-5</v>
      </c>
      <c r="L7993" t="str">
        <f>INDEX('EPA Tech to Policy Mapping'!$D:$D,MATCH('EPA Data'!F7993,'EPA Tech to Policy Mapping'!$C:$C,0))</f>
        <v>waste - methane capture</v>
      </c>
    </row>
    <row r="7994" spans="1:12" x14ac:dyDescent="0.35">
      <c r="A7994" t="s">
        <v>567</v>
      </c>
      <c r="B7994" t="s">
        <v>568</v>
      </c>
      <c r="C7994">
        <v>2030</v>
      </c>
      <c r="D7994" t="s">
        <v>291</v>
      </c>
      <c r="E7994" t="s">
        <v>292</v>
      </c>
      <c r="F7994" t="s">
        <v>573</v>
      </c>
      <c r="G7994">
        <v>-103</v>
      </c>
      <c r="H7994" t="b">
        <f>OR(L7994='PERAC-ngpPrcsTnD-mthncptr'!$B$1,L7994='PERAC-ngpPrcsTnD-mthncptr'!$C$1,L7994='PERAC-ngpPrcsTnD-mthncptr'!$D$1)</f>
        <v>0</v>
      </c>
      <c r="I7994">
        <f>IF(H7994=TRUE,G7994+'NPV Calcs'!$D$14,G7994)</f>
        <v>-103</v>
      </c>
      <c r="J7994">
        <v>1.742801050568E-4</v>
      </c>
      <c r="K7994">
        <f>IF(OR(B7994="GAS",B7994="COL",B7994="LAN",B7994="RICE",B7994="LIVE"),J7994*About!$B$95,IF(OR(B7994="CROP",B7994="NAA"),J7994*About!$B$96,J7994))</f>
        <v>1.9519371766361603E-4</v>
      </c>
      <c r="L7994" t="str">
        <f>INDEX('EPA Tech to Policy Mapping'!$D:$D,MATCH('EPA Data'!F7994,'EPA Tech to Policy Mapping'!$C:$C,0))</f>
        <v>waste - methane capture</v>
      </c>
    </row>
    <row r="7995" spans="1:12" x14ac:dyDescent="0.35">
      <c r="A7995" t="s">
        <v>567</v>
      </c>
      <c r="B7995" t="s">
        <v>568</v>
      </c>
      <c r="C7995">
        <v>2030</v>
      </c>
      <c r="D7995" t="s">
        <v>291</v>
      </c>
      <c r="E7995" t="s">
        <v>292</v>
      </c>
      <c r="F7995" t="s">
        <v>573</v>
      </c>
      <c r="G7995">
        <v>-102</v>
      </c>
      <c r="H7995" t="b">
        <f>OR(L7995='PERAC-ngpPrcsTnD-mthncptr'!$B$1,L7995='PERAC-ngpPrcsTnD-mthncptr'!$C$1,L7995='PERAC-ngpPrcsTnD-mthncptr'!$D$1)</f>
        <v>0</v>
      </c>
      <c r="I7995">
        <f>IF(H7995=TRUE,G7995+'NPV Calcs'!$D$14,G7995)</f>
        <v>-102</v>
      </c>
      <c r="J7995">
        <v>1.055838565662E-4</v>
      </c>
      <c r="K7995">
        <f>IF(OR(B7995="GAS",B7995="COL",B7995="LAN",B7995="RICE",B7995="LIVE"),J7995*About!$B$95,IF(OR(B7995="CROP",B7995="NAA"),J7995*About!$B$96,J7995))</f>
        <v>1.1825391935414401E-4</v>
      </c>
      <c r="L7995" t="str">
        <f>INDEX('EPA Tech to Policy Mapping'!$D:$D,MATCH('EPA Data'!F7995,'EPA Tech to Policy Mapping'!$C:$C,0))</f>
        <v>waste - methane capture</v>
      </c>
    </row>
    <row r="7996" spans="1:12" x14ac:dyDescent="0.35">
      <c r="A7996" t="s">
        <v>567</v>
      </c>
      <c r="B7996" t="s">
        <v>568</v>
      </c>
      <c r="C7996">
        <v>2030</v>
      </c>
      <c r="D7996" t="s">
        <v>291</v>
      </c>
      <c r="E7996" t="s">
        <v>292</v>
      </c>
      <c r="F7996" t="s">
        <v>573</v>
      </c>
      <c r="G7996">
        <v>-101</v>
      </c>
      <c r="H7996" t="b">
        <f>OR(L7996='PERAC-ngpPrcsTnD-mthncptr'!$B$1,L7996='PERAC-ngpPrcsTnD-mthncptr'!$C$1,L7996='PERAC-ngpPrcsTnD-mthncptr'!$D$1)</f>
        <v>0</v>
      </c>
      <c r="I7996">
        <f>IF(H7996=TRUE,G7996+'NPV Calcs'!$D$14,G7996)</f>
        <v>-101</v>
      </c>
      <c r="J7996">
        <v>6.3335159211399994E-5</v>
      </c>
      <c r="K7996">
        <f>IF(OR(B7996="GAS",B7996="COL",B7996="LAN",B7996="RICE",B7996="LIVE"),J7996*About!$B$95,IF(OR(B7996="CROP",B7996="NAA"),J7996*About!$B$96,J7996))</f>
        <v>7.0935378316767993E-5</v>
      </c>
      <c r="L7996" t="str">
        <f>INDEX('EPA Tech to Policy Mapping'!$D:$D,MATCH('EPA Data'!F7996,'EPA Tech to Policy Mapping'!$C:$C,0))</f>
        <v>waste - methane capture</v>
      </c>
    </row>
    <row r="7997" spans="1:12" x14ac:dyDescent="0.35">
      <c r="A7997" t="s">
        <v>567</v>
      </c>
      <c r="B7997" t="s">
        <v>568</v>
      </c>
      <c r="C7997">
        <v>2030</v>
      </c>
      <c r="D7997" t="s">
        <v>291</v>
      </c>
      <c r="E7997" t="s">
        <v>292</v>
      </c>
      <c r="F7997" t="s">
        <v>573</v>
      </c>
      <c r="G7997">
        <v>-100</v>
      </c>
      <c r="H7997" t="b">
        <f>OR(L7997='PERAC-ngpPrcsTnD-mthncptr'!$B$1,L7997='PERAC-ngpPrcsTnD-mthncptr'!$C$1,L7997='PERAC-ngpPrcsTnD-mthncptr'!$D$1)</f>
        <v>0</v>
      </c>
      <c r="I7997">
        <f>IF(H7997=TRUE,G7997+'NPV Calcs'!$D$14,G7997)</f>
        <v>-100</v>
      </c>
      <c r="J7997">
        <v>1.112428053602E-4</v>
      </c>
      <c r="K7997">
        <f>IF(OR(B7997="GAS",B7997="COL",B7997="LAN",B7997="RICE",B7997="LIVE"),J7997*About!$B$95,IF(OR(B7997="CROP",B7997="NAA"),J7997*About!$B$96,J7997))</f>
        <v>1.2459194200342401E-4</v>
      </c>
      <c r="L7997" t="str">
        <f>INDEX('EPA Tech to Policy Mapping'!$D:$D,MATCH('EPA Data'!F7997,'EPA Tech to Policy Mapping'!$C:$C,0))</f>
        <v>waste - methane capture</v>
      </c>
    </row>
    <row r="7998" spans="1:12" x14ac:dyDescent="0.35">
      <c r="A7998" t="s">
        <v>567</v>
      </c>
      <c r="B7998" t="s">
        <v>568</v>
      </c>
      <c r="C7998">
        <v>2030</v>
      </c>
      <c r="D7998" t="s">
        <v>291</v>
      </c>
      <c r="E7998" t="s">
        <v>292</v>
      </c>
      <c r="F7998" t="s">
        <v>573</v>
      </c>
      <c r="G7998">
        <v>-99</v>
      </c>
      <c r="H7998" t="b">
        <f>OR(L7998='PERAC-ngpPrcsTnD-mthncptr'!$B$1,L7998='PERAC-ngpPrcsTnD-mthncptr'!$C$1,L7998='PERAC-ngpPrcsTnD-mthncptr'!$D$1)</f>
        <v>0</v>
      </c>
      <c r="I7998">
        <f>IF(H7998=TRUE,G7998+'NPV Calcs'!$D$14,G7998)</f>
        <v>-99</v>
      </c>
      <c r="J7998">
        <v>3.59153732461E-5</v>
      </c>
      <c r="K7998">
        <f>IF(OR(B7998="GAS",B7998="COL",B7998="LAN",B7998="RICE",B7998="LIVE"),J7998*About!$B$95,IF(OR(B7998="CROP",B7998="NAA"),J7998*About!$B$96,J7998))</f>
        <v>4.0225218035632004E-5</v>
      </c>
      <c r="L7998" t="str">
        <f>INDEX('EPA Tech to Policy Mapping'!$D:$D,MATCH('EPA Data'!F7998,'EPA Tech to Policy Mapping'!$C:$C,0))</f>
        <v>waste - methane capture</v>
      </c>
    </row>
    <row r="7999" spans="1:12" x14ac:dyDescent="0.35">
      <c r="A7999" t="s">
        <v>567</v>
      </c>
      <c r="B7999" t="s">
        <v>568</v>
      </c>
      <c r="C7999">
        <v>2030</v>
      </c>
      <c r="D7999" t="s">
        <v>291</v>
      </c>
      <c r="E7999" t="s">
        <v>292</v>
      </c>
      <c r="F7999" t="s">
        <v>573</v>
      </c>
      <c r="G7999">
        <v>-97</v>
      </c>
      <c r="H7999" t="b">
        <f>OR(L7999='PERAC-ngpPrcsTnD-mthncptr'!$B$1,L7999='PERAC-ngpPrcsTnD-mthncptr'!$C$1,L7999='PERAC-ngpPrcsTnD-mthncptr'!$D$1)</f>
        <v>0</v>
      </c>
      <c r="I7999">
        <f>IF(H7999=TRUE,G7999+'NPV Calcs'!$D$14,G7999)</f>
        <v>-97</v>
      </c>
      <c r="J7999">
        <v>1.1373057895979999E-4</v>
      </c>
      <c r="K7999">
        <f>IF(OR(B7999="GAS",B7999="COL",B7999="LAN",B7999="RICE",B7999="LIVE"),J7999*About!$B$95,IF(OR(B7999="CROP",B7999="NAA"),J7999*About!$B$96,J7999))</f>
        <v>1.27378248434976E-4</v>
      </c>
      <c r="L7999" t="str">
        <f>INDEX('EPA Tech to Policy Mapping'!$D:$D,MATCH('EPA Data'!F7999,'EPA Tech to Policy Mapping'!$C:$C,0))</f>
        <v>waste - methane capture</v>
      </c>
    </row>
    <row r="8000" spans="1:12" x14ac:dyDescent="0.35">
      <c r="A8000" t="s">
        <v>567</v>
      </c>
      <c r="B8000" t="s">
        <v>568</v>
      </c>
      <c r="C8000">
        <v>2030</v>
      </c>
      <c r="D8000" t="s">
        <v>291</v>
      </c>
      <c r="E8000" t="s">
        <v>292</v>
      </c>
      <c r="F8000" t="s">
        <v>573</v>
      </c>
      <c r="G8000">
        <v>-95</v>
      </c>
      <c r="H8000" t="b">
        <f>OR(L8000='PERAC-ngpPrcsTnD-mthncptr'!$B$1,L8000='PERAC-ngpPrcsTnD-mthncptr'!$C$1,L8000='PERAC-ngpPrcsTnD-mthncptr'!$D$1)</f>
        <v>0</v>
      </c>
      <c r="I8000">
        <f>IF(H8000=TRUE,G8000+'NPV Calcs'!$D$14,G8000)</f>
        <v>-95</v>
      </c>
      <c r="J8000">
        <v>3.18561064887E-5</v>
      </c>
      <c r="K8000">
        <f>IF(OR(B8000="GAS",B8000="COL",B8000="LAN",B8000="RICE",B8000="LIVE"),J8000*About!$B$95,IF(OR(B8000="CROP",B8000="NAA"),J8000*About!$B$96,J8000))</f>
        <v>3.5678839267344003E-5</v>
      </c>
      <c r="L8000" t="str">
        <f>INDEX('EPA Tech to Policy Mapping'!$D:$D,MATCH('EPA Data'!F8000,'EPA Tech to Policy Mapping'!$C:$C,0))</f>
        <v>waste - methane capture</v>
      </c>
    </row>
    <row r="8001" spans="1:12" x14ac:dyDescent="0.35">
      <c r="A8001" t="s">
        <v>567</v>
      </c>
      <c r="B8001" t="s">
        <v>568</v>
      </c>
      <c r="C8001">
        <v>2030</v>
      </c>
      <c r="D8001" t="s">
        <v>291</v>
      </c>
      <c r="E8001" t="s">
        <v>292</v>
      </c>
      <c r="F8001" t="s">
        <v>573</v>
      </c>
      <c r="G8001">
        <v>-94</v>
      </c>
      <c r="H8001" t="b">
        <f>OR(L8001='PERAC-ngpPrcsTnD-mthncptr'!$B$1,L8001='PERAC-ngpPrcsTnD-mthncptr'!$C$1,L8001='PERAC-ngpPrcsTnD-mthncptr'!$D$1)</f>
        <v>0</v>
      </c>
      <c r="I8001">
        <f>IF(H8001=TRUE,G8001+'NPV Calcs'!$D$14,G8001)</f>
        <v>-94</v>
      </c>
      <c r="J8001">
        <v>9.2910391686000003E-5</v>
      </c>
      <c r="K8001">
        <f>IF(OR(B8001="GAS",B8001="COL",B8001="LAN",B8001="RICE",B8001="LIVE"),J8001*About!$B$95,IF(OR(B8001="CROP",B8001="NAA"),J8001*About!$B$96,J8001))</f>
        <v>1.0405963868832002E-4</v>
      </c>
      <c r="L8001" t="str">
        <f>INDEX('EPA Tech to Policy Mapping'!$D:$D,MATCH('EPA Data'!F8001,'EPA Tech to Policy Mapping'!$C:$C,0))</f>
        <v>waste - methane capture</v>
      </c>
    </row>
    <row r="8002" spans="1:12" x14ac:dyDescent="0.35">
      <c r="A8002" t="s">
        <v>567</v>
      </c>
      <c r="B8002" t="s">
        <v>568</v>
      </c>
      <c r="C8002">
        <v>2030</v>
      </c>
      <c r="D8002" t="s">
        <v>291</v>
      </c>
      <c r="E8002" t="s">
        <v>292</v>
      </c>
      <c r="F8002" t="s">
        <v>573</v>
      </c>
      <c r="G8002">
        <v>-92</v>
      </c>
      <c r="H8002" t="b">
        <f>OR(L8002='PERAC-ngpPrcsTnD-mthncptr'!$B$1,L8002='PERAC-ngpPrcsTnD-mthncptr'!$C$1,L8002='PERAC-ngpPrcsTnD-mthncptr'!$D$1)</f>
        <v>0</v>
      </c>
      <c r="I8002">
        <f>IF(H8002=TRUE,G8002+'NPV Calcs'!$D$14,G8002)</f>
        <v>-92</v>
      </c>
      <c r="J8002">
        <v>7.3497737957999997E-5</v>
      </c>
      <c r="K8002">
        <f>IF(OR(B8002="GAS",B8002="COL",B8002="LAN",B8002="RICE",B8002="LIVE"),J8002*About!$B$95,IF(OR(B8002="CROP",B8002="NAA"),J8002*About!$B$96,J8002))</f>
        <v>8.2317466512960008E-5</v>
      </c>
      <c r="L8002" t="str">
        <f>INDEX('EPA Tech to Policy Mapping'!$D:$D,MATCH('EPA Data'!F8002,'EPA Tech to Policy Mapping'!$C:$C,0))</f>
        <v>waste - methane capture</v>
      </c>
    </row>
    <row r="8003" spans="1:12" x14ac:dyDescent="0.35">
      <c r="A8003" t="s">
        <v>567</v>
      </c>
      <c r="B8003" t="s">
        <v>568</v>
      </c>
      <c r="C8003">
        <v>2030</v>
      </c>
      <c r="D8003" t="s">
        <v>291</v>
      </c>
      <c r="E8003" t="s">
        <v>292</v>
      </c>
      <c r="F8003" t="s">
        <v>573</v>
      </c>
      <c r="G8003">
        <v>-91</v>
      </c>
      <c r="H8003" t="b">
        <f>OR(L8003='PERAC-ngpPrcsTnD-mthncptr'!$B$1,L8003='PERAC-ngpPrcsTnD-mthncptr'!$C$1,L8003='PERAC-ngpPrcsTnD-mthncptr'!$D$1)</f>
        <v>0</v>
      </c>
      <c r="I8003">
        <f>IF(H8003=TRUE,G8003+'NPV Calcs'!$D$14,G8003)</f>
        <v>-91</v>
      </c>
      <c r="J8003">
        <v>5.5269792937900001E-5</v>
      </c>
      <c r="K8003">
        <f>IF(OR(B8003="GAS",B8003="COL",B8003="LAN",B8003="RICE",B8003="LIVE"),J8003*About!$B$95,IF(OR(B8003="CROP",B8003="NAA"),J8003*About!$B$96,J8003))</f>
        <v>6.1902168090448005E-5</v>
      </c>
      <c r="L8003" t="str">
        <f>INDEX('EPA Tech to Policy Mapping'!$D:$D,MATCH('EPA Data'!F8003,'EPA Tech to Policy Mapping'!$C:$C,0))</f>
        <v>waste - methane capture</v>
      </c>
    </row>
    <row r="8004" spans="1:12" x14ac:dyDescent="0.35">
      <c r="A8004" t="s">
        <v>567</v>
      </c>
      <c r="B8004" t="s">
        <v>568</v>
      </c>
      <c r="C8004">
        <v>2030</v>
      </c>
      <c r="D8004" t="s">
        <v>291</v>
      </c>
      <c r="E8004" t="s">
        <v>292</v>
      </c>
      <c r="F8004" t="s">
        <v>573</v>
      </c>
      <c r="G8004">
        <v>-90</v>
      </c>
      <c r="H8004" t="b">
        <f>OR(L8004='PERAC-ngpPrcsTnD-mthncptr'!$B$1,L8004='PERAC-ngpPrcsTnD-mthncptr'!$C$1,L8004='PERAC-ngpPrcsTnD-mthncptr'!$D$1)</f>
        <v>0</v>
      </c>
      <c r="I8004">
        <f>IF(H8004=TRUE,G8004+'NPV Calcs'!$D$14,G8004)</f>
        <v>-90</v>
      </c>
      <c r="J8004">
        <v>7.3543953476499995E-5</v>
      </c>
      <c r="K8004">
        <f>IF(OR(B8004="GAS",B8004="COL",B8004="LAN",B8004="RICE",B8004="LIVE"),J8004*About!$B$95,IF(OR(B8004="CROP",B8004="NAA"),J8004*About!$B$96,J8004))</f>
        <v>8.2369227893679998E-5</v>
      </c>
      <c r="L8004" t="str">
        <f>INDEX('EPA Tech to Policy Mapping'!$D:$D,MATCH('EPA Data'!F8004,'EPA Tech to Policy Mapping'!$C:$C,0))</f>
        <v>waste - methane capture</v>
      </c>
    </row>
    <row r="8005" spans="1:12" x14ac:dyDescent="0.35">
      <c r="A8005" t="s">
        <v>567</v>
      </c>
      <c r="B8005" t="s">
        <v>568</v>
      </c>
      <c r="C8005">
        <v>2030</v>
      </c>
      <c r="D8005" t="s">
        <v>291</v>
      </c>
      <c r="E8005" t="s">
        <v>292</v>
      </c>
      <c r="F8005" t="s">
        <v>573</v>
      </c>
      <c r="G8005">
        <v>-89</v>
      </c>
      <c r="H8005" t="b">
        <f>OR(L8005='PERAC-ngpPrcsTnD-mthncptr'!$B$1,L8005='PERAC-ngpPrcsTnD-mthncptr'!$C$1,L8005='PERAC-ngpPrcsTnD-mthncptr'!$D$1)</f>
        <v>0</v>
      </c>
      <c r="I8005">
        <f>IF(H8005=TRUE,G8005+'NPV Calcs'!$D$14,G8005)</f>
        <v>-89</v>
      </c>
      <c r="J8005">
        <v>7.1513423335999994E-5</v>
      </c>
      <c r="K8005">
        <f>IF(OR(B8005="GAS",B8005="COL",B8005="LAN",B8005="RICE",B8005="LIVE"),J8005*About!$B$95,IF(OR(B8005="CROP",B8005="NAA"),J8005*About!$B$96,J8005))</f>
        <v>8.0095034136320003E-5</v>
      </c>
      <c r="L8005" t="str">
        <f>INDEX('EPA Tech to Policy Mapping'!$D:$D,MATCH('EPA Data'!F8005,'EPA Tech to Policy Mapping'!$C:$C,0))</f>
        <v>waste - methane capture</v>
      </c>
    </row>
    <row r="8006" spans="1:12" x14ac:dyDescent="0.35">
      <c r="A8006" t="s">
        <v>567</v>
      </c>
      <c r="B8006" t="s">
        <v>568</v>
      </c>
      <c r="C8006">
        <v>2030</v>
      </c>
      <c r="D8006" t="s">
        <v>291</v>
      </c>
      <c r="E8006" t="s">
        <v>292</v>
      </c>
      <c r="F8006" t="s">
        <v>573</v>
      </c>
      <c r="G8006">
        <v>-88</v>
      </c>
      <c r="H8006" t="b">
        <f>OR(L8006='PERAC-ngpPrcsTnD-mthncptr'!$B$1,L8006='PERAC-ngpPrcsTnD-mthncptr'!$C$1,L8006='PERAC-ngpPrcsTnD-mthncptr'!$D$1)</f>
        <v>0</v>
      </c>
      <c r="I8006">
        <f>IF(H8006=TRUE,G8006+'NPV Calcs'!$D$14,G8006)</f>
        <v>-88</v>
      </c>
      <c r="J8006" s="1">
        <v>4.2662595660699999E-6</v>
      </c>
      <c r="K8006">
        <f>IF(OR(B8006="GAS",B8006="COL",B8006="LAN",B8006="RICE",B8006="LIVE"),J8006*About!$B$95,IF(OR(B8006="CROP",B8006="NAA"),J8006*About!$B$96,J8006))</f>
        <v>4.7782107139983999E-6</v>
      </c>
      <c r="L8006" t="str">
        <f>INDEX('EPA Tech to Policy Mapping'!$D:$D,MATCH('EPA Data'!F8006,'EPA Tech to Policy Mapping'!$C:$C,0))</f>
        <v>waste - methane capture</v>
      </c>
    </row>
    <row r="8007" spans="1:12" x14ac:dyDescent="0.35">
      <c r="A8007" t="s">
        <v>567</v>
      </c>
      <c r="B8007" t="s">
        <v>568</v>
      </c>
      <c r="C8007">
        <v>2030</v>
      </c>
      <c r="D8007" t="s">
        <v>291</v>
      </c>
      <c r="E8007" t="s">
        <v>292</v>
      </c>
      <c r="F8007" t="s">
        <v>573</v>
      </c>
      <c r="G8007">
        <v>-87</v>
      </c>
      <c r="H8007" t="b">
        <f>OR(L8007='PERAC-ngpPrcsTnD-mthncptr'!$B$1,L8007='PERAC-ngpPrcsTnD-mthncptr'!$C$1,L8007='PERAC-ngpPrcsTnD-mthncptr'!$D$1)</f>
        <v>0</v>
      </c>
      <c r="I8007">
        <f>IF(H8007=TRUE,G8007+'NPV Calcs'!$D$14,G8007)</f>
        <v>-87</v>
      </c>
      <c r="J8007">
        <v>1.8044853277399999E-5</v>
      </c>
      <c r="K8007">
        <f>IF(OR(B8007="GAS",B8007="COL",B8007="LAN",B8007="RICE",B8007="LIVE"),J8007*About!$B$95,IF(OR(B8007="CROP",B8007="NAA"),J8007*About!$B$96,J8007))</f>
        <v>2.0210235670688E-5</v>
      </c>
      <c r="L8007" t="str">
        <f>INDEX('EPA Tech to Policy Mapping'!$D:$D,MATCH('EPA Data'!F8007,'EPA Tech to Policy Mapping'!$C:$C,0))</f>
        <v>waste - methane capture</v>
      </c>
    </row>
    <row r="8008" spans="1:12" x14ac:dyDescent="0.35">
      <c r="A8008" t="s">
        <v>567</v>
      </c>
      <c r="B8008" t="s">
        <v>568</v>
      </c>
      <c r="C8008">
        <v>2030</v>
      </c>
      <c r="D8008" t="s">
        <v>291</v>
      </c>
      <c r="E8008" t="s">
        <v>292</v>
      </c>
      <c r="F8008" t="s">
        <v>573</v>
      </c>
      <c r="G8008">
        <v>-86</v>
      </c>
      <c r="H8008" t="b">
        <f>OR(L8008='PERAC-ngpPrcsTnD-mthncptr'!$B$1,L8008='PERAC-ngpPrcsTnD-mthncptr'!$C$1,L8008='PERAC-ngpPrcsTnD-mthncptr'!$D$1)</f>
        <v>0</v>
      </c>
      <c r="I8008">
        <f>IF(H8008=TRUE,G8008+'NPV Calcs'!$D$14,G8008)</f>
        <v>-86</v>
      </c>
      <c r="J8008">
        <v>3.5686709452400002E-5</v>
      </c>
      <c r="K8008">
        <f>IF(OR(B8008="GAS",B8008="COL",B8008="LAN",B8008="RICE",B8008="LIVE"),J8008*About!$B$95,IF(OR(B8008="CROP",B8008="NAA"),J8008*About!$B$96,J8008))</f>
        <v>3.9969114586688008E-5</v>
      </c>
      <c r="L8008" t="str">
        <f>INDEX('EPA Tech to Policy Mapping'!$D:$D,MATCH('EPA Data'!F8008,'EPA Tech to Policy Mapping'!$C:$C,0))</f>
        <v>waste - methane capture</v>
      </c>
    </row>
    <row r="8009" spans="1:12" x14ac:dyDescent="0.35">
      <c r="A8009" t="s">
        <v>567</v>
      </c>
      <c r="B8009" t="s">
        <v>568</v>
      </c>
      <c r="C8009">
        <v>2030</v>
      </c>
      <c r="D8009" t="s">
        <v>291</v>
      </c>
      <c r="E8009" t="s">
        <v>292</v>
      </c>
      <c r="F8009" t="s">
        <v>573</v>
      </c>
      <c r="G8009">
        <v>-85</v>
      </c>
      <c r="H8009" t="b">
        <f>OR(L8009='PERAC-ngpPrcsTnD-mthncptr'!$B$1,L8009='PERAC-ngpPrcsTnD-mthncptr'!$C$1,L8009='PERAC-ngpPrcsTnD-mthncptr'!$D$1)</f>
        <v>0</v>
      </c>
      <c r="I8009">
        <f>IF(H8009=TRUE,G8009+'NPV Calcs'!$D$14,G8009)</f>
        <v>-85</v>
      </c>
      <c r="J8009" s="1">
        <v>8.4121065810899993E-6</v>
      </c>
      <c r="K8009">
        <f>IF(OR(B8009="GAS",B8009="COL",B8009="LAN",B8009="RICE",B8009="LIVE"),J8009*About!$B$95,IF(OR(B8009="CROP",B8009="NAA"),J8009*About!$B$96,J8009))</f>
        <v>9.4215593708207998E-6</v>
      </c>
      <c r="L8009" t="str">
        <f>INDEX('EPA Tech to Policy Mapping'!$D:$D,MATCH('EPA Data'!F8009,'EPA Tech to Policy Mapping'!$C:$C,0))</f>
        <v>waste - methane capture</v>
      </c>
    </row>
    <row r="8010" spans="1:12" x14ac:dyDescent="0.35">
      <c r="A8010" t="s">
        <v>567</v>
      </c>
      <c r="B8010" t="s">
        <v>568</v>
      </c>
      <c r="C8010">
        <v>2030</v>
      </c>
      <c r="D8010" t="s">
        <v>291</v>
      </c>
      <c r="E8010" t="s">
        <v>292</v>
      </c>
      <c r="F8010" t="s">
        <v>573</v>
      </c>
      <c r="G8010">
        <v>-84</v>
      </c>
      <c r="H8010" t="b">
        <f>OR(L8010='PERAC-ngpPrcsTnD-mthncptr'!$B$1,L8010='PERAC-ngpPrcsTnD-mthncptr'!$C$1,L8010='PERAC-ngpPrcsTnD-mthncptr'!$D$1)</f>
        <v>0</v>
      </c>
      <c r="I8010">
        <f>IF(H8010=TRUE,G8010+'NPV Calcs'!$D$14,G8010)</f>
        <v>-84</v>
      </c>
      <c r="J8010">
        <v>1.17955717087E-5</v>
      </c>
      <c r="K8010">
        <f>IF(OR(B8010="GAS",B8010="COL",B8010="LAN",B8010="RICE",B8010="LIVE"),J8010*About!$B$95,IF(OR(B8010="CROP",B8010="NAA"),J8010*About!$B$96,J8010))</f>
        <v>1.3211040313744001E-5</v>
      </c>
      <c r="L8010" t="str">
        <f>INDEX('EPA Tech to Policy Mapping'!$D:$D,MATCH('EPA Data'!F8010,'EPA Tech to Policy Mapping'!$C:$C,0))</f>
        <v>waste - methane capture</v>
      </c>
    </row>
    <row r="8011" spans="1:12" x14ac:dyDescent="0.35">
      <c r="A8011" t="s">
        <v>567</v>
      </c>
      <c r="B8011" t="s">
        <v>568</v>
      </c>
      <c r="C8011">
        <v>2030</v>
      </c>
      <c r="D8011" t="s">
        <v>291</v>
      </c>
      <c r="E8011" t="s">
        <v>292</v>
      </c>
      <c r="F8011" t="s">
        <v>573</v>
      </c>
      <c r="G8011">
        <v>-83</v>
      </c>
      <c r="H8011" t="b">
        <f>OR(L8011='PERAC-ngpPrcsTnD-mthncptr'!$B$1,L8011='PERAC-ngpPrcsTnD-mthncptr'!$C$1,L8011='PERAC-ngpPrcsTnD-mthncptr'!$D$1)</f>
        <v>0</v>
      </c>
      <c r="I8011">
        <f>IF(H8011=TRUE,G8011+'NPV Calcs'!$D$14,G8011)</f>
        <v>-83</v>
      </c>
      <c r="J8011" s="1">
        <v>4.2985061554599999E-6</v>
      </c>
      <c r="K8011">
        <f>IF(OR(B8011="GAS",B8011="COL",B8011="LAN",B8011="RICE",B8011="LIVE"),J8011*About!$B$95,IF(OR(B8011="CROP",B8011="NAA"),J8011*About!$B$96,J8011))</f>
        <v>4.8143268941152E-6</v>
      </c>
      <c r="L8011" t="str">
        <f>INDEX('EPA Tech to Policy Mapping'!$D:$D,MATCH('EPA Data'!F8011,'EPA Tech to Policy Mapping'!$C:$C,0))</f>
        <v>waste - methane capture</v>
      </c>
    </row>
    <row r="8012" spans="1:12" x14ac:dyDescent="0.35">
      <c r="A8012" t="s">
        <v>567</v>
      </c>
      <c r="B8012" t="s">
        <v>568</v>
      </c>
      <c r="C8012">
        <v>2030</v>
      </c>
      <c r="D8012" t="s">
        <v>291</v>
      </c>
      <c r="E8012" t="s">
        <v>292</v>
      </c>
      <c r="F8012" t="s">
        <v>573</v>
      </c>
      <c r="G8012">
        <v>-82</v>
      </c>
      <c r="H8012" t="b">
        <f>OR(L8012='PERAC-ngpPrcsTnD-mthncptr'!$B$1,L8012='PERAC-ngpPrcsTnD-mthncptr'!$C$1,L8012='PERAC-ngpPrcsTnD-mthncptr'!$D$1)</f>
        <v>0</v>
      </c>
      <c r="I8012">
        <f>IF(H8012=TRUE,G8012+'NPV Calcs'!$D$14,G8012)</f>
        <v>-82</v>
      </c>
      <c r="J8012">
        <v>2.47675561695E-5</v>
      </c>
      <c r="K8012">
        <f>IF(OR(B8012="GAS",B8012="COL",B8012="LAN",B8012="RICE",B8012="LIVE"),J8012*About!$B$95,IF(OR(B8012="CROP",B8012="NAA"),J8012*About!$B$96,J8012))</f>
        <v>2.7739662909840001E-5</v>
      </c>
      <c r="L8012" t="str">
        <f>INDEX('EPA Tech to Policy Mapping'!$D:$D,MATCH('EPA Data'!F8012,'EPA Tech to Policy Mapping'!$C:$C,0))</f>
        <v>waste - methane capture</v>
      </c>
    </row>
    <row r="8013" spans="1:12" x14ac:dyDescent="0.35">
      <c r="A8013" t="s">
        <v>567</v>
      </c>
      <c r="B8013" t="s">
        <v>568</v>
      </c>
      <c r="C8013">
        <v>2030</v>
      </c>
      <c r="D8013" t="s">
        <v>291</v>
      </c>
      <c r="E8013" t="s">
        <v>292</v>
      </c>
      <c r="F8013" t="s">
        <v>573</v>
      </c>
      <c r="G8013">
        <v>-80</v>
      </c>
      <c r="H8013" t="b">
        <f>OR(L8013='PERAC-ngpPrcsTnD-mthncptr'!$B$1,L8013='PERAC-ngpPrcsTnD-mthncptr'!$C$1,L8013='PERAC-ngpPrcsTnD-mthncptr'!$D$1)</f>
        <v>0</v>
      </c>
      <c r="I8013">
        <f>IF(H8013=TRUE,G8013+'NPV Calcs'!$D$14,G8013)</f>
        <v>-80</v>
      </c>
      <c r="J8013">
        <v>3.4426088632200001E-5</v>
      </c>
      <c r="K8013">
        <f>IF(OR(B8013="GAS",B8013="COL",B8013="LAN",B8013="RICE",B8013="LIVE"),J8013*About!$B$95,IF(OR(B8013="CROP",B8013="NAA"),J8013*About!$B$96,J8013))</f>
        <v>3.8557219268064003E-5</v>
      </c>
      <c r="L8013" t="str">
        <f>INDEX('EPA Tech to Policy Mapping'!$D:$D,MATCH('EPA Data'!F8013,'EPA Tech to Policy Mapping'!$C:$C,0))</f>
        <v>waste - methane capture</v>
      </c>
    </row>
    <row r="8014" spans="1:12" x14ac:dyDescent="0.35">
      <c r="A8014" t="s">
        <v>567</v>
      </c>
      <c r="B8014" t="s">
        <v>568</v>
      </c>
      <c r="C8014">
        <v>2030</v>
      </c>
      <c r="D8014" t="s">
        <v>291</v>
      </c>
      <c r="E8014" t="s">
        <v>292</v>
      </c>
      <c r="F8014" t="s">
        <v>573</v>
      </c>
      <c r="G8014">
        <v>-79</v>
      </c>
      <c r="H8014" t="b">
        <f>OR(L8014='PERAC-ngpPrcsTnD-mthncptr'!$B$1,L8014='PERAC-ngpPrcsTnD-mthncptr'!$C$1,L8014='PERAC-ngpPrcsTnD-mthncptr'!$D$1)</f>
        <v>0</v>
      </c>
      <c r="I8014">
        <f>IF(H8014=TRUE,G8014+'NPV Calcs'!$D$14,G8014)</f>
        <v>-79</v>
      </c>
      <c r="J8014">
        <v>4.1626714846600002E-5</v>
      </c>
      <c r="K8014">
        <f>IF(OR(B8014="GAS",B8014="COL",B8014="LAN",B8014="RICE",B8014="LIVE"),J8014*About!$B$95,IF(OR(B8014="CROP",B8014="NAA"),J8014*About!$B$96,J8014))</f>
        <v>4.6621920628192007E-5</v>
      </c>
      <c r="L8014" t="str">
        <f>INDEX('EPA Tech to Policy Mapping'!$D:$D,MATCH('EPA Data'!F8014,'EPA Tech to Policy Mapping'!$C:$C,0))</f>
        <v>waste - methane capture</v>
      </c>
    </row>
    <row r="8015" spans="1:12" x14ac:dyDescent="0.35">
      <c r="A8015" t="s">
        <v>567</v>
      </c>
      <c r="B8015" t="s">
        <v>568</v>
      </c>
      <c r="C8015">
        <v>2030</v>
      </c>
      <c r="D8015" t="s">
        <v>291</v>
      </c>
      <c r="E8015" t="s">
        <v>292</v>
      </c>
      <c r="F8015" t="s">
        <v>573</v>
      </c>
      <c r="G8015">
        <v>-78</v>
      </c>
      <c r="H8015" t="b">
        <f>OR(L8015='PERAC-ngpPrcsTnD-mthncptr'!$B$1,L8015='PERAC-ngpPrcsTnD-mthncptr'!$C$1,L8015='PERAC-ngpPrcsTnD-mthncptr'!$D$1)</f>
        <v>0</v>
      </c>
      <c r="I8015">
        <f>IF(H8015=TRUE,G8015+'NPV Calcs'!$D$14,G8015)</f>
        <v>-78</v>
      </c>
      <c r="J8015">
        <v>5.8722999256100002E-5</v>
      </c>
      <c r="K8015">
        <f>IF(OR(B8015="GAS",B8015="COL",B8015="LAN",B8015="RICE",B8015="LIVE"),J8015*About!$B$95,IF(OR(B8015="CROP",B8015="NAA"),J8015*About!$B$96,J8015))</f>
        <v>6.5769759166832005E-5</v>
      </c>
      <c r="L8015" t="str">
        <f>INDEX('EPA Tech to Policy Mapping'!$D:$D,MATCH('EPA Data'!F8015,'EPA Tech to Policy Mapping'!$C:$C,0))</f>
        <v>waste - methane capture</v>
      </c>
    </row>
    <row r="8016" spans="1:12" x14ac:dyDescent="0.35">
      <c r="A8016" t="s">
        <v>567</v>
      </c>
      <c r="B8016" t="s">
        <v>568</v>
      </c>
      <c r="C8016">
        <v>2030</v>
      </c>
      <c r="D8016" t="s">
        <v>291</v>
      </c>
      <c r="E8016" t="s">
        <v>292</v>
      </c>
      <c r="F8016" t="s">
        <v>573</v>
      </c>
      <c r="G8016">
        <v>-77</v>
      </c>
      <c r="H8016" t="b">
        <f>OR(L8016='PERAC-ngpPrcsTnD-mthncptr'!$B$1,L8016='PERAC-ngpPrcsTnD-mthncptr'!$C$1,L8016='PERAC-ngpPrcsTnD-mthncptr'!$D$1)</f>
        <v>0</v>
      </c>
      <c r="I8016">
        <f>IF(H8016=TRUE,G8016+'NPV Calcs'!$D$14,G8016)</f>
        <v>-77</v>
      </c>
      <c r="J8016">
        <v>3.8280529224699999E-5</v>
      </c>
      <c r="K8016">
        <f>IF(OR(B8016="GAS",B8016="COL",B8016="LAN",B8016="RICE",B8016="LIVE"),J8016*About!$B$95,IF(OR(B8016="CROP",B8016="NAA"),J8016*About!$B$96,J8016))</f>
        <v>4.2874192731664005E-5</v>
      </c>
      <c r="L8016" t="str">
        <f>INDEX('EPA Tech to Policy Mapping'!$D:$D,MATCH('EPA Data'!F8016,'EPA Tech to Policy Mapping'!$C:$C,0))</f>
        <v>waste - methane capture</v>
      </c>
    </row>
    <row r="8017" spans="1:12" x14ac:dyDescent="0.35">
      <c r="A8017" t="s">
        <v>567</v>
      </c>
      <c r="B8017" t="s">
        <v>568</v>
      </c>
      <c r="C8017">
        <v>2030</v>
      </c>
      <c r="D8017" t="s">
        <v>291</v>
      </c>
      <c r="E8017" t="s">
        <v>292</v>
      </c>
      <c r="F8017" t="s">
        <v>573</v>
      </c>
      <c r="G8017">
        <v>-75</v>
      </c>
      <c r="H8017" t="b">
        <f>OR(L8017='PERAC-ngpPrcsTnD-mthncptr'!$B$1,L8017='PERAC-ngpPrcsTnD-mthncptr'!$C$1,L8017='PERAC-ngpPrcsTnD-mthncptr'!$D$1)</f>
        <v>0</v>
      </c>
      <c r="I8017">
        <f>IF(H8017=TRUE,G8017+'NPV Calcs'!$D$14,G8017)</f>
        <v>-75</v>
      </c>
      <c r="J8017">
        <v>2.8402115276499999E-5</v>
      </c>
      <c r="K8017">
        <f>IF(OR(B8017="GAS",B8017="COL",B8017="LAN",B8017="RICE",B8017="LIVE"),J8017*About!$B$95,IF(OR(B8017="CROP",B8017="NAA"),J8017*About!$B$96,J8017))</f>
        <v>3.1810369109680004E-5</v>
      </c>
      <c r="L8017" t="str">
        <f>INDEX('EPA Tech to Policy Mapping'!$D:$D,MATCH('EPA Data'!F8017,'EPA Tech to Policy Mapping'!$C:$C,0))</f>
        <v>waste - methane capture</v>
      </c>
    </row>
    <row r="8018" spans="1:12" x14ac:dyDescent="0.35">
      <c r="A8018" t="s">
        <v>567</v>
      </c>
      <c r="B8018" t="s">
        <v>568</v>
      </c>
      <c r="C8018">
        <v>2030</v>
      </c>
      <c r="D8018" t="s">
        <v>291</v>
      </c>
      <c r="E8018" t="s">
        <v>292</v>
      </c>
      <c r="F8018" t="s">
        <v>573</v>
      </c>
      <c r="G8018">
        <v>-73</v>
      </c>
      <c r="H8018" t="b">
        <f>OR(L8018='PERAC-ngpPrcsTnD-mthncptr'!$B$1,L8018='PERAC-ngpPrcsTnD-mthncptr'!$C$1,L8018='PERAC-ngpPrcsTnD-mthncptr'!$D$1)</f>
        <v>0</v>
      </c>
      <c r="I8018">
        <f>IF(H8018=TRUE,G8018+'NPV Calcs'!$D$14,G8018)</f>
        <v>-73</v>
      </c>
      <c r="J8018">
        <v>1.8213725070400001E-5</v>
      </c>
      <c r="K8018">
        <f>IF(OR(B8018="GAS",B8018="COL",B8018="LAN",B8018="RICE",B8018="LIVE"),J8018*About!$B$95,IF(OR(B8018="CROP",B8018="NAA"),J8018*About!$B$96,J8018))</f>
        <v>2.0399372078848003E-5</v>
      </c>
      <c r="L8018" t="str">
        <f>INDEX('EPA Tech to Policy Mapping'!$D:$D,MATCH('EPA Data'!F8018,'EPA Tech to Policy Mapping'!$C:$C,0))</f>
        <v>waste - methane capture</v>
      </c>
    </row>
    <row r="8019" spans="1:12" x14ac:dyDescent="0.35">
      <c r="A8019" t="s">
        <v>567</v>
      </c>
      <c r="B8019" t="s">
        <v>568</v>
      </c>
      <c r="C8019">
        <v>2030</v>
      </c>
      <c r="D8019" t="s">
        <v>291</v>
      </c>
      <c r="E8019" t="s">
        <v>292</v>
      </c>
      <c r="F8019" t="s">
        <v>573</v>
      </c>
      <c r="G8019">
        <v>-72</v>
      </c>
      <c r="H8019" t="b">
        <f>OR(L8019='PERAC-ngpPrcsTnD-mthncptr'!$B$1,L8019='PERAC-ngpPrcsTnD-mthncptr'!$C$1,L8019='PERAC-ngpPrcsTnD-mthncptr'!$D$1)</f>
        <v>0</v>
      </c>
      <c r="I8019">
        <f>IF(H8019=TRUE,G8019+'NPV Calcs'!$D$14,G8019)</f>
        <v>-72</v>
      </c>
      <c r="J8019">
        <v>3.2273955184799997E-5</v>
      </c>
      <c r="K8019">
        <f>IF(OR(B8019="GAS",B8019="COL",B8019="LAN",B8019="RICE",B8019="LIVE"),J8019*About!$B$95,IF(OR(B8019="CROP",B8019="NAA"),J8019*About!$B$96,J8019))</f>
        <v>3.6146829806975997E-5</v>
      </c>
      <c r="L8019" t="str">
        <f>INDEX('EPA Tech to Policy Mapping'!$D:$D,MATCH('EPA Data'!F8019,'EPA Tech to Policy Mapping'!$C:$C,0))</f>
        <v>waste - methane capture</v>
      </c>
    </row>
    <row r="8020" spans="1:12" x14ac:dyDescent="0.35">
      <c r="A8020" t="s">
        <v>567</v>
      </c>
      <c r="B8020" t="s">
        <v>568</v>
      </c>
      <c r="C8020">
        <v>2030</v>
      </c>
      <c r="D8020" t="s">
        <v>291</v>
      </c>
      <c r="E8020" t="s">
        <v>292</v>
      </c>
      <c r="F8020" t="s">
        <v>573</v>
      </c>
      <c r="G8020">
        <v>-71</v>
      </c>
      <c r="H8020" t="b">
        <f>OR(L8020='PERAC-ngpPrcsTnD-mthncptr'!$B$1,L8020='PERAC-ngpPrcsTnD-mthncptr'!$C$1,L8020='PERAC-ngpPrcsTnD-mthncptr'!$D$1)</f>
        <v>0</v>
      </c>
      <c r="I8020">
        <f>IF(H8020=TRUE,G8020+'NPV Calcs'!$D$14,G8020)</f>
        <v>-71</v>
      </c>
      <c r="J8020">
        <v>1.58108578034E-5</v>
      </c>
      <c r="K8020">
        <f>IF(OR(B8020="GAS",B8020="COL",B8020="LAN",B8020="RICE",B8020="LIVE"),J8020*About!$B$95,IF(OR(B8020="CROP",B8020="NAA"),J8020*About!$B$96,J8020))</f>
        <v>1.7708160739808003E-5</v>
      </c>
      <c r="L8020" t="str">
        <f>INDEX('EPA Tech to Policy Mapping'!$D:$D,MATCH('EPA Data'!F8020,'EPA Tech to Policy Mapping'!$C:$C,0))</f>
        <v>waste - methane capture</v>
      </c>
    </row>
    <row r="8021" spans="1:12" x14ac:dyDescent="0.35">
      <c r="A8021" t="s">
        <v>567</v>
      </c>
      <c r="B8021" t="s">
        <v>568</v>
      </c>
      <c r="C8021">
        <v>2030</v>
      </c>
      <c r="D8021" t="s">
        <v>291</v>
      </c>
      <c r="E8021" t="s">
        <v>292</v>
      </c>
      <c r="F8021" t="s">
        <v>573</v>
      </c>
      <c r="G8021">
        <v>-70</v>
      </c>
      <c r="H8021" t="b">
        <f>OR(L8021='PERAC-ngpPrcsTnD-mthncptr'!$B$1,L8021='PERAC-ngpPrcsTnD-mthncptr'!$C$1,L8021='PERAC-ngpPrcsTnD-mthncptr'!$D$1)</f>
        <v>0</v>
      </c>
      <c r="I8021">
        <f>IF(H8021=TRUE,G8021+'NPV Calcs'!$D$14,G8021)</f>
        <v>-70</v>
      </c>
      <c r="J8021" s="1">
        <v>3.6293472476199998E-6</v>
      </c>
      <c r="K8021">
        <f>IF(OR(B8021="GAS",B8021="COL",B8021="LAN",B8021="RICE",B8021="LIVE"),J8021*About!$B$95,IF(OR(B8021="CROP",B8021="NAA"),J8021*About!$B$96,J8021))</f>
        <v>4.0648689173344006E-6</v>
      </c>
      <c r="L8021" t="str">
        <f>INDEX('EPA Tech to Policy Mapping'!$D:$D,MATCH('EPA Data'!F8021,'EPA Tech to Policy Mapping'!$C:$C,0))</f>
        <v>waste - methane capture</v>
      </c>
    </row>
    <row r="8022" spans="1:12" x14ac:dyDescent="0.35">
      <c r="A8022" t="s">
        <v>567</v>
      </c>
      <c r="B8022" t="s">
        <v>568</v>
      </c>
      <c r="C8022">
        <v>2030</v>
      </c>
      <c r="D8022" t="s">
        <v>291</v>
      </c>
      <c r="E8022" t="s">
        <v>292</v>
      </c>
      <c r="F8022" t="s">
        <v>573</v>
      </c>
      <c r="G8022">
        <v>-67</v>
      </c>
      <c r="H8022" t="b">
        <f>OR(L8022='PERAC-ngpPrcsTnD-mthncptr'!$B$1,L8022='PERAC-ngpPrcsTnD-mthncptr'!$C$1,L8022='PERAC-ngpPrcsTnD-mthncptr'!$D$1)</f>
        <v>0</v>
      </c>
      <c r="I8022">
        <f>IF(H8022=TRUE,G8022+'NPV Calcs'!$D$14,G8022)</f>
        <v>-67</v>
      </c>
      <c r="J8022" s="1">
        <v>3.6329333852299998E-6</v>
      </c>
      <c r="K8022">
        <f>IF(OR(B8022="GAS",B8022="COL",B8022="LAN",B8022="RICE",B8022="LIVE"),J8022*About!$B$95,IF(OR(B8022="CROP",B8022="NAA"),J8022*About!$B$96,J8022))</f>
        <v>4.0688853914576004E-6</v>
      </c>
      <c r="L8022" t="str">
        <f>INDEX('EPA Tech to Policy Mapping'!$D:$D,MATCH('EPA Data'!F8022,'EPA Tech to Policy Mapping'!$C:$C,0))</f>
        <v>waste - methane capture</v>
      </c>
    </row>
    <row r="8023" spans="1:12" x14ac:dyDescent="0.35">
      <c r="A8023" t="s">
        <v>567</v>
      </c>
      <c r="B8023" t="s">
        <v>568</v>
      </c>
      <c r="C8023">
        <v>2030</v>
      </c>
      <c r="D8023" t="s">
        <v>291</v>
      </c>
      <c r="E8023" t="s">
        <v>292</v>
      </c>
      <c r="F8023" t="s">
        <v>573</v>
      </c>
      <c r="G8023">
        <v>-63</v>
      </c>
      <c r="H8023" t="b">
        <f>OR(L8023='PERAC-ngpPrcsTnD-mthncptr'!$B$1,L8023='PERAC-ngpPrcsTnD-mthncptr'!$C$1,L8023='PERAC-ngpPrcsTnD-mthncptr'!$D$1)</f>
        <v>0</v>
      </c>
      <c r="I8023">
        <f>IF(H8023=TRUE,G8023+'NPV Calcs'!$D$14,G8023)</f>
        <v>-63</v>
      </c>
      <c r="J8023">
        <v>1.22041456052E-5</v>
      </c>
      <c r="K8023">
        <f>IF(OR(B8023="GAS",B8023="COL",B8023="LAN",B8023="RICE",B8023="LIVE"),J8023*About!$B$95,IF(OR(B8023="CROP",B8023="NAA"),J8023*About!$B$96,J8023))</f>
        <v>1.3668643077824001E-5</v>
      </c>
      <c r="L8023" t="str">
        <f>INDEX('EPA Tech to Policy Mapping'!$D:$D,MATCH('EPA Data'!F8023,'EPA Tech to Policy Mapping'!$C:$C,0))</f>
        <v>waste - methane capture</v>
      </c>
    </row>
    <row r="8024" spans="1:12" x14ac:dyDescent="0.35">
      <c r="A8024" t="s">
        <v>567</v>
      </c>
      <c r="B8024" t="s">
        <v>568</v>
      </c>
      <c r="C8024">
        <v>2030</v>
      </c>
      <c r="D8024" t="s">
        <v>291</v>
      </c>
      <c r="E8024" t="s">
        <v>292</v>
      </c>
      <c r="F8024" t="s">
        <v>573</v>
      </c>
      <c r="G8024">
        <v>-61</v>
      </c>
      <c r="H8024" t="b">
        <f>OR(L8024='PERAC-ngpPrcsTnD-mthncptr'!$B$1,L8024='PERAC-ngpPrcsTnD-mthncptr'!$C$1,L8024='PERAC-ngpPrcsTnD-mthncptr'!$D$1)</f>
        <v>0</v>
      </c>
      <c r="I8024">
        <f>IF(H8024=TRUE,G8024+'NPV Calcs'!$D$14,G8024)</f>
        <v>-61</v>
      </c>
      <c r="J8024">
        <v>3.7158877148600002E-5</v>
      </c>
      <c r="K8024">
        <f>IF(OR(B8024="GAS",B8024="COL",B8024="LAN",B8024="RICE",B8024="LIVE"),J8024*About!$B$95,IF(OR(B8024="CROP",B8024="NAA"),J8024*About!$B$96,J8024))</f>
        <v>4.1617942406432004E-5</v>
      </c>
      <c r="L8024" t="str">
        <f>INDEX('EPA Tech to Policy Mapping'!$D:$D,MATCH('EPA Data'!F8024,'EPA Tech to Policy Mapping'!$C:$C,0))</f>
        <v>waste - methane capture</v>
      </c>
    </row>
    <row r="8025" spans="1:12" x14ac:dyDescent="0.35">
      <c r="A8025" t="s">
        <v>567</v>
      </c>
      <c r="B8025" t="s">
        <v>568</v>
      </c>
      <c r="C8025">
        <v>2030</v>
      </c>
      <c r="D8025" t="s">
        <v>291</v>
      </c>
      <c r="E8025" t="s">
        <v>292</v>
      </c>
      <c r="F8025" t="s">
        <v>573</v>
      </c>
      <c r="G8025">
        <v>-60</v>
      </c>
      <c r="H8025" t="b">
        <f>OR(L8025='PERAC-ngpPrcsTnD-mthncptr'!$B$1,L8025='PERAC-ngpPrcsTnD-mthncptr'!$C$1,L8025='PERAC-ngpPrcsTnD-mthncptr'!$D$1)</f>
        <v>0</v>
      </c>
      <c r="I8025">
        <f>IF(H8025=TRUE,G8025+'NPV Calcs'!$D$14,G8025)</f>
        <v>-60</v>
      </c>
      <c r="J8025" s="1">
        <v>3.9175356505400001E-6</v>
      </c>
      <c r="K8025">
        <f>IF(OR(B8025="GAS",B8025="COL",B8025="LAN",B8025="RICE",B8025="LIVE"),J8025*About!$B$95,IF(OR(B8025="CROP",B8025="NAA"),J8025*About!$B$96,J8025))</f>
        <v>4.3876399286048003E-6</v>
      </c>
      <c r="L8025" t="str">
        <f>INDEX('EPA Tech to Policy Mapping'!$D:$D,MATCH('EPA Data'!F8025,'EPA Tech to Policy Mapping'!$C:$C,0))</f>
        <v>waste - methane capture</v>
      </c>
    </row>
    <row r="8026" spans="1:12" x14ac:dyDescent="0.35">
      <c r="A8026" t="s">
        <v>567</v>
      </c>
      <c r="B8026" t="s">
        <v>568</v>
      </c>
      <c r="C8026">
        <v>2030</v>
      </c>
      <c r="D8026" t="s">
        <v>291</v>
      </c>
      <c r="E8026" t="s">
        <v>292</v>
      </c>
      <c r="F8026" t="s">
        <v>573</v>
      </c>
      <c r="G8026">
        <v>-59</v>
      </c>
      <c r="H8026" t="b">
        <f>OR(L8026='PERAC-ngpPrcsTnD-mthncptr'!$B$1,L8026='PERAC-ngpPrcsTnD-mthncptr'!$C$1,L8026='PERAC-ngpPrcsTnD-mthncptr'!$D$1)</f>
        <v>0</v>
      </c>
      <c r="I8026">
        <f>IF(H8026=TRUE,G8026+'NPV Calcs'!$D$14,G8026)</f>
        <v>-59</v>
      </c>
      <c r="J8026" s="1">
        <v>7.4183258220700001E-6</v>
      </c>
      <c r="K8026">
        <f>IF(OR(B8026="GAS",B8026="COL",B8026="LAN",B8026="RICE",B8026="LIVE"),J8026*About!$B$95,IF(OR(B8026="CROP",B8026="NAA"),J8026*About!$B$96,J8026))</f>
        <v>8.3085249207184008E-6</v>
      </c>
      <c r="L8026" t="str">
        <f>INDEX('EPA Tech to Policy Mapping'!$D:$D,MATCH('EPA Data'!F8026,'EPA Tech to Policy Mapping'!$C:$C,0))</f>
        <v>waste - methane capture</v>
      </c>
    </row>
    <row r="8027" spans="1:12" x14ac:dyDescent="0.35">
      <c r="A8027" t="s">
        <v>567</v>
      </c>
      <c r="B8027" t="s">
        <v>568</v>
      </c>
      <c r="C8027">
        <v>2030</v>
      </c>
      <c r="D8027" t="s">
        <v>291</v>
      </c>
      <c r="E8027" t="s">
        <v>292</v>
      </c>
      <c r="F8027" t="s">
        <v>573</v>
      </c>
      <c r="G8027">
        <v>-57</v>
      </c>
      <c r="H8027" t="b">
        <f>OR(L8027='PERAC-ngpPrcsTnD-mthncptr'!$B$1,L8027='PERAC-ngpPrcsTnD-mthncptr'!$C$1,L8027='PERAC-ngpPrcsTnD-mthncptr'!$D$1)</f>
        <v>0</v>
      </c>
      <c r="I8027">
        <f>IF(H8027=TRUE,G8027+'NPV Calcs'!$D$14,G8027)</f>
        <v>-57</v>
      </c>
      <c r="J8027">
        <v>1.26152517623E-5</v>
      </c>
      <c r="K8027">
        <f>IF(OR(B8027="GAS",B8027="COL",B8027="LAN",B8027="RICE",B8027="LIVE"),J8027*About!$B$95,IF(OR(B8027="CROP",B8027="NAA"),J8027*About!$B$96,J8027))</f>
        <v>1.4129081973776001E-5</v>
      </c>
      <c r="L8027" t="str">
        <f>INDEX('EPA Tech to Policy Mapping'!$D:$D,MATCH('EPA Data'!F8027,'EPA Tech to Policy Mapping'!$C:$C,0))</f>
        <v>waste - methane capture</v>
      </c>
    </row>
    <row r="8028" spans="1:12" x14ac:dyDescent="0.35">
      <c r="A8028" t="s">
        <v>567</v>
      </c>
      <c r="B8028" t="s">
        <v>568</v>
      </c>
      <c r="C8028">
        <v>2030</v>
      </c>
      <c r="D8028" t="s">
        <v>291</v>
      </c>
      <c r="E8028" t="s">
        <v>292</v>
      </c>
      <c r="F8028" t="s">
        <v>573</v>
      </c>
      <c r="G8028">
        <v>-56</v>
      </c>
      <c r="H8028" t="b">
        <f>OR(L8028='PERAC-ngpPrcsTnD-mthncptr'!$B$1,L8028='PERAC-ngpPrcsTnD-mthncptr'!$C$1,L8028='PERAC-ngpPrcsTnD-mthncptr'!$D$1)</f>
        <v>0</v>
      </c>
      <c r="I8028">
        <f>IF(H8028=TRUE,G8028+'NPV Calcs'!$D$14,G8028)</f>
        <v>-56</v>
      </c>
      <c r="J8028" s="1">
        <v>7.2206398726800003E-6</v>
      </c>
      <c r="K8028">
        <f>IF(OR(B8028="GAS",B8028="COL",B8028="LAN",B8028="RICE",B8028="LIVE"),J8028*About!$B$95,IF(OR(B8028="CROP",B8028="NAA"),J8028*About!$B$96,J8028))</f>
        <v>8.087116657401601E-6</v>
      </c>
      <c r="L8028" t="str">
        <f>INDEX('EPA Tech to Policy Mapping'!$D:$D,MATCH('EPA Data'!F8028,'EPA Tech to Policy Mapping'!$C:$C,0))</f>
        <v>waste - methane capture</v>
      </c>
    </row>
    <row r="8029" spans="1:12" x14ac:dyDescent="0.35">
      <c r="A8029" t="s">
        <v>567</v>
      </c>
      <c r="B8029" t="s">
        <v>568</v>
      </c>
      <c r="C8029">
        <v>2030</v>
      </c>
      <c r="D8029" t="s">
        <v>291</v>
      </c>
      <c r="E8029" t="s">
        <v>292</v>
      </c>
      <c r="F8029" t="s">
        <v>573</v>
      </c>
      <c r="G8029">
        <v>-50</v>
      </c>
      <c r="H8029" t="b">
        <f>OR(L8029='PERAC-ngpPrcsTnD-mthncptr'!$B$1,L8029='PERAC-ngpPrcsTnD-mthncptr'!$C$1,L8029='PERAC-ngpPrcsTnD-mthncptr'!$D$1)</f>
        <v>0</v>
      </c>
      <c r="I8029">
        <f>IF(H8029=TRUE,G8029+'NPV Calcs'!$D$14,G8029)</f>
        <v>-50</v>
      </c>
      <c r="J8029">
        <v>2.2338077458244E-3</v>
      </c>
      <c r="K8029">
        <f>IF(OR(B8029="GAS",B8029="COL",B8029="LAN",B8029="RICE",B8029="LIVE"),J8029*About!$B$95,IF(OR(B8029="CROP",B8029="NAA"),J8029*About!$B$96,J8029))</f>
        <v>2.5018646753233284E-3</v>
      </c>
      <c r="L8029" t="str">
        <f>INDEX('EPA Tech to Policy Mapping'!$D:$D,MATCH('EPA Data'!F8029,'EPA Tech to Policy Mapping'!$C:$C,0))</f>
        <v>waste - methane capture</v>
      </c>
    </row>
    <row r="8030" spans="1:12" x14ac:dyDescent="0.35">
      <c r="A8030" t="s">
        <v>567</v>
      </c>
      <c r="B8030" t="s">
        <v>568</v>
      </c>
      <c r="C8030">
        <v>2030</v>
      </c>
      <c r="D8030" t="s">
        <v>291</v>
      </c>
      <c r="E8030" t="s">
        <v>292</v>
      </c>
      <c r="F8030" t="s">
        <v>573</v>
      </c>
      <c r="G8030">
        <v>-49</v>
      </c>
      <c r="H8030" t="b">
        <f>OR(L8030='PERAC-ngpPrcsTnD-mthncptr'!$B$1,L8030='PERAC-ngpPrcsTnD-mthncptr'!$C$1,L8030='PERAC-ngpPrcsTnD-mthncptr'!$D$1)</f>
        <v>0</v>
      </c>
      <c r="I8030">
        <f>IF(H8030=TRUE,G8030+'NPV Calcs'!$D$14,G8030)</f>
        <v>-49</v>
      </c>
      <c r="J8030">
        <v>2.2948612127037999E-3</v>
      </c>
      <c r="K8030">
        <f>IF(OR(B8030="GAS",B8030="COL",B8030="LAN",B8030="RICE",B8030="LIVE"),J8030*About!$B$95,IF(OR(B8030="CROP",B8030="NAA"),J8030*About!$B$96,J8030))</f>
        <v>2.5702445582282563E-3</v>
      </c>
      <c r="L8030" t="str">
        <f>INDEX('EPA Tech to Policy Mapping'!$D:$D,MATCH('EPA Data'!F8030,'EPA Tech to Policy Mapping'!$C:$C,0))</f>
        <v>waste - methane capture</v>
      </c>
    </row>
    <row r="8031" spans="1:12" x14ac:dyDescent="0.35">
      <c r="A8031" t="s">
        <v>567</v>
      </c>
      <c r="B8031" t="s">
        <v>568</v>
      </c>
      <c r="C8031">
        <v>2030</v>
      </c>
      <c r="D8031" t="s">
        <v>291</v>
      </c>
      <c r="E8031" t="s">
        <v>292</v>
      </c>
      <c r="F8031" t="s">
        <v>573</v>
      </c>
      <c r="G8031">
        <v>-48</v>
      </c>
      <c r="H8031" t="b">
        <f>OR(L8031='PERAC-ngpPrcsTnD-mthncptr'!$B$1,L8031='PERAC-ngpPrcsTnD-mthncptr'!$C$1,L8031='PERAC-ngpPrcsTnD-mthncptr'!$D$1)</f>
        <v>0</v>
      </c>
      <c r="I8031">
        <f>IF(H8031=TRUE,G8031+'NPV Calcs'!$D$14,G8031)</f>
        <v>-48</v>
      </c>
      <c r="J8031">
        <v>3.8625820493507E-3</v>
      </c>
      <c r="K8031">
        <f>IF(OR(B8031="GAS",B8031="COL",B8031="LAN",B8031="RICE",B8031="LIVE"),J8031*About!$B$95,IF(OR(B8031="CROP",B8031="NAA"),J8031*About!$B$96,J8031))</f>
        <v>4.3260918952727845E-3</v>
      </c>
      <c r="L8031" t="str">
        <f>INDEX('EPA Tech to Policy Mapping'!$D:$D,MATCH('EPA Data'!F8031,'EPA Tech to Policy Mapping'!$C:$C,0))</f>
        <v>waste - methane capture</v>
      </c>
    </row>
    <row r="8032" spans="1:12" x14ac:dyDescent="0.35">
      <c r="A8032" t="s">
        <v>567</v>
      </c>
      <c r="B8032" t="s">
        <v>568</v>
      </c>
      <c r="C8032">
        <v>2030</v>
      </c>
      <c r="D8032" t="s">
        <v>291</v>
      </c>
      <c r="E8032" t="s">
        <v>292</v>
      </c>
      <c r="F8032" t="s">
        <v>573</v>
      </c>
      <c r="G8032">
        <v>-47</v>
      </c>
      <c r="H8032" t="b">
        <f>OR(L8032='PERAC-ngpPrcsTnD-mthncptr'!$B$1,L8032='PERAC-ngpPrcsTnD-mthncptr'!$C$1,L8032='PERAC-ngpPrcsTnD-mthncptr'!$D$1)</f>
        <v>0</v>
      </c>
      <c r="I8032">
        <f>IF(H8032=TRUE,G8032+'NPV Calcs'!$D$14,G8032)</f>
        <v>-47</v>
      </c>
      <c r="J8032">
        <v>3.2395041198470002E-3</v>
      </c>
      <c r="K8032">
        <f>IF(OR(B8032="GAS",B8032="COL",B8032="LAN",B8032="RICE",B8032="LIVE"),J8032*About!$B$95,IF(OR(B8032="CROP",B8032="NAA"),J8032*About!$B$96,J8032))</f>
        <v>3.6282446142286407E-3</v>
      </c>
      <c r="L8032" t="str">
        <f>INDEX('EPA Tech to Policy Mapping'!$D:$D,MATCH('EPA Data'!F8032,'EPA Tech to Policy Mapping'!$C:$C,0))</f>
        <v>waste - methane capture</v>
      </c>
    </row>
    <row r="8033" spans="1:12" x14ac:dyDescent="0.35">
      <c r="A8033" t="s">
        <v>567</v>
      </c>
      <c r="B8033" t="s">
        <v>568</v>
      </c>
      <c r="C8033">
        <v>2030</v>
      </c>
      <c r="D8033" t="s">
        <v>291</v>
      </c>
      <c r="E8033" t="s">
        <v>292</v>
      </c>
      <c r="F8033" t="s">
        <v>573</v>
      </c>
      <c r="G8033">
        <v>-46</v>
      </c>
      <c r="H8033" t="b">
        <f>OR(L8033='PERAC-ngpPrcsTnD-mthncptr'!$B$1,L8033='PERAC-ngpPrcsTnD-mthncptr'!$C$1,L8033='PERAC-ngpPrcsTnD-mthncptr'!$D$1)</f>
        <v>0</v>
      </c>
      <c r="I8033">
        <f>IF(H8033=TRUE,G8033+'NPV Calcs'!$D$14,G8033)</f>
        <v>-46</v>
      </c>
      <c r="J8033">
        <v>1.5682430384913E-3</v>
      </c>
      <c r="K8033">
        <f>IF(OR(B8033="GAS",B8033="COL",B8033="LAN",B8033="RICE",B8033="LIVE"),J8033*About!$B$95,IF(OR(B8033="CROP",B8033="NAA"),J8033*About!$B$96,J8033))</f>
        <v>1.7564322031102561E-3</v>
      </c>
      <c r="L8033" t="str">
        <f>INDEX('EPA Tech to Policy Mapping'!$D:$D,MATCH('EPA Data'!F8033,'EPA Tech to Policy Mapping'!$C:$C,0))</f>
        <v>waste - methane capture</v>
      </c>
    </row>
    <row r="8034" spans="1:12" x14ac:dyDescent="0.35">
      <c r="A8034" t="s">
        <v>567</v>
      </c>
      <c r="B8034" t="s">
        <v>568</v>
      </c>
      <c r="C8034">
        <v>2030</v>
      </c>
      <c r="D8034" t="s">
        <v>291</v>
      </c>
      <c r="E8034" t="s">
        <v>292</v>
      </c>
      <c r="F8034" t="s">
        <v>573</v>
      </c>
      <c r="G8034">
        <v>-45</v>
      </c>
      <c r="H8034" t="b">
        <f>OR(L8034='PERAC-ngpPrcsTnD-mthncptr'!$B$1,L8034='PERAC-ngpPrcsTnD-mthncptr'!$C$1,L8034='PERAC-ngpPrcsTnD-mthncptr'!$D$1)</f>
        <v>0</v>
      </c>
      <c r="I8034">
        <f>IF(H8034=TRUE,G8034+'NPV Calcs'!$D$14,G8034)</f>
        <v>-45</v>
      </c>
      <c r="J8034">
        <v>1.6858925819179E-3</v>
      </c>
      <c r="K8034">
        <f>IF(OR(B8034="GAS",B8034="COL",B8034="LAN",B8034="RICE",B8034="LIVE"),J8034*About!$B$95,IF(OR(B8034="CROP",B8034="NAA"),J8034*About!$B$96,J8034))</f>
        <v>1.8881996917480481E-3</v>
      </c>
      <c r="L8034" t="str">
        <f>INDEX('EPA Tech to Policy Mapping'!$D:$D,MATCH('EPA Data'!F8034,'EPA Tech to Policy Mapping'!$C:$C,0))</f>
        <v>waste - methane capture</v>
      </c>
    </row>
    <row r="8035" spans="1:12" x14ac:dyDescent="0.35">
      <c r="A8035" t="s">
        <v>567</v>
      </c>
      <c r="B8035" t="s">
        <v>568</v>
      </c>
      <c r="C8035">
        <v>2030</v>
      </c>
      <c r="D8035" t="s">
        <v>291</v>
      </c>
      <c r="E8035" t="s">
        <v>292</v>
      </c>
      <c r="F8035" t="s">
        <v>573</v>
      </c>
      <c r="G8035">
        <v>-44</v>
      </c>
      <c r="H8035" t="b">
        <f>OR(L8035='PERAC-ngpPrcsTnD-mthncptr'!$B$1,L8035='PERAC-ngpPrcsTnD-mthncptr'!$C$1,L8035='PERAC-ngpPrcsTnD-mthncptr'!$D$1)</f>
        <v>0</v>
      </c>
      <c r="I8035">
        <f>IF(H8035=TRUE,G8035+'NPV Calcs'!$D$14,G8035)</f>
        <v>-44</v>
      </c>
      <c r="J8035">
        <v>1.9036426092498E-3</v>
      </c>
      <c r="K8035">
        <f>IF(OR(B8035="GAS",B8035="COL",B8035="LAN",B8035="RICE",B8035="LIVE"),J8035*About!$B$95,IF(OR(B8035="CROP",B8035="NAA"),J8035*About!$B$96,J8035))</f>
        <v>2.1320797223597764E-3</v>
      </c>
      <c r="L8035" t="str">
        <f>INDEX('EPA Tech to Policy Mapping'!$D:$D,MATCH('EPA Data'!F8035,'EPA Tech to Policy Mapping'!$C:$C,0))</f>
        <v>waste - methane capture</v>
      </c>
    </row>
    <row r="8036" spans="1:12" x14ac:dyDescent="0.35">
      <c r="A8036" t="s">
        <v>567</v>
      </c>
      <c r="B8036" t="s">
        <v>568</v>
      </c>
      <c r="C8036">
        <v>2030</v>
      </c>
      <c r="D8036" t="s">
        <v>291</v>
      </c>
      <c r="E8036" t="s">
        <v>292</v>
      </c>
      <c r="F8036" t="s">
        <v>573</v>
      </c>
      <c r="G8036">
        <v>-43</v>
      </c>
      <c r="H8036" t="b">
        <f>OR(L8036='PERAC-ngpPrcsTnD-mthncptr'!$B$1,L8036='PERAC-ngpPrcsTnD-mthncptr'!$C$1,L8036='PERAC-ngpPrcsTnD-mthncptr'!$D$1)</f>
        <v>0</v>
      </c>
      <c r="I8036">
        <f>IF(H8036=TRUE,G8036+'NPV Calcs'!$D$14,G8036)</f>
        <v>-43</v>
      </c>
      <c r="J8036">
        <v>2.784118696582E-4</v>
      </c>
      <c r="K8036">
        <f>IF(OR(B8036="GAS",B8036="COL",B8036="LAN",B8036="RICE",B8036="LIVE"),J8036*About!$B$95,IF(OR(B8036="CROP",B8036="NAA"),J8036*About!$B$96,J8036))</f>
        <v>3.1182129401718402E-4</v>
      </c>
      <c r="L8036" t="str">
        <f>INDEX('EPA Tech to Policy Mapping'!$D:$D,MATCH('EPA Data'!F8036,'EPA Tech to Policy Mapping'!$C:$C,0))</f>
        <v>waste - methane capture</v>
      </c>
    </row>
    <row r="8037" spans="1:12" x14ac:dyDescent="0.35">
      <c r="A8037" t="s">
        <v>567</v>
      </c>
      <c r="B8037" t="s">
        <v>568</v>
      </c>
      <c r="C8037">
        <v>2030</v>
      </c>
      <c r="D8037" t="s">
        <v>291</v>
      </c>
      <c r="E8037" t="s">
        <v>292</v>
      </c>
      <c r="F8037" t="s">
        <v>573</v>
      </c>
      <c r="G8037">
        <v>-42</v>
      </c>
      <c r="H8037" t="b">
        <f>OR(L8037='PERAC-ngpPrcsTnD-mthncptr'!$B$1,L8037='PERAC-ngpPrcsTnD-mthncptr'!$C$1,L8037='PERAC-ngpPrcsTnD-mthncptr'!$D$1)</f>
        <v>0</v>
      </c>
      <c r="I8037">
        <f>IF(H8037=TRUE,G8037+'NPV Calcs'!$D$14,G8037)</f>
        <v>-42</v>
      </c>
      <c r="J8037">
        <v>2.9068392905174001E-3</v>
      </c>
      <c r="K8037">
        <f>IF(OR(B8037="GAS",B8037="COL",B8037="LAN",B8037="RICE",B8037="LIVE"),J8037*About!$B$95,IF(OR(B8037="CROP",B8037="NAA"),J8037*About!$B$96,J8037))</f>
        <v>3.2556600053794886E-3</v>
      </c>
      <c r="L8037" t="str">
        <f>INDEX('EPA Tech to Policy Mapping'!$D:$D,MATCH('EPA Data'!F8037,'EPA Tech to Policy Mapping'!$C:$C,0))</f>
        <v>waste - methane capture</v>
      </c>
    </row>
    <row r="8038" spans="1:12" x14ac:dyDescent="0.35">
      <c r="A8038" t="s">
        <v>567</v>
      </c>
      <c r="B8038" t="s">
        <v>568</v>
      </c>
      <c r="C8038">
        <v>2030</v>
      </c>
      <c r="D8038" t="s">
        <v>291</v>
      </c>
      <c r="E8038" t="s">
        <v>292</v>
      </c>
      <c r="F8038" t="s">
        <v>573</v>
      </c>
      <c r="G8038">
        <v>-41</v>
      </c>
      <c r="H8038" t="b">
        <f>OR(L8038='PERAC-ngpPrcsTnD-mthncptr'!$B$1,L8038='PERAC-ngpPrcsTnD-mthncptr'!$C$1,L8038='PERAC-ngpPrcsTnD-mthncptr'!$D$1)</f>
        <v>0</v>
      </c>
      <c r="I8038">
        <f>IF(H8038=TRUE,G8038+'NPV Calcs'!$D$14,G8038)</f>
        <v>-41</v>
      </c>
      <c r="J8038">
        <v>1.3437945744954E-3</v>
      </c>
      <c r="K8038">
        <f>IF(OR(B8038="GAS",B8038="COL",B8038="LAN",B8038="RICE",B8038="LIVE"),J8038*About!$B$95,IF(OR(B8038="CROP",B8038="NAA"),J8038*About!$B$96,J8038))</f>
        <v>1.5050499234348482E-3</v>
      </c>
      <c r="L8038" t="str">
        <f>INDEX('EPA Tech to Policy Mapping'!$D:$D,MATCH('EPA Data'!F8038,'EPA Tech to Policy Mapping'!$C:$C,0))</f>
        <v>waste - methane capture</v>
      </c>
    </row>
    <row r="8039" spans="1:12" x14ac:dyDescent="0.35">
      <c r="A8039" t="s">
        <v>567</v>
      </c>
      <c r="B8039" t="s">
        <v>568</v>
      </c>
      <c r="C8039">
        <v>2030</v>
      </c>
      <c r="D8039" t="s">
        <v>291</v>
      </c>
      <c r="E8039" t="s">
        <v>292</v>
      </c>
      <c r="F8039" t="s">
        <v>573</v>
      </c>
      <c r="G8039">
        <v>-40</v>
      </c>
      <c r="H8039" t="b">
        <f>OR(L8039='PERAC-ngpPrcsTnD-mthncptr'!$B$1,L8039='PERAC-ngpPrcsTnD-mthncptr'!$C$1,L8039='PERAC-ngpPrcsTnD-mthncptr'!$D$1)</f>
        <v>0</v>
      </c>
      <c r="I8039">
        <f>IF(H8039=TRUE,G8039+'NPV Calcs'!$D$14,G8039)</f>
        <v>-40</v>
      </c>
      <c r="J8039">
        <v>1.5165895019891001E-3</v>
      </c>
      <c r="K8039">
        <f>IF(OR(B8039="GAS",B8039="COL",B8039="LAN",B8039="RICE",B8039="LIVE"),J8039*About!$B$95,IF(OR(B8039="CROP",B8039="NAA"),J8039*About!$B$96,J8039))</f>
        <v>1.6985802422277922E-3</v>
      </c>
      <c r="L8039" t="str">
        <f>INDEX('EPA Tech to Policy Mapping'!$D:$D,MATCH('EPA Data'!F8039,'EPA Tech to Policy Mapping'!$C:$C,0))</f>
        <v>waste - methane capture</v>
      </c>
    </row>
    <row r="8040" spans="1:12" x14ac:dyDescent="0.35">
      <c r="A8040" t="s">
        <v>567</v>
      </c>
      <c r="B8040" t="s">
        <v>568</v>
      </c>
      <c r="C8040">
        <v>2030</v>
      </c>
      <c r="D8040" t="s">
        <v>291</v>
      </c>
      <c r="E8040" t="s">
        <v>292</v>
      </c>
      <c r="F8040" t="s">
        <v>573</v>
      </c>
      <c r="G8040">
        <v>-39</v>
      </c>
      <c r="H8040" t="b">
        <f>OR(L8040='PERAC-ngpPrcsTnD-mthncptr'!$B$1,L8040='PERAC-ngpPrcsTnD-mthncptr'!$C$1,L8040='PERAC-ngpPrcsTnD-mthncptr'!$D$1)</f>
        <v>0</v>
      </c>
      <c r="I8040">
        <f>IF(H8040=TRUE,G8040+'NPV Calcs'!$D$14,G8040)</f>
        <v>-39</v>
      </c>
      <c r="J8040">
        <v>4.5303628576220001E-4</v>
      </c>
      <c r="K8040">
        <f>IF(OR(B8040="GAS",B8040="COL",B8040="LAN",B8040="RICE",B8040="LIVE"),J8040*About!$B$95,IF(OR(B8040="CROP",B8040="NAA"),J8040*About!$B$96,J8040))</f>
        <v>5.0740064005366401E-4</v>
      </c>
      <c r="L8040" t="str">
        <f>INDEX('EPA Tech to Policy Mapping'!$D:$D,MATCH('EPA Data'!F8040,'EPA Tech to Policy Mapping'!$C:$C,0))</f>
        <v>waste - methane capture</v>
      </c>
    </row>
    <row r="8041" spans="1:12" x14ac:dyDescent="0.35">
      <c r="A8041" t="s">
        <v>567</v>
      </c>
      <c r="B8041" t="s">
        <v>568</v>
      </c>
      <c r="C8041">
        <v>2030</v>
      </c>
      <c r="D8041" t="s">
        <v>291</v>
      </c>
      <c r="E8041" t="s">
        <v>292</v>
      </c>
      <c r="F8041" t="s">
        <v>573</v>
      </c>
      <c r="G8041">
        <v>-38</v>
      </c>
      <c r="H8041" t="b">
        <f>OR(L8041='PERAC-ngpPrcsTnD-mthncptr'!$B$1,L8041='PERAC-ngpPrcsTnD-mthncptr'!$C$1,L8041='PERAC-ngpPrcsTnD-mthncptr'!$D$1)</f>
        <v>0</v>
      </c>
      <c r="I8041">
        <f>IF(H8041=TRUE,G8041+'NPV Calcs'!$D$14,G8041)</f>
        <v>-38</v>
      </c>
      <c r="J8041">
        <v>4.3075739085910001E-4</v>
      </c>
      <c r="K8041">
        <f>IF(OR(B8041="GAS",B8041="COL",B8041="LAN",B8041="RICE",B8041="LIVE"),J8041*About!$B$95,IF(OR(B8041="CROP",B8041="NAA"),J8041*About!$B$96,J8041))</f>
        <v>4.8244827776219206E-4</v>
      </c>
      <c r="L8041" t="str">
        <f>INDEX('EPA Tech to Policy Mapping'!$D:$D,MATCH('EPA Data'!F8041,'EPA Tech to Policy Mapping'!$C:$C,0))</f>
        <v>waste - methane capture</v>
      </c>
    </row>
    <row r="8042" spans="1:12" x14ac:dyDescent="0.35">
      <c r="A8042" t="s">
        <v>567</v>
      </c>
      <c r="B8042" t="s">
        <v>568</v>
      </c>
      <c r="C8042">
        <v>2030</v>
      </c>
      <c r="D8042" t="s">
        <v>291</v>
      </c>
      <c r="E8042" t="s">
        <v>292</v>
      </c>
      <c r="F8042" t="s">
        <v>573</v>
      </c>
      <c r="G8042">
        <v>-37</v>
      </c>
      <c r="H8042" t="b">
        <f>OR(L8042='PERAC-ngpPrcsTnD-mthncptr'!$B$1,L8042='PERAC-ngpPrcsTnD-mthncptr'!$C$1,L8042='PERAC-ngpPrcsTnD-mthncptr'!$D$1)</f>
        <v>0</v>
      </c>
      <c r="I8042">
        <f>IF(H8042=TRUE,G8042+'NPV Calcs'!$D$14,G8042)</f>
        <v>-37</v>
      </c>
      <c r="J8042">
        <v>7.9599738251090002E-4</v>
      </c>
      <c r="K8042">
        <f>IF(OR(B8042="GAS",B8042="COL",B8042="LAN",B8042="RICE",B8042="LIVE"),J8042*About!$B$95,IF(OR(B8042="CROP",B8042="NAA"),J8042*About!$B$96,J8042))</f>
        <v>8.9151706841220806E-4</v>
      </c>
      <c r="L8042" t="str">
        <f>INDEX('EPA Tech to Policy Mapping'!$D:$D,MATCH('EPA Data'!F8042,'EPA Tech to Policy Mapping'!$C:$C,0))</f>
        <v>waste - methane capture</v>
      </c>
    </row>
    <row r="8043" spans="1:12" x14ac:dyDescent="0.35">
      <c r="A8043" t="s">
        <v>567</v>
      </c>
      <c r="B8043" t="s">
        <v>568</v>
      </c>
      <c r="C8043">
        <v>2030</v>
      </c>
      <c r="D8043" t="s">
        <v>291</v>
      </c>
      <c r="E8043" t="s">
        <v>292</v>
      </c>
      <c r="F8043" t="s">
        <v>573</v>
      </c>
      <c r="G8043">
        <v>-36</v>
      </c>
      <c r="H8043" t="b">
        <f>OR(L8043='PERAC-ngpPrcsTnD-mthncptr'!$B$1,L8043='PERAC-ngpPrcsTnD-mthncptr'!$C$1,L8043='PERAC-ngpPrcsTnD-mthncptr'!$D$1)</f>
        <v>0</v>
      </c>
      <c r="I8043">
        <f>IF(H8043=TRUE,G8043+'NPV Calcs'!$D$14,G8043)</f>
        <v>-36</v>
      </c>
      <c r="J8043">
        <v>2.3294484708460001E-4</v>
      </c>
      <c r="K8043">
        <f>IF(OR(B8043="GAS",B8043="COL",B8043="LAN",B8043="RICE",B8043="LIVE"),J8043*About!$B$95,IF(OR(B8043="CROP",B8043="NAA"),J8043*About!$B$96,J8043))</f>
        <v>2.6089822873475203E-4</v>
      </c>
      <c r="L8043" t="str">
        <f>INDEX('EPA Tech to Policy Mapping'!$D:$D,MATCH('EPA Data'!F8043,'EPA Tech to Policy Mapping'!$C:$C,0))</f>
        <v>waste - methane capture</v>
      </c>
    </row>
    <row r="8044" spans="1:12" x14ac:dyDescent="0.35">
      <c r="A8044" t="s">
        <v>567</v>
      </c>
      <c r="B8044" t="s">
        <v>568</v>
      </c>
      <c r="C8044">
        <v>2030</v>
      </c>
      <c r="D8044" t="s">
        <v>291</v>
      </c>
      <c r="E8044" t="s">
        <v>292</v>
      </c>
      <c r="F8044" t="s">
        <v>573</v>
      </c>
      <c r="G8044">
        <v>-35</v>
      </c>
      <c r="H8044" t="b">
        <f>OR(L8044='PERAC-ngpPrcsTnD-mthncptr'!$B$1,L8044='PERAC-ngpPrcsTnD-mthncptr'!$C$1,L8044='PERAC-ngpPrcsTnD-mthncptr'!$D$1)</f>
        <v>0</v>
      </c>
      <c r="I8044">
        <f>IF(H8044=TRUE,G8044+'NPV Calcs'!$D$14,G8044)</f>
        <v>-35</v>
      </c>
      <c r="J8044">
        <v>3.5824075030179998E-4</v>
      </c>
      <c r="K8044">
        <f>IF(OR(B8044="GAS",B8044="COL",B8044="LAN",B8044="RICE",B8044="LIVE"),J8044*About!$B$95,IF(OR(B8044="CROP",B8044="NAA"),J8044*About!$B$96,J8044))</f>
        <v>4.0122964033801603E-4</v>
      </c>
      <c r="L8044" t="str">
        <f>INDEX('EPA Tech to Policy Mapping'!$D:$D,MATCH('EPA Data'!F8044,'EPA Tech to Policy Mapping'!$C:$C,0))</f>
        <v>waste - methane capture</v>
      </c>
    </row>
    <row r="8045" spans="1:12" x14ac:dyDescent="0.35">
      <c r="A8045" t="s">
        <v>567</v>
      </c>
      <c r="B8045" t="s">
        <v>568</v>
      </c>
      <c r="C8045">
        <v>2030</v>
      </c>
      <c r="D8045" t="s">
        <v>291</v>
      </c>
      <c r="E8045" t="s">
        <v>292</v>
      </c>
      <c r="F8045" t="s">
        <v>573</v>
      </c>
      <c r="G8045">
        <v>-34</v>
      </c>
      <c r="H8045" t="b">
        <f>OR(L8045='PERAC-ngpPrcsTnD-mthncptr'!$B$1,L8045='PERAC-ngpPrcsTnD-mthncptr'!$C$1,L8045='PERAC-ngpPrcsTnD-mthncptr'!$D$1)</f>
        <v>0</v>
      </c>
      <c r="I8045">
        <f>IF(H8045=TRUE,G8045+'NPV Calcs'!$D$14,G8045)</f>
        <v>-34</v>
      </c>
      <c r="J8045">
        <v>2.87936294626E-4</v>
      </c>
      <c r="K8045">
        <f>IF(OR(B8045="GAS",B8045="COL",B8045="LAN",B8045="RICE",B8045="LIVE"),J8045*About!$B$95,IF(OR(B8045="CROP",B8045="NAA"),J8045*About!$B$96,J8045))</f>
        <v>3.2248864998112004E-4</v>
      </c>
      <c r="L8045" t="str">
        <f>INDEX('EPA Tech to Policy Mapping'!$D:$D,MATCH('EPA Data'!F8045,'EPA Tech to Policy Mapping'!$C:$C,0))</f>
        <v>waste - methane capture</v>
      </c>
    </row>
    <row r="8046" spans="1:12" x14ac:dyDescent="0.35">
      <c r="A8046" t="s">
        <v>567</v>
      </c>
      <c r="B8046" t="s">
        <v>568</v>
      </c>
      <c r="C8046">
        <v>2030</v>
      </c>
      <c r="D8046" t="s">
        <v>291</v>
      </c>
      <c r="E8046" t="s">
        <v>292</v>
      </c>
      <c r="F8046" t="s">
        <v>573</v>
      </c>
      <c r="G8046">
        <v>-33</v>
      </c>
      <c r="H8046" t="b">
        <f>OR(L8046='PERAC-ngpPrcsTnD-mthncptr'!$B$1,L8046='PERAC-ngpPrcsTnD-mthncptr'!$C$1,L8046='PERAC-ngpPrcsTnD-mthncptr'!$D$1)</f>
        <v>0</v>
      </c>
      <c r="I8046">
        <f>IF(H8046=TRUE,G8046+'NPV Calcs'!$D$14,G8046)</f>
        <v>-33</v>
      </c>
      <c r="J8046">
        <v>4.7634812654000002E-4</v>
      </c>
      <c r="K8046">
        <f>IF(OR(B8046="GAS",B8046="COL",B8046="LAN",B8046="RICE",B8046="LIVE"),J8046*About!$B$95,IF(OR(B8046="CROP",B8046="NAA"),J8046*About!$B$96,J8046))</f>
        <v>5.3350990172480013E-4</v>
      </c>
      <c r="L8046" t="str">
        <f>INDEX('EPA Tech to Policy Mapping'!$D:$D,MATCH('EPA Data'!F8046,'EPA Tech to Policy Mapping'!$C:$C,0))</f>
        <v>waste - methane capture</v>
      </c>
    </row>
    <row r="8047" spans="1:12" x14ac:dyDescent="0.35">
      <c r="A8047" t="s">
        <v>567</v>
      </c>
      <c r="B8047" t="s">
        <v>568</v>
      </c>
      <c r="C8047">
        <v>2030</v>
      </c>
      <c r="D8047" t="s">
        <v>291</v>
      </c>
      <c r="E8047" t="s">
        <v>292</v>
      </c>
      <c r="F8047" t="s">
        <v>573</v>
      </c>
      <c r="G8047">
        <v>-32</v>
      </c>
      <c r="H8047" t="b">
        <f>OR(L8047='PERAC-ngpPrcsTnD-mthncptr'!$B$1,L8047='PERAC-ngpPrcsTnD-mthncptr'!$C$1,L8047='PERAC-ngpPrcsTnD-mthncptr'!$D$1)</f>
        <v>0</v>
      </c>
      <c r="I8047">
        <f>IF(H8047=TRUE,G8047+'NPV Calcs'!$D$14,G8047)</f>
        <v>-32</v>
      </c>
      <c r="J8047">
        <v>1.8292491631659999E-4</v>
      </c>
      <c r="K8047">
        <f>IF(OR(B8047="GAS",B8047="COL",B8047="LAN",B8047="RICE",B8047="LIVE"),J8047*About!$B$95,IF(OR(B8047="CROP",B8047="NAA"),J8047*About!$B$96,J8047))</f>
        <v>2.04875906274592E-4</v>
      </c>
      <c r="L8047" t="str">
        <f>INDEX('EPA Tech to Policy Mapping'!$D:$D,MATCH('EPA Data'!F8047,'EPA Tech to Policy Mapping'!$C:$C,0))</f>
        <v>waste - methane capture</v>
      </c>
    </row>
    <row r="8048" spans="1:12" x14ac:dyDescent="0.35">
      <c r="A8048" t="s">
        <v>567</v>
      </c>
      <c r="B8048" t="s">
        <v>568</v>
      </c>
      <c r="C8048">
        <v>2030</v>
      </c>
      <c r="D8048" t="s">
        <v>291</v>
      </c>
      <c r="E8048" t="s">
        <v>292</v>
      </c>
      <c r="F8048" t="s">
        <v>573</v>
      </c>
      <c r="G8048">
        <v>-31</v>
      </c>
      <c r="H8048" t="b">
        <f>OR(L8048='PERAC-ngpPrcsTnD-mthncptr'!$B$1,L8048='PERAC-ngpPrcsTnD-mthncptr'!$C$1,L8048='PERAC-ngpPrcsTnD-mthncptr'!$D$1)</f>
        <v>0</v>
      </c>
      <c r="I8048">
        <f>IF(H8048=TRUE,G8048+'NPV Calcs'!$D$14,G8048)</f>
        <v>-31</v>
      </c>
      <c r="J8048">
        <v>1.4093542858969999E-4</v>
      </c>
      <c r="K8048">
        <f>IF(OR(B8048="GAS",B8048="COL",B8048="LAN",B8048="RICE",B8048="LIVE"),J8048*About!$B$95,IF(OR(B8048="CROP",B8048="NAA"),J8048*About!$B$96,J8048))</f>
        <v>1.5784768002046401E-4</v>
      </c>
      <c r="L8048" t="str">
        <f>INDEX('EPA Tech to Policy Mapping'!$D:$D,MATCH('EPA Data'!F8048,'EPA Tech to Policy Mapping'!$C:$C,0))</f>
        <v>waste - methane capture</v>
      </c>
    </row>
    <row r="8049" spans="1:12" x14ac:dyDescent="0.35">
      <c r="A8049" t="s">
        <v>567</v>
      </c>
      <c r="B8049" t="s">
        <v>568</v>
      </c>
      <c r="C8049">
        <v>2030</v>
      </c>
      <c r="D8049" t="s">
        <v>291</v>
      </c>
      <c r="E8049" t="s">
        <v>292</v>
      </c>
      <c r="F8049" t="s">
        <v>573</v>
      </c>
      <c r="G8049">
        <v>-30</v>
      </c>
      <c r="H8049" t="b">
        <f>OR(L8049='PERAC-ngpPrcsTnD-mthncptr'!$B$1,L8049='PERAC-ngpPrcsTnD-mthncptr'!$C$1,L8049='PERAC-ngpPrcsTnD-mthncptr'!$D$1)</f>
        <v>0</v>
      </c>
      <c r="I8049">
        <f>IF(H8049=TRUE,G8049+'NPV Calcs'!$D$14,G8049)</f>
        <v>-30</v>
      </c>
      <c r="J8049">
        <v>5.2643012622900003E-5</v>
      </c>
      <c r="K8049">
        <f>IF(OR(B8049="GAS",B8049="COL",B8049="LAN",B8049="RICE",B8049="LIVE"),J8049*About!$B$95,IF(OR(B8049="CROP",B8049="NAA"),J8049*About!$B$96,J8049))</f>
        <v>5.8960174137648011E-5</v>
      </c>
      <c r="L8049" t="str">
        <f>INDEX('EPA Tech to Policy Mapping'!$D:$D,MATCH('EPA Data'!F8049,'EPA Tech to Policy Mapping'!$C:$C,0))</f>
        <v>waste - methane capture</v>
      </c>
    </row>
    <row r="8050" spans="1:12" x14ac:dyDescent="0.35">
      <c r="A8050" t="s">
        <v>567</v>
      </c>
      <c r="B8050" t="s">
        <v>568</v>
      </c>
      <c r="C8050">
        <v>2030</v>
      </c>
      <c r="D8050" t="s">
        <v>291</v>
      </c>
      <c r="E8050" t="s">
        <v>292</v>
      </c>
      <c r="F8050" t="s">
        <v>573</v>
      </c>
      <c r="G8050">
        <v>-29</v>
      </c>
      <c r="H8050" t="b">
        <f>OR(L8050='PERAC-ngpPrcsTnD-mthncptr'!$B$1,L8050='PERAC-ngpPrcsTnD-mthncptr'!$C$1,L8050='PERAC-ngpPrcsTnD-mthncptr'!$D$1)</f>
        <v>0</v>
      </c>
      <c r="I8050">
        <f>IF(H8050=TRUE,G8050+'NPV Calcs'!$D$14,G8050)</f>
        <v>-29</v>
      </c>
      <c r="J8050">
        <v>7.6276859908829995E-4</v>
      </c>
      <c r="K8050">
        <f>IF(OR(B8050="GAS",B8050="COL",B8050="LAN",B8050="RICE",B8050="LIVE"),J8050*About!$B$95,IF(OR(B8050="CROP",B8050="NAA"),J8050*About!$B$96,J8050))</f>
        <v>8.5430083097889605E-4</v>
      </c>
      <c r="L8050" t="str">
        <f>INDEX('EPA Tech to Policy Mapping'!$D:$D,MATCH('EPA Data'!F8050,'EPA Tech to Policy Mapping'!$C:$C,0))</f>
        <v>waste - methane capture</v>
      </c>
    </row>
    <row r="8051" spans="1:12" x14ac:dyDescent="0.35">
      <c r="A8051" t="s">
        <v>567</v>
      </c>
      <c r="B8051" t="s">
        <v>568</v>
      </c>
      <c r="C8051">
        <v>2030</v>
      </c>
      <c r="D8051" t="s">
        <v>291</v>
      </c>
      <c r="E8051" t="s">
        <v>292</v>
      </c>
      <c r="F8051" t="s">
        <v>573</v>
      </c>
      <c r="G8051">
        <v>-28</v>
      </c>
      <c r="H8051" t="b">
        <f>OR(L8051='PERAC-ngpPrcsTnD-mthncptr'!$B$1,L8051='PERAC-ngpPrcsTnD-mthncptr'!$C$1,L8051='PERAC-ngpPrcsTnD-mthncptr'!$D$1)</f>
        <v>0</v>
      </c>
      <c r="I8051">
        <f>IF(H8051=TRUE,G8051+'NPV Calcs'!$D$14,G8051)</f>
        <v>-28</v>
      </c>
      <c r="J8051">
        <v>4.6455208212139998E-4</v>
      </c>
      <c r="K8051">
        <f>IF(OR(B8051="GAS",B8051="COL",B8051="LAN",B8051="RICE",B8051="LIVE"),J8051*About!$B$95,IF(OR(B8051="CROP",B8051="NAA"),J8051*About!$B$96,J8051))</f>
        <v>5.2029833197596808E-4</v>
      </c>
      <c r="L8051" t="str">
        <f>INDEX('EPA Tech to Policy Mapping'!$D:$D,MATCH('EPA Data'!F8051,'EPA Tech to Policy Mapping'!$C:$C,0))</f>
        <v>waste - methane capture</v>
      </c>
    </row>
    <row r="8052" spans="1:12" x14ac:dyDescent="0.35">
      <c r="A8052" t="s">
        <v>567</v>
      </c>
      <c r="B8052" t="s">
        <v>568</v>
      </c>
      <c r="C8052">
        <v>2030</v>
      </c>
      <c r="D8052" t="s">
        <v>291</v>
      </c>
      <c r="E8052" t="s">
        <v>292</v>
      </c>
      <c r="F8052" t="s">
        <v>573</v>
      </c>
      <c r="G8052">
        <v>-27</v>
      </c>
      <c r="H8052" t="b">
        <f>OR(L8052='PERAC-ngpPrcsTnD-mthncptr'!$B$1,L8052='PERAC-ngpPrcsTnD-mthncptr'!$C$1,L8052='PERAC-ngpPrcsTnD-mthncptr'!$D$1)</f>
        <v>0</v>
      </c>
      <c r="I8052">
        <f>IF(H8052=TRUE,G8052+'NPV Calcs'!$D$14,G8052)</f>
        <v>-27</v>
      </c>
      <c r="J8052">
        <v>6.3315032821270004E-4</v>
      </c>
      <c r="K8052">
        <f>IF(OR(B8052="GAS",B8052="COL",B8052="LAN",B8052="RICE",B8052="LIVE"),J8052*About!$B$95,IF(OR(B8052="CROP",B8052="NAA"),J8052*About!$B$96,J8052))</f>
        <v>7.0912836759822416E-4</v>
      </c>
      <c r="L8052" t="str">
        <f>INDEX('EPA Tech to Policy Mapping'!$D:$D,MATCH('EPA Data'!F8052,'EPA Tech to Policy Mapping'!$C:$C,0))</f>
        <v>waste - methane capture</v>
      </c>
    </row>
    <row r="8053" spans="1:12" x14ac:dyDescent="0.35">
      <c r="A8053" t="s">
        <v>567</v>
      </c>
      <c r="B8053" t="s">
        <v>568</v>
      </c>
      <c r="C8053">
        <v>2030</v>
      </c>
      <c r="D8053" t="s">
        <v>291</v>
      </c>
      <c r="E8053" t="s">
        <v>292</v>
      </c>
      <c r="F8053" t="s">
        <v>573</v>
      </c>
      <c r="G8053">
        <v>-26</v>
      </c>
      <c r="H8053" t="b">
        <f>OR(L8053='PERAC-ngpPrcsTnD-mthncptr'!$B$1,L8053='PERAC-ngpPrcsTnD-mthncptr'!$C$1,L8053='PERAC-ngpPrcsTnD-mthncptr'!$D$1)</f>
        <v>0</v>
      </c>
      <c r="I8053">
        <f>IF(H8053=TRUE,G8053+'NPV Calcs'!$D$14,G8053)</f>
        <v>-26</v>
      </c>
      <c r="J8053">
        <v>2.953168586828E-4</v>
      </c>
      <c r="K8053">
        <f>IF(OR(B8053="GAS",B8053="COL",B8053="LAN",B8053="RICE",B8053="LIVE"),J8053*About!$B$95,IF(OR(B8053="CROP",B8053="NAA"),J8053*About!$B$96,J8053))</f>
        <v>3.3075488172473603E-4</v>
      </c>
      <c r="L8053" t="str">
        <f>INDEX('EPA Tech to Policy Mapping'!$D:$D,MATCH('EPA Data'!F8053,'EPA Tech to Policy Mapping'!$C:$C,0))</f>
        <v>waste - methane capture</v>
      </c>
    </row>
    <row r="8054" spans="1:12" x14ac:dyDescent="0.35">
      <c r="A8054" t="s">
        <v>567</v>
      </c>
      <c r="B8054" t="s">
        <v>568</v>
      </c>
      <c r="C8054">
        <v>2030</v>
      </c>
      <c r="D8054" t="s">
        <v>291</v>
      </c>
      <c r="E8054" t="s">
        <v>292</v>
      </c>
      <c r="F8054" t="s">
        <v>573</v>
      </c>
      <c r="G8054">
        <v>-25</v>
      </c>
      <c r="H8054" t="b">
        <f>OR(L8054='PERAC-ngpPrcsTnD-mthncptr'!$B$1,L8054='PERAC-ngpPrcsTnD-mthncptr'!$C$1,L8054='PERAC-ngpPrcsTnD-mthncptr'!$D$1)</f>
        <v>0</v>
      </c>
      <c r="I8054">
        <f>IF(H8054=TRUE,G8054+'NPV Calcs'!$D$14,G8054)</f>
        <v>-25</v>
      </c>
      <c r="J8054">
        <v>1.2465473992050001E-4</v>
      </c>
      <c r="K8054">
        <f>IF(OR(B8054="GAS",B8054="COL",B8054="LAN",B8054="RICE",B8054="LIVE"),J8054*About!$B$95,IF(OR(B8054="CROP",B8054="NAA"),J8054*About!$B$96,J8054))</f>
        <v>1.3961330871096003E-4</v>
      </c>
      <c r="L8054" t="str">
        <f>INDEX('EPA Tech to Policy Mapping'!$D:$D,MATCH('EPA Data'!F8054,'EPA Tech to Policy Mapping'!$C:$C,0))</f>
        <v>waste - methane capture</v>
      </c>
    </row>
    <row r="8055" spans="1:12" x14ac:dyDescent="0.35">
      <c r="A8055" t="s">
        <v>567</v>
      </c>
      <c r="B8055" t="s">
        <v>568</v>
      </c>
      <c r="C8055">
        <v>2030</v>
      </c>
      <c r="D8055" t="s">
        <v>291</v>
      </c>
      <c r="E8055" t="s">
        <v>292</v>
      </c>
      <c r="F8055" t="s">
        <v>573</v>
      </c>
      <c r="G8055">
        <v>-24</v>
      </c>
      <c r="H8055" t="b">
        <f>OR(L8055='PERAC-ngpPrcsTnD-mthncptr'!$B$1,L8055='PERAC-ngpPrcsTnD-mthncptr'!$C$1,L8055='PERAC-ngpPrcsTnD-mthncptr'!$D$1)</f>
        <v>0</v>
      </c>
      <c r="I8055">
        <f>IF(H8055=TRUE,G8055+'NPV Calcs'!$D$14,G8055)</f>
        <v>-24</v>
      </c>
      <c r="J8055">
        <v>2.3758327006359999E-4</v>
      </c>
      <c r="K8055">
        <f>IF(OR(B8055="GAS",B8055="COL",B8055="LAN",B8055="RICE",B8055="LIVE"),J8055*About!$B$95,IF(OR(B8055="CROP",B8055="NAA"),J8055*About!$B$96,J8055))</f>
        <v>2.6609326247123199E-4</v>
      </c>
      <c r="L8055" t="str">
        <f>INDEX('EPA Tech to Policy Mapping'!$D:$D,MATCH('EPA Data'!F8055,'EPA Tech to Policy Mapping'!$C:$C,0))</f>
        <v>waste - methane capture</v>
      </c>
    </row>
    <row r="8056" spans="1:12" x14ac:dyDescent="0.35">
      <c r="A8056" t="s">
        <v>567</v>
      </c>
      <c r="B8056" t="s">
        <v>568</v>
      </c>
      <c r="C8056">
        <v>2030</v>
      </c>
      <c r="D8056" t="s">
        <v>291</v>
      </c>
      <c r="E8056" t="s">
        <v>292</v>
      </c>
      <c r="F8056" t="s">
        <v>573</v>
      </c>
      <c r="G8056">
        <v>-23</v>
      </c>
      <c r="H8056" t="b">
        <f>OR(L8056='PERAC-ngpPrcsTnD-mthncptr'!$B$1,L8056='PERAC-ngpPrcsTnD-mthncptr'!$C$1,L8056='PERAC-ngpPrcsTnD-mthncptr'!$D$1)</f>
        <v>0</v>
      </c>
      <c r="I8056">
        <f>IF(H8056=TRUE,G8056+'NPV Calcs'!$D$14,G8056)</f>
        <v>-23</v>
      </c>
      <c r="J8056">
        <v>2.6478755535210002E-4</v>
      </c>
      <c r="K8056">
        <f>IF(OR(B8056="GAS",B8056="COL",B8056="LAN",B8056="RICE",B8056="LIVE"),J8056*About!$B$95,IF(OR(B8056="CROP",B8056="NAA"),J8056*About!$B$96,J8056))</f>
        <v>2.9656206199435203E-4</v>
      </c>
      <c r="L8056" t="str">
        <f>INDEX('EPA Tech to Policy Mapping'!$D:$D,MATCH('EPA Data'!F8056,'EPA Tech to Policy Mapping'!$C:$C,0))</f>
        <v>waste - methane capture</v>
      </c>
    </row>
    <row r="8057" spans="1:12" x14ac:dyDescent="0.35">
      <c r="A8057" t="s">
        <v>567</v>
      </c>
      <c r="B8057" t="s">
        <v>568</v>
      </c>
      <c r="C8057">
        <v>2030</v>
      </c>
      <c r="D8057" t="s">
        <v>291</v>
      </c>
      <c r="E8057" t="s">
        <v>292</v>
      </c>
      <c r="F8057" t="s">
        <v>573</v>
      </c>
      <c r="G8057">
        <v>-22</v>
      </c>
      <c r="H8057" t="b">
        <f>OR(L8057='PERAC-ngpPrcsTnD-mthncptr'!$B$1,L8057='PERAC-ngpPrcsTnD-mthncptr'!$C$1,L8057='PERAC-ngpPrcsTnD-mthncptr'!$D$1)</f>
        <v>0</v>
      </c>
      <c r="I8057">
        <f>IF(H8057=TRUE,G8057+'NPV Calcs'!$D$14,G8057)</f>
        <v>-22</v>
      </c>
      <c r="J8057">
        <v>3.548229906301E-4</v>
      </c>
      <c r="K8057">
        <f>IF(OR(B8057="GAS",B8057="COL",B8057="LAN",B8057="RICE",B8057="LIVE"),J8057*About!$B$95,IF(OR(B8057="CROP",B8057="NAA"),J8057*About!$B$96,J8057))</f>
        <v>3.9740174950571202E-4</v>
      </c>
      <c r="L8057" t="str">
        <f>INDEX('EPA Tech to Policy Mapping'!$D:$D,MATCH('EPA Data'!F8057,'EPA Tech to Policy Mapping'!$C:$C,0))</f>
        <v>waste - methane capture</v>
      </c>
    </row>
    <row r="8058" spans="1:12" x14ac:dyDescent="0.35">
      <c r="A8058" t="s">
        <v>567</v>
      </c>
      <c r="B8058" t="s">
        <v>568</v>
      </c>
      <c r="C8058">
        <v>2030</v>
      </c>
      <c r="D8058" t="s">
        <v>291</v>
      </c>
      <c r="E8058" t="s">
        <v>292</v>
      </c>
      <c r="F8058" t="s">
        <v>573</v>
      </c>
      <c r="G8058">
        <v>-20</v>
      </c>
      <c r="H8058" t="b">
        <f>OR(L8058='PERAC-ngpPrcsTnD-mthncptr'!$B$1,L8058='PERAC-ngpPrcsTnD-mthncptr'!$C$1,L8058='PERAC-ngpPrcsTnD-mthncptr'!$D$1)</f>
        <v>0</v>
      </c>
      <c r="I8058">
        <f>IF(H8058=TRUE,G8058+'NPV Calcs'!$D$14,G8058)</f>
        <v>-20</v>
      </c>
      <c r="J8058">
        <v>2.966297324747E-4</v>
      </c>
      <c r="K8058">
        <f>IF(OR(B8058="GAS",B8058="COL",B8058="LAN",B8058="RICE",B8058="LIVE"),J8058*About!$B$95,IF(OR(B8058="CROP",B8058="NAA"),J8058*About!$B$96,J8058))</f>
        <v>3.3222530037166402E-4</v>
      </c>
      <c r="L8058" t="str">
        <f>INDEX('EPA Tech to Policy Mapping'!$D:$D,MATCH('EPA Data'!F8058,'EPA Tech to Policy Mapping'!$C:$C,0))</f>
        <v>waste - methane capture</v>
      </c>
    </row>
    <row r="8059" spans="1:12" x14ac:dyDescent="0.35">
      <c r="A8059" t="s">
        <v>567</v>
      </c>
      <c r="B8059" t="s">
        <v>568</v>
      </c>
      <c r="C8059">
        <v>2030</v>
      </c>
      <c r="D8059" t="s">
        <v>291</v>
      </c>
      <c r="E8059" t="s">
        <v>292</v>
      </c>
      <c r="F8059" t="s">
        <v>573</v>
      </c>
      <c r="G8059">
        <v>-19</v>
      </c>
      <c r="H8059" t="b">
        <f>OR(L8059='PERAC-ngpPrcsTnD-mthncptr'!$B$1,L8059='PERAC-ngpPrcsTnD-mthncptr'!$C$1,L8059='PERAC-ngpPrcsTnD-mthncptr'!$D$1)</f>
        <v>0</v>
      </c>
      <c r="I8059">
        <f>IF(H8059=TRUE,G8059+'NPV Calcs'!$D$14,G8059)</f>
        <v>-19</v>
      </c>
      <c r="J8059">
        <v>1.224089846801E-4</v>
      </c>
      <c r="K8059">
        <f>IF(OR(B8059="GAS",B8059="COL",B8059="LAN",B8059="RICE",B8059="LIVE"),J8059*About!$B$95,IF(OR(B8059="CROP",B8059="NAA"),J8059*About!$B$96,J8059))</f>
        <v>1.3709806284171203E-4</v>
      </c>
      <c r="L8059" t="str">
        <f>INDEX('EPA Tech to Policy Mapping'!$D:$D,MATCH('EPA Data'!F8059,'EPA Tech to Policy Mapping'!$C:$C,0))</f>
        <v>waste - methane capture</v>
      </c>
    </row>
    <row r="8060" spans="1:12" x14ac:dyDescent="0.35">
      <c r="A8060" t="s">
        <v>567</v>
      </c>
      <c r="B8060" t="s">
        <v>568</v>
      </c>
      <c r="C8060">
        <v>2030</v>
      </c>
      <c r="D8060" t="s">
        <v>291</v>
      </c>
      <c r="E8060" t="s">
        <v>292</v>
      </c>
      <c r="F8060" t="s">
        <v>573</v>
      </c>
      <c r="G8060">
        <v>-18</v>
      </c>
      <c r="H8060" t="b">
        <f>OR(L8060='PERAC-ngpPrcsTnD-mthncptr'!$B$1,L8060='PERAC-ngpPrcsTnD-mthncptr'!$C$1,L8060='PERAC-ngpPrcsTnD-mthncptr'!$D$1)</f>
        <v>0</v>
      </c>
      <c r="I8060">
        <f>IF(H8060=TRUE,G8060+'NPV Calcs'!$D$14,G8060)</f>
        <v>-18</v>
      </c>
      <c r="J8060">
        <v>2.6198300838590002E-4</v>
      </c>
      <c r="K8060">
        <f>IF(OR(B8060="GAS",B8060="COL",B8060="LAN",B8060="RICE",B8060="LIVE"),J8060*About!$B$95,IF(OR(B8060="CROP",B8060="NAA"),J8060*About!$B$96,J8060))</f>
        <v>2.9342096939220807E-4</v>
      </c>
      <c r="L8060" t="str">
        <f>INDEX('EPA Tech to Policy Mapping'!$D:$D,MATCH('EPA Data'!F8060,'EPA Tech to Policy Mapping'!$C:$C,0))</f>
        <v>waste - methane capture</v>
      </c>
    </row>
    <row r="8061" spans="1:12" x14ac:dyDescent="0.35">
      <c r="A8061" t="s">
        <v>567</v>
      </c>
      <c r="B8061" t="s">
        <v>568</v>
      </c>
      <c r="C8061">
        <v>2030</v>
      </c>
      <c r="D8061" t="s">
        <v>291</v>
      </c>
      <c r="E8061" t="s">
        <v>292</v>
      </c>
      <c r="F8061" t="s">
        <v>573</v>
      </c>
      <c r="G8061">
        <v>-17</v>
      </c>
      <c r="H8061" t="b">
        <f>OR(L8061='PERAC-ngpPrcsTnD-mthncptr'!$B$1,L8061='PERAC-ngpPrcsTnD-mthncptr'!$C$1,L8061='PERAC-ngpPrcsTnD-mthncptr'!$D$1)</f>
        <v>0</v>
      </c>
      <c r="I8061">
        <f>IF(H8061=TRUE,G8061+'NPV Calcs'!$D$14,G8061)</f>
        <v>-17</v>
      </c>
      <c r="J8061">
        <v>1.178080074169E-4</v>
      </c>
      <c r="K8061">
        <f>IF(OR(B8061="GAS",B8061="COL",B8061="LAN",B8061="RICE",B8061="LIVE"),J8061*About!$B$95,IF(OR(B8061="CROP",B8061="NAA"),J8061*About!$B$96,J8061))</f>
        <v>1.3194496830692802E-4</v>
      </c>
      <c r="L8061" t="str">
        <f>INDEX('EPA Tech to Policy Mapping'!$D:$D,MATCH('EPA Data'!F8061,'EPA Tech to Policy Mapping'!$C:$C,0))</f>
        <v>waste - methane capture</v>
      </c>
    </row>
    <row r="8062" spans="1:12" x14ac:dyDescent="0.35">
      <c r="A8062" t="s">
        <v>567</v>
      </c>
      <c r="B8062" t="s">
        <v>568</v>
      </c>
      <c r="C8062">
        <v>2030</v>
      </c>
      <c r="D8062" t="s">
        <v>291</v>
      </c>
      <c r="E8062" t="s">
        <v>292</v>
      </c>
      <c r="F8062" t="s">
        <v>573</v>
      </c>
      <c r="G8062">
        <v>-16</v>
      </c>
      <c r="H8062" t="b">
        <f>OR(L8062='PERAC-ngpPrcsTnD-mthncptr'!$B$1,L8062='PERAC-ngpPrcsTnD-mthncptr'!$C$1,L8062='PERAC-ngpPrcsTnD-mthncptr'!$D$1)</f>
        <v>0</v>
      </c>
      <c r="I8062">
        <f>IF(H8062=TRUE,G8062+'NPV Calcs'!$D$14,G8062)</f>
        <v>-16</v>
      </c>
      <c r="J8062">
        <v>6.0245496570099998E-5</v>
      </c>
      <c r="K8062">
        <f>IF(OR(B8062="GAS",B8062="COL",B8062="LAN",B8062="RICE",B8062="LIVE"),J8062*About!$B$95,IF(OR(B8062="CROP",B8062="NAA"),J8062*About!$B$96,J8062))</f>
        <v>6.7474956158511997E-5</v>
      </c>
      <c r="L8062" t="str">
        <f>INDEX('EPA Tech to Policy Mapping'!$D:$D,MATCH('EPA Data'!F8062,'EPA Tech to Policy Mapping'!$C:$C,0))</f>
        <v>waste - methane capture</v>
      </c>
    </row>
    <row r="8063" spans="1:12" x14ac:dyDescent="0.35">
      <c r="A8063" t="s">
        <v>567</v>
      </c>
      <c r="B8063" t="s">
        <v>568</v>
      </c>
      <c r="C8063">
        <v>2030</v>
      </c>
      <c r="D8063" t="s">
        <v>291</v>
      </c>
      <c r="E8063" t="s">
        <v>292</v>
      </c>
      <c r="F8063" t="s">
        <v>573</v>
      </c>
      <c r="G8063">
        <v>-15</v>
      </c>
      <c r="H8063" t="b">
        <f>OR(L8063='PERAC-ngpPrcsTnD-mthncptr'!$B$1,L8063='PERAC-ngpPrcsTnD-mthncptr'!$C$1,L8063='PERAC-ngpPrcsTnD-mthncptr'!$D$1)</f>
        <v>0</v>
      </c>
      <c r="I8063">
        <f>IF(H8063=TRUE,G8063+'NPV Calcs'!$D$14,G8063)</f>
        <v>-15</v>
      </c>
      <c r="J8063">
        <v>7.0491503720399999E-5</v>
      </c>
      <c r="K8063">
        <f>IF(OR(B8063="GAS",B8063="COL",B8063="LAN",B8063="RICE",B8063="LIVE"),J8063*About!$B$95,IF(OR(B8063="CROP",B8063="NAA"),J8063*About!$B$96,J8063))</f>
        <v>7.8950484166848006E-5</v>
      </c>
      <c r="L8063" t="str">
        <f>INDEX('EPA Tech to Policy Mapping'!$D:$D,MATCH('EPA Data'!F8063,'EPA Tech to Policy Mapping'!$C:$C,0))</f>
        <v>waste - methane capture</v>
      </c>
    </row>
    <row r="8064" spans="1:12" x14ac:dyDescent="0.35">
      <c r="A8064" t="s">
        <v>567</v>
      </c>
      <c r="B8064" t="s">
        <v>568</v>
      </c>
      <c r="C8064">
        <v>2030</v>
      </c>
      <c r="D8064" t="s">
        <v>291</v>
      </c>
      <c r="E8064" t="s">
        <v>292</v>
      </c>
      <c r="F8064" t="s">
        <v>573</v>
      </c>
      <c r="G8064">
        <v>-14</v>
      </c>
      <c r="H8064" t="b">
        <f>OR(L8064='PERAC-ngpPrcsTnD-mthncptr'!$B$1,L8064='PERAC-ngpPrcsTnD-mthncptr'!$C$1,L8064='PERAC-ngpPrcsTnD-mthncptr'!$D$1)</f>
        <v>0</v>
      </c>
      <c r="I8064">
        <f>IF(H8064=TRUE,G8064+'NPV Calcs'!$D$14,G8064)</f>
        <v>-14</v>
      </c>
      <c r="J8064">
        <v>1.631043776342E-4</v>
      </c>
      <c r="K8064">
        <f>IF(OR(B8064="GAS",B8064="COL",B8064="LAN",B8064="RICE",B8064="LIVE"),J8064*About!$B$95,IF(OR(B8064="CROP",B8064="NAA"),J8064*About!$B$96,J8064))</f>
        <v>1.8267690295030402E-4</v>
      </c>
      <c r="L8064" t="str">
        <f>INDEX('EPA Tech to Policy Mapping'!$D:$D,MATCH('EPA Data'!F8064,'EPA Tech to Policy Mapping'!$C:$C,0))</f>
        <v>waste - methane capture</v>
      </c>
    </row>
    <row r="8065" spans="1:12" x14ac:dyDescent="0.35">
      <c r="A8065" t="s">
        <v>567</v>
      </c>
      <c r="B8065" t="s">
        <v>568</v>
      </c>
      <c r="C8065">
        <v>2030</v>
      </c>
      <c r="D8065" t="s">
        <v>291</v>
      </c>
      <c r="E8065" t="s">
        <v>292</v>
      </c>
      <c r="F8065" t="s">
        <v>572</v>
      </c>
      <c r="G8065">
        <v>-14</v>
      </c>
      <c r="H8065" t="b">
        <f>OR(L8065='PERAC-ngpPrcsTnD-mthncptr'!$B$1,L8065='PERAC-ngpPrcsTnD-mthncptr'!$C$1,L8065='PERAC-ngpPrcsTnD-mthncptr'!$D$1)</f>
        <v>0</v>
      </c>
      <c r="I8065">
        <f>IF(H8065=TRUE,G8065+'NPV Calcs'!$D$14,G8065)</f>
        <v>-14</v>
      </c>
      <c r="J8065">
        <v>5.6693790247659996E-4</v>
      </c>
      <c r="K8065">
        <f>IF(OR(B8065="GAS",B8065="COL",B8065="LAN",B8065="RICE",B8065="LIVE"),J8065*About!$B$95,IF(OR(B8065="CROP",B8065="NAA"),J8065*About!$B$96,J8065))</f>
        <v>6.3497045077379199E-4</v>
      </c>
      <c r="L8065" t="str">
        <f>INDEX('EPA Tech to Policy Mapping'!$D:$D,MATCH('EPA Data'!F8065,'EPA Tech to Policy Mapping'!$C:$C,0))</f>
        <v>waste - methane capture</v>
      </c>
    </row>
    <row r="8066" spans="1:12" x14ac:dyDescent="0.35">
      <c r="A8066" t="s">
        <v>567</v>
      </c>
      <c r="B8066" t="s">
        <v>568</v>
      </c>
      <c r="C8066">
        <v>2030</v>
      </c>
      <c r="D8066" t="s">
        <v>291</v>
      </c>
      <c r="E8066" t="s">
        <v>292</v>
      </c>
      <c r="F8066" t="s">
        <v>572</v>
      </c>
      <c r="G8066">
        <v>-13</v>
      </c>
      <c r="H8066" t="b">
        <f>OR(L8066='PERAC-ngpPrcsTnD-mthncptr'!$B$1,L8066='PERAC-ngpPrcsTnD-mthncptr'!$C$1,L8066='PERAC-ngpPrcsTnD-mthncptr'!$D$1)</f>
        <v>0</v>
      </c>
      <c r="I8066">
        <f>IF(H8066=TRUE,G8066+'NPV Calcs'!$D$14,G8066)</f>
        <v>-13</v>
      </c>
      <c r="J8066">
        <v>4.3658851063810002E-4</v>
      </c>
      <c r="K8066">
        <f>IF(OR(B8066="GAS",B8066="COL",B8066="LAN",B8066="RICE",B8066="LIVE"),J8066*About!$B$95,IF(OR(B8066="CROP",B8066="NAA"),J8066*About!$B$96,J8066))</f>
        <v>4.8897913191467207E-4</v>
      </c>
      <c r="L8066" t="str">
        <f>INDEX('EPA Tech to Policy Mapping'!$D:$D,MATCH('EPA Data'!F8066,'EPA Tech to Policy Mapping'!$C:$C,0))</f>
        <v>waste - methane capture</v>
      </c>
    </row>
    <row r="8067" spans="1:12" x14ac:dyDescent="0.35">
      <c r="A8067" t="s">
        <v>567</v>
      </c>
      <c r="B8067" t="s">
        <v>568</v>
      </c>
      <c r="C8067">
        <v>2030</v>
      </c>
      <c r="D8067" t="s">
        <v>291</v>
      </c>
      <c r="E8067" t="s">
        <v>292</v>
      </c>
      <c r="F8067" t="s">
        <v>573</v>
      </c>
      <c r="G8067">
        <v>-13</v>
      </c>
      <c r="H8067" t="b">
        <f>OR(L8067='PERAC-ngpPrcsTnD-mthncptr'!$B$1,L8067='PERAC-ngpPrcsTnD-mthncptr'!$C$1,L8067='PERAC-ngpPrcsTnD-mthncptr'!$D$1)</f>
        <v>0</v>
      </c>
      <c r="I8067">
        <f>IF(H8067=TRUE,G8067+'NPV Calcs'!$D$14,G8067)</f>
        <v>-13</v>
      </c>
      <c r="J8067">
        <v>5.3545832542999997E-5</v>
      </c>
      <c r="K8067">
        <f>IF(OR(B8067="GAS",B8067="COL",B8067="LAN",B8067="RICE",B8067="LIVE"),J8067*About!$B$95,IF(OR(B8067="CROP",B8067="NAA"),J8067*About!$B$96,J8067))</f>
        <v>5.9971332448160003E-5</v>
      </c>
      <c r="L8067" t="str">
        <f>INDEX('EPA Tech to Policy Mapping'!$D:$D,MATCH('EPA Data'!F8067,'EPA Tech to Policy Mapping'!$C:$C,0))</f>
        <v>waste - methane capture</v>
      </c>
    </row>
    <row r="8068" spans="1:12" x14ac:dyDescent="0.35">
      <c r="A8068" t="s">
        <v>567</v>
      </c>
      <c r="B8068" t="s">
        <v>568</v>
      </c>
      <c r="C8068">
        <v>2030</v>
      </c>
      <c r="D8068" t="s">
        <v>291</v>
      </c>
      <c r="E8068" t="s">
        <v>292</v>
      </c>
      <c r="F8068" t="s">
        <v>573</v>
      </c>
      <c r="G8068">
        <v>-12</v>
      </c>
      <c r="H8068" t="b">
        <f>OR(L8068='PERAC-ngpPrcsTnD-mthncptr'!$B$1,L8068='PERAC-ngpPrcsTnD-mthncptr'!$C$1,L8068='PERAC-ngpPrcsTnD-mthncptr'!$D$1)</f>
        <v>0</v>
      </c>
      <c r="I8068">
        <f>IF(H8068=TRUE,G8068+'NPV Calcs'!$D$14,G8068)</f>
        <v>-12</v>
      </c>
      <c r="J8068" s="1">
        <v>2.6372811134899998E-6</v>
      </c>
      <c r="K8068">
        <f>IF(OR(B8068="GAS",B8068="COL",B8068="LAN",B8068="RICE",B8068="LIVE"),J8068*About!$B$95,IF(OR(B8068="CROP",B8068="NAA"),J8068*About!$B$96,J8068))</f>
        <v>2.9537548471087999E-6</v>
      </c>
      <c r="L8068" t="str">
        <f>INDEX('EPA Tech to Policy Mapping'!$D:$D,MATCH('EPA Data'!F8068,'EPA Tech to Policy Mapping'!$C:$C,0))</f>
        <v>waste - methane capture</v>
      </c>
    </row>
    <row r="8069" spans="1:12" x14ac:dyDescent="0.35">
      <c r="A8069" t="s">
        <v>567</v>
      </c>
      <c r="B8069" t="s">
        <v>568</v>
      </c>
      <c r="C8069">
        <v>2030</v>
      </c>
      <c r="D8069" t="s">
        <v>291</v>
      </c>
      <c r="E8069" t="s">
        <v>292</v>
      </c>
      <c r="F8069" t="s">
        <v>572</v>
      </c>
      <c r="G8069">
        <v>-11</v>
      </c>
      <c r="H8069" t="b">
        <f>OR(L8069='PERAC-ngpPrcsTnD-mthncptr'!$B$1,L8069='PERAC-ngpPrcsTnD-mthncptr'!$C$1,L8069='PERAC-ngpPrcsTnD-mthncptr'!$D$1)</f>
        <v>0</v>
      </c>
      <c r="I8069">
        <f>IF(H8069=TRUE,G8069+'NPV Calcs'!$D$14,G8069)</f>
        <v>-11</v>
      </c>
      <c r="J8069">
        <v>1.384353963658E-4</v>
      </c>
      <c r="K8069">
        <f>IF(OR(B8069="GAS",B8069="COL",B8069="LAN",B8069="RICE",B8069="LIVE"),J8069*About!$B$95,IF(OR(B8069="CROP",B8069="NAA"),J8069*About!$B$96,J8069))</f>
        <v>1.5504764392969603E-4</v>
      </c>
      <c r="L8069" t="str">
        <f>INDEX('EPA Tech to Policy Mapping'!$D:$D,MATCH('EPA Data'!F8069,'EPA Tech to Policy Mapping'!$C:$C,0))</f>
        <v>waste - methane capture</v>
      </c>
    </row>
    <row r="8070" spans="1:12" x14ac:dyDescent="0.35">
      <c r="A8070" t="s">
        <v>567</v>
      </c>
      <c r="B8070" t="s">
        <v>568</v>
      </c>
      <c r="C8070">
        <v>2030</v>
      </c>
      <c r="D8070" t="s">
        <v>291</v>
      </c>
      <c r="E8070" t="s">
        <v>292</v>
      </c>
      <c r="F8070" t="s">
        <v>573</v>
      </c>
      <c r="G8070">
        <v>-11</v>
      </c>
      <c r="H8070" t="b">
        <f>OR(L8070='PERAC-ngpPrcsTnD-mthncptr'!$B$1,L8070='PERAC-ngpPrcsTnD-mthncptr'!$C$1,L8070='PERAC-ngpPrcsTnD-mthncptr'!$D$1)</f>
        <v>0</v>
      </c>
      <c r="I8070">
        <f>IF(H8070=TRUE,G8070+'NPV Calcs'!$D$14,G8070)</f>
        <v>-11</v>
      </c>
      <c r="J8070">
        <v>1.0464050137670001E-4</v>
      </c>
      <c r="K8070">
        <f>IF(OR(B8070="GAS",B8070="COL",B8070="LAN",B8070="RICE",B8070="LIVE"),J8070*About!$B$95,IF(OR(B8070="CROP",B8070="NAA"),J8070*About!$B$96,J8070))</f>
        <v>1.1719736154190402E-4</v>
      </c>
      <c r="L8070" t="str">
        <f>INDEX('EPA Tech to Policy Mapping'!$D:$D,MATCH('EPA Data'!F8070,'EPA Tech to Policy Mapping'!$C:$C,0))</f>
        <v>waste - methane capture</v>
      </c>
    </row>
    <row r="8071" spans="1:12" x14ac:dyDescent="0.35">
      <c r="A8071" t="s">
        <v>567</v>
      </c>
      <c r="B8071" t="s">
        <v>568</v>
      </c>
      <c r="C8071">
        <v>2030</v>
      </c>
      <c r="D8071" t="s">
        <v>291</v>
      </c>
      <c r="E8071" t="s">
        <v>292</v>
      </c>
      <c r="F8071" t="s">
        <v>573</v>
      </c>
      <c r="G8071">
        <v>-10</v>
      </c>
      <c r="H8071" t="b">
        <f>OR(L8071='PERAC-ngpPrcsTnD-mthncptr'!$B$1,L8071='PERAC-ngpPrcsTnD-mthncptr'!$C$1,L8071='PERAC-ngpPrcsTnD-mthncptr'!$D$1)</f>
        <v>0</v>
      </c>
      <c r="I8071">
        <f>IF(H8071=TRUE,G8071+'NPV Calcs'!$D$14,G8071)</f>
        <v>-10</v>
      </c>
      <c r="J8071">
        <v>7.0337164288500001E-5</v>
      </c>
      <c r="K8071">
        <f>IF(OR(B8071="GAS",B8071="COL",B8071="LAN",B8071="RICE",B8071="LIVE"),J8071*About!$B$95,IF(OR(B8071="CROP",B8071="NAA"),J8071*About!$B$96,J8071))</f>
        <v>7.8777624003120004E-5</v>
      </c>
      <c r="L8071" t="str">
        <f>INDEX('EPA Tech to Policy Mapping'!$D:$D,MATCH('EPA Data'!F8071,'EPA Tech to Policy Mapping'!$C:$C,0))</f>
        <v>waste - methane capture</v>
      </c>
    </row>
    <row r="8072" spans="1:12" x14ac:dyDescent="0.35">
      <c r="A8072" t="s">
        <v>567</v>
      </c>
      <c r="B8072" t="s">
        <v>568</v>
      </c>
      <c r="C8072">
        <v>2030</v>
      </c>
      <c r="D8072" t="s">
        <v>291</v>
      </c>
      <c r="E8072" t="s">
        <v>292</v>
      </c>
      <c r="F8072" t="s">
        <v>572</v>
      </c>
      <c r="G8072">
        <v>-10</v>
      </c>
      <c r="H8072" t="b">
        <f>OR(L8072='PERAC-ngpPrcsTnD-mthncptr'!$B$1,L8072='PERAC-ngpPrcsTnD-mthncptr'!$C$1,L8072='PERAC-ngpPrcsTnD-mthncptr'!$D$1)</f>
        <v>0</v>
      </c>
      <c r="I8072">
        <f>IF(H8072=TRUE,G8072+'NPV Calcs'!$D$14,G8072)</f>
        <v>-10</v>
      </c>
      <c r="J8072">
        <v>4.6580489288319999E-4</v>
      </c>
      <c r="K8072">
        <f>IF(OR(B8072="GAS",B8072="COL",B8072="LAN",B8072="RICE",B8072="LIVE"),J8072*About!$B$95,IF(OR(B8072="CROP",B8072="NAA"),J8072*About!$B$96,J8072))</f>
        <v>5.21701480029184E-4</v>
      </c>
      <c r="L8072" t="str">
        <f>INDEX('EPA Tech to Policy Mapping'!$D:$D,MATCH('EPA Data'!F8072,'EPA Tech to Policy Mapping'!$C:$C,0))</f>
        <v>waste - methane capture</v>
      </c>
    </row>
    <row r="8073" spans="1:12" x14ac:dyDescent="0.35">
      <c r="A8073" t="s">
        <v>567</v>
      </c>
      <c r="B8073" t="s">
        <v>568</v>
      </c>
      <c r="C8073">
        <v>2030</v>
      </c>
      <c r="D8073" t="s">
        <v>291</v>
      </c>
      <c r="E8073" t="s">
        <v>292</v>
      </c>
      <c r="F8073" t="s">
        <v>572</v>
      </c>
      <c r="G8073">
        <v>-9</v>
      </c>
      <c r="H8073" t="b">
        <f>OR(L8073='PERAC-ngpPrcsTnD-mthncptr'!$B$1,L8073='PERAC-ngpPrcsTnD-mthncptr'!$C$1,L8073='PERAC-ngpPrcsTnD-mthncptr'!$D$1)</f>
        <v>0</v>
      </c>
      <c r="I8073">
        <f>IF(H8073=TRUE,G8073+'NPV Calcs'!$D$14,G8073)</f>
        <v>-9</v>
      </c>
      <c r="J8073">
        <v>1.6359577784897E-3</v>
      </c>
      <c r="K8073">
        <f>IF(OR(B8073="GAS",B8073="COL",B8073="LAN",B8073="RICE",B8073="LIVE"),J8073*About!$B$95,IF(OR(B8073="CROP",B8073="NAA"),J8073*About!$B$96,J8073))</f>
        <v>1.8322727119084641E-3</v>
      </c>
      <c r="L8073" t="str">
        <f>INDEX('EPA Tech to Policy Mapping'!$D:$D,MATCH('EPA Data'!F8073,'EPA Tech to Policy Mapping'!$C:$C,0))</f>
        <v>waste - methane capture</v>
      </c>
    </row>
    <row r="8074" spans="1:12" x14ac:dyDescent="0.35">
      <c r="A8074" t="s">
        <v>567</v>
      </c>
      <c r="B8074" t="s">
        <v>568</v>
      </c>
      <c r="C8074">
        <v>2030</v>
      </c>
      <c r="D8074" t="s">
        <v>291</v>
      </c>
      <c r="E8074" t="s">
        <v>292</v>
      </c>
      <c r="F8074" t="s">
        <v>573</v>
      </c>
      <c r="G8074">
        <v>-8</v>
      </c>
      <c r="H8074" t="b">
        <f>OR(L8074='PERAC-ngpPrcsTnD-mthncptr'!$B$1,L8074='PERAC-ngpPrcsTnD-mthncptr'!$C$1,L8074='PERAC-ngpPrcsTnD-mthncptr'!$D$1)</f>
        <v>0</v>
      </c>
      <c r="I8074">
        <f>IF(H8074=TRUE,G8074+'NPV Calcs'!$D$14,G8074)</f>
        <v>-8</v>
      </c>
      <c r="J8074">
        <v>5.3842486522600003E-5</v>
      </c>
      <c r="K8074">
        <f>IF(OR(B8074="GAS",B8074="COL",B8074="LAN",B8074="RICE",B8074="LIVE"),J8074*About!$B$95,IF(OR(B8074="CROP",B8074="NAA"),J8074*About!$B$96,J8074))</f>
        <v>6.0303584905312012E-5</v>
      </c>
      <c r="L8074" t="str">
        <f>INDEX('EPA Tech to Policy Mapping'!$D:$D,MATCH('EPA Data'!F8074,'EPA Tech to Policy Mapping'!$C:$C,0))</f>
        <v>waste - methane capture</v>
      </c>
    </row>
    <row r="8075" spans="1:12" x14ac:dyDescent="0.35">
      <c r="A8075" t="s">
        <v>567</v>
      </c>
      <c r="B8075" t="s">
        <v>568</v>
      </c>
      <c r="C8075">
        <v>2030</v>
      </c>
      <c r="D8075" t="s">
        <v>291</v>
      </c>
      <c r="E8075" t="s">
        <v>292</v>
      </c>
      <c r="F8075" t="s">
        <v>572</v>
      </c>
      <c r="G8075">
        <v>-8</v>
      </c>
      <c r="H8075" t="b">
        <f>OR(L8075='PERAC-ngpPrcsTnD-mthncptr'!$B$1,L8075='PERAC-ngpPrcsTnD-mthncptr'!$C$1,L8075='PERAC-ngpPrcsTnD-mthncptr'!$D$1)</f>
        <v>0</v>
      </c>
      <c r="I8075">
        <f>IF(H8075=TRUE,G8075+'NPV Calcs'!$D$14,G8075)</f>
        <v>-8</v>
      </c>
      <c r="J8075">
        <v>1.4356333122123E-3</v>
      </c>
      <c r="K8075">
        <f>IF(OR(B8075="GAS",B8075="COL",B8075="LAN",B8075="RICE",B8075="LIVE"),J8075*About!$B$95,IF(OR(B8075="CROP",B8075="NAA"),J8075*About!$B$96,J8075))</f>
        <v>1.6079093096777763E-3</v>
      </c>
      <c r="L8075" t="str">
        <f>INDEX('EPA Tech to Policy Mapping'!$D:$D,MATCH('EPA Data'!F8075,'EPA Tech to Policy Mapping'!$C:$C,0))</f>
        <v>waste - methane capture</v>
      </c>
    </row>
    <row r="8076" spans="1:12" x14ac:dyDescent="0.35">
      <c r="A8076" t="s">
        <v>567</v>
      </c>
      <c r="B8076" t="s">
        <v>568</v>
      </c>
      <c r="C8076">
        <v>2030</v>
      </c>
      <c r="D8076" t="s">
        <v>291</v>
      </c>
      <c r="E8076" t="s">
        <v>292</v>
      </c>
      <c r="F8076" t="s">
        <v>572</v>
      </c>
      <c r="G8076">
        <v>-7</v>
      </c>
      <c r="H8076" t="b">
        <f>OR(L8076='PERAC-ngpPrcsTnD-mthncptr'!$B$1,L8076='PERAC-ngpPrcsTnD-mthncptr'!$C$1,L8076='PERAC-ngpPrcsTnD-mthncptr'!$D$1)</f>
        <v>0</v>
      </c>
      <c r="I8076">
        <f>IF(H8076=TRUE,G8076+'NPV Calcs'!$D$14,G8076)</f>
        <v>-7</v>
      </c>
      <c r="J8076">
        <v>3.0555187513528E-3</v>
      </c>
      <c r="K8076">
        <f>IF(OR(B8076="GAS",B8076="COL",B8076="LAN",B8076="RICE",B8076="LIVE"),J8076*About!$B$95,IF(OR(B8076="CROP",B8076="NAA"),J8076*About!$B$96,J8076))</f>
        <v>3.4221810015151364E-3</v>
      </c>
      <c r="L8076" t="str">
        <f>INDEX('EPA Tech to Policy Mapping'!$D:$D,MATCH('EPA Data'!F8076,'EPA Tech to Policy Mapping'!$C:$C,0))</f>
        <v>waste - methane capture</v>
      </c>
    </row>
    <row r="8077" spans="1:12" x14ac:dyDescent="0.35">
      <c r="A8077" t="s">
        <v>567</v>
      </c>
      <c r="B8077" t="s">
        <v>568</v>
      </c>
      <c r="C8077">
        <v>2030</v>
      </c>
      <c r="D8077" t="s">
        <v>291</v>
      </c>
      <c r="E8077" t="s">
        <v>292</v>
      </c>
      <c r="F8077" t="s">
        <v>572</v>
      </c>
      <c r="G8077">
        <v>-6</v>
      </c>
      <c r="H8077" t="b">
        <f>OR(L8077='PERAC-ngpPrcsTnD-mthncptr'!$B$1,L8077='PERAC-ngpPrcsTnD-mthncptr'!$C$1,L8077='PERAC-ngpPrcsTnD-mthncptr'!$D$1)</f>
        <v>0</v>
      </c>
      <c r="I8077">
        <f>IF(H8077=TRUE,G8077+'NPV Calcs'!$D$14,G8077)</f>
        <v>-6</v>
      </c>
      <c r="J8077">
        <v>2.3368384863716E-3</v>
      </c>
      <c r="K8077">
        <f>IF(OR(B8077="GAS",B8077="COL",B8077="LAN",B8077="RICE",B8077="LIVE"),J8077*About!$B$95,IF(OR(B8077="CROP",B8077="NAA"),J8077*About!$B$96,J8077))</f>
        <v>2.6172591047361922E-3</v>
      </c>
      <c r="L8077" t="str">
        <f>INDEX('EPA Tech to Policy Mapping'!$D:$D,MATCH('EPA Data'!F8077,'EPA Tech to Policy Mapping'!$C:$C,0))</f>
        <v>waste - methane capture</v>
      </c>
    </row>
    <row r="8078" spans="1:12" x14ac:dyDescent="0.35">
      <c r="A8078" t="s">
        <v>567</v>
      </c>
      <c r="B8078" t="s">
        <v>568</v>
      </c>
      <c r="C8078">
        <v>2030</v>
      </c>
      <c r="D8078" t="s">
        <v>291</v>
      </c>
      <c r="E8078" t="s">
        <v>292</v>
      </c>
      <c r="F8078" t="s">
        <v>573</v>
      </c>
      <c r="G8078">
        <v>-6</v>
      </c>
      <c r="H8078" t="b">
        <f>OR(L8078='PERAC-ngpPrcsTnD-mthncptr'!$B$1,L8078='PERAC-ngpPrcsTnD-mthncptr'!$C$1,L8078='PERAC-ngpPrcsTnD-mthncptr'!$D$1)</f>
        <v>0</v>
      </c>
      <c r="I8078">
        <f>IF(H8078=TRUE,G8078+'NPV Calcs'!$D$14,G8078)</f>
        <v>-6</v>
      </c>
      <c r="J8078">
        <v>4.8373706476899997E-5</v>
      </c>
      <c r="K8078">
        <f>IF(OR(B8078="GAS",B8078="COL",B8078="LAN",B8078="RICE",B8078="LIVE"),J8078*About!$B$95,IF(OR(B8078="CROP",B8078="NAA"),J8078*About!$B$96,J8078))</f>
        <v>5.4178551254128E-5</v>
      </c>
      <c r="L8078" t="str">
        <f>INDEX('EPA Tech to Policy Mapping'!$D:$D,MATCH('EPA Data'!F8078,'EPA Tech to Policy Mapping'!$C:$C,0))</f>
        <v>waste - methane capture</v>
      </c>
    </row>
    <row r="8079" spans="1:12" x14ac:dyDescent="0.35">
      <c r="A8079" t="s">
        <v>567</v>
      </c>
      <c r="B8079" t="s">
        <v>568</v>
      </c>
      <c r="C8079">
        <v>2030</v>
      </c>
      <c r="D8079" t="s">
        <v>291</v>
      </c>
      <c r="E8079" t="s">
        <v>292</v>
      </c>
      <c r="F8079" t="s">
        <v>572</v>
      </c>
      <c r="G8079">
        <v>-5</v>
      </c>
      <c r="H8079" t="b">
        <f>OR(L8079='PERAC-ngpPrcsTnD-mthncptr'!$B$1,L8079='PERAC-ngpPrcsTnD-mthncptr'!$C$1,L8079='PERAC-ngpPrcsTnD-mthncptr'!$D$1)</f>
        <v>0</v>
      </c>
      <c r="I8079">
        <f>IF(H8079=TRUE,G8079+'NPV Calcs'!$D$14,G8079)</f>
        <v>-5</v>
      </c>
      <c r="J8079">
        <v>2.5336295129818999E-3</v>
      </c>
      <c r="K8079">
        <f>IF(OR(B8079="GAS",B8079="COL",B8079="LAN",B8079="RICE",B8079="LIVE"),J8079*About!$B$95,IF(OR(B8079="CROP",B8079="NAA"),J8079*About!$B$96,J8079))</f>
        <v>2.8376650545397283E-3</v>
      </c>
      <c r="L8079" t="str">
        <f>INDEX('EPA Tech to Policy Mapping'!$D:$D,MATCH('EPA Data'!F8079,'EPA Tech to Policy Mapping'!$C:$C,0))</f>
        <v>waste - methane capture</v>
      </c>
    </row>
    <row r="8080" spans="1:12" x14ac:dyDescent="0.35">
      <c r="A8080" t="s">
        <v>567</v>
      </c>
      <c r="B8080" t="s">
        <v>568</v>
      </c>
      <c r="C8080">
        <v>2030</v>
      </c>
      <c r="D8080" t="s">
        <v>291</v>
      </c>
      <c r="E8080" t="s">
        <v>292</v>
      </c>
      <c r="F8080" t="s">
        <v>573</v>
      </c>
      <c r="G8080">
        <v>-5</v>
      </c>
      <c r="H8080" t="b">
        <f>OR(L8080='PERAC-ngpPrcsTnD-mthncptr'!$B$1,L8080='PERAC-ngpPrcsTnD-mthncptr'!$C$1,L8080='PERAC-ngpPrcsTnD-mthncptr'!$D$1)</f>
        <v>0</v>
      </c>
      <c r="I8080">
        <f>IF(H8080=TRUE,G8080+'NPV Calcs'!$D$14,G8080)</f>
        <v>-5</v>
      </c>
      <c r="J8080">
        <v>9.3754755653200004E-5</v>
      </c>
      <c r="K8080">
        <f>IF(OR(B8080="GAS",B8080="COL",B8080="LAN",B8080="RICE",B8080="LIVE"),J8080*About!$B$95,IF(OR(B8080="CROP",B8080="NAA"),J8080*About!$B$96,J8080))</f>
        <v>1.0500532633158402E-4</v>
      </c>
      <c r="L8080" t="str">
        <f>INDEX('EPA Tech to Policy Mapping'!$D:$D,MATCH('EPA Data'!F8080,'EPA Tech to Policy Mapping'!$C:$C,0))</f>
        <v>waste - methane capture</v>
      </c>
    </row>
    <row r="8081" spans="1:12" x14ac:dyDescent="0.35">
      <c r="A8081" t="s">
        <v>567</v>
      </c>
      <c r="B8081" t="s">
        <v>568</v>
      </c>
      <c r="C8081">
        <v>2030</v>
      </c>
      <c r="D8081" t="s">
        <v>291</v>
      </c>
      <c r="E8081" t="s">
        <v>292</v>
      </c>
      <c r="F8081" t="s">
        <v>573</v>
      </c>
      <c r="G8081">
        <v>-4</v>
      </c>
      <c r="H8081" t="b">
        <f>OR(L8081='PERAC-ngpPrcsTnD-mthncptr'!$B$1,L8081='PERAC-ngpPrcsTnD-mthncptr'!$C$1,L8081='PERAC-ngpPrcsTnD-mthncptr'!$D$1)</f>
        <v>0</v>
      </c>
      <c r="I8081">
        <f>IF(H8081=TRUE,G8081+'NPV Calcs'!$D$14,G8081)</f>
        <v>-4</v>
      </c>
      <c r="J8081">
        <v>7.3282230005100002E-5</v>
      </c>
      <c r="K8081">
        <f>IF(OR(B8081="GAS",B8081="COL",B8081="LAN",B8081="RICE",B8081="LIVE"),J8081*About!$B$95,IF(OR(B8081="CROP",B8081="NAA"),J8081*About!$B$96,J8081))</f>
        <v>8.2076097605712011E-5</v>
      </c>
      <c r="L8081" t="str">
        <f>INDEX('EPA Tech to Policy Mapping'!$D:$D,MATCH('EPA Data'!F8081,'EPA Tech to Policy Mapping'!$C:$C,0))</f>
        <v>waste - methane capture</v>
      </c>
    </row>
    <row r="8082" spans="1:12" x14ac:dyDescent="0.35">
      <c r="A8082" t="s">
        <v>567</v>
      </c>
      <c r="B8082" t="s">
        <v>568</v>
      </c>
      <c r="C8082">
        <v>2030</v>
      </c>
      <c r="D8082" t="s">
        <v>291</v>
      </c>
      <c r="E8082" t="s">
        <v>292</v>
      </c>
      <c r="F8082" t="s">
        <v>572</v>
      </c>
      <c r="G8082">
        <v>-4</v>
      </c>
      <c r="H8082" t="b">
        <f>OR(L8082='PERAC-ngpPrcsTnD-mthncptr'!$B$1,L8082='PERAC-ngpPrcsTnD-mthncptr'!$C$1,L8082='PERAC-ngpPrcsTnD-mthncptr'!$D$1)</f>
        <v>0</v>
      </c>
      <c r="I8082">
        <f>IF(H8082=TRUE,G8082+'NPV Calcs'!$D$14,G8082)</f>
        <v>-4</v>
      </c>
      <c r="J8082">
        <v>2.5999616700574002E-3</v>
      </c>
      <c r="K8082">
        <f>IF(OR(B8082="GAS",B8082="COL",B8082="LAN",B8082="RICE",B8082="LIVE"),J8082*About!$B$95,IF(OR(B8082="CROP",B8082="NAA"),J8082*About!$B$96,J8082))</f>
        <v>2.9119570704642887E-3</v>
      </c>
      <c r="L8082" t="str">
        <f>INDEX('EPA Tech to Policy Mapping'!$D:$D,MATCH('EPA Data'!F8082,'EPA Tech to Policy Mapping'!$C:$C,0))</f>
        <v>waste - methane capture</v>
      </c>
    </row>
    <row r="8083" spans="1:12" x14ac:dyDescent="0.35">
      <c r="A8083" t="s">
        <v>567</v>
      </c>
      <c r="B8083" t="s">
        <v>568</v>
      </c>
      <c r="C8083">
        <v>2030</v>
      </c>
      <c r="D8083" t="s">
        <v>291</v>
      </c>
      <c r="E8083" t="s">
        <v>292</v>
      </c>
      <c r="F8083" t="s">
        <v>572</v>
      </c>
      <c r="G8083">
        <v>-3</v>
      </c>
      <c r="H8083" t="b">
        <f>OR(L8083='PERAC-ngpPrcsTnD-mthncptr'!$B$1,L8083='PERAC-ngpPrcsTnD-mthncptr'!$C$1,L8083='PERAC-ngpPrcsTnD-mthncptr'!$D$1)</f>
        <v>0</v>
      </c>
      <c r="I8083">
        <f>IF(H8083=TRUE,G8083+'NPV Calcs'!$D$14,G8083)</f>
        <v>-3</v>
      </c>
      <c r="J8083">
        <v>2.8494038760982E-3</v>
      </c>
      <c r="K8083">
        <f>IF(OR(B8083="GAS",B8083="COL",B8083="LAN",B8083="RICE",B8083="LIVE"),J8083*About!$B$95,IF(OR(B8083="CROP",B8083="NAA"),J8083*About!$B$96,J8083))</f>
        <v>3.1913323412299842E-3</v>
      </c>
      <c r="L8083" t="str">
        <f>INDEX('EPA Tech to Policy Mapping'!$D:$D,MATCH('EPA Data'!F8083,'EPA Tech to Policy Mapping'!$C:$C,0))</f>
        <v>waste - methane capture</v>
      </c>
    </row>
    <row r="8084" spans="1:12" x14ac:dyDescent="0.35">
      <c r="A8084" t="s">
        <v>567</v>
      </c>
      <c r="B8084" t="s">
        <v>568</v>
      </c>
      <c r="C8084">
        <v>2030</v>
      </c>
      <c r="D8084" t="s">
        <v>291</v>
      </c>
      <c r="E8084" t="s">
        <v>292</v>
      </c>
      <c r="F8084" t="s">
        <v>573</v>
      </c>
      <c r="G8084">
        <v>-2</v>
      </c>
      <c r="H8084" t="b">
        <f>OR(L8084='PERAC-ngpPrcsTnD-mthncptr'!$B$1,L8084='PERAC-ngpPrcsTnD-mthncptr'!$C$1,L8084='PERAC-ngpPrcsTnD-mthncptr'!$D$1)</f>
        <v>0</v>
      </c>
      <c r="I8084">
        <f>IF(H8084=TRUE,G8084+'NPV Calcs'!$D$14,G8084)</f>
        <v>-2</v>
      </c>
      <c r="J8084">
        <v>1.9133540717999999E-5</v>
      </c>
      <c r="K8084">
        <f>IF(OR(B8084="GAS",B8084="COL",B8084="LAN",B8084="RICE",B8084="LIVE"),J8084*About!$B$95,IF(OR(B8084="CROP",B8084="NAA"),J8084*About!$B$96,J8084))</f>
        <v>2.1429565604160002E-5</v>
      </c>
      <c r="L8084" t="str">
        <f>INDEX('EPA Tech to Policy Mapping'!$D:$D,MATCH('EPA Data'!F8084,'EPA Tech to Policy Mapping'!$C:$C,0))</f>
        <v>waste - methane capture</v>
      </c>
    </row>
    <row r="8085" spans="1:12" x14ac:dyDescent="0.35">
      <c r="A8085" t="s">
        <v>567</v>
      </c>
      <c r="B8085" t="s">
        <v>568</v>
      </c>
      <c r="C8085">
        <v>2030</v>
      </c>
      <c r="D8085" t="s">
        <v>291</v>
      </c>
      <c r="E8085" t="s">
        <v>292</v>
      </c>
      <c r="F8085" t="s">
        <v>572</v>
      </c>
      <c r="G8085">
        <v>-2</v>
      </c>
      <c r="H8085" t="b">
        <f>OR(L8085='PERAC-ngpPrcsTnD-mthncptr'!$B$1,L8085='PERAC-ngpPrcsTnD-mthncptr'!$C$1,L8085='PERAC-ngpPrcsTnD-mthncptr'!$D$1)</f>
        <v>0</v>
      </c>
      <c r="I8085">
        <f>IF(H8085=TRUE,G8085+'NPV Calcs'!$D$14,G8085)</f>
        <v>-2</v>
      </c>
      <c r="J8085">
        <v>2.7789581226897999E-3</v>
      </c>
      <c r="K8085">
        <f>IF(OR(B8085="GAS",B8085="COL",B8085="LAN",B8085="RICE",B8085="LIVE"),J8085*About!$B$95,IF(OR(B8085="CROP",B8085="NAA"),J8085*About!$B$96,J8085))</f>
        <v>3.1124330974125762E-3</v>
      </c>
      <c r="L8085" t="str">
        <f>INDEX('EPA Tech to Policy Mapping'!$D:$D,MATCH('EPA Data'!F8085,'EPA Tech to Policy Mapping'!$C:$C,0))</f>
        <v>waste - methane capture</v>
      </c>
    </row>
    <row r="8086" spans="1:12" x14ac:dyDescent="0.35">
      <c r="A8086" t="s">
        <v>567</v>
      </c>
      <c r="B8086" t="s">
        <v>568</v>
      </c>
      <c r="C8086">
        <v>2030</v>
      </c>
      <c r="D8086" t="s">
        <v>291</v>
      </c>
      <c r="E8086" t="s">
        <v>292</v>
      </c>
      <c r="F8086" t="s">
        <v>572</v>
      </c>
      <c r="G8086">
        <v>-1</v>
      </c>
      <c r="H8086" t="b">
        <f>OR(L8086='PERAC-ngpPrcsTnD-mthncptr'!$B$1,L8086='PERAC-ngpPrcsTnD-mthncptr'!$C$1,L8086='PERAC-ngpPrcsTnD-mthncptr'!$D$1)</f>
        <v>0</v>
      </c>
      <c r="I8086">
        <f>IF(H8086=TRUE,G8086+'NPV Calcs'!$D$14,G8086)</f>
        <v>-1</v>
      </c>
      <c r="J8086">
        <v>1.881456528281E-3</v>
      </c>
      <c r="K8086">
        <f>IF(OR(B8086="GAS",B8086="COL",B8086="LAN",B8086="RICE",B8086="LIVE"),J8086*About!$B$95,IF(OR(B8086="CROP",B8086="NAA"),J8086*About!$B$96,J8086))</f>
        <v>2.1072313116747201E-3</v>
      </c>
      <c r="L8086" t="str">
        <f>INDEX('EPA Tech to Policy Mapping'!$D:$D,MATCH('EPA Data'!F8086,'EPA Tech to Policy Mapping'!$C:$C,0))</f>
        <v>waste - methane capture</v>
      </c>
    </row>
    <row r="8087" spans="1:12" x14ac:dyDescent="0.35">
      <c r="A8087" t="s">
        <v>567</v>
      </c>
      <c r="B8087" t="s">
        <v>568</v>
      </c>
      <c r="C8087">
        <v>2030</v>
      </c>
      <c r="D8087" t="s">
        <v>291</v>
      </c>
      <c r="E8087" t="s">
        <v>292</v>
      </c>
      <c r="F8087" t="s">
        <v>573</v>
      </c>
      <c r="G8087">
        <v>-1</v>
      </c>
      <c r="H8087" t="b">
        <f>OR(L8087='PERAC-ngpPrcsTnD-mthncptr'!$B$1,L8087='PERAC-ngpPrcsTnD-mthncptr'!$C$1,L8087='PERAC-ngpPrcsTnD-mthncptr'!$D$1)</f>
        <v>0</v>
      </c>
      <c r="I8087">
        <f>IF(H8087=TRUE,G8087+'NPV Calcs'!$D$14,G8087)</f>
        <v>-1</v>
      </c>
      <c r="J8087">
        <v>1.6459645848999999E-5</v>
      </c>
      <c r="K8087">
        <f>IF(OR(B8087="GAS",B8087="COL",B8087="LAN",B8087="RICE",B8087="LIVE"),J8087*About!$B$95,IF(OR(B8087="CROP",B8087="NAA"),J8087*About!$B$96,J8087))</f>
        <v>1.843480335088E-5</v>
      </c>
      <c r="L8087" t="str">
        <f>INDEX('EPA Tech to Policy Mapping'!$D:$D,MATCH('EPA Data'!F8087,'EPA Tech to Policy Mapping'!$C:$C,0))</f>
        <v>waste - methane capture</v>
      </c>
    </row>
    <row r="8088" spans="1:12" x14ac:dyDescent="0.35">
      <c r="A8088" t="s">
        <v>567</v>
      </c>
      <c r="B8088" t="s">
        <v>568</v>
      </c>
      <c r="C8088">
        <v>2030</v>
      </c>
      <c r="D8088" t="s">
        <v>291</v>
      </c>
      <c r="E8088" t="s">
        <v>292</v>
      </c>
      <c r="F8088" t="s">
        <v>572</v>
      </c>
      <c r="G8088">
        <v>0</v>
      </c>
      <c r="H8088" t="b">
        <f>OR(L8088='PERAC-ngpPrcsTnD-mthncptr'!$B$1,L8088='PERAC-ngpPrcsTnD-mthncptr'!$C$1,L8088='PERAC-ngpPrcsTnD-mthncptr'!$D$1)</f>
        <v>0</v>
      </c>
      <c r="I8088">
        <f>IF(H8088=TRUE,G8088+'NPV Calcs'!$D$14,G8088)</f>
        <v>0</v>
      </c>
      <c r="J8088">
        <v>3.1799363705431001E-3</v>
      </c>
      <c r="K8088">
        <f>IF(OR(B8088="GAS",B8088="COL",B8088="LAN",B8088="RICE",B8088="LIVE"),J8088*About!$B$95,IF(OR(B8088="CROP",B8088="NAA"),J8088*About!$B$96,J8088))</f>
        <v>3.5615287350082726E-3</v>
      </c>
      <c r="L8088" t="str">
        <f>INDEX('EPA Tech to Policy Mapping'!$D:$D,MATCH('EPA Data'!F8088,'EPA Tech to Policy Mapping'!$C:$C,0))</f>
        <v>waste - methane capture</v>
      </c>
    </row>
    <row r="8089" spans="1:12" x14ac:dyDescent="0.35">
      <c r="A8089" t="s">
        <v>567</v>
      </c>
      <c r="B8089" t="s">
        <v>568</v>
      </c>
      <c r="C8089">
        <v>2030</v>
      </c>
      <c r="D8089" t="s">
        <v>291</v>
      </c>
      <c r="E8089" t="s">
        <v>292</v>
      </c>
      <c r="F8089" t="s">
        <v>573</v>
      </c>
      <c r="G8089">
        <v>0</v>
      </c>
      <c r="H8089" t="b">
        <f>OR(L8089='PERAC-ngpPrcsTnD-mthncptr'!$B$1,L8089='PERAC-ngpPrcsTnD-mthncptr'!$C$1,L8089='PERAC-ngpPrcsTnD-mthncptr'!$D$1)</f>
        <v>0</v>
      </c>
      <c r="I8089">
        <f>IF(H8089=TRUE,G8089+'NPV Calcs'!$D$14,G8089)</f>
        <v>0</v>
      </c>
      <c r="J8089">
        <v>1.9085995518299999E-5</v>
      </c>
      <c r="K8089">
        <f>IF(OR(B8089="GAS",B8089="COL",B8089="LAN",B8089="RICE",B8089="LIVE"),J8089*About!$B$95,IF(OR(B8089="CROP",B8089="NAA"),J8089*About!$B$96,J8089))</f>
        <v>2.1376314980496001E-5</v>
      </c>
      <c r="L8089" t="str">
        <f>INDEX('EPA Tech to Policy Mapping'!$D:$D,MATCH('EPA Data'!F8089,'EPA Tech to Policy Mapping'!$C:$C,0))</f>
        <v>waste - methane capture</v>
      </c>
    </row>
    <row r="8090" spans="1:12" x14ac:dyDescent="0.35">
      <c r="A8090" t="s">
        <v>567</v>
      </c>
      <c r="B8090" t="s">
        <v>568</v>
      </c>
      <c r="C8090">
        <v>2030</v>
      </c>
      <c r="D8090" t="s">
        <v>291</v>
      </c>
      <c r="E8090" t="s">
        <v>292</v>
      </c>
      <c r="F8090" t="s">
        <v>573</v>
      </c>
      <c r="G8090">
        <v>1</v>
      </c>
      <c r="H8090" t="b">
        <f>OR(L8090='PERAC-ngpPrcsTnD-mthncptr'!$B$1,L8090='PERAC-ngpPrcsTnD-mthncptr'!$C$1,L8090='PERAC-ngpPrcsTnD-mthncptr'!$D$1)</f>
        <v>0</v>
      </c>
      <c r="I8090">
        <f>IF(H8090=TRUE,G8090+'NPV Calcs'!$D$14,G8090)</f>
        <v>1</v>
      </c>
      <c r="J8090">
        <v>5.18371448379E-5</v>
      </c>
      <c r="K8090">
        <f>IF(OR(B8090="GAS",B8090="COL",B8090="LAN",B8090="RICE",B8090="LIVE"),J8090*About!$B$95,IF(OR(B8090="CROP",B8090="NAA"),J8090*About!$B$96,J8090))</f>
        <v>5.8057602218448005E-5</v>
      </c>
      <c r="L8090" t="str">
        <f>INDEX('EPA Tech to Policy Mapping'!$D:$D,MATCH('EPA Data'!F8090,'EPA Tech to Policy Mapping'!$C:$C,0))</f>
        <v>waste - methane capture</v>
      </c>
    </row>
    <row r="8091" spans="1:12" x14ac:dyDescent="0.35">
      <c r="A8091" t="s">
        <v>567</v>
      </c>
      <c r="B8091" t="s">
        <v>568</v>
      </c>
      <c r="C8091">
        <v>2030</v>
      </c>
      <c r="D8091" t="s">
        <v>291</v>
      </c>
      <c r="E8091" t="s">
        <v>292</v>
      </c>
      <c r="F8091" t="s">
        <v>572</v>
      </c>
      <c r="G8091">
        <v>1</v>
      </c>
      <c r="H8091" t="b">
        <f>OR(L8091='PERAC-ngpPrcsTnD-mthncptr'!$B$1,L8091='PERAC-ngpPrcsTnD-mthncptr'!$C$1,L8091='PERAC-ngpPrcsTnD-mthncptr'!$D$1)</f>
        <v>0</v>
      </c>
      <c r="I8091">
        <f>IF(H8091=TRUE,G8091+'NPV Calcs'!$D$14,G8091)</f>
        <v>1</v>
      </c>
      <c r="J8091">
        <v>2.1073328089187002E-3</v>
      </c>
      <c r="K8091">
        <f>IF(OR(B8091="GAS",B8091="COL",B8091="LAN",B8091="RICE",B8091="LIVE"),J8091*About!$B$95,IF(OR(B8091="CROP",B8091="NAA"),J8091*About!$B$96,J8091))</f>
        <v>2.3602127459889446E-3</v>
      </c>
      <c r="L8091" t="str">
        <f>INDEX('EPA Tech to Policy Mapping'!$D:$D,MATCH('EPA Data'!F8091,'EPA Tech to Policy Mapping'!$C:$C,0))</f>
        <v>waste - methane capture</v>
      </c>
    </row>
    <row r="8092" spans="1:12" x14ac:dyDescent="0.35">
      <c r="A8092" t="s">
        <v>567</v>
      </c>
      <c r="B8092" t="s">
        <v>568</v>
      </c>
      <c r="C8092">
        <v>2030</v>
      </c>
      <c r="D8092" t="s">
        <v>291</v>
      </c>
      <c r="E8092" t="s">
        <v>292</v>
      </c>
      <c r="F8092" t="s">
        <v>573</v>
      </c>
      <c r="G8092">
        <v>2</v>
      </c>
      <c r="H8092" t="b">
        <f>OR(L8092='PERAC-ngpPrcsTnD-mthncptr'!$B$1,L8092='PERAC-ngpPrcsTnD-mthncptr'!$C$1,L8092='PERAC-ngpPrcsTnD-mthncptr'!$D$1)</f>
        <v>0</v>
      </c>
      <c r="I8092">
        <f>IF(H8092=TRUE,G8092+'NPV Calcs'!$D$14,G8092)</f>
        <v>2</v>
      </c>
      <c r="J8092">
        <v>2.21505504214E-5</v>
      </c>
      <c r="K8092">
        <f>IF(OR(B8092="GAS",B8092="COL",B8092="LAN",B8092="RICE",B8092="LIVE"),J8092*About!$B$95,IF(OR(B8092="CROP",B8092="NAA"),J8092*About!$B$96,J8092))</f>
        <v>2.4808616471968004E-5</v>
      </c>
      <c r="L8092" t="str">
        <f>INDEX('EPA Tech to Policy Mapping'!$D:$D,MATCH('EPA Data'!F8092,'EPA Tech to Policy Mapping'!$C:$C,0))</f>
        <v>waste - methane capture</v>
      </c>
    </row>
    <row r="8093" spans="1:12" x14ac:dyDescent="0.35">
      <c r="A8093" t="s">
        <v>567</v>
      </c>
      <c r="B8093" t="s">
        <v>568</v>
      </c>
      <c r="C8093">
        <v>2030</v>
      </c>
      <c r="D8093" t="s">
        <v>291</v>
      </c>
      <c r="E8093" t="s">
        <v>292</v>
      </c>
      <c r="F8093" t="s">
        <v>572</v>
      </c>
      <c r="G8093">
        <v>2</v>
      </c>
      <c r="H8093" t="b">
        <f>OR(L8093='PERAC-ngpPrcsTnD-mthncptr'!$B$1,L8093='PERAC-ngpPrcsTnD-mthncptr'!$C$1,L8093='PERAC-ngpPrcsTnD-mthncptr'!$D$1)</f>
        <v>0</v>
      </c>
      <c r="I8093">
        <f>IF(H8093=TRUE,G8093+'NPV Calcs'!$D$14,G8093)</f>
        <v>2</v>
      </c>
      <c r="J8093">
        <v>1.3692879788323E-3</v>
      </c>
      <c r="K8093">
        <f>IF(OR(B8093="GAS",B8093="COL",B8093="LAN",B8093="RICE",B8093="LIVE"),J8093*About!$B$95,IF(OR(B8093="CROP",B8093="NAA"),J8093*About!$B$96,J8093))</f>
        <v>1.533602536292176E-3</v>
      </c>
      <c r="L8093" t="str">
        <f>INDEX('EPA Tech to Policy Mapping'!$D:$D,MATCH('EPA Data'!F8093,'EPA Tech to Policy Mapping'!$C:$C,0))</f>
        <v>waste - methane capture</v>
      </c>
    </row>
    <row r="8094" spans="1:12" x14ac:dyDescent="0.35">
      <c r="A8094" t="s">
        <v>567</v>
      </c>
      <c r="B8094" t="s">
        <v>568</v>
      </c>
      <c r="C8094">
        <v>2030</v>
      </c>
      <c r="D8094" t="s">
        <v>291</v>
      </c>
      <c r="E8094" t="s">
        <v>292</v>
      </c>
      <c r="F8094" t="s">
        <v>570</v>
      </c>
      <c r="G8094">
        <v>2</v>
      </c>
      <c r="H8094" t="b">
        <f>OR(L8094='PERAC-ngpPrcsTnD-mthncptr'!$B$1,L8094='PERAC-ngpPrcsTnD-mthncptr'!$C$1,L8094='PERAC-ngpPrcsTnD-mthncptr'!$D$1)</f>
        <v>0</v>
      </c>
      <c r="I8094">
        <f>IF(H8094=TRUE,G8094+'NPV Calcs'!$D$14,G8094)</f>
        <v>2</v>
      </c>
      <c r="J8094">
        <v>6.2190467870095996E-3</v>
      </c>
      <c r="K8094">
        <f>IF(OR(B8094="GAS",B8094="COL",B8094="LAN",B8094="RICE",B8094="LIVE"),J8094*About!$B$95,IF(OR(B8094="CROP",B8094="NAA"),J8094*About!$B$96,J8094))</f>
        <v>6.9653324014507523E-3</v>
      </c>
      <c r="L8094" t="str">
        <f>INDEX('EPA Tech to Policy Mapping'!$D:$D,MATCH('EPA Data'!F8094,'EPA Tech to Policy Mapping'!$C:$C,0))</f>
        <v>waste - methane capture</v>
      </c>
    </row>
    <row r="8095" spans="1:12" x14ac:dyDescent="0.35">
      <c r="A8095" t="s">
        <v>567</v>
      </c>
      <c r="B8095" t="s">
        <v>568</v>
      </c>
      <c r="C8095">
        <v>2030</v>
      </c>
      <c r="D8095" t="s">
        <v>291</v>
      </c>
      <c r="E8095" t="s">
        <v>292</v>
      </c>
      <c r="F8095" t="s">
        <v>571</v>
      </c>
      <c r="G8095">
        <v>3</v>
      </c>
      <c r="H8095" t="b">
        <f>OR(L8095='PERAC-ngpPrcsTnD-mthncptr'!$B$1,L8095='PERAC-ngpPrcsTnD-mthncptr'!$C$1,L8095='PERAC-ngpPrcsTnD-mthncptr'!$D$1)</f>
        <v>0</v>
      </c>
      <c r="I8095">
        <f>IF(H8095=TRUE,G8095+'NPV Calcs'!$D$14,G8095)</f>
        <v>3</v>
      </c>
      <c r="J8095">
        <v>1.0313954524462999E-2</v>
      </c>
      <c r="K8095">
        <f>IF(OR(B8095="GAS",B8095="COL",B8095="LAN",B8095="RICE",B8095="LIVE"),J8095*About!$B$95,IF(OR(B8095="CROP",B8095="NAA"),J8095*About!$B$96,J8095))</f>
        <v>1.155162906739856E-2</v>
      </c>
      <c r="L8095" t="str">
        <f>INDEX('EPA Tech to Policy Mapping'!$D:$D,MATCH('EPA Data'!F8095,'EPA Tech to Policy Mapping'!$C:$C,0))</f>
        <v>waste - methane capture</v>
      </c>
    </row>
    <row r="8096" spans="1:12" x14ac:dyDescent="0.35">
      <c r="A8096" t="s">
        <v>567</v>
      </c>
      <c r="B8096" t="s">
        <v>568</v>
      </c>
      <c r="C8096">
        <v>2030</v>
      </c>
      <c r="D8096" t="s">
        <v>291</v>
      </c>
      <c r="E8096" t="s">
        <v>292</v>
      </c>
      <c r="F8096" t="s">
        <v>573</v>
      </c>
      <c r="G8096">
        <v>3</v>
      </c>
      <c r="H8096" t="b">
        <f>OR(L8096='PERAC-ngpPrcsTnD-mthncptr'!$B$1,L8096='PERAC-ngpPrcsTnD-mthncptr'!$C$1,L8096='PERAC-ngpPrcsTnD-mthncptr'!$D$1)</f>
        <v>0</v>
      </c>
      <c r="I8096">
        <f>IF(H8096=TRUE,G8096+'NPV Calcs'!$D$14,G8096)</f>
        <v>3</v>
      </c>
      <c r="J8096">
        <v>4.0356278986999997E-5</v>
      </c>
      <c r="K8096">
        <f>IF(OR(B8096="GAS",B8096="COL",B8096="LAN",B8096="RICE",B8096="LIVE"),J8096*About!$B$95,IF(OR(B8096="CROP",B8096="NAA"),J8096*About!$B$96,J8096))</f>
        <v>4.5199032465440003E-5</v>
      </c>
      <c r="L8096" t="str">
        <f>INDEX('EPA Tech to Policy Mapping'!$D:$D,MATCH('EPA Data'!F8096,'EPA Tech to Policy Mapping'!$C:$C,0))</f>
        <v>waste - methane capture</v>
      </c>
    </row>
    <row r="8097" spans="1:12" x14ac:dyDescent="0.35">
      <c r="A8097" t="s">
        <v>567</v>
      </c>
      <c r="B8097" t="s">
        <v>568</v>
      </c>
      <c r="C8097">
        <v>2030</v>
      </c>
      <c r="D8097" t="s">
        <v>291</v>
      </c>
      <c r="E8097" t="s">
        <v>292</v>
      </c>
      <c r="F8097" t="s">
        <v>570</v>
      </c>
      <c r="G8097">
        <v>3</v>
      </c>
      <c r="H8097" t="b">
        <f>OR(L8097='PERAC-ngpPrcsTnD-mthncptr'!$B$1,L8097='PERAC-ngpPrcsTnD-mthncptr'!$C$1,L8097='PERAC-ngpPrcsTnD-mthncptr'!$D$1)</f>
        <v>0</v>
      </c>
      <c r="I8097">
        <f>IF(H8097=TRUE,G8097+'NPV Calcs'!$D$14,G8097)</f>
        <v>3</v>
      </c>
      <c r="J8097">
        <v>2.0652829658502E-2</v>
      </c>
      <c r="K8097">
        <f>IF(OR(B8097="GAS",B8097="COL",B8097="LAN",B8097="RICE",B8097="LIVE"),J8097*About!$B$95,IF(OR(B8097="CROP",B8097="NAA"),J8097*About!$B$96,J8097))</f>
        <v>2.3131169217522243E-2</v>
      </c>
      <c r="L8097" t="str">
        <f>INDEX('EPA Tech to Policy Mapping'!$D:$D,MATCH('EPA Data'!F8097,'EPA Tech to Policy Mapping'!$C:$C,0))</f>
        <v>waste - methane capture</v>
      </c>
    </row>
    <row r="8098" spans="1:12" x14ac:dyDescent="0.35">
      <c r="A8098" t="s">
        <v>567</v>
      </c>
      <c r="B8098" t="s">
        <v>568</v>
      </c>
      <c r="C8098">
        <v>2030</v>
      </c>
      <c r="D8098" t="s">
        <v>291</v>
      </c>
      <c r="E8098" t="s">
        <v>292</v>
      </c>
      <c r="F8098" t="s">
        <v>572</v>
      </c>
      <c r="G8098">
        <v>3</v>
      </c>
      <c r="H8098" t="b">
        <f>OR(L8098='PERAC-ngpPrcsTnD-mthncptr'!$B$1,L8098='PERAC-ngpPrcsTnD-mthncptr'!$C$1,L8098='PERAC-ngpPrcsTnD-mthncptr'!$D$1)</f>
        <v>0</v>
      </c>
      <c r="I8098">
        <f>IF(H8098=TRUE,G8098+'NPV Calcs'!$D$14,G8098)</f>
        <v>3</v>
      </c>
      <c r="J8098">
        <v>1.5632535360055001E-3</v>
      </c>
      <c r="K8098">
        <f>IF(OR(B8098="GAS",B8098="COL",B8098="LAN",B8098="RICE",B8098="LIVE"),J8098*About!$B$95,IF(OR(B8098="CROP",B8098="NAA"),J8098*About!$B$96,J8098))</f>
        <v>1.7508439603261604E-3</v>
      </c>
      <c r="L8098" t="str">
        <f>INDEX('EPA Tech to Policy Mapping'!$D:$D,MATCH('EPA Data'!F8098,'EPA Tech to Policy Mapping'!$C:$C,0))</f>
        <v>waste - methane capture</v>
      </c>
    </row>
    <row r="8099" spans="1:12" x14ac:dyDescent="0.35">
      <c r="A8099" t="s">
        <v>567</v>
      </c>
      <c r="B8099" t="s">
        <v>568</v>
      </c>
      <c r="C8099">
        <v>2030</v>
      </c>
      <c r="D8099" t="s">
        <v>291</v>
      </c>
      <c r="E8099" t="s">
        <v>292</v>
      </c>
      <c r="F8099" t="s">
        <v>573</v>
      </c>
      <c r="G8099">
        <v>4</v>
      </c>
      <c r="H8099" t="b">
        <f>OR(L8099='PERAC-ngpPrcsTnD-mthncptr'!$B$1,L8099='PERAC-ngpPrcsTnD-mthncptr'!$C$1,L8099='PERAC-ngpPrcsTnD-mthncptr'!$D$1)</f>
        <v>0</v>
      </c>
      <c r="I8099">
        <f>IF(H8099=TRUE,G8099+'NPV Calcs'!$D$14,G8099)</f>
        <v>4</v>
      </c>
      <c r="J8099">
        <v>2.0013376342799999E-5</v>
      </c>
      <c r="K8099">
        <f>IF(OR(B8099="GAS",B8099="COL",B8099="LAN",B8099="RICE",B8099="LIVE"),J8099*About!$B$95,IF(OR(B8099="CROP",B8099="NAA"),J8099*About!$B$96,J8099))</f>
        <v>2.2414981503936E-5</v>
      </c>
      <c r="L8099" t="str">
        <f>INDEX('EPA Tech to Policy Mapping'!$D:$D,MATCH('EPA Data'!F8099,'EPA Tech to Policy Mapping'!$C:$C,0))</f>
        <v>waste - methane capture</v>
      </c>
    </row>
    <row r="8100" spans="1:12" x14ac:dyDescent="0.35">
      <c r="A8100" t="s">
        <v>567</v>
      </c>
      <c r="B8100" t="s">
        <v>568</v>
      </c>
      <c r="C8100">
        <v>2030</v>
      </c>
      <c r="D8100" t="s">
        <v>291</v>
      </c>
      <c r="E8100" t="s">
        <v>292</v>
      </c>
      <c r="F8100" t="s">
        <v>572</v>
      </c>
      <c r="G8100">
        <v>4</v>
      </c>
      <c r="H8100" t="b">
        <f>OR(L8100='PERAC-ngpPrcsTnD-mthncptr'!$B$1,L8100='PERAC-ngpPrcsTnD-mthncptr'!$C$1,L8100='PERAC-ngpPrcsTnD-mthncptr'!$D$1)</f>
        <v>0</v>
      </c>
      <c r="I8100">
        <f>IF(H8100=TRUE,G8100+'NPV Calcs'!$D$14,G8100)</f>
        <v>4</v>
      </c>
      <c r="J8100">
        <v>9.3143393314680002E-4</v>
      </c>
      <c r="K8100">
        <f>IF(OR(B8100="GAS",B8100="COL",B8100="LAN",B8100="RICE",B8100="LIVE"),J8100*About!$B$95,IF(OR(B8100="CROP",B8100="NAA"),J8100*About!$B$96,J8100))</f>
        <v>1.0432060051244162E-3</v>
      </c>
      <c r="L8100" t="str">
        <f>INDEX('EPA Tech to Policy Mapping'!$D:$D,MATCH('EPA Data'!F8100,'EPA Tech to Policy Mapping'!$C:$C,0))</f>
        <v>waste - methane capture</v>
      </c>
    </row>
    <row r="8101" spans="1:12" x14ac:dyDescent="0.35">
      <c r="A8101" t="s">
        <v>567</v>
      </c>
      <c r="B8101" t="s">
        <v>568</v>
      </c>
      <c r="C8101">
        <v>2030</v>
      </c>
      <c r="D8101" t="s">
        <v>291</v>
      </c>
      <c r="E8101" t="s">
        <v>292</v>
      </c>
      <c r="F8101" t="s">
        <v>571</v>
      </c>
      <c r="G8101">
        <v>4</v>
      </c>
      <c r="H8101" t="b">
        <f>OR(L8101='PERAC-ngpPrcsTnD-mthncptr'!$B$1,L8101='PERAC-ngpPrcsTnD-mthncptr'!$C$1,L8101='PERAC-ngpPrcsTnD-mthncptr'!$D$1)</f>
        <v>0</v>
      </c>
      <c r="I8101">
        <f>IF(H8101=TRUE,G8101+'NPV Calcs'!$D$14,G8101)</f>
        <v>4</v>
      </c>
      <c r="J8101">
        <v>1.0442686056194399E-2</v>
      </c>
      <c r="K8101">
        <f>IF(OR(B8101="GAS",B8101="COL",B8101="LAN",B8101="RICE",B8101="LIVE"),J8101*About!$B$95,IF(OR(B8101="CROP",B8101="NAA"),J8101*About!$B$96,J8101))</f>
        <v>1.1695808382937729E-2</v>
      </c>
      <c r="L8101" t="str">
        <f>INDEX('EPA Tech to Policy Mapping'!$D:$D,MATCH('EPA Data'!F8101,'EPA Tech to Policy Mapping'!$C:$C,0))</f>
        <v>waste - methane capture</v>
      </c>
    </row>
    <row r="8102" spans="1:12" x14ac:dyDescent="0.35">
      <c r="A8102" t="s">
        <v>567</v>
      </c>
      <c r="B8102" t="s">
        <v>568</v>
      </c>
      <c r="C8102">
        <v>2030</v>
      </c>
      <c r="D8102" t="s">
        <v>291</v>
      </c>
      <c r="E8102" t="s">
        <v>292</v>
      </c>
      <c r="F8102" t="s">
        <v>570</v>
      </c>
      <c r="G8102">
        <v>4</v>
      </c>
      <c r="H8102" t="b">
        <f>OR(L8102='PERAC-ngpPrcsTnD-mthncptr'!$B$1,L8102='PERAC-ngpPrcsTnD-mthncptr'!$C$1,L8102='PERAC-ngpPrcsTnD-mthncptr'!$D$1)</f>
        <v>0</v>
      </c>
      <c r="I8102">
        <f>IF(H8102=TRUE,G8102+'NPV Calcs'!$D$14,G8102)</f>
        <v>4</v>
      </c>
      <c r="J8102">
        <v>1.33215284349717E-2</v>
      </c>
      <c r="K8102">
        <f>IF(OR(B8102="GAS",B8102="COL",B8102="LAN",B8102="RICE",B8102="LIVE"),J8102*About!$B$95,IF(OR(B8102="CROP",B8102="NAA"),J8102*About!$B$96,J8102))</f>
        <v>1.4920111847168306E-2</v>
      </c>
      <c r="L8102" t="str">
        <f>INDEX('EPA Tech to Policy Mapping'!$D:$D,MATCH('EPA Data'!F8102,'EPA Tech to Policy Mapping'!$C:$C,0))</f>
        <v>waste - methane capture</v>
      </c>
    </row>
    <row r="8103" spans="1:12" x14ac:dyDescent="0.35">
      <c r="A8103" t="s">
        <v>567</v>
      </c>
      <c r="B8103" t="s">
        <v>568</v>
      </c>
      <c r="C8103">
        <v>2030</v>
      </c>
      <c r="D8103" t="s">
        <v>291</v>
      </c>
      <c r="E8103" t="s">
        <v>292</v>
      </c>
      <c r="F8103" t="s">
        <v>574</v>
      </c>
      <c r="G8103">
        <v>4</v>
      </c>
      <c r="H8103" t="b">
        <f>OR(L8103='PERAC-ngpPrcsTnD-mthncptr'!$B$1,L8103='PERAC-ngpPrcsTnD-mthncptr'!$C$1,L8103='PERAC-ngpPrcsTnD-mthncptr'!$D$1)</f>
        <v>0</v>
      </c>
      <c r="I8103">
        <f>IF(H8103=TRUE,G8103+'NPV Calcs'!$D$14,G8103)</f>
        <v>4</v>
      </c>
      <c r="J8103">
        <v>0.20586630531761299</v>
      </c>
      <c r="K8103">
        <f>IF(OR(B8103="GAS",B8103="COL",B8103="LAN",B8103="RICE",B8103="LIVE"),J8103*About!$B$95,IF(OR(B8103="CROP",B8103="NAA"),J8103*About!$B$96,J8103))</f>
        <v>0.23057026195572658</v>
      </c>
      <c r="L8103" t="str">
        <f>INDEX('EPA Tech to Policy Mapping'!$D:$D,MATCH('EPA Data'!F8103,'EPA Tech to Policy Mapping'!$C:$C,0))</f>
        <v>waste - methane destruction</v>
      </c>
    </row>
    <row r="8104" spans="1:12" x14ac:dyDescent="0.35">
      <c r="A8104" t="s">
        <v>567</v>
      </c>
      <c r="B8104" t="s">
        <v>568</v>
      </c>
      <c r="C8104">
        <v>2030</v>
      </c>
      <c r="D8104" t="s">
        <v>291</v>
      </c>
      <c r="E8104" t="s">
        <v>292</v>
      </c>
      <c r="F8104" t="s">
        <v>572</v>
      </c>
      <c r="G8104">
        <v>5</v>
      </c>
      <c r="H8104" t="b">
        <f>OR(L8104='PERAC-ngpPrcsTnD-mthncptr'!$B$1,L8104='PERAC-ngpPrcsTnD-mthncptr'!$C$1,L8104='PERAC-ngpPrcsTnD-mthncptr'!$D$1)</f>
        <v>0</v>
      </c>
      <c r="I8104">
        <f>IF(H8104=TRUE,G8104+'NPV Calcs'!$D$14,G8104)</f>
        <v>5</v>
      </c>
      <c r="J8104">
        <v>1.0122277763003E-3</v>
      </c>
      <c r="K8104">
        <f>IF(OR(B8104="GAS",B8104="COL",B8104="LAN",B8104="RICE",B8104="LIVE"),J8104*About!$B$95,IF(OR(B8104="CROP",B8104="NAA"),J8104*About!$B$96,J8104))</f>
        <v>1.133695109456336E-3</v>
      </c>
      <c r="L8104" t="str">
        <f>INDEX('EPA Tech to Policy Mapping'!$D:$D,MATCH('EPA Data'!F8104,'EPA Tech to Policy Mapping'!$C:$C,0))</f>
        <v>waste - methane capture</v>
      </c>
    </row>
    <row r="8105" spans="1:12" x14ac:dyDescent="0.35">
      <c r="A8105" t="s">
        <v>567</v>
      </c>
      <c r="B8105" t="s">
        <v>568</v>
      </c>
      <c r="C8105">
        <v>2030</v>
      </c>
      <c r="D8105" t="s">
        <v>291</v>
      </c>
      <c r="E8105" t="s">
        <v>292</v>
      </c>
      <c r="F8105" t="s">
        <v>571</v>
      </c>
      <c r="G8105">
        <v>5</v>
      </c>
      <c r="H8105" t="b">
        <f>OR(L8105='PERAC-ngpPrcsTnD-mthncptr'!$B$1,L8105='PERAC-ngpPrcsTnD-mthncptr'!$C$1,L8105='PERAC-ngpPrcsTnD-mthncptr'!$D$1)</f>
        <v>0</v>
      </c>
      <c r="I8105">
        <f>IF(H8105=TRUE,G8105+'NPV Calcs'!$D$14,G8105)</f>
        <v>5</v>
      </c>
      <c r="J8105">
        <v>1.2925823379191599E-2</v>
      </c>
      <c r="K8105">
        <f>IF(OR(B8105="GAS",B8105="COL",B8105="LAN",B8105="RICE",B8105="LIVE"),J8105*About!$B$95,IF(OR(B8105="CROP",B8105="NAA"),J8105*About!$B$96,J8105))</f>
        <v>1.4476922184694593E-2</v>
      </c>
      <c r="L8105" t="str">
        <f>INDEX('EPA Tech to Policy Mapping'!$D:$D,MATCH('EPA Data'!F8105,'EPA Tech to Policy Mapping'!$C:$C,0))</f>
        <v>waste - methane capture</v>
      </c>
    </row>
    <row r="8106" spans="1:12" x14ac:dyDescent="0.35">
      <c r="A8106" t="s">
        <v>567</v>
      </c>
      <c r="B8106" t="s">
        <v>568</v>
      </c>
      <c r="C8106">
        <v>2030</v>
      </c>
      <c r="D8106" t="s">
        <v>291</v>
      </c>
      <c r="E8106" t="s">
        <v>292</v>
      </c>
      <c r="F8106" t="s">
        <v>574</v>
      </c>
      <c r="G8106">
        <v>5</v>
      </c>
      <c r="H8106" t="b">
        <f>OR(L8106='PERAC-ngpPrcsTnD-mthncptr'!$B$1,L8106='PERAC-ngpPrcsTnD-mthncptr'!$C$1,L8106='PERAC-ngpPrcsTnD-mthncptr'!$D$1)</f>
        <v>0</v>
      </c>
      <c r="I8106">
        <f>IF(H8106=TRUE,G8106+'NPV Calcs'!$D$14,G8106)</f>
        <v>5</v>
      </c>
      <c r="J8106">
        <v>0.20805333490716199</v>
      </c>
      <c r="K8106">
        <f>IF(OR(B8106="GAS",B8106="COL",B8106="LAN",B8106="RICE",B8106="LIVE"),J8106*About!$B$95,IF(OR(B8106="CROP",B8106="NAA"),J8106*About!$B$96,J8106))</f>
        <v>0.23301973509602145</v>
      </c>
      <c r="L8106" t="str">
        <f>INDEX('EPA Tech to Policy Mapping'!$D:$D,MATCH('EPA Data'!F8106,'EPA Tech to Policy Mapping'!$C:$C,0))</f>
        <v>waste - methane destruction</v>
      </c>
    </row>
    <row r="8107" spans="1:12" x14ac:dyDescent="0.35">
      <c r="A8107" t="s">
        <v>567</v>
      </c>
      <c r="B8107" t="s">
        <v>568</v>
      </c>
      <c r="C8107">
        <v>2030</v>
      </c>
      <c r="D8107" t="s">
        <v>291</v>
      </c>
      <c r="E8107" t="s">
        <v>292</v>
      </c>
      <c r="F8107" t="s">
        <v>573</v>
      </c>
      <c r="G8107">
        <v>5</v>
      </c>
      <c r="H8107" t="b">
        <f>OR(L8107='PERAC-ngpPrcsTnD-mthncptr'!$B$1,L8107='PERAC-ngpPrcsTnD-mthncptr'!$C$1,L8107='PERAC-ngpPrcsTnD-mthncptr'!$D$1)</f>
        <v>0</v>
      </c>
      <c r="I8107">
        <f>IF(H8107=TRUE,G8107+'NPV Calcs'!$D$14,G8107)</f>
        <v>5</v>
      </c>
      <c r="J8107">
        <v>1.2949339179600001E-5</v>
      </c>
      <c r="K8107">
        <f>IF(OR(B8107="GAS",B8107="COL",B8107="LAN",B8107="RICE",B8107="LIVE"),J8107*About!$B$95,IF(OR(B8107="CROP",B8107="NAA"),J8107*About!$B$96,J8107))</f>
        <v>1.4503259881152002E-5</v>
      </c>
      <c r="L8107" t="str">
        <f>INDEX('EPA Tech to Policy Mapping'!$D:$D,MATCH('EPA Data'!F8107,'EPA Tech to Policy Mapping'!$C:$C,0))</f>
        <v>waste - methane capture</v>
      </c>
    </row>
    <row r="8108" spans="1:12" x14ac:dyDescent="0.35">
      <c r="A8108" t="s">
        <v>567</v>
      </c>
      <c r="B8108" t="s">
        <v>568</v>
      </c>
      <c r="C8108">
        <v>2030</v>
      </c>
      <c r="D8108" t="s">
        <v>291</v>
      </c>
      <c r="E8108" t="s">
        <v>292</v>
      </c>
      <c r="F8108" t="s">
        <v>570</v>
      </c>
      <c r="G8108">
        <v>5</v>
      </c>
      <c r="H8108" t="b">
        <f>OR(L8108='PERAC-ngpPrcsTnD-mthncptr'!$B$1,L8108='PERAC-ngpPrcsTnD-mthncptr'!$C$1,L8108='PERAC-ngpPrcsTnD-mthncptr'!$D$1)</f>
        <v>0</v>
      </c>
      <c r="I8108">
        <f>IF(H8108=TRUE,G8108+'NPV Calcs'!$D$14,G8108)</f>
        <v>5</v>
      </c>
      <c r="J8108">
        <v>7.3353908865101004E-3</v>
      </c>
      <c r="K8108">
        <f>IF(OR(B8108="GAS",B8108="COL",B8108="LAN",B8108="RICE",B8108="LIVE"),J8108*About!$B$95,IF(OR(B8108="CROP",B8108="NAA"),J8108*About!$B$96,J8108))</f>
        <v>8.215637792891313E-3</v>
      </c>
      <c r="L8108" t="str">
        <f>INDEX('EPA Tech to Policy Mapping'!$D:$D,MATCH('EPA Data'!F8108,'EPA Tech to Policy Mapping'!$C:$C,0))</f>
        <v>waste - methane capture</v>
      </c>
    </row>
    <row r="8109" spans="1:12" x14ac:dyDescent="0.35">
      <c r="A8109" t="s">
        <v>567</v>
      </c>
      <c r="B8109" t="s">
        <v>568</v>
      </c>
      <c r="C8109">
        <v>2030</v>
      </c>
      <c r="D8109" t="s">
        <v>291</v>
      </c>
      <c r="E8109" t="s">
        <v>292</v>
      </c>
      <c r="F8109" t="s">
        <v>574</v>
      </c>
      <c r="G8109">
        <v>6</v>
      </c>
      <c r="H8109" t="b">
        <f>OR(L8109='PERAC-ngpPrcsTnD-mthncptr'!$B$1,L8109='PERAC-ngpPrcsTnD-mthncptr'!$C$1,L8109='PERAC-ngpPrcsTnD-mthncptr'!$D$1)</f>
        <v>0</v>
      </c>
      <c r="I8109">
        <f>IF(H8109=TRUE,G8109+'NPV Calcs'!$D$14,G8109)</f>
        <v>6</v>
      </c>
      <c r="J8109">
        <v>7.06281020538881E-2</v>
      </c>
      <c r="K8109">
        <f>IF(OR(B8109="GAS",B8109="COL",B8109="LAN",B8109="RICE",B8109="LIVE"),J8109*About!$B$95,IF(OR(B8109="CROP",B8109="NAA"),J8109*About!$B$96,J8109))</f>
        <v>7.9103474300354679E-2</v>
      </c>
      <c r="L8109" t="str">
        <f>INDEX('EPA Tech to Policy Mapping'!$D:$D,MATCH('EPA Data'!F8109,'EPA Tech to Policy Mapping'!$C:$C,0))</f>
        <v>waste - methane destruction</v>
      </c>
    </row>
    <row r="8110" spans="1:12" x14ac:dyDescent="0.35">
      <c r="A8110" t="s">
        <v>567</v>
      </c>
      <c r="B8110" t="s">
        <v>568</v>
      </c>
      <c r="C8110">
        <v>2030</v>
      </c>
      <c r="D8110" t="s">
        <v>291</v>
      </c>
      <c r="E8110" t="s">
        <v>292</v>
      </c>
      <c r="F8110" t="s">
        <v>573</v>
      </c>
      <c r="G8110">
        <v>6</v>
      </c>
      <c r="H8110" t="b">
        <f>OR(L8110='PERAC-ngpPrcsTnD-mthncptr'!$B$1,L8110='PERAC-ngpPrcsTnD-mthncptr'!$C$1,L8110='PERAC-ngpPrcsTnD-mthncptr'!$D$1)</f>
        <v>0</v>
      </c>
      <c r="I8110">
        <f>IF(H8110=TRUE,G8110+'NPV Calcs'!$D$14,G8110)</f>
        <v>6</v>
      </c>
      <c r="J8110">
        <v>1.4332498722100001E-5</v>
      </c>
      <c r="K8110">
        <f>IF(OR(B8110="GAS",B8110="COL",B8110="LAN",B8110="RICE",B8110="LIVE"),J8110*About!$B$95,IF(OR(B8110="CROP",B8110="NAA"),J8110*About!$B$96,J8110))</f>
        <v>1.6052398568752002E-5</v>
      </c>
      <c r="L8110" t="str">
        <f>INDEX('EPA Tech to Policy Mapping'!$D:$D,MATCH('EPA Data'!F8110,'EPA Tech to Policy Mapping'!$C:$C,0))</f>
        <v>waste - methane capture</v>
      </c>
    </row>
    <row r="8111" spans="1:12" x14ac:dyDescent="0.35">
      <c r="A8111" t="s">
        <v>567</v>
      </c>
      <c r="B8111" t="s">
        <v>568</v>
      </c>
      <c r="C8111">
        <v>2030</v>
      </c>
      <c r="D8111" t="s">
        <v>291</v>
      </c>
      <c r="E8111" t="s">
        <v>292</v>
      </c>
      <c r="F8111" t="s">
        <v>569</v>
      </c>
      <c r="G8111">
        <v>6</v>
      </c>
      <c r="H8111" t="b">
        <f>OR(L8111='PERAC-ngpPrcsTnD-mthncptr'!$B$1,L8111='PERAC-ngpPrcsTnD-mthncptr'!$C$1,L8111='PERAC-ngpPrcsTnD-mthncptr'!$D$1)</f>
        <v>0</v>
      </c>
      <c r="I8111">
        <f>IF(H8111=TRUE,G8111+'NPV Calcs'!$D$14,G8111)</f>
        <v>6</v>
      </c>
      <c r="J8111">
        <v>2.61998211499304E-2</v>
      </c>
      <c r="K8111">
        <f>IF(OR(B8111="GAS",B8111="COL",B8111="LAN",B8111="RICE",B8111="LIVE"),J8111*About!$B$95,IF(OR(B8111="CROP",B8111="NAA"),J8111*About!$B$96,J8111))</f>
        <v>2.9343799687922049E-2</v>
      </c>
      <c r="L8111" t="str">
        <f>INDEX('EPA Tech to Policy Mapping'!$D:$D,MATCH('EPA Data'!F8111,'EPA Tech to Policy Mapping'!$C:$C,0))</f>
        <v>waste - methane capture</v>
      </c>
    </row>
    <row r="8112" spans="1:12" x14ac:dyDescent="0.35">
      <c r="A8112" t="s">
        <v>567</v>
      </c>
      <c r="B8112" t="s">
        <v>568</v>
      </c>
      <c r="C8112">
        <v>2030</v>
      </c>
      <c r="D8112" t="s">
        <v>291</v>
      </c>
      <c r="E8112" t="s">
        <v>292</v>
      </c>
      <c r="F8112" t="s">
        <v>570</v>
      </c>
      <c r="G8112">
        <v>6</v>
      </c>
      <c r="H8112" t="b">
        <f>OR(L8112='PERAC-ngpPrcsTnD-mthncptr'!$B$1,L8112='PERAC-ngpPrcsTnD-mthncptr'!$C$1,L8112='PERAC-ngpPrcsTnD-mthncptr'!$D$1)</f>
        <v>0</v>
      </c>
      <c r="I8112">
        <f>IF(H8112=TRUE,G8112+'NPV Calcs'!$D$14,G8112)</f>
        <v>6</v>
      </c>
      <c r="J8112">
        <v>4.3727786523959002E-3</v>
      </c>
      <c r="K8112">
        <f>IF(OR(B8112="GAS",B8112="COL",B8112="LAN",B8112="RICE",B8112="LIVE"),J8112*About!$B$95,IF(OR(B8112="CROP",B8112="NAA"),J8112*About!$B$96,J8112))</f>
        <v>4.8975120906834084E-3</v>
      </c>
      <c r="L8112" t="str">
        <f>INDEX('EPA Tech to Policy Mapping'!$D:$D,MATCH('EPA Data'!F8112,'EPA Tech to Policy Mapping'!$C:$C,0))</f>
        <v>waste - methane capture</v>
      </c>
    </row>
    <row r="8113" spans="1:12" x14ac:dyDescent="0.35">
      <c r="A8113" t="s">
        <v>567</v>
      </c>
      <c r="B8113" t="s">
        <v>568</v>
      </c>
      <c r="C8113">
        <v>2030</v>
      </c>
      <c r="D8113" t="s">
        <v>291</v>
      </c>
      <c r="E8113" t="s">
        <v>292</v>
      </c>
      <c r="F8113" t="s">
        <v>571</v>
      </c>
      <c r="G8113">
        <v>6</v>
      </c>
      <c r="H8113" t="b">
        <f>OR(L8113='PERAC-ngpPrcsTnD-mthncptr'!$B$1,L8113='PERAC-ngpPrcsTnD-mthncptr'!$C$1,L8113='PERAC-ngpPrcsTnD-mthncptr'!$D$1)</f>
        <v>0</v>
      </c>
      <c r="I8113">
        <f>IF(H8113=TRUE,G8113+'NPV Calcs'!$D$14,G8113)</f>
        <v>6</v>
      </c>
      <c r="J8113">
        <v>1.1243670925068699E-2</v>
      </c>
      <c r="K8113">
        <f>IF(OR(B8113="GAS",B8113="COL",B8113="LAN",B8113="RICE",B8113="LIVE"),J8113*About!$B$95,IF(OR(B8113="CROP",B8113="NAA"),J8113*About!$B$96,J8113))</f>
        <v>1.2592911436076945E-2</v>
      </c>
      <c r="L8113" t="str">
        <f>INDEX('EPA Tech to Policy Mapping'!$D:$D,MATCH('EPA Data'!F8113,'EPA Tech to Policy Mapping'!$C:$C,0))</f>
        <v>waste - methane capture</v>
      </c>
    </row>
    <row r="8114" spans="1:12" x14ac:dyDescent="0.35">
      <c r="A8114" t="s">
        <v>567</v>
      </c>
      <c r="B8114" t="s">
        <v>568</v>
      </c>
      <c r="C8114">
        <v>2030</v>
      </c>
      <c r="D8114" t="s">
        <v>291</v>
      </c>
      <c r="E8114" t="s">
        <v>292</v>
      </c>
      <c r="F8114" t="s">
        <v>572</v>
      </c>
      <c r="G8114">
        <v>6</v>
      </c>
      <c r="H8114" t="b">
        <f>OR(L8114='PERAC-ngpPrcsTnD-mthncptr'!$B$1,L8114='PERAC-ngpPrcsTnD-mthncptr'!$C$1,L8114='PERAC-ngpPrcsTnD-mthncptr'!$D$1)</f>
        <v>0</v>
      </c>
      <c r="I8114">
        <f>IF(H8114=TRUE,G8114+'NPV Calcs'!$D$14,G8114)</f>
        <v>6</v>
      </c>
      <c r="J8114">
        <v>1.3041858328505999E-3</v>
      </c>
      <c r="K8114">
        <f>IF(OR(B8114="GAS",B8114="COL",B8114="LAN",B8114="RICE",B8114="LIVE"),J8114*About!$B$95,IF(OR(B8114="CROP",B8114="NAA"),J8114*About!$B$96,J8114))</f>
        <v>1.460688132792672E-3</v>
      </c>
      <c r="L8114" t="str">
        <f>INDEX('EPA Tech to Policy Mapping'!$D:$D,MATCH('EPA Data'!F8114,'EPA Tech to Policy Mapping'!$C:$C,0))</f>
        <v>waste - methane capture</v>
      </c>
    </row>
    <row r="8115" spans="1:12" x14ac:dyDescent="0.35">
      <c r="A8115" t="s">
        <v>567</v>
      </c>
      <c r="B8115" t="s">
        <v>568</v>
      </c>
      <c r="C8115">
        <v>2030</v>
      </c>
      <c r="D8115" t="s">
        <v>291</v>
      </c>
      <c r="E8115" t="s">
        <v>292</v>
      </c>
      <c r="F8115" t="s">
        <v>569</v>
      </c>
      <c r="G8115">
        <v>7</v>
      </c>
      <c r="H8115" t="b">
        <f>OR(L8115='PERAC-ngpPrcsTnD-mthncptr'!$B$1,L8115='PERAC-ngpPrcsTnD-mthncptr'!$C$1,L8115='PERAC-ngpPrcsTnD-mthncptr'!$D$1)</f>
        <v>0</v>
      </c>
      <c r="I8115">
        <f>IF(H8115=TRUE,G8115+'NPV Calcs'!$D$14,G8115)</f>
        <v>7</v>
      </c>
      <c r="J8115">
        <v>0.21239467908162599</v>
      </c>
      <c r="K8115">
        <f>IF(OR(B8115="GAS",B8115="COL",B8115="LAN",B8115="RICE",B8115="LIVE"),J8115*About!$B$95,IF(OR(B8115="CROP",B8115="NAA"),J8115*About!$B$96,J8115))</f>
        <v>0.23788204057142112</v>
      </c>
      <c r="L8115" t="str">
        <f>INDEX('EPA Tech to Policy Mapping'!$D:$D,MATCH('EPA Data'!F8115,'EPA Tech to Policy Mapping'!$C:$C,0))</f>
        <v>waste - methane capture</v>
      </c>
    </row>
    <row r="8116" spans="1:12" x14ac:dyDescent="0.35">
      <c r="A8116" t="s">
        <v>567</v>
      </c>
      <c r="B8116" t="s">
        <v>568</v>
      </c>
      <c r="C8116">
        <v>2030</v>
      </c>
      <c r="D8116" t="s">
        <v>291</v>
      </c>
      <c r="E8116" t="s">
        <v>292</v>
      </c>
      <c r="F8116" t="s">
        <v>572</v>
      </c>
      <c r="G8116">
        <v>7</v>
      </c>
      <c r="H8116" t="b">
        <f>OR(L8116='PERAC-ngpPrcsTnD-mthncptr'!$B$1,L8116='PERAC-ngpPrcsTnD-mthncptr'!$C$1,L8116='PERAC-ngpPrcsTnD-mthncptr'!$D$1)</f>
        <v>0</v>
      </c>
      <c r="I8116">
        <f>IF(H8116=TRUE,G8116+'NPV Calcs'!$D$14,G8116)</f>
        <v>7</v>
      </c>
      <c r="J8116">
        <v>1.3217745199653999E-3</v>
      </c>
      <c r="K8116">
        <f>IF(OR(B8116="GAS",B8116="COL",B8116="LAN",B8116="RICE",B8116="LIVE"),J8116*About!$B$95,IF(OR(B8116="CROP",B8116="NAA"),J8116*About!$B$96,J8116))</f>
        <v>1.4803874623612479E-3</v>
      </c>
      <c r="L8116" t="str">
        <f>INDEX('EPA Tech to Policy Mapping'!$D:$D,MATCH('EPA Data'!F8116,'EPA Tech to Policy Mapping'!$C:$C,0))</f>
        <v>waste - methane capture</v>
      </c>
    </row>
    <row r="8117" spans="1:12" x14ac:dyDescent="0.35">
      <c r="A8117" t="s">
        <v>567</v>
      </c>
      <c r="B8117" t="s">
        <v>568</v>
      </c>
      <c r="C8117">
        <v>2030</v>
      </c>
      <c r="D8117" t="s">
        <v>291</v>
      </c>
      <c r="E8117" t="s">
        <v>292</v>
      </c>
      <c r="F8117" t="s">
        <v>571</v>
      </c>
      <c r="G8117">
        <v>7</v>
      </c>
      <c r="H8117" t="b">
        <f>OR(L8117='PERAC-ngpPrcsTnD-mthncptr'!$B$1,L8117='PERAC-ngpPrcsTnD-mthncptr'!$C$1,L8117='PERAC-ngpPrcsTnD-mthncptr'!$D$1)</f>
        <v>0</v>
      </c>
      <c r="I8117">
        <f>IF(H8117=TRUE,G8117+'NPV Calcs'!$D$14,G8117)</f>
        <v>7</v>
      </c>
      <c r="J8117">
        <v>7.6964134095760996E-3</v>
      </c>
      <c r="K8117">
        <f>IF(OR(B8117="GAS",B8117="COL",B8117="LAN",B8117="RICE",B8117="LIVE"),J8117*About!$B$95,IF(OR(B8117="CROP",B8117="NAA"),J8117*About!$B$96,J8117))</f>
        <v>8.6199830187252326E-3</v>
      </c>
      <c r="L8117" t="str">
        <f>INDEX('EPA Tech to Policy Mapping'!$D:$D,MATCH('EPA Data'!F8117,'EPA Tech to Policy Mapping'!$C:$C,0))</f>
        <v>waste - methane capture</v>
      </c>
    </row>
    <row r="8118" spans="1:12" x14ac:dyDescent="0.35">
      <c r="A8118" t="s">
        <v>567</v>
      </c>
      <c r="B8118" t="s">
        <v>568</v>
      </c>
      <c r="C8118">
        <v>2030</v>
      </c>
      <c r="D8118" t="s">
        <v>291</v>
      </c>
      <c r="E8118" t="s">
        <v>292</v>
      </c>
      <c r="F8118" t="s">
        <v>574</v>
      </c>
      <c r="G8118">
        <v>7</v>
      </c>
      <c r="H8118" t="b">
        <f>OR(L8118='PERAC-ngpPrcsTnD-mthncptr'!$B$1,L8118='PERAC-ngpPrcsTnD-mthncptr'!$C$1,L8118='PERAC-ngpPrcsTnD-mthncptr'!$D$1)</f>
        <v>0</v>
      </c>
      <c r="I8118">
        <f>IF(H8118=TRUE,G8118+'NPV Calcs'!$D$14,G8118)</f>
        <v>7</v>
      </c>
      <c r="J8118">
        <v>4.5602697166032199E-2</v>
      </c>
      <c r="K8118">
        <f>IF(OR(B8118="GAS",B8118="COL",B8118="LAN",B8118="RICE",B8118="LIVE"),J8118*About!$B$95,IF(OR(B8118="CROP",B8118="NAA"),J8118*About!$B$96,J8118))</f>
        <v>5.1075020825956066E-2</v>
      </c>
      <c r="L8118" t="str">
        <f>INDEX('EPA Tech to Policy Mapping'!$D:$D,MATCH('EPA Data'!F8118,'EPA Tech to Policy Mapping'!$C:$C,0))</f>
        <v>waste - methane destruction</v>
      </c>
    </row>
    <row r="8119" spans="1:12" x14ac:dyDescent="0.35">
      <c r="A8119" t="s">
        <v>567</v>
      </c>
      <c r="B8119" t="s">
        <v>568</v>
      </c>
      <c r="C8119">
        <v>2030</v>
      </c>
      <c r="D8119" t="s">
        <v>291</v>
      </c>
      <c r="E8119" t="s">
        <v>292</v>
      </c>
      <c r="F8119" t="s">
        <v>570</v>
      </c>
      <c r="G8119">
        <v>7</v>
      </c>
      <c r="H8119" t="b">
        <f>OR(L8119='PERAC-ngpPrcsTnD-mthncptr'!$B$1,L8119='PERAC-ngpPrcsTnD-mthncptr'!$C$1,L8119='PERAC-ngpPrcsTnD-mthncptr'!$D$1)</f>
        <v>0</v>
      </c>
      <c r="I8119">
        <f>IF(H8119=TRUE,G8119+'NPV Calcs'!$D$14,G8119)</f>
        <v>7</v>
      </c>
      <c r="J8119">
        <v>5.2718622573593001E-3</v>
      </c>
      <c r="K8119">
        <f>IF(OR(B8119="GAS",B8119="COL",B8119="LAN",B8119="RICE",B8119="LIVE"),J8119*About!$B$95,IF(OR(B8119="CROP",B8119="NAA"),J8119*About!$B$96,J8119))</f>
        <v>5.904485728242417E-3</v>
      </c>
      <c r="L8119" t="str">
        <f>INDEX('EPA Tech to Policy Mapping'!$D:$D,MATCH('EPA Data'!F8119,'EPA Tech to Policy Mapping'!$C:$C,0))</f>
        <v>waste - methane capture</v>
      </c>
    </row>
    <row r="8120" spans="1:12" x14ac:dyDescent="0.35">
      <c r="A8120" t="s">
        <v>567</v>
      </c>
      <c r="B8120" t="s">
        <v>568</v>
      </c>
      <c r="C8120">
        <v>2030</v>
      </c>
      <c r="D8120" t="s">
        <v>291</v>
      </c>
      <c r="E8120" t="s">
        <v>292</v>
      </c>
      <c r="F8120" t="s">
        <v>573</v>
      </c>
      <c r="G8120">
        <v>7</v>
      </c>
      <c r="H8120" t="b">
        <f>OR(L8120='PERAC-ngpPrcsTnD-mthncptr'!$B$1,L8120='PERAC-ngpPrcsTnD-mthncptr'!$C$1,L8120='PERAC-ngpPrcsTnD-mthncptr'!$D$1)</f>
        <v>0</v>
      </c>
      <c r="I8120">
        <f>IF(H8120=TRUE,G8120+'NPV Calcs'!$D$14,G8120)</f>
        <v>7</v>
      </c>
      <c r="J8120">
        <v>2.9261011150100001E-5</v>
      </c>
      <c r="K8120">
        <f>IF(OR(B8120="GAS",B8120="COL",B8120="LAN",B8120="RICE",B8120="LIVE"),J8120*About!$B$95,IF(OR(B8120="CROP",B8120="NAA"),J8120*About!$B$96,J8120))</f>
        <v>3.2772332488112005E-5</v>
      </c>
      <c r="L8120" t="str">
        <f>INDEX('EPA Tech to Policy Mapping'!$D:$D,MATCH('EPA Data'!F8120,'EPA Tech to Policy Mapping'!$C:$C,0))</f>
        <v>waste - methane capture</v>
      </c>
    </row>
    <row r="8121" spans="1:12" x14ac:dyDescent="0.35">
      <c r="A8121" t="s">
        <v>567</v>
      </c>
      <c r="B8121" t="s">
        <v>568</v>
      </c>
      <c r="C8121">
        <v>2030</v>
      </c>
      <c r="D8121" t="s">
        <v>291</v>
      </c>
      <c r="E8121" t="s">
        <v>292</v>
      </c>
      <c r="F8121" t="s">
        <v>571</v>
      </c>
      <c r="G8121">
        <v>8</v>
      </c>
      <c r="H8121" t="b">
        <f>OR(L8121='PERAC-ngpPrcsTnD-mthncptr'!$B$1,L8121='PERAC-ngpPrcsTnD-mthncptr'!$C$1,L8121='PERAC-ngpPrcsTnD-mthncptr'!$D$1)</f>
        <v>0</v>
      </c>
      <c r="I8121">
        <f>IF(H8121=TRUE,G8121+'NPV Calcs'!$D$14,G8121)</f>
        <v>8</v>
      </c>
      <c r="J8121">
        <v>4.2000133662441E-3</v>
      </c>
      <c r="K8121">
        <f>IF(OR(B8121="GAS",B8121="COL",B8121="LAN",B8121="RICE",B8121="LIVE"),J8121*About!$B$95,IF(OR(B8121="CROP",B8121="NAA"),J8121*About!$B$96,J8121))</f>
        <v>4.7040149701933921E-3</v>
      </c>
      <c r="L8121" t="str">
        <f>INDEX('EPA Tech to Policy Mapping'!$D:$D,MATCH('EPA Data'!F8121,'EPA Tech to Policy Mapping'!$C:$C,0))</f>
        <v>waste - methane capture</v>
      </c>
    </row>
    <row r="8122" spans="1:12" x14ac:dyDescent="0.35">
      <c r="A8122" t="s">
        <v>567</v>
      </c>
      <c r="B8122" t="s">
        <v>568</v>
      </c>
      <c r="C8122">
        <v>2030</v>
      </c>
      <c r="D8122" t="s">
        <v>291</v>
      </c>
      <c r="E8122" t="s">
        <v>292</v>
      </c>
      <c r="F8122" t="s">
        <v>570</v>
      </c>
      <c r="G8122">
        <v>8</v>
      </c>
      <c r="H8122" t="b">
        <f>OR(L8122='PERAC-ngpPrcsTnD-mthncptr'!$B$1,L8122='PERAC-ngpPrcsTnD-mthncptr'!$C$1,L8122='PERAC-ngpPrcsTnD-mthncptr'!$D$1)</f>
        <v>0</v>
      </c>
      <c r="I8122">
        <f>IF(H8122=TRUE,G8122+'NPV Calcs'!$D$14,G8122)</f>
        <v>8</v>
      </c>
      <c r="J8122">
        <v>2.4205402623920002E-3</v>
      </c>
      <c r="K8122">
        <f>IF(OR(B8122="GAS",B8122="COL",B8122="LAN",B8122="RICE",B8122="LIVE"),J8122*About!$B$95,IF(OR(B8122="CROP",B8122="NAA"),J8122*About!$B$96,J8122))</f>
        <v>2.7110050938790402E-3</v>
      </c>
      <c r="L8122" t="str">
        <f>INDEX('EPA Tech to Policy Mapping'!$D:$D,MATCH('EPA Data'!F8122,'EPA Tech to Policy Mapping'!$C:$C,0))</f>
        <v>waste - methane capture</v>
      </c>
    </row>
    <row r="8123" spans="1:12" x14ac:dyDescent="0.35">
      <c r="A8123" t="s">
        <v>567</v>
      </c>
      <c r="B8123" t="s">
        <v>568</v>
      </c>
      <c r="C8123">
        <v>2030</v>
      </c>
      <c r="D8123" t="s">
        <v>291</v>
      </c>
      <c r="E8123" t="s">
        <v>292</v>
      </c>
      <c r="F8123" t="s">
        <v>573</v>
      </c>
      <c r="G8123">
        <v>8</v>
      </c>
      <c r="H8123" t="b">
        <f>OR(L8123='PERAC-ngpPrcsTnD-mthncptr'!$B$1,L8123='PERAC-ngpPrcsTnD-mthncptr'!$C$1,L8123='PERAC-ngpPrcsTnD-mthncptr'!$D$1)</f>
        <v>0</v>
      </c>
      <c r="I8123">
        <f>IF(H8123=TRUE,G8123+'NPV Calcs'!$D$14,G8123)</f>
        <v>8</v>
      </c>
      <c r="J8123" s="1">
        <v>2.2678395907900001E-6</v>
      </c>
      <c r="K8123">
        <f>IF(OR(B8123="GAS",B8123="COL",B8123="LAN",B8123="RICE",B8123="LIVE"),J8123*About!$B$95,IF(OR(B8123="CROP",B8123="NAA"),J8123*About!$B$96,J8123))</f>
        <v>2.5399803416848003E-6</v>
      </c>
      <c r="L8123" t="str">
        <f>INDEX('EPA Tech to Policy Mapping'!$D:$D,MATCH('EPA Data'!F8123,'EPA Tech to Policy Mapping'!$C:$C,0))</f>
        <v>waste - methane capture</v>
      </c>
    </row>
    <row r="8124" spans="1:12" x14ac:dyDescent="0.35">
      <c r="A8124" t="s">
        <v>567</v>
      </c>
      <c r="B8124" t="s">
        <v>568</v>
      </c>
      <c r="C8124">
        <v>2030</v>
      </c>
      <c r="D8124" t="s">
        <v>291</v>
      </c>
      <c r="E8124" t="s">
        <v>292</v>
      </c>
      <c r="F8124" t="s">
        <v>572</v>
      </c>
      <c r="G8124">
        <v>8</v>
      </c>
      <c r="H8124" t="b">
        <f>OR(L8124='PERAC-ngpPrcsTnD-mthncptr'!$B$1,L8124='PERAC-ngpPrcsTnD-mthncptr'!$C$1,L8124='PERAC-ngpPrcsTnD-mthncptr'!$D$1)</f>
        <v>0</v>
      </c>
      <c r="I8124">
        <f>IF(H8124=TRUE,G8124+'NPV Calcs'!$D$14,G8124)</f>
        <v>8</v>
      </c>
      <c r="J8124">
        <v>6.5430434187870002E-4</v>
      </c>
      <c r="K8124">
        <f>IF(OR(B8124="GAS",B8124="COL",B8124="LAN",B8124="RICE",B8124="LIVE"),J8124*About!$B$95,IF(OR(B8124="CROP",B8124="NAA"),J8124*About!$B$96,J8124))</f>
        <v>7.328208629041441E-4</v>
      </c>
      <c r="L8124" t="str">
        <f>INDEX('EPA Tech to Policy Mapping'!$D:$D,MATCH('EPA Data'!F8124,'EPA Tech to Policy Mapping'!$C:$C,0))</f>
        <v>waste - methane capture</v>
      </c>
    </row>
    <row r="8125" spans="1:12" x14ac:dyDescent="0.35">
      <c r="A8125" t="s">
        <v>567</v>
      </c>
      <c r="B8125" t="s">
        <v>568</v>
      </c>
      <c r="C8125">
        <v>2030</v>
      </c>
      <c r="D8125" t="s">
        <v>291</v>
      </c>
      <c r="E8125" t="s">
        <v>292</v>
      </c>
      <c r="F8125" t="s">
        <v>574</v>
      </c>
      <c r="G8125">
        <v>8</v>
      </c>
      <c r="H8125" t="b">
        <f>OR(L8125='PERAC-ngpPrcsTnD-mthncptr'!$B$1,L8125='PERAC-ngpPrcsTnD-mthncptr'!$C$1,L8125='PERAC-ngpPrcsTnD-mthncptr'!$D$1)</f>
        <v>0</v>
      </c>
      <c r="I8125">
        <f>IF(H8125=TRUE,G8125+'NPV Calcs'!$D$14,G8125)</f>
        <v>8</v>
      </c>
      <c r="J8125">
        <v>1.95995147332724E-2</v>
      </c>
      <c r="K8125">
        <f>IF(OR(B8125="GAS",B8125="COL",B8125="LAN",B8125="RICE",B8125="LIVE"),J8125*About!$B$95,IF(OR(B8125="CROP",B8125="NAA"),J8125*About!$B$96,J8125))</f>
        <v>2.195145650126509E-2</v>
      </c>
      <c r="L8125" t="str">
        <f>INDEX('EPA Tech to Policy Mapping'!$D:$D,MATCH('EPA Data'!F8125,'EPA Tech to Policy Mapping'!$C:$C,0))</f>
        <v>waste - methane destruction</v>
      </c>
    </row>
    <row r="8126" spans="1:12" x14ac:dyDescent="0.35">
      <c r="A8126" t="s">
        <v>567</v>
      </c>
      <c r="B8126" t="s">
        <v>568</v>
      </c>
      <c r="C8126">
        <v>2030</v>
      </c>
      <c r="D8126" t="s">
        <v>291</v>
      </c>
      <c r="E8126" t="s">
        <v>292</v>
      </c>
      <c r="F8126" t="s">
        <v>569</v>
      </c>
      <c r="G8126">
        <v>8</v>
      </c>
      <c r="H8126" t="b">
        <f>OR(L8126='PERAC-ngpPrcsTnD-mthncptr'!$B$1,L8126='PERAC-ngpPrcsTnD-mthncptr'!$C$1,L8126='PERAC-ngpPrcsTnD-mthncptr'!$D$1)</f>
        <v>0</v>
      </c>
      <c r="I8126">
        <f>IF(H8126=TRUE,G8126+'NPV Calcs'!$D$14,G8126)</f>
        <v>8</v>
      </c>
      <c r="J8126">
        <v>0.278309748246101</v>
      </c>
      <c r="K8126">
        <f>IF(OR(B8126="GAS",B8126="COL",B8126="LAN",B8126="RICE",B8126="LIVE"),J8126*About!$B$95,IF(OR(B8126="CROP",B8126="NAA"),J8126*About!$B$96,J8126))</f>
        <v>0.31170691803563316</v>
      </c>
      <c r="L8126" t="str">
        <f>INDEX('EPA Tech to Policy Mapping'!$D:$D,MATCH('EPA Data'!F8126,'EPA Tech to Policy Mapping'!$C:$C,0))</f>
        <v>waste - methane capture</v>
      </c>
    </row>
    <row r="8127" spans="1:12" x14ac:dyDescent="0.35">
      <c r="A8127" t="s">
        <v>567</v>
      </c>
      <c r="B8127" t="s">
        <v>568</v>
      </c>
      <c r="C8127">
        <v>2030</v>
      </c>
      <c r="D8127" t="s">
        <v>291</v>
      </c>
      <c r="E8127" t="s">
        <v>292</v>
      </c>
      <c r="F8127" t="s">
        <v>570</v>
      </c>
      <c r="G8127">
        <v>9</v>
      </c>
      <c r="H8127" t="b">
        <f>OR(L8127='PERAC-ngpPrcsTnD-mthncptr'!$B$1,L8127='PERAC-ngpPrcsTnD-mthncptr'!$C$1,L8127='PERAC-ngpPrcsTnD-mthncptr'!$D$1)</f>
        <v>0</v>
      </c>
      <c r="I8127">
        <f>IF(H8127=TRUE,G8127+'NPV Calcs'!$D$14,G8127)</f>
        <v>9</v>
      </c>
      <c r="J8127">
        <v>2.4638280319778001E-3</v>
      </c>
      <c r="K8127">
        <f>IF(OR(B8127="GAS",B8127="COL",B8127="LAN",B8127="RICE",B8127="LIVE"),J8127*About!$B$95,IF(OR(B8127="CROP",B8127="NAA"),J8127*About!$B$96,J8127))</f>
        <v>2.7594873958151364E-3</v>
      </c>
      <c r="L8127" t="str">
        <f>INDEX('EPA Tech to Policy Mapping'!$D:$D,MATCH('EPA Data'!F8127,'EPA Tech to Policy Mapping'!$C:$C,0))</f>
        <v>waste - methane capture</v>
      </c>
    </row>
    <row r="8128" spans="1:12" x14ac:dyDescent="0.35">
      <c r="A8128" t="s">
        <v>567</v>
      </c>
      <c r="B8128" t="s">
        <v>568</v>
      </c>
      <c r="C8128">
        <v>2030</v>
      </c>
      <c r="D8128" t="s">
        <v>291</v>
      </c>
      <c r="E8128" t="s">
        <v>292</v>
      </c>
      <c r="F8128" t="s">
        <v>574</v>
      </c>
      <c r="G8128">
        <v>9</v>
      </c>
      <c r="H8128" t="b">
        <f>OR(L8128='PERAC-ngpPrcsTnD-mthncptr'!$B$1,L8128='PERAC-ngpPrcsTnD-mthncptr'!$C$1,L8128='PERAC-ngpPrcsTnD-mthncptr'!$D$1)</f>
        <v>0</v>
      </c>
      <c r="I8128">
        <f>IF(H8128=TRUE,G8128+'NPV Calcs'!$D$14,G8128)</f>
        <v>9</v>
      </c>
      <c r="J8128">
        <v>1.82061841387622E-2</v>
      </c>
      <c r="K8128">
        <f>IF(OR(B8128="GAS",B8128="COL",B8128="LAN",B8128="RICE",B8128="LIVE"),J8128*About!$B$95,IF(OR(B8128="CROP",B8128="NAA"),J8128*About!$B$96,J8128))</f>
        <v>2.0390926235413664E-2</v>
      </c>
      <c r="L8128" t="str">
        <f>INDEX('EPA Tech to Policy Mapping'!$D:$D,MATCH('EPA Data'!F8128,'EPA Tech to Policy Mapping'!$C:$C,0))</f>
        <v>waste - methane destruction</v>
      </c>
    </row>
    <row r="8129" spans="1:12" x14ac:dyDescent="0.35">
      <c r="A8129" t="s">
        <v>567</v>
      </c>
      <c r="B8129" t="s">
        <v>568</v>
      </c>
      <c r="C8129">
        <v>2030</v>
      </c>
      <c r="D8129" t="s">
        <v>291</v>
      </c>
      <c r="E8129" t="s">
        <v>292</v>
      </c>
      <c r="F8129" t="s">
        <v>573</v>
      </c>
      <c r="G8129">
        <v>9</v>
      </c>
      <c r="H8129" t="b">
        <f>OR(L8129='PERAC-ngpPrcsTnD-mthncptr'!$B$1,L8129='PERAC-ngpPrcsTnD-mthncptr'!$C$1,L8129='PERAC-ngpPrcsTnD-mthncptr'!$D$1)</f>
        <v>0</v>
      </c>
      <c r="I8129">
        <f>IF(H8129=TRUE,G8129+'NPV Calcs'!$D$14,G8129)</f>
        <v>9</v>
      </c>
      <c r="J8129">
        <v>2.9163225917699999E-5</v>
      </c>
      <c r="K8129">
        <f>IF(OR(B8129="GAS",B8129="COL",B8129="LAN",B8129="RICE",B8129="LIVE"),J8129*About!$B$95,IF(OR(B8129="CROP",B8129="NAA"),J8129*About!$B$96,J8129))</f>
        <v>3.2662813027824E-5</v>
      </c>
      <c r="L8129" t="str">
        <f>INDEX('EPA Tech to Policy Mapping'!$D:$D,MATCH('EPA Data'!F8129,'EPA Tech to Policy Mapping'!$C:$C,0))</f>
        <v>waste - methane capture</v>
      </c>
    </row>
    <row r="8130" spans="1:12" x14ac:dyDescent="0.35">
      <c r="A8130" t="s">
        <v>567</v>
      </c>
      <c r="B8130" t="s">
        <v>568</v>
      </c>
      <c r="C8130">
        <v>2030</v>
      </c>
      <c r="D8130" t="s">
        <v>291</v>
      </c>
      <c r="E8130" t="s">
        <v>292</v>
      </c>
      <c r="F8130" t="s">
        <v>569</v>
      </c>
      <c r="G8130">
        <v>9</v>
      </c>
      <c r="H8130" t="b">
        <f>OR(L8130='PERAC-ngpPrcsTnD-mthncptr'!$B$1,L8130='PERAC-ngpPrcsTnD-mthncptr'!$C$1,L8130='PERAC-ngpPrcsTnD-mthncptr'!$D$1)</f>
        <v>0</v>
      </c>
      <c r="I8130">
        <f>IF(H8130=TRUE,G8130+'NPV Calcs'!$D$14,G8130)</f>
        <v>9</v>
      </c>
      <c r="J8130">
        <v>0.14516274434572499</v>
      </c>
      <c r="K8130">
        <f>IF(OR(B8130="GAS",B8130="COL",B8130="LAN",B8130="RICE",B8130="LIVE"),J8130*About!$B$95,IF(OR(B8130="CROP",B8130="NAA"),J8130*About!$B$96,J8130))</f>
        <v>0.16258227366721201</v>
      </c>
      <c r="L8130" t="str">
        <f>INDEX('EPA Tech to Policy Mapping'!$D:$D,MATCH('EPA Data'!F8130,'EPA Tech to Policy Mapping'!$C:$C,0))</f>
        <v>waste - methane capture</v>
      </c>
    </row>
    <row r="8131" spans="1:12" x14ac:dyDescent="0.35">
      <c r="A8131" t="s">
        <v>567</v>
      </c>
      <c r="B8131" t="s">
        <v>568</v>
      </c>
      <c r="C8131">
        <v>2030</v>
      </c>
      <c r="D8131" t="s">
        <v>291</v>
      </c>
      <c r="E8131" t="s">
        <v>292</v>
      </c>
      <c r="F8131" t="s">
        <v>571</v>
      </c>
      <c r="G8131">
        <v>9</v>
      </c>
      <c r="H8131" t="b">
        <f>OR(L8131='PERAC-ngpPrcsTnD-mthncptr'!$B$1,L8131='PERAC-ngpPrcsTnD-mthncptr'!$C$1,L8131='PERAC-ngpPrcsTnD-mthncptr'!$D$1)</f>
        <v>0</v>
      </c>
      <c r="I8131">
        <f>IF(H8131=TRUE,G8131+'NPV Calcs'!$D$14,G8131)</f>
        <v>9</v>
      </c>
      <c r="J8131">
        <v>2.3187048209365002E-3</v>
      </c>
      <c r="K8131">
        <f>IF(OR(B8131="GAS",B8131="COL",B8131="LAN",B8131="RICE",B8131="LIVE"),J8131*About!$B$95,IF(OR(B8131="CROP",B8131="NAA"),J8131*About!$B$96,J8131))</f>
        <v>2.5969493994488805E-3</v>
      </c>
      <c r="L8131" t="str">
        <f>INDEX('EPA Tech to Policy Mapping'!$D:$D,MATCH('EPA Data'!F8131,'EPA Tech to Policy Mapping'!$C:$C,0))</f>
        <v>waste - methane capture</v>
      </c>
    </row>
    <row r="8132" spans="1:12" x14ac:dyDescent="0.35">
      <c r="A8132" t="s">
        <v>567</v>
      </c>
      <c r="B8132" t="s">
        <v>568</v>
      </c>
      <c r="C8132">
        <v>2030</v>
      </c>
      <c r="D8132" t="s">
        <v>291</v>
      </c>
      <c r="E8132" t="s">
        <v>292</v>
      </c>
      <c r="F8132" t="s">
        <v>572</v>
      </c>
      <c r="G8132">
        <v>9</v>
      </c>
      <c r="H8132" t="b">
        <f>OR(L8132='PERAC-ngpPrcsTnD-mthncptr'!$B$1,L8132='PERAC-ngpPrcsTnD-mthncptr'!$C$1,L8132='PERAC-ngpPrcsTnD-mthncptr'!$D$1)</f>
        <v>0</v>
      </c>
      <c r="I8132">
        <f>IF(H8132=TRUE,G8132+'NPV Calcs'!$D$14,G8132)</f>
        <v>9</v>
      </c>
      <c r="J8132">
        <v>3.5999458646070003E-4</v>
      </c>
      <c r="K8132">
        <f>IF(OR(B8132="GAS",B8132="COL",B8132="LAN",B8132="RICE",B8132="LIVE"),J8132*About!$B$95,IF(OR(B8132="CROP",B8132="NAA"),J8132*About!$B$96,J8132))</f>
        <v>4.0319393683598405E-4</v>
      </c>
      <c r="L8132" t="str">
        <f>INDEX('EPA Tech to Policy Mapping'!$D:$D,MATCH('EPA Data'!F8132,'EPA Tech to Policy Mapping'!$C:$C,0))</f>
        <v>waste - methane capture</v>
      </c>
    </row>
    <row r="8133" spans="1:12" x14ac:dyDescent="0.35">
      <c r="A8133" t="s">
        <v>567</v>
      </c>
      <c r="B8133" t="s">
        <v>568</v>
      </c>
      <c r="C8133">
        <v>2030</v>
      </c>
      <c r="D8133" t="s">
        <v>291</v>
      </c>
      <c r="E8133" t="s">
        <v>292</v>
      </c>
      <c r="F8133" t="s">
        <v>570</v>
      </c>
      <c r="G8133">
        <v>10</v>
      </c>
      <c r="H8133" t="b">
        <f>OR(L8133='PERAC-ngpPrcsTnD-mthncptr'!$B$1,L8133='PERAC-ngpPrcsTnD-mthncptr'!$C$1,L8133='PERAC-ngpPrcsTnD-mthncptr'!$D$1)</f>
        <v>0</v>
      </c>
      <c r="I8133">
        <f>IF(H8133=TRUE,G8133+'NPV Calcs'!$D$14,G8133)</f>
        <v>10</v>
      </c>
      <c r="J8133">
        <v>1.9695750306709999E-3</v>
      </c>
      <c r="K8133">
        <f>IF(OR(B8133="GAS",B8133="COL",B8133="LAN",B8133="RICE",B8133="LIVE"),J8133*About!$B$95,IF(OR(B8133="CROP",B8133="NAA"),J8133*About!$B$96,J8133))</f>
        <v>2.2059240343515201E-3</v>
      </c>
      <c r="L8133" t="str">
        <f>INDEX('EPA Tech to Policy Mapping'!$D:$D,MATCH('EPA Data'!F8133,'EPA Tech to Policy Mapping'!$C:$C,0))</f>
        <v>waste - methane capture</v>
      </c>
    </row>
    <row r="8134" spans="1:12" x14ac:dyDescent="0.35">
      <c r="A8134" t="s">
        <v>567</v>
      </c>
      <c r="B8134" t="s">
        <v>568</v>
      </c>
      <c r="C8134">
        <v>2030</v>
      </c>
      <c r="D8134" t="s">
        <v>291</v>
      </c>
      <c r="E8134" t="s">
        <v>292</v>
      </c>
      <c r="F8134" t="s">
        <v>569</v>
      </c>
      <c r="G8134">
        <v>10</v>
      </c>
      <c r="H8134" t="b">
        <f>OR(L8134='PERAC-ngpPrcsTnD-mthncptr'!$B$1,L8134='PERAC-ngpPrcsTnD-mthncptr'!$C$1,L8134='PERAC-ngpPrcsTnD-mthncptr'!$D$1)</f>
        <v>0</v>
      </c>
      <c r="I8134">
        <f>IF(H8134=TRUE,G8134+'NPV Calcs'!$D$14,G8134)</f>
        <v>10</v>
      </c>
      <c r="J8134">
        <v>6.0954422573559E-2</v>
      </c>
      <c r="K8134">
        <f>IF(OR(B8134="GAS",B8134="COL",B8134="LAN",B8134="RICE",B8134="LIVE"),J8134*About!$B$95,IF(OR(B8134="CROP",B8134="NAA"),J8134*About!$B$96,J8134))</f>
        <v>6.826895328238608E-2</v>
      </c>
      <c r="L8134" t="str">
        <f>INDEX('EPA Tech to Policy Mapping'!$D:$D,MATCH('EPA Data'!F8134,'EPA Tech to Policy Mapping'!$C:$C,0))</f>
        <v>waste - methane capture</v>
      </c>
    </row>
    <row r="8135" spans="1:12" x14ac:dyDescent="0.35">
      <c r="A8135" t="s">
        <v>567</v>
      </c>
      <c r="B8135" t="s">
        <v>568</v>
      </c>
      <c r="C8135">
        <v>2030</v>
      </c>
      <c r="D8135" t="s">
        <v>291</v>
      </c>
      <c r="E8135" t="s">
        <v>292</v>
      </c>
      <c r="F8135" t="s">
        <v>574</v>
      </c>
      <c r="G8135">
        <v>10</v>
      </c>
      <c r="H8135" t="b">
        <f>OR(L8135='PERAC-ngpPrcsTnD-mthncptr'!$B$1,L8135='PERAC-ngpPrcsTnD-mthncptr'!$C$1,L8135='PERAC-ngpPrcsTnD-mthncptr'!$D$1)</f>
        <v>0</v>
      </c>
      <c r="I8135">
        <f>IF(H8135=TRUE,G8135+'NPV Calcs'!$D$14,G8135)</f>
        <v>10</v>
      </c>
      <c r="J8135">
        <v>1.17228935723688E-2</v>
      </c>
      <c r="K8135">
        <f>IF(OR(B8135="GAS",B8135="COL",B8135="LAN",B8135="RICE",B8135="LIVE"),J8135*About!$B$95,IF(OR(B8135="CROP",B8135="NAA"),J8135*About!$B$96,J8135))</f>
        <v>1.3129640801053057E-2</v>
      </c>
      <c r="L8135" t="str">
        <f>INDEX('EPA Tech to Policy Mapping'!$D:$D,MATCH('EPA Data'!F8135,'EPA Tech to Policy Mapping'!$C:$C,0))</f>
        <v>waste - methane destruction</v>
      </c>
    </row>
    <row r="8136" spans="1:12" x14ac:dyDescent="0.35">
      <c r="A8136" t="s">
        <v>567</v>
      </c>
      <c r="B8136" t="s">
        <v>568</v>
      </c>
      <c r="C8136">
        <v>2030</v>
      </c>
      <c r="D8136" t="s">
        <v>291</v>
      </c>
      <c r="E8136" t="s">
        <v>292</v>
      </c>
      <c r="F8136" t="s">
        <v>571</v>
      </c>
      <c r="G8136">
        <v>10</v>
      </c>
      <c r="H8136" t="b">
        <f>OR(L8136='PERAC-ngpPrcsTnD-mthncptr'!$B$1,L8136='PERAC-ngpPrcsTnD-mthncptr'!$C$1,L8136='PERAC-ngpPrcsTnD-mthncptr'!$D$1)</f>
        <v>0</v>
      </c>
      <c r="I8136">
        <f>IF(H8136=TRUE,G8136+'NPV Calcs'!$D$14,G8136)</f>
        <v>10</v>
      </c>
      <c r="J8136">
        <v>2.4706353619876999E-3</v>
      </c>
      <c r="K8136">
        <f>IF(OR(B8136="GAS",B8136="COL",B8136="LAN",B8136="RICE",B8136="LIVE"),J8136*About!$B$95,IF(OR(B8136="CROP",B8136="NAA"),J8136*About!$B$96,J8136))</f>
        <v>2.767111605426224E-3</v>
      </c>
      <c r="L8136" t="str">
        <f>INDEX('EPA Tech to Policy Mapping'!$D:$D,MATCH('EPA Data'!F8136,'EPA Tech to Policy Mapping'!$C:$C,0))</f>
        <v>waste - methane capture</v>
      </c>
    </row>
    <row r="8137" spans="1:12" x14ac:dyDescent="0.35">
      <c r="A8137" t="s">
        <v>567</v>
      </c>
      <c r="B8137" t="s">
        <v>568</v>
      </c>
      <c r="C8137">
        <v>2030</v>
      </c>
      <c r="D8137" t="s">
        <v>291</v>
      </c>
      <c r="E8137" t="s">
        <v>292</v>
      </c>
      <c r="F8137" t="s">
        <v>572</v>
      </c>
      <c r="G8137">
        <v>10</v>
      </c>
      <c r="H8137" t="b">
        <f>OR(L8137='PERAC-ngpPrcsTnD-mthncptr'!$B$1,L8137='PERAC-ngpPrcsTnD-mthncptr'!$C$1,L8137='PERAC-ngpPrcsTnD-mthncptr'!$D$1)</f>
        <v>0</v>
      </c>
      <c r="I8137">
        <f>IF(H8137=TRUE,G8137+'NPV Calcs'!$D$14,G8137)</f>
        <v>10</v>
      </c>
      <c r="J8137">
        <v>3.787477594415E-4</v>
      </c>
      <c r="K8137">
        <f>IF(OR(B8137="GAS",B8137="COL",B8137="LAN",B8137="RICE",B8137="LIVE"),J8137*About!$B$95,IF(OR(B8137="CROP",B8137="NAA"),J8137*About!$B$96,J8137))</f>
        <v>4.2419749057448004E-4</v>
      </c>
      <c r="L8137" t="str">
        <f>INDEX('EPA Tech to Policy Mapping'!$D:$D,MATCH('EPA Data'!F8137,'EPA Tech to Policy Mapping'!$C:$C,0))</f>
        <v>waste - methane capture</v>
      </c>
    </row>
    <row r="8138" spans="1:12" x14ac:dyDescent="0.35">
      <c r="A8138" t="s">
        <v>567</v>
      </c>
      <c r="B8138" t="s">
        <v>568</v>
      </c>
      <c r="C8138">
        <v>2030</v>
      </c>
      <c r="D8138" t="s">
        <v>291</v>
      </c>
      <c r="E8138" t="s">
        <v>292</v>
      </c>
      <c r="F8138" t="s">
        <v>573</v>
      </c>
      <c r="G8138">
        <v>10</v>
      </c>
      <c r="H8138" t="b">
        <f>OR(L8138='PERAC-ngpPrcsTnD-mthncptr'!$B$1,L8138='PERAC-ngpPrcsTnD-mthncptr'!$C$1,L8138='PERAC-ngpPrcsTnD-mthncptr'!$D$1)</f>
        <v>0</v>
      </c>
      <c r="I8138">
        <f>IF(H8138=TRUE,G8138+'NPV Calcs'!$D$14,G8138)</f>
        <v>10</v>
      </c>
      <c r="J8138" s="1">
        <v>2.5158819880699999E-6</v>
      </c>
      <c r="K8138">
        <f>IF(OR(B8138="GAS",B8138="COL",B8138="LAN",B8138="RICE",B8138="LIVE"),J8138*About!$B$95,IF(OR(B8138="CROP",B8138="NAA"),J8138*About!$B$96,J8138))</f>
        <v>2.8177878266384003E-6</v>
      </c>
      <c r="L8138" t="str">
        <f>INDEX('EPA Tech to Policy Mapping'!$D:$D,MATCH('EPA Data'!F8138,'EPA Tech to Policy Mapping'!$C:$C,0))</f>
        <v>waste - methane capture</v>
      </c>
    </row>
    <row r="8139" spans="1:12" x14ac:dyDescent="0.35">
      <c r="A8139" t="s">
        <v>567</v>
      </c>
      <c r="B8139" t="s">
        <v>568</v>
      </c>
      <c r="C8139">
        <v>2030</v>
      </c>
      <c r="D8139" t="s">
        <v>291</v>
      </c>
      <c r="E8139" t="s">
        <v>292</v>
      </c>
      <c r="F8139" t="s">
        <v>569</v>
      </c>
      <c r="G8139">
        <v>11</v>
      </c>
      <c r="H8139" t="b">
        <f>OR(L8139='PERAC-ngpPrcsTnD-mthncptr'!$B$1,L8139='PERAC-ngpPrcsTnD-mthncptr'!$C$1,L8139='PERAC-ngpPrcsTnD-mthncptr'!$D$1)</f>
        <v>0</v>
      </c>
      <c r="I8139">
        <f>IF(H8139=TRUE,G8139+'NPV Calcs'!$D$14,G8139)</f>
        <v>11</v>
      </c>
      <c r="J8139">
        <v>3.4862208049162298E-2</v>
      </c>
      <c r="K8139">
        <f>IF(OR(B8139="GAS",B8139="COL",B8139="LAN",B8139="RICE",B8139="LIVE"),J8139*About!$B$95,IF(OR(B8139="CROP",B8139="NAA"),J8139*About!$B$96,J8139))</f>
        <v>3.9045673015061774E-2</v>
      </c>
      <c r="L8139" t="str">
        <f>INDEX('EPA Tech to Policy Mapping'!$D:$D,MATCH('EPA Data'!F8139,'EPA Tech to Policy Mapping'!$C:$C,0))</f>
        <v>waste - methane capture</v>
      </c>
    </row>
    <row r="8140" spans="1:12" x14ac:dyDescent="0.35">
      <c r="A8140" t="s">
        <v>567</v>
      </c>
      <c r="B8140" t="s">
        <v>568</v>
      </c>
      <c r="C8140">
        <v>2030</v>
      </c>
      <c r="D8140" t="s">
        <v>291</v>
      </c>
      <c r="E8140" t="s">
        <v>292</v>
      </c>
      <c r="F8140" t="s">
        <v>574</v>
      </c>
      <c r="G8140">
        <v>11</v>
      </c>
      <c r="H8140" t="b">
        <f>OR(L8140='PERAC-ngpPrcsTnD-mthncptr'!$B$1,L8140='PERAC-ngpPrcsTnD-mthncptr'!$C$1,L8140='PERAC-ngpPrcsTnD-mthncptr'!$D$1)</f>
        <v>0</v>
      </c>
      <c r="I8140">
        <f>IF(H8140=TRUE,G8140+'NPV Calcs'!$D$14,G8140)</f>
        <v>11</v>
      </c>
      <c r="J8140">
        <v>7.4607826754800001E-3</v>
      </c>
      <c r="K8140">
        <f>IF(OR(B8140="GAS",B8140="COL",B8140="LAN",B8140="RICE",B8140="LIVE"),J8140*About!$B$95,IF(OR(B8140="CROP",B8140="NAA"),J8140*About!$B$96,J8140))</f>
        <v>8.356076596537601E-3</v>
      </c>
      <c r="L8140" t="str">
        <f>INDEX('EPA Tech to Policy Mapping'!$D:$D,MATCH('EPA Data'!F8140,'EPA Tech to Policy Mapping'!$C:$C,0))</f>
        <v>waste - methane destruction</v>
      </c>
    </row>
    <row r="8141" spans="1:12" x14ac:dyDescent="0.35">
      <c r="A8141" t="s">
        <v>567</v>
      </c>
      <c r="B8141" t="s">
        <v>568</v>
      </c>
      <c r="C8141">
        <v>2030</v>
      </c>
      <c r="D8141" t="s">
        <v>291</v>
      </c>
      <c r="E8141" t="s">
        <v>292</v>
      </c>
      <c r="F8141" t="s">
        <v>570</v>
      </c>
      <c r="G8141">
        <v>11</v>
      </c>
      <c r="H8141" t="b">
        <f>OR(L8141='PERAC-ngpPrcsTnD-mthncptr'!$B$1,L8141='PERAC-ngpPrcsTnD-mthncptr'!$C$1,L8141='PERAC-ngpPrcsTnD-mthncptr'!$D$1)</f>
        <v>0</v>
      </c>
      <c r="I8141">
        <f>IF(H8141=TRUE,G8141+'NPV Calcs'!$D$14,G8141)</f>
        <v>11</v>
      </c>
      <c r="J8141">
        <v>1.1779900705733001E-3</v>
      </c>
      <c r="K8141">
        <f>IF(OR(B8141="GAS",B8141="COL",B8141="LAN",B8141="RICE",B8141="LIVE"),J8141*About!$B$95,IF(OR(B8141="CROP",B8141="NAA"),J8141*About!$B$96,J8141))</f>
        <v>1.3193488790420962E-3</v>
      </c>
      <c r="L8141" t="str">
        <f>INDEX('EPA Tech to Policy Mapping'!$D:$D,MATCH('EPA Data'!F8141,'EPA Tech to Policy Mapping'!$C:$C,0))</f>
        <v>waste - methane capture</v>
      </c>
    </row>
    <row r="8142" spans="1:12" x14ac:dyDescent="0.35">
      <c r="A8142" t="s">
        <v>567</v>
      </c>
      <c r="B8142" t="s">
        <v>568</v>
      </c>
      <c r="C8142">
        <v>2030</v>
      </c>
      <c r="D8142" t="s">
        <v>291</v>
      </c>
      <c r="E8142" t="s">
        <v>292</v>
      </c>
      <c r="F8142" t="s">
        <v>571</v>
      </c>
      <c r="G8142">
        <v>11</v>
      </c>
      <c r="H8142" t="b">
        <f>OR(L8142='PERAC-ngpPrcsTnD-mthncptr'!$B$1,L8142='PERAC-ngpPrcsTnD-mthncptr'!$C$1,L8142='PERAC-ngpPrcsTnD-mthncptr'!$D$1)</f>
        <v>0</v>
      </c>
      <c r="I8142">
        <f>IF(H8142=TRUE,G8142+'NPV Calcs'!$D$14,G8142)</f>
        <v>11</v>
      </c>
      <c r="J8142">
        <v>1.2570069188769001E-3</v>
      </c>
      <c r="K8142">
        <f>IF(OR(B8142="GAS",B8142="COL",B8142="LAN",B8142="RICE",B8142="LIVE"),J8142*About!$B$95,IF(OR(B8142="CROP",B8142="NAA"),J8142*About!$B$96,J8142))</f>
        <v>1.4078477491421282E-3</v>
      </c>
      <c r="L8142" t="str">
        <f>INDEX('EPA Tech to Policy Mapping'!$D:$D,MATCH('EPA Data'!F8142,'EPA Tech to Policy Mapping'!$C:$C,0))</f>
        <v>waste - methane capture</v>
      </c>
    </row>
    <row r="8143" spans="1:12" x14ac:dyDescent="0.35">
      <c r="A8143" t="s">
        <v>567</v>
      </c>
      <c r="B8143" t="s">
        <v>568</v>
      </c>
      <c r="C8143">
        <v>2030</v>
      </c>
      <c r="D8143" t="s">
        <v>291</v>
      </c>
      <c r="E8143" t="s">
        <v>292</v>
      </c>
      <c r="F8143" t="s">
        <v>572</v>
      </c>
      <c r="G8143">
        <v>11</v>
      </c>
      <c r="H8143" t="b">
        <f>OR(L8143='PERAC-ngpPrcsTnD-mthncptr'!$B$1,L8143='PERAC-ngpPrcsTnD-mthncptr'!$C$1,L8143='PERAC-ngpPrcsTnD-mthncptr'!$D$1)</f>
        <v>0</v>
      </c>
      <c r="I8143">
        <f>IF(H8143=TRUE,G8143+'NPV Calcs'!$D$14,G8143)</f>
        <v>11</v>
      </c>
      <c r="J8143">
        <v>2.4297175014E-4</v>
      </c>
      <c r="K8143">
        <f>IF(OR(B8143="GAS",B8143="COL",B8143="LAN",B8143="RICE",B8143="LIVE"),J8143*About!$B$95,IF(OR(B8143="CROP",B8143="NAA"),J8143*About!$B$96,J8143))</f>
        <v>2.7212836015680001E-4</v>
      </c>
      <c r="L8143" t="str">
        <f>INDEX('EPA Tech to Policy Mapping'!$D:$D,MATCH('EPA Data'!F8143,'EPA Tech to Policy Mapping'!$C:$C,0))</f>
        <v>waste - methane capture</v>
      </c>
    </row>
    <row r="8144" spans="1:12" x14ac:dyDescent="0.35">
      <c r="A8144" t="s">
        <v>567</v>
      </c>
      <c r="B8144" t="s">
        <v>568</v>
      </c>
      <c r="C8144">
        <v>2030</v>
      </c>
      <c r="D8144" t="s">
        <v>291</v>
      </c>
      <c r="E8144" t="s">
        <v>292</v>
      </c>
      <c r="F8144" t="s">
        <v>572</v>
      </c>
      <c r="G8144">
        <v>12</v>
      </c>
      <c r="H8144" t="b">
        <f>OR(L8144='PERAC-ngpPrcsTnD-mthncptr'!$B$1,L8144='PERAC-ngpPrcsTnD-mthncptr'!$C$1,L8144='PERAC-ngpPrcsTnD-mthncptr'!$D$1)</f>
        <v>0</v>
      </c>
      <c r="I8144">
        <f>IF(H8144=TRUE,G8144+'NPV Calcs'!$D$14,G8144)</f>
        <v>12</v>
      </c>
      <c r="J8144">
        <v>2.9219202224339998E-4</v>
      </c>
      <c r="K8144">
        <f>IF(OR(B8144="GAS",B8144="COL",B8144="LAN",B8144="RICE",B8144="LIVE"),J8144*About!$B$95,IF(OR(B8144="CROP",B8144="NAA"),J8144*About!$B$96,J8144))</f>
        <v>3.2725506491260799E-4</v>
      </c>
      <c r="L8144" t="str">
        <f>INDEX('EPA Tech to Policy Mapping'!$D:$D,MATCH('EPA Data'!F8144,'EPA Tech to Policy Mapping'!$C:$C,0))</f>
        <v>waste - methane capture</v>
      </c>
    </row>
    <row r="8145" spans="1:12" x14ac:dyDescent="0.35">
      <c r="A8145" t="s">
        <v>567</v>
      </c>
      <c r="B8145" t="s">
        <v>568</v>
      </c>
      <c r="C8145">
        <v>2030</v>
      </c>
      <c r="D8145" t="s">
        <v>291</v>
      </c>
      <c r="E8145" t="s">
        <v>292</v>
      </c>
      <c r="F8145" t="s">
        <v>571</v>
      </c>
      <c r="G8145">
        <v>12</v>
      </c>
      <c r="H8145" t="b">
        <f>OR(L8145='PERAC-ngpPrcsTnD-mthncptr'!$B$1,L8145='PERAC-ngpPrcsTnD-mthncptr'!$C$1,L8145='PERAC-ngpPrcsTnD-mthncptr'!$D$1)</f>
        <v>0</v>
      </c>
      <c r="I8145">
        <f>IF(H8145=TRUE,G8145+'NPV Calcs'!$D$14,G8145)</f>
        <v>12</v>
      </c>
      <c r="J8145">
        <v>8.0467688007959995E-4</v>
      </c>
      <c r="K8145">
        <f>IF(OR(B8145="GAS",B8145="COL",B8145="LAN",B8145="RICE",B8145="LIVE"),J8145*About!$B$95,IF(OR(B8145="CROP",B8145="NAA"),J8145*About!$B$96,J8145))</f>
        <v>9.0123810568915204E-4</v>
      </c>
      <c r="L8145" t="str">
        <f>INDEX('EPA Tech to Policy Mapping'!$D:$D,MATCH('EPA Data'!F8145,'EPA Tech to Policy Mapping'!$C:$C,0))</f>
        <v>waste - methane capture</v>
      </c>
    </row>
    <row r="8146" spans="1:12" x14ac:dyDescent="0.35">
      <c r="A8146" t="s">
        <v>567</v>
      </c>
      <c r="B8146" t="s">
        <v>568</v>
      </c>
      <c r="C8146">
        <v>2030</v>
      </c>
      <c r="D8146" t="s">
        <v>291</v>
      </c>
      <c r="E8146" t="s">
        <v>292</v>
      </c>
      <c r="F8146" t="s">
        <v>570</v>
      </c>
      <c r="G8146">
        <v>12</v>
      </c>
      <c r="H8146" t="b">
        <f>OR(L8146='PERAC-ngpPrcsTnD-mthncptr'!$B$1,L8146='PERAC-ngpPrcsTnD-mthncptr'!$C$1,L8146='PERAC-ngpPrcsTnD-mthncptr'!$D$1)</f>
        <v>0</v>
      </c>
      <c r="I8146">
        <f>IF(H8146=TRUE,G8146+'NPV Calcs'!$D$14,G8146)</f>
        <v>12</v>
      </c>
      <c r="J8146">
        <v>1.1347758331794E-3</v>
      </c>
      <c r="K8146">
        <f>IF(OR(B8146="GAS",B8146="COL",B8146="LAN",B8146="RICE",B8146="LIVE"),J8146*About!$B$95,IF(OR(B8146="CROP",B8146="NAA"),J8146*About!$B$96,J8146))</f>
        <v>1.2709489331609281E-3</v>
      </c>
      <c r="L8146" t="str">
        <f>INDEX('EPA Tech to Policy Mapping'!$D:$D,MATCH('EPA Data'!F8146,'EPA Tech to Policy Mapping'!$C:$C,0))</f>
        <v>waste - methane capture</v>
      </c>
    </row>
    <row r="8147" spans="1:12" x14ac:dyDescent="0.35">
      <c r="A8147" t="s">
        <v>567</v>
      </c>
      <c r="B8147" t="s">
        <v>568</v>
      </c>
      <c r="C8147">
        <v>2030</v>
      </c>
      <c r="D8147" t="s">
        <v>291</v>
      </c>
      <c r="E8147" t="s">
        <v>292</v>
      </c>
      <c r="F8147" t="s">
        <v>574</v>
      </c>
      <c r="G8147">
        <v>12</v>
      </c>
      <c r="H8147" t="b">
        <f>OR(L8147='PERAC-ngpPrcsTnD-mthncptr'!$B$1,L8147='PERAC-ngpPrcsTnD-mthncptr'!$C$1,L8147='PERAC-ngpPrcsTnD-mthncptr'!$D$1)</f>
        <v>0</v>
      </c>
      <c r="I8147">
        <f>IF(H8147=TRUE,G8147+'NPV Calcs'!$D$14,G8147)</f>
        <v>12</v>
      </c>
      <c r="J8147">
        <v>6.0412371367420002E-3</v>
      </c>
      <c r="K8147">
        <f>IF(OR(B8147="GAS",B8147="COL",B8147="LAN",B8147="RICE",B8147="LIVE"),J8147*About!$B$95,IF(OR(B8147="CROP",B8147="NAA"),J8147*About!$B$96,J8147))</f>
        <v>6.7661855931510405E-3</v>
      </c>
      <c r="L8147" t="str">
        <f>INDEX('EPA Tech to Policy Mapping'!$D:$D,MATCH('EPA Data'!F8147,'EPA Tech to Policy Mapping'!$C:$C,0))</f>
        <v>waste - methane destruction</v>
      </c>
    </row>
    <row r="8148" spans="1:12" x14ac:dyDescent="0.35">
      <c r="A8148" t="s">
        <v>567</v>
      </c>
      <c r="B8148" t="s">
        <v>568</v>
      </c>
      <c r="C8148">
        <v>2030</v>
      </c>
      <c r="D8148" t="s">
        <v>291</v>
      </c>
      <c r="E8148" t="s">
        <v>292</v>
      </c>
      <c r="F8148" t="s">
        <v>569</v>
      </c>
      <c r="G8148">
        <v>12</v>
      </c>
      <c r="H8148" t="b">
        <f>OR(L8148='PERAC-ngpPrcsTnD-mthncptr'!$B$1,L8148='PERAC-ngpPrcsTnD-mthncptr'!$C$1,L8148='PERAC-ngpPrcsTnD-mthncptr'!$D$1)</f>
        <v>0</v>
      </c>
      <c r="I8148">
        <f>IF(H8148=TRUE,G8148+'NPV Calcs'!$D$14,G8148)</f>
        <v>12</v>
      </c>
      <c r="J8148">
        <v>2.1014867619669499E-2</v>
      </c>
      <c r="K8148">
        <f>IF(OR(B8148="GAS",B8148="COL",B8148="LAN",B8148="RICE",B8148="LIVE"),J8148*About!$B$95,IF(OR(B8148="CROP",B8148="NAA"),J8148*About!$B$96,J8148))</f>
        <v>2.3536651734029843E-2</v>
      </c>
      <c r="L8148" t="str">
        <f>INDEX('EPA Tech to Policy Mapping'!$D:$D,MATCH('EPA Data'!F8148,'EPA Tech to Policy Mapping'!$C:$C,0))</f>
        <v>waste - methane capture</v>
      </c>
    </row>
    <row r="8149" spans="1:12" x14ac:dyDescent="0.35">
      <c r="A8149" t="s">
        <v>567</v>
      </c>
      <c r="B8149" t="s">
        <v>568</v>
      </c>
      <c r="C8149">
        <v>2030</v>
      </c>
      <c r="D8149" t="s">
        <v>291</v>
      </c>
      <c r="E8149" t="s">
        <v>292</v>
      </c>
      <c r="F8149" t="s">
        <v>573</v>
      </c>
      <c r="G8149">
        <v>12</v>
      </c>
      <c r="H8149" t="b">
        <f>OR(L8149='PERAC-ngpPrcsTnD-mthncptr'!$B$1,L8149='PERAC-ngpPrcsTnD-mthncptr'!$C$1,L8149='PERAC-ngpPrcsTnD-mthncptr'!$D$1)</f>
        <v>0</v>
      </c>
      <c r="I8149">
        <f>IF(H8149=TRUE,G8149+'NPV Calcs'!$D$14,G8149)</f>
        <v>12</v>
      </c>
      <c r="J8149">
        <v>2.8172884412899999E-5</v>
      </c>
      <c r="K8149">
        <f>IF(OR(B8149="GAS",B8149="COL",B8149="LAN",B8149="RICE",B8149="LIVE"),J8149*About!$B$95,IF(OR(B8149="CROP",B8149="NAA"),J8149*About!$B$96,J8149))</f>
        <v>3.1553630542448001E-5</v>
      </c>
      <c r="L8149" t="str">
        <f>INDEX('EPA Tech to Policy Mapping'!$D:$D,MATCH('EPA Data'!F8149,'EPA Tech to Policy Mapping'!$C:$C,0))</f>
        <v>waste - methane capture</v>
      </c>
    </row>
    <row r="8150" spans="1:12" x14ac:dyDescent="0.35">
      <c r="A8150" t="s">
        <v>567</v>
      </c>
      <c r="B8150" t="s">
        <v>568</v>
      </c>
      <c r="C8150">
        <v>2030</v>
      </c>
      <c r="D8150" t="s">
        <v>291</v>
      </c>
      <c r="E8150" t="s">
        <v>292</v>
      </c>
      <c r="F8150" t="s">
        <v>572</v>
      </c>
      <c r="G8150">
        <v>13</v>
      </c>
      <c r="H8150" t="b">
        <f>OR(L8150='PERAC-ngpPrcsTnD-mthncptr'!$B$1,L8150='PERAC-ngpPrcsTnD-mthncptr'!$C$1,L8150='PERAC-ngpPrcsTnD-mthncptr'!$D$1)</f>
        <v>0</v>
      </c>
      <c r="I8150">
        <f>IF(H8150=TRUE,G8150+'NPV Calcs'!$D$14,G8150)</f>
        <v>13</v>
      </c>
      <c r="J8150">
        <v>3.0192306178379998E-4</v>
      </c>
      <c r="K8150">
        <f>IF(OR(B8150="GAS",B8150="COL",B8150="LAN",B8150="RICE",B8150="LIVE"),J8150*About!$B$95,IF(OR(B8150="CROP",B8150="NAA"),J8150*About!$B$96,J8150))</f>
        <v>3.3815382919785599E-4</v>
      </c>
      <c r="L8150" t="str">
        <f>INDEX('EPA Tech to Policy Mapping'!$D:$D,MATCH('EPA Data'!F8150,'EPA Tech to Policy Mapping'!$C:$C,0))</f>
        <v>waste - methane capture</v>
      </c>
    </row>
    <row r="8151" spans="1:12" x14ac:dyDescent="0.35">
      <c r="A8151" t="s">
        <v>567</v>
      </c>
      <c r="B8151" t="s">
        <v>568</v>
      </c>
      <c r="C8151">
        <v>2030</v>
      </c>
      <c r="D8151" t="s">
        <v>291</v>
      </c>
      <c r="E8151" t="s">
        <v>292</v>
      </c>
      <c r="F8151" t="s">
        <v>571</v>
      </c>
      <c r="G8151">
        <v>13</v>
      </c>
      <c r="H8151" t="b">
        <f>OR(L8151='PERAC-ngpPrcsTnD-mthncptr'!$B$1,L8151='PERAC-ngpPrcsTnD-mthncptr'!$C$1,L8151='PERAC-ngpPrcsTnD-mthncptr'!$D$1)</f>
        <v>0</v>
      </c>
      <c r="I8151">
        <f>IF(H8151=TRUE,G8151+'NPV Calcs'!$D$14,G8151)</f>
        <v>13</v>
      </c>
      <c r="J8151">
        <v>8.760582477407E-4</v>
      </c>
      <c r="K8151">
        <f>IF(OR(B8151="GAS",B8151="COL",B8151="LAN",B8151="RICE",B8151="LIVE"),J8151*About!$B$95,IF(OR(B8151="CROP",B8151="NAA"),J8151*About!$B$96,J8151))</f>
        <v>9.8118523746958401E-4</v>
      </c>
      <c r="L8151" t="str">
        <f>INDEX('EPA Tech to Policy Mapping'!$D:$D,MATCH('EPA Data'!F8151,'EPA Tech to Policy Mapping'!$C:$C,0))</f>
        <v>waste - methane capture</v>
      </c>
    </row>
    <row r="8152" spans="1:12" x14ac:dyDescent="0.35">
      <c r="A8152" t="s">
        <v>567</v>
      </c>
      <c r="B8152" t="s">
        <v>568</v>
      </c>
      <c r="C8152">
        <v>2030</v>
      </c>
      <c r="D8152" t="s">
        <v>291</v>
      </c>
      <c r="E8152" t="s">
        <v>292</v>
      </c>
      <c r="F8152" t="s">
        <v>570</v>
      </c>
      <c r="G8152">
        <v>13</v>
      </c>
      <c r="H8152" t="b">
        <f>OR(L8152='PERAC-ngpPrcsTnD-mthncptr'!$B$1,L8152='PERAC-ngpPrcsTnD-mthncptr'!$C$1,L8152='PERAC-ngpPrcsTnD-mthncptr'!$D$1)</f>
        <v>0</v>
      </c>
      <c r="I8152">
        <f>IF(H8152=TRUE,G8152+'NPV Calcs'!$D$14,G8152)</f>
        <v>13</v>
      </c>
      <c r="J8152">
        <v>5.7606802056400005E-4</v>
      </c>
      <c r="K8152">
        <f>IF(OR(B8152="GAS",B8152="COL",B8152="LAN",B8152="RICE",B8152="LIVE"),J8152*About!$B$95,IF(OR(B8152="CROP",B8152="NAA"),J8152*About!$B$96,J8152))</f>
        <v>6.451961830316801E-4</v>
      </c>
      <c r="L8152" t="str">
        <f>INDEX('EPA Tech to Policy Mapping'!$D:$D,MATCH('EPA Data'!F8152,'EPA Tech to Policy Mapping'!$C:$C,0))</f>
        <v>waste - methane capture</v>
      </c>
    </row>
    <row r="8153" spans="1:12" x14ac:dyDescent="0.35">
      <c r="A8153" t="s">
        <v>567</v>
      </c>
      <c r="B8153" t="s">
        <v>568</v>
      </c>
      <c r="C8153">
        <v>2030</v>
      </c>
      <c r="D8153" t="s">
        <v>291</v>
      </c>
      <c r="E8153" t="s">
        <v>292</v>
      </c>
      <c r="F8153" t="s">
        <v>569</v>
      </c>
      <c r="G8153">
        <v>13</v>
      </c>
      <c r="H8153" t="b">
        <f>OR(L8153='PERAC-ngpPrcsTnD-mthncptr'!$B$1,L8153='PERAC-ngpPrcsTnD-mthncptr'!$C$1,L8153='PERAC-ngpPrcsTnD-mthncptr'!$D$1)</f>
        <v>0</v>
      </c>
      <c r="I8153">
        <f>IF(H8153=TRUE,G8153+'NPV Calcs'!$D$14,G8153)</f>
        <v>13</v>
      </c>
      <c r="J8153">
        <v>1.3290929360664399E-2</v>
      </c>
      <c r="K8153">
        <f>IF(OR(B8153="GAS",B8153="COL",B8153="LAN",B8153="RICE",B8153="LIVE"),J8153*About!$B$95,IF(OR(B8153="CROP",B8153="NAA"),J8153*About!$B$96,J8153))</f>
        <v>1.4885840883944129E-2</v>
      </c>
      <c r="L8153" t="str">
        <f>INDEX('EPA Tech to Policy Mapping'!$D:$D,MATCH('EPA Data'!F8153,'EPA Tech to Policy Mapping'!$C:$C,0))</f>
        <v>waste - methane capture</v>
      </c>
    </row>
    <row r="8154" spans="1:12" x14ac:dyDescent="0.35">
      <c r="A8154" t="s">
        <v>567</v>
      </c>
      <c r="B8154" t="s">
        <v>568</v>
      </c>
      <c r="C8154">
        <v>2030</v>
      </c>
      <c r="D8154" t="s">
        <v>291</v>
      </c>
      <c r="E8154" t="s">
        <v>292</v>
      </c>
      <c r="F8154" t="s">
        <v>573</v>
      </c>
      <c r="G8154">
        <v>13</v>
      </c>
      <c r="H8154" t="b">
        <f>OR(L8154='PERAC-ngpPrcsTnD-mthncptr'!$B$1,L8154='PERAC-ngpPrcsTnD-mthncptr'!$C$1,L8154='PERAC-ngpPrcsTnD-mthncptr'!$D$1)</f>
        <v>0</v>
      </c>
      <c r="I8154">
        <f>IF(H8154=TRUE,G8154+'NPV Calcs'!$D$14,G8154)</f>
        <v>13</v>
      </c>
      <c r="J8154">
        <v>3.3171912036800003E-5</v>
      </c>
      <c r="K8154">
        <f>IF(OR(B8154="GAS",B8154="COL",B8154="LAN",B8154="RICE",B8154="LIVE"),J8154*About!$B$95,IF(OR(B8154="CROP",B8154="NAA"),J8154*About!$B$96,J8154))</f>
        <v>3.7152541481216005E-5</v>
      </c>
      <c r="L8154" t="str">
        <f>INDEX('EPA Tech to Policy Mapping'!$D:$D,MATCH('EPA Data'!F8154,'EPA Tech to Policy Mapping'!$C:$C,0))</f>
        <v>waste - methane capture</v>
      </c>
    </row>
    <row r="8155" spans="1:12" x14ac:dyDescent="0.35">
      <c r="A8155" t="s">
        <v>567</v>
      </c>
      <c r="B8155" t="s">
        <v>568</v>
      </c>
      <c r="C8155">
        <v>2030</v>
      </c>
      <c r="D8155" t="s">
        <v>291</v>
      </c>
      <c r="E8155" t="s">
        <v>292</v>
      </c>
      <c r="F8155" t="s">
        <v>574</v>
      </c>
      <c r="G8155">
        <v>13</v>
      </c>
      <c r="H8155" t="b">
        <f>OR(L8155='PERAC-ngpPrcsTnD-mthncptr'!$B$1,L8155='PERAC-ngpPrcsTnD-mthncptr'!$C$1,L8155='PERAC-ngpPrcsTnD-mthncptr'!$D$1)</f>
        <v>0</v>
      </c>
      <c r="I8155">
        <f>IF(H8155=TRUE,G8155+'NPV Calcs'!$D$14,G8155)</f>
        <v>13</v>
      </c>
      <c r="J8155">
        <v>2.1834949857293001E-3</v>
      </c>
      <c r="K8155">
        <f>IF(OR(B8155="GAS",B8155="COL",B8155="LAN",B8155="RICE",B8155="LIVE"),J8155*About!$B$95,IF(OR(B8155="CROP",B8155="NAA"),J8155*About!$B$96,J8155))</f>
        <v>2.4455143840168164E-3</v>
      </c>
      <c r="L8155" t="str">
        <f>INDEX('EPA Tech to Policy Mapping'!$D:$D,MATCH('EPA Data'!F8155,'EPA Tech to Policy Mapping'!$C:$C,0))</f>
        <v>waste - methane destruction</v>
      </c>
    </row>
    <row r="8156" spans="1:12" x14ac:dyDescent="0.35">
      <c r="A8156" t="s">
        <v>567</v>
      </c>
      <c r="B8156" t="s">
        <v>568</v>
      </c>
      <c r="C8156">
        <v>2030</v>
      </c>
      <c r="D8156" t="s">
        <v>291</v>
      </c>
      <c r="E8156" t="s">
        <v>292</v>
      </c>
      <c r="F8156" t="s">
        <v>573</v>
      </c>
      <c r="G8156">
        <v>14</v>
      </c>
      <c r="H8156" t="b">
        <f>OR(L8156='PERAC-ngpPrcsTnD-mthncptr'!$B$1,L8156='PERAC-ngpPrcsTnD-mthncptr'!$C$1,L8156='PERAC-ngpPrcsTnD-mthncptr'!$D$1)</f>
        <v>0</v>
      </c>
      <c r="I8156">
        <f>IF(H8156=TRUE,G8156+'NPV Calcs'!$D$14,G8156)</f>
        <v>14</v>
      </c>
      <c r="J8156">
        <v>1.1312574315499999E-5</v>
      </c>
      <c r="K8156">
        <f>IF(OR(B8156="GAS",B8156="COL",B8156="LAN",B8156="RICE",B8156="LIVE"),J8156*About!$B$95,IF(OR(B8156="CROP",B8156="NAA"),J8156*About!$B$96,J8156))</f>
        <v>1.2670083233360001E-5</v>
      </c>
      <c r="L8156" t="str">
        <f>INDEX('EPA Tech to Policy Mapping'!$D:$D,MATCH('EPA Data'!F8156,'EPA Tech to Policy Mapping'!$C:$C,0))</f>
        <v>waste - methane capture</v>
      </c>
    </row>
    <row r="8157" spans="1:12" x14ac:dyDescent="0.35">
      <c r="A8157" t="s">
        <v>567</v>
      </c>
      <c r="B8157" t="s">
        <v>568</v>
      </c>
      <c r="C8157">
        <v>2030</v>
      </c>
      <c r="D8157" t="s">
        <v>291</v>
      </c>
      <c r="E8157" t="s">
        <v>292</v>
      </c>
      <c r="F8157" t="s">
        <v>569</v>
      </c>
      <c r="G8157">
        <v>14</v>
      </c>
      <c r="H8157" t="b">
        <f>OR(L8157='PERAC-ngpPrcsTnD-mthncptr'!$B$1,L8157='PERAC-ngpPrcsTnD-mthncptr'!$C$1,L8157='PERAC-ngpPrcsTnD-mthncptr'!$D$1)</f>
        <v>0</v>
      </c>
      <c r="I8157">
        <f>IF(H8157=TRUE,G8157+'NPV Calcs'!$D$14,G8157)</f>
        <v>14</v>
      </c>
      <c r="J8157">
        <v>1.32824355459888E-2</v>
      </c>
      <c r="K8157">
        <f>IF(OR(B8157="GAS",B8157="COL",B8157="LAN",B8157="RICE",B8157="LIVE"),J8157*About!$B$95,IF(OR(B8157="CROP",B8157="NAA"),J8157*About!$B$96,J8157))</f>
        <v>1.4876327811507457E-2</v>
      </c>
      <c r="L8157" t="str">
        <f>INDEX('EPA Tech to Policy Mapping'!$D:$D,MATCH('EPA Data'!F8157,'EPA Tech to Policy Mapping'!$C:$C,0))</f>
        <v>waste - methane capture</v>
      </c>
    </row>
    <row r="8158" spans="1:12" x14ac:dyDescent="0.35">
      <c r="A8158" t="s">
        <v>567</v>
      </c>
      <c r="B8158" t="s">
        <v>568</v>
      </c>
      <c r="C8158">
        <v>2030</v>
      </c>
      <c r="D8158" t="s">
        <v>291</v>
      </c>
      <c r="E8158" t="s">
        <v>292</v>
      </c>
      <c r="F8158" t="s">
        <v>570</v>
      </c>
      <c r="G8158">
        <v>14</v>
      </c>
      <c r="H8158" t="b">
        <f>OR(L8158='PERAC-ngpPrcsTnD-mthncptr'!$B$1,L8158='PERAC-ngpPrcsTnD-mthncptr'!$C$1,L8158='PERAC-ngpPrcsTnD-mthncptr'!$D$1)</f>
        <v>0</v>
      </c>
      <c r="I8158">
        <f>IF(H8158=TRUE,G8158+'NPV Calcs'!$D$14,G8158)</f>
        <v>14</v>
      </c>
      <c r="J8158">
        <v>4.8267322063110001E-4</v>
      </c>
      <c r="K8158">
        <f>IF(OR(B8158="GAS",B8158="COL",B8158="LAN",B8158="RICE",B8158="LIVE"),J8158*About!$B$95,IF(OR(B8158="CROP",B8158="NAA"),J8158*About!$B$96,J8158))</f>
        <v>5.4059400710683209E-4</v>
      </c>
      <c r="L8158" t="str">
        <f>INDEX('EPA Tech to Policy Mapping'!$D:$D,MATCH('EPA Data'!F8158,'EPA Tech to Policy Mapping'!$C:$C,0))</f>
        <v>waste - methane capture</v>
      </c>
    </row>
    <row r="8159" spans="1:12" x14ac:dyDescent="0.35">
      <c r="A8159" t="s">
        <v>567</v>
      </c>
      <c r="B8159" t="s">
        <v>568</v>
      </c>
      <c r="C8159">
        <v>2030</v>
      </c>
      <c r="D8159" t="s">
        <v>291</v>
      </c>
      <c r="E8159" t="s">
        <v>292</v>
      </c>
      <c r="F8159" t="s">
        <v>572</v>
      </c>
      <c r="G8159">
        <v>14</v>
      </c>
      <c r="H8159" t="b">
        <f>OR(L8159='PERAC-ngpPrcsTnD-mthncptr'!$B$1,L8159='PERAC-ngpPrcsTnD-mthncptr'!$C$1,L8159='PERAC-ngpPrcsTnD-mthncptr'!$D$1)</f>
        <v>0</v>
      </c>
      <c r="I8159">
        <f>IF(H8159=TRUE,G8159+'NPV Calcs'!$D$14,G8159)</f>
        <v>14</v>
      </c>
      <c r="J8159">
        <v>9.9616230159000002E-5</v>
      </c>
      <c r="K8159">
        <f>IF(OR(B8159="GAS",B8159="COL",B8159="LAN",B8159="RICE",B8159="LIVE"),J8159*About!$B$95,IF(OR(B8159="CROP",B8159="NAA"),J8159*About!$B$96,J8159))</f>
        <v>1.1157017777808001E-4</v>
      </c>
      <c r="L8159" t="str">
        <f>INDEX('EPA Tech to Policy Mapping'!$D:$D,MATCH('EPA Data'!F8159,'EPA Tech to Policy Mapping'!$C:$C,0))</f>
        <v>waste - methane capture</v>
      </c>
    </row>
    <row r="8160" spans="1:12" x14ac:dyDescent="0.35">
      <c r="A8160" t="s">
        <v>567</v>
      </c>
      <c r="B8160" t="s">
        <v>568</v>
      </c>
      <c r="C8160">
        <v>2030</v>
      </c>
      <c r="D8160" t="s">
        <v>291</v>
      </c>
      <c r="E8160" t="s">
        <v>292</v>
      </c>
      <c r="F8160" t="s">
        <v>574</v>
      </c>
      <c r="G8160">
        <v>14</v>
      </c>
      <c r="H8160" t="b">
        <f>OR(L8160='PERAC-ngpPrcsTnD-mthncptr'!$B$1,L8160='PERAC-ngpPrcsTnD-mthncptr'!$C$1,L8160='PERAC-ngpPrcsTnD-mthncptr'!$D$1)</f>
        <v>0</v>
      </c>
      <c r="I8160">
        <f>IF(H8160=TRUE,G8160+'NPV Calcs'!$D$14,G8160)</f>
        <v>14</v>
      </c>
      <c r="J8160">
        <v>3.2819420011947001E-3</v>
      </c>
      <c r="K8160">
        <f>IF(OR(B8160="GAS",B8160="COL",B8160="LAN",B8160="RICE",B8160="LIVE"),J8160*About!$B$95,IF(OR(B8160="CROP",B8160="NAA"),J8160*About!$B$96,J8160))</f>
        <v>3.6757750413380645E-3</v>
      </c>
      <c r="L8160" t="str">
        <f>INDEX('EPA Tech to Policy Mapping'!$D:$D,MATCH('EPA Data'!F8160,'EPA Tech to Policy Mapping'!$C:$C,0))</f>
        <v>waste - methane destruction</v>
      </c>
    </row>
    <row r="8161" spans="1:12" x14ac:dyDescent="0.35">
      <c r="A8161" t="s">
        <v>567</v>
      </c>
      <c r="B8161" t="s">
        <v>568</v>
      </c>
      <c r="C8161">
        <v>2030</v>
      </c>
      <c r="D8161" t="s">
        <v>291</v>
      </c>
      <c r="E8161" t="s">
        <v>292</v>
      </c>
      <c r="F8161" t="s">
        <v>571</v>
      </c>
      <c r="G8161">
        <v>14</v>
      </c>
      <c r="H8161" t="b">
        <f>OR(L8161='PERAC-ngpPrcsTnD-mthncptr'!$B$1,L8161='PERAC-ngpPrcsTnD-mthncptr'!$C$1,L8161='PERAC-ngpPrcsTnD-mthncptr'!$D$1)</f>
        <v>0</v>
      </c>
      <c r="I8161">
        <f>IF(H8161=TRUE,G8161+'NPV Calcs'!$D$14,G8161)</f>
        <v>14</v>
      </c>
      <c r="J8161">
        <v>5.0886004669339999E-4</v>
      </c>
      <c r="K8161">
        <f>IF(OR(B8161="GAS",B8161="COL",B8161="LAN",B8161="RICE",B8161="LIVE"),J8161*About!$B$95,IF(OR(B8161="CROP",B8161="NAA"),J8161*About!$B$96,J8161))</f>
        <v>5.6992325229660804E-4</v>
      </c>
      <c r="L8161" t="str">
        <f>INDEX('EPA Tech to Policy Mapping'!$D:$D,MATCH('EPA Data'!F8161,'EPA Tech to Policy Mapping'!$C:$C,0))</f>
        <v>waste - methane capture</v>
      </c>
    </row>
    <row r="8162" spans="1:12" x14ac:dyDescent="0.35">
      <c r="A8162" t="s">
        <v>567</v>
      </c>
      <c r="B8162" t="s">
        <v>568</v>
      </c>
      <c r="C8162">
        <v>2030</v>
      </c>
      <c r="D8162" t="s">
        <v>291</v>
      </c>
      <c r="E8162" t="s">
        <v>292</v>
      </c>
      <c r="F8162" t="s">
        <v>574</v>
      </c>
      <c r="G8162">
        <v>15</v>
      </c>
      <c r="H8162" t="b">
        <f>OR(L8162='PERAC-ngpPrcsTnD-mthncptr'!$B$1,L8162='PERAC-ngpPrcsTnD-mthncptr'!$C$1,L8162='PERAC-ngpPrcsTnD-mthncptr'!$D$1)</f>
        <v>0</v>
      </c>
      <c r="I8162">
        <f>IF(H8162=TRUE,G8162+'NPV Calcs'!$D$14,G8162)</f>
        <v>15</v>
      </c>
      <c r="J8162">
        <v>4.1165640750478001E-3</v>
      </c>
      <c r="K8162">
        <f>IF(OR(B8162="GAS",B8162="COL",B8162="LAN",B8162="RICE",B8162="LIVE"),J8162*About!$B$95,IF(OR(B8162="CROP",B8162="NAA"),J8162*About!$B$96,J8162))</f>
        <v>4.6105517640535366E-3</v>
      </c>
      <c r="L8162" t="str">
        <f>INDEX('EPA Tech to Policy Mapping'!$D:$D,MATCH('EPA Data'!F8162,'EPA Tech to Policy Mapping'!$C:$C,0))</f>
        <v>waste - methane destruction</v>
      </c>
    </row>
    <row r="8163" spans="1:12" x14ac:dyDescent="0.35">
      <c r="A8163" t="s">
        <v>567</v>
      </c>
      <c r="B8163" t="s">
        <v>568</v>
      </c>
      <c r="C8163">
        <v>2030</v>
      </c>
      <c r="D8163" t="s">
        <v>291</v>
      </c>
      <c r="E8163" t="s">
        <v>292</v>
      </c>
      <c r="F8163" t="s">
        <v>569</v>
      </c>
      <c r="G8163">
        <v>15</v>
      </c>
      <c r="H8163" t="b">
        <f>OR(L8163='PERAC-ngpPrcsTnD-mthncptr'!$B$1,L8163='PERAC-ngpPrcsTnD-mthncptr'!$C$1,L8163='PERAC-ngpPrcsTnD-mthncptr'!$D$1)</f>
        <v>0</v>
      </c>
      <c r="I8163">
        <f>IF(H8163=TRUE,G8163+'NPV Calcs'!$D$14,G8163)</f>
        <v>15</v>
      </c>
      <c r="J8163">
        <v>7.0851197888260001E-3</v>
      </c>
      <c r="K8163">
        <f>IF(OR(B8163="GAS",B8163="COL",B8163="LAN",B8163="RICE",B8163="LIVE"),J8163*About!$B$95,IF(OR(B8163="CROP",B8163="NAA"),J8163*About!$B$96,J8163))</f>
        <v>7.9353341634851218E-3</v>
      </c>
      <c r="L8163" t="str">
        <f>INDEX('EPA Tech to Policy Mapping'!$D:$D,MATCH('EPA Data'!F8163,'EPA Tech to Policy Mapping'!$C:$C,0))</f>
        <v>waste - methane capture</v>
      </c>
    </row>
    <row r="8164" spans="1:12" x14ac:dyDescent="0.35">
      <c r="A8164" t="s">
        <v>567</v>
      </c>
      <c r="B8164" t="s">
        <v>568</v>
      </c>
      <c r="C8164">
        <v>2030</v>
      </c>
      <c r="D8164" t="s">
        <v>291</v>
      </c>
      <c r="E8164" t="s">
        <v>292</v>
      </c>
      <c r="F8164" t="s">
        <v>570</v>
      </c>
      <c r="G8164">
        <v>15</v>
      </c>
      <c r="H8164" t="b">
        <f>OR(L8164='PERAC-ngpPrcsTnD-mthncptr'!$B$1,L8164='PERAC-ngpPrcsTnD-mthncptr'!$C$1,L8164='PERAC-ngpPrcsTnD-mthncptr'!$D$1)</f>
        <v>0</v>
      </c>
      <c r="I8164">
        <f>IF(H8164=TRUE,G8164+'NPV Calcs'!$D$14,G8164)</f>
        <v>15</v>
      </c>
      <c r="J8164">
        <v>4.396101226121E-4</v>
      </c>
      <c r="K8164">
        <f>IF(OR(B8164="GAS",B8164="COL",B8164="LAN",B8164="RICE",B8164="LIVE"),J8164*About!$B$95,IF(OR(B8164="CROP",B8164="NAA"),J8164*About!$B$96,J8164))</f>
        <v>4.9236333732555204E-4</v>
      </c>
      <c r="L8164" t="str">
        <f>INDEX('EPA Tech to Policy Mapping'!$D:$D,MATCH('EPA Data'!F8164,'EPA Tech to Policy Mapping'!$C:$C,0))</f>
        <v>waste - methane capture</v>
      </c>
    </row>
    <row r="8165" spans="1:12" x14ac:dyDescent="0.35">
      <c r="A8165" t="s">
        <v>567</v>
      </c>
      <c r="B8165" t="s">
        <v>568</v>
      </c>
      <c r="C8165">
        <v>2030</v>
      </c>
      <c r="D8165" t="s">
        <v>291</v>
      </c>
      <c r="E8165" t="s">
        <v>292</v>
      </c>
      <c r="F8165" t="s">
        <v>571</v>
      </c>
      <c r="G8165">
        <v>15</v>
      </c>
      <c r="H8165" t="b">
        <f>OR(L8165='PERAC-ngpPrcsTnD-mthncptr'!$B$1,L8165='PERAC-ngpPrcsTnD-mthncptr'!$C$1,L8165='PERAC-ngpPrcsTnD-mthncptr'!$D$1)</f>
        <v>0</v>
      </c>
      <c r="I8165">
        <f>IF(H8165=TRUE,G8165+'NPV Calcs'!$D$14,G8165)</f>
        <v>15</v>
      </c>
      <c r="J8165">
        <v>4.552255827548E-4</v>
      </c>
      <c r="K8165">
        <f>IF(OR(B8165="GAS",B8165="COL",B8165="LAN",B8165="RICE",B8165="LIVE"),J8165*About!$B$95,IF(OR(B8165="CROP",B8165="NAA"),J8165*About!$B$96,J8165))</f>
        <v>5.09852652685376E-4</v>
      </c>
      <c r="L8165" t="str">
        <f>INDEX('EPA Tech to Policy Mapping'!$D:$D,MATCH('EPA Data'!F8165,'EPA Tech to Policy Mapping'!$C:$C,0))</f>
        <v>waste - methane capture</v>
      </c>
    </row>
    <row r="8166" spans="1:12" x14ac:dyDescent="0.35">
      <c r="A8166" t="s">
        <v>567</v>
      </c>
      <c r="B8166" t="s">
        <v>568</v>
      </c>
      <c r="C8166">
        <v>2030</v>
      </c>
      <c r="D8166" t="s">
        <v>291</v>
      </c>
      <c r="E8166" t="s">
        <v>292</v>
      </c>
      <c r="F8166" t="s">
        <v>572</v>
      </c>
      <c r="G8166">
        <v>15</v>
      </c>
      <c r="H8166" t="b">
        <f>OR(L8166='PERAC-ngpPrcsTnD-mthncptr'!$B$1,L8166='PERAC-ngpPrcsTnD-mthncptr'!$C$1,L8166='PERAC-ngpPrcsTnD-mthncptr'!$D$1)</f>
        <v>0</v>
      </c>
      <c r="I8166">
        <f>IF(H8166=TRUE,G8166+'NPV Calcs'!$D$14,G8166)</f>
        <v>15</v>
      </c>
      <c r="J8166">
        <v>1.0319471641650001E-4</v>
      </c>
      <c r="K8166">
        <f>IF(OR(B8166="GAS",B8166="COL",B8166="LAN",B8166="RICE",B8166="LIVE"),J8166*About!$B$95,IF(OR(B8166="CROP",B8166="NAA"),J8166*About!$B$96,J8166))</f>
        <v>1.1557808238648001E-4</v>
      </c>
      <c r="L8166" t="str">
        <f>INDEX('EPA Tech to Policy Mapping'!$D:$D,MATCH('EPA Data'!F8166,'EPA Tech to Policy Mapping'!$C:$C,0))</f>
        <v>waste - methane capture</v>
      </c>
    </row>
    <row r="8167" spans="1:12" x14ac:dyDescent="0.35">
      <c r="A8167" t="s">
        <v>567</v>
      </c>
      <c r="B8167" t="s">
        <v>568</v>
      </c>
      <c r="C8167">
        <v>2030</v>
      </c>
      <c r="D8167" t="s">
        <v>291</v>
      </c>
      <c r="E8167" t="s">
        <v>292</v>
      </c>
      <c r="F8167" t="s">
        <v>573</v>
      </c>
      <c r="G8167">
        <v>15</v>
      </c>
      <c r="H8167" t="b">
        <f>OR(L8167='PERAC-ngpPrcsTnD-mthncptr'!$B$1,L8167='PERAC-ngpPrcsTnD-mthncptr'!$C$1,L8167='PERAC-ngpPrcsTnD-mthncptr'!$D$1)</f>
        <v>0</v>
      </c>
      <c r="I8167">
        <f>IF(H8167=TRUE,G8167+'NPV Calcs'!$D$14,G8167)</f>
        <v>15</v>
      </c>
      <c r="J8167">
        <v>3.40376900567E-5</v>
      </c>
      <c r="K8167">
        <f>IF(OR(B8167="GAS",B8167="COL",B8167="LAN",B8167="RICE",B8167="LIVE"),J8167*About!$B$95,IF(OR(B8167="CROP",B8167="NAA"),J8167*About!$B$96,J8167))</f>
        <v>3.8122212863504003E-5</v>
      </c>
      <c r="L8167" t="str">
        <f>INDEX('EPA Tech to Policy Mapping'!$D:$D,MATCH('EPA Data'!F8167,'EPA Tech to Policy Mapping'!$C:$C,0))</f>
        <v>waste - methane capture</v>
      </c>
    </row>
    <row r="8168" spans="1:12" x14ac:dyDescent="0.35">
      <c r="A8168" t="s">
        <v>567</v>
      </c>
      <c r="B8168" t="s">
        <v>568</v>
      </c>
      <c r="C8168">
        <v>2030</v>
      </c>
      <c r="D8168" t="s">
        <v>291</v>
      </c>
      <c r="E8168" t="s">
        <v>292</v>
      </c>
      <c r="F8168" t="s">
        <v>572</v>
      </c>
      <c r="G8168">
        <v>16</v>
      </c>
      <c r="H8168" t="b">
        <f>OR(L8168='PERAC-ngpPrcsTnD-mthncptr'!$B$1,L8168='PERAC-ngpPrcsTnD-mthncptr'!$C$1,L8168='PERAC-ngpPrcsTnD-mthncptr'!$D$1)</f>
        <v>0</v>
      </c>
      <c r="I8168">
        <f>IF(H8168=TRUE,G8168+'NPV Calcs'!$D$14,G8168)</f>
        <v>16</v>
      </c>
      <c r="J8168">
        <v>1.452519819622E-4</v>
      </c>
      <c r="K8168">
        <f>IF(OR(B8168="GAS",B8168="COL",B8168="LAN",B8168="RICE",B8168="LIVE"),J8168*About!$B$95,IF(OR(B8168="CROP",B8168="NAA"),J8168*About!$B$96,J8168))</f>
        <v>1.6268221979766402E-4</v>
      </c>
      <c r="L8168" t="str">
        <f>INDEX('EPA Tech to Policy Mapping'!$D:$D,MATCH('EPA Data'!F8168,'EPA Tech to Policy Mapping'!$C:$C,0))</f>
        <v>waste - methane capture</v>
      </c>
    </row>
    <row r="8169" spans="1:12" x14ac:dyDescent="0.35">
      <c r="A8169" t="s">
        <v>567</v>
      </c>
      <c r="B8169" t="s">
        <v>568</v>
      </c>
      <c r="C8169">
        <v>2030</v>
      </c>
      <c r="D8169" t="s">
        <v>291</v>
      </c>
      <c r="E8169" t="s">
        <v>292</v>
      </c>
      <c r="F8169" t="s">
        <v>569</v>
      </c>
      <c r="G8169">
        <v>16</v>
      </c>
      <c r="H8169" t="b">
        <f>OR(L8169='PERAC-ngpPrcsTnD-mthncptr'!$B$1,L8169='PERAC-ngpPrcsTnD-mthncptr'!$C$1,L8169='PERAC-ngpPrcsTnD-mthncptr'!$D$1)</f>
        <v>0</v>
      </c>
      <c r="I8169">
        <f>IF(H8169=TRUE,G8169+'NPV Calcs'!$D$14,G8169)</f>
        <v>16</v>
      </c>
      <c r="J8169">
        <v>5.9746617189375996E-3</v>
      </c>
      <c r="K8169">
        <f>IF(OR(B8169="GAS",B8169="COL",B8169="LAN",B8169="RICE",B8169="LIVE"),J8169*About!$B$95,IF(OR(B8169="CROP",B8169="NAA"),J8169*About!$B$96,J8169))</f>
        <v>6.6916211252101123E-3</v>
      </c>
      <c r="L8169" t="str">
        <f>INDEX('EPA Tech to Policy Mapping'!$D:$D,MATCH('EPA Data'!F8169,'EPA Tech to Policy Mapping'!$C:$C,0))</f>
        <v>waste - methane capture</v>
      </c>
    </row>
    <row r="8170" spans="1:12" x14ac:dyDescent="0.35">
      <c r="A8170" t="s">
        <v>567</v>
      </c>
      <c r="B8170" t="s">
        <v>568</v>
      </c>
      <c r="C8170">
        <v>2030</v>
      </c>
      <c r="D8170" t="s">
        <v>291</v>
      </c>
      <c r="E8170" t="s">
        <v>292</v>
      </c>
      <c r="F8170" t="s">
        <v>571</v>
      </c>
      <c r="G8170">
        <v>16</v>
      </c>
      <c r="H8170" t="b">
        <f>OR(L8170='PERAC-ngpPrcsTnD-mthncptr'!$B$1,L8170='PERAC-ngpPrcsTnD-mthncptr'!$C$1,L8170='PERAC-ngpPrcsTnD-mthncptr'!$D$1)</f>
        <v>0</v>
      </c>
      <c r="I8170">
        <f>IF(H8170=TRUE,G8170+'NPV Calcs'!$D$14,G8170)</f>
        <v>16</v>
      </c>
      <c r="J8170">
        <v>4.3825985903819998E-4</v>
      </c>
      <c r="K8170">
        <f>IF(OR(B8170="GAS",B8170="COL",B8170="LAN",B8170="RICE",B8170="LIVE"),J8170*About!$B$95,IF(OR(B8170="CROP",B8170="NAA"),J8170*About!$B$96,J8170))</f>
        <v>4.9085104212278404E-4</v>
      </c>
      <c r="L8170" t="str">
        <f>INDEX('EPA Tech to Policy Mapping'!$D:$D,MATCH('EPA Data'!F8170,'EPA Tech to Policy Mapping'!$C:$C,0))</f>
        <v>waste - methane capture</v>
      </c>
    </row>
    <row r="8171" spans="1:12" x14ac:dyDescent="0.35">
      <c r="A8171" t="s">
        <v>567</v>
      </c>
      <c r="B8171" t="s">
        <v>568</v>
      </c>
      <c r="C8171">
        <v>2030</v>
      </c>
      <c r="D8171" t="s">
        <v>291</v>
      </c>
      <c r="E8171" t="s">
        <v>292</v>
      </c>
      <c r="F8171" t="s">
        <v>570</v>
      </c>
      <c r="G8171">
        <v>16</v>
      </c>
      <c r="H8171" t="b">
        <f>OR(L8171='PERAC-ngpPrcsTnD-mthncptr'!$B$1,L8171='PERAC-ngpPrcsTnD-mthncptr'!$C$1,L8171='PERAC-ngpPrcsTnD-mthncptr'!$D$1)</f>
        <v>0</v>
      </c>
      <c r="I8171">
        <f>IF(H8171=TRUE,G8171+'NPV Calcs'!$D$14,G8171)</f>
        <v>16</v>
      </c>
      <c r="J8171">
        <v>4.951115311087E-4</v>
      </c>
      <c r="K8171">
        <f>IF(OR(B8171="GAS",B8171="COL",B8171="LAN",B8171="RICE",B8171="LIVE"),J8171*About!$B$95,IF(OR(B8171="CROP",B8171="NAA"),J8171*About!$B$96,J8171))</f>
        <v>5.5452491484174406E-4</v>
      </c>
      <c r="L8171" t="str">
        <f>INDEX('EPA Tech to Policy Mapping'!$D:$D,MATCH('EPA Data'!F8171,'EPA Tech to Policy Mapping'!$C:$C,0))</f>
        <v>waste - methane capture</v>
      </c>
    </row>
    <row r="8172" spans="1:12" x14ac:dyDescent="0.35">
      <c r="A8172" t="s">
        <v>567</v>
      </c>
      <c r="B8172" t="s">
        <v>568</v>
      </c>
      <c r="C8172">
        <v>2030</v>
      </c>
      <c r="D8172" t="s">
        <v>291</v>
      </c>
      <c r="E8172" t="s">
        <v>292</v>
      </c>
      <c r="F8172" t="s">
        <v>574</v>
      </c>
      <c r="G8172">
        <v>16</v>
      </c>
      <c r="H8172" t="b">
        <f>OR(L8172='PERAC-ngpPrcsTnD-mthncptr'!$B$1,L8172='PERAC-ngpPrcsTnD-mthncptr'!$C$1,L8172='PERAC-ngpPrcsTnD-mthncptr'!$D$1)</f>
        <v>0</v>
      </c>
      <c r="I8172">
        <f>IF(H8172=TRUE,G8172+'NPV Calcs'!$D$14,G8172)</f>
        <v>16</v>
      </c>
      <c r="J8172">
        <v>1.7423681456420999E-3</v>
      </c>
      <c r="K8172">
        <f>IF(OR(B8172="GAS",B8172="COL",B8172="LAN",B8172="RICE",B8172="LIVE"),J8172*About!$B$95,IF(OR(B8172="CROP",B8172="NAA"),J8172*About!$B$96,J8172))</f>
        <v>1.9514523231191521E-3</v>
      </c>
      <c r="L8172" t="str">
        <f>INDEX('EPA Tech to Policy Mapping'!$D:$D,MATCH('EPA Data'!F8172,'EPA Tech to Policy Mapping'!$C:$C,0))</f>
        <v>waste - methane destruction</v>
      </c>
    </row>
    <row r="8173" spans="1:12" x14ac:dyDescent="0.35">
      <c r="A8173" t="s">
        <v>567</v>
      </c>
      <c r="B8173" t="s">
        <v>568</v>
      </c>
      <c r="C8173">
        <v>2030</v>
      </c>
      <c r="D8173" t="s">
        <v>291</v>
      </c>
      <c r="E8173" t="s">
        <v>292</v>
      </c>
      <c r="F8173" t="s">
        <v>570</v>
      </c>
      <c r="G8173">
        <v>17</v>
      </c>
      <c r="H8173" t="b">
        <f>OR(L8173='PERAC-ngpPrcsTnD-mthncptr'!$B$1,L8173='PERAC-ngpPrcsTnD-mthncptr'!$C$1,L8173='PERAC-ngpPrcsTnD-mthncptr'!$D$1)</f>
        <v>0</v>
      </c>
      <c r="I8173">
        <f>IF(H8173=TRUE,G8173+'NPV Calcs'!$D$14,G8173)</f>
        <v>17</v>
      </c>
      <c r="J8173">
        <v>4.3703974461099999E-4</v>
      </c>
      <c r="K8173">
        <f>IF(OR(B8173="GAS",B8173="COL",B8173="LAN",B8173="RICE",B8173="LIVE"),J8173*About!$B$95,IF(OR(B8173="CROP",B8173="NAA"),J8173*About!$B$96,J8173))</f>
        <v>4.8948451396431999E-4</v>
      </c>
      <c r="L8173" t="str">
        <f>INDEX('EPA Tech to Policy Mapping'!$D:$D,MATCH('EPA Data'!F8173,'EPA Tech to Policy Mapping'!$C:$C,0))</f>
        <v>waste - methane capture</v>
      </c>
    </row>
    <row r="8174" spans="1:12" x14ac:dyDescent="0.35">
      <c r="A8174" t="s">
        <v>567</v>
      </c>
      <c r="B8174" t="s">
        <v>568</v>
      </c>
      <c r="C8174">
        <v>2030</v>
      </c>
      <c r="D8174" t="s">
        <v>291</v>
      </c>
      <c r="E8174" t="s">
        <v>292</v>
      </c>
      <c r="F8174" t="s">
        <v>572</v>
      </c>
      <c r="G8174">
        <v>17</v>
      </c>
      <c r="H8174" t="b">
        <f>OR(L8174='PERAC-ngpPrcsTnD-mthncptr'!$B$1,L8174='PERAC-ngpPrcsTnD-mthncptr'!$C$1,L8174='PERAC-ngpPrcsTnD-mthncptr'!$D$1)</f>
        <v>0</v>
      </c>
      <c r="I8174">
        <f>IF(H8174=TRUE,G8174+'NPV Calcs'!$D$14,G8174)</f>
        <v>17</v>
      </c>
      <c r="J8174">
        <v>8.5240984049099995E-5</v>
      </c>
      <c r="K8174">
        <f>IF(OR(B8174="GAS",B8174="COL",B8174="LAN",B8174="RICE",B8174="LIVE"),J8174*About!$B$95,IF(OR(B8174="CROP",B8174="NAA"),J8174*About!$B$96,J8174))</f>
        <v>9.5469902134991998E-5</v>
      </c>
      <c r="L8174" t="str">
        <f>INDEX('EPA Tech to Policy Mapping'!$D:$D,MATCH('EPA Data'!F8174,'EPA Tech to Policy Mapping'!$C:$C,0))</f>
        <v>waste - methane capture</v>
      </c>
    </row>
    <row r="8175" spans="1:12" x14ac:dyDescent="0.35">
      <c r="A8175" t="s">
        <v>567</v>
      </c>
      <c r="B8175" t="s">
        <v>568</v>
      </c>
      <c r="C8175">
        <v>2030</v>
      </c>
      <c r="D8175" t="s">
        <v>291</v>
      </c>
      <c r="E8175" t="s">
        <v>292</v>
      </c>
      <c r="F8175" t="s">
        <v>574</v>
      </c>
      <c r="G8175">
        <v>17</v>
      </c>
      <c r="H8175" t="b">
        <f>OR(L8175='PERAC-ngpPrcsTnD-mthncptr'!$B$1,L8175='PERAC-ngpPrcsTnD-mthncptr'!$C$1,L8175='PERAC-ngpPrcsTnD-mthncptr'!$D$1)</f>
        <v>0</v>
      </c>
      <c r="I8175">
        <f>IF(H8175=TRUE,G8175+'NPV Calcs'!$D$14,G8175)</f>
        <v>17</v>
      </c>
      <c r="J8175">
        <v>1.1130109878650001E-3</v>
      </c>
      <c r="K8175">
        <f>IF(OR(B8175="GAS",B8175="COL",B8175="LAN",B8175="RICE",B8175="LIVE"),J8175*About!$B$95,IF(OR(B8175="CROP",B8175="NAA"),J8175*About!$B$96,J8175))</f>
        <v>1.2465723064088003E-3</v>
      </c>
      <c r="L8175" t="str">
        <f>INDEX('EPA Tech to Policy Mapping'!$D:$D,MATCH('EPA Data'!F8175,'EPA Tech to Policy Mapping'!$C:$C,0))</f>
        <v>waste - methane destruction</v>
      </c>
    </row>
    <row r="8176" spans="1:12" x14ac:dyDescent="0.35">
      <c r="A8176" t="s">
        <v>567</v>
      </c>
      <c r="B8176" t="s">
        <v>568</v>
      </c>
      <c r="C8176">
        <v>2030</v>
      </c>
      <c r="D8176" t="s">
        <v>291</v>
      </c>
      <c r="E8176" t="s">
        <v>292</v>
      </c>
      <c r="F8176" t="s">
        <v>573</v>
      </c>
      <c r="G8176">
        <v>17</v>
      </c>
      <c r="H8176" t="b">
        <f>OR(L8176='PERAC-ngpPrcsTnD-mthncptr'!$B$1,L8176='PERAC-ngpPrcsTnD-mthncptr'!$C$1,L8176='PERAC-ngpPrcsTnD-mthncptr'!$D$1)</f>
        <v>0</v>
      </c>
      <c r="I8176">
        <f>IF(H8176=TRUE,G8176+'NPV Calcs'!$D$14,G8176)</f>
        <v>17</v>
      </c>
      <c r="J8176">
        <v>3.7638970752600003E-5</v>
      </c>
      <c r="K8176">
        <f>IF(OR(B8176="GAS",B8176="COL",B8176="LAN",B8176="RICE",B8176="LIVE"),J8176*About!$B$95,IF(OR(B8176="CROP",B8176="NAA"),J8176*About!$B$96,J8176))</f>
        <v>4.2155647242912009E-5</v>
      </c>
      <c r="L8176" t="str">
        <f>INDEX('EPA Tech to Policy Mapping'!$D:$D,MATCH('EPA Data'!F8176,'EPA Tech to Policy Mapping'!$C:$C,0))</f>
        <v>waste - methane capture</v>
      </c>
    </row>
    <row r="8177" spans="1:12" x14ac:dyDescent="0.35">
      <c r="A8177" t="s">
        <v>567</v>
      </c>
      <c r="B8177" t="s">
        <v>568</v>
      </c>
      <c r="C8177">
        <v>2030</v>
      </c>
      <c r="D8177" t="s">
        <v>291</v>
      </c>
      <c r="E8177" t="s">
        <v>292</v>
      </c>
      <c r="F8177" t="s">
        <v>569</v>
      </c>
      <c r="G8177">
        <v>17</v>
      </c>
      <c r="H8177" t="b">
        <f>OR(L8177='PERAC-ngpPrcsTnD-mthncptr'!$B$1,L8177='PERAC-ngpPrcsTnD-mthncptr'!$C$1,L8177='PERAC-ngpPrcsTnD-mthncptr'!$D$1)</f>
        <v>0</v>
      </c>
      <c r="I8177">
        <f>IF(H8177=TRUE,G8177+'NPV Calcs'!$D$14,G8177)</f>
        <v>17</v>
      </c>
      <c r="J8177">
        <v>9.1836903739022004E-3</v>
      </c>
      <c r="K8177">
        <f>IF(OR(B8177="GAS",B8177="COL",B8177="LAN",B8177="RICE",B8177="LIVE"),J8177*About!$B$95,IF(OR(B8177="CROP",B8177="NAA"),J8177*About!$B$96,J8177))</f>
        <v>1.0285733218770465E-2</v>
      </c>
      <c r="L8177" t="str">
        <f>INDEX('EPA Tech to Policy Mapping'!$D:$D,MATCH('EPA Data'!F8177,'EPA Tech to Policy Mapping'!$C:$C,0))</f>
        <v>waste - methane capture</v>
      </c>
    </row>
    <row r="8178" spans="1:12" x14ac:dyDescent="0.35">
      <c r="A8178" t="s">
        <v>567</v>
      </c>
      <c r="B8178" t="s">
        <v>568</v>
      </c>
      <c r="C8178">
        <v>2030</v>
      </c>
      <c r="D8178" t="s">
        <v>291</v>
      </c>
      <c r="E8178" t="s">
        <v>292</v>
      </c>
      <c r="F8178" t="s">
        <v>571</v>
      </c>
      <c r="G8178">
        <v>17</v>
      </c>
      <c r="H8178" t="b">
        <f>OR(L8178='PERAC-ngpPrcsTnD-mthncptr'!$B$1,L8178='PERAC-ngpPrcsTnD-mthncptr'!$C$1,L8178='PERAC-ngpPrcsTnD-mthncptr'!$D$1)</f>
        <v>0</v>
      </c>
      <c r="I8178">
        <f>IF(H8178=TRUE,G8178+'NPV Calcs'!$D$14,G8178)</f>
        <v>17</v>
      </c>
      <c r="J8178">
        <v>2.5416722792220002E-4</v>
      </c>
      <c r="K8178">
        <f>IF(OR(B8178="GAS",B8178="COL",B8178="LAN",B8178="RICE",B8178="LIVE"),J8178*About!$B$95,IF(OR(B8178="CROP",B8178="NAA"),J8178*About!$B$96,J8178))</f>
        <v>2.8466729527286405E-4</v>
      </c>
      <c r="L8178" t="str">
        <f>INDEX('EPA Tech to Policy Mapping'!$D:$D,MATCH('EPA Data'!F8178,'EPA Tech to Policy Mapping'!$C:$C,0))</f>
        <v>waste - methane capture</v>
      </c>
    </row>
    <row r="8179" spans="1:12" x14ac:dyDescent="0.35">
      <c r="A8179" t="s">
        <v>567</v>
      </c>
      <c r="B8179" t="s">
        <v>568</v>
      </c>
      <c r="C8179">
        <v>2030</v>
      </c>
      <c r="D8179" t="s">
        <v>291</v>
      </c>
      <c r="E8179" t="s">
        <v>292</v>
      </c>
      <c r="F8179" t="s">
        <v>569</v>
      </c>
      <c r="G8179">
        <v>18</v>
      </c>
      <c r="H8179" t="b">
        <f>OR(L8179='PERAC-ngpPrcsTnD-mthncptr'!$B$1,L8179='PERAC-ngpPrcsTnD-mthncptr'!$C$1,L8179='PERAC-ngpPrcsTnD-mthncptr'!$D$1)</f>
        <v>0</v>
      </c>
      <c r="I8179">
        <f>IF(H8179=TRUE,G8179+'NPV Calcs'!$D$14,G8179)</f>
        <v>18</v>
      </c>
      <c r="J8179">
        <v>3.5935756386607002E-3</v>
      </c>
      <c r="K8179">
        <f>IF(OR(B8179="GAS",B8179="COL",B8179="LAN",B8179="RICE",B8179="LIVE"),J8179*About!$B$95,IF(OR(B8179="CROP",B8179="NAA"),J8179*About!$B$96,J8179))</f>
        <v>4.0248047152999849E-3</v>
      </c>
      <c r="L8179" t="str">
        <f>INDEX('EPA Tech to Policy Mapping'!$D:$D,MATCH('EPA Data'!F8179,'EPA Tech to Policy Mapping'!$C:$C,0))</f>
        <v>waste - methane capture</v>
      </c>
    </row>
    <row r="8180" spans="1:12" x14ac:dyDescent="0.35">
      <c r="A8180" t="s">
        <v>567</v>
      </c>
      <c r="B8180" t="s">
        <v>568</v>
      </c>
      <c r="C8180">
        <v>2030</v>
      </c>
      <c r="D8180" t="s">
        <v>291</v>
      </c>
      <c r="E8180" t="s">
        <v>292</v>
      </c>
      <c r="F8180" t="s">
        <v>572</v>
      </c>
      <c r="G8180">
        <v>18</v>
      </c>
      <c r="H8180" t="b">
        <f>OR(L8180='PERAC-ngpPrcsTnD-mthncptr'!$B$1,L8180='PERAC-ngpPrcsTnD-mthncptr'!$C$1,L8180='PERAC-ngpPrcsTnD-mthncptr'!$D$1)</f>
        <v>0</v>
      </c>
      <c r="I8180">
        <f>IF(H8180=TRUE,G8180+'NPV Calcs'!$D$14,G8180)</f>
        <v>18</v>
      </c>
      <c r="J8180">
        <v>8.68249990162E-5</v>
      </c>
      <c r="K8180">
        <f>IF(OR(B8180="GAS",B8180="COL",B8180="LAN",B8180="RICE",B8180="LIVE"),J8180*About!$B$95,IF(OR(B8180="CROP",B8180="NAA"),J8180*About!$B$96,J8180))</f>
        <v>9.7243998898144014E-5</v>
      </c>
      <c r="L8180" t="str">
        <f>INDEX('EPA Tech to Policy Mapping'!$D:$D,MATCH('EPA Data'!F8180,'EPA Tech to Policy Mapping'!$C:$C,0))</f>
        <v>waste - methane capture</v>
      </c>
    </row>
    <row r="8181" spans="1:12" x14ac:dyDescent="0.35">
      <c r="A8181" t="s">
        <v>567</v>
      </c>
      <c r="B8181" t="s">
        <v>568</v>
      </c>
      <c r="C8181">
        <v>2030</v>
      </c>
      <c r="D8181" t="s">
        <v>291</v>
      </c>
      <c r="E8181" t="s">
        <v>292</v>
      </c>
      <c r="F8181" t="s">
        <v>571</v>
      </c>
      <c r="G8181">
        <v>18</v>
      </c>
      <c r="H8181" t="b">
        <f>OR(L8181='PERAC-ngpPrcsTnD-mthncptr'!$B$1,L8181='PERAC-ngpPrcsTnD-mthncptr'!$C$1,L8181='PERAC-ngpPrcsTnD-mthncptr'!$D$1)</f>
        <v>0</v>
      </c>
      <c r="I8181">
        <f>IF(H8181=TRUE,G8181+'NPV Calcs'!$D$14,G8181)</f>
        <v>18</v>
      </c>
      <c r="J8181">
        <v>1.9913292908310001E-4</v>
      </c>
      <c r="K8181">
        <f>IF(OR(B8181="GAS",B8181="COL",B8181="LAN",B8181="RICE",B8181="LIVE"),J8181*About!$B$95,IF(OR(B8181="CROP",B8181="NAA"),J8181*About!$B$96,J8181))</f>
        <v>2.2302888057307204E-4</v>
      </c>
      <c r="L8181" t="str">
        <f>INDEX('EPA Tech to Policy Mapping'!$D:$D,MATCH('EPA Data'!F8181,'EPA Tech to Policy Mapping'!$C:$C,0))</f>
        <v>waste - methane capture</v>
      </c>
    </row>
    <row r="8182" spans="1:12" x14ac:dyDescent="0.35">
      <c r="A8182" t="s">
        <v>567</v>
      </c>
      <c r="B8182" t="s">
        <v>568</v>
      </c>
      <c r="C8182">
        <v>2030</v>
      </c>
      <c r="D8182" t="s">
        <v>291</v>
      </c>
      <c r="E8182" t="s">
        <v>292</v>
      </c>
      <c r="F8182" t="s">
        <v>570</v>
      </c>
      <c r="G8182">
        <v>18</v>
      </c>
      <c r="H8182" t="b">
        <f>OR(L8182='PERAC-ngpPrcsTnD-mthncptr'!$B$1,L8182='PERAC-ngpPrcsTnD-mthncptr'!$C$1,L8182='PERAC-ngpPrcsTnD-mthncptr'!$D$1)</f>
        <v>0</v>
      </c>
      <c r="I8182">
        <f>IF(H8182=TRUE,G8182+'NPV Calcs'!$D$14,G8182)</f>
        <v>18</v>
      </c>
      <c r="J8182">
        <v>2.035718944171E-4</v>
      </c>
      <c r="K8182">
        <f>IF(OR(B8182="GAS",B8182="COL",B8182="LAN",B8182="RICE",B8182="LIVE"),J8182*About!$B$95,IF(OR(B8182="CROP",B8182="NAA"),J8182*About!$B$96,J8182))</f>
        <v>2.2800052174715203E-4</v>
      </c>
      <c r="L8182" t="str">
        <f>INDEX('EPA Tech to Policy Mapping'!$D:$D,MATCH('EPA Data'!F8182,'EPA Tech to Policy Mapping'!$C:$C,0))</f>
        <v>waste - methane capture</v>
      </c>
    </row>
    <row r="8183" spans="1:12" x14ac:dyDescent="0.35">
      <c r="A8183" t="s">
        <v>567</v>
      </c>
      <c r="B8183" t="s">
        <v>568</v>
      </c>
      <c r="C8183">
        <v>2030</v>
      </c>
      <c r="D8183" t="s">
        <v>291</v>
      </c>
      <c r="E8183" t="s">
        <v>292</v>
      </c>
      <c r="F8183" t="s">
        <v>574</v>
      </c>
      <c r="G8183">
        <v>18</v>
      </c>
      <c r="H8183" t="b">
        <f>OR(L8183='PERAC-ngpPrcsTnD-mthncptr'!$B$1,L8183='PERAC-ngpPrcsTnD-mthncptr'!$C$1,L8183='PERAC-ngpPrcsTnD-mthncptr'!$D$1)</f>
        <v>0</v>
      </c>
      <c r="I8183">
        <f>IF(H8183=TRUE,G8183+'NPV Calcs'!$D$14,G8183)</f>
        <v>18</v>
      </c>
      <c r="J8183">
        <v>1.6379860508095999E-3</v>
      </c>
      <c r="K8183">
        <f>IF(OR(B8183="GAS",B8183="COL",B8183="LAN",B8183="RICE",B8183="LIVE"),J8183*About!$B$95,IF(OR(B8183="CROP",B8183="NAA"),J8183*About!$B$96,J8183))</f>
        <v>1.8345443769067521E-3</v>
      </c>
      <c r="L8183" t="str">
        <f>INDEX('EPA Tech to Policy Mapping'!$D:$D,MATCH('EPA Data'!F8183,'EPA Tech to Policy Mapping'!$C:$C,0))</f>
        <v>waste - methane destruction</v>
      </c>
    </row>
    <row r="8184" spans="1:12" x14ac:dyDescent="0.35">
      <c r="A8184" t="s">
        <v>567</v>
      </c>
      <c r="B8184" t="s">
        <v>568</v>
      </c>
      <c r="C8184">
        <v>2030</v>
      </c>
      <c r="D8184" t="s">
        <v>291</v>
      </c>
      <c r="E8184" t="s">
        <v>292</v>
      </c>
      <c r="F8184" t="s">
        <v>572</v>
      </c>
      <c r="G8184">
        <v>19</v>
      </c>
      <c r="H8184" t="b">
        <f>OR(L8184='PERAC-ngpPrcsTnD-mthncptr'!$B$1,L8184='PERAC-ngpPrcsTnD-mthncptr'!$C$1,L8184='PERAC-ngpPrcsTnD-mthncptr'!$D$1)</f>
        <v>0</v>
      </c>
      <c r="I8184">
        <f>IF(H8184=TRUE,G8184+'NPV Calcs'!$D$14,G8184)</f>
        <v>19</v>
      </c>
      <c r="J8184">
        <v>3.6654690461499998E-5</v>
      </c>
      <c r="K8184">
        <f>IF(OR(B8184="GAS",B8184="COL",B8184="LAN",B8184="RICE",B8184="LIVE"),J8184*About!$B$95,IF(OR(B8184="CROP",B8184="NAA"),J8184*About!$B$96,J8184))</f>
        <v>4.105325331688E-5</v>
      </c>
      <c r="L8184" t="str">
        <f>INDEX('EPA Tech to Policy Mapping'!$D:$D,MATCH('EPA Data'!F8184,'EPA Tech to Policy Mapping'!$C:$C,0))</f>
        <v>waste - methane capture</v>
      </c>
    </row>
    <row r="8185" spans="1:12" x14ac:dyDescent="0.35">
      <c r="A8185" t="s">
        <v>567</v>
      </c>
      <c r="B8185" t="s">
        <v>568</v>
      </c>
      <c r="C8185">
        <v>2030</v>
      </c>
      <c r="D8185" t="s">
        <v>291</v>
      </c>
      <c r="E8185" t="s">
        <v>292</v>
      </c>
      <c r="F8185" t="s">
        <v>569</v>
      </c>
      <c r="G8185">
        <v>19</v>
      </c>
      <c r="H8185" t="b">
        <f>OR(L8185='PERAC-ngpPrcsTnD-mthncptr'!$B$1,L8185='PERAC-ngpPrcsTnD-mthncptr'!$C$1,L8185='PERAC-ngpPrcsTnD-mthncptr'!$D$1)</f>
        <v>0</v>
      </c>
      <c r="I8185">
        <f>IF(H8185=TRUE,G8185+'NPV Calcs'!$D$14,G8185)</f>
        <v>19</v>
      </c>
      <c r="J8185">
        <v>3.3456401542934998E-3</v>
      </c>
      <c r="K8185">
        <f>IF(OR(B8185="GAS",B8185="COL",B8185="LAN",B8185="RICE",B8185="LIVE"),J8185*About!$B$95,IF(OR(B8185="CROP",B8185="NAA"),J8185*About!$B$96,J8185))</f>
        <v>3.7471169728087203E-3</v>
      </c>
      <c r="L8185" t="str">
        <f>INDEX('EPA Tech to Policy Mapping'!$D:$D,MATCH('EPA Data'!F8185,'EPA Tech to Policy Mapping'!$C:$C,0))</f>
        <v>waste - methane capture</v>
      </c>
    </row>
    <row r="8186" spans="1:12" x14ac:dyDescent="0.35">
      <c r="A8186" t="s">
        <v>567</v>
      </c>
      <c r="B8186" t="s">
        <v>568</v>
      </c>
      <c r="C8186">
        <v>2030</v>
      </c>
      <c r="D8186" t="s">
        <v>291</v>
      </c>
      <c r="E8186" t="s">
        <v>292</v>
      </c>
      <c r="F8186" t="s">
        <v>574</v>
      </c>
      <c r="G8186">
        <v>19</v>
      </c>
      <c r="H8186" t="b">
        <f>OR(L8186='PERAC-ngpPrcsTnD-mthncptr'!$B$1,L8186='PERAC-ngpPrcsTnD-mthncptr'!$C$1,L8186='PERAC-ngpPrcsTnD-mthncptr'!$D$1)</f>
        <v>0</v>
      </c>
      <c r="I8186">
        <f>IF(H8186=TRUE,G8186+'NPV Calcs'!$D$14,G8186)</f>
        <v>19</v>
      </c>
      <c r="J8186">
        <v>8.3092304066669995E-4</v>
      </c>
      <c r="K8186">
        <f>IF(OR(B8186="GAS",B8186="COL",B8186="LAN",B8186="RICE",B8186="LIVE"),J8186*About!$B$95,IF(OR(B8186="CROP",B8186="NAA"),J8186*About!$B$96,J8186))</f>
        <v>9.3063380554670404E-4</v>
      </c>
      <c r="L8186" t="str">
        <f>INDEX('EPA Tech to Policy Mapping'!$D:$D,MATCH('EPA Data'!F8186,'EPA Tech to Policy Mapping'!$C:$C,0))</f>
        <v>waste - methane destruction</v>
      </c>
    </row>
    <row r="8187" spans="1:12" x14ac:dyDescent="0.35">
      <c r="A8187" t="s">
        <v>567</v>
      </c>
      <c r="B8187" t="s">
        <v>568</v>
      </c>
      <c r="C8187">
        <v>2030</v>
      </c>
      <c r="D8187" t="s">
        <v>291</v>
      </c>
      <c r="E8187" t="s">
        <v>292</v>
      </c>
      <c r="F8187" t="s">
        <v>571</v>
      </c>
      <c r="G8187">
        <v>19</v>
      </c>
      <c r="H8187" t="b">
        <f>OR(L8187='PERAC-ngpPrcsTnD-mthncptr'!$B$1,L8187='PERAC-ngpPrcsTnD-mthncptr'!$C$1,L8187='PERAC-ngpPrcsTnD-mthncptr'!$D$1)</f>
        <v>0</v>
      </c>
      <c r="I8187">
        <f>IF(H8187=TRUE,G8187+'NPV Calcs'!$D$14,G8187)</f>
        <v>19</v>
      </c>
      <c r="J8187">
        <v>1.7354240480930001E-4</v>
      </c>
      <c r="K8187">
        <f>IF(OR(B8187="GAS",B8187="COL",B8187="LAN",B8187="RICE",B8187="LIVE"),J8187*About!$B$95,IF(OR(B8187="CROP",B8187="NAA"),J8187*About!$B$96,J8187))</f>
        <v>1.9436749338641604E-4</v>
      </c>
      <c r="L8187" t="str">
        <f>INDEX('EPA Tech to Policy Mapping'!$D:$D,MATCH('EPA Data'!F8187,'EPA Tech to Policy Mapping'!$C:$C,0))</f>
        <v>waste - methane capture</v>
      </c>
    </row>
    <row r="8188" spans="1:12" x14ac:dyDescent="0.35">
      <c r="A8188" t="s">
        <v>567</v>
      </c>
      <c r="B8188" t="s">
        <v>568</v>
      </c>
      <c r="C8188">
        <v>2030</v>
      </c>
      <c r="D8188" t="s">
        <v>291</v>
      </c>
      <c r="E8188" t="s">
        <v>292</v>
      </c>
      <c r="F8188" t="s">
        <v>570</v>
      </c>
      <c r="G8188">
        <v>19</v>
      </c>
      <c r="H8188" t="b">
        <f>OR(L8188='PERAC-ngpPrcsTnD-mthncptr'!$B$1,L8188='PERAC-ngpPrcsTnD-mthncptr'!$C$1,L8188='PERAC-ngpPrcsTnD-mthncptr'!$D$1)</f>
        <v>0</v>
      </c>
      <c r="I8188">
        <f>IF(H8188=TRUE,G8188+'NPV Calcs'!$D$14,G8188)</f>
        <v>19</v>
      </c>
      <c r="J8188">
        <v>3.2183095891009998E-4</v>
      </c>
      <c r="K8188">
        <f>IF(OR(B8188="GAS",B8188="COL",B8188="LAN",B8188="RICE",B8188="LIVE"),J8188*About!$B$95,IF(OR(B8188="CROP",B8188="NAA"),J8188*About!$B$96,J8188))</f>
        <v>3.6045067397931204E-4</v>
      </c>
      <c r="L8188" t="str">
        <f>INDEX('EPA Tech to Policy Mapping'!$D:$D,MATCH('EPA Data'!F8188,'EPA Tech to Policy Mapping'!$C:$C,0))</f>
        <v>waste - methane capture</v>
      </c>
    </row>
    <row r="8189" spans="1:12" x14ac:dyDescent="0.35">
      <c r="A8189" t="s">
        <v>567</v>
      </c>
      <c r="B8189" t="s">
        <v>568</v>
      </c>
      <c r="C8189">
        <v>2030</v>
      </c>
      <c r="D8189" t="s">
        <v>291</v>
      </c>
      <c r="E8189" t="s">
        <v>292</v>
      </c>
      <c r="F8189" t="s">
        <v>573</v>
      </c>
      <c r="G8189">
        <v>19</v>
      </c>
      <c r="H8189" t="b">
        <f>OR(L8189='PERAC-ngpPrcsTnD-mthncptr'!$B$1,L8189='PERAC-ngpPrcsTnD-mthncptr'!$C$1,L8189='PERAC-ngpPrcsTnD-mthncptr'!$D$1)</f>
        <v>0</v>
      </c>
      <c r="I8189">
        <f>IF(H8189=TRUE,G8189+'NPV Calcs'!$D$14,G8189)</f>
        <v>19</v>
      </c>
      <c r="J8189" s="1">
        <v>3.2291736715700001E-6</v>
      </c>
      <c r="K8189">
        <f>IF(OR(B8189="GAS",B8189="COL",B8189="LAN",B8189="RICE",B8189="LIVE"),J8189*About!$B$95,IF(OR(B8189="CROP",B8189="NAA"),J8189*About!$B$96,J8189))</f>
        <v>3.6166745121584006E-6</v>
      </c>
      <c r="L8189" t="str">
        <f>INDEX('EPA Tech to Policy Mapping'!$D:$D,MATCH('EPA Data'!F8189,'EPA Tech to Policy Mapping'!$C:$C,0))</f>
        <v>waste - methane capture</v>
      </c>
    </row>
    <row r="8190" spans="1:12" x14ac:dyDescent="0.35">
      <c r="A8190" t="s">
        <v>567</v>
      </c>
      <c r="B8190" t="s">
        <v>568</v>
      </c>
      <c r="C8190">
        <v>2030</v>
      </c>
      <c r="D8190" t="s">
        <v>291</v>
      </c>
      <c r="E8190" t="s">
        <v>292</v>
      </c>
      <c r="F8190" t="s">
        <v>569</v>
      </c>
      <c r="G8190">
        <v>20</v>
      </c>
      <c r="H8190" t="b">
        <f>OR(L8190='PERAC-ngpPrcsTnD-mthncptr'!$B$1,L8190='PERAC-ngpPrcsTnD-mthncptr'!$C$1,L8190='PERAC-ngpPrcsTnD-mthncptr'!$D$1)</f>
        <v>0</v>
      </c>
      <c r="I8190">
        <f>IF(H8190=TRUE,G8190+'NPV Calcs'!$D$14,G8190)</f>
        <v>20</v>
      </c>
      <c r="J8190">
        <v>2.2106365868240002E-3</v>
      </c>
      <c r="K8190">
        <f>IF(OR(B8190="GAS",B8190="COL",B8190="LAN",B8190="RICE",B8190="LIVE"),J8190*About!$B$95,IF(OR(B8190="CROP",B8190="NAA"),J8190*About!$B$96,J8190))</f>
        <v>2.4759129772428806E-3</v>
      </c>
      <c r="L8190" t="str">
        <f>INDEX('EPA Tech to Policy Mapping'!$D:$D,MATCH('EPA Data'!F8190,'EPA Tech to Policy Mapping'!$C:$C,0))</f>
        <v>waste - methane capture</v>
      </c>
    </row>
    <row r="8191" spans="1:12" x14ac:dyDescent="0.35">
      <c r="A8191" t="s">
        <v>567</v>
      </c>
      <c r="B8191" t="s">
        <v>568</v>
      </c>
      <c r="C8191">
        <v>2030</v>
      </c>
      <c r="D8191" t="s">
        <v>291</v>
      </c>
      <c r="E8191" t="s">
        <v>292</v>
      </c>
      <c r="F8191" t="s">
        <v>574</v>
      </c>
      <c r="G8191">
        <v>20</v>
      </c>
      <c r="H8191" t="b">
        <f>OR(L8191='PERAC-ngpPrcsTnD-mthncptr'!$B$1,L8191='PERAC-ngpPrcsTnD-mthncptr'!$C$1,L8191='PERAC-ngpPrcsTnD-mthncptr'!$D$1)</f>
        <v>0</v>
      </c>
      <c r="I8191">
        <f>IF(H8191=TRUE,G8191+'NPV Calcs'!$D$14,G8191)</f>
        <v>20</v>
      </c>
      <c r="J8191">
        <v>8.1083404529639995E-4</v>
      </c>
      <c r="K8191">
        <f>IF(OR(B8191="GAS",B8191="COL",B8191="LAN",B8191="RICE",B8191="LIVE"),J8191*About!$B$95,IF(OR(B8191="CROP",B8191="NAA"),J8191*About!$B$96,J8191))</f>
        <v>9.0813413073196801E-4</v>
      </c>
      <c r="L8191" t="str">
        <f>INDEX('EPA Tech to Policy Mapping'!$D:$D,MATCH('EPA Data'!F8191,'EPA Tech to Policy Mapping'!$C:$C,0))</f>
        <v>waste - methane destruction</v>
      </c>
    </row>
    <row r="8192" spans="1:12" x14ac:dyDescent="0.35">
      <c r="A8192" t="s">
        <v>567</v>
      </c>
      <c r="B8192" t="s">
        <v>568</v>
      </c>
      <c r="C8192">
        <v>2030</v>
      </c>
      <c r="D8192" t="s">
        <v>291</v>
      </c>
      <c r="E8192" t="s">
        <v>292</v>
      </c>
      <c r="F8192" t="s">
        <v>571</v>
      </c>
      <c r="G8192">
        <v>20</v>
      </c>
      <c r="H8192" t="b">
        <f>OR(L8192='PERAC-ngpPrcsTnD-mthncptr'!$B$1,L8192='PERAC-ngpPrcsTnD-mthncptr'!$C$1,L8192='PERAC-ngpPrcsTnD-mthncptr'!$D$1)</f>
        <v>0</v>
      </c>
      <c r="I8192">
        <f>IF(H8192=TRUE,G8192+'NPV Calcs'!$D$14,G8192)</f>
        <v>20</v>
      </c>
      <c r="J8192">
        <v>1.572786148927E-4</v>
      </c>
      <c r="K8192">
        <f>IF(OR(B8192="GAS",B8192="COL",B8192="LAN",B8192="RICE",B8192="LIVE"),J8192*About!$B$95,IF(OR(B8192="CROP",B8192="NAA"),J8192*About!$B$96,J8192))</f>
        <v>1.7615204867982401E-4</v>
      </c>
      <c r="L8192" t="str">
        <f>INDEX('EPA Tech to Policy Mapping'!$D:$D,MATCH('EPA Data'!F8192,'EPA Tech to Policy Mapping'!$C:$C,0))</f>
        <v>waste - methane capture</v>
      </c>
    </row>
    <row r="8193" spans="1:12" x14ac:dyDescent="0.35">
      <c r="A8193" t="s">
        <v>567</v>
      </c>
      <c r="B8193" t="s">
        <v>568</v>
      </c>
      <c r="C8193">
        <v>2030</v>
      </c>
      <c r="D8193" t="s">
        <v>291</v>
      </c>
      <c r="E8193" t="s">
        <v>292</v>
      </c>
      <c r="F8193" t="s">
        <v>573</v>
      </c>
      <c r="G8193">
        <v>20</v>
      </c>
      <c r="H8193" t="b">
        <f>OR(L8193='PERAC-ngpPrcsTnD-mthncptr'!$B$1,L8193='PERAC-ngpPrcsTnD-mthncptr'!$C$1,L8193='PERAC-ngpPrcsTnD-mthncptr'!$D$1)</f>
        <v>0</v>
      </c>
      <c r="I8193">
        <f>IF(H8193=TRUE,G8193+'NPV Calcs'!$D$14,G8193)</f>
        <v>20</v>
      </c>
      <c r="J8193">
        <v>1.2232849485399999E-5</v>
      </c>
      <c r="K8193">
        <f>IF(OR(B8193="GAS",B8193="COL",B8193="LAN",B8193="RICE",B8193="LIVE"),J8193*About!$B$95,IF(OR(B8193="CROP",B8193="NAA"),J8193*About!$B$96,J8193))</f>
        <v>1.3700791423648001E-5</v>
      </c>
      <c r="L8193" t="str">
        <f>INDEX('EPA Tech to Policy Mapping'!$D:$D,MATCH('EPA Data'!F8193,'EPA Tech to Policy Mapping'!$C:$C,0))</f>
        <v>waste - methane capture</v>
      </c>
    </row>
    <row r="8194" spans="1:12" x14ac:dyDescent="0.35">
      <c r="A8194" t="s">
        <v>567</v>
      </c>
      <c r="B8194" t="s">
        <v>568</v>
      </c>
      <c r="C8194">
        <v>2030</v>
      </c>
      <c r="D8194" t="s">
        <v>291</v>
      </c>
      <c r="E8194" t="s">
        <v>292</v>
      </c>
      <c r="F8194" t="s">
        <v>570</v>
      </c>
      <c r="G8194">
        <v>20</v>
      </c>
      <c r="H8194" t="b">
        <f>OR(L8194='PERAC-ngpPrcsTnD-mthncptr'!$B$1,L8194='PERAC-ngpPrcsTnD-mthncptr'!$C$1,L8194='PERAC-ngpPrcsTnD-mthncptr'!$D$1)</f>
        <v>0</v>
      </c>
      <c r="I8194">
        <f>IF(H8194=TRUE,G8194+'NPV Calcs'!$D$14,G8194)</f>
        <v>20</v>
      </c>
      <c r="J8194">
        <v>2.357794578529E-4</v>
      </c>
      <c r="K8194">
        <f>IF(OR(B8194="GAS",B8194="COL",B8194="LAN",B8194="RICE",B8194="LIVE"),J8194*About!$B$95,IF(OR(B8194="CROP",B8194="NAA"),J8194*About!$B$96,J8194))</f>
        <v>2.6407299279524805E-4</v>
      </c>
      <c r="L8194" t="str">
        <f>INDEX('EPA Tech to Policy Mapping'!$D:$D,MATCH('EPA Data'!F8194,'EPA Tech to Policy Mapping'!$C:$C,0))</f>
        <v>waste - methane capture</v>
      </c>
    </row>
    <row r="8195" spans="1:12" x14ac:dyDescent="0.35">
      <c r="A8195" t="s">
        <v>567</v>
      </c>
      <c r="B8195" t="s">
        <v>568</v>
      </c>
      <c r="C8195">
        <v>2030</v>
      </c>
      <c r="D8195" t="s">
        <v>291</v>
      </c>
      <c r="E8195" t="s">
        <v>292</v>
      </c>
      <c r="F8195" t="s">
        <v>572</v>
      </c>
      <c r="G8195">
        <v>20</v>
      </c>
      <c r="H8195" t="b">
        <f>OR(L8195='PERAC-ngpPrcsTnD-mthncptr'!$B$1,L8195='PERAC-ngpPrcsTnD-mthncptr'!$C$1,L8195='PERAC-ngpPrcsTnD-mthncptr'!$D$1)</f>
        <v>0</v>
      </c>
      <c r="I8195">
        <f>IF(H8195=TRUE,G8195+'NPV Calcs'!$D$14,G8195)</f>
        <v>20</v>
      </c>
      <c r="J8195">
        <v>2.06723419751E-5</v>
      </c>
      <c r="K8195">
        <f>IF(OR(B8195="GAS",B8195="COL",B8195="LAN",B8195="RICE",B8195="LIVE"),J8195*About!$B$95,IF(OR(B8195="CROP",B8195="NAA"),J8195*About!$B$96,J8195))</f>
        <v>2.3153023012112002E-5</v>
      </c>
      <c r="L8195" t="str">
        <f>INDEX('EPA Tech to Policy Mapping'!$D:$D,MATCH('EPA Data'!F8195,'EPA Tech to Policy Mapping'!$C:$C,0))</f>
        <v>waste - methane capture</v>
      </c>
    </row>
    <row r="8196" spans="1:12" x14ac:dyDescent="0.35">
      <c r="A8196" t="s">
        <v>567</v>
      </c>
      <c r="B8196" t="s">
        <v>568</v>
      </c>
      <c r="C8196">
        <v>2030</v>
      </c>
      <c r="D8196" t="s">
        <v>291</v>
      </c>
      <c r="E8196" t="s">
        <v>292</v>
      </c>
      <c r="F8196" t="s">
        <v>574</v>
      </c>
      <c r="G8196">
        <v>21</v>
      </c>
      <c r="H8196" t="b">
        <f>OR(L8196='PERAC-ngpPrcsTnD-mthncptr'!$B$1,L8196='PERAC-ngpPrcsTnD-mthncptr'!$C$1,L8196='PERAC-ngpPrcsTnD-mthncptr'!$D$1)</f>
        <v>0</v>
      </c>
      <c r="I8196">
        <f>IF(H8196=TRUE,G8196+'NPV Calcs'!$D$14,G8196)</f>
        <v>21</v>
      </c>
      <c r="J8196">
        <v>4.7403678399859998E-4</v>
      </c>
      <c r="K8196">
        <f>IF(OR(B8196="GAS",B8196="COL",B8196="LAN",B8196="RICE",B8196="LIVE"),J8196*About!$B$95,IF(OR(B8196="CROP",B8196="NAA"),J8196*About!$B$96,J8196))</f>
        <v>5.3092119807843208E-4</v>
      </c>
      <c r="L8196" t="str">
        <f>INDEX('EPA Tech to Policy Mapping'!$D:$D,MATCH('EPA Data'!F8196,'EPA Tech to Policy Mapping'!$C:$C,0))</f>
        <v>waste - methane destruction</v>
      </c>
    </row>
    <row r="8197" spans="1:12" x14ac:dyDescent="0.35">
      <c r="A8197" t="s">
        <v>567</v>
      </c>
      <c r="B8197" t="s">
        <v>568</v>
      </c>
      <c r="C8197">
        <v>2030</v>
      </c>
      <c r="D8197" t="s">
        <v>291</v>
      </c>
      <c r="E8197" t="s">
        <v>292</v>
      </c>
      <c r="F8197" t="s">
        <v>569</v>
      </c>
      <c r="G8197">
        <v>21</v>
      </c>
      <c r="H8197" t="b">
        <f>OR(L8197='PERAC-ngpPrcsTnD-mthncptr'!$B$1,L8197='PERAC-ngpPrcsTnD-mthncptr'!$C$1,L8197='PERAC-ngpPrcsTnD-mthncptr'!$D$1)</f>
        <v>0</v>
      </c>
      <c r="I8197">
        <f>IF(H8197=TRUE,G8197+'NPV Calcs'!$D$14,G8197)</f>
        <v>21</v>
      </c>
      <c r="J8197">
        <v>2.0321021875133998E-3</v>
      </c>
      <c r="K8197">
        <f>IF(OR(B8197="GAS",B8197="COL",B8197="LAN",B8197="RICE",B8197="LIVE"),J8197*About!$B$95,IF(OR(B8197="CROP",B8197="NAA"),J8197*About!$B$96,J8197))</f>
        <v>2.2759544500150081E-3</v>
      </c>
      <c r="L8197" t="str">
        <f>INDEX('EPA Tech to Policy Mapping'!$D:$D,MATCH('EPA Data'!F8197,'EPA Tech to Policy Mapping'!$C:$C,0))</f>
        <v>waste - methane capture</v>
      </c>
    </row>
    <row r="8198" spans="1:12" x14ac:dyDescent="0.35">
      <c r="A8198" t="s">
        <v>567</v>
      </c>
      <c r="B8198" t="s">
        <v>568</v>
      </c>
      <c r="C8198">
        <v>2030</v>
      </c>
      <c r="D8198" t="s">
        <v>291</v>
      </c>
      <c r="E8198" t="s">
        <v>292</v>
      </c>
      <c r="F8198" t="s">
        <v>572</v>
      </c>
      <c r="G8198">
        <v>21</v>
      </c>
      <c r="H8198" t="b">
        <f>OR(L8198='PERAC-ngpPrcsTnD-mthncptr'!$B$1,L8198='PERAC-ngpPrcsTnD-mthncptr'!$C$1,L8198='PERAC-ngpPrcsTnD-mthncptr'!$D$1)</f>
        <v>0</v>
      </c>
      <c r="I8198">
        <f>IF(H8198=TRUE,G8198+'NPV Calcs'!$D$14,G8198)</f>
        <v>21</v>
      </c>
      <c r="J8198">
        <v>4.0828023884400001E-5</v>
      </c>
      <c r="K8198">
        <f>IF(OR(B8198="GAS",B8198="COL",B8198="LAN",B8198="RICE",B8198="LIVE"),J8198*About!$B$95,IF(OR(B8198="CROP",B8198="NAA"),J8198*About!$B$96,J8198))</f>
        <v>4.5727386750528004E-5</v>
      </c>
      <c r="L8198" t="str">
        <f>INDEX('EPA Tech to Policy Mapping'!$D:$D,MATCH('EPA Data'!F8198,'EPA Tech to Policy Mapping'!$C:$C,0))</f>
        <v>waste - methane capture</v>
      </c>
    </row>
    <row r="8199" spans="1:12" x14ac:dyDescent="0.35">
      <c r="A8199" t="s">
        <v>567</v>
      </c>
      <c r="B8199" t="s">
        <v>568</v>
      </c>
      <c r="C8199">
        <v>2030</v>
      </c>
      <c r="D8199" t="s">
        <v>291</v>
      </c>
      <c r="E8199" t="s">
        <v>292</v>
      </c>
      <c r="F8199" t="s">
        <v>571</v>
      </c>
      <c r="G8199">
        <v>21</v>
      </c>
      <c r="H8199" t="b">
        <f>OR(L8199='PERAC-ngpPrcsTnD-mthncptr'!$B$1,L8199='PERAC-ngpPrcsTnD-mthncptr'!$C$1,L8199='PERAC-ngpPrcsTnD-mthncptr'!$D$1)</f>
        <v>0</v>
      </c>
      <c r="I8199">
        <f>IF(H8199=TRUE,G8199+'NPV Calcs'!$D$14,G8199)</f>
        <v>21</v>
      </c>
      <c r="J8199">
        <v>1.6925702664139999E-4</v>
      </c>
      <c r="K8199">
        <f>IF(OR(B8199="GAS",B8199="COL",B8199="LAN",B8199="RICE",B8199="LIVE"),J8199*About!$B$95,IF(OR(B8199="CROP",B8199="NAA"),J8199*About!$B$96,J8199))</f>
        <v>1.89567869838368E-4</v>
      </c>
      <c r="L8199" t="str">
        <f>INDEX('EPA Tech to Policy Mapping'!$D:$D,MATCH('EPA Data'!F8199,'EPA Tech to Policy Mapping'!$C:$C,0))</f>
        <v>waste - methane capture</v>
      </c>
    </row>
    <row r="8200" spans="1:12" x14ac:dyDescent="0.35">
      <c r="A8200" t="s">
        <v>567</v>
      </c>
      <c r="B8200" t="s">
        <v>568</v>
      </c>
      <c r="C8200">
        <v>2030</v>
      </c>
      <c r="D8200" t="s">
        <v>291</v>
      </c>
      <c r="E8200" t="s">
        <v>292</v>
      </c>
      <c r="F8200" t="s">
        <v>570</v>
      </c>
      <c r="G8200">
        <v>21</v>
      </c>
      <c r="H8200" t="b">
        <f>OR(L8200='PERAC-ngpPrcsTnD-mthncptr'!$B$1,L8200='PERAC-ngpPrcsTnD-mthncptr'!$C$1,L8200='PERAC-ngpPrcsTnD-mthncptr'!$D$1)</f>
        <v>0</v>
      </c>
      <c r="I8200">
        <f>IF(H8200=TRUE,G8200+'NPV Calcs'!$D$14,G8200)</f>
        <v>21</v>
      </c>
      <c r="J8200">
        <v>1.43003976973E-4</v>
      </c>
      <c r="K8200">
        <f>IF(OR(B8200="GAS",B8200="COL",B8200="LAN",B8200="RICE",B8200="LIVE"),J8200*About!$B$95,IF(OR(B8200="CROP",B8200="NAA"),J8200*About!$B$96,J8200))</f>
        <v>1.6016445420976002E-4</v>
      </c>
      <c r="L8200" t="str">
        <f>INDEX('EPA Tech to Policy Mapping'!$D:$D,MATCH('EPA Data'!F8200,'EPA Tech to Policy Mapping'!$C:$C,0))</f>
        <v>waste - methane capture</v>
      </c>
    </row>
    <row r="8201" spans="1:12" x14ac:dyDescent="0.35">
      <c r="A8201" t="s">
        <v>567</v>
      </c>
      <c r="B8201" t="s">
        <v>568</v>
      </c>
      <c r="C8201">
        <v>2030</v>
      </c>
      <c r="D8201" t="s">
        <v>291</v>
      </c>
      <c r="E8201" t="s">
        <v>292</v>
      </c>
      <c r="F8201" t="s">
        <v>573</v>
      </c>
      <c r="G8201">
        <v>22</v>
      </c>
      <c r="H8201" t="b">
        <f>OR(L8201='PERAC-ngpPrcsTnD-mthncptr'!$B$1,L8201='PERAC-ngpPrcsTnD-mthncptr'!$C$1,L8201='PERAC-ngpPrcsTnD-mthncptr'!$D$1)</f>
        <v>0</v>
      </c>
      <c r="I8201">
        <f>IF(H8201=TRUE,G8201+'NPV Calcs'!$D$14,G8201)</f>
        <v>22</v>
      </c>
      <c r="J8201">
        <v>3.2370032386099997E-5</v>
      </c>
      <c r="K8201">
        <f>IF(OR(B8201="GAS",B8201="COL",B8201="LAN",B8201="RICE",B8201="LIVE"),J8201*About!$B$95,IF(OR(B8201="CROP",B8201="NAA"),J8201*About!$B$96,J8201))</f>
        <v>3.6254436272432001E-5</v>
      </c>
      <c r="L8201" t="str">
        <f>INDEX('EPA Tech to Policy Mapping'!$D:$D,MATCH('EPA Data'!F8201,'EPA Tech to Policy Mapping'!$C:$C,0))</f>
        <v>waste - methane capture</v>
      </c>
    </row>
    <row r="8202" spans="1:12" x14ac:dyDescent="0.35">
      <c r="A8202" t="s">
        <v>567</v>
      </c>
      <c r="B8202" t="s">
        <v>568</v>
      </c>
      <c r="C8202">
        <v>2030</v>
      </c>
      <c r="D8202" t="s">
        <v>291</v>
      </c>
      <c r="E8202" t="s">
        <v>292</v>
      </c>
      <c r="F8202" t="s">
        <v>571</v>
      </c>
      <c r="G8202">
        <v>22</v>
      </c>
      <c r="H8202" t="b">
        <f>OR(L8202='PERAC-ngpPrcsTnD-mthncptr'!$B$1,L8202='PERAC-ngpPrcsTnD-mthncptr'!$C$1,L8202='PERAC-ngpPrcsTnD-mthncptr'!$D$1)</f>
        <v>0</v>
      </c>
      <c r="I8202">
        <f>IF(H8202=TRUE,G8202+'NPV Calcs'!$D$14,G8202)</f>
        <v>22</v>
      </c>
      <c r="J8202">
        <v>9.0200489694299999E-5</v>
      </c>
      <c r="K8202">
        <f>IF(OR(B8202="GAS",B8202="COL",B8202="LAN",B8202="RICE",B8202="LIVE"),J8202*About!$B$95,IF(OR(B8202="CROP",B8202="NAA"),J8202*About!$B$96,J8202))</f>
        <v>1.0102454845761601E-4</v>
      </c>
      <c r="L8202" t="str">
        <f>INDEX('EPA Tech to Policy Mapping'!$D:$D,MATCH('EPA Data'!F8202,'EPA Tech to Policy Mapping'!$C:$C,0))</f>
        <v>waste - methane capture</v>
      </c>
    </row>
    <row r="8203" spans="1:12" x14ac:dyDescent="0.35">
      <c r="A8203" t="s">
        <v>567</v>
      </c>
      <c r="B8203" t="s">
        <v>568</v>
      </c>
      <c r="C8203">
        <v>2030</v>
      </c>
      <c r="D8203" t="s">
        <v>291</v>
      </c>
      <c r="E8203" t="s">
        <v>292</v>
      </c>
      <c r="F8203" t="s">
        <v>569</v>
      </c>
      <c r="G8203">
        <v>22</v>
      </c>
      <c r="H8203" t="b">
        <f>OR(L8203='PERAC-ngpPrcsTnD-mthncptr'!$B$1,L8203='PERAC-ngpPrcsTnD-mthncptr'!$C$1,L8203='PERAC-ngpPrcsTnD-mthncptr'!$D$1)</f>
        <v>0</v>
      </c>
      <c r="I8203">
        <f>IF(H8203=TRUE,G8203+'NPV Calcs'!$D$14,G8203)</f>
        <v>22</v>
      </c>
      <c r="J8203">
        <v>2.2908095415914002E-3</v>
      </c>
      <c r="K8203">
        <f>IF(OR(B8203="GAS",B8203="COL",B8203="LAN",B8203="RICE",B8203="LIVE"),J8203*About!$B$95,IF(OR(B8203="CROP",B8203="NAA"),J8203*About!$B$96,J8203))</f>
        <v>2.5657066865823683E-3</v>
      </c>
      <c r="L8203" t="str">
        <f>INDEX('EPA Tech to Policy Mapping'!$D:$D,MATCH('EPA Data'!F8203,'EPA Tech to Policy Mapping'!$C:$C,0))</f>
        <v>waste - methane capture</v>
      </c>
    </row>
    <row r="8204" spans="1:12" x14ac:dyDescent="0.35">
      <c r="A8204" t="s">
        <v>567</v>
      </c>
      <c r="B8204" t="s">
        <v>568</v>
      </c>
      <c r="C8204">
        <v>2030</v>
      </c>
      <c r="D8204" t="s">
        <v>291</v>
      </c>
      <c r="E8204" t="s">
        <v>292</v>
      </c>
      <c r="F8204" t="s">
        <v>574</v>
      </c>
      <c r="G8204">
        <v>22</v>
      </c>
      <c r="H8204" t="b">
        <f>OR(L8204='PERAC-ngpPrcsTnD-mthncptr'!$B$1,L8204='PERAC-ngpPrcsTnD-mthncptr'!$C$1,L8204='PERAC-ngpPrcsTnD-mthncptr'!$D$1)</f>
        <v>0</v>
      </c>
      <c r="I8204">
        <f>IF(H8204=TRUE,G8204+'NPV Calcs'!$D$14,G8204)</f>
        <v>22</v>
      </c>
      <c r="J8204">
        <v>2.4571830999780002E-4</v>
      </c>
      <c r="K8204">
        <f>IF(OR(B8204="GAS",B8204="COL",B8204="LAN",B8204="RICE",B8204="LIVE"),J8204*About!$B$95,IF(OR(B8204="CROP",B8204="NAA"),J8204*About!$B$96,J8204))</f>
        <v>2.7520450719753606E-4</v>
      </c>
      <c r="L8204" t="str">
        <f>INDEX('EPA Tech to Policy Mapping'!$D:$D,MATCH('EPA Data'!F8204,'EPA Tech to Policy Mapping'!$C:$C,0))</f>
        <v>waste - methane destruction</v>
      </c>
    </row>
    <row r="8205" spans="1:12" x14ac:dyDescent="0.35">
      <c r="A8205" t="s">
        <v>567</v>
      </c>
      <c r="B8205" t="s">
        <v>568</v>
      </c>
      <c r="C8205">
        <v>2030</v>
      </c>
      <c r="D8205" t="s">
        <v>291</v>
      </c>
      <c r="E8205" t="s">
        <v>292</v>
      </c>
      <c r="F8205" t="s">
        <v>572</v>
      </c>
      <c r="G8205">
        <v>22</v>
      </c>
      <c r="H8205" t="b">
        <f>OR(L8205='PERAC-ngpPrcsTnD-mthncptr'!$B$1,L8205='PERAC-ngpPrcsTnD-mthncptr'!$C$1,L8205='PERAC-ngpPrcsTnD-mthncptr'!$D$1)</f>
        <v>0</v>
      </c>
      <c r="I8205">
        <f>IF(H8205=TRUE,G8205+'NPV Calcs'!$D$14,G8205)</f>
        <v>22</v>
      </c>
      <c r="J8205">
        <v>1.9700033646999999E-5</v>
      </c>
      <c r="K8205">
        <f>IF(OR(B8205="GAS",B8205="COL",B8205="LAN",B8205="RICE",B8205="LIVE"),J8205*About!$B$95,IF(OR(B8205="CROP",B8205="NAA"),J8205*About!$B$96,J8205))</f>
        <v>2.2064037684640003E-5</v>
      </c>
      <c r="L8205" t="str">
        <f>INDEX('EPA Tech to Policy Mapping'!$D:$D,MATCH('EPA Data'!F8205,'EPA Tech to Policy Mapping'!$C:$C,0))</f>
        <v>waste - methane capture</v>
      </c>
    </row>
    <row r="8206" spans="1:12" x14ac:dyDescent="0.35">
      <c r="A8206" t="s">
        <v>567</v>
      </c>
      <c r="B8206" t="s">
        <v>568</v>
      </c>
      <c r="C8206">
        <v>2030</v>
      </c>
      <c r="D8206" t="s">
        <v>291</v>
      </c>
      <c r="E8206" t="s">
        <v>292</v>
      </c>
      <c r="F8206" t="s">
        <v>570</v>
      </c>
      <c r="G8206">
        <v>22</v>
      </c>
      <c r="H8206" t="b">
        <f>OR(L8206='PERAC-ngpPrcsTnD-mthncptr'!$B$1,L8206='PERAC-ngpPrcsTnD-mthncptr'!$C$1,L8206='PERAC-ngpPrcsTnD-mthncptr'!$D$1)</f>
        <v>0</v>
      </c>
      <c r="I8206">
        <f>IF(H8206=TRUE,G8206+'NPV Calcs'!$D$14,G8206)</f>
        <v>22</v>
      </c>
      <c r="J8206">
        <v>1.674634158917E-4</v>
      </c>
      <c r="K8206">
        <f>IF(OR(B8206="GAS",B8206="COL",B8206="LAN",B8206="RICE",B8206="LIVE"),J8206*About!$B$95,IF(OR(B8206="CROP",B8206="NAA"),J8206*About!$B$96,J8206))</f>
        <v>1.8755902579870403E-4</v>
      </c>
      <c r="L8206" t="str">
        <f>INDEX('EPA Tech to Policy Mapping'!$D:$D,MATCH('EPA Data'!F8206,'EPA Tech to Policy Mapping'!$C:$C,0))</f>
        <v>waste - methane capture</v>
      </c>
    </row>
    <row r="8207" spans="1:12" x14ac:dyDescent="0.35">
      <c r="A8207" t="s">
        <v>567</v>
      </c>
      <c r="B8207" t="s">
        <v>568</v>
      </c>
      <c r="C8207">
        <v>2030</v>
      </c>
      <c r="D8207" t="s">
        <v>291</v>
      </c>
      <c r="E8207" t="s">
        <v>292</v>
      </c>
      <c r="F8207" t="s">
        <v>570</v>
      </c>
      <c r="G8207">
        <v>23</v>
      </c>
      <c r="H8207" t="b">
        <f>OR(L8207='PERAC-ngpPrcsTnD-mthncptr'!$B$1,L8207='PERAC-ngpPrcsTnD-mthncptr'!$C$1,L8207='PERAC-ngpPrcsTnD-mthncptr'!$D$1)</f>
        <v>0</v>
      </c>
      <c r="I8207">
        <f>IF(H8207=TRUE,G8207+'NPV Calcs'!$D$14,G8207)</f>
        <v>23</v>
      </c>
      <c r="J8207">
        <v>1.5713954098829999E-4</v>
      </c>
      <c r="K8207">
        <f>IF(OR(B8207="GAS",B8207="COL",B8207="LAN",B8207="RICE",B8207="LIVE"),J8207*About!$B$95,IF(OR(B8207="CROP",B8207="NAA"),J8207*About!$B$96,J8207))</f>
        <v>1.7599628590689599E-4</v>
      </c>
      <c r="L8207" t="str">
        <f>INDEX('EPA Tech to Policy Mapping'!$D:$D,MATCH('EPA Data'!F8207,'EPA Tech to Policy Mapping'!$C:$C,0))</f>
        <v>waste - methane capture</v>
      </c>
    </row>
    <row r="8208" spans="1:12" x14ac:dyDescent="0.35">
      <c r="A8208" t="s">
        <v>567</v>
      </c>
      <c r="B8208" t="s">
        <v>568</v>
      </c>
      <c r="C8208">
        <v>2030</v>
      </c>
      <c r="D8208" t="s">
        <v>291</v>
      </c>
      <c r="E8208" t="s">
        <v>292</v>
      </c>
      <c r="F8208" t="s">
        <v>572</v>
      </c>
      <c r="G8208">
        <v>23</v>
      </c>
      <c r="H8208" t="b">
        <f>OR(L8208='PERAC-ngpPrcsTnD-mthncptr'!$B$1,L8208='PERAC-ngpPrcsTnD-mthncptr'!$C$1,L8208='PERAC-ngpPrcsTnD-mthncptr'!$D$1)</f>
        <v>0</v>
      </c>
      <c r="I8208">
        <f>IF(H8208=TRUE,G8208+'NPV Calcs'!$D$14,G8208)</f>
        <v>23</v>
      </c>
      <c r="J8208">
        <v>2.4009752905799999E-5</v>
      </c>
      <c r="K8208">
        <f>IF(OR(B8208="GAS",B8208="COL",B8208="LAN",B8208="RICE",B8208="LIVE"),J8208*About!$B$95,IF(OR(B8208="CROP",B8208="NAA"),J8208*About!$B$96,J8208))</f>
        <v>2.6890923254496002E-5</v>
      </c>
      <c r="L8208" t="str">
        <f>INDEX('EPA Tech to Policy Mapping'!$D:$D,MATCH('EPA Data'!F8208,'EPA Tech to Policy Mapping'!$C:$C,0))</f>
        <v>waste - methane capture</v>
      </c>
    </row>
    <row r="8209" spans="1:12" x14ac:dyDescent="0.35">
      <c r="A8209" t="s">
        <v>567</v>
      </c>
      <c r="B8209" t="s">
        <v>568</v>
      </c>
      <c r="C8209">
        <v>2030</v>
      </c>
      <c r="D8209" t="s">
        <v>291</v>
      </c>
      <c r="E8209" t="s">
        <v>292</v>
      </c>
      <c r="F8209" t="s">
        <v>573</v>
      </c>
      <c r="G8209">
        <v>23</v>
      </c>
      <c r="H8209" t="b">
        <f>OR(L8209='PERAC-ngpPrcsTnD-mthncptr'!$B$1,L8209='PERAC-ngpPrcsTnD-mthncptr'!$C$1,L8209='PERAC-ngpPrcsTnD-mthncptr'!$D$1)</f>
        <v>0</v>
      </c>
      <c r="I8209">
        <f>IF(H8209=TRUE,G8209+'NPV Calcs'!$D$14,G8209)</f>
        <v>23</v>
      </c>
      <c r="J8209">
        <v>3.2326365044399997E-5</v>
      </c>
      <c r="K8209">
        <f>IF(OR(B8209="GAS",B8209="COL",B8209="LAN",B8209="RICE",B8209="LIVE"),J8209*About!$B$95,IF(OR(B8209="CROP",B8209="NAA"),J8209*About!$B$96,J8209))</f>
        <v>3.6205528849727997E-5</v>
      </c>
      <c r="L8209" t="str">
        <f>INDEX('EPA Tech to Policy Mapping'!$D:$D,MATCH('EPA Data'!F8209,'EPA Tech to Policy Mapping'!$C:$C,0))</f>
        <v>waste - methane capture</v>
      </c>
    </row>
    <row r="8210" spans="1:12" x14ac:dyDescent="0.35">
      <c r="A8210" t="s">
        <v>567</v>
      </c>
      <c r="B8210" t="s">
        <v>568</v>
      </c>
      <c r="C8210">
        <v>2030</v>
      </c>
      <c r="D8210" t="s">
        <v>291</v>
      </c>
      <c r="E8210" t="s">
        <v>292</v>
      </c>
      <c r="F8210" t="s">
        <v>574</v>
      </c>
      <c r="G8210">
        <v>23</v>
      </c>
      <c r="H8210" t="b">
        <f>OR(L8210='PERAC-ngpPrcsTnD-mthncptr'!$B$1,L8210='PERAC-ngpPrcsTnD-mthncptr'!$C$1,L8210='PERAC-ngpPrcsTnD-mthncptr'!$D$1)</f>
        <v>0</v>
      </c>
      <c r="I8210">
        <f>IF(H8210=TRUE,G8210+'NPV Calcs'!$D$14,G8210)</f>
        <v>23</v>
      </c>
      <c r="J8210">
        <v>3.7303438148230002E-4</v>
      </c>
      <c r="K8210">
        <f>IF(OR(B8210="GAS",B8210="COL",B8210="LAN",B8210="RICE",B8210="LIVE"),J8210*About!$B$95,IF(OR(B8210="CROP",B8210="NAA"),J8210*About!$B$96,J8210))</f>
        <v>4.1779850726017607E-4</v>
      </c>
      <c r="L8210" t="str">
        <f>INDEX('EPA Tech to Policy Mapping'!$D:$D,MATCH('EPA Data'!F8210,'EPA Tech to Policy Mapping'!$C:$C,0))</f>
        <v>waste - methane destruction</v>
      </c>
    </row>
    <row r="8211" spans="1:12" x14ac:dyDescent="0.35">
      <c r="A8211" t="s">
        <v>567</v>
      </c>
      <c r="B8211" t="s">
        <v>568</v>
      </c>
      <c r="C8211">
        <v>2030</v>
      </c>
      <c r="D8211" t="s">
        <v>291</v>
      </c>
      <c r="E8211" t="s">
        <v>292</v>
      </c>
      <c r="F8211" t="s">
        <v>569</v>
      </c>
      <c r="G8211">
        <v>23</v>
      </c>
      <c r="H8211" t="b">
        <f>OR(L8211='PERAC-ngpPrcsTnD-mthncptr'!$B$1,L8211='PERAC-ngpPrcsTnD-mthncptr'!$C$1,L8211='PERAC-ngpPrcsTnD-mthncptr'!$D$1)</f>
        <v>0</v>
      </c>
      <c r="I8211">
        <f>IF(H8211=TRUE,G8211+'NPV Calcs'!$D$14,G8211)</f>
        <v>23</v>
      </c>
      <c r="J8211">
        <v>3.1321311762440001E-3</v>
      </c>
      <c r="K8211">
        <f>IF(OR(B8211="GAS",B8211="COL",B8211="LAN",B8211="RICE",B8211="LIVE"),J8211*About!$B$95,IF(OR(B8211="CROP",B8211="NAA"),J8211*About!$B$96,J8211))</f>
        <v>3.5079869173932805E-3</v>
      </c>
      <c r="L8211" t="str">
        <f>INDEX('EPA Tech to Policy Mapping'!$D:$D,MATCH('EPA Data'!F8211,'EPA Tech to Policy Mapping'!$C:$C,0))</f>
        <v>waste - methane capture</v>
      </c>
    </row>
    <row r="8212" spans="1:12" x14ac:dyDescent="0.35">
      <c r="A8212" t="s">
        <v>567</v>
      </c>
      <c r="B8212" t="s">
        <v>568</v>
      </c>
      <c r="C8212">
        <v>2030</v>
      </c>
      <c r="D8212" t="s">
        <v>291</v>
      </c>
      <c r="E8212" t="s">
        <v>292</v>
      </c>
      <c r="F8212" t="s">
        <v>571</v>
      </c>
      <c r="G8212">
        <v>23</v>
      </c>
      <c r="H8212" t="b">
        <f>OR(L8212='PERAC-ngpPrcsTnD-mthncptr'!$B$1,L8212='PERAC-ngpPrcsTnD-mthncptr'!$C$1,L8212='PERAC-ngpPrcsTnD-mthncptr'!$D$1)</f>
        <v>0</v>
      </c>
      <c r="I8212">
        <f>IF(H8212=TRUE,G8212+'NPV Calcs'!$D$14,G8212)</f>
        <v>23</v>
      </c>
      <c r="J8212">
        <v>4.8493471240399998E-5</v>
      </c>
      <c r="K8212">
        <f>IF(OR(B8212="GAS",B8212="COL",B8212="LAN",B8212="RICE",B8212="LIVE"),J8212*About!$B$95,IF(OR(B8212="CROP",B8212="NAA"),J8212*About!$B$96,J8212))</f>
        <v>5.4312687789248004E-5</v>
      </c>
      <c r="L8212" t="str">
        <f>INDEX('EPA Tech to Policy Mapping'!$D:$D,MATCH('EPA Data'!F8212,'EPA Tech to Policy Mapping'!$C:$C,0))</f>
        <v>waste - methane capture</v>
      </c>
    </row>
    <row r="8213" spans="1:12" x14ac:dyDescent="0.35">
      <c r="A8213" t="s">
        <v>567</v>
      </c>
      <c r="B8213" t="s">
        <v>568</v>
      </c>
      <c r="C8213">
        <v>2030</v>
      </c>
      <c r="D8213" t="s">
        <v>291</v>
      </c>
      <c r="E8213" t="s">
        <v>292</v>
      </c>
      <c r="F8213" t="s">
        <v>574</v>
      </c>
      <c r="G8213">
        <v>24</v>
      </c>
      <c r="H8213" t="b">
        <f>OR(L8213='PERAC-ngpPrcsTnD-mthncptr'!$B$1,L8213='PERAC-ngpPrcsTnD-mthncptr'!$C$1,L8213='PERAC-ngpPrcsTnD-mthncptr'!$D$1)</f>
        <v>0</v>
      </c>
      <c r="I8213">
        <f>IF(H8213=TRUE,G8213+'NPV Calcs'!$D$14,G8213)</f>
        <v>24</v>
      </c>
      <c r="J8213">
        <v>3.169751462337E-4</v>
      </c>
      <c r="K8213">
        <f>IF(OR(B8213="GAS",B8213="COL",B8213="LAN",B8213="RICE",B8213="LIVE"),J8213*About!$B$95,IF(OR(B8213="CROP",B8213="NAA"),J8213*About!$B$96,J8213))</f>
        <v>3.5501216378174406E-4</v>
      </c>
      <c r="L8213" t="str">
        <f>INDEX('EPA Tech to Policy Mapping'!$D:$D,MATCH('EPA Data'!F8213,'EPA Tech to Policy Mapping'!$C:$C,0))</f>
        <v>waste - methane destruction</v>
      </c>
    </row>
    <row r="8214" spans="1:12" x14ac:dyDescent="0.35">
      <c r="A8214" t="s">
        <v>567</v>
      </c>
      <c r="B8214" t="s">
        <v>568</v>
      </c>
      <c r="C8214">
        <v>2030</v>
      </c>
      <c r="D8214" t="s">
        <v>291</v>
      </c>
      <c r="E8214" t="s">
        <v>292</v>
      </c>
      <c r="F8214" t="s">
        <v>573</v>
      </c>
      <c r="G8214">
        <v>24</v>
      </c>
      <c r="H8214" t="b">
        <f>OR(L8214='PERAC-ngpPrcsTnD-mthncptr'!$B$1,L8214='PERAC-ngpPrcsTnD-mthncptr'!$C$1,L8214='PERAC-ngpPrcsTnD-mthncptr'!$D$1)</f>
        <v>0</v>
      </c>
      <c r="I8214">
        <f>IF(H8214=TRUE,G8214+'NPV Calcs'!$D$14,G8214)</f>
        <v>24</v>
      </c>
      <c r="J8214" s="1">
        <v>9.7728034234000004E-6</v>
      </c>
      <c r="K8214">
        <f>IF(OR(B8214="GAS",B8214="COL",B8214="LAN",B8214="RICE",B8214="LIVE"),J8214*About!$B$95,IF(OR(B8214="CROP",B8214="NAA"),J8214*About!$B$96,J8214))</f>
        <v>1.0945539834208002E-5</v>
      </c>
      <c r="L8214" t="str">
        <f>INDEX('EPA Tech to Policy Mapping'!$D:$D,MATCH('EPA Data'!F8214,'EPA Tech to Policy Mapping'!$C:$C,0))</f>
        <v>waste - methane capture</v>
      </c>
    </row>
    <row r="8215" spans="1:12" x14ac:dyDescent="0.35">
      <c r="A8215" t="s">
        <v>567</v>
      </c>
      <c r="B8215" t="s">
        <v>568</v>
      </c>
      <c r="C8215">
        <v>2030</v>
      </c>
      <c r="D8215" t="s">
        <v>291</v>
      </c>
      <c r="E8215" t="s">
        <v>292</v>
      </c>
      <c r="F8215" t="s">
        <v>570</v>
      </c>
      <c r="G8215">
        <v>24</v>
      </c>
      <c r="H8215" t="b">
        <f>OR(L8215='PERAC-ngpPrcsTnD-mthncptr'!$B$1,L8215='PERAC-ngpPrcsTnD-mthncptr'!$C$1,L8215='PERAC-ngpPrcsTnD-mthncptr'!$D$1)</f>
        <v>0</v>
      </c>
      <c r="I8215">
        <f>IF(H8215=TRUE,G8215+'NPV Calcs'!$D$14,G8215)</f>
        <v>24</v>
      </c>
      <c r="J8215">
        <v>1.110581156354E-4</v>
      </c>
      <c r="K8215">
        <f>IF(OR(B8215="GAS",B8215="COL",B8215="LAN",B8215="RICE",B8215="LIVE"),J8215*About!$B$95,IF(OR(B8215="CROP",B8215="NAA"),J8215*About!$B$96,J8215))</f>
        <v>1.2438508951164801E-4</v>
      </c>
      <c r="L8215" t="str">
        <f>INDEX('EPA Tech to Policy Mapping'!$D:$D,MATCH('EPA Data'!F8215,'EPA Tech to Policy Mapping'!$C:$C,0))</f>
        <v>waste - methane capture</v>
      </c>
    </row>
    <row r="8216" spans="1:12" x14ac:dyDescent="0.35">
      <c r="A8216" t="s">
        <v>567</v>
      </c>
      <c r="B8216" t="s">
        <v>568</v>
      </c>
      <c r="C8216">
        <v>2030</v>
      </c>
      <c r="D8216" t="s">
        <v>291</v>
      </c>
      <c r="E8216" t="s">
        <v>292</v>
      </c>
      <c r="F8216" t="s">
        <v>571</v>
      </c>
      <c r="G8216">
        <v>24</v>
      </c>
      <c r="H8216" t="b">
        <f>OR(L8216='PERAC-ngpPrcsTnD-mthncptr'!$B$1,L8216='PERAC-ngpPrcsTnD-mthncptr'!$C$1,L8216='PERAC-ngpPrcsTnD-mthncptr'!$D$1)</f>
        <v>0</v>
      </c>
      <c r="I8216">
        <f>IF(H8216=TRUE,G8216+'NPV Calcs'!$D$14,G8216)</f>
        <v>24</v>
      </c>
      <c r="J8216">
        <v>2.2755408963300001E-5</v>
      </c>
      <c r="K8216">
        <f>IF(OR(B8216="GAS",B8216="COL",B8216="LAN",B8216="RICE",B8216="LIVE"),J8216*About!$B$95,IF(OR(B8216="CROP",B8216="NAA"),J8216*About!$B$96,J8216))</f>
        <v>2.5486058038896002E-5</v>
      </c>
      <c r="L8216" t="str">
        <f>INDEX('EPA Tech to Policy Mapping'!$D:$D,MATCH('EPA Data'!F8216,'EPA Tech to Policy Mapping'!$C:$C,0))</f>
        <v>waste - methane capture</v>
      </c>
    </row>
    <row r="8217" spans="1:12" x14ac:dyDescent="0.35">
      <c r="A8217" t="s">
        <v>567</v>
      </c>
      <c r="B8217" t="s">
        <v>568</v>
      </c>
      <c r="C8217">
        <v>2030</v>
      </c>
      <c r="D8217" t="s">
        <v>291</v>
      </c>
      <c r="E8217" t="s">
        <v>292</v>
      </c>
      <c r="F8217" t="s">
        <v>569</v>
      </c>
      <c r="G8217">
        <v>24</v>
      </c>
      <c r="H8217" t="b">
        <f>OR(L8217='PERAC-ngpPrcsTnD-mthncptr'!$B$1,L8217='PERAC-ngpPrcsTnD-mthncptr'!$C$1,L8217='PERAC-ngpPrcsTnD-mthncptr'!$D$1)</f>
        <v>0</v>
      </c>
      <c r="I8217">
        <f>IF(H8217=TRUE,G8217+'NPV Calcs'!$D$14,G8217)</f>
        <v>24</v>
      </c>
      <c r="J8217">
        <v>1.366021027934E-3</v>
      </c>
      <c r="K8217">
        <f>IF(OR(B8217="GAS",B8217="COL",B8217="LAN",B8217="RICE",B8217="LIVE"),J8217*About!$B$95,IF(OR(B8217="CROP",B8217="NAA"),J8217*About!$B$96,J8217))</f>
        <v>1.5299435512860801E-3</v>
      </c>
      <c r="L8217" t="str">
        <f>INDEX('EPA Tech to Policy Mapping'!$D:$D,MATCH('EPA Data'!F8217,'EPA Tech to Policy Mapping'!$C:$C,0))</f>
        <v>waste - methane capture</v>
      </c>
    </row>
    <row r="8218" spans="1:12" x14ac:dyDescent="0.35">
      <c r="A8218" t="s">
        <v>567</v>
      </c>
      <c r="B8218" t="s">
        <v>568</v>
      </c>
      <c r="C8218">
        <v>2030</v>
      </c>
      <c r="D8218" t="s">
        <v>291</v>
      </c>
      <c r="E8218" t="s">
        <v>292</v>
      </c>
      <c r="F8218" t="s">
        <v>572</v>
      </c>
      <c r="G8218">
        <v>24</v>
      </c>
      <c r="H8218" t="b">
        <f>OR(L8218='PERAC-ngpPrcsTnD-mthncptr'!$B$1,L8218='PERAC-ngpPrcsTnD-mthncptr'!$C$1,L8218='PERAC-ngpPrcsTnD-mthncptr'!$D$1)</f>
        <v>0</v>
      </c>
      <c r="I8218">
        <f>IF(H8218=TRUE,G8218+'NPV Calcs'!$D$14,G8218)</f>
        <v>24</v>
      </c>
      <c r="J8218" s="1">
        <v>9.0680558173499997E-6</v>
      </c>
      <c r="K8218">
        <f>IF(OR(B8218="GAS",B8218="COL",B8218="LAN",B8218="RICE",B8218="LIVE"),J8218*About!$B$95,IF(OR(B8218="CROP",B8218="NAA"),J8218*About!$B$96,J8218))</f>
        <v>1.0156222515432001E-5</v>
      </c>
      <c r="L8218" t="str">
        <f>INDEX('EPA Tech to Policy Mapping'!$D:$D,MATCH('EPA Data'!F8218,'EPA Tech to Policy Mapping'!$C:$C,0))</f>
        <v>waste - methane capture</v>
      </c>
    </row>
    <row r="8219" spans="1:12" x14ac:dyDescent="0.35">
      <c r="A8219" t="s">
        <v>567</v>
      </c>
      <c r="B8219" t="s">
        <v>568</v>
      </c>
      <c r="C8219">
        <v>2030</v>
      </c>
      <c r="D8219" t="s">
        <v>291</v>
      </c>
      <c r="E8219" t="s">
        <v>292</v>
      </c>
      <c r="F8219" t="s">
        <v>572</v>
      </c>
      <c r="G8219">
        <v>25</v>
      </c>
      <c r="H8219" t="b">
        <f>OR(L8219='PERAC-ngpPrcsTnD-mthncptr'!$B$1,L8219='PERAC-ngpPrcsTnD-mthncptr'!$C$1,L8219='PERAC-ngpPrcsTnD-mthncptr'!$D$1)</f>
        <v>0</v>
      </c>
      <c r="I8219">
        <f>IF(H8219=TRUE,G8219+'NPV Calcs'!$D$14,G8219)</f>
        <v>25</v>
      </c>
      <c r="J8219">
        <v>1.2093795874099999E-5</v>
      </c>
      <c r="K8219">
        <f>IF(OR(B8219="GAS",B8219="COL",B8219="LAN",B8219="RICE",B8219="LIVE"),J8219*About!$B$95,IF(OR(B8219="CROP",B8219="NAA"),J8219*About!$B$96,J8219))</f>
        <v>1.3545051378992E-5</v>
      </c>
      <c r="L8219" t="str">
        <f>INDEX('EPA Tech to Policy Mapping'!$D:$D,MATCH('EPA Data'!F8219,'EPA Tech to Policy Mapping'!$C:$C,0))</f>
        <v>waste - methane capture</v>
      </c>
    </row>
    <row r="8220" spans="1:12" x14ac:dyDescent="0.35">
      <c r="A8220" t="s">
        <v>567</v>
      </c>
      <c r="B8220" t="s">
        <v>568</v>
      </c>
      <c r="C8220">
        <v>2030</v>
      </c>
      <c r="D8220" t="s">
        <v>291</v>
      </c>
      <c r="E8220" t="s">
        <v>292</v>
      </c>
      <c r="F8220" t="s">
        <v>570</v>
      </c>
      <c r="G8220">
        <v>25</v>
      </c>
      <c r="H8220" t="b">
        <f>OR(L8220='PERAC-ngpPrcsTnD-mthncptr'!$B$1,L8220='PERAC-ngpPrcsTnD-mthncptr'!$C$1,L8220='PERAC-ngpPrcsTnD-mthncptr'!$D$1)</f>
        <v>0</v>
      </c>
      <c r="I8220">
        <f>IF(H8220=TRUE,G8220+'NPV Calcs'!$D$14,G8220)</f>
        <v>25</v>
      </c>
      <c r="J8220">
        <v>1.6770968591120001E-4</v>
      </c>
      <c r="K8220">
        <f>IF(OR(B8220="GAS",B8220="COL",B8220="LAN",B8220="RICE",B8220="LIVE"),J8220*About!$B$95,IF(OR(B8220="CROP",B8220="NAA"),J8220*About!$B$96,J8220))</f>
        <v>1.8783484822054402E-4</v>
      </c>
      <c r="L8220" t="str">
        <f>INDEX('EPA Tech to Policy Mapping'!$D:$D,MATCH('EPA Data'!F8220,'EPA Tech to Policy Mapping'!$C:$C,0))</f>
        <v>waste - methane capture</v>
      </c>
    </row>
    <row r="8221" spans="1:12" x14ac:dyDescent="0.35">
      <c r="A8221" t="s">
        <v>567</v>
      </c>
      <c r="B8221" t="s">
        <v>568</v>
      </c>
      <c r="C8221">
        <v>2030</v>
      </c>
      <c r="D8221" t="s">
        <v>291</v>
      </c>
      <c r="E8221" t="s">
        <v>292</v>
      </c>
      <c r="F8221" t="s">
        <v>574</v>
      </c>
      <c r="G8221">
        <v>25</v>
      </c>
      <c r="H8221" t="b">
        <f>OR(L8221='PERAC-ngpPrcsTnD-mthncptr'!$B$1,L8221='PERAC-ngpPrcsTnD-mthncptr'!$C$1,L8221='PERAC-ngpPrcsTnD-mthncptr'!$D$1)</f>
        <v>0</v>
      </c>
      <c r="I8221">
        <f>IF(H8221=TRUE,G8221+'NPV Calcs'!$D$14,G8221)</f>
        <v>25</v>
      </c>
      <c r="J8221">
        <v>1.5705606074329999E-4</v>
      </c>
      <c r="K8221">
        <f>IF(OR(B8221="GAS",B8221="COL",B8221="LAN",B8221="RICE",B8221="LIVE"),J8221*About!$B$95,IF(OR(B8221="CROP",B8221="NAA"),J8221*About!$B$96,J8221))</f>
        <v>1.75902788032496E-4</v>
      </c>
      <c r="L8221" t="str">
        <f>INDEX('EPA Tech to Policy Mapping'!$D:$D,MATCH('EPA Data'!F8221,'EPA Tech to Policy Mapping'!$C:$C,0))</f>
        <v>waste - methane destruction</v>
      </c>
    </row>
    <row r="8222" spans="1:12" x14ac:dyDescent="0.35">
      <c r="A8222" t="s">
        <v>567</v>
      </c>
      <c r="B8222" t="s">
        <v>568</v>
      </c>
      <c r="C8222">
        <v>2030</v>
      </c>
      <c r="D8222" t="s">
        <v>291</v>
      </c>
      <c r="E8222" t="s">
        <v>292</v>
      </c>
      <c r="F8222" t="s">
        <v>569</v>
      </c>
      <c r="G8222">
        <v>25</v>
      </c>
      <c r="H8222" t="b">
        <f>OR(L8222='PERAC-ngpPrcsTnD-mthncptr'!$B$1,L8222='PERAC-ngpPrcsTnD-mthncptr'!$C$1,L8222='PERAC-ngpPrcsTnD-mthncptr'!$D$1)</f>
        <v>0</v>
      </c>
      <c r="I8222">
        <f>IF(H8222=TRUE,G8222+'NPV Calcs'!$D$14,G8222)</f>
        <v>25</v>
      </c>
      <c r="J8222">
        <v>1.2874137755716001E-3</v>
      </c>
      <c r="K8222">
        <f>IF(OR(B8222="GAS",B8222="COL",B8222="LAN",B8222="RICE",B8222="LIVE"),J8222*About!$B$95,IF(OR(B8222="CROP",B8222="NAA"),J8222*About!$B$96,J8222))</f>
        <v>1.4419034286401922E-3</v>
      </c>
      <c r="L8222" t="str">
        <f>INDEX('EPA Tech to Policy Mapping'!$D:$D,MATCH('EPA Data'!F8222,'EPA Tech to Policy Mapping'!$C:$C,0))</f>
        <v>waste - methane capture</v>
      </c>
    </row>
    <row r="8223" spans="1:12" x14ac:dyDescent="0.35">
      <c r="A8223" t="s">
        <v>567</v>
      </c>
      <c r="B8223" t="s">
        <v>568</v>
      </c>
      <c r="C8223">
        <v>2030</v>
      </c>
      <c r="D8223" t="s">
        <v>291</v>
      </c>
      <c r="E8223" t="s">
        <v>292</v>
      </c>
      <c r="F8223" t="s">
        <v>571</v>
      </c>
      <c r="G8223">
        <v>25</v>
      </c>
      <c r="H8223" t="b">
        <f>OR(L8223='PERAC-ngpPrcsTnD-mthncptr'!$B$1,L8223='PERAC-ngpPrcsTnD-mthncptr'!$C$1,L8223='PERAC-ngpPrcsTnD-mthncptr'!$D$1)</f>
        <v>0</v>
      </c>
      <c r="I8223">
        <f>IF(H8223=TRUE,G8223+'NPV Calcs'!$D$14,G8223)</f>
        <v>25</v>
      </c>
      <c r="J8223">
        <v>4.4908672407499998E-5</v>
      </c>
      <c r="K8223">
        <f>IF(OR(B8223="GAS",B8223="COL",B8223="LAN",B8223="RICE",B8223="LIVE"),J8223*About!$B$95,IF(OR(B8223="CROP",B8223="NAA"),J8223*About!$B$96,J8223))</f>
        <v>5.02977130964E-5</v>
      </c>
      <c r="L8223" t="str">
        <f>INDEX('EPA Tech to Policy Mapping'!$D:$D,MATCH('EPA Data'!F8223,'EPA Tech to Policy Mapping'!$C:$C,0))</f>
        <v>waste - methane capture</v>
      </c>
    </row>
    <row r="8224" spans="1:12" x14ac:dyDescent="0.35">
      <c r="A8224" t="s">
        <v>567</v>
      </c>
      <c r="B8224" t="s">
        <v>568</v>
      </c>
      <c r="C8224">
        <v>2030</v>
      </c>
      <c r="D8224" t="s">
        <v>291</v>
      </c>
      <c r="E8224" t="s">
        <v>292</v>
      </c>
      <c r="F8224" t="s">
        <v>574</v>
      </c>
      <c r="G8224">
        <v>26</v>
      </c>
      <c r="H8224" t="b">
        <f>OR(L8224='PERAC-ngpPrcsTnD-mthncptr'!$B$1,L8224='PERAC-ngpPrcsTnD-mthncptr'!$C$1,L8224='PERAC-ngpPrcsTnD-mthncptr'!$D$1)</f>
        <v>0</v>
      </c>
      <c r="I8224">
        <f>IF(H8224=TRUE,G8224+'NPV Calcs'!$D$14,G8224)</f>
        <v>26</v>
      </c>
      <c r="J8224">
        <v>7.8135790317900001E-5</v>
      </c>
      <c r="K8224">
        <f>IF(OR(B8224="GAS",B8224="COL",B8224="LAN",B8224="RICE",B8224="LIVE"),J8224*About!$B$95,IF(OR(B8224="CROP",B8224="NAA"),J8224*About!$B$96,J8224))</f>
        <v>8.751208515604801E-5</v>
      </c>
      <c r="L8224" t="str">
        <f>INDEX('EPA Tech to Policy Mapping'!$D:$D,MATCH('EPA Data'!F8224,'EPA Tech to Policy Mapping'!$C:$C,0))</f>
        <v>waste - methane destruction</v>
      </c>
    </row>
    <row r="8225" spans="1:12" x14ac:dyDescent="0.35">
      <c r="A8225" t="s">
        <v>567</v>
      </c>
      <c r="B8225" t="s">
        <v>568</v>
      </c>
      <c r="C8225">
        <v>2030</v>
      </c>
      <c r="D8225" t="s">
        <v>291</v>
      </c>
      <c r="E8225" t="s">
        <v>292</v>
      </c>
      <c r="F8225" t="s">
        <v>570</v>
      </c>
      <c r="G8225">
        <v>26</v>
      </c>
      <c r="H8225" t="b">
        <f>OR(L8225='PERAC-ngpPrcsTnD-mthncptr'!$B$1,L8225='PERAC-ngpPrcsTnD-mthncptr'!$C$1,L8225='PERAC-ngpPrcsTnD-mthncptr'!$D$1)</f>
        <v>0</v>
      </c>
      <c r="I8225">
        <f>IF(H8225=TRUE,G8225+'NPV Calcs'!$D$14,G8225)</f>
        <v>26</v>
      </c>
      <c r="J8225">
        <v>9.1456851350799997E-5</v>
      </c>
      <c r="K8225">
        <f>IF(OR(B8225="GAS",B8225="COL",B8225="LAN",B8225="RICE",B8225="LIVE"),J8225*About!$B$95,IF(OR(B8225="CROP",B8225="NAA"),J8225*About!$B$96,J8225))</f>
        <v>1.02431673512896E-4</v>
      </c>
      <c r="L8225" t="str">
        <f>INDEX('EPA Tech to Policy Mapping'!$D:$D,MATCH('EPA Data'!F8225,'EPA Tech to Policy Mapping'!$C:$C,0))</f>
        <v>waste - methane capture</v>
      </c>
    </row>
    <row r="8226" spans="1:12" x14ac:dyDescent="0.35">
      <c r="A8226" t="s">
        <v>567</v>
      </c>
      <c r="B8226" t="s">
        <v>568</v>
      </c>
      <c r="C8226">
        <v>2030</v>
      </c>
      <c r="D8226" t="s">
        <v>291</v>
      </c>
      <c r="E8226" t="s">
        <v>292</v>
      </c>
      <c r="F8226" t="s">
        <v>569</v>
      </c>
      <c r="G8226">
        <v>26</v>
      </c>
      <c r="H8226" t="b">
        <f>OR(L8226='PERAC-ngpPrcsTnD-mthncptr'!$B$1,L8226='PERAC-ngpPrcsTnD-mthncptr'!$C$1,L8226='PERAC-ngpPrcsTnD-mthncptr'!$D$1)</f>
        <v>0</v>
      </c>
      <c r="I8226">
        <f>IF(H8226=TRUE,G8226+'NPV Calcs'!$D$14,G8226)</f>
        <v>26</v>
      </c>
      <c r="J8226">
        <v>1.0720231111918E-3</v>
      </c>
      <c r="K8226">
        <f>IF(OR(B8226="GAS",B8226="COL",B8226="LAN",B8226="RICE",B8226="LIVE"),J8226*About!$B$95,IF(OR(B8226="CROP",B8226="NAA"),J8226*About!$B$96,J8226))</f>
        <v>1.2006658845348161E-3</v>
      </c>
      <c r="L8226" t="str">
        <f>INDEX('EPA Tech to Policy Mapping'!$D:$D,MATCH('EPA Data'!F8226,'EPA Tech to Policy Mapping'!$C:$C,0))</f>
        <v>waste - methane capture</v>
      </c>
    </row>
    <row r="8227" spans="1:12" x14ac:dyDescent="0.35">
      <c r="A8227" t="s">
        <v>567</v>
      </c>
      <c r="B8227" t="s">
        <v>568</v>
      </c>
      <c r="C8227">
        <v>2030</v>
      </c>
      <c r="D8227" t="s">
        <v>291</v>
      </c>
      <c r="E8227" t="s">
        <v>292</v>
      </c>
      <c r="F8227" t="s">
        <v>571</v>
      </c>
      <c r="G8227">
        <v>26</v>
      </c>
      <c r="H8227" t="b">
        <f>OR(L8227='PERAC-ngpPrcsTnD-mthncptr'!$B$1,L8227='PERAC-ngpPrcsTnD-mthncptr'!$C$1,L8227='PERAC-ngpPrcsTnD-mthncptr'!$D$1)</f>
        <v>0</v>
      </c>
      <c r="I8227">
        <f>IF(H8227=TRUE,G8227+'NPV Calcs'!$D$14,G8227)</f>
        <v>26</v>
      </c>
      <c r="J8227">
        <v>4.3121918679399998E-5</v>
      </c>
      <c r="K8227">
        <f>IF(OR(B8227="GAS",B8227="COL",B8227="LAN",B8227="RICE",B8227="LIVE"),J8227*About!$B$95,IF(OR(B8227="CROP",B8227="NAA"),J8227*About!$B$96,J8227))</f>
        <v>4.8296548920928005E-5</v>
      </c>
      <c r="L8227" t="str">
        <f>INDEX('EPA Tech to Policy Mapping'!$D:$D,MATCH('EPA Data'!F8227,'EPA Tech to Policy Mapping'!$C:$C,0))</f>
        <v>waste - methane capture</v>
      </c>
    </row>
    <row r="8228" spans="1:12" x14ac:dyDescent="0.35">
      <c r="A8228" t="s">
        <v>567</v>
      </c>
      <c r="B8228" t="s">
        <v>568</v>
      </c>
      <c r="C8228">
        <v>2030</v>
      </c>
      <c r="D8228" t="s">
        <v>291</v>
      </c>
      <c r="E8228" t="s">
        <v>292</v>
      </c>
      <c r="F8228" t="s">
        <v>572</v>
      </c>
      <c r="G8228">
        <v>26</v>
      </c>
      <c r="H8228" t="b">
        <f>OR(L8228='PERAC-ngpPrcsTnD-mthncptr'!$B$1,L8228='PERAC-ngpPrcsTnD-mthncptr'!$C$1,L8228='PERAC-ngpPrcsTnD-mthncptr'!$D$1)</f>
        <v>0</v>
      </c>
      <c r="I8228">
        <f>IF(H8228=TRUE,G8228+'NPV Calcs'!$D$14,G8228)</f>
        <v>26</v>
      </c>
      <c r="J8228">
        <v>1.0362698958500001E-5</v>
      </c>
      <c r="K8228">
        <f>IF(OR(B8228="GAS",B8228="COL",B8228="LAN",B8228="RICE",B8228="LIVE"),J8228*About!$B$95,IF(OR(B8228="CROP",B8228="NAA"),J8228*About!$B$96,J8228))</f>
        <v>1.1606222833520001E-5</v>
      </c>
      <c r="L8228" t="str">
        <f>INDEX('EPA Tech to Policy Mapping'!$D:$D,MATCH('EPA Data'!F8228,'EPA Tech to Policy Mapping'!$C:$C,0))</f>
        <v>waste - methane capture</v>
      </c>
    </row>
    <row r="8229" spans="1:12" x14ac:dyDescent="0.35">
      <c r="A8229" t="s">
        <v>567</v>
      </c>
      <c r="B8229" t="s">
        <v>568</v>
      </c>
      <c r="C8229">
        <v>2030</v>
      </c>
      <c r="D8229" t="s">
        <v>291</v>
      </c>
      <c r="E8229" t="s">
        <v>292</v>
      </c>
      <c r="F8229" t="s">
        <v>574</v>
      </c>
      <c r="G8229">
        <v>27</v>
      </c>
      <c r="H8229" t="b">
        <f>OR(L8229='PERAC-ngpPrcsTnD-mthncptr'!$B$1,L8229='PERAC-ngpPrcsTnD-mthncptr'!$C$1,L8229='PERAC-ngpPrcsTnD-mthncptr'!$D$1)</f>
        <v>0</v>
      </c>
      <c r="I8229">
        <f>IF(H8229=TRUE,G8229+'NPV Calcs'!$D$14,G8229)</f>
        <v>27</v>
      </c>
      <c r="J8229">
        <v>1.140902968473E-4</v>
      </c>
      <c r="K8229">
        <f>IF(OR(B8229="GAS",B8229="COL",B8229="LAN",B8229="RICE",B8229="LIVE"),J8229*About!$B$95,IF(OR(B8229="CROP",B8229="NAA"),J8229*About!$B$96,J8229))</f>
        <v>1.2778113246897602E-4</v>
      </c>
      <c r="L8229" t="str">
        <f>INDEX('EPA Tech to Policy Mapping'!$D:$D,MATCH('EPA Data'!F8229,'EPA Tech to Policy Mapping'!$C:$C,0))</f>
        <v>waste - methane destruction</v>
      </c>
    </row>
    <row r="8230" spans="1:12" x14ac:dyDescent="0.35">
      <c r="A8230" t="s">
        <v>567</v>
      </c>
      <c r="B8230" t="s">
        <v>568</v>
      </c>
      <c r="C8230">
        <v>2030</v>
      </c>
      <c r="D8230" t="s">
        <v>291</v>
      </c>
      <c r="E8230" t="s">
        <v>292</v>
      </c>
      <c r="F8230" t="s">
        <v>571</v>
      </c>
      <c r="G8230">
        <v>27</v>
      </c>
      <c r="H8230" t="b">
        <f>OR(L8230='PERAC-ngpPrcsTnD-mthncptr'!$B$1,L8230='PERAC-ngpPrcsTnD-mthncptr'!$C$1,L8230='PERAC-ngpPrcsTnD-mthncptr'!$D$1)</f>
        <v>0</v>
      </c>
      <c r="I8230">
        <f>IF(H8230=TRUE,G8230+'NPV Calcs'!$D$14,G8230)</f>
        <v>27</v>
      </c>
      <c r="J8230">
        <v>3.50827162947E-5</v>
      </c>
      <c r="K8230">
        <f>IF(OR(B8230="GAS",B8230="COL",B8230="LAN",B8230="RICE",B8230="LIVE"),J8230*About!$B$95,IF(OR(B8230="CROP",B8230="NAA"),J8230*About!$B$96,J8230))</f>
        <v>3.9292642250064006E-5</v>
      </c>
      <c r="L8230" t="str">
        <f>INDEX('EPA Tech to Policy Mapping'!$D:$D,MATCH('EPA Data'!F8230,'EPA Tech to Policy Mapping'!$C:$C,0))</f>
        <v>waste - methane capture</v>
      </c>
    </row>
    <row r="8231" spans="1:12" x14ac:dyDescent="0.35">
      <c r="A8231" t="s">
        <v>567</v>
      </c>
      <c r="B8231" t="s">
        <v>568</v>
      </c>
      <c r="C8231">
        <v>2030</v>
      </c>
      <c r="D8231" t="s">
        <v>291</v>
      </c>
      <c r="E8231" t="s">
        <v>292</v>
      </c>
      <c r="F8231" t="s">
        <v>569</v>
      </c>
      <c r="G8231">
        <v>27</v>
      </c>
      <c r="H8231" t="b">
        <f>OR(L8231='PERAC-ngpPrcsTnD-mthncptr'!$B$1,L8231='PERAC-ngpPrcsTnD-mthncptr'!$C$1,L8231='PERAC-ngpPrcsTnD-mthncptr'!$D$1)</f>
        <v>0</v>
      </c>
      <c r="I8231">
        <f>IF(H8231=TRUE,G8231+'NPV Calcs'!$D$14,G8231)</f>
        <v>27</v>
      </c>
      <c r="J8231">
        <v>1.1072548768425001E-3</v>
      </c>
      <c r="K8231">
        <f>IF(OR(B8231="GAS",B8231="COL",B8231="LAN",B8231="RICE",B8231="LIVE"),J8231*About!$B$95,IF(OR(B8231="CROP",B8231="NAA"),J8231*About!$B$96,J8231))</f>
        <v>1.2401254620636002E-3</v>
      </c>
      <c r="L8231" t="str">
        <f>INDEX('EPA Tech to Policy Mapping'!$D:$D,MATCH('EPA Data'!F8231,'EPA Tech to Policy Mapping'!$C:$C,0))</f>
        <v>waste - methane capture</v>
      </c>
    </row>
    <row r="8232" spans="1:12" x14ac:dyDescent="0.35">
      <c r="A8232" t="s">
        <v>567</v>
      </c>
      <c r="B8232" t="s">
        <v>568</v>
      </c>
      <c r="C8232">
        <v>2030</v>
      </c>
      <c r="D8232" t="s">
        <v>291</v>
      </c>
      <c r="E8232" t="s">
        <v>292</v>
      </c>
      <c r="F8232" t="s">
        <v>570</v>
      </c>
      <c r="G8232">
        <v>27</v>
      </c>
      <c r="H8232" t="b">
        <f>OR(L8232='PERAC-ngpPrcsTnD-mthncptr'!$B$1,L8232='PERAC-ngpPrcsTnD-mthncptr'!$C$1,L8232='PERAC-ngpPrcsTnD-mthncptr'!$D$1)</f>
        <v>0</v>
      </c>
      <c r="I8232">
        <f>IF(H8232=TRUE,G8232+'NPV Calcs'!$D$14,G8232)</f>
        <v>27</v>
      </c>
      <c r="J8232">
        <v>7.6291620643999998E-5</v>
      </c>
      <c r="K8232">
        <f>IF(OR(B8232="GAS",B8232="COL",B8232="LAN",B8232="RICE",B8232="LIVE"),J8232*About!$B$95,IF(OR(B8232="CROP",B8232="NAA"),J8232*About!$B$96,J8232))</f>
        <v>8.5446615121280011E-5</v>
      </c>
      <c r="L8232" t="str">
        <f>INDEX('EPA Tech to Policy Mapping'!$D:$D,MATCH('EPA Data'!F8232,'EPA Tech to Policy Mapping'!$C:$C,0))</f>
        <v>waste - methane capture</v>
      </c>
    </row>
    <row r="8233" spans="1:12" x14ac:dyDescent="0.35">
      <c r="A8233" t="s">
        <v>567</v>
      </c>
      <c r="B8233" t="s">
        <v>568</v>
      </c>
      <c r="C8233">
        <v>2030</v>
      </c>
      <c r="D8233" t="s">
        <v>291</v>
      </c>
      <c r="E8233" t="s">
        <v>292</v>
      </c>
      <c r="F8233" t="s">
        <v>572</v>
      </c>
      <c r="G8233">
        <v>27</v>
      </c>
      <c r="H8233" t="b">
        <f>OR(L8233='PERAC-ngpPrcsTnD-mthncptr'!$B$1,L8233='PERAC-ngpPrcsTnD-mthncptr'!$C$1,L8233='PERAC-ngpPrcsTnD-mthncptr'!$D$1)</f>
        <v>0</v>
      </c>
      <c r="I8233">
        <f>IF(H8233=TRUE,G8233+'NPV Calcs'!$D$14,G8233)</f>
        <v>27</v>
      </c>
      <c r="J8233" s="1">
        <v>3.29113561293E-6</v>
      </c>
      <c r="K8233">
        <f>IF(OR(B8233="GAS",B8233="COL",B8233="LAN",B8233="RICE",B8233="LIVE"),J8233*About!$B$95,IF(OR(B8233="CROP",B8233="NAA"),J8233*About!$B$96,J8233))</f>
        <v>3.6860718864816005E-6</v>
      </c>
      <c r="L8233" t="str">
        <f>INDEX('EPA Tech to Policy Mapping'!$D:$D,MATCH('EPA Data'!F8233,'EPA Tech to Policy Mapping'!$C:$C,0))</f>
        <v>waste - methane capture</v>
      </c>
    </row>
    <row r="8234" spans="1:12" x14ac:dyDescent="0.35">
      <c r="A8234" t="s">
        <v>567</v>
      </c>
      <c r="B8234" t="s">
        <v>568</v>
      </c>
      <c r="C8234">
        <v>2030</v>
      </c>
      <c r="D8234" t="s">
        <v>291</v>
      </c>
      <c r="E8234" t="s">
        <v>292</v>
      </c>
      <c r="F8234" t="s">
        <v>572</v>
      </c>
      <c r="G8234">
        <v>28</v>
      </c>
      <c r="H8234" t="b">
        <f>OR(L8234='PERAC-ngpPrcsTnD-mthncptr'!$B$1,L8234='PERAC-ngpPrcsTnD-mthncptr'!$C$1,L8234='PERAC-ngpPrcsTnD-mthncptr'!$D$1)</f>
        <v>0</v>
      </c>
      <c r="I8234">
        <f>IF(H8234=TRUE,G8234+'NPV Calcs'!$D$14,G8234)</f>
        <v>28</v>
      </c>
      <c r="J8234" s="1">
        <v>9.4297918167300008E-6</v>
      </c>
      <c r="K8234">
        <f>IF(OR(B8234="GAS",B8234="COL",B8234="LAN",B8234="RICE",B8234="LIVE"),J8234*About!$B$95,IF(OR(B8234="CROP",B8234="NAA"),J8234*About!$B$96,J8234))</f>
        <v>1.0561366834737602E-5</v>
      </c>
      <c r="L8234" t="str">
        <f>INDEX('EPA Tech to Policy Mapping'!$D:$D,MATCH('EPA Data'!F8234,'EPA Tech to Policy Mapping'!$C:$C,0))</f>
        <v>waste - methane capture</v>
      </c>
    </row>
    <row r="8235" spans="1:12" x14ac:dyDescent="0.35">
      <c r="A8235" t="s">
        <v>567</v>
      </c>
      <c r="B8235" t="s">
        <v>568</v>
      </c>
      <c r="C8235">
        <v>2030</v>
      </c>
      <c r="D8235" t="s">
        <v>291</v>
      </c>
      <c r="E8235" t="s">
        <v>292</v>
      </c>
      <c r="F8235" t="s">
        <v>571</v>
      </c>
      <c r="G8235">
        <v>28</v>
      </c>
      <c r="H8235" t="b">
        <f>OR(L8235='PERAC-ngpPrcsTnD-mthncptr'!$B$1,L8235='PERAC-ngpPrcsTnD-mthncptr'!$C$1,L8235='PERAC-ngpPrcsTnD-mthncptr'!$D$1)</f>
        <v>0</v>
      </c>
      <c r="I8235">
        <f>IF(H8235=TRUE,G8235+'NPV Calcs'!$D$14,G8235)</f>
        <v>28</v>
      </c>
      <c r="J8235">
        <v>2.5908846851100001E-5</v>
      </c>
      <c r="K8235">
        <f>IF(OR(B8235="GAS",B8235="COL",B8235="LAN",B8235="RICE",B8235="LIVE"),J8235*About!$B$95,IF(OR(B8235="CROP",B8235="NAA"),J8235*About!$B$96,J8235))</f>
        <v>2.9017908473232002E-5</v>
      </c>
      <c r="L8235" t="str">
        <f>INDEX('EPA Tech to Policy Mapping'!$D:$D,MATCH('EPA Data'!F8235,'EPA Tech to Policy Mapping'!$C:$C,0))</f>
        <v>waste - methane capture</v>
      </c>
    </row>
    <row r="8236" spans="1:12" x14ac:dyDescent="0.35">
      <c r="A8236" t="s">
        <v>567</v>
      </c>
      <c r="B8236" t="s">
        <v>568</v>
      </c>
      <c r="C8236">
        <v>2030</v>
      </c>
      <c r="D8236" t="s">
        <v>291</v>
      </c>
      <c r="E8236" t="s">
        <v>292</v>
      </c>
      <c r="F8236" t="s">
        <v>575</v>
      </c>
      <c r="G8236">
        <v>28</v>
      </c>
      <c r="H8236" t="b">
        <f>OR(L8236='PERAC-ngpPrcsTnD-mthncptr'!$B$1,L8236='PERAC-ngpPrcsTnD-mthncptr'!$C$1,L8236='PERAC-ngpPrcsTnD-mthncptr'!$D$1)</f>
        <v>0</v>
      </c>
      <c r="I8236">
        <f>IF(H8236=TRUE,G8236+'NPV Calcs'!$D$14,G8236)</f>
        <v>28</v>
      </c>
      <c r="J8236">
        <v>0.35551443696022</v>
      </c>
      <c r="K8236">
        <f>IF(OR(B8236="GAS",B8236="COL",B8236="LAN",B8236="RICE",B8236="LIVE"),J8236*About!$B$95,IF(OR(B8236="CROP",B8236="NAA"),J8236*About!$B$96,J8236))</f>
        <v>0.39817616939544642</v>
      </c>
      <c r="L8236" t="str">
        <f>INDEX('EPA Tech to Policy Mapping'!$D:$D,MATCH('EPA Data'!F8236,'EPA Tech to Policy Mapping'!$C:$C,0))</f>
        <v>waste - methane destruction</v>
      </c>
    </row>
    <row r="8237" spans="1:12" x14ac:dyDescent="0.35">
      <c r="A8237" t="s">
        <v>567</v>
      </c>
      <c r="B8237" t="s">
        <v>568</v>
      </c>
      <c r="C8237">
        <v>2030</v>
      </c>
      <c r="D8237" t="s">
        <v>291</v>
      </c>
      <c r="E8237" t="s">
        <v>292</v>
      </c>
      <c r="F8237" t="s">
        <v>574</v>
      </c>
      <c r="G8237">
        <v>28</v>
      </c>
      <c r="H8237" t="b">
        <f>OR(L8237='PERAC-ngpPrcsTnD-mthncptr'!$B$1,L8237='PERAC-ngpPrcsTnD-mthncptr'!$C$1,L8237='PERAC-ngpPrcsTnD-mthncptr'!$D$1)</f>
        <v>0</v>
      </c>
      <c r="I8237">
        <f>IF(H8237=TRUE,G8237+'NPV Calcs'!$D$14,G8237)</f>
        <v>28</v>
      </c>
      <c r="J8237">
        <v>1.628292529858E-4</v>
      </c>
      <c r="K8237">
        <f>IF(OR(B8237="GAS",B8237="COL",B8237="LAN",B8237="RICE",B8237="LIVE"),J8237*About!$B$95,IF(OR(B8237="CROP",B8237="NAA"),J8237*About!$B$96,J8237))</f>
        <v>1.8236876334409602E-4</v>
      </c>
      <c r="L8237" t="str">
        <f>INDEX('EPA Tech to Policy Mapping'!$D:$D,MATCH('EPA Data'!F8237,'EPA Tech to Policy Mapping'!$C:$C,0))</f>
        <v>waste - methane destruction</v>
      </c>
    </row>
    <row r="8238" spans="1:12" x14ac:dyDescent="0.35">
      <c r="A8238" t="s">
        <v>567</v>
      </c>
      <c r="B8238" t="s">
        <v>568</v>
      </c>
      <c r="C8238">
        <v>2030</v>
      </c>
      <c r="D8238" t="s">
        <v>291</v>
      </c>
      <c r="E8238" t="s">
        <v>292</v>
      </c>
      <c r="F8238" t="s">
        <v>570</v>
      </c>
      <c r="G8238">
        <v>28</v>
      </c>
      <c r="H8238" t="b">
        <f>OR(L8238='PERAC-ngpPrcsTnD-mthncptr'!$B$1,L8238='PERAC-ngpPrcsTnD-mthncptr'!$C$1,L8238='PERAC-ngpPrcsTnD-mthncptr'!$D$1)</f>
        <v>0</v>
      </c>
      <c r="I8238">
        <f>IF(H8238=TRUE,G8238+'NPV Calcs'!$D$14,G8238)</f>
        <v>28</v>
      </c>
      <c r="J8238">
        <v>4.2618307361400001E-5</v>
      </c>
      <c r="K8238">
        <f>IF(OR(B8238="GAS",B8238="COL",B8238="LAN",B8238="RICE",B8238="LIVE"),J8238*About!$B$95,IF(OR(B8238="CROP",B8238="NAA"),J8238*About!$B$96,J8238))</f>
        <v>4.7732504244768007E-5</v>
      </c>
      <c r="L8238" t="str">
        <f>INDEX('EPA Tech to Policy Mapping'!$D:$D,MATCH('EPA Data'!F8238,'EPA Tech to Policy Mapping'!$C:$C,0))</f>
        <v>waste - methane capture</v>
      </c>
    </row>
    <row r="8239" spans="1:12" x14ac:dyDescent="0.35">
      <c r="A8239" t="s">
        <v>567</v>
      </c>
      <c r="B8239" t="s">
        <v>568</v>
      </c>
      <c r="C8239">
        <v>2030</v>
      </c>
      <c r="D8239" t="s">
        <v>291</v>
      </c>
      <c r="E8239" t="s">
        <v>292</v>
      </c>
      <c r="F8239" t="s">
        <v>569</v>
      </c>
      <c r="G8239">
        <v>28</v>
      </c>
      <c r="H8239" t="b">
        <f>OR(L8239='PERAC-ngpPrcsTnD-mthncptr'!$B$1,L8239='PERAC-ngpPrcsTnD-mthncptr'!$C$1,L8239='PERAC-ngpPrcsTnD-mthncptr'!$D$1)</f>
        <v>0</v>
      </c>
      <c r="I8239">
        <f>IF(H8239=TRUE,G8239+'NPV Calcs'!$D$14,G8239)</f>
        <v>28</v>
      </c>
      <c r="J8239">
        <v>5.6675931955400003E-4</v>
      </c>
      <c r="K8239">
        <f>IF(OR(B8239="GAS",B8239="COL",B8239="LAN",B8239="RICE",B8239="LIVE"),J8239*About!$B$95,IF(OR(B8239="CROP",B8239="NAA"),J8239*About!$B$96,J8239))</f>
        <v>6.3477043790048009E-4</v>
      </c>
      <c r="L8239" t="str">
        <f>INDEX('EPA Tech to Policy Mapping'!$D:$D,MATCH('EPA Data'!F8239,'EPA Tech to Policy Mapping'!$C:$C,0))</f>
        <v>waste - methane capture</v>
      </c>
    </row>
    <row r="8240" spans="1:12" x14ac:dyDescent="0.35">
      <c r="A8240" t="s">
        <v>567</v>
      </c>
      <c r="B8240" t="s">
        <v>568</v>
      </c>
      <c r="C8240">
        <v>2030</v>
      </c>
      <c r="D8240" t="s">
        <v>291</v>
      </c>
      <c r="E8240" t="s">
        <v>292</v>
      </c>
      <c r="F8240" t="s">
        <v>573</v>
      </c>
      <c r="G8240">
        <v>28</v>
      </c>
      <c r="H8240" t="b">
        <f>OR(L8240='PERAC-ngpPrcsTnD-mthncptr'!$B$1,L8240='PERAC-ngpPrcsTnD-mthncptr'!$C$1,L8240='PERAC-ngpPrcsTnD-mthncptr'!$D$1)</f>
        <v>0</v>
      </c>
      <c r="I8240">
        <f>IF(H8240=TRUE,G8240+'NPV Calcs'!$D$14,G8240)</f>
        <v>28</v>
      </c>
      <c r="J8240" s="1">
        <v>3.1073875561600001E-6</v>
      </c>
      <c r="K8240">
        <f>IF(OR(B8240="GAS",B8240="COL",B8240="LAN",B8240="RICE",B8240="LIVE"),J8240*About!$B$95,IF(OR(B8240="CROP",B8240="NAA"),J8240*About!$B$96,J8240))</f>
        <v>3.4802740628992005E-6</v>
      </c>
      <c r="L8240" t="str">
        <f>INDEX('EPA Tech to Policy Mapping'!$D:$D,MATCH('EPA Data'!F8240,'EPA Tech to Policy Mapping'!$C:$C,0))</f>
        <v>waste - methane capture</v>
      </c>
    </row>
    <row r="8241" spans="1:12" x14ac:dyDescent="0.35">
      <c r="A8241" t="s">
        <v>567</v>
      </c>
      <c r="B8241" t="s">
        <v>568</v>
      </c>
      <c r="C8241">
        <v>2030</v>
      </c>
      <c r="D8241" t="s">
        <v>291</v>
      </c>
      <c r="E8241" t="s">
        <v>292</v>
      </c>
      <c r="F8241" t="s">
        <v>574</v>
      </c>
      <c r="G8241">
        <v>29</v>
      </c>
      <c r="H8241" t="b">
        <f>OR(L8241='PERAC-ngpPrcsTnD-mthncptr'!$B$1,L8241='PERAC-ngpPrcsTnD-mthncptr'!$C$1,L8241='PERAC-ngpPrcsTnD-mthncptr'!$D$1)</f>
        <v>0</v>
      </c>
      <c r="I8241">
        <f>IF(H8241=TRUE,G8241+'NPV Calcs'!$D$14,G8241)</f>
        <v>29</v>
      </c>
      <c r="J8241">
        <v>4.0239142435900001E-5</v>
      </c>
      <c r="K8241">
        <f>IF(OR(B8241="GAS",B8241="COL",B8241="LAN",B8241="RICE",B8241="LIVE"),J8241*About!$B$95,IF(OR(B8241="CROP",B8241="NAA"),J8241*About!$B$96,J8241))</f>
        <v>4.5067839528208007E-5</v>
      </c>
      <c r="L8241" t="str">
        <f>INDEX('EPA Tech to Policy Mapping'!$D:$D,MATCH('EPA Data'!F8241,'EPA Tech to Policy Mapping'!$C:$C,0))</f>
        <v>waste - methane destruction</v>
      </c>
    </row>
    <row r="8242" spans="1:12" x14ac:dyDescent="0.35">
      <c r="A8242" t="s">
        <v>567</v>
      </c>
      <c r="B8242" t="s">
        <v>568</v>
      </c>
      <c r="C8242">
        <v>2030</v>
      </c>
      <c r="D8242" t="s">
        <v>291</v>
      </c>
      <c r="E8242" t="s">
        <v>292</v>
      </c>
      <c r="F8242" t="s">
        <v>570</v>
      </c>
      <c r="G8242">
        <v>29</v>
      </c>
      <c r="H8242" t="b">
        <f>OR(L8242='PERAC-ngpPrcsTnD-mthncptr'!$B$1,L8242='PERAC-ngpPrcsTnD-mthncptr'!$C$1,L8242='PERAC-ngpPrcsTnD-mthncptr'!$D$1)</f>
        <v>0</v>
      </c>
      <c r="I8242">
        <f>IF(H8242=TRUE,G8242+'NPV Calcs'!$D$14,G8242)</f>
        <v>29</v>
      </c>
      <c r="J8242">
        <v>8.1658363114900002E-5</v>
      </c>
      <c r="K8242">
        <f>IF(OR(B8242="GAS",B8242="COL",B8242="LAN",B8242="RICE",B8242="LIVE"),J8242*About!$B$95,IF(OR(B8242="CROP",B8242="NAA"),J8242*About!$B$96,J8242))</f>
        <v>9.1457366688688015E-5</v>
      </c>
      <c r="L8242" t="str">
        <f>INDEX('EPA Tech to Policy Mapping'!$D:$D,MATCH('EPA Data'!F8242,'EPA Tech to Policy Mapping'!$C:$C,0))</f>
        <v>waste - methane capture</v>
      </c>
    </row>
    <row r="8243" spans="1:12" x14ac:dyDescent="0.35">
      <c r="A8243" t="s">
        <v>567</v>
      </c>
      <c r="B8243" t="s">
        <v>568</v>
      </c>
      <c r="C8243">
        <v>2030</v>
      </c>
      <c r="D8243" t="s">
        <v>291</v>
      </c>
      <c r="E8243" t="s">
        <v>292</v>
      </c>
      <c r="F8243" t="s">
        <v>572</v>
      </c>
      <c r="G8243">
        <v>29</v>
      </c>
      <c r="H8243" t="b">
        <f>OR(L8243='PERAC-ngpPrcsTnD-mthncptr'!$B$1,L8243='PERAC-ngpPrcsTnD-mthncptr'!$C$1,L8243='PERAC-ngpPrcsTnD-mthncptr'!$D$1)</f>
        <v>0</v>
      </c>
      <c r="I8243">
        <f>IF(H8243=TRUE,G8243+'NPV Calcs'!$D$14,G8243)</f>
        <v>29</v>
      </c>
      <c r="J8243" s="1">
        <v>1.8807002106799999E-6</v>
      </c>
      <c r="K8243">
        <f>IF(OR(B8243="GAS",B8243="COL",B8243="LAN",B8243="RICE",B8243="LIVE"),J8243*About!$B$95,IF(OR(B8243="CROP",B8243="NAA"),J8243*About!$B$96,J8243))</f>
        <v>2.1063842359616E-6</v>
      </c>
      <c r="L8243" t="str">
        <f>INDEX('EPA Tech to Policy Mapping'!$D:$D,MATCH('EPA Data'!F8243,'EPA Tech to Policy Mapping'!$C:$C,0))</f>
        <v>waste - methane capture</v>
      </c>
    </row>
    <row r="8244" spans="1:12" x14ac:dyDescent="0.35">
      <c r="A8244" t="s">
        <v>567</v>
      </c>
      <c r="B8244" t="s">
        <v>568</v>
      </c>
      <c r="C8244">
        <v>2030</v>
      </c>
      <c r="D8244" t="s">
        <v>291</v>
      </c>
      <c r="E8244" t="s">
        <v>292</v>
      </c>
      <c r="F8244" t="s">
        <v>569</v>
      </c>
      <c r="G8244">
        <v>29</v>
      </c>
      <c r="H8244" t="b">
        <f>OR(L8244='PERAC-ngpPrcsTnD-mthncptr'!$B$1,L8244='PERAC-ngpPrcsTnD-mthncptr'!$C$1,L8244='PERAC-ngpPrcsTnD-mthncptr'!$D$1)</f>
        <v>0</v>
      </c>
      <c r="I8244">
        <f>IF(H8244=TRUE,G8244+'NPV Calcs'!$D$14,G8244)</f>
        <v>29</v>
      </c>
      <c r="J8244">
        <v>2.7973913529419998E-4</v>
      </c>
      <c r="K8244">
        <f>IF(OR(B8244="GAS",B8244="COL",B8244="LAN",B8244="RICE",B8244="LIVE"),J8244*About!$B$95,IF(OR(B8244="CROP",B8244="NAA"),J8244*About!$B$96,J8244))</f>
        <v>3.1330783152950403E-4</v>
      </c>
      <c r="L8244" t="str">
        <f>INDEX('EPA Tech to Policy Mapping'!$D:$D,MATCH('EPA Data'!F8244,'EPA Tech to Policy Mapping'!$C:$C,0))</f>
        <v>waste - methane capture</v>
      </c>
    </row>
    <row r="8245" spans="1:12" x14ac:dyDescent="0.35">
      <c r="A8245" t="s">
        <v>567</v>
      </c>
      <c r="B8245" t="s">
        <v>568</v>
      </c>
      <c r="C8245">
        <v>2030</v>
      </c>
      <c r="D8245" t="s">
        <v>291</v>
      </c>
      <c r="E8245" t="s">
        <v>292</v>
      </c>
      <c r="F8245" t="s">
        <v>571</v>
      </c>
      <c r="G8245">
        <v>29</v>
      </c>
      <c r="H8245" t="b">
        <f>OR(L8245='PERAC-ngpPrcsTnD-mthncptr'!$B$1,L8245='PERAC-ngpPrcsTnD-mthncptr'!$C$1,L8245='PERAC-ngpPrcsTnD-mthncptr'!$D$1)</f>
        <v>0</v>
      </c>
      <c r="I8245">
        <f>IF(H8245=TRUE,G8245+'NPV Calcs'!$D$14,G8245)</f>
        <v>29</v>
      </c>
      <c r="J8245" s="1">
        <v>4.8819922540100002E-6</v>
      </c>
      <c r="K8245">
        <f>IF(OR(B8245="GAS",B8245="COL",B8245="LAN",B8245="RICE",B8245="LIVE"),J8245*About!$B$95,IF(OR(B8245="CROP",B8245="NAA"),J8245*About!$B$96,J8245))</f>
        <v>5.4678313244912004E-6</v>
      </c>
      <c r="L8245" t="str">
        <f>INDEX('EPA Tech to Policy Mapping'!$D:$D,MATCH('EPA Data'!F8245,'EPA Tech to Policy Mapping'!$C:$C,0))</f>
        <v>waste - methane capture</v>
      </c>
    </row>
    <row r="8246" spans="1:12" x14ac:dyDescent="0.35">
      <c r="A8246" t="s">
        <v>567</v>
      </c>
      <c r="B8246" t="s">
        <v>568</v>
      </c>
      <c r="C8246">
        <v>2030</v>
      </c>
      <c r="D8246" t="s">
        <v>291</v>
      </c>
      <c r="E8246" t="s">
        <v>292</v>
      </c>
      <c r="F8246" t="s">
        <v>574</v>
      </c>
      <c r="G8246">
        <v>30</v>
      </c>
      <c r="H8246" t="b">
        <f>OR(L8246='PERAC-ngpPrcsTnD-mthncptr'!$B$1,L8246='PERAC-ngpPrcsTnD-mthncptr'!$C$1,L8246='PERAC-ngpPrcsTnD-mthncptr'!$D$1)</f>
        <v>0</v>
      </c>
      <c r="I8246">
        <f>IF(H8246=TRUE,G8246+'NPV Calcs'!$D$14,G8246)</f>
        <v>30</v>
      </c>
      <c r="J8246">
        <v>1.3717379260899999E-5</v>
      </c>
      <c r="K8246">
        <f>IF(OR(B8246="GAS",B8246="COL",B8246="LAN",B8246="RICE",B8246="LIVE"),J8246*About!$B$95,IF(OR(B8246="CROP",B8246="NAA"),J8246*About!$B$96,J8246))</f>
        <v>1.5363464772208003E-5</v>
      </c>
      <c r="L8246" t="str">
        <f>INDEX('EPA Tech to Policy Mapping'!$D:$D,MATCH('EPA Data'!F8246,'EPA Tech to Policy Mapping'!$C:$C,0))</f>
        <v>waste - methane destruction</v>
      </c>
    </row>
    <row r="8247" spans="1:12" x14ac:dyDescent="0.35">
      <c r="A8247" t="s">
        <v>567</v>
      </c>
      <c r="B8247" t="s">
        <v>568</v>
      </c>
      <c r="C8247">
        <v>2030</v>
      </c>
      <c r="D8247" t="s">
        <v>291</v>
      </c>
      <c r="E8247" t="s">
        <v>292</v>
      </c>
      <c r="F8247" t="s">
        <v>571</v>
      </c>
      <c r="G8247">
        <v>30</v>
      </c>
      <c r="H8247" t="b">
        <f>OR(L8247='PERAC-ngpPrcsTnD-mthncptr'!$B$1,L8247='PERAC-ngpPrcsTnD-mthncptr'!$C$1,L8247='PERAC-ngpPrcsTnD-mthncptr'!$D$1)</f>
        <v>0</v>
      </c>
      <c r="I8247">
        <f>IF(H8247=TRUE,G8247+'NPV Calcs'!$D$14,G8247)</f>
        <v>30</v>
      </c>
      <c r="J8247">
        <v>1.6807907172700001E-5</v>
      </c>
      <c r="K8247">
        <f>IF(OR(B8247="GAS",B8247="COL",B8247="LAN",B8247="RICE",B8247="LIVE"),J8247*About!$B$95,IF(OR(B8247="CROP",B8247="NAA"),J8247*About!$B$96,J8247))</f>
        <v>1.8824856033424001E-5</v>
      </c>
      <c r="L8247" t="str">
        <f>INDEX('EPA Tech to Policy Mapping'!$D:$D,MATCH('EPA Data'!F8247,'EPA Tech to Policy Mapping'!$C:$C,0))</f>
        <v>waste - methane capture</v>
      </c>
    </row>
    <row r="8248" spans="1:12" x14ac:dyDescent="0.35">
      <c r="A8248" t="s">
        <v>567</v>
      </c>
      <c r="B8248" t="s">
        <v>568</v>
      </c>
      <c r="C8248">
        <v>2030</v>
      </c>
      <c r="D8248" t="s">
        <v>291</v>
      </c>
      <c r="E8248" t="s">
        <v>292</v>
      </c>
      <c r="F8248" t="s">
        <v>573</v>
      </c>
      <c r="G8248">
        <v>30</v>
      </c>
      <c r="H8248" t="b">
        <f>OR(L8248='PERAC-ngpPrcsTnD-mthncptr'!$B$1,L8248='PERAC-ngpPrcsTnD-mthncptr'!$C$1,L8248='PERAC-ngpPrcsTnD-mthncptr'!$D$1)</f>
        <v>0</v>
      </c>
      <c r="I8248">
        <f>IF(H8248=TRUE,G8248+'NPV Calcs'!$D$14,G8248)</f>
        <v>30</v>
      </c>
      <c r="J8248">
        <v>1.0796114111100001E-5</v>
      </c>
      <c r="K8248">
        <f>IF(OR(B8248="GAS",B8248="COL",B8248="LAN",B8248="RICE",B8248="LIVE"),J8248*About!$B$95,IF(OR(B8248="CROP",B8248="NAA"),J8248*About!$B$96,J8248))</f>
        <v>1.2091647804432003E-5</v>
      </c>
      <c r="L8248" t="str">
        <f>INDEX('EPA Tech to Policy Mapping'!$D:$D,MATCH('EPA Data'!F8248,'EPA Tech to Policy Mapping'!$C:$C,0))</f>
        <v>waste - methane capture</v>
      </c>
    </row>
    <row r="8249" spans="1:12" x14ac:dyDescent="0.35">
      <c r="A8249" t="s">
        <v>567</v>
      </c>
      <c r="B8249" t="s">
        <v>568</v>
      </c>
      <c r="C8249">
        <v>2030</v>
      </c>
      <c r="D8249" t="s">
        <v>291</v>
      </c>
      <c r="E8249" t="s">
        <v>292</v>
      </c>
      <c r="F8249" t="s">
        <v>576</v>
      </c>
      <c r="G8249">
        <v>30</v>
      </c>
      <c r="H8249" t="b">
        <f>OR(L8249='PERAC-ngpPrcsTnD-mthncptr'!$B$1,L8249='PERAC-ngpPrcsTnD-mthncptr'!$C$1,L8249='PERAC-ngpPrcsTnD-mthncptr'!$D$1)</f>
        <v>0</v>
      </c>
      <c r="I8249">
        <f>IF(H8249=TRUE,G8249+'NPV Calcs'!$D$14,G8249)</f>
        <v>30</v>
      </c>
      <c r="J8249">
        <v>0.16465932130813599</v>
      </c>
      <c r="K8249">
        <f>IF(OR(B8249="GAS",B8249="COL",B8249="LAN",B8249="RICE",B8249="LIVE"),J8249*About!$B$95,IF(OR(B8249="CROP",B8249="NAA"),J8249*About!$B$96,J8249))</f>
        <v>0.18441843986511233</v>
      </c>
      <c r="L8249" t="str">
        <f>INDEX('EPA Tech to Policy Mapping'!$D:$D,MATCH('EPA Data'!F8249,'EPA Tech to Policy Mapping'!$C:$C,0))</f>
        <v>waste - methane destruction</v>
      </c>
    </row>
    <row r="8250" spans="1:12" x14ac:dyDescent="0.35">
      <c r="A8250" t="s">
        <v>567</v>
      </c>
      <c r="B8250" t="s">
        <v>568</v>
      </c>
      <c r="C8250">
        <v>2030</v>
      </c>
      <c r="D8250" t="s">
        <v>291</v>
      </c>
      <c r="E8250" t="s">
        <v>292</v>
      </c>
      <c r="F8250" t="s">
        <v>572</v>
      </c>
      <c r="G8250">
        <v>30</v>
      </c>
      <c r="H8250" t="b">
        <f>OR(L8250='PERAC-ngpPrcsTnD-mthncptr'!$B$1,L8250='PERAC-ngpPrcsTnD-mthncptr'!$C$1,L8250='PERAC-ngpPrcsTnD-mthncptr'!$D$1)</f>
        <v>0</v>
      </c>
      <c r="I8250">
        <f>IF(H8250=TRUE,G8250+'NPV Calcs'!$D$14,G8250)</f>
        <v>30</v>
      </c>
      <c r="J8250" s="1">
        <v>5.93656028514E-6</v>
      </c>
      <c r="K8250">
        <f>IF(OR(B8250="GAS",B8250="COL",B8250="LAN",B8250="RICE",B8250="LIVE"),J8250*About!$B$95,IF(OR(B8250="CROP",B8250="NAA"),J8250*About!$B$96,J8250))</f>
        <v>6.6489475193568009E-6</v>
      </c>
      <c r="L8250" t="str">
        <f>INDEX('EPA Tech to Policy Mapping'!$D:$D,MATCH('EPA Data'!F8250,'EPA Tech to Policy Mapping'!$C:$C,0))</f>
        <v>waste - methane capture</v>
      </c>
    </row>
    <row r="8251" spans="1:12" x14ac:dyDescent="0.35">
      <c r="A8251" t="s">
        <v>567</v>
      </c>
      <c r="B8251" t="s">
        <v>568</v>
      </c>
      <c r="C8251">
        <v>2030</v>
      </c>
      <c r="D8251" t="s">
        <v>291</v>
      </c>
      <c r="E8251" t="s">
        <v>292</v>
      </c>
      <c r="F8251" t="s">
        <v>570</v>
      </c>
      <c r="G8251">
        <v>30</v>
      </c>
      <c r="H8251" t="b">
        <f>OR(L8251='PERAC-ngpPrcsTnD-mthncptr'!$B$1,L8251='PERAC-ngpPrcsTnD-mthncptr'!$C$1,L8251='PERAC-ngpPrcsTnD-mthncptr'!$D$1)</f>
        <v>0</v>
      </c>
      <c r="I8251">
        <f>IF(H8251=TRUE,G8251+'NPV Calcs'!$D$14,G8251)</f>
        <v>30</v>
      </c>
      <c r="J8251">
        <v>7.3165772391799996E-5</v>
      </c>
      <c r="K8251">
        <f>IF(OR(B8251="GAS",B8251="COL",B8251="LAN",B8251="RICE",B8251="LIVE"),J8251*About!$B$95,IF(OR(B8251="CROP",B8251="NAA"),J8251*About!$B$96,J8251))</f>
        <v>8.1945665078815997E-5</v>
      </c>
      <c r="L8251" t="str">
        <f>INDEX('EPA Tech to Policy Mapping'!$D:$D,MATCH('EPA Data'!F8251,'EPA Tech to Policy Mapping'!$C:$C,0))</f>
        <v>waste - methane capture</v>
      </c>
    </row>
    <row r="8252" spans="1:12" x14ac:dyDescent="0.35">
      <c r="A8252" t="s">
        <v>567</v>
      </c>
      <c r="B8252" t="s">
        <v>568</v>
      </c>
      <c r="C8252">
        <v>2030</v>
      </c>
      <c r="D8252" t="s">
        <v>291</v>
      </c>
      <c r="E8252" t="s">
        <v>292</v>
      </c>
      <c r="F8252" t="s">
        <v>569</v>
      </c>
      <c r="G8252">
        <v>30</v>
      </c>
      <c r="H8252" t="b">
        <f>OR(L8252='PERAC-ngpPrcsTnD-mthncptr'!$B$1,L8252='PERAC-ngpPrcsTnD-mthncptr'!$C$1,L8252='PERAC-ngpPrcsTnD-mthncptr'!$D$1)</f>
        <v>0</v>
      </c>
      <c r="I8252">
        <f>IF(H8252=TRUE,G8252+'NPV Calcs'!$D$14,G8252)</f>
        <v>30</v>
      </c>
      <c r="J8252">
        <v>8.0976438584909999E-4</v>
      </c>
      <c r="K8252">
        <f>IF(OR(B8252="GAS",B8252="COL",B8252="LAN",B8252="RICE",B8252="LIVE"),J8252*About!$B$95,IF(OR(B8252="CROP",B8252="NAA"),J8252*About!$B$96,J8252))</f>
        <v>9.0693611215099206E-4</v>
      </c>
      <c r="L8252" t="str">
        <f>INDEX('EPA Tech to Policy Mapping'!$D:$D,MATCH('EPA Data'!F8252,'EPA Tech to Policy Mapping'!$C:$C,0))</f>
        <v>waste - methane capture</v>
      </c>
    </row>
    <row r="8253" spans="1:12" x14ac:dyDescent="0.35">
      <c r="A8253" t="s">
        <v>567</v>
      </c>
      <c r="B8253" t="s">
        <v>568</v>
      </c>
      <c r="C8253">
        <v>2030</v>
      </c>
      <c r="D8253" t="s">
        <v>291</v>
      </c>
      <c r="E8253" t="s">
        <v>292</v>
      </c>
      <c r="F8253" t="s">
        <v>571</v>
      </c>
      <c r="G8253">
        <v>31</v>
      </c>
      <c r="H8253" t="b">
        <f>OR(L8253='PERAC-ngpPrcsTnD-mthncptr'!$B$1,L8253='PERAC-ngpPrcsTnD-mthncptr'!$C$1,L8253='PERAC-ngpPrcsTnD-mthncptr'!$D$1)</f>
        <v>0</v>
      </c>
      <c r="I8253">
        <f>IF(H8253=TRUE,G8253+'NPV Calcs'!$D$14,G8253)</f>
        <v>31</v>
      </c>
      <c r="J8253">
        <v>1.09156322878E-5</v>
      </c>
      <c r="K8253">
        <f>IF(OR(B8253="GAS",B8253="COL",B8253="LAN",B8253="RICE",B8253="LIVE"),J8253*About!$B$95,IF(OR(B8253="CROP",B8253="NAA"),J8253*About!$B$96,J8253))</f>
        <v>1.2225508162336001E-5</v>
      </c>
      <c r="L8253" t="str">
        <f>INDEX('EPA Tech to Policy Mapping'!$D:$D,MATCH('EPA Data'!F8253,'EPA Tech to Policy Mapping'!$C:$C,0))</f>
        <v>waste - methane capture</v>
      </c>
    </row>
    <row r="8254" spans="1:12" x14ac:dyDescent="0.35">
      <c r="A8254" t="s">
        <v>567</v>
      </c>
      <c r="B8254" t="s">
        <v>568</v>
      </c>
      <c r="C8254">
        <v>2030</v>
      </c>
      <c r="D8254" t="s">
        <v>291</v>
      </c>
      <c r="E8254" t="s">
        <v>292</v>
      </c>
      <c r="F8254" t="s">
        <v>570</v>
      </c>
      <c r="G8254">
        <v>31</v>
      </c>
      <c r="H8254" t="b">
        <f>OR(L8254='PERAC-ngpPrcsTnD-mthncptr'!$B$1,L8254='PERAC-ngpPrcsTnD-mthncptr'!$C$1,L8254='PERAC-ngpPrcsTnD-mthncptr'!$D$1)</f>
        <v>0</v>
      </c>
      <c r="I8254">
        <f>IF(H8254=TRUE,G8254+'NPV Calcs'!$D$14,G8254)</f>
        <v>31</v>
      </c>
      <c r="J8254">
        <v>4.0219278162099998E-5</v>
      </c>
      <c r="K8254">
        <f>IF(OR(B8254="GAS",B8254="COL",B8254="LAN",B8254="RICE",B8254="LIVE"),J8254*About!$B$95,IF(OR(B8254="CROP",B8254="NAA"),J8254*About!$B$96,J8254))</f>
        <v>4.5045591541552002E-5</v>
      </c>
      <c r="L8254" t="str">
        <f>INDEX('EPA Tech to Policy Mapping'!$D:$D,MATCH('EPA Data'!F8254,'EPA Tech to Policy Mapping'!$C:$C,0))</f>
        <v>waste - methane capture</v>
      </c>
    </row>
    <row r="8255" spans="1:12" x14ac:dyDescent="0.35">
      <c r="A8255" t="s">
        <v>567</v>
      </c>
      <c r="B8255" t="s">
        <v>568</v>
      </c>
      <c r="C8255">
        <v>2030</v>
      </c>
      <c r="D8255" t="s">
        <v>291</v>
      </c>
      <c r="E8255" t="s">
        <v>292</v>
      </c>
      <c r="F8255" t="s">
        <v>569</v>
      </c>
      <c r="G8255">
        <v>31</v>
      </c>
      <c r="H8255" t="b">
        <f>OR(L8255='PERAC-ngpPrcsTnD-mthncptr'!$B$1,L8255='PERAC-ngpPrcsTnD-mthncptr'!$C$1,L8255='PERAC-ngpPrcsTnD-mthncptr'!$D$1)</f>
        <v>0</v>
      </c>
      <c r="I8255">
        <f>IF(H8255=TRUE,G8255+'NPV Calcs'!$D$14,G8255)</f>
        <v>31</v>
      </c>
      <c r="J8255">
        <v>4.125460636715E-4</v>
      </c>
      <c r="K8255">
        <f>IF(OR(B8255="GAS",B8255="COL",B8255="LAN",B8255="RICE",B8255="LIVE"),J8255*About!$B$95,IF(OR(B8255="CROP",B8255="NAA"),J8255*About!$B$96,J8255))</f>
        <v>4.6205159131208003E-4</v>
      </c>
      <c r="L8255" t="str">
        <f>INDEX('EPA Tech to Policy Mapping'!$D:$D,MATCH('EPA Data'!F8255,'EPA Tech to Policy Mapping'!$C:$C,0))</f>
        <v>waste - methane capture</v>
      </c>
    </row>
    <row r="8256" spans="1:12" x14ac:dyDescent="0.35">
      <c r="A8256" t="s">
        <v>567</v>
      </c>
      <c r="B8256" t="s">
        <v>568</v>
      </c>
      <c r="C8256">
        <v>2030</v>
      </c>
      <c r="D8256" t="s">
        <v>291</v>
      </c>
      <c r="E8256" t="s">
        <v>292</v>
      </c>
      <c r="F8256" t="s">
        <v>574</v>
      </c>
      <c r="G8256">
        <v>31</v>
      </c>
      <c r="H8256" t="b">
        <f>OR(L8256='PERAC-ngpPrcsTnD-mthncptr'!$B$1,L8256='PERAC-ngpPrcsTnD-mthncptr'!$C$1,L8256='PERAC-ngpPrcsTnD-mthncptr'!$D$1)</f>
        <v>0</v>
      </c>
      <c r="I8256">
        <f>IF(H8256=TRUE,G8256+'NPV Calcs'!$D$14,G8256)</f>
        <v>31</v>
      </c>
      <c r="J8256">
        <v>9.5091446382900005E-5</v>
      </c>
      <c r="K8256">
        <f>IF(OR(B8256="GAS",B8256="COL",B8256="LAN",B8256="RICE",B8256="LIVE"),J8256*About!$B$95,IF(OR(B8256="CROP",B8256="NAA"),J8256*About!$B$96,J8256))</f>
        <v>1.0650241994884801E-4</v>
      </c>
      <c r="L8256" t="str">
        <f>INDEX('EPA Tech to Policy Mapping'!$D:$D,MATCH('EPA Data'!F8256,'EPA Tech to Policy Mapping'!$C:$C,0))</f>
        <v>waste - methane destruction</v>
      </c>
    </row>
    <row r="8257" spans="1:12" x14ac:dyDescent="0.35">
      <c r="A8257" t="s">
        <v>567</v>
      </c>
      <c r="B8257" t="s">
        <v>568</v>
      </c>
      <c r="C8257">
        <v>2030</v>
      </c>
      <c r="D8257" t="s">
        <v>291</v>
      </c>
      <c r="E8257" t="s">
        <v>292</v>
      </c>
      <c r="F8257" t="s">
        <v>572</v>
      </c>
      <c r="G8257">
        <v>31</v>
      </c>
      <c r="H8257" t="b">
        <f>OR(L8257='PERAC-ngpPrcsTnD-mthncptr'!$B$1,L8257='PERAC-ngpPrcsTnD-mthncptr'!$C$1,L8257='PERAC-ngpPrcsTnD-mthncptr'!$D$1)</f>
        <v>0</v>
      </c>
      <c r="I8257">
        <f>IF(H8257=TRUE,G8257+'NPV Calcs'!$D$14,G8257)</f>
        <v>31</v>
      </c>
      <c r="J8257" s="1">
        <v>6.0215364783300001E-6</v>
      </c>
      <c r="K8257">
        <f>IF(OR(B8257="GAS",B8257="COL",B8257="LAN",B8257="RICE",B8257="LIVE"),J8257*About!$B$95,IF(OR(B8257="CROP",B8257="NAA"),J8257*About!$B$96,J8257))</f>
        <v>6.7441208557296006E-6</v>
      </c>
      <c r="L8257" t="str">
        <f>INDEX('EPA Tech to Policy Mapping'!$D:$D,MATCH('EPA Data'!F8257,'EPA Tech to Policy Mapping'!$C:$C,0))</f>
        <v>waste - methane capture</v>
      </c>
    </row>
    <row r="8258" spans="1:12" x14ac:dyDescent="0.35">
      <c r="A8258" t="s">
        <v>567</v>
      </c>
      <c r="B8258" t="s">
        <v>568</v>
      </c>
      <c r="C8258">
        <v>2030</v>
      </c>
      <c r="D8258" t="s">
        <v>291</v>
      </c>
      <c r="E8258" t="s">
        <v>292</v>
      </c>
      <c r="F8258" t="s">
        <v>570</v>
      </c>
      <c r="G8258">
        <v>32</v>
      </c>
      <c r="H8258" t="b">
        <f>OR(L8258='PERAC-ngpPrcsTnD-mthncptr'!$B$1,L8258='PERAC-ngpPrcsTnD-mthncptr'!$C$1,L8258='PERAC-ngpPrcsTnD-mthncptr'!$D$1)</f>
        <v>0</v>
      </c>
      <c r="I8258">
        <f>IF(H8258=TRUE,G8258+'NPV Calcs'!$D$14,G8258)</f>
        <v>32</v>
      </c>
      <c r="J8258">
        <v>6.4822503418300004E-5</v>
      </c>
      <c r="K8258">
        <f>IF(OR(B8258="GAS",B8258="COL",B8258="LAN",B8258="RICE",B8258="LIVE"),J8258*About!$B$95,IF(OR(B8258="CROP",B8258="NAA"),J8258*About!$B$96,J8258))</f>
        <v>7.2601203828496011E-5</v>
      </c>
      <c r="L8258" t="str">
        <f>INDEX('EPA Tech to Policy Mapping'!$D:$D,MATCH('EPA Data'!F8258,'EPA Tech to Policy Mapping'!$C:$C,0))</f>
        <v>waste - methane capture</v>
      </c>
    </row>
    <row r="8259" spans="1:12" x14ac:dyDescent="0.35">
      <c r="A8259" t="s">
        <v>567</v>
      </c>
      <c r="B8259" t="s">
        <v>568</v>
      </c>
      <c r="C8259">
        <v>2030</v>
      </c>
      <c r="D8259" t="s">
        <v>291</v>
      </c>
      <c r="E8259" t="s">
        <v>292</v>
      </c>
      <c r="F8259" t="s">
        <v>571</v>
      </c>
      <c r="G8259">
        <v>32</v>
      </c>
      <c r="H8259" t="b">
        <f>OR(L8259='PERAC-ngpPrcsTnD-mthncptr'!$B$1,L8259='PERAC-ngpPrcsTnD-mthncptr'!$C$1,L8259='PERAC-ngpPrcsTnD-mthncptr'!$D$1)</f>
        <v>0</v>
      </c>
      <c r="I8259">
        <f>IF(H8259=TRUE,G8259+'NPV Calcs'!$D$14,G8259)</f>
        <v>32</v>
      </c>
      <c r="J8259">
        <v>1.15463241173E-5</v>
      </c>
      <c r="K8259">
        <f>IF(OR(B8259="GAS",B8259="COL",B8259="LAN",B8259="RICE",B8259="LIVE"),J8259*About!$B$95,IF(OR(B8259="CROP",B8259="NAA"),J8259*About!$B$96,J8259))</f>
        <v>1.2931883011376001E-5</v>
      </c>
      <c r="L8259" t="str">
        <f>INDEX('EPA Tech to Policy Mapping'!$D:$D,MATCH('EPA Data'!F8259,'EPA Tech to Policy Mapping'!$C:$C,0))</f>
        <v>waste - methane capture</v>
      </c>
    </row>
    <row r="8260" spans="1:12" x14ac:dyDescent="0.35">
      <c r="A8260" t="s">
        <v>567</v>
      </c>
      <c r="B8260" t="s">
        <v>568</v>
      </c>
      <c r="C8260">
        <v>2030</v>
      </c>
      <c r="D8260" t="s">
        <v>291</v>
      </c>
      <c r="E8260" t="s">
        <v>292</v>
      </c>
      <c r="F8260" t="s">
        <v>572</v>
      </c>
      <c r="G8260">
        <v>32</v>
      </c>
      <c r="H8260" t="b">
        <f>OR(L8260='PERAC-ngpPrcsTnD-mthncptr'!$B$1,L8260='PERAC-ngpPrcsTnD-mthncptr'!$C$1,L8260='PERAC-ngpPrcsTnD-mthncptr'!$D$1)</f>
        <v>0</v>
      </c>
      <c r="I8260">
        <f>IF(H8260=TRUE,G8260+'NPV Calcs'!$D$14,G8260)</f>
        <v>32</v>
      </c>
      <c r="J8260" s="1">
        <v>3.3501905818400002E-6</v>
      </c>
      <c r="K8260">
        <f>IF(OR(B8260="GAS",B8260="COL",B8260="LAN",B8260="RICE",B8260="LIVE"),J8260*About!$B$95,IF(OR(B8260="CROP",B8260="NAA"),J8260*About!$B$96,J8260))</f>
        <v>3.7522134516608005E-6</v>
      </c>
      <c r="L8260" t="str">
        <f>INDEX('EPA Tech to Policy Mapping'!$D:$D,MATCH('EPA Data'!F8260,'EPA Tech to Policy Mapping'!$C:$C,0))</f>
        <v>waste - methane capture</v>
      </c>
    </row>
    <row r="8261" spans="1:12" x14ac:dyDescent="0.35">
      <c r="A8261" t="s">
        <v>567</v>
      </c>
      <c r="B8261" t="s">
        <v>568</v>
      </c>
      <c r="C8261">
        <v>2030</v>
      </c>
      <c r="D8261" t="s">
        <v>291</v>
      </c>
      <c r="E8261" t="s">
        <v>292</v>
      </c>
      <c r="F8261" t="s">
        <v>573</v>
      </c>
      <c r="G8261">
        <v>32</v>
      </c>
      <c r="H8261" t="b">
        <f>OR(L8261='PERAC-ngpPrcsTnD-mthncptr'!$B$1,L8261='PERAC-ngpPrcsTnD-mthncptr'!$C$1,L8261='PERAC-ngpPrcsTnD-mthncptr'!$D$1)</f>
        <v>0</v>
      </c>
      <c r="I8261">
        <f>IF(H8261=TRUE,G8261+'NPV Calcs'!$D$14,G8261)</f>
        <v>32</v>
      </c>
      <c r="J8261">
        <v>2.45644355346E-5</v>
      </c>
      <c r="K8261">
        <f>IF(OR(B8261="GAS",B8261="COL",B8261="LAN",B8261="RICE",B8261="LIVE"),J8261*About!$B$95,IF(OR(B8261="CROP",B8261="NAA"),J8261*About!$B$96,J8261))</f>
        <v>2.7512167798752002E-5</v>
      </c>
      <c r="L8261" t="str">
        <f>INDEX('EPA Tech to Policy Mapping'!$D:$D,MATCH('EPA Data'!F8261,'EPA Tech to Policy Mapping'!$C:$C,0))</f>
        <v>waste - methane capture</v>
      </c>
    </row>
    <row r="8262" spans="1:12" x14ac:dyDescent="0.35">
      <c r="A8262" t="s">
        <v>567</v>
      </c>
      <c r="B8262" t="s">
        <v>568</v>
      </c>
      <c r="C8262">
        <v>2030</v>
      </c>
      <c r="D8262" t="s">
        <v>291</v>
      </c>
      <c r="E8262" t="s">
        <v>292</v>
      </c>
      <c r="F8262" t="s">
        <v>574</v>
      </c>
      <c r="G8262">
        <v>32</v>
      </c>
      <c r="H8262" t="b">
        <f>OR(L8262='PERAC-ngpPrcsTnD-mthncptr'!$B$1,L8262='PERAC-ngpPrcsTnD-mthncptr'!$C$1,L8262='PERAC-ngpPrcsTnD-mthncptr'!$D$1)</f>
        <v>0</v>
      </c>
      <c r="I8262">
        <f>IF(H8262=TRUE,G8262+'NPV Calcs'!$D$14,G8262)</f>
        <v>32</v>
      </c>
      <c r="J8262">
        <v>4.2667379148E-5</v>
      </c>
      <c r="K8262">
        <f>IF(OR(B8262="GAS",B8262="COL",B8262="LAN",B8262="RICE",B8262="LIVE"),J8262*About!$B$95,IF(OR(B8262="CROP",B8262="NAA"),J8262*About!$B$96,J8262))</f>
        <v>4.7787464645760007E-5</v>
      </c>
      <c r="L8262" t="str">
        <f>INDEX('EPA Tech to Policy Mapping'!$D:$D,MATCH('EPA Data'!F8262,'EPA Tech to Policy Mapping'!$C:$C,0))</f>
        <v>waste - methane destruction</v>
      </c>
    </row>
    <row r="8263" spans="1:12" x14ac:dyDescent="0.35">
      <c r="A8263" t="s">
        <v>567</v>
      </c>
      <c r="B8263" t="s">
        <v>568</v>
      </c>
      <c r="C8263">
        <v>2030</v>
      </c>
      <c r="D8263" t="s">
        <v>291</v>
      </c>
      <c r="E8263" t="s">
        <v>292</v>
      </c>
      <c r="F8263" t="s">
        <v>569</v>
      </c>
      <c r="G8263">
        <v>32</v>
      </c>
      <c r="H8263" t="b">
        <f>OR(L8263='PERAC-ngpPrcsTnD-mthncptr'!$B$1,L8263='PERAC-ngpPrcsTnD-mthncptr'!$C$1,L8263='PERAC-ngpPrcsTnD-mthncptr'!$D$1)</f>
        <v>0</v>
      </c>
      <c r="I8263">
        <f>IF(H8263=TRUE,G8263+'NPV Calcs'!$D$14,G8263)</f>
        <v>32</v>
      </c>
      <c r="J8263">
        <v>5.2012084051969996E-4</v>
      </c>
      <c r="K8263">
        <f>IF(OR(B8263="GAS",B8263="COL",B8263="LAN",B8263="RICE",B8263="LIVE"),J8263*About!$B$95,IF(OR(B8263="CROP",B8263="NAA"),J8263*About!$B$96,J8263))</f>
        <v>5.8253534138206402E-4</v>
      </c>
      <c r="L8263" t="str">
        <f>INDEX('EPA Tech to Policy Mapping'!$D:$D,MATCH('EPA Data'!F8263,'EPA Tech to Policy Mapping'!$C:$C,0))</f>
        <v>waste - methane capture</v>
      </c>
    </row>
    <row r="8264" spans="1:12" x14ac:dyDescent="0.35">
      <c r="A8264" t="s">
        <v>567</v>
      </c>
      <c r="B8264" t="s">
        <v>568</v>
      </c>
      <c r="C8264">
        <v>2030</v>
      </c>
      <c r="D8264" t="s">
        <v>291</v>
      </c>
      <c r="E8264" t="s">
        <v>292</v>
      </c>
      <c r="F8264" t="s">
        <v>570</v>
      </c>
      <c r="G8264">
        <v>33</v>
      </c>
      <c r="H8264" t="b">
        <f>OR(L8264='PERAC-ngpPrcsTnD-mthncptr'!$B$1,L8264='PERAC-ngpPrcsTnD-mthncptr'!$C$1,L8264='PERAC-ngpPrcsTnD-mthncptr'!$D$1)</f>
        <v>0</v>
      </c>
      <c r="I8264">
        <f>IF(H8264=TRUE,G8264+'NPV Calcs'!$D$14,G8264)</f>
        <v>33</v>
      </c>
      <c r="J8264">
        <v>4.4575481979300003E-5</v>
      </c>
      <c r="K8264">
        <f>IF(OR(B8264="GAS",B8264="COL",B8264="LAN",B8264="RICE",B8264="LIVE"),J8264*About!$B$95,IF(OR(B8264="CROP",B8264="NAA"),J8264*About!$B$96,J8264))</f>
        <v>4.9924539816816009E-5</v>
      </c>
      <c r="L8264" t="str">
        <f>INDEX('EPA Tech to Policy Mapping'!$D:$D,MATCH('EPA Data'!F8264,'EPA Tech to Policy Mapping'!$C:$C,0))</f>
        <v>waste - methane capture</v>
      </c>
    </row>
    <row r="8265" spans="1:12" x14ac:dyDescent="0.35">
      <c r="A8265" t="s">
        <v>567</v>
      </c>
      <c r="B8265" t="s">
        <v>568</v>
      </c>
      <c r="C8265">
        <v>2030</v>
      </c>
      <c r="D8265" t="s">
        <v>291</v>
      </c>
      <c r="E8265" t="s">
        <v>292</v>
      </c>
      <c r="F8265" t="s">
        <v>569</v>
      </c>
      <c r="G8265">
        <v>33</v>
      </c>
      <c r="H8265" t="b">
        <f>OR(L8265='PERAC-ngpPrcsTnD-mthncptr'!$B$1,L8265='PERAC-ngpPrcsTnD-mthncptr'!$C$1,L8265='PERAC-ngpPrcsTnD-mthncptr'!$D$1)</f>
        <v>0</v>
      </c>
      <c r="I8265">
        <f>IF(H8265=TRUE,G8265+'NPV Calcs'!$D$14,G8265)</f>
        <v>33</v>
      </c>
      <c r="J8265">
        <v>3.8739126830479999E-4</v>
      </c>
      <c r="K8265">
        <f>IF(OR(B8265="GAS",B8265="COL",B8265="LAN",B8265="RICE",B8265="LIVE"),J8265*About!$B$95,IF(OR(B8265="CROP",B8265="NAA"),J8265*About!$B$96,J8265))</f>
        <v>4.3387822050137601E-4</v>
      </c>
      <c r="L8265" t="str">
        <f>INDEX('EPA Tech to Policy Mapping'!$D:$D,MATCH('EPA Data'!F8265,'EPA Tech to Policy Mapping'!$C:$C,0))</f>
        <v>waste - methane capture</v>
      </c>
    </row>
    <row r="8266" spans="1:12" x14ac:dyDescent="0.35">
      <c r="A8266" t="s">
        <v>567</v>
      </c>
      <c r="B8266" t="s">
        <v>568</v>
      </c>
      <c r="C8266">
        <v>2030</v>
      </c>
      <c r="D8266" t="s">
        <v>291</v>
      </c>
      <c r="E8266" t="s">
        <v>292</v>
      </c>
      <c r="F8266" t="s">
        <v>571</v>
      </c>
      <c r="G8266">
        <v>33</v>
      </c>
      <c r="H8266" t="b">
        <f>OR(L8266='PERAC-ngpPrcsTnD-mthncptr'!$B$1,L8266='PERAC-ngpPrcsTnD-mthncptr'!$C$1,L8266='PERAC-ngpPrcsTnD-mthncptr'!$D$1)</f>
        <v>0</v>
      </c>
      <c r="I8266">
        <f>IF(H8266=TRUE,G8266+'NPV Calcs'!$D$14,G8266)</f>
        <v>33</v>
      </c>
      <c r="J8266" s="1">
        <v>6.4450025547600002E-6</v>
      </c>
      <c r="K8266">
        <f>IF(OR(B8266="GAS",B8266="COL",B8266="LAN",B8266="RICE",B8266="LIVE"),J8266*About!$B$95,IF(OR(B8266="CROP",B8266="NAA"),J8266*About!$B$96,J8266))</f>
        <v>7.2184028613312012E-6</v>
      </c>
      <c r="L8266" t="str">
        <f>INDEX('EPA Tech to Policy Mapping'!$D:$D,MATCH('EPA Data'!F8266,'EPA Tech to Policy Mapping'!$C:$C,0))</f>
        <v>waste - methane capture</v>
      </c>
    </row>
    <row r="8267" spans="1:12" x14ac:dyDescent="0.35">
      <c r="A8267" t="s">
        <v>567</v>
      </c>
      <c r="B8267" t="s">
        <v>568</v>
      </c>
      <c r="C8267">
        <v>2030</v>
      </c>
      <c r="D8267" t="s">
        <v>291</v>
      </c>
      <c r="E8267" t="s">
        <v>292</v>
      </c>
      <c r="F8267" t="s">
        <v>572</v>
      </c>
      <c r="G8267">
        <v>33</v>
      </c>
      <c r="H8267" t="b">
        <f>OR(L8267='PERAC-ngpPrcsTnD-mthncptr'!$B$1,L8267='PERAC-ngpPrcsTnD-mthncptr'!$C$1,L8267='PERAC-ngpPrcsTnD-mthncptr'!$D$1)</f>
        <v>0</v>
      </c>
      <c r="I8267">
        <f>IF(H8267=TRUE,G8267+'NPV Calcs'!$D$14,G8267)</f>
        <v>33</v>
      </c>
      <c r="J8267" s="1">
        <v>1.5903413555E-6</v>
      </c>
      <c r="K8267">
        <f>IF(OR(B8267="GAS",B8267="COL",B8267="LAN",B8267="RICE",B8267="LIVE"),J8267*About!$B$95,IF(OR(B8267="CROP",B8267="NAA"),J8267*About!$B$96,J8267))</f>
        <v>1.7811823181600001E-6</v>
      </c>
      <c r="L8267" t="str">
        <f>INDEX('EPA Tech to Policy Mapping'!$D:$D,MATCH('EPA Data'!F8267,'EPA Tech to Policy Mapping'!$C:$C,0))</f>
        <v>waste - methane capture</v>
      </c>
    </row>
    <row r="8268" spans="1:12" x14ac:dyDescent="0.35">
      <c r="A8268" t="s">
        <v>567</v>
      </c>
      <c r="B8268" t="s">
        <v>568</v>
      </c>
      <c r="C8268">
        <v>2030</v>
      </c>
      <c r="D8268" t="s">
        <v>291</v>
      </c>
      <c r="E8268" t="s">
        <v>292</v>
      </c>
      <c r="F8268" t="s">
        <v>574</v>
      </c>
      <c r="G8268">
        <v>33</v>
      </c>
      <c r="H8268" t="b">
        <f>OR(L8268='PERAC-ngpPrcsTnD-mthncptr'!$B$1,L8268='PERAC-ngpPrcsTnD-mthncptr'!$C$1,L8268='PERAC-ngpPrcsTnD-mthncptr'!$D$1)</f>
        <v>0</v>
      </c>
      <c r="I8268">
        <f>IF(H8268=TRUE,G8268+'NPV Calcs'!$D$14,G8268)</f>
        <v>33</v>
      </c>
      <c r="J8268">
        <v>5.9427482938200002E-5</v>
      </c>
      <c r="K8268">
        <f>IF(OR(B8268="GAS",B8268="COL",B8268="LAN",B8268="RICE",B8268="LIVE"),J8268*About!$B$95,IF(OR(B8268="CROP",B8268="NAA"),J8268*About!$B$96,J8268))</f>
        <v>6.6558780890784011E-5</v>
      </c>
      <c r="L8268" t="str">
        <f>INDEX('EPA Tech to Policy Mapping'!$D:$D,MATCH('EPA Data'!F8268,'EPA Tech to Policy Mapping'!$C:$C,0))</f>
        <v>waste - methane destruction</v>
      </c>
    </row>
    <row r="8269" spans="1:12" x14ac:dyDescent="0.35">
      <c r="A8269" t="s">
        <v>567</v>
      </c>
      <c r="B8269" t="s">
        <v>568</v>
      </c>
      <c r="C8269">
        <v>2030</v>
      </c>
      <c r="D8269" t="s">
        <v>291</v>
      </c>
      <c r="E8269" t="s">
        <v>292</v>
      </c>
      <c r="F8269" t="s">
        <v>573</v>
      </c>
      <c r="G8269">
        <v>33</v>
      </c>
      <c r="H8269" t="b">
        <f>OR(L8269='PERAC-ngpPrcsTnD-mthncptr'!$B$1,L8269='PERAC-ngpPrcsTnD-mthncptr'!$C$1,L8269='PERAC-ngpPrcsTnD-mthncptr'!$D$1)</f>
        <v>0</v>
      </c>
      <c r="I8269">
        <f>IF(H8269=TRUE,G8269+'NPV Calcs'!$D$14,G8269)</f>
        <v>33</v>
      </c>
      <c r="J8269" s="1">
        <v>4.9133909669800001E-6</v>
      </c>
      <c r="K8269">
        <f>IF(OR(B8269="GAS",B8269="COL",B8269="LAN",B8269="RICE",B8269="LIVE"),J8269*About!$B$95,IF(OR(B8269="CROP",B8269="NAA"),J8269*About!$B$96,J8269))</f>
        <v>5.5029978830176002E-6</v>
      </c>
      <c r="L8269" t="str">
        <f>INDEX('EPA Tech to Policy Mapping'!$D:$D,MATCH('EPA Data'!F8269,'EPA Tech to Policy Mapping'!$C:$C,0))</f>
        <v>waste - methane capture</v>
      </c>
    </row>
    <row r="8270" spans="1:12" x14ac:dyDescent="0.35">
      <c r="A8270" t="s">
        <v>567</v>
      </c>
      <c r="B8270" t="s">
        <v>568</v>
      </c>
      <c r="C8270">
        <v>2030</v>
      </c>
      <c r="D8270" t="s">
        <v>291</v>
      </c>
      <c r="E8270" t="s">
        <v>292</v>
      </c>
      <c r="F8270" t="s">
        <v>570</v>
      </c>
      <c r="G8270">
        <v>34</v>
      </c>
      <c r="H8270" t="b">
        <f>OR(L8270='PERAC-ngpPrcsTnD-mthncptr'!$B$1,L8270='PERAC-ngpPrcsTnD-mthncptr'!$C$1,L8270='PERAC-ngpPrcsTnD-mthncptr'!$D$1)</f>
        <v>0</v>
      </c>
      <c r="I8270">
        <f>IF(H8270=TRUE,G8270+'NPV Calcs'!$D$14,G8270)</f>
        <v>34</v>
      </c>
      <c r="J8270">
        <v>3.8294211663000003E-5</v>
      </c>
      <c r="K8270">
        <f>IF(OR(B8270="GAS",B8270="COL",B8270="LAN",B8270="RICE",B8270="LIVE"),J8270*About!$B$95,IF(OR(B8270="CROP",B8270="NAA"),J8270*About!$B$96,J8270))</f>
        <v>4.2889517062560007E-5</v>
      </c>
      <c r="L8270" t="str">
        <f>INDEX('EPA Tech to Policy Mapping'!$D:$D,MATCH('EPA Data'!F8270,'EPA Tech to Policy Mapping'!$C:$C,0))</f>
        <v>waste - methane capture</v>
      </c>
    </row>
    <row r="8271" spans="1:12" x14ac:dyDescent="0.35">
      <c r="A8271" t="s">
        <v>567</v>
      </c>
      <c r="B8271" t="s">
        <v>568</v>
      </c>
      <c r="C8271">
        <v>2030</v>
      </c>
      <c r="D8271" t="s">
        <v>291</v>
      </c>
      <c r="E8271" t="s">
        <v>292</v>
      </c>
      <c r="F8271" t="s">
        <v>572</v>
      </c>
      <c r="G8271">
        <v>34</v>
      </c>
      <c r="H8271" t="b">
        <f>OR(L8271='PERAC-ngpPrcsTnD-mthncptr'!$B$1,L8271='PERAC-ngpPrcsTnD-mthncptr'!$C$1,L8271='PERAC-ngpPrcsTnD-mthncptr'!$D$1)</f>
        <v>0</v>
      </c>
      <c r="I8271">
        <f>IF(H8271=TRUE,G8271+'NPV Calcs'!$D$14,G8271)</f>
        <v>34</v>
      </c>
      <c r="J8271" s="1">
        <v>3.3671853998399998E-6</v>
      </c>
      <c r="K8271">
        <f>IF(OR(B8271="GAS",B8271="COL",B8271="LAN",B8271="RICE",B8271="LIVE"),J8271*About!$B$95,IF(OR(B8271="CROP",B8271="NAA"),J8271*About!$B$96,J8271))</f>
        <v>3.7712476478208001E-6</v>
      </c>
      <c r="L8271" t="str">
        <f>INDEX('EPA Tech to Policy Mapping'!$D:$D,MATCH('EPA Data'!F8271,'EPA Tech to Policy Mapping'!$C:$C,0))</f>
        <v>waste - methane capture</v>
      </c>
    </row>
    <row r="8272" spans="1:12" x14ac:dyDescent="0.35">
      <c r="A8272" t="s">
        <v>567</v>
      </c>
      <c r="B8272" t="s">
        <v>568</v>
      </c>
      <c r="C8272">
        <v>2030</v>
      </c>
      <c r="D8272" t="s">
        <v>291</v>
      </c>
      <c r="E8272" t="s">
        <v>292</v>
      </c>
      <c r="F8272" t="s">
        <v>571</v>
      </c>
      <c r="G8272">
        <v>34</v>
      </c>
      <c r="H8272" t="b">
        <f>OR(L8272='PERAC-ngpPrcsTnD-mthncptr'!$B$1,L8272='PERAC-ngpPrcsTnD-mthncptr'!$C$1,L8272='PERAC-ngpPrcsTnD-mthncptr'!$D$1)</f>
        <v>0</v>
      </c>
      <c r="I8272">
        <f>IF(H8272=TRUE,G8272+'NPV Calcs'!$D$14,G8272)</f>
        <v>34</v>
      </c>
      <c r="J8272" s="1">
        <v>6.5676936174000001E-6</v>
      </c>
      <c r="K8272">
        <f>IF(OR(B8272="GAS",B8272="COL",B8272="LAN",B8272="RICE",B8272="LIVE"),J8272*About!$B$95,IF(OR(B8272="CROP",B8272="NAA"),J8272*About!$B$96,J8272))</f>
        <v>7.3558168514880013E-6</v>
      </c>
      <c r="L8272" t="str">
        <f>INDEX('EPA Tech to Policy Mapping'!$D:$D,MATCH('EPA Data'!F8272,'EPA Tech to Policy Mapping'!$C:$C,0))</f>
        <v>waste - methane capture</v>
      </c>
    </row>
    <row r="8273" spans="1:12" x14ac:dyDescent="0.35">
      <c r="A8273" t="s">
        <v>567</v>
      </c>
      <c r="B8273" t="s">
        <v>568</v>
      </c>
      <c r="C8273">
        <v>2030</v>
      </c>
      <c r="D8273" t="s">
        <v>291</v>
      </c>
      <c r="E8273" t="s">
        <v>292</v>
      </c>
      <c r="F8273" t="s">
        <v>569</v>
      </c>
      <c r="G8273">
        <v>34</v>
      </c>
      <c r="H8273" t="b">
        <f>OR(L8273='PERAC-ngpPrcsTnD-mthncptr'!$B$1,L8273='PERAC-ngpPrcsTnD-mthncptr'!$C$1,L8273='PERAC-ngpPrcsTnD-mthncptr'!$D$1)</f>
        <v>0</v>
      </c>
      <c r="I8273">
        <f>IF(H8273=TRUE,G8273+'NPV Calcs'!$D$14,G8273)</f>
        <v>34</v>
      </c>
      <c r="J8273">
        <v>4.4803263699579998E-4</v>
      </c>
      <c r="K8273">
        <f>IF(OR(B8273="GAS",B8273="COL",B8273="LAN",B8273="RICE",B8273="LIVE"),J8273*About!$B$95,IF(OR(B8273="CROP",B8273="NAA"),J8273*About!$B$96,J8273))</f>
        <v>5.0179655343529606E-4</v>
      </c>
      <c r="L8273" t="str">
        <f>INDEX('EPA Tech to Policy Mapping'!$D:$D,MATCH('EPA Data'!F8273,'EPA Tech to Policy Mapping'!$C:$C,0))</f>
        <v>waste - methane capture</v>
      </c>
    </row>
    <row r="8274" spans="1:12" x14ac:dyDescent="0.35">
      <c r="A8274" t="s">
        <v>567</v>
      </c>
      <c r="B8274" t="s">
        <v>568</v>
      </c>
      <c r="C8274">
        <v>2030</v>
      </c>
      <c r="D8274" t="s">
        <v>291</v>
      </c>
      <c r="E8274" t="s">
        <v>292</v>
      </c>
      <c r="F8274" t="s">
        <v>573</v>
      </c>
      <c r="G8274">
        <v>34</v>
      </c>
      <c r="H8274" t="b">
        <f>OR(L8274='PERAC-ngpPrcsTnD-mthncptr'!$B$1,L8274='PERAC-ngpPrcsTnD-mthncptr'!$C$1,L8274='PERAC-ngpPrcsTnD-mthncptr'!$D$1)</f>
        <v>0</v>
      </c>
      <c r="I8274">
        <f>IF(H8274=TRUE,G8274+'NPV Calcs'!$D$14,G8274)</f>
        <v>34</v>
      </c>
      <c r="J8274">
        <v>1.5809440128599999E-5</v>
      </c>
      <c r="K8274">
        <f>IF(OR(B8274="GAS",B8274="COL",B8274="LAN",B8274="RICE",B8274="LIVE"),J8274*About!$B$95,IF(OR(B8274="CROP",B8274="NAA"),J8274*About!$B$96,J8274))</f>
        <v>1.7706572944032E-5</v>
      </c>
      <c r="L8274" t="str">
        <f>INDEX('EPA Tech to Policy Mapping'!$D:$D,MATCH('EPA Data'!F8274,'EPA Tech to Policy Mapping'!$C:$C,0))</f>
        <v>waste - methane capture</v>
      </c>
    </row>
    <row r="8275" spans="1:12" x14ac:dyDescent="0.35">
      <c r="A8275" t="s">
        <v>567</v>
      </c>
      <c r="B8275" t="s">
        <v>568</v>
      </c>
      <c r="C8275">
        <v>2030</v>
      </c>
      <c r="D8275" t="s">
        <v>291</v>
      </c>
      <c r="E8275" t="s">
        <v>292</v>
      </c>
      <c r="F8275" t="s">
        <v>574</v>
      </c>
      <c r="G8275">
        <v>34</v>
      </c>
      <c r="H8275" t="b">
        <f>OR(L8275='PERAC-ngpPrcsTnD-mthncptr'!$B$1,L8275='PERAC-ngpPrcsTnD-mthncptr'!$C$1,L8275='PERAC-ngpPrcsTnD-mthncptr'!$D$1)</f>
        <v>0</v>
      </c>
      <c r="I8275">
        <f>IF(H8275=TRUE,G8275+'NPV Calcs'!$D$14,G8275)</f>
        <v>34</v>
      </c>
      <c r="J8275">
        <v>3.7030387375099997E-5</v>
      </c>
      <c r="K8275">
        <f>IF(OR(B8275="GAS",B8275="COL",B8275="LAN",B8275="RICE",B8275="LIVE"),J8275*About!$B$95,IF(OR(B8275="CROP",B8275="NAA"),J8275*About!$B$96,J8275))</f>
        <v>4.1474033860112003E-5</v>
      </c>
      <c r="L8275" t="str">
        <f>INDEX('EPA Tech to Policy Mapping'!$D:$D,MATCH('EPA Data'!F8275,'EPA Tech to Policy Mapping'!$C:$C,0))</f>
        <v>waste - methane destruction</v>
      </c>
    </row>
    <row r="8276" spans="1:12" x14ac:dyDescent="0.35">
      <c r="A8276" t="s">
        <v>567</v>
      </c>
      <c r="B8276" t="s">
        <v>568</v>
      </c>
      <c r="C8276">
        <v>2030</v>
      </c>
      <c r="D8276" t="s">
        <v>291</v>
      </c>
      <c r="E8276" t="s">
        <v>292</v>
      </c>
      <c r="F8276" t="s">
        <v>574</v>
      </c>
      <c r="G8276">
        <v>35</v>
      </c>
      <c r="H8276" t="b">
        <f>OR(L8276='PERAC-ngpPrcsTnD-mthncptr'!$B$1,L8276='PERAC-ngpPrcsTnD-mthncptr'!$C$1,L8276='PERAC-ngpPrcsTnD-mthncptr'!$D$1)</f>
        <v>0</v>
      </c>
      <c r="I8276">
        <f>IF(H8276=TRUE,G8276+'NPV Calcs'!$D$14,G8276)</f>
        <v>35</v>
      </c>
      <c r="J8276">
        <v>7.6983277722299996E-5</v>
      </c>
      <c r="K8276">
        <f>IF(OR(B8276="GAS",B8276="COL",B8276="LAN",B8276="RICE",B8276="LIVE"),J8276*About!$B$95,IF(OR(B8276="CROP",B8276="NAA"),J8276*About!$B$96,J8276))</f>
        <v>8.6221271048976002E-5</v>
      </c>
      <c r="L8276" t="str">
        <f>INDEX('EPA Tech to Policy Mapping'!$D:$D,MATCH('EPA Data'!F8276,'EPA Tech to Policy Mapping'!$C:$C,0))</f>
        <v>waste - methane destruction</v>
      </c>
    </row>
    <row r="8277" spans="1:12" x14ac:dyDescent="0.35">
      <c r="A8277" t="s">
        <v>567</v>
      </c>
      <c r="B8277" t="s">
        <v>568</v>
      </c>
      <c r="C8277">
        <v>2030</v>
      </c>
      <c r="D8277" t="s">
        <v>291</v>
      </c>
      <c r="E8277" t="s">
        <v>292</v>
      </c>
      <c r="F8277" t="s">
        <v>572</v>
      </c>
      <c r="G8277">
        <v>35</v>
      </c>
      <c r="H8277" t="b">
        <f>OR(L8277='PERAC-ngpPrcsTnD-mthncptr'!$B$1,L8277='PERAC-ngpPrcsTnD-mthncptr'!$C$1,L8277='PERAC-ngpPrcsTnD-mthncptr'!$D$1)</f>
        <v>0</v>
      </c>
      <c r="I8277">
        <f>IF(H8277=TRUE,G8277+'NPV Calcs'!$D$14,G8277)</f>
        <v>35</v>
      </c>
      <c r="J8277" s="1">
        <v>2.41872746187E-6</v>
      </c>
      <c r="K8277">
        <f>IF(OR(B8277="GAS",B8277="COL",B8277="LAN",B8277="RICE",B8277="LIVE"),J8277*About!$B$95,IF(OR(B8277="CROP",B8277="NAA"),J8277*About!$B$96,J8277))</f>
        <v>2.7089747572944003E-6</v>
      </c>
      <c r="L8277" t="str">
        <f>INDEX('EPA Tech to Policy Mapping'!$D:$D,MATCH('EPA Data'!F8277,'EPA Tech to Policy Mapping'!$C:$C,0))</f>
        <v>waste - methane capture</v>
      </c>
    </row>
    <row r="8278" spans="1:12" x14ac:dyDescent="0.35">
      <c r="A8278" t="s">
        <v>567</v>
      </c>
      <c r="B8278" t="s">
        <v>568</v>
      </c>
      <c r="C8278">
        <v>2030</v>
      </c>
      <c r="D8278" t="s">
        <v>291</v>
      </c>
      <c r="E8278" t="s">
        <v>292</v>
      </c>
      <c r="F8278" t="s">
        <v>569</v>
      </c>
      <c r="G8278">
        <v>35</v>
      </c>
      <c r="H8278" t="b">
        <f>OR(L8278='PERAC-ngpPrcsTnD-mthncptr'!$B$1,L8278='PERAC-ngpPrcsTnD-mthncptr'!$C$1,L8278='PERAC-ngpPrcsTnD-mthncptr'!$D$1)</f>
        <v>0</v>
      </c>
      <c r="I8278">
        <f>IF(H8278=TRUE,G8278+'NPV Calcs'!$D$14,G8278)</f>
        <v>35</v>
      </c>
      <c r="J8278">
        <v>2.862432811526E-4</v>
      </c>
      <c r="K8278">
        <f>IF(OR(B8278="GAS",B8278="COL",B8278="LAN",B8278="RICE",B8278="LIVE"),J8278*About!$B$95,IF(OR(B8278="CROP",B8278="NAA"),J8278*About!$B$96,J8278))</f>
        <v>3.2059247489091205E-4</v>
      </c>
      <c r="L8278" t="str">
        <f>INDEX('EPA Tech to Policy Mapping'!$D:$D,MATCH('EPA Data'!F8278,'EPA Tech to Policy Mapping'!$C:$C,0))</f>
        <v>waste - methane capture</v>
      </c>
    </row>
    <row r="8279" spans="1:12" x14ac:dyDescent="0.35">
      <c r="A8279" t="s">
        <v>567</v>
      </c>
      <c r="B8279" t="s">
        <v>568</v>
      </c>
      <c r="C8279">
        <v>2030</v>
      </c>
      <c r="D8279" t="s">
        <v>291</v>
      </c>
      <c r="E8279" t="s">
        <v>292</v>
      </c>
      <c r="F8279" t="s">
        <v>570</v>
      </c>
      <c r="G8279">
        <v>35</v>
      </c>
      <c r="H8279" t="b">
        <f>OR(L8279='PERAC-ngpPrcsTnD-mthncptr'!$B$1,L8279='PERAC-ngpPrcsTnD-mthncptr'!$C$1,L8279='PERAC-ngpPrcsTnD-mthncptr'!$D$1)</f>
        <v>0</v>
      </c>
      <c r="I8279">
        <f>IF(H8279=TRUE,G8279+'NPV Calcs'!$D$14,G8279)</f>
        <v>35</v>
      </c>
      <c r="J8279">
        <v>2.6997911618299999E-5</v>
      </c>
      <c r="K8279">
        <f>IF(OR(B8279="GAS",B8279="COL",B8279="LAN",B8279="RICE",B8279="LIVE"),J8279*About!$B$95,IF(OR(B8279="CROP",B8279="NAA"),J8279*About!$B$96,J8279))</f>
        <v>3.0237661012496003E-5</v>
      </c>
      <c r="L8279" t="str">
        <f>INDEX('EPA Tech to Policy Mapping'!$D:$D,MATCH('EPA Data'!F8279,'EPA Tech to Policy Mapping'!$C:$C,0))</f>
        <v>waste - methane capture</v>
      </c>
    </row>
    <row r="8280" spans="1:12" x14ac:dyDescent="0.35">
      <c r="A8280" t="s">
        <v>567</v>
      </c>
      <c r="B8280" t="s">
        <v>568</v>
      </c>
      <c r="C8280">
        <v>2030</v>
      </c>
      <c r="D8280" t="s">
        <v>291</v>
      </c>
      <c r="E8280" t="s">
        <v>292</v>
      </c>
      <c r="F8280" t="s">
        <v>573</v>
      </c>
      <c r="G8280">
        <v>35</v>
      </c>
      <c r="H8280" t="b">
        <f>OR(L8280='PERAC-ngpPrcsTnD-mthncptr'!$B$1,L8280='PERAC-ngpPrcsTnD-mthncptr'!$C$1,L8280='PERAC-ngpPrcsTnD-mthncptr'!$D$1)</f>
        <v>0</v>
      </c>
      <c r="I8280">
        <f>IF(H8280=TRUE,G8280+'NPV Calcs'!$D$14,G8280)</f>
        <v>35</v>
      </c>
      <c r="J8280" s="1">
        <v>8.2342585301400004E-6</v>
      </c>
      <c r="K8280">
        <f>IF(OR(B8280="GAS",B8280="COL",B8280="LAN",B8280="RICE",B8280="LIVE"),J8280*About!$B$95,IF(OR(B8280="CROP",B8280="NAA"),J8280*About!$B$96,J8280))</f>
        <v>9.2223695537568019E-6</v>
      </c>
      <c r="L8280" t="str">
        <f>INDEX('EPA Tech to Policy Mapping'!$D:$D,MATCH('EPA Data'!F8280,'EPA Tech to Policy Mapping'!$C:$C,0))</f>
        <v>waste - methane capture</v>
      </c>
    </row>
    <row r="8281" spans="1:12" x14ac:dyDescent="0.35">
      <c r="A8281" t="s">
        <v>567</v>
      </c>
      <c r="B8281" t="s">
        <v>568</v>
      </c>
      <c r="C8281">
        <v>2030</v>
      </c>
      <c r="D8281" t="s">
        <v>291</v>
      </c>
      <c r="E8281" t="s">
        <v>292</v>
      </c>
      <c r="F8281" t="s">
        <v>571</v>
      </c>
      <c r="G8281">
        <v>35</v>
      </c>
      <c r="H8281" t="b">
        <f>OR(L8281='PERAC-ngpPrcsTnD-mthncptr'!$B$1,L8281='PERAC-ngpPrcsTnD-mthncptr'!$C$1,L8281='PERAC-ngpPrcsTnD-mthncptr'!$D$1)</f>
        <v>0</v>
      </c>
      <c r="I8281">
        <f>IF(H8281=TRUE,G8281+'NPV Calcs'!$D$14,G8281)</f>
        <v>35</v>
      </c>
      <c r="J8281" s="1">
        <v>6.3810038000199999E-6</v>
      </c>
      <c r="K8281">
        <f>IF(OR(B8281="GAS",B8281="COL",B8281="LAN",B8281="RICE",B8281="LIVE"),J8281*About!$B$95,IF(OR(B8281="CROP",B8281="NAA"),J8281*About!$B$96,J8281))</f>
        <v>7.1467242560224002E-6</v>
      </c>
      <c r="L8281" t="str">
        <f>INDEX('EPA Tech to Policy Mapping'!$D:$D,MATCH('EPA Data'!F8281,'EPA Tech to Policy Mapping'!$C:$C,0))</f>
        <v>waste - methane capture</v>
      </c>
    </row>
    <row r="8282" spans="1:12" x14ac:dyDescent="0.35">
      <c r="A8282" t="s">
        <v>567</v>
      </c>
      <c r="B8282" t="s">
        <v>568</v>
      </c>
      <c r="C8282">
        <v>2030</v>
      </c>
      <c r="D8282" t="s">
        <v>291</v>
      </c>
      <c r="E8282" t="s">
        <v>292</v>
      </c>
      <c r="F8282" t="s">
        <v>572</v>
      </c>
      <c r="G8282">
        <v>36</v>
      </c>
      <c r="H8282" t="b">
        <f>OR(L8282='PERAC-ngpPrcsTnD-mthncptr'!$B$1,L8282='PERAC-ngpPrcsTnD-mthncptr'!$C$1,L8282='PERAC-ngpPrcsTnD-mthncptr'!$D$1)</f>
        <v>0</v>
      </c>
      <c r="I8282">
        <f>IF(H8282=TRUE,G8282+'NPV Calcs'!$D$14,G8282)</f>
        <v>36</v>
      </c>
      <c r="J8282" s="1">
        <v>1.4196120048400001E-6</v>
      </c>
      <c r="K8282">
        <f>IF(OR(B8282="GAS",B8282="COL",B8282="LAN",B8282="RICE",B8282="LIVE"),J8282*About!$B$95,IF(OR(B8282="CROP",B8282="NAA"),J8282*About!$B$96,J8282))</f>
        <v>1.5899654454208002E-6</v>
      </c>
      <c r="L8282" t="str">
        <f>INDEX('EPA Tech to Policy Mapping'!$D:$D,MATCH('EPA Data'!F8282,'EPA Tech to Policy Mapping'!$C:$C,0))</f>
        <v>waste - methane capture</v>
      </c>
    </row>
    <row r="8283" spans="1:12" x14ac:dyDescent="0.35">
      <c r="A8283" t="s">
        <v>567</v>
      </c>
      <c r="B8283" t="s">
        <v>568</v>
      </c>
      <c r="C8283">
        <v>2030</v>
      </c>
      <c r="D8283" t="s">
        <v>291</v>
      </c>
      <c r="E8283" t="s">
        <v>292</v>
      </c>
      <c r="F8283" t="s">
        <v>574</v>
      </c>
      <c r="G8283">
        <v>36</v>
      </c>
      <c r="H8283" t="b">
        <f>OR(L8283='PERAC-ngpPrcsTnD-mthncptr'!$B$1,L8283='PERAC-ngpPrcsTnD-mthncptr'!$C$1,L8283='PERAC-ngpPrcsTnD-mthncptr'!$D$1)</f>
        <v>0</v>
      </c>
      <c r="I8283">
        <f>IF(H8283=TRUE,G8283+'NPV Calcs'!$D$14,G8283)</f>
        <v>36</v>
      </c>
      <c r="J8283" s="1">
        <v>5.7159650168600003E-6</v>
      </c>
      <c r="K8283">
        <f>IF(OR(B8283="GAS",B8283="COL",B8283="LAN",B8283="RICE",B8283="LIVE"),J8283*About!$B$95,IF(OR(B8283="CROP",B8283="NAA"),J8283*About!$B$96,J8283))</f>
        <v>6.4018808188832006E-6</v>
      </c>
      <c r="L8283" t="str">
        <f>INDEX('EPA Tech to Policy Mapping'!$D:$D,MATCH('EPA Data'!F8283,'EPA Tech to Policy Mapping'!$C:$C,0))</f>
        <v>waste - methane destruction</v>
      </c>
    </row>
    <row r="8284" spans="1:12" x14ac:dyDescent="0.35">
      <c r="A8284" t="s">
        <v>567</v>
      </c>
      <c r="B8284" t="s">
        <v>568</v>
      </c>
      <c r="C8284">
        <v>2030</v>
      </c>
      <c r="D8284" t="s">
        <v>291</v>
      </c>
      <c r="E8284" t="s">
        <v>292</v>
      </c>
      <c r="F8284" t="s">
        <v>570</v>
      </c>
      <c r="G8284">
        <v>36</v>
      </c>
      <c r="H8284" t="b">
        <f>OR(L8284='PERAC-ngpPrcsTnD-mthncptr'!$B$1,L8284='PERAC-ngpPrcsTnD-mthncptr'!$C$1,L8284='PERAC-ngpPrcsTnD-mthncptr'!$D$1)</f>
        <v>0</v>
      </c>
      <c r="I8284">
        <f>IF(H8284=TRUE,G8284+'NPV Calcs'!$D$14,G8284)</f>
        <v>36</v>
      </c>
      <c r="J8284">
        <v>3.1851544463299997E-5</v>
      </c>
      <c r="K8284">
        <f>IF(OR(B8284="GAS",B8284="COL",B8284="LAN",B8284="RICE",B8284="LIVE"),J8284*About!$B$95,IF(OR(B8284="CROP",B8284="NAA"),J8284*About!$B$96,J8284))</f>
        <v>3.5673729798896E-5</v>
      </c>
      <c r="L8284" t="str">
        <f>INDEX('EPA Tech to Policy Mapping'!$D:$D,MATCH('EPA Data'!F8284,'EPA Tech to Policy Mapping'!$C:$C,0))</f>
        <v>waste - methane capture</v>
      </c>
    </row>
    <row r="8285" spans="1:12" x14ac:dyDescent="0.35">
      <c r="A8285" t="s">
        <v>567</v>
      </c>
      <c r="B8285" t="s">
        <v>568</v>
      </c>
      <c r="C8285">
        <v>2030</v>
      </c>
      <c r="D8285" t="s">
        <v>291</v>
      </c>
      <c r="E8285" t="s">
        <v>292</v>
      </c>
      <c r="F8285" t="s">
        <v>569</v>
      </c>
      <c r="G8285">
        <v>36</v>
      </c>
      <c r="H8285" t="b">
        <f>OR(L8285='PERAC-ngpPrcsTnD-mthncptr'!$B$1,L8285='PERAC-ngpPrcsTnD-mthncptr'!$C$1,L8285='PERAC-ngpPrcsTnD-mthncptr'!$D$1)</f>
        <v>0</v>
      </c>
      <c r="I8285">
        <f>IF(H8285=TRUE,G8285+'NPV Calcs'!$D$14,G8285)</f>
        <v>36</v>
      </c>
      <c r="J8285">
        <v>1.5364967839560001E-4</v>
      </c>
      <c r="K8285">
        <f>IF(OR(B8285="GAS",B8285="COL",B8285="LAN",B8285="RICE",B8285="LIVE"),J8285*About!$B$95,IF(OR(B8285="CROP",B8285="NAA"),J8285*About!$B$96,J8285))</f>
        <v>1.7208763980307203E-4</v>
      </c>
      <c r="L8285" t="str">
        <f>INDEX('EPA Tech to Policy Mapping'!$D:$D,MATCH('EPA Data'!F8285,'EPA Tech to Policy Mapping'!$C:$C,0))</f>
        <v>waste - methane capture</v>
      </c>
    </row>
    <row r="8286" spans="1:12" x14ac:dyDescent="0.35">
      <c r="A8286" t="s">
        <v>567</v>
      </c>
      <c r="B8286" t="s">
        <v>568</v>
      </c>
      <c r="C8286">
        <v>2030</v>
      </c>
      <c r="D8286" t="s">
        <v>291</v>
      </c>
      <c r="E8286" t="s">
        <v>292</v>
      </c>
      <c r="F8286" t="s">
        <v>571</v>
      </c>
      <c r="G8286">
        <v>36</v>
      </c>
      <c r="H8286" t="b">
        <f>OR(L8286='PERAC-ngpPrcsTnD-mthncptr'!$B$1,L8286='PERAC-ngpPrcsTnD-mthncptr'!$C$1,L8286='PERAC-ngpPrcsTnD-mthncptr'!$D$1)</f>
        <v>0</v>
      </c>
      <c r="I8286">
        <f>IF(H8286=TRUE,G8286+'NPV Calcs'!$D$14,G8286)</f>
        <v>36</v>
      </c>
      <c r="J8286" s="1">
        <v>3.0040805540899999E-6</v>
      </c>
      <c r="K8286">
        <f>IF(OR(B8286="GAS",B8286="COL",B8286="LAN",B8286="RICE",B8286="LIVE"),J8286*About!$B$95,IF(OR(B8286="CROP",B8286="NAA"),J8286*About!$B$96,J8286))</f>
        <v>3.3645702205808002E-6</v>
      </c>
      <c r="L8286" t="str">
        <f>INDEX('EPA Tech to Policy Mapping'!$D:$D,MATCH('EPA Data'!F8286,'EPA Tech to Policy Mapping'!$C:$C,0))</f>
        <v>waste - methane capture</v>
      </c>
    </row>
    <row r="8287" spans="1:12" x14ac:dyDescent="0.35">
      <c r="A8287" t="s">
        <v>567</v>
      </c>
      <c r="B8287" t="s">
        <v>568</v>
      </c>
      <c r="C8287">
        <v>2030</v>
      </c>
      <c r="D8287" t="s">
        <v>291</v>
      </c>
      <c r="E8287" t="s">
        <v>292</v>
      </c>
      <c r="F8287" t="s">
        <v>573</v>
      </c>
      <c r="G8287">
        <v>37</v>
      </c>
      <c r="H8287" t="b">
        <f>OR(L8287='PERAC-ngpPrcsTnD-mthncptr'!$B$1,L8287='PERAC-ngpPrcsTnD-mthncptr'!$C$1,L8287='PERAC-ngpPrcsTnD-mthncptr'!$D$1)</f>
        <v>0</v>
      </c>
      <c r="I8287">
        <f>IF(H8287=TRUE,G8287+'NPV Calcs'!$D$14,G8287)</f>
        <v>37</v>
      </c>
      <c r="J8287" s="1">
        <v>3.1675692753200002E-6</v>
      </c>
      <c r="K8287">
        <f>IF(OR(B8287="GAS",B8287="COL",B8287="LAN",B8287="RICE",B8287="LIVE"),J8287*About!$B$95,IF(OR(B8287="CROP",B8287="NAA"),J8287*About!$B$96,J8287))</f>
        <v>3.5476775883584003E-6</v>
      </c>
      <c r="L8287" t="str">
        <f>INDEX('EPA Tech to Policy Mapping'!$D:$D,MATCH('EPA Data'!F8287,'EPA Tech to Policy Mapping'!$C:$C,0))</f>
        <v>waste - methane capture</v>
      </c>
    </row>
    <row r="8288" spans="1:12" x14ac:dyDescent="0.35">
      <c r="A8288" t="s">
        <v>567</v>
      </c>
      <c r="B8288" t="s">
        <v>568</v>
      </c>
      <c r="C8288">
        <v>2030</v>
      </c>
      <c r="D8288" t="s">
        <v>291</v>
      </c>
      <c r="E8288" t="s">
        <v>292</v>
      </c>
      <c r="F8288" t="s">
        <v>570</v>
      </c>
      <c r="G8288">
        <v>37</v>
      </c>
      <c r="H8288" t="b">
        <f>OR(L8288='PERAC-ngpPrcsTnD-mthncptr'!$B$1,L8288='PERAC-ngpPrcsTnD-mthncptr'!$C$1,L8288='PERAC-ngpPrcsTnD-mthncptr'!$D$1)</f>
        <v>0</v>
      </c>
      <c r="I8288">
        <f>IF(H8288=TRUE,G8288+'NPV Calcs'!$D$14,G8288)</f>
        <v>37</v>
      </c>
      <c r="J8288">
        <v>1.3303931155E-5</v>
      </c>
      <c r="K8288">
        <f>IF(OR(B8288="GAS",B8288="COL",B8288="LAN",B8288="RICE",B8288="LIVE"),J8288*About!$B$95,IF(OR(B8288="CROP",B8288="NAA"),J8288*About!$B$96,J8288))</f>
        <v>1.4900402893600002E-5</v>
      </c>
      <c r="L8288" t="str">
        <f>INDEX('EPA Tech to Policy Mapping'!$D:$D,MATCH('EPA Data'!F8288,'EPA Tech to Policy Mapping'!$C:$C,0))</f>
        <v>waste - methane capture</v>
      </c>
    </row>
    <row r="8289" spans="1:12" x14ac:dyDescent="0.35">
      <c r="A8289" t="s">
        <v>567</v>
      </c>
      <c r="B8289" t="s">
        <v>568</v>
      </c>
      <c r="C8289">
        <v>2030</v>
      </c>
      <c r="D8289" t="s">
        <v>291</v>
      </c>
      <c r="E8289" t="s">
        <v>292</v>
      </c>
      <c r="F8289" t="s">
        <v>574</v>
      </c>
      <c r="G8289">
        <v>37</v>
      </c>
      <c r="H8289" t="b">
        <f>OR(L8289='PERAC-ngpPrcsTnD-mthncptr'!$B$1,L8289='PERAC-ngpPrcsTnD-mthncptr'!$C$1,L8289='PERAC-ngpPrcsTnD-mthncptr'!$D$1)</f>
        <v>0</v>
      </c>
      <c r="I8289">
        <f>IF(H8289=TRUE,G8289+'NPV Calcs'!$D$14,G8289)</f>
        <v>37</v>
      </c>
      <c r="J8289">
        <v>1.6696887087199999E-5</v>
      </c>
      <c r="K8289">
        <f>IF(OR(B8289="GAS",B8289="COL",B8289="LAN",B8289="RICE",B8289="LIVE"),J8289*About!$B$95,IF(OR(B8289="CROP",B8289="NAA"),J8289*About!$B$96,J8289))</f>
        <v>1.8700513537664E-5</v>
      </c>
      <c r="L8289" t="str">
        <f>INDEX('EPA Tech to Policy Mapping'!$D:$D,MATCH('EPA Data'!F8289,'EPA Tech to Policy Mapping'!$C:$C,0))</f>
        <v>waste - methane destruction</v>
      </c>
    </row>
    <row r="8290" spans="1:12" x14ac:dyDescent="0.35">
      <c r="A8290" t="s">
        <v>567</v>
      </c>
      <c r="B8290" t="s">
        <v>568</v>
      </c>
      <c r="C8290">
        <v>2030</v>
      </c>
      <c r="D8290" t="s">
        <v>291</v>
      </c>
      <c r="E8290" t="s">
        <v>292</v>
      </c>
      <c r="F8290" t="s">
        <v>569</v>
      </c>
      <c r="G8290">
        <v>37</v>
      </c>
      <c r="H8290" t="b">
        <f>OR(L8290='PERAC-ngpPrcsTnD-mthncptr'!$B$1,L8290='PERAC-ngpPrcsTnD-mthncptr'!$C$1,L8290='PERAC-ngpPrcsTnD-mthncptr'!$D$1)</f>
        <v>0</v>
      </c>
      <c r="I8290">
        <f>IF(H8290=TRUE,G8290+'NPV Calcs'!$D$14,G8290)</f>
        <v>37</v>
      </c>
      <c r="J8290">
        <v>1.2442983461369999E-4</v>
      </c>
      <c r="K8290">
        <f>IF(OR(B8290="GAS",B8290="COL",B8290="LAN",B8290="RICE",B8290="LIVE"),J8290*About!$B$95,IF(OR(B8290="CROP",B8290="NAA"),J8290*About!$B$96,J8290))</f>
        <v>1.3936141476734402E-4</v>
      </c>
      <c r="L8290" t="str">
        <f>INDEX('EPA Tech to Policy Mapping'!$D:$D,MATCH('EPA Data'!F8290,'EPA Tech to Policy Mapping'!$C:$C,0))</f>
        <v>waste - methane capture</v>
      </c>
    </row>
    <row r="8291" spans="1:12" x14ac:dyDescent="0.35">
      <c r="A8291" t="s">
        <v>567</v>
      </c>
      <c r="B8291" t="s">
        <v>568</v>
      </c>
      <c r="C8291">
        <v>2030</v>
      </c>
      <c r="D8291" t="s">
        <v>291</v>
      </c>
      <c r="E8291" t="s">
        <v>292</v>
      </c>
      <c r="F8291" t="s">
        <v>572</v>
      </c>
      <c r="G8291">
        <v>37</v>
      </c>
      <c r="H8291" t="b">
        <f>OR(L8291='PERAC-ngpPrcsTnD-mthncptr'!$B$1,L8291='PERAC-ngpPrcsTnD-mthncptr'!$C$1,L8291='PERAC-ngpPrcsTnD-mthncptr'!$D$1)</f>
        <v>0</v>
      </c>
      <c r="I8291">
        <f>IF(H8291=TRUE,G8291+'NPV Calcs'!$D$14,G8291)</f>
        <v>37</v>
      </c>
      <c r="J8291" s="1">
        <v>2.1642127023799998E-6</v>
      </c>
      <c r="K8291">
        <f>IF(OR(B8291="GAS",B8291="COL",B8291="LAN",B8291="RICE",B8291="LIVE"),J8291*About!$B$95,IF(OR(B8291="CROP",B8291="NAA"),J8291*About!$B$96,J8291))</f>
        <v>2.4239182266656002E-6</v>
      </c>
      <c r="L8291" t="str">
        <f>INDEX('EPA Tech to Policy Mapping'!$D:$D,MATCH('EPA Data'!F8291,'EPA Tech to Policy Mapping'!$C:$C,0))</f>
        <v>waste - methane capture</v>
      </c>
    </row>
    <row r="8292" spans="1:12" x14ac:dyDescent="0.35">
      <c r="A8292" t="s">
        <v>567</v>
      </c>
      <c r="B8292" t="s">
        <v>568</v>
      </c>
      <c r="C8292">
        <v>2030</v>
      </c>
      <c r="D8292" t="s">
        <v>291</v>
      </c>
      <c r="E8292" t="s">
        <v>292</v>
      </c>
      <c r="F8292" t="s">
        <v>571</v>
      </c>
      <c r="G8292">
        <v>37</v>
      </c>
      <c r="H8292" t="b">
        <f>OR(L8292='PERAC-ngpPrcsTnD-mthncptr'!$B$1,L8292='PERAC-ngpPrcsTnD-mthncptr'!$C$1,L8292='PERAC-ngpPrcsTnD-mthncptr'!$D$1)</f>
        <v>0</v>
      </c>
      <c r="I8292">
        <f>IF(H8292=TRUE,G8292+'NPV Calcs'!$D$14,G8292)</f>
        <v>37</v>
      </c>
      <c r="J8292" s="1">
        <v>9.8307479561300006E-6</v>
      </c>
      <c r="K8292">
        <f>IF(OR(B8292="GAS",B8292="COL",B8292="LAN",B8292="RICE",B8292="LIVE"),J8292*About!$B$95,IF(OR(B8292="CROP",B8292="NAA"),J8292*About!$B$96,J8292))</f>
        <v>1.1010437710865601E-5</v>
      </c>
      <c r="L8292" t="str">
        <f>INDEX('EPA Tech to Policy Mapping'!$D:$D,MATCH('EPA Data'!F8292,'EPA Tech to Policy Mapping'!$C:$C,0))</f>
        <v>waste - methane capture</v>
      </c>
    </row>
    <row r="8293" spans="1:12" x14ac:dyDescent="0.35">
      <c r="A8293" t="s">
        <v>567</v>
      </c>
      <c r="B8293" t="s">
        <v>568</v>
      </c>
      <c r="C8293">
        <v>2030</v>
      </c>
      <c r="D8293" t="s">
        <v>291</v>
      </c>
      <c r="E8293" t="s">
        <v>292</v>
      </c>
      <c r="F8293" t="s">
        <v>571</v>
      </c>
      <c r="G8293">
        <v>38</v>
      </c>
      <c r="H8293" t="b">
        <f>OR(L8293='PERAC-ngpPrcsTnD-mthncptr'!$B$1,L8293='PERAC-ngpPrcsTnD-mthncptr'!$C$1,L8293='PERAC-ngpPrcsTnD-mthncptr'!$D$1)</f>
        <v>0</v>
      </c>
      <c r="I8293">
        <f>IF(H8293=TRUE,G8293+'NPV Calcs'!$D$14,G8293)</f>
        <v>38</v>
      </c>
      <c r="J8293" s="1">
        <v>6.5520052317E-6</v>
      </c>
      <c r="K8293">
        <f>IF(OR(B8293="GAS",B8293="COL",B8293="LAN",B8293="RICE",B8293="LIVE"),J8293*About!$B$95,IF(OR(B8293="CROP",B8293="NAA"),J8293*About!$B$96,J8293))</f>
        <v>7.3382458595040006E-6</v>
      </c>
      <c r="L8293" t="str">
        <f>INDEX('EPA Tech to Policy Mapping'!$D:$D,MATCH('EPA Data'!F8293,'EPA Tech to Policy Mapping'!$C:$C,0))</f>
        <v>waste - methane capture</v>
      </c>
    </row>
    <row r="8294" spans="1:12" x14ac:dyDescent="0.35">
      <c r="A8294" t="s">
        <v>567</v>
      </c>
      <c r="B8294" t="s">
        <v>568</v>
      </c>
      <c r="C8294">
        <v>2030</v>
      </c>
      <c r="D8294" t="s">
        <v>291</v>
      </c>
      <c r="E8294" t="s">
        <v>292</v>
      </c>
      <c r="F8294" t="s">
        <v>570</v>
      </c>
      <c r="G8294">
        <v>38</v>
      </c>
      <c r="H8294" t="b">
        <f>OR(L8294='PERAC-ngpPrcsTnD-mthncptr'!$B$1,L8294='PERAC-ngpPrcsTnD-mthncptr'!$C$1,L8294='PERAC-ngpPrcsTnD-mthncptr'!$D$1)</f>
        <v>0</v>
      </c>
      <c r="I8294">
        <f>IF(H8294=TRUE,G8294+'NPV Calcs'!$D$14,G8294)</f>
        <v>38</v>
      </c>
      <c r="J8294">
        <v>4.3586655692699998E-5</v>
      </c>
      <c r="K8294">
        <f>IF(OR(B8294="GAS",B8294="COL",B8294="LAN",B8294="RICE",B8294="LIVE"),J8294*About!$B$95,IF(OR(B8294="CROP",B8294="NAA"),J8294*About!$B$96,J8294))</f>
        <v>4.8817054375824004E-5</v>
      </c>
      <c r="L8294" t="str">
        <f>INDEX('EPA Tech to Policy Mapping'!$D:$D,MATCH('EPA Data'!F8294,'EPA Tech to Policy Mapping'!$C:$C,0))</f>
        <v>waste - methane capture</v>
      </c>
    </row>
    <row r="8295" spans="1:12" x14ac:dyDescent="0.35">
      <c r="A8295" t="s">
        <v>567</v>
      </c>
      <c r="B8295" t="s">
        <v>568</v>
      </c>
      <c r="C8295">
        <v>2030</v>
      </c>
      <c r="D8295" t="s">
        <v>291</v>
      </c>
      <c r="E8295" t="s">
        <v>292</v>
      </c>
      <c r="F8295" t="s">
        <v>572</v>
      </c>
      <c r="G8295">
        <v>38</v>
      </c>
      <c r="H8295" t="b">
        <f>OR(L8295='PERAC-ngpPrcsTnD-mthncptr'!$B$1,L8295='PERAC-ngpPrcsTnD-mthncptr'!$C$1,L8295='PERAC-ngpPrcsTnD-mthncptr'!$D$1)</f>
        <v>0</v>
      </c>
      <c r="I8295">
        <f>IF(H8295=TRUE,G8295+'NPV Calcs'!$D$14,G8295)</f>
        <v>38</v>
      </c>
      <c r="J8295" s="1">
        <v>8.9914007617199999E-7</v>
      </c>
      <c r="K8295">
        <f>IF(OR(B8295="GAS",B8295="COL",B8295="LAN",B8295="RICE",B8295="LIVE"),J8295*About!$B$95,IF(OR(B8295="CROP",B8295="NAA"),J8295*About!$B$96,J8295))</f>
        <v>1.00703688531264E-6</v>
      </c>
      <c r="L8295" t="str">
        <f>INDEX('EPA Tech to Policy Mapping'!$D:$D,MATCH('EPA Data'!F8295,'EPA Tech to Policy Mapping'!$C:$C,0))</f>
        <v>waste - methane capture</v>
      </c>
    </row>
    <row r="8296" spans="1:12" x14ac:dyDescent="0.35">
      <c r="A8296" t="s">
        <v>567</v>
      </c>
      <c r="B8296" t="s">
        <v>568</v>
      </c>
      <c r="C8296">
        <v>2030</v>
      </c>
      <c r="D8296" t="s">
        <v>291</v>
      </c>
      <c r="E8296" t="s">
        <v>292</v>
      </c>
      <c r="F8296" t="s">
        <v>574</v>
      </c>
      <c r="G8296">
        <v>38</v>
      </c>
      <c r="H8296" t="b">
        <f>OR(L8296='PERAC-ngpPrcsTnD-mthncptr'!$B$1,L8296='PERAC-ngpPrcsTnD-mthncptr'!$C$1,L8296='PERAC-ngpPrcsTnD-mthncptr'!$D$1)</f>
        <v>0</v>
      </c>
      <c r="I8296">
        <f>IF(H8296=TRUE,G8296+'NPV Calcs'!$D$14,G8296)</f>
        <v>38</v>
      </c>
      <c r="J8296">
        <v>2.7347879040500002E-5</v>
      </c>
      <c r="K8296">
        <f>IF(OR(B8296="GAS",B8296="COL",B8296="LAN",B8296="RICE",B8296="LIVE"),J8296*About!$B$95,IF(OR(B8296="CROP",B8296="NAA"),J8296*About!$B$96,J8296))</f>
        <v>3.0629624525360003E-5</v>
      </c>
      <c r="L8296" t="str">
        <f>INDEX('EPA Tech to Policy Mapping'!$D:$D,MATCH('EPA Data'!F8296,'EPA Tech to Policy Mapping'!$C:$C,0))</f>
        <v>waste - methane destruction</v>
      </c>
    </row>
    <row r="8297" spans="1:12" x14ac:dyDescent="0.35">
      <c r="A8297" t="s">
        <v>567</v>
      </c>
      <c r="B8297" t="s">
        <v>568</v>
      </c>
      <c r="C8297">
        <v>2030</v>
      </c>
      <c r="D8297" t="s">
        <v>291</v>
      </c>
      <c r="E8297" t="s">
        <v>292</v>
      </c>
      <c r="F8297" t="s">
        <v>569</v>
      </c>
      <c r="G8297">
        <v>38</v>
      </c>
      <c r="H8297" t="b">
        <f>OR(L8297='PERAC-ngpPrcsTnD-mthncptr'!$B$1,L8297='PERAC-ngpPrcsTnD-mthncptr'!$C$1,L8297='PERAC-ngpPrcsTnD-mthncptr'!$D$1)</f>
        <v>0</v>
      </c>
      <c r="I8297">
        <f>IF(H8297=TRUE,G8297+'NPV Calcs'!$D$14,G8297)</f>
        <v>38</v>
      </c>
      <c r="J8297">
        <v>1.7049003326970001E-4</v>
      </c>
      <c r="K8297">
        <f>IF(OR(B8297="GAS",B8297="COL",B8297="LAN",B8297="RICE",B8297="LIVE"),J8297*About!$B$95,IF(OR(B8297="CROP",B8297="NAA"),J8297*About!$B$96,J8297))</f>
        <v>1.9094883726206404E-4</v>
      </c>
      <c r="L8297" t="str">
        <f>INDEX('EPA Tech to Policy Mapping'!$D:$D,MATCH('EPA Data'!F8297,'EPA Tech to Policy Mapping'!$C:$C,0))</f>
        <v>waste - methane capture</v>
      </c>
    </row>
    <row r="8298" spans="1:12" x14ac:dyDescent="0.35">
      <c r="A8298" t="s">
        <v>567</v>
      </c>
      <c r="B8298" t="s">
        <v>568</v>
      </c>
      <c r="C8298">
        <v>2030</v>
      </c>
      <c r="D8298" t="s">
        <v>291</v>
      </c>
      <c r="E8298" t="s">
        <v>292</v>
      </c>
      <c r="F8298" t="s">
        <v>571</v>
      </c>
      <c r="G8298">
        <v>39</v>
      </c>
      <c r="H8298" t="b">
        <f>OR(L8298='PERAC-ngpPrcsTnD-mthncptr'!$B$1,L8298='PERAC-ngpPrcsTnD-mthncptr'!$C$1,L8298='PERAC-ngpPrcsTnD-mthncptr'!$D$1)</f>
        <v>0</v>
      </c>
      <c r="I8298">
        <f>IF(H8298=TRUE,G8298+'NPV Calcs'!$D$14,G8298)</f>
        <v>39</v>
      </c>
      <c r="J8298" s="1">
        <v>7.6010482530399996E-6</v>
      </c>
      <c r="K8298">
        <f>IF(OR(B8298="GAS",B8298="COL",B8298="LAN",B8298="RICE",B8298="LIVE"),J8298*About!$B$95,IF(OR(B8298="CROP",B8298="NAA"),J8298*About!$B$96,J8298))</f>
        <v>8.5131740434047996E-6</v>
      </c>
      <c r="L8298" t="str">
        <f>INDEX('EPA Tech to Policy Mapping'!$D:$D,MATCH('EPA Data'!F8298,'EPA Tech to Policy Mapping'!$C:$C,0))</f>
        <v>waste - methane capture</v>
      </c>
    </row>
    <row r="8299" spans="1:12" x14ac:dyDescent="0.35">
      <c r="A8299" t="s">
        <v>567</v>
      </c>
      <c r="B8299" t="s">
        <v>568</v>
      </c>
      <c r="C8299">
        <v>2030</v>
      </c>
      <c r="D8299" t="s">
        <v>291</v>
      </c>
      <c r="E8299" t="s">
        <v>292</v>
      </c>
      <c r="F8299" t="s">
        <v>572</v>
      </c>
      <c r="G8299">
        <v>39</v>
      </c>
      <c r="H8299" t="b">
        <f>OR(L8299='PERAC-ngpPrcsTnD-mthncptr'!$B$1,L8299='PERAC-ngpPrcsTnD-mthncptr'!$C$1,L8299='PERAC-ngpPrcsTnD-mthncptr'!$D$1)</f>
        <v>0</v>
      </c>
      <c r="I8299">
        <f>IF(H8299=TRUE,G8299+'NPV Calcs'!$D$14,G8299)</f>
        <v>39</v>
      </c>
      <c r="J8299" s="1">
        <v>4.1195860944799999E-7</v>
      </c>
      <c r="K8299">
        <f>IF(OR(B8299="GAS",B8299="COL",B8299="LAN",B8299="RICE",B8299="LIVE"),J8299*About!$B$95,IF(OR(B8299="CROP",B8299="NAA"),J8299*About!$B$96,J8299))</f>
        <v>4.6139364258176002E-7</v>
      </c>
      <c r="L8299" t="str">
        <f>INDEX('EPA Tech to Policy Mapping'!$D:$D,MATCH('EPA Data'!F8299,'EPA Tech to Policy Mapping'!$C:$C,0))</f>
        <v>waste - methane capture</v>
      </c>
    </row>
    <row r="8300" spans="1:12" x14ac:dyDescent="0.35">
      <c r="A8300" t="s">
        <v>567</v>
      </c>
      <c r="B8300" t="s">
        <v>568</v>
      </c>
      <c r="C8300">
        <v>2030</v>
      </c>
      <c r="D8300" t="s">
        <v>291</v>
      </c>
      <c r="E8300" t="s">
        <v>292</v>
      </c>
      <c r="F8300" t="s">
        <v>574</v>
      </c>
      <c r="G8300">
        <v>39</v>
      </c>
      <c r="H8300" t="b">
        <f>OR(L8300='PERAC-ngpPrcsTnD-mthncptr'!$B$1,L8300='PERAC-ngpPrcsTnD-mthncptr'!$C$1,L8300='PERAC-ngpPrcsTnD-mthncptr'!$D$1)</f>
        <v>0</v>
      </c>
      <c r="I8300">
        <f>IF(H8300=TRUE,G8300+'NPV Calcs'!$D$14,G8300)</f>
        <v>39</v>
      </c>
      <c r="J8300">
        <v>1.5790922134299999E-5</v>
      </c>
      <c r="K8300">
        <f>IF(OR(B8300="GAS",B8300="COL",B8300="LAN",B8300="RICE",B8300="LIVE"),J8300*About!$B$95,IF(OR(B8300="CROP",B8300="NAA"),J8300*About!$B$96,J8300))</f>
        <v>1.7685832790416001E-5</v>
      </c>
      <c r="L8300" t="str">
        <f>INDEX('EPA Tech to Policy Mapping'!$D:$D,MATCH('EPA Data'!F8300,'EPA Tech to Policy Mapping'!$C:$C,0))</f>
        <v>waste - methane destruction</v>
      </c>
    </row>
    <row r="8301" spans="1:12" x14ac:dyDescent="0.35">
      <c r="A8301" t="s">
        <v>567</v>
      </c>
      <c r="B8301" t="s">
        <v>568</v>
      </c>
      <c r="C8301">
        <v>2030</v>
      </c>
      <c r="D8301" t="s">
        <v>291</v>
      </c>
      <c r="E8301" t="s">
        <v>292</v>
      </c>
      <c r="F8301" t="s">
        <v>569</v>
      </c>
      <c r="G8301">
        <v>39</v>
      </c>
      <c r="H8301" t="b">
        <f>OR(L8301='PERAC-ngpPrcsTnD-mthncptr'!$B$1,L8301='PERAC-ngpPrcsTnD-mthncptr'!$C$1,L8301='PERAC-ngpPrcsTnD-mthncptr'!$D$1)</f>
        <v>0</v>
      </c>
      <c r="I8301">
        <f>IF(H8301=TRUE,G8301+'NPV Calcs'!$D$14,G8301)</f>
        <v>39</v>
      </c>
      <c r="J8301">
        <v>6.7899312853100002E-5</v>
      </c>
      <c r="K8301">
        <f>IF(OR(B8301="GAS",B8301="COL",B8301="LAN",B8301="RICE",B8301="LIVE"),J8301*About!$B$95,IF(OR(B8301="CROP",B8301="NAA"),J8301*About!$B$96,J8301))</f>
        <v>7.6047230395472014E-5</v>
      </c>
      <c r="L8301" t="str">
        <f>INDEX('EPA Tech to Policy Mapping'!$D:$D,MATCH('EPA Data'!F8301,'EPA Tech to Policy Mapping'!$C:$C,0))</f>
        <v>waste - methane capture</v>
      </c>
    </row>
    <row r="8302" spans="1:12" x14ac:dyDescent="0.35">
      <c r="A8302" t="s">
        <v>567</v>
      </c>
      <c r="B8302" t="s">
        <v>568</v>
      </c>
      <c r="C8302">
        <v>2030</v>
      </c>
      <c r="D8302" t="s">
        <v>291</v>
      </c>
      <c r="E8302" t="s">
        <v>292</v>
      </c>
      <c r="F8302" t="s">
        <v>570</v>
      </c>
      <c r="G8302">
        <v>39</v>
      </c>
      <c r="H8302" t="b">
        <f>OR(L8302='PERAC-ngpPrcsTnD-mthncptr'!$B$1,L8302='PERAC-ngpPrcsTnD-mthncptr'!$C$1,L8302='PERAC-ngpPrcsTnD-mthncptr'!$D$1)</f>
        <v>0</v>
      </c>
      <c r="I8302">
        <f>IF(H8302=TRUE,G8302+'NPV Calcs'!$D$14,G8302)</f>
        <v>39</v>
      </c>
      <c r="J8302">
        <v>1.52329853336E-5</v>
      </c>
      <c r="K8302">
        <f>IF(OR(B8302="GAS",B8302="COL",B8302="LAN",B8302="RICE",B8302="LIVE"),J8302*About!$B$95,IF(OR(B8302="CROP",B8302="NAA"),J8302*About!$B$96,J8302))</f>
        <v>1.7060943573632002E-5</v>
      </c>
      <c r="L8302" t="str">
        <f>INDEX('EPA Tech to Policy Mapping'!$D:$D,MATCH('EPA Data'!F8302,'EPA Tech to Policy Mapping'!$C:$C,0))</f>
        <v>waste - methane capture</v>
      </c>
    </row>
    <row r="8303" spans="1:12" x14ac:dyDescent="0.35">
      <c r="A8303" t="s">
        <v>567</v>
      </c>
      <c r="B8303" t="s">
        <v>568</v>
      </c>
      <c r="C8303">
        <v>2030</v>
      </c>
      <c r="D8303" t="s">
        <v>291</v>
      </c>
      <c r="E8303" t="s">
        <v>292</v>
      </c>
      <c r="F8303" t="s">
        <v>569</v>
      </c>
      <c r="G8303">
        <v>40</v>
      </c>
      <c r="H8303" t="b">
        <f>OR(L8303='PERAC-ngpPrcsTnD-mthncptr'!$B$1,L8303='PERAC-ngpPrcsTnD-mthncptr'!$C$1,L8303='PERAC-ngpPrcsTnD-mthncptr'!$D$1)</f>
        <v>0</v>
      </c>
      <c r="I8303">
        <f>IF(H8303=TRUE,G8303+'NPV Calcs'!$D$14,G8303)</f>
        <v>40</v>
      </c>
      <c r="J8303">
        <v>2.1930802176940001E-4</v>
      </c>
      <c r="K8303">
        <f>IF(OR(B8303="GAS",B8303="COL",B8303="LAN",B8303="RICE",B8303="LIVE"),J8303*About!$B$95,IF(OR(B8303="CROP",B8303="NAA"),J8303*About!$B$96,J8303))</f>
        <v>2.4562498438172805E-4</v>
      </c>
      <c r="L8303" t="str">
        <f>INDEX('EPA Tech to Policy Mapping'!$D:$D,MATCH('EPA Data'!F8303,'EPA Tech to Policy Mapping'!$C:$C,0))</f>
        <v>waste - methane capture</v>
      </c>
    </row>
    <row r="8304" spans="1:12" x14ac:dyDescent="0.35">
      <c r="A8304" t="s">
        <v>567</v>
      </c>
      <c r="B8304" t="s">
        <v>568</v>
      </c>
      <c r="C8304">
        <v>2030</v>
      </c>
      <c r="D8304" t="s">
        <v>291</v>
      </c>
      <c r="E8304" t="s">
        <v>292</v>
      </c>
      <c r="F8304" t="s">
        <v>574</v>
      </c>
      <c r="G8304">
        <v>40</v>
      </c>
      <c r="H8304" t="b">
        <f>OR(L8304='PERAC-ngpPrcsTnD-mthncptr'!$B$1,L8304='PERAC-ngpPrcsTnD-mthncptr'!$C$1,L8304='PERAC-ngpPrcsTnD-mthncptr'!$D$1)</f>
        <v>0</v>
      </c>
      <c r="I8304">
        <f>IF(H8304=TRUE,G8304+'NPV Calcs'!$D$14,G8304)</f>
        <v>40</v>
      </c>
      <c r="J8304">
        <v>1.5383791378599999E-5</v>
      </c>
      <c r="K8304">
        <f>IF(OR(B8304="GAS",B8304="COL",B8304="LAN",B8304="RICE",B8304="LIVE"),J8304*About!$B$95,IF(OR(B8304="CROP",B8304="NAA"),J8304*About!$B$96,J8304))</f>
        <v>1.7229846344032001E-5</v>
      </c>
      <c r="L8304" t="str">
        <f>INDEX('EPA Tech to Policy Mapping'!$D:$D,MATCH('EPA Data'!F8304,'EPA Tech to Policy Mapping'!$C:$C,0))</f>
        <v>waste - methane destruction</v>
      </c>
    </row>
    <row r="8305" spans="1:12" x14ac:dyDescent="0.35">
      <c r="A8305" t="s">
        <v>567</v>
      </c>
      <c r="B8305" t="s">
        <v>568</v>
      </c>
      <c r="C8305">
        <v>2030</v>
      </c>
      <c r="D8305" t="s">
        <v>291</v>
      </c>
      <c r="E8305" t="s">
        <v>292</v>
      </c>
      <c r="F8305" t="s">
        <v>572</v>
      </c>
      <c r="G8305">
        <v>40</v>
      </c>
      <c r="H8305" t="b">
        <f>OR(L8305='PERAC-ngpPrcsTnD-mthncptr'!$B$1,L8305='PERAC-ngpPrcsTnD-mthncptr'!$C$1,L8305='PERAC-ngpPrcsTnD-mthncptr'!$D$1)</f>
        <v>0</v>
      </c>
      <c r="I8305">
        <f>IF(H8305=TRUE,G8305+'NPV Calcs'!$D$14,G8305)</f>
        <v>40</v>
      </c>
      <c r="J8305" s="1">
        <v>3.9637751569900001E-7</v>
      </c>
      <c r="K8305">
        <f>IF(OR(B8305="GAS",B8305="COL",B8305="LAN",B8305="RICE",B8305="LIVE"),J8305*About!$B$95,IF(OR(B8305="CROP",B8305="NAA"),J8305*About!$B$96,J8305))</f>
        <v>4.4394281758288005E-7</v>
      </c>
      <c r="L8305" t="str">
        <f>INDEX('EPA Tech to Policy Mapping'!$D:$D,MATCH('EPA Data'!F8305,'EPA Tech to Policy Mapping'!$C:$C,0))</f>
        <v>waste - methane capture</v>
      </c>
    </row>
    <row r="8306" spans="1:12" x14ac:dyDescent="0.35">
      <c r="A8306" t="s">
        <v>567</v>
      </c>
      <c r="B8306" t="s">
        <v>568</v>
      </c>
      <c r="C8306">
        <v>2030</v>
      </c>
      <c r="D8306" t="s">
        <v>291</v>
      </c>
      <c r="E8306" t="s">
        <v>292</v>
      </c>
      <c r="F8306" t="s">
        <v>570</v>
      </c>
      <c r="G8306">
        <v>40</v>
      </c>
      <c r="H8306" t="b">
        <f>OR(L8306='PERAC-ngpPrcsTnD-mthncptr'!$B$1,L8306='PERAC-ngpPrcsTnD-mthncptr'!$C$1,L8306='PERAC-ngpPrcsTnD-mthncptr'!$D$1)</f>
        <v>0</v>
      </c>
      <c r="I8306">
        <f>IF(H8306=TRUE,G8306+'NPV Calcs'!$D$14,G8306)</f>
        <v>40</v>
      </c>
      <c r="J8306">
        <v>1.36167063829E-5</v>
      </c>
      <c r="K8306">
        <f>IF(OR(B8306="GAS",B8306="COL",B8306="LAN",B8306="RICE",B8306="LIVE"),J8306*About!$B$95,IF(OR(B8306="CROP",B8306="NAA"),J8306*About!$B$96,J8306))</f>
        <v>1.5250711148848002E-5</v>
      </c>
      <c r="L8306" t="str">
        <f>INDEX('EPA Tech to Policy Mapping'!$D:$D,MATCH('EPA Data'!F8306,'EPA Tech to Policy Mapping'!$C:$C,0))</f>
        <v>waste - methane capture</v>
      </c>
    </row>
    <row r="8307" spans="1:12" x14ac:dyDescent="0.35">
      <c r="A8307" t="s">
        <v>567</v>
      </c>
      <c r="B8307" t="s">
        <v>568</v>
      </c>
      <c r="C8307">
        <v>2030</v>
      </c>
      <c r="D8307" t="s">
        <v>291</v>
      </c>
      <c r="E8307" t="s">
        <v>292</v>
      </c>
      <c r="F8307" t="s">
        <v>571</v>
      </c>
      <c r="G8307">
        <v>40</v>
      </c>
      <c r="H8307" t="b">
        <f>OR(L8307='PERAC-ngpPrcsTnD-mthncptr'!$B$1,L8307='PERAC-ngpPrcsTnD-mthncptr'!$C$1,L8307='PERAC-ngpPrcsTnD-mthncptr'!$D$1)</f>
        <v>0</v>
      </c>
      <c r="I8307">
        <f>IF(H8307=TRUE,G8307+'NPV Calcs'!$D$14,G8307)</f>
        <v>40</v>
      </c>
      <c r="J8307" s="1">
        <v>6.16301491618E-6</v>
      </c>
      <c r="K8307">
        <f>IF(OR(B8307="GAS",B8307="COL",B8307="LAN",B8307="RICE",B8307="LIVE"),J8307*About!$B$95,IF(OR(B8307="CROP",B8307="NAA"),J8307*About!$B$96,J8307))</f>
        <v>6.9025767061216007E-6</v>
      </c>
      <c r="L8307" t="str">
        <f>INDEX('EPA Tech to Policy Mapping'!$D:$D,MATCH('EPA Data'!F8307,'EPA Tech to Policy Mapping'!$C:$C,0))</f>
        <v>waste - methane capture</v>
      </c>
    </row>
    <row r="8308" spans="1:12" x14ac:dyDescent="0.35">
      <c r="A8308" t="s">
        <v>567</v>
      </c>
      <c r="B8308" t="s">
        <v>568</v>
      </c>
      <c r="C8308">
        <v>2030</v>
      </c>
      <c r="D8308" t="s">
        <v>291</v>
      </c>
      <c r="E8308" t="s">
        <v>292</v>
      </c>
      <c r="F8308" t="s">
        <v>570</v>
      </c>
      <c r="G8308">
        <v>41</v>
      </c>
      <c r="H8308" t="b">
        <f>OR(L8308='PERAC-ngpPrcsTnD-mthncptr'!$B$1,L8308='PERAC-ngpPrcsTnD-mthncptr'!$C$1,L8308='PERAC-ngpPrcsTnD-mthncptr'!$D$1)</f>
        <v>0</v>
      </c>
      <c r="I8308">
        <f>IF(H8308=TRUE,G8308+'NPV Calcs'!$D$14,G8308)</f>
        <v>41</v>
      </c>
      <c r="J8308">
        <v>1.5979725503700001E-5</v>
      </c>
      <c r="K8308">
        <f>IF(OR(B8308="GAS",B8308="COL",B8308="LAN",B8308="RICE",B8308="LIVE"),J8308*About!$B$95,IF(OR(B8308="CROP",B8308="NAA"),J8308*About!$B$96,J8308))</f>
        <v>1.7897292564144004E-5</v>
      </c>
      <c r="L8308" t="str">
        <f>INDEX('EPA Tech to Policy Mapping'!$D:$D,MATCH('EPA Data'!F8308,'EPA Tech to Policy Mapping'!$C:$C,0))</f>
        <v>waste - methane capture</v>
      </c>
    </row>
    <row r="8309" spans="1:12" x14ac:dyDescent="0.35">
      <c r="A8309" t="s">
        <v>567</v>
      </c>
      <c r="B8309" t="s">
        <v>568</v>
      </c>
      <c r="C8309">
        <v>2030</v>
      </c>
      <c r="D8309" t="s">
        <v>291</v>
      </c>
      <c r="E8309" t="s">
        <v>292</v>
      </c>
      <c r="F8309" t="s">
        <v>571</v>
      </c>
      <c r="G8309">
        <v>41</v>
      </c>
      <c r="H8309" t="b">
        <f>OR(L8309='PERAC-ngpPrcsTnD-mthncptr'!$B$1,L8309='PERAC-ngpPrcsTnD-mthncptr'!$C$1,L8309='PERAC-ngpPrcsTnD-mthncptr'!$D$1)</f>
        <v>0</v>
      </c>
      <c r="I8309">
        <f>IF(H8309=TRUE,G8309+'NPV Calcs'!$D$14,G8309)</f>
        <v>41</v>
      </c>
      <c r="J8309" s="1">
        <v>2.4308646970899998E-6</v>
      </c>
      <c r="K8309">
        <f>IF(OR(B8309="GAS",B8309="COL",B8309="LAN",B8309="RICE",B8309="LIVE"),J8309*About!$B$95,IF(OR(B8309="CROP",B8309="NAA"),J8309*About!$B$96,J8309))</f>
        <v>2.7225684607408001E-6</v>
      </c>
      <c r="L8309" t="str">
        <f>INDEX('EPA Tech to Policy Mapping'!$D:$D,MATCH('EPA Data'!F8309,'EPA Tech to Policy Mapping'!$C:$C,0))</f>
        <v>waste - methane capture</v>
      </c>
    </row>
    <row r="8310" spans="1:12" x14ac:dyDescent="0.35">
      <c r="A8310" t="s">
        <v>567</v>
      </c>
      <c r="B8310" t="s">
        <v>568</v>
      </c>
      <c r="C8310">
        <v>2030</v>
      </c>
      <c r="D8310" t="s">
        <v>291</v>
      </c>
      <c r="E8310" t="s">
        <v>292</v>
      </c>
      <c r="F8310" t="s">
        <v>572</v>
      </c>
      <c r="G8310">
        <v>41</v>
      </c>
      <c r="H8310" t="b">
        <f>OR(L8310='PERAC-ngpPrcsTnD-mthncptr'!$B$1,L8310='PERAC-ngpPrcsTnD-mthncptr'!$C$1,L8310='PERAC-ngpPrcsTnD-mthncptr'!$D$1)</f>
        <v>0</v>
      </c>
      <c r="I8310">
        <f>IF(H8310=TRUE,G8310+'NPV Calcs'!$D$14,G8310)</f>
        <v>41</v>
      </c>
      <c r="J8310" s="1">
        <v>1.2077106816799999E-6</v>
      </c>
      <c r="K8310">
        <f>IF(OR(B8310="GAS",B8310="COL",B8310="LAN",B8310="RICE",B8310="LIVE"),J8310*About!$B$95,IF(OR(B8310="CROP",B8310="NAA"),J8310*About!$B$96,J8310))</f>
        <v>1.3526359634816002E-6</v>
      </c>
      <c r="L8310" t="str">
        <f>INDEX('EPA Tech to Policy Mapping'!$D:$D,MATCH('EPA Data'!F8310,'EPA Tech to Policy Mapping'!$C:$C,0))</f>
        <v>waste - methane capture</v>
      </c>
    </row>
    <row r="8311" spans="1:12" x14ac:dyDescent="0.35">
      <c r="A8311" t="s">
        <v>567</v>
      </c>
      <c r="B8311" t="s">
        <v>568</v>
      </c>
      <c r="C8311">
        <v>2030</v>
      </c>
      <c r="D8311" t="s">
        <v>291</v>
      </c>
      <c r="E8311" t="s">
        <v>292</v>
      </c>
      <c r="F8311" t="s">
        <v>569</v>
      </c>
      <c r="G8311">
        <v>41</v>
      </c>
      <c r="H8311" t="b">
        <f>OR(L8311='PERAC-ngpPrcsTnD-mthncptr'!$B$1,L8311='PERAC-ngpPrcsTnD-mthncptr'!$C$1,L8311='PERAC-ngpPrcsTnD-mthncptr'!$D$1)</f>
        <v>0</v>
      </c>
      <c r="I8311">
        <f>IF(H8311=TRUE,G8311+'NPV Calcs'!$D$14,G8311)</f>
        <v>41</v>
      </c>
      <c r="J8311">
        <v>2.0586881873899999E-4</v>
      </c>
      <c r="K8311">
        <f>IF(OR(B8311="GAS",B8311="COL",B8311="LAN",B8311="RICE",B8311="LIVE"),J8311*About!$B$95,IF(OR(B8311="CROP",B8311="NAA"),J8311*About!$B$96,J8311))</f>
        <v>2.3057307698768001E-4</v>
      </c>
      <c r="L8311" t="str">
        <f>INDEX('EPA Tech to Policy Mapping'!$D:$D,MATCH('EPA Data'!F8311,'EPA Tech to Policy Mapping'!$C:$C,0))</f>
        <v>waste - methane capture</v>
      </c>
    </row>
    <row r="8312" spans="1:12" x14ac:dyDescent="0.35">
      <c r="A8312" t="s">
        <v>567</v>
      </c>
      <c r="B8312" t="s">
        <v>568</v>
      </c>
      <c r="C8312">
        <v>2030</v>
      </c>
      <c r="D8312" t="s">
        <v>291</v>
      </c>
      <c r="E8312" t="s">
        <v>292</v>
      </c>
      <c r="F8312" t="s">
        <v>572</v>
      </c>
      <c r="G8312">
        <v>42</v>
      </c>
      <c r="H8312" t="b">
        <f>OR(L8312='PERAC-ngpPrcsTnD-mthncptr'!$B$1,L8312='PERAC-ngpPrcsTnD-mthncptr'!$C$1,L8312='PERAC-ngpPrcsTnD-mthncptr'!$D$1)</f>
        <v>0</v>
      </c>
      <c r="I8312">
        <f>IF(H8312=TRUE,G8312+'NPV Calcs'!$D$14,G8312)</f>
        <v>42</v>
      </c>
      <c r="J8312" s="1">
        <v>1.85739136782E-6</v>
      </c>
      <c r="K8312">
        <f>IF(OR(B8312="GAS",B8312="COL",B8312="LAN",B8312="RICE",B8312="LIVE"),J8312*About!$B$95,IF(OR(B8312="CROP",B8312="NAA"),J8312*About!$B$96,J8312))</f>
        <v>2.0802783319584001E-6</v>
      </c>
      <c r="L8312" t="str">
        <f>INDEX('EPA Tech to Policy Mapping'!$D:$D,MATCH('EPA Data'!F8312,'EPA Tech to Policy Mapping'!$C:$C,0))</f>
        <v>waste - methane capture</v>
      </c>
    </row>
    <row r="8313" spans="1:12" x14ac:dyDescent="0.35">
      <c r="A8313" t="s">
        <v>567</v>
      </c>
      <c r="B8313" t="s">
        <v>568</v>
      </c>
      <c r="C8313">
        <v>2030</v>
      </c>
      <c r="D8313" t="s">
        <v>291</v>
      </c>
      <c r="E8313" t="s">
        <v>292</v>
      </c>
      <c r="F8313" t="s">
        <v>569</v>
      </c>
      <c r="G8313">
        <v>42</v>
      </c>
      <c r="H8313" t="b">
        <f>OR(L8313='PERAC-ngpPrcsTnD-mthncptr'!$B$1,L8313='PERAC-ngpPrcsTnD-mthncptr'!$C$1,L8313='PERAC-ngpPrcsTnD-mthncptr'!$D$1)</f>
        <v>0</v>
      </c>
      <c r="I8313">
        <f>IF(H8313=TRUE,G8313+'NPV Calcs'!$D$14,G8313)</f>
        <v>42</v>
      </c>
      <c r="J8313">
        <v>8.4336759755400005E-5</v>
      </c>
      <c r="K8313">
        <f>IF(OR(B8313="GAS",B8313="COL",B8313="LAN",B8313="RICE",B8313="LIVE"),J8313*About!$B$95,IF(OR(B8313="CROP",B8313="NAA"),J8313*About!$B$96,J8313))</f>
        <v>9.4457170926048008E-5</v>
      </c>
      <c r="L8313" t="str">
        <f>INDEX('EPA Tech to Policy Mapping'!$D:$D,MATCH('EPA Data'!F8313,'EPA Tech to Policy Mapping'!$C:$C,0))</f>
        <v>waste - methane capture</v>
      </c>
    </row>
    <row r="8314" spans="1:12" x14ac:dyDescent="0.35">
      <c r="A8314" t="s">
        <v>567</v>
      </c>
      <c r="B8314" t="s">
        <v>568</v>
      </c>
      <c r="C8314">
        <v>2030</v>
      </c>
      <c r="D8314" t="s">
        <v>291</v>
      </c>
      <c r="E8314" t="s">
        <v>292</v>
      </c>
      <c r="F8314" t="s">
        <v>570</v>
      </c>
      <c r="G8314">
        <v>42</v>
      </c>
      <c r="H8314" t="b">
        <f>OR(L8314='PERAC-ngpPrcsTnD-mthncptr'!$B$1,L8314='PERAC-ngpPrcsTnD-mthncptr'!$C$1,L8314='PERAC-ngpPrcsTnD-mthncptr'!$D$1)</f>
        <v>0</v>
      </c>
      <c r="I8314">
        <f>IF(H8314=TRUE,G8314+'NPV Calcs'!$D$14,G8314)</f>
        <v>42</v>
      </c>
      <c r="J8314">
        <v>2.10233426969E-5</v>
      </c>
      <c r="K8314">
        <f>IF(OR(B8314="GAS",B8314="COL",B8314="LAN",B8314="RICE",B8314="LIVE"),J8314*About!$B$95,IF(OR(B8314="CROP",B8314="NAA"),J8314*About!$B$96,J8314))</f>
        <v>2.3546143820528001E-5</v>
      </c>
      <c r="L8314" t="str">
        <f>INDEX('EPA Tech to Policy Mapping'!$D:$D,MATCH('EPA Data'!F8314,'EPA Tech to Policy Mapping'!$C:$C,0))</f>
        <v>waste - methane capture</v>
      </c>
    </row>
    <row r="8315" spans="1:12" x14ac:dyDescent="0.35">
      <c r="A8315" t="s">
        <v>567</v>
      </c>
      <c r="B8315" t="s">
        <v>568</v>
      </c>
      <c r="C8315">
        <v>2030</v>
      </c>
      <c r="D8315" t="s">
        <v>291</v>
      </c>
      <c r="E8315" t="s">
        <v>292</v>
      </c>
      <c r="F8315" t="s">
        <v>574</v>
      </c>
      <c r="G8315">
        <v>42</v>
      </c>
      <c r="H8315" t="b">
        <f>OR(L8315='PERAC-ngpPrcsTnD-mthncptr'!$B$1,L8315='PERAC-ngpPrcsTnD-mthncptr'!$C$1,L8315='PERAC-ngpPrcsTnD-mthncptr'!$D$1)</f>
        <v>0</v>
      </c>
      <c r="I8315">
        <f>IF(H8315=TRUE,G8315+'NPV Calcs'!$D$14,G8315)</f>
        <v>42</v>
      </c>
      <c r="J8315" s="1">
        <v>4.8642850742900004E-6</v>
      </c>
      <c r="K8315">
        <f>IF(OR(B8315="GAS",B8315="COL",B8315="LAN",B8315="RICE",B8315="LIVE"),J8315*About!$B$95,IF(OR(B8315="CROP",B8315="NAA"),J8315*About!$B$96,J8315))</f>
        <v>5.4479992832048009E-6</v>
      </c>
      <c r="L8315" t="str">
        <f>INDEX('EPA Tech to Policy Mapping'!$D:$D,MATCH('EPA Data'!F8315,'EPA Tech to Policy Mapping'!$C:$C,0))</f>
        <v>waste - methane destruction</v>
      </c>
    </row>
    <row r="8316" spans="1:12" x14ac:dyDescent="0.35">
      <c r="A8316" t="s">
        <v>567</v>
      </c>
      <c r="B8316" t="s">
        <v>568</v>
      </c>
      <c r="C8316">
        <v>2030</v>
      </c>
      <c r="D8316" t="s">
        <v>291</v>
      </c>
      <c r="E8316" t="s">
        <v>292</v>
      </c>
      <c r="F8316" t="s">
        <v>571</v>
      </c>
      <c r="G8316">
        <v>42</v>
      </c>
      <c r="H8316" t="b">
        <f>OR(L8316='PERAC-ngpPrcsTnD-mthncptr'!$B$1,L8316='PERAC-ngpPrcsTnD-mthncptr'!$C$1,L8316='PERAC-ngpPrcsTnD-mthncptr'!$D$1)</f>
        <v>0</v>
      </c>
      <c r="I8316">
        <f>IF(H8316=TRUE,G8316+'NPV Calcs'!$D$14,G8316)</f>
        <v>42</v>
      </c>
      <c r="J8316" s="1">
        <v>1.61087064043E-6</v>
      </c>
      <c r="K8316">
        <f>IF(OR(B8316="GAS",B8316="COL",B8316="LAN",B8316="RICE",B8316="LIVE"),J8316*About!$B$95,IF(OR(B8316="CROP",B8316="NAA"),J8316*About!$B$96,J8316))</f>
        <v>1.8041751172816002E-6</v>
      </c>
      <c r="L8316" t="str">
        <f>INDEX('EPA Tech to Policy Mapping'!$D:$D,MATCH('EPA Data'!F8316,'EPA Tech to Policy Mapping'!$C:$C,0))</f>
        <v>waste - methane capture</v>
      </c>
    </row>
    <row r="8317" spans="1:12" x14ac:dyDescent="0.35">
      <c r="A8317" t="s">
        <v>567</v>
      </c>
      <c r="B8317" t="s">
        <v>568</v>
      </c>
      <c r="C8317">
        <v>2030</v>
      </c>
      <c r="D8317" t="s">
        <v>291</v>
      </c>
      <c r="E8317" t="s">
        <v>292</v>
      </c>
      <c r="F8317" t="s">
        <v>569</v>
      </c>
      <c r="G8317">
        <v>43</v>
      </c>
      <c r="H8317" t="b">
        <f>OR(L8317='PERAC-ngpPrcsTnD-mthncptr'!$B$1,L8317='PERAC-ngpPrcsTnD-mthncptr'!$C$1,L8317='PERAC-ngpPrcsTnD-mthncptr'!$D$1)</f>
        <v>0</v>
      </c>
      <c r="I8317">
        <f>IF(H8317=TRUE,G8317+'NPV Calcs'!$D$14,G8317)</f>
        <v>43</v>
      </c>
      <c r="J8317">
        <v>6.1207871112900006E-5</v>
      </c>
      <c r="K8317">
        <f>IF(OR(B8317="GAS",B8317="COL",B8317="LAN",B8317="RICE",B8317="LIVE"),J8317*About!$B$95,IF(OR(B8317="CROP",B8317="NAA"),J8317*About!$B$96,J8317))</f>
        <v>6.855281564644801E-5</v>
      </c>
      <c r="L8317" t="str">
        <f>INDEX('EPA Tech to Policy Mapping'!$D:$D,MATCH('EPA Data'!F8317,'EPA Tech to Policy Mapping'!$C:$C,0))</f>
        <v>waste - methane capture</v>
      </c>
    </row>
    <row r="8318" spans="1:12" x14ac:dyDescent="0.35">
      <c r="A8318" t="s">
        <v>567</v>
      </c>
      <c r="B8318" t="s">
        <v>568</v>
      </c>
      <c r="C8318">
        <v>2030</v>
      </c>
      <c r="D8318" t="s">
        <v>291</v>
      </c>
      <c r="E8318" t="s">
        <v>292</v>
      </c>
      <c r="F8318" t="s">
        <v>570</v>
      </c>
      <c r="G8318">
        <v>43</v>
      </c>
      <c r="H8318" t="b">
        <f>OR(L8318='PERAC-ngpPrcsTnD-mthncptr'!$B$1,L8318='PERAC-ngpPrcsTnD-mthncptr'!$C$1,L8318='PERAC-ngpPrcsTnD-mthncptr'!$D$1)</f>
        <v>0</v>
      </c>
      <c r="I8318">
        <f>IF(H8318=TRUE,G8318+'NPV Calcs'!$D$14,G8318)</f>
        <v>43</v>
      </c>
      <c r="J8318">
        <v>2.1346506628099999E-5</v>
      </c>
      <c r="K8318">
        <f>IF(OR(B8318="GAS",B8318="COL",B8318="LAN",B8318="RICE",B8318="LIVE"),J8318*About!$B$95,IF(OR(B8318="CROP",B8318="NAA"),J8318*About!$B$96,J8318))</f>
        <v>2.3908087423472001E-5</v>
      </c>
      <c r="L8318" t="str">
        <f>INDEX('EPA Tech to Policy Mapping'!$D:$D,MATCH('EPA Data'!F8318,'EPA Tech to Policy Mapping'!$C:$C,0))</f>
        <v>waste - methane capture</v>
      </c>
    </row>
    <row r="8319" spans="1:12" x14ac:dyDescent="0.35">
      <c r="A8319" t="s">
        <v>567</v>
      </c>
      <c r="B8319" t="s">
        <v>568</v>
      </c>
      <c r="C8319">
        <v>2030</v>
      </c>
      <c r="D8319" t="s">
        <v>291</v>
      </c>
      <c r="E8319" t="s">
        <v>292</v>
      </c>
      <c r="F8319" t="s">
        <v>571</v>
      </c>
      <c r="G8319">
        <v>43</v>
      </c>
      <c r="H8319" t="b">
        <f>OR(L8319='PERAC-ngpPrcsTnD-mthncptr'!$B$1,L8319='PERAC-ngpPrcsTnD-mthncptr'!$C$1,L8319='PERAC-ngpPrcsTnD-mthncptr'!$D$1)</f>
        <v>0</v>
      </c>
      <c r="I8319">
        <f>IF(H8319=TRUE,G8319+'NPV Calcs'!$D$14,G8319)</f>
        <v>43</v>
      </c>
      <c r="J8319" s="1">
        <v>2.36487215943E-6</v>
      </c>
      <c r="K8319">
        <f>IF(OR(B8319="GAS",B8319="COL",B8319="LAN",B8319="RICE",B8319="LIVE"),J8319*About!$B$95,IF(OR(B8319="CROP",B8319="NAA"),J8319*About!$B$96,J8319))</f>
        <v>2.6486568185616002E-6</v>
      </c>
      <c r="L8319" t="str">
        <f>INDEX('EPA Tech to Policy Mapping'!$D:$D,MATCH('EPA Data'!F8319,'EPA Tech to Policy Mapping'!$C:$C,0))</f>
        <v>waste - methane capture</v>
      </c>
    </row>
    <row r="8320" spans="1:12" x14ac:dyDescent="0.35">
      <c r="A8320" t="s">
        <v>567</v>
      </c>
      <c r="B8320" t="s">
        <v>568</v>
      </c>
      <c r="C8320">
        <v>2030</v>
      </c>
      <c r="D8320" t="s">
        <v>291</v>
      </c>
      <c r="E8320" t="s">
        <v>292</v>
      </c>
      <c r="F8320" t="s">
        <v>572</v>
      </c>
      <c r="G8320">
        <v>43</v>
      </c>
      <c r="H8320" t="b">
        <f>OR(L8320='PERAC-ngpPrcsTnD-mthncptr'!$B$1,L8320='PERAC-ngpPrcsTnD-mthncptr'!$C$1,L8320='PERAC-ngpPrcsTnD-mthncptr'!$D$1)</f>
        <v>0</v>
      </c>
      <c r="I8320">
        <f>IF(H8320=TRUE,G8320+'NPV Calcs'!$D$14,G8320)</f>
        <v>43</v>
      </c>
      <c r="J8320" s="1">
        <v>3.4627979061999999E-7</v>
      </c>
      <c r="K8320">
        <f>IF(OR(B8320="GAS",B8320="COL",B8320="LAN",B8320="RICE",B8320="LIVE"),J8320*About!$B$95,IF(OR(B8320="CROP",B8320="NAA"),J8320*About!$B$96,J8320))</f>
        <v>3.8783336549440003E-7</v>
      </c>
      <c r="L8320" t="str">
        <f>INDEX('EPA Tech to Policy Mapping'!$D:$D,MATCH('EPA Data'!F8320,'EPA Tech to Policy Mapping'!$C:$C,0))</f>
        <v>waste - methane capture</v>
      </c>
    </row>
    <row r="8321" spans="1:12" x14ac:dyDescent="0.35">
      <c r="A8321" t="s">
        <v>567</v>
      </c>
      <c r="B8321" t="s">
        <v>568</v>
      </c>
      <c r="C8321">
        <v>2030</v>
      </c>
      <c r="D8321" t="s">
        <v>291</v>
      </c>
      <c r="E8321" t="s">
        <v>292</v>
      </c>
      <c r="F8321" t="s">
        <v>574</v>
      </c>
      <c r="G8321">
        <v>43</v>
      </c>
      <c r="H8321" t="b">
        <f>OR(L8321='PERAC-ngpPrcsTnD-mthncptr'!$B$1,L8321='PERAC-ngpPrcsTnD-mthncptr'!$C$1,L8321='PERAC-ngpPrcsTnD-mthncptr'!$D$1)</f>
        <v>0</v>
      </c>
      <c r="I8321">
        <f>IF(H8321=TRUE,G8321+'NPV Calcs'!$D$14,G8321)</f>
        <v>43</v>
      </c>
      <c r="J8321" s="1">
        <v>4.6986115194199998E-6</v>
      </c>
      <c r="K8321">
        <f>IF(OR(B8321="GAS",B8321="COL",B8321="LAN",B8321="RICE",B8321="LIVE"),J8321*About!$B$95,IF(OR(B8321="CROP",B8321="NAA"),J8321*About!$B$96,J8321))</f>
        <v>5.2624449017504E-6</v>
      </c>
      <c r="L8321" t="str">
        <f>INDEX('EPA Tech to Policy Mapping'!$D:$D,MATCH('EPA Data'!F8321,'EPA Tech to Policy Mapping'!$C:$C,0))</f>
        <v>waste - methane destruction</v>
      </c>
    </row>
    <row r="8322" spans="1:12" x14ac:dyDescent="0.35">
      <c r="A8322" t="s">
        <v>567</v>
      </c>
      <c r="B8322" t="s">
        <v>568</v>
      </c>
      <c r="C8322">
        <v>2030</v>
      </c>
      <c r="D8322" t="s">
        <v>291</v>
      </c>
      <c r="E8322" t="s">
        <v>292</v>
      </c>
      <c r="F8322" t="s">
        <v>573</v>
      </c>
      <c r="G8322">
        <v>43</v>
      </c>
      <c r="H8322" t="b">
        <f>OR(L8322='PERAC-ngpPrcsTnD-mthncptr'!$B$1,L8322='PERAC-ngpPrcsTnD-mthncptr'!$C$1,L8322='PERAC-ngpPrcsTnD-mthncptr'!$D$1)</f>
        <v>0</v>
      </c>
      <c r="I8322">
        <f>IF(H8322=TRUE,G8322+'NPV Calcs'!$D$14,G8322)</f>
        <v>43</v>
      </c>
      <c r="J8322" s="1">
        <v>8.4467483247899992E-6</v>
      </c>
      <c r="K8322">
        <f>IF(OR(B8322="GAS",B8322="COL",B8322="LAN",B8322="RICE",B8322="LIVE"),J8322*About!$B$95,IF(OR(B8322="CROP",B8322="NAA"),J8322*About!$B$96,J8322))</f>
        <v>9.4603581237648004E-6</v>
      </c>
      <c r="L8322" t="str">
        <f>INDEX('EPA Tech to Policy Mapping'!$D:$D,MATCH('EPA Data'!F8322,'EPA Tech to Policy Mapping'!$C:$C,0))</f>
        <v>waste - methane capture</v>
      </c>
    </row>
    <row r="8323" spans="1:12" x14ac:dyDescent="0.35">
      <c r="A8323" t="s">
        <v>567</v>
      </c>
      <c r="B8323" t="s">
        <v>568</v>
      </c>
      <c r="C8323">
        <v>2030</v>
      </c>
      <c r="D8323" t="s">
        <v>291</v>
      </c>
      <c r="E8323" t="s">
        <v>292</v>
      </c>
      <c r="F8323" t="s">
        <v>569</v>
      </c>
      <c r="G8323">
        <v>44</v>
      </c>
      <c r="H8323" t="b">
        <f>OR(L8323='PERAC-ngpPrcsTnD-mthncptr'!$B$1,L8323='PERAC-ngpPrcsTnD-mthncptr'!$C$1,L8323='PERAC-ngpPrcsTnD-mthncptr'!$D$1)</f>
        <v>0</v>
      </c>
      <c r="I8323">
        <f>IF(H8323=TRUE,G8323+'NPV Calcs'!$D$14,G8323)</f>
        <v>44</v>
      </c>
      <c r="J8323">
        <v>1.5057361815710001E-4</v>
      </c>
      <c r="K8323">
        <f>IF(OR(B8323="GAS",B8323="COL",B8323="LAN",B8323="RICE",B8323="LIVE"),J8323*About!$B$95,IF(OR(B8323="CROP",B8323="NAA"),J8323*About!$B$96,J8323))</f>
        <v>1.6864245233595202E-4</v>
      </c>
      <c r="L8323" t="str">
        <f>INDEX('EPA Tech to Policy Mapping'!$D:$D,MATCH('EPA Data'!F8323,'EPA Tech to Policy Mapping'!$C:$C,0))</f>
        <v>waste - methane capture</v>
      </c>
    </row>
    <row r="8324" spans="1:12" x14ac:dyDescent="0.35">
      <c r="A8324" t="s">
        <v>567</v>
      </c>
      <c r="B8324" t="s">
        <v>568</v>
      </c>
      <c r="C8324">
        <v>2030</v>
      </c>
      <c r="D8324" t="s">
        <v>291</v>
      </c>
      <c r="E8324" t="s">
        <v>292</v>
      </c>
      <c r="F8324" t="s">
        <v>572</v>
      </c>
      <c r="G8324">
        <v>44</v>
      </c>
      <c r="H8324" t="b">
        <f>OR(L8324='PERAC-ngpPrcsTnD-mthncptr'!$B$1,L8324='PERAC-ngpPrcsTnD-mthncptr'!$C$1,L8324='PERAC-ngpPrcsTnD-mthncptr'!$D$1)</f>
        <v>0</v>
      </c>
      <c r="I8324">
        <f>IF(H8324=TRUE,G8324+'NPV Calcs'!$D$14,G8324)</f>
        <v>44</v>
      </c>
      <c r="J8324" s="1">
        <v>2.3816825205400001E-6</v>
      </c>
      <c r="K8324">
        <f>IF(OR(B8324="GAS",B8324="COL",B8324="LAN",B8324="RICE",B8324="LIVE"),J8324*About!$B$95,IF(OR(B8324="CROP",B8324="NAA"),J8324*About!$B$96,J8324))</f>
        <v>2.6674844230048004E-6</v>
      </c>
      <c r="L8324" t="str">
        <f>INDEX('EPA Tech to Policy Mapping'!$D:$D,MATCH('EPA Data'!F8324,'EPA Tech to Policy Mapping'!$C:$C,0))</f>
        <v>waste - methane capture</v>
      </c>
    </row>
    <row r="8325" spans="1:12" x14ac:dyDescent="0.35">
      <c r="A8325" t="s">
        <v>567</v>
      </c>
      <c r="B8325" t="s">
        <v>568</v>
      </c>
      <c r="C8325">
        <v>2030</v>
      </c>
      <c r="D8325" t="s">
        <v>291</v>
      </c>
      <c r="E8325" t="s">
        <v>292</v>
      </c>
      <c r="F8325" t="s">
        <v>574</v>
      </c>
      <c r="G8325">
        <v>44</v>
      </c>
      <c r="H8325" t="b">
        <f>OR(L8325='PERAC-ngpPrcsTnD-mthncptr'!$B$1,L8325='PERAC-ngpPrcsTnD-mthncptr'!$C$1,L8325='PERAC-ngpPrcsTnD-mthncptr'!$D$1)</f>
        <v>0</v>
      </c>
      <c r="I8325">
        <f>IF(H8325=TRUE,G8325+'NPV Calcs'!$D$14,G8325)</f>
        <v>44</v>
      </c>
      <c r="J8325">
        <v>1.3723185929799999E-5</v>
      </c>
      <c r="K8325">
        <f>IF(OR(B8325="GAS",B8325="COL",B8325="LAN",B8325="RICE",B8325="LIVE"),J8325*About!$B$95,IF(OR(B8325="CROP",B8325="NAA"),J8325*About!$B$96,J8325))</f>
        <v>1.5369968241376E-5</v>
      </c>
      <c r="L8325" t="str">
        <f>INDEX('EPA Tech to Policy Mapping'!$D:$D,MATCH('EPA Data'!F8325,'EPA Tech to Policy Mapping'!$C:$C,0))</f>
        <v>waste - methane destruction</v>
      </c>
    </row>
    <row r="8326" spans="1:12" x14ac:dyDescent="0.35">
      <c r="A8326" t="s">
        <v>567</v>
      </c>
      <c r="B8326" t="s">
        <v>568</v>
      </c>
      <c r="C8326">
        <v>2030</v>
      </c>
      <c r="D8326" t="s">
        <v>291</v>
      </c>
      <c r="E8326" t="s">
        <v>292</v>
      </c>
      <c r="F8326" t="s">
        <v>570</v>
      </c>
      <c r="G8326">
        <v>44</v>
      </c>
      <c r="H8326" t="b">
        <f>OR(L8326='PERAC-ngpPrcsTnD-mthncptr'!$B$1,L8326='PERAC-ngpPrcsTnD-mthncptr'!$C$1,L8326='PERAC-ngpPrcsTnD-mthncptr'!$D$1)</f>
        <v>0</v>
      </c>
      <c r="I8326">
        <f>IF(H8326=TRUE,G8326+'NPV Calcs'!$D$14,G8326)</f>
        <v>44</v>
      </c>
      <c r="J8326">
        <v>1.8529377484800002E-5</v>
      </c>
      <c r="K8326">
        <f>IF(OR(B8326="GAS",B8326="COL",B8326="LAN",B8326="RICE",B8326="LIVE"),J8326*About!$B$95,IF(OR(B8326="CROP",B8326="NAA"),J8326*About!$B$96,J8326))</f>
        <v>2.0752902782976004E-5</v>
      </c>
      <c r="L8326" t="str">
        <f>INDEX('EPA Tech to Policy Mapping'!$D:$D,MATCH('EPA Data'!F8326,'EPA Tech to Policy Mapping'!$C:$C,0))</f>
        <v>waste - methane capture</v>
      </c>
    </row>
    <row r="8327" spans="1:12" x14ac:dyDescent="0.35">
      <c r="A8327" t="s">
        <v>567</v>
      </c>
      <c r="B8327" t="s">
        <v>568</v>
      </c>
      <c r="C8327">
        <v>2030</v>
      </c>
      <c r="D8327" t="s">
        <v>291</v>
      </c>
      <c r="E8327" t="s">
        <v>292</v>
      </c>
      <c r="F8327" t="s">
        <v>571</v>
      </c>
      <c r="G8327">
        <v>44</v>
      </c>
      <c r="H8327" t="b">
        <f>OR(L8327='PERAC-ngpPrcsTnD-mthncptr'!$B$1,L8327='PERAC-ngpPrcsTnD-mthncptr'!$C$1,L8327='PERAC-ngpPrcsTnD-mthncptr'!$D$1)</f>
        <v>0</v>
      </c>
      <c r="I8327">
        <f>IF(H8327=TRUE,G8327+'NPV Calcs'!$D$14,G8327)</f>
        <v>44</v>
      </c>
      <c r="J8327" s="1">
        <v>1.5125440313600001E-6</v>
      </c>
      <c r="K8327">
        <f>IF(OR(B8327="GAS",B8327="COL",B8327="LAN",B8327="RICE",B8327="LIVE"),J8327*About!$B$95,IF(OR(B8327="CROP",B8327="NAA"),J8327*About!$B$96,J8327))</f>
        <v>1.6940493151232004E-6</v>
      </c>
      <c r="L8327" t="str">
        <f>INDEX('EPA Tech to Policy Mapping'!$D:$D,MATCH('EPA Data'!F8327,'EPA Tech to Policy Mapping'!$C:$C,0))</f>
        <v>waste - methane capture</v>
      </c>
    </row>
    <row r="8328" spans="1:12" x14ac:dyDescent="0.35">
      <c r="A8328" t="s">
        <v>567</v>
      </c>
      <c r="B8328" t="s">
        <v>568</v>
      </c>
      <c r="C8328">
        <v>2030</v>
      </c>
      <c r="D8328" t="s">
        <v>291</v>
      </c>
      <c r="E8328" t="s">
        <v>292</v>
      </c>
      <c r="F8328" t="s">
        <v>571</v>
      </c>
      <c r="G8328">
        <v>45</v>
      </c>
      <c r="H8328" t="b">
        <f>OR(L8328='PERAC-ngpPrcsTnD-mthncptr'!$B$1,L8328='PERAC-ngpPrcsTnD-mthncptr'!$C$1,L8328='PERAC-ngpPrcsTnD-mthncptr'!$D$1)</f>
        <v>0</v>
      </c>
      <c r="I8328">
        <f>IF(H8328=TRUE,G8328+'NPV Calcs'!$D$14,G8328)</f>
        <v>45</v>
      </c>
      <c r="J8328" s="1">
        <v>7.2092757363899998E-7</v>
      </c>
      <c r="K8328">
        <f>IF(OR(B8328="GAS",B8328="COL",B8328="LAN",B8328="RICE",B8328="LIVE"),J8328*About!$B$95,IF(OR(B8328="CROP",B8328="NAA"),J8328*About!$B$96,J8328))</f>
        <v>8.0743888247568005E-7</v>
      </c>
      <c r="L8328" t="str">
        <f>INDEX('EPA Tech to Policy Mapping'!$D:$D,MATCH('EPA Data'!F8328,'EPA Tech to Policy Mapping'!$C:$C,0))</f>
        <v>waste - methane capture</v>
      </c>
    </row>
    <row r="8329" spans="1:12" x14ac:dyDescent="0.35">
      <c r="A8329" t="s">
        <v>567</v>
      </c>
      <c r="B8329" t="s">
        <v>568</v>
      </c>
      <c r="C8329">
        <v>2030</v>
      </c>
      <c r="D8329" t="s">
        <v>291</v>
      </c>
      <c r="E8329" t="s">
        <v>292</v>
      </c>
      <c r="F8329" t="s">
        <v>572</v>
      </c>
      <c r="G8329">
        <v>45</v>
      </c>
      <c r="H8329" t="b">
        <f>OR(L8329='PERAC-ngpPrcsTnD-mthncptr'!$B$1,L8329='PERAC-ngpPrcsTnD-mthncptr'!$C$1,L8329='PERAC-ngpPrcsTnD-mthncptr'!$D$1)</f>
        <v>0</v>
      </c>
      <c r="I8329">
        <f>IF(H8329=TRUE,G8329+'NPV Calcs'!$D$14,G8329)</f>
        <v>45</v>
      </c>
      <c r="J8329" s="1">
        <v>1.30878760274E-6</v>
      </c>
      <c r="K8329">
        <f>IF(OR(B8329="GAS",B8329="COL",B8329="LAN",B8329="RICE",B8329="LIVE"),J8329*About!$B$95,IF(OR(B8329="CROP",B8329="NAA"),J8329*About!$B$96,J8329))</f>
        <v>1.4658421150688E-6</v>
      </c>
      <c r="L8329" t="str">
        <f>INDEX('EPA Tech to Policy Mapping'!$D:$D,MATCH('EPA Data'!F8329,'EPA Tech to Policy Mapping'!$C:$C,0))</f>
        <v>waste - methane capture</v>
      </c>
    </row>
    <row r="8330" spans="1:12" x14ac:dyDescent="0.35">
      <c r="A8330" t="s">
        <v>567</v>
      </c>
      <c r="B8330" t="s">
        <v>568</v>
      </c>
      <c r="C8330">
        <v>2030</v>
      </c>
      <c r="D8330" t="s">
        <v>291</v>
      </c>
      <c r="E8330" t="s">
        <v>292</v>
      </c>
      <c r="F8330" t="s">
        <v>569</v>
      </c>
      <c r="G8330">
        <v>45</v>
      </c>
      <c r="H8330" t="b">
        <f>OR(L8330='PERAC-ngpPrcsTnD-mthncptr'!$B$1,L8330='PERAC-ngpPrcsTnD-mthncptr'!$C$1,L8330='PERAC-ngpPrcsTnD-mthncptr'!$D$1)</f>
        <v>0</v>
      </c>
      <c r="I8330">
        <f>IF(H8330=TRUE,G8330+'NPV Calcs'!$D$14,G8330)</f>
        <v>45</v>
      </c>
      <c r="J8330">
        <v>1.504736119387E-4</v>
      </c>
      <c r="K8330">
        <f>IF(OR(B8330="GAS",B8330="COL",B8330="LAN",B8330="RICE",B8330="LIVE"),J8330*About!$B$95,IF(OR(B8330="CROP",B8330="NAA"),J8330*About!$B$96,J8330))</f>
        <v>1.6853044537134401E-4</v>
      </c>
      <c r="L8330" t="str">
        <f>INDEX('EPA Tech to Policy Mapping'!$D:$D,MATCH('EPA Data'!F8330,'EPA Tech to Policy Mapping'!$C:$C,0))</f>
        <v>waste - methane capture</v>
      </c>
    </row>
    <row r="8331" spans="1:12" x14ac:dyDescent="0.35">
      <c r="A8331" t="s">
        <v>567</v>
      </c>
      <c r="B8331" t="s">
        <v>568</v>
      </c>
      <c r="C8331">
        <v>2030</v>
      </c>
      <c r="D8331" t="s">
        <v>291</v>
      </c>
      <c r="E8331" t="s">
        <v>292</v>
      </c>
      <c r="F8331" t="s">
        <v>574</v>
      </c>
      <c r="G8331">
        <v>45</v>
      </c>
      <c r="H8331" t="b">
        <f>OR(L8331='PERAC-ngpPrcsTnD-mthncptr'!$B$1,L8331='PERAC-ngpPrcsTnD-mthncptr'!$C$1,L8331='PERAC-ngpPrcsTnD-mthncptr'!$D$1)</f>
        <v>0</v>
      </c>
      <c r="I8331">
        <f>IF(H8331=TRUE,G8331+'NPV Calcs'!$D$14,G8331)</f>
        <v>45</v>
      </c>
      <c r="J8331">
        <v>1.3647608739100001E-5</v>
      </c>
      <c r="K8331">
        <f>IF(OR(B8331="GAS",B8331="COL",B8331="LAN",B8331="RICE",B8331="LIVE"),J8331*About!$B$95,IF(OR(B8331="CROP",B8331="NAA"),J8331*About!$B$96,J8331))</f>
        <v>1.5285321787792003E-5</v>
      </c>
      <c r="L8331" t="str">
        <f>INDEX('EPA Tech to Policy Mapping'!$D:$D,MATCH('EPA Data'!F8331,'EPA Tech to Policy Mapping'!$C:$C,0))</f>
        <v>waste - methane destruction</v>
      </c>
    </row>
    <row r="8332" spans="1:12" x14ac:dyDescent="0.35">
      <c r="A8332" t="s">
        <v>567</v>
      </c>
      <c r="B8332" t="s">
        <v>568</v>
      </c>
      <c r="C8332">
        <v>2030</v>
      </c>
      <c r="D8332" t="s">
        <v>291</v>
      </c>
      <c r="E8332" t="s">
        <v>292</v>
      </c>
      <c r="F8332" t="s">
        <v>570</v>
      </c>
      <c r="G8332">
        <v>45</v>
      </c>
      <c r="H8332" t="b">
        <f>OR(L8332='PERAC-ngpPrcsTnD-mthncptr'!$B$1,L8332='PERAC-ngpPrcsTnD-mthncptr'!$C$1,L8332='PERAC-ngpPrcsTnD-mthncptr'!$D$1)</f>
        <v>0</v>
      </c>
      <c r="I8332">
        <f>IF(H8332=TRUE,G8332+'NPV Calcs'!$D$14,G8332)</f>
        <v>45</v>
      </c>
      <c r="J8332">
        <v>1.0581919923399999E-5</v>
      </c>
      <c r="K8332">
        <f>IF(OR(B8332="GAS",B8332="COL",B8332="LAN",B8332="RICE",B8332="LIVE"),J8332*About!$B$95,IF(OR(B8332="CROP",B8332="NAA"),J8332*About!$B$96,J8332))</f>
        <v>1.1851750314208001E-5</v>
      </c>
      <c r="L8332" t="str">
        <f>INDEX('EPA Tech to Policy Mapping'!$D:$D,MATCH('EPA Data'!F8332,'EPA Tech to Policy Mapping'!$C:$C,0))</f>
        <v>waste - methane capture</v>
      </c>
    </row>
    <row r="8333" spans="1:12" x14ac:dyDescent="0.35">
      <c r="A8333" t="s">
        <v>567</v>
      </c>
      <c r="B8333" t="s">
        <v>568</v>
      </c>
      <c r="C8333">
        <v>2030</v>
      </c>
      <c r="D8333" t="s">
        <v>291</v>
      </c>
      <c r="E8333" t="s">
        <v>292</v>
      </c>
      <c r="F8333" t="s">
        <v>574</v>
      </c>
      <c r="G8333">
        <v>46</v>
      </c>
      <c r="H8333" t="b">
        <f>OR(L8333='PERAC-ngpPrcsTnD-mthncptr'!$B$1,L8333='PERAC-ngpPrcsTnD-mthncptr'!$C$1,L8333='PERAC-ngpPrcsTnD-mthncptr'!$D$1)</f>
        <v>0</v>
      </c>
      <c r="I8333">
        <f>IF(H8333=TRUE,G8333+'NPV Calcs'!$D$14,G8333)</f>
        <v>46</v>
      </c>
      <c r="J8333">
        <v>1.7895604742100001E-5</v>
      </c>
      <c r="K8333">
        <f>IF(OR(B8333="GAS",B8333="COL",B8333="LAN",B8333="RICE",B8333="LIVE"),J8333*About!$B$95,IF(OR(B8333="CROP",B8333="NAA"),J8333*About!$B$96,J8333))</f>
        <v>2.0043077311152005E-5</v>
      </c>
      <c r="L8333" t="str">
        <f>INDEX('EPA Tech to Policy Mapping'!$D:$D,MATCH('EPA Data'!F8333,'EPA Tech to Policy Mapping'!$C:$C,0))</f>
        <v>waste - methane destruction</v>
      </c>
    </row>
    <row r="8334" spans="1:12" x14ac:dyDescent="0.35">
      <c r="A8334" t="s">
        <v>567</v>
      </c>
      <c r="B8334" t="s">
        <v>568</v>
      </c>
      <c r="C8334">
        <v>2030</v>
      </c>
      <c r="D8334" t="s">
        <v>291</v>
      </c>
      <c r="E8334" t="s">
        <v>292</v>
      </c>
      <c r="F8334" t="s">
        <v>569</v>
      </c>
      <c r="G8334">
        <v>46</v>
      </c>
      <c r="H8334" t="b">
        <f>OR(L8334='PERAC-ngpPrcsTnD-mthncptr'!$B$1,L8334='PERAC-ngpPrcsTnD-mthncptr'!$C$1,L8334='PERAC-ngpPrcsTnD-mthncptr'!$D$1)</f>
        <v>0</v>
      </c>
      <c r="I8334">
        <f>IF(H8334=TRUE,G8334+'NPV Calcs'!$D$14,G8334)</f>
        <v>46</v>
      </c>
      <c r="J8334">
        <v>1.097256590583E-4</v>
      </c>
      <c r="K8334">
        <f>IF(OR(B8334="GAS",B8334="COL",B8334="LAN",B8334="RICE",B8334="LIVE"),J8334*About!$B$95,IF(OR(B8334="CROP",B8334="NAA"),J8334*About!$B$96,J8334))</f>
        <v>1.2289273814529601E-4</v>
      </c>
      <c r="L8334" t="str">
        <f>INDEX('EPA Tech to Policy Mapping'!$D:$D,MATCH('EPA Data'!F8334,'EPA Tech to Policy Mapping'!$C:$C,0))</f>
        <v>waste - methane capture</v>
      </c>
    </row>
    <row r="8335" spans="1:12" x14ac:dyDescent="0.35">
      <c r="A8335" t="s">
        <v>567</v>
      </c>
      <c r="B8335" t="s">
        <v>568</v>
      </c>
      <c r="C8335">
        <v>2030</v>
      </c>
      <c r="D8335" t="s">
        <v>291</v>
      </c>
      <c r="E8335" t="s">
        <v>292</v>
      </c>
      <c r="F8335" t="s">
        <v>571</v>
      </c>
      <c r="G8335">
        <v>46</v>
      </c>
      <c r="H8335" t="b">
        <f>OR(L8335='PERAC-ngpPrcsTnD-mthncptr'!$B$1,L8335='PERAC-ngpPrcsTnD-mthncptr'!$C$1,L8335='PERAC-ngpPrcsTnD-mthncptr'!$D$1)</f>
        <v>0</v>
      </c>
      <c r="I8335">
        <f>IF(H8335=TRUE,G8335+'NPV Calcs'!$D$14,G8335)</f>
        <v>46</v>
      </c>
      <c r="J8335" s="1">
        <v>1.4361482385500001E-6</v>
      </c>
      <c r="K8335">
        <f>IF(OR(B8335="GAS",B8335="COL",B8335="LAN",B8335="RICE",B8335="LIVE"),J8335*About!$B$95,IF(OR(B8335="CROP",B8335="NAA"),J8335*About!$B$96,J8335))</f>
        <v>1.6084860271760003E-6</v>
      </c>
      <c r="L8335" t="str">
        <f>INDEX('EPA Tech to Policy Mapping'!$D:$D,MATCH('EPA Data'!F8335,'EPA Tech to Policy Mapping'!$C:$C,0))</f>
        <v>waste - methane capture</v>
      </c>
    </row>
    <row r="8336" spans="1:12" x14ac:dyDescent="0.35">
      <c r="A8336" t="s">
        <v>567</v>
      </c>
      <c r="B8336" t="s">
        <v>568</v>
      </c>
      <c r="C8336">
        <v>2030</v>
      </c>
      <c r="D8336" t="s">
        <v>291</v>
      </c>
      <c r="E8336" t="s">
        <v>292</v>
      </c>
      <c r="F8336" t="s">
        <v>572</v>
      </c>
      <c r="G8336">
        <v>46</v>
      </c>
      <c r="H8336" t="b">
        <f>OR(L8336='PERAC-ngpPrcsTnD-mthncptr'!$B$1,L8336='PERAC-ngpPrcsTnD-mthncptr'!$C$1,L8336='PERAC-ngpPrcsTnD-mthncptr'!$D$1)</f>
        <v>0</v>
      </c>
      <c r="I8336">
        <f>IF(H8336=TRUE,G8336+'NPV Calcs'!$D$14,G8336)</f>
        <v>46</v>
      </c>
      <c r="J8336" s="1">
        <v>5.5362272632900003E-7</v>
      </c>
      <c r="K8336">
        <f>IF(OR(B8336="GAS",B8336="COL",B8336="LAN",B8336="RICE",B8336="LIVE"),J8336*About!$B$95,IF(OR(B8336="CROP",B8336="NAA"),J8336*About!$B$96,J8336))</f>
        <v>6.2005745348848012E-7</v>
      </c>
      <c r="L8336" t="str">
        <f>INDEX('EPA Tech to Policy Mapping'!$D:$D,MATCH('EPA Data'!F8336,'EPA Tech to Policy Mapping'!$C:$C,0))</f>
        <v>waste - methane capture</v>
      </c>
    </row>
    <row r="8337" spans="1:12" x14ac:dyDescent="0.35">
      <c r="A8337" t="s">
        <v>567</v>
      </c>
      <c r="B8337" t="s">
        <v>568</v>
      </c>
      <c r="C8337">
        <v>2030</v>
      </c>
      <c r="D8337" t="s">
        <v>291</v>
      </c>
      <c r="E8337" t="s">
        <v>292</v>
      </c>
      <c r="F8337" t="s">
        <v>570</v>
      </c>
      <c r="G8337">
        <v>46</v>
      </c>
      <c r="H8337" t="b">
        <f>OR(L8337='PERAC-ngpPrcsTnD-mthncptr'!$B$1,L8337='PERAC-ngpPrcsTnD-mthncptr'!$C$1,L8337='PERAC-ngpPrcsTnD-mthncptr'!$D$1)</f>
        <v>0</v>
      </c>
      <c r="I8337">
        <f>IF(H8337=TRUE,G8337+'NPV Calcs'!$D$14,G8337)</f>
        <v>46</v>
      </c>
      <c r="J8337">
        <v>1.20699601212E-5</v>
      </c>
      <c r="K8337">
        <f>IF(OR(B8337="GAS",B8337="COL",B8337="LAN",B8337="RICE",B8337="LIVE"),J8337*About!$B$95,IF(OR(B8337="CROP",B8337="NAA"),J8337*About!$B$96,J8337))</f>
        <v>1.3518355335744002E-5</v>
      </c>
      <c r="L8337" t="str">
        <f>INDEX('EPA Tech to Policy Mapping'!$D:$D,MATCH('EPA Data'!F8337,'EPA Tech to Policy Mapping'!$C:$C,0))</f>
        <v>waste - methane capture</v>
      </c>
    </row>
    <row r="8338" spans="1:12" x14ac:dyDescent="0.35">
      <c r="A8338" t="s">
        <v>567</v>
      </c>
      <c r="B8338" t="s">
        <v>568</v>
      </c>
      <c r="C8338">
        <v>2030</v>
      </c>
      <c r="D8338" t="s">
        <v>291</v>
      </c>
      <c r="E8338" t="s">
        <v>292</v>
      </c>
      <c r="F8338" t="s">
        <v>569</v>
      </c>
      <c r="G8338">
        <v>47</v>
      </c>
      <c r="H8338" t="b">
        <f>OR(L8338='PERAC-ngpPrcsTnD-mthncptr'!$B$1,L8338='PERAC-ngpPrcsTnD-mthncptr'!$C$1,L8338='PERAC-ngpPrcsTnD-mthncptr'!$D$1)</f>
        <v>0</v>
      </c>
      <c r="I8338">
        <f>IF(H8338=TRUE,G8338+'NPV Calcs'!$D$14,G8338)</f>
        <v>47</v>
      </c>
      <c r="J8338">
        <v>8.3136648754599993E-5</v>
      </c>
      <c r="K8338">
        <f>IF(OR(B8338="GAS",B8338="COL",B8338="LAN",B8338="RICE",B8338="LIVE"),J8338*About!$B$95,IF(OR(B8338="CROP",B8338="NAA"),J8338*About!$B$96,J8338))</f>
        <v>9.3113046605152003E-5</v>
      </c>
      <c r="L8338" t="str">
        <f>INDEX('EPA Tech to Policy Mapping'!$D:$D,MATCH('EPA Data'!F8338,'EPA Tech to Policy Mapping'!$C:$C,0))</f>
        <v>waste - methane capture</v>
      </c>
    </row>
    <row r="8339" spans="1:12" x14ac:dyDescent="0.35">
      <c r="A8339" t="s">
        <v>567</v>
      </c>
      <c r="B8339" t="s">
        <v>568</v>
      </c>
      <c r="C8339">
        <v>2030</v>
      </c>
      <c r="D8339" t="s">
        <v>291</v>
      </c>
      <c r="E8339" t="s">
        <v>292</v>
      </c>
      <c r="F8339" t="s">
        <v>572</v>
      </c>
      <c r="G8339">
        <v>47</v>
      </c>
      <c r="H8339" t="b">
        <f>OR(L8339='PERAC-ngpPrcsTnD-mthncptr'!$B$1,L8339='PERAC-ngpPrcsTnD-mthncptr'!$C$1,L8339='PERAC-ngpPrcsTnD-mthncptr'!$D$1)</f>
        <v>0</v>
      </c>
      <c r="I8339">
        <f>IF(H8339=TRUE,G8339+'NPV Calcs'!$D$14,G8339)</f>
        <v>47</v>
      </c>
      <c r="J8339" s="1">
        <v>6.5731290987999996E-7</v>
      </c>
      <c r="K8339">
        <f>IF(OR(B8339="GAS",B8339="COL",B8339="LAN",B8339="RICE",B8339="LIVE"),J8339*About!$B$95,IF(OR(B8339="CROP",B8339="NAA"),J8339*About!$B$96,J8339))</f>
        <v>7.361904590656E-7</v>
      </c>
      <c r="L8339" t="str">
        <f>INDEX('EPA Tech to Policy Mapping'!$D:$D,MATCH('EPA Data'!F8339,'EPA Tech to Policy Mapping'!$C:$C,0))</f>
        <v>waste - methane capture</v>
      </c>
    </row>
    <row r="8340" spans="1:12" x14ac:dyDescent="0.35">
      <c r="A8340" t="s">
        <v>567</v>
      </c>
      <c r="B8340" t="s">
        <v>568</v>
      </c>
      <c r="C8340">
        <v>2030</v>
      </c>
      <c r="D8340" t="s">
        <v>291</v>
      </c>
      <c r="E8340" t="s">
        <v>292</v>
      </c>
      <c r="F8340" t="s">
        <v>574</v>
      </c>
      <c r="G8340">
        <v>47</v>
      </c>
      <c r="H8340" t="b">
        <f>OR(L8340='PERAC-ngpPrcsTnD-mthncptr'!$B$1,L8340='PERAC-ngpPrcsTnD-mthncptr'!$C$1,L8340='PERAC-ngpPrcsTnD-mthncptr'!$D$1)</f>
        <v>0</v>
      </c>
      <c r="I8340">
        <f>IF(H8340=TRUE,G8340+'NPV Calcs'!$D$14,G8340)</f>
        <v>47</v>
      </c>
      <c r="J8340">
        <v>2.1650821963699999E-5</v>
      </c>
      <c r="K8340">
        <f>IF(OR(B8340="GAS",B8340="COL",B8340="LAN",B8340="RICE",B8340="LIVE"),J8340*About!$B$95,IF(OR(B8340="CROP",B8340="NAA"),J8340*About!$B$96,J8340))</f>
        <v>2.4248920599344002E-5</v>
      </c>
      <c r="L8340" t="str">
        <f>INDEX('EPA Tech to Policy Mapping'!$D:$D,MATCH('EPA Data'!F8340,'EPA Tech to Policy Mapping'!$C:$C,0))</f>
        <v>waste - methane destruction</v>
      </c>
    </row>
    <row r="8341" spans="1:12" x14ac:dyDescent="0.35">
      <c r="A8341" t="s">
        <v>567</v>
      </c>
      <c r="B8341" t="s">
        <v>568</v>
      </c>
      <c r="C8341">
        <v>2030</v>
      </c>
      <c r="D8341" t="s">
        <v>291</v>
      </c>
      <c r="E8341" t="s">
        <v>292</v>
      </c>
      <c r="F8341" t="s">
        <v>571</v>
      </c>
      <c r="G8341">
        <v>47</v>
      </c>
      <c r="H8341" t="b">
        <f>OR(L8341='PERAC-ngpPrcsTnD-mthncptr'!$B$1,L8341='PERAC-ngpPrcsTnD-mthncptr'!$C$1,L8341='PERAC-ngpPrcsTnD-mthncptr'!$D$1)</f>
        <v>0</v>
      </c>
      <c r="I8341">
        <f>IF(H8341=TRUE,G8341+'NPV Calcs'!$D$14,G8341)</f>
        <v>47</v>
      </c>
      <c r="J8341" s="1">
        <v>1.3850192885899999E-6</v>
      </c>
      <c r="K8341">
        <f>IF(OR(B8341="GAS",B8341="COL",B8341="LAN",B8341="RICE",B8341="LIVE"),J8341*About!$B$95,IF(OR(B8341="CROP",B8341="NAA"),J8341*About!$B$96,J8341))</f>
        <v>1.5512216032208001E-6</v>
      </c>
      <c r="L8341" t="str">
        <f>INDEX('EPA Tech to Policy Mapping'!$D:$D,MATCH('EPA Data'!F8341,'EPA Tech to Policy Mapping'!$C:$C,0))</f>
        <v>waste - methane capture</v>
      </c>
    </row>
    <row r="8342" spans="1:12" x14ac:dyDescent="0.35">
      <c r="A8342" t="s">
        <v>567</v>
      </c>
      <c r="B8342" t="s">
        <v>568</v>
      </c>
      <c r="C8342">
        <v>2030</v>
      </c>
      <c r="D8342" t="s">
        <v>291</v>
      </c>
      <c r="E8342" t="s">
        <v>292</v>
      </c>
      <c r="F8342" t="s">
        <v>570</v>
      </c>
      <c r="G8342">
        <v>47</v>
      </c>
      <c r="H8342" t="b">
        <f>OR(L8342='PERAC-ngpPrcsTnD-mthncptr'!$B$1,L8342='PERAC-ngpPrcsTnD-mthncptr'!$C$1,L8342='PERAC-ngpPrcsTnD-mthncptr'!$D$1)</f>
        <v>0</v>
      </c>
      <c r="I8342">
        <f>IF(H8342=TRUE,G8342+'NPV Calcs'!$D$14,G8342)</f>
        <v>47</v>
      </c>
      <c r="J8342" s="1">
        <v>8.1631378634500003E-6</v>
      </c>
      <c r="K8342">
        <f>IF(OR(B8342="GAS",B8342="COL",B8342="LAN",B8342="RICE",B8342="LIVE"),J8342*About!$B$95,IF(OR(B8342="CROP",B8342="NAA"),J8342*About!$B$96,J8342))</f>
        <v>9.1427144070640018E-6</v>
      </c>
      <c r="L8342" t="str">
        <f>INDEX('EPA Tech to Policy Mapping'!$D:$D,MATCH('EPA Data'!F8342,'EPA Tech to Policy Mapping'!$C:$C,0))</f>
        <v>waste - methane capture</v>
      </c>
    </row>
    <row r="8343" spans="1:12" x14ac:dyDescent="0.35">
      <c r="A8343" t="s">
        <v>567</v>
      </c>
      <c r="B8343" t="s">
        <v>568</v>
      </c>
      <c r="C8343">
        <v>2030</v>
      </c>
      <c r="D8343" t="s">
        <v>291</v>
      </c>
      <c r="E8343" t="s">
        <v>292</v>
      </c>
      <c r="F8343" t="s">
        <v>573</v>
      </c>
      <c r="G8343">
        <v>47</v>
      </c>
      <c r="H8343" t="b">
        <f>OR(L8343='PERAC-ngpPrcsTnD-mthncptr'!$B$1,L8343='PERAC-ngpPrcsTnD-mthncptr'!$C$1,L8343='PERAC-ngpPrcsTnD-mthncptr'!$D$1)</f>
        <v>0</v>
      </c>
      <c r="I8343">
        <f>IF(H8343=TRUE,G8343+'NPV Calcs'!$D$14,G8343)</f>
        <v>47</v>
      </c>
      <c r="J8343" s="1">
        <v>8.0560666901900004E-6</v>
      </c>
      <c r="K8343">
        <f>IF(OR(B8343="GAS",B8343="COL",B8343="LAN",B8343="RICE",B8343="LIVE"),J8343*About!$B$95,IF(OR(B8343="CROP",B8343="NAA"),J8343*About!$B$96,J8343))</f>
        <v>9.0227946930128007E-6</v>
      </c>
      <c r="L8343" t="str">
        <f>INDEX('EPA Tech to Policy Mapping'!$D:$D,MATCH('EPA Data'!F8343,'EPA Tech to Policy Mapping'!$C:$C,0))</f>
        <v>waste - methane capture</v>
      </c>
    </row>
    <row r="8344" spans="1:12" x14ac:dyDescent="0.35">
      <c r="A8344" t="s">
        <v>567</v>
      </c>
      <c r="B8344" t="s">
        <v>568</v>
      </c>
      <c r="C8344">
        <v>2030</v>
      </c>
      <c r="D8344" t="s">
        <v>291</v>
      </c>
      <c r="E8344" t="s">
        <v>292</v>
      </c>
      <c r="F8344" t="s">
        <v>569</v>
      </c>
      <c r="G8344">
        <v>48</v>
      </c>
      <c r="H8344" t="b">
        <f>OR(L8344='PERAC-ngpPrcsTnD-mthncptr'!$B$1,L8344='PERAC-ngpPrcsTnD-mthncptr'!$C$1,L8344='PERAC-ngpPrcsTnD-mthncptr'!$D$1)</f>
        <v>0</v>
      </c>
      <c r="I8344">
        <f>IF(H8344=TRUE,G8344+'NPV Calcs'!$D$14,G8344)</f>
        <v>48</v>
      </c>
      <c r="J8344">
        <v>1.0485532038729999E-4</v>
      </c>
      <c r="K8344">
        <f>IF(OR(B8344="GAS",B8344="COL",B8344="LAN",B8344="RICE",B8344="LIVE"),J8344*About!$B$95,IF(OR(B8344="CROP",B8344="NAA"),J8344*About!$B$96,J8344))</f>
        <v>1.17437958833776E-4</v>
      </c>
      <c r="L8344" t="str">
        <f>INDEX('EPA Tech to Policy Mapping'!$D:$D,MATCH('EPA Data'!F8344,'EPA Tech to Policy Mapping'!$C:$C,0))</f>
        <v>waste - methane capture</v>
      </c>
    </row>
    <row r="8345" spans="1:12" x14ac:dyDescent="0.35">
      <c r="A8345" t="s">
        <v>567</v>
      </c>
      <c r="B8345" t="s">
        <v>568</v>
      </c>
      <c r="C8345">
        <v>2030</v>
      </c>
      <c r="D8345" t="s">
        <v>291</v>
      </c>
      <c r="E8345" t="s">
        <v>292</v>
      </c>
      <c r="F8345" t="s">
        <v>570</v>
      </c>
      <c r="G8345">
        <v>48</v>
      </c>
      <c r="H8345" t="b">
        <f>OR(L8345='PERAC-ngpPrcsTnD-mthncptr'!$B$1,L8345='PERAC-ngpPrcsTnD-mthncptr'!$C$1,L8345='PERAC-ngpPrcsTnD-mthncptr'!$D$1)</f>
        <v>0</v>
      </c>
      <c r="I8345">
        <f>IF(H8345=TRUE,G8345+'NPV Calcs'!$D$14,G8345)</f>
        <v>48</v>
      </c>
      <c r="J8345">
        <v>1.25977533116E-5</v>
      </c>
      <c r="K8345">
        <f>IF(OR(B8345="GAS",B8345="COL",B8345="LAN",B8345="RICE",B8345="LIVE"),J8345*About!$B$95,IF(OR(B8345="CROP",B8345="NAA"),J8345*About!$B$96,J8345))</f>
        <v>1.4109483708992003E-5</v>
      </c>
      <c r="L8345" t="str">
        <f>INDEX('EPA Tech to Policy Mapping'!$D:$D,MATCH('EPA Data'!F8345,'EPA Tech to Policy Mapping'!$C:$C,0))</f>
        <v>waste - methane capture</v>
      </c>
    </row>
    <row r="8346" spans="1:12" x14ac:dyDescent="0.35">
      <c r="A8346" t="s">
        <v>567</v>
      </c>
      <c r="B8346" t="s">
        <v>568</v>
      </c>
      <c r="C8346">
        <v>2030</v>
      </c>
      <c r="D8346" t="s">
        <v>291</v>
      </c>
      <c r="E8346" t="s">
        <v>292</v>
      </c>
      <c r="F8346" t="s">
        <v>572</v>
      </c>
      <c r="G8346">
        <v>48</v>
      </c>
      <c r="H8346" t="b">
        <f>OR(L8346='PERAC-ngpPrcsTnD-mthncptr'!$B$1,L8346='PERAC-ngpPrcsTnD-mthncptr'!$C$1,L8346='PERAC-ngpPrcsTnD-mthncptr'!$D$1)</f>
        <v>0</v>
      </c>
      <c r="I8346">
        <f>IF(H8346=TRUE,G8346+'NPV Calcs'!$D$14,G8346)</f>
        <v>48</v>
      </c>
      <c r="J8346" s="1">
        <v>9.9411340670499999E-7</v>
      </c>
      <c r="K8346">
        <f>IF(OR(B8346="GAS",B8346="COL",B8346="LAN",B8346="RICE",B8346="LIVE"),J8346*About!$B$95,IF(OR(B8346="CROP",B8346="NAA"),J8346*About!$B$96,J8346))</f>
        <v>1.1134070155096002E-6</v>
      </c>
      <c r="L8346" t="str">
        <f>INDEX('EPA Tech to Policy Mapping'!$D:$D,MATCH('EPA Data'!F8346,'EPA Tech to Policy Mapping'!$C:$C,0))</f>
        <v>waste - methane capture</v>
      </c>
    </row>
    <row r="8347" spans="1:12" x14ac:dyDescent="0.35">
      <c r="A8347" t="s">
        <v>567</v>
      </c>
      <c r="B8347" t="s">
        <v>568</v>
      </c>
      <c r="C8347">
        <v>2030</v>
      </c>
      <c r="D8347" t="s">
        <v>291</v>
      </c>
      <c r="E8347" t="s">
        <v>292</v>
      </c>
      <c r="F8347" t="s">
        <v>574</v>
      </c>
      <c r="G8347">
        <v>48</v>
      </c>
      <c r="H8347" t="b">
        <f>OR(L8347='PERAC-ngpPrcsTnD-mthncptr'!$B$1,L8347='PERAC-ngpPrcsTnD-mthncptr'!$C$1,L8347='PERAC-ngpPrcsTnD-mthncptr'!$D$1)</f>
        <v>0</v>
      </c>
      <c r="I8347">
        <f>IF(H8347=TRUE,G8347+'NPV Calcs'!$D$14,G8347)</f>
        <v>48</v>
      </c>
      <c r="J8347" s="1">
        <v>4.1930529732800004E-6</v>
      </c>
      <c r="K8347">
        <f>IF(OR(B8347="GAS",B8347="COL",B8347="LAN",B8347="RICE",B8347="LIVE"),J8347*About!$B$95,IF(OR(B8347="CROP",B8347="NAA"),J8347*About!$B$96,J8347))</f>
        <v>4.6962193300736009E-6</v>
      </c>
      <c r="L8347" t="str">
        <f>INDEX('EPA Tech to Policy Mapping'!$D:$D,MATCH('EPA Data'!F8347,'EPA Tech to Policy Mapping'!$C:$C,0))</f>
        <v>waste - methane destruction</v>
      </c>
    </row>
    <row r="8348" spans="1:12" x14ac:dyDescent="0.35">
      <c r="A8348" t="s">
        <v>567</v>
      </c>
      <c r="B8348" t="s">
        <v>568</v>
      </c>
      <c r="C8348">
        <v>2030</v>
      </c>
      <c r="D8348" t="s">
        <v>291</v>
      </c>
      <c r="E8348" t="s">
        <v>292</v>
      </c>
      <c r="F8348" t="s">
        <v>573</v>
      </c>
      <c r="G8348">
        <v>48</v>
      </c>
      <c r="H8348" t="b">
        <f>OR(L8348='PERAC-ngpPrcsTnD-mthncptr'!$B$1,L8348='PERAC-ngpPrcsTnD-mthncptr'!$C$1,L8348='PERAC-ngpPrcsTnD-mthncptr'!$D$1)</f>
        <v>0</v>
      </c>
      <c r="I8348">
        <f>IF(H8348=TRUE,G8348+'NPV Calcs'!$D$14,G8348)</f>
        <v>48</v>
      </c>
      <c r="J8348">
        <v>1.0746929547200001E-5</v>
      </c>
      <c r="K8348">
        <f>IF(OR(B8348="GAS",B8348="COL",B8348="LAN",B8348="RICE",B8348="LIVE"),J8348*About!$B$95,IF(OR(B8348="CROP",B8348="NAA"),J8348*About!$B$96,J8348))</f>
        <v>1.2036561092864002E-5</v>
      </c>
      <c r="L8348" t="str">
        <f>INDEX('EPA Tech to Policy Mapping'!$D:$D,MATCH('EPA Data'!F8348,'EPA Tech to Policy Mapping'!$C:$C,0))</f>
        <v>waste - methane capture</v>
      </c>
    </row>
    <row r="8349" spans="1:12" x14ac:dyDescent="0.35">
      <c r="A8349" t="s">
        <v>567</v>
      </c>
      <c r="B8349" t="s">
        <v>568</v>
      </c>
      <c r="C8349">
        <v>2030</v>
      </c>
      <c r="D8349" t="s">
        <v>291</v>
      </c>
      <c r="E8349" t="s">
        <v>292</v>
      </c>
      <c r="F8349" t="s">
        <v>571</v>
      </c>
      <c r="G8349">
        <v>48</v>
      </c>
      <c r="H8349" t="b">
        <f>OR(L8349='PERAC-ngpPrcsTnD-mthncptr'!$B$1,L8349='PERAC-ngpPrcsTnD-mthncptr'!$C$1,L8349='PERAC-ngpPrcsTnD-mthncptr'!$D$1)</f>
        <v>0</v>
      </c>
      <c r="I8349">
        <f>IF(H8349=TRUE,G8349+'NPV Calcs'!$D$14,G8349)</f>
        <v>48</v>
      </c>
      <c r="J8349" s="1">
        <v>2.0362570012400001E-6</v>
      </c>
      <c r="K8349">
        <f>IF(OR(B8349="GAS",B8349="COL",B8349="LAN",B8349="RICE",B8349="LIVE"),J8349*About!$B$95,IF(OR(B8349="CROP",B8349="NAA"),J8349*About!$B$96,J8349))</f>
        <v>2.2806078413888002E-6</v>
      </c>
      <c r="L8349" t="str">
        <f>INDEX('EPA Tech to Policy Mapping'!$D:$D,MATCH('EPA Data'!F8349,'EPA Tech to Policy Mapping'!$C:$C,0))</f>
        <v>waste - methane capture</v>
      </c>
    </row>
    <row r="8350" spans="1:12" x14ac:dyDescent="0.35">
      <c r="A8350" t="s">
        <v>567</v>
      </c>
      <c r="B8350" t="s">
        <v>568</v>
      </c>
      <c r="C8350">
        <v>2030</v>
      </c>
      <c r="D8350" t="s">
        <v>291</v>
      </c>
      <c r="E8350" t="s">
        <v>292</v>
      </c>
      <c r="F8350" t="s">
        <v>570</v>
      </c>
      <c r="G8350">
        <v>49</v>
      </c>
      <c r="H8350" t="b">
        <f>OR(L8350='PERAC-ngpPrcsTnD-mthncptr'!$B$1,L8350='PERAC-ngpPrcsTnD-mthncptr'!$C$1,L8350='PERAC-ngpPrcsTnD-mthncptr'!$D$1)</f>
        <v>0</v>
      </c>
      <c r="I8350">
        <f>IF(H8350=TRUE,G8350+'NPV Calcs'!$D$14,G8350)</f>
        <v>49</v>
      </c>
      <c r="J8350">
        <v>1.7704473862099999E-5</v>
      </c>
      <c r="K8350">
        <f>IF(OR(B8350="GAS",B8350="COL",B8350="LAN",B8350="RICE",B8350="LIVE"),J8350*About!$B$95,IF(OR(B8350="CROP",B8350="NAA"),J8350*About!$B$96,J8350))</f>
        <v>1.9829010725552E-5</v>
      </c>
      <c r="L8350" t="str">
        <f>INDEX('EPA Tech to Policy Mapping'!$D:$D,MATCH('EPA Data'!F8350,'EPA Tech to Policy Mapping'!$C:$C,0))</f>
        <v>waste - methane capture</v>
      </c>
    </row>
    <row r="8351" spans="1:12" x14ac:dyDescent="0.35">
      <c r="A8351" t="s">
        <v>567</v>
      </c>
      <c r="B8351" t="s">
        <v>568</v>
      </c>
      <c r="C8351">
        <v>2030</v>
      </c>
      <c r="D8351" t="s">
        <v>291</v>
      </c>
      <c r="E8351" t="s">
        <v>292</v>
      </c>
      <c r="F8351" t="s">
        <v>571</v>
      </c>
      <c r="G8351">
        <v>49</v>
      </c>
      <c r="H8351" t="b">
        <f>OR(L8351='PERAC-ngpPrcsTnD-mthncptr'!$B$1,L8351='PERAC-ngpPrcsTnD-mthncptr'!$C$1,L8351='PERAC-ngpPrcsTnD-mthncptr'!$D$1)</f>
        <v>0</v>
      </c>
      <c r="I8351">
        <f>IF(H8351=TRUE,G8351+'NPV Calcs'!$D$14,G8351)</f>
        <v>49</v>
      </c>
      <c r="J8351" s="1">
        <v>6.8858355461999997E-7</v>
      </c>
      <c r="K8351">
        <f>IF(OR(B8351="GAS",B8351="COL",B8351="LAN",B8351="RICE",B8351="LIVE"),J8351*About!$B$95,IF(OR(B8351="CROP",B8351="NAA"),J8351*About!$B$96,J8351))</f>
        <v>7.7121358117440001E-7</v>
      </c>
      <c r="L8351" t="str">
        <f>INDEX('EPA Tech to Policy Mapping'!$D:$D,MATCH('EPA Data'!F8351,'EPA Tech to Policy Mapping'!$C:$C,0))</f>
        <v>waste - methane capture</v>
      </c>
    </row>
    <row r="8352" spans="1:12" x14ac:dyDescent="0.35">
      <c r="A8352" t="s">
        <v>567</v>
      </c>
      <c r="B8352" t="s">
        <v>568</v>
      </c>
      <c r="C8352">
        <v>2030</v>
      </c>
      <c r="D8352" t="s">
        <v>291</v>
      </c>
      <c r="E8352" t="s">
        <v>292</v>
      </c>
      <c r="F8352" t="s">
        <v>569</v>
      </c>
      <c r="G8352">
        <v>49</v>
      </c>
      <c r="H8352" t="b">
        <f>OR(L8352='PERAC-ngpPrcsTnD-mthncptr'!$B$1,L8352='PERAC-ngpPrcsTnD-mthncptr'!$C$1,L8352='PERAC-ngpPrcsTnD-mthncptr'!$D$1)</f>
        <v>0</v>
      </c>
      <c r="I8352">
        <f>IF(H8352=TRUE,G8352+'NPV Calcs'!$D$14,G8352)</f>
        <v>49</v>
      </c>
      <c r="J8352">
        <v>5.5707267165399999E-5</v>
      </c>
      <c r="K8352">
        <f>IF(OR(B8352="GAS",B8352="COL",B8352="LAN",B8352="RICE",B8352="LIVE"),J8352*About!$B$95,IF(OR(B8352="CROP",B8352="NAA"),J8352*About!$B$96,J8352))</f>
        <v>6.2392139225248011E-5</v>
      </c>
      <c r="L8352" t="str">
        <f>INDEX('EPA Tech to Policy Mapping'!$D:$D,MATCH('EPA Data'!F8352,'EPA Tech to Policy Mapping'!$C:$C,0))</f>
        <v>waste - methane capture</v>
      </c>
    </row>
    <row r="8353" spans="1:12" x14ac:dyDescent="0.35">
      <c r="A8353" t="s">
        <v>567</v>
      </c>
      <c r="B8353" t="s">
        <v>568</v>
      </c>
      <c r="C8353">
        <v>2030</v>
      </c>
      <c r="D8353" t="s">
        <v>291</v>
      </c>
      <c r="E8353" t="s">
        <v>292</v>
      </c>
      <c r="F8353" t="s">
        <v>572</v>
      </c>
      <c r="G8353">
        <v>49</v>
      </c>
      <c r="H8353" t="b">
        <f>OR(L8353='PERAC-ngpPrcsTnD-mthncptr'!$B$1,L8353='PERAC-ngpPrcsTnD-mthncptr'!$C$1,L8353='PERAC-ngpPrcsTnD-mthncptr'!$D$1)</f>
        <v>0</v>
      </c>
      <c r="I8353">
        <f>IF(H8353=TRUE,G8353+'NPV Calcs'!$D$14,G8353)</f>
        <v>49</v>
      </c>
      <c r="J8353" s="1">
        <v>3.2228959412399998E-7</v>
      </c>
      <c r="K8353">
        <f>IF(OR(B8353="GAS",B8353="COL",B8353="LAN",B8353="RICE",B8353="LIVE"),J8353*About!$B$95,IF(OR(B8353="CROP",B8353="NAA"),J8353*About!$B$96,J8353))</f>
        <v>3.6096434541887998E-7</v>
      </c>
      <c r="L8353" t="str">
        <f>INDEX('EPA Tech to Policy Mapping'!$D:$D,MATCH('EPA Data'!F8353,'EPA Tech to Policy Mapping'!$C:$C,0))</f>
        <v>waste - methane capture</v>
      </c>
    </row>
    <row r="8354" spans="1:12" x14ac:dyDescent="0.35">
      <c r="A8354" t="s">
        <v>567</v>
      </c>
      <c r="B8354" t="s">
        <v>568</v>
      </c>
      <c r="C8354">
        <v>2030</v>
      </c>
      <c r="D8354" t="s">
        <v>291</v>
      </c>
      <c r="E8354" t="s">
        <v>292</v>
      </c>
      <c r="F8354" t="s">
        <v>574</v>
      </c>
      <c r="G8354">
        <v>49</v>
      </c>
      <c r="H8354" t="b">
        <f>OR(L8354='PERAC-ngpPrcsTnD-mthncptr'!$B$1,L8354='PERAC-ngpPrcsTnD-mthncptr'!$C$1,L8354='PERAC-ngpPrcsTnD-mthncptr'!$D$1)</f>
        <v>0</v>
      </c>
      <c r="I8354">
        <f>IF(H8354=TRUE,G8354+'NPV Calcs'!$D$14,G8354)</f>
        <v>49</v>
      </c>
      <c r="J8354" s="1">
        <v>4.0838599488800003E-6</v>
      </c>
      <c r="K8354">
        <f>IF(OR(B8354="GAS",B8354="COL",B8354="LAN",B8354="RICE",B8354="LIVE"),J8354*About!$B$95,IF(OR(B8354="CROP",B8354="NAA"),J8354*About!$B$96,J8354))</f>
        <v>4.5739231427456006E-6</v>
      </c>
      <c r="L8354" t="str">
        <f>INDEX('EPA Tech to Policy Mapping'!$D:$D,MATCH('EPA Data'!F8354,'EPA Tech to Policy Mapping'!$C:$C,0))</f>
        <v>waste - methane destruction</v>
      </c>
    </row>
    <row r="8355" spans="1:12" x14ac:dyDescent="0.35">
      <c r="A8355" t="s">
        <v>567</v>
      </c>
      <c r="B8355" t="s">
        <v>568</v>
      </c>
      <c r="C8355">
        <v>2030</v>
      </c>
      <c r="D8355" t="s">
        <v>291</v>
      </c>
      <c r="E8355" t="s">
        <v>292</v>
      </c>
      <c r="F8355" t="s">
        <v>570</v>
      </c>
      <c r="G8355">
        <v>50</v>
      </c>
      <c r="H8355" t="b">
        <f>OR(L8355='PERAC-ngpPrcsTnD-mthncptr'!$B$1,L8355='PERAC-ngpPrcsTnD-mthncptr'!$C$1,L8355='PERAC-ngpPrcsTnD-mthncptr'!$D$1)</f>
        <v>0</v>
      </c>
      <c r="I8355">
        <f>IF(H8355=TRUE,G8355+'NPV Calcs'!$D$14,G8355)</f>
        <v>50</v>
      </c>
      <c r="J8355">
        <v>1.7066159671200001E-5</v>
      </c>
      <c r="K8355">
        <f>IF(OR(B8355="GAS",B8355="COL",B8355="LAN",B8355="RICE",B8355="LIVE"),J8355*About!$B$95,IF(OR(B8355="CROP",B8355="NAA"),J8355*About!$B$96,J8355))</f>
        <v>1.9114098831744001E-5</v>
      </c>
      <c r="L8355" t="str">
        <f>INDEX('EPA Tech to Policy Mapping'!$D:$D,MATCH('EPA Data'!F8355,'EPA Tech to Policy Mapping'!$C:$C,0))</f>
        <v>waste - methane capture</v>
      </c>
    </row>
    <row r="8356" spans="1:12" x14ac:dyDescent="0.35">
      <c r="A8356" t="s">
        <v>567</v>
      </c>
      <c r="B8356" t="s">
        <v>568</v>
      </c>
      <c r="C8356">
        <v>2030</v>
      </c>
      <c r="D8356" t="s">
        <v>291</v>
      </c>
      <c r="E8356" t="s">
        <v>292</v>
      </c>
      <c r="F8356" t="s">
        <v>571</v>
      </c>
      <c r="G8356">
        <v>50</v>
      </c>
      <c r="H8356" t="b">
        <f>OR(L8356='PERAC-ngpPrcsTnD-mthncptr'!$B$1,L8356='PERAC-ngpPrcsTnD-mthncptr'!$C$1,L8356='PERAC-ngpPrcsTnD-mthncptr'!$D$1)</f>
        <v>0</v>
      </c>
      <c r="I8356">
        <f>IF(H8356=TRUE,G8356+'NPV Calcs'!$D$14,G8356)</f>
        <v>50</v>
      </c>
      <c r="J8356" s="1">
        <v>1.3067042914400001E-6</v>
      </c>
      <c r="K8356">
        <f>IF(OR(B8356="GAS",B8356="COL",B8356="LAN",B8356="RICE",B8356="LIVE"),J8356*About!$B$95,IF(OR(B8356="CROP",B8356="NAA"),J8356*About!$B$96,J8356))</f>
        <v>1.4635088064128003E-6</v>
      </c>
      <c r="L8356" t="str">
        <f>INDEX('EPA Tech to Policy Mapping'!$D:$D,MATCH('EPA Data'!F8356,'EPA Tech to Policy Mapping'!$C:$C,0))</f>
        <v>waste - methane capture</v>
      </c>
    </row>
    <row r="8357" spans="1:12" x14ac:dyDescent="0.35">
      <c r="A8357" t="s">
        <v>567</v>
      </c>
      <c r="B8357" t="s">
        <v>568</v>
      </c>
      <c r="C8357">
        <v>2030</v>
      </c>
      <c r="D8357" t="s">
        <v>291</v>
      </c>
      <c r="E8357" t="s">
        <v>292</v>
      </c>
      <c r="F8357" t="s">
        <v>572</v>
      </c>
      <c r="G8357">
        <v>50</v>
      </c>
      <c r="H8357" t="b">
        <f>OR(L8357='PERAC-ngpPrcsTnD-mthncptr'!$B$1,L8357='PERAC-ngpPrcsTnD-mthncptr'!$C$1,L8357='PERAC-ngpPrcsTnD-mthncptr'!$D$1)</f>
        <v>0</v>
      </c>
      <c r="I8357">
        <f>IF(H8357=TRUE,G8357+'NPV Calcs'!$D$14,G8357)</f>
        <v>50</v>
      </c>
      <c r="J8357" s="1">
        <v>8.2714456084399999E-7</v>
      </c>
      <c r="K8357">
        <f>IF(OR(B8357="GAS",B8357="COL",B8357="LAN",B8357="RICE",B8357="LIVE"),J8357*About!$B$95,IF(OR(B8357="CROP",B8357="NAA"),J8357*About!$B$96,J8357))</f>
        <v>9.264019081452801E-7</v>
      </c>
      <c r="L8357" t="str">
        <f>INDEX('EPA Tech to Policy Mapping'!$D:$D,MATCH('EPA Data'!F8357,'EPA Tech to Policy Mapping'!$C:$C,0))</f>
        <v>waste - methane capture</v>
      </c>
    </row>
    <row r="8358" spans="1:12" x14ac:dyDescent="0.35">
      <c r="A8358" t="s">
        <v>567</v>
      </c>
      <c r="B8358" t="s">
        <v>568</v>
      </c>
      <c r="C8358">
        <v>2030</v>
      </c>
      <c r="D8358" t="s">
        <v>291</v>
      </c>
      <c r="E8358" t="s">
        <v>292</v>
      </c>
      <c r="F8358" t="s">
        <v>574</v>
      </c>
      <c r="G8358">
        <v>50</v>
      </c>
      <c r="H8358" t="b">
        <f>OR(L8358='PERAC-ngpPrcsTnD-mthncptr'!$B$1,L8358='PERAC-ngpPrcsTnD-mthncptr'!$C$1,L8358='PERAC-ngpPrcsTnD-mthncptr'!$D$1)</f>
        <v>0</v>
      </c>
      <c r="I8358">
        <f>IF(H8358=TRUE,G8358+'NPV Calcs'!$D$14,G8358)</f>
        <v>50</v>
      </c>
      <c r="J8358" s="1">
        <v>3.9766414374799996E-6</v>
      </c>
      <c r="K8358">
        <f>IF(OR(B8358="GAS",B8358="COL",B8358="LAN",B8358="RICE",B8358="LIVE"),J8358*About!$B$95,IF(OR(B8358="CROP",B8358="NAA"),J8358*About!$B$96,J8358))</f>
        <v>4.4538384099776E-6</v>
      </c>
      <c r="L8358" t="str">
        <f>INDEX('EPA Tech to Policy Mapping'!$D:$D,MATCH('EPA Data'!F8358,'EPA Tech to Policy Mapping'!$C:$C,0))</f>
        <v>waste - methane destruction</v>
      </c>
    </row>
    <row r="8359" spans="1:12" x14ac:dyDescent="0.35">
      <c r="A8359" t="s">
        <v>567</v>
      </c>
      <c r="B8359" t="s">
        <v>568</v>
      </c>
      <c r="C8359">
        <v>2030</v>
      </c>
      <c r="D8359" t="s">
        <v>291</v>
      </c>
      <c r="E8359" t="s">
        <v>292</v>
      </c>
      <c r="F8359" t="s">
        <v>569</v>
      </c>
      <c r="G8359">
        <v>50</v>
      </c>
      <c r="H8359" t="b">
        <f>OR(L8359='PERAC-ngpPrcsTnD-mthncptr'!$B$1,L8359='PERAC-ngpPrcsTnD-mthncptr'!$C$1,L8359='PERAC-ngpPrcsTnD-mthncptr'!$D$1)</f>
        <v>0</v>
      </c>
      <c r="I8359">
        <f>IF(H8359=TRUE,G8359+'NPV Calcs'!$D$14,G8359)</f>
        <v>50</v>
      </c>
      <c r="J8359">
        <v>1.4849235958539999E-4</v>
      </c>
      <c r="K8359">
        <f>IF(OR(B8359="GAS",B8359="COL",B8359="LAN",B8359="RICE",B8359="LIVE"),J8359*About!$B$95,IF(OR(B8359="CROP",B8359="NAA"),J8359*About!$B$96,J8359))</f>
        <v>1.6631144273564802E-4</v>
      </c>
      <c r="L8359" t="str">
        <f>INDEX('EPA Tech to Policy Mapping'!$D:$D,MATCH('EPA Data'!F8359,'EPA Tech to Policy Mapping'!$C:$C,0))</f>
        <v>waste - methane capture</v>
      </c>
    </row>
    <row r="8360" spans="1:12" x14ac:dyDescent="0.35">
      <c r="A8360" t="s">
        <v>567</v>
      </c>
      <c r="B8360" t="s">
        <v>568</v>
      </c>
      <c r="C8360">
        <v>2030</v>
      </c>
      <c r="D8360" t="s">
        <v>291</v>
      </c>
      <c r="E8360" t="s">
        <v>292</v>
      </c>
      <c r="F8360" t="s">
        <v>570</v>
      </c>
      <c r="G8360">
        <v>51</v>
      </c>
      <c r="H8360" t="b">
        <f>OR(L8360='PERAC-ngpPrcsTnD-mthncptr'!$B$1,L8360='PERAC-ngpPrcsTnD-mthncptr'!$C$1,L8360='PERAC-ngpPrcsTnD-mthncptr'!$D$1)</f>
        <v>0</v>
      </c>
      <c r="I8360">
        <f>IF(H8360=TRUE,G8360+'NPV Calcs'!$D$14,G8360)</f>
        <v>51</v>
      </c>
      <c r="J8360" s="1">
        <v>4.70718612178E-6</v>
      </c>
      <c r="K8360">
        <f>IF(OR(B8360="GAS",B8360="COL",B8360="LAN",B8360="RICE",B8360="LIVE"),J8360*About!$B$95,IF(OR(B8360="CROP",B8360="NAA"),J8360*About!$B$96,J8360))</f>
        <v>5.2720484563936002E-6</v>
      </c>
      <c r="L8360" t="str">
        <f>INDEX('EPA Tech to Policy Mapping'!$D:$D,MATCH('EPA Data'!F8360,'EPA Tech to Policy Mapping'!$C:$C,0))</f>
        <v>waste - methane capture</v>
      </c>
    </row>
    <row r="8361" spans="1:12" x14ac:dyDescent="0.35">
      <c r="A8361" t="s">
        <v>567</v>
      </c>
      <c r="B8361" t="s">
        <v>568</v>
      </c>
      <c r="C8361">
        <v>2030</v>
      </c>
      <c r="D8361" t="s">
        <v>291</v>
      </c>
      <c r="E8361" t="s">
        <v>292</v>
      </c>
      <c r="F8361" t="s">
        <v>572</v>
      </c>
      <c r="G8361">
        <v>51</v>
      </c>
      <c r="H8361" t="b">
        <f>OR(L8361='PERAC-ngpPrcsTnD-mthncptr'!$B$1,L8361='PERAC-ngpPrcsTnD-mthncptr'!$C$1,L8361='PERAC-ngpPrcsTnD-mthncptr'!$D$1)</f>
        <v>0</v>
      </c>
      <c r="I8361">
        <f>IF(H8361=TRUE,G8361+'NPV Calcs'!$D$14,G8361)</f>
        <v>51</v>
      </c>
      <c r="J8361" s="1">
        <v>8.6572097757199997E-7</v>
      </c>
      <c r="K8361">
        <f>IF(OR(B8361="GAS",B8361="COL",B8361="LAN",B8361="RICE",B8361="LIVE"),J8361*About!$B$95,IF(OR(B8361="CROP",B8361="NAA"),J8361*About!$B$96,J8361))</f>
        <v>9.6960749488064012E-7</v>
      </c>
      <c r="L8361" t="str">
        <f>INDEX('EPA Tech to Policy Mapping'!$D:$D,MATCH('EPA Data'!F8361,'EPA Tech to Policy Mapping'!$C:$C,0))</f>
        <v>waste - methane capture</v>
      </c>
    </row>
    <row r="8362" spans="1:12" x14ac:dyDescent="0.35">
      <c r="A8362" t="s">
        <v>567</v>
      </c>
      <c r="B8362" t="s">
        <v>568</v>
      </c>
      <c r="C8362">
        <v>2030</v>
      </c>
      <c r="D8362" t="s">
        <v>291</v>
      </c>
      <c r="E8362" t="s">
        <v>292</v>
      </c>
      <c r="F8362" t="s">
        <v>574</v>
      </c>
      <c r="G8362">
        <v>51</v>
      </c>
      <c r="H8362" t="b">
        <f>OR(L8362='PERAC-ngpPrcsTnD-mthncptr'!$B$1,L8362='PERAC-ngpPrcsTnD-mthncptr'!$C$1,L8362='PERAC-ngpPrcsTnD-mthncptr'!$D$1)</f>
        <v>0</v>
      </c>
      <c r="I8362">
        <f>IF(H8362=TRUE,G8362+'NPV Calcs'!$D$14,G8362)</f>
        <v>51</v>
      </c>
      <c r="J8362" s="1">
        <v>7.8005368777700003E-6</v>
      </c>
      <c r="K8362">
        <f>IF(OR(B8362="GAS",B8362="COL",B8362="LAN",B8362="RICE",B8362="LIVE"),J8362*About!$B$95,IF(OR(B8362="CROP",B8362="NAA"),J8362*About!$B$96,J8362))</f>
        <v>8.7366013031024017E-6</v>
      </c>
      <c r="L8362" t="str">
        <f>INDEX('EPA Tech to Policy Mapping'!$D:$D,MATCH('EPA Data'!F8362,'EPA Tech to Policy Mapping'!$C:$C,0))</f>
        <v>waste - methane destruction</v>
      </c>
    </row>
    <row r="8363" spans="1:12" x14ac:dyDescent="0.35">
      <c r="A8363" t="s">
        <v>567</v>
      </c>
      <c r="B8363" t="s">
        <v>568</v>
      </c>
      <c r="C8363">
        <v>2030</v>
      </c>
      <c r="D8363" t="s">
        <v>291</v>
      </c>
      <c r="E8363" t="s">
        <v>292</v>
      </c>
      <c r="F8363" t="s">
        <v>571</v>
      </c>
      <c r="G8363">
        <v>51</v>
      </c>
      <c r="H8363" t="b">
        <f>OR(L8363='PERAC-ngpPrcsTnD-mthncptr'!$B$1,L8363='PERAC-ngpPrcsTnD-mthncptr'!$C$1,L8363='PERAC-ngpPrcsTnD-mthncptr'!$D$1)</f>
        <v>0</v>
      </c>
      <c r="I8363">
        <f>IF(H8363=TRUE,G8363+'NPV Calcs'!$D$14,G8363)</f>
        <v>51</v>
      </c>
      <c r="J8363" s="1">
        <v>1.31108828327E-6</v>
      </c>
      <c r="K8363">
        <f>IF(OR(B8363="GAS",B8363="COL",B8363="LAN",B8363="RICE",B8363="LIVE"),J8363*About!$B$95,IF(OR(B8363="CROP",B8363="NAA"),J8363*About!$B$96,J8363))</f>
        <v>1.4684188772624002E-6</v>
      </c>
      <c r="L8363" t="str">
        <f>INDEX('EPA Tech to Policy Mapping'!$D:$D,MATCH('EPA Data'!F8363,'EPA Tech to Policy Mapping'!$C:$C,0))</f>
        <v>waste - methane capture</v>
      </c>
    </row>
    <row r="8364" spans="1:12" x14ac:dyDescent="0.35">
      <c r="A8364" t="s">
        <v>567</v>
      </c>
      <c r="B8364" t="s">
        <v>568</v>
      </c>
      <c r="C8364">
        <v>2030</v>
      </c>
      <c r="D8364" t="s">
        <v>291</v>
      </c>
      <c r="E8364" t="s">
        <v>292</v>
      </c>
      <c r="F8364" t="s">
        <v>569</v>
      </c>
      <c r="G8364">
        <v>51</v>
      </c>
      <c r="H8364" t="b">
        <f>OR(L8364='PERAC-ngpPrcsTnD-mthncptr'!$B$1,L8364='PERAC-ngpPrcsTnD-mthncptr'!$C$1,L8364='PERAC-ngpPrcsTnD-mthncptr'!$D$1)</f>
        <v>0</v>
      </c>
      <c r="I8364">
        <f>IF(H8364=TRUE,G8364+'NPV Calcs'!$D$14,G8364)</f>
        <v>51</v>
      </c>
      <c r="J8364">
        <v>3.5115488572000001E-5</v>
      </c>
      <c r="K8364">
        <f>IF(OR(B8364="GAS",B8364="COL",B8364="LAN",B8364="RICE",B8364="LIVE"),J8364*About!$B$95,IF(OR(B8364="CROP",B8364="NAA"),J8364*About!$B$96,J8364))</f>
        <v>3.9329347200640006E-5</v>
      </c>
      <c r="L8364" t="str">
        <f>INDEX('EPA Tech to Policy Mapping'!$D:$D,MATCH('EPA Data'!F8364,'EPA Tech to Policy Mapping'!$C:$C,0))</f>
        <v>waste - methane capture</v>
      </c>
    </row>
    <row r="8365" spans="1:12" x14ac:dyDescent="0.35">
      <c r="A8365" t="s">
        <v>567</v>
      </c>
      <c r="B8365" t="s">
        <v>568</v>
      </c>
      <c r="C8365">
        <v>2030</v>
      </c>
      <c r="D8365" t="s">
        <v>291</v>
      </c>
      <c r="E8365" t="s">
        <v>292</v>
      </c>
      <c r="F8365" t="s">
        <v>569</v>
      </c>
      <c r="G8365">
        <v>52</v>
      </c>
      <c r="H8365" t="b">
        <f>OR(L8365='PERAC-ngpPrcsTnD-mthncptr'!$B$1,L8365='PERAC-ngpPrcsTnD-mthncptr'!$C$1,L8365='PERAC-ngpPrcsTnD-mthncptr'!$D$1)</f>
        <v>0</v>
      </c>
      <c r="I8365">
        <f>IF(H8365=TRUE,G8365+'NPV Calcs'!$D$14,G8365)</f>
        <v>52</v>
      </c>
      <c r="J8365">
        <v>1.58309812832E-5</v>
      </c>
      <c r="K8365">
        <f>IF(OR(B8365="GAS",B8365="COL",B8365="LAN",B8365="RICE",B8365="LIVE"),J8365*About!$B$95,IF(OR(B8365="CROP",B8365="NAA"),J8365*About!$B$96,J8365))</f>
        <v>1.7730699037184001E-5</v>
      </c>
      <c r="L8365" t="str">
        <f>INDEX('EPA Tech to Policy Mapping'!$D:$D,MATCH('EPA Data'!F8365,'EPA Tech to Policy Mapping'!$C:$C,0))</f>
        <v>waste - methane capture</v>
      </c>
    </row>
    <row r="8366" spans="1:12" x14ac:dyDescent="0.35">
      <c r="A8366" t="s">
        <v>567</v>
      </c>
      <c r="B8366" t="s">
        <v>568</v>
      </c>
      <c r="C8366">
        <v>2030</v>
      </c>
      <c r="D8366" t="s">
        <v>291</v>
      </c>
      <c r="E8366" t="s">
        <v>292</v>
      </c>
      <c r="F8366" t="s">
        <v>572</v>
      </c>
      <c r="G8366">
        <v>52</v>
      </c>
      <c r="H8366" t="b">
        <f>OR(L8366='PERAC-ngpPrcsTnD-mthncptr'!$B$1,L8366='PERAC-ngpPrcsTnD-mthncptr'!$C$1,L8366='PERAC-ngpPrcsTnD-mthncptr'!$D$1)</f>
        <v>0</v>
      </c>
      <c r="I8366">
        <f>IF(H8366=TRUE,G8366+'NPV Calcs'!$D$14,G8366)</f>
        <v>52</v>
      </c>
      <c r="J8366" s="1">
        <v>5.8256628676599999E-7</v>
      </c>
      <c r="K8366">
        <f>IF(OR(B8366="GAS",B8366="COL",B8366="LAN",B8366="RICE",B8366="LIVE"),J8366*About!$B$95,IF(OR(B8366="CROP",B8366="NAA"),J8366*About!$B$96,J8366))</f>
        <v>6.5247424117792006E-7</v>
      </c>
      <c r="L8366" t="str">
        <f>INDEX('EPA Tech to Policy Mapping'!$D:$D,MATCH('EPA Data'!F8366,'EPA Tech to Policy Mapping'!$C:$C,0))</f>
        <v>waste - methane capture</v>
      </c>
    </row>
    <row r="8367" spans="1:12" x14ac:dyDescent="0.35">
      <c r="A8367" t="s">
        <v>567</v>
      </c>
      <c r="B8367" t="s">
        <v>568</v>
      </c>
      <c r="C8367">
        <v>2030</v>
      </c>
      <c r="D8367" t="s">
        <v>291</v>
      </c>
      <c r="E8367" t="s">
        <v>292</v>
      </c>
      <c r="F8367" t="s">
        <v>571</v>
      </c>
      <c r="G8367">
        <v>52</v>
      </c>
      <c r="H8367" t="b">
        <f>OR(L8367='PERAC-ngpPrcsTnD-mthncptr'!$B$1,L8367='PERAC-ngpPrcsTnD-mthncptr'!$C$1,L8367='PERAC-ngpPrcsTnD-mthncptr'!$D$1)</f>
        <v>0</v>
      </c>
      <c r="I8367">
        <f>IF(H8367=TRUE,G8367+'NPV Calcs'!$D$14,G8367)</f>
        <v>52</v>
      </c>
      <c r="J8367" s="1">
        <v>6.2968172187500002E-7</v>
      </c>
      <c r="K8367">
        <f>IF(OR(B8367="GAS",B8367="COL",B8367="LAN",B8367="RICE",B8367="LIVE"),J8367*About!$B$95,IF(OR(B8367="CROP",B8367="NAA"),J8367*About!$B$96,J8367))</f>
        <v>7.0524352850000013E-7</v>
      </c>
      <c r="L8367" t="str">
        <f>INDEX('EPA Tech to Policy Mapping'!$D:$D,MATCH('EPA Data'!F8367,'EPA Tech to Policy Mapping'!$C:$C,0))</f>
        <v>waste - methane capture</v>
      </c>
    </row>
    <row r="8368" spans="1:12" x14ac:dyDescent="0.35">
      <c r="A8368" t="s">
        <v>567</v>
      </c>
      <c r="B8368" t="s">
        <v>568</v>
      </c>
      <c r="C8368">
        <v>2030</v>
      </c>
      <c r="D8368" t="s">
        <v>291</v>
      </c>
      <c r="E8368" t="s">
        <v>292</v>
      </c>
      <c r="F8368" t="s">
        <v>574</v>
      </c>
      <c r="G8368">
        <v>52</v>
      </c>
      <c r="H8368" t="b">
        <f>OR(L8368='PERAC-ngpPrcsTnD-mthncptr'!$B$1,L8368='PERAC-ngpPrcsTnD-mthncptr'!$C$1,L8368='PERAC-ngpPrcsTnD-mthncptr'!$D$1)</f>
        <v>0</v>
      </c>
      <c r="I8368">
        <f>IF(H8368=TRUE,G8368+'NPV Calcs'!$D$14,G8368)</f>
        <v>52</v>
      </c>
      <c r="J8368" s="1">
        <v>7.8077544003499997E-6</v>
      </c>
      <c r="K8368">
        <f>IF(OR(B8368="GAS",B8368="COL",B8368="LAN",B8368="RICE",B8368="LIVE"),J8368*About!$B$95,IF(OR(B8368="CROP",B8368="NAA"),J8368*About!$B$96,J8368))</f>
        <v>8.7446849283920008E-6</v>
      </c>
      <c r="L8368" t="str">
        <f>INDEX('EPA Tech to Policy Mapping'!$D:$D,MATCH('EPA Data'!F8368,'EPA Tech to Policy Mapping'!$C:$C,0))</f>
        <v>waste - methane destruction</v>
      </c>
    </row>
    <row r="8369" spans="1:12" x14ac:dyDescent="0.35">
      <c r="A8369" t="s">
        <v>567</v>
      </c>
      <c r="B8369" t="s">
        <v>568</v>
      </c>
      <c r="C8369">
        <v>2030</v>
      </c>
      <c r="D8369" t="s">
        <v>291</v>
      </c>
      <c r="E8369" t="s">
        <v>292</v>
      </c>
      <c r="F8369" t="s">
        <v>570</v>
      </c>
      <c r="G8369">
        <v>52</v>
      </c>
      <c r="H8369" t="b">
        <f>OR(L8369='PERAC-ngpPrcsTnD-mthncptr'!$B$1,L8369='PERAC-ngpPrcsTnD-mthncptr'!$C$1,L8369='PERAC-ngpPrcsTnD-mthncptr'!$D$1)</f>
        <v>0</v>
      </c>
      <c r="I8369">
        <f>IF(H8369=TRUE,G8369+'NPV Calcs'!$D$14,G8369)</f>
        <v>52</v>
      </c>
      <c r="J8369" s="1">
        <v>5.4701549743199998E-6</v>
      </c>
      <c r="K8369">
        <f>IF(OR(B8369="GAS",B8369="COL",B8369="LAN",B8369="RICE",B8369="LIVE"),J8369*About!$B$95,IF(OR(B8369="CROP",B8369="NAA"),J8369*About!$B$96,J8369))</f>
        <v>6.1265735712384007E-6</v>
      </c>
      <c r="L8369" t="str">
        <f>INDEX('EPA Tech to Policy Mapping'!$D:$D,MATCH('EPA Data'!F8369,'EPA Tech to Policy Mapping'!$C:$C,0))</f>
        <v>waste - methane capture</v>
      </c>
    </row>
    <row r="8370" spans="1:12" x14ac:dyDescent="0.35">
      <c r="A8370" t="s">
        <v>567</v>
      </c>
      <c r="B8370" t="s">
        <v>568</v>
      </c>
      <c r="C8370">
        <v>2030</v>
      </c>
      <c r="D8370" t="s">
        <v>291</v>
      </c>
      <c r="E8370" t="s">
        <v>292</v>
      </c>
      <c r="F8370" t="s">
        <v>569</v>
      </c>
      <c r="G8370">
        <v>53</v>
      </c>
      <c r="H8370" t="b">
        <f>OR(L8370='PERAC-ngpPrcsTnD-mthncptr'!$B$1,L8370='PERAC-ngpPrcsTnD-mthncptr'!$C$1,L8370='PERAC-ngpPrcsTnD-mthncptr'!$D$1)</f>
        <v>0</v>
      </c>
      <c r="I8370">
        <f>IF(H8370=TRUE,G8370+'NPV Calcs'!$D$14,G8370)</f>
        <v>53</v>
      </c>
      <c r="J8370">
        <v>4.7816196456600002E-5</v>
      </c>
      <c r="K8370">
        <f>IF(OR(B8370="GAS",B8370="COL",B8370="LAN",B8370="RICE",B8370="LIVE"),J8370*About!$B$95,IF(OR(B8370="CROP",B8370="NAA"),J8370*About!$B$96,J8370))</f>
        <v>5.3554140031392009E-5</v>
      </c>
      <c r="L8370" t="str">
        <f>INDEX('EPA Tech to Policy Mapping'!$D:$D,MATCH('EPA Data'!F8370,'EPA Tech to Policy Mapping'!$C:$C,0))</f>
        <v>waste - methane capture</v>
      </c>
    </row>
    <row r="8371" spans="1:12" x14ac:dyDescent="0.35">
      <c r="A8371" t="s">
        <v>567</v>
      </c>
      <c r="B8371" t="s">
        <v>568</v>
      </c>
      <c r="C8371">
        <v>2030</v>
      </c>
      <c r="D8371" t="s">
        <v>291</v>
      </c>
      <c r="E8371" t="s">
        <v>292</v>
      </c>
      <c r="F8371" t="s">
        <v>570</v>
      </c>
      <c r="G8371">
        <v>53</v>
      </c>
      <c r="H8371" t="b">
        <f>OR(L8371='PERAC-ngpPrcsTnD-mthncptr'!$B$1,L8371='PERAC-ngpPrcsTnD-mthncptr'!$C$1,L8371='PERAC-ngpPrcsTnD-mthncptr'!$D$1)</f>
        <v>0</v>
      </c>
      <c r="I8371">
        <f>IF(H8371=TRUE,G8371+'NPV Calcs'!$D$14,G8371)</f>
        <v>53</v>
      </c>
      <c r="J8371" s="1">
        <v>9.7372675327300004E-6</v>
      </c>
      <c r="K8371">
        <f>IF(OR(B8371="GAS",B8371="COL",B8371="LAN",B8371="RICE",B8371="LIVE"),J8371*About!$B$95,IF(OR(B8371="CROP",B8371="NAA"),J8371*About!$B$96,J8371))</f>
        <v>1.0905739636657601E-5</v>
      </c>
      <c r="L8371" t="str">
        <f>INDEX('EPA Tech to Policy Mapping'!$D:$D,MATCH('EPA Data'!F8371,'EPA Tech to Policy Mapping'!$C:$C,0))</f>
        <v>waste - methane capture</v>
      </c>
    </row>
    <row r="8372" spans="1:12" x14ac:dyDescent="0.35">
      <c r="A8372" t="s">
        <v>567</v>
      </c>
      <c r="B8372" t="s">
        <v>568</v>
      </c>
      <c r="C8372">
        <v>2030</v>
      </c>
      <c r="D8372" t="s">
        <v>291</v>
      </c>
      <c r="E8372" t="s">
        <v>292</v>
      </c>
      <c r="F8372" t="s">
        <v>571</v>
      </c>
      <c r="G8372">
        <v>53</v>
      </c>
      <c r="H8372" t="b">
        <f>OR(L8372='PERAC-ngpPrcsTnD-mthncptr'!$B$1,L8372='PERAC-ngpPrcsTnD-mthncptr'!$C$1,L8372='PERAC-ngpPrcsTnD-mthncptr'!$D$1)</f>
        <v>0</v>
      </c>
      <c r="I8372">
        <f>IF(H8372=TRUE,G8372+'NPV Calcs'!$D$14,G8372)</f>
        <v>53</v>
      </c>
      <c r="J8372" s="1">
        <v>6.0279842273300004E-7</v>
      </c>
      <c r="K8372">
        <f>IF(OR(B8372="GAS",B8372="COL",B8372="LAN",B8372="RICE",B8372="LIVE"),J8372*About!$B$95,IF(OR(B8372="CROP",B8372="NAA"),J8372*About!$B$96,J8372))</f>
        <v>6.7513423346096008E-7</v>
      </c>
      <c r="L8372" t="str">
        <f>INDEX('EPA Tech to Policy Mapping'!$D:$D,MATCH('EPA Data'!F8372,'EPA Tech to Policy Mapping'!$C:$C,0))</f>
        <v>waste - methane capture</v>
      </c>
    </row>
    <row r="8373" spans="1:12" x14ac:dyDescent="0.35">
      <c r="A8373" t="s">
        <v>567</v>
      </c>
      <c r="B8373" t="s">
        <v>568</v>
      </c>
      <c r="C8373">
        <v>2030</v>
      </c>
      <c r="D8373" t="s">
        <v>291</v>
      </c>
      <c r="E8373" t="s">
        <v>292</v>
      </c>
      <c r="F8373" t="s">
        <v>574</v>
      </c>
      <c r="G8373">
        <v>53</v>
      </c>
      <c r="H8373" t="b">
        <f>OR(L8373='PERAC-ngpPrcsTnD-mthncptr'!$B$1,L8373='PERAC-ngpPrcsTnD-mthncptr'!$C$1,L8373='PERAC-ngpPrcsTnD-mthncptr'!$D$1)</f>
        <v>0</v>
      </c>
      <c r="I8373">
        <f>IF(H8373=TRUE,G8373+'NPV Calcs'!$D$14,G8373)</f>
        <v>53</v>
      </c>
      <c r="J8373" s="1">
        <v>7.8629554991499998E-6</v>
      </c>
      <c r="K8373">
        <f>IF(OR(B8373="GAS",B8373="COL",B8373="LAN",B8373="RICE",B8373="LIVE"),J8373*About!$B$95,IF(OR(B8373="CROP",B8373="NAA"),J8373*About!$B$96,J8373))</f>
        <v>8.8065101590480001E-6</v>
      </c>
      <c r="L8373" t="str">
        <f>INDEX('EPA Tech to Policy Mapping'!$D:$D,MATCH('EPA Data'!F8373,'EPA Tech to Policy Mapping'!$C:$C,0))</f>
        <v>waste - methane destruction</v>
      </c>
    </row>
    <row r="8374" spans="1:12" x14ac:dyDescent="0.35">
      <c r="A8374" t="s">
        <v>567</v>
      </c>
      <c r="B8374" t="s">
        <v>568</v>
      </c>
      <c r="C8374">
        <v>2030</v>
      </c>
      <c r="D8374" t="s">
        <v>291</v>
      </c>
      <c r="E8374" t="s">
        <v>292</v>
      </c>
      <c r="F8374" t="s">
        <v>572</v>
      </c>
      <c r="G8374">
        <v>53</v>
      </c>
      <c r="H8374" t="b">
        <f>OR(L8374='PERAC-ngpPrcsTnD-mthncptr'!$B$1,L8374='PERAC-ngpPrcsTnD-mthncptr'!$C$1,L8374='PERAC-ngpPrcsTnD-mthncptr'!$D$1)</f>
        <v>0</v>
      </c>
      <c r="I8374">
        <f>IF(H8374=TRUE,G8374+'NPV Calcs'!$D$14,G8374)</f>
        <v>53</v>
      </c>
      <c r="J8374" s="1">
        <v>2.8950250907699999E-7</v>
      </c>
      <c r="K8374">
        <f>IF(OR(B8374="GAS",B8374="COL",B8374="LAN",B8374="RICE",B8374="LIVE"),J8374*About!$B$95,IF(OR(B8374="CROP",B8374="NAA"),J8374*About!$B$96,J8374))</f>
        <v>3.2424281016624004E-7</v>
      </c>
      <c r="L8374" t="str">
        <f>INDEX('EPA Tech to Policy Mapping'!$D:$D,MATCH('EPA Data'!F8374,'EPA Tech to Policy Mapping'!$C:$C,0))</f>
        <v>waste - methane capture</v>
      </c>
    </row>
    <row r="8375" spans="1:12" x14ac:dyDescent="0.35">
      <c r="A8375" t="s">
        <v>567</v>
      </c>
      <c r="B8375" t="s">
        <v>568</v>
      </c>
      <c r="C8375">
        <v>2030</v>
      </c>
      <c r="D8375" t="s">
        <v>291</v>
      </c>
      <c r="E8375" t="s">
        <v>292</v>
      </c>
      <c r="F8375" t="s">
        <v>571</v>
      </c>
      <c r="G8375">
        <v>54</v>
      </c>
      <c r="H8375" t="b">
        <f>OR(L8375='PERAC-ngpPrcsTnD-mthncptr'!$B$1,L8375='PERAC-ngpPrcsTnD-mthncptr'!$C$1,L8375='PERAC-ngpPrcsTnD-mthncptr'!$D$1)</f>
        <v>0</v>
      </c>
      <c r="I8375">
        <f>IF(H8375=TRUE,G8375+'NPV Calcs'!$D$14,G8375)</f>
        <v>54</v>
      </c>
      <c r="J8375" s="1">
        <v>1.8319764194499999E-6</v>
      </c>
      <c r="K8375">
        <f>IF(OR(B8375="GAS",B8375="COL",B8375="LAN",B8375="RICE",B8375="LIVE"),J8375*About!$B$95,IF(OR(B8375="CROP",B8375="NAA"),J8375*About!$B$96,J8375))</f>
        <v>2.0518135897840002E-6</v>
      </c>
      <c r="L8375" t="str">
        <f>INDEX('EPA Tech to Policy Mapping'!$D:$D,MATCH('EPA Data'!F8375,'EPA Tech to Policy Mapping'!$C:$C,0))</f>
        <v>waste - methane capture</v>
      </c>
    </row>
    <row r="8376" spans="1:12" x14ac:dyDescent="0.35">
      <c r="A8376" t="s">
        <v>567</v>
      </c>
      <c r="B8376" t="s">
        <v>568</v>
      </c>
      <c r="C8376">
        <v>2030</v>
      </c>
      <c r="D8376" t="s">
        <v>291</v>
      </c>
      <c r="E8376" t="s">
        <v>292</v>
      </c>
      <c r="F8376" t="s">
        <v>572</v>
      </c>
      <c r="G8376">
        <v>54</v>
      </c>
      <c r="H8376" t="b">
        <f>OR(L8376='PERAC-ngpPrcsTnD-mthncptr'!$B$1,L8376='PERAC-ngpPrcsTnD-mthncptr'!$C$1,L8376='PERAC-ngpPrcsTnD-mthncptr'!$D$1)</f>
        <v>0</v>
      </c>
      <c r="I8376">
        <f>IF(H8376=TRUE,G8376+'NPV Calcs'!$D$14,G8376)</f>
        <v>54</v>
      </c>
      <c r="J8376" s="1">
        <v>2.8224113179899998E-7</v>
      </c>
      <c r="K8376">
        <f>IF(OR(B8376="GAS",B8376="COL",B8376="LAN",B8376="RICE",B8376="LIVE"),J8376*About!$B$95,IF(OR(B8376="CROP",B8376="NAA"),J8376*About!$B$96,J8376))</f>
        <v>3.1611006761487998E-7</v>
      </c>
      <c r="L8376" t="str">
        <f>INDEX('EPA Tech to Policy Mapping'!$D:$D,MATCH('EPA Data'!F8376,'EPA Tech to Policy Mapping'!$C:$C,0))</f>
        <v>waste - methane capture</v>
      </c>
    </row>
    <row r="8377" spans="1:12" x14ac:dyDescent="0.35">
      <c r="A8377" t="s">
        <v>567</v>
      </c>
      <c r="B8377" t="s">
        <v>568</v>
      </c>
      <c r="C8377">
        <v>2030</v>
      </c>
      <c r="D8377" t="s">
        <v>291</v>
      </c>
      <c r="E8377" t="s">
        <v>292</v>
      </c>
      <c r="F8377" t="s">
        <v>570</v>
      </c>
      <c r="G8377">
        <v>54</v>
      </c>
      <c r="H8377" t="b">
        <f>OR(L8377='PERAC-ngpPrcsTnD-mthncptr'!$B$1,L8377='PERAC-ngpPrcsTnD-mthncptr'!$C$1,L8377='PERAC-ngpPrcsTnD-mthncptr'!$D$1)</f>
        <v>0</v>
      </c>
      <c r="I8377">
        <f>IF(H8377=TRUE,G8377+'NPV Calcs'!$D$14,G8377)</f>
        <v>54</v>
      </c>
      <c r="J8377" s="1">
        <v>5.3801859394300002E-6</v>
      </c>
      <c r="K8377">
        <f>IF(OR(B8377="GAS",B8377="COL",B8377="LAN",B8377="RICE",B8377="LIVE"),J8377*About!$B$95,IF(OR(B8377="CROP",B8377="NAA"),J8377*About!$B$96,J8377))</f>
        <v>6.025808252161601E-6</v>
      </c>
      <c r="L8377" t="str">
        <f>INDEX('EPA Tech to Policy Mapping'!$D:$D,MATCH('EPA Data'!F8377,'EPA Tech to Policy Mapping'!$C:$C,0))</f>
        <v>waste - methane capture</v>
      </c>
    </row>
    <row r="8378" spans="1:12" x14ac:dyDescent="0.35">
      <c r="A8378" t="s">
        <v>567</v>
      </c>
      <c r="B8378" t="s">
        <v>568</v>
      </c>
      <c r="C8378">
        <v>2030</v>
      </c>
      <c r="D8378" t="s">
        <v>291</v>
      </c>
      <c r="E8378" t="s">
        <v>292</v>
      </c>
      <c r="F8378" t="s">
        <v>574</v>
      </c>
      <c r="G8378">
        <v>54</v>
      </c>
      <c r="H8378" t="b">
        <f>OR(L8378='PERAC-ngpPrcsTnD-mthncptr'!$B$1,L8378='PERAC-ngpPrcsTnD-mthncptr'!$C$1,L8378='PERAC-ngpPrcsTnD-mthncptr'!$D$1)</f>
        <v>0</v>
      </c>
      <c r="I8378">
        <f>IF(H8378=TRUE,G8378+'NPV Calcs'!$D$14,G8378)</f>
        <v>54</v>
      </c>
      <c r="J8378" s="1">
        <v>3.7373190480099999E-6</v>
      </c>
      <c r="K8378">
        <f>IF(OR(B8378="GAS",B8378="COL",B8378="LAN",B8378="RICE",B8378="LIVE"),J8378*About!$B$95,IF(OR(B8378="CROP",B8378="NAA"),J8378*About!$B$96,J8378))</f>
        <v>4.1857973337712E-6</v>
      </c>
      <c r="L8378" t="str">
        <f>INDEX('EPA Tech to Policy Mapping'!$D:$D,MATCH('EPA Data'!F8378,'EPA Tech to Policy Mapping'!$C:$C,0))</f>
        <v>waste - methane destruction</v>
      </c>
    </row>
    <row r="8379" spans="1:12" x14ac:dyDescent="0.35">
      <c r="A8379" t="s">
        <v>567</v>
      </c>
      <c r="B8379" t="s">
        <v>568</v>
      </c>
      <c r="C8379">
        <v>2030</v>
      </c>
      <c r="D8379" t="s">
        <v>291</v>
      </c>
      <c r="E8379" t="s">
        <v>292</v>
      </c>
      <c r="F8379" t="s">
        <v>569</v>
      </c>
      <c r="G8379">
        <v>54</v>
      </c>
      <c r="H8379" t="b">
        <f>OR(L8379='PERAC-ngpPrcsTnD-mthncptr'!$B$1,L8379='PERAC-ngpPrcsTnD-mthncptr'!$C$1,L8379='PERAC-ngpPrcsTnD-mthncptr'!$D$1)</f>
        <v>0</v>
      </c>
      <c r="I8379">
        <f>IF(H8379=TRUE,G8379+'NPV Calcs'!$D$14,G8379)</f>
        <v>54</v>
      </c>
      <c r="J8379">
        <v>5.0222020036000001E-5</v>
      </c>
      <c r="K8379">
        <f>IF(OR(B8379="GAS",B8379="COL",B8379="LAN",B8379="RICE",B8379="LIVE"),J8379*About!$B$95,IF(OR(B8379="CROP",B8379="NAA"),J8379*About!$B$96,J8379))</f>
        <v>5.6248662440320006E-5</v>
      </c>
      <c r="L8379" t="str">
        <f>INDEX('EPA Tech to Policy Mapping'!$D:$D,MATCH('EPA Data'!F8379,'EPA Tech to Policy Mapping'!$C:$C,0))</f>
        <v>waste - methane capture</v>
      </c>
    </row>
    <row r="8380" spans="1:12" x14ac:dyDescent="0.35">
      <c r="A8380" t="s">
        <v>567</v>
      </c>
      <c r="B8380" t="s">
        <v>568</v>
      </c>
      <c r="C8380">
        <v>2030</v>
      </c>
      <c r="D8380" t="s">
        <v>291</v>
      </c>
      <c r="E8380" t="s">
        <v>292</v>
      </c>
      <c r="F8380" t="s">
        <v>574</v>
      </c>
      <c r="G8380">
        <v>55</v>
      </c>
      <c r="H8380" t="b">
        <f>OR(L8380='PERAC-ngpPrcsTnD-mthncptr'!$B$1,L8380='PERAC-ngpPrcsTnD-mthncptr'!$C$1,L8380='PERAC-ngpPrcsTnD-mthncptr'!$D$1)</f>
        <v>0</v>
      </c>
      <c r="I8380">
        <f>IF(H8380=TRUE,G8380+'NPV Calcs'!$D$14,G8380)</f>
        <v>55</v>
      </c>
      <c r="J8380" s="1">
        <v>3.6215137697600001E-6</v>
      </c>
      <c r="K8380">
        <f>IF(OR(B8380="GAS",B8380="COL",B8380="LAN",B8380="RICE",B8380="LIVE"),J8380*About!$B$95,IF(OR(B8380="CROP",B8380="NAA"),J8380*About!$B$96,J8380))</f>
        <v>4.0560954221312009E-6</v>
      </c>
      <c r="L8380" t="str">
        <f>INDEX('EPA Tech to Policy Mapping'!$D:$D,MATCH('EPA Data'!F8380,'EPA Tech to Policy Mapping'!$C:$C,0))</f>
        <v>waste - methane destruction</v>
      </c>
    </row>
    <row r="8381" spans="1:12" x14ac:dyDescent="0.35">
      <c r="A8381" t="s">
        <v>567</v>
      </c>
      <c r="B8381" t="s">
        <v>568</v>
      </c>
      <c r="C8381">
        <v>2030</v>
      </c>
      <c r="D8381" t="s">
        <v>291</v>
      </c>
      <c r="E8381" t="s">
        <v>292</v>
      </c>
      <c r="F8381" t="s">
        <v>572</v>
      </c>
      <c r="G8381">
        <v>55</v>
      </c>
      <c r="H8381" t="b">
        <f>OR(L8381='PERAC-ngpPrcsTnD-mthncptr'!$B$1,L8381='PERAC-ngpPrcsTnD-mthncptr'!$C$1,L8381='PERAC-ngpPrcsTnD-mthncptr'!$D$1)</f>
        <v>0</v>
      </c>
      <c r="I8381">
        <f>IF(H8381=TRUE,G8381+'NPV Calcs'!$D$14,G8381)</f>
        <v>55</v>
      </c>
      <c r="J8381" s="1">
        <v>5.3777071684600002E-7</v>
      </c>
      <c r="K8381">
        <f>IF(OR(B8381="GAS",B8381="COL",B8381="LAN",B8381="RICE",B8381="LIVE"),J8381*About!$B$95,IF(OR(B8381="CROP",B8381="NAA"),J8381*About!$B$96,J8381))</f>
        <v>6.0230320286752004E-7</v>
      </c>
      <c r="L8381" t="str">
        <f>INDEX('EPA Tech to Policy Mapping'!$D:$D,MATCH('EPA Data'!F8381,'EPA Tech to Policy Mapping'!$C:$C,0))</f>
        <v>waste - methane capture</v>
      </c>
    </row>
    <row r="8382" spans="1:12" x14ac:dyDescent="0.35">
      <c r="A8382" t="s">
        <v>567</v>
      </c>
      <c r="B8382" t="s">
        <v>568</v>
      </c>
      <c r="C8382">
        <v>2030</v>
      </c>
      <c r="D8382" t="s">
        <v>291</v>
      </c>
      <c r="E8382" t="s">
        <v>292</v>
      </c>
      <c r="F8382" t="s">
        <v>569</v>
      </c>
      <c r="G8382">
        <v>55</v>
      </c>
      <c r="H8382" t="b">
        <f>OR(L8382='PERAC-ngpPrcsTnD-mthncptr'!$B$1,L8382='PERAC-ngpPrcsTnD-mthncptr'!$C$1,L8382='PERAC-ngpPrcsTnD-mthncptr'!$D$1)</f>
        <v>0</v>
      </c>
      <c r="I8382">
        <f>IF(H8382=TRUE,G8382+'NPV Calcs'!$D$14,G8382)</f>
        <v>55</v>
      </c>
      <c r="J8382">
        <v>2.9408030968599999E-5</v>
      </c>
      <c r="K8382">
        <f>IF(OR(B8382="GAS",B8382="COL",B8382="LAN",B8382="RICE",B8382="LIVE"),J8382*About!$B$95,IF(OR(B8382="CROP",B8382="NAA"),J8382*About!$B$96,J8382))</f>
        <v>3.2936994684832003E-5</v>
      </c>
      <c r="L8382" t="str">
        <f>INDEX('EPA Tech to Policy Mapping'!$D:$D,MATCH('EPA Data'!F8382,'EPA Tech to Policy Mapping'!$C:$C,0))</f>
        <v>waste - methane capture</v>
      </c>
    </row>
    <row r="8383" spans="1:12" x14ac:dyDescent="0.35">
      <c r="A8383" t="s">
        <v>567</v>
      </c>
      <c r="B8383" t="s">
        <v>568</v>
      </c>
      <c r="C8383">
        <v>2030</v>
      </c>
      <c r="D8383" t="s">
        <v>291</v>
      </c>
      <c r="E8383" t="s">
        <v>292</v>
      </c>
      <c r="F8383" t="s">
        <v>571</v>
      </c>
      <c r="G8383">
        <v>55</v>
      </c>
      <c r="H8383" t="b">
        <f>OR(L8383='PERAC-ngpPrcsTnD-mthncptr'!$B$1,L8383='PERAC-ngpPrcsTnD-mthncptr'!$C$1,L8383='PERAC-ngpPrcsTnD-mthncptr'!$D$1)</f>
        <v>0</v>
      </c>
      <c r="I8383">
        <f>IF(H8383=TRUE,G8383+'NPV Calcs'!$D$14,G8383)</f>
        <v>55</v>
      </c>
      <c r="J8383" s="1">
        <v>1.8112917246100001E-6</v>
      </c>
      <c r="K8383">
        <f>IF(OR(B8383="GAS",B8383="COL",B8383="LAN",B8383="RICE",B8383="LIVE"),J8383*About!$B$95,IF(OR(B8383="CROP",B8383="NAA"),J8383*About!$B$96,J8383))</f>
        <v>2.0286467315632004E-6</v>
      </c>
      <c r="L8383" t="str">
        <f>INDEX('EPA Tech to Policy Mapping'!$D:$D,MATCH('EPA Data'!F8383,'EPA Tech to Policy Mapping'!$C:$C,0))</f>
        <v>waste - methane capture</v>
      </c>
    </row>
    <row r="8384" spans="1:12" x14ac:dyDescent="0.35">
      <c r="A8384" t="s">
        <v>567</v>
      </c>
      <c r="B8384" t="s">
        <v>568</v>
      </c>
      <c r="C8384">
        <v>2030</v>
      </c>
      <c r="D8384" t="s">
        <v>291</v>
      </c>
      <c r="E8384" t="s">
        <v>292</v>
      </c>
      <c r="F8384" t="s">
        <v>570</v>
      </c>
      <c r="G8384">
        <v>55</v>
      </c>
      <c r="H8384" t="b">
        <f>OR(L8384='PERAC-ngpPrcsTnD-mthncptr'!$B$1,L8384='PERAC-ngpPrcsTnD-mthncptr'!$C$1,L8384='PERAC-ngpPrcsTnD-mthncptr'!$D$1)</f>
        <v>0</v>
      </c>
      <c r="I8384">
        <f>IF(H8384=TRUE,G8384+'NPV Calcs'!$D$14,G8384)</f>
        <v>55</v>
      </c>
      <c r="J8384" s="1">
        <v>8.8915337528299999E-6</v>
      </c>
      <c r="K8384">
        <f>IF(OR(B8384="GAS",B8384="COL",B8384="LAN",B8384="RICE",B8384="LIVE"),J8384*About!$B$95,IF(OR(B8384="CROP",B8384="NAA"),J8384*About!$B$96,J8384))</f>
        <v>9.9585178031696013E-6</v>
      </c>
      <c r="L8384" t="str">
        <f>INDEX('EPA Tech to Policy Mapping'!$D:$D,MATCH('EPA Data'!F8384,'EPA Tech to Policy Mapping'!$C:$C,0))</f>
        <v>waste - methane capture</v>
      </c>
    </row>
    <row r="8385" spans="1:12" x14ac:dyDescent="0.35">
      <c r="A8385" t="s">
        <v>567</v>
      </c>
      <c r="B8385" t="s">
        <v>568</v>
      </c>
      <c r="C8385">
        <v>2030</v>
      </c>
      <c r="D8385" t="s">
        <v>291</v>
      </c>
      <c r="E8385" t="s">
        <v>292</v>
      </c>
      <c r="F8385" t="s">
        <v>572</v>
      </c>
      <c r="G8385">
        <v>56</v>
      </c>
      <c r="H8385" t="b">
        <f>OR(L8385='PERAC-ngpPrcsTnD-mthncptr'!$B$1,L8385='PERAC-ngpPrcsTnD-mthncptr'!$C$1,L8385='PERAC-ngpPrcsTnD-mthncptr'!$D$1)</f>
        <v>0</v>
      </c>
      <c r="I8385">
        <f>IF(H8385=TRUE,G8385+'NPV Calcs'!$D$14,G8385)</f>
        <v>56</v>
      </c>
      <c r="J8385" s="1">
        <v>2.68620880206E-7</v>
      </c>
      <c r="K8385">
        <f>IF(OR(B8385="GAS",B8385="COL",B8385="LAN",B8385="RICE",B8385="LIVE"),J8385*About!$B$95,IF(OR(B8385="CROP",B8385="NAA"),J8385*About!$B$96,J8385))</f>
        <v>3.0085538583072004E-7</v>
      </c>
      <c r="L8385" t="str">
        <f>INDEX('EPA Tech to Policy Mapping'!$D:$D,MATCH('EPA Data'!F8385,'EPA Tech to Policy Mapping'!$C:$C,0))</f>
        <v>waste - methane capture</v>
      </c>
    </row>
    <row r="8386" spans="1:12" x14ac:dyDescent="0.35">
      <c r="A8386" t="s">
        <v>567</v>
      </c>
      <c r="B8386" t="s">
        <v>568</v>
      </c>
      <c r="C8386">
        <v>2030</v>
      </c>
      <c r="D8386" t="s">
        <v>291</v>
      </c>
      <c r="E8386" t="s">
        <v>292</v>
      </c>
      <c r="F8386" t="s">
        <v>573</v>
      </c>
      <c r="G8386">
        <v>56</v>
      </c>
      <c r="H8386" t="b">
        <f>OR(L8386='PERAC-ngpPrcsTnD-mthncptr'!$B$1,L8386='PERAC-ngpPrcsTnD-mthncptr'!$C$1,L8386='PERAC-ngpPrcsTnD-mthncptr'!$D$1)</f>
        <v>0</v>
      </c>
      <c r="I8386">
        <f>IF(H8386=TRUE,G8386+'NPV Calcs'!$D$14,G8386)</f>
        <v>56</v>
      </c>
      <c r="J8386" s="1">
        <v>7.3566293394799998E-6</v>
      </c>
      <c r="K8386">
        <f>IF(OR(B8386="GAS",B8386="COL",B8386="LAN",B8386="RICE",B8386="LIVE"),J8386*About!$B$95,IF(OR(B8386="CROP",B8386="NAA"),J8386*About!$B$96,J8386))</f>
        <v>8.2394248602176013E-6</v>
      </c>
      <c r="L8386" t="str">
        <f>INDEX('EPA Tech to Policy Mapping'!$D:$D,MATCH('EPA Data'!F8386,'EPA Tech to Policy Mapping'!$C:$C,0))</f>
        <v>waste - methane capture</v>
      </c>
    </row>
    <row r="8387" spans="1:12" x14ac:dyDescent="0.35">
      <c r="A8387" t="s">
        <v>567</v>
      </c>
      <c r="B8387" t="s">
        <v>568</v>
      </c>
      <c r="C8387">
        <v>2030</v>
      </c>
      <c r="D8387" t="s">
        <v>291</v>
      </c>
      <c r="E8387" t="s">
        <v>292</v>
      </c>
      <c r="F8387" t="s">
        <v>571</v>
      </c>
      <c r="G8387">
        <v>56</v>
      </c>
      <c r="H8387" t="b">
        <f>OR(L8387='PERAC-ngpPrcsTnD-mthncptr'!$B$1,L8387='PERAC-ngpPrcsTnD-mthncptr'!$C$1,L8387='PERAC-ngpPrcsTnD-mthncptr'!$D$1)</f>
        <v>0</v>
      </c>
      <c r="I8387">
        <f>IF(H8387=TRUE,G8387+'NPV Calcs'!$D$14,G8387)</f>
        <v>56</v>
      </c>
      <c r="J8387" s="1">
        <v>2.3455480118199999E-6</v>
      </c>
      <c r="K8387">
        <f>IF(OR(B8387="GAS",B8387="COL",B8387="LAN",B8387="RICE",B8387="LIVE"),J8387*About!$B$95,IF(OR(B8387="CROP",B8387="NAA"),J8387*About!$B$96,J8387))</f>
        <v>2.6270137732384003E-6</v>
      </c>
      <c r="L8387" t="str">
        <f>INDEX('EPA Tech to Policy Mapping'!$D:$D,MATCH('EPA Data'!F8387,'EPA Tech to Policy Mapping'!$C:$C,0))</f>
        <v>waste - methane capture</v>
      </c>
    </row>
    <row r="8388" spans="1:12" x14ac:dyDescent="0.35">
      <c r="A8388" t="s">
        <v>567</v>
      </c>
      <c r="B8388" t="s">
        <v>568</v>
      </c>
      <c r="C8388">
        <v>2030</v>
      </c>
      <c r="D8388" t="s">
        <v>291</v>
      </c>
      <c r="E8388" t="s">
        <v>292</v>
      </c>
      <c r="F8388" t="s">
        <v>570</v>
      </c>
      <c r="G8388">
        <v>56</v>
      </c>
      <c r="H8388" t="b">
        <f>OR(L8388='PERAC-ngpPrcsTnD-mthncptr'!$B$1,L8388='PERAC-ngpPrcsTnD-mthncptr'!$C$1,L8388='PERAC-ngpPrcsTnD-mthncptr'!$D$1)</f>
        <v>0</v>
      </c>
      <c r="I8388">
        <f>IF(H8388=TRUE,G8388+'NPV Calcs'!$D$14,G8388)</f>
        <v>56</v>
      </c>
      <c r="J8388" s="1">
        <v>1.63639913353E-6</v>
      </c>
      <c r="K8388">
        <f>IF(OR(B8388="GAS",B8388="COL",B8388="LAN",B8388="RICE",B8388="LIVE"),J8388*About!$B$95,IF(OR(B8388="CROP",B8388="NAA"),J8388*About!$B$96,J8388))</f>
        <v>1.8327670295536002E-6</v>
      </c>
      <c r="L8388" t="str">
        <f>INDEX('EPA Tech to Policy Mapping'!$D:$D,MATCH('EPA Data'!F8388,'EPA Tech to Policy Mapping'!$C:$C,0))</f>
        <v>waste - methane capture</v>
      </c>
    </row>
    <row r="8389" spans="1:12" x14ac:dyDescent="0.35">
      <c r="A8389" t="s">
        <v>567</v>
      </c>
      <c r="B8389" t="s">
        <v>568</v>
      </c>
      <c r="C8389">
        <v>2030</v>
      </c>
      <c r="D8389" t="s">
        <v>291</v>
      </c>
      <c r="E8389" t="s">
        <v>292</v>
      </c>
      <c r="F8389" t="s">
        <v>569</v>
      </c>
      <c r="G8389">
        <v>56</v>
      </c>
      <c r="H8389" t="b">
        <f>OR(L8389='PERAC-ngpPrcsTnD-mthncptr'!$B$1,L8389='PERAC-ngpPrcsTnD-mthncptr'!$C$1,L8389='PERAC-ngpPrcsTnD-mthncptr'!$D$1)</f>
        <v>0</v>
      </c>
      <c r="I8389">
        <f>IF(H8389=TRUE,G8389+'NPV Calcs'!$D$14,G8389)</f>
        <v>56</v>
      </c>
      <c r="J8389">
        <v>5.4531519708700002E-5</v>
      </c>
      <c r="K8389">
        <f>IF(OR(B8389="GAS",B8389="COL",B8389="LAN",B8389="RICE",B8389="LIVE"),J8389*About!$B$95,IF(OR(B8389="CROP",B8389="NAA"),J8389*About!$B$96,J8389))</f>
        <v>6.107530207374401E-5</v>
      </c>
      <c r="L8389" t="str">
        <f>INDEX('EPA Tech to Policy Mapping'!$D:$D,MATCH('EPA Data'!F8389,'EPA Tech to Policy Mapping'!$C:$C,0))</f>
        <v>waste - methane capture</v>
      </c>
    </row>
    <row r="8390" spans="1:12" x14ac:dyDescent="0.35">
      <c r="A8390" t="s">
        <v>567</v>
      </c>
      <c r="B8390" t="s">
        <v>568</v>
      </c>
      <c r="C8390">
        <v>2030</v>
      </c>
      <c r="D8390" t="s">
        <v>291</v>
      </c>
      <c r="E8390" t="s">
        <v>292</v>
      </c>
      <c r="F8390" t="s">
        <v>572</v>
      </c>
      <c r="G8390">
        <v>57</v>
      </c>
      <c r="H8390" t="b">
        <f>OR(L8390='PERAC-ngpPrcsTnD-mthncptr'!$B$1,L8390='PERAC-ngpPrcsTnD-mthncptr'!$C$1,L8390='PERAC-ngpPrcsTnD-mthncptr'!$D$1)</f>
        <v>0</v>
      </c>
      <c r="I8390">
        <f>IF(H8390=TRUE,G8390+'NPV Calcs'!$D$14,G8390)</f>
        <v>57</v>
      </c>
      <c r="J8390" s="1">
        <v>5.1129336498000002E-7</v>
      </c>
      <c r="K8390">
        <f>IF(OR(B8390="GAS",B8390="COL",B8390="LAN",B8390="RICE",B8390="LIVE"),J8390*About!$B$95,IF(OR(B8390="CROP",B8390="NAA"),J8390*About!$B$96,J8390))</f>
        <v>5.726485687776001E-7</v>
      </c>
      <c r="L8390" t="str">
        <f>INDEX('EPA Tech to Policy Mapping'!$D:$D,MATCH('EPA Data'!F8390,'EPA Tech to Policy Mapping'!$C:$C,0))</f>
        <v>waste - methane capture</v>
      </c>
    </row>
    <row r="8391" spans="1:12" x14ac:dyDescent="0.35">
      <c r="A8391" t="s">
        <v>567</v>
      </c>
      <c r="B8391" t="s">
        <v>568</v>
      </c>
      <c r="C8391">
        <v>2030</v>
      </c>
      <c r="D8391" t="s">
        <v>291</v>
      </c>
      <c r="E8391" t="s">
        <v>292</v>
      </c>
      <c r="F8391" t="s">
        <v>574</v>
      </c>
      <c r="G8391">
        <v>57</v>
      </c>
      <c r="H8391" t="b">
        <f>OR(L8391='PERAC-ngpPrcsTnD-mthncptr'!$B$1,L8391='PERAC-ngpPrcsTnD-mthncptr'!$C$1,L8391='PERAC-ngpPrcsTnD-mthncptr'!$D$1)</f>
        <v>0</v>
      </c>
      <c r="I8391">
        <f>IF(H8391=TRUE,G8391+'NPV Calcs'!$D$14,G8391)</f>
        <v>57</v>
      </c>
      <c r="J8391" s="1">
        <v>6.9928219090799997E-6</v>
      </c>
      <c r="K8391">
        <f>IF(OR(B8391="GAS",B8391="COL",B8391="LAN",B8391="RICE",B8391="LIVE"),J8391*About!$B$95,IF(OR(B8391="CROP",B8391="NAA"),J8391*About!$B$96,J8391))</f>
        <v>7.8319605381696009E-6</v>
      </c>
      <c r="L8391" t="str">
        <f>INDEX('EPA Tech to Policy Mapping'!$D:$D,MATCH('EPA Data'!F8391,'EPA Tech to Policy Mapping'!$C:$C,0))</f>
        <v>waste - methane destruction</v>
      </c>
    </row>
    <row r="8392" spans="1:12" x14ac:dyDescent="0.35">
      <c r="A8392" t="s">
        <v>567</v>
      </c>
      <c r="B8392" t="s">
        <v>568</v>
      </c>
      <c r="C8392">
        <v>2030</v>
      </c>
      <c r="D8392" t="s">
        <v>291</v>
      </c>
      <c r="E8392" t="s">
        <v>292</v>
      </c>
      <c r="F8392" t="s">
        <v>573</v>
      </c>
      <c r="G8392">
        <v>57</v>
      </c>
      <c r="H8392" t="b">
        <f>OR(L8392='PERAC-ngpPrcsTnD-mthncptr'!$B$1,L8392='PERAC-ngpPrcsTnD-mthncptr'!$C$1,L8392='PERAC-ngpPrcsTnD-mthncptr'!$D$1)</f>
        <v>0</v>
      </c>
      <c r="I8392">
        <f>IF(H8392=TRUE,G8392+'NPV Calcs'!$D$14,G8392)</f>
        <v>57</v>
      </c>
      <c r="J8392" s="1">
        <v>7.2380412348100001E-6</v>
      </c>
      <c r="K8392">
        <f>IF(OR(B8392="GAS",B8392="COL",B8392="LAN",B8392="RICE",B8392="LIVE"),J8392*About!$B$95,IF(OR(B8392="CROP",B8392="NAA"),J8392*About!$B$96,J8392))</f>
        <v>8.1066061829872002E-6</v>
      </c>
      <c r="L8392" t="str">
        <f>INDEX('EPA Tech to Policy Mapping'!$D:$D,MATCH('EPA Data'!F8392,'EPA Tech to Policy Mapping'!$C:$C,0))</f>
        <v>waste - methane capture</v>
      </c>
    </row>
    <row r="8393" spans="1:12" x14ac:dyDescent="0.35">
      <c r="A8393" t="s">
        <v>567</v>
      </c>
      <c r="B8393" t="s">
        <v>568</v>
      </c>
      <c r="C8393">
        <v>2030</v>
      </c>
      <c r="D8393" t="s">
        <v>291</v>
      </c>
      <c r="E8393" t="s">
        <v>292</v>
      </c>
      <c r="F8393" t="s">
        <v>570</v>
      </c>
      <c r="G8393">
        <v>57</v>
      </c>
      <c r="H8393" t="b">
        <f>OR(L8393='PERAC-ngpPrcsTnD-mthncptr'!$B$1,L8393='PERAC-ngpPrcsTnD-mthncptr'!$C$1,L8393='PERAC-ngpPrcsTnD-mthncptr'!$D$1)</f>
        <v>0</v>
      </c>
      <c r="I8393">
        <f>IF(H8393=TRUE,G8393+'NPV Calcs'!$D$14,G8393)</f>
        <v>57</v>
      </c>
      <c r="J8393" s="1">
        <v>5.5648034731299999E-6</v>
      </c>
      <c r="K8393">
        <f>IF(OR(B8393="GAS",B8393="COL",B8393="LAN",B8393="RICE",B8393="LIVE"),J8393*About!$B$95,IF(OR(B8393="CROP",B8393="NAA"),J8393*About!$B$96,J8393))</f>
        <v>6.2325798899056007E-6</v>
      </c>
      <c r="L8393" t="str">
        <f>INDEX('EPA Tech to Policy Mapping'!$D:$D,MATCH('EPA Data'!F8393,'EPA Tech to Policy Mapping'!$C:$C,0))</f>
        <v>waste - methane capture</v>
      </c>
    </row>
    <row r="8394" spans="1:12" x14ac:dyDescent="0.35">
      <c r="A8394" t="s">
        <v>567</v>
      </c>
      <c r="B8394" t="s">
        <v>568</v>
      </c>
      <c r="C8394">
        <v>2030</v>
      </c>
      <c r="D8394" t="s">
        <v>291</v>
      </c>
      <c r="E8394" t="s">
        <v>292</v>
      </c>
      <c r="F8394" t="s">
        <v>571</v>
      </c>
      <c r="G8394">
        <v>57</v>
      </c>
      <c r="H8394" t="b">
        <f>OR(L8394='PERAC-ngpPrcsTnD-mthncptr'!$B$1,L8394='PERAC-ngpPrcsTnD-mthncptr'!$C$1,L8394='PERAC-ngpPrcsTnD-mthncptr'!$D$1)</f>
        <v>0</v>
      </c>
      <c r="I8394">
        <f>IF(H8394=TRUE,G8394+'NPV Calcs'!$D$14,G8394)</f>
        <v>57</v>
      </c>
      <c r="J8394" s="1">
        <v>1.1188907933500001E-6</v>
      </c>
      <c r="K8394">
        <f>IF(OR(B8394="GAS",B8394="COL",B8394="LAN",B8394="RICE",B8394="LIVE"),J8394*About!$B$95,IF(OR(B8394="CROP",B8394="NAA"),J8394*About!$B$96,J8394))</f>
        <v>1.2531576885520003E-6</v>
      </c>
      <c r="L8394" t="str">
        <f>INDEX('EPA Tech to Policy Mapping'!$D:$D,MATCH('EPA Data'!F8394,'EPA Tech to Policy Mapping'!$C:$C,0))</f>
        <v>waste - methane capture</v>
      </c>
    </row>
    <row r="8395" spans="1:12" x14ac:dyDescent="0.35">
      <c r="A8395" t="s">
        <v>567</v>
      </c>
      <c r="B8395" t="s">
        <v>568</v>
      </c>
      <c r="C8395">
        <v>2030</v>
      </c>
      <c r="D8395" t="s">
        <v>291</v>
      </c>
      <c r="E8395" t="s">
        <v>292</v>
      </c>
      <c r="F8395" t="s">
        <v>569</v>
      </c>
      <c r="G8395">
        <v>58</v>
      </c>
      <c r="H8395" t="b">
        <f>OR(L8395='PERAC-ngpPrcsTnD-mthncptr'!$B$1,L8395='PERAC-ngpPrcsTnD-mthncptr'!$C$1,L8395='PERAC-ngpPrcsTnD-mthncptr'!$D$1)</f>
        <v>0</v>
      </c>
      <c r="I8395">
        <f>IF(H8395=TRUE,G8395+'NPV Calcs'!$D$14,G8395)</f>
        <v>58</v>
      </c>
      <c r="J8395">
        <v>5.6822435908500003E-5</v>
      </c>
      <c r="K8395">
        <f>IF(OR(B8395="GAS",B8395="COL",B8395="LAN",B8395="RICE",B8395="LIVE"),J8395*About!$B$95,IF(OR(B8395="CROP",B8395="NAA"),J8395*About!$B$96,J8395))</f>
        <v>6.3641128217520012E-5</v>
      </c>
      <c r="L8395" t="str">
        <f>INDEX('EPA Tech to Policy Mapping'!$D:$D,MATCH('EPA Data'!F8395,'EPA Tech to Policy Mapping'!$C:$C,0))</f>
        <v>waste - methane capture</v>
      </c>
    </row>
    <row r="8396" spans="1:12" x14ac:dyDescent="0.35">
      <c r="A8396" t="s">
        <v>567</v>
      </c>
      <c r="B8396" t="s">
        <v>568</v>
      </c>
      <c r="C8396">
        <v>2030</v>
      </c>
      <c r="D8396" t="s">
        <v>291</v>
      </c>
      <c r="E8396" t="s">
        <v>292</v>
      </c>
      <c r="F8396" t="s">
        <v>572</v>
      </c>
      <c r="G8396">
        <v>58</v>
      </c>
      <c r="H8396" t="b">
        <f>OR(L8396='PERAC-ngpPrcsTnD-mthncptr'!$B$1,L8396='PERAC-ngpPrcsTnD-mthncptr'!$C$1,L8396='PERAC-ngpPrcsTnD-mthncptr'!$D$1)</f>
        <v>0</v>
      </c>
      <c r="I8396">
        <f>IF(H8396=TRUE,G8396+'NPV Calcs'!$D$14,G8396)</f>
        <v>58</v>
      </c>
      <c r="J8396" s="1">
        <v>7.4094430146899997E-7</v>
      </c>
      <c r="K8396">
        <f>IF(OR(B8396="GAS",B8396="COL",B8396="LAN",B8396="RICE",B8396="LIVE"),J8396*About!$B$95,IF(OR(B8396="CROP",B8396="NAA"),J8396*About!$B$96,J8396))</f>
        <v>8.2985761764528005E-7</v>
      </c>
      <c r="L8396" t="str">
        <f>INDEX('EPA Tech to Policy Mapping'!$D:$D,MATCH('EPA Data'!F8396,'EPA Tech to Policy Mapping'!$C:$C,0))</f>
        <v>waste - methane capture</v>
      </c>
    </row>
    <row r="8397" spans="1:12" x14ac:dyDescent="0.35">
      <c r="A8397" t="s">
        <v>567</v>
      </c>
      <c r="B8397" t="s">
        <v>568</v>
      </c>
      <c r="C8397">
        <v>2030</v>
      </c>
      <c r="D8397" t="s">
        <v>291</v>
      </c>
      <c r="E8397" t="s">
        <v>292</v>
      </c>
      <c r="F8397" t="s">
        <v>570</v>
      </c>
      <c r="G8397">
        <v>58</v>
      </c>
      <c r="H8397" t="b">
        <f>OR(L8397='PERAC-ngpPrcsTnD-mthncptr'!$B$1,L8397='PERAC-ngpPrcsTnD-mthncptr'!$C$1,L8397='PERAC-ngpPrcsTnD-mthncptr'!$D$1)</f>
        <v>0</v>
      </c>
      <c r="I8397">
        <f>IF(H8397=TRUE,G8397+'NPV Calcs'!$D$14,G8397)</f>
        <v>58</v>
      </c>
      <c r="J8397" s="1">
        <v>3.5349700056E-6</v>
      </c>
      <c r="K8397">
        <f>IF(OR(B8397="GAS",B8397="COL",B8397="LAN",B8397="RICE",B8397="LIVE"),J8397*About!$B$95,IF(OR(B8397="CROP",B8397="NAA"),J8397*About!$B$96,J8397))</f>
        <v>3.9591664062720005E-6</v>
      </c>
      <c r="L8397" t="str">
        <f>INDEX('EPA Tech to Policy Mapping'!$D:$D,MATCH('EPA Data'!F8397,'EPA Tech to Policy Mapping'!$C:$C,0))</f>
        <v>waste - methane capture</v>
      </c>
    </row>
    <row r="8398" spans="1:12" x14ac:dyDescent="0.35">
      <c r="A8398" t="s">
        <v>567</v>
      </c>
      <c r="B8398" t="s">
        <v>568</v>
      </c>
      <c r="C8398">
        <v>2030</v>
      </c>
      <c r="D8398" t="s">
        <v>291</v>
      </c>
      <c r="E8398" t="s">
        <v>292</v>
      </c>
      <c r="F8398" t="s">
        <v>574</v>
      </c>
      <c r="G8398">
        <v>59</v>
      </c>
      <c r="H8398" t="b">
        <f>OR(L8398='PERAC-ngpPrcsTnD-mthncptr'!$B$1,L8398='PERAC-ngpPrcsTnD-mthncptr'!$C$1,L8398='PERAC-ngpPrcsTnD-mthncptr'!$D$1)</f>
        <v>0</v>
      </c>
      <c r="I8398">
        <f>IF(H8398=TRUE,G8398+'NPV Calcs'!$D$14,G8398)</f>
        <v>59</v>
      </c>
      <c r="J8398">
        <v>1.01484390598E-5</v>
      </c>
      <c r="K8398">
        <f>IF(OR(B8398="GAS",B8398="COL",B8398="LAN",B8398="RICE",B8398="LIVE"),J8398*About!$B$95,IF(OR(B8398="CROP",B8398="NAA"),J8398*About!$B$96,J8398))</f>
        <v>1.1366251746976E-5</v>
      </c>
      <c r="L8398" t="str">
        <f>INDEX('EPA Tech to Policy Mapping'!$D:$D,MATCH('EPA Data'!F8398,'EPA Tech to Policy Mapping'!$C:$C,0))</f>
        <v>waste - methane destruction</v>
      </c>
    </row>
    <row r="8399" spans="1:12" x14ac:dyDescent="0.35">
      <c r="A8399" t="s">
        <v>567</v>
      </c>
      <c r="B8399" t="s">
        <v>568</v>
      </c>
      <c r="C8399">
        <v>2030</v>
      </c>
      <c r="D8399" t="s">
        <v>291</v>
      </c>
      <c r="E8399" t="s">
        <v>292</v>
      </c>
      <c r="F8399" t="s">
        <v>569</v>
      </c>
      <c r="G8399">
        <v>59</v>
      </c>
      <c r="H8399" t="b">
        <f>OR(L8399='PERAC-ngpPrcsTnD-mthncptr'!$B$1,L8399='PERAC-ngpPrcsTnD-mthncptr'!$C$1,L8399='PERAC-ngpPrcsTnD-mthncptr'!$D$1)</f>
        <v>0</v>
      </c>
      <c r="I8399">
        <f>IF(H8399=TRUE,G8399+'NPV Calcs'!$D$14,G8399)</f>
        <v>59</v>
      </c>
      <c r="J8399">
        <v>2.9358993742799999E-5</v>
      </c>
      <c r="K8399">
        <f>IF(OR(B8399="GAS",B8399="COL",B8399="LAN",B8399="RICE",B8399="LIVE"),J8399*About!$B$95,IF(OR(B8399="CROP",B8399="NAA"),J8399*About!$B$96,J8399))</f>
        <v>3.2882072991936003E-5</v>
      </c>
      <c r="L8399" t="str">
        <f>INDEX('EPA Tech to Policy Mapping'!$D:$D,MATCH('EPA Data'!F8399,'EPA Tech to Policy Mapping'!$C:$C,0))</f>
        <v>waste - methane capture</v>
      </c>
    </row>
    <row r="8400" spans="1:12" x14ac:dyDescent="0.35">
      <c r="A8400" t="s">
        <v>567</v>
      </c>
      <c r="B8400" t="s">
        <v>568</v>
      </c>
      <c r="C8400">
        <v>2030</v>
      </c>
      <c r="D8400" t="s">
        <v>291</v>
      </c>
      <c r="E8400" t="s">
        <v>292</v>
      </c>
      <c r="F8400" t="s">
        <v>572</v>
      </c>
      <c r="G8400">
        <v>59</v>
      </c>
      <c r="H8400" t="b">
        <f>OR(L8400='PERAC-ngpPrcsTnD-mthncptr'!$B$1,L8400='PERAC-ngpPrcsTnD-mthncptr'!$C$1,L8400='PERAC-ngpPrcsTnD-mthncptr'!$D$1)</f>
        <v>0</v>
      </c>
      <c r="I8400">
        <f>IF(H8400=TRUE,G8400+'NPV Calcs'!$D$14,G8400)</f>
        <v>59</v>
      </c>
      <c r="J8400" s="1">
        <v>7.4457213372600005E-7</v>
      </c>
      <c r="K8400">
        <f>IF(OR(B8400="GAS",B8400="COL",B8400="LAN",B8400="RICE",B8400="LIVE"),J8400*About!$B$95,IF(OR(B8400="CROP",B8400="NAA"),J8400*About!$B$96,J8400))</f>
        <v>8.3392078977312011E-7</v>
      </c>
      <c r="L8400" t="str">
        <f>INDEX('EPA Tech to Policy Mapping'!$D:$D,MATCH('EPA Data'!F8400,'EPA Tech to Policy Mapping'!$C:$C,0))</f>
        <v>waste - methane capture</v>
      </c>
    </row>
    <row r="8401" spans="1:12" x14ac:dyDescent="0.35">
      <c r="A8401" t="s">
        <v>567</v>
      </c>
      <c r="B8401" t="s">
        <v>568</v>
      </c>
      <c r="C8401">
        <v>2030</v>
      </c>
      <c r="D8401" t="s">
        <v>291</v>
      </c>
      <c r="E8401" t="s">
        <v>292</v>
      </c>
      <c r="F8401" t="s">
        <v>570</v>
      </c>
      <c r="G8401">
        <v>59</v>
      </c>
      <c r="H8401" t="b">
        <f>OR(L8401='PERAC-ngpPrcsTnD-mthncptr'!$B$1,L8401='PERAC-ngpPrcsTnD-mthncptr'!$C$1,L8401='PERAC-ngpPrcsTnD-mthncptr'!$D$1)</f>
        <v>0</v>
      </c>
      <c r="I8401">
        <f>IF(H8401=TRUE,G8401+'NPV Calcs'!$D$14,G8401)</f>
        <v>59</v>
      </c>
      <c r="J8401" s="1">
        <v>5.6578036264899998E-6</v>
      </c>
      <c r="K8401">
        <f>IF(OR(B8401="GAS",B8401="COL",B8401="LAN",B8401="RICE",B8401="LIVE"),J8401*About!$B$95,IF(OR(B8401="CROP",B8401="NAA"),J8401*About!$B$96,J8401))</f>
        <v>6.3367400616688005E-6</v>
      </c>
      <c r="L8401" t="str">
        <f>INDEX('EPA Tech to Policy Mapping'!$D:$D,MATCH('EPA Data'!F8401,'EPA Tech to Policy Mapping'!$C:$C,0))</f>
        <v>waste - methane capture</v>
      </c>
    </row>
    <row r="8402" spans="1:12" x14ac:dyDescent="0.35">
      <c r="A8402" t="s">
        <v>567</v>
      </c>
      <c r="B8402" t="s">
        <v>568</v>
      </c>
      <c r="C8402">
        <v>2030</v>
      </c>
      <c r="D8402" t="s">
        <v>291</v>
      </c>
      <c r="E8402" t="s">
        <v>292</v>
      </c>
      <c r="F8402" t="s">
        <v>571</v>
      </c>
      <c r="G8402">
        <v>59</v>
      </c>
      <c r="H8402" t="b">
        <f>OR(L8402='PERAC-ngpPrcsTnD-mthncptr'!$B$1,L8402='PERAC-ngpPrcsTnD-mthncptr'!$C$1,L8402='PERAC-ngpPrcsTnD-mthncptr'!$D$1)</f>
        <v>0</v>
      </c>
      <c r="I8402">
        <f>IF(H8402=TRUE,G8402+'NPV Calcs'!$D$14,G8402)</f>
        <v>59</v>
      </c>
      <c r="J8402" s="1">
        <v>5.75817296067E-7</v>
      </c>
      <c r="K8402">
        <f>IF(OR(B8402="GAS",B8402="COL",B8402="LAN",B8402="RICE",B8402="LIVE"),J8402*About!$B$95,IF(OR(B8402="CROP",B8402="NAA"),J8402*About!$B$96,J8402))</f>
        <v>6.4491537159504003E-7</v>
      </c>
      <c r="L8402" t="str">
        <f>INDEX('EPA Tech to Policy Mapping'!$D:$D,MATCH('EPA Data'!F8402,'EPA Tech to Policy Mapping'!$C:$C,0))</f>
        <v>waste - methane capture</v>
      </c>
    </row>
    <row r="8403" spans="1:12" x14ac:dyDescent="0.35">
      <c r="A8403" t="s">
        <v>567</v>
      </c>
      <c r="B8403" t="s">
        <v>568</v>
      </c>
      <c r="C8403">
        <v>2030</v>
      </c>
      <c r="D8403" t="s">
        <v>291</v>
      </c>
      <c r="E8403" t="s">
        <v>292</v>
      </c>
      <c r="F8403" t="s">
        <v>569</v>
      </c>
      <c r="G8403">
        <v>60</v>
      </c>
      <c r="H8403" t="b">
        <f>OR(L8403='PERAC-ngpPrcsTnD-mthncptr'!$B$1,L8403='PERAC-ngpPrcsTnD-mthncptr'!$C$1,L8403='PERAC-ngpPrcsTnD-mthncptr'!$D$1)</f>
        <v>0</v>
      </c>
      <c r="I8403">
        <f>IF(H8403=TRUE,G8403+'NPV Calcs'!$D$14,G8403)</f>
        <v>60</v>
      </c>
      <c r="J8403">
        <v>4.0577499930799999E-5</v>
      </c>
      <c r="K8403">
        <f>IF(OR(B8403="GAS",B8403="COL",B8403="LAN",B8403="RICE",B8403="LIVE"),J8403*About!$B$95,IF(OR(B8403="CROP",B8403="NAA"),J8403*About!$B$96,J8403))</f>
        <v>4.5446799922496004E-5</v>
      </c>
      <c r="L8403" t="str">
        <f>INDEX('EPA Tech to Policy Mapping'!$D:$D,MATCH('EPA Data'!F8403,'EPA Tech to Policy Mapping'!$C:$C,0))</f>
        <v>waste - methane capture</v>
      </c>
    </row>
    <row r="8404" spans="1:12" x14ac:dyDescent="0.35">
      <c r="A8404" t="s">
        <v>567</v>
      </c>
      <c r="B8404" t="s">
        <v>568</v>
      </c>
      <c r="C8404">
        <v>2030</v>
      </c>
      <c r="D8404" t="s">
        <v>291</v>
      </c>
      <c r="E8404" t="s">
        <v>292</v>
      </c>
      <c r="F8404" t="s">
        <v>571</v>
      </c>
      <c r="G8404">
        <v>60</v>
      </c>
      <c r="H8404" t="b">
        <f>OR(L8404='PERAC-ngpPrcsTnD-mthncptr'!$B$1,L8404='PERAC-ngpPrcsTnD-mthncptr'!$C$1,L8404='PERAC-ngpPrcsTnD-mthncptr'!$D$1)</f>
        <v>0</v>
      </c>
      <c r="I8404">
        <f>IF(H8404=TRUE,G8404+'NPV Calcs'!$D$14,G8404)</f>
        <v>60</v>
      </c>
      <c r="J8404" s="1">
        <v>5.3585904424800003E-7</v>
      </c>
      <c r="K8404">
        <f>IF(OR(B8404="GAS",B8404="COL",B8404="LAN",B8404="RICE",B8404="LIVE"),J8404*About!$B$95,IF(OR(B8404="CROP",B8404="NAA"),J8404*About!$B$96,J8404))</f>
        <v>6.0016212955776012E-7</v>
      </c>
      <c r="L8404" t="str">
        <f>INDEX('EPA Tech to Policy Mapping'!$D:$D,MATCH('EPA Data'!F8404,'EPA Tech to Policy Mapping'!$C:$C,0))</f>
        <v>waste - methane capture</v>
      </c>
    </row>
    <row r="8405" spans="1:12" x14ac:dyDescent="0.35">
      <c r="A8405" t="s">
        <v>567</v>
      </c>
      <c r="B8405" t="s">
        <v>568</v>
      </c>
      <c r="C8405">
        <v>2030</v>
      </c>
      <c r="D8405" t="s">
        <v>291</v>
      </c>
      <c r="E8405" t="s">
        <v>292</v>
      </c>
      <c r="F8405" t="s">
        <v>574</v>
      </c>
      <c r="G8405">
        <v>60</v>
      </c>
      <c r="H8405" t="b">
        <f>OR(L8405='PERAC-ngpPrcsTnD-mthncptr'!$B$1,L8405='PERAC-ngpPrcsTnD-mthncptr'!$C$1,L8405='PERAC-ngpPrcsTnD-mthncptr'!$D$1)</f>
        <v>0</v>
      </c>
      <c r="I8405">
        <f>IF(H8405=TRUE,G8405+'NPV Calcs'!$D$14,G8405)</f>
        <v>60</v>
      </c>
      <c r="J8405" s="1">
        <v>3.38081872542E-6</v>
      </c>
      <c r="K8405">
        <f>IF(OR(B8405="GAS",B8405="COL",B8405="LAN",B8405="RICE",B8405="LIVE"),J8405*About!$B$95,IF(OR(B8405="CROP",B8405="NAA"),J8405*About!$B$96,J8405))</f>
        <v>3.7865169724704004E-6</v>
      </c>
      <c r="L8405" t="str">
        <f>INDEX('EPA Tech to Policy Mapping'!$D:$D,MATCH('EPA Data'!F8405,'EPA Tech to Policy Mapping'!$C:$C,0))</f>
        <v>waste - methane destruction</v>
      </c>
    </row>
    <row r="8406" spans="1:12" x14ac:dyDescent="0.35">
      <c r="A8406" t="s">
        <v>567</v>
      </c>
      <c r="B8406" t="s">
        <v>568</v>
      </c>
      <c r="C8406">
        <v>2030</v>
      </c>
      <c r="D8406" t="s">
        <v>291</v>
      </c>
      <c r="E8406" t="s">
        <v>292</v>
      </c>
      <c r="F8406" t="s">
        <v>570</v>
      </c>
      <c r="G8406">
        <v>60</v>
      </c>
      <c r="H8406" t="b">
        <f>OR(L8406='PERAC-ngpPrcsTnD-mthncptr'!$B$1,L8406='PERAC-ngpPrcsTnD-mthncptr'!$C$1,L8406='PERAC-ngpPrcsTnD-mthncptr'!$D$1)</f>
        <v>0</v>
      </c>
      <c r="I8406">
        <f>IF(H8406=TRUE,G8406+'NPV Calcs'!$D$14,G8406)</f>
        <v>60</v>
      </c>
      <c r="J8406" s="1">
        <v>4.8304279971500004E-6</v>
      </c>
      <c r="K8406">
        <f>IF(OR(B8406="GAS",B8406="COL",B8406="LAN",B8406="RICE",B8406="LIVE"),J8406*About!$B$95,IF(OR(B8406="CROP",B8406="NAA"),J8406*About!$B$96,J8406))</f>
        <v>5.410079356808001E-6</v>
      </c>
      <c r="L8406" t="str">
        <f>INDEX('EPA Tech to Policy Mapping'!$D:$D,MATCH('EPA Data'!F8406,'EPA Tech to Policy Mapping'!$C:$C,0))</f>
        <v>waste - methane capture</v>
      </c>
    </row>
    <row r="8407" spans="1:12" x14ac:dyDescent="0.35">
      <c r="A8407" t="s">
        <v>567</v>
      </c>
      <c r="B8407" t="s">
        <v>568</v>
      </c>
      <c r="C8407">
        <v>2030</v>
      </c>
      <c r="D8407" t="s">
        <v>291</v>
      </c>
      <c r="E8407" t="s">
        <v>292</v>
      </c>
      <c r="F8407" t="s">
        <v>569</v>
      </c>
      <c r="G8407">
        <v>61</v>
      </c>
      <c r="H8407" t="b">
        <f>OR(L8407='PERAC-ngpPrcsTnD-mthncptr'!$B$1,L8407='PERAC-ngpPrcsTnD-mthncptr'!$C$1,L8407='PERAC-ngpPrcsTnD-mthncptr'!$D$1)</f>
        <v>0</v>
      </c>
      <c r="I8407">
        <f>IF(H8407=TRUE,G8407+'NPV Calcs'!$D$14,G8407)</f>
        <v>61</v>
      </c>
      <c r="J8407">
        <v>5.9525928008999998E-5</v>
      </c>
      <c r="K8407">
        <f>IF(OR(B8407="GAS",B8407="COL",B8407="LAN",B8407="RICE",B8407="LIVE"),J8407*About!$B$95,IF(OR(B8407="CROP",B8407="NAA"),J8407*About!$B$96,J8407))</f>
        <v>6.6669039370079999E-5</v>
      </c>
      <c r="L8407" t="str">
        <f>INDEX('EPA Tech to Policy Mapping'!$D:$D,MATCH('EPA Data'!F8407,'EPA Tech to Policy Mapping'!$C:$C,0))</f>
        <v>waste - methane capture</v>
      </c>
    </row>
    <row r="8408" spans="1:12" x14ac:dyDescent="0.35">
      <c r="A8408" t="s">
        <v>567</v>
      </c>
      <c r="B8408" t="s">
        <v>568</v>
      </c>
      <c r="C8408">
        <v>2030</v>
      </c>
      <c r="D8408" t="s">
        <v>291</v>
      </c>
      <c r="E8408" t="s">
        <v>292</v>
      </c>
      <c r="F8408" t="s">
        <v>570</v>
      </c>
      <c r="G8408">
        <v>61</v>
      </c>
      <c r="H8408" t="b">
        <f>OR(L8408='PERAC-ngpPrcsTnD-mthncptr'!$B$1,L8408='PERAC-ngpPrcsTnD-mthncptr'!$C$1,L8408='PERAC-ngpPrcsTnD-mthncptr'!$D$1)</f>
        <v>0</v>
      </c>
      <c r="I8408">
        <f>IF(H8408=TRUE,G8408+'NPV Calcs'!$D$14,G8408)</f>
        <v>61</v>
      </c>
      <c r="J8408" s="1">
        <v>5.9257897646600002E-6</v>
      </c>
      <c r="K8408">
        <f>IF(OR(B8408="GAS",B8408="COL",B8408="LAN",B8408="RICE",B8408="LIVE"),J8408*About!$B$95,IF(OR(B8408="CROP",B8408="NAA"),J8408*About!$B$96,J8408))</f>
        <v>6.6368845364192006E-6</v>
      </c>
      <c r="L8408" t="str">
        <f>INDEX('EPA Tech to Policy Mapping'!$D:$D,MATCH('EPA Data'!F8408,'EPA Tech to Policy Mapping'!$C:$C,0))</f>
        <v>waste - methane capture</v>
      </c>
    </row>
    <row r="8409" spans="1:12" x14ac:dyDescent="0.35">
      <c r="A8409" t="s">
        <v>567</v>
      </c>
      <c r="B8409" t="s">
        <v>568</v>
      </c>
      <c r="C8409">
        <v>2030</v>
      </c>
      <c r="D8409" t="s">
        <v>291</v>
      </c>
      <c r="E8409" t="s">
        <v>292</v>
      </c>
      <c r="F8409" t="s">
        <v>570</v>
      </c>
      <c r="G8409">
        <v>62</v>
      </c>
      <c r="H8409" t="b">
        <f>OR(L8409='PERAC-ngpPrcsTnD-mthncptr'!$B$1,L8409='PERAC-ngpPrcsTnD-mthncptr'!$C$1,L8409='PERAC-ngpPrcsTnD-mthncptr'!$D$1)</f>
        <v>0</v>
      </c>
      <c r="I8409">
        <f>IF(H8409=TRUE,G8409+'NPV Calcs'!$D$14,G8409)</f>
        <v>62</v>
      </c>
      <c r="J8409" s="1">
        <v>7.8189665373399999E-6</v>
      </c>
      <c r="K8409">
        <f>IF(OR(B8409="GAS",B8409="COL",B8409="LAN",B8409="RICE",B8409="LIVE"),J8409*About!$B$95,IF(OR(B8409="CROP",B8409="NAA"),J8409*About!$B$96,J8409))</f>
        <v>8.7572425218208014E-6</v>
      </c>
      <c r="L8409" t="str">
        <f>INDEX('EPA Tech to Policy Mapping'!$D:$D,MATCH('EPA Data'!F8409,'EPA Tech to Policy Mapping'!$C:$C,0))</f>
        <v>waste - methane capture</v>
      </c>
    </row>
    <row r="8410" spans="1:12" x14ac:dyDescent="0.35">
      <c r="A8410" t="s">
        <v>567</v>
      </c>
      <c r="B8410" t="s">
        <v>568</v>
      </c>
      <c r="C8410">
        <v>2030</v>
      </c>
      <c r="D8410" t="s">
        <v>291</v>
      </c>
      <c r="E8410" t="s">
        <v>292</v>
      </c>
      <c r="F8410" t="s">
        <v>571</v>
      </c>
      <c r="G8410">
        <v>62</v>
      </c>
      <c r="H8410" t="b">
        <f>OR(L8410='PERAC-ngpPrcsTnD-mthncptr'!$B$1,L8410='PERAC-ngpPrcsTnD-mthncptr'!$C$1,L8410='PERAC-ngpPrcsTnD-mthncptr'!$D$1)</f>
        <v>0</v>
      </c>
      <c r="I8410">
        <f>IF(H8410=TRUE,G8410+'NPV Calcs'!$D$14,G8410)</f>
        <v>62</v>
      </c>
      <c r="J8410" s="1">
        <v>1.0208684102500001E-6</v>
      </c>
      <c r="K8410">
        <f>IF(OR(B8410="GAS",B8410="COL",B8410="LAN",B8410="RICE",B8410="LIVE"),J8410*About!$B$95,IF(OR(B8410="CROP",B8410="NAA"),J8410*About!$B$96,J8410))</f>
        <v>1.1433726194800003E-6</v>
      </c>
      <c r="L8410" t="str">
        <f>INDEX('EPA Tech to Policy Mapping'!$D:$D,MATCH('EPA Data'!F8410,'EPA Tech to Policy Mapping'!$C:$C,0))</f>
        <v>waste - methane capture</v>
      </c>
    </row>
    <row r="8411" spans="1:12" x14ac:dyDescent="0.35">
      <c r="A8411" t="s">
        <v>567</v>
      </c>
      <c r="B8411" t="s">
        <v>568</v>
      </c>
      <c r="C8411">
        <v>2030</v>
      </c>
      <c r="D8411" t="s">
        <v>291</v>
      </c>
      <c r="E8411" t="s">
        <v>292</v>
      </c>
      <c r="F8411" t="s">
        <v>569</v>
      </c>
      <c r="G8411">
        <v>62</v>
      </c>
      <c r="H8411" t="b">
        <f>OR(L8411='PERAC-ngpPrcsTnD-mthncptr'!$B$1,L8411='PERAC-ngpPrcsTnD-mthncptr'!$C$1,L8411='PERAC-ngpPrcsTnD-mthncptr'!$D$1)</f>
        <v>0</v>
      </c>
      <c r="I8411">
        <f>IF(H8411=TRUE,G8411+'NPV Calcs'!$D$14,G8411)</f>
        <v>62</v>
      </c>
      <c r="J8411">
        <v>1.2935281120000001E-5</v>
      </c>
      <c r="K8411">
        <f>IF(OR(B8411="GAS",B8411="COL",B8411="LAN",B8411="RICE",B8411="LIVE"),J8411*About!$B$95,IF(OR(B8411="CROP",B8411="NAA"),J8411*About!$B$96,J8411))</f>
        <v>1.4487514854400003E-5</v>
      </c>
      <c r="L8411" t="str">
        <f>INDEX('EPA Tech to Policy Mapping'!$D:$D,MATCH('EPA Data'!F8411,'EPA Tech to Policy Mapping'!$C:$C,0))</f>
        <v>waste - methane capture</v>
      </c>
    </row>
    <row r="8412" spans="1:12" x14ac:dyDescent="0.35">
      <c r="A8412" t="s">
        <v>567</v>
      </c>
      <c r="B8412" t="s">
        <v>568</v>
      </c>
      <c r="C8412">
        <v>2030</v>
      </c>
      <c r="D8412" t="s">
        <v>291</v>
      </c>
      <c r="E8412" t="s">
        <v>292</v>
      </c>
      <c r="F8412" t="s">
        <v>574</v>
      </c>
      <c r="G8412">
        <v>63</v>
      </c>
      <c r="H8412" t="b">
        <f>OR(L8412='PERAC-ngpPrcsTnD-mthncptr'!$B$1,L8412='PERAC-ngpPrcsTnD-mthncptr'!$C$1,L8412='PERAC-ngpPrcsTnD-mthncptr'!$D$1)</f>
        <v>0</v>
      </c>
      <c r="I8412">
        <f>IF(H8412=TRUE,G8412+'NPV Calcs'!$D$14,G8412)</f>
        <v>63</v>
      </c>
      <c r="J8412" s="1">
        <v>6.4230541738700003E-6</v>
      </c>
      <c r="K8412">
        <f>IF(OR(B8412="GAS",B8412="COL",B8412="LAN",B8412="RICE",B8412="LIVE"),J8412*About!$B$95,IF(OR(B8412="CROP",B8412="NAA"),J8412*About!$B$96,J8412))</f>
        <v>7.1938206747344012E-6</v>
      </c>
      <c r="L8412" t="str">
        <f>INDEX('EPA Tech to Policy Mapping'!$D:$D,MATCH('EPA Data'!F8412,'EPA Tech to Policy Mapping'!$C:$C,0))</f>
        <v>waste - methane destruction</v>
      </c>
    </row>
    <row r="8413" spans="1:12" x14ac:dyDescent="0.35">
      <c r="A8413" t="s">
        <v>567</v>
      </c>
      <c r="B8413" t="s">
        <v>568</v>
      </c>
      <c r="C8413">
        <v>2030</v>
      </c>
      <c r="D8413" t="s">
        <v>291</v>
      </c>
      <c r="E8413" t="s">
        <v>292</v>
      </c>
      <c r="F8413" t="s">
        <v>572</v>
      </c>
      <c r="G8413">
        <v>63</v>
      </c>
      <c r="H8413" t="b">
        <f>OR(L8413='PERAC-ngpPrcsTnD-mthncptr'!$B$1,L8413='PERAC-ngpPrcsTnD-mthncptr'!$C$1,L8413='PERAC-ngpPrcsTnD-mthncptr'!$D$1)</f>
        <v>0</v>
      </c>
      <c r="I8413">
        <f>IF(H8413=TRUE,G8413+'NPV Calcs'!$D$14,G8413)</f>
        <v>63</v>
      </c>
      <c r="J8413" s="1">
        <v>2.3526301617899999E-7</v>
      </c>
      <c r="K8413">
        <f>IF(OR(B8413="GAS",B8413="COL",B8413="LAN",B8413="RICE",B8413="LIVE"),J8413*About!$B$95,IF(OR(B8413="CROP",B8413="NAA"),J8413*About!$B$96,J8413))</f>
        <v>2.6349457812048003E-7</v>
      </c>
      <c r="L8413" t="str">
        <f>INDEX('EPA Tech to Policy Mapping'!$D:$D,MATCH('EPA Data'!F8413,'EPA Tech to Policy Mapping'!$C:$C,0))</f>
        <v>waste - methane capture</v>
      </c>
    </row>
    <row r="8414" spans="1:12" x14ac:dyDescent="0.35">
      <c r="A8414" t="s">
        <v>567</v>
      </c>
      <c r="B8414" t="s">
        <v>568</v>
      </c>
      <c r="C8414">
        <v>2030</v>
      </c>
      <c r="D8414" t="s">
        <v>291</v>
      </c>
      <c r="E8414" t="s">
        <v>292</v>
      </c>
      <c r="F8414" t="s">
        <v>570</v>
      </c>
      <c r="G8414">
        <v>63</v>
      </c>
      <c r="H8414" t="b">
        <f>OR(L8414='PERAC-ngpPrcsTnD-mthncptr'!$B$1,L8414='PERAC-ngpPrcsTnD-mthncptr'!$C$1,L8414='PERAC-ngpPrcsTnD-mthncptr'!$D$1)</f>
        <v>0</v>
      </c>
      <c r="I8414">
        <f>IF(H8414=TRUE,G8414+'NPV Calcs'!$D$14,G8414)</f>
        <v>63</v>
      </c>
      <c r="J8414" s="1">
        <v>1.45809815422E-6</v>
      </c>
      <c r="K8414">
        <f>IF(OR(B8414="GAS",B8414="COL",B8414="LAN",B8414="RICE",B8414="LIVE"),J8414*About!$B$95,IF(OR(B8414="CROP",B8414="NAA"),J8414*About!$B$96,J8414))</f>
        <v>1.6330699327264001E-6</v>
      </c>
      <c r="L8414" t="str">
        <f>INDEX('EPA Tech to Policy Mapping'!$D:$D,MATCH('EPA Data'!F8414,'EPA Tech to Policy Mapping'!$C:$C,0))</f>
        <v>waste - methane capture</v>
      </c>
    </row>
    <row r="8415" spans="1:12" x14ac:dyDescent="0.35">
      <c r="A8415" t="s">
        <v>567</v>
      </c>
      <c r="B8415" t="s">
        <v>568</v>
      </c>
      <c r="C8415">
        <v>2030</v>
      </c>
      <c r="D8415" t="s">
        <v>291</v>
      </c>
      <c r="E8415" t="s">
        <v>292</v>
      </c>
      <c r="F8415" t="s">
        <v>571</v>
      </c>
      <c r="G8415">
        <v>63</v>
      </c>
      <c r="H8415" t="b">
        <f>OR(L8415='PERAC-ngpPrcsTnD-mthncptr'!$B$1,L8415='PERAC-ngpPrcsTnD-mthncptr'!$C$1,L8415='PERAC-ngpPrcsTnD-mthncptr'!$D$1)</f>
        <v>0</v>
      </c>
      <c r="I8415">
        <f>IF(H8415=TRUE,G8415+'NPV Calcs'!$D$14,G8415)</f>
        <v>63</v>
      </c>
      <c r="J8415" s="1">
        <v>1.00851235629E-6</v>
      </c>
      <c r="K8415">
        <f>IF(OR(B8415="GAS",B8415="COL",B8415="LAN",B8415="RICE",B8415="LIVE"),J8415*About!$B$95,IF(OR(B8415="CROP",B8415="NAA"),J8415*About!$B$96,J8415))</f>
        <v>1.1295338390448002E-6</v>
      </c>
      <c r="L8415" t="str">
        <f>INDEX('EPA Tech to Policy Mapping'!$D:$D,MATCH('EPA Data'!F8415,'EPA Tech to Policy Mapping'!$C:$C,0))</f>
        <v>waste - methane capture</v>
      </c>
    </row>
    <row r="8416" spans="1:12" x14ac:dyDescent="0.35">
      <c r="A8416" t="s">
        <v>567</v>
      </c>
      <c r="B8416" t="s">
        <v>568</v>
      </c>
      <c r="C8416">
        <v>2030</v>
      </c>
      <c r="D8416" t="s">
        <v>291</v>
      </c>
      <c r="E8416" t="s">
        <v>292</v>
      </c>
      <c r="F8416" t="s">
        <v>571</v>
      </c>
      <c r="G8416">
        <v>64</v>
      </c>
      <c r="H8416" t="b">
        <f>OR(L8416='PERAC-ngpPrcsTnD-mthncptr'!$B$1,L8416='PERAC-ngpPrcsTnD-mthncptr'!$C$1,L8416='PERAC-ngpPrcsTnD-mthncptr'!$D$1)</f>
        <v>0</v>
      </c>
      <c r="I8416">
        <f>IF(H8416=TRUE,G8416+'NPV Calcs'!$D$14,G8416)</f>
        <v>64</v>
      </c>
      <c r="J8416" s="1">
        <v>4.9392201617599997E-7</v>
      </c>
      <c r="K8416">
        <f>IF(OR(B8416="GAS",B8416="COL",B8416="LAN",B8416="RICE",B8416="LIVE"),J8416*About!$B$95,IF(OR(B8416="CROP",B8416="NAA"),J8416*About!$B$96,J8416))</f>
        <v>5.5319265811711999E-7</v>
      </c>
      <c r="L8416" t="str">
        <f>INDEX('EPA Tech to Policy Mapping'!$D:$D,MATCH('EPA Data'!F8416,'EPA Tech to Policy Mapping'!$C:$C,0))</f>
        <v>waste - methane capture</v>
      </c>
    </row>
    <row r="8417" spans="1:12" x14ac:dyDescent="0.35">
      <c r="A8417" t="s">
        <v>567</v>
      </c>
      <c r="B8417" t="s">
        <v>568</v>
      </c>
      <c r="C8417">
        <v>2030</v>
      </c>
      <c r="D8417" t="s">
        <v>291</v>
      </c>
      <c r="E8417" t="s">
        <v>292</v>
      </c>
      <c r="F8417" t="s">
        <v>572</v>
      </c>
      <c r="G8417">
        <v>64</v>
      </c>
      <c r="H8417" t="b">
        <f>OR(L8417='PERAC-ngpPrcsTnD-mthncptr'!$B$1,L8417='PERAC-ngpPrcsTnD-mthncptr'!$C$1,L8417='PERAC-ngpPrcsTnD-mthncptr'!$D$1)</f>
        <v>0</v>
      </c>
      <c r="I8417">
        <f>IF(H8417=TRUE,G8417+'NPV Calcs'!$D$14,G8417)</f>
        <v>64</v>
      </c>
      <c r="J8417" s="1">
        <v>2.2797310350599999E-7</v>
      </c>
      <c r="K8417">
        <f>IF(OR(B8417="GAS",B8417="COL",B8417="LAN",B8417="RICE",B8417="LIVE"),J8417*About!$B$95,IF(OR(B8417="CROP",B8417="NAA"),J8417*About!$B$96,J8417))</f>
        <v>2.5532987592672003E-7</v>
      </c>
      <c r="L8417" t="str">
        <f>INDEX('EPA Tech to Policy Mapping'!$D:$D,MATCH('EPA Data'!F8417,'EPA Tech to Policy Mapping'!$C:$C,0))</f>
        <v>waste - methane capture</v>
      </c>
    </row>
    <row r="8418" spans="1:12" x14ac:dyDescent="0.35">
      <c r="A8418" t="s">
        <v>567</v>
      </c>
      <c r="B8418" t="s">
        <v>568</v>
      </c>
      <c r="C8418">
        <v>2030</v>
      </c>
      <c r="D8418" t="s">
        <v>291</v>
      </c>
      <c r="E8418" t="s">
        <v>292</v>
      </c>
      <c r="F8418" t="s">
        <v>573</v>
      </c>
      <c r="G8418">
        <v>64</v>
      </c>
      <c r="H8418" t="b">
        <f>OR(L8418='PERAC-ngpPrcsTnD-mthncptr'!$B$1,L8418='PERAC-ngpPrcsTnD-mthncptr'!$C$1,L8418='PERAC-ngpPrcsTnD-mthncptr'!$D$1)</f>
        <v>0</v>
      </c>
      <c r="I8418">
        <f>IF(H8418=TRUE,G8418+'NPV Calcs'!$D$14,G8418)</f>
        <v>64</v>
      </c>
      <c r="J8418">
        <v>1.0386725534799999E-5</v>
      </c>
      <c r="K8418">
        <f>IF(OR(B8418="GAS",B8418="COL",B8418="LAN",B8418="RICE",B8418="LIVE"),J8418*About!$B$95,IF(OR(B8418="CROP",B8418="NAA"),J8418*About!$B$96,J8418))</f>
        <v>1.1633132598976001E-5</v>
      </c>
      <c r="L8418" t="str">
        <f>INDEX('EPA Tech to Policy Mapping'!$D:$D,MATCH('EPA Data'!F8418,'EPA Tech to Policy Mapping'!$C:$C,0))</f>
        <v>waste - methane capture</v>
      </c>
    </row>
    <row r="8419" spans="1:12" x14ac:dyDescent="0.35">
      <c r="A8419" t="s">
        <v>567</v>
      </c>
      <c r="B8419" t="s">
        <v>568</v>
      </c>
      <c r="C8419">
        <v>2030</v>
      </c>
      <c r="D8419" t="s">
        <v>291</v>
      </c>
      <c r="E8419" t="s">
        <v>292</v>
      </c>
      <c r="F8419" t="s">
        <v>569</v>
      </c>
      <c r="G8419">
        <v>64</v>
      </c>
      <c r="H8419" t="b">
        <f>OR(L8419='PERAC-ngpPrcsTnD-mthncptr'!$B$1,L8419='PERAC-ngpPrcsTnD-mthncptr'!$C$1,L8419='PERAC-ngpPrcsTnD-mthncptr'!$D$1)</f>
        <v>0</v>
      </c>
      <c r="I8419">
        <f>IF(H8419=TRUE,G8419+'NPV Calcs'!$D$14,G8419)</f>
        <v>64</v>
      </c>
      <c r="J8419">
        <v>4.03685053243E-5</v>
      </c>
      <c r="K8419">
        <f>IF(OR(B8419="GAS",B8419="COL",B8419="LAN",B8419="RICE",B8419="LIVE"),J8419*About!$B$95,IF(OR(B8419="CROP",B8419="NAA"),J8419*About!$B$96,J8419))</f>
        <v>4.5212725963216001E-5</v>
      </c>
      <c r="L8419" t="str">
        <f>INDEX('EPA Tech to Policy Mapping'!$D:$D,MATCH('EPA Data'!F8419,'EPA Tech to Policy Mapping'!$C:$C,0))</f>
        <v>waste - methane capture</v>
      </c>
    </row>
    <row r="8420" spans="1:12" x14ac:dyDescent="0.35">
      <c r="A8420" t="s">
        <v>567</v>
      </c>
      <c r="B8420" t="s">
        <v>568</v>
      </c>
      <c r="C8420">
        <v>2030</v>
      </c>
      <c r="D8420" t="s">
        <v>291</v>
      </c>
      <c r="E8420" t="s">
        <v>292</v>
      </c>
      <c r="F8420" t="s">
        <v>574</v>
      </c>
      <c r="G8420">
        <v>64</v>
      </c>
      <c r="H8420" t="b">
        <f>OR(L8420='PERAC-ngpPrcsTnD-mthncptr'!$B$1,L8420='PERAC-ngpPrcsTnD-mthncptr'!$C$1,L8420='PERAC-ngpPrcsTnD-mthncptr'!$D$1)</f>
        <v>0</v>
      </c>
      <c r="I8420">
        <f>IF(H8420=TRUE,G8420+'NPV Calcs'!$D$14,G8420)</f>
        <v>64</v>
      </c>
      <c r="J8420" s="1">
        <v>6.1808525515499996E-6</v>
      </c>
      <c r="K8420">
        <f>IF(OR(B8420="GAS",B8420="COL",B8420="LAN",B8420="RICE",B8420="LIVE"),J8420*About!$B$95,IF(OR(B8420="CROP",B8420="NAA"),J8420*About!$B$96,J8420))</f>
        <v>6.9225548577360001E-6</v>
      </c>
      <c r="L8420" t="str">
        <f>INDEX('EPA Tech to Policy Mapping'!$D:$D,MATCH('EPA Data'!F8420,'EPA Tech to Policy Mapping'!$C:$C,0))</f>
        <v>waste - methane destruction</v>
      </c>
    </row>
    <row r="8421" spans="1:12" x14ac:dyDescent="0.35">
      <c r="A8421" t="s">
        <v>567</v>
      </c>
      <c r="B8421" t="s">
        <v>568</v>
      </c>
      <c r="C8421">
        <v>2030</v>
      </c>
      <c r="D8421" t="s">
        <v>291</v>
      </c>
      <c r="E8421" t="s">
        <v>292</v>
      </c>
      <c r="F8421" t="s">
        <v>570</v>
      </c>
      <c r="G8421">
        <v>64</v>
      </c>
      <c r="H8421" t="b">
        <f>OR(L8421='PERAC-ngpPrcsTnD-mthncptr'!$B$1,L8421='PERAC-ngpPrcsTnD-mthncptr'!$C$1,L8421='PERAC-ngpPrcsTnD-mthncptr'!$D$1)</f>
        <v>0</v>
      </c>
      <c r="I8421">
        <f>IF(H8421=TRUE,G8421+'NPV Calcs'!$D$14,G8421)</f>
        <v>64</v>
      </c>
      <c r="J8421" s="1">
        <v>7.3172076326999996E-6</v>
      </c>
      <c r="K8421">
        <f>IF(OR(B8421="GAS",B8421="COL",B8421="LAN",B8421="RICE",B8421="LIVE"),J8421*About!$B$95,IF(OR(B8421="CROP",B8421="NAA"),J8421*About!$B$96,J8421))</f>
        <v>8.1952725486239999E-6</v>
      </c>
      <c r="L8421" t="str">
        <f>INDEX('EPA Tech to Policy Mapping'!$D:$D,MATCH('EPA Data'!F8421,'EPA Tech to Policy Mapping'!$C:$C,0))</f>
        <v>waste - methane capture</v>
      </c>
    </row>
    <row r="8422" spans="1:12" x14ac:dyDescent="0.35">
      <c r="A8422" t="s">
        <v>567</v>
      </c>
      <c r="B8422" t="s">
        <v>568</v>
      </c>
      <c r="C8422">
        <v>2030</v>
      </c>
      <c r="D8422" t="s">
        <v>291</v>
      </c>
      <c r="E8422" t="s">
        <v>292</v>
      </c>
      <c r="F8422" t="s">
        <v>573</v>
      </c>
      <c r="G8422">
        <v>65</v>
      </c>
      <c r="H8422" t="b">
        <f>OR(L8422='PERAC-ngpPrcsTnD-mthncptr'!$B$1,L8422='PERAC-ngpPrcsTnD-mthncptr'!$C$1,L8422='PERAC-ngpPrcsTnD-mthncptr'!$D$1)</f>
        <v>0</v>
      </c>
      <c r="I8422">
        <f>IF(H8422=TRUE,G8422+'NPV Calcs'!$D$14,G8422)</f>
        <v>65</v>
      </c>
      <c r="J8422" s="1">
        <v>6.1191458371499999E-6</v>
      </c>
      <c r="K8422">
        <f>IF(OR(B8422="GAS",B8422="COL",B8422="LAN",B8422="RICE",B8422="LIVE"),J8422*About!$B$95,IF(OR(B8422="CROP",B8422="NAA"),J8422*About!$B$96,J8422))</f>
        <v>6.8534433376080005E-6</v>
      </c>
      <c r="L8422" t="str">
        <f>INDEX('EPA Tech to Policy Mapping'!$D:$D,MATCH('EPA Data'!F8422,'EPA Tech to Policy Mapping'!$C:$C,0))</f>
        <v>waste - methane capture</v>
      </c>
    </row>
    <row r="8423" spans="1:12" x14ac:dyDescent="0.35">
      <c r="A8423" t="s">
        <v>567</v>
      </c>
      <c r="B8423" t="s">
        <v>568</v>
      </c>
      <c r="C8423">
        <v>2030</v>
      </c>
      <c r="D8423" t="s">
        <v>291</v>
      </c>
      <c r="E8423" t="s">
        <v>292</v>
      </c>
      <c r="F8423" t="s">
        <v>571</v>
      </c>
      <c r="G8423">
        <v>65</v>
      </c>
      <c r="H8423" t="b">
        <f>OR(L8423='PERAC-ngpPrcsTnD-mthncptr'!$B$1,L8423='PERAC-ngpPrcsTnD-mthncptr'!$C$1,L8423='PERAC-ngpPrcsTnD-mthncptr'!$D$1)</f>
        <v>0</v>
      </c>
      <c r="I8423">
        <f>IF(H8423=TRUE,G8423+'NPV Calcs'!$D$14,G8423)</f>
        <v>65</v>
      </c>
      <c r="J8423" s="1">
        <v>1.0095248512700001E-6</v>
      </c>
      <c r="K8423">
        <f>IF(OR(B8423="GAS",B8423="COL",B8423="LAN",B8423="RICE",B8423="LIVE"),J8423*About!$B$95,IF(OR(B8423="CROP",B8423="NAA"),J8423*About!$B$96,J8423))</f>
        <v>1.1306678334224002E-6</v>
      </c>
      <c r="L8423" t="str">
        <f>INDEX('EPA Tech to Policy Mapping'!$D:$D,MATCH('EPA Data'!F8423,'EPA Tech to Policy Mapping'!$C:$C,0))</f>
        <v>waste - methane capture</v>
      </c>
    </row>
    <row r="8424" spans="1:12" x14ac:dyDescent="0.35">
      <c r="A8424" t="s">
        <v>567</v>
      </c>
      <c r="B8424" t="s">
        <v>568</v>
      </c>
      <c r="C8424">
        <v>2030</v>
      </c>
      <c r="D8424" t="s">
        <v>291</v>
      </c>
      <c r="E8424" t="s">
        <v>292</v>
      </c>
      <c r="F8424" t="s">
        <v>572</v>
      </c>
      <c r="G8424">
        <v>65</v>
      </c>
      <c r="H8424" t="b">
        <f>OR(L8424='PERAC-ngpPrcsTnD-mthncptr'!$B$1,L8424='PERAC-ngpPrcsTnD-mthncptr'!$C$1,L8424='PERAC-ngpPrcsTnD-mthncptr'!$D$1)</f>
        <v>0</v>
      </c>
      <c r="I8424">
        <f>IF(H8424=TRUE,G8424+'NPV Calcs'!$D$14,G8424)</f>
        <v>65</v>
      </c>
      <c r="J8424" s="1">
        <v>2.12821433365E-7</v>
      </c>
      <c r="K8424">
        <f>IF(OR(B8424="GAS",B8424="COL",B8424="LAN",B8424="RICE",B8424="LIVE"),J8424*About!$B$95,IF(OR(B8424="CROP",B8424="NAA"),J8424*About!$B$96,J8424))</f>
        <v>2.3836000536880001E-7</v>
      </c>
      <c r="L8424" t="str">
        <f>INDEX('EPA Tech to Policy Mapping'!$D:$D,MATCH('EPA Data'!F8424,'EPA Tech to Policy Mapping'!$C:$C,0))</f>
        <v>waste - methane capture</v>
      </c>
    </row>
    <row r="8425" spans="1:12" x14ac:dyDescent="0.35">
      <c r="A8425" t="s">
        <v>567</v>
      </c>
      <c r="B8425" t="s">
        <v>568</v>
      </c>
      <c r="C8425">
        <v>2030</v>
      </c>
      <c r="D8425" t="s">
        <v>291</v>
      </c>
      <c r="E8425" t="s">
        <v>292</v>
      </c>
      <c r="F8425" t="s">
        <v>570</v>
      </c>
      <c r="G8425">
        <v>65</v>
      </c>
      <c r="H8425" t="b">
        <f>OR(L8425='PERAC-ngpPrcsTnD-mthncptr'!$B$1,L8425='PERAC-ngpPrcsTnD-mthncptr'!$C$1,L8425='PERAC-ngpPrcsTnD-mthncptr'!$D$1)</f>
        <v>0</v>
      </c>
      <c r="I8425">
        <f>IF(H8425=TRUE,G8425+'NPV Calcs'!$D$14,G8425)</f>
        <v>65</v>
      </c>
      <c r="J8425" s="1">
        <v>1.52800282649E-6</v>
      </c>
      <c r="K8425">
        <f>IF(OR(B8425="GAS",B8425="COL",B8425="LAN",B8425="RICE",B8425="LIVE"),J8425*About!$B$95,IF(OR(B8425="CROP",B8425="NAA"),J8425*About!$B$96,J8425))</f>
        <v>1.7113631656688002E-6</v>
      </c>
      <c r="L8425" t="str">
        <f>INDEX('EPA Tech to Policy Mapping'!$D:$D,MATCH('EPA Data'!F8425,'EPA Tech to Policy Mapping'!$C:$C,0))</f>
        <v>waste - methane capture</v>
      </c>
    </row>
    <row r="8426" spans="1:12" x14ac:dyDescent="0.35">
      <c r="A8426" t="s">
        <v>567</v>
      </c>
      <c r="B8426" t="s">
        <v>568</v>
      </c>
      <c r="C8426">
        <v>2030</v>
      </c>
      <c r="D8426" t="s">
        <v>291</v>
      </c>
      <c r="E8426" t="s">
        <v>292</v>
      </c>
      <c r="F8426" t="s">
        <v>574</v>
      </c>
      <c r="G8426">
        <v>65</v>
      </c>
      <c r="H8426" t="b">
        <f>OR(L8426='PERAC-ngpPrcsTnD-mthncptr'!$B$1,L8426='PERAC-ngpPrcsTnD-mthncptr'!$C$1,L8426='PERAC-ngpPrcsTnD-mthncptr'!$D$1)</f>
        <v>0</v>
      </c>
      <c r="I8426">
        <f>IF(H8426=TRUE,G8426+'NPV Calcs'!$D$14,G8426)</f>
        <v>65</v>
      </c>
      <c r="J8426" s="1">
        <v>3.1343583941599999E-6</v>
      </c>
      <c r="K8426">
        <f>IF(OR(B8426="GAS",B8426="COL",B8426="LAN",B8426="RICE",B8426="LIVE"),J8426*About!$B$95,IF(OR(B8426="CROP",B8426="NAA"),J8426*About!$B$96,J8426))</f>
        <v>3.5104814014592001E-6</v>
      </c>
      <c r="L8426" t="str">
        <f>INDEX('EPA Tech to Policy Mapping'!$D:$D,MATCH('EPA Data'!F8426,'EPA Tech to Policy Mapping'!$C:$C,0))</f>
        <v>waste - methane destruction</v>
      </c>
    </row>
    <row r="8427" spans="1:12" x14ac:dyDescent="0.35">
      <c r="A8427" t="s">
        <v>567</v>
      </c>
      <c r="B8427" t="s">
        <v>568</v>
      </c>
      <c r="C8427">
        <v>2030</v>
      </c>
      <c r="D8427" t="s">
        <v>291</v>
      </c>
      <c r="E8427" t="s">
        <v>292</v>
      </c>
      <c r="F8427" t="s">
        <v>569</v>
      </c>
      <c r="G8427">
        <v>65</v>
      </c>
      <c r="H8427" t="b">
        <f>OR(L8427='PERAC-ngpPrcsTnD-mthncptr'!$B$1,L8427='PERAC-ngpPrcsTnD-mthncptr'!$C$1,L8427='PERAC-ngpPrcsTnD-mthncptr'!$D$1)</f>
        <v>0</v>
      </c>
      <c r="I8427">
        <f>IF(H8427=TRUE,G8427+'NPV Calcs'!$D$14,G8427)</f>
        <v>65</v>
      </c>
      <c r="J8427">
        <v>1.39463927553E-5</v>
      </c>
      <c r="K8427">
        <f>IF(OR(B8427="GAS",B8427="COL",B8427="LAN",B8427="RICE",B8427="LIVE"),J8427*About!$B$95,IF(OR(B8427="CROP",B8427="NAA"),J8427*About!$B$96,J8427))</f>
        <v>1.5619959885936002E-5</v>
      </c>
      <c r="L8427" t="str">
        <f>INDEX('EPA Tech to Policy Mapping'!$D:$D,MATCH('EPA Data'!F8427,'EPA Tech to Policy Mapping'!$C:$C,0))</f>
        <v>waste - methane capture</v>
      </c>
    </row>
    <row r="8428" spans="1:12" x14ac:dyDescent="0.35">
      <c r="A8428" t="s">
        <v>567</v>
      </c>
      <c r="B8428" t="s">
        <v>568</v>
      </c>
      <c r="C8428">
        <v>2030</v>
      </c>
      <c r="D8428" t="s">
        <v>291</v>
      </c>
      <c r="E8428" t="s">
        <v>292</v>
      </c>
      <c r="F8428" t="s">
        <v>571</v>
      </c>
      <c r="G8428">
        <v>66</v>
      </c>
      <c r="H8428" t="b">
        <f>OR(L8428='PERAC-ngpPrcsTnD-mthncptr'!$B$1,L8428='PERAC-ngpPrcsTnD-mthncptr'!$C$1,L8428='PERAC-ngpPrcsTnD-mthncptr'!$D$1)</f>
        <v>0</v>
      </c>
      <c r="I8428">
        <f>IF(H8428=TRUE,G8428+'NPV Calcs'!$D$14,G8428)</f>
        <v>66</v>
      </c>
      <c r="J8428" s="1">
        <v>9.8257947911399996E-7</v>
      </c>
      <c r="K8428">
        <f>IF(OR(B8428="GAS",B8428="COL",B8428="LAN",B8428="RICE",B8428="LIVE"),J8428*About!$B$95,IF(OR(B8428="CROP",B8428="NAA"),J8428*About!$B$96,J8428))</f>
        <v>1.1004890166076801E-6</v>
      </c>
      <c r="L8428" t="str">
        <f>INDEX('EPA Tech to Policy Mapping'!$D:$D,MATCH('EPA Data'!F8428,'EPA Tech to Policy Mapping'!$C:$C,0))</f>
        <v>waste - methane capture</v>
      </c>
    </row>
    <row r="8429" spans="1:12" x14ac:dyDescent="0.35">
      <c r="A8429" t="s">
        <v>567</v>
      </c>
      <c r="B8429" t="s">
        <v>568</v>
      </c>
      <c r="C8429">
        <v>2030</v>
      </c>
      <c r="D8429" t="s">
        <v>291</v>
      </c>
      <c r="E8429" t="s">
        <v>292</v>
      </c>
      <c r="F8429" t="s">
        <v>577</v>
      </c>
      <c r="G8429">
        <v>66</v>
      </c>
      <c r="H8429" t="b">
        <f>OR(L8429='PERAC-ngpPrcsTnD-mthncptr'!$B$1,L8429='PERAC-ngpPrcsTnD-mthncptr'!$C$1,L8429='PERAC-ngpPrcsTnD-mthncptr'!$D$1)</f>
        <v>0</v>
      </c>
      <c r="I8429">
        <f>IF(H8429=TRUE,G8429+'NPV Calcs'!$D$14,G8429)</f>
        <v>66</v>
      </c>
      <c r="J8429">
        <v>0.35551443696022</v>
      </c>
      <c r="K8429">
        <f>IF(OR(B8429="GAS",B8429="COL",B8429="LAN",B8429="RICE",B8429="LIVE"),J8429*About!$B$95,IF(OR(B8429="CROP",B8429="NAA"),J8429*About!$B$96,J8429))</f>
        <v>0.39817616939544642</v>
      </c>
      <c r="L8429" t="str">
        <f>INDEX('EPA Tech to Policy Mapping'!$D:$D,MATCH('EPA Data'!F8429,'EPA Tech to Policy Mapping'!$C:$C,0))</f>
        <v>waste - methane destruction</v>
      </c>
    </row>
    <row r="8430" spans="1:12" x14ac:dyDescent="0.35">
      <c r="A8430" t="s">
        <v>567</v>
      </c>
      <c r="B8430" t="s">
        <v>568</v>
      </c>
      <c r="C8430">
        <v>2030</v>
      </c>
      <c r="D8430" t="s">
        <v>291</v>
      </c>
      <c r="E8430" t="s">
        <v>292</v>
      </c>
      <c r="F8430" t="s">
        <v>570</v>
      </c>
      <c r="G8430">
        <v>66</v>
      </c>
      <c r="H8430" t="b">
        <f>OR(L8430='PERAC-ngpPrcsTnD-mthncptr'!$B$1,L8430='PERAC-ngpPrcsTnD-mthncptr'!$C$1,L8430='PERAC-ngpPrcsTnD-mthncptr'!$D$1)</f>
        <v>0</v>
      </c>
      <c r="I8430">
        <f>IF(H8430=TRUE,G8430+'NPV Calcs'!$D$14,G8430)</f>
        <v>66</v>
      </c>
      <c r="J8430" s="1">
        <v>1.39876715366E-6</v>
      </c>
      <c r="K8430">
        <f>IF(OR(B8430="GAS",B8430="COL",B8430="LAN",B8430="RICE",B8430="LIVE"),J8430*About!$B$95,IF(OR(B8430="CROP",B8430="NAA"),J8430*About!$B$96,J8430))</f>
        <v>1.5666192120992002E-6</v>
      </c>
      <c r="L8430" t="str">
        <f>INDEX('EPA Tech to Policy Mapping'!$D:$D,MATCH('EPA Data'!F8430,'EPA Tech to Policy Mapping'!$C:$C,0))</f>
        <v>waste - methane capture</v>
      </c>
    </row>
    <row r="8431" spans="1:12" x14ac:dyDescent="0.35">
      <c r="A8431" t="s">
        <v>567</v>
      </c>
      <c r="B8431" t="s">
        <v>568</v>
      </c>
      <c r="C8431">
        <v>2030</v>
      </c>
      <c r="D8431" t="s">
        <v>291</v>
      </c>
      <c r="E8431" t="s">
        <v>292</v>
      </c>
      <c r="F8431" t="s">
        <v>572</v>
      </c>
      <c r="G8431">
        <v>66</v>
      </c>
      <c r="H8431" t="b">
        <f>OR(L8431='PERAC-ngpPrcsTnD-mthncptr'!$B$1,L8431='PERAC-ngpPrcsTnD-mthncptr'!$C$1,L8431='PERAC-ngpPrcsTnD-mthncptr'!$D$1)</f>
        <v>0</v>
      </c>
      <c r="I8431">
        <f>IF(H8431=TRUE,G8431+'NPV Calcs'!$D$14,G8431)</f>
        <v>66</v>
      </c>
      <c r="J8431" s="1">
        <v>4.4019583356200002E-7</v>
      </c>
      <c r="K8431">
        <f>IF(OR(B8431="GAS",B8431="COL",B8431="LAN",B8431="RICE",B8431="LIVE"),J8431*About!$B$95,IF(OR(B8431="CROP",B8431="NAA"),J8431*About!$B$96,J8431))</f>
        <v>4.9301933358944008E-7</v>
      </c>
      <c r="L8431" t="str">
        <f>INDEX('EPA Tech to Policy Mapping'!$D:$D,MATCH('EPA Data'!F8431,'EPA Tech to Policy Mapping'!$C:$C,0))</f>
        <v>waste - methane capture</v>
      </c>
    </row>
    <row r="8432" spans="1:12" x14ac:dyDescent="0.35">
      <c r="A8432" t="s">
        <v>567</v>
      </c>
      <c r="B8432" t="s">
        <v>568</v>
      </c>
      <c r="C8432">
        <v>2030</v>
      </c>
      <c r="D8432" t="s">
        <v>291</v>
      </c>
      <c r="E8432" t="s">
        <v>292</v>
      </c>
      <c r="F8432" t="s">
        <v>569</v>
      </c>
      <c r="G8432">
        <v>67</v>
      </c>
      <c r="H8432" t="b">
        <f>OR(L8432='PERAC-ngpPrcsTnD-mthncptr'!$B$1,L8432='PERAC-ngpPrcsTnD-mthncptr'!$C$1,L8432='PERAC-ngpPrcsTnD-mthncptr'!$D$1)</f>
        <v>0</v>
      </c>
      <c r="I8432">
        <f>IF(H8432=TRUE,G8432+'NPV Calcs'!$D$14,G8432)</f>
        <v>67</v>
      </c>
      <c r="J8432">
        <v>2.4525463231800002E-5</v>
      </c>
      <c r="K8432">
        <f>IF(OR(B8432="GAS",B8432="COL",B8432="LAN",B8432="RICE",B8432="LIVE"),J8432*About!$B$95,IF(OR(B8432="CROP",B8432="NAA"),J8432*About!$B$96,J8432))</f>
        <v>2.7468518819616004E-5</v>
      </c>
      <c r="L8432" t="str">
        <f>INDEX('EPA Tech to Policy Mapping'!$D:$D,MATCH('EPA Data'!F8432,'EPA Tech to Policy Mapping'!$C:$C,0))</f>
        <v>waste - methane capture</v>
      </c>
    </row>
    <row r="8433" spans="1:12" x14ac:dyDescent="0.35">
      <c r="A8433" t="s">
        <v>567</v>
      </c>
      <c r="B8433" t="s">
        <v>568</v>
      </c>
      <c r="C8433">
        <v>2030</v>
      </c>
      <c r="D8433" t="s">
        <v>291</v>
      </c>
      <c r="E8433" t="s">
        <v>292</v>
      </c>
      <c r="F8433" t="s">
        <v>572</v>
      </c>
      <c r="G8433">
        <v>67</v>
      </c>
      <c r="H8433" t="b">
        <f>OR(L8433='PERAC-ngpPrcsTnD-mthncptr'!$B$1,L8433='PERAC-ngpPrcsTnD-mthncptr'!$C$1,L8433='PERAC-ngpPrcsTnD-mthncptr'!$D$1)</f>
        <v>0</v>
      </c>
      <c r="I8433">
        <f>IF(H8433=TRUE,G8433+'NPV Calcs'!$D$14,G8433)</f>
        <v>67</v>
      </c>
      <c r="J8433" s="1">
        <v>6.3884090195599998E-7</v>
      </c>
      <c r="K8433">
        <f>IF(OR(B8433="GAS",B8433="COL",B8433="LAN",B8433="RICE",B8433="LIVE"),J8433*About!$B$95,IF(OR(B8433="CROP",B8433="NAA"),J8433*About!$B$96,J8433))</f>
        <v>7.1550181019072003E-7</v>
      </c>
      <c r="L8433" t="str">
        <f>INDEX('EPA Tech to Policy Mapping'!$D:$D,MATCH('EPA Data'!F8433,'EPA Tech to Policy Mapping'!$C:$C,0))</f>
        <v>waste - methane capture</v>
      </c>
    </row>
    <row r="8434" spans="1:12" x14ac:dyDescent="0.35">
      <c r="A8434" t="s">
        <v>567</v>
      </c>
      <c r="B8434" t="s">
        <v>568</v>
      </c>
      <c r="C8434">
        <v>2030</v>
      </c>
      <c r="D8434" t="s">
        <v>291</v>
      </c>
      <c r="E8434" t="s">
        <v>292</v>
      </c>
      <c r="F8434" t="s">
        <v>571</v>
      </c>
      <c r="G8434">
        <v>67</v>
      </c>
      <c r="H8434" t="b">
        <f>OR(L8434='PERAC-ngpPrcsTnD-mthncptr'!$B$1,L8434='PERAC-ngpPrcsTnD-mthncptr'!$C$1,L8434='PERAC-ngpPrcsTnD-mthncptr'!$D$1)</f>
        <v>0</v>
      </c>
      <c r="I8434">
        <f>IF(H8434=TRUE,G8434+'NPV Calcs'!$D$14,G8434)</f>
        <v>67</v>
      </c>
      <c r="J8434" s="1">
        <v>9.6362020940399989E-7</v>
      </c>
      <c r="K8434">
        <f>IF(OR(B8434="GAS",B8434="COL",B8434="LAN",B8434="RICE",B8434="LIVE"),J8434*About!$B$95,IF(OR(B8434="CROP",B8434="NAA"),J8434*About!$B$96,J8434))</f>
        <v>1.07925463453248E-6</v>
      </c>
      <c r="L8434" t="str">
        <f>INDEX('EPA Tech to Policy Mapping'!$D:$D,MATCH('EPA Data'!F8434,'EPA Tech to Policy Mapping'!$C:$C,0))</f>
        <v>waste - methane capture</v>
      </c>
    </row>
    <row r="8435" spans="1:12" x14ac:dyDescent="0.35">
      <c r="A8435" t="s">
        <v>567</v>
      </c>
      <c r="B8435" t="s">
        <v>568</v>
      </c>
      <c r="C8435">
        <v>2030</v>
      </c>
      <c r="D8435" t="s">
        <v>291</v>
      </c>
      <c r="E8435" t="s">
        <v>292</v>
      </c>
      <c r="F8435" t="s">
        <v>570</v>
      </c>
      <c r="G8435">
        <v>67</v>
      </c>
      <c r="H8435" t="b">
        <f>OR(L8435='PERAC-ngpPrcsTnD-mthncptr'!$B$1,L8435='PERAC-ngpPrcsTnD-mthncptr'!$C$1,L8435='PERAC-ngpPrcsTnD-mthncptr'!$D$1)</f>
        <v>0</v>
      </c>
      <c r="I8435">
        <f>IF(H8435=TRUE,G8435+'NPV Calcs'!$D$14,G8435)</f>
        <v>67</v>
      </c>
      <c r="J8435" s="1">
        <v>7.1297343993100001E-6</v>
      </c>
      <c r="K8435">
        <f>IF(OR(B8435="GAS",B8435="COL",B8435="LAN",B8435="RICE",B8435="LIVE"),J8435*About!$B$95,IF(OR(B8435="CROP",B8435="NAA"),J8435*About!$B$96,J8435))</f>
        <v>7.9853025272272013E-6</v>
      </c>
      <c r="L8435" t="str">
        <f>INDEX('EPA Tech to Policy Mapping'!$D:$D,MATCH('EPA Data'!F8435,'EPA Tech to Policy Mapping'!$C:$C,0))</f>
        <v>waste - methane capture</v>
      </c>
    </row>
    <row r="8436" spans="1:12" x14ac:dyDescent="0.35">
      <c r="A8436" t="s">
        <v>567</v>
      </c>
      <c r="B8436" t="s">
        <v>568</v>
      </c>
      <c r="C8436">
        <v>2030</v>
      </c>
      <c r="D8436" t="s">
        <v>291</v>
      </c>
      <c r="E8436" t="s">
        <v>292</v>
      </c>
      <c r="F8436" t="s">
        <v>573</v>
      </c>
      <c r="G8436">
        <v>68</v>
      </c>
      <c r="H8436" t="b">
        <f>OR(L8436='PERAC-ngpPrcsTnD-mthncptr'!$B$1,L8436='PERAC-ngpPrcsTnD-mthncptr'!$C$1,L8436='PERAC-ngpPrcsTnD-mthncptr'!$D$1)</f>
        <v>0</v>
      </c>
      <c r="I8436">
        <f>IF(H8436=TRUE,G8436+'NPV Calcs'!$D$14,G8436)</f>
        <v>68</v>
      </c>
      <c r="J8436" s="1">
        <v>2.1634443783099998E-6</v>
      </c>
      <c r="K8436">
        <f>IF(OR(B8436="GAS",B8436="COL",B8436="LAN",B8436="RICE",B8436="LIVE"),J8436*About!$B$95,IF(OR(B8436="CROP",B8436="NAA"),J8436*About!$B$96,J8436))</f>
        <v>2.4230577037072002E-6</v>
      </c>
      <c r="L8436" t="str">
        <f>INDEX('EPA Tech to Policy Mapping'!$D:$D,MATCH('EPA Data'!F8436,'EPA Tech to Policy Mapping'!$C:$C,0))</f>
        <v>waste - methane capture</v>
      </c>
    </row>
    <row r="8437" spans="1:12" x14ac:dyDescent="0.35">
      <c r="A8437" t="s">
        <v>567</v>
      </c>
      <c r="B8437" t="s">
        <v>568</v>
      </c>
      <c r="C8437">
        <v>2030</v>
      </c>
      <c r="D8437" t="s">
        <v>291</v>
      </c>
      <c r="E8437" t="s">
        <v>292</v>
      </c>
      <c r="F8437" t="s">
        <v>571</v>
      </c>
      <c r="G8437">
        <v>68</v>
      </c>
      <c r="H8437" t="b">
        <f>OR(L8437='PERAC-ngpPrcsTnD-mthncptr'!$B$1,L8437='PERAC-ngpPrcsTnD-mthncptr'!$C$1,L8437='PERAC-ngpPrcsTnD-mthncptr'!$D$1)</f>
        <v>0</v>
      </c>
      <c r="I8437">
        <f>IF(H8437=TRUE,G8437+'NPV Calcs'!$D$14,G8437)</f>
        <v>68</v>
      </c>
      <c r="J8437" s="1">
        <v>1.9264593902299999E-6</v>
      </c>
      <c r="K8437">
        <f>IF(OR(B8437="GAS",B8437="COL",B8437="LAN",B8437="RICE",B8437="LIVE"),J8437*About!$B$95,IF(OR(B8437="CROP",B8437="NAA"),J8437*About!$B$96,J8437))</f>
        <v>2.1576345170576E-6</v>
      </c>
      <c r="L8437" t="str">
        <f>INDEX('EPA Tech to Policy Mapping'!$D:$D,MATCH('EPA Data'!F8437,'EPA Tech to Policy Mapping'!$C:$C,0))</f>
        <v>waste - methane capture</v>
      </c>
    </row>
    <row r="8438" spans="1:12" x14ac:dyDescent="0.35">
      <c r="A8438" t="s">
        <v>567</v>
      </c>
      <c r="B8438" t="s">
        <v>568</v>
      </c>
      <c r="C8438">
        <v>2030</v>
      </c>
      <c r="D8438" t="s">
        <v>291</v>
      </c>
      <c r="E8438" t="s">
        <v>292</v>
      </c>
      <c r="F8438" t="s">
        <v>572</v>
      </c>
      <c r="G8438">
        <v>68</v>
      </c>
      <c r="H8438" t="b">
        <f>OR(L8438='PERAC-ngpPrcsTnD-mthncptr'!$B$1,L8438='PERAC-ngpPrcsTnD-mthncptr'!$C$1,L8438='PERAC-ngpPrcsTnD-mthncptr'!$D$1)</f>
        <v>0</v>
      </c>
      <c r="I8438">
        <f>IF(H8438=TRUE,G8438+'NPV Calcs'!$D$14,G8438)</f>
        <v>68</v>
      </c>
      <c r="J8438" s="1">
        <v>4.0409277346499998E-7</v>
      </c>
      <c r="K8438">
        <f>IF(OR(B8438="GAS",B8438="COL",B8438="LAN",B8438="RICE",B8438="LIVE"),J8438*About!$B$95,IF(OR(B8438="CROP",B8438="NAA"),J8438*About!$B$96,J8438))</f>
        <v>4.5258390628080003E-7</v>
      </c>
      <c r="L8438" t="str">
        <f>INDEX('EPA Tech to Policy Mapping'!$D:$D,MATCH('EPA Data'!F8438,'EPA Tech to Policy Mapping'!$C:$C,0))</f>
        <v>waste - methane capture</v>
      </c>
    </row>
    <row r="8439" spans="1:12" x14ac:dyDescent="0.35">
      <c r="A8439" t="s">
        <v>567</v>
      </c>
      <c r="B8439" t="s">
        <v>568</v>
      </c>
      <c r="C8439">
        <v>2030</v>
      </c>
      <c r="D8439" t="s">
        <v>291</v>
      </c>
      <c r="E8439" t="s">
        <v>292</v>
      </c>
      <c r="F8439" t="s">
        <v>569</v>
      </c>
      <c r="G8439">
        <v>68</v>
      </c>
      <c r="H8439" t="b">
        <f>OR(L8439='PERAC-ngpPrcsTnD-mthncptr'!$B$1,L8439='PERAC-ngpPrcsTnD-mthncptr'!$C$1,L8439='PERAC-ngpPrcsTnD-mthncptr'!$D$1)</f>
        <v>0</v>
      </c>
      <c r="I8439">
        <f>IF(H8439=TRUE,G8439+'NPV Calcs'!$D$14,G8439)</f>
        <v>68</v>
      </c>
      <c r="J8439">
        <v>1.16415276352E-5</v>
      </c>
      <c r="K8439">
        <f>IF(OR(B8439="GAS",B8439="COL",B8439="LAN",B8439="RICE",B8439="LIVE"),J8439*About!$B$95,IF(OR(B8439="CROP",B8439="NAA"),J8439*About!$B$96,J8439))</f>
        <v>1.3038510951424001E-5</v>
      </c>
      <c r="L8439" t="str">
        <f>INDEX('EPA Tech to Policy Mapping'!$D:$D,MATCH('EPA Data'!F8439,'EPA Tech to Policy Mapping'!$C:$C,0))</f>
        <v>waste - methane capture</v>
      </c>
    </row>
    <row r="8440" spans="1:12" x14ac:dyDescent="0.35">
      <c r="A8440" t="s">
        <v>567</v>
      </c>
      <c r="B8440" t="s">
        <v>568</v>
      </c>
      <c r="C8440">
        <v>2030</v>
      </c>
      <c r="D8440" t="s">
        <v>291</v>
      </c>
      <c r="E8440" t="s">
        <v>292</v>
      </c>
      <c r="F8440" t="s">
        <v>570</v>
      </c>
      <c r="G8440">
        <v>68</v>
      </c>
      <c r="H8440" t="b">
        <f>OR(L8440='PERAC-ngpPrcsTnD-mthncptr'!$B$1,L8440='PERAC-ngpPrcsTnD-mthncptr'!$C$1,L8440='PERAC-ngpPrcsTnD-mthncptr'!$D$1)</f>
        <v>0</v>
      </c>
      <c r="I8440">
        <f>IF(H8440=TRUE,G8440+'NPV Calcs'!$D$14,G8440)</f>
        <v>68</v>
      </c>
      <c r="J8440" s="1">
        <v>5.8846045476500004E-6</v>
      </c>
      <c r="K8440">
        <f>IF(OR(B8440="GAS",B8440="COL",B8440="LAN",B8440="RICE",B8440="LIVE"),J8440*About!$B$95,IF(OR(B8440="CROP",B8440="NAA"),J8440*About!$B$96,J8440))</f>
        <v>6.5907570933680008E-6</v>
      </c>
      <c r="L8440" t="str">
        <f>INDEX('EPA Tech to Policy Mapping'!$D:$D,MATCH('EPA Data'!F8440,'EPA Tech to Policy Mapping'!$C:$C,0))</f>
        <v>waste - methane capture</v>
      </c>
    </row>
    <row r="8441" spans="1:12" x14ac:dyDescent="0.35">
      <c r="A8441" t="s">
        <v>567</v>
      </c>
      <c r="B8441" t="s">
        <v>568</v>
      </c>
      <c r="C8441">
        <v>2030</v>
      </c>
      <c r="D8441" t="s">
        <v>291</v>
      </c>
      <c r="E8441" t="s">
        <v>292</v>
      </c>
      <c r="F8441" t="s">
        <v>569</v>
      </c>
      <c r="G8441">
        <v>69</v>
      </c>
      <c r="H8441" t="b">
        <f>OR(L8441='PERAC-ngpPrcsTnD-mthncptr'!$B$1,L8441='PERAC-ngpPrcsTnD-mthncptr'!$C$1,L8441='PERAC-ngpPrcsTnD-mthncptr'!$D$1)</f>
        <v>0</v>
      </c>
      <c r="I8441">
        <f>IF(H8441=TRUE,G8441+'NPV Calcs'!$D$14,G8441)</f>
        <v>69</v>
      </c>
      <c r="J8441">
        <v>2.3928662813E-5</v>
      </c>
      <c r="K8441">
        <f>IF(OR(B8441="GAS",B8441="COL",B8441="LAN",B8441="RICE",B8441="LIVE"),J8441*About!$B$95,IF(OR(B8441="CROP",B8441="NAA"),J8441*About!$B$96,J8441))</f>
        <v>2.6800102350560001E-5</v>
      </c>
      <c r="L8441" t="str">
        <f>INDEX('EPA Tech to Policy Mapping'!$D:$D,MATCH('EPA Data'!F8441,'EPA Tech to Policy Mapping'!$C:$C,0))</f>
        <v>waste - methane capture</v>
      </c>
    </row>
    <row r="8442" spans="1:12" x14ac:dyDescent="0.35">
      <c r="A8442" t="s">
        <v>567</v>
      </c>
      <c r="B8442" t="s">
        <v>568</v>
      </c>
      <c r="C8442">
        <v>2030</v>
      </c>
      <c r="D8442" t="s">
        <v>291</v>
      </c>
      <c r="E8442" t="s">
        <v>292</v>
      </c>
      <c r="F8442" t="s">
        <v>571</v>
      </c>
      <c r="G8442">
        <v>69</v>
      </c>
      <c r="H8442" t="b">
        <f>OR(L8442='PERAC-ngpPrcsTnD-mthncptr'!$B$1,L8442='PERAC-ngpPrcsTnD-mthncptr'!$C$1,L8442='PERAC-ngpPrcsTnD-mthncptr'!$D$1)</f>
        <v>0</v>
      </c>
      <c r="I8442">
        <f>IF(H8442=TRUE,G8442+'NPV Calcs'!$D$14,G8442)</f>
        <v>69</v>
      </c>
      <c r="J8442" s="1">
        <v>9.4576631681799995E-7</v>
      </c>
      <c r="K8442">
        <f>IF(OR(B8442="GAS",B8442="COL",B8442="LAN",B8442="RICE",B8442="LIVE"),J8442*About!$B$95,IF(OR(B8442="CROP",B8442="NAA"),J8442*About!$B$96,J8442))</f>
        <v>1.05925827483616E-6</v>
      </c>
      <c r="L8442" t="str">
        <f>INDEX('EPA Tech to Policy Mapping'!$D:$D,MATCH('EPA Data'!F8442,'EPA Tech to Policy Mapping'!$C:$C,0))</f>
        <v>waste - methane capture</v>
      </c>
    </row>
    <row r="8443" spans="1:12" x14ac:dyDescent="0.35">
      <c r="A8443" t="s">
        <v>567</v>
      </c>
      <c r="B8443" t="s">
        <v>568</v>
      </c>
      <c r="C8443">
        <v>2030</v>
      </c>
      <c r="D8443" t="s">
        <v>291</v>
      </c>
      <c r="E8443" t="s">
        <v>292</v>
      </c>
      <c r="F8443" t="s">
        <v>570</v>
      </c>
      <c r="G8443">
        <v>69</v>
      </c>
      <c r="H8443" t="b">
        <f>OR(L8443='PERAC-ngpPrcsTnD-mthncptr'!$B$1,L8443='PERAC-ngpPrcsTnD-mthncptr'!$C$1,L8443='PERAC-ngpPrcsTnD-mthncptr'!$D$1)</f>
        <v>0</v>
      </c>
      <c r="I8443">
        <f>IF(H8443=TRUE,G8443+'NPV Calcs'!$D$14,G8443)</f>
        <v>69</v>
      </c>
      <c r="J8443" s="1">
        <v>3.14686212732E-6</v>
      </c>
      <c r="K8443">
        <f>IF(OR(B8443="GAS",B8443="COL",B8443="LAN",B8443="RICE",B8443="LIVE"),J8443*About!$B$95,IF(OR(B8443="CROP",B8443="NAA"),J8443*About!$B$96,J8443))</f>
        <v>3.5244855825984003E-6</v>
      </c>
      <c r="L8443" t="str">
        <f>INDEX('EPA Tech to Policy Mapping'!$D:$D,MATCH('EPA Data'!F8443,'EPA Tech to Policy Mapping'!$C:$C,0))</f>
        <v>waste - methane capture</v>
      </c>
    </row>
    <row r="8444" spans="1:12" x14ac:dyDescent="0.35">
      <c r="A8444" t="s">
        <v>567</v>
      </c>
      <c r="B8444" t="s">
        <v>568</v>
      </c>
      <c r="C8444">
        <v>2030</v>
      </c>
      <c r="D8444" t="s">
        <v>291</v>
      </c>
      <c r="E8444" t="s">
        <v>292</v>
      </c>
      <c r="F8444" t="s">
        <v>570</v>
      </c>
      <c r="G8444">
        <v>70</v>
      </c>
      <c r="H8444" t="b">
        <f>OR(L8444='PERAC-ngpPrcsTnD-mthncptr'!$B$1,L8444='PERAC-ngpPrcsTnD-mthncptr'!$C$1,L8444='PERAC-ngpPrcsTnD-mthncptr'!$D$1)</f>
        <v>0</v>
      </c>
      <c r="I8444">
        <f>IF(H8444=TRUE,G8444+'NPV Calcs'!$D$14,G8444)</f>
        <v>70</v>
      </c>
      <c r="J8444" s="1">
        <v>2.81433779037E-6</v>
      </c>
      <c r="K8444">
        <f>IF(OR(B8444="GAS",B8444="COL",B8444="LAN",B8444="RICE",B8444="LIVE"),J8444*About!$B$95,IF(OR(B8444="CROP",B8444="NAA"),J8444*About!$B$96,J8444))</f>
        <v>3.1520583252144003E-6</v>
      </c>
      <c r="L8444" t="str">
        <f>INDEX('EPA Tech to Policy Mapping'!$D:$D,MATCH('EPA Data'!F8444,'EPA Tech to Policy Mapping'!$C:$C,0))</f>
        <v>waste - methane capture</v>
      </c>
    </row>
    <row r="8445" spans="1:12" x14ac:dyDescent="0.35">
      <c r="A8445" t="s">
        <v>567</v>
      </c>
      <c r="B8445" t="s">
        <v>568</v>
      </c>
      <c r="C8445">
        <v>2030</v>
      </c>
      <c r="D8445" t="s">
        <v>291</v>
      </c>
      <c r="E8445" t="s">
        <v>292</v>
      </c>
      <c r="F8445" t="s">
        <v>569</v>
      </c>
      <c r="G8445">
        <v>70</v>
      </c>
      <c r="H8445" t="b">
        <f>OR(L8445='PERAC-ngpPrcsTnD-mthncptr'!$B$1,L8445='PERAC-ngpPrcsTnD-mthncptr'!$C$1,L8445='PERAC-ngpPrcsTnD-mthncptr'!$D$1)</f>
        <v>0</v>
      </c>
      <c r="I8445">
        <f>IF(H8445=TRUE,G8445+'NPV Calcs'!$D$14,G8445)</f>
        <v>70</v>
      </c>
      <c r="J8445">
        <v>2.2699247892900001E-5</v>
      </c>
      <c r="K8445">
        <f>IF(OR(B8445="GAS",B8445="COL",B8445="LAN",B8445="RICE",B8445="LIVE"),J8445*About!$B$95,IF(OR(B8445="CROP",B8445="NAA"),J8445*About!$B$96,J8445))</f>
        <v>2.5423157640048005E-5</v>
      </c>
      <c r="L8445" t="str">
        <f>INDEX('EPA Tech to Policy Mapping'!$D:$D,MATCH('EPA Data'!F8445,'EPA Tech to Policy Mapping'!$C:$C,0))</f>
        <v>waste - methane capture</v>
      </c>
    </row>
    <row r="8446" spans="1:12" x14ac:dyDescent="0.35">
      <c r="A8446" t="s">
        <v>567</v>
      </c>
      <c r="B8446" t="s">
        <v>568</v>
      </c>
      <c r="C8446">
        <v>2030</v>
      </c>
      <c r="D8446" t="s">
        <v>291</v>
      </c>
      <c r="E8446" t="s">
        <v>292</v>
      </c>
      <c r="F8446" t="s">
        <v>571</v>
      </c>
      <c r="G8446">
        <v>70</v>
      </c>
      <c r="H8446" t="b">
        <f>OR(L8446='PERAC-ngpPrcsTnD-mthncptr'!$B$1,L8446='PERAC-ngpPrcsTnD-mthncptr'!$C$1,L8446='PERAC-ngpPrcsTnD-mthncptr'!$D$1)</f>
        <v>0</v>
      </c>
      <c r="I8446">
        <f>IF(H8446=TRUE,G8446+'NPV Calcs'!$D$14,G8446)</f>
        <v>70</v>
      </c>
      <c r="J8446" s="1">
        <v>4.4988590275400001E-7</v>
      </c>
      <c r="K8446">
        <f>IF(OR(B8446="GAS",B8446="COL",B8446="LAN",B8446="RICE",B8446="LIVE"),J8446*About!$B$95,IF(OR(B8446="CROP",B8446="NAA"),J8446*About!$B$96,J8446))</f>
        <v>5.0387221108448005E-7</v>
      </c>
      <c r="L8446" t="str">
        <f>INDEX('EPA Tech to Policy Mapping'!$D:$D,MATCH('EPA Data'!F8446,'EPA Tech to Policy Mapping'!$C:$C,0))</f>
        <v>waste - methane capture</v>
      </c>
    </row>
    <row r="8447" spans="1:12" x14ac:dyDescent="0.35">
      <c r="A8447" t="s">
        <v>567</v>
      </c>
      <c r="B8447" t="s">
        <v>568</v>
      </c>
      <c r="C8447">
        <v>2030</v>
      </c>
      <c r="D8447" t="s">
        <v>291</v>
      </c>
      <c r="E8447" t="s">
        <v>292</v>
      </c>
      <c r="F8447" t="s">
        <v>570</v>
      </c>
      <c r="G8447">
        <v>71</v>
      </c>
      <c r="H8447" t="b">
        <f>OR(L8447='PERAC-ngpPrcsTnD-mthncptr'!$B$1,L8447='PERAC-ngpPrcsTnD-mthncptr'!$C$1,L8447='PERAC-ngpPrcsTnD-mthncptr'!$D$1)</f>
        <v>0</v>
      </c>
      <c r="I8447">
        <f>IF(H8447=TRUE,G8447+'NPV Calcs'!$D$14,G8447)</f>
        <v>71</v>
      </c>
      <c r="J8447" s="1">
        <v>4.92084075177E-6</v>
      </c>
      <c r="K8447">
        <f>IF(OR(B8447="GAS",B8447="COL",B8447="LAN",B8447="RICE",B8447="LIVE"),J8447*About!$B$95,IF(OR(B8447="CROP",B8447="NAA"),J8447*About!$B$96,J8447))</f>
        <v>5.5113416419824005E-6</v>
      </c>
      <c r="L8447" t="str">
        <f>INDEX('EPA Tech to Policy Mapping'!$D:$D,MATCH('EPA Data'!F8447,'EPA Tech to Policy Mapping'!$C:$C,0))</f>
        <v>waste - methane capture</v>
      </c>
    </row>
    <row r="8448" spans="1:12" x14ac:dyDescent="0.35">
      <c r="A8448" t="s">
        <v>567</v>
      </c>
      <c r="B8448" t="s">
        <v>568</v>
      </c>
      <c r="C8448">
        <v>2030</v>
      </c>
      <c r="D8448" t="s">
        <v>291</v>
      </c>
      <c r="E8448" t="s">
        <v>292</v>
      </c>
      <c r="F8448" t="s">
        <v>569</v>
      </c>
      <c r="G8448">
        <v>71</v>
      </c>
      <c r="H8448" t="b">
        <f>OR(L8448='PERAC-ngpPrcsTnD-mthncptr'!$B$1,L8448='PERAC-ngpPrcsTnD-mthncptr'!$C$1,L8448='PERAC-ngpPrcsTnD-mthncptr'!$D$1)</f>
        <v>0</v>
      </c>
      <c r="I8448">
        <f>IF(H8448=TRUE,G8448+'NPV Calcs'!$D$14,G8448)</f>
        <v>71</v>
      </c>
      <c r="J8448">
        <v>3.36084012815E-5</v>
      </c>
      <c r="K8448">
        <f>IF(OR(B8448="GAS",B8448="COL",B8448="LAN",B8448="RICE",B8448="LIVE"),J8448*About!$B$95,IF(OR(B8448="CROP",B8448="NAA"),J8448*About!$B$96,J8448))</f>
        <v>3.7641409435280006E-5</v>
      </c>
      <c r="L8448" t="str">
        <f>INDEX('EPA Tech to Policy Mapping'!$D:$D,MATCH('EPA Data'!F8448,'EPA Tech to Policy Mapping'!$C:$C,0))</f>
        <v>waste - methane capture</v>
      </c>
    </row>
    <row r="8449" spans="1:12" x14ac:dyDescent="0.35">
      <c r="A8449" t="s">
        <v>567</v>
      </c>
      <c r="B8449" t="s">
        <v>568</v>
      </c>
      <c r="C8449">
        <v>2030</v>
      </c>
      <c r="D8449" t="s">
        <v>291</v>
      </c>
      <c r="E8449" t="s">
        <v>292</v>
      </c>
      <c r="F8449" t="s">
        <v>572</v>
      </c>
      <c r="G8449">
        <v>71</v>
      </c>
      <c r="H8449" t="b">
        <f>OR(L8449='PERAC-ngpPrcsTnD-mthncptr'!$B$1,L8449='PERAC-ngpPrcsTnD-mthncptr'!$C$1,L8449='PERAC-ngpPrcsTnD-mthncptr'!$D$1)</f>
        <v>0</v>
      </c>
      <c r="I8449">
        <f>IF(H8449=TRUE,G8449+'NPV Calcs'!$D$14,G8449)</f>
        <v>71</v>
      </c>
      <c r="J8449" s="1">
        <v>1.8209155427900001E-7</v>
      </c>
      <c r="K8449">
        <f>IF(OR(B8449="GAS",B8449="COL",B8449="LAN",B8449="RICE",B8449="LIVE"),J8449*About!$B$95,IF(OR(B8449="CROP",B8449="NAA"),J8449*About!$B$96,J8449))</f>
        <v>2.0394254079248004E-7</v>
      </c>
      <c r="L8449" t="str">
        <f>INDEX('EPA Tech to Policy Mapping'!$D:$D,MATCH('EPA Data'!F8449,'EPA Tech to Policy Mapping'!$C:$C,0))</f>
        <v>waste - methane capture</v>
      </c>
    </row>
    <row r="8450" spans="1:12" x14ac:dyDescent="0.35">
      <c r="A8450" t="s">
        <v>567</v>
      </c>
      <c r="B8450" t="s">
        <v>568</v>
      </c>
      <c r="C8450">
        <v>2030</v>
      </c>
      <c r="D8450" t="s">
        <v>291</v>
      </c>
      <c r="E8450" t="s">
        <v>292</v>
      </c>
      <c r="F8450" t="s">
        <v>574</v>
      </c>
      <c r="G8450">
        <v>71</v>
      </c>
      <c r="H8450" t="b">
        <f>OR(L8450='PERAC-ngpPrcsTnD-mthncptr'!$B$1,L8450='PERAC-ngpPrcsTnD-mthncptr'!$C$1,L8450='PERAC-ngpPrcsTnD-mthncptr'!$D$1)</f>
        <v>0</v>
      </c>
      <c r="I8450">
        <f>IF(H8450=TRUE,G8450+'NPV Calcs'!$D$14,G8450)</f>
        <v>71</v>
      </c>
      <c r="J8450" s="1">
        <v>2.8926529012099998E-6</v>
      </c>
      <c r="K8450">
        <f>IF(OR(B8450="GAS",B8450="COL",B8450="LAN",B8450="RICE",B8450="LIVE"),J8450*About!$B$95,IF(OR(B8450="CROP",B8450="NAA"),J8450*About!$B$96,J8450))</f>
        <v>3.2397712493552E-6</v>
      </c>
      <c r="L8450" t="str">
        <f>INDEX('EPA Tech to Policy Mapping'!$D:$D,MATCH('EPA Data'!F8450,'EPA Tech to Policy Mapping'!$C:$C,0))</f>
        <v>waste - methane destruction</v>
      </c>
    </row>
    <row r="8451" spans="1:12" x14ac:dyDescent="0.35">
      <c r="A8451" t="s">
        <v>567</v>
      </c>
      <c r="B8451" t="s">
        <v>568</v>
      </c>
      <c r="C8451">
        <v>2030</v>
      </c>
      <c r="D8451" t="s">
        <v>291</v>
      </c>
      <c r="E8451" t="s">
        <v>292</v>
      </c>
      <c r="F8451" t="s">
        <v>571</v>
      </c>
      <c r="G8451">
        <v>72</v>
      </c>
      <c r="H8451" t="b">
        <f>OR(L8451='PERAC-ngpPrcsTnD-mthncptr'!$B$1,L8451='PERAC-ngpPrcsTnD-mthncptr'!$C$1,L8451='PERAC-ngpPrcsTnD-mthncptr'!$D$1)</f>
        <v>0</v>
      </c>
      <c r="I8451">
        <f>IF(H8451=TRUE,G8451+'NPV Calcs'!$D$14,G8451)</f>
        <v>72</v>
      </c>
      <c r="J8451" s="1">
        <v>4.3807446559200001E-7</v>
      </c>
      <c r="K8451">
        <f>IF(OR(B8451="GAS",B8451="COL",B8451="LAN",B8451="RICE",B8451="LIVE"),J8451*About!$B$95,IF(OR(B8451="CROP",B8451="NAA"),J8451*About!$B$96,J8451))</f>
        <v>4.906434014630401E-7</v>
      </c>
      <c r="L8451" t="str">
        <f>INDEX('EPA Tech to Policy Mapping'!$D:$D,MATCH('EPA Data'!F8451,'EPA Tech to Policy Mapping'!$C:$C,0))</f>
        <v>waste - methane capture</v>
      </c>
    </row>
    <row r="8452" spans="1:12" x14ac:dyDescent="0.35">
      <c r="A8452" t="s">
        <v>567</v>
      </c>
      <c r="B8452" t="s">
        <v>568</v>
      </c>
      <c r="C8452">
        <v>2030</v>
      </c>
      <c r="D8452" t="s">
        <v>291</v>
      </c>
      <c r="E8452" t="s">
        <v>292</v>
      </c>
      <c r="F8452" t="s">
        <v>570</v>
      </c>
      <c r="G8452">
        <v>72</v>
      </c>
      <c r="H8452" t="b">
        <f>OR(L8452='PERAC-ngpPrcsTnD-mthncptr'!$B$1,L8452='PERAC-ngpPrcsTnD-mthncptr'!$C$1,L8452='PERAC-ngpPrcsTnD-mthncptr'!$D$1)</f>
        <v>0</v>
      </c>
      <c r="I8452">
        <f>IF(H8452=TRUE,G8452+'NPV Calcs'!$D$14,G8452)</f>
        <v>72</v>
      </c>
      <c r="J8452" s="1">
        <v>1.4552476841300001E-6</v>
      </c>
      <c r="K8452">
        <f>IF(OR(B8452="GAS",B8452="COL",B8452="LAN",B8452="RICE",B8452="LIVE"),J8452*About!$B$95,IF(OR(B8452="CROP",B8452="NAA"),J8452*About!$B$96,J8452))</f>
        <v>1.6298774062256003E-6</v>
      </c>
      <c r="L8452" t="str">
        <f>INDEX('EPA Tech to Policy Mapping'!$D:$D,MATCH('EPA Data'!F8452,'EPA Tech to Policy Mapping'!$C:$C,0))</f>
        <v>waste - methane capture</v>
      </c>
    </row>
    <row r="8453" spans="1:12" x14ac:dyDescent="0.35">
      <c r="A8453" t="s">
        <v>567</v>
      </c>
      <c r="B8453" t="s">
        <v>568</v>
      </c>
      <c r="C8453">
        <v>2030</v>
      </c>
      <c r="D8453" t="s">
        <v>291</v>
      </c>
      <c r="E8453" t="s">
        <v>292</v>
      </c>
      <c r="F8453" t="s">
        <v>573</v>
      </c>
      <c r="G8453">
        <v>72</v>
      </c>
      <c r="H8453" t="b">
        <f>OR(L8453='PERAC-ngpPrcsTnD-mthncptr'!$B$1,L8453='PERAC-ngpPrcsTnD-mthncptr'!$C$1,L8453='PERAC-ngpPrcsTnD-mthncptr'!$D$1)</f>
        <v>0</v>
      </c>
      <c r="I8453">
        <f>IF(H8453=TRUE,G8453+'NPV Calcs'!$D$14,G8453)</f>
        <v>72</v>
      </c>
      <c r="J8453" s="1">
        <v>2.02241403713E-6</v>
      </c>
      <c r="K8453">
        <f>IF(OR(B8453="GAS",B8453="COL",B8453="LAN",B8453="RICE",B8453="LIVE"),J8453*About!$B$95,IF(OR(B8453="CROP",B8453="NAA"),J8453*About!$B$96,J8453))</f>
        <v>2.2651037215856E-6</v>
      </c>
      <c r="L8453" t="str">
        <f>INDEX('EPA Tech to Policy Mapping'!$D:$D,MATCH('EPA Data'!F8453,'EPA Tech to Policy Mapping'!$C:$C,0))</f>
        <v>waste - methane capture</v>
      </c>
    </row>
    <row r="8454" spans="1:12" x14ac:dyDescent="0.35">
      <c r="A8454" t="s">
        <v>567</v>
      </c>
      <c r="B8454" t="s">
        <v>568</v>
      </c>
      <c r="C8454">
        <v>2030</v>
      </c>
      <c r="D8454" t="s">
        <v>291</v>
      </c>
      <c r="E8454" t="s">
        <v>292</v>
      </c>
      <c r="F8454" t="s">
        <v>572</v>
      </c>
      <c r="G8454">
        <v>72</v>
      </c>
      <c r="H8454" t="b">
        <f>OR(L8454='PERAC-ngpPrcsTnD-mthncptr'!$B$1,L8454='PERAC-ngpPrcsTnD-mthncptr'!$C$1,L8454='PERAC-ngpPrcsTnD-mthncptr'!$D$1)</f>
        <v>0</v>
      </c>
      <c r="I8454">
        <f>IF(H8454=TRUE,G8454+'NPV Calcs'!$D$14,G8454)</f>
        <v>72</v>
      </c>
      <c r="J8454" s="1">
        <v>1.97543201352E-7</v>
      </c>
      <c r="K8454">
        <f>IF(OR(B8454="GAS",B8454="COL",B8454="LAN",B8454="RICE",B8454="LIVE"),J8454*About!$B$95,IF(OR(B8454="CROP",B8454="NAA"),J8454*About!$B$96,J8454))</f>
        <v>2.2124838551424002E-7</v>
      </c>
      <c r="L8454" t="str">
        <f>INDEX('EPA Tech to Policy Mapping'!$D:$D,MATCH('EPA Data'!F8454,'EPA Tech to Policy Mapping'!$C:$C,0))</f>
        <v>waste - methane capture</v>
      </c>
    </row>
    <row r="8455" spans="1:12" x14ac:dyDescent="0.35">
      <c r="A8455" t="s">
        <v>567</v>
      </c>
      <c r="B8455" t="s">
        <v>568</v>
      </c>
      <c r="C8455">
        <v>2030</v>
      </c>
      <c r="D8455" t="s">
        <v>291</v>
      </c>
      <c r="E8455" t="s">
        <v>292</v>
      </c>
      <c r="F8455" t="s">
        <v>569</v>
      </c>
      <c r="G8455">
        <v>72</v>
      </c>
      <c r="H8455" t="b">
        <f>OR(L8455='PERAC-ngpPrcsTnD-mthncptr'!$B$1,L8455='PERAC-ngpPrcsTnD-mthncptr'!$C$1,L8455='PERAC-ngpPrcsTnD-mthncptr'!$D$1)</f>
        <v>0</v>
      </c>
      <c r="I8455">
        <f>IF(H8455=TRUE,G8455+'NPV Calcs'!$D$14,G8455)</f>
        <v>72</v>
      </c>
      <c r="J8455">
        <v>3.39731477652E-5</v>
      </c>
      <c r="K8455">
        <f>IF(OR(B8455="GAS",B8455="COL",B8455="LAN",B8455="RICE",B8455="LIVE"),J8455*About!$B$95,IF(OR(B8455="CROP",B8455="NAA"),J8455*About!$B$96,J8455))</f>
        <v>3.8049925497024003E-5</v>
      </c>
      <c r="L8455" t="str">
        <f>INDEX('EPA Tech to Policy Mapping'!$D:$D,MATCH('EPA Data'!F8455,'EPA Tech to Policy Mapping'!$C:$C,0))</f>
        <v>waste - methane capture</v>
      </c>
    </row>
    <row r="8456" spans="1:12" x14ac:dyDescent="0.35">
      <c r="A8456" t="s">
        <v>567</v>
      </c>
      <c r="B8456" t="s">
        <v>568</v>
      </c>
      <c r="C8456">
        <v>2030</v>
      </c>
      <c r="D8456" t="s">
        <v>291</v>
      </c>
      <c r="E8456" t="s">
        <v>292</v>
      </c>
      <c r="F8456" t="s">
        <v>574</v>
      </c>
      <c r="G8456">
        <v>73</v>
      </c>
      <c r="H8456" t="b">
        <f>OR(L8456='PERAC-ngpPrcsTnD-mthncptr'!$B$1,L8456='PERAC-ngpPrcsTnD-mthncptr'!$C$1,L8456='PERAC-ngpPrcsTnD-mthncptr'!$D$1)</f>
        <v>0</v>
      </c>
      <c r="I8456">
        <f>IF(H8456=TRUE,G8456+'NPV Calcs'!$D$14,G8456)</f>
        <v>73</v>
      </c>
      <c r="J8456" s="1">
        <v>2.7159237561099998E-6</v>
      </c>
      <c r="K8456">
        <f>IF(OR(B8456="GAS",B8456="COL",B8456="LAN",B8456="RICE",B8456="LIVE"),J8456*About!$B$95,IF(OR(B8456="CROP",B8456="NAA"),J8456*About!$B$96,J8456))</f>
        <v>3.0418346068431999E-6</v>
      </c>
      <c r="L8456" t="str">
        <f>INDEX('EPA Tech to Policy Mapping'!$D:$D,MATCH('EPA Data'!F8456,'EPA Tech to Policy Mapping'!$C:$C,0))</f>
        <v>waste - methane destruction</v>
      </c>
    </row>
    <row r="8457" spans="1:12" x14ac:dyDescent="0.35">
      <c r="A8457" t="s">
        <v>567</v>
      </c>
      <c r="B8457" t="s">
        <v>568</v>
      </c>
      <c r="C8457">
        <v>2030</v>
      </c>
      <c r="D8457" t="s">
        <v>291</v>
      </c>
      <c r="E8457" t="s">
        <v>292</v>
      </c>
      <c r="F8457" t="s">
        <v>573</v>
      </c>
      <c r="G8457">
        <v>73</v>
      </c>
      <c r="H8457" t="b">
        <f>OR(L8457='PERAC-ngpPrcsTnD-mthncptr'!$B$1,L8457='PERAC-ngpPrcsTnD-mthncptr'!$C$1,L8457='PERAC-ngpPrcsTnD-mthncptr'!$D$1)</f>
        <v>0</v>
      </c>
      <c r="I8457">
        <f>IF(H8457=TRUE,G8457+'NPV Calcs'!$D$14,G8457)</f>
        <v>73</v>
      </c>
      <c r="J8457" s="1">
        <v>1.9433539364399998E-6</v>
      </c>
      <c r="K8457">
        <f>IF(OR(B8457="GAS",B8457="COL",B8457="LAN",B8457="RICE",B8457="LIVE"),J8457*About!$B$95,IF(OR(B8457="CROP",B8457="NAA"),J8457*About!$B$96,J8457))</f>
        <v>2.1765564088128E-6</v>
      </c>
      <c r="L8457" t="str">
        <f>INDEX('EPA Tech to Policy Mapping'!$D:$D,MATCH('EPA Data'!F8457,'EPA Tech to Policy Mapping'!$C:$C,0))</f>
        <v>waste - methane capture</v>
      </c>
    </row>
    <row r="8458" spans="1:12" x14ac:dyDescent="0.35">
      <c r="A8458" t="s">
        <v>567</v>
      </c>
      <c r="B8458" t="s">
        <v>568</v>
      </c>
      <c r="C8458">
        <v>2030</v>
      </c>
      <c r="D8458" t="s">
        <v>291</v>
      </c>
      <c r="E8458" t="s">
        <v>292</v>
      </c>
      <c r="F8458" t="s">
        <v>571</v>
      </c>
      <c r="G8458">
        <v>73</v>
      </c>
      <c r="H8458" t="b">
        <f>OR(L8458='PERAC-ngpPrcsTnD-mthncptr'!$B$1,L8458='PERAC-ngpPrcsTnD-mthncptr'!$C$1,L8458='PERAC-ngpPrcsTnD-mthncptr'!$D$1)</f>
        <v>0</v>
      </c>
      <c r="I8458">
        <f>IF(H8458=TRUE,G8458+'NPV Calcs'!$D$14,G8458)</f>
        <v>73</v>
      </c>
      <c r="J8458" s="1">
        <v>8.5932214233300003E-7</v>
      </c>
      <c r="K8458">
        <f>IF(OR(B8458="GAS",B8458="COL",B8458="LAN",B8458="RICE",B8458="LIVE"),J8458*About!$B$95,IF(OR(B8458="CROP",B8458="NAA"),J8458*About!$B$96,J8458))</f>
        <v>9.6244079941296008E-7</v>
      </c>
      <c r="L8458" t="str">
        <f>INDEX('EPA Tech to Policy Mapping'!$D:$D,MATCH('EPA Data'!F8458,'EPA Tech to Policy Mapping'!$C:$C,0))</f>
        <v>waste - methane capture</v>
      </c>
    </row>
    <row r="8459" spans="1:12" x14ac:dyDescent="0.35">
      <c r="A8459" t="s">
        <v>567</v>
      </c>
      <c r="B8459" t="s">
        <v>568</v>
      </c>
      <c r="C8459">
        <v>2030</v>
      </c>
      <c r="D8459" t="s">
        <v>291</v>
      </c>
      <c r="E8459" t="s">
        <v>292</v>
      </c>
      <c r="F8459" t="s">
        <v>572</v>
      </c>
      <c r="G8459">
        <v>73</v>
      </c>
      <c r="H8459" t="b">
        <f>OR(L8459='PERAC-ngpPrcsTnD-mthncptr'!$B$1,L8459='PERAC-ngpPrcsTnD-mthncptr'!$C$1,L8459='PERAC-ngpPrcsTnD-mthncptr'!$D$1)</f>
        <v>0</v>
      </c>
      <c r="I8459">
        <f>IF(H8459=TRUE,G8459+'NPV Calcs'!$D$14,G8459)</f>
        <v>73</v>
      </c>
      <c r="J8459" s="1">
        <v>3.8908264343700001E-7</v>
      </c>
      <c r="K8459">
        <f>IF(OR(B8459="GAS",B8459="COL",B8459="LAN",B8459="RICE",B8459="LIVE"),J8459*About!$B$95,IF(OR(B8459="CROP",B8459="NAA"),J8459*About!$B$96,J8459))</f>
        <v>4.3577256064944008E-7</v>
      </c>
      <c r="L8459" t="str">
        <f>INDEX('EPA Tech to Policy Mapping'!$D:$D,MATCH('EPA Data'!F8459,'EPA Tech to Policy Mapping'!$C:$C,0))</f>
        <v>waste - methane capture</v>
      </c>
    </row>
    <row r="8460" spans="1:12" x14ac:dyDescent="0.35">
      <c r="A8460" t="s">
        <v>567</v>
      </c>
      <c r="B8460" t="s">
        <v>568</v>
      </c>
      <c r="C8460">
        <v>2030</v>
      </c>
      <c r="D8460" t="s">
        <v>291</v>
      </c>
      <c r="E8460" t="s">
        <v>292</v>
      </c>
      <c r="F8460" t="s">
        <v>569</v>
      </c>
      <c r="G8460">
        <v>74</v>
      </c>
      <c r="H8460" t="b">
        <f>OR(L8460='PERAC-ngpPrcsTnD-mthncptr'!$B$1,L8460='PERAC-ngpPrcsTnD-mthncptr'!$C$1,L8460='PERAC-ngpPrcsTnD-mthncptr'!$D$1)</f>
        <v>0</v>
      </c>
      <c r="I8460">
        <f>IF(H8460=TRUE,G8460+'NPV Calcs'!$D$14,G8460)</f>
        <v>74</v>
      </c>
      <c r="J8460">
        <v>3.3436144803999998E-5</v>
      </c>
      <c r="K8460">
        <f>IF(OR(B8460="GAS",B8460="COL",B8460="LAN",B8460="RICE",B8460="LIVE"),J8460*About!$B$95,IF(OR(B8460="CROP",B8460="NAA"),J8460*About!$B$96,J8460))</f>
        <v>3.7448482180480003E-5</v>
      </c>
      <c r="L8460" t="str">
        <f>INDEX('EPA Tech to Policy Mapping'!$D:$D,MATCH('EPA Data'!F8460,'EPA Tech to Policy Mapping'!$C:$C,0))</f>
        <v>waste - methane capture</v>
      </c>
    </row>
    <row r="8461" spans="1:12" x14ac:dyDescent="0.35">
      <c r="A8461" t="s">
        <v>567</v>
      </c>
      <c r="B8461" t="s">
        <v>568</v>
      </c>
      <c r="C8461">
        <v>2030</v>
      </c>
      <c r="D8461" t="s">
        <v>291</v>
      </c>
      <c r="E8461" t="s">
        <v>292</v>
      </c>
      <c r="F8461" t="s">
        <v>570</v>
      </c>
      <c r="G8461">
        <v>74</v>
      </c>
      <c r="H8461" t="b">
        <f>OR(L8461='PERAC-ngpPrcsTnD-mthncptr'!$B$1,L8461='PERAC-ngpPrcsTnD-mthncptr'!$C$1,L8461='PERAC-ngpPrcsTnD-mthncptr'!$D$1)</f>
        <v>0</v>
      </c>
      <c r="I8461">
        <f>IF(H8461=TRUE,G8461+'NPV Calcs'!$D$14,G8461)</f>
        <v>74</v>
      </c>
      <c r="J8461" s="1">
        <v>1.2437584473400001E-6</v>
      </c>
      <c r="K8461">
        <f>IF(OR(B8461="GAS",B8461="COL",B8461="LAN",B8461="RICE",B8461="LIVE"),J8461*About!$B$95,IF(OR(B8461="CROP",B8461="NAA"),J8461*About!$B$96,J8461))</f>
        <v>1.3930094610208001E-6</v>
      </c>
      <c r="L8461" t="str">
        <f>INDEX('EPA Tech to Policy Mapping'!$D:$D,MATCH('EPA Data'!F8461,'EPA Tech to Policy Mapping'!$C:$C,0))</f>
        <v>waste - methane capture</v>
      </c>
    </row>
    <row r="8462" spans="1:12" x14ac:dyDescent="0.35">
      <c r="A8462" t="s">
        <v>567</v>
      </c>
      <c r="B8462" t="s">
        <v>568</v>
      </c>
      <c r="C8462">
        <v>2030</v>
      </c>
      <c r="D8462" t="s">
        <v>291</v>
      </c>
      <c r="E8462" t="s">
        <v>292</v>
      </c>
      <c r="F8462" t="s">
        <v>571</v>
      </c>
      <c r="G8462">
        <v>74</v>
      </c>
      <c r="H8462" t="b">
        <f>OR(L8462='PERAC-ngpPrcsTnD-mthncptr'!$B$1,L8462='PERAC-ngpPrcsTnD-mthncptr'!$C$1,L8462='PERAC-ngpPrcsTnD-mthncptr'!$D$1)</f>
        <v>0</v>
      </c>
      <c r="I8462">
        <f>IF(H8462=TRUE,G8462+'NPV Calcs'!$D$14,G8462)</f>
        <v>74</v>
      </c>
      <c r="J8462" s="1">
        <v>8.6011726807600002E-7</v>
      </c>
      <c r="K8462">
        <f>IF(OR(B8462="GAS",B8462="COL",B8462="LAN",B8462="RICE",B8462="LIVE"),J8462*About!$B$95,IF(OR(B8462="CROP",B8462="NAA"),J8462*About!$B$96,J8462))</f>
        <v>9.6333134024512003E-7</v>
      </c>
      <c r="L8462" t="str">
        <f>INDEX('EPA Tech to Policy Mapping'!$D:$D,MATCH('EPA Data'!F8462,'EPA Tech to Policy Mapping'!$C:$C,0))</f>
        <v>waste - methane capture</v>
      </c>
    </row>
    <row r="8463" spans="1:12" x14ac:dyDescent="0.35">
      <c r="A8463" t="s">
        <v>567</v>
      </c>
      <c r="B8463" t="s">
        <v>568</v>
      </c>
      <c r="C8463">
        <v>2030</v>
      </c>
      <c r="D8463" t="s">
        <v>291</v>
      </c>
      <c r="E8463" t="s">
        <v>292</v>
      </c>
      <c r="F8463" t="s">
        <v>574</v>
      </c>
      <c r="G8463">
        <v>75</v>
      </c>
      <c r="H8463" t="b">
        <f>OR(L8463='PERAC-ngpPrcsTnD-mthncptr'!$B$1,L8463='PERAC-ngpPrcsTnD-mthncptr'!$C$1,L8463='PERAC-ngpPrcsTnD-mthncptr'!$D$1)</f>
        <v>0</v>
      </c>
      <c r="I8463">
        <f>IF(H8463=TRUE,G8463+'NPV Calcs'!$D$14,G8463)</f>
        <v>75</v>
      </c>
      <c r="J8463" s="1">
        <v>2.5923930024899999E-6</v>
      </c>
      <c r="K8463">
        <f>IF(OR(B8463="GAS",B8463="COL",B8463="LAN",B8463="RICE",B8463="LIVE"),J8463*About!$B$95,IF(OR(B8463="CROP",B8463="NAA"),J8463*About!$B$96,J8463))</f>
        <v>2.9034801627887999E-6</v>
      </c>
      <c r="L8463" t="str">
        <f>INDEX('EPA Tech to Policy Mapping'!$D:$D,MATCH('EPA Data'!F8463,'EPA Tech to Policy Mapping'!$C:$C,0))</f>
        <v>waste - methane destruction</v>
      </c>
    </row>
    <row r="8464" spans="1:12" x14ac:dyDescent="0.35">
      <c r="A8464" t="s">
        <v>567</v>
      </c>
      <c r="B8464" t="s">
        <v>568</v>
      </c>
      <c r="C8464">
        <v>2030</v>
      </c>
      <c r="D8464" t="s">
        <v>291</v>
      </c>
      <c r="E8464" t="s">
        <v>292</v>
      </c>
      <c r="F8464" t="s">
        <v>569</v>
      </c>
      <c r="G8464">
        <v>75</v>
      </c>
      <c r="H8464" t="b">
        <f>OR(L8464='PERAC-ngpPrcsTnD-mthncptr'!$B$1,L8464='PERAC-ngpPrcsTnD-mthncptr'!$C$1,L8464='PERAC-ngpPrcsTnD-mthncptr'!$D$1)</f>
        <v>0</v>
      </c>
      <c r="I8464">
        <f>IF(H8464=TRUE,G8464+'NPV Calcs'!$D$14,G8464)</f>
        <v>75</v>
      </c>
      <c r="J8464">
        <v>1.0626637958899999E-5</v>
      </c>
      <c r="K8464">
        <f>IF(OR(B8464="GAS",B8464="COL",B8464="LAN",B8464="RICE",B8464="LIVE"),J8464*About!$B$95,IF(OR(B8464="CROP",B8464="NAA"),J8464*About!$B$96,J8464))</f>
        <v>1.1901834513968001E-5</v>
      </c>
      <c r="L8464" t="str">
        <f>INDEX('EPA Tech to Policy Mapping'!$D:$D,MATCH('EPA Data'!F8464,'EPA Tech to Policy Mapping'!$C:$C,0))</f>
        <v>waste - methane capture</v>
      </c>
    </row>
    <row r="8465" spans="1:12" x14ac:dyDescent="0.35">
      <c r="A8465" t="s">
        <v>567</v>
      </c>
      <c r="B8465" t="s">
        <v>568</v>
      </c>
      <c r="C8465">
        <v>2030</v>
      </c>
      <c r="D8465" t="s">
        <v>291</v>
      </c>
      <c r="E8465" t="s">
        <v>292</v>
      </c>
      <c r="F8465" t="s">
        <v>570</v>
      </c>
      <c r="G8465">
        <v>75</v>
      </c>
      <c r="H8465" t="b">
        <f>OR(L8465='PERAC-ngpPrcsTnD-mthncptr'!$B$1,L8465='PERAC-ngpPrcsTnD-mthncptr'!$C$1,L8465='PERAC-ngpPrcsTnD-mthncptr'!$D$1)</f>
        <v>0</v>
      </c>
      <c r="I8465">
        <f>IF(H8465=TRUE,G8465+'NPV Calcs'!$D$14,G8465)</f>
        <v>75</v>
      </c>
      <c r="J8465" s="1">
        <v>4.9354797511100003E-6</v>
      </c>
      <c r="K8465">
        <f>IF(OR(B8465="GAS",B8465="COL",B8465="LAN",B8465="RICE",B8465="LIVE"),J8465*About!$B$95,IF(OR(B8465="CROP",B8465="NAA"),J8465*About!$B$96,J8465))</f>
        <v>5.5277373212432007E-6</v>
      </c>
      <c r="L8465" t="str">
        <f>INDEX('EPA Tech to Policy Mapping'!$D:$D,MATCH('EPA Data'!F8465,'EPA Tech to Policy Mapping'!$C:$C,0))</f>
        <v>waste - methane capture</v>
      </c>
    </row>
    <row r="8466" spans="1:12" x14ac:dyDescent="0.35">
      <c r="A8466" t="s">
        <v>567</v>
      </c>
      <c r="B8466" t="s">
        <v>568</v>
      </c>
      <c r="C8466">
        <v>2030</v>
      </c>
      <c r="D8466" t="s">
        <v>291</v>
      </c>
      <c r="E8466" t="s">
        <v>292</v>
      </c>
      <c r="F8466" t="s">
        <v>571</v>
      </c>
      <c r="G8466">
        <v>76</v>
      </c>
      <c r="H8466" t="b">
        <f>OR(L8466='PERAC-ngpPrcsTnD-mthncptr'!$B$1,L8466='PERAC-ngpPrcsTnD-mthncptr'!$C$1,L8466='PERAC-ngpPrcsTnD-mthncptr'!$D$1)</f>
        <v>0</v>
      </c>
      <c r="I8466">
        <f>IF(H8466=TRUE,G8466+'NPV Calcs'!$D$14,G8466)</f>
        <v>76</v>
      </c>
      <c r="J8466" s="1">
        <v>4.1171026055099998E-7</v>
      </c>
      <c r="K8466">
        <f>IF(OR(B8466="GAS",B8466="COL",B8466="LAN",B8466="RICE",B8466="LIVE"),J8466*About!$B$95,IF(OR(B8466="CROP",B8466="NAA"),J8466*About!$B$96,J8466))</f>
        <v>4.6111549181712002E-7</v>
      </c>
      <c r="L8466" t="str">
        <f>INDEX('EPA Tech to Policy Mapping'!$D:$D,MATCH('EPA Data'!F8466,'EPA Tech to Policy Mapping'!$C:$C,0))</f>
        <v>waste - methane capture</v>
      </c>
    </row>
    <row r="8467" spans="1:12" x14ac:dyDescent="0.35">
      <c r="A8467" t="s">
        <v>567</v>
      </c>
      <c r="B8467" t="s">
        <v>568</v>
      </c>
      <c r="C8467">
        <v>2030</v>
      </c>
      <c r="D8467" t="s">
        <v>291</v>
      </c>
      <c r="E8467" t="s">
        <v>292</v>
      </c>
      <c r="F8467" t="s">
        <v>569</v>
      </c>
      <c r="G8467">
        <v>76</v>
      </c>
      <c r="H8467" t="b">
        <f>OR(L8467='PERAC-ngpPrcsTnD-mthncptr'!$B$1,L8467='PERAC-ngpPrcsTnD-mthncptr'!$C$1,L8467='PERAC-ngpPrcsTnD-mthncptr'!$D$1)</f>
        <v>0</v>
      </c>
      <c r="I8467">
        <f>IF(H8467=TRUE,G8467+'NPV Calcs'!$D$14,G8467)</f>
        <v>76</v>
      </c>
      <c r="J8467">
        <v>3.18639531542E-5</v>
      </c>
      <c r="K8467">
        <f>IF(OR(B8467="GAS",B8467="COL",B8467="LAN",B8467="RICE",B8467="LIVE"),J8467*About!$B$95,IF(OR(B8467="CROP",B8467="NAA"),J8467*About!$B$96,J8467))</f>
        <v>3.5687627532704002E-5</v>
      </c>
      <c r="L8467" t="str">
        <f>INDEX('EPA Tech to Policy Mapping'!$D:$D,MATCH('EPA Data'!F8467,'EPA Tech to Policy Mapping'!$C:$C,0))</f>
        <v>waste - methane capture</v>
      </c>
    </row>
    <row r="8468" spans="1:12" x14ac:dyDescent="0.35">
      <c r="A8468" t="s">
        <v>567</v>
      </c>
      <c r="B8468" t="s">
        <v>568</v>
      </c>
      <c r="C8468">
        <v>2030</v>
      </c>
      <c r="D8468" t="s">
        <v>291</v>
      </c>
      <c r="E8468" t="s">
        <v>292</v>
      </c>
      <c r="F8468" t="s">
        <v>570</v>
      </c>
      <c r="G8468">
        <v>76</v>
      </c>
      <c r="H8468" t="b">
        <f>OR(L8468='PERAC-ngpPrcsTnD-mthncptr'!$B$1,L8468='PERAC-ngpPrcsTnD-mthncptr'!$C$1,L8468='PERAC-ngpPrcsTnD-mthncptr'!$D$1)</f>
        <v>0</v>
      </c>
      <c r="I8468">
        <f>IF(H8468=TRUE,G8468+'NPV Calcs'!$D$14,G8468)</f>
        <v>76</v>
      </c>
      <c r="J8468" s="1">
        <v>4.0770229361399996E-6</v>
      </c>
      <c r="K8468">
        <f>IF(OR(B8468="GAS",B8468="COL",B8468="LAN",B8468="RICE",B8468="LIVE"),J8468*About!$B$95,IF(OR(B8468="CROP",B8468="NAA"),J8468*About!$B$96,J8468))</f>
        <v>4.5662656884767998E-6</v>
      </c>
      <c r="L8468" t="str">
        <f>INDEX('EPA Tech to Policy Mapping'!$D:$D,MATCH('EPA Data'!F8468,'EPA Tech to Policy Mapping'!$C:$C,0))</f>
        <v>waste - methane capture</v>
      </c>
    </row>
    <row r="8469" spans="1:12" x14ac:dyDescent="0.35">
      <c r="A8469" t="s">
        <v>567</v>
      </c>
      <c r="B8469" t="s">
        <v>568</v>
      </c>
      <c r="C8469">
        <v>2030</v>
      </c>
      <c r="D8469" t="s">
        <v>291</v>
      </c>
      <c r="E8469" t="s">
        <v>292</v>
      </c>
      <c r="F8469" t="s">
        <v>571</v>
      </c>
      <c r="G8469">
        <v>77</v>
      </c>
      <c r="H8469" t="b">
        <f>OR(L8469='PERAC-ngpPrcsTnD-mthncptr'!$B$1,L8469='PERAC-ngpPrcsTnD-mthncptr'!$C$1,L8469='PERAC-ngpPrcsTnD-mthncptr'!$D$1)</f>
        <v>0</v>
      </c>
      <c r="I8469">
        <f>IF(H8469=TRUE,G8469+'NPV Calcs'!$D$14,G8469)</f>
        <v>77</v>
      </c>
      <c r="J8469" s="1">
        <v>8.6619832018199997E-7</v>
      </c>
      <c r="K8469">
        <f>IF(OR(B8469="GAS",B8469="COL",B8469="LAN",B8469="RICE",B8469="LIVE"),J8469*About!$B$95,IF(OR(B8469="CROP",B8469="NAA"),J8469*About!$B$96,J8469))</f>
        <v>9.7014211860383998E-7</v>
      </c>
      <c r="L8469" t="str">
        <f>INDEX('EPA Tech to Policy Mapping'!$D:$D,MATCH('EPA Data'!F8469,'EPA Tech to Policy Mapping'!$C:$C,0))</f>
        <v>waste - methane capture</v>
      </c>
    </row>
    <row r="8470" spans="1:12" x14ac:dyDescent="0.35">
      <c r="A8470" t="s">
        <v>567</v>
      </c>
      <c r="B8470" t="s">
        <v>568</v>
      </c>
      <c r="C8470">
        <v>2030</v>
      </c>
      <c r="D8470" t="s">
        <v>291</v>
      </c>
      <c r="E8470" t="s">
        <v>292</v>
      </c>
      <c r="F8470" t="s">
        <v>570</v>
      </c>
      <c r="G8470">
        <v>77</v>
      </c>
      <c r="H8470" t="b">
        <f>OR(L8470='PERAC-ngpPrcsTnD-mthncptr'!$B$1,L8470='PERAC-ngpPrcsTnD-mthncptr'!$C$1,L8470='PERAC-ngpPrcsTnD-mthncptr'!$D$1)</f>
        <v>0</v>
      </c>
      <c r="I8470">
        <f>IF(H8470=TRUE,G8470+'NPV Calcs'!$D$14,G8470)</f>
        <v>77</v>
      </c>
      <c r="J8470" s="1">
        <v>1.45875480939E-6</v>
      </c>
      <c r="K8470">
        <f>IF(OR(B8470="GAS",B8470="COL",B8470="LAN",B8470="RICE",B8470="LIVE"),J8470*About!$B$95,IF(OR(B8470="CROP",B8470="NAA"),J8470*About!$B$96,J8470))</f>
        <v>1.6338053865168002E-6</v>
      </c>
      <c r="L8470" t="str">
        <f>INDEX('EPA Tech to Policy Mapping'!$D:$D,MATCH('EPA Data'!F8470,'EPA Tech to Policy Mapping'!$C:$C,0))</f>
        <v>waste - methane capture</v>
      </c>
    </row>
    <row r="8471" spans="1:12" x14ac:dyDescent="0.35">
      <c r="A8471" t="s">
        <v>567</v>
      </c>
      <c r="B8471" t="s">
        <v>568</v>
      </c>
      <c r="C8471">
        <v>2030</v>
      </c>
      <c r="D8471" t="s">
        <v>291</v>
      </c>
      <c r="E8471" t="s">
        <v>292</v>
      </c>
      <c r="F8471" t="s">
        <v>569</v>
      </c>
      <c r="G8471">
        <v>77</v>
      </c>
      <c r="H8471" t="b">
        <f>OR(L8471='PERAC-ngpPrcsTnD-mthncptr'!$B$1,L8471='PERAC-ngpPrcsTnD-mthncptr'!$C$1,L8471='PERAC-ngpPrcsTnD-mthncptr'!$D$1)</f>
        <v>0</v>
      </c>
      <c r="I8471">
        <f>IF(H8471=TRUE,G8471+'NPV Calcs'!$D$14,G8471)</f>
        <v>77</v>
      </c>
      <c r="J8471">
        <v>1.01790883491E-5</v>
      </c>
      <c r="K8471">
        <f>IF(OR(B8471="GAS",B8471="COL",B8471="LAN",B8471="RICE",B8471="LIVE"),J8471*About!$B$95,IF(OR(B8471="CROP",B8471="NAA"),J8471*About!$B$96,J8471))</f>
        <v>1.1400578950992002E-5</v>
      </c>
      <c r="L8471" t="str">
        <f>INDEX('EPA Tech to Policy Mapping'!$D:$D,MATCH('EPA Data'!F8471,'EPA Tech to Policy Mapping'!$C:$C,0))</f>
        <v>waste - methane capture</v>
      </c>
    </row>
    <row r="8472" spans="1:12" x14ac:dyDescent="0.35">
      <c r="A8472" t="s">
        <v>567</v>
      </c>
      <c r="B8472" t="s">
        <v>568</v>
      </c>
      <c r="C8472">
        <v>2030</v>
      </c>
      <c r="D8472" t="s">
        <v>291</v>
      </c>
      <c r="E8472" t="s">
        <v>292</v>
      </c>
      <c r="F8472" t="s">
        <v>574</v>
      </c>
      <c r="G8472">
        <v>77</v>
      </c>
      <c r="H8472" t="b">
        <f>OR(L8472='PERAC-ngpPrcsTnD-mthncptr'!$B$1,L8472='PERAC-ngpPrcsTnD-mthncptr'!$C$1,L8472='PERAC-ngpPrcsTnD-mthncptr'!$D$1)</f>
        <v>0</v>
      </c>
      <c r="I8472">
        <f>IF(H8472=TRUE,G8472+'NPV Calcs'!$D$14,G8472)</f>
        <v>77</v>
      </c>
      <c r="J8472" s="1">
        <v>2.5511162675700001E-6</v>
      </c>
      <c r="K8472">
        <f>IF(OR(B8472="GAS",B8472="COL",B8472="LAN",B8472="RICE",B8472="LIVE"),J8472*About!$B$95,IF(OR(B8472="CROP",B8472="NAA"),J8472*About!$B$96,J8472))</f>
        <v>2.8572502196784002E-6</v>
      </c>
      <c r="L8472" t="str">
        <f>INDEX('EPA Tech to Policy Mapping'!$D:$D,MATCH('EPA Data'!F8472,'EPA Tech to Policy Mapping'!$C:$C,0))</f>
        <v>waste - methane destruction</v>
      </c>
    </row>
    <row r="8473" spans="1:12" x14ac:dyDescent="0.35">
      <c r="A8473" t="s">
        <v>567</v>
      </c>
      <c r="B8473" t="s">
        <v>568</v>
      </c>
      <c r="C8473">
        <v>2030</v>
      </c>
      <c r="D8473" t="s">
        <v>291</v>
      </c>
      <c r="E8473" t="s">
        <v>292</v>
      </c>
      <c r="F8473" t="s">
        <v>573</v>
      </c>
      <c r="G8473">
        <v>78</v>
      </c>
      <c r="H8473" t="b">
        <f>OR(L8473='PERAC-ngpPrcsTnD-mthncptr'!$B$1,L8473='PERAC-ngpPrcsTnD-mthncptr'!$C$1,L8473='PERAC-ngpPrcsTnD-mthncptr'!$D$1)</f>
        <v>0</v>
      </c>
      <c r="I8473">
        <f>IF(H8473=TRUE,G8473+'NPV Calcs'!$D$14,G8473)</f>
        <v>78</v>
      </c>
      <c r="J8473" s="1">
        <v>2.0964073428300001E-6</v>
      </c>
      <c r="K8473">
        <f>IF(OR(B8473="GAS",B8473="COL",B8473="LAN",B8473="RICE",B8473="LIVE"),J8473*About!$B$95,IF(OR(B8473="CROP",B8473="NAA"),J8473*About!$B$96,J8473))</f>
        <v>2.3479762239696004E-6</v>
      </c>
      <c r="L8473" t="str">
        <f>INDEX('EPA Tech to Policy Mapping'!$D:$D,MATCH('EPA Data'!F8473,'EPA Tech to Policy Mapping'!$C:$C,0))</f>
        <v>waste - methane capture</v>
      </c>
    </row>
    <row r="8474" spans="1:12" x14ac:dyDescent="0.35">
      <c r="A8474" t="s">
        <v>567</v>
      </c>
      <c r="B8474" t="s">
        <v>568</v>
      </c>
      <c r="C8474">
        <v>2030</v>
      </c>
      <c r="D8474" t="s">
        <v>291</v>
      </c>
      <c r="E8474" t="s">
        <v>292</v>
      </c>
      <c r="F8474" t="s">
        <v>570</v>
      </c>
      <c r="G8474">
        <v>78</v>
      </c>
      <c r="H8474" t="b">
        <f>OR(L8474='PERAC-ngpPrcsTnD-mthncptr'!$B$1,L8474='PERAC-ngpPrcsTnD-mthncptr'!$C$1,L8474='PERAC-ngpPrcsTnD-mthncptr'!$D$1)</f>
        <v>0</v>
      </c>
      <c r="I8474">
        <f>IF(H8474=TRUE,G8474+'NPV Calcs'!$D$14,G8474)</f>
        <v>78</v>
      </c>
      <c r="J8474" s="1">
        <v>1.17300476177E-6</v>
      </c>
      <c r="K8474">
        <f>IF(OR(B8474="GAS",B8474="COL",B8474="LAN",B8474="RICE",B8474="LIVE"),J8474*About!$B$95,IF(OR(B8474="CROP",B8474="NAA"),J8474*About!$B$96,J8474))</f>
        <v>1.3137653331824002E-6</v>
      </c>
      <c r="L8474" t="str">
        <f>INDEX('EPA Tech to Policy Mapping'!$D:$D,MATCH('EPA Data'!F8474,'EPA Tech to Policy Mapping'!$C:$C,0))</f>
        <v>waste - methane capture</v>
      </c>
    </row>
    <row r="8475" spans="1:12" x14ac:dyDescent="0.35">
      <c r="A8475" t="s">
        <v>567</v>
      </c>
      <c r="B8475" t="s">
        <v>568</v>
      </c>
      <c r="C8475">
        <v>2030</v>
      </c>
      <c r="D8475" t="s">
        <v>291</v>
      </c>
      <c r="E8475" t="s">
        <v>292</v>
      </c>
      <c r="F8475" t="s">
        <v>571</v>
      </c>
      <c r="G8475">
        <v>79</v>
      </c>
      <c r="H8475" t="b">
        <f>OR(L8475='PERAC-ngpPrcsTnD-mthncptr'!$B$1,L8475='PERAC-ngpPrcsTnD-mthncptr'!$C$1,L8475='PERAC-ngpPrcsTnD-mthncptr'!$D$1)</f>
        <v>0</v>
      </c>
      <c r="I8475">
        <f>IF(H8475=TRUE,G8475+'NPV Calcs'!$D$14,G8475)</f>
        <v>79</v>
      </c>
      <c r="J8475" s="1">
        <v>3.98952920477E-7</v>
      </c>
      <c r="K8475">
        <f>IF(OR(B8475="GAS",B8475="COL",B8475="LAN",B8475="RICE",B8475="LIVE"),J8475*About!$B$95,IF(OR(B8475="CROP",B8475="NAA"),J8475*About!$B$96,J8475))</f>
        <v>4.4682727093424005E-7</v>
      </c>
      <c r="L8475" t="str">
        <f>INDEX('EPA Tech to Policy Mapping'!$D:$D,MATCH('EPA Data'!F8475,'EPA Tech to Policy Mapping'!$C:$C,0))</f>
        <v>waste - methane capture</v>
      </c>
    </row>
    <row r="8476" spans="1:12" x14ac:dyDescent="0.35">
      <c r="A8476" t="s">
        <v>567</v>
      </c>
      <c r="B8476" t="s">
        <v>568</v>
      </c>
      <c r="C8476">
        <v>2030</v>
      </c>
      <c r="D8476" t="s">
        <v>291</v>
      </c>
      <c r="E8476" t="s">
        <v>292</v>
      </c>
      <c r="F8476" t="s">
        <v>573</v>
      </c>
      <c r="G8476">
        <v>79</v>
      </c>
      <c r="H8476" t="b">
        <f>OR(L8476='PERAC-ngpPrcsTnD-mthncptr'!$B$1,L8476='PERAC-ngpPrcsTnD-mthncptr'!$C$1,L8476='PERAC-ngpPrcsTnD-mthncptr'!$D$1)</f>
        <v>0</v>
      </c>
      <c r="I8476">
        <f>IF(H8476=TRUE,G8476+'NPV Calcs'!$D$14,G8476)</f>
        <v>79</v>
      </c>
      <c r="J8476" s="1">
        <v>6.4460082285199999E-6</v>
      </c>
      <c r="K8476">
        <f>IF(OR(B8476="GAS",B8476="COL",B8476="LAN",B8476="RICE",B8476="LIVE"),J8476*About!$B$95,IF(OR(B8476="CROP",B8476="NAA"),J8476*About!$B$96,J8476))</f>
        <v>7.2195292159424002E-6</v>
      </c>
      <c r="L8476" t="str">
        <f>INDEX('EPA Tech to Policy Mapping'!$D:$D,MATCH('EPA Data'!F8476,'EPA Tech to Policy Mapping'!$C:$C,0))</f>
        <v>waste - methane capture</v>
      </c>
    </row>
    <row r="8477" spans="1:12" x14ac:dyDescent="0.35">
      <c r="A8477" t="s">
        <v>567</v>
      </c>
      <c r="B8477" t="s">
        <v>568</v>
      </c>
      <c r="C8477">
        <v>2030</v>
      </c>
      <c r="D8477" t="s">
        <v>291</v>
      </c>
      <c r="E8477" t="s">
        <v>292</v>
      </c>
      <c r="F8477" t="s">
        <v>574</v>
      </c>
      <c r="G8477">
        <v>79</v>
      </c>
      <c r="H8477" t="b">
        <f>OR(L8477='PERAC-ngpPrcsTnD-mthncptr'!$B$1,L8477='PERAC-ngpPrcsTnD-mthncptr'!$C$1,L8477='PERAC-ngpPrcsTnD-mthncptr'!$D$1)</f>
        <v>0</v>
      </c>
      <c r="I8477">
        <f>IF(H8477=TRUE,G8477+'NPV Calcs'!$D$14,G8477)</f>
        <v>79</v>
      </c>
      <c r="J8477" s="1">
        <v>2.47583761848E-6</v>
      </c>
      <c r="K8477">
        <f>IF(OR(B8477="GAS",B8477="COL",B8477="LAN",B8477="RICE",B8477="LIVE"),J8477*About!$B$95,IF(OR(B8477="CROP",B8477="NAA"),J8477*About!$B$96,J8477))</f>
        <v>2.7729381326976002E-6</v>
      </c>
      <c r="L8477" t="str">
        <f>INDEX('EPA Tech to Policy Mapping'!$D:$D,MATCH('EPA Data'!F8477,'EPA Tech to Policy Mapping'!$C:$C,0))</f>
        <v>waste - methane destruction</v>
      </c>
    </row>
    <row r="8478" spans="1:12" x14ac:dyDescent="0.35">
      <c r="A8478" t="s">
        <v>567</v>
      </c>
      <c r="B8478" t="s">
        <v>568</v>
      </c>
      <c r="C8478">
        <v>2030</v>
      </c>
      <c r="D8478" t="s">
        <v>291</v>
      </c>
      <c r="E8478" t="s">
        <v>292</v>
      </c>
      <c r="F8478" t="s">
        <v>569</v>
      </c>
      <c r="G8478">
        <v>79</v>
      </c>
      <c r="H8478" t="b">
        <f>OR(L8478='PERAC-ngpPrcsTnD-mthncptr'!$B$1,L8478='PERAC-ngpPrcsTnD-mthncptr'!$C$1,L8478='PERAC-ngpPrcsTnD-mthncptr'!$D$1)</f>
        <v>0</v>
      </c>
      <c r="I8478">
        <f>IF(H8478=TRUE,G8478+'NPV Calcs'!$D$14,G8478)</f>
        <v>79</v>
      </c>
      <c r="J8478">
        <v>3.0443594369000001E-5</v>
      </c>
      <c r="K8478">
        <f>IF(OR(B8478="GAS",B8478="COL",B8478="LAN",B8478="RICE",B8478="LIVE"),J8478*About!$B$95,IF(OR(B8478="CROP",B8478="NAA"),J8478*About!$B$96,J8478))</f>
        <v>3.4096825693280005E-5</v>
      </c>
      <c r="L8478" t="str">
        <f>INDEX('EPA Tech to Policy Mapping'!$D:$D,MATCH('EPA Data'!F8478,'EPA Tech to Policy Mapping'!$C:$C,0))</f>
        <v>waste - methane capture</v>
      </c>
    </row>
    <row r="8479" spans="1:12" x14ac:dyDescent="0.35">
      <c r="A8479" t="s">
        <v>567</v>
      </c>
      <c r="B8479" t="s">
        <v>568</v>
      </c>
      <c r="C8479">
        <v>2030</v>
      </c>
      <c r="D8479" t="s">
        <v>291</v>
      </c>
      <c r="E8479" t="s">
        <v>292</v>
      </c>
      <c r="F8479" t="s">
        <v>570</v>
      </c>
      <c r="G8479">
        <v>79</v>
      </c>
      <c r="H8479" t="b">
        <f>OR(L8479='PERAC-ngpPrcsTnD-mthncptr'!$B$1,L8479='PERAC-ngpPrcsTnD-mthncptr'!$C$1,L8479='PERAC-ngpPrcsTnD-mthncptr'!$D$1)</f>
        <v>0</v>
      </c>
      <c r="I8479">
        <f>IF(H8479=TRUE,G8479+'NPV Calcs'!$D$14,G8479)</f>
        <v>79</v>
      </c>
      <c r="J8479" s="1">
        <v>1.16627586522E-6</v>
      </c>
      <c r="K8479">
        <f>IF(OR(B8479="GAS",B8479="COL",B8479="LAN",B8479="RICE",B8479="LIVE"),J8479*About!$B$95,IF(OR(B8479="CROP",B8479="NAA"),J8479*About!$B$96,J8479))</f>
        <v>1.3062289690464001E-6</v>
      </c>
      <c r="L8479" t="str">
        <f>INDEX('EPA Tech to Policy Mapping'!$D:$D,MATCH('EPA Data'!F8479,'EPA Tech to Policy Mapping'!$C:$C,0))</f>
        <v>waste - methane capture</v>
      </c>
    </row>
    <row r="8480" spans="1:12" x14ac:dyDescent="0.35">
      <c r="A8480" t="s">
        <v>567</v>
      </c>
      <c r="B8480" t="s">
        <v>568</v>
      </c>
      <c r="C8480">
        <v>2030</v>
      </c>
      <c r="D8480" t="s">
        <v>291</v>
      </c>
      <c r="E8480" t="s">
        <v>292</v>
      </c>
      <c r="F8480" t="s">
        <v>570</v>
      </c>
      <c r="G8480">
        <v>80</v>
      </c>
      <c r="H8480" t="b">
        <f>OR(L8480='PERAC-ngpPrcsTnD-mthncptr'!$B$1,L8480='PERAC-ngpPrcsTnD-mthncptr'!$C$1,L8480='PERAC-ngpPrcsTnD-mthncptr'!$D$1)</f>
        <v>0</v>
      </c>
      <c r="I8480">
        <f>IF(H8480=TRUE,G8480+'NPV Calcs'!$D$14,G8480)</f>
        <v>80</v>
      </c>
      <c r="J8480" s="1">
        <v>1.1626698324100001E-6</v>
      </c>
      <c r="K8480">
        <f>IF(OR(B8480="GAS",B8480="COL",B8480="LAN",B8480="RICE",B8480="LIVE"),J8480*About!$B$95,IF(OR(B8480="CROP",B8480="NAA"),J8480*About!$B$96,J8480))</f>
        <v>1.3021902122992003E-6</v>
      </c>
      <c r="L8480" t="str">
        <f>INDEX('EPA Tech to Policy Mapping'!$D:$D,MATCH('EPA Data'!F8480,'EPA Tech to Policy Mapping'!$C:$C,0))</f>
        <v>waste - methane capture</v>
      </c>
    </row>
    <row r="8481" spans="1:12" x14ac:dyDescent="0.35">
      <c r="A8481" t="s">
        <v>567</v>
      </c>
      <c r="B8481" t="s">
        <v>568</v>
      </c>
      <c r="C8481">
        <v>2030</v>
      </c>
      <c r="D8481" t="s">
        <v>291</v>
      </c>
      <c r="E8481" t="s">
        <v>292</v>
      </c>
      <c r="F8481" t="s">
        <v>573</v>
      </c>
      <c r="G8481">
        <v>80</v>
      </c>
      <c r="H8481" t="b">
        <f>OR(L8481='PERAC-ngpPrcsTnD-mthncptr'!$B$1,L8481='PERAC-ngpPrcsTnD-mthncptr'!$C$1,L8481='PERAC-ngpPrcsTnD-mthncptr'!$D$1)</f>
        <v>0</v>
      </c>
      <c r="I8481">
        <f>IF(H8481=TRUE,G8481+'NPV Calcs'!$D$14,G8481)</f>
        <v>80</v>
      </c>
      <c r="J8481" s="1">
        <v>2.6439236080499998E-6</v>
      </c>
      <c r="K8481">
        <f>IF(OR(B8481="GAS",B8481="COL",B8481="LAN",B8481="RICE",B8481="LIVE"),J8481*About!$B$95,IF(OR(B8481="CROP",B8481="NAA"),J8481*About!$B$96,J8481))</f>
        <v>2.9611944410160002E-6</v>
      </c>
      <c r="L8481" t="str">
        <f>INDEX('EPA Tech to Policy Mapping'!$D:$D,MATCH('EPA Data'!F8481,'EPA Tech to Policy Mapping'!$C:$C,0))</f>
        <v>waste - methane capture</v>
      </c>
    </row>
    <row r="8482" spans="1:12" x14ac:dyDescent="0.35">
      <c r="A8482" t="s">
        <v>567</v>
      </c>
      <c r="B8482" t="s">
        <v>568</v>
      </c>
      <c r="C8482">
        <v>2030</v>
      </c>
      <c r="D8482" t="s">
        <v>291</v>
      </c>
      <c r="E8482" t="s">
        <v>292</v>
      </c>
      <c r="F8482" t="s">
        <v>569</v>
      </c>
      <c r="G8482">
        <v>80</v>
      </c>
      <c r="H8482" t="b">
        <f>OR(L8482='PERAC-ngpPrcsTnD-mthncptr'!$B$1,L8482='PERAC-ngpPrcsTnD-mthncptr'!$C$1,L8482='PERAC-ngpPrcsTnD-mthncptr'!$D$1)</f>
        <v>0</v>
      </c>
      <c r="I8482">
        <f>IF(H8482=TRUE,G8482+'NPV Calcs'!$D$14,G8482)</f>
        <v>80</v>
      </c>
      <c r="J8482" s="1">
        <v>9.7298498076299998E-6</v>
      </c>
      <c r="K8482">
        <f>IF(OR(B8482="GAS",B8482="COL",B8482="LAN",B8482="RICE",B8482="LIVE"),J8482*About!$B$95,IF(OR(B8482="CROP",B8482="NAA"),J8482*About!$B$96,J8482))</f>
        <v>1.08974317845456E-5</v>
      </c>
      <c r="L8482" t="str">
        <f>INDEX('EPA Tech to Policy Mapping'!$D:$D,MATCH('EPA Data'!F8482,'EPA Tech to Policy Mapping'!$C:$C,0))</f>
        <v>waste - methane capture</v>
      </c>
    </row>
    <row r="8483" spans="1:12" x14ac:dyDescent="0.35">
      <c r="A8483" t="s">
        <v>567</v>
      </c>
      <c r="B8483" t="s">
        <v>568</v>
      </c>
      <c r="C8483">
        <v>2030</v>
      </c>
      <c r="D8483" t="s">
        <v>291</v>
      </c>
      <c r="E8483" t="s">
        <v>292</v>
      </c>
      <c r="F8483" t="s">
        <v>574</v>
      </c>
      <c r="G8483">
        <v>80</v>
      </c>
      <c r="H8483" t="b">
        <f>OR(L8483='PERAC-ngpPrcsTnD-mthncptr'!$B$1,L8483='PERAC-ngpPrcsTnD-mthncptr'!$C$1,L8483='PERAC-ngpPrcsTnD-mthncptr'!$D$1)</f>
        <v>0</v>
      </c>
      <c r="I8483">
        <f>IF(H8483=TRUE,G8483+'NPV Calcs'!$D$14,G8483)</f>
        <v>80</v>
      </c>
      <c r="J8483" s="1">
        <v>2.45942715082E-6</v>
      </c>
      <c r="K8483">
        <f>IF(OR(B8483="GAS",B8483="COL",B8483="LAN",B8483="RICE",B8483="LIVE"),J8483*About!$B$95,IF(OR(B8483="CROP",B8483="NAA"),J8483*About!$B$96,J8483))</f>
        <v>2.7545584089184003E-6</v>
      </c>
      <c r="L8483" t="str">
        <f>INDEX('EPA Tech to Policy Mapping'!$D:$D,MATCH('EPA Data'!F8483,'EPA Tech to Policy Mapping'!$C:$C,0))</f>
        <v>waste - methane destruction</v>
      </c>
    </row>
    <row r="8484" spans="1:12" x14ac:dyDescent="0.35">
      <c r="A8484" t="s">
        <v>567</v>
      </c>
      <c r="B8484" t="s">
        <v>568</v>
      </c>
      <c r="C8484">
        <v>2030</v>
      </c>
      <c r="D8484" t="s">
        <v>291</v>
      </c>
      <c r="E8484" t="s">
        <v>292</v>
      </c>
      <c r="F8484" t="s">
        <v>571</v>
      </c>
      <c r="G8484">
        <v>81</v>
      </c>
      <c r="H8484" t="b">
        <f>OR(L8484='PERAC-ngpPrcsTnD-mthncptr'!$B$1,L8484='PERAC-ngpPrcsTnD-mthncptr'!$C$1,L8484='PERAC-ngpPrcsTnD-mthncptr'!$D$1)</f>
        <v>0</v>
      </c>
      <c r="I8484">
        <f>IF(H8484=TRUE,G8484+'NPV Calcs'!$D$14,G8484)</f>
        <v>81</v>
      </c>
      <c r="J8484" s="1">
        <v>7.7034272294400004E-7</v>
      </c>
      <c r="K8484">
        <f>IF(OR(B8484="GAS",B8484="COL",B8484="LAN",B8484="RICE",B8484="LIVE"),J8484*About!$B$95,IF(OR(B8484="CROP",B8484="NAA"),J8484*About!$B$96,J8484))</f>
        <v>8.6278384969728016E-7</v>
      </c>
      <c r="L8484" t="str">
        <f>INDEX('EPA Tech to Policy Mapping'!$D:$D,MATCH('EPA Data'!F8484,'EPA Tech to Policy Mapping'!$C:$C,0))</f>
        <v>waste - methane capture</v>
      </c>
    </row>
    <row r="8485" spans="1:12" x14ac:dyDescent="0.35">
      <c r="A8485" t="s">
        <v>567</v>
      </c>
      <c r="B8485" t="s">
        <v>568</v>
      </c>
      <c r="C8485">
        <v>2030</v>
      </c>
      <c r="D8485" t="s">
        <v>291</v>
      </c>
      <c r="E8485" t="s">
        <v>292</v>
      </c>
      <c r="F8485" t="s">
        <v>574</v>
      </c>
      <c r="G8485">
        <v>81</v>
      </c>
      <c r="H8485" t="b">
        <f>OR(L8485='PERAC-ngpPrcsTnD-mthncptr'!$B$1,L8485='PERAC-ngpPrcsTnD-mthncptr'!$C$1,L8485='PERAC-ngpPrcsTnD-mthncptr'!$D$1)</f>
        <v>0</v>
      </c>
      <c r="I8485">
        <f>IF(H8485=TRUE,G8485+'NPV Calcs'!$D$14,G8485)</f>
        <v>81</v>
      </c>
      <c r="J8485" s="1">
        <v>2.5177319003000002E-6</v>
      </c>
      <c r="K8485">
        <f>IF(OR(B8485="GAS",B8485="COL",B8485="LAN",B8485="RICE",B8485="LIVE"),J8485*About!$B$95,IF(OR(B8485="CROP",B8485="NAA"),J8485*About!$B$96,J8485))</f>
        <v>2.8198597283360005E-6</v>
      </c>
      <c r="L8485" t="str">
        <f>INDEX('EPA Tech to Policy Mapping'!$D:$D,MATCH('EPA Data'!F8485,'EPA Tech to Policy Mapping'!$C:$C,0))</f>
        <v>waste - methane destruction</v>
      </c>
    </row>
    <row r="8486" spans="1:12" x14ac:dyDescent="0.35">
      <c r="A8486" t="s">
        <v>567</v>
      </c>
      <c r="B8486" t="s">
        <v>568</v>
      </c>
      <c r="C8486">
        <v>2030</v>
      </c>
      <c r="D8486" t="s">
        <v>291</v>
      </c>
      <c r="E8486" t="s">
        <v>292</v>
      </c>
      <c r="F8486" t="s">
        <v>570</v>
      </c>
      <c r="G8486">
        <v>81</v>
      </c>
      <c r="H8486" t="b">
        <f>OR(L8486='PERAC-ngpPrcsTnD-mthncptr'!$B$1,L8486='PERAC-ngpPrcsTnD-mthncptr'!$C$1,L8486='PERAC-ngpPrcsTnD-mthncptr'!$D$1)</f>
        <v>0</v>
      </c>
      <c r="I8486">
        <f>IF(H8486=TRUE,G8486+'NPV Calcs'!$D$14,G8486)</f>
        <v>81</v>
      </c>
      <c r="J8486" s="1">
        <v>2.7905235811E-6</v>
      </c>
      <c r="K8486">
        <f>IF(OR(B8486="GAS",B8486="COL",B8486="LAN",B8486="RICE",B8486="LIVE"),J8486*About!$B$95,IF(OR(B8486="CROP",B8486="NAA"),J8486*About!$B$96,J8486))</f>
        <v>3.1253864108320005E-6</v>
      </c>
      <c r="L8486" t="str">
        <f>INDEX('EPA Tech to Policy Mapping'!$D:$D,MATCH('EPA Data'!F8486,'EPA Tech to Policy Mapping'!$C:$C,0))</f>
        <v>waste - methane capture</v>
      </c>
    </row>
    <row r="8487" spans="1:12" x14ac:dyDescent="0.35">
      <c r="A8487" t="s">
        <v>567</v>
      </c>
      <c r="B8487" t="s">
        <v>568</v>
      </c>
      <c r="C8487">
        <v>2030</v>
      </c>
      <c r="D8487" t="s">
        <v>291</v>
      </c>
      <c r="E8487" t="s">
        <v>292</v>
      </c>
      <c r="F8487" t="s">
        <v>572</v>
      </c>
      <c r="G8487">
        <v>81</v>
      </c>
      <c r="H8487" t="b">
        <f>OR(L8487='PERAC-ngpPrcsTnD-mthncptr'!$B$1,L8487='PERAC-ngpPrcsTnD-mthncptr'!$C$1,L8487='PERAC-ngpPrcsTnD-mthncptr'!$D$1)</f>
        <v>0</v>
      </c>
      <c r="I8487">
        <f>IF(H8487=TRUE,G8487+'NPV Calcs'!$D$14,G8487)</f>
        <v>81</v>
      </c>
      <c r="J8487" s="1">
        <v>1.70966515611E-7</v>
      </c>
      <c r="K8487">
        <f>IF(OR(B8487="GAS",B8487="COL",B8487="LAN",B8487="RICE",B8487="LIVE"),J8487*About!$B$95,IF(OR(B8487="CROP",B8487="NAA"),J8487*About!$B$96,J8487))</f>
        <v>1.9148249748432002E-7</v>
      </c>
      <c r="L8487" t="str">
        <f>INDEX('EPA Tech to Policy Mapping'!$D:$D,MATCH('EPA Data'!F8487,'EPA Tech to Policy Mapping'!$C:$C,0))</f>
        <v>waste - methane capture</v>
      </c>
    </row>
    <row r="8488" spans="1:12" x14ac:dyDescent="0.35">
      <c r="A8488" t="s">
        <v>567</v>
      </c>
      <c r="B8488" t="s">
        <v>568</v>
      </c>
      <c r="C8488">
        <v>2030</v>
      </c>
      <c r="D8488" t="s">
        <v>291</v>
      </c>
      <c r="E8488" t="s">
        <v>292</v>
      </c>
      <c r="F8488" t="s">
        <v>573</v>
      </c>
      <c r="G8488">
        <v>82</v>
      </c>
      <c r="H8488" t="b">
        <f>OR(L8488='PERAC-ngpPrcsTnD-mthncptr'!$B$1,L8488='PERAC-ngpPrcsTnD-mthncptr'!$C$1,L8488='PERAC-ngpPrcsTnD-mthncptr'!$D$1)</f>
        <v>0</v>
      </c>
      <c r="I8488">
        <f>IF(H8488=TRUE,G8488+'NPV Calcs'!$D$14,G8488)</f>
        <v>82</v>
      </c>
      <c r="J8488" s="1">
        <v>5.7665943131700004E-6</v>
      </c>
      <c r="K8488">
        <f>IF(OR(B8488="GAS",B8488="COL",B8488="LAN",B8488="RICE",B8488="LIVE"),J8488*About!$B$95,IF(OR(B8488="CROP",B8488="NAA"),J8488*About!$B$96,J8488))</f>
        <v>6.4585856307504009E-6</v>
      </c>
      <c r="L8488" t="str">
        <f>INDEX('EPA Tech to Policy Mapping'!$D:$D,MATCH('EPA Data'!F8488,'EPA Tech to Policy Mapping'!$C:$C,0))</f>
        <v>waste - methane capture</v>
      </c>
    </row>
    <row r="8489" spans="1:12" x14ac:dyDescent="0.35">
      <c r="A8489" t="s">
        <v>567</v>
      </c>
      <c r="B8489" t="s">
        <v>568</v>
      </c>
      <c r="C8489">
        <v>2030</v>
      </c>
      <c r="D8489" t="s">
        <v>291</v>
      </c>
      <c r="E8489" t="s">
        <v>292</v>
      </c>
      <c r="F8489" t="s">
        <v>569</v>
      </c>
      <c r="G8489">
        <v>82</v>
      </c>
      <c r="H8489" t="b">
        <f>OR(L8489='PERAC-ngpPrcsTnD-mthncptr'!$B$1,L8489='PERAC-ngpPrcsTnD-mthncptr'!$C$1,L8489='PERAC-ngpPrcsTnD-mthncptr'!$D$1)</f>
        <v>0</v>
      </c>
      <c r="I8489">
        <f>IF(H8489=TRUE,G8489+'NPV Calcs'!$D$14,G8489)</f>
        <v>82</v>
      </c>
      <c r="J8489" s="1">
        <v>9.4744809757699993E-6</v>
      </c>
      <c r="K8489">
        <f>IF(OR(B8489="GAS",B8489="COL",B8489="LAN",B8489="RICE",B8489="LIVE"),J8489*About!$B$95,IF(OR(B8489="CROP",B8489="NAA"),J8489*About!$B$96,J8489))</f>
        <v>1.0611418692862401E-5</v>
      </c>
      <c r="L8489" t="str">
        <f>INDEX('EPA Tech to Policy Mapping'!$D:$D,MATCH('EPA Data'!F8489,'EPA Tech to Policy Mapping'!$C:$C,0))</f>
        <v>waste - methane capture</v>
      </c>
    </row>
    <row r="8490" spans="1:12" x14ac:dyDescent="0.35">
      <c r="A8490" t="s">
        <v>567</v>
      </c>
      <c r="B8490" t="s">
        <v>568</v>
      </c>
      <c r="C8490">
        <v>2030</v>
      </c>
      <c r="D8490" t="s">
        <v>291</v>
      </c>
      <c r="E8490" t="s">
        <v>292</v>
      </c>
      <c r="F8490" t="s">
        <v>570</v>
      </c>
      <c r="G8490">
        <v>83</v>
      </c>
      <c r="H8490" t="b">
        <f>OR(L8490='PERAC-ngpPrcsTnD-mthncptr'!$B$1,L8490='PERAC-ngpPrcsTnD-mthncptr'!$C$1,L8490='PERAC-ngpPrcsTnD-mthncptr'!$D$1)</f>
        <v>0</v>
      </c>
      <c r="I8490">
        <f>IF(H8490=TRUE,G8490+'NPV Calcs'!$D$14,G8490)</f>
        <v>83</v>
      </c>
      <c r="J8490" s="1">
        <v>2.2192195956400002E-6</v>
      </c>
      <c r="K8490">
        <f>IF(OR(B8490="GAS",B8490="COL",B8490="LAN",B8490="RICE",B8490="LIVE"),J8490*About!$B$95,IF(OR(B8490="CROP",B8490="NAA"),J8490*About!$B$96,J8490))</f>
        <v>2.4855259471168003E-6</v>
      </c>
      <c r="L8490" t="str">
        <f>INDEX('EPA Tech to Policy Mapping'!$D:$D,MATCH('EPA Data'!F8490,'EPA Tech to Policy Mapping'!$C:$C,0))</f>
        <v>waste - methane capture</v>
      </c>
    </row>
    <row r="8491" spans="1:12" x14ac:dyDescent="0.35">
      <c r="A8491" t="s">
        <v>567</v>
      </c>
      <c r="B8491" t="s">
        <v>568</v>
      </c>
      <c r="C8491">
        <v>2030</v>
      </c>
      <c r="D8491" t="s">
        <v>291</v>
      </c>
      <c r="E8491" t="s">
        <v>292</v>
      </c>
      <c r="F8491" t="s">
        <v>572</v>
      </c>
      <c r="G8491">
        <v>83</v>
      </c>
      <c r="H8491" t="b">
        <f>OR(L8491='PERAC-ngpPrcsTnD-mthncptr'!$B$1,L8491='PERAC-ngpPrcsTnD-mthncptr'!$C$1,L8491='PERAC-ngpPrcsTnD-mthncptr'!$D$1)</f>
        <v>0</v>
      </c>
      <c r="I8491">
        <f>IF(H8491=TRUE,G8491+'NPV Calcs'!$D$14,G8491)</f>
        <v>83</v>
      </c>
      <c r="J8491" s="1">
        <v>1.6319027906799999E-7</v>
      </c>
      <c r="K8491">
        <f>IF(OR(B8491="GAS",B8491="COL",B8491="LAN",B8491="RICE",B8491="LIVE"),J8491*About!$B$95,IF(OR(B8491="CROP",B8491="NAA"),J8491*About!$B$96,J8491))</f>
        <v>1.8277311255616001E-7</v>
      </c>
      <c r="L8491" t="str">
        <f>INDEX('EPA Tech to Policy Mapping'!$D:$D,MATCH('EPA Data'!F8491,'EPA Tech to Policy Mapping'!$C:$C,0))</f>
        <v>waste - methane capture</v>
      </c>
    </row>
    <row r="8492" spans="1:12" x14ac:dyDescent="0.35">
      <c r="A8492" t="s">
        <v>567</v>
      </c>
      <c r="B8492" t="s">
        <v>568</v>
      </c>
      <c r="C8492">
        <v>2030</v>
      </c>
      <c r="D8492" t="s">
        <v>291</v>
      </c>
      <c r="E8492" t="s">
        <v>292</v>
      </c>
      <c r="F8492" t="s">
        <v>571</v>
      </c>
      <c r="G8492">
        <v>83</v>
      </c>
      <c r="H8492" t="b">
        <f>OR(L8492='PERAC-ngpPrcsTnD-mthncptr'!$B$1,L8492='PERAC-ngpPrcsTnD-mthncptr'!$C$1,L8492='PERAC-ngpPrcsTnD-mthncptr'!$D$1)</f>
        <v>0</v>
      </c>
      <c r="I8492">
        <f>IF(H8492=TRUE,G8492+'NPV Calcs'!$D$14,G8492)</f>
        <v>83</v>
      </c>
      <c r="J8492" s="1">
        <v>3.7465062519E-7</v>
      </c>
      <c r="K8492">
        <f>IF(OR(B8492="GAS",B8492="COL",B8492="LAN",B8492="RICE",B8492="LIVE"),J8492*About!$B$95,IF(OR(B8492="CROP",B8492="NAA"),J8492*About!$B$96,J8492))</f>
        <v>4.1960870021280001E-7</v>
      </c>
      <c r="L8492" t="str">
        <f>INDEX('EPA Tech to Policy Mapping'!$D:$D,MATCH('EPA Data'!F8492,'EPA Tech to Policy Mapping'!$C:$C,0))</f>
        <v>waste - methane capture</v>
      </c>
    </row>
    <row r="8493" spans="1:12" x14ac:dyDescent="0.35">
      <c r="A8493" t="s">
        <v>567</v>
      </c>
      <c r="B8493" t="s">
        <v>568</v>
      </c>
      <c r="C8493">
        <v>2030</v>
      </c>
      <c r="D8493" t="s">
        <v>291</v>
      </c>
      <c r="E8493" t="s">
        <v>292</v>
      </c>
      <c r="F8493" t="s">
        <v>573</v>
      </c>
      <c r="G8493">
        <v>83</v>
      </c>
      <c r="H8493" t="b">
        <f>OR(L8493='PERAC-ngpPrcsTnD-mthncptr'!$B$1,L8493='PERAC-ngpPrcsTnD-mthncptr'!$C$1,L8493='PERAC-ngpPrcsTnD-mthncptr'!$D$1)</f>
        <v>0</v>
      </c>
      <c r="I8493">
        <f>IF(H8493=TRUE,G8493+'NPV Calcs'!$D$14,G8493)</f>
        <v>83</v>
      </c>
      <c r="J8493" s="1">
        <v>1.9626295397800002E-6</v>
      </c>
      <c r="K8493">
        <f>IF(OR(B8493="GAS",B8493="COL",B8493="LAN",B8493="RICE",B8493="LIVE"),J8493*About!$B$95,IF(OR(B8493="CROP",B8493="NAA"),J8493*About!$B$96,J8493))</f>
        <v>2.1981450845536002E-6</v>
      </c>
      <c r="L8493" t="str">
        <f>INDEX('EPA Tech to Policy Mapping'!$D:$D,MATCH('EPA Data'!F8493,'EPA Tech to Policy Mapping'!$C:$C,0))</f>
        <v>waste - methane capture</v>
      </c>
    </row>
    <row r="8494" spans="1:12" x14ac:dyDescent="0.35">
      <c r="A8494" t="s">
        <v>567</v>
      </c>
      <c r="B8494" t="s">
        <v>568</v>
      </c>
      <c r="C8494">
        <v>2030</v>
      </c>
      <c r="D8494" t="s">
        <v>291</v>
      </c>
      <c r="E8494" t="s">
        <v>292</v>
      </c>
      <c r="F8494" t="s">
        <v>569</v>
      </c>
      <c r="G8494">
        <v>83</v>
      </c>
      <c r="H8494" t="b">
        <f>OR(L8494='PERAC-ngpPrcsTnD-mthncptr'!$B$1,L8494='PERAC-ngpPrcsTnD-mthncptr'!$C$1,L8494='PERAC-ngpPrcsTnD-mthncptr'!$D$1)</f>
        <v>0</v>
      </c>
      <c r="I8494">
        <f>IF(H8494=TRUE,G8494+'NPV Calcs'!$D$14,G8494)</f>
        <v>83</v>
      </c>
      <c r="J8494">
        <v>1.03525408122E-5</v>
      </c>
      <c r="K8494">
        <f>IF(OR(B8494="GAS",B8494="COL",B8494="LAN",B8494="RICE",B8494="LIVE"),J8494*About!$B$95,IF(OR(B8494="CROP",B8494="NAA"),J8494*About!$B$96,J8494))</f>
        <v>1.1594845709664001E-5</v>
      </c>
      <c r="L8494" t="str">
        <f>INDEX('EPA Tech to Policy Mapping'!$D:$D,MATCH('EPA Data'!F8494,'EPA Tech to Policy Mapping'!$C:$C,0))</f>
        <v>waste - methane capture</v>
      </c>
    </row>
    <row r="8495" spans="1:12" x14ac:dyDescent="0.35">
      <c r="A8495" t="s">
        <v>567</v>
      </c>
      <c r="B8495" t="s">
        <v>568</v>
      </c>
      <c r="C8495">
        <v>2030</v>
      </c>
      <c r="D8495" t="s">
        <v>291</v>
      </c>
      <c r="E8495" t="s">
        <v>292</v>
      </c>
      <c r="F8495" t="s">
        <v>570</v>
      </c>
      <c r="G8495">
        <v>84</v>
      </c>
      <c r="H8495" t="b">
        <f>OR(L8495='PERAC-ngpPrcsTnD-mthncptr'!$B$1,L8495='PERAC-ngpPrcsTnD-mthncptr'!$C$1,L8495='PERAC-ngpPrcsTnD-mthncptr'!$D$1)</f>
        <v>0</v>
      </c>
      <c r="I8495">
        <f>IF(H8495=TRUE,G8495+'NPV Calcs'!$D$14,G8495)</f>
        <v>84</v>
      </c>
      <c r="J8495" s="1">
        <v>5.7787920013699998E-6</v>
      </c>
      <c r="K8495">
        <f>IF(OR(B8495="GAS",B8495="COL",B8495="LAN",B8495="RICE",B8495="LIVE"),J8495*About!$B$95,IF(OR(B8495="CROP",B8495="NAA"),J8495*About!$B$96,J8495))</f>
        <v>6.4722470415344002E-6</v>
      </c>
      <c r="L8495" t="str">
        <f>INDEX('EPA Tech to Policy Mapping'!$D:$D,MATCH('EPA Data'!F8495,'EPA Tech to Policy Mapping'!$C:$C,0))</f>
        <v>waste - methane capture</v>
      </c>
    </row>
    <row r="8496" spans="1:12" x14ac:dyDescent="0.35">
      <c r="A8496" t="s">
        <v>567</v>
      </c>
      <c r="B8496" t="s">
        <v>568</v>
      </c>
      <c r="C8496">
        <v>2030</v>
      </c>
      <c r="D8496" t="s">
        <v>291</v>
      </c>
      <c r="E8496" t="s">
        <v>292</v>
      </c>
      <c r="F8496" t="s">
        <v>571</v>
      </c>
      <c r="G8496">
        <v>84</v>
      </c>
      <c r="H8496" t="b">
        <f>OR(L8496='PERAC-ngpPrcsTnD-mthncptr'!$B$1,L8496='PERAC-ngpPrcsTnD-mthncptr'!$C$1,L8496='PERAC-ngpPrcsTnD-mthncptr'!$D$1)</f>
        <v>0</v>
      </c>
      <c r="I8496">
        <f>IF(H8496=TRUE,G8496+'NPV Calcs'!$D$14,G8496)</f>
        <v>84</v>
      </c>
      <c r="J8496" s="1">
        <v>7.4332095323399998E-7</v>
      </c>
      <c r="K8496">
        <f>IF(OR(B8496="GAS",B8496="COL",B8496="LAN",B8496="RICE",B8496="LIVE"),J8496*About!$B$95,IF(OR(B8496="CROP",B8496="NAA"),J8496*About!$B$96,J8496))</f>
        <v>8.3251946762208002E-7</v>
      </c>
      <c r="L8496" t="str">
        <f>INDEX('EPA Tech to Policy Mapping'!$D:$D,MATCH('EPA Data'!F8496,'EPA Tech to Policy Mapping'!$C:$C,0))</f>
        <v>waste - methane capture</v>
      </c>
    </row>
    <row r="8497" spans="1:12" x14ac:dyDescent="0.35">
      <c r="A8497" t="s">
        <v>567</v>
      </c>
      <c r="B8497" t="s">
        <v>568</v>
      </c>
      <c r="C8497">
        <v>2030</v>
      </c>
      <c r="D8497" t="s">
        <v>291</v>
      </c>
      <c r="E8497" t="s">
        <v>292</v>
      </c>
      <c r="F8497" t="s">
        <v>572</v>
      </c>
      <c r="G8497">
        <v>85</v>
      </c>
      <c r="H8497" t="b">
        <f>OR(L8497='PERAC-ngpPrcsTnD-mthncptr'!$B$1,L8497='PERAC-ngpPrcsTnD-mthncptr'!$C$1,L8497='PERAC-ngpPrcsTnD-mthncptr'!$D$1)</f>
        <v>0</v>
      </c>
      <c r="I8497">
        <f>IF(H8497=TRUE,G8497+'NPV Calcs'!$D$14,G8497)</f>
        <v>85</v>
      </c>
      <c r="J8497" s="1">
        <v>3.19082332112E-7</v>
      </c>
      <c r="K8497">
        <f>IF(OR(B8497="GAS",B8497="COL",B8497="LAN",B8497="RICE",B8497="LIVE"),J8497*About!$B$95,IF(OR(B8497="CROP",B8497="NAA"),J8497*About!$B$96,J8497))</f>
        <v>3.5737221196544006E-7</v>
      </c>
      <c r="L8497" t="str">
        <f>INDEX('EPA Tech to Policy Mapping'!$D:$D,MATCH('EPA Data'!F8497,'EPA Tech to Policy Mapping'!$C:$C,0))</f>
        <v>waste - methane capture</v>
      </c>
    </row>
    <row r="8498" spans="1:12" x14ac:dyDescent="0.35">
      <c r="A8498" t="s">
        <v>567</v>
      </c>
      <c r="B8498" t="s">
        <v>568</v>
      </c>
      <c r="C8498">
        <v>2030</v>
      </c>
      <c r="D8498" t="s">
        <v>291</v>
      </c>
      <c r="E8498" t="s">
        <v>292</v>
      </c>
      <c r="F8498" t="s">
        <v>570</v>
      </c>
      <c r="G8498">
        <v>85</v>
      </c>
      <c r="H8498" t="b">
        <f>OR(L8498='PERAC-ngpPrcsTnD-mthncptr'!$B$1,L8498='PERAC-ngpPrcsTnD-mthncptr'!$C$1,L8498='PERAC-ngpPrcsTnD-mthncptr'!$D$1)</f>
        <v>0</v>
      </c>
      <c r="I8498">
        <f>IF(H8498=TRUE,G8498+'NPV Calcs'!$D$14,G8498)</f>
        <v>85</v>
      </c>
      <c r="J8498" s="1">
        <v>2.3111927021099999E-6</v>
      </c>
      <c r="K8498">
        <f>IF(OR(B8498="GAS",B8498="COL",B8498="LAN",B8498="RICE",B8498="LIVE"),J8498*About!$B$95,IF(OR(B8498="CROP",B8498="NAA"),J8498*About!$B$96,J8498))</f>
        <v>2.5885358263632001E-6</v>
      </c>
      <c r="L8498" t="str">
        <f>INDEX('EPA Tech to Policy Mapping'!$D:$D,MATCH('EPA Data'!F8498,'EPA Tech to Policy Mapping'!$C:$C,0))</f>
        <v>waste - methane capture</v>
      </c>
    </row>
    <row r="8499" spans="1:12" x14ac:dyDescent="0.35">
      <c r="A8499" t="s">
        <v>567</v>
      </c>
      <c r="B8499" t="s">
        <v>568</v>
      </c>
      <c r="C8499">
        <v>2030</v>
      </c>
      <c r="D8499" t="s">
        <v>291</v>
      </c>
      <c r="E8499" t="s">
        <v>292</v>
      </c>
      <c r="F8499" t="s">
        <v>569</v>
      </c>
      <c r="G8499">
        <v>85</v>
      </c>
      <c r="H8499" t="b">
        <f>OR(L8499='PERAC-ngpPrcsTnD-mthncptr'!$B$1,L8499='PERAC-ngpPrcsTnD-mthncptr'!$C$1,L8499='PERAC-ngpPrcsTnD-mthncptr'!$D$1)</f>
        <v>0</v>
      </c>
      <c r="I8499">
        <f>IF(H8499=TRUE,G8499+'NPV Calcs'!$D$14,G8499)</f>
        <v>85</v>
      </c>
      <c r="J8499" s="1">
        <v>9.1619549493799998E-6</v>
      </c>
      <c r="K8499">
        <f>IF(OR(B8499="GAS",B8499="COL",B8499="LAN",B8499="RICE",B8499="LIVE"),J8499*About!$B$95,IF(OR(B8499="CROP",B8499="NAA"),J8499*About!$B$96,J8499))</f>
        <v>1.0261389543305601E-5</v>
      </c>
      <c r="L8499" t="str">
        <f>INDEX('EPA Tech to Policy Mapping'!$D:$D,MATCH('EPA Data'!F8499,'EPA Tech to Policy Mapping'!$C:$C,0))</f>
        <v>waste - methane capture</v>
      </c>
    </row>
    <row r="8500" spans="1:12" x14ac:dyDescent="0.35">
      <c r="A8500" t="s">
        <v>567</v>
      </c>
      <c r="B8500" t="s">
        <v>568</v>
      </c>
      <c r="C8500">
        <v>2030</v>
      </c>
      <c r="D8500" t="s">
        <v>291</v>
      </c>
      <c r="E8500" t="s">
        <v>292</v>
      </c>
      <c r="F8500" t="s">
        <v>569</v>
      </c>
      <c r="G8500">
        <v>86</v>
      </c>
      <c r="H8500" t="b">
        <f>OR(L8500='PERAC-ngpPrcsTnD-mthncptr'!$B$1,L8500='PERAC-ngpPrcsTnD-mthncptr'!$C$1,L8500='PERAC-ngpPrcsTnD-mthncptr'!$D$1)</f>
        <v>0</v>
      </c>
      <c r="I8500">
        <f>IF(H8500=TRUE,G8500+'NPV Calcs'!$D$14,G8500)</f>
        <v>86</v>
      </c>
      <c r="J8500">
        <v>2.7999167286900001E-5</v>
      </c>
      <c r="K8500">
        <f>IF(OR(B8500="GAS",B8500="COL",B8500="LAN",B8500="RICE",B8500="LIVE"),J8500*About!$B$95,IF(OR(B8500="CROP",B8500="NAA"),J8500*About!$B$96,J8500))</f>
        <v>3.1359067361328005E-5</v>
      </c>
      <c r="L8500" t="str">
        <f>INDEX('EPA Tech to Policy Mapping'!$D:$D,MATCH('EPA Data'!F8500,'EPA Tech to Policy Mapping'!$C:$C,0))</f>
        <v>waste - methane capture</v>
      </c>
    </row>
    <row r="8501" spans="1:12" x14ac:dyDescent="0.35">
      <c r="A8501" t="s">
        <v>567</v>
      </c>
      <c r="B8501" t="s">
        <v>568</v>
      </c>
      <c r="C8501">
        <v>2030</v>
      </c>
      <c r="D8501" t="s">
        <v>291</v>
      </c>
      <c r="E8501" t="s">
        <v>292</v>
      </c>
      <c r="F8501" t="s">
        <v>571</v>
      </c>
      <c r="G8501">
        <v>86</v>
      </c>
      <c r="H8501" t="b">
        <f>OR(L8501='PERAC-ngpPrcsTnD-mthncptr'!$B$1,L8501='PERAC-ngpPrcsTnD-mthncptr'!$C$1,L8501='PERAC-ngpPrcsTnD-mthncptr'!$D$1)</f>
        <v>0</v>
      </c>
      <c r="I8501">
        <f>IF(H8501=TRUE,G8501+'NPV Calcs'!$D$14,G8501)</f>
        <v>86</v>
      </c>
      <c r="J8501" s="1">
        <v>3.7243751194199999E-7</v>
      </c>
      <c r="K8501">
        <f>IF(OR(B8501="GAS",B8501="COL",B8501="LAN",B8501="RICE",B8501="LIVE"),J8501*About!$B$95,IF(OR(B8501="CROP",B8501="NAA"),J8501*About!$B$96,J8501))</f>
        <v>4.1713001337504001E-7</v>
      </c>
      <c r="L8501" t="str">
        <f>INDEX('EPA Tech to Policy Mapping'!$D:$D,MATCH('EPA Data'!F8501,'EPA Tech to Policy Mapping'!$C:$C,0))</f>
        <v>waste - methane capture</v>
      </c>
    </row>
    <row r="8502" spans="1:12" x14ac:dyDescent="0.35">
      <c r="A8502" t="s">
        <v>567</v>
      </c>
      <c r="B8502" t="s">
        <v>568</v>
      </c>
      <c r="C8502">
        <v>2030</v>
      </c>
      <c r="D8502" t="s">
        <v>291</v>
      </c>
      <c r="E8502" t="s">
        <v>292</v>
      </c>
      <c r="F8502" t="s">
        <v>572</v>
      </c>
      <c r="G8502">
        <v>86</v>
      </c>
      <c r="H8502" t="b">
        <f>OR(L8502='PERAC-ngpPrcsTnD-mthncptr'!$B$1,L8502='PERAC-ngpPrcsTnD-mthncptr'!$C$1,L8502='PERAC-ngpPrcsTnD-mthncptr'!$D$1)</f>
        <v>0</v>
      </c>
      <c r="I8502">
        <f>IF(H8502=TRUE,G8502+'NPV Calcs'!$D$14,G8502)</f>
        <v>86</v>
      </c>
      <c r="J8502" s="1">
        <v>1.33695976956E-7</v>
      </c>
      <c r="K8502">
        <f>IF(OR(B8502="GAS",B8502="COL",B8502="LAN",B8502="RICE",B8502="LIVE"),J8502*About!$B$95,IF(OR(B8502="CROP",B8502="NAA"),J8502*About!$B$96,J8502))</f>
        <v>1.4973949419072001E-7</v>
      </c>
      <c r="L8502" t="str">
        <f>INDEX('EPA Tech to Policy Mapping'!$D:$D,MATCH('EPA Data'!F8502,'EPA Tech to Policy Mapping'!$C:$C,0))</f>
        <v>waste - methane capture</v>
      </c>
    </row>
    <row r="8503" spans="1:12" x14ac:dyDescent="0.35">
      <c r="A8503" t="s">
        <v>567</v>
      </c>
      <c r="B8503" t="s">
        <v>568</v>
      </c>
      <c r="C8503">
        <v>2030</v>
      </c>
      <c r="D8503" t="s">
        <v>291</v>
      </c>
      <c r="E8503" t="s">
        <v>292</v>
      </c>
      <c r="F8503" t="s">
        <v>573</v>
      </c>
      <c r="G8503">
        <v>87</v>
      </c>
      <c r="H8503" t="b">
        <f>OR(L8503='PERAC-ngpPrcsTnD-mthncptr'!$B$1,L8503='PERAC-ngpPrcsTnD-mthncptr'!$C$1,L8503='PERAC-ngpPrcsTnD-mthncptr'!$D$1)</f>
        <v>0</v>
      </c>
      <c r="I8503">
        <f>IF(H8503=TRUE,G8503+'NPV Calcs'!$D$14,G8503)</f>
        <v>87</v>
      </c>
      <c r="J8503" s="1">
        <v>3.2422356071E-6</v>
      </c>
      <c r="K8503">
        <f>IF(OR(B8503="GAS",B8503="COL",B8503="LAN",B8503="RICE",B8503="LIVE"),J8503*About!$B$95,IF(OR(B8503="CROP",B8503="NAA"),J8503*About!$B$96,J8503))</f>
        <v>3.6313038799520003E-6</v>
      </c>
      <c r="L8503" t="str">
        <f>INDEX('EPA Tech to Policy Mapping'!$D:$D,MATCH('EPA Data'!F8503,'EPA Tech to Policy Mapping'!$C:$C,0))</f>
        <v>waste - methane capture</v>
      </c>
    </row>
    <row r="8504" spans="1:12" x14ac:dyDescent="0.35">
      <c r="A8504" t="s">
        <v>567</v>
      </c>
      <c r="B8504" t="s">
        <v>568</v>
      </c>
      <c r="C8504">
        <v>2030</v>
      </c>
      <c r="D8504" t="s">
        <v>291</v>
      </c>
      <c r="E8504" t="s">
        <v>292</v>
      </c>
      <c r="F8504" t="s">
        <v>572</v>
      </c>
      <c r="G8504">
        <v>87</v>
      </c>
      <c r="H8504" t="b">
        <f>OR(L8504='PERAC-ngpPrcsTnD-mthncptr'!$B$1,L8504='PERAC-ngpPrcsTnD-mthncptr'!$C$1,L8504='PERAC-ngpPrcsTnD-mthncptr'!$D$1)</f>
        <v>0</v>
      </c>
      <c r="I8504">
        <f>IF(H8504=TRUE,G8504+'NPV Calcs'!$D$14,G8504)</f>
        <v>87</v>
      </c>
      <c r="J8504" s="1">
        <v>1.5585315793499999E-7</v>
      </c>
      <c r="K8504">
        <f>IF(OR(B8504="GAS",B8504="COL",B8504="LAN",B8504="RICE",B8504="LIVE"),J8504*About!$B$95,IF(OR(B8504="CROP",B8504="NAA"),J8504*About!$B$96,J8504))</f>
        <v>1.7455553688720002E-7</v>
      </c>
      <c r="L8504" t="str">
        <f>INDEX('EPA Tech to Policy Mapping'!$D:$D,MATCH('EPA Data'!F8504,'EPA Tech to Policy Mapping'!$C:$C,0))</f>
        <v>waste - methane capture</v>
      </c>
    </row>
    <row r="8505" spans="1:12" x14ac:dyDescent="0.35">
      <c r="A8505" t="s">
        <v>567</v>
      </c>
      <c r="B8505" t="s">
        <v>568</v>
      </c>
      <c r="C8505">
        <v>2030</v>
      </c>
      <c r="D8505" t="s">
        <v>291</v>
      </c>
      <c r="E8505" t="s">
        <v>292</v>
      </c>
      <c r="F8505" t="s">
        <v>572</v>
      </c>
      <c r="G8505">
        <v>88</v>
      </c>
      <c r="H8505" t="b">
        <f>OR(L8505='PERAC-ngpPrcsTnD-mthncptr'!$B$1,L8505='PERAC-ngpPrcsTnD-mthncptr'!$C$1,L8505='PERAC-ngpPrcsTnD-mthncptr'!$D$1)</f>
        <v>0</v>
      </c>
      <c r="I8505">
        <f>IF(H8505=TRUE,G8505+'NPV Calcs'!$D$14,G8505)</f>
        <v>88</v>
      </c>
      <c r="J8505" s="1">
        <v>2.85243842768E-7</v>
      </c>
      <c r="K8505">
        <f>IF(OR(B8505="GAS",B8505="COL",B8505="LAN",B8505="RICE",B8505="LIVE"),J8505*About!$B$95,IF(OR(B8505="CROP",B8505="NAA"),J8505*About!$B$96,J8505))</f>
        <v>3.1947310390016004E-7</v>
      </c>
      <c r="L8505" t="str">
        <f>INDEX('EPA Tech to Policy Mapping'!$D:$D,MATCH('EPA Data'!F8505,'EPA Tech to Policy Mapping'!$C:$C,0))</f>
        <v>waste - methane capture</v>
      </c>
    </row>
    <row r="8506" spans="1:12" x14ac:dyDescent="0.35">
      <c r="A8506" t="s">
        <v>567</v>
      </c>
      <c r="B8506" t="s">
        <v>568</v>
      </c>
      <c r="C8506">
        <v>2030</v>
      </c>
      <c r="D8506" t="s">
        <v>291</v>
      </c>
      <c r="E8506" t="s">
        <v>292</v>
      </c>
      <c r="F8506" t="s">
        <v>569</v>
      </c>
      <c r="G8506">
        <v>88</v>
      </c>
      <c r="H8506" t="b">
        <f>OR(L8506='PERAC-ngpPrcsTnD-mthncptr'!$B$1,L8506='PERAC-ngpPrcsTnD-mthncptr'!$C$1,L8506='PERAC-ngpPrcsTnD-mthncptr'!$D$1)</f>
        <v>0</v>
      </c>
      <c r="I8506">
        <f>IF(H8506=TRUE,G8506+'NPV Calcs'!$D$14,G8506)</f>
        <v>88</v>
      </c>
      <c r="J8506" s="1">
        <v>8.8154320110299999E-6</v>
      </c>
      <c r="K8506">
        <f>IF(OR(B8506="GAS",B8506="COL",B8506="LAN",B8506="RICE",B8506="LIVE"),J8506*About!$B$95,IF(OR(B8506="CROP",B8506="NAA"),J8506*About!$B$96,J8506))</f>
        <v>9.873283852353601E-6</v>
      </c>
      <c r="L8506" t="str">
        <f>INDEX('EPA Tech to Policy Mapping'!$D:$D,MATCH('EPA Data'!F8506,'EPA Tech to Policy Mapping'!$C:$C,0))</f>
        <v>waste - methane capture</v>
      </c>
    </row>
    <row r="8507" spans="1:12" x14ac:dyDescent="0.35">
      <c r="A8507" t="s">
        <v>567</v>
      </c>
      <c r="B8507" t="s">
        <v>568</v>
      </c>
      <c r="C8507">
        <v>2030</v>
      </c>
      <c r="D8507" t="s">
        <v>291</v>
      </c>
      <c r="E8507" t="s">
        <v>292</v>
      </c>
      <c r="F8507" t="s">
        <v>569</v>
      </c>
      <c r="G8507">
        <v>89</v>
      </c>
      <c r="H8507" t="b">
        <f>OR(L8507='PERAC-ngpPrcsTnD-mthncptr'!$B$1,L8507='PERAC-ngpPrcsTnD-mthncptr'!$C$1,L8507='PERAC-ngpPrcsTnD-mthncptr'!$D$1)</f>
        <v>0</v>
      </c>
      <c r="I8507">
        <f>IF(H8507=TRUE,G8507+'NPV Calcs'!$D$14,G8507)</f>
        <v>89</v>
      </c>
      <c r="J8507">
        <v>1.7563679648399999E-5</v>
      </c>
      <c r="K8507">
        <f>IF(OR(B8507="GAS",B8507="COL",B8507="LAN",B8507="RICE",B8507="LIVE"),J8507*About!$B$95,IF(OR(B8507="CROP",B8507="NAA"),J8507*About!$B$96,J8507))</f>
        <v>1.9671321206208003E-5</v>
      </c>
      <c r="L8507" t="str">
        <f>INDEX('EPA Tech to Policy Mapping'!$D:$D,MATCH('EPA Data'!F8507,'EPA Tech to Policy Mapping'!$C:$C,0))</f>
        <v>waste - methane capture</v>
      </c>
    </row>
    <row r="8508" spans="1:12" x14ac:dyDescent="0.35">
      <c r="A8508" t="s">
        <v>567</v>
      </c>
      <c r="B8508" t="s">
        <v>568</v>
      </c>
      <c r="C8508">
        <v>2030</v>
      </c>
      <c r="D8508" t="s">
        <v>291</v>
      </c>
      <c r="E8508" t="s">
        <v>292</v>
      </c>
      <c r="F8508" t="s">
        <v>573</v>
      </c>
      <c r="G8508">
        <v>89</v>
      </c>
      <c r="H8508" t="b">
        <f>OR(L8508='PERAC-ngpPrcsTnD-mthncptr'!$B$1,L8508='PERAC-ngpPrcsTnD-mthncptr'!$C$1,L8508='PERAC-ngpPrcsTnD-mthncptr'!$D$1)</f>
        <v>0</v>
      </c>
      <c r="I8508">
        <f>IF(H8508=TRUE,G8508+'NPV Calcs'!$D$14,G8508)</f>
        <v>89</v>
      </c>
      <c r="J8508" s="1">
        <v>7.1248507538299997E-6</v>
      </c>
      <c r="K8508">
        <f>IF(OR(B8508="GAS",B8508="COL",B8508="LAN",B8508="RICE",B8508="LIVE"),J8508*About!$B$95,IF(OR(B8508="CROP",B8508="NAA"),J8508*About!$B$96,J8508))</f>
        <v>7.9798328442896009E-6</v>
      </c>
      <c r="L8508" t="str">
        <f>INDEX('EPA Tech to Policy Mapping'!$D:$D,MATCH('EPA Data'!F8508,'EPA Tech to Policy Mapping'!$C:$C,0))</f>
        <v>waste - methane capture</v>
      </c>
    </row>
    <row r="8509" spans="1:12" x14ac:dyDescent="0.35">
      <c r="A8509" t="s">
        <v>567</v>
      </c>
      <c r="B8509" t="s">
        <v>568</v>
      </c>
      <c r="C8509">
        <v>2030</v>
      </c>
      <c r="D8509" t="s">
        <v>291</v>
      </c>
      <c r="E8509" t="s">
        <v>292</v>
      </c>
      <c r="F8509" t="s">
        <v>574</v>
      </c>
      <c r="G8509">
        <v>89</v>
      </c>
      <c r="H8509" t="b">
        <f>OR(L8509='PERAC-ngpPrcsTnD-mthncptr'!$B$1,L8509='PERAC-ngpPrcsTnD-mthncptr'!$C$1,L8509='PERAC-ngpPrcsTnD-mthncptr'!$D$1)</f>
        <v>0</v>
      </c>
      <c r="I8509">
        <f>IF(H8509=TRUE,G8509+'NPV Calcs'!$D$14,G8509)</f>
        <v>89</v>
      </c>
      <c r="J8509" s="1">
        <v>2.1616460799099998E-6</v>
      </c>
      <c r="K8509">
        <f>IF(OR(B8509="GAS",B8509="COL",B8509="LAN",B8509="RICE",B8509="LIVE"),J8509*About!$B$95,IF(OR(B8509="CROP",B8509="NAA"),J8509*About!$B$96,J8509))</f>
        <v>2.4210436094992E-6</v>
      </c>
      <c r="L8509" t="str">
        <f>INDEX('EPA Tech to Policy Mapping'!$D:$D,MATCH('EPA Data'!F8509,'EPA Tech to Policy Mapping'!$C:$C,0))</f>
        <v>waste - methane destruction</v>
      </c>
    </row>
    <row r="8510" spans="1:12" x14ac:dyDescent="0.35">
      <c r="A8510" t="s">
        <v>567</v>
      </c>
      <c r="B8510" t="s">
        <v>568</v>
      </c>
      <c r="C8510">
        <v>2030</v>
      </c>
      <c r="D8510" t="s">
        <v>291</v>
      </c>
      <c r="E8510" t="s">
        <v>292</v>
      </c>
      <c r="F8510" t="s">
        <v>570</v>
      </c>
      <c r="G8510">
        <v>89</v>
      </c>
      <c r="H8510" t="b">
        <f>OR(L8510='PERAC-ngpPrcsTnD-mthncptr'!$B$1,L8510='PERAC-ngpPrcsTnD-mthncptr'!$C$1,L8510='PERAC-ngpPrcsTnD-mthncptr'!$D$1)</f>
        <v>0</v>
      </c>
      <c r="I8510">
        <f>IF(H8510=TRUE,G8510+'NPV Calcs'!$D$14,G8510)</f>
        <v>89</v>
      </c>
      <c r="J8510" s="1">
        <v>2.0649135876699999E-6</v>
      </c>
      <c r="K8510">
        <f>IF(OR(B8510="GAS",B8510="COL",B8510="LAN",B8510="RICE",B8510="LIVE"),J8510*About!$B$95,IF(OR(B8510="CROP",B8510="NAA"),J8510*About!$B$96,J8510))</f>
        <v>2.3127032181904002E-6</v>
      </c>
      <c r="L8510" t="str">
        <f>INDEX('EPA Tech to Policy Mapping'!$D:$D,MATCH('EPA Data'!F8510,'EPA Tech to Policy Mapping'!$C:$C,0))</f>
        <v>waste - methane capture</v>
      </c>
    </row>
    <row r="8511" spans="1:12" x14ac:dyDescent="0.35">
      <c r="A8511" t="s">
        <v>567</v>
      </c>
      <c r="B8511" t="s">
        <v>568</v>
      </c>
      <c r="C8511">
        <v>2030</v>
      </c>
      <c r="D8511" t="s">
        <v>291</v>
      </c>
      <c r="E8511" t="s">
        <v>292</v>
      </c>
      <c r="F8511" t="s">
        <v>571</v>
      </c>
      <c r="G8511">
        <v>90</v>
      </c>
      <c r="H8511" t="b">
        <f>OR(L8511='PERAC-ngpPrcsTnD-mthncptr'!$B$1,L8511='PERAC-ngpPrcsTnD-mthncptr'!$C$1,L8511='PERAC-ngpPrcsTnD-mthncptr'!$D$1)</f>
        <v>0</v>
      </c>
      <c r="I8511">
        <f>IF(H8511=TRUE,G8511+'NPV Calcs'!$D$14,G8511)</f>
        <v>90</v>
      </c>
      <c r="J8511" s="1">
        <v>3.4570058460299998E-7</v>
      </c>
      <c r="K8511">
        <f>IF(OR(B8511="GAS",B8511="COL",B8511="LAN",B8511="RICE",B8511="LIVE"),J8511*About!$B$95,IF(OR(B8511="CROP",B8511="NAA"),J8511*About!$B$96,J8511))</f>
        <v>3.8718465475536E-7</v>
      </c>
      <c r="L8511" t="str">
        <f>INDEX('EPA Tech to Policy Mapping'!$D:$D,MATCH('EPA Data'!F8511,'EPA Tech to Policy Mapping'!$C:$C,0))</f>
        <v>waste - methane capture</v>
      </c>
    </row>
    <row r="8512" spans="1:12" x14ac:dyDescent="0.35">
      <c r="A8512" t="s">
        <v>567</v>
      </c>
      <c r="B8512" t="s">
        <v>568</v>
      </c>
      <c r="C8512">
        <v>2030</v>
      </c>
      <c r="D8512" t="s">
        <v>291</v>
      </c>
      <c r="E8512" t="s">
        <v>292</v>
      </c>
      <c r="F8512" t="s">
        <v>569</v>
      </c>
      <c r="G8512">
        <v>90</v>
      </c>
      <c r="H8512" t="b">
        <f>OR(L8512='PERAC-ngpPrcsTnD-mthncptr'!$B$1,L8512='PERAC-ngpPrcsTnD-mthncptr'!$C$1,L8512='PERAC-ngpPrcsTnD-mthncptr'!$D$1)</f>
        <v>0</v>
      </c>
      <c r="I8512">
        <f>IF(H8512=TRUE,G8512+'NPV Calcs'!$D$14,G8512)</f>
        <v>90</v>
      </c>
      <c r="J8512" s="1">
        <v>8.2426986409700001E-6</v>
      </c>
      <c r="K8512">
        <f>IF(OR(B8512="GAS",B8512="COL",B8512="LAN",B8512="RICE",B8512="LIVE"),J8512*About!$B$95,IF(OR(B8512="CROP",B8512="NAA"),J8512*About!$B$96,J8512))</f>
        <v>9.2318224778864009E-6</v>
      </c>
      <c r="L8512" t="str">
        <f>INDEX('EPA Tech to Policy Mapping'!$D:$D,MATCH('EPA Data'!F8512,'EPA Tech to Policy Mapping'!$C:$C,0))</f>
        <v>waste - methane capture</v>
      </c>
    </row>
    <row r="8513" spans="1:12" x14ac:dyDescent="0.35">
      <c r="A8513" t="s">
        <v>567</v>
      </c>
      <c r="B8513" t="s">
        <v>568</v>
      </c>
      <c r="C8513">
        <v>2030</v>
      </c>
      <c r="D8513" t="s">
        <v>291</v>
      </c>
      <c r="E8513" t="s">
        <v>292</v>
      </c>
      <c r="F8513" t="s">
        <v>570</v>
      </c>
      <c r="G8513">
        <v>90</v>
      </c>
      <c r="H8513" t="b">
        <f>OR(L8513='PERAC-ngpPrcsTnD-mthncptr'!$B$1,L8513='PERAC-ngpPrcsTnD-mthncptr'!$C$1,L8513='PERAC-ngpPrcsTnD-mthncptr'!$D$1)</f>
        <v>0</v>
      </c>
      <c r="I8513">
        <f>IF(H8513=TRUE,G8513+'NPV Calcs'!$D$14,G8513)</f>
        <v>90</v>
      </c>
      <c r="J8513" s="1">
        <v>1.2991284847900001E-6</v>
      </c>
      <c r="K8513">
        <f>IF(OR(B8513="GAS",B8513="COL",B8513="LAN",B8513="RICE",B8513="LIVE"),J8513*About!$B$95,IF(OR(B8513="CROP",B8513="NAA"),J8513*About!$B$96,J8513))</f>
        <v>1.4550239029648003E-6</v>
      </c>
      <c r="L8513" t="str">
        <f>INDEX('EPA Tech to Policy Mapping'!$D:$D,MATCH('EPA Data'!F8513,'EPA Tech to Policy Mapping'!$C:$C,0))</f>
        <v>waste - methane capture</v>
      </c>
    </row>
    <row r="8514" spans="1:12" x14ac:dyDescent="0.35">
      <c r="A8514" t="s">
        <v>567</v>
      </c>
      <c r="B8514" t="s">
        <v>568</v>
      </c>
      <c r="C8514">
        <v>2030</v>
      </c>
      <c r="D8514" t="s">
        <v>291</v>
      </c>
      <c r="E8514" t="s">
        <v>292</v>
      </c>
      <c r="F8514" t="s">
        <v>573</v>
      </c>
      <c r="G8514">
        <v>91</v>
      </c>
      <c r="H8514" t="b">
        <f>OR(L8514='PERAC-ngpPrcsTnD-mthncptr'!$B$1,L8514='PERAC-ngpPrcsTnD-mthncptr'!$C$1,L8514='PERAC-ngpPrcsTnD-mthncptr'!$D$1)</f>
        <v>0</v>
      </c>
      <c r="I8514">
        <f>IF(H8514=TRUE,G8514+'NPV Calcs'!$D$14,G8514)</f>
        <v>91</v>
      </c>
      <c r="J8514" s="1">
        <v>8.4053160662700005E-6</v>
      </c>
      <c r="K8514">
        <f>IF(OR(B8514="GAS",B8514="COL",B8514="LAN",B8514="RICE",B8514="LIVE"),J8514*About!$B$95,IF(OR(B8514="CROP",B8514="NAA"),J8514*About!$B$96,J8514))</f>
        <v>9.413953994222401E-6</v>
      </c>
      <c r="L8514" t="str">
        <f>INDEX('EPA Tech to Policy Mapping'!$D:$D,MATCH('EPA Data'!F8514,'EPA Tech to Policy Mapping'!$C:$C,0))</f>
        <v>waste - methane capture</v>
      </c>
    </row>
    <row r="8515" spans="1:12" x14ac:dyDescent="0.35">
      <c r="A8515" t="s">
        <v>567</v>
      </c>
      <c r="B8515" t="s">
        <v>568</v>
      </c>
      <c r="C8515">
        <v>2030</v>
      </c>
      <c r="D8515" t="s">
        <v>291</v>
      </c>
      <c r="E8515" t="s">
        <v>292</v>
      </c>
      <c r="F8515" t="s">
        <v>571</v>
      </c>
      <c r="G8515">
        <v>91</v>
      </c>
      <c r="H8515" t="b">
        <f>OR(L8515='PERAC-ngpPrcsTnD-mthncptr'!$B$1,L8515='PERAC-ngpPrcsTnD-mthncptr'!$C$1,L8515='PERAC-ngpPrcsTnD-mthncptr'!$D$1)</f>
        <v>0</v>
      </c>
      <c r="I8515">
        <f>IF(H8515=TRUE,G8515+'NPV Calcs'!$D$14,G8515)</f>
        <v>91</v>
      </c>
      <c r="J8515" s="1">
        <v>6.8089462956799998E-7</v>
      </c>
      <c r="K8515">
        <f>IF(OR(B8515="GAS",B8515="COL",B8515="LAN",B8515="RICE",B8515="LIVE"),J8515*About!$B$95,IF(OR(B8515="CROP",B8515="NAA"),J8515*About!$B$96,J8515))</f>
        <v>7.626019851161601E-7</v>
      </c>
      <c r="L8515" t="str">
        <f>INDEX('EPA Tech to Policy Mapping'!$D:$D,MATCH('EPA Data'!F8515,'EPA Tech to Policy Mapping'!$C:$C,0))</f>
        <v>waste - methane capture</v>
      </c>
    </row>
    <row r="8516" spans="1:12" x14ac:dyDescent="0.35">
      <c r="A8516" t="s">
        <v>567</v>
      </c>
      <c r="B8516" t="s">
        <v>568</v>
      </c>
      <c r="C8516">
        <v>2030</v>
      </c>
      <c r="D8516" t="s">
        <v>291</v>
      </c>
      <c r="E8516" t="s">
        <v>292</v>
      </c>
      <c r="F8516" t="s">
        <v>571</v>
      </c>
      <c r="G8516">
        <v>92</v>
      </c>
      <c r="H8516" t="b">
        <f>OR(L8516='PERAC-ngpPrcsTnD-mthncptr'!$B$1,L8516='PERAC-ngpPrcsTnD-mthncptr'!$C$1,L8516='PERAC-ngpPrcsTnD-mthncptr'!$D$1)</f>
        <v>0</v>
      </c>
      <c r="I8516">
        <f>IF(H8516=TRUE,G8516+'NPV Calcs'!$D$14,G8516)</f>
        <v>92</v>
      </c>
      <c r="J8516" s="1">
        <v>3.6187540786199999E-7</v>
      </c>
      <c r="K8516">
        <f>IF(OR(B8516="GAS",B8516="COL",B8516="LAN",B8516="RICE",B8516="LIVE"),J8516*About!$B$95,IF(OR(B8516="CROP",B8516="NAA"),J8516*About!$B$96,J8516))</f>
        <v>4.0530045680544005E-7</v>
      </c>
      <c r="L8516" t="str">
        <f>INDEX('EPA Tech to Policy Mapping'!$D:$D,MATCH('EPA Data'!F8516,'EPA Tech to Policy Mapping'!$C:$C,0))</f>
        <v>waste - methane capture</v>
      </c>
    </row>
    <row r="8517" spans="1:12" x14ac:dyDescent="0.35">
      <c r="A8517" t="s">
        <v>567</v>
      </c>
      <c r="B8517" t="s">
        <v>568</v>
      </c>
      <c r="C8517">
        <v>2030</v>
      </c>
      <c r="D8517" t="s">
        <v>291</v>
      </c>
      <c r="E8517" t="s">
        <v>292</v>
      </c>
      <c r="F8517" t="s">
        <v>572</v>
      </c>
      <c r="G8517">
        <v>92</v>
      </c>
      <c r="H8517" t="b">
        <f>OR(L8517='PERAC-ngpPrcsTnD-mthncptr'!$B$1,L8517='PERAC-ngpPrcsTnD-mthncptr'!$C$1,L8517='PERAC-ngpPrcsTnD-mthncptr'!$D$1)</f>
        <v>0</v>
      </c>
      <c r="I8517">
        <f>IF(H8517=TRUE,G8517+'NPV Calcs'!$D$14,G8517)</f>
        <v>92</v>
      </c>
      <c r="J8517" s="1">
        <v>1.36074902457E-7</v>
      </c>
      <c r="K8517">
        <f>IF(OR(B8517="GAS",B8517="COL",B8517="LAN",B8517="RICE",B8517="LIVE"),J8517*About!$B$95,IF(OR(B8517="CROP",B8517="NAA"),J8517*About!$B$96,J8517))</f>
        <v>1.5240389075184001E-7</v>
      </c>
      <c r="L8517" t="str">
        <f>INDEX('EPA Tech to Policy Mapping'!$D:$D,MATCH('EPA Data'!F8517,'EPA Tech to Policy Mapping'!$C:$C,0))</f>
        <v>waste - methane capture</v>
      </c>
    </row>
    <row r="8518" spans="1:12" x14ac:dyDescent="0.35">
      <c r="A8518" t="s">
        <v>567</v>
      </c>
      <c r="B8518" t="s">
        <v>568</v>
      </c>
      <c r="C8518">
        <v>2030</v>
      </c>
      <c r="D8518" t="s">
        <v>291</v>
      </c>
      <c r="E8518" t="s">
        <v>292</v>
      </c>
      <c r="F8518" t="s">
        <v>570</v>
      </c>
      <c r="G8518">
        <v>92</v>
      </c>
      <c r="H8518" t="b">
        <f>OR(L8518='PERAC-ngpPrcsTnD-mthncptr'!$B$1,L8518='PERAC-ngpPrcsTnD-mthncptr'!$C$1,L8518='PERAC-ngpPrcsTnD-mthncptr'!$D$1)</f>
        <v>0</v>
      </c>
      <c r="I8518">
        <f>IF(H8518=TRUE,G8518+'NPV Calcs'!$D$14,G8518)</f>
        <v>92</v>
      </c>
      <c r="J8518" s="1">
        <v>9.9155283805900006E-7</v>
      </c>
      <c r="K8518">
        <f>IF(OR(B8518="GAS",B8518="COL",B8518="LAN",B8518="RICE",B8518="LIVE"),J8518*About!$B$95,IF(OR(B8518="CROP",B8518="NAA"),J8518*About!$B$96,J8518))</f>
        <v>1.1105391786260802E-6</v>
      </c>
      <c r="L8518" t="str">
        <f>INDEX('EPA Tech to Policy Mapping'!$D:$D,MATCH('EPA Data'!F8518,'EPA Tech to Policy Mapping'!$C:$C,0))</f>
        <v>waste - methane capture</v>
      </c>
    </row>
    <row r="8519" spans="1:12" x14ac:dyDescent="0.35">
      <c r="A8519" t="s">
        <v>567</v>
      </c>
      <c r="B8519" t="s">
        <v>568</v>
      </c>
      <c r="C8519">
        <v>2030</v>
      </c>
      <c r="D8519" t="s">
        <v>291</v>
      </c>
      <c r="E8519" t="s">
        <v>292</v>
      </c>
      <c r="F8519" t="s">
        <v>569</v>
      </c>
      <c r="G8519">
        <v>94</v>
      </c>
      <c r="H8519" t="b">
        <f>OR(L8519='PERAC-ngpPrcsTnD-mthncptr'!$B$1,L8519='PERAC-ngpPrcsTnD-mthncptr'!$C$1,L8519='PERAC-ngpPrcsTnD-mthncptr'!$D$1)</f>
        <v>0</v>
      </c>
      <c r="I8519">
        <f>IF(H8519=TRUE,G8519+'NPV Calcs'!$D$14,G8519)</f>
        <v>94</v>
      </c>
      <c r="J8519">
        <v>2.5464039026699999E-5</v>
      </c>
      <c r="K8519">
        <f>IF(OR(B8519="GAS",B8519="COL",B8519="LAN",B8519="RICE",B8519="LIVE"),J8519*About!$B$95,IF(OR(B8519="CROP",B8519="NAA"),J8519*About!$B$96,J8519))</f>
        <v>2.8519723709904002E-5</v>
      </c>
      <c r="L8519" t="str">
        <f>INDEX('EPA Tech to Policy Mapping'!$D:$D,MATCH('EPA Data'!F8519,'EPA Tech to Policy Mapping'!$C:$C,0))</f>
        <v>waste - methane capture</v>
      </c>
    </row>
    <row r="8520" spans="1:12" x14ac:dyDescent="0.35">
      <c r="A8520" t="s">
        <v>567</v>
      </c>
      <c r="B8520" t="s">
        <v>568</v>
      </c>
      <c r="C8520">
        <v>2030</v>
      </c>
      <c r="D8520" t="s">
        <v>291</v>
      </c>
      <c r="E8520" t="s">
        <v>292</v>
      </c>
      <c r="F8520" t="s">
        <v>570</v>
      </c>
      <c r="G8520">
        <v>94</v>
      </c>
      <c r="H8520" t="b">
        <f>OR(L8520='PERAC-ngpPrcsTnD-mthncptr'!$B$1,L8520='PERAC-ngpPrcsTnD-mthncptr'!$C$1,L8520='PERAC-ngpPrcsTnD-mthncptr'!$D$1)</f>
        <v>0</v>
      </c>
      <c r="I8520">
        <f>IF(H8520=TRUE,G8520+'NPV Calcs'!$D$14,G8520)</f>
        <v>94</v>
      </c>
      <c r="J8520" s="1">
        <v>2.1323266992100001E-6</v>
      </c>
      <c r="K8520">
        <f>IF(OR(B8520="GAS",B8520="COL",B8520="LAN",B8520="RICE",B8520="LIVE"),J8520*About!$B$95,IF(OR(B8520="CROP",B8520="NAA"),J8520*About!$B$96,J8520))</f>
        <v>2.3882059031152005E-6</v>
      </c>
      <c r="L8520" t="str">
        <f>INDEX('EPA Tech to Policy Mapping'!$D:$D,MATCH('EPA Data'!F8520,'EPA Tech to Policy Mapping'!$C:$C,0))</f>
        <v>waste - methane capture</v>
      </c>
    </row>
    <row r="8521" spans="1:12" x14ac:dyDescent="0.35">
      <c r="A8521" t="s">
        <v>567</v>
      </c>
      <c r="B8521" t="s">
        <v>568</v>
      </c>
      <c r="C8521">
        <v>2030</v>
      </c>
      <c r="D8521" t="s">
        <v>291</v>
      </c>
      <c r="E8521" t="s">
        <v>292</v>
      </c>
      <c r="F8521" t="s">
        <v>571</v>
      </c>
      <c r="G8521">
        <v>95</v>
      </c>
      <c r="H8521" t="b">
        <f>OR(L8521='PERAC-ngpPrcsTnD-mthncptr'!$B$1,L8521='PERAC-ngpPrcsTnD-mthncptr'!$C$1,L8521='PERAC-ngpPrcsTnD-mthncptr'!$D$1)</f>
        <v>0</v>
      </c>
      <c r="I8521">
        <f>IF(H8521=TRUE,G8521+'NPV Calcs'!$D$14,G8521)</f>
        <v>95</v>
      </c>
      <c r="J8521" s="1">
        <v>3.4528696346599998E-7</v>
      </c>
      <c r="K8521">
        <f>IF(OR(B8521="GAS",B8521="COL",B8521="LAN",B8521="RICE",B8521="LIVE"),J8521*About!$B$95,IF(OR(B8521="CROP",B8521="NAA"),J8521*About!$B$96,J8521))</f>
        <v>3.8672139908192E-7</v>
      </c>
      <c r="L8521" t="str">
        <f>INDEX('EPA Tech to Policy Mapping'!$D:$D,MATCH('EPA Data'!F8521,'EPA Tech to Policy Mapping'!$C:$C,0))</f>
        <v>waste - methane capture</v>
      </c>
    </row>
    <row r="8522" spans="1:12" x14ac:dyDescent="0.35">
      <c r="A8522" t="s">
        <v>567</v>
      </c>
      <c r="B8522" t="s">
        <v>568</v>
      </c>
      <c r="C8522">
        <v>2030</v>
      </c>
      <c r="D8522" t="s">
        <v>291</v>
      </c>
      <c r="E8522" t="s">
        <v>292</v>
      </c>
      <c r="F8522" t="s">
        <v>569</v>
      </c>
      <c r="G8522">
        <v>95</v>
      </c>
      <c r="H8522" t="b">
        <f>OR(L8522='PERAC-ngpPrcsTnD-mthncptr'!$B$1,L8522='PERAC-ngpPrcsTnD-mthncptr'!$C$1,L8522='PERAC-ngpPrcsTnD-mthncptr'!$D$1)</f>
        <v>0</v>
      </c>
      <c r="I8522">
        <f>IF(H8522=TRUE,G8522+'NPV Calcs'!$D$14,G8522)</f>
        <v>95</v>
      </c>
      <c r="J8522" s="1">
        <v>8.7509088189099996E-6</v>
      </c>
      <c r="K8522">
        <f>IF(OR(B8522="GAS",B8522="COL",B8522="LAN",B8522="RICE",B8522="LIVE"),J8522*About!$B$95,IF(OR(B8522="CROP",B8522="NAA"),J8522*About!$B$96,J8522))</f>
        <v>9.8010178771792002E-6</v>
      </c>
      <c r="L8522" t="str">
        <f>INDEX('EPA Tech to Policy Mapping'!$D:$D,MATCH('EPA Data'!F8522,'EPA Tech to Policy Mapping'!$C:$C,0))</f>
        <v>waste - methane capture</v>
      </c>
    </row>
    <row r="8523" spans="1:12" x14ac:dyDescent="0.35">
      <c r="A8523" t="s">
        <v>567</v>
      </c>
      <c r="B8523" t="s">
        <v>568</v>
      </c>
      <c r="C8523">
        <v>2030</v>
      </c>
      <c r="D8523" t="s">
        <v>291</v>
      </c>
      <c r="E8523" t="s">
        <v>292</v>
      </c>
      <c r="F8523" t="s">
        <v>574</v>
      </c>
      <c r="G8523">
        <v>95</v>
      </c>
      <c r="H8523" t="b">
        <f>OR(L8523='PERAC-ngpPrcsTnD-mthncptr'!$B$1,L8523='PERAC-ngpPrcsTnD-mthncptr'!$C$1,L8523='PERAC-ngpPrcsTnD-mthncptr'!$D$1)</f>
        <v>0</v>
      </c>
      <c r="I8523">
        <f>IF(H8523=TRUE,G8523+'NPV Calcs'!$D$14,G8523)</f>
        <v>95</v>
      </c>
      <c r="J8523" s="1">
        <v>2.1238549834400001E-6</v>
      </c>
      <c r="K8523">
        <f>IF(OR(B8523="GAS",B8523="COL",B8523="LAN",B8523="RICE",B8523="LIVE"),J8523*About!$B$95,IF(OR(B8523="CROP",B8523="NAA"),J8523*About!$B$96,J8523))</f>
        <v>2.3787175814528004E-6</v>
      </c>
      <c r="L8523" t="str">
        <f>INDEX('EPA Tech to Policy Mapping'!$D:$D,MATCH('EPA Data'!F8523,'EPA Tech to Policy Mapping'!$C:$C,0))</f>
        <v>waste - methane destruction</v>
      </c>
    </row>
    <row r="8524" spans="1:12" x14ac:dyDescent="0.35">
      <c r="A8524" t="s">
        <v>567</v>
      </c>
      <c r="B8524" t="s">
        <v>568</v>
      </c>
      <c r="C8524">
        <v>2030</v>
      </c>
      <c r="D8524" t="s">
        <v>291</v>
      </c>
      <c r="E8524" t="s">
        <v>292</v>
      </c>
      <c r="F8524" t="s">
        <v>570</v>
      </c>
      <c r="G8524">
        <v>96</v>
      </c>
      <c r="H8524" t="b">
        <f>OR(L8524='PERAC-ngpPrcsTnD-mthncptr'!$B$1,L8524='PERAC-ngpPrcsTnD-mthncptr'!$C$1,L8524='PERAC-ngpPrcsTnD-mthncptr'!$D$1)</f>
        <v>0</v>
      </c>
      <c r="I8524">
        <f>IF(H8524=TRUE,G8524+'NPV Calcs'!$D$14,G8524)</f>
        <v>96</v>
      </c>
      <c r="J8524" s="1">
        <v>9.663447144699999E-7</v>
      </c>
      <c r="K8524">
        <f>IF(OR(B8524="GAS",B8524="COL",B8524="LAN",B8524="RICE",B8524="LIVE"),J8524*About!$B$95,IF(OR(B8524="CROP",B8524="NAA"),J8524*About!$B$96,J8524))</f>
        <v>1.0823060802063999E-6</v>
      </c>
      <c r="L8524" t="str">
        <f>INDEX('EPA Tech to Policy Mapping'!$D:$D,MATCH('EPA Data'!F8524,'EPA Tech to Policy Mapping'!$C:$C,0))</f>
        <v>waste - methane capture</v>
      </c>
    </row>
    <row r="8525" spans="1:12" x14ac:dyDescent="0.35">
      <c r="A8525" t="s">
        <v>567</v>
      </c>
      <c r="B8525" t="s">
        <v>568</v>
      </c>
      <c r="C8525">
        <v>2030</v>
      </c>
      <c r="D8525" t="s">
        <v>291</v>
      </c>
      <c r="E8525" t="s">
        <v>292</v>
      </c>
      <c r="F8525" t="s">
        <v>569</v>
      </c>
      <c r="G8525">
        <v>96</v>
      </c>
      <c r="H8525" t="b">
        <f>OR(L8525='PERAC-ngpPrcsTnD-mthncptr'!$B$1,L8525='PERAC-ngpPrcsTnD-mthncptr'!$C$1,L8525='PERAC-ngpPrcsTnD-mthncptr'!$D$1)</f>
        <v>0</v>
      </c>
      <c r="I8525">
        <f>IF(H8525=TRUE,G8525+'NPV Calcs'!$D$14,G8525)</f>
        <v>96</v>
      </c>
      <c r="J8525" s="1">
        <v>8.0539621194499996E-6</v>
      </c>
      <c r="K8525">
        <f>IF(OR(B8525="GAS",B8525="COL",B8525="LAN",B8525="RICE",B8525="LIVE"),J8525*About!$B$95,IF(OR(B8525="CROP",B8525="NAA"),J8525*About!$B$96,J8525))</f>
        <v>9.020437573784E-6</v>
      </c>
      <c r="L8525" t="str">
        <f>INDEX('EPA Tech to Policy Mapping'!$D:$D,MATCH('EPA Data'!F8525,'EPA Tech to Policy Mapping'!$C:$C,0))</f>
        <v>waste - methane capture</v>
      </c>
    </row>
    <row r="8526" spans="1:12" x14ac:dyDescent="0.35">
      <c r="A8526" t="s">
        <v>567</v>
      </c>
      <c r="B8526" t="s">
        <v>568</v>
      </c>
      <c r="C8526">
        <v>2030</v>
      </c>
      <c r="D8526" t="s">
        <v>291</v>
      </c>
      <c r="E8526" t="s">
        <v>292</v>
      </c>
      <c r="F8526" t="s">
        <v>569</v>
      </c>
      <c r="G8526">
        <v>97</v>
      </c>
      <c r="H8526" t="b">
        <f>OR(L8526='PERAC-ngpPrcsTnD-mthncptr'!$B$1,L8526='PERAC-ngpPrcsTnD-mthncptr'!$C$1,L8526='PERAC-ngpPrcsTnD-mthncptr'!$D$1)</f>
        <v>0</v>
      </c>
      <c r="I8526">
        <f>IF(H8526=TRUE,G8526+'NPV Calcs'!$D$14,G8526)</f>
        <v>97</v>
      </c>
      <c r="J8526" s="1">
        <v>8.0023510236100007E-6</v>
      </c>
      <c r="K8526">
        <f>IF(OR(B8526="GAS",B8526="COL",B8526="LAN",B8526="RICE",B8526="LIVE"),J8526*About!$B$95,IF(OR(B8526="CROP",B8526="NAA"),J8526*About!$B$96,J8526))</f>
        <v>8.9626331464432008E-6</v>
      </c>
      <c r="L8526" t="str">
        <f>INDEX('EPA Tech to Policy Mapping'!$D:$D,MATCH('EPA Data'!F8526,'EPA Tech to Policy Mapping'!$C:$C,0))</f>
        <v>waste - methane capture</v>
      </c>
    </row>
    <row r="8527" spans="1:12" x14ac:dyDescent="0.35">
      <c r="A8527" t="s">
        <v>567</v>
      </c>
      <c r="B8527" t="s">
        <v>568</v>
      </c>
      <c r="C8527">
        <v>2030</v>
      </c>
      <c r="D8527" t="s">
        <v>291</v>
      </c>
      <c r="E8527" t="s">
        <v>292</v>
      </c>
      <c r="F8527" t="s">
        <v>573</v>
      </c>
      <c r="G8527">
        <v>97</v>
      </c>
      <c r="H8527" t="b">
        <f>OR(L8527='PERAC-ngpPrcsTnD-mthncptr'!$B$1,L8527='PERAC-ngpPrcsTnD-mthncptr'!$C$1,L8527='PERAC-ngpPrcsTnD-mthncptr'!$D$1)</f>
        <v>0</v>
      </c>
      <c r="I8527">
        <f>IF(H8527=TRUE,G8527+'NPV Calcs'!$D$14,G8527)</f>
        <v>97</v>
      </c>
      <c r="J8527" s="1">
        <v>1.9687042822600001E-6</v>
      </c>
      <c r="K8527">
        <f>IF(OR(B8527="GAS",B8527="COL",B8527="LAN",B8527="RICE",B8527="LIVE"),J8527*About!$B$95,IF(OR(B8527="CROP",B8527="NAA"),J8527*About!$B$96,J8527))</f>
        <v>2.2049487961312001E-6</v>
      </c>
      <c r="L8527" t="str">
        <f>INDEX('EPA Tech to Policy Mapping'!$D:$D,MATCH('EPA Data'!F8527,'EPA Tech to Policy Mapping'!$C:$C,0))</f>
        <v>waste - methane capture</v>
      </c>
    </row>
    <row r="8528" spans="1:12" x14ac:dyDescent="0.35">
      <c r="A8528" t="s">
        <v>567</v>
      </c>
      <c r="B8528" t="s">
        <v>568</v>
      </c>
      <c r="C8528">
        <v>2030</v>
      </c>
      <c r="D8528" t="s">
        <v>291</v>
      </c>
      <c r="E8528" t="s">
        <v>292</v>
      </c>
      <c r="F8528" t="s">
        <v>574</v>
      </c>
      <c r="G8528">
        <v>97</v>
      </c>
      <c r="H8528" t="b">
        <f>OR(L8528='PERAC-ngpPrcsTnD-mthncptr'!$B$1,L8528='PERAC-ngpPrcsTnD-mthncptr'!$C$1,L8528='PERAC-ngpPrcsTnD-mthncptr'!$D$1)</f>
        <v>0</v>
      </c>
      <c r="I8528">
        <f>IF(H8528=TRUE,G8528+'NPV Calcs'!$D$14,G8528)</f>
        <v>97</v>
      </c>
      <c r="J8528" s="1">
        <v>2.07187258638E-6</v>
      </c>
      <c r="K8528">
        <f>IF(OR(B8528="GAS",B8528="COL",B8528="LAN",B8528="RICE",B8528="LIVE"),J8528*About!$B$95,IF(OR(B8528="CROP",B8528="NAA"),J8528*About!$B$96,J8528))</f>
        <v>2.3204972967456003E-6</v>
      </c>
      <c r="L8528" t="str">
        <f>INDEX('EPA Tech to Policy Mapping'!$D:$D,MATCH('EPA Data'!F8528,'EPA Tech to Policy Mapping'!$C:$C,0))</f>
        <v>waste - methane destruction</v>
      </c>
    </row>
    <row r="8529" spans="1:12" x14ac:dyDescent="0.35">
      <c r="A8529" t="s">
        <v>567</v>
      </c>
      <c r="B8529" t="s">
        <v>568</v>
      </c>
      <c r="C8529">
        <v>2030</v>
      </c>
      <c r="D8529" t="s">
        <v>291</v>
      </c>
      <c r="E8529" t="s">
        <v>292</v>
      </c>
      <c r="F8529" t="s">
        <v>570</v>
      </c>
      <c r="G8529">
        <v>97</v>
      </c>
      <c r="H8529" t="b">
        <f>OR(L8529='PERAC-ngpPrcsTnD-mthncptr'!$B$1,L8529='PERAC-ngpPrcsTnD-mthncptr'!$C$1,L8529='PERAC-ngpPrcsTnD-mthncptr'!$D$1)</f>
        <v>0</v>
      </c>
      <c r="I8529">
        <f>IF(H8529=TRUE,G8529+'NPV Calcs'!$D$14,G8529)</f>
        <v>97</v>
      </c>
      <c r="J8529" s="1">
        <v>1.8916039721299999E-6</v>
      </c>
      <c r="K8529">
        <f>IF(OR(B8529="GAS",B8529="COL",B8529="LAN",B8529="RICE",B8529="LIVE"),J8529*About!$B$95,IF(OR(B8529="CROP",B8529="NAA"),J8529*About!$B$96,J8529))</f>
        <v>2.1185964487855999E-6</v>
      </c>
      <c r="L8529" t="str">
        <f>INDEX('EPA Tech to Policy Mapping'!$D:$D,MATCH('EPA Data'!F8529,'EPA Tech to Policy Mapping'!$C:$C,0))</f>
        <v>waste - methane capture</v>
      </c>
    </row>
    <row r="8530" spans="1:12" x14ac:dyDescent="0.35">
      <c r="A8530" t="s">
        <v>567</v>
      </c>
      <c r="B8530" t="s">
        <v>568</v>
      </c>
      <c r="C8530">
        <v>2030</v>
      </c>
      <c r="D8530" t="s">
        <v>291</v>
      </c>
      <c r="E8530" t="s">
        <v>292</v>
      </c>
      <c r="F8530" t="s">
        <v>570</v>
      </c>
      <c r="G8530">
        <v>98</v>
      </c>
      <c r="H8530" t="b">
        <f>OR(L8530='PERAC-ngpPrcsTnD-mthncptr'!$B$1,L8530='PERAC-ngpPrcsTnD-mthncptr'!$C$1,L8530='PERAC-ngpPrcsTnD-mthncptr'!$D$1)</f>
        <v>0</v>
      </c>
      <c r="I8530">
        <f>IF(H8530=TRUE,G8530+'NPV Calcs'!$D$14,G8530)</f>
        <v>98</v>
      </c>
      <c r="J8530" s="1">
        <v>2.8007000878499998E-6</v>
      </c>
      <c r="K8530">
        <f>IF(OR(B8530="GAS",B8530="COL",B8530="LAN",B8530="RICE",B8530="LIVE"),J8530*About!$B$95,IF(OR(B8530="CROP",B8530="NAA"),J8530*About!$B$96,J8530))</f>
        <v>3.136784098392E-6</v>
      </c>
      <c r="L8530" t="str">
        <f>INDEX('EPA Tech to Policy Mapping'!$D:$D,MATCH('EPA Data'!F8530,'EPA Tech to Policy Mapping'!$C:$C,0))</f>
        <v>waste - methane capture</v>
      </c>
    </row>
    <row r="8531" spans="1:12" x14ac:dyDescent="0.35">
      <c r="A8531" t="s">
        <v>567</v>
      </c>
      <c r="B8531" t="s">
        <v>568</v>
      </c>
      <c r="C8531">
        <v>2030</v>
      </c>
      <c r="D8531" t="s">
        <v>291</v>
      </c>
      <c r="E8531" t="s">
        <v>292</v>
      </c>
      <c r="F8531" t="s">
        <v>570</v>
      </c>
      <c r="G8531">
        <v>99</v>
      </c>
      <c r="H8531" t="b">
        <f>OR(L8531='PERAC-ngpPrcsTnD-mthncptr'!$B$1,L8531='PERAC-ngpPrcsTnD-mthncptr'!$C$1,L8531='PERAC-ngpPrcsTnD-mthncptr'!$D$1)</f>
        <v>0</v>
      </c>
      <c r="I8531">
        <f>IF(H8531=TRUE,G8531+'NPV Calcs'!$D$14,G8531)</f>
        <v>99</v>
      </c>
      <c r="J8531" s="1">
        <v>1.9730428562099998E-6</v>
      </c>
      <c r="K8531">
        <f>IF(OR(B8531="GAS",B8531="COL",B8531="LAN",B8531="RICE",B8531="LIVE"),J8531*About!$B$95,IF(OR(B8531="CROP",B8531="NAA"),J8531*About!$B$96,J8531))</f>
        <v>2.2098079989551999E-6</v>
      </c>
      <c r="L8531" t="str">
        <f>INDEX('EPA Tech to Policy Mapping'!$D:$D,MATCH('EPA Data'!F8531,'EPA Tech to Policy Mapping'!$C:$C,0))</f>
        <v>waste - methane capture</v>
      </c>
    </row>
    <row r="8532" spans="1:12" x14ac:dyDescent="0.35">
      <c r="A8532" t="s">
        <v>567</v>
      </c>
      <c r="B8532" t="s">
        <v>568</v>
      </c>
      <c r="C8532">
        <v>2030</v>
      </c>
      <c r="D8532" t="s">
        <v>291</v>
      </c>
      <c r="E8532" t="s">
        <v>292</v>
      </c>
      <c r="F8532" t="s">
        <v>569</v>
      </c>
      <c r="G8532">
        <v>99</v>
      </c>
      <c r="H8532" t="b">
        <f>OR(L8532='PERAC-ngpPrcsTnD-mthncptr'!$B$1,L8532='PERAC-ngpPrcsTnD-mthncptr'!$C$1,L8532='PERAC-ngpPrcsTnD-mthncptr'!$D$1)</f>
        <v>0</v>
      </c>
      <c r="I8532">
        <f>IF(H8532=TRUE,G8532+'NPV Calcs'!$D$14,G8532)</f>
        <v>99</v>
      </c>
      <c r="J8532" s="1">
        <v>8.6080881374099998E-6</v>
      </c>
      <c r="K8532">
        <f>IF(OR(B8532="GAS",B8532="COL",B8532="LAN",B8532="RICE",B8532="LIVE"),J8532*About!$B$95,IF(OR(B8532="CROP",B8532="NAA"),J8532*About!$B$96,J8532))</f>
        <v>9.6410587138992004E-6</v>
      </c>
      <c r="L8532" t="str">
        <f>INDEX('EPA Tech to Policy Mapping'!$D:$D,MATCH('EPA Data'!F8532,'EPA Tech to Policy Mapping'!$C:$C,0))</f>
        <v>waste - methane capture</v>
      </c>
    </row>
    <row r="8533" spans="1:12" x14ac:dyDescent="0.35">
      <c r="A8533" t="s">
        <v>567</v>
      </c>
      <c r="B8533" t="s">
        <v>568</v>
      </c>
      <c r="C8533">
        <v>2030</v>
      </c>
      <c r="D8533" t="s">
        <v>291</v>
      </c>
      <c r="E8533" t="s">
        <v>292</v>
      </c>
      <c r="F8533" t="s">
        <v>570</v>
      </c>
      <c r="G8533">
        <v>100</v>
      </c>
      <c r="H8533" t="b">
        <f>OR(L8533='PERAC-ngpPrcsTnD-mthncptr'!$B$1,L8533='PERAC-ngpPrcsTnD-mthncptr'!$C$1,L8533='PERAC-ngpPrcsTnD-mthncptr'!$D$1)</f>
        <v>0</v>
      </c>
      <c r="I8533">
        <f>IF(H8533=TRUE,G8533+'NPV Calcs'!$D$14,G8533)</f>
        <v>100</v>
      </c>
      <c r="J8533" s="1">
        <v>9.2004381713200003E-7</v>
      </c>
      <c r="K8533">
        <f>IF(OR(B8533="GAS",B8533="COL",B8533="LAN",B8533="RICE",B8533="LIVE"),J8533*About!$B$95,IF(OR(B8533="CROP",B8533="NAA"),J8533*About!$B$96,J8533))</f>
        <v>1.0304490751878401E-6</v>
      </c>
      <c r="L8533" t="str">
        <f>INDEX('EPA Tech to Policy Mapping'!$D:$D,MATCH('EPA Data'!F8533,'EPA Tech to Policy Mapping'!$C:$C,0))</f>
        <v>waste - methane capture</v>
      </c>
    </row>
    <row r="8534" spans="1:12" x14ac:dyDescent="0.35">
      <c r="A8534" t="s">
        <v>567</v>
      </c>
      <c r="B8534" t="s">
        <v>568</v>
      </c>
      <c r="C8534">
        <v>2030</v>
      </c>
      <c r="D8534" t="s">
        <v>291</v>
      </c>
      <c r="E8534" t="s">
        <v>292</v>
      </c>
      <c r="F8534" t="s">
        <v>569</v>
      </c>
      <c r="G8534">
        <v>100</v>
      </c>
      <c r="H8534" t="b">
        <f>OR(L8534='PERAC-ngpPrcsTnD-mthncptr'!$B$1,L8534='PERAC-ngpPrcsTnD-mthncptr'!$C$1,L8534='PERAC-ngpPrcsTnD-mthncptr'!$D$1)</f>
        <v>0</v>
      </c>
      <c r="I8534">
        <f>IF(H8534=TRUE,G8534+'NPV Calcs'!$D$14,G8534)</f>
        <v>100</v>
      </c>
      <c r="J8534" s="1">
        <v>7.6607029768599993E-6</v>
      </c>
      <c r="K8534">
        <f>IF(OR(B8534="GAS",B8534="COL",B8534="LAN",B8534="RICE",B8534="LIVE"),J8534*About!$B$95,IF(OR(B8534="CROP",B8534="NAA"),J8534*About!$B$96,J8534))</f>
        <v>8.5799873340831998E-6</v>
      </c>
      <c r="L8534" t="str">
        <f>INDEX('EPA Tech to Policy Mapping'!$D:$D,MATCH('EPA Data'!F8534,'EPA Tech to Policy Mapping'!$C:$C,0))</f>
        <v>waste - methane capture</v>
      </c>
    </row>
    <row r="8535" spans="1:12" x14ac:dyDescent="0.35">
      <c r="A8535" t="s">
        <v>567</v>
      </c>
      <c r="B8535" t="s">
        <v>568</v>
      </c>
      <c r="C8535">
        <v>2030</v>
      </c>
      <c r="D8535" t="s">
        <v>291</v>
      </c>
      <c r="E8535" t="s">
        <v>292</v>
      </c>
      <c r="F8535" t="s">
        <v>573</v>
      </c>
      <c r="G8535">
        <v>101</v>
      </c>
      <c r="H8535" t="b">
        <f>OR(L8535='PERAC-ngpPrcsTnD-mthncptr'!$B$1,L8535='PERAC-ngpPrcsTnD-mthncptr'!$C$1,L8535='PERAC-ngpPrcsTnD-mthncptr'!$D$1)</f>
        <v>0</v>
      </c>
      <c r="I8535">
        <f>IF(H8535=TRUE,G8535+'NPV Calcs'!$D$14,G8535)</f>
        <v>101</v>
      </c>
      <c r="J8535" s="1">
        <v>4.6913451115000003E-6</v>
      </c>
      <c r="K8535">
        <f>IF(OR(B8535="GAS",B8535="COL",B8535="LAN",B8535="RICE",B8535="LIVE"),J8535*About!$B$95,IF(OR(B8535="CROP",B8535="NAA"),J8535*About!$B$96,J8535))</f>
        <v>5.2543065248800005E-6</v>
      </c>
      <c r="L8535" t="str">
        <f>INDEX('EPA Tech to Policy Mapping'!$D:$D,MATCH('EPA Data'!F8535,'EPA Tech to Policy Mapping'!$C:$C,0))</f>
        <v>waste - methane capture</v>
      </c>
    </row>
    <row r="8536" spans="1:12" x14ac:dyDescent="0.35">
      <c r="A8536" t="s">
        <v>567</v>
      </c>
      <c r="B8536" t="s">
        <v>568</v>
      </c>
      <c r="C8536">
        <v>2030</v>
      </c>
      <c r="D8536" t="s">
        <v>291</v>
      </c>
      <c r="E8536" t="s">
        <v>292</v>
      </c>
      <c r="F8536" t="s">
        <v>570</v>
      </c>
      <c r="G8536">
        <v>101</v>
      </c>
      <c r="H8536" t="b">
        <f>OR(L8536='PERAC-ngpPrcsTnD-mthncptr'!$B$1,L8536='PERAC-ngpPrcsTnD-mthncptr'!$C$1,L8536='PERAC-ngpPrcsTnD-mthncptr'!$D$1)</f>
        <v>0</v>
      </c>
      <c r="I8536">
        <f>IF(H8536=TRUE,G8536+'NPV Calcs'!$D$14,G8536)</f>
        <v>101</v>
      </c>
      <c r="J8536" s="1">
        <v>1.02771048205E-6</v>
      </c>
      <c r="K8536">
        <f>IF(OR(B8536="GAS",B8536="COL",B8536="LAN",B8536="RICE",B8536="LIVE"),J8536*About!$B$95,IF(OR(B8536="CROP",B8536="NAA"),J8536*About!$B$96,J8536))</f>
        <v>1.1510357398960002E-6</v>
      </c>
      <c r="L8536" t="str">
        <f>INDEX('EPA Tech to Policy Mapping'!$D:$D,MATCH('EPA Data'!F8536,'EPA Tech to Policy Mapping'!$C:$C,0))</f>
        <v>waste - methane capture</v>
      </c>
    </row>
    <row r="8537" spans="1:12" x14ac:dyDescent="0.35">
      <c r="A8537" t="s">
        <v>567</v>
      </c>
      <c r="B8537" t="s">
        <v>568</v>
      </c>
      <c r="C8537">
        <v>2030</v>
      </c>
      <c r="D8537" t="s">
        <v>291</v>
      </c>
      <c r="E8537" t="s">
        <v>292</v>
      </c>
      <c r="F8537" t="s">
        <v>574</v>
      </c>
      <c r="G8537">
        <v>101</v>
      </c>
      <c r="H8537" t="b">
        <f>OR(L8537='PERAC-ngpPrcsTnD-mthncptr'!$B$1,L8537='PERAC-ngpPrcsTnD-mthncptr'!$C$1,L8537='PERAC-ngpPrcsTnD-mthncptr'!$D$1)</f>
        <v>0</v>
      </c>
      <c r="I8537">
        <f>IF(H8537=TRUE,G8537+'NPV Calcs'!$D$14,G8537)</f>
        <v>101</v>
      </c>
      <c r="J8537" s="1">
        <v>1.9079418507300001E-6</v>
      </c>
      <c r="K8537">
        <f>IF(OR(B8537="GAS",B8537="COL",B8537="LAN",B8537="RICE",B8537="LIVE"),J8537*About!$B$95,IF(OR(B8537="CROP",B8537="NAA"),J8537*About!$B$96,J8537))</f>
        <v>2.1368948728176001E-6</v>
      </c>
      <c r="L8537" t="str">
        <f>INDEX('EPA Tech to Policy Mapping'!$D:$D,MATCH('EPA Data'!F8537,'EPA Tech to Policy Mapping'!$C:$C,0))</f>
        <v>waste - methane destruction</v>
      </c>
    </row>
    <row r="8538" spans="1:12" x14ac:dyDescent="0.35">
      <c r="A8538" t="s">
        <v>567</v>
      </c>
      <c r="B8538" t="s">
        <v>568</v>
      </c>
      <c r="C8538">
        <v>2030</v>
      </c>
      <c r="D8538" t="s">
        <v>291</v>
      </c>
      <c r="E8538" t="s">
        <v>292</v>
      </c>
      <c r="F8538" t="s">
        <v>569</v>
      </c>
      <c r="G8538">
        <v>102</v>
      </c>
      <c r="H8538" t="b">
        <f>OR(L8538='PERAC-ngpPrcsTnD-mthncptr'!$B$1,L8538='PERAC-ngpPrcsTnD-mthncptr'!$C$1,L8538='PERAC-ngpPrcsTnD-mthncptr'!$D$1)</f>
        <v>0</v>
      </c>
      <c r="I8538">
        <f>IF(H8538=TRUE,G8538+'NPV Calcs'!$D$14,G8538)</f>
        <v>102</v>
      </c>
      <c r="J8538" s="1">
        <v>7.5668531280800003E-6</v>
      </c>
      <c r="K8538">
        <f>IF(OR(B8538="GAS",B8538="COL",B8538="LAN",B8538="RICE",B8538="LIVE"),J8538*About!$B$95,IF(OR(B8538="CROP",B8538="NAA"),J8538*About!$B$96,J8538))</f>
        <v>8.4748755034496014E-6</v>
      </c>
      <c r="L8538" t="str">
        <f>INDEX('EPA Tech to Policy Mapping'!$D:$D,MATCH('EPA Data'!F8538,'EPA Tech to Policy Mapping'!$C:$C,0))</f>
        <v>waste - methane capture</v>
      </c>
    </row>
    <row r="8539" spans="1:12" x14ac:dyDescent="0.35">
      <c r="A8539" t="s">
        <v>567</v>
      </c>
      <c r="B8539" t="s">
        <v>568</v>
      </c>
      <c r="C8539">
        <v>2030</v>
      </c>
      <c r="D8539" t="s">
        <v>291</v>
      </c>
      <c r="E8539" t="s">
        <v>292</v>
      </c>
      <c r="F8539" t="s">
        <v>574</v>
      </c>
      <c r="G8539">
        <v>102</v>
      </c>
      <c r="H8539" t="b">
        <f>OR(L8539='PERAC-ngpPrcsTnD-mthncptr'!$B$1,L8539='PERAC-ngpPrcsTnD-mthncptr'!$C$1,L8539='PERAC-ngpPrcsTnD-mthncptr'!$D$1)</f>
        <v>0</v>
      </c>
      <c r="I8539">
        <f>IF(H8539=TRUE,G8539+'NPV Calcs'!$D$14,G8539)</f>
        <v>102</v>
      </c>
      <c r="J8539" s="1">
        <v>1.8930282976700001E-6</v>
      </c>
      <c r="K8539">
        <f>IF(OR(B8539="GAS",B8539="COL",B8539="LAN",B8539="RICE",B8539="LIVE"),J8539*About!$B$95,IF(OR(B8539="CROP",B8539="NAA"),J8539*About!$B$96,J8539))</f>
        <v>2.1201916933904003E-6</v>
      </c>
      <c r="L8539" t="str">
        <f>INDEX('EPA Tech to Policy Mapping'!$D:$D,MATCH('EPA Data'!F8539,'EPA Tech to Policy Mapping'!$C:$C,0))</f>
        <v>waste - methane destruction</v>
      </c>
    </row>
    <row r="8540" spans="1:12" x14ac:dyDescent="0.35">
      <c r="A8540" t="s">
        <v>567</v>
      </c>
      <c r="B8540" t="s">
        <v>568</v>
      </c>
      <c r="C8540">
        <v>2030</v>
      </c>
      <c r="D8540" t="s">
        <v>291</v>
      </c>
      <c r="E8540" t="s">
        <v>292</v>
      </c>
      <c r="F8540" t="s">
        <v>571</v>
      </c>
      <c r="G8540">
        <v>102</v>
      </c>
      <c r="H8540" t="b">
        <f>OR(L8540='PERAC-ngpPrcsTnD-mthncptr'!$B$1,L8540='PERAC-ngpPrcsTnD-mthncptr'!$C$1,L8540='PERAC-ngpPrcsTnD-mthncptr'!$D$1)</f>
        <v>0</v>
      </c>
      <c r="I8540">
        <f>IF(H8540=TRUE,G8540+'NPV Calcs'!$D$14,G8540)</f>
        <v>102</v>
      </c>
      <c r="J8540" s="1">
        <v>3.1866019867300002E-7</v>
      </c>
      <c r="K8540">
        <f>IF(OR(B8540="GAS",B8540="COL",B8540="LAN",B8540="RICE",B8540="LIVE"),J8540*About!$B$95,IF(OR(B8540="CROP",B8540="NAA"),J8540*About!$B$96,J8540))</f>
        <v>3.5689942251376005E-7</v>
      </c>
      <c r="L8540" t="str">
        <f>INDEX('EPA Tech to Policy Mapping'!$D:$D,MATCH('EPA Data'!F8540,'EPA Tech to Policy Mapping'!$C:$C,0))</f>
        <v>waste - methane capture</v>
      </c>
    </row>
    <row r="8541" spans="1:12" x14ac:dyDescent="0.35">
      <c r="A8541" t="s">
        <v>567</v>
      </c>
      <c r="B8541" t="s">
        <v>568</v>
      </c>
      <c r="C8541">
        <v>2030</v>
      </c>
      <c r="D8541" t="s">
        <v>291</v>
      </c>
      <c r="E8541" t="s">
        <v>292</v>
      </c>
      <c r="F8541" t="s">
        <v>570</v>
      </c>
      <c r="G8541">
        <v>102</v>
      </c>
      <c r="H8541" t="b">
        <f>OR(L8541='PERAC-ngpPrcsTnD-mthncptr'!$B$1,L8541='PERAC-ngpPrcsTnD-mthncptr'!$C$1,L8541='PERAC-ngpPrcsTnD-mthncptr'!$D$1)</f>
        <v>0</v>
      </c>
      <c r="I8541">
        <f>IF(H8541=TRUE,G8541+'NPV Calcs'!$D$14,G8541)</f>
        <v>102</v>
      </c>
      <c r="J8541" s="1">
        <v>8.9667003067000004E-7</v>
      </c>
      <c r="K8541">
        <f>IF(OR(B8541="GAS",B8541="COL",B8541="LAN",B8541="RICE",B8541="LIVE"),J8541*About!$B$95,IF(OR(B8541="CROP",B8541="NAA"),J8541*About!$B$96,J8541))</f>
        <v>1.0042704343504001E-6</v>
      </c>
      <c r="L8541" t="str">
        <f>INDEX('EPA Tech to Policy Mapping'!$D:$D,MATCH('EPA Data'!F8541,'EPA Tech to Policy Mapping'!$C:$C,0))</f>
        <v>waste - methane capture</v>
      </c>
    </row>
    <row r="8542" spans="1:12" x14ac:dyDescent="0.35">
      <c r="A8542" t="s">
        <v>567</v>
      </c>
      <c r="B8542" t="s">
        <v>568</v>
      </c>
      <c r="C8542">
        <v>2030</v>
      </c>
      <c r="D8542" t="s">
        <v>291</v>
      </c>
      <c r="E8542" t="s">
        <v>292</v>
      </c>
      <c r="F8542" t="s">
        <v>572</v>
      </c>
      <c r="G8542">
        <v>103</v>
      </c>
      <c r="H8542" t="b">
        <f>OR(L8542='PERAC-ngpPrcsTnD-mthncptr'!$B$1,L8542='PERAC-ngpPrcsTnD-mthncptr'!$C$1,L8542='PERAC-ngpPrcsTnD-mthncptr'!$D$1)</f>
        <v>0</v>
      </c>
      <c r="I8542">
        <f>IF(H8542=TRUE,G8542+'NPV Calcs'!$D$14,G8542)</f>
        <v>103</v>
      </c>
      <c r="J8542" s="1">
        <v>1.19165513013E-7</v>
      </c>
      <c r="K8542">
        <f>IF(OR(B8542="GAS",B8542="COL",B8542="LAN",B8542="RICE",B8542="LIVE"),J8542*About!$B$95,IF(OR(B8542="CROP",B8542="NAA"),J8542*About!$B$96,J8542))</f>
        <v>1.3346537457456002E-7</v>
      </c>
      <c r="L8542" t="str">
        <f>INDEX('EPA Tech to Policy Mapping'!$D:$D,MATCH('EPA Data'!F8542,'EPA Tech to Policy Mapping'!$C:$C,0))</f>
        <v>waste - methane capture</v>
      </c>
    </row>
    <row r="8543" spans="1:12" x14ac:dyDescent="0.35">
      <c r="A8543" t="s">
        <v>567</v>
      </c>
      <c r="B8543" t="s">
        <v>568</v>
      </c>
      <c r="C8543">
        <v>2030</v>
      </c>
      <c r="D8543" t="s">
        <v>291</v>
      </c>
      <c r="E8543" t="s">
        <v>292</v>
      </c>
      <c r="F8543" t="s">
        <v>573</v>
      </c>
      <c r="G8543">
        <v>103</v>
      </c>
      <c r="H8543" t="b">
        <f>OR(L8543='PERAC-ngpPrcsTnD-mthncptr'!$B$1,L8543='PERAC-ngpPrcsTnD-mthncptr'!$C$1,L8543='PERAC-ngpPrcsTnD-mthncptr'!$D$1)</f>
        <v>0</v>
      </c>
      <c r="I8543">
        <f>IF(H8543=TRUE,G8543+'NPV Calcs'!$D$14,G8543)</f>
        <v>103</v>
      </c>
      <c r="J8543" s="1">
        <v>3.0257897378800001E-6</v>
      </c>
      <c r="K8543">
        <f>IF(OR(B8543="GAS",B8543="COL",B8543="LAN",B8543="RICE",B8543="LIVE"),J8543*About!$B$95,IF(OR(B8543="CROP",B8543="NAA"),J8543*About!$B$96,J8543))</f>
        <v>3.3888845064256004E-6</v>
      </c>
      <c r="L8543" t="str">
        <f>INDEX('EPA Tech to Policy Mapping'!$D:$D,MATCH('EPA Data'!F8543,'EPA Tech to Policy Mapping'!$C:$C,0))</f>
        <v>waste - methane capture</v>
      </c>
    </row>
    <row r="8544" spans="1:12" x14ac:dyDescent="0.35">
      <c r="A8544" t="s">
        <v>567</v>
      </c>
      <c r="B8544" t="s">
        <v>568</v>
      </c>
      <c r="C8544">
        <v>2030</v>
      </c>
      <c r="D8544" t="s">
        <v>291</v>
      </c>
      <c r="E8544" t="s">
        <v>292</v>
      </c>
      <c r="F8544" t="s">
        <v>569</v>
      </c>
      <c r="G8544">
        <v>103</v>
      </c>
      <c r="H8544" t="b">
        <f>OR(L8544='PERAC-ngpPrcsTnD-mthncptr'!$B$1,L8544='PERAC-ngpPrcsTnD-mthncptr'!$C$1,L8544='PERAC-ngpPrcsTnD-mthncptr'!$D$1)</f>
        <v>0</v>
      </c>
      <c r="I8544">
        <f>IF(H8544=TRUE,G8544+'NPV Calcs'!$D$14,G8544)</f>
        <v>103</v>
      </c>
      <c r="J8544" s="1">
        <v>7.5169341471300004E-6</v>
      </c>
      <c r="K8544">
        <f>IF(OR(B8544="GAS",B8544="COL",B8544="LAN",B8544="RICE",B8544="LIVE"),J8544*About!$B$95,IF(OR(B8544="CROP",B8544="NAA"),J8544*About!$B$96,J8544))</f>
        <v>8.418966244785602E-6</v>
      </c>
      <c r="L8544" t="str">
        <f>INDEX('EPA Tech to Policy Mapping'!$D:$D,MATCH('EPA Data'!F8544,'EPA Tech to Policy Mapping'!$C:$C,0))</f>
        <v>waste - methane capture</v>
      </c>
    </row>
    <row r="8545" spans="1:12" x14ac:dyDescent="0.35">
      <c r="A8545" t="s">
        <v>567</v>
      </c>
      <c r="B8545" t="s">
        <v>568</v>
      </c>
      <c r="C8545">
        <v>2030</v>
      </c>
      <c r="D8545" t="s">
        <v>291</v>
      </c>
      <c r="E8545" t="s">
        <v>292</v>
      </c>
      <c r="F8545" t="s">
        <v>571</v>
      </c>
      <c r="G8545">
        <v>103</v>
      </c>
      <c r="H8545" t="b">
        <f>OR(L8545='PERAC-ngpPrcsTnD-mthncptr'!$B$1,L8545='PERAC-ngpPrcsTnD-mthncptr'!$C$1,L8545='PERAC-ngpPrcsTnD-mthncptr'!$D$1)</f>
        <v>0</v>
      </c>
      <c r="I8545">
        <f>IF(H8545=TRUE,G8545+'NPV Calcs'!$D$14,G8545)</f>
        <v>103</v>
      </c>
      <c r="J8545" s="1">
        <v>2.9919141297800002E-7</v>
      </c>
      <c r="K8545">
        <f>IF(OR(B8545="GAS",B8545="COL",B8545="LAN",B8545="RICE",B8545="LIVE"),J8545*About!$B$95,IF(OR(B8545="CROP",B8545="NAA"),J8545*About!$B$96,J8545))</f>
        <v>3.3509438253536006E-7</v>
      </c>
      <c r="L8545" t="str">
        <f>INDEX('EPA Tech to Policy Mapping'!$D:$D,MATCH('EPA Data'!F8545,'EPA Tech to Policy Mapping'!$C:$C,0))</f>
        <v>waste - methane capture</v>
      </c>
    </row>
    <row r="8546" spans="1:12" x14ac:dyDescent="0.35">
      <c r="A8546" t="s">
        <v>567</v>
      </c>
      <c r="B8546" t="s">
        <v>568</v>
      </c>
      <c r="C8546">
        <v>2030</v>
      </c>
      <c r="D8546" t="s">
        <v>291</v>
      </c>
      <c r="E8546" t="s">
        <v>292</v>
      </c>
      <c r="F8546" t="s">
        <v>569</v>
      </c>
      <c r="G8546">
        <v>104</v>
      </c>
      <c r="H8546" t="b">
        <f>OR(L8546='PERAC-ngpPrcsTnD-mthncptr'!$B$1,L8546='PERAC-ngpPrcsTnD-mthncptr'!$C$1,L8546='PERAC-ngpPrcsTnD-mthncptr'!$D$1)</f>
        <v>0</v>
      </c>
      <c r="I8546">
        <f>IF(H8546=TRUE,G8546+'NPV Calcs'!$D$14,G8546)</f>
        <v>104</v>
      </c>
      <c r="J8546" s="1">
        <v>7.8096918514299998E-6</v>
      </c>
      <c r="K8546">
        <f>IF(OR(B8546="GAS",B8546="COL",B8546="LAN",B8546="RICE",B8546="LIVE"),J8546*About!$B$95,IF(OR(B8546="CROP",B8546="NAA"),J8546*About!$B$96,J8546))</f>
        <v>8.7468548736016011E-6</v>
      </c>
      <c r="L8546" t="str">
        <f>INDEX('EPA Tech to Policy Mapping'!$D:$D,MATCH('EPA Data'!F8546,'EPA Tech to Policy Mapping'!$C:$C,0))</f>
        <v>waste - methane capture</v>
      </c>
    </row>
    <row r="8547" spans="1:12" x14ac:dyDescent="0.35">
      <c r="A8547" t="s">
        <v>567</v>
      </c>
      <c r="B8547" t="s">
        <v>568</v>
      </c>
      <c r="C8547">
        <v>2030</v>
      </c>
      <c r="D8547" t="s">
        <v>291</v>
      </c>
      <c r="E8547" t="s">
        <v>292</v>
      </c>
      <c r="F8547" t="s">
        <v>570</v>
      </c>
      <c r="G8547">
        <v>104</v>
      </c>
      <c r="H8547" t="b">
        <f>OR(L8547='PERAC-ngpPrcsTnD-mthncptr'!$B$1,L8547='PERAC-ngpPrcsTnD-mthncptr'!$C$1,L8547='PERAC-ngpPrcsTnD-mthncptr'!$D$1)</f>
        <v>0</v>
      </c>
      <c r="I8547">
        <f>IF(H8547=TRUE,G8547+'NPV Calcs'!$D$14,G8547)</f>
        <v>104</v>
      </c>
      <c r="J8547" s="1">
        <v>8.8555316324299996E-7</v>
      </c>
      <c r="K8547">
        <f>IF(OR(B8547="GAS",B8547="COL",B8547="LAN",B8547="RICE",B8547="LIVE"),J8547*About!$B$95,IF(OR(B8547="CROP",B8547="NAA"),J8547*About!$B$96,J8547))</f>
        <v>9.9181954283216003E-7</v>
      </c>
      <c r="L8547" t="str">
        <f>INDEX('EPA Tech to Policy Mapping'!$D:$D,MATCH('EPA Data'!F8547,'EPA Tech to Policy Mapping'!$C:$C,0))</f>
        <v>waste - methane capture</v>
      </c>
    </row>
    <row r="8548" spans="1:12" x14ac:dyDescent="0.35">
      <c r="A8548" t="s">
        <v>567</v>
      </c>
      <c r="B8548" t="s">
        <v>568</v>
      </c>
      <c r="C8548">
        <v>2030</v>
      </c>
      <c r="D8548" t="s">
        <v>291</v>
      </c>
      <c r="E8548" t="s">
        <v>292</v>
      </c>
      <c r="F8548" t="s">
        <v>572</v>
      </c>
      <c r="G8548">
        <v>104</v>
      </c>
      <c r="H8548" t="b">
        <f>OR(L8548='PERAC-ngpPrcsTnD-mthncptr'!$B$1,L8548='PERAC-ngpPrcsTnD-mthncptr'!$C$1,L8548='PERAC-ngpPrcsTnD-mthncptr'!$D$1)</f>
        <v>0</v>
      </c>
      <c r="I8548">
        <f>IF(H8548=TRUE,G8548+'NPV Calcs'!$D$14,G8548)</f>
        <v>104</v>
      </c>
      <c r="J8548" s="1">
        <v>1.2010431760199999E-7</v>
      </c>
      <c r="K8548">
        <f>IF(OR(B8548="GAS",B8548="COL",B8548="LAN",B8548="RICE",B8548="LIVE"),J8548*About!$B$95,IF(OR(B8548="CROP",B8548="NAA"),J8548*About!$B$96,J8548))</f>
        <v>1.3451683571423999E-7</v>
      </c>
      <c r="L8548" t="str">
        <f>INDEX('EPA Tech to Policy Mapping'!$D:$D,MATCH('EPA Data'!F8548,'EPA Tech to Policy Mapping'!$C:$C,0))</f>
        <v>waste - methane capture</v>
      </c>
    </row>
    <row r="8549" spans="1:12" x14ac:dyDescent="0.35">
      <c r="A8549" t="s">
        <v>567</v>
      </c>
      <c r="B8549" t="s">
        <v>568</v>
      </c>
      <c r="C8549">
        <v>2030</v>
      </c>
      <c r="D8549" t="s">
        <v>291</v>
      </c>
      <c r="E8549" t="s">
        <v>292</v>
      </c>
      <c r="F8549" t="s">
        <v>570</v>
      </c>
      <c r="G8549">
        <v>105</v>
      </c>
      <c r="H8549" t="b">
        <f>OR(L8549='PERAC-ngpPrcsTnD-mthncptr'!$B$1,L8549='PERAC-ngpPrcsTnD-mthncptr'!$C$1,L8549='PERAC-ngpPrcsTnD-mthncptr'!$D$1)</f>
        <v>0</v>
      </c>
      <c r="I8549">
        <f>IF(H8549=TRUE,G8549+'NPV Calcs'!$D$14,G8549)</f>
        <v>105</v>
      </c>
      <c r="J8549" s="1">
        <v>9.9024475730400002E-7</v>
      </c>
      <c r="K8549">
        <f>IF(OR(B8549="GAS",B8549="COL",B8549="LAN",B8549="RICE",B8549="LIVE"),J8549*About!$B$95,IF(OR(B8549="CROP",B8549="NAA"),J8549*About!$B$96,J8549))</f>
        <v>1.1090741281804801E-6</v>
      </c>
      <c r="L8549" t="str">
        <f>INDEX('EPA Tech to Policy Mapping'!$D:$D,MATCH('EPA Data'!F8549,'EPA Tech to Policy Mapping'!$C:$C,0))</f>
        <v>waste - methane capture</v>
      </c>
    </row>
    <row r="8550" spans="1:12" x14ac:dyDescent="0.35">
      <c r="A8550" t="s">
        <v>567</v>
      </c>
      <c r="B8550" t="s">
        <v>568</v>
      </c>
      <c r="C8550">
        <v>2030</v>
      </c>
      <c r="D8550" t="s">
        <v>291</v>
      </c>
      <c r="E8550" t="s">
        <v>292</v>
      </c>
      <c r="F8550" t="s">
        <v>569</v>
      </c>
      <c r="G8550">
        <v>105</v>
      </c>
      <c r="H8550" t="b">
        <f>OR(L8550='PERAC-ngpPrcsTnD-mthncptr'!$B$1,L8550='PERAC-ngpPrcsTnD-mthncptr'!$C$1,L8550='PERAC-ngpPrcsTnD-mthncptr'!$D$1)</f>
        <v>0</v>
      </c>
      <c r="I8550">
        <f>IF(H8550=TRUE,G8550+'NPV Calcs'!$D$14,G8550)</f>
        <v>105</v>
      </c>
      <c r="J8550">
        <v>1.52259699462E-5</v>
      </c>
      <c r="K8550">
        <f>IF(OR(B8550="GAS",B8550="COL",B8550="LAN",B8550="RICE",B8550="LIVE"),J8550*About!$B$95,IF(OR(B8550="CROP",B8550="NAA"),J8550*About!$B$96,J8550))</f>
        <v>1.7053086339744003E-5</v>
      </c>
      <c r="L8550" t="str">
        <f>INDEX('EPA Tech to Policy Mapping'!$D:$D,MATCH('EPA Data'!F8550,'EPA Tech to Policy Mapping'!$C:$C,0))</f>
        <v>waste - methane capture</v>
      </c>
    </row>
    <row r="8551" spans="1:12" x14ac:dyDescent="0.35">
      <c r="A8551" t="s">
        <v>567</v>
      </c>
      <c r="B8551" t="s">
        <v>568</v>
      </c>
      <c r="C8551">
        <v>2030</v>
      </c>
      <c r="D8551" t="s">
        <v>291</v>
      </c>
      <c r="E8551" t="s">
        <v>292</v>
      </c>
      <c r="F8551" t="s">
        <v>572</v>
      </c>
      <c r="G8551">
        <v>105</v>
      </c>
      <c r="H8551" t="b">
        <f>OR(L8551='PERAC-ngpPrcsTnD-mthncptr'!$B$1,L8551='PERAC-ngpPrcsTnD-mthncptr'!$C$1,L8551='PERAC-ngpPrcsTnD-mthncptr'!$D$1)</f>
        <v>0</v>
      </c>
      <c r="I8551">
        <f>IF(H8551=TRUE,G8551+'NPV Calcs'!$D$14,G8551)</f>
        <v>105</v>
      </c>
      <c r="J8551" s="1">
        <v>1.08654965914E-7</v>
      </c>
      <c r="K8551">
        <f>IF(OR(B8551="GAS",B8551="COL",B8551="LAN",B8551="RICE",B8551="LIVE"),J8551*About!$B$95,IF(OR(B8551="CROP",B8551="NAA"),J8551*About!$B$96,J8551))</f>
        <v>1.2169356182368001E-7</v>
      </c>
      <c r="L8551" t="str">
        <f>INDEX('EPA Tech to Policy Mapping'!$D:$D,MATCH('EPA Data'!F8551,'EPA Tech to Policy Mapping'!$C:$C,0))</f>
        <v>waste - methane capture</v>
      </c>
    </row>
    <row r="8552" spans="1:12" x14ac:dyDescent="0.35">
      <c r="A8552" t="s">
        <v>567</v>
      </c>
      <c r="B8552" t="s">
        <v>568</v>
      </c>
      <c r="C8552">
        <v>2030</v>
      </c>
      <c r="D8552" t="s">
        <v>291</v>
      </c>
      <c r="E8552" t="s">
        <v>292</v>
      </c>
      <c r="F8552" t="s">
        <v>573</v>
      </c>
      <c r="G8552">
        <v>106</v>
      </c>
      <c r="H8552" t="b">
        <f>OR(L8552='PERAC-ngpPrcsTnD-mthncptr'!$B$1,L8552='PERAC-ngpPrcsTnD-mthncptr'!$C$1,L8552='PERAC-ngpPrcsTnD-mthncptr'!$D$1)</f>
        <v>0</v>
      </c>
      <c r="I8552">
        <f>IF(H8552=TRUE,G8552+'NPV Calcs'!$D$14,G8552)</f>
        <v>106</v>
      </c>
      <c r="J8552" s="1">
        <v>4.6848354031699997E-6</v>
      </c>
      <c r="K8552">
        <f>IF(OR(B8552="GAS",B8552="COL",B8552="LAN",B8552="RICE",B8552="LIVE"),J8552*About!$B$95,IF(OR(B8552="CROP",B8552="NAA"),J8552*About!$B$96,J8552))</f>
        <v>5.2470156515504004E-6</v>
      </c>
      <c r="L8552" t="str">
        <f>INDEX('EPA Tech to Policy Mapping'!$D:$D,MATCH('EPA Data'!F8552,'EPA Tech to Policy Mapping'!$C:$C,0))</f>
        <v>waste - methane capture</v>
      </c>
    </row>
    <row r="8553" spans="1:12" x14ac:dyDescent="0.35">
      <c r="A8553" t="s">
        <v>567</v>
      </c>
      <c r="B8553" t="s">
        <v>568</v>
      </c>
      <c r="C8553">
        <v>2030</v>
      </c>
      <c r="D8553" t="s">
        <v>291</v>
      </c>
      <c r="E8553" t="s">
        <v>292</v>
      </c>
      <c r="F8553" t="s">
        <v>569</v>
      </c>
      <c r="G8553">
        <v>106</v>
      </c>
      <c r="H8553" t="b">
        <f>OR(L8553='PERAC-ngpPrcsTnD-mthncptr'!$B$1,L8553='PERAC-ngpPrcsTnD-mthncptr'!$C$1,L8553='PERAC-ngpPrcsTnD-mthncptr'!$D$1)</f>
        <v>0</v>
      </c>
      <c r="I8553">
        <f>IF(H8553=TRUE,G8553+'NPV Calcs'!$D$14,G8553)</f>
        <v>106</v>
      </c>
      <c r="J8553">
        <v>1.49321163008E-5</v>
      </c>
      <c r="K8553">
        <f>IF(OR(B8553="GAS",B8553="COL",B8553="LAN",B8553="RICE",B8553="LIVE"),J8553*About!$B$95,IF(OR(B8553="CROP",B8553="NAA"),J8553*About!$B$96,J8553))</f>
        <v>1.6723970256896002E-5</v>
      </c>
      <c r="L8553" t="str">
        <f>INDEX('EPA Tech to Policy Mapping'!$D:$D,MATCH('EPA Data'!F8553,'EPA Tech to Policy Mapping'!$C:$C,0))</f>
        <v>waste - methane capture</v>
      </c>
    </row>
    <row r="8554" spans="1:12" x14ac:dyDescent="0.35">
      <c r="A8554" t="s">
        <v>567</v>
      </c>
      <c r="B8554" t="s">
        <v>568</v>
      </c>
      <c r="C8554">
        <v>2030</v>
      </c>
      <c r="D8554" t="s">
        <v>291</v>
      </c>
      <c r="E8554" t="s">
        <v>292</v>
      </c>
      <c r="F8554" t="s">
        <v>574</v>
      </c>
      <c r="G8554">
        <v>106</v>
      </c>
      <c r="H8554" t="b">
        <f>OR(L8554='PERAC-ngpPrcsTnD-mthncptr'!$B$1,L8554='PERAC-ngpPrcsTnD-mthncptr'!$C$1,L8554='PERAC-ngpPrcsTnD-mthncptr'!$D$1)</f>
        <v>0</v>
      </c>
      <c r="I8554">
        <f>IF(H8554=TRUE,G8554+'NPV Calcs'!$D$14,G8554)</f>
        <v>106</v>
      </c>
      <c r="J8554" s="1">
        <v>1.8272721717899999E-6</v>
      </c>
      <c r="K8554">
        <f>IF(OR(B8554="GAS",B8554="COL",B8554="LAN",B8554="RICE",B8554="LIVE"),J8554*About!$B$95,IF(OR(B8554="CROP",B8554="NAA"),J8554*About!$B$96,J8554))</f>
        <v>2.0465448324048002E-6</v>
      </c>
      <c r="L8554" t="str">
        <f>INDEX('EPA Tech to Policy Mapping'!$D:$D,MATCH('EPA Data'!F8554,'EPA Tech to Policy Mapping'!$C:$C,0))</f>
        <v>waste - methane destruction</v>
      </c>
    </row>
    <row r="8555" spans="1:12" x14ac:dyDescent="0.35">
      <c r="A8555" t="s">
        <v>567</v>
      </c>
      <c r="B8555" t="s">
        <v>568</v>
      </c>
      <c r="C8555">
        <v>2030</v>
      </c>
      <c r="D8555" t="s">
        <v>291</v>
      </c>
      <c r="E8555" t="s">
        <v>292</v>
      </c>
      <c r="F8555" t="s">
        <v>570</v>
      </c>
      <c r="G8555">
        <v>106</v>
      </c>
      <c r="H8555" t="b">
        <f>OR(L8555='PERAC-ngpPrcsTnD-mthncptr'!$B$1,L8555='PERAC-ngpPrcsTnD-mthncptr'!$C$1,L8555='PERAC-ngpPrcsTnD-mthncptr'!$D$1)</f>
        <v>0</v>
      </c>
      <c r="I8555">
        <f>IF(H8555=TRUE,G8555+'NPV Calcs'!$D$14,G8555)</f>
        <v>106</v>
      </c>
      <c r="J8555" s="1">
        <v>8.6632093143600003E-7</v>
      </c>
      <c r="K8555">
        <f>IF(OR(B8555="GAS",B8555="COL",B8555="LAN",B8555="RICE",B8555="LIVE"),J8555*About!$B$95,IF(OR(B8555="CROP",B8555="NAA"),J8555*About!$B$96,J8555))</f>
        <v>9.7027944320832005E-7</v>
      </c>
      <c r="L8555" t="str">
        <f>INDEX('EPA Tech to Policy Mapping'!$D:$D,MATCH('EPA Data'!F8555,'EPA Tech to Policy Mapping'!$C:$C,0))</f>
        <v>waste - methane capture</v>
      </c>
    </row>
    <row r="8556" spans="1:12" x14ac:dyDescent="0.35">
      <c r="A8556" t="s">
        <v>567</v>
      </c>
      <c r="B8556" t="s">
        <v>568</v>
      </c>
      <c r="C8556">
        <v>2030</v>
      </c>
      <c r="D8556" t="s">
        <v>291</v>
      </c>
      <c r="E8556" t="s">
        <v>292</v>
      </c>
      <c r="F8556" t="s">
        <v>569</v>
      </c>
      <c r="G8556">
        <v>107</v>
      </c>
      <c r="H8556" t="b">
        <f>OR(L8556='PERAC-ngpPrcsTnD-mthncptr'!$B$1,L8556='PERAC-ngpPrcsTnD-mthncptr'!$C$1,L8556='PERAC-ngpPrcsTnD-mthncptr'!$D$1)</f>
        <v>0</v>
      </c>
      <c r="I8556">
        <f>IF(H8556=TRUE,G8556+'NPV Calcs'!$D$14,G8556)</f>
        <v>107</v>
      </c>
      <c r="J8556" s="1">
        <v>7.8412813309099993E-6</v>
      </c>
      <c r="K8556">
        <f>IF(OR(B8556="GAS",B8556="COL",B8556="LAN",B8556="RICE",B8556="LIVE"),J8556*About!$B$95,IF(OR(B8556="CROP",B8556="NAA"),J8556*About!$B$96,J8556))</f>
        <v>8.7822350906191993E-6</v>
      </c>
      <c r="L8556" t="str">
        <f>INDEX('EPA Tech to Policy Mapping'!$D:$D,MATCH('EPA Data'!F8556,'EPA Tech to Policy Mapping'!$C:$C,0))</f>
        <v>waste - methane capture</v>
      </c>
    </row>
    <row r="8557" spans="1:12" x14ac:dyDescent="0.35">
      <c r="A8557" t="s">
        <v>567</v>
      </c>
      <c r="B8557" t="s">
        <v>568</v>
      </c>
      <c r="C8557">
        <v>2030</v>
      </c>
      <c r="D8557" t="s">
        <v>291</v>
      </c>
      <c r="E8557" t="s">
        <v>292</v>
      </c>
      <c r="F8557" t="s">
        <v>570</v>
      </c>
      <c r="G8557">
        <v>107</v>
      </c>
      <c r="H8557" t="b">
        <f>OR(L8557='PERAC-ngpPrcsTnD-mthncptr'!$B$1,L8557='PERAC-ngpPrcsTnD-mthncptr'!$C$1,L8557='PERAC-ngpPrcsTnD-mthncptr'!$D$1)</f>
        <v>0</v>
      </c>
      <c r="I8557">
        <f>IF(H8557=TRUE,G8557+'NPV Calcs'!$D$14,G8557)</f>
        <v>107</v>
      </c>
      <c r="J8557" s="1">
        <v>8.5982190967099999E-7</v>
      </c>
      <c r="K8557">
        <f>IF(OR(B8557="GAS",B8557="COL",B8557="LAN",B8557="RICE",B8557="LIVE"),J8557*About!$B$95,IF(OR(B8557="CROP",B8557="NAA"),J8557*About!$B$96,J8557))</f>
        <v>9.6300053883152015E-7</v>
      </c>
      <c r="L8557" t="str">
        <f>INDEX('EPA Tech to Policy Mapping'!$D:$D,MATCH('EPA Data'!F8557,'EPA Tech to Policy Mapping'!$C:$C,0))</f>
        <v>waste - methane capture</v>
      </c>
    </row>
    <row r="8558" spans="1:12" x14ac:dyDescent="0.35">
      <c r="A8558" t="s">
        <v>567</v>
      </c>
      <c r="B8558" t="s">
        <v>568</v>
      </c>
      <c r="C8558">
        <v>2030</v>
      </c>
      <c r="D8558" t="s">
        <v>291</v>
      </c>
      <c r="E8558" t="s">
        <v>292</v>
      </c>
      <c r="F8558" t="s">
        <v>571</v>
      </c>
      <c r="G8558">
        <v>107</v>
      </c>
      <c r="H8558" t="b">
        <f>OR(L8558='PERAC-ngpPrcsTnD-mthncptr'!$B$1,L8558='PERAC-ngpPrcsTnD-mthncptr'!$C$1,L8558='PERAC-ngpPrcsTnD-mthncptr'!$D$1)</f>
        <v>0</v>
      </c>
      <c r="I8558">
        <f>IF(H8558=TRUE,G8558+'NPV Calcs'!$D$14,G8558)</f>
        <v>107</v>
      </c>
      <c r="J8558" s="1">
        <v>2.8558298481600001E-7</v>
      </c>
      <c r="K8558">
        <f>IF(OR(B8558="GAS",B8558="COL",B8558="LAN",B8558="RICE",B8558="LIVE"),J8558*About!$B$95,IF(OR(B8558="CROP",B8558="NAA"),J8558*About!$B$96,J8558))</f>
        <v>3.1985294299392003E-7</v>
      </c>
      <c r="L8558" t="str">
        <f>INDEX('EPA Tech to Policy Mapping'!$D:$D,MATCH('EPA Data'!F8558,'EPA Tech to Policy Mapping'!$C:$C,0))</f>
        <v>waste - methane capture</v>
      </c>
    </row>
    <row r="8559" spans="1:12" x14ac:dyDescent="0.35">
      <c r="A8559" t="s">
        <v>567</v>
      </c>
      <c r="B8559" t="s">
        <v>568</v>
      </c>
      <c r="C8559">
        <v>2030</v>
      </c>
      <c r="D8559" t="s">
        <v>291</v>
      </c>
      <c r="E8559" t="s">
        <v>292</v>
      </c>
      <c r="F8559" t="s">
        <v>569</v>
      </c>
      <c r="G8559">
        <v>108</v>
      </c>
      <c r="H8559" t="b">
        <f>OR(L8559='PERAC-ngpPrcsTnD-mthncptr'!$B$1,L8559='PERAC-ngpPrcsTnD-mthncptr'!$C$1,L8559='PERAC-ngpPrcsTnD-mthncptr'!$D$1)</f>
        <v>0</v>
      </c>
      <c r="I8559">
        <f>IF(H8559=TRUE,G8559+'NPV Calcs'!$D$14,G8559)</f>
        <v>108</v>
      </c>
      <c r="J8559">
        <v>1.46828715515E-5</v>
      </c>
      <c r="K8559">
        <f>IF(OR(B8559="GAS",B8559="COL",B8559="LAN",B8559="RICE",B8559="LIVE"),J8559*About!$B$95,IF(OR(B8559="CROP",B8559="NAA"),J8559*About!$B$96,J8559))</f>
        <v>1.6444816137680001E-5</v>
      </c>
      <c r="L8559" t="str">
        <f>INDEX('EPA Tech to Policy Mapping'!$D:$D,MATCH('EPA Data'!F8559,'EPA Tech to Policy Mapping'!$C:$C,0))</f>
        <v>waste - methane capture</v>
      </c>
    </row>
    <row r="8560" spans="1:12" x14ac:dyDescent="0.35">
      <c r="A8560" t="s">
        <v>567</v>
      </c>
      <c r="B8560" t="s">
        <v>568</v>
      </c>
      <c r="C8560">
        <v>2030</v>
      </c>
      <c r="D8560" t="s">
        <v>291</v>
      </c>
      <c r="E8560" t="s">
        <v>292</v>
      </c>
      <c r="F8560" t="s">
        <v>570</v>
      </c>
      <c r="G8560">
        <v>108</v>
      </c>
      <c r="H8560" t="b">
        <f>OR(L8560='PERAC-ngpPrcsTnD-mthncptr'!$B$1,L8560='PERAC-ngpPrcsTnD-mthncptr'!$C$1,L8560='PERAC-ngpPrcsTnD-mthncptr'!$D$1)</f>
        <v>0</v>
      </c>
      <c r="I8560">
        <f>IF(H8560=TRUE,G8560+'NPV Calcs'!$D$14,G8560)</f>
        <v>108</v>
      </c>
      <c r="J8560" s="1">
        <v>8.4825734347800001E-7</v>
      </c>
      <c r="K8560">
        <f>IF(OR(B8560="GAS",B8560="COL",B8560="LAN",B8560="RICE",B8560="LIVE"),J8560*About!$B$95,IF(OR(B8560="CROP",B8560="NAA"),J8560*About!$B$96,J8560))</f>
        <v>9.5004822469536008E-7</v>
      </c>
      <c r="L8560" t="str">
        <f>INDEX('EPA Tech to Policy Mapping'!$D:$D,MATCH('EPA Data'!F8560,'EPA Tech to Policy Mapping'!$C:$C,0))</f>
        <v>waste - methane capture</v>
      </c>
    </row>
    <row r="8561" spans="1:12" x14ac:dyDescent="0.35">
      <c r="A8561" t="s">
        <v>567</v>
      </c>
      <c r="B8561" t="s">
        <v>568</v>
      </c>
      <c r="C8561">
        <v>2030</v>
      </c>
      <c r="D8561" t="s">
        <v>291</v>
      </c>
      <c r="E8561" t="s">
        <v>292</v>
      </c>
      <c r="F8561" t="s">
        <v>574</v>
      </c>
      <c r="G8561">
        <v>108</v>
      </c>
      <c r="H8561" t="b">
        <f>OR(L8561='PERAC-ngpPrcsTnD-mthncptr'!$B$1,L8561='PERAC-ngpPrcsTnD-mthncptr'!$C$1,L8561='PERAC-ngpPrcsTnD-mthncptr'!$D$1)</f>
        <v>0</v>
      </c>
      <c r="I8561">
        <f>IF(H8561=TRUE,G8561+'NPV Calcs'!$D$14,G8561)</f>
        <v>108</v>
      </c>
      <c r="J8561" s="1">
        <v>1.7757581645100001E-6</v>
      </c>
      <c r="K8561">
        <f>IF(OR(B8561="GAS",B8561="COL",B8561="LAN",B8561="RICE",B8561="LIVE"),J8561*About!$B$95,IF(OR(B8561="CROP",B8561="NAA"),J8561*About!$B$96,J8561))</f>
        <v>1.9888491442512002E-6</v>
      </c>
      <c r="L8561" t="str">
        <f>INDEX('EPA Tech to Policy Mapping'!$D:$D,MATCH('EPA Data'!F8561,'EPA Tech to Policy Mapping'!$C:$C,0))</f>
        <v>waste - methane destruction</v>
      </c>
    </row>
    <row r="8562" spans="1:12" x14ac:dyDescent="0.35">
      <c r="A8562" t="s">
        <v>567</v>
      </c>
      <c r="B8562" t="s">
        <v>568</v>
      </c>
      <c r="C8562">
        <v>2030</v>
      </c>
      <c r="D8562" t="s">
        <v>291</v>
      </c>
      <c r="E8562" t="s">
        <v>292</v>
      </c>
      <c r="F8562" t="s">
        <v>569</v>
      </c>
      <c r="G8562">
        <v>109</v>
      </c>
      <c r="H8562" t="b">
        <f>OR(L8562='PERAC-ngpPrcsTnD-mthncptr'!$B$1,L8562='PERAC-ngpPrcsTnD-mthncptr'!$C$1,L8562='PERAC-ngpPrcsTnD-mthncptr'!$D$1)</f>
        <v>0</v>
      </c>
      <c r="I8562">
        <f>IF(H8562=TRUE,G8562+'NPV Calcs'!$D$14,G8562)</f>
        <v>109</v>
      </c>
      <c r="J8562">
        <v>1.4753038158199999E-5</v>
      </c>
      <c r="K8562">
        <f>IF(OR(B8562="GAS",B8562="COL",B8562="LAN",B8562="RICE",B8562="LIVE"),J8562*About!$B$95,IF(OR(B8562="CROP",B8562="NAA"),J8562*About!$B$96,J8562))</f>
        <v>1.6523402737183999E-5</v>
      </c>
      <c r="L8562" t="str">
        <f>INDEX('EPA Tech to Policy Mapping'!$D:$D,MATCH('EPA Data'!F8562,'EPA Tech to Policy Mapping'!$C:$C,0))</f>
        <v>waste - methane capture</v>
      </c>
    </row>
    <row r="8563" spans="1:12" x14ac:dyDescent="0.35">
      <c r="A8563" t="s">
        <v>567</v>
      </c>
      <c r="B8563" t="s">
        <v>568</v>
      </c>
      <c r="C8563">
        <v>2030</v>
      </c>
      <c r="D8563" t="s">
        <v>291</v>
      </c>
      <c r="E8563" t="s">
        <v>292</v>
      </c>
      <c r="F8563" t="s">
        <v>571</v>
      </c>
      <c r="G8563">
        <v>109</v>
      </c>
      <c r="H8563" t="b">
        <f>OR(L8563='PERAC-ngpPrcsTnD-mthncptr'!$B$1,L8563='PERAC-ngpPrcsTnD-mthncptr'!$C$1,L8563='PERAC-ngpPrcsTnD-mthncptr'!$D$1)</f>
        <v>0</v>
      </c>
      <c r="I8563">
        <f>IF(H8563=TRUE,G8563+'NPV Calcs'!$D$14,G8563)</f>
        <v>109</v>
      </c>
      <c r="J8563" s="1">
        <v>2.8103588078899998E-7</v>
      </c>
      <c r="K8563">
        <f>IF(OR(B8563="GAS",B8563="COL",B8563="LAN",B8563="RICE",B8563="LIVE"),J8563*About!$B$95,IF(OR(B8563="CROP",B8563="NAA"),J8563*About!$B$96,J8563))</f>
        <v>3.1476018648367999E-7</v>
      </c>
      <c r="L8563" t="str">
        <f>INDEX('EPA Tech to Policy Mapping'!$D:$D,MATCH('EPA Data'!F8563,'EPA Tech to Policy Mapping'!$C:$C,0))</f>
        <v>waste - methane capture</v>
      </c>
    </row>
    <row r="8564" spans="1:12" x14ac:dyDescent="0.35">
      <c r="A8564" t="s">
        <v>567</v>
      </c>
      <c r="B8564" t="s">
        <v>568</v>
      </c>
      <c r="C8564">
        <v>2030</v>
      </c>
      <c r="D8564" t="s">
        <v>291</v>
      </c>
      <c r="E8564" t="s">
        <v>292</v>
      </c>
      <c r="F8564" t="s">
        <v>570</v>
      </c>
      <c r="G8564">
        <v>110</v>
      </c>
      <c r="H8564" t="b">
        <f>OR(L8564='PERAC-ngpPrcsTnD-mthncptr'!$B$1,L8564='PERAC-ngpPrcsTnD-mthncptr'!$C$1,L8564='PERAC-ngpPrcsTnD-mthncptr'!$D$1)</f>
        <v>0</v>
      </c>
      <c r="I8564">
        <f>IF(H8564=TRUE,G8564+'NPV Calcs'!$D$14,G8564)</f>
        <v>110</v>
      </c>
      <c r="J8564" s="1">
        <v>3.5560807418699999E-6</v>
      </c>
      <c r="K8564">
        <f>IF(OR(B8564="GAS",B8564="COL",B8564="LAN",B8564="RICE",B8564="LIVE"),J8564*About!$B$95,IF(OR(B8564="CROP",B8564="NAA"),J8564*About!$B$96,J8564))</f>
        <v>3.9828104308944E-6</v>
      </c>
      <c r="L8564" t="str">
        <f>INDEX('EPA Tech to Policy Mapping'!$D:$D,MATCH('EPA Data'!F8564,'EPA Tech to Policy Mapping'!$C:$C,0))</f>
        <v>waste - methane capture</v>
      </c>
    </row>
    <row r="8565" spans="1:12" x14ac:dyDescent="0.35">
      <c r="A8565" t="s">
        <v>567</v>
      </c>
      <c r="B8565" t="s">
        <v>568</v>
      </c>
      <c r="C8565">
        <v>2030</v>
      </c>
      <c r="D8565" t="s">
        <v>291</v>
      </c>
      <c r="E8565" t="s">
        <v>292</v>
      </c>
      <c r="F8565" t="s">
        <v>572</v>
      </c>
      <c r="G8565">
        <v>110</v>
      </c>
      <c r="H8565" t="b">
        <f>OR(L8565='PERAC-ngpPrcsTnD-mthncptr'!$B$1,L8565='PERAC-ngpPrcsTnD-mthncptr'!$C$1,L8565='PERAC-ngpPrcsTnD-mthncptr'!$D$1)</f>
        <v>0</v>
      </c>
      <c r="I8565">
        <f>IF(H8565=TRUE,G8565+'NPV Calcs'!$D$14,G8565)</f>
        <v>110</v>
      </c>
      <c r="J8565" s="1">
        <v>1.11783393208E-7</v>
      </c>
      <c r="K8565">
        <f>IF(OR(B8565="GAS",B8565="COL",B8565="LAN",B8565="RICE",B8565="LIVE"),J8565*About!$B$95,IF(OR(B8565="CROP",B8565="NAA"),J8565*About!$B$96,J8565))</f>
        <v>1.2519740039296003E-7</v>
      </c>
      <c r="L8565" t="str">
        <f>INDEX('EPA Tech to Policy Mapping'!$D:$D,MATCH('EPA Data'!F8565,'EPA Tech to Policy Mapping'!$C:$C,0))</f>
        <v>waste - methane capture</v>
      </c>
    </row>
    <row r="8566" spans="1:12" x14ac:dyDescent="0.35">
      <c r="A8566" t="s">
        <v>567</v>
      </c>
      <c r="B8566" t="s">
        <v>568</v>
      </c>
      <c r="C8566">
        <v>2030</v>
      </c>
      <c r="D8566" t="s">
        <v>291</v>
      </c>
      <c r="E8566" t="s">
        <v>292</v>
      </c>
      <c r="F8566" t="s">
        <v>574</v>
      </c>
      <c r="G8566">
        <v>111</v>
      </c>
      <c r="H8566" t="b">
        <f>OR(L8566='PERAC-ngpPrcsTnD-mthncptr'!$B$1,L8566='PERAC-ngpPrcsTnD-mthncptr'!$C$1,L8566='PERAC-ngpPrcsTnD-mthncptr'!$D$1)</f>
        <v>0</v>
      </c>
      <c r="I8566">
        <f>IF(H8566=TRUE,G8566+'NPV Calcs'!$D$14,G8566)</f>
        <v>111</v>
      </c>
      <c r="J8566" s="1">
        <v>1.74537660769E-6</v>
      </c>
      <c r="K8566">
        <f>IF(OR(B8566="GAS",B8566="COL",B8566="LAN",B8566="RICE",B8566="LIVE"),J8566*About!$B$95,IF(OR(B8566="CROP",B8566="NAA"),J8566*About!$B$96,J8566))</f>
        <v>1.9548218006128002E-6</v>
      </c>
      <c r="L8566" t="str">
        <f>INDEX('EPA Tech to Policy Mapping'!$D:$D,MATCH('EPA Data'!F8566,'EPA Tech to Policy Mapping'!$C:$C,0))</f>
        <v>waste - methane destruction</v>
      </c>
    </row>
    <row r="8567" spans="1:12" x14ac:dyDescent="0.35">
      <c r="A8567" t="s">
        <v>567</v>
      </c>
      <c r="B8567" t="s">
        <v>568</v>
      </c>
      <c r="C8567">
        <v>2030</v>
      </c>
      <c r="D8567" t="s">
        <v>291</v>
      </c>
      <c r="E8567" t="s">
        <v>292</v>
      </c>
      <c r="F8567" t="s">
        <v>572</v>
      </c>
      <c r="G8567">
        <v>111</v>
      </c>
      <c r="H8567" t="b">
        <f>OR(L8567='PERAC-ngpPrcsTnD-mthncptr'!$B$1,L8567='PERAC-ngpPrcsTnD-mthncptr'!$C$1,L8567='PERAC-ngpPrcsTnD-mthncptr'!$D$1)</f>
        <v>0</v>
      </c>
      <c r="I8567">
        <f>IF(H8567=TRUE,G8567+'NPV Calcs'!$D$14,G8567)</f>
        <v>111</v>
      </c>
      <c r="J8567" s="1">
        <v>1.1502618235699999E-7</v>
      </c>
      <c r="K8567">
        <f>IF(OR(B8567="GAS",B8567="COL",B8567="LAN",B8567="RICE",B8567="LIVE"),J8567*About!$B$95,IF(OR(B8567="CROP",B8567="NAA"),J8567*About!$B$96,J8567))</f>
        <v>1.2882932423984001E-7</v>
      </c>
      <c r="L8567" t="str">
        <f>INDEX('EPA Tech to Policy Mapping'!$D:$D,MATCH('EPA Data'!F8567,'EPA Tech to Policy Mapping'!$C:$C,0))</f>
        <v>waste - methane capture</v>
      </c>
    </row>
    <row r="8568" spans="1:12" x14ac:dyDescent="0.35">
      <c r="A8568" t="s">
        <v>567</v>
      </c>
      <c r="B8568" t="s">
        <v>568</v>
      </c>
      <c r="C8568">
        <v>2030</v>
      </c>
      <c r="D8568" t="s">
        <v>291</v>
      </c>
      <c r="E8568" t="s">
        <v>292</v>
      </c>
      <c r="F8568" t="s">
        <v>571</v>
      </c>
      <c r="G8568">
        <v>112</v>
      </c>
      <c r="H8568" t="b">
        <f>OR(L8568='PERAC-ngpPrcsTnD-mthncptr'!$B$1,L8568='PERAC-ngpPrcsTnD-mthncptr'!$C$1,L8568='PERAC-ngpPrcsTnD-mthncptr'!$D$1)</f>
        <v>0</v>
      </c>
      <c r="I8568">
        <f>IF(H8568=TRUE,G8568+'NPV Calcs'!$D$14,G8568)</f>
        <v>112</v>
      </c>
      <c r="J8568" s="1">
        <v>2.7274302283299999E-7</v>
      </c>
      <c r="K8568">
        <f>IF(OR(B8568="GAS",B8568="COL",B8568="LAN",B8568="RICE",B8568="LIVE"),J8568*About!$B$95,IF(OR(B8568="CROP",B8568="NAA"),J8568*About!$B$96,J8568))</f>
        <v>3.0547218557296001E-7</v>
      </c>
      <c r="L8568" t="str">
        <f>INDEX('EPA Tech to Policy Mapping'!$D:$D,MATCH('EPA Data'!F8568,'EPA Tech to Policy Mapping'!$C:$C,0))</f>
        <v>waste - methane capture</v>
      </c>
    </row>
    <row r="8569" spans="1:12" x14ac:dyDescent="0.35">
      <c r="A8569" t="s">
        <v>567</v>
      </c>
      <c r="B8569" t="s">
        <v>568</v>
      </c>
      <c r="C8569">
        <v>2030</v>
      </c>
      <c r="D8569" t="s">
        <v>291</v>
      </c>
      <c r="E8569" t="s">
        <v>292</v>
      </c>
      <c r="F8569" t="s">
        <v>569</v>
      </c>
      <c r="G8569">
        <v>113</v>
      </c>
      <c r="H8569" t="b">
        <f>OR(L8569='PERAC-ngpPrcsTnD-mthncptr'!$B$1,L8569='PERAC-ngpPrcsTnD-mthncptr'!$C$1,L8569='PERAC-ngpPrcsTnD-mthncptr'!$D$1)</f>
        <v>0</v>
      </c>
      <c r="I8569">
        <f>IF(H8569=TRUE,G8569+'NPV Calcs'!$D$14,G8569)</f>
        <v>113</v>
      </c>
      <c r="J8569" s="1">
        <v>6.8099993768599996E-6</v>
      </c>
      <c r="K8569">
        <f>IF(OR(B8569="GAS",B8569="COL",B8569="LAN",B8569="RICE",B8569="LIVE"),J8569*About!$B$95,IF(OR(B8569="CROP",B8569="NAA"),J8569*About!$B$96,J8569))</f>
        <v>7.6271993020832005E-6</v>
      </c>
      <c r="L8569" t="str">
        <f>INDEX('EPA Tech to Policy Mapping'!$D:$D,MATCH('EPA Data'!F8569,'EPA Tech to Policy Mapping'!$C:$C,0))</f>
        <v>waste - methane capture</v>
      </c>
    </row>
    <row r="8570" spans="1:12" x14ac:dyDescent="0.35">
      <c r="A8570" t="s">
        <v>567</v>
      </c>
      <c r="B8570" t="s">
        <v>568</v>
      </c>
      <c r="C8570">
        <v>2030</v>
      </c>
      <c r="D8570" t="s">
        <v>291</v>
      </c>
      <c r="E8570" t="s">
        <v>292</v>
      </c>
      <c r="F8570" t="s">
        <v>570</v>
      </c>
      <c r="G8570">
        <v>113</v>
      </c>
      <c r="H8570" t="b">
        <f>OR(L8570='PERAC-ngpPrcsTnD-mthncptr'!$B$1,L8570='PERAC-ngpPrcsTnD-mthncptr'!$C$1,L8570='PERAC-ngpPrcsTnD-mthncptr'!$D$1)</f>
        <v>0</v>
      </c>
      <c r="I8570">
        <f>IF(H8570=TRUE,G8570+'NPV Calcs'!$D$14,G8570)</f>
        <v>113</v>
      </c>
      <c r="J8570" s="1">
        <v>2.61056823092E-6</v>
      </c>
      <c r="K8570">
        <f>IF(OR(B8570="GAS",B8570="COL",B8570="LAN",B8570="RICE",B8570="LIVE"),J8570*About!$B$95,IF(OR(B8570="CROP",B8570="NAA"),J8570*About!$B$96,J8570))</f>
        <v>2.9238364186304001E-6</v>
      </c>
      <c r="L8570" t="str">
        <f>INDEX('EPA Tech to Policy Mapping'!$D:$D,MATCH('EPA Data'!F8570,'EPA Tech to Policy Mapping'!$C:$C,0))</f>
        <v>waste - methane capture</v>
      </c>
    </row>
    <row r="8571" spans="1:12" x14ac:dyDescent="0.35">
      <c r="A8571" t="s">
        <v>567</v>
      </c>
      <c r="B8571" t="s">
        <v>568</v>
      </c>
      <c r="C8571">
        <v>2030</v>
      </c>
      <c r="D8571" t="s">
        <v>291</v>
      </c>
      <c r="E8571" t="s">
        <v>292</v>
      </c>
      <c r="F8571" t="s">
        <v>571</v>
      </c>
      <c r="G8571">
        <v>113</v>
      </c>
      <c r="H8571" t="b">
        <f>OR(L8571='PERAC-ngpPrcsTnD-mthncptr'!$B$1,L8571='PERAC-ngpPrcsTnD-mthncptr'!$C$1,L8571='PERAC-ngpPrcsTnD-mthncptr'!$D$1)</f>
        <v>0</v>
      </c>
      <c r="I8571">
        <f>IF(H8571=TRUE,G8571+'NPV Calcs'!$D$14,G8571)</f>
        <v>113</v>
      </c>
      <c r="J8571" s="1">
        <v>2.7093523158299999E-7</v>
      </c>
      <c r="K8571">
        <f>IF(OR(B8571="GAS",B8571="COL",B8571="LAN",B8571="RICE",B8571="LIVE"),J8571*About!$B$95,IF(OR(B8571="CROP",B8571="NAA"),J8571*About!$B$96,J8571))</f>
        <v>3.0344745937296002E-7</v>
      </c>
      <c r="L8571" t="str">
        <f>INDEX('EPA Tech to Policy Mapping'!$D:$D,MATCH('EPA Data'!F8571,'EPA Tech to Policy Mapping'!$C:$C,0))</f>
        <v>waste - methane capture</v>
      </c>
    </row>
    <row r="8572" spans="1:12" x14ac:dyDescent="0.35">
      <c r="A8572" t="s">
        <v>567</v>
      </c>
      <c r="B8572" t="s">
        <v>568</v>
      </c>
      <c r="C8572">
        <v>2030</v>
      </c>
      <c r="D8572" t="s">
        <v>291</v>
      </c>
      <c r="E8572" t="s">
        <v>292</v>
      </c>
      <c r="F8572" t="s">
        <v>579</v>
      </c>
      <c r="G8572">
        <v>115</v>
      </c>
      <c r="H8572" t="b">
        <f>OR(L8572='PERAC-ngpPrcsTnD-mthncptr'!$B$1,L8572='PERAC-ngpPrcsTnD-mthncptr'!$C$1,L8572='PERAC-ngpPrcsTnD-mthncptr'!$D$1)</f>
        <v>0</v>
      </c>
      <c r="I8572">
        <f>IF(H8572=TRUE,G8572+'NPV Calcs'!$D$14,G8572)</f>
        <v>115</v>
      </c>
      <c r="J8572">
        <v>0.37422573566436701</v>
      </c>
      <c r="K8572">
        <f>IF(OR(B8572="GAS",B8572="COL",B8572="LAN",B8572="RICE",B8572="LIVE"),J8572*About!$B$95,IF(OR(B8572="CROP",B8572="NAA"),J8572*About!$B$96,J8572))</f>
        <v>0.41913282394409107</v>
      </c>
      <c r="L8572" t="str">
        <f>INDEX('EPA Tech to Policy Mapping'!$D:$D,MATCH('EPA Data'!F8572,'EPA Tech to Policy Mapping'!$C:$C,0))</f>
        <v>waste - methane capture</v>
      </c>
    </row>
    <row r="8573" spans="1:12" x14ac:dyDescent="0.35">
      <c r="A8573" t="s">
        <v>567</v>
      </c>
      <c r="B8573" t="s">
        <v>568</v>
      </c>
      <c r="C8573">
        <v>2030</v>
      </c>
      <c r="D8573" t="s">
        <v>291</v>
      </c>
      <c r="E8573" t="s">
        <v>292</v>
      </c>
      <c r="F8573" t="s">
        <v>573</v>
      </c>
      <c r="G8573">
        <v>115</v>
      </c>
      <c r="H8573" t="b">
        <f>OR(L8573='PERAC-ngpPrcsTnD-mthncptr'!$B$1,L8573='PERAC-ngpPrcsTnD-mthncptr'!$C$1,L8573='PERAC-ngpPrcsTnD-mthncptr'!$D$1)</f>
        <v>0</v>
      </c>
      <c r="I8573">
        <f>IF(H8573=TRUE,G8573+'NPV Calcs'!$D$14,G8573)</f>
        <v>115</v>
      </c>
      <c r="J8573" s="1">
        <v>4.6104328248499997E-6</v>
      </c>
      <c r="K8573">
        <f>IF(OR(B8573="GAS",B8573="COL",B8573="LAN",B8573="RICE",B8573="LIVE"),J8573*About!$B$95,IF(OR(B8573="CROP",B8573="NAA"),J8573*About!$B$96,J8573))</f>
        <v>5.1636847638319999E-6</v>
      </c>
      <c r="L8573" t="str">
        <f>INDEX('EPA Tech to Policy Mapping'!$D:$D,MATCH('EPA Data'!F8573,'EPA Tech to Policy Mapping'!$C:$C,0))</f>
        <v>waste - methane capture</v>
      </c>
    </row>
    <row r="8574" spans="1:12" x14ac:dyDescent="0.35">
      <c r="A8574" t="s">
        <v>567</v>
      </c>
      <c r="B8574" t="s">
        <v>568</v>
      </c>
      <c r="C8574">
        <v>2030</v>
      </c>
      <c r="D8574" t="s">
        <v>291</v>
      </c>
      <c r="E8574" t="s">
        <v>292</v>
      </c>
      <c r="F8574" t="s">
        <v>569</v>
      </c>
      <c r="G8574">
        <v>115</v>
      </c>
      <c r="H8574" t="b">
        <f>OR(L8574='PERAC-ngpPrcsTnD-mthncptr'!$B$1,L8574='PERAC-ngpPrcsTnD-mthncptr'!$C$1,L8574='PERAC-ngpPrcsTnD-mthncptr'!$D$1)</f>
        <v>0</v>
      </c>
      <c r="I8574">
        <f>IF(H8574=TRUE,G8574+'NPV Calcs'!$D$14,G8574)</f>
        <v>115</v>
      </c>
      <c r="J8574" s="1">
        <v>7.3178116508600003E-6</v>
      </c>
      <c r="K8574">
        <f>IF(OR(B8574="GAS",B8574="COL",B8574="LAN",B8574="RICE",B8574="LIVE"),J8574*About!$B$95,IF(OR(B8574="CROP",B8574="NAA"),J8574*About!$B$96,J8574))</f>
        <v>8.1959490489632016E-6</v>
      </c>
      <c r="L8574" t="str">
        <f>INDEX('EPA Tech to Policy Mapping'!$D:$D,MATCH('EPA Data'!F8574,'EPA Tech to Policy Mapping'!$C:$C,0))</f>
        <v>waste - methane capture</v>
      </c>
    </row>
    <row r="8575" spans="1:12" x14ac:dyDescent="0.35">
      <c r="A8575" t="s">
        <v>567</v>
      </c>
      <c r="B8575" t="s">
        <v>568</v>
      </c>
      <c r="C8575">
        <v>2030</v>
      </c>
      <c r="D8575" t="s">
        <v>291</v>
      </c>
      <c r="E8575" t="s">
        <v>292</v>
      </c>
      <c r="F8575" t="s">
        <v>572</v>
      </c>
      <c r="G8575">
        <v>115</v>
      </c>
      <c r="H8575" t="b">
        <f>OR(L8575='PERAC-ngpPrcsTnD-mthncptr'!$B$1,L8575='PERAC-ngpPrcsTnD-mthncptr'!$C$1,L8575='PERAC-ngpPrcsTnD-mthncptr'!$D$1)</f>
        <v>0</v>
      </c>
      <c r="I8575">
        <f>IF(H8575=TRUE,G8575+'NPV Calcs'!$D$14,G8575)</f>
        <v>115</v>
      </c>
      <c r="J8575" s="1">
        <v>1.0987088217E-7</v>
      </c>
      <c r="K8575">
        <f>IF(OR(B8575="GAS",B8575="COL",B8575="LAN",B8575="RICE",B8575="LIVE"),J8575*About!$B$95,IF(OR(B8575="CROP",B8575="NAA"),J8575*About!$B$96,J8575))</f>
        <v>1.230553880304E-7</v>
      </c>
      <c r="L8575" t="str">
        <f>INDEX('EPA Tech to Policy Mapping'!$D:$D,MATCH('EPA Data'!F8575,'EPA Tech to Policy Mapping'!$C:$C,0))</f>
        <v>waste - methane capture</v>
      </c>
    </row>
    <row r="8576" spans="1:12" x14ac:dyDescent="0.35">
      <c r="A8576" t="s">
        <v>567</v>
      </c>
      <c r="B8576" t="s">
        <v>568</v>
      </c>
      <c r="C8576">
        <v>2030</v>
      </c>
      <c r="D8576" t="s">
        <v>291</v>
      </c>
      <c r="E8576" t="s">
        <v>292</v>
      </c>
      <c r="F8576" t="s">
        <v>574</v>
      </c>
      <c r="G8576">
        <v>116</v>
      </c>
      <c r="H8576" t="b">
        <f>OR(L8576='PERAC-ngpPrcsTnD-mthncptr'!$B$1,L8576='PERAC-ngpPrcsTnD-mthncptr'!$C$1,L8576='PERAC-ngpPrcsTnD-mthncptr'!$D$1)</f>
        <v>0</v>
      </c>
      <c r="I8576">
        <f>IF(H8576=TRUE,G8576+'NPV Calcs'!$D$14,G8576)</f>
        <v>116</v>
      </c>
      <c r="J8576" s="1">
        <v>3.39544658345E-6</v>
      </c>
      <c r="K8576">
        <f>IF(OR(B8576="GAS",B8576="COL",B8576="LAN",B8576="RICE",B8576="LIVE"),J8576*About!$B$95,IF(OR(B8576="CROP",B8576="NAA"),J8576*About!$B$96,J8576))</f>
        <v>3.8029001734640006E-6</v>
      </c>
      <c r="L8576" t="str">
        <f>INDEX('EPA Tech to Policy Mapping'!$D:$D,MATCH('EPA Data'!F8576,'EPA Tech to Policy Mapping'!$C:$C,0))</f>
        <v>waste - methane destruction</v>
      </c>
    </row>
    <row r="8577" spans="1:12" x14ac:dyDescent="0.35">
      <c r="A8577" t="s">
        <v>567</v>
      </c>
      <c r="B8577" t="s">
        <v>568</v>
      </c>
      <c r="C8577">
        <v>2030</v>
      </c>
      <c r="D8577" t="s">
        <v>291</v>
      </c>
      <c r="E8577" t="s">
        <v>292</v>
      </c>
      <c r="F8577" t="s">
        <v>569</v>
      </c>
      <c r="G8577">
        <v>116</v>
      </c>
      <c r="H8577" t="b">
        <f>OR(L8577='PERAC-ngpPrcsTnD-mthncptr'!$B$1,L8577='PERAC-ngpPrcsTnD-mthncptr'!$C$1,L8577='PERAC-ngpPrcsTnD-mthncptr'!$D$1)</f>
        <v>0</v>
      </c>
      <c r="I8577">
        <f>IF(H8577=TRUE,G8577+'NPV Calcs'!$D$14,G8577)</f>
        <v>116</v>
      </c>
      <c r="J8577" s="1">
        <v>6.5780559452799998E-6</v>
      </c>
      <c r="K8577">
        <f>IF(OR(B8577="GAS",B8577="COL",B8577="LAN",B8577="RICE",B8577="LIVE"),J8577*About!$B$95,IF(OR(B8577="CROP",B8577="NAA"),J8577*About!$B$96,J8577))</f>
        <v>7.3674226587136005E-6</v>
      </c>
      <c r="L8577" t="str">
        <f>INDEX('EPA Tech to Policy Mapping'!$D:$D,MATCH('EPA Data'!F8577,'EPA Tech to Policy Mapping'!$C:$C,0))</f>
        <v>waste - methane capture</v>
      </c>
    </row>
    <row r="8578" spans="1:12" x14ac:dyDescent="0.35">
      <c r="A8578" t="s">
        <v>567</v>
      </c>
      <c r="B8578" t="s">
        <v>568</v>
      </c>
      <c r="C8578">
        <v>2030</v>
      </c>
      <c r="D8578" t="s">
        <v>291</v>
      </c>
      <c r="E8578" t="s">
        <v>292</v>
      </c>
      <c r="F8578" t="s">
        <v>570</v>
      </c>
      <c r="G8578">
        <v>116</v>
      </c>
      <c r="H8578" t="b">
        <f>OR(L8578='PERAC-ngpPrcsTnD-mthncptr'!$B$1,L8578='PERAC-ngpPrcsTnD-mthncptr'!$C$1,L8578='PERAC-ngpPrcsTnD-mthncptr'!$D$1)</f>
        <v>0</v>
      </c>
      <c r="I8578">
        <f>IF(H8578=TRUE,G8578+'NPV Calcs'!$D$14,G8578)</f>
        <v>116</v>
      </c>
      <c r="J8578" s="1">
        <v>7.8954008131400003E-7</v>
      </c>
      <c r="K8578">
        <f>IF(OR(B8578="GAS",B8578="COL",B8578="LAN",B8578="RICE",B8578="LIVE"),J8578*About!$B$95,IF(OR(B8578="CROP",B8578="NAA"),J8578*About!$B$96,J8578))</f>
        <v>8.8428489107168015E-7</v>
      </c>
      <c r="L8578" t="str">
        <f>INDEX('EPA Tech to Policy Mapping'!$D:$D,MATCH('EPA Data'!F8578,'EPA Tech to Policy Mapping'!$C:$C,0))</f>
        <v>waste - methane capture</v>
      </c>
    </row>
    <row r="8579" spans="1:12" x14ac:dyDescent="0.35">
      <c r="A8579" t="s">
        <v>567</v>
      </c>
      <c r="B8579" t="s">
        <v>568</v>
      </c>
      <c r="C8579">
        <v>2030</v>
      </c>
      <c r="D8579" t="s">
        <v>291</v>
      </c>
      <c r="E8579" t="s">
        <v>292</v>
      </c>
      <c r="F8579" t="s">
        <v>573</v>
      </c>
      <c r="G8579">
        <v>116</v>
      </c>
      <c r="H8579" t="b">
        <f>OR(L8579='PERAC-ngpPrcsTnD-mthncptr'!$B$1,L8579='PERAC-ngpPrcsTnD-mthncptr'!$C$1,L8579='PERAC-ngpPrcsTnD-mthncptr'!$D$1)</f>
        <v>0</v>
      </c>
      <c r="I8579">
        <f>IF(H8579=TRUE,G8579+'NPV Calcs'!$D$14,G8579)</f>
        <v>116</v>
      </c>
      <c r="J8579" s="1">
        <v>3.2690245461700002E-6</v>
      </c>
      <c r="K8579">
        <f>IF(OR(B8579="GAS",B8579="COL",B8579="LAN",B8579="RICE",B8579="LIVE"),J8579*About!$B$95,IF(OR(B8579="CROP",B8579="NAA"),J8579*About!$B$96,J8579))</f>
        <v>3.6613074917104008E-6</v>
      </c>
      <c r="L8579" t="str">
        <f>INDEX('EPA Tech to Policy Mapping'!$D:$D,MATCH('EPA Data'!F8579,'EPA Tech to Policy Mapping'!$C:$C,0))</f>
        <v>waste - methane capture</v>
      </c>
    </row>
    <row r="8580" spans="1:12" x14ac:dyDescent="0.35">
      <c r="A8580" t="s">
        <v>567</v>
      </c>
      <c r="B8580" t="s">
        <v>568</v>
      </c>
      <c r="C8580">
        <v>2030</v>
      </c>
      <c r="D8580" t="s">
        <v>291</v>
      </c>
      <c r="E8580" t="s">
        <v>292</v>
      </c>
      <c r="F8580" t="s">
        <v>571</v>
      </c>
      <c r="G8580">
        <v>118</v>
      </c>
      <c r="H8580" t="b">
        <f>OR(L8580='PERAC-ngpPrcsTnD-mthncptr'!$B$1,L8580='PERAC-ngpPrcsTnD-mthncptr'!$C$1,L8580='PERAC-ngpPrcsTnD-mthncptr'!$D$1)</f>
        <v>0</v>
      </c>
      <c r="I8580">
        <f>IF(H8580=TRUE,G8580+'NPV Calcs'!$D$14,G8580)</f>
        <v>118</v>
      </c>
      <c r="J8580" s="1">
        <v>2.7735819685400002E-7</v>
      </c>
      <c r="K8580">
        <f>IF(OR(B8580="GAS",B8580="COL",B8580="LAN",B8580="RICE",B8580="LIVE"),J8580*About!$B$95,IF(OR(B8580="CROP",B8580="NAA"),J8580*About!$B$96,J8580))</f>
        <v>3.1064118047648004E-7</v>
      </c>
      <c r="L8580" t="str">
        <f>INDEX('EPA Tech to Policy Mapping'!$D:$D,MATCH('EPA Data'!F8580,'EPA Tech to Policy Mapping'!$C:$C,0))</f>
        <v>waste - methane capture</v>
      </c>
    </row>
    <row r="8581" spans="1:12" x14ac:dyDescent="0.35">
      <c r="A8581" t="s">
        <v>567</v>
      </c>
      <c r="B8581" t="s">
        <v>568</v>
      </c>
      <c r="C8581">
        <v>2030</v>
      </c>
      <c r="D8581" t="s">
        <v>291</v>
      </c>
      <c r="E8581" t="s">
        <v>292</v>
      </c>
      <c r="F8581" t="s">
        <v>572</v>
      </c>
      <c r="G8581">
        <v>119</v>
      </c>
      <c r="H8581" t="b">
        <f>OR(L8581='PERAC-ngpPrcsTnD-mthncptr'!$B$1,L8581='PERAC-ngpPrcsTnD-mthncptr'!$C$1,L8581='PERAC-ngpPrcsTnD-mthncptr'!$D$1)</f>
        <v>0</v>
      </c>
      <c r="I8581">
        <f>IF(H8581=TRUE,G8581+'NPV Calcs'!$D$14,G8581)</f>
        <v>119</v>
      </c>
      <c r="J8581" s="1">
        <v>1.92121206055E-7</v>
      </c>
      <c r="K8581">
        <f>IF(OR(B8581="GAS",B8581="COL",B8581="LAN",B8581="RICE",B8581="LIVE"),J8581*About!$B$95,IF(OR(B8581="CROP",B8581="NAA"),J8581*About!$B$96,J8581))</f>
        <v>2.1517575078160004E-7</v>
      </c>
      <c r="L8581" t="str">
        <f>INDEX('EPA Tech to Policy Mapping'!$D:$D,MATCH('EPA Data'!F8581,'EPA Tech to Policy Mapping'!$C:$C,0))</f>
        <v>waste - methane capture</v>
      </c>
    </row>
    <row r="8582" spans="1:12" x14ac:dyDescent="0.35">
      <c r="A8582" t="s">
        <v>567</v>
      </c>
      <c r="B8582" t="s">
        <v>568</v>
      </c>
      <c r="C8582">
        <v>2030</v>
      </c>
      <c r="D8582" t="s">
        <v>291</v>
      </c>
      <c r="E8582" t="s">
        <v>292</v>
      </c>
      <c r="F8582" t="s">
        <v>569</v>
      </c>
      <c r="G8582">
        <v>119</v>
      </c>
      <c r="H8582" t="b">
        <f>OR(L8582='PERAC-ngpPrcsTnD-mthncptr'!$B$1,L8582='PERAC-ngpPrcsTnD-mthncptr'!$C$1,L8582='PERAC-ngpPrcsTnD-mthncptr'!$D$1)</f>
        <v>0</v>
      </c>
      <c r="I8582">
        <f>IF(H8582=TRUE,G8582+'NPV Calcs'!$D$14,G8582)</f>
        <v>119</v>
      </c>
      <c r="J8582">
        <v>1.28342485368E-5</v>
      </c>
      <c r="K8582">
        <f>IF(OR(B8582="GAS",B8582="COL",B8582="LAN",B8582="RICE",B8582="LIVE"),J8582*About!$B$95,IF(OR(B8582="CROP",B8582="NAA"),J8582*About!$B$96,J8582))</f>
        <v>1.4374358361216E-5</v>
      </c>
      <c r="L8582" t="str">
        <f>INDEX('EPA Tech to Policy Mapping'!$D:$D,MATCH('EPA Data'!F8582,'EPA Tech to Policy Mapping'!$C:$C,0))</f>
        <v>waste - methane capture</v>
      </c>
    </row>
    <row r="8583" spans="1:12" x14ac:dyDescent="0.35">
      <c r="A8583" t="s">
        <v>567</v>
      </c>
      <c r="B8583" t="s">
        <v>568</v>
      </c>
      <c r="C8583">
        <v>2030</v>
      </c>
      <c r="D8583" t="s">
        <v>291</v>
      </c>
      <c r="E8583" t="s">
        <v>292</v>
      </c>
      <c r="F8583" t="s">
        <v>569</v>
      </c>
      <c r="G8583">
        <v>120</v>
      </c>
      <c r="H8583" t="b">
        <f>OR(L8583='PERAC-ngpPrcsTnD-mthncptr'!$B$1,L8583='PERAC-ngpPrcsTnD-mthncptr'!$C$1,L8583='PERAC-ngpPrcsTnD-mthncptr'!$D$1)</f>
        <v>0</v>
      </c>
      <c r="I8583">
        <f>IF(H8583=TRUE,G8583+'NPV Calcs'!$D$14,G8583)</f>
        <v>120</v>
      </c>
      <c r="J8583" s="1">
        <v>6.3782117649700002E-6</v>
      </c>
      <c r="K8583">
        <f>IF(OR(B8583="GAS",B8583="COL",B8583="LAN",B8583="RICE",B8583="LIVE"),J8583*About!$B$95,IF(OR(B8583="CROP",B8583="NAA"),J8583*About!$B$96,J8583))</f>
        <v>7.1435971767664009E-6</v>
      </c>
      <c r="L8583" t="str">
        <f>INDEX('EPA Tech to Policy Mapping'!$D:$D,MATCH('EPA Data'!F8583,'EPA Tech to Policy Mapping'!$C:$C,0))</f>
        <v>waste - methane capture</v>
      </c>
    </row>
    <row r="8584" spans="1:12" x14ac:dyDescent="0.35">
      <c r="A8584" t="s">
        <v>567</v>
      </c>
      <c r="B8584" t="s">
        <v>568</v>
      </c>
      <c r="C8584">
        <v>2030</v>
      </c>
      <c r="D8584" t="s">
        <v>291</v>
      </c>
      <c r="E8584" t="s">
        <v>292</v>
      </c>
      <c r="F8584" t="s">
        <v>572</v>
      </c>
      <c r="G8584">
        <v>120</v>
      </c>
      <c r="H8584" t="b">
        <f>OR(L8584='PERAC-ngpPrcsTnD-mthncptr'!$B$1,L8584='PERAC-ngpPrcsTnD-mthncptr'!$C$1,L8584='PERAC-ngpPrcsTnD-mthncptr'!$D$1)</f>
        <v>0</v>
      </c>
      <c r="I8584">
        <f>IF(H8584=TRUE,G8584+'NPV Calcs'!$D$14,G8584)</f>
        <v>120</v>
      </c>
      <c r="J8584" s="1">
        <v>1.05087281099E-7</v>
      </c>
      <c r="K8584">
        <f>IF(OR(B8584="GAS",B8584="COL",B8584="LAN",B8584="RICE",B8584="LIVE"),J8584*About!$B$95,IF(OR(B8584="CROP",B8584="NAA"),J8584*About!$B$96,J8584))</f>
        <v>1.1769775483088001E-7</v>
      </c>
      <c r="L8584" t="str">
        <f>INDEX('EPA Tech to Policy Mapping'!$D:$D,MATCH('EPA Data'!F8584,'EPA Tech to Policy Mapping'!$C:$C,0))</f>
        <v>waste - methane capture</v>
      </c>
    </row>
    <row r="8585" spans="1:12" x14ac:dyDescent="0.35">
      <c r="A8585" t="s">
        <v>567</v>
      </c>
      <c r="B8585" t="s">
        <v>568</v>
      </c>
      <c r="C8585">
        <v>2030</v>
      </c>
      <c r="D8585" t="s">
        <v>291</v>
      </c>
      <c r="E8585" t="s">
        <v>292</v>
      </c>
      <c r="F8585" t="s">
        <v>570</v>
      </c>
      <c r="G8585">
        <v>120</v>
      </c>
      <c r="H8585" t="b">
        <f>OR(L8585='PERAC-ngpPrcsTnD-mthncptr'!$B$1,L8585='PERAC-ngpPrcsTnD-mthncptr'!$C$1,L8585='PERAC-ngpPrcsTnD-mthncptr'!$D$1)</f>
        <v>0</v>
      </c>
      <c r="I8585">
        <f>IF(H8585=TRUE,G8585+'NPV Calcs'!$D$14,G8585)</f>
        <v>120</v>
      </c>
      <c r="J8585" s="1">
        <v>1.62620796118E-6</v>
      </c>
      <c r="K8585">
        <f>IF(OR(B8585="GAS",B8585="COL",B8585="LAN",B8585="RICE",B8585="LIVE"),J8585*About!$B$95,IF(OR(B8585="CROP",B8585="NAA"),J8585*About!$B$96,J8585))</f>
        <v>1.8213529165216001E-6</v>
      </c>
      <c r="L8585" t="str">
        <f>INDEX('EPA Tech to Policy Mapping'!$D:$D,MATCH('EPA Data'!F8585,'EPA Tech to Policy Mapping'!$C:$C,0))</f>
        <v>waste - methane capture</v>
      </c>
    </row>
    <row r="8586" spans="1:12" x14ac:dyDescent="0.35">
      <c r="A8586" t="s">
        <v>567</v>
      </c>
      <c r="B8586" t="s">
        <v>568</v>
      </c>
      <c r="C8586">
        <v>2030</v>
      </c>
      <c r="D8586" t="s">
        <v>291</v>
      </c>
      <c r="E8586" t="s">
        <v>292</v>
      </c>
      <c r="F8586" t="s">
        <v>570</v>
      </c>
      <c r="G8586">
        <v>121</v>
      </c>
      <c r="H8586" t="b">
        <f>OR(L8586='PERAC-ngpPrcsTnD-mthncptr'!$B$1,L8586='PERAC-ngpPrcsTnD-mthncptr'!$C$1,L8586='PERAC-ngpPrcsTnD-mthncptr'!$D$1)</f>
        <v>0</v>
      </c>
      <c r="I8586">
        <f>IF(H8586=TRUE,G8586+'NPV Calcs'!$D$14,G8586)</f>
        <v>121</v>
      </c>
      <c r="J8586" s="1">
        <v>1.5209486150499999E-6</v>
      </c>
      <c r="K8586">
        <f>IF(OR(B8586="GAS",B8586="COL",B8586="LAN",B8586="RICE",B8586="LIVE"),J8586*About!$B$95,IF(OR(B8586="CROP",B8586="NAA"),J8586*About!$B$96,J8586))</f>
        <v>1.7034624488560001E-6</v>
      </c>
      <c r="L8586" t="str">
        <f>INDEX('EPA Tech to Policy Mapping'!$D:$D,MATCH('EPA Data'!F8586,'EPA Tech to Policy Mapping'!$C:$C,0))</f>
        <v>waste - methane capture</v>
      </c>
    </row>
    <row r="8587" spans="1:12" x14ac:dyDescent="0.35">
      <c r="A8587" t="s">
        <v>567</v>
      </c>
      <c r="B8587" t="s">
        <v>568</v>
      </c>
      <c r="C8587">
        <v>2030</v>
      </c>
      <c r="D8587" t="s">
        <v>291</v>
      </c>
      <c r="E8587" t="s">
        <v>292</v>
      </c>
      <c r="F8587" t="s">
        <v>578</v>
      </c>
      <c r="G8587">
        <v>122</v>
      </c>
      <c r="H8587" t="b">
        <f>OR(L8587='PERAC-ngpPrcsTnD-mthncptr'!$B$1,L8587='PERAC-ngpPrcsTnD-mthncptr'!$C$1,L8587='PERAC-ngpPrcsTnD-mthncptr'!$D$1)</f>
        <v>0</v>
      </c>
      <c r="I8587">
        <f>IF(H8587=TRUE,G8587+'NPV Calcs'!$D$14,G8587)</f>
        <v>122</v>
      </c>
      <c r="J8587">
        <v>0.35551443696022</v>
      </c>
      <c r="K8587">
        <f>IF(OR(B8587="GAS",B8587="COL",B8587="LAN",B8587="RICE",B8587="LIVE"),J8587*About!$B$95,IF(OR(B8587="CROP",B8587="NAA"),J8587*About!$B$96,J8587))</f>
        <v>0.39817616939544642</v>
      </c>
      <c r="L8587" t="str">
        <f>INDEX('EPA Tech to Policy Mapping'!$D:$D,MATCH('EPA Data'!F8587,'EPA Tech to Policy Mapping'!$C:$C,0))</f>
        <v>waste - methane capture</v>
      </c>
    </row>
    <row r="8588" spans="1:12" x14ac:dyDescent="0.35">
      <c r="A8588" t="s">
        <v>567</v>
      </c>
      <c r="B8588" t="s">
        <v>568</v>
      </c>
      <c r="C8588">
        <v>2030</v>
      </c>
      <c r="D8588" t="s">
        <v>291</v>
      </c>
      <c r="E8588" t="s">
        <v>292</v>
      </c>
      <c r="F8588" t="s">
        <v>569</v>
      </c>
      <c r="G8588">
        <v>122</v>
      </c>
      <c r="H8588" t="b">
        <f>OR(L8588='PERAC-ngpPrcsTnD-mthncptr'!$B$1,L8588='PERAC-ngpPrcsTnD-mthncptr'!$C$1,L8588='PERAC-ngpPrcsTnD-mthncptr'!$D$1)</f>
        <v>0</v>
      </c>
      <c r="I8588">
        <f>IF(H8588=TRUE,G8588+'NPV Calcs'!$D$14,G8588)</f>
        <v>122</v>
      </c>
      <c r="J8588" s="1">
        <v>6.2770395743399999E-6</v>
      </c>
      <c r="K8588">
        <f>IF(OR(B8588="GAS",B8588="COL",B8588="LAN",B8588="RICE",B8588="LIVE"),J8588*About!$B$95,IF(OR(B8588="CROP",B8588="NAA"),J8588*About!$B$96,J8588))</f>
        <v>7.0302843232608009E-6</v>
      </c>
      <c r="L8588" t="str">
        <f>INDEX('EPA Tech to Policy Mapping'!$D:$D,MATCH('EPA Data'!F8588,'EPA Tech to Policy Mapping'!$C:$C,0))</f>
        <v>waste - methane capture</v>
      </c>
    </row>
    <row r="8589" spans="1:12" x14ac:dyDescent="0.35">
      <c r="A8589" t="s">
        <v>567</v>
      </c>
      <c r="B8589" t="s">
        <v>568</v>
      </c>
      <c r="C8589">
        <v>2030</v>
      </c>
      <c r="D8589" t="s">
        <v>291</v>
      </c>
      <c r="E8589" t="s">
        <v>292</v>
      </c>
      <c r="F8589" t="s">
        <v>574</v>
      </c>
      <c r="G8589">
        <v>123</v>
      </c>
      <c r="H8589" t="b">
        <f>OR(L8589='PERAC-ngpPrcsTnD-mthncptr'!$B$1,L8589='PERAC-ngpPrcsTnD-mthncptr'!$C$1,L8589='PERAC-ngpPrcsTnD-mthncptr'!$D$1)</f>
        <v>0</v>
      </c>
      <c r="I8589">
        <f>IF(H8589=TRUE,G8589+'NPV Calcs'!$D$14,G8589)</f>
        <v>123</v>
      </c>
      <c r="J8589" s="1">
        <v>1.5500708059299999E-6</v>
      </c>
      <c r="K8589">
        <f>IF(OR(B8589="GAS",B8589="COL",B8589="LAN",B8589="RICE",B8589="LIVE"),J8589*About!$B$95,IF(OR(B8589="CROP",B8589="NAA"),J8589*About!$B$96,J8589))</f>
        <v>1.7360793026416E-6</v>
      </c>
      <c r="L8589" t="str">
        <f>INDEX('EPA Tech to Policy Mapping'!$D:$D,MATCH('EPA Data'!F8589,'EPA Tech to Policy Mapping'!$C:$C,0))</f>
        <v>waste - methane destruction</v>
      </c>
    </row>
    <row r="8590" spans="1:12" x14ac:dyDescent="0.35">
      <c r="A8590" t="s">
        <v>567</v>
      </c>
      <c r="B8590" t="s">
        <v>568</v>
      </c>
      <c r="C8590">
        <v>2030</v>
      </c>
      <c r="D8590" t="s">
        <v>291</v>
      </c>
      <c r="E8590" t="s">
        <v>292</v>
      </c>
      <c r="F8590" t="s">
        <v>570</v>
      </c>
      <c r="G8590">
        <v>124</v>
      </c>
      <c r="H8590" t="b">
        <f>OR(L8590='PERAC-ngpPrcsTnD-mthncptr'!$B$1,L8590='PERAC-ngpPrcsTnD-mthncptr'!$C$1,L8590='PERAC-ngpPrcsTnD-mthncptr'!$D$1)</f>
        <v>0</v>
      </c>
      <c r="I8590">
        <f>IF(H8590=TRUE,G8590+'NPV Calcs'!$D$14,G8590)</f>
        <v>124</v>
      </c>
      <c r="J8590" s="1">
        <v>7.3461927740899999E-7</v>
      </c>
      <c r="K8590">
        <f>IF(OR(B8590="GAS",B8590="COL",B8590="LAN",B8590="RICE",B8590="LIVE"),J8590*About!$B$95,IF(OR(B8590="CROP",B8590="NAA"),J8590*About!$B$96,J8590))</f>
        <v>8.2277359069808009E-7</v>
      </c>
      <c r="L8590" t="str">
        <f>INDEX('EPA Tech to Policy Mapping'!$D:$D,MATCH('EPA Data'!F8590,'EPA Tech to Policy Mapping'!$C:$C,0))</f>
        <v>waste - methane capture</v>
      </c>
    </row>
    <row r="8591" spans="1:12" x14ac:dyDescent="0.35">
      <c r="A8591" t="s">
        <v>567</v>
      </c>
      <c r="B8591" t="s">
        <v>568</v>
      </c>
      <c r="C8591">
        <v>2030</v>
      </c>
      <c r="D8591" t="s">
        <v>291</v>
      </c>
      <c r="E8591" t="s">
        <v>292</v>
      </c>
      <c r="F8591" t="s">
        <v>569</v>
      </c>
      <c r="G8591">
        <v>125</v>
      </c>
      <c r="H8591" t="b">
        <f>OR(L8591='PERAC-ngpPrcsTnD-mthncptr'!$B$1,L8591='PERAC-ngpPrcsTnD-mthncptr'!$C$1,L8591='PERAC-ngpPrcsTnD-mthncptr'!$D$1)</f>
        <v>0</v>
      </c>
      <c r="I8591">
        <f>IF(H8591=TRUE,G8591+'NPV Calcs'!$D$14,G8591)</f>
        <v>125</v>
      </c>
      <c r="J8591" s="1">
        <v>6.3942761698899997E-6</v>
      </c>
      <c r="K8591">
        <f>IF(OR(B8591="GAS",B8591="COL",B8591="LAN",B8591="RICE",B8591="LIVE"),J8591*About!$B$95,IF(OR(B8591="CROP",B8591="NAA"),J8591*About!$B$96,J8591))</f>
        <v>7.1615893102768008E-6</v>
      </c>
      <c r="L8591" t="str">
        <f>INDEX('EPA Tech to Policy Mapping'!$D:$D,MATCH('EPA Data'!F8591,'EPA Tech to Policy Mapping'!$C:$C,0))</f>
        <v>waste - methane capture</v>
      </c>
    </row>
    <row r="8592" spans="1:12" x14ac:dyDescent="0.35">
      <c r="A8592" t="s">
        <v>567</v>
      </c>
      <c r="B8592" t="s">
        <v>568</v>
      </c>
      <c r="C8592">
        <v>2030</v>
      </c>
      <c r="D8592" t="s">
        <v>291</v>
      </c>
      <c r="E8592" t="s">
        <v>292</v>
      </c>
      <c r="F8592" t="s">
        <v>570</v>
      </c>
      <c r="G8592">
        <v>125</v>
      </c>
      <c r="H8592" t="b">
        <f>OR(L8592='PERAC-ngpPrcsTnD-mthncptr'!$B$1,L8592='PERAC-ngpPrcsTnD-mthncptr'!$C$1,L8592='PERAC-ngpPrcsTnD-mthncptr'!$D$1)</f>
        <v>0</v>
      </c>
      <c r="I8592">
        <f>IF(H8592=TRUE,G8592+'NPV Calcs'!$D$14,G8592)</f>
        <v>125</v>
      </c>
      <c r="J8592" s="1">
        <v>1.4636399896499999E-6</v>
      </c>
      <c r="K8592">
        <f>IF(OR(B8592="GAS",B8592="COL",B8592="LAN",B8592="RICE",B8592="LIVE"),J8592*About!$B$95,IF(OR(B8592="CROP",B8592="NAA"),J8592*About!$B$96,J8592))</f>
        <v>1.6392767884080001E-6</v>
      </c>
      <c r="L8592" t="str">
        <f>INDEX('EPA Tech to Policy Mapping'!$D:$D,MATCH('EPA Data'!F8592,'EPA Tech to Policy Mapping'!$C:$C,0))</f>
        <v>waste - methane capture</v>
      </c>
    </row>
    <row r="8593" spans="1:12" x14ac:dyDescent="0.35">
      <c r="A8593" t="s">
        <v>567</v>
      </c>
      <c r="B8593" t="s">
        <v>568</v>
      </c>
      <c r="C8593">
        <v>2030</v>
      </c>
      <c r="D8593" t="s">
        <v>291</v>
      </c>
      <c r="E8593" t="s">
        <v>292</v>
      </c>
      <c r="F8593" t="s">
        <v>574</v>
      </c>
      <c r="G8593">
        <v>126</v>
      </c>
      <c r="H8593" t="b">
        <f>OR(L8593='PERAC-ngpPrcsTnD-mthncptr'!$B$1,L8593='PERAC-ngpPrcsTnD-mthncptr'!$C$1,L8593='PERAC-ngpPrcsTnD-mthncptr'!$D$1)</f>
        <v>0</v>
      </c>
      <c r="I8593">
        <f>IF(H8593=TRUE,G8593+'NPV Calcs'!$D$14,G8593)</f>
        <v>126</v>
      </c>
      <c r="J8593" s="1">
        <v>1.5369130324E-6</v>
      </c>
      <c r="K8593">
        <f>IF(OR(B8593="GAS",B8593="COL",B8593="LAN",B8593="RICE",B8593="LIVE"),J8593*About!$B$95,IF(OR(B8593="CROP",B8593="NAA"),J8593*About!$B$96,J8593))</f>
        <v>1.7213425962880002E-6</v>
      </c>
      <c r="L8593" t="str">
        <f>INDEX('EPA Tech to Policy Mapping'!$D:$D,MATCH('EPA Data'!F8593,'EPA Tech to Policy Mapping'!$C:$C,0))</f>
        <v>waste - methane destruction</v>
      </c>
    </row>
    <row r="8594" spans="1:12" x14ac:dyDescent="0.35">
      <c r="A8594" t="s">
        <v>567</v>
      </c>
      <c r="B8594" t="s">
        <v>568</v>
      </c>
      <c r="C8594">
        <v>2030</v>
      </c>
      <c r="D8594" t="s">
        <v>291</v>
      </c>
      <c r="E8594" t="s">
        <v>292</v>
      </c>
      <c r="F8594" t="s">
        <v>569</v>
      </c>
      <c r="G8594">
        <v>126</v>
      </c>
      <c r="H8594" t="b">
        <f>OR(L8594='PERAC-ngpPrcsTnD-mthncptr'!$B$1,L8594='PERAC-ngpPrcsTnD-mthncptr'!$C$1,L8594='PERAC-ngpPrcsTnD-mthncptr'!$D$1)</f>
        <v>0</v>
      </c>
      <c r="I8594">
        <f>IF(H8594=TRUE,G8594+'NPV Calcs'!$D$14,G8594)</f>
        <v>126</v>
      </c>
      <c r="J8594" s="1">
        <v>6.0846100495800004E-6</v>
      </c>
      <c r="K8594">
        <f>IF(OR(B8594="GAS",B8594="COL",B8594="LAN",B8594="RICE",B8594="LIVE"),J8594*About!$B$95,IF(OR(B8594="CROP",B8594="NAA"),J8594*About!$B$96,J8594))</f>
        <v>6.8147632555296012E-6</v>
      </c>
      <c r="L8594" t="str">
        <f>INDEX('EPA Tech to Policy Mapping'!$D:$D,MATCH('EPA Data'!F8594,'EPA Tech to Policy Mapping'!$C:$C,0))</f>
        <v>waste - methane capture</v>
      </c>
    </row>
    <row r="8595" spans="1:12" x14ac:dyDescent="0.35">
      <c r="A8595" t="s">
        <v>567</v>
      </c>
      <c r="B8595" t="s">
        <v>568</v>
      </c>
      <c r="C8595">
        <v>2030</v>
      </c>
      <c r="D8595" t="s">
        <v>291</v>
      </c>
      <c r="E8595" t="s">
        <v>292</v>
      </c>
      <c r="F8595" t="s">
        <v>573</v>
      </c>
      <c r="G8595">
        <v>126</v>
      </c>
      <c r="H8595" t="b">
        <f>OR(L8595='PERAC-ngpPrcsTnD-mthncptr'!$B$1,L8595='PERAC-ngpPrcsTnD-mthncptr'!$C$1,L8595='PERAC-ngpPrcsTnD-mthncptr'!$D$1)</f>
        <v>0</v>
      </c>
      <c r="I8595">
        <f>IF(H8595=TRUE,G8595+'NPV Calcs'!$D$14,G8595)</f>
        <v>126</v>
      </c>
      <c r="J8595" s="1">
        <v>1.8165784467800001E-6</v>
      </c>
      <c r="K8595">
        <f>IF(OR(B8595="GAS",B8595="COL",B8595="LAN",B8595="RICE",B8595="LIVE"),J8595*About!$B$95,IF(OR(B8595="CROP",B8595="NAA"),J8595*About!$B$96,J8595))</f>
        <v>2.0345678603936004E-6</v>
      </c>
      <c r="L8595" t="str">
        <f>INDEX('EPA Tech to Policy Mapping'!$D:$D,MATCH('EPA Data'!F8595,'EPA Tech to Policy Mapping'!$C:$C,0))</f>
        <v>waste - methane capture</v>
      </c>
    </row>
    <row r="8596" spans="1:12" x14ac:dyDescent="0.35">
      <c r="A8596" t="s">
        <v>567</v>
      </c>
      <c r="B8596" t="s">
        <v>568</v>
      </c>
      <c r="C8596">
        <v>2030</v>
      </c>
      <c r="D8596" t="s">
        <v>291</v>
      </c>
      <c r="E8596" t="s">
        <v>292</v>
      </c>
      <c r="F8596" t="s">
        <v>570</v>
      </c>
      <c r="G8596">
        <v>126</v>
      </c>
      <c r="H8596" t="b">
        <f>OR(L8596='PERAC-ngpPrcsTnD-mthncptr'!$B$1,L8596='PERAC-ngpPrcsTnD-mthncptr'!$C$1,L8596='PERAC-ngpPrcsTnD-mthncptr'!$D$1)</f>
        <v>0</v>
      </c>
      <c r="I8596">
        <f>IF(H8596=TRUE,G8596+'NPV Calcs'!$D$14,G8596)</f>
        <v>126</v>
      </c>
      <c r="J8596" s="1">
        <v>6.8689155341399995E-7</v>
      </c>
      <c r="K8596">
        <f>IF(OR(B8596="GAS",B8596="COL",B8596="LAN",B8596="RICE",B8596="LIVE"),J8596*About!$B$95,IF(OR(B8596="CROP",B8596="NAA"),J8596*About!$B$96,J8596))</f>
        <v>7.6931853982368004E-7</v>
      </c>
      <c r="L8596" t="str">
        <f>INDEX('EPA Tech to Policy Mapping'!$D:$D,MATCH('EPA Data'!F8596,'EPA Tech to Policy Mapping'!$C:$C,0))</f>
        <v>waste - methane capture</v>
      </c>
    </row>
    <row r="8597" spans="1:12" x14ac:dyDescent="0.35">
      <c r="A8597" t="s">
        <v>567</v>
      </c>
      <c r="B8597" t="s">
        <v>568</v>
      </c>
      <c r="C8597">
        <v>2030</v>
      </c>
      <c r="D8597" t="s">
        <v>291</v>
      </c>
      <c r="E8597" t="s">
        <v>292</v>
      </c>
      <c r="F8597" t="s">
        <v>571</v>
      </c>
      <c r="G8597">
        <v>127</v>
      </c>
      <c r="H8597" t="b">
        <f>OR(L8597='PERAC-ngpPrcsTnD-mthncptr'!$B$1,L8597='PERAC-ngpPrcsTnD-mthncptr'!$C$1,L8597='PERAC-ngpPrcsTnD-mthncptr'!$D$1)</f>
        <v>0</v>
      </c>
      <c r="I8597">
        <f>IF(H8597=TRUE,G8597+'NPV Calcs'!$D$14,G8597)</f>
        <v>127</v>
      </c>
      <c r="J8597" s="1">
        <v>2.3813107930000001E-7</v>
      </c>
      <c r="K8597">
        <f>IF(OR(B8597="GAS",B8597="COL",B8597="LAN",B8597="RICE",B8597="LIVE"),J8597*About!$B$95,IF(OR(B8597="CROP",B8597="NAA"),J8597*About!$B$96,J8597))</f>
        <v>2.6670680881600004E-7</v>
      </c>
      <c r="L8597" t="str">
        <f>INDEX('EPA Tech to Policy Mapping'!$D:$D,MATCH('EPA Data'!F8597,'EPA Tech to Policy Mapping'!$C:$C,0))</f>
        <v>waste - methane capture</v>
      </c>
    </row>
    <row r="8598" spans="1:12" x14ac:dyDescent="0.35">
      <c r="A8598" t="s">
        <v>567</v>
      </c>
      <c r="B8598" t="s">
        <v>568</v>
      </c>
      <c r="C8598">
        <v>2030</v>
      </c>
      <c r="D8598" t="s">
        <v>291</v>
      </c>
      <c r="E8598" t="s">
        <v>292</v>
      </c>
      <c r="F8598" t="s">
        <v>569</v>
      </c>
      <c r="G8598">
        <v>128</v>
      </c>
      <c r="H8598" t="b">
        <f>OR(L8598='PERAC-ngpPrcsTnD-mthncptr'!$B$1,L8598='PERAC-ngpPrcsTnD-mthncptr'!$C$1,L8598='PERAC-ngpPrcsTnD-mthncptr'!$D$1)</f>
        <v>0</v>
      </c>
      <c r="I8598">
        <f>IF(H8598=TRUE,G8598+'NPV Calcs'!$D$14,G8598)</f>
        <v>128</v>
      </c>
      <c r="J8598" s="1">
        <v>5.9741255427099998E-6</v>
      </c>
      <c r="K8598">
        <f>IF(OR(B8598="GAS",B8598="COL",B8598="LAN",B8598="RICE",B8598="LIVE"),J8598*About!$B$95,IF(OR(B8598="CROP",B8598="NAA"),J8598*About!$B$96,J8598))</f>
        <v>6.6910206078352006E-6</v>
      </c>
      <c r="L8598" t="str">
        <f>INDEX('EPA Tech to Policy Mapping'!$D:$D,MATCH('EPA Data'!F8598,'EPA Tech to Policy Mapping'!$C:$C,0))</f>
        <v>waste - methane capture</v>
      </c>
    </row>
    <row r="8599" spans="1:12" x14ac:dyDescent="0.35">
      <c r="A8599" t="s">
        <v>567</v>
      </c>
      <c r="B8599" t="s">
        <v>568</v>
      </c>
      <c r="C8599">
        <v>2030</v>
      </c>
      <c r="D8599" t="s">
        <v>291</v>
      </c>
      <c r="E8599" t="s">
        <v>292</v>
      </c>
      <c r="F8599" t="s">
        <v>570</v>
      </c>
      <c r="G8599">
        <v>128</v>
      </c>
      <c r="H8599" t="b">
        <f>OR(L8599='PERAC-ngpPrcsTnD-mthncptr'!$B$1,L8599='PERAC-ngpPrcsTnD-mthncptr'!$C$1,L8599='PERAC-ngpPrcsTnD-mthncptr'!$D$1)</f>
        <v>0</v>
      </c>
      <c r="I8599">
        <f>IF(H8599=TRUE,G8599+'NPV Calcs'!$D$14,G8599)</f>
        <v>128</v>
      </c>
      <c r="J8599" s="1">
        <v>8.1231524973200003E-7</v>
      </c>
      <c r="K8599">
        <f>IF(OR(B8599="GAS",B8599="COL",B8599="LAN",B8599="RICE",B8599="LIVE"),J8599*About!$B$95,IF(OR(B8599="CROP",B8599="NAA"),J8599*About!$B$96,J8599))</f>
        <v>9.0979307969984016E-7</v>
      </c>
      <c r="L8599" t="str">
        <f>INDEX('EPA Tech to Policy Mapping'!$D:$D,MATCH('EPA Data'!F8599,'EPA Tech to Policy Mapping'!$C:$C,0))</f>
        <v>waste - methane capture</v>
      </c>
    </row>
    <row r="8600" spans="1:12" x14ac:dyDescent="0.35">
      <c r="A8600" t="s">
        <v>567</v>
      </c>
      <c r="B8600" t="s">
        <v>568</v>
      </c>
      <c r="C8600">
        <v>2030</v>
      </c>
      <c r="D8600" t="s">
        <v>291</v>
      </c>
      <c r="E8600" t="s">
        <v>292</v>
      </c>
      <c r="F8600" t="s">
        <v>572</v>
      </c>
      <c r="G8600">
        <v>129</v>
      </c>
      <c r="H8600" t="b">
        <f>OR(L8600='PERAC-ngpPrcsTnD-mthncptr'!$B$1,L8600='PERAC-ngpPrcsTnD-mthncptr'!$C$1,L8600='PERAC-ngpPrcsTnD-mthncptr'!$D$1)</f>
        <v>0</v>
      </c>
      <c r="I8600">
        <f>IF(H8600=TRUE,G8600+'NPV Calcs'!$D$14,G8600)</f>
        <v>129</v>
      </c>
      <c r="J8600" s="1">
        <v>4.5223713840400001E-7</v>
      </c>
      <c r="K8600">
        <f>IF(OR(B8600="GAS",B8600="COL",B8600="LAN",B8600="RICE",B8600="LIVE"),J8600*About!$B$95,IF(OR(B8600="CROP",B8600="NAA"),J8600*About!$B$96,J8600))</f>
        <v>5.0650559501248009E-7</v>
      </c>
      <c r="L8600" t="str">
        <f>INDEX('EPA Tech to Policy Mapping'!$D:$D,MATCH('EPA Data'!F8600,'EPA Tech to Policy Mapping'!$C:$C,0))</f>
        <v>waste - methane capture</v>
      </c>
    </row>
    <row r="8601" spans="1:12" x14ac:dyDescent="0.35">
      <c r="A8601" t="s">
        <v>567</v>
      </c>
      <c r="B8601" t="s">
        <v>568</v>
      </c>
      <c r="C8601">
        <v>2030</v>
      </c>
      <c r="D8601" t="s">
        <v>291</v>
      </c>
      <c r="E8601" t="s">
        <v>292</v>
      </c>
      <c r="F8601" t="s">
        <v>569</v>
      </c>
      <c r="G8601">
        <v>129</v>
      </c>
      <c r="H8601" t="b">
        <f>OR(L8601='PERAC-ngpPrcsTnD-mthncptr'!$B$1,L8601='PERAC-ngpPrcsTnD-mthncptr'!$C$1,L8601='PERAC-ngpPrcsTnD-mthncptr'!$D$1)</f>
        <v>0</v>
      </c>
      <c r="I8601">
        <f>IF(H8601=TRUE,G8601+'NPV Calcs'!$D$14,G8601)</f>
        <v>129</v>
      </c>
      <c r="J8601">
        <v>1.8713304598399999E-5</v>
      </c>
      <c r="K8601">
        <f>IF(OR(B8601="GAS",B8601="COL",B8601="LAN",B8601="RICE",B8601="LIVE"),J8601*About!$B$95,IF(OR(B8601="CROP",B8601="NAA"),J8601*About!$B$96,J8601))</f>
        <v>2.0958901150208001E-5</v>
      </c>
      <c r="L8601" t="str">
        <f>INDEX('EPA Tech to Policy Mapping'!$D:$D,MATCH('EPA Data'!F8601,'EPA Tech to Policy Mapping'!$C:$C,0))</f>
        <v>waste - methane capture</v>
      </c>
    </row>
    <row r="8602" spans="1:12" x14ac:dyDescent="0.35">
      <c r="A8602" t="s">
        <v>567</v>
      </c>
      <c r="B8602" t="s">
        <v>568</v>
      </c>
      <c r="C8602">
        <v>2030</v>
      </c>
      <c r="D8602" t="s">
        <v>291</v>
      </c>
      <c r="E8602" t="s">
        <v>292</v>
      </c>
      <c r="F8602" t="s">
        <v>573</v>
      </c>
      <c r="G8602">
        <v>130</v>
      </c>
      <c r="H8602" t="b">
        <f>OR(L8602='PERAC-ngpPrcsTnD-mthncptr'!$B$1,L8602='PERAC-ngpPrcsTnD-mthncptr'!$C$1,L8602='PERAC-ngpPrcsTnD-mthncptr'!$D$1)</f>
        <v>0</v>
      </c>
      <c r="I8602">
        <f>IF(H8602=TRUE,G8602+'NPV Calcs'!$D$14,G8602)</f>
        <v>130</v>
      </c>
      <c r="J8602" s="1">
        <v>1.79298740477E-6</v>
      </c>
      <c r="K8602">
        <f>IF(OR(B8602="GAS",B8602="COL",B8602="LAN",B8602="RICE",B8602="LIVE"),J8602*About!$B$95,IF(OR(B8602="CROP",B8602="NAA"),J8602*About!$B$96,J8602))</f>
        <v>2.0081458933424002E-6</v>
      </c>
      <c r="L8602" t="str">
        <f>INDEX('EPA Tech to Policy Mapping'!$D:$D,MATCH('EPA Data'!F8602,'EPA Tech to Policy Mapping'!$C:$C,0))</f>
        <v>waste - methane capture</v>
      </c>
    </row>
    <row r="8603" spans="1:12" x14ac:dyDescent="0.35">
      <c r="A8603" t="s">
        <v>567</v>
      </c>
      <c r="B8603" t="s">
        <v>568</v>
      </c>
      <c r="C8603">
        <v>2030</v>
      </c>
      <c r="D8603" t="s">
        <v>291</v>
      </c>
      <c r="E8603" t="s">
        <v>292</v>
      </c>
      <c r="F8603" t="s">
        <v>569</v>
      </c>
      <c r="G8603">
        <v>130</v>
      </c>
      <c r="H8603" t="b">
        <f>OR(L8603='PERAC-ngpPrcsTnD-mthncptr'!$B$1,L8603='PERAC-ngpPrcsTnD-mthncptr'!$C$1,L8603='PERAC-ngpPrcsTnD-mthncptr'!$D$1)</f>
        <v>0</v>
      </c>
      <c r="I8603">
        <f>IF(H8603=TRUE,G8603+'NPV Calcs'!$D$14,G8603)</f>
        <v>130</v>
      </c>
      <c r="J8603" s="1">
        <v>5.8702739806900002E-6</v>
      </c>
      <c r="K8603">
        <f>IF(OR(B8603="GAS",B8603="COL",B8603="LAN",B8603="RICE",B8603="LIVE"),J8603*About!$B$95,IF(OR(B8603="CROP",B8603="NAA"),J8603*About!$B$96,J8603))</f>
        <v>6.5747068583728012E-6</v>
      </c>
      <c r="L8603" t="str">
        <f>INDEX('EPA Tech to Policy Mapping'!$D:$D,MATCH('EPA Data'!F8603,'EPA Tech to Policy Mapping'!$C:$C,0))</f>
        <v>waste - methane capture</v>
      </c>
    </row>
    <row r="8604" spans="1:12" x14ac:dyDescent="0.35">
      <c r="A8604" t="s">
        <v>567</v>
      </c>
      <c r="B8604" t="s">
        <v>568</v>
      </c>
      <c r="C8604">
        <v>2030</v>
      </c>
      <c r="D8604" t="s">
        <v>291</v>
      </c>
      <c r="E8604" t="s">
        <v>292</v>
      </c>
      <c r="F8604" t="s">
        <v>573</v>
      </c>
      <c r="G8604">
        <v>131</v>
      </c>
      <c r="H8604" t="b">
        <f>OR(L8604='PERAC-ngpPrcsTnD-mthncptr'!$B$1,L8604='PERAC-ngpPrcsTnD-mthncptr'!$C$1,L8604='PERAC-ngpPrcsTnD-mthncptr'!$D$1)</f>
        <v>0</v>
      </c>
      <c r="I8604">
        <f>IF(H8604=TRUE,G8604+'NPV Calcs'!$D$14,G8604)</f>
        <v>131</v>
      </c>
      <c r="J8604" s="1">
        <v>4.0305412767300001E-6</v>
      </c>
      <c r="K8604">
        <f>IF(OR(B8604="GAS",B8604="COL",B8604="LAN",B8604="RICE",B8604="LIVE"),J8604*About!$B$95,IF(OR(B8604="CROP",B8604="NAA"),J8604*About!$B$96,J8604))</f>
        <v>4.5142062299376006E-6</v>
      </c>
      <c r="L8604" t="str">
        <f>INDEX('EPA Tech to Policy Mapping'!$D:$D,MATCH('EPA Data'!F8604,'EPA Tech to Policy Mapping'!$C:$C,0))</f>
        <v>waste - methane capture</v>
      </c>
    </row>
    <row r="8605" spans="1:12" x14ac:dyDescent="0.35">
      <c r="A8605" t="s">
        <v>567</v>
      </c>
      <c r="B8605" t="s">
        <v>568</v>
      </c>
      <c r="C8605">
        <v>2030</v>
      </c>
      <c r="D8605" t="s">
        <v>291</v>
      </c>
      <c r="E8605" t="s">
        <v>292</v>
      </c>
      <c r="F8605" t="s">
        <v>574</v>
      </c>
      <c r="G8605">
        <v>131</v>
      </c>
      <c r="H8605" t="b">
        <f>OR(L8605='PERAC-ngpPrcsTnD-mthncptr'!$B$1,L8605='PERAC-ngpPrcsTnD-mthncptr'!$C$1,L8605='PERAC-ngpPrcsTnD-mthncptr'!$D$1)</f>
        <v>0</v>
      </c>
      <c r="I8605">
        <f>IF(H8605=TRUE,G8605+'NPV Calcs'!$D$14,G8605)</f>
        <v>131</v>
      </c>
      <c r="J8605" s="1">
        <v>1.47268406181E-6</v>
      </c>
      <c r="K8605">
        <f>IF(OR(B8605="GAS",B8605="COL",B8605="LAN",B8605="RICE",B8605="LIVE"),J8605*About!$B$95,IF(OR(B8605="CROP",B8605="NAA"),J8605*About!$B$96,J8605))</f>
        <v>1.6494061492272003E-6</v>
      </c>
      <c r="L8605" t="str">
        <f>INDEX('EPA Tech to Policy Mapping'!$D:$D,MATCH('EPA Data'!F8605,'EPA Tech to Policy Mapping'!$C:$C,0))</f>
        <v>waste - methane destruction</v>
      </c>
    </row>
    <row r="8606" spans="1:12" x14ac:dyDescent="0.35">
      <c r="A8606" t="s">
        <v>567</v>
      </c>
      <c r="B8606" t="s">
        <v>568</v>
      </c>
      <c r="C8606">
        <v>2030</v>
      </c>
      <c r="D8606" t="s">
        <v>291</v>
      </c>
      <c r="E8606" t="s">
        <v>292</v>
      </c>
      <c r="F8606" t="s">
        <v>570</v>
      </c>
      <c r="G8606">
        <v>132</v>
      </c>
      <c r="H8606" t="b">
        <f>OR(L8606='PERAC-ngpPrcsTnD-mthncptr'!$B$1,L8606='PERAC-ngpPrcsTnD-mthncptr'!$C$1,L8606='PERAC-ngpPrcsTnD-mthncptr'!$D$1)</f>
        <v>0</v>
      </c>
      <c r="I8606">
        <f>IF(H8606=TRUE,G8606+'NPV Calcs'!$D$14,G8606)</f>
        <v>132</v>
      </c>
      <c r="J8606" s="1">
        <v>6.9145909264999997E-7</v>
      </c>
      <c r="K8606">
        <f>IF(OR(B8606="GAS",B8606="COL",B8606="LAN",B8606="RICE",B8606="LIVE"),J8606*About!$B$95,IF(OR(B8606="CROP",B8606="NAA"),J8606*About!$B$96,J8606))</f>
        <v>7.7443418376800008E-7</v>
      </c>
      <c r="L8606" t="str">
        <f>INDEX('EPA Tech to Policy Mapping'!$D:$D,MATCH('EPA Data'!F8606,'EPA Tech to Policy Mapping'!$C:$C,0))</f>
        <v>waste - methane capture</v>
      </c>
    </row>
    <row r="8607" spans="1:12" x14ac:dyDescent="0.35">
      <c r="A8607" t="s">
        <v>567</v>
      </c>
      <c r="B8607" t="s">
        <v>568</v>
      </c>
      <c r="C8607">
        <v>2030</v>
      </c>
      <c r="D8607" t="s">
        <v>291</v>
      </c>
      <c r="E8607" t="s">
        <v>292</v>
      </c>
      <c r="F8607" t="s">
        <v>573</v>
      </c>
      <c r="G8607">
        <v>132</v>
      </c>
      <c r="H8607" t="b">
        <f>OR(L8607='PERAC-ngpPrcsTnD-mthncptr'!$B$1,L8607='PERAC-ngpPrcsTnD-mthncptr'!$C$1,L8607='PERAC-ngpPrcsTnD-mthncptr'!$D$1)</f>
        <v>0</v>
      </c>
      <c r="I8607">
        <f>IF(H8607=TRUE,G8607+'NPV Calcs'!$D$14,G8607)</f>
        <v>132</v>
      </c>
      <c r="J8607" s="1">
        <v>1.78495986347E-6</v>
      </c>
      <c r="K8607">
        <f>IF(OR(B8607="GAS",B8607="COL",B8607="LAN",B8607="RICE",B8607="LIVE"),J8607*About!$B$95,IF(OR(B8607="CROP",B8607="NAA"),J8607*About!$B$96,J8607))</f>
        <v>1.9991550470864003E-6</v>
      </c>
      <c r="L8607" t="str">
        <f>INDEX('EPA Tech to Policy Mapping'!$D:$D,MATCH('EPA Data'!F8607,'EPA Tech to Policy Mapping'!$C:$C,0))</f>
        <v>waste - methane capture</v>
      </c>
    </row>
    <row r="8608" spans="1:12" x14ac:dyDescent="0.35">
      <c r="A8608" t="s">
        <v>567</v>
      </c>
      <c r="B8608" t="s">
        <v>568</v>
      </c>
      <c r="C8608">
        <v>2030</v>
      </c>
      <c r="D8608" t="s">
        <v>291</v>
      </c>
      <c r="E8608" t="s">
        <v>292</v>
      </c>
      <c r="F8608" t="s">
        <v>569</v>
      </c>
      <c r="G8608">
        <v>132</v>
      </c>
      <c r="H8608" t="b">
        <f>OR(L8608='PERAC-ngpPrcsTnD-mthncptr'!$B$1,L8608='PERAC-ngpPrcsTnD-mthncptr'!$C$1,L8608='PERAC-ngpPrcsTnD-mthncptr'!$D$1)</f>
        <v>0</v>
      </c>
      <c r="I8608">
        <f>IF(H8608=TRUE,G8608+'NPV Calcs'!$D$14,G8608)</f>
        <v>132</v>
      </c>
      <c r="J8608" s="1">
        <v>6.2721046560900002E-6</v>
      </c>
      <c r="K8608">
        <f>IF(OR(B8608="GAS",B8608="COL",B8608="LAN",B8608="RICE",B8608="LIVE"),J8608*About!$B$95,IF(OR(B8608="CROP",B8608="NAA"),J8608*About!$B$96,J8608))</f>
        <v>7.0247572148208013E-6</v>
      </c>
      <c r="L8608" t="str">
        <f>INDEX('EPA Tech to Policy Mapping'!$D:$D,MATCH('EPA Data'!F8608,'EPA Tech to Policy Mapping'!$C:$C,0))</f>
        <v>waste - methane capture</v>
      </c>
    </row>
    <row r="8609" spans="1:12" x14ac:dyDescent="0.35">
      <c r="A8609" t="s">
        <v>567</v>
      </c>
      <c r="B8609" t="s">
        <v>568</v>
      </c>
      <c r="C8609">
        <v>2030</v>
      </c>
      <c r="D8609" t="s">
        <v>291</v>
      </c>
      <c r="E8609" t="s">
        <v>292</v>
      </c>
      <c r="F8609" t="s">
        <v>570</v>
      </c>
      <c r="G8609">
        <v>133</v>
      </c>
      <c r="H8609" t="b">
        <f>OR(L8609='PERAC-ngpPrcsTnD-mthncptr'!$B$1,L8609='PERAC-ngpPrcsTnD-mthncptr'!$C$1,L8609='PERAC-ngpPrcsTnD-mthncptr'!$D$1)</f>
        <v>0</v>
      </c>
      <c r="I8609">
        <f>IF(H8609=TRUE,G8609+'NPV Calcs'!$D$14,G8609)</f>
        <v>133</v>
      </c>
      <c r="J8609" s="1">
        <v>6.9240223865600002E-7</v>
      </c>
      <c r="K8609">
        <f>IF(OR(B8609="GAS",B8609="COL",B8609="LAN",B8609="RICE",B8609="LIVE"),J8609*About!$B$95,IF(OR(B8609="CROP",B8609="NAA"),J8609*About!$B$96,J8609))</f>
        <v>7.7549050729472014E-7</v>
      </c>
      <c r="L8609" t="str">
        <f>INDEX('EPA Tech to Policy Mapping'!$D:$D,MATCH('EPA Data'!F8609,'EPA Tech to Policy Mapping'!$C:$C,0))</f>
        <v>waste - methane capture</v>
      </c>
    </row>
    <row r="8610" spans="1:12" x14ac:dyDescent="0.35">
      <c r="A8610" t="s">
        <v>567</v>
      </c>
      <c r="B8610" t="s">
        <v>568</v>
      </c>
      <c r="C8610">
        <v>2030</v>
      </c>
      <c r="D8610" t="s">
        <v>291</v>
      </c>
      <c r="E8610" t="s">
        <v>292</v>
      </c>
      <c r="F8610" t="s">
        <v>574</v>
      </c>
      <c r="G8610">
        <v>133</v>
      </c>
      <c r="H8610" t="b">
        <f>OR(L8610='PERAC-ngpPrcsTnD-mthncptr'!$B$1,L8610='PERAC-ngpPrcsTnD-mthncptr'!$C$1,L8610='PERAC-ngpPrcsTnD-mthncptr'!$D$1)</f>
        <v>0</v>
      </c>
      <c r="I8610">
        <f>IF(H8610=TRUE,G8610+'NPV Calcs'!$D$14,G8610)</f>
        <v>133</v>
      </c>
      <c r="J8610" s="1">
        <v>1.50191033299E-6</v>
      </c>
      <c r="K8610">
        <f>IF(OR(B8610="GAS",B8610="COL",B8610="LAN",B8610="RICE",B8610="LIVE"),J8610*About!$B$95,IF(OR(B8610="CROP",B8610="NAA"),J8610*About!$B$96,J8610))</f>
        <v>1.6821395729488001E-6</v>
      </c>
      <c r="L8610" t="str">
        <f>INDEX('EPA Tech to Policy Mapping'!$D:$D,MATCH('EPA Data'!F8610,'EPA Tech to Policy Mapping'!$C:$C,0))</f>
        <v>waste - methane destruction</v>
      </c>
    </row>
    <row r="8611" spans="1:12" x14ac:dyDescent="0.35">
      <c r="A8611" t="s">
        <v>567</v>
      </c>
      <c r="B8611" t="s">
        <v>568</v>
      </c>
      <c r="C8611">
        <v>2030</v>
      </c>
      <c r="D8611" t="s">
        <v>291</v>
      </c>
      <c r="E8611" t="s">
        <v>292</v>
      </c>
      <c r="F8611" t="s">
        <v>569</v>
      </c>
      <c r="G8611">
        <v>133</v>
      </c>
      <c r="H8611" t="b">
        <f>OR(L8611='PERAC-ngpPrcsTnD-mthncptr'!$B$1,L8611='PERAC-ngpPrcsTnD-mthncptr'!$C$1,L8611='PERAC-ngpPrcsTnD-mthncptr'!$D$1)</f>
        <v>0</v>
      </c>
      <c r="I8611">
        <f>IF(H8611=TRUE,G8611+'NPV Calcs'!$D$14,G8611)</f>
        <v>133</v>
      </c>
      <c r="J8611">
        <v>1.20119716485E-5</v>
      </c>
      <c r="K8611">
        <f>IF(OR(B8611="GAS",B8611="COL",B8611="LAN",B8611="RICE",B8611="LIVE"),J8611*About!$B$95,IF(OR(B8611="CROP",B8611="NAA"),J8611*About!$B$96,J8611))</f>
        <v>1.3453408246320001E-5</v>
      </c>
      <c r="L8611" t="str">
        <f>INDEX('EPA Tech to Policy Mapping'!$D:$D,MATCH('EPA Data'!F8611,'EPA Tech to Policy Mapping'!$C:$C,0))</f>
        <v>waste - methane capture</v>
      </c>
    </row>
    <row r="8612" spans="1:12" x14ac:dyDescent="0.35">
      <c r="A8612" t="s">
        <v>567</v>
      </c>
      <c r="B8612" t="s">
        <v>568</v>
      </c>
      <c r="C8612">
        <v>2030</v>
      </c>
      <c r="D8612" t="s">
        <v>291</v>
      </c>
      <c r="E8612" t="s">
        <v>292</v>
      </c>
      <c r="F8612" t="s">
        <v>572</v>
      </c>
      <c r="G8612">
        <v>134</v>
      </c>
      <c r="H8612" t="b">
        <f>OR(L8612='PERAC-ngpPrcsTnD-mthncptr'!$B$1,L8612='PERAC-ngpPrcsTnD-mthncptr'!$C$1,L8612='PERAC-ngpPrcsTnD-mthncptr'!$D$1)</f>
        <v>0</v>
      </c>
      <c r="I8612">
        <f>IF(H8612=TRUE,G8612+'NPV Calcs'!$D$14,G8612)</f>
        <v>134</v>
      </c>
      <c r="J8612" s="1">
        <v>9.2704979692799999E-8</v>
      </c>
      <c r="K8612">
        <f>IF(OR(B8612="GAS",B8612="COL",B8612="LAN",B8612="RICE",B8612="LIVE"),J8612*About!$B$95,IF(OR(B8612="CROP",B8612="NAA"),J8612*About!$B$96,J8612))</f>
        <v>1.0382957725593601E-7</v>
      </c>
      <c r="L8612" t="str">
        <f>INDEX('EPA Tech to Policy Mapping'!$D:$D,MATCH('EPA Data'!F8612,'EPA Tech to Policy Mapping'!$C:$C,0))</f>
        <v>waste - methane capture</v>
      </c>
    </row>
    <row r="8613" spans="1:12" x14ac:dyDescent="0.35">
      <c r="A8613" t="s">
        <v>567</v>
      </c>
      <c r="B8613" t="s">
        <v>568</v>
      </c>
      <c r="C8613">
        <v>2030</v>
      </c>
      <c r="D8613" t="s">
        <v>291</v>
      </c>
      <c r="E8613" t="s">
        <v>292</v>
      </c>
      <c r="F8613" t="s">
        <v>569</v>
      </c>
      <c r="G8613">
        <v>134</v>
      </c>
      <c r="H8613" t="b">
        <f>OR(L8613='PERAC-ngpPrcsTnD-mthncptr'!$B$1,L8613='PERAC-ngpPrcsTnD-mthncptr'!$C$1,L8613='PERAC-ngpPrcsTnD-mthncptr'!$D$1)</f>
        <v>0</v>
      </c>
      <c r="I8613">
        <f>IF(H8613=TRUE,G8613+'NPV Calcs'!$D$14,G8613)</f>
        <v>134</v>
      </c>
      <c r="J8613">
        <v>1.23125632854E-5</v>
      </c>
      <c r="K8613">
        <f>IF(OR(B8613="GAS",B8613="COL",B8613="LAN",B8613="RICE",B8613="LIVE"),J8613*About!$B$95,IF(OR(B8613="CROP",B8613="NAA"),J8613*About!$B$96,J8613))</f>
        <v>1.3790070879648002E-5</v>
      </c>
      <c r="L8613" t="str">
        <f>INDEX('EPA Tech to Policy Mapping'!$D:$D,MATCH('EPA Data'!F8613,'EPA Tech to Policy Mapping'!$C:$C,0))</f>
        <v>waste - methane capture</v>
      </c>
    </row>
    <row r="8614" spans="1:12" x14ac:dyDescent="0.35">
      <c r="A8614" t="s">
        <v>567</v>
      </c>
      <c r="B8614" t="s">
        <v>568</v>
      </c>
      <c r="C8614">
        <v>2030</v>
      </c>
      <c r="D8614" t="s">
        <v>291</v>
      </c>
      <c r="E8614" t="s">
        <v>292</v>
      </c>
      <c r="F8614" t="s">
        <v>569</v>
      </c>
      <c r="G8614">
        <v>135</v>
      </c>
      <c r="H8614" t="b">
        <f>OR(L8614='PERAC-ngpPrcsTnD-mthncptr'!$B$1,L8614='PERAC-ngpPrcsTnD-mthncptr'!$C$1,L8614='PERAC-ngpPrcsTnD-mthncptr'!$D$1)</f>
        <v>0</v>
      </c>
      <c r="I8614">
        <f>IF(H8614=TRUE,G8614+'NPV Calcs'!$D$14,G8614)</f>
        <v>135</v>
      </c>
      <c r="J8614" s="1">
        <v>6.1490582083900004E-6</v>
      </c>
      <c r="K8614">
        <f>IF(OR(B8614="GAS",B8614="COL",B8614="LAN",B8614="RICE",B8614="LIVE"),J8614*About!$B$95,IF(OR(B8614="CROP",B8614="NAA"),J8614*About!$B$96,J8614))</f>
        <v>6.8869451933968011E-6</v>
      </c>
      <c r="L8614" t="str">
        <f>INDEX('EPA Tech to Policy Mapping'!$D:$D,MATCH('EPA Data'!F8614,'EPA Tech to Policy Mapping'!$C:$C,0))</f>
        <v>waste - methane capture</v>
      </c>
    </row>
    <row r="8615" spans="1:12" x14ac:dyDescent="0.35">
      <c r="A8615" t="s">
        <v>567</v>
      </c>
      <c r="B8615" t="s">
        <v>568</v>
      </c>
      <c r="C8615">
        <v>2030</v>
      </c>
      <c r="D8615" t="s">
        <v>291</v>
      </c>
      <c r="E8615" t="s">
        <v>292</v>
      </c>
      <c r="F8615" t="s">
        <v>570</v>
      </c>
      <c r="G8615">
        <v>136</v>
      </c>
      <c r="H8615" t="b">
        <f>OR(L8615='PERAC-ngpPrcsTnD-mthncptr'!$B$1,L8615='PERAC-ngpPrcsTnD-mthncptr'!$C$1,L8615='PERAC-ngpPrcsTnD-mthncptr'!$D$1)</f>
        <v>0</v>
      </c>
      <c r="I8615">
        <f>IF(H8615=TRUE,G8615+'NPV Calcs'!$D$14,G8615)</f>
        <v>136</v>
      </c>
      <c r="J8615" s="1">
        <v>6.71163491006E-7</v>
      </c>
      <c r="K8615">
        <f>IF(OR(B8615="GAS",B8615="COL",B8615="LAN",B8615="RICE",B8615="LIVE"),J8615*About!$B$95,IF(OR(B8615="CROP",B8615="NAA"),J8615*About!$B$96,J8615))</f>
        <v>7.517031099267201E-7</v>
      </c>
      <c r="L8615" t="str">
        <f>INDEX('EPA Tech to Policy Mapping'!$D:$D,MATCH('EPA Data'!F8615,'EPA Tech to Policy Mapping'!$C:$C,0))</f>
        <v>waste - methane capture</v>
      </c>
    </row>
    <row r="8616" spans="1:12" x14ac:dyDescent="0.35">
      <c r="A8616" t="s">
        <v>567</v>
      </c>
      <c r="B8616" t="s">
        <v>568</v>
      </c>
      <c r="C8616">
        <v>2030</v>
      </c>
      <c r="D8616" t="s">
        <v>291</v>
      </c>
      <c r="E8616" t="s">
        <v>292</v>
      </c>
      <c r="F8616" t="s">
        <v>573</v>
      </c>
      <c r="G8616">
        <v>137</v>
      </c>
      <c r="H8616" t="b">
        <f>OR(L8616='PERAC-ngpPrcsTnD-mthncptr'!$B$1,L8616='PERAC-ngpPrcsTnD-mthncptr'!$C$1,L8616='PERAC-ngpPrcsTnD-mthncptr'!$D$1)</f>
        <v>0</v>
      </c>
      <c r="I8616">
        <f>IF(H8616=TRUE,G8616+'NPV Calcs'!$D$14,G8616)</f>
        <v>137</v>
      </c>
      <c r="J8616" s="1">
        <v>2.2771548629E-6</v>
      </c>
      <c r="K8616">
        <f>IF(OR(B8616="GAS",B8616="COL",B8616="LAN",B8616="RICE",B8616="LIVE"),J8616*About!$B$95,IF(OR(B8616="CROP",B8616="NAA"),J8616*About!$B$96,J8616))</f>
        <v>2.550413446448E-6</v>
      </c>
      <c r="L8616" t="str">
        <f>INDEX('EPA Tech to Policy Mapping'!$D:$D,MATCH('EPA Data'!F8616,'EPA Tech to Policy Mapping'!$C:$C,0))</f>
        <v>waste - methane capture</v>
      </c>
    </row>
    <row r="8617" spans="1:12" x14ac:dyDescent="0.35">
      <c r="A8617" t="s">
        <v>567</v>
      </c>
      <c r="B8617" t="s">
        <v>568</v>
      </c>
      <c r="C8617">
        <v>2030</v>
      </c>
      <c r="D8617" t="s">
        <v>291</v>
      </c>
      <c r="E8617" t="s">
        <v>292</v>
      </c>
      <c r="F8617" t="s">
        <v>569</v>
      </c>
      <c r="G8617">
        <v>137</v>
      </c>
      <c r="H8617" t="b">
        <f>OR(L8617='PERAC-ngpPrcsTnD-mthncptr'!$B$1,L8617='PERAC-ngpPrcsTnD-mthncptr'!$C$1,L8617='PERAC-ngpPrcsTnD-mthncptr'!$D$1)</f>
        <v>0</v>
      </c>
      <c r="I8617">
        <f>IF(H8617=TRUE,G8617+'NPV Calcs'!$D$14,G8617)</f>
        <v>137</v>
      </c>
      <c r="J8617" s="1">
        <v>5.5672976486699997E-6</v>
      </c>
      <c r="K8617">
        <f>IF(OR(B8617="GAS",B8617="COL",B8617="LAN",B8617="RICE",B8617="LIVE"),J8617*About!$B$95,IF(OR(B8617="CROP",B8617="NAA"),J8617*About!$B$96,J8617))</f>
        <v>6.2353733665103998E-6</v>
      </c>
      <c r="L8617" t="str">
        <f>INDEX('EPA Tech to Policy Mapping'!$D:$D,MATCH('EPA Data'!F8617,'EPA Tech to Policy Mapping'!$C:$C,0))</f>
        <v>waste - methane capture</v>
      </c>
    </row>
    <row r="8618" spans="1:12" x14ac:dyDescent="0.35">
      <c r="A8618" t="s">
        <v>567</v>
      </c>
      <c r="B8618" t="s">
        <v>568</v>
      </c>
      <c r="C8618">
        <v>2030</v>
      </c>
      <c r="D8618" t="s">
        <v>291</v>
      </c>
      <c r="E8618" t="s">
        <v>292</v>
      </c>
      <c r="F8618" t="s">
        <v>571</v>
      </c>
      <c r="G8618">
        <v>137</v>
      </c>
      <c r="H8618" t="b">
        <f>OR(L8618='PERAC-ngpPrcsTnD-mthncptr'!$B$1,L8618='PERAC-ngpPrcsTnD-mthncptr'!$C$1,L8618='PERAC-ngpPrcsTnD-mthncptr'!$D$1)</f>
        <v>0</v>
      </c>
      <c r="I8618">
        <f>IF(H8618=TRUE,G8618+'NPV Calcs'!$D$14,G8618)</f>
        <v>137</v>
      </c>
      <c r="J8618" s="1">
        <v>2.33967966778E-7</v>
      </c>
      <c r="K8618">
        <f>IF(OR(B8618="GAS",B8618="COL",B8618="LAN",B8618="RICE",B8618="LIVE"),J8618*About!$B$95,IF(OR(B8618="CROP",B8618="NAA"),J8618*About!$B$96,J8618))</f>
        <v>2.6204412279136002E-7</v>
      </c>
      <c r="L8618" t="str">
        <f>INDEX('EPA Tech to Policy Mapping'!$D:$D,MATCH('EPA Data'!F8618,'EPA Tech to Policy Mapping'!$C:$C,0))</f>
        <v>waste - methane capture</v>
      </c>
    </row>
    <row r="8619" spans="1:12" x14ac:dyDescent="0.35">
      <c r="A8619" t="s">
        <v>567</v>
      </c>
      <c r="B8619" t="s">
        <v>568</v>
      </c>
      <c r="C8619">
        <v>2030</v>
      </c>
      <c r="D8619" t="s">
        <v>291</v>
      </c>
      <c r="E8619" t="s">
        <v>292</v>
      </c>
      <c r="F8619" t="s">
        <v>570</v>
      </c>
      <c r="G8619">
        <v>138</v>
      </c>
      <c r="H8619" t="b">
        <f>OR(L8619='PERAC-ngpPrcsTnD-mthncptr'!$B$1,L8619='PERAC-ngpPrcsTnD-mthncptr'!$C$1,L8619='PERAC-ngpPrcsTnD-mthncptr'!$D$1)</f>
        <v>0</v>
      </c>
      <c r="I8619">
        <f>IF(H8619=TRUE,G8619+'NPV Calcs'!$D$14,G8619)</f>
        <v>138</v>
      </c>
      <c r="J8619" s="1">
        <v>6.6686260424800002E-7</v>
      </c>
      <c r="K8619">
        <f>IF(OR(B8619="GAS",B8619="COL",B8619="LAN",B8619="RICE",B8619="LIVE"),J8619*About!$B$95,IF(OR(B8619="CROP",B8619="NAA"),J8619*About!$B$96,J8619))</f>
        <v>7.4688611675776005E-7</v>
      </c>
      <c r="L8619" t="str">
        <f>INDEX('EPA Tech to Policy Mapping'!$D:$D,MATCH('EPA Data'!F8619,'EPA Tech to Policy Mapping'!$C:$C,0))</f>
        <v>waste - methane capture</v>
      </c>
    </row>
    <row r="8620" spans="1:12" x14ac:dyDescent="0.35">
      <c r="A8620" t="s">
        <v>567</v>
      </c>
      <c r="B8620" t="s">
        <v>568</v>
      </c>
      <c r="C8620">
        <v>2030</v>
      </c>
      <c r="D8620" t="s">
        <v>291</v>
      </c>
      <c r="E8620" t="s">
        <v>292</v>
      </c>
      <c r="F8620" t="s">
        <v>569</v>
      </c>
      <c r="G8620">
        <v>139</v>
      </c>
      <c r="H8620" t="b">
        <f>OR(L8620='PERAC-ngpPrcsTnD-mthncptr'!$B$1,L8620='PERAC-ngpPrcsTnD-mthncptr'!$C$1,L8620='PERAC-ngpPrcsTnD-mthncptr'!$D$1)</f>
        <v>0</v>
      </c>
      <c r="I8620">
        <f>IF(H8620=TRUE,G8620+'NPV Calcs'!$D$14,G8620)</f>
        <v>139</v>
      </c>
      <c r="J8620">
        <v>1.0920751265099999E-5</v>
      </c>
      <c r="K8620">
        <f>IF(OR(B8620="GAS",B8620="COL",B8620="LAN",B8620="RICE",B8620="LIVE"),J8620*About!$B$95,IF(OR(B8620="CROP",B8620="NAA"),J8620*About!$B$96,J8620))</f>
        <v>1.2231241416912E-5</v>
      </c>
      <c r="L8620" t="str">
        <f>INDEX('EPA Tech to Policy Mapping'!$D:$D,MATCH('EPA Data'!F8620,'EPA Tech to Policy Mapping'!$C:$C,0))</f>
        <v>waste - methane capture</v>
      </c>
    </row>
    <row r="8621" spans="1:12" x14ac:dyDescent="0.35">
      <c r="A8621" t="s">
        <v>567</v>
      </c>
      <c r="B8621" t="s">
        <v>568</v>
      </c>
      <c r="C8621">
        <v>2030</v>
      </c>
      <c r="D8621" t="s">
        <v>291</v>
      </c>
      <c r="E8621" t="s">
        <v>292</v>
      </c>
      <c r="F8621" t="s">
        <v>573</v>
      </c>
      <c r="G8621">
        <v>139</v>
      </c>
      <c r="H8621" t="b">
        <f>OR(L8621='PERAC-ngpPrcsTnD-mthncptr'!$B$1,L8621='PERAC-ngpPrcsTnD-mthncptr'!$C$1,L8621='PERAC-ngpPrcsTnD-mthncptr'!$D$1)</f>
        <v>0</v>
      </c>
      <c r="I8621">
        <f>IF(H8621=TRUE,G8621+'NPV Calcs'!$D$14,G8621)</f>
        <v>139</v>
      </c>
      <c r="J8621" s="1">
        <v>1.5006741023199999E-6</v>
      </c>
      <c r="K8621">
        <f>IF(OR(B8621="GAS",B8621="COL",B8621="LAN",B8621="RICE",B8621="LIVE"),J8621*About!$B$95,IF(OR(B8621="CROP",B8621="NAA"),J8621*About!$B$96,J8621))</f>
        <v>1.6807549945984001E-6</v>
      </c>
      <c r="L8621" t="str">
        <f>INDEX('EPA Tech to Policy Mapping'!$D:$D,MATCH('EPA Data'!F8621,'EPA Tech to Policy Mapping'!$C:$C,0))</f>
        <v>waste - methane capture</v>
      </c>
    </row>
    <row r="8622" spans="1:12" x14ac:dyDescent="0.35">
      <c r="A8622" t="s">
        <v>567</v>
      </c>
      <c r="B8622" t="s">
        <v>568</v>
      </c>
      <c r="C8622">
        <v>2030</v>
      </c>
      <c r="D8622" t="s">
        <v>291</v>
      </c>
      <c r="E8622" t="s">
        <v>292</v>
      </c>
      <c r="F8622" t="s">
        <v>570</v>
      </c>
      <c r="G8622">
        <v>140</v>
      </c>
      <c r="H8622" t="b">
        <f>OR(L8622='PERAC-ngpPrcsTnD-mthncptr'!$B$1,L8622='PERAC-ngpPrcsTnD-mthncptr'!$C$1,L8622='PERAC-ngpPrcsTnD-mthncptr'!$D$1)</f>
        <v>0</v>
      </c>
      <c r="I8622">
        <f>IF(H8622=TRUE,G8622+'NPV Calcs'!$D$14,G8622)</f>
        <v>140</v>
      </c>
      <c r="J8622" s="1">
        <v>7.3814192091999996E-7</v>
      </c>
      <c r="K8622">
        <f>IF(OR(B8622="GAS",B8622="COL",B8622="LAN",B8622="RICE",B8622="LIVE"),J8622*About!$B$95,IF(OR(B8622="CROP",B8622="NAA"),J8622*About!$B$96,J8622))</f>
        <v>8.2671895143040009E-7</v>
      </c>
      <c r="L8622" t="str">
        <f>INDEX('EPA Tech to Policy Mapping'!$D:$D,MATCH('EPA Data'!F8622,'EPA Tech to Policy Mapping'!$C:$C,0))</f>
        <v>waste - methane capture</v>
      </c>
    </row>
    <row r="8623" spans="1:12" x14ac:dyDescent="0.35">
      <c r="A8623" t="s">
        <v>567</v>
      </c>
      <c r="B8623" t="s">
        <v>568</v>
      </c>
      <c r="C8623">
        <v>2030</v>
      </c>
      <c r="D8623" t="s">
        <v>291</v>
      </c>
      <c r="E8623" t="s">
        <v>292</v>
      </c>
      <c r="F8623" t="s">
        <v>571</v>
      </c>
      <c r="G8623">
        <v>141</v>
      </c>
      <c r="H8623" t="b">
        <f>OR(L8623='PERAC-ngpPrcsTnD-mthncptr'!$B$1,L8623='PERAC-ngpPrcsTnD-mthncptr'!$C$1,L8623='PERAC-ngpPrcsTnD-mthncptr'!$D$1)</f>
        <v>0</v>
      </c>
      <c r="I8623">
        <f>IF(H8623=TRUE,G8623+'NPV Calcs'!$D$14,G8623)</f>
        <v>141</v>
      </c>
      <c r="J8623" s="1">
        <v>2.2824147549700001E-7</v>
      </c>
      <c r="K8623">
        <f>IF(OR(B8623="GAS",B8623="COL",B8623="LAN",B8623="RICE",B8623="LIVE"),J8623*About!$B$95,IF(OR(B8623="CROP",B8623="NAA"),J8623*About!$B$96,J8623))</f>
        <v>2.5563045255664005E-7</v>
      </c>
      <c r="L8623" t="str">
        <f>INDEX('EPA Tech to Policy Mapping'!$D:$D,MATCH('EPA Data'!F8623,'EPA Tech to Policy Mapping'!$C:$C,0))</f>
        <v>waste - methane capture</v>
      </c>
    </row>
    <row r="8624" spans="1:12" x14ac:dyDescent="0.35">
      <c r="A8624" t="s">
        <v>567</v>
      </c>
      <c r="B8624" t="s">
        <v>568</v>
      </c>
      <c r="C8624">
        <v>2030</v>
      </c>
      <c r="D8624" t="s">
        <v>291</v>
      </c>
      <c r="E8624" t="s">
        <v>292</v>
      </c>
      <c r="F8624" t="s">
        <v>570</v>
      </c>
      <c r="G8624">
        <v>142</v>
      </c>
      <c r="H8624" t="b">
        <f>OR(L8624='PERAC-ngpPrcsTnD-mthncptr'!$B$1,L8624='PERAC-ngpPrcsTnD-mthncptr'!$C$1,L8624='PERAC-ngpPrcsTnD-mthncptr'!$D$1)</f>
        <v>0</v>
      </c>
      <c r="I8624">
        <f>IF(H8624=TRUE,G8624+'NPV Calcs'!$D$14,G8624)</f>
        <v>142</v>
      </c>
      <c r="J8624" s="1">
        <v>7.2924240157599999E-7</v>
      </c>
      <c r="K8624">
        <f>IF(OR(B8624="GAS",B8624="COL",B8624="LAN",B8624="RICE",B8624="LIVE"),J8624*About!$B$95,IF(OR(B8624="CROP",B8624="NAA"),J8624*About!$B$96,J8624))</f>
        <v>8.1675148976512005E-7</v>
      </c>
      <c r="L8624" t="str">
        <f>INDEX('EPA Tech to Policy Mapping'!$D:$D,MATCH('EPA Data'!F8624,'EPA Tech to Policy Mapping'!$C:$C,0))</f>
        <v>waste - methane capture</v>
      </c>
    </row>
    <row r="8625" spans="1:12" x14ac:dyDescent="0.35">
      <c r="A8625" t="s">
        <v>567</v>
      </c>
      <c r="B8625" t="s">
        <v>568</v>
      </c>
      <c r="C8625">
        <v>2030</v>
      </c>
      <c r="D8625" t="s">
        <v>291</v>
      </c>
      <c r="E8625" t="s">
        <v>292</v>
      </c>
      <c r="F8625" t="s">
        <v>573</v>
      </c>
      <c r="G8625">
        <v>142</v>
      </c>
      <c r="H8625" t="b">
        <f>OR(L8625='PERAC-ngpPrcsTnD-mthncptr'!$B$1,L8625='PERAC-ngpPrcsTnD-mthncptr'!$C$1,L8625='PERAC-ngpPrcsTnD-mthncptr'!$D$1)</f>
        <v>0</v>
      </c>
      <c r="I8625">
        <f>IF(H8625=TRUE,G8625+'NPV Calcs'!$D$14,G8625)</f>
        <v>142</v>
      </c>
      <c r="J8625" s="1">
        <v>2.6026957584700001E-6</v>
      </c>
      <c r="K8625">
        <f>IF(OR(B8625="GAS",B8625="COL",B8625="LAN",B8625="RICE",B8625="LIVE"),J8625*About!$B$95,IF(OR(B8625="CROP",B8625="NAA"),J8625*About!$B$96,J8625))</f>
        <v>2.9150192494864005E-6</v>
      </c>
      <c r="L8625" t="str">
        <f>INDEX('EPA Tech to Policy Mapping'!$D:$D,MATCH('EPA Data'!F8625,'EPA Tech to Policy Mapping'!$C:$C,0))</f>
        <v>waste - methane capture</v>
      </c>
    </row>
    <row r="8626" spans="1:12" x14ac:dyDescent="0.35">
      <c r="A8626" t="s">
        <v>567</v>
      </c>
      <c r="B8626" t="s">
        <v>568</v>
      </c>
      <c r="C8626">
        <v>2030</v>
      </c>
      <c r="D8626" t="s">
        <v>291</v>
      </c>
      <c r="E8626" t="s">
        <v>292</v>
      </c>
      <c r="F8626" t="s">
        <v>574</v>
      </c>
      <c r="G8626">
        <v>142</v>
      </c>
      <c r="H8626" t="b">
        <f>OR(L8626='PERAC-ngpPrcsTnD-mthncptr'!$B$1,L8626='PERAC-ngpPrcsTnD-mthncptr'!$C$1,L8626='PERAC-ngpPrcsTnD-mthncptr'!$D$1)</f>
        <v>0</v>
      </c>
      <c r="I8626">
        <f>IF(H8626=TRUE,G8626+'NPV Calcs'!$D$14,G8626)</f>
        <v>142</v>
      </c>
      <c r="J8626" s="1">
        <v>2.7044821990800002E-6</v>
      </c>
      <c r="K8626">
        <f>IF(OR(B8626="GAS",B8626="COL",B8626="LAN",B8626="RICE",B8626="LIVE"),J8626*About!$B$95,IF(OR(B8626="CROP",B8626="NAA"),J8626*About!$B$96,J8626))</f>
        <v>3.0290200629696006E-6</v>
      </c>
      <c r="L8626" t="str">
        <f>INDEX('EPA Tech to Policy Mapping'!$D:$D,MATCH('EPA Data'!F8626,'EPA Tech to Policy Mapping'!$C:$C,0))</f>
        <v>waste - methane destruction</v>
      </c>
    </row>
    <row r="8627" spans="1:12" x14ac:dyDescent="0.35">
      <c r="A8627" t="s">
        <v>567</v>
      </c>
      <c r="B8627" t="s">
        <v>568</v>
      </c>
      <c r="C8627">
        <v>2030</v>
      </c>
      <c r="D8627" t="s">
        <v>291</v>
      </c>
      <c r="E8627" t="s">
        <v>292</v>
      </c>
      <c r="F8627" t="s">
        <v>569</v>
      </c>
      <c r="G8627">
        <v>142</v>
      </c>
      <c r="H8627" t="b">
        <f>OR(L8627='PERAC-ngpPrcsTnD-mthncptr'!$B$1,L8627='PERAC-ngpPrcsTnD-mthncptr'!$C$1,L8627='PERAC-ngpPrcsTnD-mthncptr'!$D$1)</f>
        <v>0</v>
      </c>
      <c r="I8627">
        <f>IF(H8627=TRUE,G8627+'NPV Calcs'!$D$14,G8627)</f>
        <v>142</v>
      </c>
      <c r="J8627" s="1">
        <v>5.3251624194700004E-6</v>
      </c>
      <c r="K8627">
        <f>IF(OR(B8627="GAS",B8627="COL",B8627="LAN",B8627="RICE",B8627="LIVE"),J8627*About!$B$95,IF(OR(B8627="CROP",B8627="NAA"),J8627*About!$B$96,J8627))</f>
        <v>5.9641819098064007E-6</v>
      </c>
      <c r="L8627" t="str">
        <f>INDEX('EPA Tech to Policy Mapping'!$D:$D,MATCH('EPA Data'!F8627,'EPA Tech to Policy Mapping'!$C:$C,0))</f>
        <v>waste - methane capture</v>
      </c>
    </row>
    <row r="8628" spans="1:12" x14ac:dyDescent="0.35">
      <c r="A8628" t="s">
        <v>567</v>
      </c>
      <c r="B8628" t="s">
        <v>568</v>
      </c>
      <c r="C8628">
        <v>2030</v>
      </c>
      <c r="D8628" t="s">
        <v>291</v>
      </c>
      <c r="E8628" t="s">
        <v>292</v>
      </c>
      <c r="F8628" t="s">
        <v>574</v>
      </c>
      <c r="G8628">
        <v>143</v>
      </c>
      <c r="H8628" t="b">
        <f>OR(L8628='PERAC-ngpPrcsTnD-mthncptr'!$B$1,L8628='PERAC-ngpPrcsTnD-mthncptr'!$C$1,L8628='PERAC-ngpPrcsTnD-mthncptr'!$D$1)</f>
        <v>0</v>
      </c>
      <c r="I8628">
        <f>IF(H8628=TRUE,G8628+'NPV Calcs'!$D$14,G8628)</f>
        <v>143</v>
      </c>
      <c r="J8628" s="1">
        <v>5.6471931202400004E-6</v>
      </c>
      <c r="K8628">
        <f>IF(OR(B8628="GAS",B8628="COL",B8628="LAN",B8628="RICE",B8628="LIVE"),J8628*About!$B$95,IF(OR(B8628="CROP",B8628="NAA"),J8628*About!$B$96,J8628))</f>
        <v>6.3248562946688014E-6</v>
      </c>
      <c r="L8628" t="str">
        <f>INDEX('EPA Tech to Policy Mapping'!$D:$D,MATCH('EPA Data'!F8628,'EPA Tech to Policy Mapping'!$C:$C,0))</f>
        <v>waste - methane destruction</v>
      </c>
    </row>
    <row r="8629" spans="1:12" x14ac:dyDescent="0.35">
      <c r="A8629" t="s">
        <v>567</v>
      </c>
      <c r="B8629" t="s">
        <v>568</v>
      </c>
      <c r="C8629">
        <v>2030</v>
      </c>
      <c r="D8629" t="s">
        <v>291</v>
      </c>
      <c r="E8629" t="s">
        <v>292</v>
      </c>
      <c r="F8629" t="s">
        <v>570</v>
      </c>
      <c r="G8629">
        <v>143</v>
      </c>
      <c r="H8629" t="b">
        <f>OR(L8629='PERAC-ngpPrcsTnD-mthncptr'!$B$1,L8629='PERAC-ngpPrcsTnD-mthncptr'!$C$1,L8629='PERAC-ngpPrcsTnD-mthncptr'!$D$1)</f>
        <v>0</v>
      </c>
      <c r="I8629">
        <f>IF(H8629=TRUE,G8629+'NPV Calcs'!$D$14,G8629)</f>
        <v>143</v>
      </c>
      <c r="J8629" s="1">
        <v>6.3839189579099995E-7</v>
      </c>
      <c r="K8629">
        <f>IF(OR(B8629="GAS",B8629="COL",B8629="LAN",B8629="RICE",B8629="LIVE"),J8629*About!$B$95,IF(OR(B8629="CROP",B8629="NAA"),J8629*About!$B$96,J8629))</f>
        <v>7.1499892328592004E-7</v>
      </c>
      <c r="L8629" t="str">
        <f>INDEX('EPA Tech to Policy Mapping'!$D:$D,MATCH('EPA Data'!F8629,'EPA Tech to Policy Mapping'!$C:$C,0))</f>
        <v>waste - methane capture</v>
      </c>
    </row>
    <row r="8630" spans="1:12" x14ac:dyDescent="0.35">
      <c r="A8630" t="s">
        <v>567</v>
      </c>
      <c r="B8630" t="s">
        <v>568</v>
      </c>
      <c r="C8630">
        <v>2030</v>
      </c>
      <c r="D8630" t="s">
        <v>291</v>
      </c>
      <c r="E8630" t="s">
        <v>292</v>
      </c>
      <c r="F8630" t="s">
        <v>572</v>
      </c>
      <c r="G8630">
        <v>144</v>
      </c>
      <c r="H8630" t="b">
        <f>OR(L8630='PERAC-ngpPrcsTnD-mthncptr'!$B$1,L8630='PERAC-ngpPrcsTnD-mthncptr'!$C$1,L8630='PERAC-ngpPrcsTnD-mthncptr'!$D$1)</f>
        <v>0</v>
      </c>
      <c r="I8630">
        <f>IF(H8630=TRUE,G8630+'NPV Calcs'!$D$14,G8630)</f>
        <v>144</v>
      </c>
      <c r="J8630" s="1">
        <v>1.70246259756E-7</v>
      </c>
      <c r="K8630">
        <f>IF(OR(B8630="GAS",B8630="COL",B8630="LAN",B8630="RICE",B8630="LIVE"),J8630*About!$B$95,IF(OR(B8630="CROP",B8630="NAA"),J8630*About!$B$96,J8630))</f>
        <v>1.9067581092672001E-7</v>
      </c>
      <c r="L8630" t="str">
        <f>INDEX('EPA Tech to Policy Mapping'!$D:$D,MATCH('EPA Data'!F8630,'EPA Tech to Policy Mapping'!$C:$C,0))</f>
        <v>waste - methane capture</v>
      </c>
    </row>
    <row r="8631" spans="1:12" x14ac:dyDescent="0.35">
      <c r="A8631" t="s">
        <v>567</v>
      </c>
      <c r="B8631" t="s">
        <v>568</v>
      </c>
      <c r="C8631">
        <v>2030</v>
      </c>
      <c r="D8631" t="s">
        <v>291</v>
      </c>
      <c r="E8631" t="s">
        <v>292</v>
      </c>
      <c r="F8631" t="s">
        <v>570</v>
      </c>
      <c r="G8631">
        <v>144</v>
      </c>
      <c r="H8631" t="b">
        <f>OR(L8631='PERAC-ngpPrcsTnD-mthncptr'!$B$1,L8631='PERAC-ngpPrcsTnD-mthncptr'!$C$1,L8631='PERAC-ngpPrcsTnD-mthncptr'!$D$1)</f>
        <v>0</v>
      </c>
      <c r="I8631">
        <f>IF(H8631=TRUE,G8631+'NPV Calcs'!$D$14,G8631)</f>
        <v>144</v>
      </c>
      <c r="J8631" s="1">
        <v>7.1734069706499996E-7</v>
      </c>
      <c r="K8631">
        <f>IF(OR(B8631="GAS",B8631="COL",B8631="LAN",B8631="RICE",B8631="LIVE"),J8631*About!$B$95,IF(OR(B8631="CROP",B8631="NAA"),J8631*About!$B$96,J8631))</f>
        <v>8.0342158071280008E-7</v>
      </c>
      <c r="L8631" t="str">
        <f>INDEX('EPA Tech to Policy Mapping'!$D:$D,MATCH('EPA Data'!F8631,'EPA Tech to Policy Mapping'!$C:$C,0))</f>
        <v>waste - methane capture</v>
      </c>
    </row>
    <row r="8632" spans="1:12" x14ac:dyDescent="0.35">
      <c r="A8632" t="s">
        <v>567</v>
      </c>
      <c r="B8632" t="s">
        <v>568</v>
      </c>
      <c r="C8632">
        <v>2030</v>
      </c>
      <c r="D8632" t="s">
        <v>291</v>
      </c>
      <c r="E8632" t="s">
        <v>292</v>
      </c>
      <c r="F8632" t="s">
        <v>571</v>
      </c>
      <c r="G8632">
        <v>144</v>
      </c>
      <c r="H8632" t="b">
        <f>OR(L8632='PERAC-ngpPrcsTnD-mthncptr'!$B$1,L8632='PERAC-ngpPrcsTnD-mthncptr'!$C$1,L8632='PERAC-ngpPrcsTnD-mthncptr'!$D$1)</f>
        <v>0</v>
      </c>
      <c r="I8632">
        <f>IF(H8632=TRUE,G8632+'NPV Calcs'!$D$14,G8632)</f>
        <v>144</v>
      </c>
      <c r="J8632" s="1">
        <v>4.1872219469500001E-7</v>
      </c>
      <c r="K8632">
        <f>IF(OR(B8632="GAS",B8632="COL",B8632="LAN",B8632="RICE",B8632="LIVE"),J8632*About!$B$95,IF(OR(B8632="CROP",B8632="NAA"),J8632*About!$B$96,J8632))</f>
        <v>4.6896885805840005E-7</v>
      </c>
      <c r="L8632" t="str">
        <f>INDEX('EPA Tech to Policy Mapping'!$D:$D,MATCH('EPA Data'!F8632,'EPA Tech to Policy Mapping'!$C:$C,0))</f>
        <v>waste - methane capture</v>
      </c>
    </row>
    <row r="8633" spans="1:12" x14ac:dyDescent="0.35">
      <c r="A8633" t="s">
        <v>567</v>
      </c>
      <c r="B8633" t="s">
        <v>568</v>
      </c>
      <c r="C8633">
        <v>2030</v>
      </c>
      <c r="D8633" t="s">
        <v>291</v>
      </c>
      <c r="E8633" t="s">
        <v>292</v>
      </c>
      <c r="F8633" t="s">
        <v>573</v>
      </c>
      <c r="G8633">
        <v>144</v>
      </c>
      <c r="H8633" t="b">
        <f>OR(L8633='PERAC-ngpPrcsTnD-mthncptr'!$B$1,L8633='PERAC-ngpPrcsTnD-mthncptr'!$C$1,L8633='PERAC-ngpPrcsTnD-mthncptr'!$D$1)</f>
        <v>0</v>
      </c>
      <c r="I8633">
        <f>IF(H8633=TRUE,G8633+'NPV Calcs'!$D$14,G8633)</f>
        <v>144</v>
      </c>
      <c r="J8633" s="1">
        <v>3.6625083339500001E-6</v>
      </c>
      <c r="K8633">
        <f>IF(OR(B8633="GAS",B8633="COL",B8633="LAN",B8633="RICE",B8633="LIVE"),J8633*About!$B$95,IF(OR(B8633="CROP",B8633="NAA"),J8633*About!$B$96,J8633))</f>
        <v>4.1020093340240007E-6</v>
      </c>
      <c r="L8633" t="str">
        <f>INDEX('EPA Tech to Policy Mapping'!$D:$D,MATCH('EPA Data'!F8633,'EPA Tech to Policy Mapping'!$C:$C,0))</f>
        <v>waste - methane capture</v>
      </c>
    </row>
    <row r="8634" spans="1:12" x14ac:dyDescent="0.35">
      <c r="A8634" t="s">
        <v>567</v>
      </c>
      <c r="B8634" t="s">
        <v>568</v>
      </c>
      <c r="C8634">
        <v>2030</v>
      </c>
      <c r="D8634" t="s">
        <v>291</v>
      </c>
      <c r="E8634" t="s">
        <v>292</v>
      </c>
      <c r="F8634" t="s">
        <v>569</v>
      </c>
      <c r="G8634">
        <v>145</v>
      </c>
      <c r="H8634" t="b">
        <f>OR(L8634='PERAC-ngpPrcsTnD-mthncptr'!$B$1,L8634='PERAC-ngpPrcsTnD-mthncptr'!$C$1,L8634='PERAC-ngpPrcsTnD-mthncptr'!$D$1)</f>
        <v>0</v>
      </c>
      <c r="I8634">
        <f>IF(H8634=TRUE,G8634+'NPV Calcs'!$D$14,G8634)</f>
        <v>145</v>
      </c>
      <c r="J8634" s="1">
        <v>5.2322466217400003E-6</v>
      </c>
      <c r="K8634">
        <f>IF(OR(B8634="GAS",B8634="COL",B8634="LAN",B8634="RICE",B8634="LIVE"),J8634*About!$B$95,IF(OR(B8634="CROP",B8634="NAA"),J8634*About!$B$96,J8634))</f>
        <v>5.8601162163488009E-6</v>
      </c>
      <c r="L8634" t="str">
        <f>INDEX('EPA Tech to Policy Mapping'!$D:$D,MATCH('EPA Data'!F8634,'EPA Tech to Policy Mapping'!$C:$C,0))</f>
        <v>waste - methane capture</v>
      </c>
    </row>
    <row r="8635" spans="1:12" x14ac:dyDescent="0.35">
      <c r="A8635" t="s">
        <v>567</v>
      </c>
      <c r="B8635" t="s">
        <v>568</v>
      </c>
      <c r="C8635">
        <v>2030</v>
      </c>
      <c r="D8635" t="s">
        <v>291</v>
      </c>
      <c r="E8635" t="s">
        <v>292</v>
      </c>
      <c r="F8635" t="s">
        <v>570</v>
      </c>
      <c r="G8635">
        <v>145</v>
      </c>
      <c r="H8635" t="b">
        <f>OR(L8635='PERAC-ngpPrcsTnD-mthncptr'!$B$1,L8635='PERAC-ngpPrcsTnD-mthncptr'!$C$1,L8635='PERAC-ngpPrcsTnD-mthncptr'!$D$1)</f>
        <v>0</v>
      </c>
      <c r="I8635">
        <f>IF(H8635=TRUE,G8635+'NPV Calcs'!$D$14,G8635)</f>
        <v>145</v>
      </c>
      <c r="J8635" s="1">
        <v>6.30571094007E-7</v>
      </c>
      <c r="K8635">
        <f>IF(OR(B8635="GAS",B8635="COL",B8635="LAN",B8635="RICE",B8635="LIVE"),J8635*About!$B$95,IF(OR(B8635="CROP",B8635="NAA"),J8635*About!$B$96,J8635))</f>
        <v>7.0623962528784008E-7</v>
      </c>
      <c r="L8635" t="str">
        <f>INDEX('EPA Tech to Policy Mapping'!$D:$D,MATCH('EPA Data'!F8635,'EPA Tech to Policy Mapping'!$C:$C,0))</f>
        <v>waste - methane capture</v>
      </c>
    </row>
    <row r="8636" spans="1:12" x14ac:dyDescent="0.35">
      <c r="A8636" t="s">
        <v>567</v>
      </c>
      <c r="B8636" t="s">
        <v>568</v>
      </c>
      <c r="C8636">
        <v>2030</v>
      </c>
      <c r="D8636" t="s">
        <v>291</v>
      </c>
      <c r="E8636" t="s">
        <v>292</v>
      </c>
      <c r="F8636" t="s">
        <v>570</v>
      </c>
      <c r="G8636">
        <v>146</v>
      </c>
      <c r="H8636" t="b">
        <f>OR(L8636='PERAC-ngpPrcsTnD-mthncptr'!$B$1,L8636='PERAC-ngpPrcsTnD-mthncptr'!$C$1,L8636='PERAC-ngpPrcsTnD-mthncptr'!$D$1)</f>
        <v>0</v>
      </c>
      <c r="I8636">
        <f>IF(H8636=TRUE,G8636+'NPV Calcs'!$D$14,G8636)</f>
        <v>146</v>
      </c>
      <c r="J8636" s="1">
        <v>6.2641117892800003E-7</v>
      </c>
      <c r="K8636">
        <f>IF(OR(B8636="GAS",B8636="COL",B8636="LAN",B8636="RICE",B8636="LIVE"),J8636*About!$B$95,IF(OR(B8636="CROP",B8636="NAA"),J8636*About!$B$96,J8636))</f>
        <v>7.0158052039936009E-7</v>
      </c>
      <c r="L8636" t="str">
        <f>INDEX('EPA Tech to Policy Mapping'!$D:$D,MATCH('EPA Data'!F8636,'EPA Tech to Policy Mapping'!$C:$C,0))</f>
        <v>waste - methane capture</v>
      </c>
    </row>
    <row r="8637" spans="1:12" x14ac:dyDescent="0.35">
      <c r="A8637" t="s">
        <v>567</v>
      </c>
      <c r="B8637" t="s">
        <v>568</v>
      </c>
      <c r="C8637">
        <v>2030</v>
      </c>
      <c r="D8637" t="s">
        <v>291</v>
      </c>
      <c r="E8637" t="s">
        <v>292</v>
      </c>
      <c r="F8637" t="s">
        <v>573</v>
      </c>
      <c r="G8637">
        <v>147</v>
      </c>
      <c r="H8637" t="b">
        <f>OR(L8637='PERAC-ngpPrcsTnD-mthncptr'!$B$1,L8637='PERAC-ngpPrcsTnD-mthncptr'!$C$1,L8637='PERAC-ngpPrcsTnD-mthncptr'!$D$1)</f>
        <v>0</v>
      </c>
      <c r="I8637">
        <f>IF(H8637=TRUE,G8637+'NPV Calcs'!$D$14,G8637)</f>
        <v>147</v>
      </c>
      <c r="J8637" s="1">
        <v>3.6183507745600001E-6</v>
      </c>
      <c r="K8637">
        <f>IF(OR(B8637="GAS",B8637="COL",B8637="LAN",B8637="RICE",B8637="LIVE"),J8637*About!$B$95,IF(OR(B8637="CROP",B8637="NAA"),J8637*About!$B$96,J8637))</f>
        <v>4.0525528675072001E-6</v>
      </c>
      <c r="L8637" t="str">
        <f>INDEX('EPA Tech to Policy Mapping'!$D:$D,MATCH('EPA Data'!F8637,'EPA Tech to Policy Mapping'!$C:$C,0))</f>
        <v>waste - methane capture</v>
      </c>
    </row>
    <row r="8638" spans="1:12" x14ac:dyDescent="0.35">
      <c r="A8638" t="s">
        <v>567</v>
      </c>
      <c r="B8638" t="s">
        <v>568</v>
      </c>
      <c r="C8638">
        <v>2030</v>
      </c>
      <c r="D8638" t="s">
        <v>291</v>
      </c>
      <c r="E8638" t="s">
        <v>292</v>
      </c>
      <c r="F8638" t="s">
        <v>569</v>
      </c>
      <c r="G8638">
        <v>147</v>
      </c>
      <c r="H8638" t="b">
        <f>OR(L8638='PERAC-ngpPrcsTnD-mthncptr'!$B$1,L8638='PERAC-ngpPrcsTnD-mthncptr'!$C$1,L8638='PERAC-ngpPrcsTnD-mthncptr'!$D$1)</f>
        <v>0</v>
      </c>
      <c r="I8638">
        <f>IF(H8638=TRUE,G8638+'NPV Calcs'!$D$14,G8638)</f>
        <v>147</v>
      </c>
      <c r="J8638" s="1">
        <v>5.6056937864899997E-6</v>
      </c>
      <c r="K8638">
        <f>IF(OR(B8638="GAS",B8638="COL",B8638="LAN",B8638="RICE",B8638="LIVE"),J8638*About!$B$95,IF(OR(B8638="CROP",B8638="NAA"),J8638*About!$B$96,J8638))</f>
        <v>6.2783770408688005E-6</v>
      </c>
      <c r="L8638" t="str">
        <f>INDEX('EPA Tech to Policy Mapping'!$D:$D,MATCH('EPA Data'!F8638,'EPA Tech to Policy Mapping'!$C:$C,0))</f>
        <v>waste - methane capture</v>
      </c>
    </row>
    <row r="8639" spans="1:12" x14ac:dyDescent="0.35">
      <c r="A8639" t="s">
        <v>567</v>
      </c>
      <c r="B8639" t="s">
        <v>568</v>
      </c>
      <c r="C8639">
        <v>2030</v>
      </c>
      <c r="D8639" t="s">
        <v>291</v>
      </c>
      <c r="E8639" t="s">
        <v>292</v>
      </c>
      <c r="F8639" t="s">
        <v>570</v>
      </c>
      <c r="G8639">
        <v>150</v>
      </c>
      <c r="H8639" t="b">
        <f>OR(L8639='PERAC-ngpPrcsTnD-mthncptr'!$B$1,L8639='PERAC-ngpPrcsTnD-mthncptr'!$C$1,L8639='PERAC-ngpPrcsTnD-mthncptr'!$D$1)</f>
        <v>0</v>
      </c>
      <c r="I8639">
        <f>IF(H8639=TRUE,G8639+'NPV Calcs'!$D$14,G8639)</f>
        <v>150</v>
      </c>
      <c r="J8639" s="1">
        <v>6.10060283179E-7</v>
      </c>
      <c r="K8639">
        <f>IF(OR(B8639="GAS",B8639="COL",B8639="LAN",B8639="RICE",B8639="LIVE"),J8639*About!$B$95,IF(OR(B8639="CROP",B8639="NAA"),J8639*About!$B$96,J8639))</f>
        <v>6.8326751716048002E-7</v>
      </c>
      <c r="L8639" t="str">
        <f>INDEX('EPA Tech to Policy Mapping'!$D:$D,MATCH('EPA Data'!F8639,'EPA Tech to Policy Mapping'!$C:$C,0))</f>
        <v>waste - methane capture</v>
      </c>
    </row>
    <row r="8640" spans="1:12" x14ac:dyDescent="0.35">
      <c r="A8640" t="s">
        <v>567</v>
      </c>
      <c r="B8640" t="s">
        <v>568</v>
      </c>
      <c r="C8640">
        <v>2030</v>
      </c>
      <c r="D8640" t="s">
        <v>291</v>
      </c>
      <c r="E8640" t="s">
        <v>292</v>
      </c>
      <c r="F8640" t="s">
        <v>571</v>
      </c>
      <c r="G8640">
        <v>150</v>
      </c>
      <c r="H8640" t="b">
        <f>OR(L8640='PERAC-ngpPrcsTnD-mthncptr'!$B$1,L8640='PERAC-ngpPrcsTnD-mthncptr'!$C$1,L8640='PERAC-ngpPrcsTnD-mthncptr'!$D$1)</f>
        <v>0</v>
      </c>
      <c r="I8640">
        <f>IF(H8640=TRUE,G8640+'NPV Calcs'!$D$14,G8640)</f>
        <v>150</v>
      </c>
      <c r="J8640" s="1">
        <v>2.01295819124E-7</v>
      </c>
      <c r="K8640">
        <f>IF(OR(B8640="GAS",B8640="COL",B8640="LAN",B8640="RICE",B8640="LIVE"),J8640*About!$B$95,IF(OR(B8640="CROP",B8640="NAA"),J8640*About!$B$96,J8640))</f>
        <v>2.2545131741888001E-7</v>
      </c>
      <c r="L8640" t="str">
        <f>INDEX('EPA Tech to Policy Mapping'!$D:$D,MATCH('EPA Data'!F8640,'EPA Tech to Policy Mapping'!$C:$C,0))</f>
        <v>waste - methane capture</v>
      </c>
    </row>
    <row r="8641" spans="1:12" x14ac:dyDescent="0.35">
      <c r="A8641" t="s">
        <v>567</v>
      </c>
      <c r="B8641" t="s">
        <v>568</v>
      </c>
      <c r="C8641">
        <v>2030</v>
      </c>
      <c r="D8641" t="s">
        <v>291</v>
      </c>
      <c r="E8641" t="s">
        <v>292</v>
      </c>
      <c r="F8641" t="s">
        <v>569</v>
      </c>
      <c r="G8641">
        <v>150</v>
      </c>
      <c r="H8641" t="b">
        <f>OR(L8641='PERAC-ngpPrcsTnD-mthncptr'!$B$1,L8641='PERAC-ngpPrcsTnD-mthncptr'!$C$1,L8641='PERAC-ngpPrcsTnD-mthncptr'!$D$1)</f>
        <v>0</v>
      </c>
      <c r="I8641">
        <f>IF(H8641=TRUE,G8641+'NPV Calcs'!$D$14,G8641)</f>
        <v>150</v>
      </c>
      <c r="J8641" s="1">
        <v>5.0701191867099998E-6</v>
      </c>
      <c r="K8641">
        <f>IF(OR(B8641="GAS",B8641="COL",B8641="LAN",B8641="RICE",B8641="LIVE"),J8641*About!$B$95,IF(OR(B8641="CROP",B8641="NAA"),J8641*About!$B$96,J8641))</f>
        <v>5.6785334891152005E-6</v>
      </c>
      <c r="L8641" t="str">
        <f>INDEX('EPA Tech to Policy Mapping'!$D:$D,MATCH('EPA Data'!F8641,'EPA Tech to Policy Mapping'!$C:$C,0))</f>
        <v>waste - methane capture</v>
      </c>
    </row>
    <row r="8642" spans="1:12" x14ac:dyDescent="0.35">
      <c r="A8642" t="s">
        <v>567</v>
      </c>
      <c r="B8642" t="s">
        <v>568</v>
      </c>
      <c r="C8642">
        <v>2030</v>
      </c>
      <c r="D8642" t="s">
        <v>291</v>
      </c>
      <c r="E8642" t="s">
        <v>292</v>
      </c>
      <c r="F8642" t="s">
        <v>570</v>
      </c>
      <c r="G8642">
        <v>151</v>
      </c>
      <c r="H8642" t="b">
        <f>OR(L8642='PERAC-ngpPrcsTnD-mthncptr'!$B$1,L8642='PERAC-ngpPrcsTnD-mthncptr'!$C$1,L8642='PERAC-ngpPrcsTnD-mthncptr'!$D$1)</f>
        <v>0</v>
      </c>
      <c r="I8642">
        <f>IF(H8642=TRUE,G8642+'NPV Calcs'!$D$14,G8642)</f>
        <v>151</v>
      </c>
      <c r="J8642" s="1">
        <v>1.25675876461E-6</v>
      </c>
      <c r="K8642">
        <f>IF(OR(B8642="GAS",B8642="COL",B8642="LAN",B8642="RICE",B8642="LIVE"),J8642*About!$B$95,IF(OR(B8642="CROP",B8642="NAA"),J8642*About!$B$96,J8642))</f>
        <v>1.4075698163632002E-6</v>
      </c>
      <c r="L8642" t="str">
        <f>INDEX('EPA Tech to Policy Mapping'!$D:$D,MATCH('EPA Data'!F8642,'EPA Tech to Policy Mapping'!$C:$C,0))</f>
        <v>waste - methane capture</v>
      </c>
    </row>
    <row r="8643" spans="1:12" x14ac:dyDescent="0.35">
      <c r="A8643" t="s">
        <v>567</v>
      </c>
      <c r="B8643" t="s">
        <v>568</v>
      </c>
      <c r="C8643">
        <v>2030</v>
      </c>
      <c r="D8643" t="s">
        <v>291</v>
      </c>
      <c r="E8643" t="s">
        <v>292</v>
      </c>
      <c r="F8643" t="s">
        <v>569</v>
      </c>
      <c r="G8643">
        <v>151</v>
      </c>
      <c r="H8643" t="b">
        <f>OR(L8643='PERAC-ngpPrcsTnD-mthncptr'!$B$1,L8643='PERAC-ngpPrcsTnD-mthncptr'!$C$1,L8643='PERAC-ngpPrcsTnD-mthncptr'!$D$1)</f>
        <v>0</v>
      </c>
      <c r="I8643">
        <f>IF(H8643=TRUE,G8643+'NPV Calcs'!$D$14,G8643)</f>
        <v>151</v>
      </c>
      <c r="J8643" s="1">
        <v>5.5008845265499998E-6</v>
      </c>
      <c r="K8643">
        <f>IF(OR(B8643="GAS",B8643="COL",B8643="LAN",B8643="RICE",B8643="LIVE"),J8643*About!$B$95,IF(OR(B8643="CROP",B8643="NAA"),J8643*About!$B$96,J8643))</f>
        <v>6.1609906697360004E-6</v>
      </c>
      <c r="L8643" t="str">
        <f>INDEX('EPA Tech to Policy Mapping'!$D:$D,MATCH('EPA Data'!F8643,'EPA Tech to Policy Mapping'!$C:$C,0))</f>
        <v>waste - methane capture</v>
      </c>
    </row>
    <row r="8644" spans="1:12" x14ac:dyDescent="0.35">
      <c r="A8644" t="s">
        <v>567</v>
      </c>
      <c r="B8644" t="s">
        <v>568</v>
      </c>
      <c r="C8644">
        <v>2030</v>
      </c>
      <c r="D8644" t="s">
        <v>291</v>
      </c>
      <c r="E8644" t="s">
        <v>292</v>
      </c>
      <c r="F8644" t="s">
        <v>574</v>
      </c>
      <c r="G8644">
        <v>151</v>
      </c>
      <c r="H8644" t="b">
        <f>OR(L8644='PERAC-ngpPrcsTnD-mthncptr'!$B$1,L8644='PERAC-ngpPrcsTnD-mthncptr'!$C$1,L8644='PERAC-ngpPrcsTnD-mthncptr'!$D$1)</f>
        <v>0</v>
      </c>
      <c r="I8644">
        <f>IF(H8644=TRUE,G8644+'NPV Calcs'!$D$14,G8644)</f>
        <v>151</v>
      </c>
      <c r="J8644" s="1">
        <v>1.27438454456E-6</v>
      </c>
      <c r="K8644">
        <f>IF(OR(B8644="GAS",B8644="COL",B8644="LAN",B8644="RICE",B8644="LIVE"),J8644*About!$B$95,IF(OR(B8644="CROP",B8644="NAA"),J8644*About!$B$96,J8644))</f>
        <v>1.4273106899072002E-6</v>
      </c>
      <c r="L8644" t="str">
        <f>INDEX('EPA Tech to Policy Mapping'!$D:$D,MATCH('EPA Data'!F8644,'EPA Tech to Policy Mapping'!$C:$C,0))</f>
        <v>waste - methane destruction</v>
      </c>
    </row>
    <row r="8645" spans="1:12" x14ac:dyDescent="0.35">
      <c r="A8645" t="s">
        <v>567</v>
      </c>
      <c r="B8645" t="s">
        <v>568</v>
      </c>
      <c r="C8645">
        <v>2030</v>
      </c>
      <c r="D8645" t="s">
        <v>291</v>
      </c>
      <c r="E8645" t="s">
        <v>292</v>
      </c>
      <c r="F8645" t="s">
        <v>572</v>
      </c>
      <c r="G8645">
        <v>151</v>
      </c>
      <c r="H8645" t="b">
        <f>OR(L8645='PERAC-ngpPrcsTnD-mthncptr'!$B$1,L8645='PERAC-ngpPrcsTnD-mthncptr'!$C$1,L8645='PERAC-ngpPrcsTnD-mthncptr'!$D$1)</f>
        <v>0</v>
      </c>
      <c r="I8645">
        <f>IF(H8645=TRUE,G8645+'NPV Calcs'!$D$14,G8645)</f>
        <v>151</v>
      </c>
      <c r="J8645" s="1">
        <v>8.0222086751299996E-8</v>
      </c>
      <c r="K8645">
        <f>IF(OR(B8645="GAS",B8645="COL",B8645="LAN",B8645="RICE",B8645="LIVE"),J8645*About!$B$95,IF(OR(B8645="CROP",B8645="NAA"),J8645*About!$B$96,J8645))</f>
        <v>8.9848737161456006E-8</v>
      </c>
      <c r="L8645" t="str">
        <f>INDEX('EPA Tech to Policy Mapping'!$D:$D,MATCH('EPA Data'!F8645,'EPA Tech to Policy Mapping'!$C:$C,0))</f>
        <v>waste - methane capture</v>
      </c>
    </row>
    <row r="8646" spans="1:12" x14ac:dyDescent="0.35">
      <c r="A8646" t="s">
        <v>567</v>
      </c>
      <c r="B8646" t="s">
        <v>568</v>
      </c>
      <c r="C8646">
        <v>2030</v>
      </c>
      <c r="D8646" t="s">
        <v>291</v>
      </c>
      <c r="E8646" t="s">
        <v>292</v>
      </c>
      <c r="F8646" t="s">
        <v>569</v>
      </c>
      <c r="G8646">
        <v>152</v>
      </c>
      <c r="H8646" t="b">
        <f>OR(L8646='PERAC-ngpPrcsTnD-mthncptr'!$B$1,L8646='PERAC-ngpPrcsTnD-mthncptr'!$C$1,L8646='PERAC-ngpPrcsTnD-mthncptr'!$D$1)</f>
        <v>0</v>
      </c>
      <c r="I8646">
        <f>IF(H8646=TRUE,G8646+'NPV Calcs'!$D$14,G8646)</f>
        <v>152</v>
      </c>
      <c r="J8646" s="1">
        <v>5.5072532631999999E-6</v>
      </c>
      <c r="K8646">
        <f>IF(OR(B8646="GAS",B8646="COL",B8646="LAN",B8646="RICE",B8646="LIVE"),J8646*About!$B$95,IF(OR(B8646="CROP",B8646="NAA"),J8646*About!$B$96,J8646))</f>
        <v>6.1681236547840001E-6</v>
      </c>
      <c r="L8646" t="str">
        <f>INDEX('EPA Tech to Policy Mapping'!$D:$D,MATCH('EPA Data'!F8646,'EPA Tech to Policy Mapping'!$C:$C,0))</f>
        <v>waste - methane capture</v>
      </c>
    </row>
    <row r="8647" spans="1:12" x14ac:dyDescent="0.35">
      <c r="A8647" t="s">
        <v>567</v>
      </c>
      <c r="B8647" t="s">
        <v>568</v>
      </c>
      <c r="C8647">
        <v>2030</v>
      </c>
      <c r="D8647" t="s">
        <v>291</v>
      </c>
      <c r="E8647" t="s">
        <v>292</v>
      </c>
      <c r="F8647" t="s">
        <v>570</v>
      </c>
      <c r="G8647">
        <v>153</v>
      </c>
      <c r="H8647" t="b">
        <f>OR(L8647='PERAC-ngpPrcsTnD-mthncptr'!$B$1,L8647='PERAC-ngpPrcsTnD-mthncptr'!$C$1,L8647='PERAC-ngpPrcsTnD-mthncptr'!$D$1)</f>
        <v>0</v>
      </c>
      <c r="I8647">
        <f>IF(H8647=TRUE,G8647+'NPV Calcs'!$D$14,G8647)</f>
        <v>153</v>
      </c>
      <c r="J8647" s="1">
        <v>6.3839189579099995E-7</v>
      </c>
      <c r="K8647">
        <f>IF(OR(B8647="GAS",B8647="COL",B8647="LAN",B8647="RICE",B8647="LIVE"),J8647*About!$B$95,IF(OR(B8647="CROP",B8647="NAA"),J8647*About!$B$96,J8647))</f>
        <v>7.1499892328592004E-7</v>
      </c>
      <c r="L8647" t="str">
        <f>INDEX('EPA Tech to Policy Mapping'!$D:$D,MATCH('EPA Data'!F8647,'EPA Tech to Policy Mapping'!$C:$C,0))</f>
        <v>waste - methane capture</v>
      </c>
    </row>
    <row r="8648" spans="1:12" x14ac:dyDescent="0.35">
      <c r="A8648" t="s">
        <v>567</v>
      </c>
      <c r="B8648" t="s">
        <v>568</v>
      </c>
      <c r="C8648">
        <v>2030</v>
      </c>
      <c r="D8648" t="s">
        <v>291</v>
      </c>
      <c r="E8648" t="s">
        <v>292</v>
      </c>
      <c r="F8648" t="s">
        <v>572</v>
      </c>
      <c r="G8648">
        <v>154</v>
      </c>
      <c r="H8648" t="b">
        <f>OR(L8648='PERAC-ngpPrcsTnD-mthncptr'!$B$1,L8648='PERAC-ngpPrcsTnD-mthncptr'!$C$1,L8648='PERAC-ngpPrcsTnD-mthncptr'!$D$1)</f>
        <v>0</v>
      </c>
      <c r="I8648">
        <f>IF(H8648=TRUE,G8648+'NPV Calcs'!$D$14,G8648)</f>
        <v>154</v>
      </c>
      <c r="J8648" s="1">
        <v>7.8234847933299997E-8</v>
      </c>
      <c r="K8648">
        <f>IF(OR(B8648="GAS",B8648="COL",B8648="LAN",B8648="RICE",B8648="LIVE"),J8648*About!$B$95,IF(OR(B8648="CROP",B8648="NAA"),J8648*About!$B$96,J8648))</f>
        <v>8.7623029685296005E-8</v>
      </c>
      <c r="L8648" t="str">
        <f>INDEX('EPA Tech to Policy Mapping'!$D:$D,MATCH('EPA Data'!F8648,'EPA Tech to Policy Mapping'!$C:$C,0))</f>
        <v>waste - methane capture</v>
      </c>
    </row>
    <row r="8649" spans="1:12" x14ac:dyDescent="0.35">
      <c r="A8649" t="s">
        <v>567</v>
      </c>
      <c r="B8649" t="s">
        <v>568</v>
      </c>
      <c r="C8649">
        <v>2030</v>
      </c>
      <c r="D8649" t="s">
        <v>291</v>
      </c>
      <c r="E8649" t="s">
        <v>292</v>
      </c>
      <c r="F8649" t="s">
        <v>571</v>
      </c>
      <c r="G8649">
        <v>154</v>
      </c>
      <c r="H8649" t="b">
        <f>OR(L8649='PERAC-ngpPrcsTnD-mthncptr'!$B$1,L8649='PERAC-ngpPrcsTnD-mthncptr'!$C$1,L8649='PERAC-ngpPrcsTnD-mthncptr'!$D$1)</f>
        <v>0</v>
      </c>
      <c r="I8649">
        <f>IF(H8649=TRUE,G8649+'NPV Calcs'!$D$14,G8649)</f>
        <v>154</v>
      </c>
      <c r="J8649" s="1">
        <v>1.9562094166800001E-7</v>
      </c>
      <c r="K8649">
        <f>IF(OR(B8649="GAS",B8649="COL",B8649="LAN",B8649="RICE",B8649="LIVE"),J8649*About!$B$95,IF(OR(B8649="CROP",B8649="NAA"),J8649*About!$B$96,J8649))</f>
        <v>2.1909545466816005E-7</v>
      </c>
      <c r="L8649" t="str">
        <f>INDEX('EPA Tech to Policy Mapping'!$D:$D,MATCH('EPA Data'!F8649,'EPA Tech to Policy Mapping'!$C:$C,0))</f>
        <v>waste - methane capture</v>
      </c>
    </row>
    <row r="8650" spans="1:12" x14ac:dyDescent="0.35">
      <c r="A8650" t="s">
        <v>567</v>
      </c>
      <c r="B8650" t="s">
        <v>568</v>
      </c>
      <c r="C8650">
        <v>2030</v>
      </c>
      <c r="D8650" t="s">
        <v>291</v>
      </c>
      <c r="E8650" t="s">
        <v>292</v>
      </c>
      <c r="F8650" t="s">
        <v>574</v>
      </c>
      <c r="G8650">
        <v>154</v>
      </c>
      <c r="H8650" t="b">
        <f>OR(L8650='PERAC-ngpPrcsTnD-mthncptr'!$B$1,L8650='PERAC-ngpPrcsTnD-mthncptr'!$C$1,L8650='PERAC-ngpPrcsTnD-mthncptr'!$D$1)</f>
        <v>0</v>
      </c>
      <c r="I8650">
        <f>IF(H8650=TRUE,G8650+'NPV Calcs'!$D$14,G8650)</f>
        <v>154</v>
      </c>
      <c r="J8650" s="1">
        <v>1.24281586977E-6</v>
      </c>
      <c r="K8650">
        <f>IF(OR(B8650="GAS",B8650="COL",B8650="LAN",B8650="RICE",B8650="LIVE"),J8650*About!$B$95,IF(OR(B8650="CROP",B8650="NAA"),J8650*About!$B$96,J8650))</f>
        <v>1.3919537741424002E-6</v>
      </c>
      <c r="L8650" t="str">
        <f>INDEX('EPA Tech to Policy Mapping'!$D:$D,MATCH('EPA Data'!F8650,'EPA Tech to Policy Mapping'!$C:$C,0))</f>
        <v>waste - methane destruction</v>
      </c>
    </row>
    <row r="8651" spans="1:12" x14ac:dyDescent="0.35">
      <c r="A8651" t="s">
        <v>567</v>
      </c>
      <c r="B8651" t="s">
        <v>568</v>
      </c>
      <c r="C8651">
        <v>2030</v>
      </c>
      <c r="D8651" t="s">
        <v>291</v>
      </c>
      <c r="E8651" t="s">
        <v>292</v>
      </c>
      <c r="F8651" t="s">
        <v>570</v>
      </c>
      <c r="G8651">
        <v>154</v>
      </c>
      <c r="H8651" t="b">
        <f>OR(L8651='PERAC-ngpPrcsTnD-mthncptr'!$B$1,L8651='PERAC-ngpPrcsTnD-mthncptr'!$C$1,L8651='PERAC-ngpPrcsTnD-mthncptr'!$D$1)</f>
        <v>0</v>
      </c>
      <c r="I8651">
        <f>IF(H8651=TRUE,G8651+'NPV Calcs'!$D$14,G8651)</f>
        <v>154</v>
      </c>
      <c r="J8651" s="1">
        <v>5.9730979273800004E-7</v>
      </c>
      <c r="K8651">
        <f>IF(OR(B8651="GAS",B8651="COL",B8651="LAN",B8651="RICE",B8651="LIVE"),J8651*About!$B$95,IF(OR(B8651="CROP",B8651="NAA"),J8651*About!$B$96,J8651))</f>
        <v>6.6898696786656015E-7</v>
      </c>
      <c r="L8651" t="str">
        <f>INDEX('EPA Tech to Policy Mapping'!$D:$D,MATCH('EPA Data'!F8651,'EPA Tech to Policy Mapping'!$C:$C,0))</f>
        <v>waste - methane capture</v>
      </c>
    </row>
    <row r="8652" spans="1:12" x14ac:dyDescent="0.35">
      <c r="A8652" t="s">
        <v>567</v>
      </c>
      <c r="B8652" t="s">
        <v>568</v>
      </c>
      <c r="C8652">
        <v>2030</v>
      </c>
      <c r="D8652" t="s">
        <v>291</v>
      </c>
      <c r="E8652" t="s">
        <v>292</v>
      </c>
      <c r="F8652" t="s">
        <v>569</v>
      </c>
      <c r="G8652">
        <v>155</v>
      </c>
      <c r="H8652" t="b">
        <f>OR(L8652='PERAC-ngpPrcsTnD-mthncptr'!$B$1,L8652='PERAC-ngpPrcsTnD-mthncptr'!$C$1,L8652='PERAC-ngpPrcsTnD-mthncptr'!$D$1)</f>
        <v>0</v>
      </c>
      <c r="I8652">
        <f>IF(H8652=TRUE,G8652+'NPV Calcs'!$D$14,G8652)</f>
        <v>155</v>
      </c>
      <c r="J8652" s="1">
        <v>9.78995058176E-6</v>
      </c>
      <c r="K8652">
        <f>IF(OR(B8652="GAS",B8652="COL",B8652="LAN",B8652="RICE",B8652="LIVE"),J8652*About!$B$95,IF(OR(B8652="CROP",B8652="NAA"),J8652*About!$B$96,J8652))</f>
        <v>1.0964744651571201E-5</v>
      </c>
      <c r="L8652" t="str">
        <f>INDEX('EPA Tech to Policy Mapping'!$D:$D,MATCH('EPA Data'!F8652,'EPA Tech to Policy Mapping'!$C:$C,0))</f>
        <v>waste - methane capture</v>
      </c>
    </row>
    <row r="8653" spans="1:12" x14ac:dyDescent="0.35">
      <c r="A8653" t="s">
        <v>567</v>
      </c>
      <c r="B8653" t="s">
        <v>568</v>
      </c>
      <c r="C8653">
        <v>2030</v>
      </c>
      <c r="D8653" t="s">
        <v>291</v>
      </c>
      <c r="E8653" t="s">
        <v>292</v>
      </c>
      <c r="F8653" t="s">
        <v>570</v>
      </c>
      <c r="G8653">
        <v>156</v>
      </c>
      <c r="H8653" t="b">
        <f>OR(L8653='PERAC-ngpPrcsTnD-mthncptr'!$B$1,L8653='PERAC-ngpPrcsTnD-mthncptr'!$C$1,L8653='PERAC-ngpPrcsTnD-mthncptr'!$D$1)</f>
        <v>0</v>
      </c>
      <c r="I8653">
        <f>IF(H8653=TRUE,G8653+'NPV Calcs'!$D$14,G8653)</f>
        <v>156</v>
      </c>
      <c r="J8653" s="1">
        <v>1.2139111049700001E-6</v>
      </c>
      <c r="K8653">
        <f>IF(OR(B8653="GAS",B8653="COL",B8653="LAN",B8653="RICE",B8653="LIVE"),J8653*About!$B$95,IF(OR(B8653="CROP",B8653="NAA"),J8653*About!$B$96,J8653))</f>
        <v>1.3595804375664003E-6</v>
      </c>
      <c r="L8653" t="str">
        <f>INDEX('EPA Tech to Policy Mapping'!$D:$D,MATCH('EPA Data'!F8653,'EPA Tech to Policy Mapping'!$C:$C,0))</f>
        <v>waste - methane capture</v>
      </c>
    </row>
    <row r="8654" spans="1:12" x14ac:dyDescent="0.35">
      <c r="A8654" t="s">
        <v>567</v>
      </c>
      <c r="B8654" t="s">
        <v>568</v>
      </c>
      <c r="C8654">
        <v>2030</v>
      </c>
      <c r="D8654" t="s">
        <v>291</v>
      </c>
      <c r="E8654" t="s">
        <v>292</v>
      </c>
      <c r="F8654" t="s">
        <v>570</v>
      </c>
      <c r="G8654">
        <v>157</v>
      </c>
      <c r="H8654" t="b">
        <f>OR(L8654='PERAC-ngpPrcsTnD-mthncptr'!$B$1,L8654='PERAC-ngpPrcsTnD-mthncptr'!$C$1,L8654='PERAC-ngpPrcsTnD-mthncptr'!$D$1)</f>
        <v>0</v>
      </c>
      <c r="I8654">
        <f>IF(H8654=TRUE,G8654+'NPV Calcs'!$D$14,G8654)</f>
        <v>157</v>
      </c>
      <c r="J8654" s="1">
        <v>6.5877060251300003E-7</v>
      </c>
      <c r="K8654">
        <f>IF(OR(B8654="GAS",B8654="COL",B8654="LAN",B8654="RICE",B8654="LIVE"),J8654*About!$B$95,IF(OR(B8654="CROP",B8654="NAA"),J8654*About!$B$96,J8654))</f>
        <v>7.3782307481456015E-7</v>
      </c>
      <c r="L8654" t="str">
        <f>INDEX('EPA Tech to Policy Mapping'!$D:$D,MATCH('EPA Data'!F8654,'EPA Tech to Policy Mapping'!$C:$C,0))</f>
        <v>waste - methane capture</v>
      </c>
    </row>
    <row r="8655" spans="1:12" x14ac:dyDescent="0.35">
      <c r="A8655" t="s">
        <v>567</v>
      </c>
      <c r="B8655" t="s">
        <v>568</v>
      </c>
      <c r="C8655">
        <v>2030</v>
      </c>
      <c r="D8655" t="s">
        <v>291</v>
      </c>
      <c r="E8655" t="s">
        <v>292</v>
      </c>
      <c r="F8655" t="s">
        <v>571</v>
      </c>
      <c r="G8655">
        <v>157</v>
      </c>
      <c r="H8655" t="b">
        <f>OR(L8655='PERAC-ngpPrcsTnD-mthncptr'!$B$1,L8655='PERAC-ngpPrcsTnD-mthncptr'!$C$1,L8655='PERAC-ngpPrcsTnD-mthncptr'!$D$1)</f>
        <v>0</v>
      </c>
      <c r="I8655">
        <f>IF(H8655=TRUE,G8655+'NPV Calcs'!$D$14,G8655)</f>
        <v>157</v>
      </c>
      <c r="J8655" s="1">
        <v>1.92274043798E-7</v>
      </c>
      <c r="K8655">
        <f>IF(OR(B8655="GAS",B8655="COL",B8655="LAN",B8655="RICE",B8655="LIVE"),J8655*About!$B$95,IF(OR(B8655="CROP",B8655="NAA"),J8655*About!$B$96,J8655))</f>
        <v>2.1534692905376003E-7</v>
      </c>
      <c r="L8655" t="str">
        <f>INDEX('EPA Tech to Policy Mapping'!$D:$D,MATCH('EPA Data'!F8655,'EPA Tech to Policy Mapping'!$C:$C,0))</f>
        <v>waste - methane capture</v>
      </c>
    </row>
    <row r="8656" spans="1:12" x14ac:dyDescent="0.35">
      <c r="A8656" t="s">
        <v>567</v>
      </c>
      <c r="B8656" t="s">
        <v>568</v>
      </c>
      <c r="C8656">
        <v>2030</v>
      </c>
      <c r="D8656" t="s">
        <v>291</v>
      </c>
      <c r="E8656" t="s">
        <v>292</v>
      </c>
      <c r="F8656" t="s">
        <v>570</v>
      </c>
      <c r="G8656">
        <v>158</v>
      </c>
      <c r="H8656" t="b">
        <f>OR(L8656='PERAC-ngpPrcsTnD-mthncptr'!$B$1,L8656='PERAC-ngpPrcsTnD-mthncptr'!$C$1,L8656='PERAC-ngpPrcsTnD-mthncptr'!$D$1)</f>
        <v>0</v>
      </c>
      <c r="I8656">
        <f>IF(H8656=TRUE,G8656+'NPV Calcs'!$D$14,G8656)</f>
        <v>158</v>
      </c>
      <c r="J8656" s="1">
        <v>6.5344016775299999E-7</v>
      </c>
      <c r="K8656">
        <f>IF(OR(B8656="GAS",B8656="COL",B8656="LAN",B8656="RICE",B8656="LIVE"),J8656*About!$B$95,IF(OR(B8656="CROP",B8656="NAA"),J8656*About!$B$96,J8656))</f>
        <v>7.3185298788336003E-7</v>
      </c>
      <c r="L8656" t="str">
        <f>INDEX('EPA Tech to Policy Mapping'!$D:$D,MATCH('EPA Data'!F8656,'EPA Tech to Policy Mapping'!$C:$C,0))</f>
        <v>waste - methane capture</v>
      </c>
    </row>
    <row r="8657" spans="1:12" x14ac:dyDescent="0.35">
      <c r="A8657" t="s">
        <v>567</v>
      </c>
      <c r="B8657" t="s">
        <v>568</v>
      </c>
      <c r="C8657">
        <v>2030</v>
      </c>
      <c r="D8657" t="s">
        <v>291</v>
      </c>
      <c r="E8657" t="s">
        <v>292</v>
      </c>
      <c r="F8657" t="s">
        <v>569</v>
      </c>
      <c r="G8657">
        <v>159</v>
      </c>
      <c r="H8657" t="b">
        <f>OR(L8657='PERAC-ngpPrcsTnD-mthncptr'!$B$1,L8657='PERAC-ngpPrcsTnD-mthncptr'!$C$1,L8657='PERAC-ngpPrcsTnD-mthncptr'!$D$1)</f>
        <v>0</v>
      </c>
      <c r="I8657">
        <f>IF(H8657=TRUE,G8657+'NPV Calcs'!$D$14,G8657)</f>
        <v>159</v>
      </c>
      <c r="J8657" s="1">
        <v>9.5078521553699995E-6</v>
      </c>
      <c r="K8657">
        <f>IF(OR(B8657="GAS",B8657="COL",B8657="LAN",B8657="RICE",B8657="LIVE"),J8657*About!$B$95,IF(OR(B8657="CROP",B8657="NAA"),J8657*About!$B$96,J8657))</f>
        <v>1.0648794414014401E-5</v>
      </c>
      <c r="L8657" t="str">
        <f>INDEX('EPA Tech to Policy Mapping'!$D:$D,MATCH('EPA Data'!F8657,'EPA Tech to Policy Mapping'!$C:$C,0))</f>
        <v>waste - methane capture</v>
      </c>
    </row>
    <row r="8658" spans="1:12" x14ac:dyDescent="0.35">
      <c r="A8658" t="s">
        <v>567</v>
      </c>
      <c r="B8658" t="s">
        <v>568</v>
      </c>
      <c r="C8658">
        <v>2030</v>
      </c>
      <c r="D8658" t="s">
        <v>291</v>
      </c>
      <c r="E8658" t="s">
        <v>292</v>
      </c>
      <c r="F8658" t="s">
        <v>573</v>
      </c>
      <c r="G8658">
        <v>159</v>
      </c>
      <c r="H8658" t="b">
        <f>OR(L8658='PERAC-ngpPrcsTnD-mthncptr'!$B$1,L8658='PERAC-ngpPrcsTnD-mthncptr'!$C$1,L8658='PERAC-ngpPrcsTnD-mthncptr'!$D$1)</f>
        <v>0</v>
      </c>
      <c r="I8658">
        <f>IF(H8658=TRUE,G8658+'NPV Calcs'!$D$14,G8658)</f>
        <v>159</v>
      </c>
      <c r="J8658" s="1">
        <v>1.9570748008799998E-6</v>
      </c>
      <c r="K8658">
        <f>IF(OR(B8658="GAS",B8658="COL",B8658="LAN",B8658="RICE",B8658="LIVE"),J8658*About!$B$95,IF(OR(B8658="CROP",B8658="NAA"),J8658*About!$B$96,J8658))</f>
        <v>2.1919237769855999E-6</v>
      </c>
      <c r="L8658" t="str">
        <f>INDEX('EPA Tech to Policy Mapping'!$D:$D,MATCH('EPA Data'!F8658,'EPA Tech to Policy Mapping'!$C:$C,0))</f>
        <v>waste - methane capture</v>
      </c>
    </row>
    <row r="8659" spans="1:12" x14ac:dyDescent="0.35">
      <c r="A8659" t="s">
        <v>567</v>
      </c>
      <c r="B8659" t="s">
        <v>568</v>
      </c>
      <c r="C8659">
        <v>2030</v>
      </c>
      <c r="D8659" t="s">
        <v>291</v>
      </c>
      <c r="E8659" t="s">
        <v>292</v>
      </c>
      <c r="F8659" t="s">
        <v>573</v>
      </c>
      <c r="G8659">
        <v>160</v>
      </c>
      <c r="H8659" t="b">
        <f>OR(L8659='PERAC-ngpPrcsTnD-mthncptr'!$B$1,L8659='PERAC-ngpPrcsTnD-mthncptr'!$C$1,L8659='PERAC-ngpPrcsTnD-mthncptr'!$D$1)</f>
        <v>0</v>
      </c>
      <c r="I8659">
        <f>IF(H8659=TRUE,G8659+'NPV Calcs'!$D$14,G8659)</f>
        <v>160</v>
      </c>
      <c r="J8659" s="1">
        <v>2.5425301828399998E-6</v>
      </c>
      <c r="K8659">
        <f>IF(OR(B8659="GAS",B8659="COL",B8659="LAN",B8659="RICE",B8659="LIVE"),J8659*About!$B$95,IF(OR(B8659="CROP",B8659="NAA"),J8659*About!$B$96,J8659))</f>
        <v>2.8476338047807999E-6</v>
      </c>
      <c r="L8659" t="str">
        <f>INDEX('EPA Tech to Policy Mapping'!$D:$D,MATCH('EPA Data'!F8659,'EPA Tech to Policy Mapping'!$C:$C,0))</f>
        <v>waste - methane capture</v>
      </c>
    </row>
    <row r="8660" spans="1:12" x14ac:dyDescent="0.35">
      <c r="A8660" t="s">
        <v>567</v>
      </c>
      <c r="B8660" t="s">
        <v>568</v>
      </c>
      <c r="C8660">
        <v>2030</v>
      </c>
      <c r="D8660" t="s">
        <v>291</v>
      </c>
      <c r="E8660" t="s">
        <v>292</v>
      </c>
      <c r="F8660" t="s">
        <v>570</v>
      </c>
      <c r="G8660">
        <v>161</v>
      </c>
      <c r="H8660" t="b">
        <f>OR(L8660='PERAC-ngpPrcsTnD-mthncptr'!$B$1,L8660='PERAC-ngpPrcsTnD-mthncptr'!$C$1,L8660='PERAC-ngpPrcsTnD-mthncptr'!$D$1)</f>
        <v>0</v>
      </c>
      <c r="I8660">
        <f>IF(H8660=TRUE,G8660+'NPV Calcs'!$D$14,G8660)</f>
        <v>161</v>
      </c>
      <c r="J8660" s="1">
        <v>6.4177157810300002E-7</v>
      </c>
      <c r="K8660">
        <f>IF(OR(B8660="GAS",B8660="COL",B8660="LAN",B8660="RICE",B8660="LIVE"),J8660*About!$B$95,IF(OR(B8660="CROP",B8660="NAA"),J8660*About!$B$96,J8660))</f>
        <v>7.1878416747536003E-7</v>
      </c>
      <c r="L8660" t="str">
        <f>INDEX('EPA Tech to Policy Mapping'!$D:$D,MATCH('EPA Data'!F8660,'EPA Tech to Policy Mapping'!$C:$C,0))</f>
        <v>waste - methane capture</v>
      </c>
    </row>
    <row r="8661" spans="1:12" x14ac:dyDescent="0.35">
      <c r="A8661" t="s">
        <v>567</v>
      </c>
      <c r="B8661" t="s">
        <v>568</v>
      </c>
      <c r="C8661">
        <v>2030</v>
      </c>
      <c r="D8661" t="s">
        <v>291</v>
      </c>
      <c r="E8661" t="s">
        <v>292</v>
      </c>
      <c r="F8661" t="s">
        <v>569</v>
      </c>
      <c r="G8661">
        <v>161</v>
      </c>
      <c r="H8661" t="b">
        <f>OR(L8661='PERAC-ngpPrcsTnD-mthncptr'!$B$1,L8661='PERAC-ngpPrcsTnD-mthncptr'!$C$1,L8661='PERAC-ngpPrcsTnD-mthncptr'!$D$1)</f>
        <v>0</v>
      </c>
      <c r="I8661">
        <f>IF(H8661=TRUE,G8661+'NPV Calcs'!$D$14,G8661)</f>
        <v>161</v>
      </c>
      <c r="J8661" s="1">
        <v>4.6999625738000001E-6</v>
      </c>
      <c r="K8661">
        <f>IF(OR(B8661="GAS",B8661="COL",B8661="LAN",B8661="RICE",B8661="LIVE"),J8661*About!$B$95,IF(OR(B8661="CROP",B8661="NAA"),J8661*About!$B$96,J8661))</f>
        <v>5.2639580826560009E-6</v>
      </c>
      <c r="L8661" t="str">
        <f>INDEX('EPA Tech to Policy Mapping'!$D:$D,MATCH('EPA Data'!F8661,'EPA Tech to Policy Mapping'!$C:$C,0))</f>
        <v>waste - methane capture</v>
      </c>
    </row>
    <row r="8662" spans="1:12" x14ac:dyDescent="0.35">
      <c r="A8662" t="s">
        <v>567</v>
      </c>
      <c r="B8662" t="s">
        <v>568</v>
      </c>
      <c r="C8662">
        <v>2030</v>
      </c>
      <c r="D8662" t="s">
        <v>291</v>
      </c>
      <c r="E8662" t="s">
        <v>292</v>
      </c>
      <c r="F8662" t="s">
        <v>570</v>
      </c>
      <c r="G8662">
        <v>162</v>
      </c>
      <c r="H8662" t="b">
        <f>OR(L8662='PERAC-ngpPrcsTnD-mthncptr'!$B$1,L8662='PERAC-ngpPrcsTnD-mthncptr'!$C$1,L8662='PERAC-ngpPrcsTnD-mthncptr'!$D$1)</f>
        <v>0</v>
      </c>
      <c r="I8662">
        <f>IF(H8662=TRUE,G8662+'NPV Calcs'!$D$14,G8662)</f>
        <v>162</v>
      </c>
      <c r="J8662" s="1">
        <v>5.6749991017599996E-7</v>
      </c>
      <c r="K8662">
        <f>IF(OR(B8662="GAS",B8662="COL",B8662="LAN",B8662="RICE",B8662="LIVE"),J8662*About!$B$95,IF(OR(B8662="CROP",B8662="NAA"),J8662*About!$B$96,J8662))</f>
        <v>6.3559989939712002E-7</v>
      </c>
      <c r="L8662" t="str">
        <f>INDEX('EPA Tech to Policy Mapping'!$D:$D,MATCH('EPA Data'!F8662,'EPA Tech to Policy Mapping'!$C:$C,0))</f>
        <v>waste - methane capture</v>
      </c>
    </row>
    <row r="8663" spans="1:12" x14ac:dyDescent="0.35">
      <c r="A8663" t="s">
        <v>567</v>
      </c>
      <c r="B8663" t="s">
        <v>568</v>
      </c>
      <c r="C8663">
        <v>2030</v>
      </c>
      <c r="D8663" t="s">
        <v>291</v>
      </c>
      <c r="E8663" t="s">
        <v>292</v>
      </c>
      <c r="F8663" t="s">
        <v>571</v>
      </c>
      <c r="G8663">
        <v>163</v>
      </c>
      <c r="H8663" t="b">
        <f>OR(L8663='PERAC-ngpPrcsTnD-mthncptr'!$B$1,L8663='PERAC-ngpPrcsTnD-mthncptr'!$C$1,L8663='PERAC-ngpPrcsTnD-mthncptr'!$D$1)</f>
        <v>0</v>
      </c>
      <c r="I8663">
        <f>IF(H8663=TRUE,G8663+'NPV Calcs'!$D$14,G8663)</f>
        <v>163</v>
      </c>
      <c r="J8663" s="1">
        <v>6.22105687853E-7</v>
      </c>
      <c r="K8663">
        <f>IF(OR(B8663="GAS",B8663="COL",B8663="LAN",B8663="RICE",B8663="LIVE"),J8663*About!$B$95,IF(OR(B8663="CROP",B8663="NAA"),J8663*About!$B$96,J8663))</f>
        <v>6.9675837039536006E-7</v>
      </c>
      <c r="L8663" t="str">
        <f>INDEX('EPA Tech to Policy Mapping'!$D:$D,MATCH('EPA Data'!F8663,'EPA Tech to Policy Mapping'!$C:$C,0))</f>
        <v>waste - methane capture</v>
      </c>
    </row>
    <row r="8664" spans="1:12" x14ac:dyDescent="0.35">
      <c r="A8664" t="s">
        <v>567</v>
      </c>
      <c r="B8664" t="s">
        <v>568</v>
      </c>
      <c r="C8664">
        <v>2030</v>
      </c>
      <c r="D8664" t="s">
        <v>291</v>
      </c>
      <c r="E8664" t="s">
        <v>292</v>
      </c>
      <c r="F8664" t="s">
        <v>573</v>
      </c>
      <c r="G8664">
        <v>164</v>
      </c>
      <c r="H8664" t="b">
        <f>OR(L8664='PERAC-ngpPrcsTnD-mthncptr'!$B$1,L8664='PERAC-ngpPrcsTnD-mthncptr'!$C$1,L8664='PERAC-ngpPrcsTnD-mthncptr'!$D$1)</f>
        <v>0</v>
      </c>
      <c r="I8664">
        <f>IF(H8664=TRUE,G8664+'NPV Calcs'!$D$14,G8664)</f>
        <v>164</v>
      </c>
      <c r="J8664" s="1">
        <v>2.27452142099E-6</v>
      </c>
      <c r="K8664">
        <f>IF(OR(B8664="GAS",B8664="COL",B8664="LAN",B8664="RICE",B8664="LIVE"),J8664*About!$B$95,IF(OR(B8664="CROP",B8664="NAA"),J8664*About!$B$96,J8664))</f>
        <v>2.5474639915088001E-6</v>
      </c>
      <c r="L8664" t="str">
        <f>INDEX('EPA Tech to Policy Mapping'!$D:$D,MATCH('EPA Data'!F8664,'EPA Tech to Policy Mapping'!$C:$C,0))</f>
        <v>waste - methane capture</v>
      </c>
    </row>
    <row r="8665" spans="1:12" x14ac:dyDescent="0.35">
      <c r="A8665" t="s">
        <v>567</v>
      </c>
      <c r="B8665" t="s">
        <v>568</v>
      </c>
      <c r="C8665">
        <v>2030</v>
      </c>
      <c r="D8665" t="s">
        <v>291</v>
      </c>
      <c r="E8665" t="s">
        <v>292</v>
      </c>
      <c r="F8665" t="s">
        <v>571</v>
      </c>
      <c r="G8665">
        <v>164</v>
      </c>
      <c r="H8665" t="b">
        <f>OR(L8665='PERAC-ngpPrcsTnD-mthncptr'!$B$1,L8665='PERAC-ngpPrcsTnD-mthncptr'!$C$1,L8665='PERAC-ngpPrcsTnD-mthncptr'!$D$1)</f>
        <v>0</v>
      </c>
      <c r="I8665">
        <f>IF(H8665=TRUE,G8665+'NPV Calcs'!$D$14,G8665)</f>
        <v>164</v>
      </c>
      <c r="J8665" s="1">
        <v>1.8390274192399999E-7</v>
      </c>
      <c r="K8665">
        <f>IF(OR(B8665="GAS",B8665="COL",B8665="LAN",B8665="RICE",B8665="LIVE"),J8665*About!$B$95,IF(OR(B8665="CROP",B8665="NAA"),J8665*About!$B$96,J8665))</f>
        <v>2.0597107095488002E-7</v>
      </c>
      <c r="L8665" t="str">
        <f>INDEX('EPA Tech to Policy Mapping'!$D:$D,MATCH('EPA Data'!F8665,'EPA Tech to Policy Mapping'!$C:$C,0))</f>
        <v>waste - methane capture</v>
      </c>
    </row>
    <row r="8666" spans="1:12" x14ac:dyDescent="0.35">
      <c r="A8666" t="s">
        <v>567</v>
      </c>
      <c r="B8666" t="s">
        <v>568</v>
      </c>
      <c r="C8666">
        <v>2030</v>
      </c>
      <c r="D8666" t="s">
        <v>291</v>
      </c>
      <c r="E8666" t="s">
        <v>292</v>
      </c>
      <c r="F8666" t="s">
        <v>570</v>
      </c>
      <c r="G8666">
        <v>167</v>
      </c>
      <c r="H8666" t="b">
        <f>OR(L8666='PERAC-ngpPrcsTnD-mthncptr'!$B$1,L8666='PERAC-ngpPrcsTnD-mthncptr'!$C$1,L8666='PERAC-ngpPrcsTnD-mthncptr'!$D$1)</f>
        <v>0</v>
      </c>
      <c r="I8666">
        <f>IF(H8666=TRUE,G8666+'NPV Calcs'!$D$14,G8666)</f>
        <v>167</v>
      </c>
      <c r="J8666" s="1">
        <v>5.4817132877400004E-7</v>
      </c>
      <c r="K8666">
        <f>IF(OR(B8666="GAS",B8666="COL",B8666="LAN",B8666="RICE",B8666="LIVE"),J8666*About!$B$95,IF(OR(B8666="CROP",B8666="NAA"),J8666*About!$B$96,J8666))</f>
        <v>6.1395188822688014E-7</v>
      </c>
      <c r="L8666" t="str">
        <f>INDEX('EPA Tech to Policy Mapping'!$D:$D,MATCH('EPA Data'!F8666,'EPA Tech to Policy Mapping'!$C:$C,0))</f>
        <v>waste - methane capture</v>
      </c>
    </row>
    <row r="8667" spans="1:12" x14ac:dyDescent="0.35">
      <c r="A8667" t="s">
        <v>567</v>
      </c>
      <c r="B8667" t="s">
        <v>568</v>
      </c>
      <c r="C8667">
        <v>2030</v>
      </c>
      <c r="D8667" t="s">
        <v>291</v>
      </c>
      <c r="E8667" t="s">
        <v>292</v>
      </c>
      <c r="F8667" t="s">
        <v>569</v>
      </c>
      <c r="G8667">
        <v>168</v>
      </c>
      <c r="H8667" t="b">
        <f>OR(L8667='PERAC-ngpPrcsTnD-mthncptr'!$B$1,L8667='PERAC-ngpPrcsTnD-mthncptr'!$C$1,L8667='PERAC-ngpPrcsTnD-mthncptr'!$D$1)</f>
        <v>0</v>
      </c>
      <c r="I8667">
        <f>IF(H8667=TRUE,G8667+'NPV Calcs'!$D$14,G8667)</f>
        <v>168</v>
      </c>
      <c r="J8667" s="1">
        <v>4.7331463974800001E-6</v>
      </c>
      <c r="K8667">
        <f>IF(OR(B8667="GAS",B8667="COL",B8667="LAN",B8667="RICE",B8667="LIVE"),J8667*About!$B$95,IF(OR(B8667="CROP",B8667="NAA"),J8667*About!$B$96,J8667))</f>
        <v>5.3011239651776003E-6</v>
      </c>
      <c r="L8667" t="str">
        <f>INDEX('EPA Tech to Policy Mapping'!$D:$D,MATCH('EPA Data'!F8667,'EPA Tech to Policy Mapping'!$C:$C,0))</f>
        <v>waste - methane capture</v>
      </c>
    </row>
    <row r="8668" spans="1:12" x14ac:dyDescent="0.35">
      <c r="A8668" t="s">
        <v>567</v>
      </c>
      <c r="B8668" t="s">
        <v>568</v>
      </c>
      <c r="C8668">
        <v>2030</v>
      </c>
      <c r="D8668" t="s">
        <v>291</v>
      </c>
      <c r="E8668" t="s">
        <v>292</v>
      </c>
      <c r="F8668" t="s">
        <v>571</v>
      </c>
      <c r="G8668">
        <v>168</v>
      </c>
      <c r="H8668" t="b">
        <f>OR(L8668='PERAC-ngpPrcsTnD-mthncptr'!$B$1,L8668='PERAC-ngpPrcsTnD-mthncptr'!$C$1,L8668='PERAC-ngpPrcsTnD-mthncptr'!$D$1)</f>
        <v>0</v>
      </c>
      <c r="I8668">
        <f>IF(H8668=TRUE,G8668+'NPV Calcs'!$D$14,G8668)</f>
        <v>168</v>
      </c>
      <c r="J8668" s="1">
        <v>1.90146181467E-7</v>
      </c>
      <c r="K8668">
        <f>IF(OR(B8668="GAS",B8668="COL",B8668="LAN",B8668="RICE",B8668="LIVE"),J8668*About!$B$95,IF(OR(B8668="CROP",B8668="NAA"),J8668*About!$B$96,J8668))</f>
        <v>2.1296372324304001E-7</v>
      </c>
      <c r="L8668" t="str">
        <f>INDEX('EPA Tech to Policy Mapping'!$D:$D,MATCH('EPA Data'!F8668,'EPA Tech to Policy Mapping'!$C:$C,0))</f>
        <v>waste - methane capture</v>
      </c>
    </row>
    <row r="8669" spans="1:12" x14ac:dyDescent="0.35">
      <c r="A8669" t="s">
        <v>567</v>
      </c>
      <c r="B8669" t="s">
        <v>568</v>
      </c>
      <c r="C8669">
        <v>2030</v>
      </c>
      <c r="D8669" t="s">
        <v>291</v>
      </c>
      <c r="E8669" t="s">
        <v>292</v>
      </c>
      <c r="F8669" t="s">
        <v>570</v>
      </c>
      <c r="G8669">
        <v>169</v>
      </c>
      <c r="H8669" t="b">
        <f>OR(L8669='PERAC-ngpPrcsTnD-mthncptr'!$B$1,L8669='PERAC-ngpPrcsTnD-mthncptr'!$C$1,L8669='PERAC-ngpPrcsTnD-mthncptr'!$D$1)</f>
        <v>0</v>
      </c>
      <c r="I8669">
        <f>IF(H8669=TRUE,G8669+'NPV Calcs'!$D$14,G8669)</f>
        <v>169</v>
      </c>
      <c r="J8669" s="1">
        <v>6.0981761862399999E-7</v>
      </c>
      <c r="K8669">
        <f>IF(OR(B8669="GAS",B8669="COL",B8669="LAN",B8669="RICE",B8669="LIVE"),J8669*About!$B$95,IF(OR(B8669="CROP",B8669="NAA"),J8669*About!$B$96,J8669))</f>
        <v>6.8299573285888002E-7</v>
      </c>
      <c r="L8669" t="str">
        <f>INDEX('EPA Tech to Policy Mapping'!$D:$D,MATCH('EPA Data'!F8669,'EPA Tech to Policy Mapping'!$C:$C,0))</f>
        <v>waste - methane capture</v>
      </c>
    </row>
    <row r="8670" spans="1:12" x14ac:dyDescent="0.35">
      <c r="A8670" t="s">
        <v>567</v>
      </c>
      <c r="B8670" t="s">
        <v>568</v>
      </c>
      <c r="C8670">
        <v>2030</v>
      </c>
      <c r="D8670" t="s">
        <v>291</v>
      </c>
      <c r="E8670" t="s">
        <v>292</v>
      </c>
      <c r="F8670" t="s">
        <v>570</v>
      </c>
      <c r="G8670">
        <v>171</v>
      </c>
      <c r="H8670" t="b">
        <f>OR(L8670='PERAC-ngpPrcsTnD-mthncptr'!$B$1,L8670='PERAC-ngpPrcsTnD-mthncptr'!$C$1,L8670='PERAC-ngpPrcsTnD-mthncptr'!$D$1)</f>
        <v>0</v>
      </c>
      <c r="I8670">
        <f>IF(H8670=TRUE,G8670+'NPV Calcs'!$D$14,G8670)</f>
        <v>171</v>
      </c>
      <c r="J8670" s="1">
        <v>1.0695207493000001E-6</v>
      </c>
      <c r="K8670">
        <f>IF(OR(B8670="GAS",B8670="COL",B8670="LAN",B8670="RICE",B8670="LIVE"),J8670*About!$B$95,IF(OR(B8670="CROP",B8670="NAA"),J8670*About!$B$96,J8670))</f>
        <v>1.1978632392160001E-6</v>
      </c>
      <c r="L8670" t="str">
        <f>INDEX('EPA Tech to Policy Mapping'!$D:$D,MATCH('EPA Data'!F8670,'EPA Tech to Policy Mapping'!$C:$C,0))</f>
        <v>waste - methane capture</v>
      </c>
    </row>
    <row r="8671" spans="1:12" x14ac:dyDescent="0.35">
      <c r="A8671" t="s">
        <v>567</v>
      </c>
      <c r="B8671" t="s">
        <v>568</v>
      </c>
      <c r="C8671">
        <v>2030</v>
      </c>
      <c r="D8671" t="s">
        <v>291</v>
      </c>
      <c r="E8671" t="s">
        <v>292</v>
      </c>
      <c r="F8671" t="s">
        <v>570</v>
      </c>
      <c r="G8671">
        <v>172</v>
      </c>
      <c r="H8671" t="b">
        <f>OR(L8671='PERAC-ngpPrcsTnD-mthncptr'!$B$1,L8671='PERAC-ngpPrcsTnD-mthncptr'!$C$1,L8671='PERAC-ngpPrcsTnD-mthncptr'!$D$1)</f>
        <v>0</v>
      </c>
      <c r="I8671">
        <f>IF(H8671=TRUE,G8671+'NPV Calcs'!$D$14,G8671)</f>
        <v>172</v>
      </c>
      <c r="J8671" s="1">
        <v>5.3151762813299996E-7</v>
      </c>
      <c r="K8671">
        <f>IF(OR(B8671="GAS",B8671="COL",B8671="LAN",B8671="RICE",B8671="LIVE"),J8671*About!$B$95,IF(OR(B8671="CROP",B8671="NAA"),J8671*About!$B$96,J8671))</f>
        <v>5.9529974350896003E-7</v>
      </c>
      <c r="L8671" t="str">
        <f>INDEX('EPA Tech to Policy Mapping'!$D:$D,MATCH('EPA Data'!F8671,'EPA Tech to Policy Mapping'!$C:$C,0))</f>
        <v>waste - methane capture</v>
      </c>
    </row>
    <row r="8672" spans="1:12" x14ac:dyDescent="0.35">
      <c r="A8672" t="s">
        <v>567</v>
      </c>
      <c r="B8672" t="s">
        <v>568</v>
      </c>
      <c r="C8672">
        <v>2030</v>
      </c>
      <c r="D8672" t="s">
        <v>291</v>
      </c>
      <c r="E8672" t="s">
        <v>292</v>
      </c>
      <c r="F8672" t="s">
        <v>569</v>
      </c>
      <c r="G8672">
        <v>172</v>
      </c>
      <c r="H8672" t="b">
        <f>OR(L8672='PERAC-ngpPrcsTnD-mthncptr'!$B$1,L8672='PERAC-ngpPrcsTnD-mthncptr'!$C$1,L8672='PERAC-ngpPrcsTnD-mthncptr'!$D$1)</f>
        <v>0</v>
      </c>
      <c r="I8672">
        <f>IF(H8672=TRUE,G8672+'NPV Calcs'!$D$14,G8672)</f>
        <v>172</v>
      </c>
      <c r="J8672" s="1">
        <v>4.39335826741E-6</v>
      </c>
      <c r="K8672">
        <f>IF(OR(B8672="GAS",B8672="COL",B8672="LAN",B8672="RICE",B8672="LIVE"),J8672*About!$B$95,IF(OR(B8672="CROP",B8672="NAA"),J8672*About!$B$96,J8672))</f>
        <v>4.9205612594992007E-6</v>
      </c>
      <c r="L8672" t="str">
        <f>INDEX('EPA Tech to Policy Mapping'!$D:$D,MATCH('EPA Data'!F8672,'EPA Tech to Policy Mapping'!$C:$C,0))</f>
        <v>waste - methane capture</v>
      </c>
    </row>
    <row r="8673" spans="1:12" x14ac:dyDescent="0.35">
      <c r="A8673" t="s">
        <v>567</v>
      </c>
      <c r="B8673" t="s">
        <v>568</v>
      </c>
      <c r="C8673">
        <v>2030</v>
      </c>
      <c r="D8673" t="s">
        <v>291</v>
      </c>
      <c r="E8673" t="s">
        <v>292</v>
      </c>
      <c r="F8673" t="s">
        <v>573</v>
      </c>
      <c r="G8673">
        <v>173</v>
      </c>
      <c r="H8673" t="b">
        <f>OR(L8673='PERAC-ngpPrcsTnD-mthncptr'!$B$1,L8673='PERAC-ngpPrcsTnD-mthncptr'!$C$1,L8673='PERAC-ngpPrcsTnD-mthncptr'!$D$1)</f>
        <v>0</v>
      </c>
      <c r="I8673">
        <f>IF(H8673=TRUE,G8673+'NPV Calcs'!$D$14,G8673)</f>
        <v>173</v>
      </c>
      <c r="J8673" s="1">
        <v>3.26868416778E-6</v>
      </c>
      <c r="K8673">
        <f>IF(OR(B8673="GAS",B8673="COL",B8673="LAN",B8673="RICE",B8673="LIVE"),J8673*About!$B$95,IF(OR(B8673="CROP",B8673="NAA"),J8673*About!$B$96,J8673))</f>
        <v>3.6609262679136005E-6</v>
      </c>
      <c r="L8673" t="str">
        <f>INDEX('EPA Tech to Policy Mapping'!$D:$D,MATCH('EPA Data'!F8673,'EPA Tech to Policy Mapping'!$C:$C,0))</f>
        <v>waste - methane capture</v>
      </c>
    </row>
    <row r="8674" spans="1:12" x14ac:dyDescent="0.35">
      <c r="A8674" t="s">
        <v>567</v>
      </c>
      <c r="B8674" t="s">
        <v>568</v>
      </c>
      <c r="C8674">
        <v>2030</v>
      </c>
      <c r="D8674" t="s">
        <v>291</v>
      </c>
      <c r="E8674" t="s">
        <v>292</v>
      </c>
      <c r="F8674" t="s">
        <v>569</v>
      </c>
      <c r="G8674">
        <v>174</v>
      </c>
      <c r="H8674" t="b">
        <f>OR(L8674='PERAC-ngpPrcsTnD-mthncptr'!$B$1,L8674='PERAC-ngpPrcsTnD-mthncptr'!$C$1,L8674='PERAC-ngpPrcsTnD-mthncptr'!$D$1)</f>
        <v>0</v>
      </c>
      <c r="I8674">
        <f>IF(H8674=TRUE,G8674+'NPV Calcs'!$D$14,G8674)</f>
        <v>174</v>
      </c>
      <c r="J8674" s="1">
        <v>4.3363038457800002E-6</v>
      </c>
      <c r="K8674">
        <f>IF(OR(B8674="GAS",B8674="COL",B8674="LAN",B8674="RICE",B8674="LIVE"),J8674*About!$B$95,IF(OR(B8674="CROP",B8674="NAA"),J8674*About!$B$96,J8674))</f>
        <v>4.8566603072736007E-6</v>
      </c>
      <c r="L8674" t="str">
        <f>INDEX('EPA Tech to Policy Mapping'!$D:$D,MATCH('EPA Data'!F8674,'EPA Tech to Policy Mapping'!$C:$C,0))</f>
        <v>waste - methane capture</v>
      </c>
    </row>
    <row r="8675" spans="1:12" x14ac:dyDescent="0.35">
      <c r="A8675" t="s">
        <v>567</v>
      </c>
      <c r="B8675" t="s">
        <v>568</v>
      </c>
      <c r="C8675">
        <v>2030</v>
      </c>
      <c r="D8675" t="s">
        <v>291</v>
      </c>
      <c r="E8675" t="s">
        <v>292</v>
      </c>
      <c r="F8675" t="s">
        <v>571</v>
      </c>
      <c r="G8675">
        <v>175</v>
      </c>
      <c r="H8675" t="b">
        <f>OR(L8675='PERAC-ngpPrcsTnD-mthncptr'!$B$1,L8675='PERAC-ngpPrcsTnD-mthncptr'!$C$1,L8675='PERAC-ngpPrcsTnD-mthncptr'!$D$1)</f>
        <v>0</v>
      </c>
      <c r="I8675">
        <f>IF(H8675=TRUE,G8675+'NPV Calcs'!$D$14,G8675)</f>
        <v>175</v>
      </c>
      <c r="J8675" s="1">
        <v>1.70758781337E-7</v>
      </c>
      <c r="K8675">
        <f>IF(OR(B8675="GAS",B8675="COL",B8675="LAN",B8675="RICE",B8675="LIVE"),J8675*About!$B$95,IF(OR(B8675="CROP",B8675="NAA"),J8675*About!$B$96,J8675))</f>
        <v>1.9124983509744003E-7</v>
      </c>
      <c r="L8675" t="str">
        <f>INDEX('EPA Tech to Policy Mapping'!$D:$D,MATCH('EPA Data'!F8675,'EPA Tech to Policy Mapping'!$C:$C,0))</f>
        <v>waste - methane capture</v>
      </c>
    </row>
    <row r="8676" spans="1:12" x14ac:dyDescent="0.35">
      <c r="A8676" t="s">
        <v>567</v>
      </c>
      <c r="B8676" t="s">
        <v>568</v>
      </c>
      <c r="C8676">
        <v>2030</v>
      </c>
      <c r="D8676" t="s">
        <v>291</v>
      </c>
      <c r="E8676" t="s">
        <v>292</v>
      </c>
      <c r="F8676" t="s">
        <v>569</v>
      </c>
      <c r="G8676">
        <v>175</v>
      </c>
      <c r="H8676" t="b">
        <f>OR(L8676='PERAC-ngpPrcsTnD-mthncptr'!$B$1,L8676='PERAC-ngpPrcsTnD-mthncptr'!$C$1,L8676='PERAC-ngpPrcsTnD-mthncptr'!$D$1)</f>
        <v>0</v>
      </c>
      <c r="I8676">
        <f>IF(H8676=TRUE,G8676+'NPV Calcs'!$D$14,G8676)</f>
        <v>175</v>
      </c>
      <c r="J8676" s="1">
        <v>4.3168897718699998E-6</v>
      </c>
      <c r="K8676">
        <f>IF(OR(B8676="GAS",B8676="COL",B8676="LAN",B8676="RICE",B8676="LIVE"),J8676*About!$B$95,IF(OR(B8676="CROP",B8676="NAA"),J8676*About!$B$96,J8676))</f>
        <v>4.8349165444944004E-6</v>
      </c>
      <c r="L8676" t="str">
        <f>INDEX('EPA Tech to Policy Mapping'!$D:$D,MATCH('EPA Data'!F8676,'EPA Tech to Policy Mapping'!$C:$C,0))</f>
        <v>waste - methane capture</v>
      </c>
    </row>
    <row r="8677" spans="1:12" x14ac:dyDescent="0.35">
      <c r="A8677" t="s">
        <v>567</v>
      </c>
      <c r="B8677" t="s">
        <v>568</v>
      </c>
      <c r="C8677">
        <v>2030</v>
      </c>
      <c r="D8677" t="s">
        <v>291</v>
      </c>
      <c r="E8677" t="s">
        <v>292</v>
      </c>
      <c r="F8677" t="s">
        <v>570</v>
      </c>
      <c r="G8677">
        <v>175</v>
      </c>
      <c r="H8677" t="b">
        <f>OR(L8677='PERAC-ngpPrcsTnD-mthncptr'!$B$1,L8677='PERAC-ngpPrcsTnD-mthncptr'!$C$1,L8677='PERAC-ngpPrcsTnD-mthncptr'!$D$1)</f>
        <v>0</v>
      </c>
      <c r="I8677">
        <f>IF(H8677=TRUE,G8677+'NPV Calcs'!$D$14,G8677)</f>
        <v>175</v>
      </c>
      <c r="J8677" s="1">
        <v>5.2308666909099997E-7</v>
      </c>
      <c r="K8677">
        <f>IF(OR(B8677="GAS",B8677="COL",B8677="LAN",B8677="RICE",B8677="LIVE"),J8677*About!$B$95,IF(OR(B8677="CROP",B8677="NAA"),J8677*About!$B$96,J8677))</f>
        <v>5.8585706938192005E-7</v>
      </c>
      <c r="L8677" t="str">
        <f>INDEX('EPA Tech to Policy Mapping'!$D:$D,MATCH('EPA Data'!F8677,'EPA Tech to Policy Mapping'!$C:$C,0))</f>
        <v>waste - methane capture</v>
      </c>
    </row>
    <row r="8678" spans="1:12" x14ac:dyDescent="0.35">
      <c r="A8678" t="s">
        <v>567</v>
      </c>
      <c r="B8678" t="s">
        <v>568</v>
      </c>
      <c r="C8678">
        <v>2030</v>
      </c>
      <c r="D8678" t="s">
        <v>291</v>
      </c>
      <c r="E8678" t="s">
        <v>292</v>
      </c>
      <c r="F8678" t="s">
        <v>571</v>
      </c>
      <c r="G8678">
        <v>178</v>
      </c>
      <c r="H8678" t="b">
        <f>OR(L8678='PERAC-ngpPrcsTnD-mthncptr'!$B$1,L8678='PERAC-ngpPrcsTnD-mthncptr'!$C$1,L8678='PERAC-ngpPrcsTnD-mthncptr'!$D$1)</f>
        <v>0</v>
      </c>
      <c r="I8678">
        <f>IF(H8678=TRUE,G8678+'NPV Calcs'!$D$14,G8678)</f>
        <v>178</v>
      </c>
      <c r="J8678" s="1">
        <v>1.6930930257799999E-7</v>
      </c>
      <c r="K8678">
        <f>IF(OR(B8678="GAS",B8678="COL",B8678="LAN",B8678="RICE",B8678="LIVE"),J8678*About!$B$95,IF(OR(B8678="CROP",B8678="NAA"),J8678*About!$B$96,J8678))</f>
        <v>1.8962641888736001E-7</v>
      </c>
      <c r="L8678" t="str">
        <f>INDEX('EPA Tech to Policy Mapping'!$D:$D,MATCH('EPA Data'!F8678,'EPA Tech to Policy Mapping'!$C:$C,0))</f>
        <v>waste - methane capture</v>
      </c>
    </row>
    <row r="8679" spans="1:12" x14ac:dyDescent="0.35">
      <c r="A8679" t="s">
        <v>567</v>
      </c>
      <c r="B8679" t="s">
        <v>568</v>
      </c>
      <c r="C8679">
        <v>2030</v>
      </c>
      <c r="D8679" t="s">
        <v>291</v>
      </c>
      <c r="E8679" t="s">
        <v>292</v>
      </c>
      <c r="F8679" t="s">
        <v>570</v>
      </c>
      <c r="G8679">
        <v>180</v>
      </c>
      <c r="H8679" t="b">
        <f>OR(L8679='PERAC-ngpPrcsTnD-mthncptr'!$B$1,L8679='PERAC-ngpPrcsTnD-mthncptr'!$C$1,L8679='PERAC-ngpPrcsTnD-mthncptr'!$D$1)</f>
        <v>0</v>
      </c>
      <c r="I8679">
        <f>IF(H8679=TRUE,G8679+'NPV Calcs'!$D$14,G8679)</f>
        <v>180</v>
      </c>
      <c r="J8679" s="1">
        <v>5.0705085641300004E-7</v>
      </c>
      <c r="K8679">
        <f>IF(OR(B8679="GAS",B8679="COL",B8679="LAN",B8679="RICE",B8679="LIVE"),J8679*About!$B$95,IF(OR(B8679="CROP",B8679="NAA"),J8679*About!$B$96,J8679))</f>
        <v>5.6789695918256014E-7</v>
      </c>
      <c r="L8679" t="str">
        <f>INDEX('EPA Tech to Policy Mapping'!$D:$D,MATCH('EPA Data'!F8679,'EPA Tech to Policy Mapping'!$C:$C,0))</f>
        <v>waste - methane capture</v>
      </c>
    </row>
    <row r="8680" spans="1:12" x14ac:dyDescent="0.35">
      <c r="A8680" t="s">
        <v>567</v>
      </c>
      <c r="B8680" t="s">
        <v>568</v>
      </c>
      <c r="C8680">
        <v>2030</v>
      </c>
      <c r="D8680" t="s">
        <v>291</v>
      </c>
      <c r="E8680" t="s">
        <v>292</v>
      </c>
      <c r="F8680" t="s">
        <v>569</v>
      </c>
      <c r="G8680">
        <v>180</v>
      </c>
      <c r="H8680" t="b">
        <f>OR(L8680='PERAC-ngpPrcsTnD-mthncptr'!$B$1,L8680='PERAC-ngpPrcsTnD-mthncptr'!$C$1,L8680='PERAC-ngpPrcsTnD-mthncptr'!$D$1)</f>
        <v>0</v>
      </c>
      <c r="I8680">
        <f>IF(H8680=TRUE,G8680+'NPV Calcs'!$D$14,G8680)</f>
        <v>180</v>
      </c>
      <c r="J8680" s="1">
        <v>4.5989172576800001E-6</v>
      </c>
      <c r="K8680">
        <f>IF(OR(B8680="GAS",B8680="COL",B8680="LAN",B8680="RICE",B8680="LIVE"),J8680*About!$B$95,IF(OR(B8680="CROP",B8680="NAA"),J8680*About!$B$96,J8680))</f>
        <v>5.1507873286016006E-6</v>
      </c>
      <c r="L8680" t="str">
        <f>INDEX('EPA Tech to Policy Mapping'!$D:$D,MATCH('EPA Data'!F8680,'EPA Tech to Policy Mapping'!$C:$C,0))</f>
        <v>waste - methane capture</v>
      </c>
    </row>
    <row r="8681" spans="1:12" x14ac:dyDescent="0.35">
      <c r="A8681" t="s">
        <v>567</v>
      </c>
      <c r="B8681" t="s">
        <v>568</v>
      </c>
      <c r="C8681">
        <v>2030</v>
      </c>
      <c r="D8681" t="s">
        <v>291</v>
      </c>
      <c r="E8681" t="s">
        <v>292</v>
      </c>
      <c r="F8681" t="s">
        <v>573</v>
      </c>
      <c r="G8681">
        <v>181</v>
      </c>
      <c r="H8681" t="b">
        <f>OR(L8681='PERAC-ngpPrcsTnD-mthncptr'!$B$1,L8681='PERAC-ngpPrcsTnD-mthncptr'!$C$1,L8681='PERAC-ngpPrcsTnD-mthncptr'!$D$1)</f>
        <v>0</v>
      </c>
      <c r="I8681">
        <f>IF(H8681=TRUE,G8681+'NPV Calcs'!$D$14,G8681)</f>
        <v>181</v>
      </c>
      <c r="J8681" s="1">
        <v>1.57218312324E-6</v>
      </c>
      <c r="K8681">
        <f>IF(OR(B8681="GAS",B8681="COL",B8681="LAN",B8681="RICE",B8681="LIVE"),J8681*About!$B$95,IF(OR(B8681="CROP",B8681="NAA"),J8681*About!$B$96,J8681))</f>
        <v>1.7608450980288002E-6</v>
      </c>
      <c r="L8681" t="str">
        <f>INDEX('EPA Tech to Policy Mapping'!$D:$D,MATCH('EPA Data'!F8681,'EPA Tech to Policy Mapping'!$C:$C,0))</f>
        <v>waste - methane capture</v>
      </c>
    </row>
    <row r="8682" spans="1:12" x14ac:dyDescent="0.35">
      <c r="A8682" t="s">
        <v>567</v>
      </c>
      <c r="B8682" t="s">
        <v>568</v>
      </c>
      <c r="C8682">
        <v>2030</v>
      </c>
      <c r="D8682" t="s">
        <v>291</v>
      </c>
      <c r="E8682" t="s">
        <v>292</v>
      </c>
      <c r="F8682" t="s">
        <v>570</v>
      </c>
      <c r="G8682">
        <v>183</v>
      </c>
      <c r="H8682" t="b">
        <f>OR(L8682='PERAC-ngpPrcsTnD-mthncptr'!$B$1,L8682='PERAC-ngpPrcsTnD-mthncptr'!$C$1,L8682='PERAC-ngpPrcsTnD-mthncptr'!$D$1)</f>
        <v>0</v>
      </c>
      <c r="I8682">
        <f>IF(H8682=TRUE,G8682+'NPV Calcs'!$D$14,G8682)</f>
        <v>183</v>
      </c>
      <c r="J8682" s="1">
        <v>4.9784381417299995E-7</v>
      </c>
      <c r="K8682">
        <f>IF(OR(B8682="GAS",B8682="COL",B8682="LAN",B8682="RICE",B8682="LIVE"),J8682*About!$B$95,IF(OR(B8682="CROP",B8682="NAA"),J8682*About!$B$96,J8682))</f>
        <v>5.5758507187376003E-7</v>
      </c>
      <c r="L8682" t="str">
        <f>INDEX('EPA Tech to Policy Mapping'!$D:$D,MATCH('EPA Data'!F8682,'EPA Tech to Policy Mapping'!$C:$C,0))</f>
        <v>waste - methane capture</v>
      </c>
    </row>
    <row r="8683" spans="1:12" x14ac:dyDescent="0.35">
      <c r="A8683" t="s">
        <v>567</v>
      </c>
      <c r="B8683" t="s">
        <v>568</v>
      </c>
      <c r="C8683">
        <v>2030</v>
      </c>
      <c r="D8683" t="s">
        <v>291</v>
      </c>
      <c r="E8683" t="s">
        <v>292</v>
      </c>
      <c r="F8683" t="s">
        <v>570</v>
      </c>
      <c r="G8683">
        <v>184</v>
      </c>
      <c r="H8683" t="b">
        <f>OR(L8683='PERAC-ngpPrcsTnD-mthncptr'!$B$1,L8683='PERAC-ngpPrcsTnD-mthncptr'!$C$1,L8683='PERAC-ngpPrcsTnD-mthncptr'!$D$1)</f>
        <v>0</v>
      </c>
      <c r="I8683">
        <f>IF(H8683=TRUE,G8683+'NPV Calcs'!$D$14,G8683)</f>
        <v>184</v>
      </c>
      <c r="J8683" s="1">
        <v>5.3285634749000004E-7</v>
      </c>
      <c r="K8683">
        <f>IF(OR(B8683="GAS",B8683="COL",B8683="LAN",B8683="RICE",B8683="LIVE"),J8683*About!$B$95,IF(OR(B8683="CROP",B8683="NAA"),J8683*About!$B$96,J8683))</f>
        <v>5.9679910918880014E-7</v>
      </c>
      <c r="L8683" t="str">
        <f>INDEX('EPA Tech to Policy Mapping'!$D:$D,MATCH('EPA Data'!F8683,'EPA Tech to Policy Mapping'!$C:$C,0))</f>
        <v>waste - methane capture</v>
      </c>
    </row>
    <row r="8684" spans="1:12" x14ac:dyDescent="0.35">
      <c r="A8684" t="s">
        <v>567</v>
      </c>
      <c r="B8684" t="s">
        <v>568</v>
      </c>
      <c r="C8684">
        <v>2030</v>
      </c>
      <c r="D8684" t="s">
        <v>291</v>
      </c>
      <c r="E8684" t="s">
        <v>292</v>
      </c>
      <c r="F8684" t="s">
        <v>571</v>
      </c>
      <c r="G8684">
        <v>185</v>
      </c>
      <c r="H8684" t="b">
        <f>OR(L8684='PERAC-ngpPrcsTnD-mthncptr'!$B$1,L8684='PERAC-ngpPrcsTnD-mthncptr'!$C$1,L8684='PERAC-ngpPrcsTnD-mthncptr'!$D$1)</f>
        <v>0</v>
      </c>
      <c r="I8684">
        <f>IF(H8684=TRUE,G8684+'NPV Calcs'!$D$14,G8684)</f>
        <v>185</v>
      </c>
      <c r="J8684" s="1">
        <v>1.62233703804E-7</v>
      </c>
      <c r="K8684">
        <f>IF(OR(B8684="GAS",B8684="COL",B8684="LAN",B8684="RICE",B8684="LIVE"),J8684*About!$B$95,IF(OR(B8684="CROP",B8684="NAA"),J8684*About!$B$96,J8684))</f>
        <v>1.8170174826048E-7</v>
      </c>
      <c r="L8684" t="str">
        <f>INDEX('EPA Tech to Policy Mapping'!$D:$D,MATCH('EPA Data'!F8684,'EPA Tech to Policy Mapping'!$C:$C,0))</f>
        <v>waste - methane capture</v>
      </c>
    </row>
    <row r="8685" spans="1:12" x14ac:dyDescent="0.35">
      <c r="A8685" t="s">
        <v>567</v>
      </c>
      <c r="B8685" t="s">
        <v>568</v>
      </c>
      <c r="C8685">
        <v>2030</v>
      </c>
      <c r="D8685" t="s">
        <v>291</v>
      </c>
      <c r="E8685" t="s">
        <v>292</v>
      </c>
      <c r="F8685" t="s">
        <v>570</v>
      </c>
      <c r="G8685">
        <v>186</v>
      </c>
      <c r="H8685" t="b">
        <f>OR(L8685='PERAC-ngpPrcsTnD-mthncptr'!$B$1,L8685='PERAC-ngpPrcsTnD-mthncptr'!$C$1,L8685='PERAC-ngpPrcsTnD-mthncptr'!$D$1)</f>
        <v>0</v>
      </c>
      <c r="I8685">
        <f>IF(H8685=TRUE,G8685+'NPV Calcs'!$D$14,G8685)</f>
        <v>186</v>
      </c>
      <c r="J8685" s="1">
        <v>4.8961697984899998E-7</v>
      </c>
      <c r="K8685">
        <f>IF(OR(B8685="GAS",B8685="COL",B8685="LAN",B8685="RICE",B8685="LIVE"),J8685*About!$B$95,IF(OR(B8685="CROP",B8685="NAA"),J8685*About!$B$96,J8685))</f>
        <v>5.4837101743088006E-7</v>
      </c>
      <c r="L8685" t="str">
        <f>INDEX('EPA Tech to Policy Mapping'!$D:$D,MATCH('EPA Data'!F8685,'EPA Tech to Policy Mapping'!$C:$C,0))</f>
        <v>waste - methane capture</v>
      </c>
    </row>
    <row r="8686" spans="1:12" x14ac:dyDescent="0.35">
      <c r="A8686" t="s">
        <v>567</v>
      </c>
      <c r="B8686" t="s">
        <v>568</v>
      </c>
      <c r="C8686">
        <v>2030</v>
      </c>
      <c r="D8686" t="s">
        <v>291</v>
      </c>
      <c r="E8686" t="s">
        <v>292</v>
      </c>
      <c r="F8686" t="s">
        <v>570</v>
      </c>
      <c r="G8686">
        <v>187</v>
      </c>
      <c r="H8686" t="b">
        <f>OR(L8686='PERAC-ngpPrcsTnD-mthncptr'!$B$1,L8686='PERAC-ngpPrcsTnD-mthncptr'!$C$1,L8686='PERAC-ngpPrcsTnD-mthncptr'!$D$1)</f>
        <v>0</v>
      </c>
      <c r="I8686">
        <f>IF(H8686=TRUE,G8686+'NPV Calcs'!$D$14,G8686)</f>
        <v>187</v>
      </c>
      <c r="J8686" s="1">
        <v>4.8918951733900005E-7</v>
      </c>
      <c r="K8686">
        <f>IF(OR(B8686="GAS",B8686="COL",B8686="LAN",B8686="RICE",B8686="LIVE"),J8686*About!$B$95,IF(OR(B8686="CROP",B8686="NAA"),J8686*About!$B$96,J8686))</f>
        <v>5.4789225941968011E-7</v>
      </c>
      <c r="L8686" t="str">
        <f>INDEX('EPA Tech to Policy Mapping'!$D:$D,MATCH('EPA Data'!F8686,'EPA Tech to Policy Mapping'!$C:$C,0))</f>
        <v>waste - methane capture</v>
      </c>
    </row>
    <row r="8687" spans="1:12" x14ac:dyDescent="0.35">
      <c r="A8687" t="s">
        <v>567</v>
      </c>
      <c r="B8687" t="s">
        <v>568</v>
      </c>
      <c r="C8687">
        <v>2030</v>
      </c>
      <c r="D8687" t="s">
        <v>291</v>
      </c>
      <c r="E8687" t="s">
        <v>292</v>
      </c>
      <c r="F8687" t="s">
        <v>569</v>
      </c>
      <c r="G8687">
        <v>188</v>
      </c>
      <c r="H8687" t="b">
        <f>OR(L8687='PERAC-ngpPrcsTnD-mthncptr'!$B$1,L8687='PERAC-ngpPrcsTnD-mthncptr'!$C$1,L8687='PERAC-ngpPrcsTnD-mthncptr'!$D$1)</f>
        <v>0</v>
      </c>
      <c r="I8687">
        <f>IF(H8687=TRUE,G8687+'NPV Calcs'!$D$14,G8687)</f>
        <v>188</v>
      </c>
      <c r="J8687" s="1">
        <v>4.3881018427799997E-6</v>
      </c>
      <c r="K8687">
        <f>IF(OR(B8687="GAS",B8687="COL",B8687="LAN",B8687="RICE",B8687="LIVE"),J8687*About!$B$95,IF(OR(B8687="CROP",B8687="NAA"),J8687*About!$B$96,J8687))</f>
        <v>4.9146740639135998E-6</v>
      </c>
      <c r="L8687" t="str">
        <f>INDEX('EPA Tech to Policy Mapping'!$D:$D,MATCH('EPA Data'!F8687,'EPA Tech to Policy Mapping'!$C:$C,0))</f>
        <v>waste - methane capture</v>
      </c>
    </row>
    <row r="8688" spans="1:12" x14ac:dyDescent="0.35">
      <c r="A8688" t="s">
        <v>567</v>
      </c>
      <c r="B8688" t="s">
        <v>568</v>
      </c>
      <c r="C8688">
        <v>2030</v>
      </c>
      <c r="D8688" t="s">
        <v>291</v>
      </c>
      <c r="E8688" t="s">
        <v>292</v>
      </c>
      <c r="F8688" t="s">
        <v>570</v>
      </c>
      <c r="G8688">
        <v>192</v>
      </c>
      <c r="H8688" t="b">
        <f>OR(L8688='PERAC-ngpPrcsTnD-mthncptr'!$B$1,L8688='PERAC-ngpPrcsTnD-mthncptr'!$C$1,L8688='PERAC-ngpPrcsTnD-mthncptr'!$D$1)</f>
        <v>0</v>
      </c>
      <c r="I8688">
        <f>IF(H8688=TRUE,G8688+'NPV Calcs'!$D$14,G8688)</f>
        <v>192</v>
      </c>
      <c r="J8688" s="1">
        <v>1.0127284042500001E-6</v>
      </c>
      <c r="K8688">
        <f>IF(OR(B8688="GAS",B8688="COL",B8688="LAN",B8688="RICE",B8688="LIVE"),J8688*About!$B$95,IF(OR(B8688="CROP",B8688="NAA"),J8688*About!$B$96,J8688))</f>
        <v>1.1342558127600002E-6</v>
      </c>
      <c r="L8688" t="str">
        <f>INDEX('EPA Tech to Policy Mapping'!$D:$D,MATCH('EPA Data'!F8688,'EPA Tech to Policy Mapping'!$C:$C,0))</f>
        <v>waste - methane capture</v>
      </c>
    </row>
    <row r="8689" spans="1:12" x14ac:dyDescent="0.35">
      <c r="A8689" t="s">
        <v>567</v>
      </c>
      <c r="B8689" t="s">
        <v>568</v>
      </c>
      <c r="C8689">
        <v>2030</v>
      </c>
      <c r="D8689" t="s">
        <v>291</v>
      </c>
      <c r="E8689" t="s">
        <v>292</v>
      </c>
      <c r="F8689" t="s">
        <v>570</v>
      </c>
      <c r="G8689">
        <v>193</v>
      </c>
      <c r="H8689" t="b">
        <f>OR(L8689='PERAC-ngpPrcsTnD-mthncptr'!$B$1,L8689='PERAC-ngpPrcsTnD-mthncptr'!$C$1,L8689='PERAC-ngpPrcsTnD-mthncptr'!$D$1)</f>
        <v>0</v>
      </c>
      <c r="I8689">
        <f>IF(H8689=TRUE,G8689+'NPV Calcs'!$D$14,G8689)</f>
        <v>193</v>
      </c>
      <c r="J8689" s="1">
        <v>5.3354705187299997E-7</v>
      </c>
      <c r="K8689">
        <f>IF(OR(B8689="GAS",B8689="COL",B8689="LAN",B8689="RICE",B8689="LIVE"),J8689*About!$B$95,IF(OR(B8689="CROP",B8689="NAA"),J8689*About!$B$96,J8689))</f>
        <v>5.9757269809776006E-7</v>
      </c>
      <c r="L8689" t="str">
        <f>INDEX('EPA Tech to Policy Mapping'!$D:$D,MATCH('EPA Data'!F8689,'EPA Tech to Policy Mapping'!$C:$C,0))</f>
        <v>waste - methane capture</v>
      </c>
    </row>
    <row r="8690" spans="1:12" x14ac:dyDescent="0.35">
      <c r="A8690" t="s">
        <v>567</v>
      </c>
      <c r="B8690" t="s">
        <v>568</v>
      </c>
      <c r="C8690">
        <v>2030</v>
      </c>
      <c r="D8690" t="s">
        <v>291</v>
      </c>
      <c r="E8690" t="s">
        <v>292</v>
      </c>
      <c r="F8690" t="s">
        <v>571</v>
      </c>
      <c r="G8690">
        <v>193</v>
      </c>
      <c r="H8690" t="b">
        <f>OR(L8690='PERAC-ngpPrcsTnD-mthncptr'!$B$1,L8690='PERAC-ngpPrcsTnD-mthncptr'!$C$1,L8690='PERAC-ngpPrcsTnD-mthncptr'!$D$1)</f>
        <v>0</v>
      </c>
      <c r="I8690">
        <f>IF(H8690=TRUE,G8690+'NPV Calcs'!$D$14,G8690)</f>
        <v>193</v>
      </c>
      <c r="J8690" s="1">
        <v>1.6545332925900001E-7</v>
      </c>
      <c r="K8690">
        <f>IF(OR(B8690="GAS",B8690="COL",B8690="LAN",B8690="RICE",B8690="LIVE"),J8690*About!$B$95,IF(OR(B8690="CROP",B8690="NAA"),J8690*About!$B$96,J8690))</f>
        <v>1.8530772877008003E-7</v>
      </c>
      <c r="L8690" t="str">
        <f>INDEX('EPA Tech to Policy Mapping'!$D:$D,MATCH('EPA Data'!F8690,'EPA Tech to Policy Mapping'!$C:$C,0))</f>
        <v>waste - methane capture</v>
      </c>
    </row>
    <row r="8691" spans="1:12" x14ac:dyDescent="0.35">
      <c r="A8691" t="s">
        <v>567</v>
      </c>
      <c r="B8691" t="s">
        <v>568</v>
      </c>
      <c r="C8691">
        <v>2030</v>
      </c>
      <c r="D8691" t="s">
        <v>291</v>
      </c>
      <c r="E8691" t="s">
        <v>292</v>
      </c>
      <c r="F8691" t="s">
        <v>573</v>
      </c>
      <c r="G8691">
        <v>196</v>
      </c>
      <c r="H8691" t="b">
        <f>OR(L8691='PERAC-ngpPrcsTnD-mthncptr'!$B$1,L8691='PERAC-ngpPrcsTnD-mthncptr'!$C$1,L8691='PERAC-ngpPrcsTnD-mthncptr'!$D$1)</f>
        <v>0</v>
      </c>
      <c r="I8691">
        <f>IF(H8691=TRUE,G8691+'NPV Calcs'!$D$14,G8691)</f>
        <v>196</v>
      </c>
      <c r="J8691" s="1">
        <v>1.4332030104900001E-6</v>
      </c>
      <c r="K8691">
        <f>IF(OR(B8691="GAS",B8691="COL",B8691="LAN",B8691="RICE",B8691="LIVE"),J8691*About!$B$95,IF(OR(B8691="CROP",B8691="NAA"),J8691*About!$B$96,J8691))</f>
        <v>1.6051873717488003E-6</v>
      </c>
      <c r="L8691" t="str">
        <f>INDEX('EPA Tech to Policy Mapping'!$D:$D,MATCH('EPA Data'!F8691,'EPA Tech to Policy Mapping'!$C:$C,0))</f>
        <v>waste - methane capture</v>
      </c>
    </row>
    <row r="8692" spans="1:12" x14ac:dyDescent="0.35">
      <c r="A8692" t="s">
        <v>567</v>
      </c>
      <c r="B8692" t="s">
        <v>568</v>
      </c>
      <c r="C8692">
        <v>2030</v>
      </c>
      <c r="D8692" t="s">
        <v>291</v>
      </c>
      <c r="E8692" t="s">
        <v>292</v>
      </c>
      <c r="F8692" t="s">
        <v>570</v>
      </c>
      <c r="G8692">
        <v>196</v>
      </c>
      <c r="H8692" t="b">
        <f>OR(L8692='PERAC-ngpPrcsTnD-mthncptr'!$B$1,L8692='PERAC-ngpPrcsTnD-mthncptr'!$C$1,L8692='PERAC-ngpPrcsTnD-mthncptr'!$D$1)</f>
        <v>0</v>
      </c>
      <c r="I8692">
        <f>IF(H8692=TRUE,G8692+'NPV Calcs'!$D$14,G8692)</f>
        <v>196</v>
      </c>
      <c r="J8692" s="1">
        <v>5.2454726073800004E-7</v>
      </c>
      <c r="K8692">
        <f>IF(OR(B8692="GAS",B8692="COL",B8692="LAN",B8692="RICE",B8692="LIVE"),J8692*About!$B$95,IF(OR(B8692="CROP",B8692="NAA"),J8692*About!$B$96,J8692))</f>
        <v>5.8749293202656006E-7</v>
      </c>
      <c r="L8692" t="str">
        <f>INDEX('EPA Tech to Policy Mapping'!$D:$D,MATCH('EPA Data'!F8692,'EPA Tech to Policy Mapping'!$C:$C,0))</f>
        <v>waste - methane capture</v>
      </c>
    </row>
    <row r="8693" spans="1:12" x14ac:dyDescent="0.35">
      <c r="A8693" t="s">
        <v>567</v>
      </c>
      <c r="B8693" t="s">
        <v>568</v>
      </c>
      <c r="C8693">
        <v>2030</v>
      </c>
      <c r="D8693" t="s">
        <v>291</v>
      </c>
      <c r="E8693" t="s">
        <v>292</v>
      </c>
      <c r="F8693" t="s">
        <v>570</v>
      </c>
      <c r="G8693">
        <v>197</v>
      </c>
      <c r="H8693" t="b">
        <f>OR(L8693='PERAC-ngpPrcsTnD-mthncptr'!$B$1,L8693='PERAC-ngpPrcsTnD-mthncptr'!$C$1,L8693='PERAC-ngpPrcsTnD-mthncptr'!$D$1)</f>
        <v>0</v>
      </c>
      <c r="I8693">
        <f>IF(H8693=TRUE,G8693+'NPV Calcs'!$D$14,G8693)</f>
        <v>197</v>
      </c>
      <c r="J8693" s="1">
        <v>9.8661689662500009E-7</v>
      </c>
      <c r="K8693">
        <f>IF(OR(B8693="GAS",B8693="COL",B8693="LAN",B8693="RICE",B8693="LIVE"),J8693*About!$B$95,IF(OR(B8693="CROP",B8693="NAA"),J8693*About!$B$96,J8693))</f>
        <v>1.1050109242200001E-6</v>
      </c>
      <c r="L8693" t="str">
        <f>INDEX('EPA Tech to Policy Mapping'!$D:$D,MATCH('EPA Data'!F8693,'EPA Tech to Policy Mapping'!$C:$C,0))</f>
        <v>waste - methane capture</v>
      </c>
    </row>
    <row r="8694" spans="1:12" x14ac:dyDescent="0.35">
      <c r="A8694" t="s">
        <v>567</v>
      </c>
      <c r="B8694" t="s">
        <v>568</v>
      </c>
      <c r="C8694">
        <v>2030</v>
      </c>
      <c r="D8694" t="s">
        <v>291</v>
      </c>
      <c r="E8694" t="s">
        <v>292</v>
      </c>
      <c r="F8694" t="s">
        <v>569</v>
      </c>
      <c r="G8694">
        <v>197</v>
      </c>
      <c r="H8694" t="b">
        <f>OR(L8694='PERAC-ngpPrcsTnD-mthncptr'!$B$1,L8694='PERAC-ngpPrcsTnD-mthncptr'!$C$1,L8694='PERAC-ngpPrcsTnD-mthncptr'!$D$1)</f>
        <v>0</v>
      </c>
      <c r="I8694">
        <f>IF(H8694=TRUE,G8694+'NPV Calcs'!$D$14,G8694)</f>
        <v>197</v>
      </c>
      <c r="J8694" s="1">
        <v>3.8022933495100001E-6</v>
      </c>
      <c r="K8694">
        <f>IF(OR(B8694="GAS",B8694="COL",B8694="LAN",B8694="RICE",B8694="LIVE"),J8694*About!$B$95,IF(OR(B8694="CROP",B8694="NAA"),J8694*About!$B$96,J8694))</f>
        <v>4.2585685514512002E-6</v>
      </c>
      <c r="L8694" t="str">
        <f>INDEX('EPA Tech to Policy Mapping'!$D:$D,MATCH('EPA Data'!F8694,'EPA Tech to Policy Mapping'!$C:$C,0))</f>
        <v>waste - methane capture</v>
      </c>
    </row>
    <row r="8695" spans="1:12" x14ac:dyDescent="0.35">
      <c r="A8695" t="s">
        <v>567</v>
      </c>
      <c r="B8695" t="s">
        <v>568</v>
      </c>
      <c r="C8695">
        <v>2030</v>
      </c>
      <c r="D8695" t="s">
        <v>291</v>
      </c>
      <c r="E8695" t="s">
        <v>292</v>
      </c>
      <c r="F8695" t="s">
        <v>570</v>
      </c>
      <c r="G8695">
        <v>199</v>
      </c>
      <c r="H8695" t="b">
        <f>OR(L8695='PERAC-ngpPrcsTnD-mthncptr'!$B$1,L8695='PERAC-ngpPrcsTnD-mthncptr'!$C$1,L8695='PERAC-ngpPrcsTnD-mthncptr'!$D$1)</f>
        <v>0</v>
      </c>
      <c r="I8695">
        <f>IF(H8695=TRUE,G8695+'NPV Calcs'!$D$14,G8695)</f>
        <v>199</v>
      </c>
      <c r="J8695" s="1">
        <v>4.5706039486499999E-7</v>
      </c>
      <c r="K8695">
        <f>IF(OR(B8695="GAS",B8695="COL",B8695="LAN",B8695="RICE",B8695="LIVE"),J8695*About!$B$95,IF(OR(B8695="CROP",B8695="NAA"),J8695*About!$B$96,J8695))</f>
        <v>5.1190764224880005E-7</v>
      </c>
      <c r="L8695" t="str">
        <f>INDEX('EPA Tech to Policy Mapping'!$D:$D,MATCH('EPA Data'!F8695,'EPA Tech to Policy Mapping'!$C:$C,0))</f>
        <v>waste - methane capture</v>
      </c>
    </row>
    <row r="8696" spans="1:12" x14ac:dyDescent="0.35">
      <c r="A8696" t="s">
        <v>567</v>
      </c>
      <c r="B8696" t="s">
        <v>568</v>
      </c>
      <c r="C8696">
        <v>2030</v>
      </c>
      <c r="D8696" t="s">
        <v>291</v>
      </c>
      <c r="E8696" t="s">
        <v>292</v>
      </c>
      <c r="F8696" t="s">
        <v>573</v>
      </c>
      <c r="G8696">
        <v>200</v>
      </c>
      <c r="H8696" t="b">
        <f>OR(L8696='PERAC-ngpPrcsTnD-mthncptr'!$B$1,L8696='PERAC-ngpPrcsTnD-mthncptr'!$C$1,L8696='PERAC-ngpPrcsTnD-mthncptr'!$D$1)</f>
        <v>0</v>
      </c>
      <c r="I8696">
        <f>IF(H8696=TRUE,G8696+'NPV Calcs'!$D$14,G8696)</f>
        <v>200</v>
      </c>
      <c r="J8696" s="1">
        <v>1.90157345514E-6</v>
      </c>
      <c r="K8696">
        <f>IF(OR(B8696="GAS",B8696="COL",B8696="LAN",B8696="RICE",B8696="LIVE"),J8696*About!$B$95,IF(OR(B8696="CROP",B8696="NAA"),J8696*About!$B$96,J8696))</f>
        <v>2.1297622697568004E-6</v>
      </c>
      <c r="L8696" t="str">
        <f>INDEX('EPA Tech to Policy Mapping'!$D:$D,MATCH('EPA Data'!F8696,'EPA Tech to Policy Mapping'!$C:$C,0))</f>
        <v>waste - methane capture</v>
      </c>
    </row>
    <row r="8697" spans="1:12" x14ac:dyDescent="0.35">
      <c r="A8697" t="s">
        <v>567</v>
      </c>
      <c r="B8697" t="s">
        <v>568</v>
      </c>
      <c r="C8697">
        <v>2030</v>
      </c>
      <c r="D8697" t="s">
        <v>291</v>
      </c>
      <c r="E8697" t="s">
        <v>292</v>
      </c>
      <c r="F8697" t="s">
        <v>571</v>
      </c>
      <c r="G8697">
        <v>201</v>
      </c>
      <c r="H8697" t="b">
        <f>OR(L8697='PERAC-ngpPrcsTnD-mthncptr'!$B$1,L8697='PERAC-ngpPrcsTnD-mthncptr'!$C$1,L8697='PERAC-ngpPrcsTnD-mthncptr'!$D$1)</f>
        <v>0</v>
      </c>
      <c r="I8697">
        <f>IF(H8697=TRUE,G8697+'NPV Calcs'!$D$14,G8697)</f>
        <v>201</v>
      </c>
      <c r="J8697" s="1">
        <v>2.97930967008E-7</v>
      </c>
      <c r="K8697">
        <f>IF(OR(B8697="GAS",B8697="COL",B8697="LAN",B8697="RICE",B8697="LIVE"),J8697*About!$B$95,IF(OR(B8697="CROP",B8697="NAA"),J8697*About!$B$96,J8697))</f>
        <v>3.3368268304896004E-7</v>
      </c>
      <c r="L8697" t="str">
        <f>INDEX('EPA Tech to Policy Mapping'!$D:$D,MATCH('EPA Data'!F8697,'EPA Tech to Policy Mapping'!$C:$C,0))</f>
        <v>waste - methane capture</v>
      </c>
    </row>
    <row r="8698" spans="1:12" x14ac:dyDescent="0.35">
      <c r="A8698" t="s">
        <v>567</v>
      </c>
      <c r="B8698" t="s">
        <v>568</v>
      </c>
      <c r="C8698">
        <v>2030</v>
      </c>
      <c r="D8698" t="s">
        <v>291</v>
      </c>
      <c r="E8698" t="s">
        <v>292</v>
      </c>
      <c r="F8698" t="s">
        <v>570</v>
      </c>
      <c r="G8698">
        <v>201</v>
      </c>
      <c r="H8698" t="b">
        <f>OR(L8698='PERAC-ngpPrcsTnD-mthncptr'!$B$1,L8698='PERAC-ngpPrcsTnD-mthncptr'!$C$1,L8698='PERAC-ngpPrcsTnD-mthncptr'!$D$1)</f>
        <v>0</v>
      </c>
      <c r="I8698">
        <f>IF(H8698=TRUE,G8698+'NPV Calcs'!$D$14,G8698)</f>
        <v>201</v>
      </c>
      <c r="J8698" s="1">
        <v>1.9914706399500002E-6</v>
      </c>
      <c r="K8698">
        <f>IF(OR(B8698="GAS",B8698="COL",B8698="LAN",B8698="RICE",B8698="LIVE"),J8698*About!$B$95,IF(OR(B8698="CROP",B8698="NAA"),J8698*About!$B$96,J8698))</f>
        <v>2.2304471167440004E-6</v>
      </c>
      <c r="L8698" t="str">
        <f>INDEX('EPA Tech to Policy Mapping'!$D:$D,MATCH('EPA Data'!F8698,'EPA Tech to Policy Mapping'!$C:$C,0))</f>
        <v>waste - methane capture</v>
      </c>
    </row>
    <row r="8699" spans="1:12" x14ac:dyDescent="0.35">
      <c r="A8699" t="s">
        <v>567</v>
      </c>
      <c r="B8699" t="s">
        <v>568</v>
      </c>
      <c r="C8699">
        <v>2030</v>
      </c>
      <c r="D8699" t="s">
        <v>291</v>
      </c>
      <c r="E8699" t="s">
        <v>292</v>
      </c>
      <c r="F8699" t="s">
        <v>569</v>
      </c>
      <c r="G8699">
        <v>203</v>
      </c>
      <c r="H8699" t="b">
        <f>OR(L8699='PERAC-ngpPrcsTnD-mthncptr'!$B$1,L8699='PERAC-ngpPrcsTnD-mthncptr'!$C$1,L8699='PERAC-ngpPrcsTnD-mthncptr'!$D$1)</f>
        <v>0</v>
      </c>
      <c r="I8699">
        <f>IF(H8699=TRUE,G8699+'NPV Calcs'!$D$14,G8699)</f>
        <v>203</v>
      </c>
      <c r="J8699" s="1">
        <v>4.0497138797900001E-6</v>
      </c>
      <c r="K8699">
        <f>IF(OR(B8699="GAS",B8699="COL",B8699="LAN",B8699="RICE",B8699="LIVE"),J8699*About!$B$95,IF(OR(B8699="CROP",B8699="NAA"),J8699*About!$B$96,J8699))</f>
        <v>4.5356795453648004E-6</v>
      </c>
      <c r="L8699" t="str">
        <f>INDEX('EPA Tech to Policy Mapping'!$D:$D,MATCH('EPA Data'!F8699,'EPA Tech to Policy Mapping'!$C:$C,0))</f>
        <v>waste - methane capture</v>
      </c>
    </row>
    <row r="8700" spans="1:12" x14ac:dyDescent="0.35">
      <c r="A8700" t="s">
        <v>567</v>
      </c>
      <c r="B8700" t="s">
        <v>568</v>
      </c>
      <c r="C8700">
        <v>2030</v>
      </c>
      <c r="D8700" t="s">
        <v>291</v>
      </c>
      <c r="E8700" t="s">
        <v>292</v>
      </c>
      <c r="F8700" t="s">
        <v>570</v>
      </c>
      <c r="G8700">
        <v>205</v>
      </c>
      <c r="H8700" t="b">
        <f>OR(L8700='PERAC-ngpPrcsTnD-mthncptr'!$B$1,L8700='PERAC-ngpPrcsTnD-mthncptr'!$C$1,L8700='PERAC-ngpPrcsTnD-mthncptr'!$D$1)</f>
        <v>0</v>
      </c>
      <c r="I8700">
        <f>IF(H8700=TRUE,G8700+'NPV Calcs'!$D$14,G8700)</f>
        <v>205</v>
      </c>
      <c r="J8700" s="1">
        <v>4.4376355390299998E-7</v>
      </c>
      <c r="K8700">
        <f>IF(OR(B8700="GAS",B8700="COL",B8700="LAN",B8700="RICE",B8700="LIVE"),J8700*About!$B$95,IF(OR(B8700="CROP",B8700="NAA"),J8700*About!$B$96,J8700))</f>
        <v>4.9701518037136007E-7</v>
      </c>
      <c r="L8700" t="str">
        <f>INDEX('EPA Tech to Policy Mapping'!$D:$D,MATCH('EPA Data'!F8700,'EPA Tech to Policy Mapping'!$C:$C,0))</f>
        <v>waste - methane capture</v>
      </c>
    </row>
    <row r="8701" spans="1:12" x14ac:dyDescent="0.35">
      <c r="A8701" t="s">
        <v>567</v>
      </c>
      <c r="B8701" t="s">
        <v>568</v>
      </c>
      <c r="C8701">
        <v>2030</v>
      </c>
      <c r="D8701" t="s">
        <v>291</v>
      </c>
      <c r="E8701" t="s">
        <v>292</v>
      </c>
      <c r="F8701" t="s">
        <v>569</v>
      </c>
      <c r="G8701">
        <v>206</v>
      </c>
      <c r="H8701" t="b">
        <f>OR(L8701='PERAC-ngpPrcsTnD-mthncptr'!$B$1,L8701='PERAC-ngpPrcsTnD-mthncptr'!$C$1,L8701='PERAC-ngpPrcsTnD-mthncptr'!$D$1)</f>
        <v>0</v>
      </c>
      <c r="I8701">
        <f>IF(H8701=TRUE,G8701+'NPV Calcs'!$D$14,G8701)</f>
        <v>206</v>
      </c>
      <c r="J8701" s="1">
        <v>3.6293499761100001E-6</v>
      </c>
      <c r="K8701">
        <f>IF(OR(B8701="GAS",B8701="COL",B8701="LAN",B8701="RICE",B8701="LIVE"),J8701*About!$B$95,IF(OR(B8701="CROP",B8701="NAA"),J8701*About!$B$96,J8701))</f>
        <v>4.0648719732432006E-6</v>
      </c>
      <c r="L8701" t="str">
        <f>INDEX('EPA Tech to Policy Mapping'!$D:$D,MATCH('EPA Data'!F8701,'EPA Tech to Policy Mapping'!$C:$C,0))</f>
        <v>waste - methane capture</v>
      </c>
    </row>
    <row r="8702" spans="1:12" x14ac:dyDescent="0.35">
      <c r="A8702" t="s">
        <v>567</v>
      </c>
      <c r="B8702" t="s">
        <v>568</v>
      </c>
      <c r="C8702">
        <v>2030</v>
      </c>
      <c r="D8702" t="s">
        <v>291</v>
      </c>
      <c r="E8702" t="s">
        <v>292</v>
      </c>
      <c r="F8702" t="s">
        <v>573</v>
      </c>
      <c r="G8702">
        <v>208</v>
      </c>
      <c r="H8702" t="b">
        <f>OR(L8702='PERAC-ngpPrcsTnD-mthncptr'!$B$1,L8702='PERAC-ngpPrcsTnD-mthncptr'!$C$1,L8702='PERAC-ngpPrcsTnD-mthncptr'!$D$1)</f>
        <v>0</v>
      </c>
      <c r="I8702">
        <f>IF(H8702=TRUE,G8702+'NPV Calcs'!$D$14,G8702)</f>
        <v>208</v>
      </c>
      <c r="J8702" s="1">
        <v>1.4767799712E-6</v>
      </c>
      <c r="K8702">
        <f>IF(OR(B8702="GAS",B8702="COL",B8702="LAN",B8702="RICE",B8702="LIVE"),J8702*About!$B$95,IF(OR(B8702="CROP",B8702="NAA"),J8702*About!$B$96,J8702))</f>
        <v>1.6539935677440001E-6</v>
      </c>
      <c r="L8702" t="str">
        <f>INDEX('EPA Tech to Policy Mapping'!$D:$D,MATCH('EPA Data'!F8702,'EPA Tech to Policy Mapping'!$C:$C,0))</f>
        <v>waste - methane capture</v>
      </c>
    </row>
    <row r="8703" spans="1:12" x14ac:dyDescent="0.35">
      <c r="A8703" t="s">
        <v>567</v>
      </c>
      <c r="B8703" t="s">
        <v>568</v>
      </c>
      <c r="C8703">
        <v>2030</v>
      </c>
      <c r="D8703" t="s">
        <v>291</v>
      </c>
      <c r="E8703" t="s">
        <v>292</v>
      </c>
      <c r="F8703" t="s">
        <v>569</v>
      </c>
      <c r="G8703">
        <v>209</v>
      </c>
      <c r="H8703" t="b">
        <f>OR(L8703='PERAC-ngpPrcsTnD-mthncptr'!$B$1,L8703='PERAC-ngpPrcsTnD-mthncptr'!$C$1,L8703='PERAC-ngpPrcsTnD-mthncptr'!$D$1)</f>
        <v>0</v>
      </c>
      <c r="I8703">
        <f>IF(H8703=TRUE,G8703+'NPV Calcs'!$D$14,G8703)</f>
        <v>209</v>
      </c>
      <c r="J8703" s="1">
        <v>7.9060700954900001E-6</v>
      </c>
      <c r="K8703">
        <f>IF(OR(B8703="GAS",B8703="COL",B8703="LAN",B8703="RICE",B8703="LIVE"),J8703*About!$B$95,IF(OR(B8703="CROP",B8703="NAA"),J8703*About!$B$96,J8703))</f>
        <v>8.8547985069488003E-6</v>
      </c>
      <c r="L8703" t="str">
        <f>INDEX('EPA Tech to Policy Mapping'!$D:$D,MATCH('EPA Data'!F8703,'EPA Tech to Policy Mapping'!$C:$C,0))</f>
        <v>waste - methane capture</v>
      </c>
    </row>
    <row r="8704" spans="1:12" x14ac:dyDescent="0.35">
      <c r="A8704" t="s">
        <v>567</v>
      </c>
      <c r="B8704" t="s">
        <v>568</v>
      </c>
      <c r="C8704">
        <v>2030</v>
      </c>
      <c r="D8704" t="s">
        <v>291</v>
      </c>
      <c r="E8704" t="s">
        <v>292</v>
      </c>
      <c r="F8704" t="s">
        <v>572</v>
      </c>
      <c r="G8704">
        <v>209</v>
      </c>
      <c r="H8704" t="b">
        <f>OR(L8704='PERAC-ngpPrcsTnD-mthncptr'!$B$1,L8704='PERAC-ngpPrcsTnD-mthncptr'!$C$1,L8704='PERAC-ngpPrcsTnD-mthncptr'!$D$1)</f>
        <v>0</v>
      </c>
      <c r="I8704">
        <f>IF(H8704=TRUE,G8704+'NPV Calcs'!$D$14,G8704)</f>
        <v>209</v>
      </c>
      <c r="J8704" s="1">
        <v>5.4835957996599998E-8</v>
      </c>
      <c r="K8704">
        <f>IF(OR(B8704="GAS",B8704="COL",B8704="LAN",B8704="RICE",B8704="LIVE"),J8704*About!$B$95,IF(OR(B8704="CROP",B8704="NAA"),J8704*About!$B$96,J8704))</f>
        <v>6.1416272956192008E-8</v>
      </c>
      <c r="L8704" t="str">
        <f>INDEX('EPA Tech to Policy Mapping'!$D:$D,MATCH('EPA Data'!F8704,'EPA Tech to Policy Mapping'!$C:$C,0))</f>
        <v>waste - methane capture</v>
      </c>
    </row>
    <row r="8705" spans="1:12" x14ac:dyDescent="0.35">
      <c r="A8705" t="s">
        <v>567</v>
      </c>
      <c r="B8705" t="s">
        <v>568</v>
      </c>
      <c r="C8705">
        <v>2030</v>
      </c>
      <c r="D8705" t="s">
        <v>291</v>
      </c>
      <c r="E8705" t="s">
        <v>292</v>
      </c>
      <c r="F8705" t="s">
        <v>569</v>
      </c>
      <c r="G8705">
        <v>210</v>
      </c>
      <c r="H8705" t="b">
        <f>OR(L8705='PERAC-ngpPrcsTnD-mthncptr'!$B$1,L8705='PERAC-ngpPrcsTnD-mthncptr'!$C$1,L8705='PERAC-ngpPrcsTnD-mthncptr'!$D$1)</f>
        <v>0</v>
      </c>
      <c r="I8705">
        <f>IF(H8705=TRUE,G8705+'NPV Calcs'!$D$14,G8705)</f>
        <v>210</v>
      </c>
      <c r="J8705" s="1">
        <v>3.57156272912E-6</v>
      </c>
      <c r="K8705">
        <f>IF(OR(B8705="GAS",B8705="COL",B8705="LAN",B8705="RICE",B8705="LIVE"),J8705*About!$B$95,IF(OR(B8705="CROP",B8705="NAA"),J8705*About!$B$96,J8705))</f>
        <v>4.0001502566144007E-6</v>
      </c>
      <c r="L8705" t="str">
        <f>INDEX('EPA Tech to Policy Mapping'!$D:$D,MATCH('EPA Data'!F8705,'EPA Tech to Policy Mapping'!$C:$C,0))</f>
        <v>waste - methane capture</v>
      </c>
    </row>
    <row r="8706" spans="1:12" x14ac:dyDescent="0.35">
      <c r="A8706" t="s">
        <v>567</v>
      </c>
      <c r="B8706" t="s">
        <v>568</v>
      </c>
      <c r="C8706">
        <v>2030</v>
      </c>
      <c r="D8706" t="s">
        <v>291</v>
      </c>
      <c r="E8706" t="s">
        <v>292</v>
      </c>
      <c r="F8706" t="s">
        <v>570</v>
      </c>
      <c r="G8706">
        <v>210</v>
      </c>
      <c r="H8706" t="b">
        <f>OR(L8706='PERAC-ngpPrcsTnD-mthncptr'!$B$1,L8706='PERAC-ngpPrcsTnD-mthncptr'!$C$1,L8706='PERAC-ngpPrcsTnD-mthncptr'!$D$1)</f>
        <v>0</v>
      </c>
      <c r="I8706">
        <f>IF(H8706=TRUE,G8706+'NPV Calcs'!$D$14,G8706)</f>
        <v>210</v>
      </c>
      <c r="J8706" s="1">
        <v>4.3602057076000001E-7</v>
      </c>
      <c r="K8706">
        <f>IF(OR(B8706="GAS",B8706="COL",B8706="LAN",B8706="RICE",B8706="LIVE"),J8706*About!$B$95,IF(OR(B8706="CROP",B8706="NAA"),J8706*About!$B$96,J8706))</f>
        <v>4.8834303925120001E-7</v>
      </c>
      <c r="L8706" t="str">
        <f>INDEX('EPA Tech to Policy Mapping'!$D:$D,MATCH('EPA Data'!F8706,'EPA Tech to Policy Mapping'!$C:$C,0))</f>
        <v>waste - methane capture</v>
      </c>
    </row>
    <row r="8707" spans="1:12" x14ac:dyDescent="0.35">
      <c r="A8707" t="s">
        <v>567</v>
      </c>
      <c r="B8707" t="s">
        <v>568</v>
      </c>
      <c r="C8707">
        <v>2030</v>
      </c>
      <c r="D8707" t="s">
        <v>291</v>
      </c>
      <c r="E8707" t="s">
        <v>292</v>
      </c>
      <c r="F8707" t="s">
        <v>573</v>
      </c>
      <c r="G8707">
        <v>212</v>
      </c>
      <c r="H8707" t="b">
        <f>OR(L8707='PERAC-ngpPrcsTnD-mthncptr'!$B$1,L8707='PERAC-ngpPrcsTnD-mthncptr'!$C$1,L8707='PERAC-ngpPrcsTnD-mthncptr'!$D$1)</f>
        <v>0</v>
      </c>
      <c r="I8707">
        <f>IF(H8707=TRUE,G8707+'NPV Calcs'!$D$14,G8707)</f>
        <v>212</v>
      </c>
      <c r="J8707" s="1">
        <v>1.42370345202E-6</v>
      </c>
      <c r="K8707">
        <f>IF(OR(B8707="GAS",B8707="COL",B8707="LAN",B8707="RICE",B8707="LIVE"),J8707*About!$B$95,IF(OR(B8707="CROP",B8707="NAA"),J8707*About!$B$96,J8707))</f>
        <v>1.5945478662624001E-6</v>
      </c>
      <c r="L8707" t="str">
        <f>INDEX('EPA Tech to Policy Mapping'!$D:$D,MATCH('EPA Data'!F8707,'EPA Tech to Policy Mapping'!$C:$C,0))</f>
        <v>waste - methane capture</v>
      </c>
    </row>
    <row r="8708" spans="1:12" x14ac:dyDescent="0.35">
      <c r="A8708" t="s">
        <v>567</v>
      </c>
      <c r="B8708" t="s">
        <v>568</v>
      </c>
      <c r="C8708">
        <v>2030</v>
      </c>
      <c r="D8708" t="s">
        <v>291</v>
      </c>
      <c r="E8708" t="s">
        <v>292</v>
      </c>
      <c r="F8708" t="s">
        <v>571</v>
      </c>
      <c r="G8708">
        <v>213</v>
      </c>
      <c r="H8708" t="b">
        <f>OR(L8708='PERAC-ngpPrcsTnD-mthncptr'!$B$1,L8708='PERAC-ngpPrcsTnD-mthncptr'!$C$1,L8708='PERAC-ngpPrcsTnD-mthncptr'!$D$1)</f>
        <v>0</v>
      </c>
      <c r="I8708">
        <f>IF(H8708=TRUE,G8708+'NPV Calcs'!$D$14,G8708)</f>
        <v>213</v>
      </c>
      <c r="J8708" s="1">
        <v>1.4038865003799999E-7</v>
      </c>
      <c r="K8708">
        <f>IF(OR(B8708="GAS",B8708="COL",B8708="LAN",B8708="RICE",B8708="LIVE"),J8708*About!$B$95,IF(OR(B8708="CROP",B8708="NAA"),J8708*About!$B$96,J8708))</f>
        <v>1.5723528804255999E-7</v>
      </c>
      <c r="L8708" t="str">
        <f>INDEX('EPA Tech to Policy Mapping'!$D:$D,MATCH('EPA Data'!F8708,'EPA Tech to Policy Mapping'!$C:$C,0))</f>
        <v>waste - methane capture</v>
      </c>
    </row>
    <row r="8709" spans="1:12" x14ac:dyDescent="0.35">
      <c r="A8709" t="s">
        <v>567</v>
      </c>
      <c r="B8709" t="s">
        <v>568</v>
      </c>
      <c r="C8709">
        <v>2030</v>
      </c>
      <c r="D8709" t="s">
        <v>291</v>
      </c>
      <c r="E8709" t="s">
        <v>292</v>
      </c>
      <c r="F8709" t="s">
        <v>569</v>
      </c>
      <c r="G8709">
        <v>216</v>
      </c>
      <c r="H8709" t="b">
        <f>OR(L8709='PERAC-ngpPrcsTnD-mthncptr'!$B$1,L8709='PERAC-ngpPrcsTnD-mthncptr'!$C$1,L8709='PERAC-ngpPrcsTnD-mthncptr'!$D$1)</f>
        <v>0</v>
      </c>
      <c r="I8709">
        <f>IF(H8709=TRUE,G8709+'NPV Calcs'!$D$14,G8709)</f>
        <v>216</v>
      </c>
      <c r="J8709" s="1">
        <v>3.4661725294399999E-6</v>
      </c>
      <c r="K8709">
        <f>IF(OR(B8709="GAS",B8709="COL",B8709="LAN",B8709="RICE",B8709="LIVE"),J8709*About!$B$95,IF(OR(B8709="CROP",B8709="NAA"),J8709*About!$B$96,J8709))</f>
        <v>3.8821132329728006E-6</v>
      </c>
      <c r="L8709" t="str">
        <f>INDEX('EPA Tech to Policy Mapping'!$D:$D,MATCH('EPA Data'!F8709,'EPA Tech to Policy Mapping'!$C:$C,0))</f>
        <v>waste - methane capture</v>
      </c>
    </row>
    <row r="8710" spans="1:12" x14ac:dyDescent="0.35">
      <c r="A8710" t="s">
        <v>567</v>
      </c>
      <c r="B8710" t="s">
        <v>568</v>
      </c>
      <c r="C8710">
        <v>2030</v>
      </c>
      <c r="D8710" t="s">
        <v>291</v>
      </c>
      <c r="E8710" t="s">
        <v>292</v>
      </c>
      <c r="F8710" t="s">
        <v>569</v>
      </c>
      <c r="G8710">
        <v>217</v>
      </c>
      <c r="H8710" t="b">
        <f>OR(L8710='PERAC-ngpPrcsTnD-mthncptr'!$B$1,L8710='PERAC-ngpPrcsTnD-mthncptr'!$C$1,L8710='PERAC-ngpPrcsTnD-mthncptr'!$D$1)</f>
        <v>0</v>
      </c>
      <c r="I8710">
        <f>IF(H8710=TRUE,G8710+'NPV Calcs'!$D$14,G8710)</f>
        <v>217</v>
      </c>
      <c r="J8710" s="1">
        <v>3.4431980111499998E-6</v>
      </c>
      <c r="K8710">
        <f>IF(OR(B8710="GAS",B8710="COL",B8710="LAN",B8710="RICE",B8710="LIVE"),J8710*About!$B$95,IF(OR(B8710="CROP",B8710="NAA"),J8710*About!$B$96,J8710))</f>
        <v>3.8563817724879998E-6</v>
      </c>
      <c r="L8710" t="str">
        <f>INDEX('EPA Tech to Policy Mapping'!$D:$D,MATCH('EPA Data'!F8710,'EPA Tech to Policy Mapping'!$C:$C,0))</f>
        <v>waste - methane capture</v>
      </c>
    </row>
    <row r="8711" spans="1:12" x14ac:dyDescent="0.35">
      <c r="A8711" t="s">
        <v>567</v>
      </c>
      <c r="B8711" t="s">
        <v>568</v>
      </c>
      <c r="C8711">
        <v>2030</v>
      </c>
      <c r="D8711" t="s">
        <v>291</v>
      </c>
      <c r="E8711" t="s">
        <v>292</v>
      </c>
      <c r="F8711" t="s">
        <v>570</v>
      </c>
      <c r="G8711">
        <v>217</v>
      </c>
      <c r="H8711" t="b">
        <f>OR(L8711='PERAC-ngpPrcsTnD-mthncptr'!$B$1,L8711='PERAC-ngpPrcsTnD-mthncptr'!$C$1,L8711='PERAC-ngpPrcsTnD-mthncptr'!$D$1)</f>
        <v>0</v>
      </c>
      <c r="I8711">
        <f>IF(H8711=TRUE,G8711+'NPV Calcs'!$D$14,G8711)</f>
        <v>217</v>
      </c>
      <c r="J8711" s="1">
        <v>4.2250994169999998E-7</v>
      </c>
      <c r="K8711">
        <f>IF(OR(B8711="GAS",B8711="COL",B8711="LAN",B8711="RICE",B8711="LIVE"),J8711*About!$B$95,IF(OR(B8711="CROP",B8711="NAA"),J8711*About!$B$96,J8711))</f>
        <v>4.7321113470400002E-7</v>
      </c>
      <c r="L8711" t="str">
        <f>INDEX('EPA Tech to Policy Mapping'!$D:$D,MATCH('EPA Data'!F8711,'EPA Tech to Policy Mapping'!$C:$C,0))</f>
        <v>waste - methane capture</v>
      </c>
    </row>
    <row r="8712" spans="1:12" x14ac:dyDescent="0.35">
      <c r="A8712" t="s">
        <v>567</v>
      </c>
      <c r="B8712" t="s">
        <v>568</v>
      </c>
      <c r="C8712">
        <v>2030</v>
      </c>
      <c r="D8712" t="s">
        <v>291</v>
      </c>
      <c r="E8712" t="s">
        <v>292</v>
      </c>
      <c r="F8712" t="s">
        <v>574</v>
      </c>
      <c r="G8712">
        <v>217</v>
      </c>
      <c r="H8712" t="b">
        <f>OR(L8712='PERAC-ngpPrcsTnD-mthncptr'!$B$1,L8712='PERAC-ngpPrcsTnD-mthncptr'!$C$1,L8712='PERAC-ngpPrcsTnD-mthncptr'!$D$1)</f>
        <v>0</v>
      </c>
      <c r="I8712">
        <f>IF(H8712=TRUE,G8712+'NPV Calcs'!$D$14,G8712)</f>
        <v>217</v>
      </c>
      <c r="J8712" s="1">
        <v>8.7110794311200002E-7</v>
      </c>
      <c r="K8712">
        <f>IF(OR(B8712="GAS",B8712="COL",B8712="LAN",B8712="RICE",B8712="LIVE"),J8712*About!$B$95,IF(OR(B8712="CROP",B8712="NAA"),J8712*About!$B$96,J8712))</f>
        <v>9.7564089628544009E-7</v>
      </c>
      <c r="L8712" t="str">
        <f>INDEX('EPA Tech to Policy Mapping'!$D:$D,MATCH('EPA Data'!F8712,'EPA Tech to Policy Mapping'!$C:$C,0))</f>
        <v>waste - methane destruction</v>
      </c>
    </row>
    <row r="8713" spans="1:12" x14ac:dyDescent="0.35">
      <c r="A8713" t="s">
        <v>567</v>
      </c>
      <c r="B8713" t="s">
        <v>568</v>
      </c>
      <c r="C8713">
        <v>2030</v>
      </c>
      <c r="D8713" t="s">
        <v>291</v>
      </c>
      <c r="E8713" t="s">
        <v>292</v>
      </c>
      <c r="F8713" t="s">
        <v>573</v>
      </c>
      <c r="G8713">
        <v>218</v>
      </c>
      <c r="H8713" t="b">
        <f>OR(L8713='PERAC-ngpPrcsTnD-mthncptr'!$B$1,L8713='PERAC-ngpPrcsTnD-mthncptr'!$C$1,L8713='PERAC-ngpPrcsTnD-mthncptr'!$D$1)</f>
        <v>0</v>
      </c>
      <c r="I8713">
        <f>IF(H8713=TRUE,G8713+'NPV Calcs'!$D$14,G8713)</f>
        <v>218</v>
      </c>
      <c r="J8713" s="1">
        <v>2.6609013730200002E-6</v>
      </c>
      <c r="K8713">
        <f>IF(OR(B8713="GAS",B8713="COL",B8713="LAN",B8713="RICE",B8713="LIVE"),J8713*About!$B$95,IF(OR(B8713="CROP",B8713="NAA"),J8713*About!$B$96,J8713))</f>
        <v>2.9802095377824006E-6</v>
      </c>
      <c r="L8713" t="str">
        <f>INDEX('EPA Tech to Policy Mapping'!$D:$D,MATCH('EPA Data'!F8713,'EPA Tech to Policy Mapping'!$C:$C,0))</f>
        <v>waste - methane capture</v>
      </c>
    </row>
    <row r="8714" spans="1:12" x14ac:dyDescent="0.35">
      <c r="A8714" t="s">
        <v>567</v>
      </c>
      <c r="B8714" t="s">
        <v>568</v>
      </c>
      <c r="C8714">
        <v>2030</v>
      </c>
      <c r="D8714" t="s">
        <v>291</v>
      </c>
      <c r="E8714" t="s">
        <v>292</v>
      </c>
      <c r="F8714" t="s">
        <v>571</v>
      </c>
      <c r="G8714">
        <v>218</v>
      </c>
      <c r="H8714" t="b">
        <f>OR(L8714='PERAC-ngpPrcsTnD-mthncptr'!$B$1,L8714='PERAC-ngpPrcsTnD-mthncptr'!$C$1,L8714='PERAC-ngpPrcsTnD-mthncptr'!$D$1)</f>
        <v>0</v>
      </c>
      <c r="I8714">
        <f>IF(H8714=TRUE,G8714+'NPV Calcs'!$D$14,G8714)</f>
        <v>218</v>
      </c>
      <c r="J8714" s="1">
        <v>1.36910983883E-7</v>
      </c>
      <c r="K8714">
        <f>IF(OR(B8714="GAS",B8714="COL",B8714="LAN",B8714="RICE",B8714="LIVE"),J8714*About!$B$95,IF(OR(B8714="CROP",B8714="NAA"),J8714*About!$B$96,J8714))</f>
        <v>1.5334030194896002E-7</v>
      </c>
      <c r="L8714" t="str">
        <f>INDEX('EPA Tech to Policy Mapping'!$D:$D,MATCH('EPA Data'!F8714,'EPA Tech to Policy Mapping'!$C:$C,0))</f>
        <v>waste - methane capture</v>
      </c>
    </row>
    <row r="8715" spans="1:12" x14ac:dyDescent="0.35">
      <c r="A8715" t="s">
        <v>567</v>
      </c>
      <c r="B8715" t="s">
        <v>568</v>
      </c>
      <c r="C8715">
        <v>2030</v>
      </c>
      <c r="D8715" t="s">
        <v>291</v>
      </c>
      <c r="E8715" t="s">
        <v>292</v>
      </c>
      <c r="F8715" t="s">
        <v>573</v>
      </c>
      <c r="G8715">
        <v>220</v>
      </c>
      <c r="H8715" t="b">
        <f>OR(L8715='PERAC-ngpPrcsTnD-mthncptr'!$B$1,L8715='PERAC-ngpPrcsTnD-mthncptr'!$C$1,L8715='PERAC-ngpPrcsTnD-mthncptr'!$D$1)</f>
        <v>0</v>
      </c>
      <c r="I8715">
        <f>IF(H8715=TRUE,G8715+'NPV Calcs'!$D$14,G8715)</f>
        <v>220</v>
      </c>
      <c r="J8715" s="1">
        <v>2.6473508114600001E-6</v>
      </c>
      <c r="K8715">
        <f>IF(OR(B8715="GAS",B8715="COL",B8715="LAN",B8715="RICE",B8715="LIVE"),J8715*About!$B$95,IF(OR(B8715="CROP",B8715="NAA"),J8715*About!$B$96,J8715))</f>
        <v>2.9650329088352003E-6</v>
      </c>
      <c r="L8715" t="str">
        <f>INDEX('EPA Tech to Policy Mapping'!$D:$D,MATCH('EPA Data'!F8715,'EPA Tech to Policy Mapping'!$C:$C,0))</f>
        <v>waste - methane capture</v>
      </c>
    </row>
    <row r="8716" spans="1:12" x14ac:dyDescent="0.35">
      <c r="A8716" t="s">
        <v>567</v>
      </c>
      <c r="B8716" t="s">
        <v>568</v>
      </c>
      <c r="C8716">
        <v>2030</v>
      </c>
      <c r="D8716" t="s">
        <v>291</v>
      </c>
      <c r="E8716" t="s">
        <v>292</v>
      </c>
      <c r="F8716" t="s">
        <v>570</v>
      </c>
      <c r="G8716">
        <v>220</v>
      </c>
      <c r="H8716" t="b">
        <f>OR(L8716='PERAC-ngpPrcsTnD-mthncptr'!$B$1,L8716='PERAC-ngpPrcsTnD-mthncptr'!$C$1,L8716='PERAC-ngpPrcsTnD-mthncptr'!$D$1)</f>
        <v>0</v>
      </c>
      <c r="I8716">
        <f>IF(H8716=TRUE,G8716+'NPV Calcs'!$D$14,G8716)</f>
        <v>220</v>
      </c>
      <c r="J8716" s="1">
        <v>4.6714114887400001E-7</v>
      </c>
      <c r="K8716">
        <f>IF(OR(B8716="GAS",B8716="COL",B8716="LAN",B8716="RICE",B8716="LIVE"),J8716*About!$B$95,IF(OR(B8716="CROP",B8716="NAA"),J8716*About!$B$96,J8716))</f>
        <v>5.2319808673888004E-7</v>
      </c>
      <c r="L8716" t="str">
        <f>INDEX('EPA Tech to Policy Mapping'!$D:$D,MATCH('EPA Data'!F8716,'EPA Tech to Policy Mapping'!$C:$C,0))</f>
        <v>waste - methane capture</v>
      </c>
    </row>
    <row r="8717" spans="1:12" x14ac:dyDescent="0.35">
      <c r="A8717" t="s">
        <v>567</v>
      </c>
      <c r="B8717" t="s">
        <v>568</v>
      </c>
      <c r="C8717">
        <v>2030</v>
      </c>
      <c r="D8717" t="s">
        <v>291</v>
      </c>
      <c r="E8717" t="s">
        <v>292</v>
      </c>
      <c r="F8717" t="s">
        <v>570</v>
      </c>
      <c r="G8717">
        <v>224</v>
      </c>
      <c r="H8717" t="b">
        <f>OR(L8717='PERAC-ngpPrcsTnD-mthncptr'!$B$1,L8717='PERAC-ngpPrcsTnD-mthncptr'!$C$1,L8717='PERAC-ngpPrcsTnD-mthncptr'!$D$1)</f>
        <v>0</v>
      </c>
      <c r="I8717">
        <f>IF(H8717=TRUE,G8717+'NPV Calcs'!$D$14,G8717)</f>
        <v>224</v>
      </c>
      <c r="J8717" s="1">
        <v>1.73317403096E-6</v>
      </c>
      <c r="K8717">
        <f>IF(OR(B8717="GAS",B8717="COL",B8717="LAN",B8717="RICE",B8717="LIVE"),J8717*About!$B$95,IF(OR(B8717="CROP",B8717="NAA"),J8717*About!$B$96,J8717))</f>
        <v>1.9411549146752003E-6</v>
      </c>
      <c r="L8717" t="str">
        <f>INDEX('EPA Tech to Policy Mapping'!$D:$D,MATCH('EPA Data'!F8717,'EPA Tech to Policy Mapping'!$C:$C,0))</f>
        <v>waste - methane capture</v>
      </c>
    </row>
    <row r="8718" spans="1:12" x14ac:dyDescent="0.35">
      <c r="A8718" t="s">
        <v>567</v>
      </c>
      <c r="B8718" t="s">
        <v>568</v>
      </c>
      <c r="C8718">
        <v>2030</v>
      </c>
      <c r="D8718" t="s">
        <v>291</v>
      </c>
      <c r="E8718" t="s">
        <v>292</v>
      </c>
      <c r="F8718" t="s">
        <v>573</v>
      </c>
      <c r="G8718">
        <v>225</v>
      </c>
      <c r="H8718" t="b">
        <f>OR(L8718='PERAC-ngpPrcsTnD-mthncptr'!$B$1,L8718='PERAC-ngpPrcsTnD-mthncptr'!$C$1,L8718='PERAC-ngpPrcsTnD-mthncptr'!$D$1)</f>
        <v>0</v>
      </c>
      <c r="I8718">
        <f>IF(H8718=TRUE,G8718+'NPV Calcs'!$D$14,G8718)</f>
        <v>225</v>
      </c>
      <c r="J8718" s="1">
        <v>2.5934077712000001E-6</v>
      </c>
      <c r="K8718">
        <f>IF(OR(B8718="GAS",B8718="COL",B8718="LAN",B8718="RICE",B8718="LIVE"),J8718*About!$B$95,IF(OR(B8718="CROP",B8718="NAA"),J8718*About!$B$96,J8718))</f>
        <v>2.9046167037440005E-6</v>
      </c>
      <c r="L8718" t="str">
        <f>INDEX('EPA Tech to Policy Mapping'!$D:$D,MATCH('EPA Data'!F8718,'EPA Tech to Policy Mapping'!$C:$C,0))</f>
        <v>waste - methane capture</v>
      </c>
    </row>
    <row r="8719" spans="1:12" x14ac:dyDescent="0.35">
      <c r="A8719" t="s">
        <v>567</v>
      </c>
      <c r="B8719" t="s">
        <v>568</v>
      </c>
      <c r="C8719">
        <v>2030</v>
      </c>
      <c r="D8719" t="s">
        <v>291</v>
      </c>
      <c r="E8719" t="s">
        <v>292</v>
      </c>
      <c r="F8719" t="s">
        <v>573</v>
      </c>
      <c r="G8719">
        <v>230</v>
      </c>
      <c r="H8719" t="b">
        <f>OR(L8719='PERAC-ngpPrcsTnD-mthncptr'!$B$1,L8719='PERAC-ngpPrcsTnD-mthncptr'!$C$1,L8719='PERAC-ngpPrcsTnD-mthncptr'!$D$1)</f>
        <v>0</v>
      </c>
      <c r="I8719">
        <f>IF(H8719=TRUE,G8719+'NPV Calcs'!$D$14,G8719)</f>
        <v>230</v>
      </c>
      <c r="J8719" s="1">
        <v>2.54964402302E-6</v>
      </c>
      <c r="K8719">
        <f>IF(OR(B8719="GAS",B8719="COL",B8719="LAN",B8719="RICE",B8719="LIVE"),J8719*About!$B$95,IF(OR(B8719="CROP",B8719="NAA"),J8719*About!$B$96,J8719))</f>
        <v>2.8556013057824003E-6</v>
      </c>
      <c r="L8719" t="str">
        <f>INDEX('EPA Tech to Policy Mapping'!$D:$D,MATCH('EPA Data'!F8719,'EPA Tech to Policy Mapping'!$C:$C,0))</f>
        <v>waste - methane capture</v>
      </c>
    </row>
    <row r="8720" spans="1:12" x14ac:dyDescent="0.35">
      <c r="A8720" t="s">
        <v>567</v>
      </c>
      <c r="B8720" t="s">
        <v>568</v>
      </c>
      <c r="C8720">
        <v>2030</v>
      </c>
      <c r="D8720" t="s">
        <v>291</v>
      </c>
      <c r="E8720" t="s">
        <v>292</v>
      </c>
      <c r="F8720" t="s">
        <v>570</v>
      </c>
      <c r="G8720">
        <v>231</v>
      </c>
      <c r="H8720" t="b">
        <f>OR(L8720='PERAC-ngpPrcsTnD-mthncptr'!$B$1,L8720='PERAC-ngpPrcsTnD-mthncptr'!$C$1,L8720='PERAC-ngpPrcsTnD-mthncptr'!$D$1)</f>
        <v>0</v>
      </c>
      <c r="I8720">
        <f>IF(H8720=TRUE,G8720+'NPV Calcs'!$D$14,G8720)</f>
        <v>231</v>
      </c>
      <c r="J8720" s="1">
        <v>7.9232100347300001E-7</v>
      </c>
      <c r="K8720">
        <f>IF(OR(B8720="GAS",B8720="COL",B8720="LAN",B8720="RICE",B8720="LIVE"),J8720*About!$B$95,IF(OR(B8720="CROP",B8720="NAA"),J8720*About!$B$96,J8720))</f>
        <v>8.8739952388976008E-7</v>
      </c>
      <c r="L8720" t="str">
        <f>INDEX('EPA Tech to Policy Mapping'!$D:$D,MATCH('EPA Data'!F8720,'EPA Tech to Policy Mapping'!$C:$C,0))</f>
        <v>waste - methane capture</v>
      </c>
    </row>
    <row r="8721" spans="1:12" x14ac:dyDescent="0.35">
      <c r="A8721" t="s">
        <v>567</v>
      </c>
      <c r="B8721" t="s">
        <v>568</v>
      </c>
      <c r="C8721">
        <v>2030</v>
      </c>
      <c r="D8721" t="s">
        <v>291</v>
      </c>
      <c r="E8721" t="s">
        <v>292</v>
      </c>
      <c r="F8721" t="s">
        <v>570</v>
      </c>
      <c r="G8721">
        <v>233</v>
      </c>
      <c r="H8721" t="b">
        <f>OR(L8721='PERAC-ngpPrcsTnD-mthncptr'!$B$1,L8721='PERAC-ngpPrcsTnD-mthncptr'!$C$1,L8721='PERAC-ngpPrcsTnD-mthncptr'!$D$1)</f>
        <v>0</v>
      </c>
      <c r="I8721">
        <f>IF(H8721=TRUE,G8721+'NPV Calcs'!$D$14,G8721)</f>
        <v>233</v>
      </c>
      <c r="J8721" s="1">
        <v>3.9166351939500001E-7</v>
      </c>
      <c r="K8721">
        <f>IF(OR(B8721="GAS",B8721="COL",B8721="LAN",B8721="RICE",B8721="LIVE"),J8721*About!$B$95,IF(OR(B8721="CROP",B8721="NAA"),J8721*About!$B$96,J8721))</f>
        <v>4.3866314172240004E-7</v>
      </c>
      <c r="L8721" t="str">
        <f>INDEX('EPA Tech to Policy Mapping'!$D:$D,MATCH('EPA Data'!F8721,'EPA Tech to Policy Mapping'!$C:$C,0))</f>
        <v>waste - methane capture</v>
      </c>
    </row>
    <row r="8722" spans="1:12" x14ac:dyDescent="0.35">
      <c r="A8722" t="s">
        <v>567</v>
      </c>
      <c r="B8722" t="s">
        <v>568</v>
      </c>
      <c r="C8722">
        <v>2030</v>
      </c>
      <c r="D8722" t="s">
        <v>291</v>
      </c>
      <c r="E8722" t="s">
        <v>292</v>
      </c>
      <c r="F8722" t="s">
        <v>569</v>
      </c>
      <c r="G8722">
        <v>234</v>
      </c>
      <c r="H8722" t="b">
        <f>OR(L8722='PERAC-ngpPrcsTnD-mthncptr'!$B$1,L8722='PERAC-ngpPrcsTnD-mthncptr'!$C$1,L8722='PERAC-ngpPrcsTnD-mthncptr'!$D$1)</f>
        <v>0</v>
      </c>
      <c r="I8722">
        <f>IF(H8722=TRUE,G8722+'NPV Calcs'!$D$14,G8722)</f>
        <v>234</v>
      </c>
      <c r="J8722" s="1">
        <v>3.5248247058899998E-6</v>
      </c>
      <c r="K8722">
        <f>IF(OR(B8722="GAS",B8722="COL",B8722="LAN",B8722="RICE",B8722="LIVE"),J8722*About!$B$95,IF(OR(B8722="CROP",B8722="NAA"),J8722*About!$B$96,J8722))</f>
        <v>3.9478036705968005E-6</v>
      </c>
      <c r="L8722" t="str">
        <f>INDEX('EPA Tech to Policy Mapping'!$D:$D,MATCH('EPA Data'!F8722,'EPA Tech to Policy Mapping'!$C:$C,0))</f>
        <v>waste - methane capture</v>
      </c>
    </row>
    <row r="8723" spans="1:12" x14ac:dyDescent="0.35">
      <c r="A8723" t="s">
        <v>567</v>
      </c>
      <c r="B8723" t="s">
        <v>568</v>
      </c>
      <c r="C8723">
        <v>2030</v>
      </c>
      <c r="D8723" t="s">
        <v>291</v>
      </c>
      <c r="E8723" t="s">
        <v>292</v>
      </c>
      <c r="F8723" t="s">
        <v>573</v>
      </c>
      <c r="G8723">
        <v>236</v>
      </c>
      <c r="H8723" t="b">
        <f>OR(L8723='PERAC-ngpPrcsTnD-mthncptr'!$B$1,L8723='PERAC-ngpPrcsTnD-mthncptr'!$C$1,L8723='PERAC-ngpPrcsTnD-mthncptr'!$D$1)</f>
        <v>0</v>
      </c>
      <c r="I8723">
        <f>IF(H8723=TRUE,G8723+'NPV Calcs'!$D$14,G8723)</f>
        <v>236</v>
      </c>
      <c r="J8723" s="1">
        <v>2.5413896764800002E-6</v>
      </c>
      <c r="K8723">
        <f>IF(OR(B8723="GAS",B8723="COL",B8723="LAN",B8723="RICE",B8723="LIVE"),J8723*About!$B$95,IF(OR(B8723="CROP",B8723="NAA"),J8723*About!$B$96,J8723))</f>
        <v>2.8463564376576006E-6</v>
      </c>
      <c r="L8723" t="str">
        <f>INDEX('EPA Tech to Policy Mapping'!$D:$D,MATCH('EPA Data'!F8723,'EPA Tech to Policy Mapping'!$C:$C,0))</f>
        <v>waste - methane capture</v>
      </c>
    </row>
    <row r="8724" spans="1:12" x14ac:dyDescent="0.35">
      <c r="A8724" t="s">
        <v>567</v>
      </c>
      <c r="B8724" t="s">
        <v>568</v>
      </c>
      <c r="C8724">
        <v>2030</v>
      </c>
      <c r="D8724" t="s">
        <v>291</v>
      </c>
      <c r="E8724" t="s">
        <v>292</v>
      </c>
      <c r="F8724" t="s">
        <v>569</v>
      </c>
      <c r="G8724">
        <v>245</v>
      </c>
      <c r="H8724" t="b">
        <f>OR(L8724='PERAC-ngpPrcsTnD-mthncptr'!$B$1,L8724='PERAC-ngpPrcsTnD-mthncptr'!$C$1,L8724='PERAC-ngpPrcsTnD-mthncptr'!$D$1)</f>
        <v>0</v>
      </c>
      <c r="I8724">
        <f>IF(H8724=TRUE,G8724+'NPV Calcs'!$D$14,G8724)</f>
        <v>245</v>
      </c>
      <c r="J8724" s="1">
        <v>3.0263042845000002E-6</v>
      </c>
      <c r="K8724">
        <f>IF(OR(B8724="GAS",B8724="COL",B8724="LAN",B8724="RICE",B8724="LIVE"),J8724*About!$B$95,IF(OR(B8724="CROP",B8724="NAA"),J8724*About!$B$96,J8724))</f>
        <v>3.3894607986400005E-6</v>
      </c>
      <c r="L8724" t="str">
        <f>INDEX('EPA Tech to Policy Mapping'!$D:$D,MATCH('EPA Data'!F8724,'EPA Tech to Policy Mapping'!$C:$C,0))</f>
        <v>waste - methane capture</v>
      </c>
    </row>
    <row r="8725" spans="1:12" x14ac:dyDescent="0.35">
      <c r="A8725" t="s">
        <v>567</v>
      </c>
      <c r="B8725" t="s">
        <v>568</v>
      </c>
      <c r="C8725">
        <v>2030</v>
      </c>
      <c r="D8725" t="s">
        <v>291</v>
      </c>
      <c r="E8725" t="s">
        <v>292</v>
      </c>
      <c r="F8725" t="s">
        <v>572</v>
      </c>
      <c r="G8725">
        <v>245</v>
      </c>
      <c r="H8725" t="b">
        <f>OR(L8725='PERAC-ngpPrcsTnD-mthncptr'!$B$1,L8725='PERAC-ngpPrcsTnD-mthncptr'!$C$1,L8725='PERAC-ngpPrcsTnD-mthncptr'!$D$1)</f>
        <v>0</v>
      </c>
      <c r="I8725">
        <f>IF(H8725=TRUE,G8725+'NPV Calcs'!$D$14,G8725)</f>
        <v>245</v>
      </c>
      <c r="J8725" s="1">
        <v>4.5040156493299999E-8</v>
      </c>
      <c r="K8725">
        <f>IF(OR(B8725="GAS",B8725="COL",B8725="LAN",B8725="RICE",B8725="LIVE"),J8725*About!$B$95,IF(OR(B8725="CROP",B8725="NAA"),J8725*About!$B$96,J8725))</f>
        <v>5.0444975272496006E-8</v>
      </c>
      <c r="L8725" t="str">
        <f>INDEX('EPA Tech to Policy Mapping'!$D:$D,MATCH('EPA Data'!F8725,'EPA Tech to Policy Mapping'!$C:$C,0))</f>
        <v>waste - methane capture</v>
      </c>
    </row>
    <row r="8726" spans="1:12" x14ac:dyDescent="0.35">
      <c r="A8726" t="s">
        <v>567</v>
      </c>
      <c r="B8726" t="s">
        <v>568</v>
      </c>
      <c r="C8726">
        <v>2030</v>
      </c>
      <c r="D8726" t="s">
        <v>291</v>
      </c>
      <c r="E8726" t="s">
        <v>292</v>
      </c>
      <c r="F8726" t="s">
        <v>570</v>
      </c>
      <c r="G8726">
        <v>247</v>
      </c>
      <c r="H8726" t="b">
        <f>OR(L8726='PERAC-ngpPrcsTnD-mthncptr'!$B$1,L8726='PERAC-ngpPrcsTnD-mthncptr'!$C$1,L8726='PERAC-ngpPrcsTnD-mthncptr'!$D$1)</f>
        <v>0</v>
      </c>
      <c r="I8726">
        <f>IF(H8726=TRUE,G8726+'NPV Calcs'!$D$14,G8726)</f>
        <v>247</v>
      </c>
      <c r="J8726" s="1">
        <v>3.9442886645699999E-7</v>
      </c>
      <c r="K8726">
        <f>IF(OR(B8726="GAS",B8726="COL",B8726="LAN",B8726="RICE",B8726="LIVE"),J8726*About!$B$95,IF(OR(B8726="CROP",B8726="NAA"),J8726*About!$B$96,J8726))</f>
        <v>4.4176033043184004E-7</v>
      </c>
      <c r="L8726" t="str">
        <f>INDEX('EPA Tech to Policy Mapping'!$D:$D,MATCH('EPA Data'!F8726,'EPA Tech to Policy Mapping'!$C:$C,0))</f>
        <v>waste - methane capture</v>
      </c>
    </row>
    <row r="8727" spans="1:12" x14ac:dyDescent="0.35">
      <c r="A8727" t="s">
        <v>567</v>
      </c>
      <c r="B8727" t="s">
        <v>568</v>
      </c>
      <c r="C8727">
        <v>2030</v>
      </c>
      <c r="D8727" t="s">
        <v>291</v>
      </c>
      <c r="E8727" t="s">
        <v>292</v>
      </c>
      <c r="F8727" t="s">
        <v>570</v>
      </c>
      <c r="G8727">
        <v>250</v>
      </c>
      <c r="H8727" t="b">
        <f>OR(L8727='PERAC-ngpPrcsTnD-mthncptr'!$B$1,L8727='PERAC-ngpPrcsTnD-mthncptr'!$C$1,L8727='PERAC-ngpPrcsTnD-mthncptr'!$D$1)</f>
        <v>0</v>
      </c>
      <c r="I8727">
        <f>IF(H8727=TRUE,G8727+'NPV Calcs'!$D$14,G8727)</f>
        <v>250</v>
      </c>
      <c r="J8727" s="1">
        <v>3.6611319842499999E-7</v>
      </c>
      <c r="K8727">
        <f>IF(OR(B8727="GAS",B8727="COL",B8727="LAN",B8727="RICE",B8727="LIVE"),J8727*About!$B$95,IF(OR(B8727="CROP",B8727="NAA"),J8727*About!$B$96,J8727))</f>
        <v>4.1004678223600002E-7</v>
      </c>
      <c r="L8727" t="str">
        <f>INDEX('EPA Tech to Policy Mapping'!$D:$D,MATCH('EPA Data'!F8727,'EPA Tech to Policy Mapping'!$C:$C,0))</f>
        <v>waste - methane capture</v>
      </c>
    </row>
    <row r="8728" spans="1:12" x14ac:dyDescent="0.35">
      <c r="A8728" t="s">
        <v>567</v>
      </c>
      <c r="B8728" t="s">
        <v>568</v>
      </c>
      <c r="C8728">
        <v>2030</v>
      </c>
      <c r="D8728" t="s">
        <v>291</v>
      </c>
      <c r="E8728" t="s">
        <v>292</v>
      </c>
      <c r="F8728" t="s">
        <v>570</v>
      </c>
      <c r="G8728">
        <v>251</v>
      </c>
      <c r="H8728" t="b">
        <f>OR(L8728='PERAC-ngpPrcsTnD-mthncptr'!$B$1,L8728='PERAC-ngpPrcsTnD-mthncptr'!$C$1,L8728='PERAC-ngpPrcsTnD-mthncptr'!$D$1)</f>
        <v>0</v>
      </c>
      <c r="I8728">
        <f>IF(H8728=TRUE,G8728+'NPV Calcs'!$D$14,G8728)</f>
        <v>251</v>
      </c>
      <c r="J8728" s="1">
        <v>6.5883921251999997E-7</v>
      </c>
      <c r="K8728">
        <f>IF(OR(B8728="GAS",B8728="COL",B8728="LAN",B8728="RICE",B8728="LIVE"),J8728*About!$B$95,IF(OR(B8728="CROP",B8728="NAA"),J8728*About!$B$96,J8728))</f>
        <v>7.3789991802240008E-7</v>
      </c>
      <c r="L8728" t="str">
        <f>INDEX('EPA Tech to Policy Mapping'!$D:$D,MATCH('EPA Data'!F8728,'EPA Tech to Policy Mapping'!$C:$C,0))</f>
        <v>waste - methane capture</v>
      </c>
    </row>
    <row r="8729" spans="1:12" x14ac:dyDescent="0.35">
      <c r="A8729" t="s">
        <v>567</v>
      </c>
      <c r="B8729" t="s">
        <v>568</v>
      </c>
      <c r="C8729">
        <v>2030</v>
      </c>
      <c r="D8729" t="s">
        <v>291</v>
      </c>
      <c r="E8729" t="s">
        <v>292</v>
      </c>
      <c r="F8729" t="s">
        <v>580</v>
      </c>
      <c r="G8729">
        <v>253</v>
      </c>
      <c r="H8729" t="b">
        <f>OR(L8729='PERAC-ngpPrcsTnD-mthncptr'!$B$1,L8729='PERAC-ngpPrcsTnD-mthncptr'!$C$1,L8729='PERAC-ngpPrcsTnD-mthncptr'!$D$1)</f>
        <v>0</v>
      </c>
      <c r="I8729">
        <f>IF(H8729=TRUE,G8729+'NPV Calcs'!$D$14,G8729)</f>
        <v>253</v>
      </c>
      <c r="J8729">
        <v>0.35551443696022</v>
      </c>
      <c r="K8729">
        <f>IF(OR(B8729="GAS",B8729="COL",B8729="LAN",B8729="RICE",B8729="LIVE"),J8729*About!$B$95,IF(OR(B8729="CROP",B8729="NAA"),J8729*About!$B$96,J8729))</f>
        <v>0.39817616939544642</v>
      </c>
      <c r="L8729" t="str">
        <f>INDEX('EPA Tech to Policy Mapping'!$D:$D,MATCH('EPA Data'!F8729,'EPA Tech to Policy Mapping'!$C:$C,0))</f>
        <v>waste - methane destruction</v>
      </c>
    </row>
    <row r="8730" spans="1:12" x14ac:dyDescent="0.35">
      <c r="A8730" t="s">
        <v>567</v>
      </c>
      <c r="B8730" t="s">
        <v>568</v>
      </c>
      <c r="C8730">
        <v>2030</v>
      </c>
      <c r="D8730" t="s">
        <v>291</v>
      </c>
      <c r="E8730" t="s">
        <v>292</v>
      </c>
      <c r="F8730" t="s">
        <v>570</v>
      </c>
      <c r="G8730">
        <v>253</v>
      </c>
      <c r="H8730" t="b">
        <f>OR(L8730='PERAC-ngpPrcsTnD-mthncptr'!$B$1,L8730='PERAC-ngpPrcsTnD-mthncptr'!$C$1,L8730='PERAC-ngpPrcsTnD-mthncptr'!$D$1)</f>
        <v>0</v>
      </c>
      <c r="I8730">
        <f>IF(H8730=TRUE,G8730+'NPV Calcs'!$D$14,G8730)</f>
        <v>253</v>
      </c>
      <c r="J8730" s="1">
        <v>3.61358672762E-7</v>
      </c>
      <c r="K8730">
        <f>IF(OR(B8730="GAS",B8730="COL",B8730="LAN",B8730="RICE",B8730="LIVE"),J8730*About!$B$95,IF(OR(B8730="CROP",B8730="NAA"),J8730*About!$B$96,J8730))</f>
        <v>4.0472171349344006E-7</v>
      </c>
      <c r="L8730" t="str">
        <f>INDEX('EPA Tech to Policy Mapping'!$D:$D,MATCH('EPA Data'!F8730,'EPA Tech to Policy Mapping'!$C:$C,0))</f>
        <v>waste - methane capture</v>
      </c>
    </row>
    <row r="8731" spans="1:12" x14ac:dyDescent="0.35">
      <c r="A8731" t="s">
        <v>567</v>
      </c>
      <c r="B8731" t="s">
        <v>568</v>
      </c>
      <c r="C8731">
        <v>2030</v>
      </c>
      <c r="D8731" t="s">
        <v>291</v>
      </c>
      <c r="E8731" t="s">
        <v>292</v>
      </c>
      <c r="F8731" t="s">
        <v>570</v>
      </c>
      <c r="G8731">
        <v>254</v>
      </c>
      <c r="H8731" t="b">
        <f>OR(L8731='PERAC-ngpPrcsTnD-mthncptr'!$B$1,L8731='PERAC-ngpPrcsTnD-mthncptr'!$C$1,L8731='PERAC-ngpPrcsTnD-mthncptr'!$D$1)</f>
        <v>0</v>
      </c>
      <c r="I8731">
        <f>IF(H8731=TRUE,G8731+'NPV Calcs'!$D$14,G8731)</f>
        <v>254</v>
      </c>
      <c r="J8731" s="1">
        <v>3.59740795375E-7</v>
      </c>
      <c r="K8731">
        <f>IF(OR(B8731="GAS",B8731="COL",B8731="LAN",B8731="RICE",B8731="LIVE"),J8731*About!$B$95,IF(OR(B8731="CROP",B8731="NAA"),J8731*About!$B$96,J8731))</f>
        <v>4.0290969082000004E-7</v>
      </c>
      <c r="L8731" t="str">
        <f>INDEX('EPA Tech to Policy Mapping'!$D:$D,MATCH('EPA Data'!F8731,'EPA Tech to Policy Mapping'!$C:$C,0))</f>
        <v>waste - methane capture</v>
      </c>
    </row>
    <row r="8732" spans="1:12" x14ac:dyDescent="0.35">
      <c r="A8732" t="s">
        <v>567</v>
      </c>
      <c r="B8732" t="s">
        <v>568</v>
      </c>
      <c r="C8732">
        <v>2030</v>
      </c>
      <c r="D8732" t="s">
        <v>291</v>
      </c>
      <c r="E8732" t="s">
        <v>292</v>
      </c>
      <c r="F8732" t="s">
        <v>573</v>
      </c>
      <c r="G8732">
        <v>258</v>
      </c>
      <c r="H8732" t="b">
        <f>OR(L8732='PERAC-ngpPrcsTnD-mthncptr'!$B$1,L8732='PERAC-ngpPrcsTnD-mthncptr'!$C$1,L8732='PERAC-ngpPrcsTnD-mthncptr'!$D$1)</f>
        <v>0</v>
      </c>
      <c r="I8732">
        <f>IF(H8732=TRUE,G8732+'NPV Calcs'!$D$14,G8732)</f>
        <v>258</v>
      </c>
      <c r="J8732" s="1">
        <v>2.3178581613999999E-6</v>
      </c>
      <c r="K8732">
        <f>IF(OR(B8732="GAS",B8732="COL",B8732="LAN",B8732="RICE",B8732="LIVE"),J8732*About!$B$95,IF(OR(B8732="CROP",B8732="NAA"),J8732*About!$B$96,J8732))</f>
        <v>2.5960011407680002E-6</v>
      </c>
      <c r="L8732" t="str">
        <f>INDEX('EPA Tech to Policy Mapping'!$D:$D,MATCH('EPA Data'!F8732,'EPA Tech to Policy Mapping'!$C:$C,0))</f>
        <v>waste - methane capture</v>
      </c>
    </row>
    <row r="8733" spans="1:12" x14ac:dyDescent="0.35">
      <c r="A8733" t="s">
        <v>567</v>
      </c>
      <c r="B8733" t="s">
        <v>568</v>
      </c>
      <c r="C8733">
        <v>2030</v>
      </c>
      <c r="D8733" t="s">
        <v>291</v>
      </c>
      <c r="E8733" t="s">
        <v>292</v>
      </c>
      <c r="F8733" t="s">
        <v>574</v>
      </c>
      <c r="G8733">
        <v>263</v>
      </c>
      <c r="H8733" t="b">
        <f>OR(L8733='PERAC-ngpPrcsTnD-mthncptr'!$B$1,L8733='PERAC-ngpPrcsTnD-mthncptr'!$C$1,L8733='PERAC-ngpPrcsTnD-mthncptr'!$D$1)</f>
        <v>0</v>
      </c>
      <c r="I8733">
        <f>IF(H8733=TRUE,G8733+'NPV Calcs'!$D$14,G8733)</f>
        <v>263</v>
      </c>
      <c r="J8733" s="1">
        <v>7.1549470703799995E-7</v>
      </c>
      <c r="K8733">
        <f>IF(OR(B8733="GAS",B8733="COL",B8733="LAN",B8733="RICE",B8733="LIVE"),J8733*About!$B$95,IF(OR(B8733="CROP",B8733="NAA"),J8733*About!$B$96,J8733))</f>
        <v>8.0135407188256006E-7</v>
      </c>
      <c r="L8733" t="str">
        <f>INDEX('EPA Tech to Policy Mapping'!$D:$D,MATCH('EPA Data'!F8733,'EPA Tech to Policy Mapping'!$C:$C,0))</f>
        <v>waste - methane destruction</v>
      </c>
    </row>
    <row r="8734" spans="1:12" x14ac:dyDescent="0.35">
      <c r="A8734" t="s">
        <v>567</v>
      </c>
      <c r="B8734" t="s">
        <v>568</v>
      </c>
      <c r="C8734">
        <v>2030</v>
      </c>
      <c r="D8734" t="s">
        <v>291</v>
      </c>
      <c r="E8734" t="s">
        <v>292</v>
      </c>
      <c r="F8734" t="s">
        <v>573</v>
      </c>
      <c r="G8734">
        <v>263</v>
      </c>
      <c r="H8734" t="b">
        <f>OR(L8734='PERAC-ngpPrcsTnD-mthncptr'!$B$1,L8734='PERAC-ngpPrcsTnD-mthncptr'!$C$1,L8734='PERAC-ngpPrcsTnD-mthncptr'!$D$1)</f>
        <v>0</v>
      </c>
      <c r="I8734">
        <f>IF(H8734=TRUE,G8734+'NPV Calcs'!$D$14,G8734)</f>
        <v>263</v>
      </c>
      <c r="J8734" s="1">
        <v>1.8144048681300001E-6</v>
      </c>
      <c r="K8734">
        <f>IF(OR(B8734="GAS",B8734="COL",B8734="LAN",B8734="RICE",B8734="LIVE"),J8734*About!$B$95,IF(OR(B8734="CROP",B8734="NAA"),J8734*About!$B$96,J8734))</f>
        <v>2.0321334523056004E-6</v>
      </c>
      <c r="L8734" t="str">
        <f>INDEX('EPA Tech to Policy Mapping'!$D:$D,MATCH('EPA Data'!F8734,'EPA Tech to Policy Mapping'!$C:$C,0))</f>
        <v>waste - methane capture</v>
      </c>
    </row>
    <row r="8735" spans="1:12" x14ac:dyDescent="0.35">
      <c r="A8735" t="s">
        <v>567</v>
      </c>
      <c r="B8735" t="s">
        <v>568</v>
      </c>
      <c r="C8735">
        <v>2030</v>
      </c>
      <c r="D8735" t="s">
        <v>291</v>
      </c>
      <c r="E8735" t="s">
        <v>292</v>
      </c>
      <c r="F8735" t="s">
        <v>570</v>
      </c>
      <c r="G8735">
        <v>268</v>
      </c>
      <c r="H8735" t="b">
        <f>OR(L8735='PERAC-ngpPrcsTnD-mthncptr'!$B$1,L8735='PERAC-ngpPrcsTnD-mthncptr'!$C$1,L8735='PERAC-ngpPrcsTnD-mthncptr'!$D$1)</f>
        <v>0</v>
      </c>
      <c r="I8735">
        <f>IF(H8735=TRUE,G8735+'NPV Calcs'!$D$14,G8735)</f>
        <v>268</v>
      </c>
      <c r="J8735" s="1">
        <v>3.8324310480700002E-7</v>
      </c>
      <c r="K8735">
        <f>IF(OR(B8735="GAS",B8735="COL",B8735="LAN",B8735="RICE",B8735="LIVE"),J8735*About!$B$95,IF(OR(B8735="CROP",B8735="NAA"),J8735*About!$B$96,J8735))</f>
        <v>4.2923227738384006E-7</v>
      </c>
      <c r="L8735" t="str">
        <f>INDEX('EPA Tech to Policy Mapping'!$D:$D,MATCH('EPA Data'!F8735,'EPA Tech to Policy Mapping'!$C:$C,0))</f>
        <v>waste - methane capture</v>
      </c>
    </row>
    <row r="8736" spans="1:12" x14ac:dyDescent="0.35">
      <c r="A8736" t="s">
        <v>567</v>
      </c>
      <c r="B8736" t="s">
        <v>568</v>
      </c>
      <c r="C8736">
        <v>2030</v>
      </c>
      <c r="D8736" t="s">
        <v>291</v>
      </c>
      <c r="E8736" t="s">
        <v>292</v>
      </c>
      <c r="F8736" t="s">
        <v>569</v>
      </c>
      <c r="G8736">
        <v>274</v>
      </c>
      <c r="H8736" t="b">
        <f>OR(L8736='PERAC-ngpPrcsTnD-mthncptr'!$B$1,L8736='PERAC-ngpPrcsTnD-mthncptr'!$C$1,L8736='PERAC-ngpPrcsTnD-mthncptr'!$D$1)</f>
        <v>0</v>
      </c>
      <c r="I8736">
        <f>IF(H8736=TRUE,G8736+'NPV Calcs'!$D$14,G8736)</f>
        <v>274</v>
      </c>
      <c r="J8736" s="1">
        <v>2.9733971587099998E-6</v>
      </c>
      <c r="K8736">
        <f>IF(OR(B8736="GAS",B8736="COL",B8736="LAN",B8736="RICE",B8736="LIVE"),J8736*About!$B$95,IF(OR(B8736="CROP",B8736="NAA"),J8736*About!$B$96,J8736))</f>
        <v>3.3302048177552001E-6</v>
      </c>
      <c r="L8736" t="str">
        <f>INDEX('EPA Tech to Policy Mapping'!$D:$D,MATCH('EPA Data'!F8736,'EPA Tech to Policy Mapping'!$C:$C,0))</f>
        <v>waste - methane capture</v>
      </c>
    </row>
    <row r="8737" spans="1:12" x14ac:dyDescent="0.35">
      <c r="A8737" t="s">
        <v>567</v>
      </c>
      <c r="B8737" t="s">
        <v>568</v>
      </c>
      <c r="C8737">
        <v>2030</v>
      </c>
      <c r="D8737" t="s">
        <v>291</v>
      </c>
      <c r="E8737" t="s">
        <v>292</v>
      </c>
      <c r="F8737" t="s">
        <v>569</v>
      </c>
      <c r="G8737">
        <v>277</v>
      </c>
      <c r="H8737" t="b">
        <f>OR(L8737='PERAC-ngpPrcsTnD-mthncptr'!$B$1,L8737='PERAC-ngpPrcsTnD-mthncptr'!$C$1,L8737='PERAC-ngpPrcsTnD-mthncptr'!$D$1)</f>
        <v>0</v>
      </c>
      <c r="I8737">
        <f>IF(H8737=TRUE,G8737+'NPV Calcs'!$D$14,G8737)</f>
        <v>277</v>
      </c>
      <c r="J8737" s="1">
        <v>2.6711186365000001E-6</v>
      </c>
      <c r="K8737">
        <f>IF(OR(B8737="GAS",B8737="COL",B8737="LAN",B8737="RICE",B8737="LIVE"),J8737*About!$B$95,IF(OR(B8737="CROP",B8737="NAA"),J8737*About!$B$96,J8737))</f>
        <v>2.9916528728800005E-6</v>
      </c>
      <c r="L8737" t="str">
        <f>INDEX('EPA Tech to Policy Mapping'!$D:$D,MATCH('EPA Data'!F8737,'EPA Tech to Policy Mapping'!$C:$C,0))</f>
        <v>waste - methane capture</v>
      </c>
    </row>
    <row r="8738" spans="1:12" x14ac:dyDescent="0.35">
      <c r="A8738" t="s">
        <v>567</v>
      </c>
      <c r="B8738" t="s">
        <v>568</v>
      </c>
      <c r="C8738">
        <v>2030</v>
      </c>
      <c r="D8738" t="s">
        <v>291</v>
      </c>
      <c r="E8738" t="s">
        <v>292</v>
      </c>
      <c r="F8738" t="s">
        <v>569</v>
      </c>
      <c r="G8738">
        <v>279</v>
      </c>
      <c r="H8738" t="b">
        <f>OR(L8738='PERAC-ngpPrcsTnD-mthncptr'!$B$1,L8738='PERAC-ngpPrcsTnD-mthncptr'!$C$1,L8738='PERAC-ngpPrcsTnD-mthncptr'!$D$1)</f>
        <v>0</v>
      </c>
      <c r="I8738">
        <f>IF(H8738=TRUE,G8738+'NPV Calcs'!$D$14,G8738)</f>
        <v>279</v>
      </c>
      <c r="J8738" s="1">
        <v>2.6502395939999999E-6</v>
      </c>
      <c r="K8738">
        <f>IF(OR(B8738="GAS",B8738="COL",B8738="LAN",B8738="RICE",B8738="LIVE"),J8738*About!$B$95,IF(OR(B8738="CROP",B8738="NAA"),J8738*About!$B$96,J8738))</f>
        <v>2.9682683452800002E-6</v>
      </c>
      <c r="L8738" t="str">
        <f>INDEX('EPA Tech to Policy Mapping'!$D:$D,MATCH('EPA Data'!F8738,'EPA Tech to Policy Mapping'!$C:$C,0))</f>
        <v>waste - methane capture</v>
      </c>
    </row>
    <row r="8739" spans="1:12" x14ac:dyDescent="0.35">
      <c r="A8739" t="s">
        <v>567</v>
      </c>
      <c r="B8739" t="s">
        <v>568</v>
      </c>
      <c r="C8739">
        <v>2030</v>
      </c>
      <c r="D8739" t="s">
        <v>291</v>
      </c>
      <c r="E8739" t="s">
        <v>292</v>
      </c>
      <c r="F8739" t="s">
        <v>570</v>
      </c>
      <c r="G8739">
        <v>281</v>
      </c>
      <c r="H8739" t="b">
        <f>OR(L8739='PERAC-ngpPrcsTnD-mthncptr'!$B$1,L8739='PERAC-ngpPrcsTnD-mthncptr'!$C$1,L8739='PERAC-ngpPrcsTnD-mthncptr'!$D$1)</f>
        <v>0</v>
      </c>
      <c r="I8739">
        <f>IF(H8739=TRUE,G8739+'NPV Calcs'!$D$14,G8739)</f>
        <v>281</v>
      </c>
      <c r="J8739" s="1">
        <v>3.65675163039E-7</v>
      </c>
      <c r="K8739">
        <f>IF(OR(B8739="GAS",B8739="COL",B8739="LAN",B8739="RICE",B8739="LIVE"),J8739*About!$B$95,IF(OR(B8739="CROP",B8739="NAA"),J8739*About!$B$96,J8739))</f>
        <v>4.0955618260368005E-7</v>
      </c>
      <c r="L8739" t="str">
        <f>INDEX('EPA Tech to Policy Mapping'!$D:$D,MATCH('EPA Data'!F8739,'EPA Tech to Policy Mapping'!$C:$C,0))</f>
        <v>waste - methane capture</v>
      </c>
    </row>
    <row r="8740" spans="1:12" x14ac:dyDescent="0.35">
      <c r="A8740" t="s">
        <v>567</v>
      </c>
      <c r="B8740" t="s">
        <v>568</v>
      </c>
      <c r="C8740">
        <v>2030</v>
      </c>
      <c r="D8740" t="s">
        <v>291</v>
      </c>
      <c r="E8740" t="s">
        <v>292</v>
      </c>
      <c r="F8740" t="s">
        <v>569</v>
      </c>
      <c r="G8740">
        <v>281</v>
      </c>
      <c r="H8740" t="b">
        <f>OR(L8740='PERAC-ngpPrcsTnD-mthncptr'!$B$1,L8740='PERAC-ngpPrcsTnD-mthncptr'!$C$1,L8740='PERAC-ngpPrcsTnD-mthncptr'!$D$1)</f>
        <v>0</v>
      </c>
      <c r="I8740">
        <f>IF(H8740=TRUE,G8740+'NPV Calcs'!$D$14,G8740)</f>
        <v>281</v>
      </c>
      <c r="J8740" s="1">
        <v>2.9006216664100002E-6</v>
      </c>
      <c r="K8740">
        <f>IF(OR(B8740="GAS",B8740="COL",B8740="LAN",B8740="RICE",B8740="LIVE"),J8740*About!$B$95,IF(OR(B8740="CROP",B8740="NAA"),J8740*About!$B$96,J8740))</f>
        <v>3.2486962663792007E-6</v>
      </c>
      <c r="L8740" t="str">
        <f>INDEX('EPA Tech to Policy Mapping'!$D:$D,MATCH('EPA Data'!F8740,'EPA Tech to Policy Mapping'!$C:$C,0))</f>
        <v>waste - methane capture</v>
      </c>
    </row>
    <row r="8741" spans="1:12" x14ac:dyDescent="0.35">
      <c r="A8741" t="s">
        <v>567</v>
      </c>
      <c r="B8741" t="s">
        <v>568</v>
      </c>
      <c r="C8741">
        <v>2030</v>
      </c>
      <c r="D8741" t="s">
        <v>291</v>
      </c>
      <c r="E8741" t="s">
        <v>292</v>
      </c>
      <c r="F8741" t="s">
        <v>572</v>
      </c>
      <c r="G8741">
        <v>282</v>
      </c>
      <c r="H8741" t="b">
        <f>OR(L8741='PERAC-ngpPrcsTnD-mthncptr'!$B$1,L8741='PERAC-ngpPrcsTnD-mthncptr'!$C$1,L8741='PERAC-ngpPrcsTnD-mthncptr'!$D$1)</f>
        <v>0</v>
      </c>
      <c r="I8741">
        <f>IF(H8741=TRUE,G8741+'NPV Calcs'!$D$14,G8741)</f>
        <v>282</v>
      </c>
      <c r="J8741" s="1">
        <v>3.9523666117700002E-8</v>
      </c>
      <c r="K8741">
        <f>IF(OR(B8741="GAS",B8741="COL",B8741="LAN",B8741="RICE",B8741="LIVE"),J8741*About!$B$95,IF(OR(B8741="CROP",B8741="NAA"),J8741*About!$B$96,J8741))</f>
        <v>4.4266506051824007E-8</v>
      </c>
      <c r="L8741" t="str">
        <f>INDEX('EPA Tech to Policy Mapping'!$D:$D,MATCH('EPA Data'!F8741,'EPA Tech to Policy Mapping'!$C:$C,0))</f>
        <v>waste - methane capture</v>
      </c>
    </row>
    <row r="8742" spans="1:12" x14ac:dyDescent="0.35">
      <c r="A8742" t="s">
        <v>567</v>
      </c>
      <c r="B8742" t="s">
        <v>568</v>
      </c>
      <c r="C8742">
        <v>2030</v>
      </c>
      <c r="D8742" t="s">
        <v>291</v>
      </c>
      <c r="E8742" t="s">
        <v>292</v>
      </c>
      <c r="F8742" t="s">
        <v>570</v>
      </c>
      <c r="G8742">
        <v>288</v>
      </c>
      <c r="H8742" t="b">
        <f>OR(L8742='PERAC-ngpPrcsTnD-mthncptr'!$B$1,L8742='PERAC-ngpPrcsTnD-mthncptr'!$C$1,L8742='PERAC-ngpPrcsTnD-mthncptr'!$D$1)</f>
        <v>0</v>
      </c>
      <c r="I8742">
        <f>IF(H8742=TRUE,G8742+'NPV Calcs'!$D$14,G8742)</f>
        <v>288</v>
      </c>
      <c r="J8742" s="1">
        <v>3.16857779126E-7</v>
      </c>
      <c r="K8742">
        <f>IF(OR(B8742="GAS",B8742="COL",B8742="LAN",B8742="RICE",B8742="LIVE"),J8742*About!$B$95,IF(OR(B8742="CROP",B8742="NAA"),J8742*About!$B$96,J8742))</f>
        <v>3.5488071262112005E-7</v>
      </c>
      <c r="L8742" t="str">
        <f>INDEX('EPA Tech to Policy Mapping'!$D:$D,MATCH('EPA Data'!F8742,'EPA Tech to Policy Mapping'!$C:$C,0))</f>
        <v>waste - methane capture</v>
      </c>
    </row>
    <row r="8743" spans="1:12" x14ac:dyDescent="0.35">
      <c r="A8743" t="s">
        <v>567</v>
      </c>
      <c r="B8743" t="s">
        <v>568</v>
      </c>
      <c r="C8743">
        <v>2030</v>
      </c>
      <c r="D8743" t="s">
        <v>291</v>
      </c>
      <c r="E8743" t="s">
        <v>292</v>
      </c>
      <c r="F8743" t="s">
        <v>569</v>
      </c>
      <c r="G8743">
        <v>290</v>
      </c>
      <c r="H8743" t="b">
        <f>OR(L8743='PERAC-ngpPrcsTnD-mthncptr'!$B$1,L8743='PERAC-ngpPrcsTnD-mthncptr'!$C$1,L8743='PERAC-ngpPrcsTnD-mthncptr'!$D$1)</f>
        <v>0</v>
      </c>
      <c r="I8743">
        <f>IF(H8743=TRUE,G8743+'NPV Calcs'!$D$14,G8743)</f>
        <v>290</v>
      </c>
      <c r="J8743" s="1">
        <v>2.55818099504E-6</v>
      </c>
      <c r="K8743">
        <f>IF(OR(B8743="GAS",B8743="COL",B8743="LAN",B8743="RICE",B8743="LIVE"),J8743*About!$B$95,IF(OR(B8743="CROP",B8743="NAA"),J8743*About!$B$96,J8743))</f>
        <v>2.8651627144448E-6</v>
      </c>
      <c r="L8743" t="str">
        <f>INDEX('EPA Tech to Policy Mapping'!$D:$D,MATCH('EPA Data'!F8743,'EPA Tech to Policy Mapping'!$C:$C,0))</f>
        <v>waste - methane capture</v>
      </c>
    </row>
    <row r="8744" spans="1:12" x14ac:dyDescent="0.35">
      <c r="A8744" t="s">
        <v>567</v>
      </c>
      <c r="B8744" t="s">
        <v>568</v>
      </c>
      <c r="C8744">
        <v>2030</v>
      </c>
      <c r="D8744" t="s">
        <v>291</v>
      </c>
      <c r="E8744" t="s">
        <v>292</v>
      </c>
      <c r="F8744" t="s">
        <v>569</v>
      </c>
      <c r="G8744">
        <v>298</v>
      </c>
      <c r="H8744" t="b">
        <f>OR(L8744='PERAC-ngpPrcsTnD-mthncptr'!$B$1,L8744='PERAC-ngpPrcsTnD-mthncptr'!$C$1,L8744='PERAC-ngpPrcsTnD-mthncptr'!$D$1)</f>
        <v>0</v>
      </c>
      <c r="I8744">
        <f>IF(H8744=TRUE,G8744+'NPV Calcs'!$D$14,G8744)</f>
        <v>298</v>
      </c>
      <c r="J8744" s="1">
        <v>2.48606147579E-6</v>
      </c>
      <c r="K8744">
        <f>IF(OR(B8744="GAS",B8744="COL",B8744="LAN",B8744="RICE",B8744="LIVE"),J8744*About!$B$95,IF(OR(B8744="CROP",B8744="NAA"),J8744*About!$B$96,J8744))</f>
        <v>2.7843888528848002E-6</v>
      </c>
      <c r="L8744" t="str">
        <f>INDEX('EPA Tech to Policy Mapping'!$D:$D,MATCH('EPA Data'!F8744,'EPA Tech to Policy Mapping'!$C:$C,0))</f>
        <v>waste - methane capture</v>
      </c>
    </row>
    <row r="8745" spans="1:12" x14ac:dyDescent="0.35">
      <c r="A8745" t="s">
        <v>567</v>
      </c>
      <c r="B8745" t="s">
        <v>568</v>
      </c>
      <c r="C8745">
        <v>2030</v>
      </c>
      <c r="D8745" t="s">
        <v>291</v>
      </c>
      <c r="E8745" t="s">
        <v>292</v>
      </c>
      <c r="F8745" t="s">
        <v>573</v>
      </c>
      <c r="G8745">
        <v>300</v>
      </c>
      <c r="H8745" t="b">
        <f>OR(L8745='PERAC-ngpPrcsTnD-mthncptr'!$B$1,L8745='PERAC-ngpPrcsTnD-mthncptr'!$C$1,L8745='PERAC-ngpPrcsTnD-mthncptr'!$D$1)</f>
        <v>0</v>
      </c>
      <c r="I8745">
        <f>IF(H8745=TRUE,G8745+'NPV Calcs'!$D$14,G8745)</f>
        <v>300</v>
      </c>
      <c r="J8745" s="1">
        <v>1.2513249885200001E-6</v>
      </c>
      <c r="K8745">
        <f>IF(OR(B8745="GAS",B8745="COL",B8745="LAN",B8745="RICE",B8745="LIVE"),J8745*About!$B$95,IF(OR(B8745="CROP",B8745="NAA"),J8745*About!$B$96,J8745))</f>
        <v>1.4014839871424003E-6</v>
      </c>
      <c r="L8745" t="str">
        <f>INDEX('EPA Tech to Policy Mapping'!$D:$D,MATCH('EPA Data'!F8745,'EPA Tech to Policy Mapping'!$C:$C,0))</f>
        <v>waste - methane capture</v>
      </c>
    </row>
    <row r="8746" spans="1:12" x14ac:dyDescent="0.35">
      <c r="A8746" t="s">
        <v>567</v>
      </c>
      <c r="B8746" t="s">
        <v>568</v>
      </c>
      <c r="C8746">
        <v>2030</v>
      </c>
      <c r="D8746" t="s">
        <v>291</v>
      </c>
      <c r="E8746" t="s">
        <v>292</v>
      </c>
      <c r="F8746" t="s">
        <v>574</v>
      </c>
      <c r="G8746">
        <v>301</v>
      </c>
      <c r="H8746" t="b">
        <f>OR(L8746='PERAC-ngpPrcsTnD-mthncptr'!$B$1,L8746='PERAC-ngpPrcsTnD-mthncptr'!$C$1,L8746='PERAC-ngpPrcsTnD-mthncptr'!$D$1)</f>
        <v>0</v>
      </c>
      <c r="I8746">
        <f>IF(H8746=TRUE,G8746+'NPV Calcs'!$D$14,G8746)</f>
        <v>301</v>
      </c>
      <c r="J8746" s="1">
        <v>6.2786131138600001E-7</v>
      </c>
      <c r="K8746">
        <f>IF(OR(B8746="GAS",B8746="COL",B8746="LAN",B8746="RICE",B8746="LIVE"),J8746*About!$B$95,IF(OR(B8746="CROP",B8746="NAA"),J8746*About!$B$96,J8746))</f>
        <v>7.0320466875232004E-7</v>
      </c>
      <c r="L8746" t="str">
        <f>INDEX('EPA Tech to Policy Mapping'!$D:$D,MATCH('EPA Data'!F8746,'EPA Tech to Policy Mapping'!$C:$C,0))</f>
        <v>waste - methane destruction</v>
      </c>
    </row>
    <row r="8747" spans="1:12" x14ac:dyDescent="0.35">
      <c r="A8747" t="s">
        <v>567</v>
      </c>
      <c r="B8747" t="s">
        <v>568</v>
      </c>
      <c r="C8747">
        <v>2030</v>
      </c>
      <c r="D8747" t="s">
        <v>291</v>
      </c>
      <c r="E8747" t="s">
        <v>292</v>
      </c>
      <c r="F8747" t="s">
        <v>570</v>
      </c>
      <c r="G8747">
        <v>301</v>
      </c>
      <c r="H8747" t="b">
        <f>OR(L8747='PERAC-ngpPrcsTnD-mthncptr'!$B$1,L8747='PERAC-ngpPrcsTnD-mthncptr'!$C$1,L8747='PERAC-ngpPrcsTnD-mthncptr'!$D$1)</f>
        <v>0</v>
      </c>
      <c r="I8747">
        <f>IF(H8747=TRUE,G8747+'NPV Calcs'!$D$14,G8747)</f>
        <v>301</v>
      </c>
      <c r="J8747" s="1">
        <v>3.02445840816E-7</v>
      </c>
      <c r="K8747">
        <f>IF(OR(B8747="GAS",B8747="COL",B8747="LAN",B8747="RICE",B8747="LIVE"),J8747*About!$B$95,IF(OR(B8747="CROP",B8747="NAA"),J8747*About!$B$96,J8747))</f>
        <v>3.3873934171392004E-7</v>
      </c>
      <c r="L8747" t="str">
        <f>INDEX('EPA Tech to Policy Mapping'!$D:$D,MATCH('EPA Data'!F8747,'EPA Tech to Policy Mapping'!$C:$C,0))</f>
        <v>waste - methane capture</v>
      </c>
    </row>
    <row r="8748" spans="1:12" x14ac:dyDescent="0.35">
      <c r="A8748" t="s">
        <v>567</v>
      </c>
      <c r="B8748" t="s">
        <v>568</v>
      </c>
      <c r="C8748">
        <v>2030</v>
      </c>
      <c r="D8748" t="s">
        <v>291</v>
      </c>
      <c r="E8748" t="s">
        <v>292</v>
      </c>
      <c r="F8748" t="s">
        <v>569</v>
      </c>
      <c r="G8748">
        <v>303</v>
      </c>
      <c r="H8748" t="b">
        <f>OR(L8748='PERAC-ngpPrcsTnD-mthncptr'!$B$1,L8748='PERAC-ngpPrcsTnD-mthncptr'!$C$1,L8748='PERAC-ngpPrcsTnD-mthncptr'!$D$1)</f>
        <v>0</v>
      </c>
      <c r="I8748">
        <f>IF(H8748=TRUE,G8748+'NPV Calcs'!$D$14,G8748)</f>
        <v>303</v>
      </c>
      <c r="J8748" s="1">
        <v>2.4435271370700001E-6</v>
      </c>
      <c r="K8748">
        <f>IF(OR(B8748="GAS",B8748="COL",B8748="LAN",B8748="RICE",B8748="LIVE"),J8748*About!$B$95,IF(OR(B8748="CROP",B8748="NAA"),J8748*About!$B$96,J8748))</f>
        <v>2.7367503935184004E-6</v>
      </c>
      <c r="L8748" t="str">
        <f>INDEX('EPA Tech to Policy Mapping'!$D:$D,MATCH('EPA Data'!F8748,'EPA Tech to Policy Mapping'!$C:$C,0))</f>
        <v>waste - methane capture</v>
      </c>
    </row>
    <row r="8749" spans="1:12" x14ac:dyDescent="0.35">
      <c r="A8749" t="s">
        <v>567</v>
      </c>
      <c r="B8749" t="s">
        <v>568</v>
      </c>
      <c r="C8749">
        <v>2030</v>
      </c>
      <c r="D8749" t="s">
        <v>291</v>
      </c>
      <c r="E8749" t="s">
        <v>292</v>
      </c>
      <c r="F8749" t="s">
        <v>570</v>
      </c>
      <c r="G8749">
        <v>304</v>
      </c>
      <c r="H8749" t="b">
        <f>OR(L8749='PERAC-ngpPrcsTnD-mthncptr'!$B$1,L8749='PERAC-ngpPrcsTnD-mthncptr'!$C$1,L8749='PERAC-ngpPrcsTnD-mthncptr'!$D$1)</f>
        <v>0</v>
      </c>
      <c r="I8749">
        <f>IF(H8749=TRUE,G8749+'NPV Calcs'!$D$14,G8749)</f>
        <v>304</v>
      </c>
      <c r="J8749" s="1">
        <v>3.3747616612299997E-7</v>
      </c>
      <c r="K8749">
        <f>IF(OR(B8749="GAS",B8749="COL",B8749="LAN",B8749="RICE",B8749="LIVE"),J8749*About!$B$95,IF(OR(B8749="CROP",B8749="NAA"),J8749*About!$B$96,J8749))</f>
        <v>3.7797330605775999E-7</v>
      </c>
      <c r="L8749" t="str">
        <f>INDEX('EPA Tech to Policy Mapping'!$D:$D,MATCH('EPA Data'!F8749,'EPA Tech to Policy Mapping'!$C:$C,0))</f>
        <v>waste - methane capture</v>
      </c>
    </row>
    <row r="8750" spans="1:12" x14ac:dyDescent="0.35">
      <c r="A8750" t="s">
        <v>567</v>
      </c>
      <c r="B8750" t="s">
        <v>568</v>
      </c>
      <c r="C8750">
        <v>2030</v>
      </c>
      <c r="D8750" t="s">
        <v>291</v>
      </c>
      <c r="E8750" t="s">
        <v>292</v>
      </c>
      <c r="F8750" t="s">
        <v>570</v>
      </c>
      <c r="G8750">
        <v>307</v>
      </c>
      <c r="H8750" t="b">
        <f>OR(L8750='PERAC-ngpPrcsTnD-mthncptr'!$B$1,L8750='PERAC-ngpPrcsTnD-mthncptr'!$C$1,L8750='PERAC-ngpPrcsTnD-mthncptr'!$D$1)</f>
        <v>0</v>
      </c>
      <c r="I8750">
        <f>IF(H8750=TRUE,G8750+'NPV Calcs'!$D$14,G8750)</f>
        <v>307</v>
      </c>
      <c r="J8750" s="1">
        <v>2.9763023690100002E-7</v>
      </c>
      <c r="K8750">
        <f>IF(OR(B8750="GAS",B8750="COL",B8750="LAN",B8750="RICE",B8750="LIVE"),J8750*About!$B$95,IF(OR(B8750="CROP",B8750="NAA"),J8750*About!$B$96,J8750))</f>
        <v>3.3334586532912004E-7</v>
      </c>
      <c r="L8750" t="str">
        <f>INDEX('EPA Tech to Policy Mapping'!$D:$D,MATCH('EPA Data'!F8750,'EPA Tech to Policy Mapping'!$C:$C,0))</f>
        <v>waste - methane capture</v>
      </c>
    </row>
    <row r="8751" spans="1:12" x14ac:dyDescent="0.35">
      <c r="A8751" t="s">
        <v>567</v>
      </c>
      <c r="B8751" t="s">
        <v>568</v>
      </c>
      <c r="C8751">
        <v>2030</v>
      </c>
      <c r="D8751" t="s">
        <v>291</v>
      </c>
      <c r="E8751" t="s">
        <v>292</v>
      </c>
      <c r="F8751" t="s">
        <v>571</v>
      </c>
      <c r="G8751">
        <v>308</v>
      </c>
      <c r="H8751" t="b">
        <f>OR(L8751='PERAC-ngpPrcsTnD-mthncptr'!$B$1,L8751='PERAC-ngpPrcsTnD-mthncptr'!$C$1,L8751='PERAC-ngpPrcsTnD-mthncptr'!$D$1)</f>
        <v>0</v>
      </c>
      <c r="I8751">
        <f>IF(H8751=TRUE,G8751+'NPV Calcs'!$D$14,G8751)</f>
        <v>308</v>
      </c>
      <c r="J8751" s="1">
        <v>9.5962924717700002E-8</v>
      </c>
      <c r="K8751">
        <f>IF(OR(B8751="GAS",B8751="COL",B8751="LAN",B8751="RICE",B8751="LIVE"),J8751*About!$B$95,IF(OR(B8751="CROP",B8751="NAA"),J8751*About!$B$96,J8751))</f>
        <v>1.0747847568382401E-7</v>
      </c>
      <c r="L8751" t="str">
        <f>INDEX('EPA Tech to Policy Mapping'!$D:$D,MATCH('EPA Data'!F8751,'EPA Tech to Policy Mapping'!$C:$C,0))</f>
        <v>waste - methane capture</v>
      </c>
    </row>
    <row r="8752" spans="1:12" x14ac:dyDescent="0.35">
      <c r="A8752" t="s">
        <v>567</v>
      </c>
      <c r="B8752" t="s">
        <v>568</v>
      </c>
      <c r="C8752">
        <v>2030</v>
      </c>
      <c r="D8752" t="s">
        <v>291</v>
      </c>
      <c r="E8752" t="s">
        <v>292</v>
      </c>
      <c r="F8752" t="s">
        <v>570</v>
      </c>
      <c r="G8752">
        <v>315</v>
      </c>
      <c r="H8752" t="b">
        <f>OR(L8752='PERAC-ngpPrcsTnD-mthncptr'!$B$1,L8752='PERAC-ngpPrcsTnD-mthncptr'!$C$1,L8752='PERAC-ngpPrcsTnD-mthncptr'!$D$1)</f>
        <v>0</v>
      </c>
      <c r="I8752">
        <f>IF(H8752=TRUE,G8752+'NPV Calcs'!$D$14,G8752)</f>
        <v>315</v>
      </c>
      <c r="J8752" s="1">
        <v>2.8884772973499999E-7</v>
      </c>
      <c r="K8752">
        <f>IF(OR(B8752="GAS",B8752="COL",B8752="LAN",B8752="RICE",B8752="LIVE"),J8752*About!$B$95,IF(OR(B8752="CROP",B8752="NAA"),J8752*About!$B$96,J8752))</f>
        <v>3.235094573032E-7</v>
      </c>
      <c r="L8752" t="str">
        <f>INDEX('EPA Tech to Policy Mapping'!$D:$D,MATCH('EPA Data'!F8752,'EPA Tech to Policy Mapping'!$C:$C,0))</f>
        <v>waste - methane capture</v>
      </c>
    </row>
    <row r="8753" spans="1:12" x14ac:dyDescent="0.35">
      <c r="A8753" t="s">
        <v>567</v>
      </c>
      <c r="B8753" t="s">
        <v>568</v>
      </c>
      <c r="C8753">
        <v>2030</v>
      </c>
      <c r="D8753" t="s">
        <v>291</v>
      </c>
      <c r="E8753" t="s">
        <v>292</v>
      </c>
      <c r="F8753" t="s">
        <v>573</v>
      </c>
      <c r="G8753">
        <v>316</v>
      </c>
      <c r="H8753" t="b">
        <f>OR(L8753='PERAC-ngpPrcsTnD-mthncptr'!$B$1,L8753='PERAC-ngpPrcsTnD-mthncptr'!$C$1,L8753='PERAC-ngpPrcsTnD-mthncptr'!$D$1)</f>
        <v>0</v>
      </c>
      <c r="I8753">
        <f>IF(H8753=TRUE,G8753+'NPV Calcs'!$D$14,G8753)</f>
        <v>316</v>
      </c>
      <c r="J8753" s="1">
        <v>1.4574545730300001E-6</v>
      </c>
      <c r="K8753">
        <f>IF(OR(B8753="GAS",B8753="COL",B8753="LAN",B8753="RICE",B8753="LIVE"),J8753*About!$B$95,IF(OR(B8753="CROP",B8753="NAA"),J8753*About!$B$96,J8753))</f>
        <v>1.6323491217936002E-6</v>
      </c>
      <c r="L8753" t="str">
        <f>INDEX('EPA Tech to Policy Mapping'!$D:$D,MATCH('EPA Data'!F8753,'EPA Tech to Policy Mapping'!$C:$C,0))</f>
        <v>waste - methane capture</v>
      </c>
    </row>
    <row r="8754" spans="1:12" x14ac:dyDescent="0.35">
      <c r="A8754" t="s">
        <v>567</v>
      </c>
      <c r="B8754" t="s">
        <v>568</v>
      </c>
      <c r="C8754">
        <v>2030</v>
      </c>
      <c r="D8754" t="s">
        <v>291</v>
      </c>
      <c r="E8754" t="s">
        <v>292</v>
      </c>
      <c r="F8754" t="s">
        <v>569</v>
      </c>
      <c r="G8754">
        <v>317</v>
      </c>
      <c r="H8754" t="b">
        <f>OR(L8754='PERAC-ngpPrcsTnD-mthncptr'!$B$1,L8754='PERAC-ngpPrcsTnD-mthncptr'!$C$1,L8754='PERAC-ngpPrcsTnD-mthncptr'!$D$1)</f>
        <v>0</v>
      </c>
      <c r="I8754">
        <f>IF(H8754=TRUE,G8754+'NPV Calcs'!$D$14,G8754)</f>
        <v>317</v>
      </c>
      <c r="J8754" s="1">
        <v>2.33713990383E-6</v>
      </c>
      <c r="K8754">
        <f>IF(OR(B8754="GAS",B8754="COL",B8754="LAN",B8754="RICE",B8754="LIVE"),J8754*About!$B$95,IF(OR(B8754="CROP",B8754="NAA"),J8754*About!$B$96,J8754))</f>
        <v>2.6175966922896001E-6</v>
      </c>
      <c r="L8754" t="str">
        <f>INDEX('EPA Tech to Policy Mapping'!$D:$D,MATCH('EPA Data'!F8754,'EPA Tech to Policy Mapping'!$C:$C,0))</f>
        <v>waste - methane capture</v>
      </c>
    </row>
    <row r="8755" spans="1:12" x14ac:dyDescent="0.35">
      <c r="A8755" t="s">
        <v>567</v>
      </c>
      <c r="B8755" t="s">
        <v>568</v>
      </c>
      <c r="C8755">
        <v>2030</v>
      </c>
      <c r="D8755" t="s">
        <v>291</v>
      </c>
      <c r="E8755" t="s">
        <v>292</v>
      </c>
      <c r="F8755" t="s">
        <v>573</v>
      </c>
      <c r="G8755">
        <v>318</v>
      </c>
      <c r="H8755" t="b">
        <f>OR(L8755='PERAC-ngpPrcsTnD-mthncptr'!$B$1,L8755='PERAC-ngpPrcsTnD-mthncptr'!$C$1,L8755='PERAC-ngpPrcsTnD-mthncptr'!$D$1)</f>
        <v>0</v>
      </c>
      <c r="I8755">
        <f>IF(H8755=TRUE,G8755+'NPV Calcs'!$D$14,G8755)</f>
        <v>318</v>
      </c>
      <c r="J8755" s="1">
        <v>1.6744872937099999E-6</v>
      </c>
      <c r="K8755">
        <f>IF(OR(B8755="GAS",B8755="COL",B8755="LAN",B8755="RICE",B8755="LIVE"),J8755*About!$B$95,IF(OR(B8755="CROP",B8755="NAA"),J8755*About!$B$96,J8755))</f>
        <v>1.8754257689552001E-6</v>
      </c>
      <c r="L8755" t="str">
        <f>INDEX('EPA Tech to Policy Mapping'!$D:$D,MATCH('EPA Data'!F8755,'EPA Tech to Policy Mapping'!$C:$C,0))</f>
        <v>waste - methane capture</v>
      </c>
    </row>
    <row r="8756" spans="1:12" x14ac:dyDescent="0.35">
      <c r="A8756" t="s">
        <v>567</v>
      </c>
      <c r="B8756" t="s">
        <v>568</v>
      </c>
      <c r="C8756">
        <v>2030</v>
      </c>
      <c r="D8756" t="s">
        <v>291</v>
      </c>
      <c r="E8756" t="s">
        <v>292</v>
      </c>
      <c r="F8756" t="s">
        <v>570</v>
      </c>
      <c r="G8756">
        <v>318</v>
      </c>
      <c r="H8756" t="b">
        <f>OR(L8756='PERAC-ngpPrcsTnD-mthncptr'!$B$1,L8756='PERAC-ngpPrcsTnD-mthncptr'!$C$1,L8756='PERAC-ngpPrcsTnD-mthncptr'!$D$1)</f>
        <v>0</v>
      </c>
      <c r="I8756">
        <f>IF(H8756=TRUE,G8756+'NPV Calcs'!$D$14,G8756)</f>
        <v>318</v>
      </c>
      <c r="J8756" s="1">
        <v>2.8693318654399998E-7</v>
      </c>
      <c r="K8756">
        <f>IF(OR(B8756="GAS",B8756="COL",B8756="LAN",B8756="RICE",B8756="LIVE"),J8756*About!$B$95,IF(OR(B8756="CROP",B8756="NAA"),J8756*About!$B$96,J8756))</f>
        <v>3.2136516892928003E-7</v>
      </c>
      <c r="L8756" t="str">
        <f>INDEX('EPA Tech to Policy Mapping'!$D:$D,MATCH('EPA Data'!F8756,'EPA Tech to Policy Mapping'!$C:$C,0))</f>
        <v>waste - methane capture</v>
      </c>
    </row>
    <row r="8757" spans="1:12" x14ac:dyDescent="0.35">
      <c r="A8757" t="s">
        <v>567</v>
      </c>
      <c r="B8757" t="s">
        <v>568</v>
      </c>
      <c r="C8757">
        <v>2030</v>
      </c>
      <c r="D8757" t="s">
        <v>291</v>
      </c>
      <c r="E8757" t="s">
        <v>292</v>
      </c>
      <c r="F8757" t="s">
        <v>572</v>
      </c>
      <c r="G8757">
        <v>320</v>
      </c>
      <c r="H8757" t="b">
        <f>OR(L8757='PERAC-ngpPrcsTnD-mthncptr'!$B$1,L8757='PERAC-ngpPrcsTnD-mthncptr'!$C$1,L8757='PERAC-ngpPrcsTnD-mthncptr'!$D$1)</f>
        <v>0</v>
      </c>
      <c r="I8757">
        <f>IF(H8757=TRUE,G8757+'NPV Calcs'!$D$14,G8757)</f>
        <v>320</v>
      </c>
      <c r="J8757" s="1">
        <v>3.3782267649899998E-8</v>
      </c>
      <c r="K8757">
        <f>IF(OR(B8757="GAS",B8757="COL",B8757="LAN",B8757="RICE",B8757="LIVE"),J8757*About!$B$95,IF(OR(B8757="CROP",B8757="NAA"),J8757*About!$B$96,J8757))</f>
        <v>3.7836139767887999E-8</v>
      </c>
      <c r="L8757" t="str">
        <f>INDEX('EPA Tech to Policy Mapping'!$D:$D,MATCH('EPA Data'!F8757,'EPA Tech to Policy Mapping'!$C:$C,0))</f>
        <v>waste - methane capture</v>
      </c>
    </row>
    <row r="8758" spans="1:12" x14ac:dyDescent="0.35">
      <c r="A8758" t="s">
        <v>567</v>
      </c>
      <c r="B8758" t="s">
        <v>568</v>
      </c>
      <c r="C8758">
        <v>2030</v>
      </c>
      <c r="D8758" t="s">
        <v>291</v>
      </c>
      <c r="E8758" t="s">
        <v>292</v>
      </c>
      <c r="F8758" t="s">
        <v>573</v>
      </c>
      <c r="G8758">
        <v>334</v>
      </c>
      <c r="H8758" t="b">
        <f>OR(L8758='PERAC-ngpPrcsTnD-mthncptr'!$B$1,L8758='PERAC-ngpPrcsTnD-mthncptr'!$C$1,L8758='PERAC-ngpPrcsTnD-mthncptr'!$D$1)</f>
        <v>0</v>
      </c>
      <c r="I8758">
        <f>IF(H8758=TRUE,G8758+'NPV Calcs'!$D$14,G8758)</f>
        <v>334</v>
      </c>
      <c r="J8758" s="1">
        <v>1.10446171675E-6</v>
      </c>
      <c r="K8758">
        <f>IF(OR(B8758="GAS",B8758="COL",B8758="LAN",B8758="RICE",B8758="LIVE"),J8758*About!$B$95,IF(OR(B8758="CROP",B8758="NAA"),J8758*About!$B$96,J8758))</f>
        <v>1.2369971227600002E-6</v>
      </c>
      <c r="L8758" t="str">
        <f>INDEX('EPA Tech to Policy Mapping'!$D:$D,MATCH('EPA Data'!F8758,'EPA Tech to Policy Mapping'!$C:$C,0))</f>
        <v>waste - methane capture</v>
      </c>
    </row>
    <row r="8759" spans="1:12" x14ac:dyDescent="0.35">
      <c r="A8759" t="s">
        <v>567</v>
      </c>
      <c r="B8759" t="s">
        <v>568</v>
      </c>
      <c r="C8759">
        <v>2030</v>
      </c>
      <c r="D8759" t="s">
        <v>291</v>
      </c>
      <c r="E8759" t="s">
        <v>292</v>
      </c>
      <c r="F8759" t="s">
        <v>569</v>
      </c>
      <c r="G8759">
        <v>337</v>
      </c>
      <c r="H8759" t="b">
        <f>OR(L8759='PERAC-ngpPrcsTnD-mthncptr'!$B$1,L8759='PERAC-ngpPrcsTnD-mthncptr'!$C$1,L8759='PERAC-ngpPrcsTnD-mthncptr'!$D$1)</f>
        <v>0</v>
      </c>
      <c r="I8759">
        <f>IF(H8759=TRUE,G8759+'NPV Calcs'!$D$14,G8759)</f>
        <v>337</v>
      </c>
      <c r="J8759" s="1">
        <v>2.41648513111E-6</v>
      </c>
      <c r="K8759">
        <f>IF(OR(B8759="GAS",B8759="COL",B8759="LAN",B8759="RICE",B8759="LIVE"),J8759*About!$B$95,IF(OR(B8759="CROP",B8759="NAA"),J8759*About!$B$96,J8759))</f>
        <v>2.7064633468432002E-6</v>
      </c>
      <c r="L8759" t="str">
        <f>INDEX('EPA Tech to Policy Mapping'!$D:$D,MATCH('EPA Data'!F8759,'EPA Tech to Policy Mapping'!$C:$C,0))</f>
        <v>waste - methane capture</v>
      </c>
    </row>
    <row r="8760" spans="1:12" x14ac:dyDescent="0.35">
      <c r="A8760" t="s">
        <v>567</v>
      </c>
      <c r="B8760" t="s">
        <v>568</v>
      </c>
      <c r="C8760">
        <v>2030</v>
      </c>
      <c r="D8760" t="s">
        <v>291</v>
      </c>
      <c r="E8760" t="s">
        <v>292</v>
      </c>
      <c r="F8760" t="s">
        <v>569</v>
      </c>
      <c r="G8760">
        <v>339</v>
      </c>
      <c r="H8760" t="b">
        <f>OR(L8760='PERAC-ngpPrcsTnD-mthncptr'!$B$1,L8760='PERAC-ngpPrcsTnD-mthncptr'!$C$1,L8760='PERAC-ngpPrcsTnD-mthncptr'!$D$1)</f>
        <v>0</v>
      </c>
      <c r="I8760">
        <f>IF(H8760=TRUE,G8760+'NPV Calcs'!$D$14,G8760)</f>
        <v>339</v>
      </c>
      <c r="J8760" s="1">
        <v>2.17009915104E-6</v>
      </c>
      <c r="K8760">
        <f>IF(OR(B8760="GAS",B8760="COL",B8760="LAN",B8760="RICE",B8760="LIVE"),J8760*About!$B$95,IF(OR(B8760="CROP",B8760="NAA"),J8760*About!$B$96,J8760))</f>
        <v>2.4305110491648004E-6</v>
      </c>
      <c r="L8760" t="str">
        <f>INDEX('EPA Tech to Policy Mapping'!$D:$D,MATCH('EPA Data'!F8760,'EPA Tech to Policy Mapping'!$C:$C,0))</f>
        <v>waste - methane capture</v>
      </c>
    </row>
    <row r="8761" spans="1:12" x14ac:dyDescent="0.35">
      <c r="A8761" t="s">
        <v>567</v>
      </c>
      <c r="B8761" t="s">
        <v>568</v>
      </c>
      <c r="C8761">
        <v>2030</v>
      </c>
      <c r="D8761" t="s">
        <v>291</v>
      </c>
      <c r="E8761" t="s">
        <v>292</v>
      </c>
      <c r="F8761" t="s">
        <v>569</v>
      </c>
      <c r="G8761">
        <v>344</v>
      </c>
      <c r="H8761" t="b">
        <f>OR(L8761='PERAC-ngpPrcsTnD-mthncptr'!$B$1,L8761='PERAC-ngpPrcsTnD-mthncptr'!$C$1,L8761='PERAC-ngpPrcsTnD-mthncptr'!$D$1)</f>
        <v>0</v>
      </c>
      <c r="I8761">
        <f>IF(H8761=TRUE,G8761+'NPV Calcs'!$D$14,G8761)</f>
        <v>344</v>
      </c>
      <c r="J8761" s="1">
        <v>2.1516782453500002E-6</v>
      </c>
      <c r="K8761">
        <f>IF(OR(B8761="GAS",B8761="COL",B8761="LAN",B8761="RICE",B8761="LIVE"),J8761*About!$B$95,IF(OR(B8761="CROP",B8761="NAA"),J8761*About!$B$96,J8761))</f>
        <v>2.4098796347920004E-6</v>
      </c>
      <c r="L8761" t="str">
        <f>INDEX('EPA Tech to Policy Mapping'!$D:$D,MATCH('EPA Data'!F8761,'EPA Tech to Policy Mapping'!$C:$C,0))</f>
        <v>waste - methane capture</v>
      </c>
    </row>
    <row r="8762" spans="1:12" x14ac:dyDescent="0.35">
      <c r="A8762" t="s">
        <v>567</v>
      </c>
      <c r="B8762" t="s">
        <v>568</v>
      </c>
      <c r="C8762">
        <v>2030</v>
      </c>
      <c r="D8762" t="s">
        <v>291</v>
      </c>
      <c r="E8762" t="s">
        <v>292</v>
      </c>
      <c r="F8762" t="s">
        <v>570</v>
      </c>
      <c r="G8762">
        <v>349</v>
      </c>
      <c r="H8762" t="b">
        <f>OR(L8762='PERAC-ngpPrcsTnD-mthncptr'!$B$1,L8762='PERAC-ngpPrcsTnD-mthncptr'!$C$1,L8762='PERAC-ngpPrcsTnD-mthncptr'!$D$1)</f>
        <v>0</v>
      </c>
      <c r="I8762">
        <f>IF(H8762=TRUE,G8762+'NPV Calcs'!$D$14,G8762)</f>
        <v>349</v>
      </c>
      <c r="J8762" s="1">
        <v>2.9373538268399998E-7</v>
      </c>
      <c r="K8762">
        <f>IF(OR(B8762="GAS",B8762="COL",B8762="LAN",B8762="RICE",B8762="LIVE"),J8762*About!$B$95,IF(OR(B8762="CROP",B8762="NAA"),J8762*About!$B$96,J8762))</f>
        <v>3.2898362860608003E-7</v>
      </c>
      <c r="L8762" t="str">
        <f>INDEX('EPA Tech to Policy Mapping'!$D:$D,MATCH('EPA Data'!F8762,'EPA Tech to Policy Mapping'!$C:$C,0))</f>
        <v>waste - methane capture</v>
      </c>
    </row>
    <row r="8763" spans="1:12" x14ac:dyDescent="0.35">
      <c r="A8763" t="s">
        <v>567</v>
      </c>
      <c r="B8763" t="s">
        <v>568</v>
      </c>
      <c r="C8763">
        <v>2030</v>
      </c>
      <c r="D8763" t="s">
        <v>291</v>
      </c>
      <c r="E8763" t="s">
        <v>292</v>
      </c>
      <c r="F8763" t="s">
        <v>574</v>
      </c>
      <c r="G8763">
        <v>350</v>
      </c>
      <c r="H8763" t="b">
        <f>OR(L8763='PERAC-ngpPrcsTnD-mthncptr'!$B$1,L8763='PERAC-ngpPrcsTnD-mthncptr'!$C$1,L8763='PERAC-ngpPrcsTnD-mthncptr'!$D$1)</f>
        <v>0</v>
      </c>
      <c r="I8763">
        <f>IF(H8763=TRUE,G8763+'NPV Calcs'!$D$14,G8763)</f>
        <v>350</v>
      </c>
      <c r="J8763" s="1">
        <v>5.3665519317299999E-7</v>
      </c>
      <c r="K8763">
        <f>IF(OR(B8763="GAS",B8763="COL",B8763="LAN",B8763="RICE",B8763="LIVE"),J8763*About!$B$95,IF(OR(B8763="CROP",B8763="NAA"),J8763*About!$B$96,J8763))</f>
        <v>6.0105381635376005E-7</v>
      </c>
      <c r="L8763" t="str">
        <f>INDEX('EPA Tech to Policy Mapping'!$D:$D,MATCH('EPA Data'!F8763,'EPA Tech to Policy Mapping'!$C:$C,0))</f>
        <v>waste - methane destruction</v>
      </c>
    </row>
    <row r="8764" spans="1:12" x14ac:dyDescent="0.35">
      <c r="A8764" t="s">
        <v>567</v>
      </c>
      <c r="B8764" t="s">
        <v>568</v>
      </c>
      <c r="C8764">
        <v>2030</v>
      </c>
      <c r="D8764" t="s">
        <v>291</v>
      </c>
      <c r="E8764" t="s">
        <v>292</v>
      </c>
      <c r="F8764" t="s">
        <v>572</v>
      </c>
      <c r="G8764">
        <v>358</v>
      </c>
      <c r="H8764" t="b">
        <f>OR(L8764='PERAC-ngpPrcsTnD-mthncptr'!$B$1,L8764='PERAC-ngpPrcsTnD-mthncptr'!$C$1,L8764='PERAC-ngpPrcsTnD-mthncptr'!$D$1)</f>
        <v>0</v>
      </c>
      <c r="I8764">
        <f>IF(H8764=TRUE,G8764+'NPV Calcs'!$D$14,G8764)</f>
        <v>358</v>
      </c>
      <c r="J8764" s="1">
        <v>2.9474456653099999E-8</v>
      </c>
      <c r="K8764">
        <f>IF(OR(B8764="GAS",B8764="COL",B8764="LAN",B8764="RICE",B8764="LIVE"),J8764*About!$B$95,IF(OR(B8764="CROP",B8764="NAA"),J8764*About!$B$96,J8764))</f>
        <v>3.3011391451472001E-8</v>
      </c>
      <c r="L8764" t="str">
        <f>INDEX('EPA Tech to Policy Mapping'!$D:$D,MATCH('EPA Data'!F8764,'EPA Tech to Policy Mapping'!$C:$C,0))</f>
        <v>waste - methane capture</v>
      </c>
    </row>
    <row r="8765" spans="1:12" x14ac:dyDescent="0.35">
      <c r="A8765" t="s">
        <v>567</v>
      </c>
      <c r="B8765" t="s">
        <v>568</v>
      </c>
      <c r="C8765">
        <v>2030</v>
      </c>
      <c r="D8765" t="s">
        <v>291</v>
      </c>
      <c r="E8765" t="s">
        <v>292</v>
      </c>
      <c r="F8765" t="s">
        <v>569</v>
      </c>
      <c r="G8765">
        <v>359</v>
      </c>
      <c r="H8765" t="b">
        <f>OR(L8765='PERAC-ngpPrcsTnD-mthncptr'!$B$1,L8765='PERAC-ngpPrcsTnD-mthncptr'!$C$1,L8765='PERAC-ngpPrcsTnD-mthncptr'!$D$1)</f>
        <v>0</v>
      </c>
      <c r="I8765">
        <f>IF(H8765=TRUE,G8765+'NPV Calcs'!$D$14,G8765)</f>
        <v>359</v>
      </c>
      <c r="J8765" s="1">
        <v>2.0617576410599999E-6</v>
      </c>
      <c r="K8765">
        <f>IF(OR(B8765="GAS",B8765="COL",B8765="LAN",B8765="RICE",B8765="LIVE"),J8765*About!$B$95,IF(OR(B8765="CROP",B8765="NAA"),J8765*About!$B$96,J8765))</f>
        <v>2.3091685579872E-6</v>
      </c>
      <c r="L8765" t="str">
        <f>INDEX('EPA Tech to Policy Mapping'!$D:$D,MATCH('EPA Data'!F8765,'EPA Tech to Policy Mapping'!$C:$C,0))</f>
        <v>waste - methane capture</v>
      </c>
    </row>
    <row r="8766" spans="1:12" x14ac:dyDescent="0.35">
      <c r="A8766" t="s">
        <v>567</v>
      </c>
      <c r="B8766" t="s">
        <v>568</v>
      </c>
      <c r="C8766">
        <v>2030</v>
      </c>
      <c r="D8766" t="s">
        <v>291</v>
      </c>
      <c r="E8766" t="s">
        <v>292</v>
      </c>
      <c r="F8766" t="s">
        <v>570</v>
      </c>
      <c r="G8766">
        <v>361</v>
      </c>
      <c r="H8766" t="b">
        <f>OR(L8766='PERAC-ngpPrcsTnD-mthncptr'!$B$1,L8766='PERAC-ngpPrcsTnD-mthncptr'!$C$1,L8766='PERAC-ngpPrcsTnD-mthncptr'!$D$1)</f>
        <v>0</v>
      </c>
      <c r="I8766">
        <f>IF(H8766=TRUE,G8766+'NPV Calcs'!$D$14,G8766)</f>
        <v>361</v>
      </c>
      <c r="J8766" s="1">
        <v>2.52192023709E-7</v>
      </c>
      <c r="K8766">
        <f>IF(OR(B8766="GAS",B8766="COL",B8766="LAN",B8766="RICE",B8766="LIVE"),J8766*About!$B$95,IF(OR(B8766="CROP",B8766="NAA"),J8766*About!$B$96,J8766))</f>
        <v>2.8245506655408004E-7</v>
      </c>
      <c r="L8766" t="str">
        <f>INDEX('EPA Tech to Policy Mapping'!$D:$D,MATCH('EPA Data'!F8766,'EPA Tech to Policy Mapping'!$C:$C,0))</f>
        <v>waste - methane capture</v>
      </c>
    </row>
    <row r="8767" spans="1:12" x14ac:dyDescent="0.35">
      <c r="A8767" t="s">
        <v>567</v>
      </c>
      <c r="B8767" t="s">
        <v>568</v>
      </c>
      <c r="C8767">
        <v>2030</v>
      </c>
      <c r="D8767" t="s">
        <v>291</v>
      </c>
      <c r="E8767" t="s">
        <v>292</v>
      </c>
      <c r="F8767" t="s">
        <v>573</v>
      </c>
      <c r="G8767">
        <v>365</v>
      </c>
      <c r="H8767" t="b">
        <f>OR(L8767='PERAC-ngpPrcsTnD-mthncptr'!$B$1,L8767='PERAC-ngpPrcsTnD-mthncptr'!$C$1,L8767='PERAC-ngpPrcsTnD-mthncptr'!$D$1)</f>
        <v>0</v>
      </c>
      <c r="I8767">
        <f>IF(H8767=TRUE,G8767+'NPV Calcs'!$D$14,G8767)</f>
        <v>365</v>
      </c>
      <c r="J8767" s="1">
        <v>1.0958286793500001E-6</v>
      </c>
      <c r="K8767">
        <f>IF(OR(B8767="GAS",B8767="COL",B8767="LAN",B8767="RICE",B8767="LIVE"),J8767*About!$B$95,IF(OR(B8767="CROP",B8767="NAA"),J8767*About!$B$96,J8767))</f>
        <v>1.2273281208720001E-6</v>
      </c>
      <c r="L8767" t="str">
        <f>INDEX('EPA Tech to Policy Mapping'!$D:$D,MATCH('EPA Data'!F8767,'EPA Tech to Policy Mapping'!$C:$C,0))</f>
        <v>waste - methane capture</v>
      </c>
    </row>
    <row r="8768" spans="1:12" x14ac:dyDescent="0.35">
      <c r="A8768" t="s">
        <v>567</v>
      </c>
      <c r="B8768" t="s">
        <v>568</v>
      </c>
      <c r="C8768">
        <v>2030</v>
      </c>
      <c r="D8768" t="s">
        <v>291</v>
      </c>
      <c r="E8768" t="s">
        <v>292</v>
      </c>
      <c r="F8768" t="s">
        <v>573</v>
      </c>
      <c r="G8768">
        <v>366</v>
      </c>
      <c r="H8768" t="b">
        <f>OR(L8768='PERAC-ngpPrcsTnD-mthncptr'!$B$1,L8768='PERAC-ngpPrcsTnD-mthncptr'!$C$1,L8768='PERAC-ngpPrcsTnD-mthncptr'!$D$1)</f>
        <v>0</v>
      </c>
      <c r="I8768">
        <f>IF(H8768=TRUE,G8768+'NPV Calcs'!$D$14,G8768)</f>
        <v>366</v>
      </c>
      <c r="J8768" s="1">
        <v>1.05776405235E-6</v>
      </c>
      <c r="K8768">
        <f>IF(OR(B8768="GAS",B8768="COL",B8768="LAN",B8768="RICE",B8768="LIVE"),J8768*About!$B$95,IF(OR(B8768="CROP",B8768="NAA"),J8768*About!$B$96,J8768))</f>
        <v>1.1846957386320001E-6</v>
      </c>
      <c r="L8768" t="str">
        <f>INDEX('EPA Tech to Policy Mapping'!$D:$D,MATCH('EPA Data'!F8768,'EPA Tech to Policy Mapping'!$C:$C,0))</f>
        <v>waste - methane capture</v>
      </c>
    </row>
    <row r="8769" spans="1:12" x14ac:dyDescent="0.35">
      <c r="A8769" t="s">
        <v>567</v>
      </c>
      <c r="B8769" t="s">
        <v>568</v>
      </c>
      <c r="C8769">
        <v>2030</v>
      </c>
      <c r="D8769" t="s">
        <v>291</v>
      </c>
      <c r="E8769" t="s">
        <v>292</v>
      </c>
      <c r="F8769" t="s">
        <v>571</v>
      </c>
      <c r="G8769">
        <v>374</v>
      </c>
      <c r="H8769" t="b">
        <f>OR(L8769='PERAC-ngpPrcsTnD-mthncptr'!$B$1,L8769='PERAC-ngpPrcsTnD-mthncptr'!$C$1,L8769='PERAC-ngpPrcsTnD-mthncptr'!$D$1)</f>
        <v>0</v>
      </c>
      <c r="I8769">
        <f>IF(H8769=TRUE,G8769+'NPV Calcs'!$D$14,G8769)</f>
        <v>374</v>
      </c>
      <c r="J8769" s="1">
        <v>7.88202711988E-8</v>
      </c>
      <c r="K8769">
        <f>IF(OR(B8769="GAS",B8769="COL",B8769="LAN",B8769="RICE",B8769="LIVE"),J8769*About!$B$95,IF(OR(B8769="CROP",B8769="NAA"),J8769*About!$B$96,J8769))</f>
        <v>8.8278703742656003E-8</v>
      </c>
      <c r="L8769" t="str">
        <f>INDEX('EPA Tech to Policy Mapping'!$D:$D,MATCH('EPA Data'!F8769,'EPA Tech to Policy Mapping'!$C:$C,0))</f>
        <v>waste - methane capture</v>
      </c>
    </row>
    <row r="8770" spans="1:12" x14ac:dyDescent="0.35">
      <c r="A8770" t="s">
        <v>567</v>
      </c>
      <c r="B8770" t="s">
        <v>568</v>
      </c>
      <c r="C8770">
        <v>2030</v>
      </c>
      <c r="D8770" t="s">
        <v>291</v>
      </c>
      <c r="E8770" t="s">
        <v>292</v>
      </c>
      <c r="F8770" t="s">
        <v>573</v>
      </c>
      <c r="G8770">
        <v>386</v>
      </c>
      <c r="H8770" t="b">
        <f>OR(L8770='PERAC-ngpPrcsTnD-mthncptr'!$B$1,L8770='PERAC-ngpPrcsTnD-mthncptr'!$C$1,L8770='PERAC-ngpPrcsTnD-mthncptr'!$D$1)</f>
        <v>0</v>
      </c>
      <c r="I8770">
        <f>IF(H8770=TRUE,G8770+'NPV Calcs'!$D$14,G8770)</f>
        <v>386</v>
      </c>
      <c r="J8770" s="1">
        <v>1.0279437674399999E-6</v>
      </c>
      <c r="K8770">
        <f>IF(OR(B8770="GAS",B8770="COL",B8770="LAN",B8770="RICE",B8770="LIVE"),J8770*About!$B$95,IF(OR(B8770="CROP",B8770="NAA"),J8770*About!$B$96,J8770))</f>
        <v>1.1512970195328E-6</v>
      </c>
      <c r="L8770" t="str">
        <f>INDEX('EPA Tech to Policy Mapping'!$D:$D,MATCH('EPA Data'!F8770,'EPA Tech to Policy Mapping'!$C:$C,0))</f>
        <v>waste - methane capture</v>
      </c>
    </row>
    <row r="8771" spans="1:12" x14ac:dyDescent="0.35">
      <c r="A8771" t="s">
        <v>567</v>
      </c>
      <c r="B8771" t="s">
        <v>568</v>
      </c>
      <c r="C8771">
        <v>2030</v>
      </c>
      <c r="D8771" t="s">
        <v>291</v>
      </c>
      <c r="E8771" t="s">
        <v>292</v>
      </c>
      <c r="F8771" t="s">
        <v>569</v>
      </c>
      <c r="G8771">
        <v>386</v>
      </c>
      <c r="H8771" t="b">
        <f>OR(L8771='PERAC-ngpPrcsTnD-mthncptr'!$B$1,L8771='PERAC-ngpPrcsTnD-mthncptr'!$C$1,L8771='PERAC-ngpPrcsTnD-mthncptr'!$D$1)</f>
        <v>0</v>
      </c>
      <c r="I8771">
        <f>IF(H8771=TRUE,G8771+'NPV Calcs'!$D$14,G8771)</f>
        <v>386</v>
      </c>
      <c r="J8771" s="1">
        <v>2.1026744434500002E-6</v>
      </c>
      <c r="K8771">
        <f>IF(OR(B8771="GAS",B8771="COL",B8771="LAN",B8771="RICE",B8771="LIVE"),J8771*About!$B$95,IF(OR(B8771="CROP",B8771="NAA"),J8771*About!$B$96,J8771))</f>
        <v>2.3549953766640002E-6</v>
      </c>
      <c r="L8771" t="str">
        <f>INDEX('EPA Tech to Policy Mapping'!$D:$D,MATCH('EPA Data'!F8771,'EPA Tech to Policy Mapping'!$C:$C,0))</f>
        <v>waste - methane capture</v>
      </c>
    </row>
    <row r="8772" spans="1:12" x14ac:dyDescent="0.35">
      <c r="A8772" t="s">
        <v>567</v>
      </c>
      <c r="B8772" t="s">
        <v>568</v>
      </c>
      <c r="C8772">
        <v>2030</v>
      </c>
      <c r="D8772" t="s">
        <v>291</v>
      </c>
      <c r="E8772" t="s">
        <v>292</v>
      </c>
      <c r="F8772" t="s">
        <v>569</v>
      </c>
      <c r="G8772">
        <v>390</v>
      </c>
      <c r="H8772" t="b">
        <f>OR(L8772='PERAC-ngpPrcsTnD-mthncptr'!$B$1,L8772='PERAC-ngpPrcsTnD-mthncptr'!$C$1,L8772='PERAC-ngpPrcsTnD-mthncptr'!$D$1)</f>
        <v>0</v>
      </c>
      <c r="I8772">
        <f>IF(H8772=TRUE,G8772+'NPV Calcs'!$D$14,G8772)</f>
        <v>390</v>
      </c>
      <c r="J8772" s="1">
        <v>3.78627498776E-6</v>
      </c>
      <c r="K8772">
        <f>IF(OR(B8772="GAS",B8772="COL",B8772="LAN",B8772="RICE",B8772="LIVE"),J8772*About!$B$95,IF(OR(B8772="CROP",B8772="NAA"),J8772*About!$B$96,J8772))</f>
        <v>4.2406279862912E-6</v>
      </c>
      <c r="L8772" t="str">
        <f>INDEX('EPA Tech to Policy Mapping'!$D:$D,MATCH('EPA Data'!F8772,'EPA Tech to Policy Mapping'!$C:$C,0))</f>
        <v>waste - methane capture</v>
      </c>
    </row>
    <row r="8773" spans="1:12" x14ac:dyDescent="0.35">
      <c r="A8773" t="s">
        <v>567</v>
      </c>
      <c r="B8773" t="s">
        <v>568</v>
      </c>
      <c r="C8773">
        <v>2030</v>
      </c>
      <c r="D8773" t="s">
        <v>291</v>
      </c>
      <c r="E8773" t="s">
        <v>292</v>
      </c>
      <c r="F8773" t="s">
        <v>573</v>
      </c>
      <c r="G8773">
        <v>395</v>
      </c>
      <c r="H8773" t="b">
        <f>OR(L8773='PERAC-ngpPrcsTnD-mthncptr'!$B$1,L8773='PERAC-ngpPrcsTnD-mthncptr'!$C$1,L8773='PERAC-ngpPrcsTnD-mthncptr'!$D$1)</f>
        <v>0</v>
      </c>
      <c r="I8773">
        <f>IF(H8773=TRUE,G8773+'NPV Calcs'!$D$14,G8773)</f>
        <v>395</v>
      </c>
      <c r="J8773" s="1">
        <v>1.01035664102E-6</v>
      </c>
      <c r="K8773">
        <f>IF(OR(B8773="GAS",B8773="COL",B8773="LAN",B8773="RICE",B8773="LIVE"),J8773*About!$B$95,IF(OR(B8773="CROP",B8773="NAA"),J8773*About!$B$96,J8773))</f>
        <v>1.1315994379424E-6</v>
      </c>
      <c r="L8773" t="str">
        <f>INDEX('EPA Tech to Policy Mapping'!$D:$D,MATCH('EPA Data'!F8773,'EPA Tech to Policy Mapping'!$C:$C,0))</f>
        <v>waste - methane capture</v>
      </c>
    </row>
    <row r="8774" spans="1:12" x14ac:dyDescent="0.35">
      <c r="A8774" t="s">
        <v>567</v>
      </c>
      <c r="B8774" t="s">
        <v>568</v>
      </c>
      <c r="C8774">
        <v>2030</v>
      </c>
      <c r="D8774" t="s">
        <v>291</v>
      </c>
      <c r="E8774" t="s">
        <v>292</v>
      </c>
      <c r="F8774" t="s">
        <v>570</v>
      </c>
      <c r="G8774">
        <v>408</v>
      </c>
      <c r="H8774" t="b">
        <f>OR(L8774='PERAC-ngpPrcsTnD-mthncptr'!$B$1,L8774='PERAC-ngpPrcsTnD-mthncptr'!$C$1,L8774='PERAC-ngpPrcsTnD-mthncptr'!$D$1)</f>
        <v>0</v>
      </c>
      <c r="I8774">
        <f>IF(H8774=TRUE,G8774+'NPV Calcs'!$D$14,G8774)</f>
        <v>408</v>
      </c>
      <c r="J8774" s="1">
        <v>2.22593214971E-7</v>
      </c>
      <c r="K8774">
        <f>IF(OR(B8774="GAS",B8774="COL",B8774="LAN",B8774="RICE",B8774="LIVE"),J8774*About!$B$95,IF(OR(B8774="CROP",B8774="NAA"),J8774*About!$B$96,J8774))</f>
        <v>2.4930440076752002E-7</v>
      </c>
      <c r="L8774" t="str">
        <f>INDEX('EPA Tech to Policy Mapping'!$D:$D,MATCH('EPA Data'!F8774,'EPA Tech to Policy Mapping'!$C:$C,0))</f>
        <v>waste - methane capture</v>
      </c>
    </row>
    <row r="8775" spans="1:12" x14ac:dyDescent="0.35">
      <c r="A8775" t="s">
        <v>567</v>
      </c>
      <c r="B8775" t="s">
        <v>568</v>
      </c>
      <c r="C8775">
        <v>2030</v>
      </c>
      <c r="D8775" t="s">
        <v>291</v>
      </c>
      <c r="E8775" t="s">
        <v>292</v>
      </c>
      <c r="F8775" t="s">
        <v>570</v>
      </c>
      <c r="G8775">
        <v>412</v>
      </c>
      <c r="H8775" t="b">
        <f>OR(L8775='PERAC-ngpPrcsTnD-mthncptr'!$B$1,L8775='PERAC-ngpPrcsTnD-mthncptr'!$C$1,L8775='PERAC-ngpPrcsTnD-mthncptr'!$D$1)</f>
        <v>0</v>
      </c>
      <c r="I8775">
        <f>IF(H8775=TRUE,G8775+'NPV Calcs'!$D$14,G8775)</f>
        <v>412</v>
      </c>
      <c r="J8775" s="1">
        <v>2.2085330897399999E-7</v>
      </c>
      <c r="K8775">
        <f>IF(OR(B8775="GAS",B8775="COL",B8775="LAN",B8775="RICE",B8775="LIVE"),J8775*About!$B$95,IF(OR(B8775="CROP",B8775="NAA"),J8775*About!$B$96,J8775))</f>
        <v>2.4735570605088E-7</v>
      </c>
      <c r="L8775" t="str">
        <f>INDEX('EPA Tech to Policy Mapping'!$D:$D,MATCH('EPA Data'!F8775,'EPA Tech to Policy Mapping'!$C:$C,0))</f>
        <v>waste - methane capture</v>
      </c>
    </row>
    <row r="8776" spans="1:12" x14ac:dyDescent="0.35">
      <c r="A8776" t="s">
        <v>567</v>
      </c>
      <c r="B8776" t="s">
        <v>568</v>
      </c>
      <c r="C8776">
        <v>2030</v>
      </c>
      <c r="D8776" t="s">
        <v>291</v>
      </c>
      <c r="E8776" t="s">
        <v>292</v>
      </c>
      <c r="F8776" t="s">
        <v>569</v>
      </c>
      <c r="G8776">
        <v>413</v>
      </c>
      <c r="H8776" t="b">
        <f>OR(L8776='PERAC-ngpPrcsTnD-mthncptr'!$B$1,L8776='PERAC-ngpPrcsTnD-mthncptr'!$C$1,L8776='PERAC-ngpPrcsTnD-mthncptr'!$D$1)</f>
        <v>0</v>
      </c>
      <c r="I8776">
        <f>IF(H8776=TRUE,G8776+'NPV Calcs'!$D$14,G8776)</f>
        <v>413</v>
      </c>
      <c r="J8776" s="1">
        <v>1.78413836238E-6</v>
      </c>
      <c r="K8776">
        <f>IF(OR(B8776="GAS",B8776="COL",B8776="LAN",B8776="RICE",B8776="LIVE"),J8776*About!$B$95,IF(OR(B8776="CROP",B8776="NAA"),J8776*About!$B$96,J8776))</f>
        <v>1.9982349658656002E-6</v>
      </c>
      <c r="L8776" t="str">
        <f>INDEX('EPA Tech to Policy Mapping'!$D:$D,MATCH('EPA Data'!F8776,'EPA Tech to Policy Mapping'!$C:$C,0))</f>
        <v>waste - methane capture</v>
      </c>
    </row>
    <row r="8777" spans="1:12" x14ac:dyDescent="0.35">
      <c r="A8777" t="s">
        <v>567</v>
      </c>
      <c r="B8777" t="s">
        <v>568</v>
      </c>
      <c r="C8777">
        <v>2030</v>
      </c>
      <c r="D8777" t="s">
        <v>291</v>
      </c>
      <c r="E8777" t="s">
        <v>292</v>
      </c>
      <c r="F8777" t="s">
        <v>570</v>
      </c>
      <c r="G8777">
        <v>413</v>
      </c>
      <c r="H8777" t="b">
        <f>OR(L8777='PERAC-ngpPrcsTnD-mthncptr'!$B$1,L8777='PERAC-ngpPrcsTnD-mthncptr'!$C$1,L8777='PERAC-ngpPrcsTnD-mthncptr'!$D$1)</f>
        <v>0</v>
      </c>
      <c r="I8777">
        <f>IF(H8777=TRUE,G8777+'NPV Calcs'!$D$14,G8777)</f>
        <v>413</v>
      </c>
      <c r="J8777" s="1">
        <v>2.4778310603299998E-7</v>
      </c>
      <c r="K8777">
        <f>IF(OR(B8777="GAS",B8777="COL",B8777="LAN",B8777="RICE",B8777="LIVE"),J8777*About!$B$95,IF(OR(B8777="CROP",B8777="NAA"),J8777*About!$B$96,J8777))</f>
        <v>2.7751707875695999E-7</v>
      </c>
      <c r="L8777" t="str">
        <f>INDEX('EPA Tech to Policy Mapping'!$D:$D,MATCH('EPA Data'!F8777,'EPA Tech to Policy Mapping'!$C:$C,0))</f>
        <v>waste - methane capture</v>
      </c>
    </row>
    <row r="8778" spans="1:12" x14ac:dyDescent="0.35">
      <c r="A8778" t="s">
        <v>567</v>
      </c>
      <c r="B8778" t="s">
        <v>568</v>
      </c>
      <c r="C8778">
        <v>2030</v>
      </c>
      <c r="D8778" t="s">
        <v>291</v>
      </c>
      <c r="E8778" t="s">
        <v>292</v>
      </c>
      <c r="F8778" t="s">
        <v>574</v>
      </c>
      <c r="G8778">
        <v>419</v>
      </c>
      <c r="H8778" t="b">
        <f>OR(L8778='PERAC-ngpPrcsTnD-mthncptr'!$B$1,L8778='PERAC-ngpPrcsTnD-mthncptr'!$C$1,L8778='PERAC-ngpPrcsTnD-mthncptr'!$D$1)</f>
        <v>0</v>
      </c>
      <c r="I8778">
        <f>IF(H8778=TRUE,G8778+'NPV Calcs'!$D$14,G8778)</f>
        <v>419</v>
      </c>
      <c r="J8778" s="1">
        <v>4.6822256649599998E-7</v>
      </c>
      <c r="K8778">
        <f>IF(OR(B8778="GAS",B8778="COL",B8778="LAN",B8778="RICE",B8778="LIVE"),J8778*About!$B$95,IF(OR(B8778="CROP",B8778="NAA"),J8778*About!$B$96,J8778))</f>
        <v>5.2440927447552004E-7</v>
      </c>
      <c r="L8778" t="str">
        <f>INDEX('EPA Tech to Policy Mapping'!$D:$D,MATCH('EPA Data'!F8778,'EPA Tech to Policy Mapping'!$C:$C,0))</f>
        <v>waste - methane destruction</v>
      </c>
    </row>
    <row r="8779" spans="1:12" x14ac:dyDescent="0.35">
      <c r="A8779" t="s">
        <v>567</v>
      </c>
      <c r="B8779" t="s">
        <v>568</v>
      </c>
      <c r="C8779">
        <v>2030</v>
      </c>
      <c r="D8779" t="s">
        <v>291</v>
      </c>
      <c r="E8779" t="s">
        <v>292</v>
      </c>
      <c r="F8779" t="s">
        <v>569</v>
      </c>
      <c r="G8779">
        <v>423</v>
      </c>
      <c r="H8779" t="b">
        <f>OR(L8779='PERAC-ngpPrcsTnD-mthncptr'!$B$1,L8779='PERAC-ngpPrcsTnD-mthncptr'!$C$1,L8779='PERAC-ngpPrcsTnD-mthncptr'!$D$1)</f>
        <v>0</v>
      </c>
      <c r="I8779">
        <f>IF(H8779=TRUE,G8779+'NPV Calcs'!$D$14,G8779)</f>
        <v>423</v>
      </c>
      <c r="J8779" s="1">
        <v>1.7399421494699999E-6</v>
      </c>
      <c r="K8779">
        <f>IF(OR(B8779="GAS",B8779="COL",B8779="LAN",B8779="RICE",B8779="LIVE"),J8779*About!$B$95,IF(OR(B8779="CROP",B8779="NAA"),J8779*About!$B$96,J8779))</f>
        <v>1.9487352074064001E-6</v>
      </c>
      <c r="L8779" t="str">
        <f>INDEX('EPA Tech to Policy Mapping'!$D:$D,MATCH('EPA Data'!F8779,'EPA Tech to Policy Mapping'!$C:$C,0))</f>
        <v>waste - methane capture</v>
      </c>
    </row>
    <row r="8780" spans="1:12" x14ac:dyDescent="0.35">
      <c r="A8780" t="s">
        <v>567</v>
      </c>
      <c r="B8780" t="s">
        <v>568</v>
      </c>
      <c r="C8780">
        <v>2030</v>
      </c>
      <c r="D8780" t="s">
        <v>291</v>
      </c>
      <c r="E8780" t="s">
        <v>292</v>
      </c>
      <c r="F8780" t="s">
        <v>570</v>
      </c>
      <c r="G8780">
        <v>424</v>
      </c>
      <c r="H8780" t="b">
        <f>OR(L8780='PERAC-ngpPrcsTnD-mthncptr'!$B$1,L8780='PERAC-ngpPrcsTnD-mthncptr'!$C$1,L8780='PERAC-ngpPrcsTnD-mthncptr'!$D$1)</f>
        <v>0</v>
      </c>
      <c r="I8780">
        <f>IF(H8780=TRUE,G8780+'NPV Calcs'!$D$14,G8780)</f>
        <v>424</v>
      </c>
      <c r="J8780" s="1">
        <v>2.4171848167499999E-7</v>
      </c>
      <c r="K8780">
        <f>IF(OR(B8780="GAS",B8780="COL",B8780="LAN",B8780="RICE",B8780="LIVE"),J8780*About!$B$95,IF(OR(B8780="CROP",B8780="NAA"),J8780*About!$B$96,J8780))</f>
        <v>2.7072469947600004E-7</v>
      </c>
      <c r="L8780" t="str">
        <f>INDEX('EPA Tech to Policy Mapping'!$D:$D,MATCH('EPA Data'!F8780,'EPA Tech to Policy Mapping'!$C:$C,0))</f>
        <v>waste - methane capture</v>
      </c>
    </row>
    <row r="8781" spans="1:12" x14ac:dyDescent="0.35">
      <c r="A8781" t="s">
        <v>567</v>
      </c>
      <c r="B8781" t="s">
        <v>568</v>
      </c>
      <c r="C8781">
        <v>2030</v>
      </c>
      <c r="D8781" t="s">
        <v>291</v>
      </c>
      <c r="E8781" t="s">
        <v>292</v>
      </c>
      <c r="F8781" t="s">
        <v>571</v>
      </c>
      <c r="G8781">
        <v>426</v>
      </c>
      <c r="H8781" t="b">
        <f>OR(L8781='PERAC-ngpPrcsTnD-mthncptr'!$B$1,L8781='PERAC-ngpPrcsTnD-mthncptr'!$C$1,L8781='PERAC-ngpPrcsTnD-mthncptr'!$D$1)</f>
        <v>0</v>
      </c>
      <c r="I8781">
        <f>IF(H8781=TRUE,G8781+'NPV Calcs'!$D$14,G8781)</f>
        <v>426</v>
      </c>
      <c r="J8781" s="1">
        <v>6.9166411265099998E-8</v>
      </c>
      <c r="K8781">
        <f>IF(OR(B8781="GAS",B8781="COL",B8781="LAN",B8781="RICE",B8781="LIVE"),J8781*About!$B$95,IF(OR(B8781="CROP",B8781="NAA"),J8781*About!$B$96,J8781))</f>
        <v>7.7466380616912005E-8</v>
      </c>
      <c r="L8781" t="str">
        <f>INDEX('EPA Tech to Policy Mapping'!$D:$D,MATCH('EPA Data'!F8781,'EPA Tech to Policy Mapping'!$C:$C,0))</f>
        <v>waste - methane capture</v>
      </c>
    </row>
    <row r="8782" spans="1:12" x14ac:dyDescent="0.35">
      <c r="A8782" t="s">
        <v>567</v>
      </c>
      <c r="B8782" t="s">
        <v>568</v>
      </c>
      <c r="C8782">
        <v>2030</v>
      </c>
      <c r="D8782" t="s">
        <v>291</v>
      </c>
      <c r="E8782" t="s">
        <v>292</v>
      </c>
      <c r="F8782" t="s">
        <v>570</v>
      </c>
      <c r="G8782">
        <v>427</v>
      </c>
      <c r="H8782" t="b">
        <f>OR(L8782='PERAC-ngpPrcsTnD-mthncptr'!$B$1,L8782='PERAC-ngpPrcsTnD-mthncptr'!$C$1,L8782='PERAC-ngpPrcsTnD-mthncptr'!$D$1)</f>
        <v>0</v>
      </c>
      <c r="I8782">
        <f>IF(H8782=TRUE,G8782+'NPV Calcs'!$D$14,G8782)</f>
        <v>427</v>
      </c>
      <c r="J8782" s="1">
        <v>2.13181749587E-7</v>
      </c>
      <c r="K8782">
        <f>IF(OR(B8782="GAS",B8782="COL",B8782="LAN",B8782="RICE",B8782="LIVE"),J8782*About!$B$95,IF(OR(B8782="CROP",B8782="NAA"),J8782*About!$B$96,J8782))</f>
        <v>2.3876355953744002E-7</v>
      </c>
      <c r="L8782" t="str">
        <f>INDEX('EPA Tech to Policy Mapping'!$D:$D,MATCH('EPA Data'!F8782,'EPA Tech to Policy Mapping'!$C:$C,0))</f>
        <v>waste - methane capture</v>
      </c>
    </row>
    <row r="8783" spans="1:12" x14ac:dyDescent="0.35">
      <c r="A8783" t="s">
        <v>567</v>
      </c>
      <c r="B8783" t="s">
        <v>568</v>
      </c>
      <c r="C8783">
        <v>2030</v>
      </c>
      <c r="D8783" t="s">
        <v>291</v>
      </c>
      <c r="E8783" t="s">
        <v>292</v>
      </c>
      <c r="F8783" t="s">
        <v>573</v>
      </c>
      <c r="G8783">
        <v>439</v>
      </c>
      <c r="H8783" t="b">
        <f>OR(L8783='PERAC-ngpPrcsTnD-mthncptr'!$B$1,L8783='PERAC-ngpPrcsTnD-mthncptr'!$C$1,L8783='PERAC-ngpPrcsTnD-mthncptr'!$D$1)</f>
        <v>0</v>
      </c>
      <c r="I8783">
        <f>IF(H8783=TRUE,G8783+'NPV Calcs'!$D$14,G8783)</f>
        <v>439</v>
      </c>
      <c r="J8783" s="1">
        <v>9.66367338151E-7</v>
      </c>
      <c r="K8783">
        <f>IF(OR(B8783="GAS",B8783="COL",B8783="LAN",B8783="RICE",B8783="LIVE"),J8783*About!$B$95,IF(OR(B8783="CROP",B8783="NAA"),J8783*About!$B$96,J8783))</f>
        <v>1.0823314187291201E-6</v>
      </c>
      <c r="L8783" t="str">
        <f>INDEX('EPA Tech to Policy Mapping'!$D:$D,MATCH('EPA Data'!F8783,'EPA Tech to Policy Mapping'!$C:$C,0))</f>
        <v>waste - methane capture</v>
      </c>
    </row>
    <row r="8784" spans="1:12" x14ac:dyDescent="0.35">
      <c r="A8784" t="s">
        <v>567</v>
      </c>
      <c r="B8784" t="s">
        <v>568</v>
      </c>
      <c r="C8784">
        <v>2030</v>
      </c>
      <c r="D8784" t="s">
        <v>291</v>
      </c>
      <c r="E8784" t="s">
        <v>292</v>
      </c>
      <c r="F8784" t="s">
        <v>570</v>
      </c>
      <c r="G8784">
        <v>439</v>
      </c>
      <c r="H8784" t="b">
        <f>OR(L8784='PERAC-ngpPrcsTnD-mthncptr'!$B$1,L8784='PERAC-ngpPrcsTnD-mthncptr'!$C$1,L8784='PERAC-ngpPrcsTnD-mthncptr'!$D$1)</f>
        <v>0</v>
      </c>
      <c r="I8784">
        <f>IF(H8784=TRUE,G8784+'NPV Calcs'!$D$14,G8784)</f>
        <v>439</v>
      </c>
      <c r="J8784" s="1">
        <v>2.07171794386E-7</v>
      </c>
      <c r="K8784">
        <f>IF(OR(B8784="GAS",B8784="COL",B8784="LAN",B8784="RICE",B8784="LIVE"),J8784*About!$B$95,IF(OR(B8784="CROP",B8784="NAA"),J8784*About!$B$96,J8784))</f>
        <v>2.3203240971232003E-7</v>
      </c>
      <c r="L8784" t="str">
        <f>INDEX('EPA Tech to Policy Mapping'!$D:$D,MATCH('EPA Data'!F8784,'EPA Tech to Policy Mapping'!$C:$C,0))</f>
        <v>waste - methane capture</v>
      </c>
    </row>
    <row r="8785" spans="1:12" x14ac:dyDescent="0.35">
      <c r="A8785" t="s">
        <v>567</v>
      </c>
      <c r="B8785" t="s">
        <v>568</v>
      </c>
      <c r="C8785">
        <v>2030</v>
      </c>
      <c r="D8785" t="s">
        <v>291</v>
      </c>
      <c r="E8785" t="s">
        <v>292</v>
      </c>
      <c r="F8785" t="s">
        <v>570</v>
      </c>
      <c r="G8785">
        <v>447</v>
      </c>
      <c r="H8785" t="b">
        <f>OR(L8785='PERAC-ngpPrcsTnD-mthncptr'!$B$1,L8785='PERAC-ngpPrcsTnD-mthncptr'!$C$1,L8785='PERAC-ngpPrcsTnD-mthncptr'!$D$1)</f>
        <v>0</v>
      </c>
      <c r="I8785">
        <f>IF(H8785=TRUE,G8785+'NPV Calcs'!$D$14,G8785)</f>
        <v>447</v>
      </c>
      <c r="J8785" s="1">
        <v>2.0362726616000001E-7</v>
      </c>
      <c r="K8785">
        <f>IF(OR(B8785="GAS",B8785="COL",B8785="LAN",B8785="RICE",B8785="LIVE"),J8785*About!$B$95,IF(OR(B8785="CROP",B8785="NAA"),J8785*About!$B$96,J8785))</f>
        <v>2.2806253809920004E-7</v>
      </c>
      <c r="L8785" t="str">
        <f>INDEX('EPA Tech to Policy Mapping'!$D:$D,MATCH('EPA Data'!F8785,'EPA Tech to Policy Mapping'!$C:$C,0))</f>
        <v>waste - methane capture</v>
      </c>
    </row>
    <row r="8786" spans="1:12" x14ac:dyDescent="0.35">
      <c r="A8786" t="s">
        <v>567</v>
      </c>
      <c r="B8786" t="s">
        <v>568</v>
      </c>
      <c r="C8786">
        <v>2030</v>
      </c>
      <c r="D8786" t="s">
        <v>291</v>
      </c>
      <c r="E8786" t="s">
        <v>292</v>
      </c>
      <c r="F8786" t="s">
        <v>572</v>
      </c>
      <c r="G8786">
        <v>461</v>
      </c>
      <c r="H8786" t="b">
        <f>OR(L8786='PERAC-ngpPrcsTnD-mthncptr'!$B$1,L8786='PERAC-ngpPrcsTnD-mthncptr'!$C$1,L8786='PERAC-ngpPrcsTnD-mthncptr'!$D$1)</f>
        <v>0</v>
      </c>
      <c r="I8786">
        <f>IF(H8786=TRUE,G8786+'NPV Calcs'!$D$14,G8786)</f>
        <v>461</v>
      </c>
      <c r="J8786" s="1">
        <v>2.2594308646300002E-8</v>
      </c>
      <c r="K8786">
        <f>IF(OR(B8786="GAS",B8786="COL",B8786="LAN",B8786="RICE",B8786="LIVE"),J8786*About!$B$95,IF(OR(B8786="CROP",B8786="NAA"),J8786*About!$B$96,J8786))</f>
        <v>2.5305625683856005E-8</v>
      </c>
      <c r="L8786" t="str">
        <f>INDEX('EPA Tech to Policy Mapping'!$D:$D,MATCH('EPA Data'!F8786,'EPA Tech to Policy Mapping'!$C:$C,0))</f>
        <v>waste - methane capture</v>
      </c>
    </row>
    <row r="8787" spans="1:12" x14ac:dyDescent="0.35">
      <c r="A8787" t="s">
        <v>567</v>
      </c>
      <c r="B8787" t="s">
        <v>568</v>
      </c>
      <c r="C8787">
        <v>2030</v>
      </c>
      <c r="D8787" t="s">
        <v>291</v>
      </c>
      <c r="E8787" t="s">
        <v>292</v>
      </c>
      <c r="F8787" t="s">
        <v>570</v>
      </c>
      <c r="G8787">
        <v>468</v>
      </c>
      <c r="H8787" t="b">
        <f>OR(L8787='PERAC-ngpPrcsTnD-mthncptr'!$B$1,L8787='PERAC-ngpPrcsTnD-mthncptr'!$C$1,L8787='PERAC-ngpPrcsTnD-mthncptr'!$D$1)</f>
        <v>0</v>
      </c>
      <c r="I8787">
        <f>IF(H8787=TRUE,G8787+'NPV Calcs'!$D$14,G8787)</f>
        <v>468</v>
      </c>
      <c r="J8787" s="1">
        <v>1.9476166812600001E-7</v>
      </c>
      <c r="K8787">
        <f>IF(OR(B8787="GAS",B8787="COL",B8787="LAN",B8787="RICE",B8787="LIVE"),J8787*About!$B$95,IF(OR(B8787="CROP",B8787="NAA"),J8787*About!$B$96,J8787))</f>
        <v>2.1813306830112002E-7</v>
      </c>
      <c r="L8787" t="str">
        <f>INDEX('EPA Tech to Policy Mapping'!$D:$D,MATCH('EPA Data'!F8787,'EPA Tech to Policy Mapping'!$C:$C,0))</f>
        <v>waste - methane capture</v>
      </c>
    </row>
    <row r="8788" spans="1:12" x14ac:dyDescent="0.35">
      <c r="A8788" t="s">
        <v>567</v>
      </c>
      <c r="B8788" t="s">
        <v>568</v>
      </c>
      <c r="C8788">
        <v>2030</v>
      </c>
      <c r="D8788" t="s">
        <v>291</v>
      </c>
      <c r="E8788" t="s">
        <v>292</v>
      </c>
      <c r="F8788" t="s">
        <v>572</v>
      </c>
      <c r="G8788">
        <v>478</v>
      </c>
      <c r="H8788" t="b">
        <f>OR(L8788='PERAC-ngpPrcsTnD-mthncptr'!$B$1,L8788='PERAC-ngpPrcsTnD-mthncptr'!$C$1,L8788='PERAC-ngpPrcsTnD-mthncptr'!$D$1)</f>
        <v>0</v>
      </c>
      <c r="I8788">
        <f>IF(H8788=TRUE,G8788+'NPV Calcs'!$D$14,G8788)</f>
        <v>478</v>
      </c>
      <c r="J8788" s="1">
        <v>2.1780319769999999E-8</v>
      </c>
      <c r="K8788">
        <f>IF(OR(B8788="GAS",B8788="COL",B8788="LAN",B8788="RICE",B8788="LIVE"),J8788*About!$B$95,IF(OR(B8788="CROP",B8788="NAA"),J8788*About!$B$96,J8788))</f>
        <v>2.4393958142400002E-8</v>
      </c>
      <c r="L8788" t="str">
        <f>INDEX('EPA Tech to Policy Mapping'!$D:$D,MATCH('EPA Data'!F8788,'EPA Tech to Policy Mapping'!$C:$C,0))</f>
        <v>waste - methane capture</v>
      </c>
    </row>
    <row r="8789" spans="1:12" x14ac:dyDescent="0.35">
      <c r="A8789" t="s">
        <v>567</v>
      </c>
      <c r="B8789" t="s">
        <v>568</v>
      </c>
      <c r="C8789">
        <v>2030</v>
      </c>
      <c r="D8789" t="s">
        <v>291</v>
      </c>
      <c r="E8789" t="s">
        <v>292</v>
      </c>
      <c r="F8789" t="s">
        <v>573</v>
      </c>
      <c r="G8789">
        <v>497</v>
      </c>
      <c r="H8789" t="b">
        <f>OR(L8789='PERAC-ngpPrcsTnD-mthncptr'!$B$1,L8789='PERAC-ngpPrcsTnD-mthncptr'!$C$1,L8789='PERAC-ngpPrcsTnD-mthncptr'!$D$1)</f>
        <v>0</v>
      </c>
      <c r="I8789">
        <f>IF(H8789=TRUE,G8789+'NPV Calcs'!$D$14,G8789)</f>
        <v>497</v>
      </c>
      <c r="J8789" s="1">
        <v>8.8968209865899999E-7</v>
      </c>
      <c r="K8789">
        <f>IF(OR(B8789="GAS",B8789="COL",B8789="LAN",B8789="RICE",B8789="LIVE"),J8789*About!$B$95,IF(OR(B8789="CROP",B8789="NAA"),J8789*About!$B$96,J8789))</f>
        <v>9.9644395049808002E-7</v>
      </c>
      <c r="L8789" t="str">
        <f>INDEX('EPA Tech to Policy Mapping'!$D:$D,MATCH('EPA Data'!F8789,'EPA Tech to Policy Mapping'!$C:$C,0))</f>
        <v>waste - methane capture</v>
      </c>
    </row>
    <row r="8790" spans="1:12" x14ac:dyDescent="0.35">
      <c r="A8790" t="s">
        <v>567</v>
      </c>
      <c r="B8790" t="s">
        <v>568</v>
      </c>
      <c r="C8790">
        <v>2030</v>
      </c>
      <c r="D8790" t="s">
        <v>291</v>
      </c>
      <c r="E8790" t="s">
        <v>292</v>
      </c>
      <c r="F8790" t="s">
        <v>571</v>
      </c>
      <c r="G8790">
        <v>497</v>
      </c>
      <c r="H8790" t="b">
        <f>OR(L8790='PERAC-ngpPrcsTnD-mthncptr'!$B$1,L8790='PERAC-ngpPrcsTnD-mthncptr'!$C$1,L8790='PERAC-ngpPrcsTnD-mthncptr'!$D$1)</f>
        <v>0</v>
      </c>
      <c r="I8790">
        <f>IF(H8790=TRUE,G8790+'NPV Calcs'!$D$14,G8790)</f>
        <v>497</v>
      </c>
      <c r="J8790" s="1">
        <v>5.91189674992E-8</v>
      </c>
      <c r="K8790">
        <f>IF(OR(B8790="GAS",B8790="COL",B8790="LAN",B8790="RICE",B8790="LIVE"),J8790*About!$B$95,IF(OR(B8790="CROP",B8790="NAA"),J8790*About!$B$96,J8790))</f>
        <v>6.6213243599104002E-8</v>
      </c>
      <c r="L8790" t="str">
        <f>INDEX('EPA Tech to Policy Mapping'!$D:$D,MATCH('EPA Data'!F8790,'EPA Tech to Policy Mapping'!$C:$C,0))</f>
        <v>waste - methane capture</v>
      </c>
    </row>
    <row r="8791" spans="1:12" x14ac:dyDescent="0.35">
      <c r="A8791" t="s">
        <v>567</v>
      </c>
      <c r="B8791" t="s">
        <v>568</v>
      </c>
      <c r="C8791">
        <v>2030</v>
      </c>
      <c r="D8791" t="s">
        <v>291</v>
      </c>
      <c r="E8791" t="s">
        <v>292</v>
      </c>
      <c r="F8791" t="s">
        <v>570</v>
      </c>
      <c r="G8791">
        <v>503</v>
      </c>
      <c r="H8791" t="b">
        <f>OR(L8791='PERAC-ngpPrcsTnD-mthncptr'!$B$1,L8791='PERAC-ngpPrcsTnD-mthncptr'!$C$1,L8791='PERAC-ngpPrcsTnD-mthncptr'!$D$1)</f>
        <v>0</v>
      </c>
      <c r="I8791">
        <f>IF(H8791=TRUE,G8791+'NPV Calcs'!$D$14,G8791)</f>
        <v>503</v>
      </c>
      <c r="J8791" s="1">
        <v>1.8084159592E-7</v>
      </c>
      <c r="K8791">
        <f>IF(OR(B8791="GAS",B8791="COL",B8791="LAN",B8791="RICE",B8791="LIVE"),J8791*About!$B$95,IF(OR(B8791="CROP",B8791="NAA"),J8791*About!$B$96,J8791))</f>
        <v>2.0254258743040002E-7</v>
      </c>
      <c r="L8791" t="str">
        <f>INDEX('EPA Tech to Policy Mapping'!$D:$D,MATCH('EPA Data'!F8791,'EPA Tech to Policy Mapping'!$C:$C,0))</f>
        <v>waste - methane capture</v>
      </c>
    </row>
    <row r="8792" spans="1:12" x14ac:dyDescent="0.35">
      <c r="A8792" t="s">
        <v>567</v>
      </c>
      <c r="B8792" t="s">
        <v>568</v>
      </c>
      <c r="C8792">
        <v>2030</v>
      </c>
      <c r="D8792" t="s">
        <v>291</v>
      </c>
      <c r="E8792" t="s">
        <v>292</v>
      </c>
      <c r="F8792" t="s">
        <v>570</v>
      </c>
      <c r="G8792">
        <v>508</v>
      </c>
      <c r="H8792" t="b">
        <f>OR(L8792='PERAC-ngpPrcsTnD-mthncptr'!$B$1,L8792='PERAC-ngpPrcsTnD-mthncptr'!$C$1,L8792='PERAC-ngpPrcsTnD-mthncptr'!$D$1)</f>
        <v>0</v>
      </c>
      <c r="I8792">
        <f>IF(H8792=TRUE,G8792+'NPV Calcs'!$D$14,G8792)</f>
        <v>508</v>
      </c>
      <c r="J8792" s="1">
        <v>3.8068029084599998E-7</v>
      </c>
      <c r="K8792">
        <f>IF(OR(B8792="GAS",B8792="COL",B8792="LAN",B8792="RICE",B8792="LIVE"),J8792*About!$B$95,IF(OR(B8792="CROP",B8792="NAA"),J8792*About!$B$96,J8792))</f>
        <v>4.2636192574752003E-7</v>
      </c>
      <c r="L8792" t="str">
        <f>INDEX('EPA Tech to Policy Mapping'!$D:$D,MATCH('EPA Data'!F8792,'EPA Tech to Policy Mapping'!$C:$C,0))</f>
        <v>waste - methane capture</v>
      </c>
    </row>
    <row r="8793" spans="1:12" x14ac:dyDescent="0.35">
      <c r="A8793" t="s">
        <v>567</v>
      </c>
      <c r="B8793" t="s">
        <v>568</v>
      </c>
      <c r="C8793">
        <v>2030</v>
      </c>
      <c r="D8793" t="s">
        <v>291</v>
      </c>
      <c r="E8793" t="s">
        <v>292</v>
      </c>
      <c r="F8793" t="s">
        <v>573</v>
      </c>
      <c r="G8793">
        <v>528</v>
      </c>
      <c r="H8793" t="b">
        <f>OR(L8793='PERAC-ngpPrcsTnD-mthncptr'!$B$1,L8793='PERAC-ngpPrcsTnD-mthncptr'!$C$1,L8793='PERAC-ngpPrcsTnD-mthncptr'!$D$1)</f>
        <v>0</v>
      </c>
      <c r="I8793">
        <f>IF(H8793=TRUE,G8793+'NPV Calcs'!$D$14,G8793)</f>
        <v>528</v>
      </c>
      <c r="J8793" s="1">
        <v>8.5250144365999996E-7</v>
      </c>
      <c r="K8793">
        <f>IF(OR(B8793="GAS",B8793="COL",B8793="LAN",B8793="RICE",B8793="LIVE"),J8793*About!$B$95,IF(OR(B8793="CROP",B8793="NAA"),J8793*About!$B$96,J8793))</f>
        <v>9.548016168992001E-7</v>
      </c>
      <c r="L8793" t="str">
        <f>INDEX('EPA Tech to Policy Mapping'!$D:$D,MATCH('EPA Data'!F8793,'EPA Tech to Policy Mapping'!$C:$C,0))</f>
        <v>waste - methane capture</v>
      </c>
    </row>
    <row r="8794" spans="1:12" x14ac:dyDescent="0.35">
      <c r="A8794" t="s">
        <v>567</v>
      </c>
      <c r="B8794" t="s">
        <v>568</v>
      </c>
      <c r="C8794">
        <v>2030</v>
      </c>
      <c r="D8794" t="s">
        <v>291</v>
      </c>
      <c r="E8794" t="s">
        <v>292</v>
      </c>
      <c r="F8794" t="s">
        <v>570</v>
      </c>
      <c r="G8794">
        <v>530</v>
      </c>
      <c r="H8794" t="b">
        <f>OR(L8794='PERAC-ngpPrcsTnD-mthncptr'!$B$1,L8794='PERAC-ngpPrcsTnD-mthncptr'!$C$1,L8794='PERAC-ngpPrcsTnD-mthncptr'!$D$1)</f>
        <v>0</v>
      </c>
      <c r="I8794">
        <f>IF(H8794=TRUE,G8794+'NPV Calcs'!$D$14,G8794)</f>
        <v>530</v>
      </c>
      <c r="J8794" s="1">
        <v>1.71813141492E-7</v>
      </c>
      <c r="K8794">
        <f>IF(OR(B8794="GAS",B8794="COL",B8794="LAN",B8794="RICE",B8794="LIVE"),J8794*About!$B$95,IF(OR(B8794="CROP",B8794="NAA"),J8794*About!$B$96,J8794))</f>
        <v>1.9243071847104002E-7</v>
      </c>
      <c r="L8794" t="str">
        <f>INDEX('EPA Tech to Policy Mapping'!$D:$D,MATCH('EPA Data'!F8794,'EPA Tech to Policy Mapping'!$C:$C,0))</f>
        <v>waste - methane capture</v>
      </c>
    </row>
    <row r="8795" spans="1:12" x14ac:dyDescent="0.35">
      <c r="A8795" t="s">
        <v>567</v>
      </c>
      <c r="B8795" t="s">
        <v>568</v>
      </c>
      <c r="C8795">
        <v>2030</v>
      </c>
      <c r="D8795" t="s">
        <v>291</v>
      </c>
      <c r="E8795" t="s">
        <v>292</v>
      </c>
      <c r="F8795" t="s">
        <v>573</v>
      </c>
      <c r="G8795">
        <v>539</v>
      </c>
      <c r="H8795" t="b">
        <f>OR(L8795='PERAC-ngpPrcsTnD-mthncptr'!$B$1,L8795='PERAC-ngpPrcsTnD-mthncptr'!$C$1,L8795='PERAC-ngpPrcsTnD-mthncptr'!$D$1)</f>
        <v>0</v>
      </c>
      <c r="I8795">
        <f>IF(H8795=TRUE,G8795+'NPV Calcs'!$D$14,G8795)</f>
        <v>539</v>
      </c>
      <c r="J8795" s="1">
        <v>1.22944879877E-6</v>
      </c>
      <c r="K8795">
        <f>IF(OR(B8795="GAS",B8795="COL",B8795="LAN",B8795="RICE",B8795="LIVE"),J8795*About!$B$95,IF(OR(B8795="CROP",B8795="NAA"),J8795*About!$B$96,J8795))</f>
        <v>1.3769826546224001E-6</v>
      </c>
      <c r="L8795" t="str">
        <f>INDEX('EPA Tech to Policy Mapping'!$D:$D,MATCH('EPA Data'!F8795,'EPA Tech to Policy Mapping'!$C:$C,0))</f>
        <v>waste - methane capture</v>
      </c>
    </row>
    <row r="8796" spans="1:12" x14ac:dyDescent="0.35">
      <c r="A8796" t="s">
        <v>567</v>
      </c>
      <c r="B8796" t="s">
        <v>568</v>
      </c>
      <c r="C8796">
        <v>2030</v>
      </c>
      <c r="D8796" t="s">
        <v>291</v>
      </c>
      <c r="E8796" t="s">
        <v>292</v>
      </c>
      <c r="F8796" t="s">
        <v>574</v>
      </c>
      <c r="G8796">
        <v>541</v>
      </c>
      <c r="H8796" t="b">
        <f>OR(L8796='PERAC-ngpPrcsTnD-mthncptr'!$B$1,L8796='PERAC-ngpPrcsTnD-mthncptr'!$C$1,L8796='PERAC-ngpPrcsTnD-mthncptr'!$D$1)</f>
        <v>0</v>
      </c>
      <c r="I8796">
        <f>IF(H8796=TRUE,G8796+'NPV Calcs'!$D$14,G8796)</f>
        <v>541</v>
      </c>
      <c r="J8796" s="1">
        <v>3.45995772477E-7</v>
      </c>
      <c r="K8796">
        <f>IF(OR(B8796="GAS",B8796="COL",B8796="LAN",B8796="RICE",B8796="LIVE"),J8796*About!$B$95,IF(OR(B8796="CROP",B8796="NAA"),J8796*About!$B$96,J8796))</f>
        <v>3.8751526517424002E-7</v>
      </c>
      <c r="L8796" t="str">
        <f>INDEX('EPA Tech to Policy Mapping'!$D:$D,MATCH('EPA Data'!F8796,'EPA Tech to Policy Mapping'!$C:$C,0))</f>
        <v>waste - methane destruction</v>
      </c>
    </row>
    <row r="8797" spans="1:12" x14ac:dyDescent="0.35">
      <c r="A8797" t="s">
        <v>567</v>
      </c>
      <c r="B8797" t="s">
        <v>568</v>
      </c>
      <c r="C8797">
        <v>2030</v>
      </c>
      <c r="D8797" t="s">
        <v>291</v>
      </c>
      <c r="E8797" t="s">
        <v>292</v>
      </c>
      <c r="F8797" t="s">
        <v>573</v>
      </c>
      <c r="G8797">
        <v>543</v>
      </c>
      <c r="H8797" t="b">
        <f>OR(L8797='PERAC-ngpPrcsTnD-mthncptr'!$B$1,L8797='PERAC-ngpPrcsTnD-mthncptr'!$C$1,L8797='PERAC-ngpPrcsTnD-mthncptr'!$D$1)</f>
        <v>0</v>
      </c>
      <c r="I8797">
        <f>IF(H8797=TRUE,G8797+'NPV Calcs'!$D$14,G8797)</f>
        <v>543</v>
      </c>
      <c r="J8797" s="1">
        <v>8.9729877572599996E-7</v>
      </c>
      <c r="K8797">
        <f>IF(OR(B8797="GAS",B8797="COL",B8797="LAN",B8797="RICE",B8797="LIVE"),J8797*About!$B$95,IF(OR(B8797="CROP",B8797="NAA"),J8797*About!$B$96,J8797))</f>
        <v>1.0049746288131201E-6</v>
      </c>
      <c r="L8797" t="str">
        <f>INDEX('EPA Tech to Policy Mapping'!$D:$D,MATCH('EPA Data'!F8797,'EPA Tech to Policy Mapping'!$C:$C,0))</f>
        <v>waste - methane capture</v>
      </c>
    </row>
    <row r="8798" spans="1:12" x14ac:dyDescent="0.35">
      <c r="A8798" t="s">
        <v>567</v>
      </c>
      <c r="B8798" t="s">
        <v>568</v>
      </c>
      <c r="C8798">
        <v>2030</v>
      </c>
      <c r="D8798" t="s">
        <v>291</v>
      </c>
      <c r="E8798" t="s">
        <v>292</v>
      </c>
      <c r="F8798" t="s">
        <v>574</v>
      </c>
      <c r="G8798">
        <v>546</v>
      </c>
      <c r="H8798" t="b">
        <f>OR(L8798='PERAC-ngpPrcsTnD-mthncptr'!$B$1,L8798='PERAC-ngpPrcsTnD-mthncptr'!$C$1,L8798='PERAC-ngpPrcsTnD-mthncptr'!$D$1)</f>
        <v>0</v>
      </c>
      <c r="I8798">
        <f>IF(H8798=TRUE,G8798+'NPV Calcs'!$D$14,G8798)</f>
        <v>546</v>
      </c>
      <c r="J8798" s="1">
        <v>3.5892657024299999E-7</v>
      </c>
      <c r="K8798">
        <f>IF(OR(B8798="GAS",B8798="COL",B8798="LAN",B8798="RICE",B8798="LIVE"),J8798*About!$B$95,IF(OR(B8798="CROP",B8798="NAA"),J8798*About!$B$96,J8798))</f>
        <v>4.0199775867216002E-7</v>
      </c>
      <c r="L8798" t="str">
        <f>INDEX('EPA Tech to Policy Mapping'!$D:$D,MATCH('EPA Data'!F8798,'EPA Tech to Policy Mapping'!$C:$C,0))</f>
        <v>waste - methane destruction</v>
      </c>
    </row>
    <row r="8799" spans="1:12" x14ac:dyDescent="0.35">
      <c r="A8799" t="s">
        <v>567</v>
      </c>
      <c r="B8799" t="s">
        <v>568</v>
      </c>
      <c r="C8799">
        <v>2030</v>
      </c>
      <c r="D8799" t="s">
        <v>291</v>
      </c>
      <c r="E8799" t="s">
        <v>292</v>
      </c>
      <c r="F8799" t="s">
        <v>573</v>
      </c>
      <c r="G8799">
        <v>553</v>
      </c>
      <c r="H8799" t="b">
        <f>OR(L8799='PERAC-ngpPrcsTnD-mthncptr'!$B$1,L8799='PERAC-ngpPrcsTnD-mthncptr'!$C$1,L8799='PERAC-ngpPrcsTnD-mthncptr'!$D$1)</f>
        <v>0</v>
      </c>
      <c r="I8799">
        <f>IF(H8799=TRUE,G8799+'NPV Calcs'!$D$14,G8799)</f>
        <v>553</v>
      </c>
      <c r="J8799" s="1">
        <v>1.1993573707500001E-6</v>
      </c>
      <c r="K8799">
        <f>IF(OR(B8799="GAS",B8799="COL",B8799="LAN",B8799="RICE",B8799="LIVE"),J8799*About!$B$95,IF(OR(B8799="CROP",B8799="NAA"),J8799*About!$B$96,J8799))</f>
        <v>1.3432802552400002E-6</v>
      </c>
      <c r="L8799" t="str">
        <f>INDEX('EPA Tech to Policy Mapping'!$D:$D,MATCH('EPA Data'!F8799,'EPA Tech to Policy Mapping'!$C:$C,0))</f>
        <v>waste - methane capture</v>
      </c>
    </row>
    <row r="8800" spans="1:12" x14ac:dyDescent="0.35">
      <c r="A8800" t="s">
        <v>567</v>
      </c>
      <c r="B8800" t="s">
        <v>568</v>
      </c>
      <c r="C8800">
        <v>2030</v>
      </c>
      <c r="D8800" t="s">
        <v>291</v>
      </c>
      <c r="E8800" t="s">
        <v>292</v>
      </c>
      <c r="F8800" t="s">
        <v>570</v>
      </c>
      <c r="G8800">
        <v>577</v>
      </c>
      <c r="H8800" t="b">
        <f>OR(L8800='PERAC-ngpPrcsTnD-mthncptr'!$B$1,L8800='PERAC-ngpPrcsTnD-mthncptr'!$C$1,L8800='PERAC-ngpPrcsTnD-mthncptr'!$D$1)</f>
        <v>0</v>
      </c>
      <c r="I8800">
        <f>IF(H8800=TRUE,G8800+'NPV Calcs'!$D$14,G8800)</f>
        <v>577</v>
      </c>
      <c r="J8800" s="1">
        <v>3.1552291090999998E-7</v>
      </c>
      <c r="K8800">
        <f>IF(OR(B8800="GAS",B8800="COL",B8800="LAN",B8800="RICE",B8800="LIVE"),J8800*About!$B$95,IF(OR(B8800="CROP",B8800="NAA"),J8800*About!$B$96,J8800))</f>
        <v>3.533856602192E-7</v>
      </c>
      <c r="L8800" t="str">
        <f>INDEX('EPA Tech to Policy Mapping'!$D:$D,MATCH('EPA Data'!F8800,'EPA Tech to Policy Mapping'!$C:$C,0))</f>
        <v>waste - methane capture</v>
      </c>
    </row>
    <row r="8801" spans="1:12" x14ac:dyDescent="0.35">
      <c r="A8801" t="s">
        <v>567</v>
      </c>
      <c r="B8801" t="s">
        <v>568</v>
      </c>
      <c r="C8801">
        <v>2030</v>
      </c>
      <c r="D8801" t="s">
        <v>291</v>
      </c>
      <c r="E8801" t="s">
        <v>292</v>
      </c>
      <c r="F8801" t="s">
        <v>570</v>
      </c>
      <c r="G8801">
        <v>583</v>
      </c>
      <c r="H8801" t="b">
        <f>OR(L8801='PERAC-ngpPrcsTnD-mthncptr'!$B$1,L8801='PERAC-ngpPrcsTnD-mthncptr'!$C$1,L8801='PERAC-ngpPrcsTnD-mthncptr'!$D$1)</f>
        <v>0</v>
      </c>
      <c r="I8801">
        <f>IF(H8801=TRUE,G8801+'NPV Calcs'!$D$14,G8801)</f>
        <v>583</v>
      </c>
      <c r="J8801" s="1">
        <v>1.7522286555000001E-7</v>
      </c>
      <c r="K8801">
        <f>IF(OR(B8801="GAS",B8801="COL",B8801="LAN",B8801="RICE",B8801="LIVE"),J8801*About!$B$95,IF(OR(B8801="CROP",B8801="NAA"),J8801*About!$B$96,J8801))</f>
        <v>1.9624960941600002E-7</v>
      </c>
      <c r="L8801" t="str">
        <f>INDEX('EPA Tech to Policy Mapping'!$D:$D,MATCH('EPA Data'!F8801,'EPA Tech to Policy Mapping'!$C:$C,0))</f>
        <v>waste - methane capture</v>
      </c>
    </row>
    <row r="8802" spans="1:12" x14ac:dyDescent="0.35">
      <c r="A8802" t="s">
        <v>567</v>
      </c>
      <c r="B8802" t="s">
        <v>568</v>
      </c>
      <c r="C8802">
        <v>2030</v>
      </c>
      <c r="D8802" t="s">
        <v>291</v>
      </c>
      <c r="E8802" t="s">
        <v>292</v>
      </c>
      <c r="F8802" t="s">
        <v>573</v>
      </c>
      <c r="G8802">
        <v>595</v>
      </c>
      <c r="H8802" t="b">
        <f>OR(L8802='PERAC-ngpPrcsTnD-mthncptr'!$B$1,L8802='PERAC-ngpPrcsTnD-mthncptr'!$C$1,L8802='PERAC-ngpPrcsTnD-mthncptr'!$D$1)</f>
        <v>0</v>
      </c>
      <c r="I8802">
        <f>IF(H8802=TRUE,G8802+'NPV Calcs'!$D$14,G8802)</f>
        <v>595</v>
      </c>
      <c r="J8802" s="1">
        <v>1.5655597849200001E-6</v>
      </c>
      <c r="K8802">
        <f>IF(OR(B8802="GAS",B8802="COL",B8802="LAN",B8802="RICE",B8802="LIVE"),J8802*About!$B$95,IF(OR(B8802="CROP",B8802="NAA"),J8802*About!$B$96,J8802))</f>
        <v>1.7534269591104002E-6</v>
      </c>
      <c r="L8802" t="str">
        <f>INDEX('EPA Tech to Policy Mapping'!$D:$D,MATCH('EPA Data'!F8802,'EPA Tech to Policy Mapping'!$C:$C,0))</f>
        <v>waste - methane capture</v>
      </c>
    </row>
    <row r="8803" spans="1:12" x14ac:dyDescent="0.35">
      <c r="A8803" t="s">
        <v>567</v>
      </c>
      <c r="B8803" t="s">
        <v>568</v>
      </c>
      <c r="C8803">
        <v>2030</v>
      </c>
      <c r="D8803" t="s">
        <v>291</v>
      </c>
      <c r="E8803" t="s">
        <v>292</v>
      </c>
      <c r="F8803" t="s">
        <v>569</v>
      </c>
      <c r="G8803">
        <v>601</v>
      </c>
      <c r="H8803" t="b">
        <f>OR(L8803='PERAC-ngpPrcsTnD-mthncptr'!$B$1,L8803='PERAC-ngpPrcsTnD-mthncptr'!$C$1,L8803='PERAC-ngpPrcsTnD-mthncptr'!$D$1)</f>
        <v>0</v>
      </c>
      <c r="I8803">
        <f>IF(H8803=TRUE,G8803+'NPV Calcs'!$D$14,G8803)</f>
        <v>601</v>
      </c>
      <c r="J8803" s="1">
        <v>1.2195511089900001E-6</v>
      </c>
      <c r="K8803">
        <f>IF(OR(B8803="GAS",B8803="COL",B8803="LAN",B8803="RICE",B8803="LIVE"),J8803*About!$B$95,IF(OR(B8803="CROP",B8803="NAA"),J8803*About!$B$96,J8803))</f>
        <v>1.3658972420688001E-6</v>
      </c>
      <c r="L8803" t="str">
        <f>INDEX('EPA Tech to Policy Mapping'!$D:$D,MATCH('EPA Data'!F8803,'EPA Tech to Policy Mapping'!$C:$C,0))</f>
        <v>waste - methane capture</v>
      </c>
    </row>
    <row r="8804" spans="1:12" x14ac:dyDescent="0.35">
      <c r="A8804" t="s">
        <v>567</v>
      </c>
      <c r="B8804" t="s">
        <v>568</v>
      </c>
      <c r="C8804">
        <v>2030</v>
      </c>
      <c r="D8804" t="s">
        <v>291</v>
      </c>
      <c r="E8804" t="s">
        <v>292</v>
      </c>
      <c r="F8804" t="s">
        <v>571</v>
      </c>
      <c r="G8804">
        <v>609</v>
      </c>
      <c r="H8804" t="b">
        <f>OR(L8804='PERAC-ngpPrcsTnD-mthncptr'!$B$1,L8804='PERAC-ngpPrcsTnD-mthncptr'!$C$1,L8804='PERAC-ngpPrcsTnD-mthncptr'!$D$1)</f>
        <v>0</v>
      </c>
      <c r="I8804">
        <f>IF(H8804=TRUE,G8804+'NPV Calcs'!$D$14,G8804)</f>
        <v>609</v>
      </c>
      <c r="J8804" s="1">
        <v>5.1580300919299997E-8</v>
      </c>
      <c r="K8804">
        <f>IF(OR(B8804="GAS",B8804="COL",B8804="LAN",B8804="RICE",B8804="LIVE"),J8804*About!$B$95,IF(OR(B8804="CROP",B8804="NAA"),J8804*About!$B$96,J8804))</f>
        <v>5.7769937029616001E-8</v>
      </c>
      <c r="L8804" t="str">
        <f>INDEX('EPA Tech to Policy Mapping'!$D:$D,MATCH('EPA Data'!F8804,'EPA Tech to Policy Mapping'!$C:$C,0))</f>
        <v>waste - methane capture</v>
      </c>
    </row>
    <row r="8805" spans="1:12" x14ac:dyDescent="0.35">
      <c r="A8805" t="s">
        <v>567</v>
      </c>
      <c r="B8805" t="s">
        <v>568</v>
      </c>
      <c r="C8805">
        <v>2030</v>
      </c>
      <c r="D8805" t="s">
        <v>291</v>
      </c>
      <c r="E8805" t="s">
        <v>292</v>
      </c>
      <c r="F8805" t="s">
        <v>570</v>
      </c>
      <c r="G8805">
        <v>612</v>
      </c>
      <c r="H8805" t="b">
        <f>OR(L8805='PERAC-ngpPrcsTnD-mthncptr'!$B$1,L8805='PERAC-ngpPrcsTnD-mthncptr'!$C$1,L8805='PERAC-ngpPrcsTnD-mthncptr'!$D$1)</f>
        <v>0</v>
      </c>
      <c r="I8805">
        <f>IF(H8805=TRUE,G8805+'NPV Calcs'!$D$14,G8805)</f>
        <v>612</v>
      </c>
      <c r="J8805" s="1">
        <v>1.48678196865E-7</v>
      </c>
      <c r="K8805">
        <f>IF(OR(B8805="GAS",B8805="COL",B8805="LAN",B8805="RICE",B8805="LIVE"),J8805*About!$B$95,IF(OR(B8805="CROP",B8805="NAA"),J8805*About!$B$96,J8805))</f>
        <v>1.6651958048880003E-7</v>
      </c>
      <c r="L8805" t="str">
        <f>INDEX('EPA Tech to Policy Mapping'!$D:$D,MATCH('EPA Data'!F8805,'EPA Tech to Policy Mapping'!$C:$C,0))</f>
        <v>waste - methane capture</v>
      </c>
    </row>
    <row r="8806" spans="1:12" x14ac:dyDescent="0.35">
      <c r="A8806" t="s">
        <v>567</v>
      </c>
      <c r="B8806" t="s">
        <v>568</v>
      </c>
      <c r="C8806">
        <v>2030</v>
      </c>
      <c r="D8806" t="s">
        <v>291</v>
      </c>
      <c r="E8806" t="s">
        <v>292</v>
      </c>
      <c r="F8806" t="s">
        <v>570</v>
      </c>
      <c r="G8806">
        <v>627</v>
      </c>
      <c r="H8806" t="b">
        <f>OR(L8806='PERAC-ngpPrcsTnD-mthncptr'!$B$1,L8806='PERAC-ngpPrcsTnD-mthncptr'!$C$1,L8806='PERAC-ngpPrcsTnD-mthncptr'!$D$1)</f>
        <v>0</v>
      </c>
      <c r="I8806">
        <f>IF(H8806=TRUE,G8806+'NPV Calcs'!$D$14,G8806)</f>
        <v>627</v>
      </c>
      <c r="J8806" s="1">
        <v>1.44995183859E-7</v>
      </c>
      <c r="K8806">
        <f>IF(OR(B8806="GAS",B8806="COL",B8806="LAN",B8806="RICE",B8806="LIVE"),J8806*About!$B$95,IF(OR(B8806="CROP",B8806="NAA"),J8806*About!$B$96,J8806))</f>
        <v>1.6239460592208E-7</v>
      </c>
      <c r="L8806" t="str">
        <f>INDEX('EPA Tech to Policy Mapping'!$D:$D,MATCH('EPA Data'!F8806,'EPA Tech to Policy Mapping'!$C:$C,0))</f>
        <v>waste - methane capture</v>
      </c>
    </row>
    <row r="8807" spans="1:12" x14ac:dyDescent="0.35">
      <c r="A8807" t="s">
        <v>567</v>
      </c>
      <c r="B8807" t="s">
        <v>568</v>
      </c>
      <c r="C8807">
        <v>2030</v>
      </c>
      <c r="D8807" t="s">
        <v>291</v>
      </c>
      <c r="E8807" t="s">
        <v>292</v>
      </c>
      <c r="F8807" t="s">
        <v>573</v>
      </c>
      <c r="G8807">
        <v>645</v>
      </c>
      <c r="H8807" t="b">
        <f>OR(L8807='PERAC-ngpPrcsTnD-mthncptr'!$B$1,L8807='PERAC-ngpPrcsTnD-mthncptr'!$C$1,L8807='PERAC-ngpPrcsTnD-mthncptr'!$D$1)</f>
        <v>0</v>
      </c>
      <c r="I8807">
        <f>IF(H8807=TRUE,G8807+'NPV Calcs'!$D$14,G8807)</f>
        <v>645</v>
      </c>
      <c r="J8807" s="1">
        <v>7.3771064990099999E-7</v>
      </c>
      <c r="K8807">
        <f>IF(OR(B8807="GAS",B8807="COL",B8807="LAN",B8807="RICE",B8807="LIVE"),J8807*About!$B$95,IF(OR(B8807="CROP",B8807="NAA"),J8807*About!$B$96,J8807))</f>
        <v>8.2623592788912002E-7</v>
      </c>
      <c r="L8807" t="str">
        <f>INDEX('EPA Tech to Policy Mapping'!$D:$D,MATCH('EPA Data'!F8807,'EPA Tech to Policy Mapping'!$C:$C,0))</f>
        <v>waste - methane capture</v>
      </c>
    </row>
    <row r="8808" spans="1:12" x14ac:dyDescent="0.35">
      <c r="A8808" t="s">
        <v>567</v>
      </c>
      <c r="B8808" t="s">
        <v>568</v>
      </c>
      <c r="C8808">
        <v>2030</v>
      </c>
      <c r="D8808" t="s">
        <v>291</v>
      </c>
      <c r="E8808" t="s">
        <v>292</v>
      </c>
      <c r="F8808" t="s">
        <v>573</v>
      </c>
      <c r="G8808">
        <v>652</v>
      </c>
      <c r="H8808" t="b">
        <f>OR(L8808='PERAC-ngpPrcsTnD-mthncptr'!$B$1,L8808='PERAC-ngpPrcsTnD-mthncptr'!$C$1,L8808='PERAC-ngpPrcsTnD-mthncptr'!$D$1)</f>
        <v>0</v>
      </c>
      <c r="I8808">
        <f>IF(H8808=TRUE,G8808+'NPV Calcs'!$D$14,G8808)</f>
        <v>652</v>
      </c>
      <c r="J8808" s="1">
        <v>7.1943628654500002E-7</v>
      </c>
      <c r="K8808">
        <f>IF(OR(B8808="GAS",B8808="COL",B8808="LAN",B8808="RICE",B8808="LIVE"),J8808*About!$B$95,IF(OR(B8808="CROP",B8808="NAA"),J8808*About!$B$96,J8808))</f>
        <v>8.0576864093040009E-7</v>
      </c>
      <c r="L8808" t="str">
        <f>INDEX('EPA Tech to Policy Mapping'!$D:$D,MATCH('EPA Data'!F8808,'EPA Tech to Policy Mapping'!$C:$C,0))</f>
        <v>waste - methane capture</v>
      </c>
    </row>
    <row r="8809" spans="1:12" x14ac:dyDescent="0.35">
      <c r="A8809" t="s">
        <v>567</v>
      </c>
      <c r="B8809" t="s">
        <v>568</v>
      </c>
      <c r="C8809">
        <v>2030</v>
      </c>
      <c r="D8809" t="s">
        <v>291</v>
      </c>
      <c r="E8809" t="s">
        <v>292</v>
      </c>
      <c r="F8809" t="s">
        <v>573</v>
      </c>
      <c r="G8809">
        <v>663</v>
      </c>
      <c r="H8809" t="b">
        <f>OR(L8809='PERAC-ngpPrcsTnD-mthncptr'!$B$1,L8809='PERAC-ngpPrcsTnD-mthncptr'!$C$1,L8809='PERAC-ngpPrcsTnD-mthncptr'!$D$1)</f>
        <v>0</v>
      </c>
      <c r="I8809">
        <f>IF(H8809=TRUE,G8809+'NPV Calcs'!$D$14,G8809)</f>
        <v>663</v>
      </c>
      <c r="J8809" s="1">
        <v>9.9917519946799992E-7</v>
      </c>
      <c r="K8809">
        <f>IF(OR(B8809="GAS",B8809="COL",B8809="LAN",B8809="RICE",B8809="LIVE"),J8809*About!$B$95,IF(OR(B8809="CROP",B8809="NAA"),J8809*About!$B$96,J8809))</f>
        <v>1.1190762234041601E-6</v>
      </c>
      <c r="L8809" t="str">
        <f>INDEX('EPA Tech to Policy Mapping'!$D:$D,MATCH('EPA Data'!F8809,'EPA Tech to Policy Mapping'!$C:$C,0))</f>
        <v>waste - methane capture</v>
      </c>
    </row>
    <row r="8810" spans="1:12" x14ac:dyDescent="0.35">
      <c r="A8810" t="s">
        <v>567</v>
      </c>
      <c r="B8810" t="s">
        <v>568</v>
      </c>
      <c r="C8810">
        <v>2030</v>
      </c>
      <c r="D8810" t="s">
        <v>291</v>
      </c>
      <c r="E8810" t="s">
        <v>292</v>
      </c>
      <c r="F8810" t="s">
        <v>569</v>
      </c>
      <c r="G8810">
        <v>729</v>
      </c>
      <c r="H8810" t="b">
        <f>OR(L8810='PERAC-ngpPrcsTnD-mthncptr'!$B$1,L8810='PERAC-ngpPrcsTnD-mthncptr'!$C$1,L8810='PERAC-ngpPrcsTnD-mthncptr'!$D$1)</f>
        <v>0</v>
      </c>
      <c r="I8810">
        <f>IF(H8810=TRUE,G8810+'NPV Calcs'!$D$14,G8810)</f>
        <v>729</v>
      </c>
      <c r="J8810" s="1">
        <v>1.0016925671199999E-6</v>
      </c>
      <c r="K8810">
        <f>IF(OR(B8810="GAS",B8810="COL",B8810="LAN",B8810="RICE",B8810="LIVE"),J8810*About!$B$95,IF(OR(B8810="CROP",B8810="NAA"),J8810*About!$B$96,J8810))</f>
        <v>1.1218956751743999E-6</v>
      </c>
      <c r="L8810" t="str">
        <f>INDEX('EPA Tech to Policy Mapping'!$D:$D,MATCH('EPA Data'!F8810,'EPA Tech to Policy Mapping'!$C:$C,0))</f>
        <v>waste - methane capture</v>
      </c>
    </row>
    <row r="8811" spans="1:12" x14ac:dyDescent="0.35">
      <c r="A8811" t="s">
        <v>567</v>
      </c>
      <c r="B8811" t="s">
        <v>568</v>
      </c>
      <c r="C8811">
        <v>2030</v>
      </c>
      <c r="D8811" t="s">
        <v>291</v>
      </c>
      <c r="E8811" t="s">
        <v>292</v>
      </c>
      <c r="F8811" t="s">
        <v>571</v>
      </c>
      <c r="G8811">
        <v>767</v>
      </c>
      <c r="H8811" t="b">
        <f>OR(L8811='PERAC-ngpPrcsTnD-mthncptr'!$B$1,L8811='PERAC-ngpPrcsTnD-mthncptr'!$C$1,L8811='PERAC-ngpPrcsTnD-mthncptr'!$D$1)</f>
        <v>0</v>
      </c>
      <c r="I8811">
        <f>IF(H8811=TRUE,G8811+'NPV Calcs'!$D$14,G8811)</f>
        <v>767</v>
      </c>
      <c r="J8811" s="1">
        <v>3.8115562261999997E-8</v>
      </c>
      <c r="K8811">
        <f>IF(OR(B8811="GAS",B8811="COL",B8811="LAN",B8811="RICE",B8811="LIVE"),J8811*About!$B$95,IF(OR(B8811="CROP",B8811="NAA"),J8811*About!$B$96,J8811))</f>
        <v>4.2689429733439999E-8</v>
      </c>
      <c r="L8811" t="str">
        <f>INDEX('EPA Tech to Policy Mapping'!$D:$D,MATCH('EPA Data'!F8811,'EPA Tech to Policy Mapping'!$C:$C,0))</f>
        <v>waste - methane capture</v>
      </c>
    </row>
    <row r="8812" spans="1:12" x14ac:dyDescent="0.35">
      <c r="A8812" t="s">
        <v>567</v>
      </c>
      <c r="B8812" t="s">
        <v>568</v>
      </c>
      <c r="C8812">
        <v>2030</v>
      </c>
      <c r="D8812" t="s">
        <v>291</v>
      </c>
      <c r="E8812" t="s">
        <v>292</v>
      </c>
      <c r="F8812" t="s">
        <v>573</v>
      </c>
      <c r="G8812">
        <v>773</v>
      </c>
      <c r="H8812" t="b">
        <f>OR(L8812='PERAC-ngpPrcsTnD-mthncptr'!$B$1,L8812='PERAC-ngpPrcsTnD-mthncptr'!$C$1,L8812='PERAC-ngpPrcsTnD-mthncptr'!$D$1)</f>
        <v>0</v>
      </c>
      <c r="I8812">
        <f>IF(H8812=TRUE,G8812+'NPV Calcs'!$D$14,G8812)</f>
        <v>773</v>
      </c>
      <c r="J8812" s="1">
        <v>8.6941986410199997E-7</v>
      </c>
      <c r="K8812">
        <f>IF(OR(B8812="GAS",B8812="COL",B8812="LAN",B8812="RICE",B8812="LIVE"),J8812*About!$B$95,IF(OR(B8812="CROP",B8812="NAA"),J8812*About!$B$96,J8812))</f>
        <v>9.7375024779424007E-7</v>
      </c>
      <c r="L8812" t="str">
        <f>INDEX('EPA Tech to Policy Mapping'!$D:$D,MATCH('EPA Data'!F8812,'EPA Tech to Policy Mapping'!$C:$C,0))</f>
        <v>waste - methane capture</v>
      </c>
    </row>
    <row r="8813" spans="1:12" x14ac:dyDescent="0.35">
      <c r="A8813" t="s">
        <v>567</v>
      </c>
      <c r="B8813" t="s">
        <v>568</v>
      </c>
      <c r="C8813">
        <v>2030</v>
      </c>
      <c r="D8813" t="s">
        <v>291</v>
      </c>
      <c r="E8813" t="s">
        <v>292</v>
      </c>
      <c r="F8813" t="s">
        <v>571</v>
      </c>
      <c r="G8813">
        <v>793</v>
      </c>
      <c r="H8813" t="b">
        <f>OR(L8813='PERAC-ngpPrcsTnD-mthncptr'!$B$1,L8813='PERAC-ngpPrcsTnD-mthncptr'!$C$1,L8813='PERAC-ngpPrcsTnD-mthncptr'!$D$1)</f>
        <v>0</v>
      </c>
      <c r="I8813">
        <f>IF(H8813=TRUE,G8813+'NPV Calcs'!$D$14,G8813)</f>
        <v>793</v>
      </c>
      <c r="J8813" s="1">
        <v>3.9540040575E-8</v>
      </c>
      <c r="K8813">
        <f>IF(OR(B8813="GAS",B8813="COL",B8813="LAN",B8813="RICE",B8813="LIVE"),J8813*About!$B$95,IF(OR(B8813="CROP",B8813="NAA"),J8813*About!$B$96,J8813))</f>
        <v>4.4284845444000003E-8</v>
      </c>
      <c r="L8813" t="str">
        <f>INDEX('EPA Tech to Policy Mapping'!$D:$D,MATCH('EPA Data'!F8813,'EPA Tech to Policy Mapping'!$C:$C,0))</f>
        <v>waste - methane capture</v>
      </c>
    </row>
    <row r="8814" spans="1:12" x14ac:dyDescent="0.35">
      <c r="A8814" t="s">
        <v>567</v>
      </c>
      <c r="B8814" t="s">
        <v>568</v>
      </c>
      <c r="C8814">
        <v>2030</v>
      </c>
      <c r="D8814" t="s">
        <v>291</v>
      </c>
      <c r="E8814" t="s">
        <v>292</v>
      </c>
      <c r="F8814" t="s">
        <v>572</v>
      </c>
      <c r="G8814">
        <v>824</v>
      </c>
      <c r="H8814" t="b">
        <f>OR(L8814='PERAC-ngpPrcsTnD-mthncptr'!$B$1,L8814='PERAC-ngpPrcsTnD-mthncptr'!$C$1,L8814='PERAC-ngpPrcsTnD-mthncptr'!$D$1)</f>
        <v>0</v>
      </c>
      <c r="I8814">
        <f>IF(H8814=TRUE,G8814+'NPV Calcs'!$D$14,G8814)</f>
        <v>824</v>
      </c>
      <c r="J8814" s="1">
        <v>1.2884158628900001E-8</v>
      </c>
      <c r="K8814">
        <f>IF(OR(B8814="GAS",B8814="COL",B8814="LAN",B8814="RICE",B8814="LIVE"),J8814*About!$B$95,IF(OR(B8814="CROP",B8814="NAA"),J8814*About!$B$96,J8814))</f>
        <v>1.4430257664368003E-8</v>
      </c>
      <c r="L8814" t="str">
        <f>INDEX('EPA Tech to Policy Mapping'!$D:$D,MATCH('EPA Data'!F8814,'EPA Tech to Policy Mapping'!$C:$C,0))</f>
        <v>waste - methane capture</v>
      </c>
    </row>
    <row r="8815" spans="1:12" x14ac:dyDescent="0.35">
      <c r="A8815" t="s">
        <v>567</v>
      </c>
      <c r="B8815" t="s">
        <v>568</v>
      </c>
      <c r="C8815">
        <v>2030</v>
      </c>
      <c r="D8815" t="s">
        <v>291</v>
      </c>
      <c r="E8815" t="s">
        <v>292</v>
      </c>
      <c r="F8815" t="s">
        <v>569</v>
      </c>
      <c r="G8815">
        <v>831</v>
      </c>
      <c r="H8815" t="b">
        <f>OR(L8815='PERAC-ngpPrcsTnD-mthncptr'!$B$1,L8815='PERAC-ngpPrcsTnD-mthncptr'!$C$1,L8815='PERAC-ngpPrcsTnD-mthncptr'!$D$1)</f>
        <v>0</v>
      </c>
      <c r="I8815">
        <f>IF(H8815=TRUE,G8815+'NPV Calcs'!$D$14,G8815)</f>
        <v>831</v>
      </c>
      <c r="J8815" s="1">
        <v>8.7900588141600003E-7</v>
      </c>
      <c r="K8815">
        <f>IF(OR(B8815="GAS",B8815="COL",B8815="LAN",B8815="RICE",B8815="LIVE"),J8815*About!$B$95,IF(OR(B8815="CROP",B8815="NAA"),J8815*About!$B$96,J8815))</f>
        <v>9.8448658718592014E-7</v>
      </c>
      <c r="L8815" t="str">
        <f>INDEX('EPA Tech to Policy Mapping'!$D:$D,MATCH('EPA Data'!F8815,'EPA Tech to Policy Mapping'!$C:$C,0))</f>
        <v>waste - methane capture</v>
      </c>
    </row>
    <row r="8816" spans="1:12" x14ac:dyDescent="0.35">
      <c r="A8816" t="s">
        <v>567</v>
      </c>
      <c r="B8816" t="s">
        <v>568</v>
      </c>
      <c r="C8816">
        <v>2030</v>
      </c>
      <c r="D8816" t="s">
        <v>291</v>
      </c>
      <c r="E8816" t="s">
        <v>292</v>
      </c>
      <c r="F8816" t="s">
        <v>570</v>
      </c>
      <c r="G8816">
        <v>893</v>
      </c>
      <c r="H8816" t="b">
        <f>OR(L8816='PERAC-ngpPrcsTnD-mthncptr'!$B$1,L8816='PERAC-ngpPrcsTnD-mthncptr'!$C$1,L8816='PERAC-ngpPrcsTnD-mthncptr'!$D$1)</f>
        <v>0</v>
      </c>
      <c r="I8816">
        <f>IF(H8816=TRUE,G8816+'NPV Calcs'!$D$14,G8816)</f>
        <v>893</v>
      </c>
      <c r="J8816" s="1">
        <v>1.01629254345E-7</v>
      </c>
      <c r="K8816">
        <f>IF(OR(B8816="GAS",B8816="COL",B8816="LAN",B8816="RICE",B8816="LIVE"),J8816*About!$B$95,IF(OR(B8816="CROP",B8816="NAA"),J8816*About!$B$96,J8816))</f>
        <v>1.138247648664E-7</v>
      </c>
      <c r="L8816" t="str">
        <f>INDEX('EPA Tech to Policy Mapping'!$D:$D,MATCH('EPA Data'!F8816,'EPA Tech to Policy Mapping'!$C:$C,0))</f>
        <v>waste - methane capture</v>
      </c>
    </row>
    <row r="8817" spans="1:12" x14ac:dyDescent="0.35">
      <c r="A8817" t="s">
        <v>567</v>
      </c>
      <c r="B8817" t="s">
        <v>568</v>
      </c>
      <c r="C8817">
        <v>2030</v>
      </c>
      <c r="D8817" t="s">
        <v>291</v>
      </c>
      <c r="E8817" t="s">
        <v>292</v>
      </c>
      <c r="F8817" t="s">
        <v>569</v>
      </c>
      <c r="G8817">
        <v>971</v>
      </c>
      <c r="H8817" t="b">
        <f>OR(L8817='PERAC-ngpPrcsTnD-mthncptr'!$B$1,L8817='PERAC-ngpPrcsTnD-mthncptr'!$C$1,L8817='PERAC-ngpPrcsTnD-mthncptr'!$D$1)</f>
        <v>0</v>
      </c>
      <c r="I8817">
        <f>IF(H8817=TRUE,G8817+'NPV Calcs'!$D$14,G8817)</f>
        <v>971</v>
      </c>
      <c r="J8817" s="1">
        <v>7.5131725907299999E-7</v>
      </c>
      <c r="K8817">
        <f>IF(OR(B8817="GAS",B8817="COL",B8817="LAN",B8817="RICE",B8817="LIVE"),J8817*About!$B$95,IF(OR(B8817="CROP",B8817="NAA"),J8817*About!$B$96,J8817))</f>
        <v>8.4147533016176009E-7</v>
      </c>
      <c r="L8817" t="str">
        <f>INDEX('EPA Tech to Policy Mapping'!$D:$D,MATCH('EPA Data'!F8817,'EPA Tech to Policy Mapping'!$C:$C,0))</f>
        <v>waste - methane capture</v>
      </c>
    </row>
    <row r="8818" spans="1:12" x14ac:dyDescent="0.35">
      <c r="A8818" t="s">
        <v>567</v>
      </c>
      <c r="B8818" t="s">
        <v>568</v>
      </c>
      <c r="C8818">
        <v>2030</v>
      </c>
      <c r="D8818" t="s">
        <v>291</v>
      </c>
      <c r="E8818" t="s">
        <v>292</v>
      </c>
      <c r="F8818" t="s">
        <v>573</v>
      </c>
      <c r="G8818">
        <v>1013</v>
      </c>
      <c r="H8818" t="b">
        <f>OR(L8818='PERAC-ngpPrcsTnD-mthncptr'!$B$1,L8818='PERAC-ngpPrcsTnD-mthncptr'!$C$1,L8818='PERAC-ngpPrcsTnD-mthncptr'!$D$1)</f>
        <v>0</v>
      </c>
      <c r="I8818">
        <f>IF(H8818=TRUE,G8818+'NPV Calcs'!$D$14,G8818)</f>
        <v>1013</v>
      </c>
      <c r="J8818" s="1">
        <v>5.0426348252600002E-7</v>
      </c>
      <c r="K8818">
        <f>IF(OR(B8818="GAS",B8818="COL",B8818="LAN",B8818="RICE",B8818="LIVE"),J8818*About!$B$95,IF(OR(B8818="CROP",B8818="NAA"),J8818*About!$B$96,J8818))</f>
        <v>5.6477510042912009E-7</v>
      </c>
      <c r="L8818" t="str">
        <f>INDEX('EPA Tech to Policy Mapping'!$D:$D,MATCH('EPA Data'!F8818,'EPA Tech to Policy Mapping'!$C:$C,0))</f>
        <v>waste - methane capture</v>
      </c>
    </row>
    <row r="8819" spans="1:12" x14ac:dyDescent="0.35">
      <c r="A8819" t="s">
        <v>567</v>
      </c>
      <c r="B8819" t="s">
        <v>568</v>
      </c>
      <c r="C8819">
        <v>2030</v>
      </c>
      <c r="D8819" t="s">
        <v>291</v>
      </c>
      <c r="E8819" t="s">
        <v>292</v>
      </c>
      <c r="F8819" t="s">
        <v>570</v>
      </c>
      <c r="G8819">
        <v>1086</v>
      </c>
      <c r="H8819" t="b">
        <f>OR(L8819='PERAC-ngpPrcsTnD-mthncptr'!$B$1,L8819='PERAC-ngpPrcsTnD-mthncptr'!$C$1,L8819='PERAC-ngpPrcsTnD-mthncptr'!$D$1)</f>
        <v>0</v>
      </c>
      <c r="I8819">
        <f>IF(H8819=TRUE,G8819+'NPV Calcs'!$D$14,G8819)</f>
        <v>1086</v>
      </c>
      <c r="J8819" s="1">
        <v>8.3474382961400004E-8</v>
      </c>
      <c r="K8819">
        <f>IF(OR(B8819="GAS",B8819="COL",B8819="LAN",B8819="RICE",B8819="LIVE"),J8819*About!$B$95,IF(OR(B8819="CROP",B8819="NAA"),J8819*About!$B$96,J8819))</f>
        <v>9.3491308916768011E-8</v>
      </c>
      <c r="L8819" t="str">
        <f>INDEX('EPA Tech to Policy Mapping'!$D:$D,MATCH('EPA Data'!F8819,'EPA Tech to Policy Mapping'!$C:$C,0))</f>
        <v>waste - methane capture</v>
      </c>
    </row>
    <row r="8820" spans="1:12" x14ac:dyDescent="0.35">
      <c r="A8820" t="s">
        <v>567</v>
      </c>
      <c r="B8820" t="s">
        <v>568</v>
      </c>
      <c r="C8820">
        <v>2030</v>
      </c>
      <c r="D8820" t="s">
        <v>291</v>
      </c>
      <c r="E8820" t="s">
        <v>292</v>
      </c>
      <c r="F8820" t="s">
        <v>569</v>
      </c>
      <c r="G8820">
        <v>1230</v>
      </c>
      <c r="H8820" t="b">
        <f>OR(L8820='PERAC-ngpPrcsTnD-mthncptr'!$B$1,L8820='PERAC-ngpPrcsTnD-mthncptr'!$C$1,L8820='PERAC-ngpPrcsTnD-mthncptr'!$D$1)</f>
        <v>0</v>
      </c>
      <c r="I8820">
        <f>IF(H8820=TRUE,G8820+'NPV Calcs'!$D$14,G8820)</f>
        <v>1230</v>
      </c>
      <c r="J8820" s="1">
        <v>6.5551159877899995E-7</v>
      </c>
      <c r="K8820">
        <f>IF(OR(B8820="GAS",B8820="COL",B8820="LAN",B8820="RICE",B8820="LIVE"),J8820*About!$B$95,IF(OR(B8820="CROP",B8820="NAA"),J8820*About!$B$96,J8820))</f>
        <v>7.3417299063247999E-7</v>
      </c>
      <c r="L8820" t="str">
        <f>INDEX('EPA Tech to Policy Mapping'!$D:$D,MATCH('EPA Data'!F8820,'EPA Tech to Policy Mapping'!$C:$C,0))</f>
        <v>waste - methane capture</v>
      </c>
    </row>
    <row r="8821" spans="1:12" x14ac:dyDescent="0.35">
      <c r="A8821" t="s">
        <v>567</v>
      </c>
      <c r="B8821" t="s">
        <v>568</v>
      </c>
      <c r="C8821">
        <v>2030</v>
      </c>
      <c r="D8821" t="s">
        <v>291</v>
      </c>
      <c r="E8821" t="s">
        <v>292</v>
      </c>
      <c r="F8821" t="s">
        <v>570</v>
      </c>
      <c r="G8821">
        <v>1239</v>
      </c>
      <c r="H8821" t="b">
        <f>OR(L8821='PERAC-ngpPrcsTnD-mthncptr'!$B$1,L8821='PERAC-ngpPrcsTnD-mthncptr'!$C$1,L8821='PERAC-ngpPrcsTnD-mthncptr'!$D$1)</f>
        <v>0</v>
      </c>
      <c r="I8821">
        <f>IF(H8821=TRUE,G8821+'NPV Calcs'!$D$14,G8821)</f>
        <v>1239</v>
      </c>
      <c r="J8821" s="1">
        <v>7.3250490118000003E-8</v>
      </c>
      <c r="K8821">
        <f>IF(OR(B8821="GAS",B8821="COL",B8821="LAN",B8821="RICE",B8821="LIVE"),J8821*About!$B$95,IF(OR(B8821="CROP",B8821="NAA"),J8821*About!$B$96,J8821))</f>
        <v>8.2040548932160011E-8</v>
      </c>
      <c r="L8821" t="str">
        <f>INDEX('EPA Tech to Policy Mapping'!$D:$D,MATCH('EPA Data'!F8821,'EPA Tech to Policy Mapping'!$C:$C,0))</f>
        <v>waste - methane capture</v>
      </c>
    </row>
    <row r="8822" spans="1:12" x14ac:dyDescent="0.35">
      <c r="A8822" t="s">
        <v>567</v>
      </c>
      <c r="B8822" t="s">
        <v>568</v>
      </c>
      <c r="C8822">
        <v>2030</v>
      </c>
      <c r="D8822" t="s">
        <v>291</v>
      </c>
      <c r="E8822" t="s">
        <v>292</v>
      </c>
      <c r="F8822" t="s">
        <v>572</v>
      </c>
      <c r="G8822">
        <v>1281</v>
      </c>
      <c r="H8822" t="b">
        <f>OR(L8822='PERAC-ngpPrcsTnD-mthncptr'!$B$1,L8822='PERAC-ngpPrcsTnD-mthncptr'!$C$1,L8822='PERAC-ngpPrcsTnD-mthncptr'!$D$1)</f>
        <v>0</v>
      </c>
      <c r="I8822">
        <f>IF(H8822=TRUE,G8822+'NPV Calcs'!$D$14,G8822)</f>
        <v>1281</v>
      </c>
      <c r="J8822" s="1">
        <v>7.7016704125300005E-9</v>
      </c>
      <c r="K8822">
        <f>IF(OR(B8822="GAS",B8822="COL",B8822="LAN",B8822="RICE",B8822="LIVE"),J8822*About!$B$95,IF(OR(B8822="CROP",B8822="NAA"),J8822*About!$B$96,J8822))</f>
        <v>8.6258708620336018E-9</v>
      </c>
      <c r="L8822" t="str">
        <f>INDEX('EPA Tech to Policy Mapping'!$D:$D,MATCH('EPA Data'!F8822,'EPA Tech to Policy Mapping'!$C:$C,0))</f>
        <v>waste - methane capture</v>
      </c>
    </row>
    <row r="8823" spans="1:12" x14ac:dyDescent="0.35">
      <c r="A8823" t="s">
        <v>567</v>
      </c>
      <c r="B8823" t="s">
        <v>568</v>
      </c>
      <c r="C8823">
        <v>2030</v>
      </c>
      <c r="D8823" t="s">
        <v>291</v>
      </c>
      <c r="E8823" t="s">
        <v>292</v>
      </c>
      <c r="F8823" t="s">
        <v>573</v>
      </c>
      <c r="G8823">
        <v>1296</v>
      </c>
      <c r="H8823" t="b">
        <f>OR(L8823='PERAC-ngpPrcsTnD-mthncptr'!$B$1,L8823='PERAC-ngpPrcsTnD-mthncptr'!$C$1,L8823='PERAC-ngpPrcsTnD-mthncptr'!$D$1)</f>
        <v>0</v>
      </c>
      <c r="I8823">
        <f>IF(H8823=TRUE,G8823+'NPV Calcs'!$D$14,G8823)</f>
        <v>1296</v>
      </c>
      <c r="J8823" s="1">
        <v>4.1418272189699999E-7</v>
      </c>
      <c r="K8823">
        <f>IF(OR(B8823="GAS",B8823="COL",B8823="LAN",B8823="RICE",B8823="LIVE"),J8823*About!$B$95,IF(OR(B8823="CROP",B8823="NAA"),J8823*About!$B$96,J8823))</f>
        <v>4.6388464852464005E-7</v>
      </c>
      <c r="L8823" t="str">
        <f>INDEX('EPA Tech to Policy Mapping'!$D:$D,MATCH('EPA Data'!F8823,'EPA Tech to Policy Mapping'!$C:$C,0))</f>
        <v>waste - methane capture</v>
      </c>
    </row>
    <row r="8824" spans="1:12" x14ac:dyDescent="0.35">
      <c r="A8824" t="s">
        <v>567</v>
      </c>
      <c r="B8824" t="s">
        <v>568</v>
      </c>
      <c r="C8824">
        <v>2030</v>
      </c>
      <c r="D8824" t="s">
        <v>291</v>
      </c>
      <c r="E8824" t="s">
        <v>292</v>
      </c>
      <c r="F8824" t="s">
        <v>572</v>
      </c>
      <c r="G8824">
        <v>1312</v>
      </c>
      <c r="H8824" t="b">
        <f>OR(L8824='PERAC-ngpPrcsTnD-mthncptr'!$B$1,L8824='PERAC-ngpPrcsTnD-mthncptr'!$C$1,L8824='PERAC-ngpPrcsTnD-mthncptr'!$D$1)</f>
        <v>0</v>
      </c>
      <c r="I8824">
        <f>IF(H8824=TRUE,G8824+'NPV Calcs'!$D$14,G8824)</f>
        <v>1312</v>
      </c>
      <c r="J8824" s="1">
        <v>7.5905726149000004E-9</v>
      </c>
      <c r="K8824">
        <f>IF(OR(B8824="GAS",B8824="COL",B8824="LAN",B8824="RICE",B8824="LIVE"),J8824*About!$B$95,IF(OR(B8824="CROP",B8824="NAA"),J8824*About!$B$96,J8824))</f>
        <v>8.5014413286880013E-9</v>
      </c>
      <c r="L8824" t="str">
        <f>INDEX('EPA Tech to Policy Mapping'!$D:$D,MATCH('EPA Data'!F8824,'EPA Tech to Policy Mapping'!$C:$C,0))</f>
        <v>waste - methane capture</v>
      </c>
    </row>
    <row r="8825" spans="1:12" x14ac:dyDescent="0.35">
      <c r="A8825" t="s">
        <v>567</v>
      </c>
      <c r="B8825" t="s">
        <v>568</v>
      </c>
      <c r="C8825">
        <v>2030</v>
      </c>
      <c r="D8825" t="s">
        <v>291</v>
      </c>
      <c r="E8825" t="s">
        <v>292</v>
      </c>
      <c r="F8825" t="s">
        <v>571</v>
      </c>
      <c r="G8825">
        <v>1388</v>
      </c>
      <c r="H8825" t="b">
        <f>OR(L8825='PERAC-ngpPrcsTnD-mthncptr'!$B$1,L8825='PERAC-ngpPrcsTnD-mthncptr'!$C$1,L8825='PERAC-ngpPrcsTnD-mthncptr'!$D$1)</f>
        <v>0</v>
      </c>
      <c r="I8825">
        <f>IF(H8825=TRUE,G8825+'NPV Calcs'!$D$14,G8825)</f>
        <v>1388</v>
      </c>
      <c r="J8825" s="1">
        <v>2.25472778226E-8</v>
      </c>
      <c r="K8825">
        <f>IF(OR(B8825="GAS",B8825="COL",B8825="LAN",B8825="RICE",B8825="LIVE"),J8825*About!$B$95,IF(OR(B8825="CROP",B8825="NAA"),J8825*About!$B$96,J8825))</f>
        <v>2.5252951161312001E-8</v>
      </c>
      <c r="L8825" t="str">
        <f>INDEX('EPA Tech to Policy Mapping'!$D:$D,MATCH('EPA Data'!F8825,'EPA Tech to Policy Mapping'!$C:$C,0))</f>
        <v>waste - methane capture</v>
      </c>
    </row>
    <row r="8826" spans="1:12" x14ac:dyDescent="0.35">
      <c r="A8826" t="s">
        <v>567</v>
      </c>
      <c r="B8826" t="s">
        <v>568</v>
      </c>
      <c r="C8826">
        <v>2030</v>
      </c>
      <c r="D8826" t="s">
        <v>291</v>
      </c>
      <c r="E8826" t="s">
        <v>292</v>
      </c>
      <c r="F8826" t="s">
        <v>570</v>
      </c>
      <c r="G8826">
        <v>1448</v>
      </c>
      <c r="H8826" t="b">
        <f>OR(L8826='PERAC-ngpPrcsTnD-mthncptr'!$B$1,L8826='PERAC-ngpPrcsTnD-mthncptr'!$C$1,L8826='PERAC-ngpPrcsTnD-mthncptr'!$D$1)</f>
        <v>0</v>
      </c>
      <c r="I8826">
        <f>IF(H8826=TRUE,G8826+'NPV Calcs'!$D$14,G8826)</f>
        <v>1448</v>
      </c>
      <c r="J8826" s="1">
        <v>6.2609771589499997E-8</v>
      </c>
      <c r="K8826">
        <f>IF(OR(B8826="GAS",B8826="COL",B8826="LAN",B8826="RICE",B8826="LIVE"),J8826*About!$B$95,IF(OR(B8826="CROP",B8826="NAA"),J8826*About!$B$96,J8826))</f>
        <v>7.0122944180240003E-8</v>
      </c>
      <c r="L8826" t="str">
        <f>INDEX('EPA Tech to Policy Mapping'!$D:$D,MATCH('EPA Data'!F8826,'EPA Tech to Policy Mapping'!$C:$C,0))</f>
        <v>waste - methane capture</v>
      </c>
    </row>
    <row r="8827" spans="1:12" x14ac:dyDescent="0.35">
      <c r="A8827" t="s">
        <v>567</v>
      </c>
      <c r="B8827" t="s">
        <v>568</v>
      </c>
      <c r="C8827">
        <v>2030</v>
      </c>
      <c r="D8827" t="s">
        <v>291</v>
      </c>
      <c r="E8827" t="s">
        <v>292</v>
      </c>
      <c r="F8827" t="s">
        <v>569</v>
      </c>
      <c r="G8827">
        <v>1502</v>
      </c>
      <c r="H8827" t="b">
        <f>OR(L8827='PERAC-ngpPrcsTnD-mthncptr'!$B$1,L8827='PERAC-ngpPrcsTnD-mthncptr'!$C$1,L8827='PERAC-ngpPrcsTnD-mthncptr'!$D$1)</f>
        <v>0</v>
      </c>
      <c r="I8827">
        <f>IF(H8827=TRUE,G8827+'NPV Calcs'!$D$14,G8827)</f>
        <v>1502</v>
      </c>
      <c r="J8827" s="1">
        <v>4.8439409283699998E-7</v>
      </c>
      <c r="K8827">
        <f>IF(OR(B8827="GAS",B8827="COL",B8827="LAN",B8827="RICE",B8827="LIVE"),J8827*About!$B$95,IF(OR(B8827="CROP",B8827="NAA"),J8827*About!$B$96,J8827))</f>
        <v>5.4252138397744008E-7</v>
      </c>
      <c r="L8827" t="str">
        <f>INDEX('EPA Tech to Policy Mapping'!$D:$D,MATCH('EPA Data'!F8827,'EPA Tech to Policy Mapping'!$C:$C,0))</f>
        <v>waste - methane capture</v>
      </c>
    </row>
    <row r="8828" spans="1:12" x14ac:dyDescent="0.35">
      <c r="A8828" t="s">
        <v>567</v>
      </c>
      <c r="B8828" t="s">
        <v>568</v>
      </c>
      <c r="C8828">
        <v>2030</v>
      </c>
      <c r="D8828" t="s">
        <v>291</v>
      </c>
      <c r="E8828" t="s">
        <v>292</v>
      </c>
      <c r="F8828" t="s">
        <v>574</v>
      </c>
      <c r="G8828">
        <v>1520</v>
      </c>
      <c r="H8828" t="b">
        <f>OR(L8828='PERAC-ngpPrcsTnD-mthncptr'!$B$1,L8828='PERAC-ngpPrcsTnD-mthncptr'!$C$1,L8828='PERAC-ngpPrcsTnD-mthncptr'!$D$1)</f>
        <v>0</v>
      </c>
      <c r="I8828">
        <f>IF(H8828=TRUE,G8828+'NPV Calcs'!$D$14,G8828)</f>
        <v>1520</v>
      </c>
      <c r="J8828" s="1">
        <v>1.2234646362700001E-7</v>
      </c>
      <c r="K8828">
        <f>IF(OR(B8828="GAS",B8828="COL",B8828="LAN",B8828="RICE",B8828="LIVE"),J8828*About!$B$95,IF(OR(B8828="CROP",B8828="NAA"),J8828*About!$B$96,J8828))</f>
        <v>1.3702803926224001E-7</v>
      </c>
      <c r="L8828" t="str">
        <f>INDEX('EPA Tech to Policy Mapping'!$D:$D,MATCH('EPA Data'!F8828,'EPA Tech to Policy Mapping'!$C:$C,0))</f>
        <v>waste - methane destruction</v>
      </c>
    </row>
    <row r="8829" spans="1:12" x14ac:dyDescent="0.35">
      <c r="A8829" t="s">
        <v>567</v>
      </c>
      <c r="B8829" t="s">
        <v>568</v>
      </c>
      <c r="C8829">
        <v>2030</v>
      </c>
      <c r="D8829" t="s">
        <v>291</v>
      </c>
      <c r="E8829" t="s">
        <v>292</v>
      </c>
      <c r="F8829" t="s">
        <v>573</v>
      </c>
      <c r="G8829">
        <v>1523</v>
      </c>
      <c r="H8829" t="b">
        <f>OR(L8829='PERAC-ngpPrcsTnD-mthncptr'!$B$1,L8829='PERAC-ngpPrcsTnD-mthncptr'!$C$1,L8829='PERAC-ngpPrcsTnD-mthncptr'!$D$1)</f>
        <v>0</v>
      </c>
      <c r="I8829">
        <f>IF(H8829=TRUE,G8829+'NPV Calcs'!$D$14,G8829)</f>
        <v>1523</v>
      </c>
      <c r="J8829" s="1">
        <v>3.63453864338E-7</v>
      </c>
      <c r="K8829">
        <f>IF(OR(B8829="GAS",B8829="COL",B8829="LAN",B8829="RICE",B8829="LIVE"),J8829*About!$B$95,IF(OR(B8829="CROP",B8829="NAA"),J8829*About!$B$96,J8829))</f>
        <v>4.0706832805856002E-7</v>
      </c>
      <c r="L8829" t="str">
        <f>INDEX('EPA Tech to Policy Mapping'!$D:$D,MATCH('EPA Data'!F8829,'EPA Tech to Policy Mapping'!$C:$C,0))</f>
        <v>waste - methane capture</v>
      </c>
    </row>
    <row r="8830" spans="1:12" x14ac:dyDescent="0.35">
      <c r="A8830" t="s">
        <v>567</v>
      </c>
      <c r="B8830" t="s">
        <v>568</v>
      </c>
      <c r="C8830">
        <v>2030</v>
      </c>
      <c r="D8830" t="s">
        <v>291</v>
      </c>
      <c r="E8830" t="s">
        <v>292</v>
      </c>
      <c r="F8830" t="s">
        <v>574</v>
      </c>
      <c r="G8830">
        <v>1545</v>
      </c>
      <c r="H8830" t="b">
        <f>OR(L8830='PERAC-ngpPrcsTnD-mthncptr'!$B$1,L8830='PERAC-ngpPrcsTnD-mthncptr'!$C$1,L8830='PERAC-ngpPrcsTnD-mthncptr'!$D$1)</f>
        <v>0</v>
      </c>
      <c r="I8830">
        <f>IF(H8830=TRUE,G8830+'NPV Calcs'!$D$14,G8830)</f>
        <v>1545</v>
      </c>
      <c r="J8830" s="1">
        <v>1.2058160336900001E-7</v>
      </c>
      <c r="K8830">
        <f>IF(OR(B8830="GAS",B8830="COL",B8830="LAN",B8830="RICE",B8830="LIVE"),J8830*About!$B$95,IF(OR(B8830="CROP",B8830="NAA"),J8830*About!$B$96,J8830))</f>
        <v>1.3505139577328003E-7</v>
      </c>
      <c r="L8830" t="str">
        <f>INDEX('EPA Tech to Policy Mapping'!$D:$D,MATCH('EPA Data'!F8830,'EPA Tech to Policy Mapping'!$C:$C,0))</f>
        <v>waste - methane destruction</v>
      </c>
    </row>
    <row r="8831" spans="1:12" x14ac:dyDescent="0.35">
      <c r="A8831" t="s">
        <v>567</v>
      </c>
      <c r="B8831" t="s">
        <v>568</v>
      </c>
      <c r="C8831">
        <v>2030</v>
      </c>
      <c r="D8831" t="s">
        <v>291</v>
      </c>
      <c r="E8831" t="s">
        <v>292</v>
      </c>
      <c r="F8831" t="s">
        <v>569</v>
      </c>
      <c r="G8831">
        <v>1603</v>
      </c>
      <c r="H8831" t="b">
        <f>OR(L8831='PERAC-ngpPrcsTnD-mthncptr'!$B$1,L8831='PERAC-ngpPrcsTnD-mthncptr'!$C$1,L8831='PERAC-ngpPrcsTnD-mthncptr'!$D$1)</f>
        <v>0</v>
      </c>
      <c r="I8831">
        <f>IF(H8831=TRUE,G8831+'NPV Calcs'!$D$14,G8831)</f>
        <v>1603</v>
      </c>
      <c r="J8831" s="1">
        <v>5.0249718697199997E-7</v>
      </c>
      <c r="K8831">
        <f>IF(OR(B8831="GAS",B8831="COL",B8831="LAN",B8831="RICE",B8831="LIVE"),J8831*About!$B$95,IF(OR(B8831="CROP",B8831="NAA"),J8831*About!$B$96,J8831))</f>
        <v>5.6279684940863997E-7</v>
      </c>
      <c r="L8831" t="str">
        <f>INDEX('EPA Tech to Policy Mapping'!$D:$D,MATCH('EPA Data'!F8831,'EPA Tech to Policy Mapping'!$C:$C,0))</f>
        <v>waste - methane capture</v>
      </c>
    </row>
    <row r="8832" spans="1:12" x14ac:dyDescent="0.35">
      <c r="A8832" t="s">
        <v>567</v>
      </c>
      <c r="B8832" t="s">
        <v>568</v>
      </c>
      <c r="C8832">
        <v>2030</v>
      </c>
      <c r="D8832" t="s">
        <v>291</v>
      </c>
      <c r="E8832" t="s">
        <v>292</v>
      </c>
      <c r="F8832" t="s">
        <v>573</v>
      </c>
      <c r="G8832">
        <v>1794</v>
      </c>
      <c r="H8832" t="b">
        <f>OR(L8832='PERAC-ngpPrcsTnD-mthncptr'!$B$1,L8832='PERAC-ngpPrcsTnD-mthncptr'!$C$1,L8832='PERAC-ngpPrcsTnD-mthncptr'!$D$1)</f>
        <v>0</v>
      </c>
      <c r="I8832">
        <f>IF(H8832=TRUE,G8832+'NPV Calcs'!$D$14,G8832)</f>
        <v>1794</v>
      </c>
      <c r="J8832" s="1">
        <v>3.1065681582699997E-7</v>
      </c>
      <c r="K8832">
        <f>IF(OR(B8832="GAS",B8832="COL",B8832="LAN",B8832="RICE",B8832="LIVE"),J8832*About!$B$95,IF(OR(B8832="CROP",B8832="NAA"),J8832*About!$B$96,J8832))</f>
        <v>3.4793563372623998E-7</v>
      </c>
      <c r="L8832" t="str">
        <f>INDEX('EPA Tech to Policy Mapping'!$D:$D,MATCH('EPA Data'!F8832,'EPA Tech to Policy Mapping'!$C:$C,0))</f>
        <v>waste - methane capture</v>
      </c>
    </row>
    <row r="8833" spans="1:12" x14ac:dyDescent="0.35">
      <c r="A8833" t="s">
        <v>567</v>
      </c>
      <c r="B8833" t="s">
        <v>568</v>
      </c>
      <c r="C8833">
        <v>2030</v>
      </c>
      <c r="D8833" t="s">
        <v>291</v>
      </c>
      <c r="E8833" t="s">
        <v>292</v>
      </c>
      <c r="F8833" t="s">
        <v>570</v>
      </c>
      <c r="G8833">
        <v>1864</v>
      </c>
      <c r="H8833" t="b">
        <f>OR(L8833='PERAC-ngpPrcsTnD-mthncptr'!$B$1,L8833='PERAC-ngpPrcsTnD-mthncptr'!$C$1,L8833='PERAC-ngpPrcsTnD-mthncptr'!$D$1)</f>
        <v>0</v>
      </c>
      <c r="I8833">
        <f>IF(H8833=TRUE,G8833+'NPV Calcs'!$D$14,G8833)</f>
        <v>1864</v>
      </c>
      <c r="J8833" s="1">
        <v>5.4625967749200002E-8</v>
      </c>
      <c r="K8833">
        <f>IF(OR(B8833="GAS",B8833="COL",B8833="LAN",B8833="RICE",B8833="LIVE"),J8833*About!$B$95,IF(OR(B8833="CROP",B8833="NAA"),J8833*About!$B$96,J8833))</f>
        <v>6.1181083879104004E-8</v>
      </c>
      <c r="L8833" t="str">
        <f>INDEX('EPA Tech to Policy Mapping'!$D:$D,MATCH('EPA Data'!F8833,'EPA Tech to Policy Mapping'!$C:$C,0))</f>
        <v>waste - methane capture</v>
      </c>
    </row>
    <row r="8834" spans="1:12" x14ac:dyDescent="0.35">
      <c r="A8834" t="s">
        <v>567</v>
      </c>
      <c r="B8834" t="s">
        <v>568</v>
      </c>
      <c r="C8834">
        <v>2030</v>
      </c>
      <c r="D8834" t="s">
        <v>291</v>
      </c>
      <c r="E8834" t="s">
        <v>292</v>
      </c>
      <c r="F8834" t="s">
        <v>571</v>
      </c>
      <c r="G8834">
        <v>2155</v>
      </c>
      <c r="H8834" t="b">
        <f>OR(L8834='PERAC-ngpPrcsTnD-mthncptr'!$B$1,L8834='PERAC-ngpPrcsTnD-mthncptr'!$C$1,L8834='PERAC-ngpPrcsTnD-mthncptr'!$D$1)</f>
        <v>0</v>
      </c>
      <c r="I8834">
        <f>IF(H8834=TRUE,G8834+'NPV Calcs'!$D$14,G8834)</f>
        <v>2155</v>
      </c>
      <c r="J8834" s="1">
        <v>1.34779227778E-8</v>
      </c>
      <c r="K8834">
        <f>IF(OR(B8834="GAS",B8834="COL",B8834="LAN",B8834="RICE",B8834="LIVE"),J8834*About!$B$95,IF(OR(B8834="CROP",B8834="NAA"),J8834*About!$B$96,J8834))</f>
        <v>1.5095273511136002E-8</v>
      </c>
      <c r="L8834" t="str">
        <f>INDEX('EPA Tech to Policy Mapping'!$D:$D,MATCH('EPA Data'!F8834,'EPA Tech to Policy Mapping'!$C:$C,0))</f>
        <v>waste - methane capture</v>
      </c>
    </row>
    <row r="8835" spans="1:12" x14ac:dyDescent="0.35">
      <c r="A8835" t="s">
        <v>567</v>
      </c>
      <c r="B8835" t="s">
        <v>568</v>
      </c>
      <c r="C8835">
        <v>2030</v>
      </c>
      <c r="D8835" t="s">
        <v>291</v>
      </c>
      <c r="E8835" t="s">
        <v>292</v>
      </c>
      <c r="F8835" t="s">
        <v>571</v>
      </c>
      <c r="G8835">
        <v>2189</v>
      </c>
      <c r="H8835" t="b">
        <f>OR(L8835='PERAC-ngpPrcsTnD-mthncptr'!$B$1,L8835='PERAC-ngpPrcsTnD-mthncptr'!$C$1,L8835='PERAC-ngpPrcsTnD-mthncptr'!$D$1)</f>
        <v>0</v>
      </c>
      <c r="I8835">
        <f>IF(H8835=TRUE,G8835+'NPV Calcs'!$D$14,G8835)</f>
        <v>2189</v>
      </c>
      <c r="J8835" s="1">
        <v>1.32835014099E-8</v>
      </c>
      <c r="K8835">
        <f>IF(OR(B8835="GAS",B8835="COL",B8835="LAN",B8835="RICE",B8835="LIVE"),J8835*About!$B$95,IF(OR(B8835="CROP",B8835="NAA"),J8835*About!$B$96,J8835))</f>
        <v>1.4877521579088001E-8</v>
      </c>
      <c r="L8835" t="str">
        <f>INDEX('EPA Tech to Policy Mapping'!$D:$D,MATCH('EPA Data'!F8835,'EPA Tech to Policy Mapping'!$C:$C,0))</f>
        <v>waste - methane capture</v>
      </c>
    </row>
    <row r="8836" spans="1:12" x14ac:dyDescent="0.35">
      <c r="A8836" t="s">
        <v>567</v>
      </c>
      <c r="B8836" t="s">
        <v>568</v>
      </c>
      <c r="C8836">
        <v>2030</v>
      </c>
      <c r="D8836" t="s">
        <v>291</v>
      </c>
      <c r="E8836" t="s">
        <v>292</v>
      </c>
      <c r="F8836" t="s">
        <v>570</v>
      </c>
      <c r="G8836">
        <v>2245</v>
      </c>
      <c r="H8836" t="b">
        <f>OR(L8836='PERAC-ngpPrcsTnD-mthncptr'!$B$1,L8836='PERAC-ngpPrcsTnD-mthncptr'!$C$1,L8836='PERAC-ngpPrcsTnD-mthncptr'!$D$1)</f>
        <v>0</v>
      </c>
      <c r="I8836">
        <f>IF(H8836=TRUE,G8836+'NPV Calcs'!$D$14,G8836)</f>
        <v>2245</v>
      </c>
      <c r="J8836" s="1">
        <v>4.0366174403100003E-8</v>
      </c>
      <c r="K8836">
        <f>IF(OR(B8836="GAS",B8836="COL",B8836="LAN",B8836="RICE",B8836="LIVE"),J8836*About!$B$95,IF(OR(B8836="CROP",B8836="NAA"),J8836*About!$B$96,J8836))</f>
        <v>4.521011533147201E-8</v>
      </c>
      <c r="L8836" t="str">
        <f>INDEX('EPA Tech to Policy Mapping'!$D:$D,MATCH('EPA Data'!F8836,'EPA Tech to Policy Mapping'!$C:$C,0))</f>
        <v>waste - methane capture</v>
      </c>
    </row>
    <row r="8837" spans="1:12" x14ac:dyDescent="0.35">
      <c r="A8837" t="s">
        <v>567</v>
      </c>
      <c r="B8837" t="s">
        <v>568</v>
      </c>
      <c r="C8837">
        <v>2030</v>
      </c>
      <c r="D8837" t="s">
        <v>291</v>
      </c>
      <c r="E8837" t="s">
        <v>292</v>
      </c>
      <c r="F8837" t="s">
        <v>570</v>
      </c>
      <c r="G8837">
        <v>2431</v>
      </c>
      <c r="H8837" t="b">
        <f>OR(L8837='PERAC-ngpPrcsTnD-mthncptr'!$B$1,L8837='PERAC-ngpPrcsTnD-mthncptr'!$C$1,L8837='PERAC-ngpPrcsTnD-mthncptr'!$D$1)</f>
        <v>0</v>
      </c>
      <c r="I8837">
        <f>IF(H8837=TRUE,G8837+'NPV Calcs'!$D$14,G8837)</f>
        <v>2431</v>
      </c>
      <c r="J8837" s="1">
        <v>4.1874766765200003E-8</v>
      </c>
      <c r="K8837">
        <f>IF(OR(B8837="GAS",B8837="COL",B8837="LAN",B8837="RICE",B8837="LIVE"),J8837*About!$B$95,IF(OR(B8837="CROP",B8837="NAA"),J8837*About!$B$96,J8837))</f>
        <v>4.6899738777024006E-8</v>
      </c>
      <c r="L8837" t="str">
        <f>INDEX('EPA Tech to Policy Mapping'!$D:$D,MATCH('EPA Data'!F8837,'EPA Tech to Policy Mapping'!$C:$C,0))</f>
        <v>waste - methane capture</v>
      </c>
    </row>
    <row r="8838" spans="1:12" x14ac:dyDescent="0.35">
      <c r="A8838" t="s">
        <v>567</v>
      </c>
      <c r="B8838" t="s">
        <v>568</v>
      </c>
      <c r="C8838">
        <v>2030</v>
      </c>
      <c r="D8838" t="s">
        <v>291</v>
      </c>
      <c r="E8838" t="s">
        <v>292</v>
      </c>
      <c r="F8838" t="s">
        <v>573</v>
      </c>
      <c r="G8838">
        <v>2550</v>
      </c>
      <c r="H8838" t="b">
        <f>OR(L8838='PERAC-ngpPrcsTnD-mthncptr'!$B$1,L8838='PERAC-ngpPrcsTnD-mthncptr'!$C$1,L8838='PERAC-ngpPrcsTnD-mthncptr'!$D$1)</f>
        <v>0</v>
      </c>
      <c r="I8838">
        <f>IF(H8838=TRUE,G8838+'NPV Calcs'!$D$14,G8838)</f>
        <v>2550</v>
      </c>
      <c r="J8838" s="1">
        <v>2.71042807753E-7</v>
      </c>
      <c r="K8838">
        <f>IF(OR(B8838="GAS",B8838="COL",B8838="LAN",B8838="RICE",B8838="LIVE"),J8838*About!$B$95,IF(OR(B8838="CROP",B8838="NAA"),J8838*About!$B$96,J8838))</f>
        <v>3.0356794468336005E-7</v>
      </c>
      <c r="L8838" t="str">
        <f>INDEX('EPA Tech to Policy Mapping'!$D:$D,MATCH('EPA Data'!F8838,'EPA Tech to Policy Mapping'!$C:$C,0))</f>
        <v>waste - methane capture</v>
      </c>
    </row>
    <row r="8839" spans="1:12" x14ac:dyDescent="0.35">
      <c r="A8839" t="s">
        <v>567</v>
      </c>
      <c r="B8839" t="s">
        <v>568</v>
      </c>
      <c r="C8839">
        <v>2030</v>
      </c>
      <c r="D8839" t="s">
        <v>291</v>
      </c>
      <c r="E8839" t="s">
        <v>292</v>
      </c>
      <c r="F8839" t="s">
        <v>569</v>
      </c>
      <c r="G8839">
        <v>2809</v>
      </c>
      <c r="H8839" t="b">
        <f>OR(L8839='PERAC-ngpPrcsTnD-mthncptr'!$B$1,L8839='PERAC-ngpPrcsTnD-mthncptr'!$C$1,L8839='PERAC-ngpPrcsTnD-mthncptr'!$D$1)</f>
        <v>0</v>
      </c>
      <c r="I8839">
        <f>IF(H8839=TRUE,G8839+'NPV Calcs'!$D$14,G8839)</f>
        <v>2809</v>
      </c>
      <c r="J8839" s="1">
        <v>2.8654355332899998E-7</v>
      </c>
      <c r="K8839">
        <f>IF(OR(B8839="GAS",B8839="COL",B8839="LAN",B8839="RICE",B8839="LIVE"),J8839*About!$B$95,IF(OR(B8839="CROP",B8839="NAA"),J8839*About!$B$96,J8839))</f>
        <v>3.2092877972848001E-7</v>
      </c>
      <c r="L8839" t="str">
        <f>INDEX('EPA Tech to Policy Mapping'!$D:$D,MATCH('EPA Data'!F8839,'EPA Tech to Policy Mapping'!$C:$C,0))</f>
        <v>waste - methane capture</v>
      </c>
    </row>
    <row r="8840" spans="1:12" x14ac:dyDescent="0.35">
      <c r="A8840" t="s">
        <v>567</v>
      </c>
      <c r="B8840" t="s">
        <v>568</v>
      </c>
      <c r="C8840">
        <v>2030</v>
      </c>
      <c r="D8840" t="s">
        <v>291</v>
      </c>
      <c r="E8840" t="s">
        <v>292</v>
      </c>
      <c r="F8840" t="s">
        <v>573</v>
      </c>
      <c r="G8840">
        <v>2928</v>
      </c>
      <c r="H8840" t="b">
        <f>OR(L8840='PERAC-ngpPrcsTnD-mthncptr'!$B$1,L8840='PERAC-ngpPrcsTnD-mthncptr'!$C$1,L8840='PERAC-ngpPrcsTnD-mthncptr'!$D$1)</f>
        <v>0</v>
      </c>
      <c r="I8840">
        <f>IF(H8840=TRUE,G8840+'NPV Calcs'!$D$14,G8840)</f>
        <v>2928</v>
      </c>
      <c r="J8840" s="1">
        <v>2.0028865321800001E-7</v>
      </c>
      <c r="K8840">
        <f>IF(OR(B8840="GAS",B8840="COL",B8840="LAN",B8840="RICE",B8840="LIVE"),J8840*About!$B$95,IF(OR(B8840="CROP",B8840="NAA"),J8840*About!$B$96,J8840))</f>
        <v>2.2432329160416003E-7</v>
      </c>
      <c r="L8840" t="str">
        <f>INDEX('EPA Tech to Policy Mapping'!$D:$D,MATCH('EPA Data'!F8840,'EPA Tech to Policy Mapping'!$C:$C,0))</f>
        <v>waste - methane capture</v>
      </c>
    </row>
    <row r="8841" spans="1:12" x14ac:dyDescent="0.35">
      <c r="A8841" t="s">
        <v>567</v>
      </c>
      <c r="B8841" t="s">
        <v>568</v>
      </c>
      <c r="C8841">
        <v>2030</v>
      </c>
      <c r="D8841" t="s">
        <v>291</v>
      </c>
      <c r="E8841" t="s">
        <v>292</v>
      </c>
      <c r="F8841" t="s">
        <v>573</v>
      </c>
      <c r="G8841">
        <v>3339</v>
      </c>
      <c r="H8841" t="b">
        <f>OR(L8841='PERAC-ngpPrcsTnD-mthncptr'!$B$1,L8841='PERAC-ngpPrcsTnD-mthncptr'!$C$1,L8841='PERAC-ngpPrcsTnD-mthncptr'!$D$1)</f>
        <v>0</v>
      </c>
      <c r="I8841">
        <f>IF(H8841=TRUE,G8841+'NPV Calcs'!$D$14,G8841)</f>
        <v>3339</v>
      </c>
      <c r="J8841" s="1">
        <v>2.07773979355E-7</v>
      </c>
      <c r="K8841">
        <f>IF(OR(B8841="GAS",B8841="COL",B8841="LAN",B8841="RICE",B8841="LIVE"),J8841*About!$B$95,IF(OR(B8841="CROP",B8841="NAA"),J8841*About!$B$96,J8841))</f>
        <v>2.3270685687760001E-7</v>
      </c>
      <c r="L8841" t="str">
        <f>INDEX('EPA Tech to Policy Mapping'!$D:$D,MATCH('EPA Data'!F8841,'EPA Tech to Policy Mapping'!$C:$C,0))</f>
        <v>waste - methane capture</v>
      </c>
    </row>
    <row r="8842" spans="1:12" x14ac:dyDescent="0.35">
      <c r="A8842" t="s">
        <v>567</v>
      </c>
      <c r="B8842" t="s">
        <v>568</v>
      </c>
      <c r="C8842">
        <v>2030</v>
      </c>
      <c r="D8842" t="s">
        <v>291</v>
      </c>
      <c r="E8842" t="s">
        <v>292</v>
      </c>
      <c r="F8842" t="s">
        <v>569</v>
      </c>
      <c r="G8842">
        <v>4231</v>
      </c>
      <c r="H8842" t="b">
        <f>OR(L8842='PERAC-ngpPrcsTnD-mthncptr'!$B$1,L8842='PERAC-ngpPrcsTnD-mthncptr'!$C$1,L8842='PERAC-ngpPrcsTnD-mthncptr'!$D$1)</f>
        <v>0</v>
      </c>
      <c r="I8842">
        <f>IF(H8842=TRUE,G8842+'NPV Calcs'!$D$14,G8842)</f>
        <v>4231</v>
      </c>
      <c r="J8842" s="1">
        <v>1.7128505192000001E-7</v>
      </c>
      <c r="K8842">
        <f>IF(OR(B8842="GAS",B8842="COL",B8842="LAN",B8842="RICE",B8842="LIVE"),J8842*About!$B$95,IF(OR(B8842="CROP",B8842="NAA"),J8842*About!$B$96,J8842))</f>
        <v>1.9183925815040003E-7</v>
      </c>
      <c r="L8842" t="str">
        <f>INDEX('EPA Tech to Policy Mapping'!$D:$D,MATCH('EPA Data'!F8842,'EPA Tech to Policy Mapping'!$C:$C,0))</f>
        <v>waste - methane capture</v>
      </c>
    </row>
    <row r="8843" spans="1:12" x14ac:dyDescent="0.35">
      <c r="A8843" t="s">
        <v>567</v>
      </c>
      <c r="B8843" t="s">
        <v>568</v>
      </c>
      <c r="C8843">
        <v>2030</v>
      </c>
      <c r="D8843" t="s">
        <v>291</v>
      </c>
      <c r="E8843" t="s">
        <v>292</v>
      </c>
      <c r="F8843" t="s">
        <v>570</v>
      </c>
      <c r="G8843">
        <v>4259</v>
      </c>
      <c r="H8843" t="b">
        <f>OR(L8843='PERAC-ngpPrcsTnD-mthncptr'!$B$1,L8843='PERAC-ngpPrcsTnD-mthncptr'!$C$1,L8843='PERAC-ngpPrcsTnD-mthncptr'!$D$1)</f>
        <v>0</v>
      </c>
      <c r="I8843">
        <f>IF(H8843=TRUE,G8843+'NPV Calcs'!$D$14,G8843)</f>
        <v>4259</v>
      </c>
      <c r="J8843" s="1">
        <v>2.3878628852E-8</v>
      </c>
      <c r="K8843">
        <f>IF(OR(B8843="GAS",B8843="COL",B8843="LAN",B8843="RICE",B8843="LIVE"),J8843*About!$B$95,IF(OR(B8843="CROP",B8843="NAA"),J8843*About!$B$96,J8843))</f>
        <v>2.6744064314240004E-8</v>
      </c>
      <c r="L8843" t="str">
        <f>INDEX('EPA Tech to Policy Mapping'!$D:$D,MATCH('EPA Data'!F8843,'EPA Tech to Policy Mapping'!$C:$C,0))</f>
        <v>waste - methane capture</v>
      </c>
    </row>
    <row r="8844" spans="1:12" x14ac:dyDescent="0.35">
      <c r="A8844" t="s">
        <v>567</v>
      </c>
      <c r="B8844" t="s">
        <v>568</v>
      </c>
      <c r="C8844">
        <v>2030</v>
      </c>
      <c r="D8844" t="s">
        <v>291</v>
      </c>
      <c r="E8844" t="s">
        <v>292</v>
      </c>
      <c r="F8844" t="s">
        <v>569</v>
      </c>
      <c r="G8844">
        <v>4295</v>
      </c>
      <c r="H8844" t="b">
        <f>OR(L8844='PERAC-ngpPrcsTnD-mthncptr'!$B$1,L8844='PERAC-ngpPrcsTnD-mthncptr'!$C$1,L8844='PERAC-ngpPrcsTnD-mthncptr'!$D$1)</f>
        <v>0</v>
      </c>
      <c r="I8844">
        <f>IF(H8844=TRUE,G8844+'NPV Calcs'!$D$14,G8844)</f>
        <v>4295</v>
      </c>
      <c r="J8844" s="1">
        <v>1.6881423903199999E-7</v>
      </c>
      <c r="K8844">
        <f>IF(OR(B8844="GAS",B8844="COL",B8844="LAN",B8844="RICE",B8844="LIVE"),J8844*About!$B$95,IF(OR(B8844="CROP",B8844="NAA"),J8844*About!$B$96,J8844))</f>
        <v>1.8907194771584002E-7</v>
      </c>
      <c r="L8844" t="str">
        <f>INDEX('EPA Tech to Policy Mapping'!$D:$D,MATCH('EPA Data'!F8844,'EPA Tech to Policy Mapping'!$C:$C,0))</f>
        <v>waste - methane capture</v>
      </c>
    </row>
    <row r="8845" spans="1:12" x14ac:dyDescent="0.35">
      <c r="A8845" t="s">
        <v>567</v>
      </c>
      <c r="B8845" t="s">
        <v>568</v>
      </c>
      <c r="C8845">
        <v>2030</v>
      </c>
      <c r="D8845" t="s">
        <v>291</v>
      </c>
      <c r="E8845" t="s">
        <v>292</v>
      </c>
      <c r="F8845" t="s">
        <v>573</v>
      </c>
      <c r="G8845">
        <v>5792</v>
      </c>
      <c r="H8845" t="b">
        <f>OR(L8845='PERAC-ngpPrcsTnD-mthncptr'!$B$1,L8845='PERAC-ngpPrcsTnD-mthncptr'!$C$1,L8845='PERAC-ngpPrcsTnD-mthncptr'!$D$1)</f>
        <v>0</v>
      </c>
      <c r="I8845">
        <f>IF(H8845=TRUE,G8845+'NPV Calcs'!$D$14,G8845)</f>
        <v>5792</v>
      </c>
      <c r="J8845" s="1">
        <v>1.18480841138E-7</v>
      </c>
      <c r="K8845">
        <f>IF(OR(B8845="GAS",B8845="COL",B8845="LAN",B8845="RICE",B8845="LIVE"),J8845*About!$B$95,IF(OR(B8845="CROP",B8845="NAA"),J8845*About!$B$96,J8845))</f>
        <v>1.3269854207456002E-7</v>
      </c>
      <c r="L8845" t="str">
        <f>INDEX('EPA Tech to Policy Mapping'!$D:$D,MATCH('EPA Data'!F8845,'EPA Tech to Policy Mapping'!$C:$C,0))</f>
        <v>waste - methane capture</v>
      </c>
    </row>
    <row r="8846" spans="1:12" x14ac:dyDescent="0.35">
      <c r="A8846" t="s">
        <v>567</v>
      </c>
      <c r="B8846" t="s">
        <v>568</v>
      </c>
      <c r="C8846">
        <v>2030</v>
      </c>
      <c r="D8846" t="s">
        <v>291</v>
      </c>
      <c r="E8846" t="s">
        <v>292</v>
      </c>
      <c r="F8846" t="s">
        <v>570</v>
      </c>
      <c r="G8846">
        <v>6342</v>
      </c>
      <c r="H8846" t="b">
        <f>OR(L8846='PERAC-ngpPrcsTnD-mthncptr'!$B$1,L8846='PERAC-ngpPrcsTnD-mthncptr'!$C$1,L8846='PERAC-ngpPrcsTnD-mthncptr'!$D$1)</f>
        <v>0</v>
      </c>
      <c r="I8846">
        <f>IF(H8846=TRUE,G8846+'NPV Calcs'!$D$14,G8846)</f>
        <v>6342</v>
      </c>
      <c r="J8846" s="1">
        <v>1.42737546227E-8</v>
      </c>
      <c r="K8846">
        <f>IF(OR(B8846="GAS",B8846="COL",B8846="LAN",B8846="RICE",B8846="LIVE"),J8846*About!$B$95,IF(OR(B8846="CROP",B8846="NAA"),J8846*About!$B$96,J8846))</f>
        <v>1.5986605177424E-8</v>
      </c>
      <c r="L8846" t="str">
        <f>INDEX('EPA Tech to Policy Mapping'!$D:$D,MATCH('EPA Data'!F8846,'EPA Tech to Policy Mapping'!$C:$C,0))</f>
        <v>waste - methane capture</v>
      </c>
    </row>
    <row r="8847" spans="1:12" x14ac:dyDescent="0.35">
      <c r="A8847" t="s">
        <v>567</v>
      </c>
      <c r="B8847" t="s">
        <v>568</v>
      </c>
      <c r="C8847">
        <v>2030</v>
      </c>
      <c r="D8847" t="s">
        <v>291</v>
      </c>
      <c r="E8847" t="s">
        <v>292</v>
      </c>
      <c r="F8847" t="s">
        <v>570</v>
      </c>
      <c r="G8847">
        <v>6438</v>
      </c>
      <c r="H8847" t="b">
        <f>OR(L8847='PERAC-ngpPrcsTnD-mthncptr'!$B$1,L8847='PERAC-ngpPrcsTnD-mthncptr'!$C$1,L8847='PERAC-ngpPrcsTnD-mthncptr'!$D$1)</f>
        <v>0</v>
      </c>
      <c r="I8847">
        <f>IF(H8847=TRUE,G8847+'NPV Calcs'!$D$14,G8847)</f>
        <v>6438</v>
      </c>
      <c r="J8847" s="1">
        <v>1.4067853548700001E-8</v>
      </c>
      <c r="K8847">
        <f>IF(OR(B8847="GAS",B8847="COL",B8847="LAN",B8847="RICE",B8847="LIVE"),J8847*About!$B$95,IF(OR(B8847="CROP",B8847="NAA"),J8847*About!$B$96,J8847))</f>
        <v>1.5755995974544001E-8</v>
      </c>
      <c r="L8847" t="str">
        <f>INDEX('EPA Tech to Policy Mapping'!$D:$D,MATCH('EPA Data'!F8847,'EPA Tech to Policy Mapping'!$C:$C,0))</f>
        <v>waste - methane capture</v>
      </c>
    </row>
    <row r="8848" spans="1:12" x14ac:dyDescent="0.35">
      <c r="A8848" t="s">
        <v>567</v>
      </c>
      <c r="B8848" t="s">
        <v>568</v>
      </c>
      <c r="C8848">
        <v>2030</v>
      </c>
      <c r="D8848" t="s">
        <v>291</v>
      </c>
      <c r="E8848" t="s">
        <v>292</v>
      </c>
      <c r="F8848" t="s">
        <v>573</v>
      </c>
      <c r="G8848">
        <v>8661</v>
      </c>
      <c r="H8848" t="b">
        <f>OR(L8848='PERAC-ngpPrcsTnD-mthncptr'!$B$1,L8848='PERAC-ngpPrcsTnD-mthncptr'!$C$1,L8848='PERAC-ngpPrcsTnD-mthncptr'!$D$1)</f>
        <v>0</v>
      </c>
      <c r="I8848">
        <f>IF(H8848=TRUE,G8848+'NPV Calcs'!$D$14,G8848)</f>
        <v>8661</v>
      </c>
      <c r="J8848" s="1">
        <v>7.0823432451999998E-8</v>
      </c>
      <c r="K8848">
        <f>IF(OR(B8848="GAS",B8848="COL",B8848="LAN",B8848="RICE",B8848="LIVE"),J8848*About!$B$95,IF(OR(B8848="CROP",B8848="NAA"),J8848*About!$B$96,J8848))</f>
        <v>7.9322244346240002E-8</v>
      </c>
      <c r="L8848" t="str">
        <f>INDEX('EPA Tech to Policy Mapping'!$D:$D,MATCH('EPA Data'!F8848,'EPA Tech to Policy Mapping'!$C:$C,0))</f>
        <v>waste - methane capture</v>
      </c>
    </row>
    <row r="8849" spans="1:12" x14ac:dyDescent="0.35">
      <c r="A8849" t="s">
        <v>567</v>
      </c>
      <c r="B8849" t="s">
        <v>568</v>
      </c>
      <c r="C8849">
        <v>2030</v>
      </c>
      <c r="D8849" t="s">
        <v>291</v>
      </c>
      <c r="E8849" t="s">
        <v>292</v>
      </c>
      <c r="F8849" t="s">
        <v>573</v>
      </c>
      <c r="G8849">
        <v>8796</v>
      </c>
      <c r="H8849" t="b">
        <f>OR(L8849='PERAC-ngpPrcsTnD-mthncptr'!$B$1,L8849='PERAC-ngpPrcsTnD-mthncptr'!$C$1,L8849='PERAC-ngpPrcsTnD-mthncptr'!$D$1)</f>
        <v>0</v>
      </c>
      <c r="I8849">
        <f>IF(H8849=TRUE,G8849+'NPV Calcs'!$D$14,G8849)</f>
        <v>8796</v>
      </c>
      <c r="J8849" s="1">
        <v>6.9801792790299996E-8</v>
      </c>
      <c r="K8849">
        <f>IF(OR(B8849="GAS",B8849="COL",B8849="LAN",B8849="RICE",B8849="LIVE"),J8849*About!$B$95,IF(OR(B8849="CROP",B8849="NAA"),J8849*About!$B$96,J8849))</f>
        <v>7.8178007925136002E-8</v>
      </c>
      <c r="L8849" t="str">
        <f>INDEX('EPA Tech to Policy Mapping'!$D:$D,MATCH('EPA Data'!F8849,'EPA Tech to Policy Mapping'!$C:$C,0))</f>
        <v>waste - methane capture</v>
      </c>
    </row>
    <row r="8850" spans="1:12" x14ac:dyDescent="0.35">
      <c r="A8850" t="s">
        <v>567</v>
      </c>
      <c r="B8850" t="s">
        <v>568</v>
      </c>
      <c r="C8850">
        <v>2030</v>
      </c>
      <c r="D8850" t="s">
        <v>291</v>
      </c>
      <c r="E8850" t="s">
        <v>292</v>
      </c>
      <c r="F8850" t="s">
        <v>573</v>
      </c>
      <c r="G8850">
        <v>100000</v>
      </c>
      <c r="H8850" t="b">
        <f>OR(L8850='PERAC-ngpPrcsTnD-mthncptr'!$B$1,L8850='PERAC-ngpPrcsTnD-mthncptr'!$C$1,L8850='PERAC-ngpPrcsTnD-mthncptr'!$D$1)</f>
        <v>0</v>
      </c>
      <c r="I8850">
        <f>IF(H8850=TRUE,G8850+'NPV Calcs'!$D$14,G8850)</f>
        <v>100000</v>
      </c>
      <c r="J8850" s="1">
        <v>9.9999999999999998E-13</v>
      </c>
      <c r="K8850">
        <f>IF(OR(B8850="GAS",B8850="COL",B8850="LAN",B8850="RICE",B8850="LIVE"),J8850*About!$B$95,IF(OR(B8850="CROP",B8850="NAA"),J8850*About!$B$96,J8850))</f>
        <v>1.1200000000000001E-12</v>
      </c>
      <c r="L8850" t="str">
        <f>INDEX('EPA Tech to Policy Mapping'!$D:$D,MATCH('EPA Data'!F8850,'EPA Tech to Policy Mapping'!$C:$C,0))</f>
        <v>waste - methane capture</v>
      </c>
    </row>
    <row r="8851" spans="1:12" x14ac:dyDescent="0.35">
      <c r="A8851" t="s">
        <v>567</v>
      </c>
      <c r="B8851" t="s">
        <v>568</v>
      </c>
      <c r="C8851">
        <v>2035</v>
      </c>
      <c r="D8851" t="s">
        <v>291</v>
      </c>
      <c r="E8851" t="s">
        <v>292</v>
      </c>
      <c r="F8851" t="s">
        <v>573</v>
      </c>
      <c r="G8851">
        <v>-100000</v>
      </c>
      <c r="H8851" t="b">
        <f>OR(L8851='PERAC-ngpPrcsTnD-mthncptr'!$B$1,L8851='PERAC-ngpPrcsTnD-mthncptr'!$C$1,L8851='PERAC-ngpPrcsTnD-mthncptr'!$D$1)</f>
        <v>0</v>
      </c>
      <c r="I8851">
        <f>IF(H8851=TRUE,G8851+'NPV Calcs'!$D$14,G8851)</f>
        <v>-100000</v>
      </c>
      <c r="J8851">
        <v>0</v>
      </c>
      <c r="K8851">
        <f>IF(OR(B8851="GAS",B8851="COL",B8851="LAN",B8851="RICE",B8851="LIVE"),J8851*About!$B$95,IF(OR(B8851="CROP",B8851="NAA"),J8851*About!$B$96,J8851))</f>
        <v>0</v>
      </c>
      <c r="L8851" t="str">
        <f>INDEX('EPA Tech to Policy Mapping'!$D:$D,MATCH('EPA Data'!F8851,'EPA Tech to Policy Mapping'!$C:$C,0))</f>
        <v>waste - methane capture</v>
      </c>
    </row>
    <row r="8852" spans="1:12" x14ac:dyDescent="0.35">
      <c r="A8852" t="s">
        <v>567</v>
      </c>
      <c r="B8852" t="s">
        <v>568</v>
      </c>
      <c r="C8852">
        <v>2035</v>
      </c>
      <c r="D8852" t="s">
        <v>291</v>
      </c>
      <c r="E8852" t="s">
        <v>292</v>
      </c>
      <c r="F8852" t="s">
        <v>573</v>
      </c>
      <c r="G8852">
        <v>-343</v>
      </c>
      <c r="H8852" t="b">
        <f>OR(L8852='PERAC-ngpPrcsTnD-mthncptr'!$B$1,L8852='PERAC-ngpPrcsTnD-mthncptr'!$C$1,L8852='PERAC-ngpPrcsTnD-mthncptr'!$D$1)</f>
        <v>0</v>
      </c>
      <c r="I8852">
        <f>IF(H8852=TRUE,G8852+'NPV Calcs'!$D$14,G8852)</f>
        <v>-343</v>
      </c>
      <c r="J8852">
        <v>6.5036967862400002E-4</v>
      </c>
      <c r="K8852">
        <f>IF(OR(B8852="GAS",B8852="COL",B8852="LAN",B8852="RICE",B8852="LIVE"),J8852*About!$B$95,IF(OR(B8852="CROP",B8852="NAA"),J8852*About!$B$96,J8852))</f>
        <v>7.2841404005888008E-4</v>
      </c>
      <c r="L8852" t="str">
        <f>INDEX('EPA Tech to Policy Mapping'!$D:$D,MATCH('EPA Data'!F8852,'EPA Tech to Policy Mapping'!$C:$C,0))</f>
        <v>waste - methane capture</v>
      </c>
    </row>
    <row r="8853" spans="1:12" x14ac:dyDescent="0.35">
      <c r="A8853" t="s">
        <v>567</v>
      </c>
      <c r="B8853" t="s">
        <v>568</v>
      </c>
      <c r="C8853">
        <v>2035</v>
      </c>
      <c r="D8853" t="s">
        <v>291</v>
      </c>
      <c r="E8853" t="s">
        <v>292</v>
      </c>
      <c r="F8853" t="s">
        <v>573</v>
      </c>
      <c r="G8853">
        <v>-343</v>
      </c>
      <c r="H8853" t="b">
        <f>OR(L8853='PERAC-ngpPrcsTnD-mthncptr'!$B$1,L8853='PERAC-ngpPrcsTnD-mthncptr'!$C$1,L8853='PERAC-ngpPrcsTnD-mthncptr'!$D$1)</f>
        <v>0</v>
      </c>
      <c r="I8853">
        <f>IF(H8853=TRUE,G8853+'NPV Calcs'!$D$14,G8853)</f>
        <v>-343</v>
      </c>
      <c r="J8853">
        <v>0</v>
      </c>
      <c r="K8853">
        <f>IF(OR(B8853="GAS",B8853="COL",B8853="LAN",B8853="RICE",B8853="LIVE"),J8853*About!$B$95,IF(OR(B8853="CROP",B8853="NAA"),J8853*About!$B$96,J8853))</f>
        <v>0</v>
      </c>
      <c r="L8853" t="str">
        <f>INDEX('EPA Tech to Policy Mapping'!$D:$D,MATCH('EPA Data'!F8853,'EPA Tech to Policy Mapping'!$C:$C,0))</f>
        <v>waste - methane capture</v>
      </c>
    </row>
    <row r="8854" spans="1:12" x14ac:dyDescent="0.35">
      <c r="A8854" t="s">
        <v>567</v>
      </c>
      <c r="B8854" t="s">
        <v>568</v>
      </c>
      <c r="C8854">
        <v>2035</v>
      </c>
      <c r="D8854" t="s">
        <v>291</v>
      </c>
      <c r="E8854" t="s">
        <v>292</v>
      </c>
      <c r="F8854" t="s">
        <v>573</v>
      </c>
      <c r="G8854">
        <v>-342</v>
      </c>
      <c r="H8854" t="b">
        <f>OR(L8854='PERAC-ngpPrcsTnD-mthncptr'!$B$1,L8854='PERAC-ngpPrcsTnD-mthncptr'!$C$1,L8854='PERAC-ngpPrcsTnD-mthncptr'!$D$1)</f>
        <v>0</v>
      </c>
      <c r="I8854">
        <f>IF(H8854=TRUE,G8854+'NPV Calcs'!$D$14,G8854)</f>
        <v>-342</v>
      </c>
      <c r="J8854">
        <v>8.4762283950109995E-4</v>
      </c>
      <c r="K8854">
        <f>IF(OR(B8854="GAS",B8854="COL",B8854="LAN",B8854="RICE",B8854="LIVE"),J8854*About!$B$95,IF(OR(B8854="CROP",B8854="NAA"),J8854*About!$B$96,J8854))</f>
        <v>9.4933758024123209E-4</v>
      </c>
      <c r="L8854" t="str">
        <f>INDEX('EPA Tech to Policy Mapping'!$D:$D,MATCH('EPA Data'!F8854,'EPA Tech to Policy Mapping'!$C:$C,0))</f>
        <v>waste - methane capture</v>
      </c>
    </row>
    <row r="8855" spans="1:12" x14ac:dyDescent="0.35">
      <c r="A8855" t="s">
        <v>567</v>
      </c>
      <c r="B8855" t="s">
        <v>568</v>
      </c>
      <c r="C8855">
        <v>2035</v>
      </c>
      <c r="D8855" t="s">
        <v>291</v>
      </c>
      <c r="E8855" t="s">
        <v>292</v>
      </c>
      <c r="F8855" t="s">
        <v>573</v>
      </c>
      <c r="G8855">
        <v>-341</v>
      </c>
      <c r="H8855" t="b">
        <f>OR(L8855='PERAC-ngpPrcsTnD-mthncptr'!$B$1,L8855='PERAC-ngpPrcsTnD-mthncptr'!$C$1,L8855='PERAC-ngpPrcsTnD-mthncptr'!$D$1)</f>
        <v>0</v>
      </c>
      <c r="I8855">
        <f>IF(H8855=TRUE,G8855+'NPV Calcs'!$D$14,G8855)</f>
        <v>-341</v>
      </c>
      <c r="J8855">
        <v>3.1410318479169999E-4</v>
      </c>
      <c r="K8855">
        <f>IF(OR(B8855="GAS",B8855="COL",B8855="LAN",B8855="RICE",B8855="LIVE"),J8855*About!$B$95,IF(OR(B8855="CROP",B8855="NAA"),J8855*About!$B$96,J8855))</f>
        <v>3.5179556696670402E-4</v>
      </c>
      <c r="L8855" t="str">
        <f>INDEX('EPA Tech to Policy Mapping'!$D:$D,MATCH('EPA Data'!F8855,'EPA Tech to Policy Mapping'!$C:$C,0))</f>
        <v>waste - methane capture</v>
      </c>
    </row>
    <row r="8856" spans="1:12" x14ac:dyDescent="0.35">
      <c r="A8856" t="s">
        <v>567</v>
      </c>
      <c r="B8856" t="s">
        <v>568</v>
      </c>
      <c r="C8856">
        <v>2035</v>
      </c>
      <c r="D8856" t="s">
        <v>291</v>
      </c>
      <c r="E8856" t="s">
        <v>292</v>
      </c>
      <c r="F8856" t="s">
        <v>573</v>
      </c>
      <c r="G8856">
        <v>-340</v>
      </c>
      <c r="H8856" t="b">
        <f>OR(L8856='PERAC-ngpPrcsTnD-mthncptr'!$B$1,L8856='PERAC-ngpPrcsTnD-mthncptr'!$C$1,L8856='PERAC-ngpPrcsTnD-mthncptr'!$D$1)</f>
        <v>0</v>
      </c>
      <c r="I8856">
        <f>IF(H8856=TRUE,G8856+'NPV Calcs'!$D$14,G8856)</f>
        <v>-340</v>
      </c>
      <c r="J8856">
        <v>1.6591377789155E-3</v>
      </c>
      <c r="K8856">
        <f>IF(OR(B8856="GAS",B8856="COL",B8856="LAN",B8856="RICE",B8856="LIVE"),J8856*About!$B$95,IF(OR(B8856="CROP",B8856="NAA"),J8856*About!$B$96,J8856))</f>
        <v>1.8582343123853603E-3</v>
      </c>
      <c r="L8856" t="str">
        <f>INDEX('EPA Tech to Policy Mapping'!$D:$D,MATCH('EPA Data'!F8856,'EPA Tech to Policy Mapping'!$C:$C,0))</f>
        <v>waste - methane capture</v>
      </c>
    </row>
    <row r="8857" spans="1:12" x14ac:dyDescent="0.35">
      <c r="A8857" t="s">
        <v>567</v>
      </c>
      <c r="B8857" t="s">
        <v>568</v>
      </c>
      <c r="C8857">
        <v>2035</v>
      </c>
      <c r="D8857" t="s">
        <v>291</v>
      </c>
      <c r="E8857" t="s">
        <v>292</v>
      </c>
      <c r="F8857" t="s">
        <v>573</v>
      </c>
      <c r="G8857">
        <v>-339</v>
      </c>
      <c r="H8857" t="b">
        <f>OR(L8857='PERAC-ngpPrcsTnD-mthncptr'!$B$1,L8857='PERAC-ngpPrcsTnD-mthncptr'!$C$1,L8857='PERAC-ngpPrcsTnD-mthncptr'!$D$1)</f>
        <v>0</v>
      </c>
      <c r="I8857">
        <f>IF(H8857=TRUE,G8857+'NPV Calcs'!$D$14,G8857)</f>
        <v>-339</v>
      </c>
      <c r="J8857">
        <v>2.012384939007E-4</v>
      </c>
      <c r="K8857">
        <f>IF(OR(B8857="GAS",B8857="COL",B8857="LAN",B8857="RICE",B8857="LIVE"),J8857*About!$B$95,IF(OR(B8857="CROP",B8857="NAA"),J8857*About!$B$96,J8857))</f>
        <v>2.2538711316878401E-4</v>
      </c>
      <c r="L8857" t="str">
        <f>INDEX('EPA Tech to Policy Mapping'!$D:$D,MATCH('EPA Data'!F8857,'EPA Tech to Policy Mapping'!$C:$C,0))</f>
        <v>waste - methane capture</v>
      </c>
    </row>
    <row r="8858" spans="1:12" x14ac:dyDescent="0.35">
      <c r="A8858" t="s">
        <v>567</v>
      </c>
      <c r="B8858" t="s">
        <v>568</v>
      </c>
      <c r="C8858">
        <v>2035</v>
      </c>
      <c r="D8858" t="s">
        <v>291</v>
      </c>
      <c r="E8858" t="s">
        <v>292</v>
      </c>
      <c r="F8858" t="s">
        <v>573</v>
      </c>
      <c r="G8858">
        <v>-338</v>
      </c>
      <c r="H8858" t="b">
        <f>OR(L8858='PERAC-ngpPrcsTnD-mthncptr'!$B$1,L8858='PERAC-ngpPrcsTnD-mthncptr'!$C$1,L8858='PERAC-ngpPrcsTnD-mthncptr'!$D$1)</f>
        <v>0</v>
      </c>
      <c r="I8858">
        <f>IF(H8858=TRUE,G8858+'NPV Calcs'!$D$14,G8858)</f>
        <v>-338</v>
      </c>
      <c r="J8858">
        <v>5.9925513050980005E-4</v>
      </c>
      <c r="K8858">
        <f>IF(OR(B8858="GAS",B8858="COL",B8858="LAN",B8858="RICE",B8858="LIVE"),J8858*About!$B$95,IF(OR(B8858="CROP",B8858="NAA"),J8858*About!$B$96,J8858))</f>
        <v>6.7116574617097607E-4</v>
      </c>
      <c r="L8858" t="str">
        <f>INDEX('EPA Tech to Policy Mapping'!$D:$D,MATCH('EPA Data'!F8858,'EPA Tech to Policy Mapping'!$C:$C,0))</f>
        <v>waste - methane capture</v>
      </c>
    </row>
    <row r="8859" spans="1:12" x14ac:dyDescent="0.35">
      <c r="A8859" t="s">
        <v>567</v>
      </c>
      <c r="B8859" t="s">
        <v>568</v>
      </c>
      <c r="C8859">
        <v>2035</v>
      </c>
      <c r="D8859" t="s">
        <v>291</v>
      </c>
      <c r="E8859" t="s">
        <v>292</v>
      </c>
      <c r="F8859" t="s">
        <v>573</v>
      </c>
      <c r="G8859">
        <v>-337</v>
      </c>
      <c r="H8859" t="b">
        <f>OR(L8859='PERAC-ngpPrcsTnD-mthncptr'!$B$1,L8859='PERAC-ngpPrcsTnD-mthncptr'!$C$1,L8859='PERAC-ngpPrcsTnD-mthncptr'!$D$1)</f>
        <v>0</v>
      </c>
      <c r="I8859">
        <f>IF(H8859=TRUE,G8859+'NPV Calcs'!$D$14,G8859)</f>
        <v>-337</v>
      </c>
      <c r="J8859">
        <v>2.170780644519E-4</v>
      </c>
      <c r="K8859">
        <f>IF(OR(B8859="GAS",B8859="COL",B8859="LAN",B8859="RICE",B8859="LIVE"),J8859*About!$B$95,IF(OR(B8859="CROP",B8859="NAA"),J8859*About!$B$96,J8859))</f>
        <v>2.4312743218612802E-4</v>
      </c>
      <c r="L8859" t="str">
        <f>INDEX('EPA Tech to Policy Mapping'!$D:$D,MATCH('EPA Data'!F8859,'EPA Tech to Policy Mapping'!$C:$C,0))</f>
        <v>waste - methane capture</v>
      </c>
    </row>
    <row r="8860" spans="1:12" x14ac:dyDescent="0.35">
      <c r="A8860" t="s">
        <v>567</v>
      </c>
      <c r="B8860" t="s">
        <v>568</v>
      </c>
      <c r="C8860">
        <v>2035</v>
      </c>
      <c r="D8860" t="s">
        <v>291</v>
      </c>
      <c r="E8860" t="s">
        <v>292</v>
      </c>
      <c r="F8860" t="s">
        <v>573</v>
      </c>
      <c r="G8860">
        <v>-336</v>
      </c>
      <c r="H8860" t="b">
        <f>OR(L8860='PERAC-ngpPrcsTnD-mthncptr'!$B$1,L8860='PERAC-ngpPrcsTnD-mthncptr'!$C$1,L8860='PERAC-ngpPrcsTnD-mthncptr'!$D$1)</f>
        <v>0</v>
      </c>
      <c r="I8860">
        <f>IF(H8860=TRUE,G8860+'NPV Calcs'!$D$14,G8860)</f>
        <v>-336</v>
      </c>
      <c r="J8860">
        <v>6.1197577451800004E-5</v>
      </c>
      <c r="K8860">
        <f>IF(OR(B8860="GAS",B8860="COL",B8860="LAN",B8860="RICE",B8860="LIVE"),J8860*About!$B$95,IF(OR(B8860="CROP",B8860="NAA"),J8860*About!$B$96,J8860))</f>
        <v>6.8541286746016017E-5</v>
      </c>
      <c r="L8860" t="str">
        <f>INDEX('EPA Tech to Policy Mapping'!$D:$D,MATCH('EPA Data'!F8860,'EPA Tech to Policy Mapping'!$C:$C,0))</f>
        <v>waste - methane capture</v>
      </c>
    </row>
    <row r="8861" spans="1:12" x14ac:dyDescent="0.35">
      <c r="A8861" t="s">
        <v>567</v>
      </c>
      <c r="B8861" t="s">
        <v>568</v>
      </c>
      <c r="C8861">
        <v>2035</v>
      </c>
      <c r="D8861" t="s">
        <v>291</v>
      </c>
      <c r="E8861" t="s">
        <v>292</v>
      </c>
      <c r="F8861" t="s">
        <v>573</v>
      </c>
      <c r="G8861">
        <v>-335</v>
      </c>
      <c r="H8861" t="b">
        <f>OR(L8861='PERAC-ngpPrcsTnD-mthncptr'!$B$1,L8861='PERAC-ngpPrcsTnD-mthncptr'!$C$1,L8861='PERAC-ngpPrcsTnD-mthncptr'!$D$1)</f>
        <v>0</v>
      </c>
      <c r="I8861">
        <f>IF(H8861=TRUE,G8861+'NPV Calcs'!$D$14,G8861)</f>
        <v>-335</v>
      </c>
      <c r="J8861">
        <v>7.33304987079E-5</v>
      </c>
      <c r="K8861">
        <f>IF(OR(B8861="GAS",B8861="COL",B8861="LAN",B8861="RICE",B8861="LIVE"),J8861*About!$B$95,IF(OR(B8861="CROP",B8861="NAA"),J8861*About!$B$96,J8861))</f>
        <v>8.2130158552848003E-5</v>
      </c>
      <c r="L8861" t="str">
        <f>INDEX('EPA Tech to Policy Mapping'!$D:$D,MATCH('EPA Data'!F8861,'EPA Tech to Policy Mapping'!$C:$C,0))</f>
        <v>waste - methane capture</v>
      </c>
    </row>
    <row r="8862" spans="1:12" x14ac:dyDescent="0.35">
      <c r="A8862" t="s">
        <v>567</v>
      </c>
      <c r="B8862" t="s">
        <v>568</v>
      </c>
      <c r="C8862">
        <v>2035</v>
      </c>
      <c r="D8862" t="s">
        <v>291</v>
      </c>
      <c r="E8862" t="s">
        <v>292</v>
      </c>
      <c r="F8862" t="s">
        <v>573</v>
      </c>
      <c r="G8862">
        <v>-334</v>
      </c>
      <c r="H8862" t="b">
        <f>OR(L8862='PERAC-ngpPrcsTnD-mthncptr'!$B$1,L8862='PERAC-ngpPrcsTnD-mthncptr'!$C$1,L8862='PERAC-ngpPrcsTnD-mthncptr'!$D$1)</f>
        <v>0</v>
      </c>
      <c r="I8862">
        <f>IF(H8862=TRUE,G8862+'NPV Calcs'!$D$14,G8862)</f>
        <v>-334</v>
      </c>
      <c r="J8862">
        <v>1.621960400371E-4</v>
      </c>
      <c r="K8862">
        <f>IF(OR(B8862="GAS",B8862="COL",B8862="LAN",B8862="RICE",B8862="LIVE"),J8862*About!$B$95,IF(OR(B8862="CROP",B8862="NAA"),J8862*About!$B$96,J8862))</f>
        <v>1.8165956484155201E-4</v>
      </c>
      <c r="L8862" t="str">
        <f>INDEX('EPA Tech to Policy Mapping'!$D:$D,MATCH('EPA Data'!F8862,'EPA Tech to Policy Mapping'!$C:$C,0))</f>
        <v>waste - methane capture</v>
      </c>
    </row>
    <row r="8863" spans="1:12" x14ac:dyDescent="0.35">
      <c r="A8863" t="s">
        <v>567</v>
      </c>
      <c r="B8863" t="s">
        <v>568</v>
      </c>
      <c r="C8863">
        <v>2035</v>
      </c>
      <c r="D8863" t="s">
        <v>291</v>
      </c>
      <c r="E8863" t="s">
        <v>292</v>
      </c>
      <c r="F8863" t="s">
        <v>573</v>
      </c>
      <c r="G8863">
        <v>-333</v>
      </c>
      <c r="H8863" t="b">
        <f>OR(L8863='PERAC-ngpPrcsTnD-mthncptr'!$B$1,L8863='PERAC-ngpPrcsTnD-mthncptr'!$C$1,L8863='PERAC-ngpPrcsTnD-mthncptr'!$D$1)</f>
        <v>0</v>
      </c>
      <c r="I8863">
        <f>IF(H8863=TRUE,G8863+'NPV Calcs'!$D$14,G8863)</f>
        <v>-333</v>
      </c>
      <c r="J8863">
        <v>1.1745162773877001E-3</v>
      </c>
      <c r="K8863">
        <f>IF(OR(B8863="GAS",B8863="COL",B8863="LAN",B8863="RICE",B8863="LIVE"),J8863*About!$B$95,IF(OR(B8863="CROP",B8863="NAA"),J8863*About!$B$96,J8863))</f>
        <v>1.3154582306742241E-3</v>
      </c>
      <c r="L8863" t="str">
        <f>INDEX('EPA Tech to Policy Mapping'!$D:$D,MATCH('EPA Data'!F8863,'EPA Tech to Policy Mapping'!$C:$C,0))</f>
        <v>waste - methane capture</v>
      </c>
    </row>
    <row r="8864" spans="1:12" x14ac:dyDescent="0.35">
      <c r="A8864" t="s">
        <v>567</v>
      </c>
      <c r="B8864" t="s">
        <v>568</v>
      </c>
      <c r="C8864">
        <v>2035</v>
      </c>
      <c r="D8864" t="s">
        <v>291</v>
      </c>
      <c r="E8864" t="s">
        <v>292</v>
      </c>
      <c r="F8864" t="s">
        <v>573</v>
      </c>
      <c r="G8864">
        <v>-332</v>
      </c>
      <c r="H8864" t="b">
        <f>OR(L8864='PERAC-ngpPrcsTnD-mthncptr'!$B$1,L8864='PERAC-ngpPrcsTnD-mthncptr'!$C$1,L8864='PERAC-ngpPrcsTnD-mthncptr'!$D$1)</f>
        <v>0</v>
      </c>
      <c r="I8864">
        <f>IF(H8864=TRUE,G8864+'NPV Calcs'!$D$14,G8864)</f>
        <v>-332</v>
      </c>
      <c r="J8864">
        <v>4.591560282279E-4</v>
      </c>
      <c r="K8864">
        <f>IF(OR(B8864="GAS",B8864="COL",B8864="LAN",B8864="RICE",B8864="LIVE"),J8864*About!$B$95,IF(OR(B8864="CROP",B8864="NAA"),J8864*About!$B$96,J8864))</f>
        <v>5.1425475161524803E-4</v>
      </c>
      <c r="L8864" t="str">
        <f>INDEX('EPA Tech to Policy Mapping'!$D:$D,MATCH('EPA Data'!F8864,'EPA Tech to Policy Mapping'!$C:$C,0))</f>
        <v>waste - methane capture</v>
      </c>
    </row>
    <row r="8865" spans="1:12" x14ac:dyDescent="0.35">
      <c r="A8865" t="s">
        <v>567</v>
      </c>
      <c r="B8865" t="s">
        <v>568</v>
      </c>
      <c r="C8865">
        <v>2035</v>
      </c>
      <c r="D8865" t="s">
        <v>291</v>
      </c>
      <c r="E8865" t="s">
        <v>292</v>
      </c>
      <c r="F8865" t="s">
        <v>573</v>
      </c>
      <c r="G8865">
        <v>-331</v>
      </c>
      <c r="H8865" t="b">
        <f>OR(L8865='PERAC-ngpPrcsTnD-mthncptr'!$B$1,L8865='PERAC-ngpPrcsTnD-mthncptr'!$C$1,L8865='PERAC-ngpPrcsTnD-mthncptr'!$D$1)</f>
        <v>0</v>
      </c>
      <c r="I8865">
        <f>IF(H8865=TRUE,G8865+'NPV Calcs'!$D$14,G8865)</f>
        <v>-331</v>
      </c>
      <c r="J8865">
        <v>5.3490606660499998E-5</v>
      </c>
      <c r="K8865">
        <f>IF(OR(B8865="GAS",B8865="COL",B8865="LAN",B8865="RICE",B8865="LIVE"),J8865*About!$B$95,IF(OR(B8865="CROP",B8865="NAA"),J8865*About!$B$96,J8865))</f>
        <v>5.9909479459760006E-5</v>
      </c>
      <c r="L8865" t="str">
        <f>INDEX('EPA Tech to Policy Mapping'!$D:$D,MATCH('EPA Data'!F8865,'EPA Tech to Policy Mapping'!$C:$C,0))</f>
        <v>waste - methane capture</v>
      </c>
    </row>
    <row r="8866" spans="1:12" x14ac:dyDescent="0.35">
      <c r="A8866" t="s">
        <v>567</v>
      </c>
      <c r="B8866" t="s">
        <v>568</v>
      </c>
      <c r="C8866">
        <v>2035</v>
      </c>
      <c r="D8866" t="s">
        <v>291</v>
      </c>
      <c r="E8866" t="s">
        <v>292</v>
      </c>
      <c r="F8866" t="s">
        <v>573</v>
      </c>
      <c r="G8866">
        <v>-329</v>
      </c>
      <c r="H8866" t="b">
        <f>OR(L8866='PERAC-ngpPrcsTnD-mthncptr'!$B$1,L8866='PERAC-ngpPrcsTnD-mthncptr'!$C$1,L8866='PERAC-ngpPrcsTnD-mthncptr'!$D$1)</f>
        <v>0</v>
      </c>
      <c r="I8866">
        <f>IF(H8866=TRUE,G8866+'NPV Calcs'!$D$14,G8866)</f>
        <v>-329</v>
      </c>
      <c r="J8866">
        <v>6.3463661354039996E-4</v>
      </c>
      <c r="K8866">
        <f>IF(OR(B8866="GAS",B8866="COL",B8866="LAN",B8866="RICE",B8866="LIVE"),J8866*About!$B$95,IF(OR(B8866="CROP",B8866="NAA"),J8866*About!$B$96,J8866))</f>
        <v>7.1079300716524803E-4</v>
      </c>
      <c r="L8866" t="str">
        <f>INDEX('EPA Tech to Policy Mapping'!$D:$D,MATCH('EPA Data'!F8866,'EPA Tech to Policy Mapping'!$C:$C,0))</f>
        <v>waste - methane capture</v>
      </c>
    </row>
    <row r="8867" spans="1:12" x14ac:dyDescent="0.35">
      <c r="A8867" t="s">
        <v>567</v>
      </c>
      <c r="B8867" t="s">
        <v>568</v>
      </c>
      <c r="C8867">
        <v>2035</v>
      </c>
      <c r="D8867" t="s">
        <v>291</v>
      </c>
      <c r="E8867" t="s">
        <v>292</v>
      </c>
      <c r="F8867" t="s">
        <v>573</v>
      </c>
      <c r="G8867">
        <v>-328</v>
      </c>
      <c r="H8867" t="b">
        <f>OR(L8867='PERAC-ngpPrcsTnD-mthncptr'!$B$1,L8867='PERAC-ngpPrcsTnD-mthncptr'!$C$1,L8867='PERAC-ngpPrcsTnD-mthncptr'!$D$1)</f>
        <v>0</v>
      </c>
      <c r="I8867">
        <f>IF(H8867=TRUE,G8867+'NPV Calcs'!$D$14,G8867)</f>
        <v>-328</v>
      </c>
      <c r="J8867">
        <v>1.5510845696549999E-4</v>
      </c>
      <c r="K8867">
        <f>IF(OR(B8867="GAS",B8867="COL",B8867="LAN",B8867="RICE",B8867="LIVE"),J8867*About!$B$95,IF(OR(B8867="CROP",B8867="NAA"),J8867*About!$B$96,J8867))</f>
        <v>1.7372147180136E-4</v>
      </c>
      <c r="L8867" t="str">
        <f>INDEX('EPA Tech to Policy Mapping'!$D:$D,MATCH('EPA Data'!F8867,'EPA Tech to Policy Mapping'!$C:$C,0))</f>
        <v>waste - methane capture</v>
      </c>
    </row>
    <row r="8868" spans="1:12" x14ac:dyDescent="0.35">
      <c r="A8868" t="s">
        <v>567</v>
      </c>
      <c r="B8868" t="s">
        <v>568</v>
      </c>
      <c r="C8868">
        <v>2035</v>
      </c>
      <c r="D8868" t="s">
        <v>291</v>
      </c>
      <c r="E8868" t="s">
        <v>292</v>
      </c>
      <c r="F8868" t="s">
        <v>573</v>
      </c>
      <c r="G8868">
        <v>-327</v>
      </c>
      <c r="H8868" t="b">
        <f>OR(L8868='PERAC-ngpPrcsTnD-mthncptr'!$B$1,L8868='PERAC-ngpPrcsTnD-mthncptr'!$C$1,L8868='PERAC-ngpPrcsTnD-mthncptr'!$D$1)</f>
        <v>0</v>
      </c>
      <c r="I8868">
        <f>IF(H8868=TRUE,G8868+'NPV Calcs'!$D$14,G8868)</f>
        <v>-327</v>
      </c>
      <c r="J8868">
        <v>5.414147926786E-4</v>
      </c>
      <c r="K8868">
        <f>IF(OR(B8868="GAS",B8868="COL",B8868="LAN",B8868="RICE",B8868="LIVE"),J8868*About!$B$95,IF(OR(B8868="CROP",B8868="NAA"),J8868*About!$B$96,J8868))</f>
        <v>6.063845678000321E-4</v>
      </c>
      <c r="L8868" t="str">
        <f>INDEX('EPA Tech to Policy Mapping'!$D:$D,MATCH('EPA Data'!F8868,'EPA Tech to Policy Mapping'!$C:$C,0))</f>
        <v>waste - methane capture</v>
      </c>
    </row>
    <row r="8869" spans="1:12" x14ac:dyDescent="0.35">
      <c r="A8869" t="s">
        <v>567</v>
      </c>
      <c r="B8869" t="s">
        <v>568</v>
      </c>
      <c r="C8869">
        <v>2035</v>
      </c>
      <c r="D8869" t="s">
        <v>291</v>
      </c>
      <c r="E8869" t="s">
        <v>292</v>
      </c>
      <c r="F8869" t="s">
        <v>573</v>
      </c>
      <c r="G8869">
        <v>-325</v>
      </c>
      <c r="H8869" t="b">
        <f>OR(L8869='PERAC-ngpPrcsTnD-mthncptr'!$B$1,L8869='PERAC-ngpPrcsTnD-mthncptr'!$C$1,L8869='PERAC-ngpPrcsTnD-mthncptr'!$D$1)</f>
        <v>0</v>
      </c>
      <c r="I8869">
        <f>IF(H8869=TRUE,G8869+'NPV Calcs'!$D$14,G8869)</f>
        <v>-325</v>
      </c>
      <c r="J8869">
        <v>4.9373869842400003E-5</v>
      </c>
      <c r="K8869">
        <f>IF(OR(B8869="GAS",B8869="COL",B8869="LAN",B8869="RICE",B8869="LIVE"),J8869*About!$B$95,IF(OR(B8869="CROP",B8869="NAA"),J8869*About!$B$96,J8869))</f>
        <v>5.5298734223488009E-5</v>
      </c>
      <c r="L8869" t="str">
        <f>INDEX('EPA Tech to Policy Mapping'!$D:$D,MATCH('EPA Data'!F8869,'EPA Tech to Policy Mapping'!$C:$C,0))</f>
        <v>waste - methane capture</v>
      </c>
    </row>
    <row r="8870" spans="1:12" x14ac:dyDescent="0.35">
      <c r="A8870" t="s">
        <v>567</v>
      </c>
      <c r="B8870" t="s">
        <v>568</v>
      </c>
      <c r="C8870">
        <v>2035</v>
      </c>
      <c r="D8870" t="s">
        <v>291</v>
      </c>
      <c r="E8870" t="s">
        <v>292</v>
      </c>
      <c r="F8870" t="s">
        <v>573</v>
      </c>
      <c r="G8870">
        <v>-324</v>
      </c>
      <c r="H8870" t="b">
        <f>OR(L8870='PERAC-ngpPrcsTnD-mthncptr'!$B$1,L8870='PERAC-ngpPrcsTnD-mthncptr'!$C$1,L8870='PERAC-ngpPrcsTnD-mthncptr'!$D$1)</f>
        <v>0</v>
      </c>
      <c r="I8870">
        <f>IF(H8870=TRUE,G8870+'NPV Calcs'!$D$14,G8870)</f>
        <v>-324</v>
      </c>
      <c r="J8870">
        <v>1.2872924307884999E-3</v>
      </c>
      <c r="K8870">
        <f>IF(OR(B8870="GAS",B8870="COL",B8870="LAN",B8870="RICE",B8870="LIVE"),J8870*About!$B$95,IF(OR(B8870="CROP",B8870="NAA"),J8870*About!$B$96,J8870))</f>
        <v>1.44176752248312E-3</v>
      </c>
      <c r="L8870" t="str">
        <f>INDEX('EPA Tech to Policy Mapping'!$D:$D,MATCH('EPA Data'!F8870,'EPA Tech to Policy Mapping'!$C:$C,0))</f>
        <v>waste - methane capture</v>
      </c>
    </row>
    <row r="8871" spans="1:12" x14ac:dyDescent="0.35">
      <c r="A8871" t="s">
        <v>567</v>
      </c>
      <c r="B8871" t="s">
        <v>568</v>
      </c>
      <c r="C8871">
        <v>2035</v>
      </c>
      <c r="D8871" t="s">
        <v>291</v>
      </c>
      <c r="E8871" t="s">
        <v>292</v>
      </c>
      <c r="F8871" t="s">
        <v>573</v>
      </c>
      <c r="G8871">
        <v>-323</v>
      </c>
      <c r="H8871" t="b">
        <f>OR(L8871='PERAC-ngpPrcsTnD-mthncptr'!$B$1,L8871='PERAC-ngpPrcsTnD-mthncptr'!$C$1,L8871='PERAC-ngpPrcsTnD-mthncptr'!$D$1)</f>
        <v>0</v>
      </c>
      <c r="I8871">
        <f>IF(H8871=TRUE,G8871+'NPV Calcs'!$D$14,G8871)</f>
        <v>-323</v>
      </c>
      <c r="J8871">
        <v>2.2745112073610001E-4</v>
      </c>
      <c r="K8871">
        <f>IF(OR(B8871="GAS",B8871="COL",B8871="LAN",B8871="RICE",B8871="LIVE"),J8871*About!$B$95,IF(OR(B8871="CROP",B8871="NAA"),J8871*About!$B$96,J8871))</f>
        <v>2.5474525522443204E-4</v>
      </c>
      <c r="L8871" t="str">
        <f>INDEX('EPA Tech to Policy Mapping'!$D:$D,MATCH('EPA Data'!F8871,'EPA Tech to Policy Mapping'!$C:$C,0))</f>
        <v>waste - methane capture</v>
      </c>
    </row>
    <row r="8872" spans="1:12" x14ac:dyDescent="0.35">
      <c r="A8872" t="s">
        <v>567</v>
      </c>
      <c r="B8872" t="s">
        <v>568</v>
      </c>
      <c r="C8872">
        <v>2035</v>
      </c>
      <c r="D8872" t="s">
        <v>291</v>
      </c>
      <c r="E8872" t="s">
        <v>292</v>
      </c>
      <c r="F8872" t="s">
        <v>573</v>
      </c>
      <c r="G8872">
        <v>-322</v>
      </c>
      <c r="H8872" t="b">
        <f>OR(L8872='PERAC-ngpPrcsTnD-mthncptr'!$B$1,L8872='PERAC-ngpPrcsTnD-mthncptr'!$C$1,L8872='PERAC-ngpPrcsTnD-mthncptr'!$D$1)</f>
        <v>0</v>
      </c>
      <c r="I8872">
        <f>IF(H8872=TRUE,G8872+'NPV Calcs'!$D$14,G8872)</f>
        <v>-322</v>
      </c>
      <c r="J8872">
        <v>5.6642794515939995E-4</v>
      </c>
      <c r="K8872">
        <f>IF(OR(B8872="GAS",B8872="COL",B8872="LAN",B8872="RICE",B8872="LIVE"),J8872*About!$B$95,IF(OR(B8872="CROP",B8872="NAA"),J8872*About!$B$96,J8872))</f>
        <v>6.3439929857852801E-4</v>
      </c>
      <c r="L8872" t="str">
        <f>INDEX('EPA Tech to Policy Mapping'!$D:$D,MATCH('EPA Data'!F8872,'EPA Tech to Policy Mapping'!$C:$C,0))</f>
        <v>waste - methane capture</v>
      </c>
    </row>
    <row r="8873" spans="1:12" x14ac:dyDescent="0.35">
      <c r="A8873" t="s">
        <v>567</v>
      </c>
      <c r="B8873" t="s">
        <v>568</v>
      </c>
      <c r="C8873">
        <v>2035</v>
      </c>
      <c r="D8873" t="s">
        <v>291</v>
      </c>
      <c r="E8873" t="s">
        <v>292</v>
      </c>
      <c r="F8873" t="s">
        <v>573</v>
      </c>
      <c r="G8873">
        <v>-320</v>
      </c>
      <c r="H8873" t="b">
        <f>OR(L8873='PERAC-ngpPrcsTnD-mthncptr'!$B$1,L8873='PERAC-ngpPrcsTnD-mthncptr'!$C$1,L8873='PERAC-ngpPrcsTnD-mthncptr'!$D$1)</f>
        <v>0</v>
      </c>
      <c r="I8873">
        <f>IF(H8873=TRUE,G8873+'NPV Calcs'!$D$14,G8873)</f>
        <v>-320</v>
      </c>
      <c r="J8873">
        <v>1.0056209139292999E-3</v>
      </c>
      <c r="K8873">
        <f>IF(OR(B8873="GAS",B8873="COL",B8873="LAN",B8873="RICE",B8873="LIVE"),J8873*About!$B$95,IF(OR(B8873="CROP",B8873="NAA"),J8873*About!$B$96,J8873))</f>
        <v>1.1262954236008159E-3</v>
      </c>
      <c r="L8873" t="str">
        <f>INDEX('EPA Tech to Policy Mapping'!$D:$D,MATCH('EPA Data'!F8873,'EPA Tech to Policy Mapping'!$C:$C,0))</f>
        <v>waste - methane capture</v>
      </c>
    </row>
    <row r="8874" spans="1:12" x14ac:dyDescent="0.35">
      <c r="A8874" t="s">
        <v>567</v>
      </c>
      <c r="B8874" t="s">
        <v>568</v>
      </c>
      <c r="C8874">
        <v>2035</v>
      </c>
      <c r="D8874" t="s">
        <v>291</v>
      </c>
      <c r="E8874" t="s">
        <v>292</v>
      </c>
      <c r="F8874" t="s">
        <v>573</v>
      </c>
      <c r="G8874">
        <v>-319</v>
      </c>
      <c r="H8874" t="b">
        <f>OR(L8874='PERAC-ngpPrcsTnD-mthncptr'!$B$1,L8874='PERAC-ngpPrcsTnD-mthncptr'!$C$1,L8874='PERAC-ngpPrcsTnD-mthncptr'!$D$1)</f>
        <v>0</v>
      </c>
      <c r="I8874">
        <f>IF(H8874=TRUE,G8874+'NPV Calcs'!$D$14,G8874)</f>
        <v>-319</v>
      </c>
      <c r="J8874">
        <v>5.3623126586899996E-4</v>
      </c>
      <c r="K8874">
        <f>IF(OR(B8874="GAS",B8874="COL",B8874="LAN",B8874="RICE",B8874="LIVE"),J8874*About!$B$95,IF(OR(B8874="CROP",B8874="NAA"),J8874*About!$B$96,J8874))</f>
        <v>6.0057901777327998E-4</v>
      </c>
      <c r="L8874" t="str">
        <f>INDEX('EPA Tech to Policy Mapping'!$D:$D,MATCH('EPA Data'!F8874,'EPA Tech to Policy Mapping'!$C:$C,0))</f>
        <v>waste - methane capture</v>
      </c>
    </row>
    <row r="8875" spans="1:12" x14ac:dyDescent="0.35">
      <c r="A8875" t="s">
        <v>567</v>
      </c>
      <c r="B8875" t="s">
        <v>568</v>
      </c>
      <c r="C8875">
        <v>2035</v>
      </c>
      <c r="D8875" t="s">
        <v>291</v>
      </c>
      <c r="E8875" t="s">
        <v>292</v>
      </c>
      <c r="F8875" t="s">
        <v>573</v>
      </c>
      <c r="G8875">
        <v>-318</v>
      </c>
      <c r="H8875" t="b">
        <f>OR(L8875='PERAC-ngpPrcsTnD-mthncptr'!$B$1,L8875='PERAC-ngpPrcsTnD-mthncptr'!$C$1,L8875='PERAC-ngpPrcsTnD-mthncptr'!$D$1)</f>
        <v>0</v>
      </c>
      <c r="I8875">
        <f>IF(H8875=TRUE,G8875+'NPV Calcs'!$D$14,G8875)</f>
        <v>-318</v>
      </c>
      <c r="J8875">
        <v>1.7264788002649E-3</v>
      </c>
      <c r="K8875">
        <f>IF(OR(B8875="GAS",B8875="COL",B8875="LAN",B8875="RICE",B8875="LIVE"),J8875*About!$B$95,IF(OR(B8875="CROP",B8875="NAA"),J8875*About!$B$96,J8875))</f>
        <v>1.933656256296688E-3</v>
      </c>
      <c r="L8875" t="str">
        <f>INDEX('EPA Tech to Policy Mapping'!$D:$D,MATCH('EPA Data'!F8875,'EPA Tech to Policy Mapping'!$C:$C,0))</f>
        <v>waste - methane capture</v>
      </c>
    </row>
    <row r="8876" spans="1:12" x14ac:dyDescent="0.35">
      <c r="A8876" t="s">
        <v>567</v>
      </c>
      <c r="B8876" t="s">
        <v>568</v>
      </c>
      <c r="C8876">
        <v>2035</v>
      </c>
      <c r="D8876" t="s">
        <v>291</v>
      </c>
      <c r="E8876" t="s">
        <v>292</v>
      </c>
      <c r="F8876" t="s">
        <v>573</v>
      </c>
      <c r="G8876">
        <v>-317</v>
      </c>
      <c r="H8876" t="b">
        <f>OR(L8876='PERAC-ngpPrcsTnD-mthncptr'!$B$1,L8876='PERAC-ngpPrcsTnD-mthncptr'!$C$1,L8876='PERAC-ngpPrcsTnD-mthncptr'!$D$1)</f>
        <v>0</v>
      </c>
      <c r="I8876">
        <f>IF(H8876=TRUE,G8876+'NPV Calcs'!$D$14,G8876)</f>
        <v>-317</v>
      </c>
      <c r="J8876">
        <v>1.8258941636304E-3</v>
      </c>
      <c r="K8876">
        <f>IF(OR(B8876="GAS",B8876="COL",B8876="LAN",B8876="RICE",B8876="LIVE"),J8876*About!$B$95,IF(OR(B8876="CROP",B8876="NAA"),J8876*About!$B$96,J8876))</f>
        <v>2.0450014632660482E-3</v>
      </c>
      <c r="L8876" t="str">
        <f>INDEX('EPA Tech to Policy Mapping'!$D:$D,MATCH('EPA Data'!F8876,'EPA Tech to Policy Mapping'!$C:$C,0))</f>
        <v>waste - methane capture</v>
      </c>
    </row>
    <row r="8877" spans="1:12" x14ac:dyDescent="0.35">
      <c r="A8877" t="s">
        <v>567</v>
      </c>
      <c r="B8877" t="s">
        <v>568</v>
      </c>
      <c r="C8877">
        <v>2035</v>
      </c>
      <c r="D8877" t="s">
        <v>291</v>
      </c>
      <c r="E8877" t="s">
        <v>292</v>
      </c>
      <c r="F8877" t="s">
        <v>573</v>
      </c>
      <c r="G8877">
        <v>-316</v>
      </c>
      <c r="H8877" t="b">
        <f>OR(L8877='PERAC-ngpPrcsTnD-mthncptr'!$B$1,L8877='PERAC-ngpPrcsTnD-mthncptr'!$C$1,L8877='PERAC-ngpPrcsTnD-mthncptr'!$D$1)</f>
        <v>0</v>
      </c>
      <c r="I8877">
        <f>IF(H8877=TRUE,G8877+'NPV Calcs'!$D$14,G8877)</f>
        <v>-316</v>
      </c>
      <c r="J8877">
        <v>2.8129295751569E-3</v>
      </c>
      <c r="K8877">
        <f>IF(OR(B8877="GAS",B8877="COL",B8877="LAN",B8877="RICE",B8877="LIVE"),J8877*About!$B$95,IF(OR(B8877="CROP",B8877="NAA"),J8877*About!$B$96,J8877))</f>
        <v>3.1504811241757284E-3</v>
      </c>
      <c r="L8877" t="str">
        <f>INDEX('EPA Tech to Policy Mapping'!$D:$D,MATCH('EPA Data'!F8877,'EPA Tech to Policy Mapping'!$C:$C,0))</f>
        <v>waste - methane capture</v>
      </c>
    </row>
    <row r="8878" spans="1:12" x14ac:dyDescent="0.35">
      <c r="A8878" t="s">
        <v>567</v>
      </c>
      <c r="B8878" t="s">
        <v>568</v>
      </c>
      <c r="C8878">
        <v>2035</v>
      </c>
      <c r="D8878" t="s">
        <v>291</v>
      </c>
      <c r="E8878" t="s">
        <v>292</v>
      </c>
      <c r="F8878" t="s">
        <v>573</v>
      </c>
      <c r="G8878">
        <v>-315</v>
      </c>
      <c r="H8878" t="b">
        <f>OR(L8878='PERAC-ngpPrcsTnD-mthncptr'!$B$1,L8878='PERAC-ngpPrcsTnD-mthncptr'!$C$1,L8878='PERAC-ngpPrcsTnD-mthncptr'!$D$1)</f>
        <v>0</v>
      </c>
      <c r="I8878">
        <f>IF(H8878=TRUE,G8878+'NPV Calcs'!$D$14,G8878)</f>
        <v>-315</v>
      </c>
      <c r="J8878">
        <v>8.7738894217179999E-4</v>
      </c>
      <c r="K8878">
        <f>IF(OR(B8878="GAS",B8878="COL",B8878="LAN",B8878="RICE",B8878="LIVE"),J8878*About!$B$95,IF(OR(B8878="CROP",B8878="NAA"),J8878*About!$B$96,J8878))</f>
        <v>9.8267561523241614E-4</v>
      </c>
      <c r="L8878" t="str">
        <f>INDEX('EPA Tech to Policy Mapping'!$D:$D,MATCH('EPA Data'!F8878,'EPA Tech to Policy Mapping'!$C:$C,0))</f>
        <v>waste - methane capture</v>
      </c>
    </row>
    <row r="8879" spans="1:12" x14ac:dyDescent="0.35">
      <c r="A8879" t="s">
        <v>567</v>
      </c>
      <c r="B8879" t="s">
        <v>568</v>
      </c>
      <c r="C8879">
        <v>2035</v>
      </c>
      <c r="D8879" t="s">
        <v>291</v>
      </c>
      <c r="E8879" t="s">
        <v>292</v>
      </c>
      <c r="F8879" t="s">
        <v>573</v>
      </c>
      <c r="G8879">
        <v>-314</v>
      </c>
      <c r="H8879" t="b">
        <f>OR(L8879='PERAC-ngpPrcsTnD-mthncptr'!$B$1,L8879='PERAC-ngpPrcsTnD-mthncptr'!$C$1,L8879='PERAC-ngpPrcsTnD-mthncptr'!$D$1)</f>
        <v>0</v>
      </c>
      <c r="I8879">
        <f>IF(H8879=TRUE,G8879+'NPV Calcs'!$D$14,G8879)</f>
        <v>-314</v>
      </c>
      <c r="J8879">
        <v>4.0517107117920003E-4</v>
      </c>
      <c r="K8879">
        <f>IF(OR(B8879="GAS",B8879="COL",B8879="LAN",B8879="RICE",B8879="LIVE"),J8879*About!$B$95,IF(OR(B8879="CROP",B8879="NAA"),J8879*About!$B$96,J8879))</f>
        <v>4.5379159972070408E-4</v>
      </c>
      <c r="L8879" t="str">
        <f>INDEX('EPA Tech to Policy Mapping'!$D:$D,MATCH('EPA Data'!F8879,'EPA Tech to Policy Mapping'!$C:$C,0))</f>
        <v>waste - methane capture</v>
      </c>
    </row>
    <row r="8880" spans="1:12" x14ac:dyDescent="0.35">
      <c r="A8880" t="s">
        <v>567</v>
      </c>
      <c r="B8880" t="s">
        <v>568</v>
      </c>
      <c r="C8880">
        <v>2035</v>
      </c>
      <c r="D8880" t="s">
        <v>291</v>
      </c>
      <c r="E8880" t="s">
        <v>292</v>
      </c>
      <c r="F8880" t="s">
        <v>573</v>
      </c>
      <c r="G8880">
        <v>-313</v>
      </c>
      <c r="H8880" t="b">
        <f>OR(L8880='PERAC-ngpPrcsTnD-mthncptr'!$B$1,L8880='PERAC-ngpPrcsTnD-mthncptr'!$C$1,L8880='PERAC-ngpPrcsTnD-mthncptr'!$D$1)</f>
        <v>0</v>
      </c>
      <c r="I8880">
        <f>IF(H8880=TRUE,G8880+'NPV Calcs'!$D$14,G8880)</f>
        <v>-313</v>
      </c>
      <c r="J8880">
        <v>5.1571388466981997E-3</v>
      </c>
      <c r="K8880">
        <f>IF(OR(B8880="GAS",B8880="COL",B8880="LAN",B8880="RICE",B8880="LIVE"),J8880*About!$B$95,IF(OR(B8880="CROP",B8880="NAA"),J8880*About!$B$96,J8880))</f>
        <v>5.7759955083019846E-3</v>
      </c>
      <c r="L8880" t="str">
        <f>INDEX('EPA Tech to Policy Mapping'!$D:$D,MATCH('EPA Data'!F8880,'EPA Tech to Policy Mapping'!$C:$C,0))</f>
        <v>waste - methane capture</v>
      </c>
    </row>
    <row r="8881" spans="1:12" x14ac:dyDescent="0.35">
      <c r="A8881" t="s">
        <v>567</v>
      </c>
      <c r="B8881" t="s">
        <v>568</v>
      </c>
      <c r="C8881">
        <v>2035</v>
      </c>
      <c r="D8881" t="s">
        <v>291</v>
      </c>
      <c r="E8881" t="s">
        <v>292</v>
      </c>
      <c r="F8881" t="s">
        <v>573</v>
      </c>
      <c r="G8881">
        <v>-312</v>
      </c>
      <c r="H8881" t="b">
        <f>OR(L8881='PERAC-ngpPrcsTnD-mthncptr'!$B$1,L8881='PERAC-ngpPrcsTnD-mthncptr'!$C$1,L8881='PERAC-ngpPrcsTnD-mthncptr'!$D$1)</f>
        <v>0</v>
      </c>
      <c r="I8881">
        <f>IF(H8881=TRUE,G8881+'NPV Calcs'!$D$14,G8881)</f>
        <v>-312</v>
      </c>
      <c r="J8881">
        <v>6.128497770987E-4</v>
      </c>
      <c r="K8881">
        <f>IF(OR(B8881="GAS",B8881="COL",B8881="LAN",B8881="RICE",B8881="LIVE"),J8881*About!$B$95,IF(OR(B8881="CROP",B8881="NAA"),J8881*About!$B$96,J8881))</f>
        <v>6.8639175035054402E-4</v>
      </c>
      <c r="L8881" t="str">
        <f>INDEX('EPA Tech to Policy Mapping'!$D:$D,MATCH('EPA Data'!F8881,'EPA Tech to Policy Mapping'!$C:$C,0))</f>
        <v>waste - methane capture</v>
      </c>
    </row>
    <row r="8882" spans="1:12" x14ac:dyDescent="0.35">
      <c r="A8882" t="s">
        <v>567</v>
      </c>
      <c r="B8882" t="s">
        <v>568</v>
      </c>
      <c r="C8882">
        <v>2035</v>
      </c>
      <c r="D8882" t="s">
        <v>291</v>
      </c>
      <c r="E8882" t="s">
        <v>292</v>
      </c>
      <c r="F8882" t="s">
        <v>573</v>
      </c>
      <c r="G8882">
        <v>-311</v>
      </c>
      <c r="H8882" t="b">
        <f>OR(L8882='PERAC-ngpPrcsTnD-mthncptr'!$B$1,L8882='PERAC-ngpPrcsTnD-mthncptr'!$C$1,L8882='PERAC-ngpPrcsTnD-mthncptr'!$D$1)</f>
        <v>0</v>
      </c>
      <c r="I8882">
        <f>IF(H8882=TRUE,G8882+'NPV Calcs'!$D$14,G8882)</f>
        <v>-311</v>
      </c>
      <c r="J8882">
        <v>6.2528259149989996E-4</v>
      </c>
      <c r="K8882">
        <f>IF(OR(B8882="GAS",B8882="COL",B8882="LAN",B8882="RICE",B8882="LIVE"),J8882*About!$B$95,IF(OR(B8882="CROP",B8882="NAA"),J8882*About!$B$96,J8882))</f>
        <v>7.0031650247988797E-4</v>
      </c>
      <c r="L8882" t="str">
        <f>INDEX('EPA Tech to Policy Mapping'!$D:$D,MATCH('EPA Data'!F8882,'EPA Tech to Policy Mapping'!$C:$C,0))</f>
        <v>waste - methane capture</v>
      </c>
    </row>
    <row r="8883" spans="1:12" x14ac:dyDescent="0.35">
      <c r="A8883" t="s">
        <v>567</v>
      </c>
      <c r="B8883" t="s">
        <v>568</v>
      </c>
      <c r="C8883">
        <v>2035</v>
      </c>
      <c r="D8883" t="s">
        <v>291</v>
      </c>
      <c r="E8883" t="s">
        <v>292</v>
      </c>
      <c r="F8883" t="s">
        <v>573</v>
      </c>
      <c r="G8883">
        <v>-310</v>
      </c>
      <c r="H8883" t="b">
        <f>OR(L8883='PERAC-ngpPrcsTnD-mthncptr'!$B$1,L8883='PERAC-ngpPrcsTnD-mthncptr'!$C$1,L8883='PERAC-ngpPrcsTnD-mthncptr'!$D$1)</f>
        <v>0</v>
      </c>
      <c r="I8883">
        <f>IF(H8883=TRUE,G8883+'NPV Calcs'!$D$14,G8883)</f>
        <v>-310</v>
      </c>
      <c r="J8883">
        <v>1.7415434194845E-3</v>
      </c>
      <c r="K8883">
        <f>IF(OR(B8883="GAS",B8883="COL",B8883="LAN",B8883="RICE",B8883="LIVE"),J8883*About!$B$95,IF(OR(B8883="CROP",B8883="NAA"),J8883*About!$B$96,J8883))</f>
        <v>1.9505286298226402E-3</v>
      </c>
      <c r="L8883" t="str">
        <f>INDEX('EPA Tech to Policy Mapping'!$D:$D,MATCH('EPA Data'!F8883,'EPA Tech to Policy Mapping'!$C:$C,0))</f>
        <v>waste - methane capture</v>
      </c>
    </row>
    <row r="8884" spans="1:12" x14ac:dyDescent="0.35">
      <c r="A8884" t="s">
        <v>567</v>
      </c>
      <c r="B8884" t="s">
        <v>568</v>
      </c>
      <c r="C8884">
        <v>2035</v>
      </c>
      <c r="D8884" t="s">
        <v>291</v>
      </c>
      <c r="E8884" t="s">
        <v>292</v>
      </c>
      <c r="F8884" t="s">
        <v>573</v>
      </c>
      <c r="G8884">
        <v>-309</v>
      </c>
      <c r="H8884" t="b">
        <f>OR(L8884='PERAC-ngpPrcsTnD-mthncptr'!$B$1,L8884='PERAC-ngpPrcsTnD-mthncptr'!$C$1,L8884='PERAC-ngpPrcsTnD-mthncptr'!$D$1)</f>
        <v>0</v>
      </c>
      <c r="I8884">
        <f>IF(H8884=TRUE,G8884+'NPV Calcs'!$D$14,G8884)</f>
        <v>-309</v>
      </c>
      <c r="J8884">
        <v>1.8203317231382E-3</v>
      </c>
      <c r="K8884">
        <f>IF(OR(B8884="GAS",B8884="COL",B8884="LAN",B8884="RICE",B8884="LIVE"),J8884*About!$B$95,IF(OR(B8884="CROP",B8884="NAA"),J8884*About!$B$96,J8884))</f>
        <v>2.0387715299147843E-3</v>
      </c>
      <c r="L8884" t="str">
        <f>INDEX('EPA Tech to Policy Mapping'!$D:$D,MATCH('EPA Data'!F8884,'EPA Tech to Policy Mapping'!$C:$C,0))</f>
        <v>waste - methane capture</v>
      </c>
    </row>
    <row r="8885" spans="1:12" x14ac:dyDescent="0.35">
      <c r="A8885" t="s">
        <v>567</v>
      </c>
      <c r="B8885" t="s">
        <v>568</v>
      </c>
      <c r="C8885">
        <v>2035</v>
      </c>
      <c r="D8885" t="s">
        <v>291</v>
      </c>
      <c r="E8885" t="s">
        <v>292</v>
      </c>
      <c r="F8885" t="s">
        <v>573</v>
      </c>
      <c r="G8885">
        <v>-308</v>
      </c>
      <c r="H8885" t="b">
        <f>OR(L8885='PERAC-ngpPrcsTnD-mthncptr'!$B$1,L8885='PERAC-ngpPrcsTnD-mthncptr'!$C$1,L8885='PERAC-ngpPrcsTnD-mthncptr'!$D$1)</f>
        <v>0</v>
      </c>
      <c r="I8885">
        <f>IF(H8885=TRUE,G8885+'NPV Calcs'!$D$14,G8885)</f>
        <v>-308</v>
      </c>
      <c r="J8885">
        <v>3.5899277936551001E-3</v>
      </c>
      <c r="K8885">
        <f>IF(OR(B8885="GAS",B8885="COL",B8885="LAN",B8885="RICE",B8885="LIVE"),J8885*About!$B$95,IF(OR(B8885="CROP",B8885="NAA"),J8885*About!$B$96,J8885))</f>
        <v>4.0207191288937124E-3</v>
      </c>
      <c r="L8885" t="str">
        <f>INDEX('EPA Tech to Policy Mapping'!$D:$D,MATCH('EPA Data'!F8885,'EPA Tech to Policy Mapping'!$C:$C,0))</f>
        <v>waste - methane capture</v>
      </c>
    </row>
    <row r="8886" spans="1:12" x14ac:dyDescent="0.35">
      <c r="A8886" t="s">
        <v>567</v>
      </c>
      <c r="B8886" t="s">
        <v>568</v>
      </c>
      <c r="C8886">
        <v>2035</v>
      </c>
      <c r="D8886" t="s">
        <v>291</v>
      </c>
      <c r="E8886" t="s">
        <v>292</v>
      </c>
      <c r="F8886" t="s">
        <v>573</v>
      </c>
      <c r="G8886">
        <v>-307</v>
      </c>
      <c r="H8886" t="b">
        <f>OR(L8886='PERAC-ngpPrcsTnD-mthncptr'!$B$1,L8886='PERAC-ngpPrcsTnD-mthncptr'!$C$1,L8886='PERAC-ngpPrcsTnD-mthncptr'!$D$1)</f>
        <v>0</v>
      </c>
      <c r="I8886">
        <f>IF(H8886=TRUE,G8886+'NPV Calcs'!$D$14,G8886)</f>
        <v>-307</v>
      </c>
      <c r="J8886">
        <v>2.8749165994667999E-3</v>
      </c>
      <c r="K8886">
        <f>IF(OR(B8886="GAS",B8886="COL",B8886="LAN",B8886="RICE",B8886="LIVE"),J8886*About!$B$95,IF(OR(B8886="CROP",B8886="NAA"),J8886*About!$B$96,J8886))</f>
        <v>3.2199065914028163E-3</v>
      </c>
      <c r="L8886" t="str">
        <f>INDEX('EPA Tech to Policy Mapping'!$D:$D,MATCH('EPA Data'!F8886,'EPA Tech to Policy Mapping'!$C:$C,0))</f>
        <v>waste - methane capture</v>
      </c>
    </row>
    <row r="8887" spans="1:12" x14ac:dyDescent="0.35">
      <c r="A8887" t="s">
        <v>567</v>
      </c>
      <c r="B8887" t="s">
        <v>568</v>
      </c>
      <c r="C8887">
        <v>2035</v>
      </c>
      <c r="D8887" t="s">
        <v>291</v>
      </c>
      <c r="E8887" t="s">
        <v>292</v>
      </c>
      <c r="F8887" t="s">
        <v>573</v>
      </c>
      <c r="G8887">
        <v>-306</v>
      </c>
      <c r="H8887" t="b">
        <f>OR(L8887='PERAC-ngpPrcsTnD-mthncptr'!$B$1,L8887='PERAC-ngpPrcsTnD-mthncptr'!$C$1,L8887='PERAC-ngpPrcsTnD-mthncptr'!$D$1)</f>
        <v>0</v>
      </c>
      <c r="I8887">
        <f>IF(H8887=TRUE,G8887+'NPV Calcs'!$D$14,G8887)</f>
        <v>-306</v>
      </c>
      <c r="J8887">
        <v>2.6397925885249E-3</v>
      </c>
      <c r="K8887">
        <f>IF(OR(B8887="GAS",B8887="COL",B8887="LAN",B8887="RICE",B8887="LIVE"),J8887*About!$B$95,IF(OR(B8887="CROP",B8887="NAA"),J8887*About!$B$96,J8887))</f>
        <v>2.9565676991478882E-3</v>
      </c>
      <c r="L8887" t="str">
        <f>INDEX('EPA Tech to Policy Mapping'!$D:$D,MATCH('EPA Data'!F8887,'EPA Tech to Policy Mapping'!$C:$C,0))</f>
        <v>waste - methane capture</v>
      </c>
    </row>
    <row r="8888" spans="1:12" x14ac:dyDescent="0.35">
      <c r="A8888" t="s">
        <v>567</v>
      </c>
      <c r="B8888" t="s">
        <v>568</v>
      </c>
      <c r="C8888">
        <v>2035</v>
      </c>
      <c r="D8888" t="s">
        <v>291</v>
      </c>
      <c r="E8888" t="s">
        <v>292</v>
      </c>
      <c r="F8888" t="s">
        <v>573</v>
      </c>
      <c r="G8888">
        <v>-305</v>
      </c>
      <c r="H8888" t="b">
        <f>OR(L8888='PERAC-ngpPrcsTnD-mthncptr'!$B$1,L8888='PERAC-ngpPrcsTnD-mthncptr'!$C$1,L8888='PERAC-ngpPrcsTnD-mthncptr'!$D$1)</f>
        <v>0</v>
      </c>
      <c r="I8888">
        <f>IF(H8888=TRUE,G8888+'NPV Calcs'!$D$14,G8888)</f>
        <v>-305</v>
      </c>
      <c r="J8888">
        <v>4.6825853933115001E-3</v>
      </c>
      <c r="K8888">
        <f>IF(OR(B8888="GAS",B8888="COL",B8888="LAN",B8888="RICE",B8888="LIVE"),J8888*About!$B$95,IF(OR(B8888="CROP",B8888="NAA"),J8888*About!$B$96,J8888))</f>
        <v>5.2444956405088804E-3</v>
      </c>
      <c r="L8888" t="str">
        <f>INDEX('EPA Tech to Policy Mapping'!$D:$D,MATCH('EPA Data'!F8888,'EPA Tech to Policy Mapping'!$C:$C,0))</f>
        <v>waste - methane capture</v>
      </c>
    </row>
    <row r="8889" spans="1:12" x14ac:dyDescent="0.35">
      <c r="A8889" t="s">
        <v>567</v>
      </c>
      <c r="B8889" t="s">
        <v>568</v>
      </c>
      <c r="C8889">
        <v>2035</v>
      </c>
      <c r="D8889" t="s">
        <v>291</v>
      </c>
      <c r="E8889" t="s">
        <v>292</v>
      </c>
      <c r="F8889" t="s">
        <v>573</v>
      </c>
      <c r="G8889">
        <v>-304</v>
      </c>
      <c r="H8889" t="b">
        <f>OR(L8889='PERAC-ngpPrcsTnD-mthncptr'!$B$1,L8889='PERAC-ngpPrcsTnD-mthncptr'!$C$1,L8889='PERAC-ngpPrcsTnD-mthncptr'!$D$1)</f>
        <v>0</v>
      </c>
      <c r="I8889">
        <f>IF(H8889=TRUE,G8889+'NPV Calcs'!$D$14,G8889)</f>
        <v>-304</v>
      </c>
      <c r="J8889">
        <v>4.2114555399166004E-3</v>
      </c>
      <c r="K8889">
        <f>IF(OR(B8889="GAS",B8889="COL",B8889="LAN",B8889="RICE",B8889="LIVE"),J8889*About!$B$95,IF(OR(B8889="CROP",B8889="NAA"),J8889*About!$B$96,J8889))</f>
        <v>4.7168302047065928E-3</v>
      </c>
      <c r="L8889" t="str">
        <f>INDEX('EPA Tech to Policy Mapping'!$D:$D,MATCH('EPA Data'!F8889,'EPA Tech to Policy Mapping'!$C:$C,0))</f>
        <v>waste - methane capture</v>
      </c>
    </row>
    <row r="8890" spans="1:12" x14ac:dyDescent="0.35">
      <c r="A8890" t="s">
        <v>567</v>
      </c>
      <c r="B8890" t="s">
        <v>568</v>
      </c>
      <c r="C8890">
        <v>2035</v>
      </c>
      <c r="D8890" t="s">
        <v>291</v>
      </c>
      <c r="E8890" t="s">
        <v>292</v>
      </c>
      <c r="F8890" t="s">
        <v>573</v>
      </c>
      <c r="G8890">
        <v>-303</v>
      </c>
      <c r="H8890" t="b">
        <f>OR(L8890='PERAC-ngpPrcsTnD-mthncptr'!$B$1,L8890='PERAC-ngpPrcsTnD-mthncptr'!$C$1,L8890='PERAC-ngpPrcsTnD-mthncptr'!$D$1)</f>
        <v>0</v>
      </c>
      <c r="I8890">
        <f>IF(H8890=TRUE,G8890+'NPV Calcs'!$D$14,G8890)</f>
        <v>-303</v>
      </c>
      <c r="J8890">
        <v>3.5283564757265001E-3</v>
      </c>
      <c r="K8890">
        <f>IF(OR(B8890="GAS",B8890="COL",B8890="LAN",B8890="RICE",B8890="LIVE"),J8890*About!$B$95,IF(OR(B8890="CROP",B8890="NAA"),J8890*About!$B$96,J8890))</f>
        <v>3.9517592528136806E-3</v>
      </c>
      <c r="L8890" t="str">
        <f>INDEX('EPA Tech to Policy Mapping'!$D:$D,MATCH('EPA Data'!F8890,'EPA Tech to Policy Mapping'!$C:$C,0))</f>
        <v>waste - methane capture</v>
      </c>
    </row>
    <row r="8891" spans="1:12" x14ac:dyDescent="0.35">
      <c r="A8891" t="s">
        <v>567</v>
      </c>
      <c r="B8891" t="s">
        <v>568</v>
      </c>
      <c r="C8891">
        <v>2035</v>
      </c>
      <c r="D8891" t="s">
        <v>291</v>
      </c>
      <c r="E8891" t="s">
        <v>292</v>
      </c>
      <c r="F8891" t="s">
        <v>573</v>
      </c>
      <c r="G8891">
        <v>-302</v>
      </c>
      <c r="H8891" t="b">
        <f>OR(L8891='PERAC-ngpPrcsTnD-mthncptr'!$B$1,L8891='PERAC-ngpPrcsTnD-mthncptr'!$C$1,L8891='PERAC-ngpPrcsTnD-mthncptr'!$D$1)</f>
        <v>0</v>
      </c>
      <c r="I8891">
        <f>IF(H8891=TRUE,G8891+'NPV Calcs'!$D$14,G8891)</f>
        <v>-302</v>
      </c>
      <c r="J8891">
        <v>4.5088889783074003E-3</v>
      </c>
      <c r="K8891">
        <f>IF(OR(B8891="GAS",B8891="COL",B8891="LAN",B8891="RICE",B8891="LIVE"),J8891*About!$B$95,IF(OR(B8891="CROP",B8891="NAA"),J8891*About!$B$96,J8891))</f>
        <v>5.0499556557042887E-3</v>
      </c>
      <c r="L8891" t="str">
        <f>INDEX('EPA Tech to Policy Mapping'!$D:$D,MATCH('EPA Data'!F8891,'EPA Tech to Policy Mapping'!$C:$C,0))</f>
        <v>waste - methane capture</v>
      </c>
    </row>
    <row r="8892" spans="1:12" x14ac:dyDescent="0.35">
      <c r="A8892" t="s">
        <v>567</v>
      </c>
      <c r="B8892" t="s">
        <v>568</v>
      </c>
      <c r="C8892">
        <v>2035</v>
      </c>
      <c r="D8892" t="s">
        <v>291</v>
      </c>
      <c r="E8892" t="s">
        <v>292</v>
      </c>
      <c r="F8892" t="s">
        <v>573</v>
      </c>
      <c r="G8892">
        <v>-301</v>
      </c>
      <c r="H8892" t="b">
        <f>OR(L8892='PERAC-ngpPrcsTnD-mthncptr'!$B$1,L8892='PERAC-ngpPrcsTnD-mthncptr'!$C$1,L8892='PERAC-ngpPrcsTnD-mthncptr'!$D$1)</f>
        <v>0</v>
      </c>
      <c r="I8892">
        <f>IF(H8892=TRUE,G8892+'NPV Calcs'!$D$14,G8892)</f>
        <v>-301</v>
      </c>
      <c r="J8892">
        <v>3.4486379390728E-3</v>
      </c>
      <c r="K8892">
        <f>IF(OR(B8892="GAS",B8892="COL",B8892="LAN",B8892="RICE",B8892="LIVE"),J8892*About!$B$95,IF(OR(B8892="CROP",B8892="NAA"),J8892*About!$B$96,J8892))</f>
        <v>3.8624744917615363E-3</v>
      </c>
      <c r="L8892" t="str">
        <f>INDEX('EPA Tech to Policy Mapping'!$D:$D,MATCH('EPA Data'!F8892,'EPA Tech to Policy Mapping'!$C:$C,0))</f>
        <v>waste - methane capture</v>
      </c>
    </row>
    <row r="8893" spans="1:12" x14ac:dyDescent="0.35">
      <c r="A8893" t="s">
        <v>567</v>
      </c>
      <c r="B8893" t="s">
        <v>568</v>
      </c>
      <c r="C8893">
        <v>2035</v>
      </c>
      <c r="D8893" t="s">
        <v>291</v>
      </c>
      <c r="E8893" t="s">
        <v>292</v>
      </c>
      <c r="F8893" t="s">
        <v>573</v>
      </c>
      <c r="G8893">
        <v>-300</v>
      </c>
      <c r="H8893" t="b">
        <f>OR(L8893='PERAC-ngpPrcsTnD-mthncptr'!$B$1,L8893='PERAC-ngpPrcsTnD-mthncptr'!$C$1,L8893='PERAC-ngpPrcsTnD-mthncptr'!$D$1)</f>
        <v>0</v>
      </c>
      <c r="I8893">
        <f>IF(H8893=TRUE,G8893+'NPV Calcs'!$D$14,G8893)</f>
        <v>-300</v>
      </c>
      <c r="J8893">
        <v>6.2970785274956004E-3</v>
      </c>
      <c r="K8893">
        <f>IF(OR(B8893="GAS",B8893="COL",B8893="LAN",B8893="RICE",B8893="LIVE"),J8893*About!$B$95,IF(OR(B8893="CROP",B8893="NAA"),J8893*About!$B$96,J8893))</f>
        <v>7.0527279507950728E-3</v>
      </c>
      <c r="L8893" t="str">
        <f>INDEX('EPA Tech to Policy Mapping'!$D:$D,MATCH('EPA Data'!F8893,'EPA Tech to Policy Mapping'!$C:$C,0))</f>
        <v>waste - methane capture</v>
      </c>
    </row>
    <row r="8894" spans="1:12" x14ac:dyDescent="0.35">
      <c r="A8894" t="s">
        <v>567</v>
      </c>
      <c r="B8894" t="s">
        <v>568</v>
      </c>
      <c r="C8894">
        <v>2035</v>
      </c>
      <c r="D8894" t="s">
        <v>291</v>
      </c>
      <c r="E8894" t="s">
        <v>292</v>
      </c>
      <c r="F8894" t="s">
        <v>573</v>
      </c>
      <c r="G8894">
        <v>-299</v>
      </c>
      <c r="H8894" t="b">
        <f>OR(L8894='PERAC-ngpPrcsTnD-mthncptr'!$B$1,L8894='PERAC-ngpPrcsTnD-mthncptr'!$C$1,L8894='PERAC-ngpPrcsTnD-mthncptr'!$D$1)</f>
        <v>0</v>
      </c>
      <c r="I8894">
        <f>IF(H8894=TRUE,G8894+'NPV Calcs'!$D$14,G8894)</f>
        <v>-299</v>
      </c>
      <c r="J8894">
        <v>4.9703634576872E-3</v>
      </c>
      <c r="K8894">
        <f>IF(OR(B8894="GAS",B8894="COL",B8894="LAN",B8894="RICE",B8894="LIVE"),J8894*About!$B$95,IF(OR(B8894="CROP",B8894="NAA"),J8894*About!$B$96,J8894))</f>
        <v>5.5668070726096648E-3</v>
      </c>
      <c r="L8894" t="str">
        <f>INDEX('EPA Tech to Policy Mapping'!$D:$D,MATCH('EPA Data'!F8894,'EPA Tech to Policy Mapping'!$C:$C,0))</f>
        <v>waste - methane capture</v>
      </c>
    </row>
    <row r="8895" spans="1:12" x14ac:dyDescent="0.35">
      <c r="A8895" t="s">
        <v>567</v>
      </c>
      <c r="B8895" t="s">
        <v>568</v>
      </c>
      <c r="C8895">
        <v>2035</v>
      </c>
      <c r="D8895" t="s">
        <v>291</v>
      </c>
      <c r="E8895" t="s">
        <v>292</v>
      </c>
      <c r="F8895" t="s">
        <v>573</v>
      </c>
      <c r="G8895">
        <v>-298</v>
      </c>
      <c r="H8895" t="b">
        <f>OR(L8895='PERAC-ngpPrcsTnD-mthncptr'!$B$1,L8895='PERAC-ngpPrcsTnD-mthncptr'!$C$1,L8895='PERAC-ngpPrcsTnD-mthncptr'!$D$1)</f>
        <v>0</v>
      </c>
      <c r="I8895">
        <f>IF(H8895=TRUE,G8895+'NPV Calcs'!$D$14,G8895)</f>
        <v>-298</v>
      </c>
      <c r="J8895">
        <v>3.6772688254132001E-3</v>
      </c>
      <c r="K8895">
        <f>IF(OR(B8895="GAS",B8895="COL",B8895="LAN",B8895="RICE",B8895="LIVE"),J8895*About!$B$95,IF(OR(B8895="CROP",B8895="NAA"),J8895*About!$B$96,J8895))</f>
        <v>4.1185410844627847E-3</v>
      </c>
      <c r="L8895" t="str">
        <f>INDEX('EPA Tech to Policy Mapping'!$D:$D,MATCH('EPA Data'!F8895,'EPA Tech to Policy Mapping'!$C:$C,0))</f>
        <v>waste - methane capture</v>
      </c>
    </row>
    <row r="8896" spans="1:12" x14ac:dyDescent="0.35">
      <c r="A8896" t="s">
        <v>567</v>
      </c>
      <c r="B8896" t="s">
        <v>568</v>
      </c>
      <c r="C8896">
        <v>2035</v>
      </c>
      <c r="D8896" t="s">
        <v>291</v>
      </c>
      <c r="E8896" t="s">
        <v>292</v>
      </c>
      <c r="F8896" t="s">
        <v>573</v>
      </c>
      <c r="G8896">
        <v>-297</v>
      </c>
      <c r="H8896" t="b">
        <f>OR(L8896='PERAC-ngpPrcsTnD-mthncptr'!$B$1,L8896='PERAC-ngpPrcsTnD-mthncptr'!$C$1,L8896='PERAC-ngpPrcsTnD-mthncptr'!$D$1)</f>
        <v>0</v>
      </c>
      <c r="I8896">
        <f>IF(H8896=TRUE,G8896+'NPV Calcs'!$D$14,G8896)</f>
        <v>-297</v>
      </c>
      <c r="J8896">
        <v>2.7419794751039998E-3</v>
      </c>
      <c r="K8896">
        <f>IF(OR(B8896="GAS",B8896="COL",B8896="LAN",B8896="RICE",B8896="LIVE"),J8896*About!$B$95,IF(OR(B8896="CROP",B8896="NAA"),J8896*About!$B$96,J8896))</f>
        <v>3.0710170121164802E-3</v>
      </c>
      <c r="L8896" t="str">
        <f>INDEX('EPA Tech to Policy Mapping'!$D:$D,MATCH('EPA Data'!F8896,'EPA Tech to Policy Mapping'!$C:$C,0))</f>
        <v>waste - methane capture</v>
      </c>
    </row>
    <row r="8897" spans="1:12" x14ac:dyDescent="0.35">
      <c r="A8897" t="s">
        <v>567</v>
      </c>
      <c r="B8897" t="s">
        <v>568</v>
      </c>
      <c r="C8897">
        <v>2035</v>
      </c>
      <c r="D8897" t="s">
        <v>291</v>
      </c>
      <c r="E8897" t="s">
        <v>292</v>
      </c>
      <c r="F8897" t="s">
        <v>573</v>
      </c>
      <c r="G8897">
        <v>-296</v>
      </c>
      <c r="H8897" t="b">
        <f>OR(L8897='PERAC-ngpPrcsTnD-mthncptr'!$B$1,L8897='PERAC-ngpPrcsTnD-mthncptr'!$C$1,L8897='PERAC-ngpPrcsTnD-mthncptr'!$D$1)</f>
        <v>0</v>
      </c>
      <c r="I8897">
        <f>IF(H8897=TRUE,G8897+'NPV Calcs'!$D$14,G8897)</f>
        <v>-296</v>
      </c>
      <c r="J8897">
        <v>2.2684857285640001E-3</v>
      </c>
      <c r="K8897">
        <f>IF(OR(B8897="GAS",B8897="COL",B8897="LAN",B8897="RICE",B8897="LIVE"),J8897*About!$B$95,IF(OR(B8897="CROP",B8897="NAA"),J8897*About!$B$96,J8897))</f>
        <v>2.5407040159916806E-3</v>
      </c>
      <c r="L8897" t="str">
        <f>INDEX('EPA Tech to Policy Mapping'!$D:$D,MATCH('EPA Data'!F8897,'EPA Tech to Policy Mapping'!$C:$C,0))</f>
        <v>waste - methane capture</v>
      </c>
    </row>
    <row r="8898" spans="1:12" x14ac:dyDescent="0.35">
      <c r="A8898" t="s">
        <v>567</v>
      </c>
      <c r="B8898" t="s">
        <v>568</v>
      </c>
      <c r="C8898">
        <v>2035</v>
      </c>
      <c r="D8898" t="s">
        <v>291</v>
      </c>
      <c r="E8898" t="s">
        <v>292</v>
      </c>
      <c r="F8898" t="s">
        <v>573</v>
      </c>
      <c r="G8898">
        <v>-295</v>
      </c>
      <c r="H8898" t="b">
        <f>OR(L8898='PERAC-ngpPrcsTnD-mthncptr'!$B$1,L8898='PERAC-ngpPrcsTnD-mthncptr'!$C$1,L8898='PERAC-ngpPrcsTnD-mthncptr'!$D$1)</f>
        <v>0</v>
      </c>
      <c r="I8898">
        <f>IF(H8898=TRUE,G8898+'NPV Calcs'!$D$14,G8898)</f>
        <v>-295</v>
      </c>
      <c r="J8898">
        <v>2.5066174512175998E-3</v>
      </c>
      <c r="K8898">
        <f>IF(OR(B8898="GAS",B8898="COL",B8898="LAN",B8898="RICE",B8898="LIVE"),J8898*About!$B$95,IF(OR(B8898="CROP",B8898="NAA"),J8898*About!$B$96,J8898))</f>
        <v>2.8074115453637122E-3</v>
      </c>
      <c r="L8898" t="str">
        <f>INDEX('EPA Tech to Policy Mapping'!$D:$D,MATCH('EPA Data'!F8898,'EPA Tech to Policy Mapping'!$C:$C,0))</f>
        <v>waste - methane capture</v>
      </c>
    </row>
    <row r="8899" spans="1:12" x14ac:dyDescent="0.35">
      <c r="A8899" t="s">
        <v>567</v>
      </c>
      <c r="B8899" t="s">
        <v>568</v>
      </c>
      <c r="C8899">
        <v>2035</v>
      </c>
      <c r="D8899" t="s">
        <v>291</v>
      </c>
      <c r="E8899" t="s">
        <v>292</v>
      </c>
      <c r="F8899" t="s">
        <v>573</v>
      </c>
      <c r="G8899">
        <v>-294</v>
      </c>
      <c r="H8899" t="b">
        <f>OR(L8899='PERAC-ngpPrcsTnD-mthncptr'!$B$1,L8899='PERAC-ngpPrcsTnD-mthncptr'!$C$1,L8899='PERAC-ngpPrcsTnD-mthncptr'!$D$1)</f>
        <v>0</v>
      </c>
      <c r="I8899">
        <f>IF(H8899=TRUE,G8899+'NPV Calcs'!$D$14,G8899)</f>
        <v>-294</v>
      </c>
      <c r="J8899">
        <v>1.1819765568361999E-3</v>
      </c>
      <c r="K8899">
        <f>IF(OR(B8899="GAS",B8899="COL",B8899="LAN",B8899="RICE",B8899="LIVE"),J8899*About!$B$95,IF(OR(B8899="CROP",B8899="NAA"),J8899*About!$B$96,J8899))</f>
        <v>1.323813743656544E-3</v>
      </c>
      <c r="L8899" t="str">
        <f>INDEX('EPA Tech to Policy Mapping'!$D:$D,MATCH('EPA Data'!F8899,'EPA Tech to Policy Mapping'!$C:$C,0))</f>
        <v>waste - methane capture</v>
      </c>
    </row>
    <row r="8900" spans="1:12" x14ac:dyDescent="0.35">
      <c r="A8900" t="s">
        <v>567</v>
      </c>
      <c r="B8900" t="s">
        <v>568</v>
      </c>
      <c r="C8900">
        <v>2035</v>
      </c>
      <c r="D8900" t="s">
        <v>291</v>
      </c>
      <c r="E8900" t="s">
        <v>292</v>
      </c>
      <c r="F8900" t="s">
        <v>573</v>
      </c>
      <c r="G8900">
        <v>-293</v>
      </c>
      <c r="H8900" t="b">
        <f>OR(L8900='PERAC-ngpPrcsTnD-mthncptr'!$B$1,L8900='PERAC-ngpPrcsTnD-mthncptr'!$C$1,L8900='PERAC-ngpPrcsTnD-mthncptr'!$D$1)</f>
        <v>0</v>
      </c>
      <c r="I8900">
        <f>IF(H8900=TRUE,G8900+'NPV Calcs'!$D$14,G8900)</f>
        <v>-293</v>
      </c>
      <c r="J8900">
        <v>2.3768177998136002E-3</v>
      </c>
      <c r="K8900">
        <f>IF(OR(B8900="GAS",B8900="COL",B8900="LAN",B8900="RICE",B8900="LIVE"),J8900*About!$B$95,IF(OR(B8900="CROP",B8900="NAA"),J8900*About!$B$96,J8900))</f>
        <v>2.6620359357912324E-3</v>
      </c>
      <c r="L8900" t="str">
        <f>INDEX('EPA Tech to Policy Mapping'!$D:$D,MATCH('EPA Data'!F8900,'EPA Tech to Policy Mapping'!$C:$C,0))</f>
        <v>waste - methane capture</v>
      </c>
    </row>
    <row r="8901" spans="1:12" x14ac:dyDescent="0.35">
      <c r="A8901" t="s">
        <v>567</v>
      </c>
      <c r="B8901" t="s">
        <v>568</v>
      </c>
      <c r="C8901">
        <v>2035</v>
      </c>
      <c r="D8901" t="s">
        <v>291</v>
      </c>
      <c r="E8901" t="s">
        <v>292</v>
      </c>
      <c r="F8901" t="s">
        <v>573</v>
      </c>
      <c r="G8901">
        <v>-292</v>
      </c>
      <c r="H8901" t="b">
        <f>OR(L8901='PERAC-ngpPrcsTnD-mthncptr'!$B$1,L8901='PERAC-ngpPrcsTnD-mthncptr'!$C$1,L8901='PERAC-ngpPrcsTnD-mthncptr'!$D$1)</f>
        <v>0</v>
      </c>
      <c r="I8901">
        <f>IF(H8901=TRUE,G8901+'NPV Calcs'!$D$14,G8901)</f>
        <v>-292</v>
      </c>
      <c r="J8901">
        <v>1.0766671461169599E-2</v>
      </c>
      <c r="K8901">
        <f>IF(OR(B8901="GAS",B8901="COL",B8901="LAN",B8901="RICE",B8901="LIVE"),J8901*About!$B$95,IF(OR(B8901="CROP",B8901="NAA"),J8901*About!$B$96,J8901))</f>
        <v>1.2058672036509952E-2</v>
      </c>
      <c r="L8901" t="str">
        <f>INDEX('EPA Tech to Policy Mapping'!$D:$D,MATCH('EPA Data'!F8901,'EPA Tech to Policy Mapping'!$C:$C,0))</f>
        <v>waste - methane capture</v>
      </c>
    </row>
    <row r="8902" spans="1:12" x14ac:dyDescent="0.35">
      <c r="A8902" t="s">
        <v>567</v>
      </c>
      <c r="B8902" t="s">
        <v>568</v>
      </c>
      <c r="C8902">
        <v>2035</v>
      </c>
      <c r="D8902" t="s">
        <v>291</v>
      </c>
      <c r="E8902" t="s">
        <v>292</v>
      </c>
      <c r="F8902" t="s">
        <v>573</v>
      </c>
      <c r="G8902">
        <v>-291</v>
      </c>
      <c r="H8902" t="b">
        <f>OR(L8902='PERAC-ngpPrcsTnD-mthncptr'!$B$1,L8902='PERAC-ngpPrcsTnD-mthncptr'!$C$1,L8902='PERAC-ngpPrcsTnD-mthncptr'!$D$1)</f>
        <v>0</v>
      </c>
      <c r="I8902">
        <f>IF(H8902=TRUE,G8902+'NPV Calcs'!$D$14,G8902)</f>
        <v>-291</v>
      </c>
      <c r="J8902">
        <v>2.0391653852129999E-3</v>
      </c>
      <c r="K8902">
        <f>IF(OR(B8902="GAS",B8902="COL",B8902="LAN",B8902="RICE",B8902="LIVE"),J8902*About!$B$95,IF(OR(B8902="CROP",B8902="NAA"),J8902*About!$B$96,J8902))</f>
        <v>2.2838652314385601E-3</v>
      </c>
      <c r="L8902" t="str">
        <f>INDEX('EPA Tech to Policy Mapping'!$D:$D,MATCH('EPA Data'!F8902,'EPA Tech to Policy Mapping'!$C:$C,0))</f>
        <v>waste - methane capture</v>
      </c>
    </row>
    <row r="8903" spans="1:12" x14ac:dyDescent="0.35">
      <c r="A8903" t="s">
        <v>567</v>
      </c>
      <c r="B8903" t="s">
        <v>568</v>
      </c>
      <c r="C8903">
        <v>2035</v>
      </c>
      <c r="D8903" t="s">
        <v>291</v>
      </c>
      <c r="E8903" t="s">
        <v>292</v>
      </c>
      <c r="F8903" t="s">
        <v>573</v>
      </c>
      <c r="G8903">
        <v>-290</v>
      </c>
      <c r="H8903" t="b">
        <f>OR(L8903='PERAC-ngpPrcsTnD-mthncptr'!$B$1,L8903='PERAC-ngpPrcsTnD-mthncptr'!$C$1,L8903='PERAC-ngpPrcsTnD-mthncptr'!$D$1)</f>
        <v>0</v>
      </c>
      <c r="I8903">
        <f>IF(H8903=TRUE,G8903+'NPV Calcs'!$D$14,G8903)</f>
        <v>-290</v>
      </c>
      <c r="J8903">
        <v>4.8414402044726999E-3</v>
      </c>
      <c r="K8903">
        <f>IF(OR(B8903="GAS",B8903="COL",B8903="LAN",B8903="RICE",B8903="LIVE"),J8903*About!$B$95,IF(OR(B8903="CROP",B8903="NAA"),J8903*About!$B$96,J8903))</f>
        <v>5.4224130290094243E-3</v>
      </c>
      <c r="L8903" t="str">
        <f>INDEX('EPA Tech to Policy Mapping'!$D:$D,MATCH('EPA Data'!F8903,'EPA Tech to Policy Mapping'!$C:$C,0))</f>
        <v>waste - methane capture</v>
      </c>
    </row>
    <row r="8904" spans="1:12" x14ac:dyDescent="0.35">
      <c r="A8904" t="s">
        <v>567</v>
      </c>
      <c r="B8904" t="s">
        <v>568</v>
      </c>
      <c r="C8904">
        <v>2035</v>
      </c>
      <c r="D8904" t="s">
        <v>291</v>
      </c>
      <c r="E8904" t="s">
        <v>292</v>
      </c>
      <c r="F8904" t="s">
        <v>573</v>
      </c>
      <c r="G8904">
        <v>-289</v>
      </c>
      <c r="H8904" t="b">
        <f>OR(L8904='PERAC-ngpPrcsTnD-mthncptr'!$B$1,L8904='PERAC-ngpPrcsTnD-mthncptr'!$C$1,L8904='PERAC-ngpPrcsTnD-mthncptr'!$D$1)</f>
        <v>0</v>
      </c>
      <c r="I8904">
        <f>IF(H8904=TRUE,G8904+'NPV Calcs'!$D$14,G8904)</f>
        <v>-289</v>
      </c>
      <c r="J8904">
        <v>2.0475697747314998E-3</v>
      </c>
      <c r="K8904">
        <f>IF(OR(B8904="GAS",B8904="COL",B8904="LAN",B8904="RICE",B8904="LIVE"),J8904*About!$B$95,IF(OR(B8904="CROP",B8904="NAA"),J8904*About!$B$96,J8904))</f>
        <v>2.29327814769928E-3</v>
      </c>
      <c r="L8904" t="str">
        <f>INDEX('EPA Tech to Policy Mapping'!$D:$D,MATCH('EPA Data'!F8904,'EPA Tech to Policy Mapping'!$C:$C,0))</f>
        <v>waste - methane capture</v>
      </c>
    </row>
    <row r="8905" spans="1:12" x14ac:dyDescent="0.35">
      <c r="A8905" t="s">
        <v>567</v>
      </c>
      <c r="B8905" t="s">
        <v>568</v>
      </c>
      <c r="C8905">
        <v>2035</v>
      </c>
      <c r="D8905" t="s">
        <v>291</v>
      </c>
      <c r="E8905" t="s">
        <v>292</v>
      </c>
      <c r="F8905" t="s">
        <v>573</v>
      </c>
      <c r="G8905">
        <v>-288</v>
      </c>
      <c r="H8905" t="b">
        <f>OR(L8905='PERAC-ngpPrcsTnD-mthncptr'!$B$1,L8905='PERAC-ngpPrcsTnD-mthncptr'!$C$1,L8905='PERAC-ngpPrcsTnD-mthncptr'!$D$1)</f>
        <v>0</v>
      </c>
      <c r="I8905">
        <f>IF(H8905=TRUE,G8905+'NPV Calcs'!$D$14,G8905)</f>
        <v>-288</v>
      </c>
      <c r="J8905">
        <v>2.4908356499508998E-3</v>
      </c>
      <c r="K8905">
        <f>IF(OR(B8905="GAS",B8905="COL",B8905="LAN",B8905="RICE",B8905="LIVE"),J8905*About!$B$95,IF(OR(B8905="CROP",B8905="NAA"),J8905*About!$B$96,J8905))</f>
        <v>2.7897359279450079E-3</v>
      </c>
      <c r="L8905" t="str">
        <f>INDEX('EPA Tech to Policy Mapping'!$D:$D,MATCH('EPA Data'!F8905,'EPA Tech to Policy Mapping'!$C:$C,0))</f>
        <v>waste - methane capture</v>
      </c>
    </row>
    <row r="8906" spans="1:12" x14ac:dyDescent="0.35">
      <c r="A8906" t="s">
        <v>567</v>
      </c>
      <c r="B8906" t="s">
        <v>568</v>
      </c>
      <c r="C8906">
        <v>2035</v>
      </c>
      <c r="D8906" t="s">
        <v>291</v>
      </c>
      <c r="E8906" t="s">
        <v>292</v>
      </c>
      <c r="F8906" t="s">
        <v>573</v>
      </c>
      <c r="G8906">
        <v>-287</v>
      </c>
      <c r="H8906" t="b">
        <f>OR(L8906='PERAC-ngpPrcsTnD-mthncptr'!$B$1,L8906='PERAC-ngpPrcsTnD-mthncptr'!$C$1,L8906='PERAC-ngpPrcsTnD-mthncptr'!$D$1)</f>
        <v>0</v>
      </c>
      <c r="I8906">
        <f>IF(H8906=TRUE,G8906+'NPV Calcs'!$D$14,G8906)</f>
        <v>-287</v>
      </c>
      <c r="J8906">
        <v>3.5512238791853001E-3</v>
      </c>
      <c r="K8906">
        <f>IF(OR(B8906="GAS",B8906="COL",B8906="LAN",B8906="RICE",B8906="LIVE"),J8906*About!$B$95,IF(OR(B8906="CROP",B8906="NAA"),J8906*About!$B$96,J8906))</f>
        <v>3.9773707446875365E-3</v>
      </c>
      <c r="L8906" t="str">
        <f>INDEX('EPA Tech to Policy Mapping'!$D:$D,MATCH('EPA Data'!F8906,'EPA Tech to Policy Mapping'!$C:$C,0))</f>
        <v>waste - methane capture</v>
      </c>
    </row>
    <row r="8907" spans="1:12" x14ac:dyDescent="0.35">
      <c r="A8907" t="s">
        <v>567</v>
      </c>
      <c r="B8907" t="s">
        <v>568</v>
      </c>
      <c r="C8907">
        <v>2035</v>
      </c>
      <c r="D8907" t="s">
        <v>291</v>
      </c>
      <c r="E8907" t="s">
        <v>292</v>
      </c>
      <c r="F8907" t="s">
        <v>573</v>
      </c>
      <c r="G8907">
        <v>-286</v>
      </c>
      <c r="H8907" t="b">
        <f>OR(L8907='PERAC-ngpPrcsTnD-mthncptr'!$B$1,L8907='PERAC-ngpPrcsTnD-mthncptr'!$C$1,L8907='PERAC-ngpPrcsTnD-mthncptr'!$D$1)</f>
        <v>0</v>
      </c>
      <c r="I8907">
        <f>IF(H8907=TRUE,G8907+'NPV Calcs'!$D$14,G8907)</f>
        <v>-286</v>
      </c>
      <c r="J8907">
        <v>2.8110565071984002E-3</v>
      </c>
      <c r="K8907">
        <f>IF(OR(B8907="GAS",B8907="COL",B8907="LAN",B8907="RICE",B8907="LIVE"),J8907*About!$B$95,IF(OR(B8907="CROP",B8907="NAA"),J8907*About!$B$96,J8907))</f>
        <v>3.1483832880622085E-3</v>
      </c>
      <c r="L8907" t="str">
        <f>INDEX('EPA Tech to Policy Mapping'!$D:$D,MATCH('EPA Data'!F8907,'EPA Tech to Policy Mapping'!$C:$C,0))</f>
        <v>waste - methane capture</v>
      </c>
    </row>
    <row r="8908" spans="1:12" x14ac:dyDescent="0.35">
      <c r="A8908" t="s">
        <v>567</v>
      </c>
      <c r="B8908" t="s">
        <v>568</v>
      </c>
      <c r="C8908">
        <v>2035</v>
      </c>
      <c r="D8908" t="s">
        <v>291</v>
      </c>
      <c r="E8908" t="s">
        <v>292</v>
      </c>
      <c r="F8908" t="s">
        <v>573</v>
      </c>
      <c r="G8908">
        <v>-285</v>
      </c>
      <c r="H8908" t="b">
        <f>OR(L8908='PERAC-ngpPrcsTnD-mthncptr'!$B$1,L8908='PERAC-ngpPrcsTnD-mthncptr'!$C$1,L8908='PERAC-ngpPrcsTnD-mthncptr'!$D$1)</f>
        <v>0</v>
      </c>
      <c r="I8908">
        <f>IF(H8908=TRUE,G8908+'NPV Calcs'!$D$14,G8908)</f>
        <v>-285</v>
      </c>
      <c r="J8908">
        <v>2.7406181452533998E-3</v>
      </c>
      <c r="K8908">
        <f>IF(OR(B8908="GAS",B8908="COL",B8908="LAN",B8908="RICE",B8908="LIVE"),J8908*About!$B$95,IF(OR(B8908="CROP",B8908="NAA"),J8908*About!$B$96,J8908))</f>
        <v>3.0694923226838081E-3</v>
      </c>
      <c r="L8908" t="str">
        <f>INDEX('EPA Tech to Policy Mapping'!$D:$D,MATCH('EPA Data'!F8908,'EPA Tech to Policy Mapping'!$C:$C,0))</f>
        <v>waste - methane capture</v>
      </c>
    </row>
    <row r="8909" spans="1:12" x14ac:dyDescent="0.35">
      <c r="A8909" t="s">
        <v>567</v>
      </c>
      <c r="B8909" t="s">
        <v>568</v>
      </c>
      <c r="C8909">
        <v>2035</v>
      </c>
      <c r="D8909" t="s">
        <v>291</v>
      </c>
      <c r="E8909" t="s">
        <v>292</v>
      </c>
      <c r="F8909" t="s">
        <v>573</v>
      </c>
      <c r="G8909">
        <v>-284</v>
      </c>
      <c r="H8909" t="b">
        <f>OR(L8909='PERAC-ngpPrcsTnD-mthncptr'!$B$1,L8909='PERAC-ngpPrcsTnD-mthncptr'!$C$1,L8909='PERAC-ngpPrcsTnD-mthncptr'!$D$1)</f>
        <v>0</v>
      </c>
      <c r="I8909">
        <f>IF(H8909=TRUE,G8909+'NPV Calcs'!$D$14,G8909)</f>
        <v>-284</v>
      </c>
      <c r="J8909">
        <v>8.7922346574490005E-4</v>
      </c>
      <c r="K8909">
        <f>IF(OR(B8909="GAS",B8909="COL",B8909="LAN",B8909="RICE",B8909="LIVE"),J8909*About!$B$95,IF(OR(B8909="CROP",B8909="NAA"),J8909*About!$B$96,J8909))</f>
        <v>9.8473028163428822E-4</v>
      </c>
      <c r="L8909" t="str">
        <f>INDEX('EPA Tech to Policy Mapping'!$D:$D,MATCH('EPA Data'!F8909,'EPA Tech to Policy Mapping'!$C:$C,0))</f>
        <v>waste - methane capture</v>
      </c>
    </row>
    <row r="8910" spans="1:12" x14ac:dyDescent="0.35">
      <c r="A8910" t="s">
        <v>567</v>
      </c>
      <c r="B8910" t="s">
        <v>568</v>
      </c>
      <c r="C8910">
        <v>2035</v>
      </c>
      <c r="D8910" t="s">
        <v>291</v>
      </c>
      <c r="E8910" t="s">
        <v>292</v>
      </c>
      <c r="F8910" t="s">
        <v>573</v>
      </c>
      <c r="G8910">
        <v>-283</v>
      </c>
      <c r="H8910" t="b">
        <f>OR(L8910='PERAC-ngpPrcsTnD-mthncptr'!$B$1,L8910='PERAC-ngpPrcsTnD-mthncptr'!$C$1,L8910='PERAC-ngpPrcsTnD-mthncptr'!$D$1)</f>
        <v>0</v>
      </c>
      <c r="I8910">
        <f>IF(H8910=TRUE,G8910+'NPV Calcs'!$D$14,G8910)</f>
        <v>-283</v>
      </c>
      <c r="J8910">
        <v>3.1091480050236E-3</v>
      </c>
      <c r="K8910">
        <f>IF(OR(B8910="GAS",B8910="COL",B8910="LAN",B8910="RICE",B8910="LIVE"),J8910*About!$B$95,IF(OR(B8910="CROP",B8910="NAA"),J8910*About!$B$96,J8910))</f>
        <v>3.4822457656264322E-3</v>
      </c>
      <c r="L8910" t="str">
        <f>INDEX('EPA Tech to Policy Mapping'!$D:$D,MATCH('EPA Data'!F8910,'EPA Tech to Policy Mapping'!$C:$C,0))</f>
        <v>waste - methane capture</v>
      </c>
    </row>
    <row r="8911" spans="1:12" x14ac:dyDescent="0.35">
      <c r="A8911" t="s">
        <v>567</v>
      </c>
      <c r="B8911" t="s">
        <v>568</v>
      </c>
      <c r="C8911">
        <v>2035</v>
      </c>
      <c r="D8911" t="s">
        <v>291</v>
      </c>
      <c r="E8911" t="s">
        <v>292</v>
      </c>
      <c r="F8911" t="s">
        <v>573</v>
      </c>
      <c r="G8911">
        <v>-282</v>
      </c>
      <c r="H8911" t="b">
        <f>OR(L8911='PERAC-ngpPrcsTnD-mthncptr'!$B$1,L8911='PERAC-ngpPrcsTnD-mthncptr'!$C$1,L8911='PERAC-ngpPrcsTnD-mthncptr'!$D$1)</f>
        <v>0</v>
      </c>
      <c r="I8911">
        <f>IF(H8911=TRUE,G8911+'NPV Calcs'!$D$14,G8911)</f>
        <v>-282</v>
      </c>
      <c r="J8911">
        <v>1.9164072073180999E-3</v>
      </c>
      <c r="K8911">
        <f>IF(OR(B8911="GAS",B8911="COL",B8911="LAN",B8911="RICE",B8911="LIVE"),J8911*About!$B$95,IF(OR(B8911="CROP",B8911="NAA"),J8911*About!$B$96,J8911))</f>
        <v>2.1463760721962722E-3</v>
      </c>
      <c r="L8911" t="str">
        <f>INDEX('EPA Tech to Policy Mapping'!$D:$D,MATCH('EPA Data'!F8911,'EPA Tech to Policy Mapping'!$C:$C,0))</f>
        <v>waste - methane capture</v>
      </c>
    </row>
    <row r="8912" spans="1:12" x14ac:dyDescent="0.35">
      <c r="A8912" t="s">
        <v>567</v>
      </c>
      <c r="B8912" t="s">
        <v>568</v>
      </c>
      <c r="C8912">
        <v>2035</v>
      </c>
      <c r="D8912" t="s">
        <v>291</v>
      </c>
      <c r="E8912" t="s">
        <v>292</v>
      </c>
      <c r="F8912" t="s">
        <v>573</v>
      </c>
      <c r="G8912">
        <v>-281</v>
      </c>
      <c r="H8912" t="b">
        <f>OR(L8912='PERAC-ngpPrcsTnD-mthncptr'!$B$1,L8912='PERAC-ngpPrcsTnD-mthncptr'!$C$1,L8912='PERAC-ngpPrcsTnD-mthncptr'!$D$1)</f>
        <v>0</v>
      </c>
      <c r="I8912">
        <f>IF(H8912=TRUE,G8912+'NPV Calcs'!$D$14,G8912)</f>
        <v>-281</v>
      </c>
      <c r="J8912">
        <v>8.4573512140200002E-4</v>
      </c>
      <c r="K8912">
        <f>IF(OR(B8912="GAS",B8912="COL",B8912="LAN",B8912="RICE",B8912="LIVE"),J8912*About!$B$95,IF(OR(B8912="CROP",B8912="NAA"),J8912*About!$B$96,J8912))</f>
        <v>9.4722333597024009E-4</v>
      </c>
      <c r="L8912" t="str">
        <f>INDEX('EPA Tech to Policy Mapping'!$D:$D,MATCH('EPA Data'!F8912,'EPA Tech to Policy Mapping'!$C:$C,0))</f>
        <v>waste - methane capture</v>
      </c>
    </row>
    <row r="8913" spans="1:12" x14ac:dyDescent="0.35">
      <c r="A8913" t="s">
        <v>567</v>
      </c>
      <c r="B8913" t="s">
        <v>568</v>
      </c>
      <c r="C8913">
        <v>2035</v>
      </c>
      <c r="D8913" t="s">
        <v>291</v>
      </c>
      <c r="E8913" t="s">
        <v>292</v>
      </c>
      <c r="F8913" t="s">
        <v>573</v>
      </c>
      <c r="G8913">
        <v>-280</v>
      </c>
      <c r="H8913" t="b">
        <f>OR(L8913='PERAC-ngpPrcsTnD-mthncptr'!$B$1,L8913='PERAC-ngpPrcsTnD-mthncptr'!$C$1,L8913='PERAC-ngpPrcsTnD-mthncptr'!$D$1)</f>
        <v>0</v>
      </c>
      <c r="I8913">
        <f>IF(H8913=TRUE,G8913+'NPV Calcs'!$D$14,G8913)</f>
        <v>-280</v>
      </c>
      <c r="J8913">
        <v>4.3711960424843996E-3</v>
      </c>
      <c r="K8913">
        <f>IF(OR(B8913="GAS",B8913="COL",B8913="LAN",B8913="RICE",B8913="LIVE"),J8913*About!$B$95,IF(OR(B8913="CROP",B8913="NAA"),J8913*About!$B$96,J8913))</f>
        <v>4.8957395675825284E-3</v>
      </c>
      <c r="L8913" t="str">
        <f>INDEX('EPA Tech to Policy Mapping'!$D:$D,MATCH('EPA Data'!F8913,'EPA Tech to Policy Mapping'!$C:$C,0))</f>
        <v>waste - methane capture</v>
      </c>
    </row>
    <row r="8914" spans="1:12" x14ac:dyDescent="0.35">
      <c r="A8914" t="s">
        <v>567</v>
      </c>
      <c r="B8914" t="s">
        <v>568</v>
      </c>
      <c r="C8914">
        <v>2035</v>
      </c>
      <c r="D8914" t="s">
        <v>291</v>
      </c>
      <c r="E8914" t="s">
        <v>292</v>
      </c>
      <c r="F8914" t="s">
        <v>573</v>
      </c>
      <c r="G8914">
        <v>-279</v>
      </c>
      <c r="H8914" t="b">
        <f>OR(L8914='PERAC-ngpPrcsTnD-mthncptr'!$B$1,L8914='PERAC-ngpPrcsTnD-mthncptr'!$C$1,L8914='PERAC-ngpPrcsTnD-mthncptr'!$D$1)</f>
        <v>0</v>
      </c>
      <c r="I8914">
        <f>IF(H8914=TRUE,G8914+'NPV Calcs'!$D$14,G8914)</f>
        <v>-279</v>
      </c>
      <c r="J8914">
        <v>7.4672115079010002E-4</v>
      </c>
      <c r="K8914">
        <f>IF(OR(B8914="GAS",B8914="COL",B8914="LAN",B8914="RICE",B8914="LIVE"),J8914*About!$B$95,IF(OR(B8914="CROP",B8914="NAA"),J8914*About!$B$96,J8914))</f>
        <v>8.363276888849121E-4</v>
      </c>
      <c r="L8914" t="str">
        <f>INDEX('EPA Tech to Policy Mapping'!$D:$D,MATCH('EPA Data'!F8914,'EPA Tech to Policy Mapping'!$C:$C,0))</f>
        <v>waste - methane capture</v>
      </c>
    </row>
    <row r="8915" spans="1:12" x14ac:dyDescent="0.35">
      <c r="A8915" t="s">
        <v>567</v>
      </c>
      <c r="B8915" t="s">
        <v>568</v>
      </c>
      <c r="C8915">
        <v>2035</v>
      </c>
      <c r="D8915" t="s">
        <v>291</v>
      </c>
      <c r="E8915" t="s">
        <v>292</v>
      </c>
      <c r="F8915" t="s">
        <v>573</v>
      </c>
      <c r="G8915">
        <v>-278</v>
      </c>
      <c r="H8915" t="b">
        <f>OR(L8915='PERAC-ngpPrcsTnD-mthncptr'!$B$1,L8915='PERAC-ngpPrcsTnD-mthncptr'!$C$1,L8915='PERAC-ngpPrcsTnD-mthncptr'!$D$1)</f>
        <v>0</v>
      </c>
      <c r="I8915">
        <f>IF(H8915=TRUE,G8915+'NPV Calcs'!$D$14,G8915)</f>
        <v>-278</v>
      </c>
      <c r="J8915">
        <v>5.8137023097515001E-3</v>
      </c>
      <c r="K8915">
        <f>IF(OR(B8915="GAS",B8915="COL",B8915="LAN",B8915="RICE",B8915="LIVE"),J8915*About!$B$95,IF(OR(B8915="CROP",B8915="NAA"),J8915*About!$B$96,J8915))</f>
        <v>6.5113465869216808E-3</v>
      </c>
      <c r="L8915" t="str">
        <f>INDEX('EPA Tech to Policy Mapping'!$D:$D,MATCH('EPA Data'!F8915,'EPA Tech to Policy Mapping'!$C:$C,0))</f>
        <v>waste - methane capture</v>
      </c>
    </row>
    <row r="8916" spans="1:12" x14ac:dyDescent="0.35">
      <c r="A8916" t="s">
        <v>567</v>
      </c>
      <c r="B8916" t="s">
        <v>568</v>
      </c>
      <c r="C8916">
        <v>2035</v>
      </c>
      <c r="D8916" t="s">
        <v>291</v>
      </c>
      <c r="E8916" t="s">
        <v>292</v>
      </c>
      <c r="F8916" t="s">
        <v>573</v>
      </c>
      <c r="G8916">
        <v>-277</v>
      </c>
      <c r="H8916" t="b">
        <f>OR(L8916='PERAC-ngpPrcsTnD-mthncptr'!$B$1,L8916='PERAC-ngpPrcsTnD-mthncptr'!$C$1,L8916='PERAC-ngpPrcsTnD-mthncptr'!$D$1)</f>
        <v>0</v>
      </c>
      <c r="I8916">
        <f>IF(H8916=TRUE,G8916+'NPV Calcs'!$D$14,G8916)</f>
        <v>-277</v>
      </c>
      <c r="J8916">
        <v>3.1183864339255E-3</v>
      </c>
      <c r="K8916">
        <f>IF(OR(B8916="GAS",B8916="COL",B8916="LAN",B8916="RICE",B8916="LIVE"),J8916*About!$B$95,IF(OR(B8916="CROP",B8916="NAA"),J8916*About!$B$96,J8916))</f>
        <v>3.4925928059965604E-3</v>
      </c>
      <c r="L8916" t="str">
        <f>INDEX('EPA Tech to Policy Mapping'!$D:$D,MATCH('EPA Data'!F8916,'EPA Tech to Policy Mapping'!$C:$C,0))</f>
        <v>waste - methane capture</v>
      </c>
    </row>
    <row r="8917" spans="1:12" x14ac:dyDescent="0.35">
      <c r="A8917" t="s">
        <v>567</v>
      </c>
      <c r="B8917" t="s">
        <v>568</v>
      </c>
      <c r="C8917">
        <v>2035</v>
      </c>
      <c r="D8917" t="s">
        <v>291</v>
      </c>
      <c r="E8917" t="s">
        <v>292</v>
      </c>
      <c r="F8917" t="s">
        <v>573</v>
      </c>
      <c r="G8917">
        <v>-276</v>
      </c>
      <c r="H8917" t="b">
        <f>OR(L8917='PERAC-ngpPrcsTnD-mthncptr'!$B$1,L8917='PERAC-ngpPrcsTnD-mthncptr'!$C$1,L8917='PERAC-ngpPrcsTnD-mthncptr'!$D$1)</f>
        <v>0</v>
      </c>
      <c r="I8917">
        <f>IF(H8917=TRUE,G8917+'NPV Calcs'!$D$14,G8917)</f>
        <v>-276</v>
      </c>
      <c r="J8917">
        <v>3.2500299603271002E-3</v>
      </c>
      <c r="K8917">
        <f>IF(OR(B8917="GAS",B8917="COL",B8917="LAN",B8917="RICE",B8917="LIVE"),J8917*About!$B$95,IF(OR(B8917="CROP",B8917="NAA"),J8917*About!$B$96,J8917))</f>
        <v>3.6400335555663525E-3</v>
      </c>
      <c r="L8917" t="str">
        <f>INDEX('EPA Tech to Policy Mapping'!$D:$D,MATCH('EPA Data'!F8917,'EPA Tech to Policy Mapping'!$C:$C,0))</f>
        <v>waste - methane capture</v>
      </c>
    </row>
    <row r="8918" spans="1:12" x14ac:dyDescent="0.35">
      <c r="A8918" t="s">
        <v>567</v>
      </c>
      <c r="B8918" t="s">
        <v>568</v>
      </c>
      <c r="C8918">
        <v>2035</v>
      </c>
      <c r="D8918" t="s">
        <v>291</v>
      </c>
      <c r="E8918" t="s">
        <v>292</v>
      </c>
      <c r="F8918" t="s">
        <v>573</v>
      </c>
      <c r="G8918">
        <v>-275</v>
      </c>
      <c r="H8918" t="b">
        <f>OR(L8918='PERAC-ngpPrcsTnD-mthncptr'!$B$1,L8918='PERAC-ngpPrcsTnD-mthncptr'!$C$1,L8918='PERAC-ngpPrcsTnD-mthncptr'!$D$1)</f>
        <v>0</v>
      </c>
      <c r="I8918">
        <f>IF(H8918=TRUE,G8918+'NPV Calcs'!$D$14,G8918)</f>
        <v>-275</v>
      </c>
      <c r="J8918">
        <v>4.6463393337034999E-3</v>
      </c>
      <c r="K8918">
        <f>IF(OR(B8918="GAS",B8918="COL",B8918="LAN",B8918="RICE",B8918="LIVE"),J8918*About!$B$95,IF(OR(B8918="CROP",B8918="NAA"),J8918*About!$B$96,J8918))</f>
        <v>5.2039000537479202E-3</v>
      </c>
      <c r="L8918" t="str">
        <f>INDEX('EPA Tech to Policy Mapping'!$D:$D,MATCH('EPA Data'!F8918,'EPA Tech to Policy Mapping'!$C:$C,0))</f>
        <v>waste - methane capture</v>
      </c>
    </row>
    <row r="8919" spans="1:12" x14ac:dyDescent="0.35">
      <c r="A8919" t="s">
        <v>567</v>
      </c>
      <c r="B8919" t="s">
        <v>568</v>
      </c>
      <c r="C8919">
        <v>2035</v>
      </c>
      <c r="D8919" t="s">
        <v>291</v>
      </c>
      <c r="E8919" t="s">
        <v>292</v>
      </c>
      <c r="F8919" t="s">
        <v>573</v>
      </c>
      <c r="G8919">
        <v>-274</v>
      </c>
      <c r="H8919" t="b">
        <f>OR(L8919='PERAC-ngpPrcsTnD-mthncptr'!$B$1,L8919='PERAC-ngpPrcsTnD-mthncptr'!$C$1,L8919='PERAC-ngpPrcsTnD-mthncptr'!$D$1)</f>
        <v>0</v>
      </c>
      <c r="I8919">
        <f>IF(H8919=TRUE,G8919+'NPV Calcs'!$D$14,G8919)</f>
        <v>-274</v>
      </c>
      <c r="J8919">
        <v>2.1223771072981998E-3</v>
      </c>
      <c r="K8919">
        <f>IF(OR(B8919="GAS",B8919="COL",B8919="LAN",B8919="RICE",B8919="LIVE"),J8919*About!$B$95,IF(OR(B8919="CROP",B8919="NAA"),J8919*About!$B$96,J8919))</f>
        <v>2.3770623601739841E-3</v>
      </c>
      <c r="L8919" t="str">
        <f>INDEX('EPA Tech to Policy Mapping'!$D:$D,MATCH('EPA Data'!F8919,'EPA Tech to Policy Mapping'!$C:$C,0))</f>
        <v>waste - methane capture</v>
      </c>
    </row>
    <row r="8920" spans="1:12" x14ac:dyDescent="0.35">
      <c r="A8920" t="s">
        <v>567</v>
      </c>
      <c r="B8920" t="s">
        <v>568</v>
      </c>
      <c r="C8920">
        <v>2035</v>
      </c>
      <c r="D8920" t="s">
        <v>291</v>
      </c>
      <c r="E8920" t="s">
        <v>292</v>
      </c>
      <c r="F8920" t="s">
        <v>573</v>
      </c>
      <c r="G8920">
        <v>-273</v>
      </c>
      <c r="H8920" t="b">
        <f>OR(L8920='PERAC-ngpPrcsTnD-mthncptr'!$B$1,L8920='PERAC-ngpPrcsTnD-mthncptr'!$C$1,L8920='PERAC-ngpPrcsTnD-mthncptr'!$D$1)</f>
        <v>0</v>
      </c>
      <c r="I8920">
        <f>IF(H8920=TRUE,G8920+'NPV Calcs'!$D$14,G8920)</f>
        <v>-273</v>
      </c>
      <c r="J8920">
        <v>2.6776513786898998E-3</v>
      </c>
      <c r="K8920">
        <f>IF(OR(B8920="GAS",B8920="COL",B8920="LAN",B8920="RICE",B8920="LIVE"),J8920*About!$B$95,IF(OR(B8920="CROP",B8920="NAA"),J8920*About!$B$96,J8920))</f>
        <v>2.9989695441326879E-3</v>
      </c>
      <c r="L8920" t="str">
        <f>INDEX('EPA Tech to Policy Mapping'!$D:$D,MATCH('EPA Data'!F8920,'EPA Tech to Policy Mapping'!$C:$C,0))</f>
        <v>waste - methane capture</v>
      </c>
    </row>
    <row r="8921" spans="1:12" x14ac:dyDescent="0.35">
      <c r="A8921" t="s">
        <v>567</v>
      </c>
      <c r="B8921" t="s">
        <v>568</v>
      </c>
      <c r="C8921">
        <v>2035</v>
      </c>
      <c r="D8921" t="s">
        <v>291</v>
      </c>
      <c r="E8921" t="s">
        <v>292</v>
      </c>
      <c r="F8921" t="s">
        <v>573</v>
      </c>
      <c r="G8921">
        <v>-272</v>
      </c>
      <c r="H8921" t="b">
        <f>OR(L8921='PERAC-ngpPrcsTnD-mthncptr'!$B$1,L8921='PERAC-ngpPrcsTnD-mthncptr'!$C$1,L8921='PERAC-ngpPrcsTnD-mthncptr'!$D$1)</f>
        <v>0</v>
      </c>
      <c r="I8921">
        <f>IF(H8921=TRUE,G8921+'NPV Calcs'!$D$14,G8921)</f>
        <v>-272</v>
      </c>
      <c r="J8921">
        <v>3.7049433631182E-3</v>
      </c>
      <c r="K8921">
        <f>IF(OR(B8921="GAS",B8921="COL",B8921="LAN",B8921="RICE",B8921="LIVE"),J8921*About!$B$95,IF(OR(B8921="CROP",B8921="NAA"),J8921*About!$B$96,J8921))</f>
        <v>4.1495365666923845E-3</v>
      </c>
      <c r="L8921" t="str">
        <f>INDEX('EPA Tech to Policy Mapping'!$D:$D,MATCH('EPA Data'!F8921,'EPA Tech to Policy Mapping'!$C:$C,0))</f>
        <v>waste - methane capture</v>
      </c>
    </row>
    <row r="8922" spans="1:12" x14ac:dyDescent="0.35">
      <c r="A8922" t="s">
        <v>567</v>
      </c>
      <c r="B8922" t="s">
        <v>568</v>
      </c>
      <c r="C8922">
        <v>2035</v>
      </c>
      <c r="D8922" t="s">
        <v>291</v>
      </c>
      <c r="E8922" t="s">
        <v>292</v>
      </c>
      <c r="F8922" t="s">
        <v>573</v>
      </c>
      <c r="G8922">
        <v>-271</v>
      </c>
      <c r="H8922" t="b">
        <f>OR(L8922='PERAC-ngpPrcsTnD-mthncptr'!$B$1,L8922='PERAC-ngpPrcsTnD-mthncptr'!$C$1,L8922='PERAC-ngpPrcsTnD-mthncptr'!$D$1)</f>
        <v>0</v>
      </c>
      <c r="I8922">
        <f>IF(H8922=TRUE,G8922+'NPV Calcs'!$D$14,G8922)</f>
        <v>-271</v>
      </c>
      <c r="J8922">
        <v>3.8727866085537001E-3</v>
      </c>
      <c r="K8922">
        <f>IF(OR(B8922="GAS",B8922="COL",B8922="LAN",B8922="RICE",B8922="LIVE"),J8922*About!$B$95,IF(OR(B8922="CROP",B8922="NAA"),J8922*About!$B$96,J8922))</f>
        <v>4.3375210015801444E-3</v>
      </c>
      <c r="L8922" t="str">
        <f>INDEX('EPA Tech to Policy Mapping'!$D:$D,MATCH('EPA Data'!F8922,'EPA Tech to Policy Mapping'!$C:$C,0))</f>
        <v>waste - methane capture</v>
      </c>
    </row>
    <row r="8923" spans="1:12" x14ac:dyDescent="0.35">
      <c r="A8923" t="s">
        <v>567</v>
      </c>
      <c r="B8923" t="s">
        <v>568</v>
      </c>
      <c r="C8923">
        <v>2035</v>
      </c>
      <c r="D8923" t="s">
        <v>291</v>
      </c>
      <c r="E8923" t="s">
        <v>292</v>
      </c>
      <c r="F8923" t="s">
        <v>573</v>
      </c>
      <c r="G8923">
        <v>-270</v>
      </c>
      <c r="H8923" t="b">
        <f>OR(L8923='PERAC-ngpPrcsTnD-mthncptr'!$B$1,L8923='PERAC-ngpPrcsTnD-mthncptr'!$C$1,L8923='PERAC-ngpPrcsTnD-mthncptr'!$D$1)</f>
        <v>0</v>
      </c>
      <c r="I8923">
        <f>IF(H8923=TRUE,G8923+'NPV Calcs'!$D$14,G8923)</f>
        <v>-270</v>
      </c>
      <c r="J8923">
        <v>2.6516799061937E-3</v>
      </c>
      <c r="K8923">
        <f>IF(OR(B8923="GAS",B8923="COL",B8923="LAN",B8923="RICE",B8923="LIVE"),J8923*About!$B$95,IF(OR(B8923="CROP",B8923="NAA"),J8923*About!$B$96,J8923))</f>
        <v>2.9698814949369445E-3</v>
      </c>
      <c r="L8923" t="str">
        <f>INDEX('EPA Tech to Policy Mapping'!$D:$D,MATCH('EPA Data'!F8923,'EPA Tech to Policy Mapping'!$C:$C,0))</f>
        <v>waste - methane capture</v>
      </c>
    </row>
    <row r="8924" spans="1:12" x14ac:dyDescent="0.35">
      <c r="A8924" t="s">
        <v>567</v>
      </c>
      <c r="B8924" t="s">
        <v>568</v>
      </c>
      <c r="C8924">
        <v>2035</v>
      </c>
      <c r="D8924" t="s">
        <v>291</v>
      </c>
      <c r="E8924" t="s">
        <v>292</v>
      </c>
      <c r="F8924" t="s">
        <v>573</v>
      </c>
      <c r="G8924">
        <v>-269</v>
      </c>
      <c r="H8924" t="b">
        <f>OR(L8924='PERAC-ngpPrcsTnD-mthncptr'!$B$1,L8924='PERAC-ngpPrcsTnD-mthncptr'!$C$1,L8924='PERAC-ngpPrcsTnD-mthncptr'!$D$1)</f>
        <v>0</v>
      </c>
      <c r="I8924">
        <f>IF(H8924=TRUE,G8924+'NPV Calcs'!$D$14,G8924)</f>
        <v>-269</v>
      </c>
      <c r="J8924">
        <v>1.8543371970736E-3</v>
      </c>
      <c r="K8924">
        <f>IF(OR(B8924="GAS",B8924="COL",B8924="LAN",B8924="RICE",B8924="LIVE"),J8924*About!$B$95,IF(OR(B8924="CROP",B8924="NAA"),J8924*About!$B$96,J8924))</f>
        <v>2.0768576607224322E-3</v>
      </c>
      <c r="L8924" t="str">
        <f>INDEX('EPA Tech to Policy Mapping'!$D:$D,MATCH('EPA Data'!F8924,'EPA Tech to Policy Mapping'!$C:$C,0))</f>
        <v>waste - methane capture</v>
      </c>
    </row>
    <row r="8925" spans="1:12" x14ac:dyDescent="0.35">
      <c r="A8925" t="s">
        <v>567</v>
      </c>
      <c r="B8925" t="s">
        <v>568</v>
      </c>
      <c r="C8925">
        <v>2035</v>
      </c>
      <c r="D8925" t="s">
        <v>291</v>
      </c>
      <c r="E8925" t="s">
        <v>292</v>
      </c>
      <c r="F8925" t="s">
        <v>573</v>
      </c>
      <c r="G8925">
        <v>-268</v>
      </c>
      <c r="H8925" t="b">
        <f>OR(L8925='PERAC-ngpPrcsTnD-mthncptr'!$B$1,L8925='PERAC-ngpPrcsTnD-mthncptr'!$C$1,L8925='PERAC-ngpPrcsTnD-mthncptr'!$D$1)</f>
        <v>0</v>
      </c>
      <c r="I8925">
        <f>IF(H8925=TRUE,G8925+'NPV Calcs'!$D$14,G8925)</f>
        <v>-268</v>
      </c>
      <c r="J8925">
        <v>1.2137630637881001E-3</v>
      </c>
      <c r="K8925">
        <f>IF(OR(B8925="GAS",B8925="COL",B8925="LAN",B8925="RICE",B8925="LIVE"),J8925*About!$B$95,IF(OR(B8925="CROP",B8925="NAA"),J8925*About!$B$96,J8925))</f>
        <v>1.3594146314426722E-3</v>
      </c>
      <c r="L8925" t="str">
        <f>INDEX('EPA Tech to Policy Mapping'!$D:$D,MATCH('EPA Data'!F8925,'EPA Tech to Policy Mapping'!$C:$C,0))</f>
        <v>waste - methane capture</v>
      </c>
    </row>
    <row r="8926" spans="1:12" x14ac:dyDescent="0.35">
      <c r="A8926" t="s">
        <v>567</v>
      </c>
      <c r="B8926" t="s">
        <v>568</v>
      </c>
      <c r="C8926">
        <v>2035</v>
      </c>
      <c r="D8926" t="s">
        <v>291</v>
      </c>
      <c r="E8926" t="s">
        <v>292</v>
      </c>
      <c r="F8926" t="s">
        <v>573</v>
      </c>
      <c r="G8926">
        <v>-267</v>
      </c>
      <c r="H8926" t="b">
        <f>OR(L8926='PERAC-ngpPrcsTnD-mthncptr'!$B$1,L8926='PERAC-ngpPrcsTnD-mthncptr'!$C$1,L8926='PERAC-ngpPrcsTnD-mthncptr'!$D$1)</f>
        <v>0</v>
      </c>
      <c r="I8926">
        <f>IF(H8926=TRUE,G8926+'NPV Calcs'!$D$14,G8926)</f>
        <v>-267</v>
      </c>
      <c r="J8926">
        <v>2.7084867469966E-3</v>
      </c>
      <c r="K8926">
        <f>IF(OR(B8926="GAS",B8926="COL",B8926="LAN",B8926="RICE",B8926="LIVE"),J8926*About!$B$95,IF(OR(B8926="CROP",B8926="NAA"),J8926*About!$B$96,J8926))</f>
        <v>3.0335051566361924E-3</v>
      </c>
      <c r="L8926" t="str">
        <f>INDEX('EPA Tech to Policy Mapping'!$D:$D,MATCH('EPA Data'!F8926,'EPA Tech to Policy Mapping'!$C:$C,0))</f>
        <v>waste - methane capture</v>
      </c>
    </row>
    <row r="8927" spans="1:12" x14ac:dyDescent="0.35">
      <c r="A8927" t="s">
        <v>567</v>
      </c>
      <c r="B8927" t="s">
        <v>568</v>
      </c>
      <c r="C8927">
        <v>2035</v>
      </c>
      <c r="D8927" t="s">
        <v>291</v>
      </c>
      <c r="E8927" t="s">
        <v>292</v>
      </c>
      <c r="F8927" t="s">
        <v>573</v>
      </c>
      <c r="G8927">
        <v>-266</v>
      </c>
      <c r="H8927" t="b">
        <f>OR(L8927='PERAC-ngpPrcsTnD-mthncptr'!$B$1,L8927='PERAC-ngpPrcsTnD-mthncptr'!$C$1,L8927='PERAC-ngpPrcsTnD-mthncptr'!$D$1)</f>
        <v>0</v>
      </c>
      <c r="I8927">
        <f>IF(H8927=TRUE,G8927+'NPV Calcs'!$D$14,G8927)</f>
        <v>-266</v>
      </c>
      <c r="J8927">
        <v>2.9967212267365999E-3</v>
      </c>
      <c r="K8927">
        <f>IF(OR(B8927="GAS",B8927="COL",B8927="LAN",B8927="RICE",B8927="LIVE"),J8927*About!$B$95,IF(OR(B8927="CROP",B8927="NAA"),J8927*About!$B$96,J8927))</f>
        <v>3.3563277739449924E-3</v>
      </c>
      <c r="L8927" t="str">
        <f>INDEX('EPA Tech to Policy Mapping'!$D:$D,MATCH('EPA Data'!F8927,'EPA Tech to Policy Mapping'!$C:$C,0))</f>
        <v>waste - methane capture</v>
      </c>
    </row>
    <row r="8928" spans="1:12" x14ac:dyDescent="0.35">
      <c r="A8928" t="s">
        <v>567</v>
      </c>
      <c r="B8928" t="s">
        <v>568</v>
      </c>
      <c r="C8928">
        <v>2035</v>
      </c>
      <c r="D8928" t="s">
        <v>291</v>
      </c>
      <c r="E8928" t="s">
        <v>292</v>
      </c>
      <c r="F8928" t="s">
        <v>573</v>
      </c>
      <c r="G8928">
        <v>-265</v>
      </c>
      <c r="H8928" t="b">
        <f>OR(L8928='PERAC-ngpPrcsTnD-mthncptr'!$B$1,L8928='PERAC-ngpPrcsTnD-mthncptr'!$C$1,L8928='PERAC-ngpPrcsTnD-mthncptr'!$D$1)</f>
        <v>0</v>
      </c>
      <c r="I8928">
        <f>IF(H8928=TRUE,G8928+'NPV Calcs'!$D$14,G8928)</f>
        <v>-265</v>
      </c>
      <c r="J8928">
        <v>2.2418028165702999E-3</v>
      </c>
      <c r="K8928">
        <f>IF(OR(B8928="GAS",B8928="COL",B8928="LAN",B8928="RICE",B8928="LIVE"),J8928*About!$B$95,IF(OR(B8928="CROP",B8928="NAA"),J8928*About!$B$96,J8928))</f>
        <v>2.5108191545587361E-3</v>
      </c>
      <c r="L8928" t="str">
        <f>INDEX('EPA Tech to Policy Mapping'!$D:$D,MATCH('EPA Data'!F8928,'EPA Tech to Policy Mapping'!$C:$C,0))</f>
        <v>waste - methane capture</v>
      </c>
    </row>
    <row r="8929" spans="1:12" x14ac:dyDescent="0.35">
      <c r="A8929" t="s">
        <v>567</v>
      </c>
      <c r="B8929" t="s">
        <v>568</v>
      </c>
      <c r="C8929">
        <v>2035</v>
      </c>
      <c r="D8929" t="s">
        <v>291</v>
      </c>
      <c r="E8929" t="s">
        <v>292</v>
      </c>
      <c r="F8929" t="s">
        <v>573</v>
      </c>
      <c r="G8929">
        <v>-264</v>
      </c>
      <c r="H8929" t="b">
        <f>OR(L8929='PERAC-ngpPrcsTnD-mthncptr'!$B$1,L8929='PERAC-ngpPrcsTnD-mthncptr'!$C$1,L8929='PERAC-ngpPrcsTnD-mthncptr'!$D$1)</f>
        <v>0</v>
      </c>
      <c r="I8929">
        <f>IF(H8929=TRUE,G8929+'NPV Calcs'!$D$14,G8929)</f>
        <v>-264</v>
      </c>
      <c r="J8929">
        <v>1.6908202451305001E-3</v>
      </c>
      <c r="K8929">
        <f>IF(OR(B8929="GAS",B8929="COL",B8929="LAN",B8929="RICE",B8929="LIVE"),J8929*About!$B$95,IF(OR(B8929="CROP",B8929="NAA"),J8929*About!$B$96,J8929))</f>
        <v>1.8937186745461602E-3</v>
      </c>
      <c r="L8929" t="str">
        <f>INDEX('EPA Tech to Policy Mapping'!$D:$D,MATCH('EPA Data'!F8929,'EPA Tech to Policy Mapping'!$C:$C,0))</f>
        <v>waste - methane capture</v>
      </c>
    </row>
    <row r="8930" spans="1:12" x14ac:dyDescent="0.35">
      <c r="A8930" t="s">
        <v>567</v>
      </c>
      <c r="B8930" t="s">
        <v>568</v>
      </c>
      <c r="C8930">
        <v>2035</v>
      </c>
      <c r="D8930" t="s">
        <v>291</v>
      </c>
      <c r="E8930" t="s">
        <v>292</v>
      </c>
      <c r="F8930" t="s">
        <v>573</v>
      </c>
      <c r="G8930">
        <v>-263</v>
      </c>
      <c r="H8930" t="b">
        <f>OR(L8930='PERAC-ngpPrcsTnD-mthncptr'!$B$1,L8930='PERAC-ngpPrcsTnD-mthncptr'!$C$1,L8930='PERAC-ngpPrcsTnD-mthncptr'!$D$1)</f>
        <v>0</v>
      </c>
      <c r="I8930">
        <f>IF(H8930=TRUE,G8930+'NPV Calcs'!$D$14,G8930)</f>
        <v>-263</v>
      </c>
      <c r="J8930">
        <v>1.6786878677522001E-3</v>
      </c>
      <c r="K8930">
        <f>IF(OR(B8930="GAS",B8930="COL",B8930="LAN",B8930="RICE",B8930="LIVE"),J8930*About!$B$95,IF(OR(B8930="CROP",B8930="NAA"),J8930*About!$B$96,J8930))</f>
        <v>1.8801304118824642E-3</v>
      </c>
      <c r="L8930" t="str">
        <f>INDEX('EPA Tech to Policy Mapping'!$D:$D,MATCH('EPA Data'!F8930,'EPA Tech to Policy Mapping'!$C:$C,0))</f>
        <v>waste - methane capture</v>
      </c>
    </row>
    <row r="8931" spans="1:12" x14ac:dyDescent="0.35">
      <c r="A8931" t="s">
        <v>567</v>
      </c>
      <c r="B8931" t="s">
        <v>568</v>
      </c>
      <c r="C8931">
        <v>2035</v>
      </c>
      <c r="D8931" t="s">
        <v>291</v>
      </c>
      <c r="E8931" t="s">
        <v>292</v>
      </c>
      <c r="F8931" t="s">
        <v>573</v>
      </c>
      <c r="G8931">
        <v>-262</v>
      </c>
      <c r="H8931" t="b">
        <f>OR(L8931='PERAC-ngpPrcsTnD-mthncptr'!$B$1,L8931='PERAC-ngpPrcsTnD-mthncptr'!$C$1,L8931='PERAC-ngpPrcsTnD-mthncptr'!$D$1)</f>
        <v>0</v>
      </c>
      <c r="I8931">
        <f>IF(H8931=TRUE,G8931+'NPV Calcs'!$D$14,G8931)</f>
        <v>-262</v>
      </c>
      <c r="J8931">
        <v>1.1127083689644001E-3</v>
      </c>
      <c r="K8931">
        <f>IF(OR(B8931="GAS",B8931="COL",B8931="LAN",B8931="RICE",B8931="LIVE"),J8931*About!$B$95,IF(OR(B8931="CROP",B8931="NAA"),J8931*About!$B$96,J8931))</f>
        <v>1.2462333732401283E-3</v>
      </c>
      <c r="L8931" t="str">
        <f>INDEX('EPA Tech to Policy Mapping'!$D:$D,MATCH('EPA Data'!F8931,'EPA Tech to Policy Mapping'!$C:$C,0))</f>
        <v>waste - methane capture</v>
      </c>
    </row>
    <row r="8932" spans="1:12" x14ac:dyDescent="0.35">
      <c r="A8932" t="s">
        <v>567</v>
      </c>
      <c r="B8932" t="s">
        <v>568</v>
      </c>
      <c r="C8932">
        <v>2035</v>
      </c>
      <c r="D8932" t="s">
        <v>291</v>
      </c>
      <c r="E8932" t="s">
        <v>292</v>
      </c>
      <c r="F8932" t="s">
        <v>573</v>
      </c>
      <c r="G8932">
        <v>-261</v>
      </c>
      <c r="H8932" t="b">
        <f>OR(L8932='PERAC-ngpPrcsTnD-mthncptr'!$B$1,L8932='PERAC-ngpPrcsTnD-mthncptr'!$C$1,L8932='PERAC-ngpPrcsTnD-mthncptr'!$D$1)</f>
        <v>0</v>
      </c>
      <c r="I8932">
        <f>IF(H8932=TRUE,G8932+'NPV Calcs'!$D$14,G8932)</f>
        <v>-261</v>
      </c>
      <c r="J8932">
        <v>4.4229924933460998E-3</v>
      </c>
      <c r="K8932">
        <f>IF(OR(B8932="GAS",B8932="COL",B8932="LAN",B8932="RICE",B8932="LIVE"),J8932*About!$B$95,IF(OR(B8932="CROP",B8932="NAA"),J8932*About!$B$96,J8932))</f>
        <v>4.9537515925476326E-3</v>
      </c>
      <c r="L8932" t="str">
        <f>INDEX('EPA Tech to Policy Mapping'!$D:$D,MATCH('EPA Data'!F8932,'EPA Tech to Policy Mapping'!$C:$C,0))</f>
        <v>waste - methane capture</v>
      </c>
    </row>
    <row r="8933" spans="1:12" x14ac:dyDescent="0.35">
      <c r="A8933" t="s">
        <v>567</v>
      </c>
      <c r="B8933" t="s">
        <v>568</v>
      </c>
      <c r="C8933">
        <v>2035</v>
      </c>
      <c r="D8933" t="s">
        <v>291</v>
      </c>
      <c r="E8933" t="s">
        <v>292</v>
      </c>
      <c r="F8933" t="s">
        <v>573</v>
      </c>
      <c r="G8933">
        <v>-260</v>
      </c>
      <c r="H8933" t="b">
        <f>OR(L8933='PERAC-ngpPrcsTnD-mthncptr'!$B$1,L8933='PERAC-ngpPrcsTnD-mthncptr'!$C$1,L8933='PERAC-ngpPrcsTnD-mthncptr'!$D$1)</f>
        <v>0</v>
      </c>
      <c r="I8933">
        <f>IF(H8933=TRUE,G8933+'NPV Calcs'!$D$14,G8933)</f>
        <v>-260</v>
      </c>
      <c r="J8933">
        <v>1.8052617961075001E-3</v>
      </c>
      <c r="K8933">
        <f>IF(OR(B8933="GAS",B8933="COL",B8933="LAN",B8933="RICE",B8933="LIVE"),J8933*About!$B$95,IF(OR(B8933="CROP",B8933="NAA"),J8933*About!$B$96,J8933))</f>
        <v>2.0218932116404004E-3</v>
      </c>
      <c r="L8933" t="str">
        <f>INDEX('EPA Tech to Policy Mapping'!$D:$D,MATCH('EPA Data'!F8933,'EPA Tech to Policy Mapping'!$C:$C,0))</f>
        <v>waste - methane capture</v>
      </c>
    </row>
    <row r="8934" spans="1:12" x14ac:dyDescent="0.35">
      <c r="A8934" t="s">
        <v>567</v>
      </c>
      <c r="B8934" t="s">
        <v>568</v>
      </c>
      <c r="C8934">
        <v>2035</v>
      </c>
      <c r="D8934" t="s">
        <v>291</v>
      </c>
      <c r="E8934" t="s">
        <v>292</v>
      </c>
      <c r="F8934" t="s">
        <v>573</v>
      </c>
      <c r="G8934">
        <v>-259</v>
      </c>
      <c r="H8934" t="b">
        <f>OR(L8934='PERAC-ngpPrcsTnD-mthncptr'!$B$1,L8934='PERAC-ngpPrcsTnD-mthncptr'!$C$1,L8934='PERAC-ngpPrcsTnD-mthncptr'!$D$1)</f>
        <v>0</v>
      </c>
      <c r="I8934">
        <f>IF(H8934=TRUE,G8934+'NPV Calcs'!$D$14,G8934)</f>
        <v>-259</v>
      </c>
      <c r="J8934">
        <v>7.3916798919529999E-4</v>
      </c>
      <c r="K8934">
        <f>IF(OR(B8934="GAS",B8934="COL",B8934="LAN",B8934="RICE",B8934="LIVE"),J8934*About!$B$95,IF(OR(B8934="CROP",B8934="NAA"),J8934*About!$B$96,J8934))</f>
        <v>8.2786814789873606E-4</v>
      </c>
      <c r="L8934" t="str">
        <f>INDEX('EPA Tech to Policy Mapping'!$D:$D,MATCH('EPA Data'!F8934,'EPA Tech to Policy Mapping'!$C:$C,0))</f>
        <v>waste - methane capture</v>
      </c>
    </row>
    <row r="8935" spans="1:12" x14ac:dyDescent="0.35">
      <c r="A8935" t="s">
        <v>567</v>
      </c>
      <c r="B8935" t="s">
        <v>568</v>
      </c>
      <c r="C8935">
        <v>2035</v>
      </c>
      <c r="D8935" t="s">
        <v>291</v>
      </c>
      <c r="E8935" t="s">
        <v>292</v>
      </c>
      <c r="F8935" t="s">
        <v>573</v>
      </c>
      <c r="G8935">
        <v>-258</v>
      </c>
      <c r="H8935" t="b">
        <f>OR(L8935='PERAC-ngpPrcsTnD-mthncptr'!$B$1,L8935='PERAC-ngpPrcsTnD-mthncptr'!$C$1,L8935='PERAC-ngpPrcsTnD-mthncptr'!$D$1)</f>
        <v>0</v>
      </c>
      <c r="I8935">
        <f>IF(H8935=TRUE,G8935+'NPV Calcs'!$D$14,G8935)</f>
        <v>-258</v>
      </c>
      <c r="J8935">
        <v>1.3499305532599999E-4</v>
      </c>
      <c r="K8935">
        <f>IF(OR(B8935="GAS",B8935="COL",B8935="LAN",B8935="RICE",B8935="LIVE"),J8935*About!$B$95,IF(OR(B8935="CROP",B8935="NAA"),J8935*About!$B$96,J8935))</f>
        <v>1.5119222196512E-4</v>
      </c>
      <c r="L8935" t="str">
        <f>INDEX('EPA Tech to Policy Mapping'!$D:$D,MATCH('EPA Data'!F8935,'EPA Tech to Policy Mapping'!$C:$C,0))</f>
        <v>waste - methane capture</v>
      </c>
    </row>
    <row r="8936" spans="1:12" x14ac:dyDescent="0.35">
      <c r="A8936" t="s">
        <v>567</v>
      </c>
      <c r="B8936" t="s">
        <v>568</v>
      </c>
      <c r="C8936">
        <v>2035</v>
      </c>
      <c r="D8936" t="s">
        <v>291</v>
      </c>
      <c r="E8936" t="s">
        <v>292</v>
      </c>
      <c r="F8936" t="s">
        <v>573</v>
      </c>
      <c r="G8936">
        <v>-257</v>
      </c>
      <c r="H8936" t="b">
        <f>OR(L8936='PERAC-ngpPrcsTnD-mthncptr'!$B$1,L8936='PERAC-ngpPrcsTnD-mthncptr'!$C$1,L8936='PERAC-ngpPrcsTnD-mthncptr'!$D$1)</f>
        <v>0</v>
      </c>
      <c r="I8936">
        <f>IF(H8936=TRUE,G8936+'NPV Calcs'!$D$14,G8936)</f>
        <v>-257</v>
      </c>
      <c r="J8936">
        <v>1.6376228450100001E-4</v>
      </c>
      <c r="K8936">
        <f>IF(OR(B8936="GAS",B8936="COL",B8936="LAN",B8936="RICE",B8936="LIVE"),J8936*About!$B$95,IF(OR(B8936="CROP",B8936="NAA"),J8936*About!$B$96,J8936))</f>
        <v>1.8341375864112003E-4</v>
      </c>
      <c r="L8936" t="str">
        <f>INDEX('EPA Tech to Policy Mapping'!$D:$D,MATCH('EPA Data'!F8936,'EPA Tech to Policy Mapping'!$C:$C,0))</f>
        <v>waste - methane capture</v>
      </c>
    </row>
    <row r="8937" spans="1:12" x14ac:dyDescent="0.35">
      <c r="A8937" t="s">
        <v>567</v>
      </c>
      <c r="B8937" t="s">
        <v>568</v>
      </c>
      <c r="C8937">
        <v>2035</v>
      </c>
      <c r="D8937" t="s">
        <v>291</v>
      </c>
      <c r="E8937" t="s">
        <v>292</v>
      </c>
      <c r="F8937" t="s">
        <v>573</v>
      </c>
      <c r="G8937">
        <v>-256</v>
      </c>
      <c r="H8937" t="b">
        <f>OR(L8937='PERAC-ngpPrcsTnD-mthncptr'!$B$1,L8937='PERAC-ngpPrcsTnD-mthncptr'!$C$1,L8937='PERAC-ngpPrcsTnD-mthncptr'!$D$1)</f>
        <v>0</v>
      </c>
      <c r="I8937">
        <f>IF(H8937=TRUE,G8937+'NPV Calcs'!$D$14,G8937)</f>
        <v>-256</v>
      </c>
      <c r="J8937">
        <v>8.2356749771860004E-4</v>
      </c>
      <c r="K8937">
        <f>IF(OR(B8937="GAS",B8937="COL",B8937="LAN",B8937="RICE",B8937="LIVE"),J8937*About!$B$95,IF(OR(B8937="CROP",B8937="NAA"),J8937*About!$B$96,J8937))</f>
        <v>9.2239559744483211E-4</v>
      </c>
      <c r="L8937" t="str">
        <f>INDEX('EPA Tech to Policy Mapping'!$D:$D,MATCH('EPA Data'!F8937,'EPA Tech to Policy Mapping'!$C:$C,0))</f>
        <v>waste - methane capture</v>
      </c>
    </row>
    <row r="8938" spans="1:12" x14ac:dyDescent="0.35">
      <c r="A8938" t="s">
        <v>567</v>
      </c>
      <c r="B8938" t="s">
        <v>568</v>
      </c>
      <c r="C8938">
        <v>2035</v>
      </c>
      <c r="D8938" t="s">
        <v>291</v>
      </c>
      <c r="E8938" t="s">
        <v>292</v>
      </c>
      <c r="F8938" t="s">
        <v>573</v>
      </c>
      <c r="G8938">
        <v>-255</v>
      </c>
      <c r="H8938" t="b">
        <f>OR(L8938='PERAC-ngpPrcsTnD-mthncptr'!$B$1,L8938='PERAC-ngpPrcsTnD-mthncptr'!$C$1,L8938='PERAC-ngpPrcsTnD-mthncptr'!$D$1)</f>
        <v>0</v>
      </c>
      <c r="I8938">
        <f>IF(H8938=TRUE,G8938+'NPV Calcs'!$D$14,G8938)</f>
        <v>-255</v>
      </c>
      <c r="J8938">
        <v>1.159973280664E-4</v>
      </c>
      <c r="K8938">
        <f>IF(OR(B8938="GAS",B8938="COL",B8938="LAN",B8938="RICE",B8938="LIVE"),J8938*About!$B$95,IF(OR(B8938="CROP",B8938="NAA"),J8938*About!$B$96,J8938))</f>
        <v>1.2991700743436802E-4</v>
      </c>
      <c r="L8938" t="str">
        <f>INDEX('EPA Tech to Policy Mapping'!$D:$D,MATCH('EPA Data'!F8938,'EPA Tech to Policy Mapping'!$C:$C,0))</f>
        <v>waste - methane capture</v>
      </c>
    </row>
    <row r="8939" spans="1:12" x14ac:dyDescent="0.35">
      <c r="A8939" t="s">
        <v>567</v>
      </c>
      <c r="B8939" t="s">
        <v>568</v>
      </c>
      <c r="C8939">
        <v>2035</v>
      </c>
      <c r="D8939" t="s">
        <v>291</v>
      </c>
      <c r="E8939" t="s">
        <v>292</v>
      </c>
      <c r="F8939" t="s">
        <v>573</v>
      </c>
      <c r="G8939">
        <v>-254</v>
      </c>
      <c r="H8939" t="b">
        <f>OR(L8939='PERAC-ngpPrcsTnD-mthncptr'!$B$1,L8939='PERAC-ngpPrcsTnD-mthncptr'!$C$1,L8939='PERAC-ngpPrcsTnD-mthncptr'!$D$1)</f>
        <v>0</v>
      </c>
      <c r="I8939">
        <f>IF(H8939=TRUE,G8939+'NPV Calcs'!$D$14,G8939)</f>
        <v>-254</v>
      </c>
      <c r="J8939">
        <v>2.5827193712759999E-4</v>
      </c>
      <c r="K8939">
        <f>IF(OR(B8939="GAS",B8939="COL",B8939="LAN",B8939="RICE",B8939="LIVE"),J8939*About!$B$95,IF(OR(B8939="CROP",B8939="NAA"),J8939*About!$B$96,J8939))</f>
        <v>2.8926456958291199E-4</v>
      </c>
      <c r="L8939" t="str">
        <f>INDEX('EPA Tech to Policy Mapping'!$D:$D,MATCH('EPA Data'!F8939,'EPA Tech to Policy Mapping'!$C:$C,0))</f>
        <v>waste - methane capture</v>
      </c>
    </row>
    <row r="8940" spans="1:12" x14ac:dyDescent="0.35">
      <c r="A8940" t="s">
        <v>567</v>
      </c>
      <c r="B8940" t="s">
        <v>568</v>
      </c>
      <c r="C8940">
        <v>2035</v>
      </c>
      <c r="D8940" t="s">
        <v>291</v>
      </c>
      <c r="E8940" t="s">
        <v>292</v>
      </c>
      <c r="F8940" t="s">
        <v>573</v>
      </c>
      <c r="G8940">
        <v>-253</v>
      </c>
      <c r="H8940" t="b">
        <f>OR(L8940='PERAC-ngpPrcsTnD-mthncptr'!$B$1,L8940='PERAC-ngpPrcsTnD-mthncptr'!$C$1,L8940='PERAC-ngpPrcsTnD-mthncptr'!$D$1)</f>
        <v>0</v>
      </c>
      <c r="I8940">
        <f>IF(H8940=TRUE,G8940+'NPV Calcs'!$D$14,G8940)</f>
        <v>-253</v>
      </c>
      <c r="J8940">
        <v>4.9285699424220003E-4</v>
      </c>
      <c r="K8940">
        <f>IF(OR(B8940="GAS",B8940="COL",B8940="LAN",B8940="RICE",B8940="LIVE"),J8940*About!$B$95,IF(OR(B8940="CROP",B8940="NAA"),J8940*About!$B$96,J8940))</f>
        <v>5.519998335512641E-4</v>
      </c>
      <c r="L8940" t="str">
        <f>INDEX('EPA Tech to Policy Mapping'!$D:$D,MATCH('EPA Data'!F8940,'EPA Tech to Policy Mapping'!$C:$C,0))</f>
        <v>waste - methane capture</v>
      </c>
    </row>
    <row r="8941" spans="1:12" x14ac:dyDescent="0.35">
      <c r="A8941" t="s">
        <v>567</v>
      </c>
      <c r="B8941" t="s">
        <v>568</v>
      </c>
      <c r="C8941">
        <v>2035</v>
      </c>
      <c r="D8941" t="s">
        <v>291</v>
      </c>
      <c r="E8941" t="s">
        <v>292</v>
      </c>
      <c r="F8941" t="s">
        <v>573</v>
      </c>
      <c r="G8941">
        <v>-252</v>
      </c>
      <c r="H8941" t="b">
        <f>OR(L8941='PERAC-ngpPrcsTnD-mthncptr'!$B$1,L8941='PERAC-ngpPrcsTnD-mthncptr'!$C$1,L8941='PERAC-ngpPrcsTnD-mthncptr'!$D$1)</f>
        <v>0</v>
      </c>
      <c r="I8941">
        <f>IF(H8941=TRUE,G8941+'NPV Calcs'!$D$14,G8941)</f>
        <v>-252</v>
      </c>
      <c r="J8941">
        <v>1.0012848488259E-3</v>
      </c>
      <c r="K8941">
        <f>IF(OR(B8941="GAS",B8941="COL",B8941="LAN",B8941="RICE",B8941="LIVE"),J8941*About!$B$95,IF(OR(B8941="CROP",B8941="NAA"),J8941*About!$B$96,J8941))</f>
        <v>1.1214390306850083E-3</v>
      </c>
      <c r="L8941" t="str">
        <f>INDEX('EPA Tech to Policy Mapping'!$D:$D,MATCH('EPA Data'!F8941,'EPA Tech to Policy Mapping'!$C:$C,0))</f>
        <v>waste - methane capture</v>
      </c>
    </row>
    <row r="8942" spans="1:12" x14ac:dyDescent="0.35">
      <c r="A8942" t="s">
        <v>567</v>
      </c>
      <c r="B8942" t="s">
        <v>568</v>
      </c>
      <c r="C8942">
        <v>2035</v>
      </c>
      <c r="D8942" t="s">
        <v>291</v>
      </c>
      <c r="E8942" t="s">
        <v>292</v>
      </c>
      <c r="F8942" t="s">
        <v>573</v>
      </c>
      <c r="G8942">
        <v>-251</v>
      </c>
      <c r="H8942" t="b">
        <f>OR(L8942='PERAC-ngpPrcsTnD-mthncptr'!$B$1,L8942='PERAC-ngpPrcsTnD-mthncptr'!$C$1,L8942='PERAC-ngpPrcsTnD-mthncptr'!$D$1)</f>
        <v>0</v>
      </c>
      <c r="I8942">
        <f>IF(H8942=TRUE,G8942+'NPV Calcs'!$D$14,G8942)</f>
        <v>-251</v>
      </c>
      <c r="J8942">
        <v>2.7359310815882002E-3</v>
      </c>
      <c r="K8942">
        <f>IF(OR(B8942="GAS",B8942="COL",B8942="LAN",B8942="RICE",B8942="LIVE"),J8942*About!$B$95,IF(OR(B8942="CROP",B8942="NAA"),J8942*About!$B$96,J8942))</f>
        <v>3.0642428113787845E-3</v>
      </c>
      <c r="L8942" t="str">
        <f>INDEX('EPA Tech to Policy Mapping'!$D:$D,MATCH('EPA Data'!F8942,'EPA Tech to Policy Mapping'!$C:$C,0))</f>
        <v>waste - methane capture</v>
      </c>
    </row>
    <row r="8943" spans="1:12" x14ac:dyDescent="0.35">
      <c r="A8943" t="s">
        <v>567</v>
      </c>
      <c r="B8943" t="s">
        <v>568</v>
      </c>
      <c r="C8943">
        <v>2035</v>
      </c>
      <c r="D8943" t="s">
        <v>291</v>
      </c>
      <c r="E8943" t="s">
        <v>292</v>
      </c>
      <c r="F8943" t="s">
        <v>573</v>
      </c>
      <c r="G8943">
        <v>-250</v>
      </c>
      <c r="H8943" t="b">
        <f>OR(L8943='PERAC-ngpPrcsTnD-mthncptr'!$B$1,L8943='PERAC-ngpPrcsTnD-mthncptr'!$C$1,L8943='PERAC-ngpPrcsTnD-mthncptr'!$D$1)</f>
        <v>0</v>
      </c>
      <c r="I8943">
        <f>IF(H8943=TRUE,G8943+'NPV Calcs'!$D$14,G8943)</f>
        <v>-250</v>
      </c>
      <c r="J8943">
        <v>9.1053107644259999E-4</v>
      </c>
      <c r="K8943">
        <f>IF(OR(B8943="GAS",B8943="COL",B8943="LAN",B8943="RICE",B8943="LIVE"),J8943*About!$B$95,IF(OR(B8943="CROP",B8943="NAA"),J8943*About!$B$96,J8943))</f>
        <v>1.019794805615712E-3</v>
      </c>
      <c r="L8943" t="str">
        <f>INDEX('EPA Tech to Policy Mapping'!$D:$D,MATCH('EPA Data'!F8943,'EPA Tech to Policy Mapping'!$C:$C,0))</f>
        <v>waste - methane capture</v>
      </c>
    </row>
    <row r="8944" spans="1:12" x14ac:dyDescent="0.35">
      <c r="A8944" t="s">
        <v>567</v>
      </c>
      <c r="B8944" t="s">
        <v>568</v>
      </c>
      <c r="C8944">
        <v>2035</v>
      </c>
      <c r="D8944" t="s">
        <v>291</v>
      </c>
      <c r="E8944" t="s">
        <v>292</v>
      </c>
      <c r="F8944" t="s">
        <v>573</v>
      </c>
      <c r="G8944">
        <v>-249</v>
      </c>
      <c r="H8944" t="b">
        <f>OR(L8944='PERAC-ngpPrcsTnD-mthncptr'!$B$1,L8944='PERAC-ngpPrcsTnD-mthncptr'!$C$1,L8944='PERAC-ngpPrcsTnD-mthncptr'!$D$1)</f>
        <v>0</v>
      </c>
      <c r="I8944">
        <f>IF(H8944=TRUE,G8944+'NPV Calcs'!$D$14,G8944)</f>
        <v>-249</v>
      </c>
      <c r="J8944">
        <v>1.3096114962536001E-3</v>
      </c>
      <c r="K8944">
        <f>IF(OR(B8944="GAS",B8944="COL",B8944="LAN",B8944="RICE",B8944="LIVE"),J8944*About!$B$95,IF(OR(B8944="CROP",B8944="NAA"),J8944*About!$B$96,J8944))</f>
        <v>1.4667648758040323E-3</v>
      </c>
      <c r="L8944" t="str">
        <f>INDEX('EPA Tech to Policy Mapping'!$D:$D,MATCH('EPA Data'!F8944,'EPA Tech to Policy Mapping'!$C:$C,0))</f>
        <v>waste - methane capture</v>
      </c>
    </row>
    <row r="8945" spans="1:12" x14ac:dyDescent="0.35">
      <c r="A8945" t="s">
        <v>567</v>
      </c>
      <c r="B8945" t="s">
        <v>568</v>
      </c>
      <c r="C8945">
        <v>2035</v>
      </c>
      <c r="D8945" t="s">
        <v>291</v>
      </c>
      <c r="E8945" t="s">
        <v>292</v>
      </c>
      <c r="F8945" t="s">
        <v>573</v>
      </c>
      <c r="G8945">
        <v>-248</v>
      </c>
      <c r="H8945" t="b">
        <f>OR(L8945='PERAC-ngpPrcsTnD-mthncptr'!$B$1,L8945='PERAC-ngpPrcsTnD-mthncptr'!$C$1,L8945='PERAC-ngpPrcsTnD-mthncptr'!$D$1)</f>
        <v>0</v>
      </c>
      <c r="I8945">
        <f>IF(H8945=TRUE,G8945+'NPV Calcs'!$D$14,G8945)</f>
        <v>-248</v>
      </c>
      <c r="J8945">
        <v>3.2851174437383002E-3</v>
      </c>
      <c r="K8945">
        <f>IF(OR(B8945="GAS",B8945="COL",B8945="LAN",B8945="RICE",B8945="LIVE"),J8945*About!$B$95,IF(OR(B8945="CROP",B8945="NAA"),J8945*About!$B$96,J8945))</f>
        <v>3.6793315369868964E-3</v>
      </c>
      <c r="L8945" t="str">
        <f>INDEX('EPA Tech to Policy Mapping'!$D:$D,MATCH('EPA Data'!F8945,'EPA Tech to Policy Mapping'!$C:$C,0))</f>
        <v>waste - methane capture</v>
      </c>
    </row>
    <row r="8946" spans="1:12" x14ac:dyDescent="0.35">
      <c r="A8946" t="s">
        <v>567</v>
      </c>
      <c r="B8946" t="s">
        <v>568</v>
      </c>
      <c r="C8946">
        <v>2035</v>
      </c>
      <c r="D8946" t="s">
        <v>291</v>
      </c>
      <c r="E8946" t="s">
        <v>292</v>
      </c>
      <c r="F8946" t="s">
        <v>573</v>
      </c>
      <c r="G8946">
        <v>-247</v>
      </c>
      <c r="H8946" t="b">
        <f>OR(L8946='PERAC-ngpPrcsTnD-mthncptr'!$B$1,L8946='PERAC-ngpPrcsTnD-mthncptr'!$C$1,L8946='PERAC-ngpPrcsTnD-mthncptr'!$D$1)</f>
        <v>0</v>
      </c>
      <c r="I8946">
        <f>IF(H8946=TRUE,G8946+'NPV Calcs'!$D$14,G8946)</f>
        <v>-247</v>
      </c>
      <c r="J8946">
        <v>1.5964454123605001E-3</v>
      </c>
      <c r="K8946">
        <f>IF(OR(B8946="GAS",B8946="COL",B8946="LAN",B8946="RICE",B8946="LIVE"),J8946*About!$B$95,IF(OR(B8946="CROP",B8946="NAA"),J8946*About!$B$96,J8946))</f>
        <v>1.7880188618437601E-3</v>
      </c>
      <c r="L8946" t="str">
        <f>INDEX('EPA Tech to Policy Mapping'!$D:$D,MATCH('EPA Data'!F8946,'EPA Tech to Policy Mapping'!$C:$C,0))</f>
        <v>waste - methane capture</v>
      </c>
    </row>
    <row r="8947" spans="1:12" x14ac:dyDescent="0.35">
      <c r="A8947" t="s">
        <v>567</v>
      </c>
      <c r="B8947" t="s">
        <v>568</v>
      </c>
      <c r="C8947">
        <v>2035</v>
      </c>
      <c r="D8947" t="s">
        <v>291</v>
      </c>
      <c r="E8947" t="s">
        <v>292</v>
      </c>
      <c r="F8947" t="s">
        <v>573</v>
      </c>
      <c r="G8947">
        <v>-246</v>
      </c>
      <c r="H8947" t="b">
        <f>OR(L8947='PERAC-ngpPrcsTnD-mthncptr'!$B$1,L8947='PERAC-ngpPrcsTnD-mthncptr'!$C$1,L8947='PERAC-ngpPrcsTnD-mthncptr'!$D$1)</f>
        <v>0</v>
      </c>
      <c r="I8947">
        <f>IF(H8947=TRUE,G8947+'NPV Calcs'!$D$14,G8947)</f>
        <v>-246</v>
      </c>
      <c r="J8947">
        <v>8.5237255916600002E-5</v>
      </c>
      <c r="K8947">
        <f>IF(OR(B8947="GAS",B8947="COL",B8947="LAN",B8947="RICE",B8947="LIVE"),J8947*About!$B$95,IF(OR(B8947="CROP",B8947="NAA"),J8947*About!$B$96,J8947))</f>
        <v>9.5465726626592007E-5</v>
      </c>
      <c r="L8947" t="str">
        <f>INDEX('EPA Tech to Policy Mapping'!$D:$D,MATCH('EPA Data'!F8947,'EPA Tech to Policy Mapping'!$C:$C,0))</f>
        <v>waste - methane capture</v>
      </c>
    </row>
    <row r="8948" spans="1:12" x14ac:dyDescent="0.35">
      <c r="A8948" t="s">
        <v>567</v>
      </c>
      <c r="B8948" t="s">
        <v>568</v>
      </c>
      <c r="C8948">
        <v>2035</v>
      </c>
      <c r="D8948" t="s">
        <v>291</v>
      </c>
      <c r="E8948" t="s">
        <v>292</v>
      </c>
      <c r="F8948" t="s">
        <v>573</v>
      </c>
      <c r="G8948">
        <v>-245</v>
      </c>
      <c r="H8948" t="b">
        <f>OR(L8948='PERAC-ngpPrcsTnD-mthncptr'!$B$1,L8948='PERAC-ngpPrcsTnD-mthncptr'!$C$1,L8948='PERAC-ngpPrcsTnD-mthncptr'!$D$1)</f>
        <v>0</v>
      </c>
      <c r="I8948">
        <f>IF(H8948=TRUE,G8948+'NPV Calcs'!$D$14,G8948)</f>
        <v>-245</v>
      </c>
      <c r="J8948">
        <v>5.6633226995469999E-4</v>
      </c>
      <c r="K8948">
        <f>IF(OR(B8948="GAS",B8948="COL",B8948="LAN",B8948="RICE",B8948="LIVE"),J8948*About!$B$95,IF(OR(B8948="CROP",B8948="NAA"),J8948*About!$B$96,J8948))</f>
        <v>6.3429214234926405E-4</v>
      </c>
      <c r="L8948" t="str">
        <f>INDEX('EPA Tech to Policy Mapping'!$D:$D,MATCH('EPA Data'!F8948,'EPA Tech to Policy Mapping'!$C:$C,0))</f>
        <v>waste - methane capture</v>
      </c>
    </row>
    <row r="8949" spans="1:12" x14ac:dyDescent="0.35">
      <c r="A8949" t="s">
        <v>567</v>
      </c>
      <c r="B8949" t="s">
        <v>568</v>
      </c>
      <c r="C8949">
        <v>2035</v>
      </c>
      <c r="D8949" t="s">
        <v>291</v>
      </c>
      <c r="E8949" t="s">
        <v>292</v>
      </c>
      <c r="F8949" t="s">
        <v>573</v>
      </c>
      <c r="G8949">
        <v>-244</v>
      </c>
      <c r="H8949" t="b">
        <f>OR(L8949='PERAC-ngpPrcsTnD-mthncptr'!$B$1,L8949='PERAC-ngpPrcsTnD-mthncptr'!$C$1,L8949='PERAC-ngpPrcsTnD-mthncptr'!$D$1)</f>
        <v>0</v>
      </c>
      <c r="I8949">
        <f>IF(H8949=TRUE,G8949+'NPV Calcs'!$D$14,G8949)</f>
        <v>-244</v>
      </c>
      <c r="J8949">
        <v>1.7871522932181999E-3</v>
      </c>
      <c r="K8949">
        <f>IF(OR(B8949="GAS",B8949="COL",B8949="LAN",B8949="RICE",B8949="LIVE"),J8949*About!$B$95,IF(OR(B8949="CROP",B8949="NAA"),J8949*About!$B$96,J8949))</f>
        <v>2.0016105684043839E-3</v>
      </c>
      <c r="L8949" t="str">
        <f>INDEX('EPA Tech to Policy Mapping'!$D:$D,MATCH('EPA Data'!F8949,'EPA Tech to Policy Mapping'!$C:$C,0))</f>
        <v>waste - methane capture</v>
      </c>
    </row>
    <row r="8950" spans="1:12" x14ac:dyDescent="0.35">
      <c r="A8950" t="s">
        <v>567</v>
      </c>
      <c r="B8950" t="s">
        <v>568</v>
      </c>
      <c r="C8950">
        <v>2035</v>
      </c>
      <c r="D8950" t="s">
        <v>291</v>
      </c>
      <c r="E8950" t="s">
        <v>292</v>
      </c>
      <c r="F8950" t="s">
        <v>573</v>
      </c>
      <c r="G8950">
        <v>-243</v>
      </c>
      <c r="H8950" t="b">
        <f>OR(L8950='PERAC-ngpPrcsTnD-mthncptr'!$B$1,L8950='PERAC-ngpPrcsTnD-mthncptr'!$C$1,L8950='PERAC-ngpPrcsTnD-mthncptr'!$D$1)</f>
        <v>0</v>
      </c>
      <c r="I8950">
        <f>IF(H8950=TRUE,G8950+'NPV Calcs'!$D$14,G8950)</f>
        <v>-243</v>
      </c>
      <c r="J8950">
        <v>6.6564364715300002E-5</v>
      </c>
      <c r="K8950">
        <f>IF(OR(B8950="GAS",B8950="COL",B8950="LAN",B8950="RICE",B8950="LIVE"),J8950*About!$B$95,IF(OR(B8950="CROP",B8950="NAA"),J8950*About!$B$96,J8950))</f>
        <v>7.4552088481136006E-5</v>
      </c>
      <c r="L8950" t="str">
        <f>INDEX('EPA Tech to Policy Mapping'!$D:$D,MATCH('EPA Data'!F8950,'EPA Tech to Policy Mapping'!$C:$C,0))</f>
        <v>waste - methane capture</v>
      </c>
    </row>
    <row r="8951" spans="1:12" x14ac:dyDescent="0.35">
      <c r="A8951" t="s">
        <v>567</v>
      </c>
      <c r="B8951" t="s">
        <v>568</v>
      </c>
      <c r="C8951">
        <v>2035</v>
      </c>
      <c r="D8951" t="s">
        <v>291</v>
      </c>
      <c r="E8951" t="s">
        <v>292</v>
      </c>
      <c r="F8951" t="s">
        <v>573</v>
      </c>
      <c r="G8951">
        <v>-242</v>
      </c>
      <c r="H8951" t="b">
        <f>OR(L8951='PERAC-ngpPrcsTnD-mthncptr'!$B$1,L8951='PERAC-ngpPrcsTnD-mthncptr'!$C$1,L8951='PERAC-ngpPrcsTnD-mthncptr'!$D$1)</f>
        <v>0</v>
      </c>
      <c r="I8951">
        <f>IF(H8951=TRUE,G8951+'NPV Calcs'!$D$14,G8951)</f>
        <v>-242</v>
      </c>
      <c r="J8951">
        <v>2.014496485572E-4</v>
      </c>
      <c r="K8951">
        <f>IF(OR(B8951="GAS",B8951="COL",B8951="LAN",B8951="RICE",B8951="LIVE"),J8951*About!$B$95,IF(OR(B8951="CROP",B8951="NAA"),J8951*About!$B$96,J8951))</f>
        <v>2.2562360638406402E-4</v>
      </c>
      <c r="L8951" t="str">
        <f>INDEX('EPA Tech to Policy Mapping'!$D:$D,MATCH('EPA Data'!F8951,'EPA Tech to Policy Mapping'!$C:$C,0))</f>
        <v>waste - methane capture</v>
      </c>
    </row>
    <row r="8952" spans="1:12" x14ac:dyDescent="0.35">
      <c r="A8952" t="s">
        <v>567</v>
      </c>
      <c r="B8952" t="s">
        <v>568</v>
      </c>
      <c r="C8952">
        <v>2035</v>
      </c>
      <c r="D8952" t="s">
        <v>291</v>
      </c>
      <c r="E8952" t="s">
        <v>292</v>
      </c>
      <c r="F8952" t="s">
        <v>573</v>
      </c>
      <c r="G8952">
        <v>-241</v>
      </c>
      <c r="H8952" t="b">
        <f>OR(L8952='PERAC-ngpPrcsTnD-mthncptr'!$B$1,L8952='PERAC-ngpPrcsTnD-mthncptr'!$C$1,L8952='PERAC-ngpPrcsTnD-mthncptr'!$D$1)</f>
        <v>0</v>
      </c>
      <c r="I8952">
        <f>IF(H8952=TRUE,G8952+'NPV Calcs'!$D$14,G8952)</f>
        <v>-241</v>
      </c>
      <c r="J8952">
        <v>8.734500206629E-4</v>
      </c>
      <c r="K8952">
        <f>IF(OR(B8952="GAS",B8952="COL",B8952="LAN",B8952="RICE",B8952="LIVE"),J8952*About!$B$95,IF(OR(B8952="CROP",B8952="NAA"),J8952*About!$B$96,J8952))</f>
        <v>9.782640231424482E-4</v>
      </c>
      <c r="L8952" t="str">
        <f>INDEX('EPA Tech to Policy Mapping'!$D:$D,MATCH('EPA Data'!F8952,'EPA Tech to Policy Mapping'!$C:$C,0))</f>
        <v>waste - methane capture</v>
      </c>
    </row>
    <row r="8953" spans="1:12" x14ac:dyDescent="0.35">
      <c r="A8953" t="s">
        <v>567</v>
      </c>
      <c r="B8953" t="s">
        <v>568</v>
      </c>
      <c r="C8953">
        <v>2035</v>
      </c>
      <c r="D8953" t="s">
        <v>291</v>
      </c>
      <c r="E8953" t="s">
        <v>292</v>
      </c>
      <c r="F8953" t="s">
        <v>573</v>
      </c>
      <c r="G8953">
        <v>-240</v>
      </c>
      <c r="H8953" t="b">
        <f>OR(L8953='PERAC-ngpPrcsTnD-mthncptr'!$B$1,L8953='PERAC-ngpPrcsTnD-mthncptr'!$C$1,L8953='PERAC-ngpPrcsTnD-mthncptr'!$D$1)</f>
        <v>0</v>
      </c>
      <c r="I8953">
        <f>IF(H8953=TRUE,G8953+'NPV Calcs'!$D$14,G8953)</f>
        <v>-240</v>
      </c>
      <c r="J8953">
        <v>5.9150393826710003E-4</v>
      </c>
      <c r="K8953">
        <f>IF(OR(B8953="GAS",B8953="COL",B8953="LAN",B8953="RICE",B8953="LIVE"),J8953*About!$B$95,IF(OR(B8953="CROP",B8953="NAA"),J8953*About!$B$96,J8953))</f>
        <v>6.6248441085915212E-4</v>
      </c>
      <c r="L8953" t="str">
        <f>INDEX('EPA Tech to Policy Mapping'!$D:$D,MATCH('EPA Data'!F8953,'EPA Tech to Policy Mapping'!$C:$C,0))</f>
        <v>waste - methane capture</v>
      </c>
    </row>
    <row r="8954" spans="1:12" x14ac:dyDescent="0.35">
      <c r="A8954" t="s">
        <v>567</v>
      </c>
      <c r="B8954" t="s">
        <v>568</v>
      </c>
      <c r="C8954">
        <v>2035</v>
      </c>
      <c r="D8954" t="s">
        <v>291</v>
      </c>
      <c r="E8954" t="s">
        <v>292</v>
      </c>
      <c r="F8954" t="s">
        <v>573</v>
      </c>
      <c r="G8954">
        <v>-239</v>
      </c>
      <c r="H8954" t="b">
        <f>OR(L8954='PERAC-ngpPrcsTnD-mthncptr'!$B$1,L8954='PERAC-ngpPrcsTnD-mthncptr'!$C$1,L8954='PERAC-ngpPrcsTnD-mthncptr'!$D$1)</f>
        <v>0</v>
      </c>
      <c r="I8954">
        <f>IF(H8954=TRUE,G8954+'NPV Calcs'!$D$14,G8954)</f>
        <v>-239</v>
      </c>
      <c r="J8954">
        <v>1.7531440207676E-3</v>
      </c>
      <c r="K8954">
        <f>IF(OR(B8954="GAS",B8954="COL",B8954="LAN",B8954="RICE",B8954="LIVE"),J8954*About!$B$95,IF(OR(B8954="CROP",B8954="NAA"),J8954*About!$B$96,J8954))</f>
        <v>1.9635213032597122E-3</v>
      </c>
      <c r="L8954" t="str">
        <f>INDEX('EPA Tech to Policy Mapping'!$D:$D,MATCH('EPA Data'!F8954,'EPA Tech to Policy Mapping'!$C:$C,0))</f>
        <v>waste - methane capture</v>
      </c>
    </row>
    <row r="8955" spans="1:12" x14ac:dyDescent="0.35">
      <c r="A8955" t="s">
        <v>567</v>
      </c>
      <c r="B8955" t="s">
        <v>568</v>
      </c>
      <c r="C8955">
        <v>2035</v>
      </c>
      <c r="D8955" t="s">
        <v>291</v>
      </c>
      <c r="E8955" t="s">
        <v>292</v>
      </c>
      <c r="F8955" t="s">
        <v>573</v>
      </c>
      <c r="G8955">
        <v>-238</v>
      </c>
      <c r="H8955" t="b">
        <f>OR(L8955='PERAC-ngpPrcsTnD-mthncptr'!$B$1,L8955='PERAC-ngpPrcsTnD-mthncptr'!$C$1,L8955='PERAC-ngpPrcsTnD-mthncptr'!$D$1)</f>
        <v>0</v>
      </c>
      <c r="I8955">
        <f>IF(H8955=TRUE,G8955+'NPV Calcs'!$D$14,G8955)</f>
        <v>-238</v>
      </c>
      <c r="J8955">
        <v>1.058257457771E-4</v>
      </c>
      <c r="K8955">
        <f>IF(OR(B8955="GAS",B8955="COL",B8955="LAN",B8955="RICE",B8955="LIVE"),J8955*About!$B$95,IF(OR(B8955="CROP",B8955="NAA"),J8955*About!$B$96,J8955))</f>
        <v>1.1852483527035201E-4</v>
      </c>
      <c r="L8955" t="str">
        <f>INDEX('EPA Tech to Policy Mapping'!$D:$D,MATCH('EPA Data'!F8955,'EPA Tech to Policy Mapping'!$C:$C,0))</f>
        <v>waste - methane capture</v>
      </c>
    </row>
    <row r="8956" spans="1:12" x14ac:dyDescent="0.35">
      <c r="A8956" t="s">
        <v>567</v>
      </c>
      <c r="B8956" t="s">
        <v>568</v>
      </c>
      <c r="C8956">
        <v>2035</v>
      </c>
      <c r="D8956" t="s">
        <v>291</v>
      </c>
      <c r="E8956" t="s">
        <v>292</v>
      </c>
      <c r="F8956" t="s">
        <v>573</v>
      </c>
      <c r="G8956">
        <v>-237</v>
      </c>
      <c r="H8956" t="b">
        <f>OR(L8956='PERAC-ngpPrcsTnD-mthncptr'!$B$1,L8956='PERAC-ngpPrcsTnD-mthncptr'!$C$1,L8956='PERAC-ngpPrcsTnD-mthncptr'!$D$1)</f>
        <v>0</v>
      </c>
      <c r="I8956">
        <f>IF(H8956=TRUE,G8956+'NPV Calcs'!$D$14,G8956)</f>
        <v>-237</v>
      </c>
      <c r="J8956">
        <v>3.4811993755284E-3</v>
      </c>
      <c r="K8956">
        <f>IF(OR(B8956="GAS",B8956="COL",B8956="LAN",B8956="RICE",B8956="LIVE"),J8956*About!$B$95,IF(OR(B8956="CROP",B8956="NAA"),J8956*About!$B$96,J8956))</f>
        <v>3.8989433005918082E-3</v>
      </c>
      <c r="L8956" t="str">
        <f>INDEX('EPA Tech to Policy Mapping'!$D:$D,MATCH('EPA Data'!F8956,'EPA Tech to Policy Mapping'!$C:$C,0))</f>
        <v>waste - methane capture</v>
      </c>
    </row>
    <row r="8957" spans="1:12" x14ac:dyDescent="0.35">
      <c r="A8957" t="s">
        <v>567</v>
      </c>
      <c r="B8957" t="s">
        <v>568</v>
      </c>
      <c r="C8957">
        <v>2035</v>
      </c>
      <c r="D8957" t="s">
        <v>291</v>
      </c>
      <c r="E8957" t="s">
        <v>292</v>
      </c>
      <c r="F8957" t="s">
        <v>573</v>
      </c>
      <c r="G8957">
        <v>-236</v>
      </c>
      <c r="H8957" t="b">
        <f>OR(L8957='PERAC-ngpPrcsTnD-mthncptr'!$B$1,L8957='PERAC-ngpPrcsTnD-mthncptr'!$C$1,L8957='PERAC-ngpPrcsTnD-mthncptr'!$D$1)</f>
        <v>0</v>
      </c>
      <c r="I8957">
        <f>IF(H8957=TRUE,G8957+'NPV Calcs'!$D$14,G8957)</f>
        <v>-236</v>
      </c>
      <c r="J8957">
        <v>2.3762448618071998E-3</v>
      </c>
      <c r="K8957">
        <f>IF(OR(B8957="GAS",B8957="COL",B8957="LAN",B8957="RICE",B8957="LIVE"),J8957*About!$B$95,IF(OR(B8957="CROP",B8957="NAA"),J8957*About!$B$96,J8957))</f>
        <v>2.6613942452240642E-3</v>
      </c>
      <c r="L8957" t="str">
        <f>INDEX('EPA Tech to Policy Mapping'!$D:$D,MATCH('EPA Data'!F8957,'EPA Tech to Policy Mapping'!$C:$C,0))</f>
        <v>waste - methane capture</v>
      </c>
    </row>
    <row r="8958" spans="1:12" x14ac:dyDescent="0.35">
      <c r="A8958" t="s">
        <v>567</v>
      </c>
      <c r="B8958" t="s">
        <v>568</v>
      </c>
      <c r="C8958">
        <v>2035</v>
      </c>
      <c r="D8958" t="s">
        <v>291</v>
      </c>
      <c r="E8958" t="s">
        <v>292</v>
      </c>
      <c r="F8958" t="s">
        <v>573</v>
      </c>
      <c r="G8958">
        <v>-235</v>
      </c>
      <c r="H8958" t="b">
        <f>OR(L8958='PERAC-ngpPrcsTnD-mthncptr'!$B$1,L8958='PERAC-ngpPrcsTnD-mthncptr'!$C$1,L8958='PERAC-ngpPrcsTnD-mthncptr'!$D$1)</f>
        <v>0</v>
      </c>
      <c r="I8958">
        <f>IF(H8958=TRUE,G8958+'NPV Calcs'!$D$14,G8958)</f>
        <v>-235</v>
      </c>
      <c r="J8958">
        <v>1.5663814192521E-3</v>
      </c>
      <c r="K8958">
        <f>IF(OR(B8958="GAS",B8958="COL",B8958="LAN",B8958="RICE",B8958="LIVE"),J8958*About!$B$95,IF(OR(B8958="CROP",B8958="NAA"),J8958*About!$B$96,J8958))</f>
        <v>1.7543471895623522E-3</v>
      </c>
      <c r="L8958" t="str">
        <f>INDEX('EPA Tech to Policy Mapping'!$D:$D,MATCH('EPA Data'!F8958,'EPA Tech to Policy Mapping'!$C:$C,0))</f>
        <v>waste - methane capture</v>
      </c>
    </row>
    <row r="8959" spans="1:12" x14ac:dyDescent="0.35">
      <c r="A8959" t="s">
        <v>567</v>
      </c>
      <c r="B8959" t="s">
        <v>568</v>
      </c>
      <c r="C8959">
        <v>2035</v>
      </c>
      <c r="D8959" t="s">
        <v>291</v>
      </c>
      <c r="E8959" t="s">
        <v>292</v>
      </c>
      <c r="F8959" t="s">
        <v>573</v>
      </c>
      <c r="G8959">
        <v>-234</v>
      </c>
      <c r="H8959" t="b">
        <f>OR(L8959='PERAC-ngpPrcsTnD-mthncptr'!$B$1,L8959='PERAC-ngpPrcsTnD-mthncptr'!$C$1,L8959='PERAC-ngpPrcsTnD-mthncptr'!$D$1)</f>
        <v>0</v>
      </c>
      <c r="I8959">
        <f>IF(H8959=TRUE,G8959+'NPV Calcs'!$D$14,G8959)</f>
        <v>-234</v>
      </c>
      <c r="J8959">
        <v>1.4894609803378E-3</v>
      </c>
      <c r="K8959">
        <f>IF(OR(B8959="GAS",B8959="COL",B8959="LAN",B8959="RICE",B8959="LIVE"),J8959*About!$B$95,IF(OR(B8959="CROP",B8959="NAA"),J8959*About!$B$96,J8959))</f>
        <v>1.6681962979783363E-3</v>
      </c>
      <c r="L8959" t="str">
        <f>INDEX('EPA Tech to Policy Mapping'!$D:$D,MATCH('EPA Data'!F8959,'EPA Tech to Policy Mapping'!$C:$C,0))</f>
        <v>waste - methane capture</v>
      </c>
    </row>
    <row r="8960" spans="1:12" x14ac:dyDescent="0.35">
      <c r="A8960" t="s">
        <v>567</v>
      </c>
      <c r="B8960" t="s">
        <v>568</v>
      </c>
      <c r="C8960">
        <v>2035</v>
      </c>
      <c r="D8960" t="s">
        <v>291</v>
      </c>
      <c r="E8960" t="s">
        <v>292</v>
      </c>
      <c r="F8960" t="s">
        <v>573</v>
      </c>
      <c r="G8960">
        <v>-233</v>
      </c>
      <c r="H8960" t="b">
        <f>OR(L8960='PERAC-ngpPrcsTnD-mthncptr'!$B$1,L8960='PERAC-ngpPrcsTnD-mthncptr'!$C$1,L8960='PERAC-ngpPrcsTnD-mthncptr'!$D$1)</f>
        <v>0</v>
      </c>
      <c r="I8960">
        <f>IF(H8960=TRUE,G8960+'NPV Calcs'!$D$14,G8960)</f>
        <v>-233</v>
      </c>
      <c r="J8960">
        <v>7.0427625905720005E-4</v>
      </c>
      <c r="K8960">
        <f>IF(OR(B8960="GAS",B8960="COL",B8960="LAN",B8960="RICE",B8960="LIVE"),J8960*About!$B$95,IF(OR(B8960="CROP",B8960="NAA"),J8960*About!$B$96,J8960))</f>
        <v>7.8878941014406414E-4</v>
      </c>
      <c r="L8960" t="str">
        <f>INDEX('EPA Tech to Policy Mapping'!$D:$D,MATCH('EPA Data'!F8960,'EPA Tech to Policy Mapping'!$C:$C,0))</f>
        <v>waste - methane capture</v>
      </c>
    </row>
    <row r="8961" spans="1:12" x14ac:dyDescent="0.35">
      <c r="A8961" t="s">
        <v>567</v>
      </c>
      <c r="B8961" t="s">
        <v>568</v>
      </c>
      <c r="C8961">
        <v>2035</v>
      </c>
      <c r="D8961" t="s">
        <v>291</v>
      </c>
      <c r="E8961" t="s">
        <v>292</v>
      </c>
      <c r="F8961" t="s">
        <v>573</v>
      </c>
      <c r="G8961">
        <v>-232</v>
      </c>
      <c r="H8961" t="b">
        <f>OR(L8961='PERAC-ngpPrcsTnD-mthncptr'!$B$1,L8961='PERAC-ngpPrcsTnD-mthncptr'!$C$1,L8961='PERAC-ngpPrcsTnD-mthncptr'!$D$1)</f>
        <v>0</v>
      </c>
      <c r="I8961">
        <f>IF(H8961=TRUE,G8961+'NPV Calcs'!$D$14,G8961)</f>
        <v>-232</v>
      </c>
      <c r="J8961">
        <v>8.3869582158509995E-4</v>
      </c>
      <c r="K8961">
        <f>IF(OR(B8961="GAS",B8961="COL",B8961="LAN",B8961="RICE",B8961="LIVE"),J8961*About!$B$95,IF(OR(B8961="CROP",B8961="NAA"),J8961*About!$B$96,J8961))</f>
        <v>9.3933932017531202E-4</v>
      </c>
      <c r="L8961" t="str">
        <f>INDEX('EPA Tech to Policy Mapping'!$D:$D,MATCH('EPA Data'!F8961,'EPA Tech to Policy Mapping'!$C:$C,0))</f>
        <v>waste - methane capture</v>
      </c>
    </row>
    <row r="8962" spans="1:12" x14ac:dyDescent="0.35">
      <c r="A8962" t="s">
        <v>567</v>
      </c>
      <c r="B8962" t="s">
        <v>568</v>
      </c>
      <c r="C8962">
        <v>2035</v>
      </c>
      <c r="D8962" t="s">
        <v>291</v>
      </c>
      <c r="E8962" t="s">
        <v>292</v>
      </c>
      <c r="F8962" t="s">
        <v>573</v>
      </c>
      <c r="G8962">
        <v>-231</v>
      </c>
      <c r="H8962" t="b">
        <f>OR(L8962='PERAC-ngpPrcsTnD-mthncptr'!$B$1,L8962='PERAC-ngpPrcsTnD-mthncptr'!$C$1,L8962='PERAC-ngpPrcsTnD-mthncptr'!$D$1)</f>
        <v>0</v>
      </c>
      <c r="I8962">
        <f>IF(H8962=TRUE,G8962+'NPV Calcs'!$D$14,G8962)</f>
        <v>-231</v>
      </c>
      <c r="J8962">
        <v>1.6805214781925001E-3</v>
      </c>
      <c r="K8962">
        <f>IF(OR(B8962="GAS",B8962="COL",B8962="LAN",B8962="RICE",B8962="LIVE"),J8962*About!$B$95,IF(OR(B8962="CROP",B8962="NAA"),J8962*About!$B$96,J8962))</f>
        <v>1.8821840555756002E-3</v>
      </c>
      <c r="L8962" t="str">
        <f>INDEX('EPA Tech to Policy Mapping'!$D:$D,MATCH('EPA Data'!F8962,'EPA Tech to Policy Mapping'!$C:$C,0))</f>
        <v>waste - methane capture</v>
      </c>
    </row>
    <row r="8963" spans="1:12" x14ac:dyDescent="0.35">
      <c r="A8963" t="s">
        <v>567</v>
      </c>
      <c r="B8963" t="s">
        <v>568</v>
      </c>
      <c r="C8963">
        <v>2035</v>
      </c>
      <c r="D8963" t="s">
        <v>291</v>
      </c>
      <c r="E8963" t="s">
        <v>292</v>
      </c>
      <c r="F8963" t="s">
        <v>573</v>
      </c>
      <c r="G8963">
        <v>-230</v>
      </c>
      <c r="H8963" t="b">
        <f>OR(L8963='PERAC-ngpPrcsTnD-mthncptr'!$B$1,L8963='PERAC-ngpPrcsTnD-mthncptr'!$C$1,L8963='PERAC-ngpPrcsTnD-mthncptr'!$D$1)</f>
        <v>0</v>
      </c>
      <c r="I8963">
        <f>IF(H8963=TRUE,G8963+'NPV Calcs'!$D$14,G8963)</f>
        <v>-230</v>
      </c>
      <c r="J8963">
        <v>1.9311830901643E-3</v>
      </c>
      <c r="K8963">
        <f>IF(OR(B8963="GAS",B8963="COL",B8963="LAN",B8963="RICE",B8963="LIVE"),J8963*About!$B$95,IF(OR(B8963="CROP",B8963="NAA"),J8963*About!$B$96,J8963))</f>
        <v>2.162925060984016E-3</v>
      </c>
      <c r="L8963" t="str">
        <f>INDEX('EPA Tech to Policy Mapping'!$D:$D,MATCH('EPA Data'!F8963,'EPA Tech to Policy Mapping'!$C:$C,0))</f>
        <v>waste - methane capture</v>
      </c>
    </row>
    <row r="8964" spans="1:12" x14ac:dyDescent="0.35">
      <c r="A8964" t="s">
        <v>567</v>
      </c>
      <c r="B8964" t="s">
        <v>568</v>
      </c>
      <c r="C8964">
        <v>2035</v>
      </c>
      <c r="D8964" t="s">
        <v>291</v>
      </c>
      <c r="E8964" t="s">
        <v>292</v>
      </c>
      <c r="F8964" t="s">
        <v>573</v>
      </c>
      <c r="G8964">
        <v>-229</v>
      </c>
      <c r="H8964" t="b">
        <f>OR(L8964='PERAC-ngpPrcsTnD-mthncptr'!$B$1,L8964='PERAC-ngpPrcsTnD-mthncptr'!$C$1,L8964='PERAC-ngpPrcsTnD-mthncptr'!$D$1)</f>
        <v>0</v>
      </c>
      <c r="I8964">
        <f>IF(H8964=TRUE,G8964+'NPV Calcs'!$D$14,G8964)</f>
        <v>-229</v>
      </c>
      <c r="J8964">
        <v>1.2221645192799999E-5</v>
      </c>
      <c r="K8964">
        <f>IF(OR(B8964="GAS",B8964="COL",B8964="LAN",B8964="RICE",B8964="LIVE"),J8964*About!$B$95,IF(OR(B8964="CROP",B8964="NAA"),J8964*About!$B$96,J8964))</f>
        <v>1.3688242615936E-5</v>
      </c>
      <c r="L8964" t="str">
        <f>INDEX('EPA Tech to Policy Mapping'!$D:$D,MATCH('EPA Data'!F8964,'EPA Tech to Policy Mapping'!$C:$C,0))</f>
        <v>waste - methane capture</v>
      </c>
    </row>
    <row r="8965" spans="1:12" x14ac:dyDescent="0.35">
      <c r="A8965" t="s">
        <v>567</v>
      </c>
      <c r="B8965" t="s">
        <v>568</v>
      </c>
      <c r="C8965">
        <v>2035</v>
      </c>
      <c r="D8965" t="s">
        <v>291</v>
      </c>
      <c r="E8965" t="s">
        <v>292</v>
      </c>
      <c r="F8965" t="s">
        <v>573</v>
      </c>
      <c r="G8965">
        <v>-228</v>
      </c>
      <c r="H8965" t="b">
        <f>OR(L8965='PERAC-ngpPrcsTnD-mthncptr'!$B$1,L8965='PERAC-ngpPrcsTnD-mthncptr'!$C$1,L8965='PERAC-ngpPrcsTnD-mthncptr'!$D$1)</f>
        <v>0</v>
      </c>
      <c r="I8965">
        <f>IF(H8965=TRUE,G8965+'NPV Calcs'!$D$14,G8965)</f>
        <v>-228</v>
      </c>
      <c r="J8965">
        <v>8.370897949135E-4</v>
      </c>
      <c r="K8965">
        <f>IF(OR(B8965="GAS",B8965="COL",B8965="LAN",B8965="RICE",B8965="LIVE"),J8965*About!$B$95,IF(OR(B8965="CROP",B8965="NAA"),J8965*About!$B$96,J8965))</f>
        <v>9.375405703031201E-4</v>
      </c>
      <c r="L8965" t="str">
        <f>INDEX('EPA Tech to Policy Mapping'!$D:$D,MATCH('EPA Data'!F8965,'EPA Tech to Policy Mapping'!$C:$C,0))</f>
        <v>waste - methane capture</v>
      </c>
    </row>
    <row r="8966" spans="1:12" x14ac:dyDescent="0.35">
      <c r="A8966" t="s">
        <v>567</v>
      </c>
      <c r="B8966" t="s">
        <v>568</v>
      </c>
      <c r="C8966">
        <v>2035</v>
      </c>
      <c r="D8966" t="s">
        <v>291</v>
      </c>
      <c r="E8966" t="s">
        <v>292</v>
      </c>
      <c r="F8966" t="s">
        <v>573</v>
      </c>
      <c r="G8966">
        <v>-227</v>
      </c>
      <c r="H8966" t="b">
        <f>OR(L8966='PERAC-ngpPrcsTnD-mthncptr'!$B$1,L8966='PERAC-ngpPrcsTnD-mthncptr'!$C$1,L8966='PERAC-ngpPrcsTnD-mthncptr'!$D$1)</f>
        <v>0</v>
      </c>
      <c r="I8966">
        <f>IF(H8966=TRUE,G8966+'NPV Calcs'!$D$14,G8966)</f>
        <v>-227</v>
      </c>
      <c r="J8966">
        <v>4.1703338683869999E-4</v>
      </c>
      <c r="K8966">
        <f>IF(OR(B8966="GAS",B8966="COL",B8966="LAN",B8966="RICE",B8966="LIVE"),J8966*About!$B$95,IF(OR(B8966="CROP",B8966="NAA"),J8966*About!$B$96,J8966))</f>
        <v>4.6707739325934402E-4</v>
      </c>
      <c r="L8966" t="str">
        <f>INDEX('EPA Tech to Policy Mapping'!$D:$D,MATCH('EPA Data'!F8966,'EPA Tech to Policy Mapping'!$C:$C,0))</f>
        <v>waste - methane capture</v>
      </c>
    </row>
    <row r="8967" spans="1:12" x14ac:dyDescent="0.35">
      <c r="A8967" t="s">
        <v>567</v>
      </c>
      <c r="B8967" t="s">
        <v>568</v>
      </c>
      <c r="C8967">
        <v>2035</v>
      </c>
      <c r="D8967" t="s">
        <v>291</v>
      </c>
      <c r="E8967" t="s">
        <v>292</v>
      </c>
      <c r="F8967" t="s">
        <v>573</v>
      </c>
      <c r="G8967">
        <v>-226</v>
      </c>
      <c r="H8967" t="b">
        <f>OR(L8967='PERAC-ngpPrcsTnD-mthncptr'!$B$1,L8967='PERAC-ngpPrcsTnD-mthncptr'!$C$1,L8967='PERAC-ngpPrcsTnD-mthncptr'!$D$1)</f>
        <v>0</v>
      </c>
      <c r="I8967">
        <f>IF(H8967=TRUE,G8967+'NPV Calcs'!$D$14,G8967)</f>
        <v>-226</v>
      </c>
      <c r="J8967">
        <v>1.4420422794500999E-3</v>
      </c>
      <c r="K8967">
        <f>IF(OR(B8967="GAS",B8967="COL",B8967="LAN",B8967="RICE",B8967="LIVE"),J8967*About!$B$95,IF(OR(B8967="CROP",B8967="NAA"),J8967*About!$B$96,J8967))</f>
        <v>1.6150873529841121E-3</v>
      </c>
      <c r="L8967" t="str">
        <f>INDEX('EPA Tech to Policy Mapping'!$D:$D,MATCH('EPA Data'!F8967,'EPA Tech to Policy Mapping'!$C:$C,0))</f>
        <v>waste - methane capture</v>
      </c>
    </row>
    <row r="8968" spans="1:12" x14ac:dyDescent="0.35">
      <c r="A8968" t="s">
        <v>567</v>
      </c>
      <c r="B8968" t="s">
        <v>568</v>
      </c>
      <c r="C8968">
        <v>2035</v>
      </c>
      <c r="D8968" t="s">
        <v>291</v>
      </c>
      <c r="E8968" t="s">
        <v>292</v>
      </c>
      <c r="F8968" t="s">
        <v>573</v>
      </c>
      <c r="G8968">
        <v>-225</v>
      </c>
      <c r="H8968" t="b">
        <f>OR(L8968='PERAC-ngpPrcsTnD-mthncptr'!$B$1,L8968='PERAC-ngpPrcsTnD-mthncptr'!$C$1,L8968='PERAC-ngpPrcsTnD-mthncptr'!$D$1)</f>
        <v>0</v>
      </c>
      <c r="I8968">
        <f>IF(H8968=TRUE,G8968+'NPV Calcs'!$D$14,G8968)</f>
        <v>-225</v>
      </c>
      <c r="J8968">
        <v>1.4714765711689999E-4</v>
      </c>
      <c r="K8968">
        <f>IF(OR(B8968="GAS",B8968="COL",B8968="LAN",B8968="RICE",B8968="LIVE"),J8968*About!$B$95,IF(OR(B8968="CROP",B8968="NAA"),J8968*About!$B$96,J8968))</f>
        <v>1.6480537597092799E-4</v>
      </c>
      <c r="L8968" t="str">
        <f>INDEX('EPA Tech to Policy Mapping'!$D:$D,MATCH('EPA Data'!F8968,'EPA Tech to Policy Mapping'!$C:$C,0))</f>
        <v>waste - methane capture</v>
      </c>
    </row>
    <row r="8969" spans="1:12" x14ac:dyDescent="0.35">
      <c r="A8969" t="s">
        <v>567</v>
      </c>
      <c r="B8969" t="s">
        <v>568</v>
      </c>
      <c r="C8969">
        <v>2035</v>
      </c>
      <c r="D8969" t="s">
        <v>291</v>
      </c>
      <c r="E8969" t="s">
        <v>292</v>
      </c>
      <c r="F8969" t="s">
        <v>573</v>
      </c>
      <c r="G8969">
        <v>-224</v>
      </c>
      <c r="H8969" t="b">
        <f>OR(L8969='PERAC-ngpPrcsTnD-mthncptr'!$B$1,L8969='PERAC-ngpPrcsTnD-mthncptr'!$C$1,L8969='PERAC-ngpPrcsTnD-mthncptr'!$D$1)</f>
        <v>0</v>
      </c>
      <c r="I8969">
        <f>IF(H8969=TRUE,G8969+'NPV Calcs'!$D$14,G8969)</f>
        <v>-224</v>
      </c>
      <c r="J8969">
        <v>2.380257632467E-3</v>
      </c>
      <c r="K8969">
        <f>IF(OR(B8969="GAS",B8969="COL",B8969="LAN",B8969="RICE",B8969="LIVE"),J8969*About!$B$95,IF(OR(B8969="CROP",B8969="NAA"),J8969*About!$B$96,J8969))</f>
        <v>2.6658885483630402E-3</v>
      </c>
      <c r="L8969" t="str">
        <f>INDEX('EPA Tech to Policy Mapping'!$D:$D,MATCH('EPA Data'!F8969,'EPA Tech to Policy Mapping'!$C:$C,0))</f>
        <v>waste - methane capture</v>
      </c>
    </row>
    <row r="8970" spans="1:12" x14ac:dyDescent="0.35">
      <c r="A8970" t="s">
        <v>567</v>
      </c>
      <c r="B8970" t="s">
        <v>568</v>
      </c>
      <c r="C8970">
        <v>2035</v>
      </c>
      <c r="D8970" t="s">
        <v>291</v>
      </c>
      <c r="E8970" t="s">
        <v>292</v>
      </c>
      <c r="F8970" t="s">
        <v>573</v>
      </c>
      <c r="G8970">
        <v>-223</v>
      </c>
      <c r="H8970" t="b">
        <f>OR(L8970='PERAC-ngpPrcsTnD-mthncptr'!$B$1,L8970='PERAC-ngpPrcsTnD-mthncptr'!$C$1,L8970='PERAC-ngpPrcsTnD-mthncptr'!$D$1)</f>
        <v>0</v>
      </c>
      <c r="I8970">
        <f>IF(H8970=TRUE,G8970+'NPV Calcs'!$D$14,G8970)</f>
        <v>-223</v>
      </c>
      <c r="J8970">
        <v>1.0665192285160001E-3</v>
      </c>
      <c r="K8970">
        <f>IF(OR(B8970="GAS",B8970="COL",B8970="LAN",B8970="RICE",B8970="LIVE"),J8970*About!$B$95,IF(OR(B8970="CROP",B8970="NAA"),J8970*About!$B$96,J8970))</f>
        <v>1.1945015359379203E-3</v>
      </c>
      <c r="L8970" t="str">
        <f>INDEX('EPA Tech to Policy Mapping'!$D:$D,MATCH('EPA Data'!F8970,'EPA Tech to Policy Mapping'!$C:$C,0))</f>
        <v>waste - methane capture</v>
      </c>
    </row>
    <row r="8971" spans="1:12" x14ac:dyDescent="0.35">
      <c r="A8971" t="s">
        <v>567</v>
      </c>
      <c r="B8971" t="s">
        <v>568</v>
      </c>
      <c r="C8971">
        <v>2035</v>
      </c>
      <c r="D8971" t="s">
        <v>291</v>
      </c>
      <c r="E8971" t="s">
        <v>292</v>
      </c>
      <c r="F8971" t="s">
        <v>573</v>
      </c>
      <c r="G8971">
        <v>-222</v>
      </c>
      <c r="H8971" t="b">
        <f>OR(L8971='PERAC-ngpPrcsTnD-mthncptr'!$B$1,L8971='PERAC-ngpPrcsTnD-mthncptr'!$C$1,L8971='PERAC-ngpPrcsTnD-mthncptr'!$D$1)</f>
        <v>0</v>
      </c>
      <c r="I8971">
        <f>IF(H8971=TRUE,G8971+'NPV Calcs'!$D$14,G8971)</f>
        <v>-222</v>
      </c>
      <c r="J8971">
        <v>8.5907535594739997E-4</v>
      </c>
      <c r="K8971">
        <f>IF(OR(B8971="GAS",B8971="COL",B8971="LAN",B8971="RICE",B8971="LIVE"),J8971*About!$B$95,IF(OR(B8971="CROP",B8971="NAA"),J8971*About!$B$96,J8971))</f>
        <v>9.6216439866108803E-4</v>
      </c>
      <c r="L8971" t="str">
        <f>INDEX('EPA Tech to Policy Mapping'!$D:$D,MATCH('EPA Data'!F8971,'EPA Tech to Policy Mapping'!$C:$C,0))</f>
        <v>waste - methane capture</v>
      </c>
    </row>
    <row r="8972" spans="1:12" x14ac:dyDescent="0.35">
      <c r="A8972" t="s">
        <v>567</v>
      </c>
      <c r="B8972" t="s">
        <v>568</v>
      </c>
      <c r="C8972">
        <v>2035</v>
      </c>
      <c r="D8972" t="s">
        <v>291</v>
      </c>
      <c r="E8972" t="s">
        <v>292</v>
      </c>
      <c r="F8972" t="s">
        <v>573</v>
      </c>
      <c r="G8972">
        <v>-221</v>
      </c>
      <c r="H8972" t="b">
        <f>OR(L8972='PERAC-ngpPrcsTnD-mthncptr'!$B$1,L8972='PERAC-ngpPrcsTnD-mthncptr'!$C$1,L8972='PERAC-ngpPrcsTnD-mthncptr'!$D$1)</f>
        <v>0</v>
      </c>
      <c r="I8972">
        <f>IF(H8972=TRUE,G8972+'NPV Calcs'!$D$14,G8972)</f>
        <v>-221</v>
      </c>
      <c r="J8972">
        <v>2.9939073224340999E-3</v>
      </c>
      <c r="K8972">
        <f>IF(OR(B8972="GAS",B8972="COL",B8972="LAN",B8972="RICE",B8972="LIVE"),J8972*About!$B$95,IF(OR(B8972="CROP",B8972="NAA"),J8972*About!$B$96,J8972))</f>
        <v>3.3531762011261923E-3</v>
      </c>
      <c r="L8972" t="str">
        <f>INDEX('EPA Tech to Policy Mapping'!$D:$D,MATCH('EPA Data'!F8972,'EPA Tech to Policy Mapping'!$C:$C,0))</f>
        <v>waste - methane capture</v>
      </c>
    </row>
    <row r="8973" spans="1:12" x14ac:dyDescent="0.35">
      <c r="A8973" t="s">
        <v>567</v>
      </c>
      <c r="B8973" t="s">
        <v>568</v>
      </c>
      <c r="C8973">
        <v>2035</v>
      </c>
      <c r="D8973" t="s">
        <v>291</v>
      </c>
      <c r="E8973" t="s">
        <v>292</v>
      </c>
      <c r="F8973" t="s">
        <v>573</v>
      </c>
      <c r="G8973">
        <v>-220</v>
      </c>
      <c r="H8973" t="b">
        <f>OR(L8973='PERAC-ngpPrcsTnD-mthncptr'!$B$1,L8973='PERAC-ngpPrcsTnD-mthncptr'!$C$1,L8973='PERAC-ngpPrcsTnD-mthncptr'!$D$1)</f>
        <v>0</v>
      </c>
      <c r="I8973">
        <f>IF(H8973=TRUE,G8973+'NPV Calcs'!$D$14,G8973)</f>
        <v>-220</v>
      </c>
      <c r="J8973">
        <v>1.5197794054984E-3</v>
      </c>
      <c r="K8973">
        <f>IF(OR(B8973="GAS",B8973="COL",B8973="LAN",B8973="RICE",B8973="LIVE"),J8973*About!$B$95,IF(OR(B8973="CROP",B8973="NAA"),J8973*About!$B$96,J8973))</f>
        <v>1.7021529341582082E-3</v>
      </c>
      <c r="L8973" t="str">
        <f>INDEX('EPA Tech to Policy Mapping'!$D:$D,MATCH('EPA Data'!F8973,'EPA Tech to Policy Mapping'!$C:$C,0))</f>
        <v>waste - methane capture</v>
      </c>
    </row>
    <row r="8974" spans="1:12" x14ac:dyDescent="0.35">
      <c r="A8974" t="s">
        <v>567</v>
      </c>
      <c r="B8974" t="s">
        <v>568</v>
      </c>
      <c r="C8974">
        <v>2035</v>
      </c>
      <c r="D8974" t="s">
        <v>291</v>
      </c>
      <c r="E8974" t="s">
        <v>292</v>
      </c>
      <c r="F8974" t="s">
        <v>573</v>
      </c>
      <c r="G8974">
        <v>-219</v>
      </c>
      <c r="H8974" t="b">
        <f>OR(L8974='PERAC-ngpPrcsTnD-mthncptr'!$B$1,L8974='PERAC-ngpPrcsTnD-mthncptr'!$C$1,L8974='PERAC-ngpPrcsTnD-mthncptr'!$D$1)</f>
        <v>0</v>
      </c>
      <c r="I8974">
        <f>IF(H8974=TRUE,G8974+'NPV Calcs'!$D$14,G8974)</f>
        <v>-219</v>
      </c>
      <c r="J8974">
        <v>3.3675345366646001E-3</v>
      </c>
      <c r="K8974">
        <f>IF(OR(B8974="GAS",B8974="COL",B8974="LAN",B8974="RICE",B8974="LIVE"),J8974*About!$B$95,IF(OR(B8974="CROP",B8974="NAA"),J8974*About!$B$96,J8974))</f>
        <v>3.7716386810643524E-3</v>
      </c>
      <c r="L8974" t="str">
        <f>INDEX('EPA Tech to Policy Mapping'!$D:$D,MATCH('EPA Data'!F8974,'EPA Tech to Policy Mapping'!$C:$C,0))</f>
        <v>waste - methane capture</v>
      </c>
    </row>
    <row r="8975" spans="1:12" x14ac:dyDescent="0.35">
      <c r="A8975" t="s">
        <v>567</v>
      </c>
      <c r="B8975" t="s">
        <v>568</v>
      </c>
      <c r="C8975">
        <v>2035</v>
      </c>
      <c r="D8975" t="s">
        <v>291</v>
      </c>
      <c r="E8975" t="s">
        <v>292</v>
      </c>
      <c r="F8975" t="s">
        <v>573</v>
      </c>
      <c r="G8975">
        <v>-218</v>
      </c>
      <c r="H8975" t="b">
        <f>OR(L8975='PERAC-ngpPrcsTnD-mthncptr'!$B$1,L8975='PERAC-ngpPrcsTnD-mthncptr'!$C$1,L8975='PERAC-ngpPrcsTnD-mthncptr'!$D$1)</f>
        <v>0</v>
      </c>
      <c r="I8975">
        <f>IF(H8975=TRUE,G8975+'NPV Calcs'!$D$14,G8975)</f>
        <v>-218</v>
      </c>
      <c r="J8975">
        <v>8.0545682612859996E-4</v>
      </c>
      <c r="K8975">
        <f>IF(OR(B8975="GAS",B8975="COL",B8975="LAN",B8975="RICE",B8975="LIVE"),J8975*About!$B$95,IF(OR(B8975="CROP",B8975="NAA"),J8975*About!$B$96,J8975))</f>
        <v>9.0211164526403202E-4</v>
      </c>
      <c r="L8975" t="str">
        <f>INDEX('EPA Tech to Policy Mapping'!$D:$D,MATCH('EPA Data'!F8975,'EPA Tech to Policy Mapping'!$C:$C,0))</f>
        <v>waste - methane capture</v>
      </c>
    </row>
    <row r="8976" spans="1:12" x14ac:dyDescent="0.35">
      <c r="A8976" t="s">
        <v>567</v>
      </c>
      <c r="B8976" t="s">
        <v>568</v>
      </c>
      <c r="C8976">
        <v>2035</v>
      </c>
      <c r="D8976" t="s">
        <v>291</v>
      </c>
      <c r="E8976" t="s">
        <v>292</v>
      </c>
      <c r="F8976" t="s">
        <v>573</v>
      </c>
      <c r="G8976">
        <v>-217</v>
      </c>
      <c r="H8976" t="b">
        <f>OR(L8976='PERAC-ngpPrcsTnD-mthncptr'!$B$1,L8976='PERAC-ngpPrcsTnD-mthncptr'!$C$1,L8976='PERAC-ngpPrcsTnD-mthncptr'!$D$1)</f>
        <v>0</v>
      </c>
      <c r="I8976">
        <f>IF(H8976=TRUE,G8976+'NPV Calcs'!$D$14,G8976)</f>
        <v>-217</v>
      </c>
      <c r="J8976">
        <v>1.15181974252E-5</v>
      </c>
      <c r="K8976">
        <f>IF(OR(B8976="GAS",B8976="COL",B8976="LAN",B8976="RICE",B8976="LIVE"),J8976*About!$B$95,IF(OR(B8976="CROP",B8976="NAA"),J8976*About!$B$96,J8976))</f>
        <v>1.2900381116224002E-5</v>
      </c>
      <c r="L8976" t="str">
        <f>INDEX('EPA Tech to Policy Mapping'!$D:$D,MATCH('EPA Data'!F8976,'EPA Tech to Policy Mapping'!$C:$C,0))</f>
        <v>waste - methane capture</v>
      </c>
    </row>
    <row r="8977" spans="1:12" x14ac:dyDescent="0.35">
      <c r="A8977" t="s">
        <v>567</v>
      </c>
      <c r="B8977" t="s">
        <v>568</v>
      </c>
      <c r="C8977">
        <v>2035</v>
      </c>
      <c r="D8977" t="s">
        <v>291</v>
      </c>
      <c r="E8977" t="s">
        <v>292</v>
      </c>
      <c r="F8977" t="s">
        <v>573</v>
      </c>
      <c r="G8977">
        <v>-216</v>
      </c>
      <c r="H8977" t="b">
        <f>OR(L8977='PERAC-ngpPrcsTnD-mthncptr'!$B$1,L8977='PERAC-ngpPrcsTnD-mthncptr'!$C$1,L8977='PERAC-ngpPrcsTnD-mthncptr'!$D$1)</f>
        <v>0</v>
      </c>
      <c r="I8977">
        <f>IF(H8977=TRUE,G8977+'NPV Calcs'!$D$14,G8977)</f>
        <v>-216</v>
      </c>
      <c r="J8977">
        <v>2.2454174377343999E-3</v>
      </c>
      <c r="K8977">
        <f>IF(OR(B8977="GAS",B8977="COL",B8977="LAN",B8977="RICE",B8977="LIVE"),J8977*About!$B$95,IF(OR(B8977="CROP",B8977="NAA"),J8977*About!$B$96,J8977))</f>
        <v>2.514867530262528E-3</v>
      </c>
      <c r="L8977" t="str">
        <f>INDEX('EPA Tech to Policy Mapping'!$D:$D,MATCH('EPA Data'!F8977,'EPA Tech to Policy Mapping'!$C:$C,0))</f>
        <v>waste - methane capture</v>
      </c>
    </row>
    <row r="8978" spans="1:12" x14ac:dyDescent="0.35">
      <c r="A8978" t="s">
        <v>567</v>
      </c>
      <c r="B8978" t="s">
        <v>568</v>
      </c>
      <c r="C8978">
        <v>2035</v>
      </c>
      <c r="D8978" t="s">
        <v>291</v>
      </c>
      <c r="E8978" t="s">
        <v>292</v>
      </c>
      <c r="F8978" t="s">
        <v>573</v>
      </c>
      <c r="G8978">
        <v>-215</v>
      </c>
      <c r="H8978" t="b">
        <f>OR(L8978='PERAC-ngpPrcsTnD-mthncptr'!$B$1,L8978='PERAC-ngpPrcsTnD-mthncptr'!$C$1,L8978='PERAC-ngpPrcsTnD-mthncptr'!$D$1)</f>
        <v>0</v>
      </c>
      <c r="I8978">
        <f>IF(H8978=TRUE,G8978+'NPV Calcs'!$D$14,G8978)</f>
        <v>-215</v>
      </c>
      <c r="J8978">
        <v>8.9233076550949996E-4</v>
      </c>
      <c r="K8978">
        <f>IF(OR(B8978="GAS",B8978="COL",B8978="LAN",B8978="RICE",B8978="LIVE"),J8978*About!$B$95,IF(OR(B8978="CROP",B8978="NAA"),J8978*About!$B$96,J8978))</f>
        <v>9.9941045737064011E-4</v>
      </c>
      <c r="L8978" t="str">
        <f>INDEX('EPA Tech to Policy Mapping'!$D:$D,MATCH('EPA Data'!F8978,'EPA Tech to Policy Mapping'!$C:$C,0))</f>
        <v>waste - methane capture</v>
      </c>
    </row>
    <row r="8979" spans="1:12" x14ac:dyDescent="0.35">
      <c r="A8979" t="s">
        <v>567</v>
      </c>
      <c r="B8979" t="s">
        <v>568</v>
      </c>
      <c r="C8979">
        <v>2035</v>
      </c>
      <c r="D8979" t="s">
        <v>291</v>
      </c>
      <c r="E8979" t="s">
        <v>292</v>
      </c>
      <c r="F8979" t="s">
        <v>573</v>
      </c>
      <c r="G8979">
        <v>-214</v>
      </c>
      <c r="H8979" t="b">
        <f>OR(L8979='PERAC-ngpPrcsTnD-mthncptr'!$B$1,L8979='PERAC-ngpPrcsTnD-mthncptr'!$C$1,L8979='PERAC-ngpPrcsTnD-mthncptr'!$D$1)</f>
        <v>0</v>
      </c>
      <c r="I8979">
        <f>IF(H8979=TRUE,G8979+'NPV Calcs'!$D$14,G8979)</f>
        <v>-214</v>
      </c>
      <c r="J8979">
        <v>7.4104394298050004E-4</v>
      </c>
      <c r="K8979">
        <f>IF(OR(B8979="GAS",B8979="COL",B8979="LAN",B8979="RICE",B8979="LIVE"),J8979*About!$B$95,IF(OR(B8979="CROP",B8979="NAA"),J8979*About!$B$96,J8979))</f>
        <v>8.2996921613816017E-4</v>
      </c>
      <c r="L8979" t="str">
        <f>INDEX('EPA Tech to Policy Mapping'!$D:$D,MATCH('EPA Data'!F8979,'EPA Tech to Policy Mapping'!$C:$C,0))</f>
        <v>waste - methane capture</v>
      </c>
    </row>
    <row r="8980" spans="1:12" x14ac:dyDescent="0.35">
      <c r="A8980" t="s">
        <v>567</v>
      </c>
      <c r="B8980" t="s">
        <v>568</v>
      </c>
      <c r="C8980">
        <v>2035</v>
      </c>
      <c r="D8980" t="s">
        <v>291</v>
      </c>
      <c r="E8980" t="s">
        <v>292</v>
      </c>
      <c r="F8980" t="s">
        <v>573</v>
      </c>
      <c r="G8980">
        <v>-213</v>
      </c>
      <c r="H8980" t="b">
        <f>OR(L8980='PERAC-ngpPrcsTnD-mthncptr'!$B$1,L8980='PERAC-ngpPrcsTnD-mthncptr'!$C$1,L8980='PERAC-ngpPrcsTnD-mthncptr'!$D$1)</f>
        <v>0</v>
      </c>
      <c r="I8980">
        <f>IF(H8980=TRUE,G8980+'NPV Calcs'!$D$14,G8980)</f>
        <v>-213</v>
      </c>
      <c r="J8980">
        <v>3.1783700578670998E-3</v>
      </c>
      <c r="K8980">
        <f>IF(OR(B8980="GAS",B8980="COL",B8980="LAN",B8980="RICE",B8980="LIVE"),J8980*About!$B$95,IF(OR(B8980="CROP",B8980="NAA"),J8980*About!$B$96,J8980))</f>
        <v>3.5597744648111522E-3</v>
      </c>
      <c r="L8980" t="str">
        <f>INDEX('EPA Tech to Policy Mapping'!$D:$D,MATCH('EPA Data'!F8980,'EPA Tech to Policy Mapping'!$C:$C,0))</f>
        <v>waste - methane capture</v>
      </c>
    </row>
    <row r="8981" spans="1:12" x14ac:dyDescent="0.35">
      <c r="A8981" t="s">
        <v>567</v>
      </c>
      <c r="B8981" t="s">
        <v>568</v>
      </c>
      <c r="C8981">
        <v>2035</v>
      </c>
      <c r="D8981" t="s">
        <v>291</v>
      </c>
      <c r="E8981" t="s">
        <v>292</v>
      </c>
      <c r="F8981" t="s">
        <v>573</v>
      </c>
      <c r="G8981">
        <v>-212</v>
      </c>
      <c r="H8981" t="b">
        <f>OR(L8981='PERAC-ngpPrcsTnD-mthncptr'!$B$1,L8981='PERAC-ngpPrcsTnD-mthncptr'!$C$1,L8981='PERAC-ngpPrcsTnD-mthncptr'!$D$1)</f>
        <v>0</v>
      </c>
      <c r="I8981">
        <f>IF(H8981=TRUE,G8981+'NPV Calcs'!$D$14,G8981)</f>
        <v>-212</v>
      </c>
      <c r="J8981">
        <v>9.8065471684090008E-4</v>
      </c>
      <c r="K8981">
        <f>IF(OR(B8981="GAS",B8981="COL",B8981="LAN",B8981="RICE",B8981="LIVE"),J8981*About!$B$95,IF(OR(B8981="CROP",B8981="NAA"),J8981*About!$B$96,J8981))</f>
        <v>1.0983332828618081E-3</v>
      </c>
      <c r="L8981" t="str">
        <f>INDEX('EPA Tech to Policy Mapping'!$D:$D,MATCH('EPA Data'!F8981,'EPA Tech to Policy Mapping'!$C:$C,0))</f>
        <v>waste - methane capture</v>
      </c>
    </row>
    <row r="8982" spans="1:12" x14ac:dyDescent="0.35">
      <c r="A8982" t="s">
        <v>567</v>
      </c>
      <c r="B8982" t="s">
        <v>568</v>
      </c>
      <c r="C8982">
        <v>2035</v>
      </c>
      <c r="D8982" t="s">
        <v>291</v>
      </c>
      <c r="E8982" t="s">
        <v>292</v>
      </c>
      <c r="F8982" t="s">
        <v>573</v>
      </c>
      <c r="G8982">
        <v>-211</v>
      </c>
      <c r="H8982" t="b">
        <f>OR(L8982='PERAC-ngpPrcsTnD-mthncptr'!$B$1,L8982='PERAC-ngpPrcsTnD-mthncptr'!$C$1,L8982='PERAC-ngpPrcsTnD-mthncptr'!$D$1)</f>
        <v>0</v>
      </c>
      <c r="I8982">
        <f>IF(H8982=TRUE,G8982+'NPV Calcs'!$D$14,G8982)</f>
        <v>-211</v>
      </c>
      <c r="J8982">
        <v>1.064449161277E-4</v>
      </c>
      <c r="K8982">
        <f>IF(OR(B8982="GAS",B8982="COL",B8982="LAN",B8982="RICE",B8982="LIVE"),J8982*About!$B$95,IF(OR(B8982="CROP",B8982="NAA"),J8982*About!$B$96,J8982))</f>
        <v>1.1921830606302401E-4</v>
      </c>
      <c r="L8982" t="str">
        <f>INDEX('EPA Tech to Policy Mapping'!$D:$D,MATCH('EPA Data'!F8982,'EPA Tech to Policy Mapping'!$C:$C,0))</f>
        <v>waste - methane capture</v>
      </c>
    </row>
    <row r="8983" spans="1:12" x14ac:dyDescent="0.35">
      <c r="A8983" t="s">
        <v>567</v>
      </c>
      <c r="B8983" t="s">
        <v>568</v>
      </c>
      <c r="C8983">
        <v>2035</v>
      </c>
      <c r="D8983" t="s">
        <v>291</v>
      </c>
      <c r="E8983" t="s">
        <v>292</v>
      </c>
      <c r="F8983" t="s">
        <v>573</v>
      </c>
      <c r="G8983">
        <v>-210</v>
      </c>
      <c r="H8983" t="b">
        <f>OR(L8983='PERAC-ngpPrcsTnD-mthncptr'!$B$1,L8983='PERAC-ngpPrcsTnD-mthncptr'!$C$1,L8983='PERAC-ngpPrcsTnD-mthncptr'!$D$1)</f>
        <v>0</v>
      </c>
      <c r="I8983">
        <f>IF(H8983=TRUE,G8983+'NPV Calcs'!$D$14,G8983)</f>
        <v>-210</v>
      </c>
      <c r="J8983">
        <v>4.0071813600660002E-4</v>
      </c>
      <c r="K8983">
        <f>IF(OR(B8983="GAS",B8983="COL",B8983="LAN",B8983="RICE",B8983="LIVE"),J8983*About!$B$95,IF(OR(B8983="CROP",B8983="NAA"),J8983*About!$B$96,J8983))</f>
        <v>4.4880431232739205E-4</v>
      </c>
      <c r="L8983" t="str">
        <f>INDEX('EPA Tech to Policy Mapping'!$D:$D,MATCH('EPA Data'!F8983,'EPA Tech to Policy Mapping'!$C:$C,0))</f>
        <v>waste - methane capture</v>
      </c>
    </row>
    <row r="8984" spans="1:12" x14ac:dyDescent="0.35">
      <c r="A8984" t="s">
        <v>567</v>
      </c>
      <c r="B8984" t="s">
        <v>568</v>
      </c>
      <c r="C8984">
        <v>2035</v>
      </c>
      <c r="D8984" t="s">
        <v>291</v>
      </c>
      <c r="E8984" t="s">
        <v>292</v>
      </c>
      <c r="F8984" t="s">
        <v>573</v>
      </c>
      <c r="G8984">
        <v>-209</v>
      </c>
      <c r="H8984" t="b">
        <f>OR(L8984='PERAC-ngpPrcsTnD-mthncptr'!$B$1,L8984='PERAC-ngpPrcsTnD-mthncptr'!$C$1,L8984='PERAC-ngpPrcsTnD-mthncptr'!$D$1)</f>
        <v>0</v>
      </c>
      <c r="I8984">
        <f>IF(H8984=TRUE,G8984+'NPV Calcs'!$D$14,G8984)</f>
        <v>-209</v>
      </c>
      <c r="J8984">
        <v>1.3505675797204999E-3</v>
      </c>
      <c r="K8984">
        <f>IF(OR(B8984="GAS",B8984="COL",B8984="LAN",B8984="RICE",B8984="LIVE"),J8984*About!$B$95,IF(OR(B8984="CROP",B8984="NAA"),J8984*About!$B$96,J8984))</f>
        <v>1.51263568928696E-3</v>
      </c>
      <c r="L8984" t="str">
        <f>INDEX('EPA Tech to Policy Mapping'!$D:$D,MATCH('EPA Data'!F8984,'EPA Tech to Policy Mapping'!$C:$C,0))</f>
        <v>waste - methane capture</v>
      </c>
    </row>
    <row r="8985" spans="1:12" x14ac:dyDescent="0.35">
      <c r="A8985" t="s">
        <v>567</v>
      </c>
      <c r="B8985" t="s">
        <v>568</v>
      </c>
      <c r="C8985">
        <v>2035</v>
      </c>
      <c r="D8985" t="s">
        <v>291</v>
      </c>
      <c r="E8985" t="s">
        <v>292</v>
      </c>
      <c r="F8985" t="s">
        <v>573</v>
      </c>
      <c r="G8985">
        <v>-208</v>
      </c>
      <c r="H8985" t="b">
        <f>OR(L8985='PERAC-ngpPrcsTnD-mthncptr'!$B$1,L8985='PERAC-ngpPrcsTnD-mthncptr'!$C$1,L8985='PERAC-ngpPrcsTnD-mthncptr'!$D$1)</f>
        <v>0</v>
      </c>
      <c r="I8985">
        <f>IF(H8985=TRUE,G8985+'NPV Calcs'!$D$14,G8985)</f>
        <v>-208</v>
      </c>
      <c r="J8985">
        <v>8.6519509204659997E-4</v>
      </c>
      <c r="K8985">
        <f>IF(OR(B8985="GAS",B8985="COL",B8985="LAN",B8985="RICE",B8985="LIVE"),J8985*About!$B$95,IF(OR(B8985="CROP",B8985="NAA"),J8985*About!$B$96,J8985))</f>
        <v>9.6901850309219202E-4</v>
      </c>
      <c r="L8985" t="str">
        <f>INDEX('EPA Tech to Policy Mapping'!$D:$D,MATCH('EPA Data'!F8985,'EPA Tech to Policy Mapping'!$C:$C,0))</f>
        <v>waste - methane capture</v>
      </c>
    </row>
    <row r="8986" spans="1:12" x14ac:dyDescent="0.35">
      <c r="A8986" t="s">
        <v>567</v>
      </c>
      <c r="B8986" t="s">
        <v>568</v>
      </c>
      <c r="C8986">
        <v>2035</v>
      </c>
      <c r="D8986" t="s">
        <v>291</v>
      </c>
      <c r="E8986" t="s">
        <v>292</v>
      </c>
      <c r="F8986" t="s">
        <v>573</v>
      </c>
      <c r="G8986">
        <v>-207</v>
      </c>
      <c r="H8986" t="b">
        <f>OR(L8986='PERAC-ngpPrcsTnD-mthncptr'!$B$1,L8986='PERAC-ngpPrcsTnD-mthncptr'!$C$1,L8986='PERAC-ngpPrcsTnD-mthncptr'!$D$1)</f>
        <v>0</v>
      </c>
      <c r="I8986">
        <f>IF(H8986=TRUE,G8986+'NPV Calcs'!$D$14,G8986)</f>
        <v>-207</v>
      </c>
      <c r="J8986">
        <v>2.0759146436831002E-3</v>
      </c>
      <c r="K8986">
        <f>IF(OR(B8986="GAS",B8986="COL",B8986="LAN",B8986="RICE",B8986="LIVE"),J8986*About!$B$95,IF(OR(B8986="CROP",B8986="NAA"),J8986*About!$B$96,J8986))</f>
        <v>2.3250244009250724E-3</v>
      </c>
      <c r="L8986" t="str">
        <f>INDEX('EPA Tech to Policy Mapping'!$D:$D,MATCH('EPA Data'!F8986,'EPA Tech to Policy Mapping'!$C:$C,0))</f>
        <v>waste - methane capture</v>
      </c>
    </row>
    <row r="8987" spans="1:12" x14ac:dyDescent="0.35">
      <c r="A8987" t="s">
        <v>567</v>
      </c>
      <c r="B8987" t="s">
        <v>568</v>
      </c>
      <c r="C8987">
        <v>2035</v>
      </c>
      <c r="D8987" t="s">
        <v>291</v>
      </c>
      <c r="E8987" t="s">
        <v>292</v>
      </c>
      <c r="F8987" t="s">
        <v>573</v>
      </c>
      <c r="G8987">
        <v>-206</v>
      </c>
      <c r="H8987" t="b">
        <f>OR(L8987='PERAC-ngpPrcsTnD-mthncptr'!$B$1,L8987='PERAC-ngpPrcsTnD-mthncptr'!$C$1,L8987='PERAC-ngpPrcsTnD-mthncptr'!$D$1)</f>
        <v>0</v>
      </c>
      <c r="I8987">
        <f>IF(H8987=TRUE,G8987+'NPV Calcs'!$D$14,G8987)</f>
        <v>-206</v>
      </c>
      <c r="J8987">
        <v>8.5351789221019996E-4</v>
      </c>
      <c r="K8987">
        <f>IF(OR(B8987="GAS",B8987="COL",B8987="LAN",B8987="RICE",B8987="LIVE"),J8987*About!$B$95,IF(OR(B8987="CROP",B8987="NAA"),J8987*About!$B$96,J8987))</f>
        <v>9.5594003927542402E-4</v>
      </c>
      <c r="L8987" t="str">
        <f>INDEX('EPA Tech to Policy Mapping'!$D:$D,MATCH('EPA Data'!F8987,'EPA Tech to Policy Mapping'!$C:$C,0))</f>
        <v>waste - methane capture</v>
      </c>
    </row>
    <row r="8988" spans="1:12" x14ac:dyDescent="0.35">
      <c r="A8988" t="s">
        <v>567</v>
      </c>
      <c r="B8988" t="s">
        <v>568</v>
      </c>
      <c r="C8988">
        <v>2035</v>
      </c>
      <c r="D8988" t="s">
        <v>291</v>
      </c>
      <c r="E8988" t="s">
        <v>292</v>
      </c>
      <c r="F8988" t="s">
        <v>573</v>
      </c>
      <c r="G8988">
        <v>-205</v>
      </c>
      <c r="H8988" t="b">
        <f>OR(L8988='PERAC-ngpPrcsTnD-mthncptr'!$B$1,L8988='PERAC-ngpPrcsTnD-mthncptr'!$C$1,L8988='PERAC-ngpPrcsTnD-mthncptr'!$D$1)</f>
        <v>0</v>
      </c>
      <c r="I8988">
        <f>IF(H8988=TRUE,G8988+'NPV Calcs'!$D$14,G8988)</f>
        <v>-205</v>
      </c>
      <c r="J8988">
        <v>4.8364163922089999E-4</v>
      </c>
      <c r="K8988">
        <f>IF(OR(B8988="GAS",B8988="COL",B8988="LAN",B8988="RICE",B8988="LIVE"),J8988*About!$B$95,IF(OR(B8988="CROP",B8988="NAA"),J8988*About!$B$96,J8988))</f>
        <v>5.4167863592740804E-4</v>
      </c>
      <c r="L8988" t="str">
        <f>INDEX('EPA Tech to Policy Mapping'!$D:$D,MATCH('EPA Data'!F8988,'EPA Tech to Policy Mapping'!$C:$C,0))</f>
        <v>waste - methane capture</v>
      </c>
    </row>
    <row r="8989" spans="1:12" x14ac:dyDescent="0.35">
      <c r="A8989" t="s">
        <v>567</v>
      </c>
      <c r="B8989" t="s">
        <v>568</v>
      </c>
      <c r="C8989">
        <v>2035</v>
      </c>
      <c r="D8989" t="s">
        <v>291</v>
      </c>
      <c r="E8989" t="s">
        <v>292</v>
      </c>
      <c r="F8989" t="s">
        <v>573</v>
      </c>
      <c r="G8989">
        <v>-204</v>
      </c>
      <c r="H8989" t="b">
        <f>OR(L8989='PERAC-ngpPrcsTnD-mthncptr'!$B$1,L8989='PERAC-ngpPrcsTnD-mthncptr'!$C$1,L8989='PERAC-ngpPrcsTnD-mthncptr'!$D$1)</f>
        <v>0</v>
      </c>
      <c r="I8989">
        <f>IF(H8989=TRUE,G8989+'NPV Calcs'!$D$14,G8989)</f>
        <v>-204</v>
      </c>
      <c r="J8989">
        <v>8.94434717793E-4</v>
      </c>
      <c r="K8989">
        <f>IF(OR(B8989="GAS",B8989="COL",B8989="LAN",B8989="RICE",B8989="LIVE"),J8989*About!$B$95,IF(OR(B8989="CROP",B8989="NAA"),J8989*About!$B$96,J8989))</f>
        <v>1.0017668839281601E-3</v>
      </c>
      <c r="L8989" t="str">
        <f>INDEX('EPA Tech to Policy Mapping'!$D:$D,MATCH('EPA Data'!F8989,'EPA Tech to Policy Mapping'!$C:$C,0))</f>
        <v>waste - methane capture</v>
      </c>
    </row>
    <row r="8990" spans="1:12" x14ac:dyDescent="0.35">
      <c r="A8990" t="s">
        <v>567</v>
      </c>
      <c r="B8990" t="s">
        <v>568</v>
      </c>
      <c r="C8990">
        <v>2035</v>
      </c>
      <c r="D8990" t="s">
        <v>291</v>
      </c>
      <c r="E8990" t="s">
        <v>292</v>
      </c>
      <c r="F8990" t="s">
        <v>573</v>
      </c>
      <c r="G8990">
        <v>-203</v>
      </c>
      <c r="H8990" t="b">
        <f>OR(L8990='PERAC-ngpPrcsTnD-mthncptr'!$B$1,L8990='PERAC-ngpPrcsTnD-mthncptr'!$C$1,L8990='PERAC-ngpPrcsTnD-mthncptr'!$D$1)</f>
        <v>0</v>
      </c>
      <c r="I8990">
        <f>IF(H8990=TRUE,G8990+'NPV Calcs'!$D$14,G8990)</f>
        <v>-203</v>
      </c>
      <c r="J8990">
        <v>1.4480274139714001E-3</v>
      </c>
      <c r="K8990">
        <f>IF(OR(B8990="GAS",B8990="COL",B8990="LAN",B8990="RICE",B8990="LIVE"),J8990*About!$B$95,IF(OR(B8990="CROP",B8990="NAA"),J8990*About!$B$96,J8990))</f>
        <v>1.6217907036479681E-3</v>
      </c>
      <c r="L8990" t="str">
        <f>INDEX('EPA Tech to Policy Mapping'!$D:$D,MATCH('EPA Data'!F8990,'EPA Tech to Policy Mapping'!$C:$C,0))</f>
        <v>waste - methane capture</v>
      </c>
    </row>
    <row r="8991" spans="1:12" x14ac:dyDescent="0.35">
      <c r="A8991" t="s">
        <v>567</v>
      </c>
      <c r="B8991" t="s">
        <v>568</v>
      </c>
      <c r="C8991">
        <v>2035</v>
      </c>
      <c r="D8991" t="s">
        <v>291</v>
      </c>
      <c r="E8991" t="s">
        <v>292</v>
      </c>
      <c r="F8991" t="s">
        <v>573</v>
      </c>
      <c r="G8991">
        <v>-202</v>
      </c>
      <c r="H8991" t="b">
        <f>OR(L8991='PERAC-ngpPrcsTnD-mthncptr'!$B$1,L8991='PERAC-ngpPrcsTnD-mthncptr'!$C$1,L8991='PERAC-ngpPrcsTnD-mthncptr'!$D$1)</f>
        <v>0</v>
      </c>
      <c r="I8991">
        <f>IF(H8991=TRUE,G8991+'NPV Calcs'!$D$14,G8991)</f>
        <v>-202</v>
      </c>
      <c r="J8991">
        <v>6.0359411691019999E-4</v>
      </c>
      <c r="K8991">
        <f>IF(OR(B8991="GAS",B8991="COL",B8991="LAN",B8991="RICE",B8991="LIVE"),J8991*About!$B$95,IF(OR(B8991="CROP",B8991="NAA"),J8991*About!$B$96,J8991))</f>
        <v>6.7602541093942411E-4</v>
      </c>
      <c r="L8991" t="str">
        <f>INDEX('EPA Tech to Policy Mapping'!$D:$D,MATCH('EPA Data'!F8991,'EPA Tech to Policy Mapping'!$C:$C,0))</f>
        <v>waste - methane capture</v>
      </c>
    </row>
    <row r="8992" spans="1:12" x14ac:dyDescent="0.35">
      <c r="A8992" t="s">
        <v>567</v>
      </c>
      <c r="B8992" t="s">
        <v>568</v>
      </c>
      <c r="C8992">
        <v>2035</v>
      </c>
      <c r="D8992" t="s">
        <v>291</v>
      </c>
      <c r="E8992" t="s">
        <v>292</v>
      </c>
      <c r="F8992" t="s">
        <v>573</v>
      </c>
      <c r="G8992">
        <v>-201</v>
      </c>
      <c r="H8992" t="b">
        <f>OR(L8992='PERAC-ngpPrcsTnD-mthncptr'!$B$1,L8992='PERAC-ngpPrcsTnD-mthncptr'!$C$1,L8992='PERAC-ngpPrcsTnD-mthncptr'!$D$1)</f>
        <v>0</v>
      </c>
      <c r="I8992">
        <f>IF(H8992=TRUE,G8992+'NPV Calcs'!$D$14,G8992)</f>
        <v>-201</v>
      </c>
      <c r="J8992">
        <v>3.1058954532455002E-3</v>
      </c>
      <c r="K8992">
        <f>IF(OR(B8992="GAS",B8992="COL",B8992="LAN",B8992="RICE",B8992="LIVE"),J8992*About!$B$95,IF(OR(B8992="CROP",B8992="NAA"),J8992*About!$B$96,J8992))</f>
        <v>3.4786029076349606E-3</v>
      </c>
      <c r="L8992" t="str">
        <f>INDEX('EPA Tech to Policy Mapping'!$D:$D,MATCH('EPA Data'!F8992,'EPA Tech to Policy Mapping'!$C:$C,0))</f>
        <v>waste - methane capture</v>
      </c>
    </row>
    <row r="8993" spans="1:12" x14ac:dyDescent="0.35">
      <c r="A8993" t="s">
        <v>567</v>
      </c>
      <c r="B8993" t="s">
        <v>568</v>
      </c>
      <c r="C8993">
        <v>2035</v>
      </c>
      <c r="D8993" t="s">
        <v>291</v>
      </c>
      <c r="E8993" t="s">
        <v>292</v>
      </c>
      <c r="F8993" t="s">
        <v>573</v>
      </c>
      <c r="G8993">
        <v>-200</v>
      </c>
      <c r="H8993" t="b">
        <f>OR(L8993='PERAC-ngpPrcsTnD-mthncptr'!$B$1,L8993='PERAC-ngpPrcsTnD-mthncptr'!$C$1,L8993='PERAC-ngpPrcsTnD-mthncptr'!$D$1)</f>
        <v>0</v>
      </c>
      <c r="I8993">
        <f>IF(H8993=TRUE,G8993+'NPV Calcs'!$D$14,G8993)</f>
        <v>-200</v>
      </c>
      <c r="J8993">
        <v>1.0946998390863999E-3</v>
      </c>
      <c r="K8993">
        <f>IF(OR(B8993="GAS",B8993="COL",B8993="LAN",B8993="RICE",B8993="LIVE"),J8993*About!$B$95,IF(OR(B8993="CROP",B8993="NAA"),J8993*About!$B$96,J8993))</f>
        <v>1.2260638197767681E-3</v>
      </c>
      <c r="L8993" t="str">
        <f>INDEX('EPA Tech to Policy Mapping'!$D:$D,MATCH('EPA Data'!F8993,'EPA Tech to Policy Mapping'!$C:$C,0))</f>
        <v>waste - methane capture</v>
      </c>
    </row>
    <row r="8994" spans="1:12" x14ac:dyDescent="0.35">
      <c r="A8994" t="s">
        <v>567</v>
      </c>
      <c r="B8994" t="s">
        <v>568</v>
      </c>
      <c r="C8994">
        <v>2035</v>
      </c>
      <c r="D8994" t="s">
        <v>291</v>
      </c>
      <c r="E8994" t="s">
        <v>292</v>
      </c>
      <c r="F8994" t="s">
        <v>573</v>
      </c>
      <c r="G8994">
        <v>-199</v>
      </c>
      <c r="H8994" t="b">
        <f>OR(L8994='PERAC-ngpPrcsTnD-mthncptr'!$B$1,L8994='PERAC-ngpPrcsTnD-mthncptr'!$C$1,L8994='PERAC-ngpPrcsTnD-mthncptr'!$D$1)</f>
        <v>0</v>
      </c>
      <c r="I8994">
        <f>IF(H8994=TRUE,G8994+'NPV Calcs'!$D$14,G8994)</f>
        <v>-199</v>
      </c>
      <c r="J8994">
        <v>7.761421688883E-4</v>
      </c>
      <c r="K8994">
        <f>IF(OR(B8994="GAS",B8994="COL",B8994="LAN",B8994="RICE",B8994="LIVE"),J8994*About!$B$95,IF(OR(B8994="CROP",B8994="NAA"),J8994*About!$B$96,J8994))</f>
        <v>8.6927922915489605E-4</v>
      </c>
      <c r="L8994" t="str">
        <f>INDEX('EPA Tech to Policy Mapping'!$D:$D,MATCH('EPA Data'!F8994,'EPA Tech to Policy Mapping'!$C:$C,0))</f>
        <v>waste - methane capture</v>
      </c>
    </row>
    <row r="8995" spans="1:12" x14ac:dyDescent="0.35">
      <c r="A8995" t="s">
        <v>567</v>
      </c>
      <c r="B8995" t="s">
        <v>568</v>
      </c>
      <c r="C8995">
        <v>2035</v>
      </c>
      <c r="D8995" t="s">
        <v>291</v>
      </c>
      <c r="E8995" t="s">
        <v>292</v>
      </c>
      <c r="F8995" t="s">
        <v>573</v>
      </c>
      <c r="G8995">
        <v>-198</v>
      </c>
      <c r="H8995" t="b">
        <f>OR(L8995='PERAC-ngpPrcsTnD-mthncptr'!$B$1,L8995='PERAC-ngpPrcsTnD-mthncptr'!$C$1,L8995='PERAC-ngpPrcsTnD-mthncptr'!$D$1)</f>
        <v>0</v>
      </c>
      <c r="I8995">
        <f>IF(H8995=TRUE,G8995+'NPV Calcs'!$D$14,G8995)</f>
        <v>-198</v>
      </c>
      <c r="J8995">
        <v>4.4641646491069999E-4</v>
      </c>
      <c r="K8995">
        <f>IF(OR(B8995="GAS",B8995="COL",B8995="LAN",B8995="RICE",B8995="LIVE"),J8995*About!$B$95,IF(OR(B8995="CROP",B8995="NAA"),J8995*About!$B$96,J8995))</f>
        <v>4.99986440699984E-4</v>
      </c>
      <c r="L8995" t="str">
        <f>INDEX('EPA Tech to Policy Mapping'!$D:$D,MATCH('EPA Data'!F8995,'EPA Tech to Policy Mapping'!$C:$C,0))</f>
        <v>waste - methane capture</v>
      </c>
    </row>
    <row r="8996" spans="1:12" x14ac:dyDescent="0.35">
      <c r="A8996" t="s">
        <v>567</v>
      </c>
      <c r="B8996" t="s">
        <v>568</v>
      </c>
      <c r="C8996">
        <v>2035</v>
      </c>
      <c r="D8996" t="s">
        <v>291</v>
      </c>
      <c r="E8996" t="s">
        <v>292</v>
      </c>
      <c r="F8996" t="s">
        <v>573</v>
      </c>
      <c r="G8996">
        <v>-197</v>
      </c>
      <c r="H8996" t="b">
        <f>OR(L8996='PERAC-ngpPrcsTnD-mthncptr'!$B$1,L8996='PERAC-ngpPrcsTnD-mthncptr'!$C$1,L8996='PERAC-ngpPrcsTnD-mthncptr'!$D$1)</f>
        <v>0</v>
      </c>
      <c r="I8996">
        <f>IF(H8996=TRUE,G8996+'NPV Calcs'!$D$14,G8996)</f>
        <v>-197</v>
      </c>
      <c r="J8996">
        <v>4.9315684873360002E-4</v>
      </c>
      <c r="K8996">
        <f>IF(OR(B8996="GAS",B8996="COL",B8996="LAN",B8996="RICE",B8996="LIVE"),J8996*About!$B$95,IF(OR(B8996="CROP",B8996="NAA"),J8996*About!$B$96,J8996))</f>
        <v>5.5233567058163204E-4</v>
      </c>
      <c r="L8996" t="str">
        <f>INDEX('EPA Tech to Policy Mapping'!$D:$D,MATCH('EPA Data'!F8996,'EPA Tech to Policy Mapping'!$C:$C,0))</f>
        <v>waste - methane capture</v>
      </c>
    </row>
    <row r="8997" spans="1:12" x14ac:dyDescent="0.35">
      <c r="A8997" t="s">
        <v>567</v>
      </c>
      <c r="B8997" t="s">
        <v>568</v>
      </c>
      <c r="C8997">
        <v>2035</v>
      </c>
      <c r="D8997" t="s">
        <v>291</v>
      </c>
      <c r="E8997" t="s">
        <v>292</v>
      </c>
      <c r="F8997" t="s">
        <v>573</v>
      </c>
      <c r="G8997">
        <v>-196</v>
      </c>
      <c r="H8997" t="b">
        <f>OR(L8997='PERAC-ngpPrcsTnD-mthncptr'!$B$1,L8997='PERAC-ngpPrcsTnD-mthncptr'!$C$1,L8997='PERAC-ngpPrcsTnD-mthncptr'!$D$1)</f>
        <v>0</v>
      </c>
      <c r="I8997">
        <f>IF(H8997=TRUE,G8997+'NPV Calcs'!$D$14,G8997)</f>
        <v>-196</v>
      </c>
      <c r="J8997" s="1">
        <v>5.4477854973800001E-6</v>
      </c>
      <c r="K8997">
        <f>IF(OR(B8997="GAS",B8997="COL",B8997="LAN",B8997="RICE",B8997="LIVE"),J8997*About!$B$95,IF(OR(B8997="CROP",B8997="NAA"),J8997*About!$B$96,J8997))</f>
        <v>6.1015197570656005E-6</v>
      </c>
      <c r="L8997" t="str">
        <f>INDEX('EPA Tech to Policy Mapping'!$D:$D,MATCH('EPA Data'!F8997,'EPA Tech to Policy Mapping'!$C:$C,0))</f>
        <v>waste - methane capture</v>
      </c>
    </row>
    <row r="8998" spans="1:12" x14ac:dyDescent="0.35">
      <c r="A8998" t="s">
        <v>567</v>
      </c>
      <c r="B8998" t="s">
        <v>568</v>
      </c>
      <c r="C8998">
        <v>2035</v>
      </c>
      <c r="D8998" t="s">
        <v>291</v>
      </c>
      <c r="E8998" t="s">
        <v>292</v>
      </c>
      <c r="F8998" t="s">
        <v>573</v>
      </c>
      <c r="G8998">
        <v>-195</v>
      </c>
      <c r="H8998" t="b">
        <f>OR(L8998='PERAC-ngpPrcsTnD-mthncptr'!$B$1,L8998='PERAC-ngpPrcsTnD-mthncptr'!$C$1,L8998='PERAC-ngpPrcsTnD-mthncptr'!$D$1)</f>
        <v>0</v>
      </c>
      <c r="I8998">
        <f>IF(H8998=TRUE,G8998+'NPV Calcs'!$D$14,G8998)</f>
        <v>-195</v>
      </c>
      <c r="J8998">
        <v>9.021841360664E-4</v>
      </c>
      <c r="K8998">
        <f>IF(OR(B8998="GAS",B8998="COL",B8998="LAN",B8998="RICE",B8998="LIVE"),J8998*About!$B$95,IF(OR(B8998="CROP",B8998="NAA"),J8998*About!$B$96,J8998))</f>
        <v>1.0104462323943682E-3</v>
      </c>
      <c r="L8998" t="str">
        <f>INDEX('EPA Tech to Policy Mapping'!$D:$D,MATCH('EPA Data'!F8998,'EPA Tech to Policy Mapping'!$C:$C,0))</f>
        <v>waste - methane capture</v>
      </c>
    </row>
    <row r="8999" spans="1:12" x14ac:dyDescent="0.35">
      <c r="A8999" t="s">
        <v>567</v>
      </c>
      <c r="B8999" t="s">
        <v>568</v>
      </c>
      <c r="C8999">
        <v>2035</v>
      </c>
      <c r="D8999" t="s">
        <v>291</v>
      </c>
      <c r="E8999" t="s">
        <v>292</v>
      </c>
      <c r="F8999" t="s">
        <v>573</v>
      </c>
      <c r="G8999">
        <v>-194</v>
      </c>
      <c r="H8999" t="b">
        <f>OR(L8999='PERAC-ngpPrcsTnD-mthncptr'!$B$1,L8999='PERAC-ngpPrcsTnD-mthncptr'!$C$1,L8999='PERAC-ngpPrcsTnD-mthncptr'!$D$1)</f>
        <v>0</v>
      </c>
      <c r="I8999">
        <f>IF(H8999=TRUE,G8999+'NPV Calcs'!$D$14,G8999)</f>
        <v>-194</v>
      </c>
      <c r="J8999">
        <v>7.8263573595899996E-4</v>
      </c>
      <c r="K8999">
        <f>IF(OR(B8999="GAS",B8999="COL",B8999="LAN",B8999="RICE",B8999="LIVE"),J8999*About!$B$95,IF(OR(B8999="CROP",B8999="NAA"),J8999*About!$B$96,J8999))</f>
        <v>8.7655202427408009E-4</v>
      </c>
      <c r="L8999" t="str">
        <f>INDEX('EPA Tech to Policy Mapping'!$D:$D,MATCH('EPA Data'!F8999,'EPA Tech to Policy Mapping'!$C:$C,0))</f>
        <v>waste - methane capture</v>
      </c>
    </row>
    <row r="9000" spans="1:12" x14ac:dyDescent="0.35">
      <c r="A9000" t="s">
        <v>567</v>
      </c>
      <c r="B9000" t="s">
        <v>568</v>
      </c>
      <c r="C9000">
        <v>2035</v>
      </c>
      <c r="D9000" t="s">
        <v>291</v>
      </c>
      <c r="E9000" t="s">
        <v>292</v>
      </c>
      <c r="F9000" t="s">
        <v>573</v>
      </c>
      <c r="G9000">
        <v>-193</v>
      </c>
      <c r="H9000" t="b">
        <f>OR(L9000='PERAC-ngpPrcsTnD-mthncptr'!$B$1,L9000='PERAC-ngpPrcsTnD-mthncptr'!$C$1,L9000='PERAC-ngpPrcsTnD-mthncptr'!$D$1)</f>
        <v>0</v>
      </c>
      <c r="I9000">
        <f>IF(H9000=TRUE,G9000+'NPV Calcs'!$D$14,G9000)</f>
        <v>-193</v>
      </c>
      <c r="J9000">
        <v>1.000141023269E-3</v>
      </c>
      <c r="K9000">
        <f>IF(OR(B9000="GAS",B9000="COL",B9000="LAN",B9000="RICE",B9000="LIVE"),J9000*About!$B$95,IF(OR(B9000="CROP",B9000="NAA"),J9000*About!$B$96,J9000))</f>
        <v>1.12015794606128E-3</v>
      </c>
      <c r="L9000" t="str">
        <f>INDEX('EPA Tech to Policy Mapping'!$D:$D,MATCH('EPA Data'!F9000,'EPA Tech to Policy Mapping'!$C:$C,0))</f>
        <v>waste - methane capture</v>
      </c>
    </row>
    <row r="9001" spans="1:12" x14ac:dyDescent="0.35">
      <c r="A9001" t="s">
        <v>567</v>
      </c>
      <c r="B9001" t="s">
        <v>568</v>
      </c>
      <c r="C9001">
        <v>2035</v>
      </c>
      <c r="D9001" t="s">
        <v>291</v>
      </c>
      <c r="E9001" t="s">
        <v>292</v>
      </c>
      <c r="F9001" t="s">
        <v>573</v>
      </c>
      <c r="G9001">
        <v>-192</v>
      </c>
      <c r="H9001" t="b">
        <f>OR(L9001='PERAC-ngpPrcsTnD-mthncptr'!$B$1,L9001='PERAC-ngpPrcsTnD-mthncptr'!$C$1,L9001='PERAC-ngpPrcsTnD-mthncptr'!$D$1)</f>
        <v>0</v>
      </c>
      <c r="I9001">
        <f>IF(H9001=TRUE,G9001+'NPV Calcs'!$D$14,G9001)</f>
        <v>-192</v>
      </c>
      <c r="J9001">
        <v>4.3602035384539999E-4</v>
      </c>
      <c r="K9001">
        <f>IF(OR(B9001="GAS",B9001="COL",B9001="LAN",B9001="RICE",B9001="LIVE"),J9001*About!$B$95,IF(OR(B9001="CROP",B9001="NAA"),J9001*About!$B$96,J9001))</f>
        <v>4.8834279630684805E-4</v>
      </c>
      <c r="L9001" t="str">
        <f>INDEX('EPA Tech to Policy Mapping'!$D:$D,MATCH('EPA Data'!F9001,'EPA Tech to Policy Mapping'!$C:$C,0))</f>
        <v>waste - methane capture</v>
      </c>
    </row>
    <row r="9002" spans="1:12" x14ac:dyDescent="0.35">
      <c r="A9002" t="s">
        <v>567</v>
      </c>
      <c r="B9002" t="s">
        <v>568</v>
      </c>
      <c r="C9002">
        <v>2035</v>
      </c>
      <c r="D9002" t="s">
        <v>291</v>
      </c>
      <c r="E9002" t="s">
        <v>292</v>
      </c>
      <c r="F9002" t="s">
        <v>573</v>
      </c>
      <c r="G9002">
        <v>-191</v>
      </c>
      <c r="H9002" t="b">
        <f>OR(L9002='PERAC-ngpPrcsTnD-mthncptr'!$B$1,L9002='PERAC-ngpPrcsTnD-mthncptr'!$C$1,L9002='PERAC-ngpPrcsTnD-mthncptr'!$D$1)</f>
        <v>0</v>
      </c>
      <c r="I9002">
        <f>IF(H9002=TRUE,G9002+'NPV Calcs'!$D$14,G9002)</f>
        <v>-191</v>
      </c>
      <c r="J9002">
        <v>8.2818348391809995E-4</v>
      </c>
      <c r="K9002">
        <f>IF(OR(B9002="GAS",B9002="COL",B9002="LAN",B9002="RICE",B9002="LIVE"),J9002*About!$B$95,IF(OR(B9002="CROP",B9002="NAA"),J9002*About!$B$96,J9002))</f>
        <v>9.2756550198827201E-4</v>
      </c>
      <c r="L9002" t="str">
        <f>INDEX('EPA Tech to Policy Mapping'!$D:$D,MATCH('EPA Data'!F9002,'EPA Tech to Policy Mapping'!$C:$C,0))</f>
        <v>waste - methane capture</v>
      </c>
    </row>
    <row r="9003" spans="1:12" x14ac:dyDescent="0.35">
      <c r="A9003" t="s">
        <v>567</v>
      </c>
      <c r="B9003" t="s">
        <v>568</v>
      </c>
      <c r="C9003">
        <v>2035</v>
      </c>
      <c r="D9003" t="s">
        <v>291</v>
      </c>
      <c r="E9003" t="s">
        <v>292</v>
      </c>
      <c r="F9003" t="s">
        <v>573</v>
      </c>
      <c r="G9003">
        <v>-190</v>
      </c>
      <c r="H9003" t="b">
        <f>OR(L9003='PERAC-ngpPrcsTnD-mthncptr'!$B$1,L9003='PERAC-ngpPrcsTnD-mthncptr'!$C$1,L9003='PERAC-ngpPrcsTnD-mthncptr'!$D$1)</f>
        <v>0</v>
      </c>
      <c r="I9003">
        <f>IF(H9003=TRUE,G9003+'NPV Calcs'!$D$14,G9003)</f>
        <v>-190</v>
      </c>
      <c r="J9003">
        <v>4.3479969872349999E-4</v>
      </c>
      <c r="K9003">
        <f>IF(OR(B9003="GAS",B9003="COL",B9003="LAN",B9003="RICE",B9003="LIVE"),J9003*About!$B$95,IF(OR(B9003="CROP",B9003="NAA"),J9003*About!$B$96,J9003))</f>
        <v>4.8697566257032001E-4</v>
      </c>
      <c r="L9003" t="str">
        <f>INDEX('EPA Tech to Policy Mapping'!$D:$D,MATCH('EPA Data'!F9003,'EPA Tech to Policy Mapping'!$C:$C,0))</f>
        <v>waste - methane capture</v>
      </c>
    </row>
    <row r="9004" spans="1:12" x14ac:dyDescent="0.35">
      <c r="A9004" t="s">
        <v>567</v>
      </c>
      <c r="B9004" t="s">
        <v>568</v>
      </c>
      <c r="C9004">
        <v>2035</v>
      </c>
      <c r="D9004" t="s">
        <v>291</v>
      </c>
      <c r="E9004" t="s">
        <v>292</v>
      </c>
      <c r="F9004" t="s">
        <v>573</v>
      </c>
      <c r="G9004">
        <v>-189</v>
      </c>
      <c r="H9004" t="b">
        <f>OR(L9004='PERAC-ngpPrcsTnD-mthncptr'!$B$1,L9004='PERAC-ngpPrcsTnD-mthncptr'!$C$1,L9004='PERAC-ngpPrcsTnD-mthncptr'!$D$1)</f>
        <v>0</v>
      </c>
      <c r="I9004">
        <f>IF(H9004=TRUE,G9004+'NPV Calcs'!$D$14,G9004)</f>
        <v>-189</v>
      </c>
      <c r="J9004">
        <v>1.622592271815E-4</v>
      </c>
      <c r="K9004">
        <f>IF(OR(B9004="GAS",B9004="COL",B9004="LAN",B9004="RICE",B9004="LIVE"),J9004*About!$B$95,IF(OR(B9004="CROP",B9004="NAA"),J9004*About!$B$96,J9004))</f>
        <v>1.8173033444328002E-4</v>
      </c>
      <c r="L9004" t="str">
        <f>INDEX('EPA Tech to Policy Mapping'!$D:$D,MATCH('EPA Data'!F9004,'EPA Tech to Policy Mapping'!$C:$C,0))</f>
        <v>waste - methane capture</v>
      </c>
    </row>
    <row r="9005" spans="1:12" x14ac:dyDescent="0.35">
      <c r="A9005" t="s">
        <v>567</v>
      </c>
      <c r="B9005" t="s">
        <v>568</v>
      </c>
      <c r="C9005">
        <v>2035</v>
      </c>
      <c r="D9005" t="s">
        <v>291</v>
      </c>
      <c r="E9005" t="s">
        <v>292</v>
      </c>
      <c r="F9005" t="s">
        <v>573</v>
      </c>
      <c r="G9005">
        <v>-188</v>
      </c>
      <c r="H9005" t="b">
        <f>OR(L9005='PERAC-ngpPrcsTnD-mthncptr'!$B$1,L9005='PERAC-ngpPrcsTnD-mthncptr'!$C$1,L9005='PERAC-ngpPrcsTnD-mthncptr'!$D$1)</f>
        <v>0</v>
      </c>
      <c r="I9005">
        <f>IF(H9005=TRUE,G9005+'NPV Calcs'!$D$14,G9005)</f>
        <v>-188</v>
      </c>
      <c r="J9005">
        <v>9.188976728183E-4</v>
      </c>
      <c r="K9005">
        <f>IF(OR(B9005="GAS",B9005="COL",B9005="LAN",B9005="RICE",B9005="LIVE"),J9005*About!$B$95,IF(OR(B9005="CROP",B9005="NAA"),J9005*About!$B$96,J9005))</f>
        <v>1.0291653935564961E-3</v>
      </c>
      <c r="L9005" t="str">
        <f>INDEX('EPA Tech to Policy Mapping'!$D:$D,MATCH('EPA Data'!F9005,'EPA Tech to Policy Mapping'!$C:$C,0))</f>
        <v>waste - methane capture</v>
      </c>
    </row>
    <row r="9006" spans="1:12" x14ac:dyDescent="0.35">
      <c r="A9006" t="s">
        <v>567</v>
      </c>
      <c r="B9006" t="s">
        <v>568</v>
      </c>
      <c r="C9006">
        <v>2035</v>
      </c>
      <c r="D9006" t="s">
        <v>291</v>
      </c>
      <c r="E9006" t="s">
        <v>292</v>
      </c>
      <c r="F9006" t="s">
        <v>573</v>
      </c>
      <c r="G9006">
        <v>-187</v>
      </c>
      <c r="H9006" t="b">
        <f>OR(L9006='PERAC-ngpPrcsTnD-mthncptr'!$B$1,L9006='PERAC-ngpPrcsTnD-mthncptr'!$C$1,L9006='PERAC-ngpPrcsTnD-mthncptr'!$D$1)</f>
        <v>0</v>
      </c>
      <c r="I9006">
        <f>IF(H9006=TRUE,G9006+'NPV Calcs'!$D$14,G9006)</f>
        <v>-187</v>
      </c>
      <c r="J9006">
        <v>1.3284405304147999E-3</v>
      </c>
      <c r="K9006">
        <f>IF(OR(B9006="GAS",B9006="COL",B9006="LAN",B9006="RICE",B9006="LIVE"),J9006*About!$B$95,IF(OR(B9006="CROP",B9006="NAA"),J9006*About!$B$96,J9006))</f>
        <v>1.487853394064576E-3</v>
      </c>
      <c r="L9006" t="str">
        <f>INDEX('EPA Tech to Policy Mapping'!$D:$D,MATCH('EPA Data'!F9006,'EPA Tech to Policy Mapping'!$C:$C,0))</f>
        <v>waste - methane capture</v>
      </c>
    </row>
    <row r="9007" spans="1:12" x14ac:dyDescent="0.35">
      <c r="A9007" t="s">
        <v>567</v>
      </c>
      <c r="B9007" t="s">
        <v>568</v>
      </c>
      <c r="C9007">
        <v>2035</v>
      </c>
      <c r="D9007" t="s">
        <v>291</v>
      </c>
      <c r="E9007" t="s">
        <v>292</v>
      </c>
      <c r="F9007" t="s">
        <v>573</v>
      </c>
      <c r="G9007">
        <v>-186</v>
      </c>
      <c r="H9007" t="b">
        <f>OR(L9007='PERAC-ngpPrcsTnD-mthncptr'!$B$1,L9007='PERAC-ngpPrcsTnD-mthncptr'!$C$1,L9007='PERAC-ngpPrcsTnD-mthncptr'!$D$1)</f>
        <v>0</v>
      </c>
      <c r="I9007">
        <f>IF(H9007=TRUE,G9007+'NPV Calcs'!$D$14,G9007)</f>
        <v>-186</v>
      </c>
      <c r="J9007">
        <v>6.0607107025130002E-4</v>
      </c>
      <c r="K9007">
        <f>IF(OR(B9007="GAS",B9007="COL",B9007="LAN",B9007="RICE",B9007="LIVE"),J9007*About!$B$95,IF(OR(B9007="CROP",B9007="NAA"),J9007*About!$B$96,J9007))</f>
        <v>6.7879959868145608E-4</v>
      </c>
      <c r="L9007" t="str">
        <f>INDEX('EPA Tech to Policy Mapping'!$D:$D,MATCH('EPA Data'!F9007,'EPA Tech to Policy Mapping'!$C:$C,0))</f>
        <v>waste - methane capture</v>
      </c>
    </row>
    <row r="9008" spans="1:12" x14ac:dyDescent="0.35">
      <c r="A9008" t="s">
        <v>567</v>
      </c>
      <c r="B9008" t="s">
        <v>568</v>
      </c>
      <c r="C9008">
        <v>2035</v>
      </c>
      <c r="D9008" t="s">
        <v>291</v>
      </c>
      <c r="E9008" t="s">
        <v>292</v>
      </c>
      <c r="F9008" t="s">
        <v>573</v>
      </c>
      <c r="G9008">
        <v>-185</v>
      </c>
      <c r="H9008" t="b">
        <f>OR(L9008='PERAC-ngpPrcsTnD-mthncptr'!$B$1,L9008='PERAC-ngpPrcsTnD-mthncptr'!$C$1,L9008='PERAC-ngpPrcsTnD-mthncptr'!$D$1)</f>
        <v>0</v>
      </c>
      <c r="I9008">
        <f>IF(H9008=TRUE,G9008+'NPV Calcs'!$D$14,G9008)</f>
        <v>-185</v>
      </c>
      <c r="J9008">
        <v>1.0941705240839E-3</v>
      </c>
      <c r="K9008">
        <f>IF(OR(B9008="GAS",B9008="COL",B9008="LAN",B9008="RICE",B9008="LIVE"),J9008*About!$B$95,IF(OR(B9008="CROP",B9008="NAA"),J9008*About!$B$96,J9008))</f>
        <v>1.225470986973968E-3</v>
      </c>
      <c r="L9008" t="str">
        <f>INDEX('EPA Tech to Policy Mapping'!$D:$D,MATCH('EPA Data'!F9008,'EPA Tech to Policy Mapping'!$C:$C,0))</f>
        <v>waste - methane capture</v>
      </c>
    </row>
    <row r="9009" spans="1:12" x14ac:dyDescent="0.35">
      <c r="A9009" t="s">
        <v>567</v>
      </c>
      <c r="B9009" t="s">
        <v>568</v>
      </c>
      <c r="C9009">
        <v>2035</v>
      </c>
      <c r="D9009" t="s">
        <v>291</v>
      </c>
      <c r="E9009" t="s">
        <v>292</v>
      </c>
      <c r="F9009" t="s">
        <v>573</v>
      </c>
      <c r="G9009">
        <v>-184</v>
      </c>
      <c r="H9009" t="b">
        <f>OR(L9009='PERAC-ngpPrcsTnD-mthncptr'!$B$1,L9009='PERAC-ngpPrcsTnD-mthncptr'!$C$1,L9009='PERAC-ngpPrcsTnD-mthncptr'!$D$1)</f>
        <v>0</v>
      </c>
      <c r="I9009">
        <f>IF(H9009=TRUE,G9009+'NPV Calcs'!$D$14,G9009)</f>
        <v>-184</v>
      </c>
      <c r="J9009">
        <v>5.0618102250159995E-4</v>
      </c>
      <c r="K9009">
        <f>IF(OR(B9009="GAS",B9009="COL",B9009="LAN",B9009="RICE",B9009="LIVE"),J9009*About!$B$95,IF(OR(B9009="CROP",B9009="NAA"),J9009*About!$B$96,J9009))</f>
        <v>5.6692274520179196E-4</v>
      </c>
      <c r="L9009" t="str">
        <f>INDEX('EPA Tech to Policy Mapping'!$D:$D,MATCH('EPA Data'!F9009,'EPA Tech to Policy Mapping'!$C:$C,0))</f>
        <v>waste - methane capture</v>
      </c>
    </row>
    <row r="9010" spans="1:12" x14ac:dyDescent="0.35">
      <c r="A9010" t="s">
        <v>567</v>
      </c>
      <c r="B9010" t="s">
        <v>568</v>
      </c>
      <c r="C9010">
        <v>2035</v>
      </c>
      <c r="D9010" t="s">
        <v>291</v>
      </c>
      <c r="E9010" t="s">
        <v>292</v>
      </c>
      <c r="F9010" t="s">
        <v>573</v>
      </c>
      <c r="G9010">
        <v>-183</v>
      </c>
      <c r="H9010" t="b">
        <f>OR(L9010='PERAC-ngpPrcsTnD-mthncptr'!$B$1,L9010='PERAC-ngpPrcsTnD-mthncptr'!$C$1,L9010='PERAC-ngpPrcsTnD-mthncptr'!$D$1)</f>
        <v>0</v>
      </c>
      <c r="I9010">
        <f>IF(H9010=TRUE,G9010+'NPV Calcs'!$D$14,G9010)</f>
        <v>-183</v>
      </c>
      <c r="J9010">
        <v>9.5817027249719999E-4</v>
      </c>
      <c r="K9010">
        <f>IF(OR(B9010="GAS",B9010="COL",B9010="LAN",B9010="RICE",B9010="LIVE"),J9010*About!$B$95,IF(OR(B9010="CROP",B9010="NAA"),J9010*About!$B$96,J9010))</f>
        <v>1.0731507051968642E-3</v>
      </c>
      <c r="L9010" t="str">
        <f>INDEX('EPA Tech to Policy Mapping'!$D:$D,MATCH('EPA Data'!F9010,'EPA Tech to Policy Mapping'!$C:$C,0))</f>
        <v>waste - methane capture</v>
      </c>
    </row>
    <row r="9011" spans="1:12" x14ac:dyDescent="0.35">
      <c r="A9011" t="s">
        <v>567</v>
      </c>
      <c r="B9011" t="s">
        <v>568</v>
      </c>
      <c r="C9011">
        <v>2035</v>
      </c>
      <c r="D9011" t="s">
        <v>291</v>
      </c>
      <c r="E9011" t="s">
        <v>292</v>
      </c>
      <c r="F9011" t="s">
        <v>573</v>
      </c>
      <c r="G9011">
        <v>-182</v>
      </c>
      <c r="H9011" t="b">
        <f>OR(L9011='PERAC-ngpPrcsTnD-mthncptr'!$B$1,L9011='PERAC-ngpPrcsTnD-mthncptr'!$C$1,L9011='PERAC-ngpPrcsTnD-mthncptr'!$D$1)</f>
        <v>0</v>
      </c>
      <c r="I9011">
        <f>IF(H9011=TRUE,G9011+'NPV Calcs'!$D$14,G9011)</f>
        <v>-182</v>
      </c>
      <c r="J9011">
        <v>1.543776888866E-4</v>
      </c>
      <c r="K9011">
        <f>IF(OR(B9011="GAS",B9011="COL",B9011="LAN",B9011="RICE",B9011="LIVE"),J9011*About!$B$95,IF(OR(B9011="CROP",B9011="NAA"),J9011*About!$B$96,J9011))</f>
        <v>1.7290301155299201E-4</v>
      </c>
      <c r="L9011" t="str">
        <f>INDEX('EPA Tech to Policy Mapping'!$D:$D,MATCH('EPA Data'!F9011,'EPA Tech to Policy Mapping'!$C:$C,0))</f>
        <v>waste - methane capture</v>
      </c>
    </row>
    <row r="9012" spans="1:12" x14ac:dyDescent="0.35">
      <c r="A9012" t="s">
        <v>567</v>
      </c>
      <c r="B9012" t="s">
        <v>568</v>
      </c>
      <c r="C9012">
        <v>2035</v>
      </c>
      <c r="D9012" t="s">
        <v>291</v>
      </c>
      <c r="E9012" t="s">
        <v>292</v>
      </c>
      <c r="F9012" t="s">
        <v>573</v>
      </c>
      <c r="G9012">
        <v>-181</v>
      </c>
      <c r="H9012" t="b">
        <f>OR(L9012='PERAC-ngpPrcsTnD-mthncptr'!$B$1,L9012='PERAC-ngpPrcsTnD-mthncptr'!$C$1,L9012='PERAC-ngpPrcsTnD-mthncptr'!$D$1)</f>
        <v>0</v>
      </c>
      <c r="I9012">
        <f>IF(H9012=TRUE,G9012+'NPV Calcs'!$D$14,G9012)</f>
        <v>-181</v>
      </c>
      <c r="J9012">
        <v>3.9862311314209999E-4</v>
      </c>
      <c r="K9012">
        <f>IF(OR(B9012="GAS",B9012="COL",B9012="LAN",B9012="RICE",B9012="LIVE"),J9012*About!$B$95,IF(OR(B9012="CROP",B9012="NAA"),J9012*About!$B$96,J9012))</f>
        <v>4.4645788671915203E-4</v>
      </c>
      <c r="L9012" t="str">
        <f>INDEX('EPA Tech to Policy Mapping'!$D:$D,MATCH('EPA Data'!F9012,'EPA Tech to Policy Mapping'!$C:$C,0))</f>
        <v>waste - methane capture</v>
      </c>
    </row>
    <row r="9013" spans="1:12" x14ac:dyDescent="0.35">
      <c r="A9013" t="s">
        <v>567</v>
      </c>
      <c r="B9013" t="s">
        <v>568</v>
      </c>
      <c r="C9013">
        <v>2035</v>
      </c>
      <c r="D9013" t="s">
        <v>291</v>
      </c>
      <c r="E9013" t="s">
        <v>292</v>
      </c>
      <c r="F9013" t="s">
        <v>573</v>
      </c>
      <c r="G9013">
        <v>-180</v>
      </c>
      <c r="H9013" t="b">
        <f>OR(L9013='PERAC-ngpPrcsTnD-mthncptr'!$B$1,L9013='PERAC-ngpPrcsTnD-mthncptr'!$C$1,L9013='PERAC-ngpPrcsTnD-mthncptr'!$D$1)</f>
        <v>0</v>
      </c>
      <c r="I9013">
        <f>IF(H9013=TRUE,G9013+'NPV Calcs'!$D$14,G9013)</f>
        <v>-180</v>
      </c>
      <c r="J9013">
        <v>1.835255752667E-4</v>
      </c>
      <c r="K9013">
        <f>IF(OR(B9013="GAS",B9013="COL",B9013="LAN",B9013="RICE",B9013="LIVE"),J9013*About!$B$95,IF(OR(B9013="CROP",B9013="NAA"),J9013*About!$B$96,J9013))</f>
        <v>2.0554864429870402E-4</v>
      </c>
      <c r="L9013" t="str">
        <f>INDEX('EPA Tech to Policy Mapping'!$D:$D,MATCH('EPA Data'!F9013,'EPA Tech to Policy Mapping'!$C:$C,0))</f>
        <v>waste - methane capture</v>
      </c>
    </row>
    <row r="9014" spans="1:12" x14ac:dyDescent="0.35">
      <c r="A9014" t="s">
        <v>567</v>
      </c>
      <c r="B9014" t="s">
        <v>568</v>
      </c>
      <c r="C9014">
        <v>2035</v>
      </c>
      <c r="D9014" t="s">
        <v>291</v>
      </c>
      <c r="E9014" t="s">
        <v>292</v>
      </c>
      <c r="F9014" t="s">
        <v>573</v>
      </c>
      <c r="G9014">
        <v>-179</v>
      </c>
      <c r="H9014" t="b">
        <f>OR(L9014='PERAC-ngpPrcsTnD-mthncptr'!$B$1,L9014='PERAC-ngpPrcsTnD-mthncptr'!$C$1,L9014='PERAC-ngpPrcsTnD-mthncptr'!$D$1)</f>
        <v>0</v>
      </c>
      <c r="I9014">
        <f>IF(H9014=TRUE,G9014+'NPV Calcs'!$D$14,G9014)</f>
        <v>-179</v>
      </c>
      <c r="J9014">
        <v>1.1297833771099999E-4</v>
      </c>
      <c r="K9014">
        <f>IF(OR(B9014="GAS",B9014="COL",B9014="LAN",B9014="RICE",B9014="LIVE"),J9014*About!$B$95,IF(OR(B9014="CROP",B9014="NAA"),J9014*About!$B$96,J9014))</f>
        <v>1.2653573823632E-4</v>
      </c>
      <c r="L9014" t="str">
        <f>INDEX('EPA Tech to Policy Mapping'!$D:$D,MATCH('EPA Data'!F9014,'EPA Tech to Policy Mapping'!$C:$C,0))</f>
        <v>waste - methane capture</v>
      </c>
    </row>
    <row r="9015" spans="1:12" x14ac:dyDescent="0.35">
      <c r="A9015" t="s">
        <v>567</v>
      </c>
      <c r="B9015" t="s">
        <v>568</v>
      </c>
      <c r="C9015">
        <v>2035</v>
      </c>
      <c r="D9015" t="s">
        <v>291</v>
      </c>
      <c r="E9015" t="s">
        <v>292</v>
      </c>
      <c r="F9015" t="s">
        <v>573</v>
      </c>
      <c r="G9015">
        <v>-178</v>
      </c>
      <c r="H9015" t="b">
        <f>OR(L9015='PERAC-ngpPrcsTnD-mthncptr'!$B$1,L9015='PERAC-ngpPrcsTnD-mthncptr'!$C$1,L9015='PERAC-ngpPrcsTnD-mthncptr'!$D$1)</f>
        <v>0</v>
      </c>
      <c r="I9015">
        <f>IF(H9015=TRUE,G9015+'NPV Calcs'!$D$14,G9015)</f>
        <v>-178</v>
      </c>
      <c r="J9015">
        <v>2.0160690291959999E-4</v>
      </c>
      <c r="K9015">
        <f>IF(OR(B9015="GAS",B9015="COL",B9015="LAN",B9015="RICE",B9015="LIVE"),J9015*About!$B$95,IF(OR(B9015="CROP",B9015="NAA"),J9015*About!$B$96,J9015))</f>
        <v>2.2579973126995201E-4</v>
      </c>
      <c r="L9015" t="str">
        <f>INDEX('EPA Tech to Policy Mapping'!$D:$D,MATCH('EPA Data'!F9015,'EPA Tech to Policy Mapping'!$C:$C,0))</f>
        <v>waste - methane capture</v>
      </c>
    </row>
    <row r="9016" spans="1:12" x14ac:dyDescent="0.35">
      <c r="A9016" t="s">
        <v>567</v>
      </c>
      <c r="B9016" t="s">
        <v>568</v>
      </c>
      <c r="C9016">
        <v>2035</v>
      </c>
      <c r="D9016" t="s">
        <v>291</v>
      </c>
      <c r="E9016" t="s">
        <v>292</v>
      </c>
      <c r="F9016" t="s">
        <v>573</v>
      </c>
      <c r="G9016">
        <v>-177</v>
      </c>
      <c r="H9016" t="b">
        <f>OR(L9016='PERAC-ngpPrcsTnD-mthncptr'!$B$1,L9016='PERAC-ngpPrcsTnD-mthncptr'!$C$1,L9016='PERAC-ngpPrcsTnD-mthncptr'!$D$1)</f>
        <v>0</v>
      </c>
      <c r="I9016">
        <f>IF(H9016=TRUE,G9016+'NPV Calcs'!$D$14,G9016)</f>
        <v>-177</v>
      </c>
      <c r="J9016">
        <v>7.1156761578099995E-4</v>
      </c>
      <c r="K9016">
        <f>IF(OR(B9016="GAS",B9016="COL",B9016="LAN",B9016="RICE",B9016="LIVE"),J9016*About!$B$95,IF(OR(B9016="CROP",B9016="NAA"),J9016*About!$B$96,J9016))</f>
        <v>7.9695572967471997E-4</v>
      </c>
      <c r="L9016" t="str">
        <f>INDEX('EPA Tech to Policy Mapping'!$D:$D,MATCH('EPA Data'!F9016,'EPA Tech to Policy Mapping'!$C:$C,0))</f>
        <v>waste - methane capture</v>
      </c>
    </row>
    <row r="9017" spans="1:12" x14ac:dyDescent="0.35">
      <c r="A9017" t="s">
        <v>567</v>
      </c>
      <c r="B9017" t="s">
        <v>568</v>
      </c>
      <c r="C9017">
        <v>2035</v>
      </c>
      <c r="D9017" t="s">
        <v>291</v>
      </c>
      <c r="E9017" t="s">
        <v>292</v>
      </c>
      <c r="F9017" t="s">
        <v>573</v>
      </c>
      <c r="G9017">
        <v>-176</v>
      </c>
      <c r="H9017" t="b">
        <f>OR(L9017='PERAC-ngpPrcsTnD-mthncptr'!$B$1,L9017='PERAC-ngpPrcsTnD-mthncptr'!$C$1,L9017='PERAC-ngpPrcsTnD-mthncptr'!$D$1)</f>
        <v>0</v>
      </c>
      <c r="I9017">
        <f>IF(H9017=TRUE,G9017+'NPV Calcs'!$D$14,G9017)</f>
        <v>-176</v>
      </c>
      <c r="J9017">
        <v>2.809880425048E-4</v>
      </c>
      <c r="K9017">
        <f>IF(OR(B9017="GAS",B9017="COL",B9017="LAN",B9017="RICE",B9017="LIVE"),J9017*About!$B$95,IF(OR(B9017="CROP",B9017="NAA"),J9017*About!$B$96,J9017))</f>
        <v>3.1470660760537605E-4</v>
      </c>
      <c r="L9017" t="str">
        <f>INDEX('EPA Tech to Policy Mapping'!$D:$D,MATCH('EPA Data'!F9017,'EPA Tech to Policy Mapping'!$C:$C,0))</f>
        <v>waste - methane capture</v>
      </c>
    </row>
    <row r="9018" spans="1:12" x14ac:dyDescent="0.35">
      <c r="A9018" t="s">
        <v>567</v>
      </c>
      <c r="B9018" t="s">
        <v>568</v>
      </c>
      <c r="C9018">
        <v>2035</v>
      </c>
      <c r="D9018" t="s">
        <v>291</v>
      </c>
      <c r="E9018" t="s">
        <v>292</v>
      </c>
      <c r="F9018" t="s">
        <v>573</v>
      </c>
      <c r="G9018">
        <v>-175</v>
      </c>
      <c r="H9018" t="b">
        <f>OR(L9018='PERAC-ngpPrcsTnD-mthncptr'!$B$1,L9018='PERAC-ngpPrcsTnD-mthncptr'!$C$1,L9018='PERAC-ngpPrcsTnD-mthncptr'!$D$1)</f>
        <v>0</v>
      </c>
      <c r="I9018">
        <f>IF(H9018=TRUE,G9018+'NPV Calcs'!$D$14,G9018)</f>
        <v>-175</v>
      </c>
      <c r="J9018">
        <v>6.6950821747009995E-4</v>
      </c>
      <c r="K9018">
        <f>IF(OR(B9018="GAS",B9018="COL",B9018="LAN",B9018="RICE",B9018="LIVE"),J9018*About!$B$95,IF(OR(B9018="CROP",B9018="NAA"),J9018*About!$B$96,J9018))</f>
        <v>7.4984920356651198E-4</v>
      </c>
      <c r="L9018" t="str">
        <f>INDEX('EPA Tech to Policy Mapping'!$D:$D,MATCH('EPA Data'!F9018,'EPA Tech to Policy Mapping'!$C:$C,0))</f>
        <v>waste - methane capture</v>
      </c>
    </row>
    <row r="9019" spans="1:12" x14ac:dyDescent="0.35">
      <c r="A9019" t="s">
        <v>567</v>
      </c>
      <c r="B9019" t="s">
        <v>568</v>
      </c>
      <c r="C9019">
        <v>2035</v>
      </c>
      <c r="D9019" t="s">
        <v>291</v>
      </c>
      <c r="E9019" t="s">
        <v>292</v>
      </c>
      <c r="F9019" t="s">
        <v>573</v>
      </c>
      <c r="G9019">
        <v>-174</v>
      </c>
      <c r="H9019" t="b">
        <f>OR(L9019='PERAC-ngpPrcsTnD-mthncptr'!$B$1,L9019='PERAC-ngpPrcsTnD-mthncptr'!$C$1,L9019='PERAC-ngpPrcsTnD-mthncptr'!$D$1)</f>
        <v>0</v>
      </c>
      <c r="I9019">
        <f>IF(H9019=TRUE,G9019+'NPV Calcs'!$D$14,G9019)</f>
        <v>-174</v>
      </c>
      <c r="J9019">
        <v>8.6039569259809998E-4</v>
      </c>
      <c r="K9019">
        <f>IF(OR(B9019="GAS",B9019="COL",B9019="LAN",B9019="RICE",B9019="LIVE"),J9019*About!$B$95,IF(OR(B9019="CROP",B9019="NAA"),J9019*About!$B$96,J9019))</f>
        <v>9.6364317570987203E-4</v>
      </c>
      <c r="L9019" t="str">
        <f>INDEX('EPA Tech to Policy Mapping'!$D:$D,MATCH('EPA Data'!F9019,'EPA Tech to Policy Mapping'!$C:$C,0))</f>
        <v>waste - methane capture</v>
      </c>
    </row>
    <row r="9020" spans="1:12" x14ac:dyDescent="0.35">
      <c r="A9020" t="s">
        <v>567</v>
      </c>
      <c r="B9020" t="s">
        <v>568</v>
      </c>
      <c r="C9020">
        <v>2035</v>
      </c>
      <c r="D9020" t="s">
        <v>291</v>
      </c>
      <c r="E9020" t="s">
        <v>292</v>
      </c>
      <c r="F9020" t="s">
        <v>573</v>
      </c>
      <c r="G9020">
        <v>-173</v>
      </c>
      <c r="H9020" t="b">
        <f>OR(L9020='PERAC-ngpPrcsTnD-mthncptr'!$B$1,L9020='PERAC-ngpPrcsTnD-mthncptr'!$C$1,L9020='PERAC-ngpPrcsTnD-mthncptr'!$D$1)</f>
        <v>0</v>
      </c>
      <c r="I9020">
        <f>IF(H9020=TRUE,G9020+'NPV Calcs'!$D$14,G9020)</f>
        <v>-173</v>
      </c>
      <c r="J9020">
        <v>7.9950804138209999E-4</v>
      </c>
      <c r="K9020">
        <f>IF(OR(B9020="GAS",B9020="COL",B9020="LAN",B9020="RICE",B9020="LIVE"),J9020*About!$B$95,IF(OR(B9020="CROP",B9020="NAA"),J9020*About!$B$96,J9020))</f>
        <v>8.954490063479521E-4</v>
      </c>
      <c r="L9020" t="str">
        <f>INDEX('EPA Tech to Policy Mapping'!$D:$D,MATCH('EPA Data'!F9020,'EPA Tech to Policy Mapping'!$C:$C,0))</f>
        <v>waste - methane capture</v>
      </c>
    </row>
    <row r="9021" spans="1:12" x14ac:dyDescent="0.35">
      <c r="A9021" t="s">
        <v>567</v>
      </c>
      <c r="B9021" t="s">
        <v>568</v>
      </c>
      <c r="C9021">
        <v>2035</v>
      </c>
      <c r="D9021" t="s">
        <v>291</v>
      </c>
      <c r="E9021" t="s">
        <v>292</v>
      </c>
      <c r="F9021" t="s">
        <v>573</v>
      </c>
      <c r="G9021">
        <v>-172</v>
      </c>
      <c r="H9021" t="b">
        <f>OR(L9021='PERAC-ngpPrcsTnD-mthncptr'!$B$1,L9021='PERAC-ngpPrcsTnD-mthncptr'!$C$1,L9021='PERAC-ngpPrcsTnD-mthncptr'!$D$1)</f>
        <v>0</v>
      </c>
      <c r="I9021">
        <f>IF(H9021=TRUE,G9021+'NPV Calcs'!$D$14,G9021)</f>
        <v>-172</v>
      </c>
      <c r="J9021">
        <v>1.1419367419875999E-3</v>
      </c>
      <c r="K9021">
        <f>IF(OR(B9021="GAS",B9021="COL",B9021="LAN",B9021="RICE",B9021="LIVE"),J9021*About!$B$95,IF(OR(B9021="CROP",B9021="NAA"),J9021*About!$B$96,J9021))</f>
        <v>1.278969151026112E-3</v>
      </c>
      <c r="L9021" t="str">
        <f>INDEX('EPA Tech to Policy Mapping'!$D:$D,MATCH('EPA Data'!F9021,'EPA Tech to Policy Mapping'!$C:$C,0))</f>
        <v>waste - methane capture</v>
      </c>
    </row>
    <row r="9022" spans="1:12" x14ac:dyDescent="0.35">
      <c r="A9022" t="s">
        <v>567</v>
      </c>
      <c r="B9022" t="s">
        <v>568</v>
      </c>
      <c r="C9022">
        <v>2035</v>
      </c>
      <c r="D9022" t="s">
        <v>291</v>
      </c>
      <c r="E9022" t="s">
        <v>292</v>
      </c>
      <c r="F9022" t="s">
        <v>573</v>
      </c>
      <c r="G9022">
        <v>-171</v>
      </c>
      <c r="H9022" t="b">
        <f>OR(L9022='PERAC-ngpPrcsTnD-mthncptr'!$B$1,L9022='PERAC-ngpPrcsTnD-mthncptr'!$C$1,L9022='PERAC-ngpPrcsTnD-mthncptr'!$D$1)</f>
        <v>0</v>
      </c>
      <c r="I9022">
        <f>IF(H9022=TRUE,G9022+'NPV Calcs'!$D$14,G9022)</f>
        <v>-171</v>
      </c>
      <c r="J9022">
        <v>7.2155586622100007E-5</v>
      </c>
      <c r="K9022">
        <f>IF(OR(B9022="GAS",B9022="COL",B9022="LAN",B9022="RICE",B9022="LIVE"),J9022*About!$B$95,IF(OR(B9022="CROP",B9022="NAA"),J9022*About!$B$96,J9022))</f>
        <v>8.0814257016752013E-5</v>
      </c>
      <c r="L9022" t="str">
        <f>INDEX('EPA Tech to Policy Mapping'!$D:$D,MATCH('EPA Data'!F9022,'EPA Tech to Policy Mapping'!$C:$C,0))</f>
        <v>waste - methane capture</v>
      </c>
    </row>
    <row r="9023" spans="1:12" x14ac:dyDescent="0.35">
      <c r="A9023" t="s">
        <v>567</v>
      </c>
      <c r="B9023" t="s">
        <v>568</v>
      </c>
      <c r="C9023">
        <v>2035</v>
      </c>
      <c r="D9023" t="s">
        <v>291</v>
      </c>
      <c r="E9023" t="s">
        <v>292</v>
      </c>
      <c r="F9023" t="s">
        <v>573</v>
      </c>
      <c r="G9023">
        <v>-170</v>
      </c>
      <c r="H9023" t="b">
        <f>OR(L9023='PERAC-ngpPrcsTnD-mthncptr'!$B$1,L9023='PERAC-ngpPrcsTnD-mthncptr'!$C$1,L9023='PERAC-ngpPrcsTnD-mthncptr'!$D$1)</f>
        <v>0</v>
      </c>
      <c r="I9023">
        <f>IF(H9023=TRUE,G9023+'NPV Calcs'!$D$14,G9023)</f>
        <v>-170</v>
      </c>
      <c r="J9023">
        <v>2.2468884799309999E-4</v>
      </c>
      <c r="K9023">
        <f>IF(OR(B9023="GAS",B9023="COL",B9023="LAN",B9023="RICE",B9023="LIVE"),J9023*About!$B$95,IF(OR(B9023="CROP",B9023="NAA"),J9023*About!$B$96,J9023))</f>
        <v>2.51651509752272E-4</v>
      </c>
      <c r="L9023" t="str">
        <f>INDEX('EPA Tech to Policy Mapping'!$D:$D,MATCH('EPA Data'!F9023,'EPA Tech to Policy Mapping'!$C:$C,0))</f>
        <v>waste - methane capture</v>
      </c>
    </row>
    <row r="9024" spans="1:12" x14ac:dyDescent="0.35">
      <c r="A9024" t="s">
        <v>567</v>
      </c>
      <c r="B9024" t="s">
        <v>568</v>
      </c>
      <c r="C9024">
        <v>2035</v>
      </c>
      <c r="D9024" t="s">
        <v>291</v>
      </c>
      <c r="E9024" t="s">
        <v>292</v>
      </c>
      <c r="F9024" t="s">
        <v>573</v>
      </c>
      <c r="G9024">
        <v>-169</v>
      </c>
      <c r="H9024" t="b">
        <f>OR(L9024='PERAC-ngpPrcsTnD-mthncptr'!$B$1,L9024='PERAC-ngpPrcsTnD-mthncptr'!$C$1,L9024='PERAC-ngpPrcsTnD-mthncptr'!$D$1)</f>
        <v>0</v>
      </c>
      <c r="I9024">
        <f>IF(H9024=TRUE,G9024+'NPV Calcs'!$D$14,G9024)</f>
        <v>-169</v>
      </c>
      <c r="J9024">
        <v>1.1580554910323999E-3</v>
      </c>
      <c r="K9024">
        <f>IF(OR(B9024="GAS",B9024="COL",B9024="LAN",B9024="RICE",B9024="LIVE"),J9024*About!$B$95,IF(OR(B9024="CROP",B9024="NAA"),J9024*About!$B$96,J9024))</f>
        <v>1.2970221499562879E-3</v>
      </c>
      <c r="L9024" t="str">
        <f>INDEX('EPA Tech to Policy Mapping'!$D:$D,MATCH('EPA Data'!F9024,'EPA Tech to Policy Mapping'!$C:$C,0))</f>
        <v>waste - methane capture</v>
      </c>
    </row>
    <row r="9025" spans="1:12" x14ac:dyDescent="0.35">
      <c r="A9025" t="s">
        <v>567</v>
      </c>
      <c r="B9025" t="s">
        <v>568</v>
      </c>
      <c r="C9025">
        <v>2035</v>
      </c>
      <c r="D9025" t="s">
        <v>291</v>
      </c>
      <c r="E9025" t="s">
        <v>292</v>
      </c>
      <c r="F9025" t="s">
        <v>573</v>
      </c>
      <c r="G9025">
        <v>-168</v>
      </c>
      <c r="H9025" t="b">
        <f>OR(L9025='PERAC-ngpPrcsTnD-mthncptr'!$B$1,L9025='PERAC-ngpPrcsTnD-mthncptr'!$C$1,L9025='PERAC-ngpPrcsTnD-mthncptr'!$D$1)</f>
        <v>0</v>
      </c>
      <c r="I9025">
        <f>IF(H9025=TRUE,G9025+'NPV Calcs'!$D$14,G9025)</f>
        <v>-168</v>
      </c>
      <c r="J9025">
        <v>1.0902842768700001E-4</v>
      </c>
      <c r="K9025">
        <f>IF(OR(B9025="GAS",B9025="COL",B9025="LAN",B9025="RICE",B9025="LIVE"),J9025*About!$B$95,IF(OR(B9025="CROP",B9025="NAA"),J9025*About!$B$96,J9025))</f>
        <v>1.2211183900944002E-4</v>
      </c>
      <c r="L9025" t="str">
        <f>INDEX('EPA Tech to Policy Mapping'!$D:$D,MATCH('EPA Data'!F9025,'EPA Tech to Policy Mapping'!$C:$C,0))</f>
        <v>waste - methane capture</v>
      </c>
    </row>
    <row r="9026" spans="1:12" x14ac:dyDescent="0.35">
      <c r="A9026" t="s">
        <v>567</v>
      </c>
      <c r="B9026" t="s">
        <v>568</v>
      </c>
      <c r="C9026">
        <v>2035</v>
      </c>
      <c r="D9026" t="s">
        <v>291</v>
      </c>
      <c r="E9026" t="s">
        <v>292</v>
      </c>
      <c r="F9026" t="s">
        <v>573</v>
      </c>
      <c r="G9026">
        <v>-167</v>
      </c>
      <c r="H9026" t="b">
        <f>OR(L9026='PERAC-ngpPrcsTnD-mthncptr'!$B$1,L9026='PERAC-ngpPrcsTnD-mthncptr'!$C$1,L9026='PERAC-ngpPrcsTnD-mthncptr'!$D$1)</f>
        <v>0</v>
      </c>
      <c r="I9026">
        <f>IF(H9026=TRUE,G9026+'NPV Calcs'!$D$14,G9026)</f>
        <v>-167</v>
      </c>
      <c r="J9026">
        <v>1.4813841516999999E-5</v>
      </c>
      <c r="K9026">
        <f>IF(OR(B9026="GAS",B9026="COL",B9026="LAN",B9026="RICE",B9026="LIVE"),J9026*About!$B$95,IF(OR(B9026="CROP",B9026="NAA"),J9026*About!$B$96,J9026))</f>
        <v>1.6591502499040002E-5</v>
      </c>
      <c r="L9026" t="str">
        <f>INDEX('EPA Tech to Policy Mapping'!$D:$D,MATCH('EPA Data'!F9026,'EPA Tech to Policy Mapping'!$C:$C,0))</f>
        <v>waste - methane capture</v>
      </c>
    </row>
    <row r="9027" spans="1:12" x14ac:dyDescent="0.35">
      <c r="A9027" t="s">
        <v>567</v>
      </c>
      <c r="B9027" t="s">
        <v>568</v>
      </c>
      <c r="C9027">
        <v>2035</v>
      </c>
      <c r="D9027" t="s">
        <v>291</v>
      </c>
      <c r="E9027" t="s">
        <v>292</v>
      </c>
      <c r="F9027" t="s">
        <v>573</v>
      </c>
      <c r="G9027">
        <v>-166</v>
      </c>
      <c r="H9027" t="b">
        <f>OR(L9027='PERAC-ngpPrcsTnD-mthncptr'!$B$1,L9027='PERAC-ngpPrcsTnD-mthncptr'!$C$1,L9027='PERAC-ngpPrcsTnD-mthncptr'!$D$1)</f>
        <v>0</v>
      </c>
      <c r="I9027">
        <f>IF(H9027=TRUE,G9027+'NPV Calcs'!$D$14,G9027)</f>
        <v>-166</v>
      </c>
      <c r="J9027">
        <v>1.3415922785499999E-4</v>
      </c>
      <c r="K9027">
        <f>IF(OR(B9027="GAS",B9027="COL",B9027="LAN",B9027="RICE",B9027="LIVE"),J9027*About!$B$95,IF(OR(B9027="CROP",B9027="NAA"),J9027*About!$B$96,J9027))</f>
        <v>1.5025833519759999E-4</v>
      </c>
      <c r="L9027" t="str">
        <f>INDEX('EPA Tech to Policy Mapping'!$D:$D,MATCH('EPA Data'!F9027,'EPA Tech to Policy Mapping'!$C:$C,0))</f>
        <v>waste - methane capture</v>
      </c>
    </row>
    <row r="9028" spans="1:12" x14ac:dyDescent="0.35">
      <c r="A9028" t="s">
        <v>567</v>
      </c>
      <c r="B9028" t="s">
        <v>568</v>
      </c>
      <c r="C9028">
        <v>2035</v>
      </c>
      <c r="D9028" t="s">
        <v>291</v>
      </c>
      <c r="E9028" t="s">
        <v>292</v>
      </c>
      <c r="F9028" t="s">
        <v>573</v>
      </c>
      <c r="G9028">
        <v>-165</v>
      </c>
      <c r="H9028" t="b">
        <f>OR(L9028='PERAC-ngpPrcsTnD-mthncptr'!$B$1,L9028='PERAC-ngpPrcsTnD-mthncptr'!$C$1,L9028='PERAC-ngpPrcsTnD-mthncptr'!$D$1)</f>
        <v>0</v>
      </c>
      <c r="I9028">
        <f>IF(H9028=TRUE,G9028+'NPV Calcs'!$D$14,G9028)</f>
        <v>-165</v>
      </c>
      <c r="J9028">
        <v>2.0237796707079999E-4</v>
      </c>
      <c r="K9028">
        <f>IF(OR(B9028="GAS",B9028="COL",B9028="LAN",B9028="RICE",B9028="LIVE"),J9028*About!$B$95,IF(OR(B9028="CROP",B9028="NAA"),J9028*About!$B$96,J9028))</f>
        <v>2.2666332311929602E-4</v>
      </c>
      <c r="L9028" t="str">
        <f>INDEX('EPA Tech to Policy Mapping'!$D:$D,MATCH('EPA Data'!F9028,'EPA Tech to Policy Mapping'!$C:$C,0))</f>
        <v>waste - methane capture</v>
      </c>
    </row>
    <row r="9029" spans="1:12" x14ac:dyDescent="0.35">
      <c r="A9029" t="s">
        <v>567</v>
      </c>
      <c r="B9029" t="s">
        <v>568</v>
      </c>
      <c r="C9029">
        <v>2035</v>
      </c>
      <c r="D9029" t="s">
        <v>291</v>
      </c>
      <c r="E9029" t="s">
        <v>292</v>
      </c>
      <c r="F9029" t="s">
        <v>573</v>
      </c>
      <c r="G9029">
        <v>-164</v>
      </c>
      <c r="H9029" t="b">
        <f>OR(L9029='PERAC-ngpPrcsTnD-mthncptr'!$B$1,L9029='PERAC-ngpPrcsTnD-mthncptr'!$C$1,L9029='PERAC-ngpPrcsTnD-mthncptr'!$D$1)</f>
        <v>0</v>
      </c>
      <c r="I9029">
        <f>IF(H9029=TRUE,G9029+'NPV Calcs'!$D$14,G9029)</f>
        <v>-164</v>
      </c>
      <c r="J9029">
        <v>2.6145917217900001E-5</v>
      </c>
      <c r="K9029">
        <f>IF(OR(B9029="GAS",B9029="COL",B9029="LAN",B9029="RICE",B9029="LIVE"),J9029*About!$B$95,IF(OR(B9029="CROP",B9029="NAA"),J9029*About!$B$96,J9029))</f>
        <v>2.9283427284048005E-5</v>
      </c>
      <c r="L9029" t="str">
        <f>INDEX('EPA Tech to Policy Mapping'!$D:$D,MATCH('EPA Data'!F9029,'EPA Tech to Policy Mapping'!$C:$C,0))</f>
        <v>waste - methane capture</v>
      </c>
    </row>
    <row r="9030" spans="1:12" x14ac:dyDescent="0.35">
      <c r="A9030" t="s">
        <v>567</v>
      </c>
      <c r="B9030" t="s">
        <v>568</v>
      </c>
      <c r="C9030">
        <v>2035</v>
      </c>
      <c r="D9030" t="s">
        <v>291</v>
      </c>
      <c r="E9030" t="s">
        <v>292</v>
      </c>
      <c r="F9030" t="s">
        <v>573</v>
      </c>
      <c r="G9030">
        <v>-163</v>
      </c>
      <c r="H9030" t="b">
        <f>OR(L9030='PERAC-ngpPrcsTnD-mthncptr'!$B$1,L9030='PERAC-ngpPrcsTnD-mthncptr'!$C$1,L9030='PERAC-ngpPrcsTnD-mthncptr'!$D$1)</f>
        <v>0</v>
      </c>
      <c r="I9030">
        <f>IF(H9030=TRUE,G9030+'NPV Calcs'!$D$14,G9030)</f>
        <v>-163</v>
      </c>
      <c r="J9030">
        <v>8.0890589742900002E-5</v>
      </c>
      <c r="K9030">
        <f>IF(OR(B9030="GAS",B9030="COL",B9030="LAN",B9030="RICE",B9030="LIVE"),J9030*About!$B$95,IF(OR(B9030="CROP",B9030="NAA"),J9030*About!$B$96,J9030))</f>
        <v>9.059746051204801E-5</v>
      </c>
      <c r="L9030" t="str">
        <f>INDEX('EPA Tech to Policy Mapping'!$D:$D,MATCH('EPA Data'!F9030,'EPA Tech to Policy Mapping'!$C:$C,0))</f>
        <v>waste - methane capture</v>
      </c>
    </row>
    <row r="9031" spans="1:12" x14ac:dyDescent="0.35">
      <c r="A9031" t="s">
        <v>567</v>
      </c>
      <c r="B9031" t="s">
        <v>568</v>
      </c>
      <c r="C9031">
        <v>2035</v>
      </c>
      <c r="D9031" t="s">
        <v>291</v>
      </c>
      <c r="E9031" t="s">
        <v>292</v>
      </c>
      <c r="F9031" t="s">
        <v>573</v>
      </c>
      <c r="G9031">
        <v>-162</v>
      </c>
      <c r="H9031" t="b">
        <f>OR(L9031='PERAC-ngpPrcsTnD-mthncptr'!$B$1,L9031='PERAC-ngpPrcsTnD-mthncptr'!$C$1,L9031='PERAC-ngpPrcsTnD-mthncptr'!$D$1)</f>
        <v>0</v>
      </c>
      <c r="I9031">
        <f>IF(H9031=TRUE,G9031+'NPV Calcs'!$D$14,G9031)</f>
        <v>-162</v>
      </c>
      <c r="J9031">
        <v>2.1489429491339999E-4</v>
      </c>
      <c r="K9031">
        <f>IF(OR(B9031="GAS",B9031="COL",B9031="LAN",B9031="RICE",B9031="LIVE"),J9031*About!$B$95,IF(OR(B9031="CROP",B9031="NAA"),J9031*About!$B$96,J9031))</f>
        <v>2.4068161030300802E-4</v>
      </c>
      <c r="L9031" t="str">
        <f>INDEX('EPA Tech to Policy Mapping'!$D:$D,MATCH('EPA Data'!F9031,'EPA Tech to Policy Mapping'!$C:$C,0))</f>
        <v>waste - methane capture</v>
      </c>
    </row>
    <row r="9032" spans="1:12" x14ac:dyDescent="0.35">
      <c r="A9032" t="s">
        <v>567</v>
      </c>
      <c r="B9032" t="s">
        <v>568</v>
      </c>
      <c r="C9032">
        <v>2035</v>
      </c>
      <c r="D9032" t="s">
        <v>291</v>
      </c>
      <c r="E9032" t="s">
        <v>292</v>
      </c>
      <c r="F9032" t="s">
        <v>573</v>
      </c>
      <c r="G9032">
        <v>-161</v>
      </c>
      <c r="H9032" t="b">
        <f>OR(L9032='PERAC-ngpPrcsTnD-mthncptr'!$B$1,L9032='PERAC-ngpPrcsTnD-mthncptr'!$C$1,L9032='PERAC-ngpPrcsTnD-mthncptr'!$D$1)</f>
        <v>0</v>
      </c>
      <c r="I9032">
        <f>IF(H9032=TRUE,G9032+'NPV Calcs'!$D$14,G9032)</f>
        <v>-161</v>
      </c>
      <c r="J9032">
        <v>1.8436762184139999E-4</v>
      </c>
      <c r="K9032">
        <f>IF(OR(B9032="GAS",B9032="COL",B9032="LAN",B9032="RICE",B9032="LIVE"),J9032*About!$B$95,IF(OR(B9032="CROP",B9032="NAA"),J9032*About!$B$96,J9032))</f>
        <v>2.06491736462368E-4</v>
      </c>
      <c r="L9032" t="str">
        <f>INDEX('EPA Tech to Policy Mapping'!$D:$D,MATCH('EPA Data'!F9032,'EPA Tech to Policy Mapping'!$C:$C,0))</f>
        <v>waste - methane capture</v>
      </c>
    </row>
    <row r="9033" spans="1:12" x14ac:dyDescent="0.35">
      <c r="A9033" t="s">
        <v>567</v>
      </c>
      <c r="B9033" t="s">
        <v>568</v>
      </c>
      <c r="C9033">
        <v>2035</v>
      </c>
      <c r="D9033" t="s">
        <v>291</v>
      </c>
      <c r="E9033" t="s">
        <v>292</v>
      </c>
      <c r="F9033" t="s">
        <v>573</v>
      </c>
      <c r="G9033">
        <v>-160</v>
      </c>
      <c r="H9033" t="b">
        <f>OR(L9033='PERAC-ngpPrcsTnD-mthncptr'!$B$1,L9033='PERAC-ngpPrcsTnD-mthncptr'!$C$1,L9033='PERAC-ngpPrcsTnD-mthncptr'!$D$1)</f>
        <v>0</v>
      </c>
      <c r="I9033">
        <f>IF(H9033=TRUE,G9033+'NPV Calcs'!$D$14,G9033)</f>
        <v>-160</v>
      </c>
      <c r="J9033">
        <v>8.7753521256700006E-5</v>
      </c>
      <c r="K9033">
        <f>IF(OR(B9033="GAS",B9033="COL",B9033="LAN",B9033="RICE",B9033="LIVE"),J9033*About!$B$95,IF(OR(B9033="CROP",B9033="NAA"),J9033*About!$B$96,J9033))</f>
        <v>9.8283943807504014E-5</v>
      </c>
      <c r="L9033" t="str">
        <f>INDEX('EPA Tech to Policy Mapping'!$D:$D,MATCH('EPA Data'!F9033,'EPA Tech to Policy Mapping'!$C:$C,0))</f>
        <v>waste - methane capture</v>
      </c>
    </row>
    <row r="9034" spans="1:12" x14ac:dyDescent="0.35">
      <c r="A9034" t="s">
        <v>567</v>
      </c>
      <c r="B9034" t="s">
        <v>568</v>
      </c>
      <c r="C9034">
        <v>2035</v>
      </c>
      <c r="D9034" t="s">
        <v>291</v>
      </c>
      <c r="E9034" t="s">
        <v>292</v>
      </c>
      <c r="F9034" t="s">
        <v>573</v>
      </c>
      <c r="G9034">
        <v>-159</v>
      </c>
      <c r="H9034" t="b">
        <f>OR(L9034='PERAC-ngpPrcsTnD-mthncptr'!$B$1,L9034='PERAC-ngpPrcsTnD-mthncptr'!$C$1,L9034='PERAC-ngpPrcsTnD-mthncptr'!$D$1)</f>
        <v>0</v>
      </c>
      <c r="I9034">
        <f>IF(H9034=TRUE,G9034+'NPV Calcs'!$D$14,G9034)</f>
        <v>-159</v>
      </c>
      <c r="J9034">
        <v>4.4914957015900003E-5</v>
      </c>
      <c r="K9034">
        <f>IF(OR(B9034="GAS",B9034="COL",B9034="LAN",B9034="RICE",B9034="LIVE"),J9034*About!$B$95,IF(OR(B9034="CROP",B9034="NAA"),J9034*About!$B$96,J9034))</f>
        <v>5.0304751857808005E-5</v>
      </c>
      <c r="L9034" t="str">
        <f>INDEX('EPA Tech to Policy Mapping'!$D:$D,MATCH('EPA Data'!F9034,'EPA Tech to Policy Mapping'!$C:$C,0))</f>
        <v>waste - methane capture</v>
      </c>
    </row>
    <row r="9035" spans="1:12" x14ac:dyDescent="0.35">
      <c r="A9035" t="s">
        <v>567</v>
      </c>
      <c r="B9035" t="s">
        <v>568</v>
      </c>
      <c r="C9035">
        <v>2035</v>
      </c>
      <c r="D9035" t="s">
        <v>291</v>
      </c>
      <c r="E9035" t="s">
        <v>292</v>
      </c>
      <c r="F9035" t="s">
        <v>573</v>
      </c>
      <c r="G9035">
        <v>-158</v>
      </c>
      <c r="H9035" t="b">
        <f>OR(L9035='PERAC-ngpPrcsTnD-mthncptr'!$B$1,L9035='PERAC-ngpPrcsTnD-mthncptr'!$C$1,L9035='PERAC-ngpPrcsTnD-mthncptr'!$D$1)</f>
        <v>0</v>
      </c>
      <c r="I9035">
        <f>IF(H9035=TRUE,G9035+'NPV Calcs'!$D$14,G9035)</f>
        <v>-158</v>
      </c>
      <c r="J9035">
        <v>1.044317805281E-4</v>
      </c>
      <c r="K9035">
        <f>IF(OR(B9035="GAS",B9035="COL",B9035="LAN",B9035="RICE",B9035="LIVE"),J9035*About!$B$95,IF(OR(B9035="CROP",B9035="NAA"),J9035*About!$B$96,J9035))</f>
        <v>1.1696359419147201E-4</v>
      </c>
      <c r="L9035" t="str">
        <f>INDEX('EPA Tech to Policy Mapping'!$D:$D,MATCH('EPA Data'!F9035,'EPA Tech to Policy Mapping'!$C:$C,0))</f>
        <v>waste - methane capture</v>
      </c>
    </row>
    <row r="9036" spans="1:12" x14ac:dyDescent="0.35">
      <c r="A9036" t="s">
        <v>567</v>
      </c>
      <c r="B9036" t="s">
        <v>568</v>
      </c>
      <c r="C9036">
        <v>2035</v>
      </c>
      <c r="D9036" t="s">
        <v>291</v>
      </c>
      <c r="E9036" t="s">
        <v>292</v>
      </c>
      <c r="F9036" t="s">
        <v>573</v>
      </c>
      <c r="G9036">
        <v>-157</v>
      </c>
      <c r="H9036" t="b">
        <f>OR(L9036='PERAC-ngpPrcsTnD-mthncptr'!$B$1,L9036='PERAC-ngpPrcsTnD-mthncptr'!$C$1,L9036='PERAC-ngpPrcsTnD-mthncptr'!$D$1)</f>
        <v>0</v>
      </c>
      <c r="I9036">
        <f>IF(H9036=TRUE,G9036+'NPV Calcs'!$D$14,G9036)</f>
        <v>-157</v>
      </c>
      <c r="J9036">
        <v>2.1183883545745998E-3</v>
      </c>
      <c r="K9036">
        <f>IF(OR(B9036="GAS",B9036="COL",B9036="LAN",B9036="RICE",B9036="LIVE"),J9036*About!$B$95,IF(OR(B9036="CROP",B9036="NAA"),J9036*About!$B$96,J9036))</f>
        <v>2.3725949571235519E-3</v>
      </c>
      <c r="L9036" t="str">
        <f>INDEX('EPA Tech to Policy Mapping'!$D:$D,MATCH('EPA Data'!F9036,'EPA Tech to Policy Mapping'!$C:$C,0))</f>
        <v>waste - methane capture</v>
      </c>
    </row>
    <row r="9037" spans="1:12" x14ac:dyDescent="0.35">
      <c r="A9037" t="s">
        <v>567</v>
      </c>
      <c r="B9037" t="s">
        <v>568</v>
      </c>
      <c r="C9037">
        <v>2035</v>
      </c>
      <c r="D9037" t="s">
        <v>291</v>
      </c>
      <c r="E9037" t="s">
        <v>292</v>
      </c>
      <c r="F9037" t="s">
        <v>573</v>
      </c>
      <c r="G9037">
        <v>-156</v>
      </c>
      <c r="H9037" t="b">
        <f>OR(L9037='PERAC-ngpPrcsTnD-mthncptr'!$B$1,L9037='PERAC-ngpPrcsTnD-mthncptr'!$C$1,L9037='PERAC-ngpPrcsTnD-mthncptr'!$D$1)</f>
        <v>0</v>
      </c>
      <c r="I9037">
        <f>IF(H9037=TRUE,G9037+'NPV Calcs'!$D$14,G9037)</f>
        <v>-156</v>
      </c>
      <c r="J9037">
        <v>3.4904621315944998E-3</v>
      </c>
      <c r="K9037">
        <f>IF(OR(B9037="GAS",B9037="COL",B9037="LAN",B9037="RICE",B9037="LIVE"),J9037*About!$B$95,IF(OR(B9037="CROP",B9037="NAA"),J9037*About!$B$96,J9037))</f>
        <v>3.9093175873858403E-3</v>
      </c>
      <c r="L9037" t="str">
        <f>INDEX('EPA Tech to Policy Mapping'!$D:$D,MATCH('EPA Data'!F9037,'EPA Tech to Policy Mapping'!$C:$C,0))</f>
        <v>waste - methane capture</v>
      </c>
    </row>
    <row r="9038" spans="1:12" x14ac:dyDescent="0.35">
      <c r="A9038" t="s">
        <v>567</v>
      </c>
      <c r="B9038" t="s">
        <v>568</v>
      </c>
      <c r="C9038">
        <v>2035</v>
      </c>
      <c r="D9038" t="s">
        <v>291</v>
      </c>
      <c r="E9038" t="s">
        <v>292</v>
      </c>
      <c r="F9038" t="s">
        <v>573</v>
      </c>
      <c r="G9038">
        <v>-155</v>
      </c>
      <c r="H9038" t="b">
        <f>OR(L9038='PERAC-ngpPrcsTnD-mthncptr'!$B$1,L9038='PERAC-ngpPrcsTnD-mthncptr'!$C$1,L9038='PERAC-ngpPrcsTnD-mthncptr'!$D$1)</f>
        <v>0</v>
      </c>
      <c r="I9038">
        <f>IF(H9038=TRUE,G9038+'NPV Calcs'!$D$14,G9038)</f>
        <v>-155</v>
      </c>
      <c r="J9038">
        <v>2.9030880032224001E-3</v>
      </c>
      <c r="K9038">
        <f>IF(OR(B9038="GAS",B9038="COL",B9038="LAN",B9038="RICE",B9038="LIVE"),J9038*About!$B$95,IF(OR(B9038="CROP",B9038="NAA"),J9038*About!$B$96,J9038))</f>
        <v>3.2514585636090883E-3</v>
      </c>
      <c r="L9038" t="str">
        <f>INDEX('EPA Tech to Policy Mapping'!$D:$D,MATCH('EPA Data'!F9038,'EPA Tech to Policy Mapping'!$C:$C,0))</f>
        <v>waste - methane capture</v>
      </c>
    </row>
    <row r="9039" spans="1:12" x14ac:dyDescent="0.35">
      <c r="A9039" t="s">
        <v>567</v>
      </c>
      <c r="B9039" t="s">
        <v>568</v>
      </c>
      <c r="C9039">
        <v>2035</v>
      </c>
      <c r="D9039" t="s">
        <v>291</v>
      </c>
      <c r="E9039" t="s">
        <v>292</v>
      </c>
      <c r="F9039" t="s">
        <v>573</v>
      </c>
      <c r="G9039">
        <v>-154</v>
      </c>
      <c r="H9039" t="b">
        <f>OR(L9039='PERAC-ngpPrcsTnD-mthncptr'!$B$1,L9039='PERAC-ngpPrcsTnD-mthncptr'!$C$1,L9039='PERAC-ngpPrcsTnD-mthncptr'!$D$1)</f>
        <v>0</v>
      </c>
      <c r="I9039">
        <f>IF(H9039=TRUE,G9039+'NPV Calcs'!$D$14,G9039)</f>
        <v>-154</v>
      </c>
      <c r="J9039">
        <v>4.0780311683192997E-3</v>
      </c>
      <c r="K9039">
        <f>IF(OR(B9039="GAS",B9039="COL",B9039="LAN",B9039="RICE",B9039="LIVE"),J9039*About!$B$95,IF(OR(B9039="CROP",B9039="NAA"),J9039*About!$B$96,J9039))</f>
        <v>4.567394908517616E-3</v>
      </c>
      <c r="L9039" t="str">
        <f>INDEX('EPA Tech to Policy Mapping'!$D:$D,MATCH('EPA Data'!F9039,'EPA Tech to Policy Mapping'!$C:$C,0))</f>
        <v>waste - methane capture</v>
      </c>
    </row>
    <row r="9040" spans="1:12" x14ac:dyDescent="0.35">
      <c r="A9040" t="s">
        <v>567</v>
      </c>
      <c r="B9040" t="s">
        <v>568</v>
      </c>
      <c r="C9040">
        <v>2035</v>
      </c>
      <c r="D9040" t="s">
        <v>291</v>
      </c>
      <c r="E9040" t="s">
        <v>292</v>
      </c>
      <c r="F9040" t="s">
        <v>573</v>
      </c>
      <c r="G9040">
        <v>-153</v>
      </c>
      <c r="H9040" t="b">
        <f>OR(L9040='PERAC-ngpPrcsTnD-mthncptr'!$B$1,L9040='PERAC-ngpPrcsTnD-mthncptr'!$C$1,L9040='PERAC-ngpPrcsTnD-mthncptr'!$D$1)</f>
        <v>0</v>
      </c>
      <c r="I9040">
        <f>IF(H9040=TRUE,G9040+'NPV Calcs'!$D$14,G9040)</f>
        <v>-153</v>
      </c>
      <c r="J9040">
        <v>1.0472549265613999E-3</v>
      </c>
      <c r="K9040">
        <f>IF(OR(B9040="GAS",B9040="COL",B9040="LAN",B9040="RICE",B9040="LIVE"),J9040*About!$B$95,IF(OR(B9040="CROP",B9040="NAA"),J9040*About!$B$96,J9040))</f>
        <v>1.1729255177487681E-3</v>
      </c>
      <c r="L9040" t="str">
        <f>INDEX('EPA Tech to Policy Mapping'!$D:$D,MATCH('EPA Data'!F9040,'EPA Tech to Policy Mapping'!$C:$C,0))</f>
        <v>waste - methane capture</v>
      </c>
    </row>
    <row r="9041" spans="1:12" x14ac:dyDescent="0.35">
      <c r="A9041" t="s">
        <v>567</v>
      </c>
      <c r="B9041" t="s">
        <v>568</v>
      </c>
      <c r="C9041">
        <v>2035</v>
      </c>
      <c r="D9041" t="s">
        <v>291</v>
      </c>
      <c r="E9041" t="s">
        <v>292</v>
      </c>
      <c r="F9041" t="s">
        <v>573</v>
      </c>
      <c r="G9041">
        <v>-151</v>
      </c>
      <c r="H9041" t="b">
        <f>OR(L9041='PERAC-ngpPrcsTnD-mthncptr'!$B$1,L9041='PERAC-ngpPrcsTnD-mthncptr'!$C$1,L9041='PERAC-ngpPrcsTnD-mthncptr'!$D$1)</f>
        <v>0</v>
      </c>
      <c r="I9041">
        <f>IF(H9041=TRUE,G9041+'NPV Calcs'!$D$14,G9041)</f>
        <v>-151</v>
      </c>
      <c r="J9041">
        <v>2.4082486925180001E-4</v>
      </c>
      <c r="K9041">
        <f>IF(OR(B9041="GAS",B9041="COL",B9041="LAN",B9041="RICE",B9041="LIVE"),J9041*About!$B$95,IF(OR(B9041="CROP",B9041="NAA"),J9041*About!$B$96,J9041))</f>
        <v>2.6972385356201602E-4</v>
      </c>
      <c r="L9041" t="str">
        <f>INDEX('EPA Tech to Policy Mapping'!$D:$D,MATCH('EPA Data'!F9041,'EPA Tech to Policy Mapping'!$C:$C,0))</f>
        <v>waste - methane capture</v>
      </c>
    </row>
    <row r="9042" spans="1:12" x14ac:dyDescent="0.35">
      <c r="A9042" t="s">
        <v>567</v>
      </c>
      <c r="B9042" t="s">
        <v>568</v>
      </c>
      <c r="C9042">
        <v>2035</v>
      </c>
      <c r="D9042" t="s">
        <v>291</v>
      </c>
      <c r="E9042" t="s">
        <v>292</v>
      </c>
      <c r="F9042" t="s">
        <v>573</v>
      </c>
      <c r="G9042">
        <v>-150</v>
      </c>
      <c r="H9042" t="b">
        <f>OR(L9042='PERAC-ngpPrcsTnD-mthncptr'!$B$1,L9042='PERAC-ngpPrcsTnD-mthncptr'!$C$1,L9042='PERAC-ngpPrcsTnD-mthncptr'!$D$1)</f>
        <v>0</v>
      </c>
      <c r="I9042">
        <f>IF(H9042=TRUE,G9042+'NPV Calcs'!$D$14,G9042)</f>
        <v>-150</v>
      </c>
      <c r="J9042">
        <v>6.7905524838349999E-4</v>
      </c>
      <c r="K9042">
        <f>IF(OR(B9042="GAS",B9042="COL",B9042="LAN",B9042="RICE",B9042="LIVE"),J9042*About!$B$95,IF(OR(B9042="CROP",B9042="NAA"),J9042*About!$B$96,J9042))</f>
        <v>7.6054187818952001E-4</v>
      </c>
      <c r="L9042" t="str">
        <f>INDEX('EPA Tech to Policy Mapping'!$D:$D,MATCH('EPA Data'!F9042,'EPA Tech to Policy Mapping'!$C:$C,0))</f>
        <v>waste - methane capture</v>
      </c>
    </row>
    <row r="9043" spans="1:12" x14ac:dyDescent="0.35">
      <c r="A9043" t="s">
        <v>567</v>
      </c>
      <c r="B9043" t="s">
        <v>568</v>
      </c>
      <c r="C9043">
        <v>2035</v>
      </c>
      <c r="D9043" t="s">
        <v>291</v>
      </c>
      <c r="E9043" t="s">
        <v>292</v>
      </c>
      <c r="F9043" t="s">
        <v>573</v>
      </c>
      <c r="G9043">
        <v>-149</v>
      </c>
      <c r="H9043" t="b">
        <f>OR(L9043='PERAC-ngpPrcsTnD-mthncptr'!$B$1,L9043='PERAC-ngpPrcsTnD-mthncptr'!$C$1,L9043='PERAC-ngpPrcsTnD-mthncptr'!$D$1)</f>
        <v>0</v>
      </c>
      <c r="I9043">
        <f>IF(H9043=TRUE,G9043+'NPV Calcs'!$D$14,G9043)</f>
        <v>-149</v>
      </c>
      <c r="J9043">
        <v>9.0925755466740002E-4</v>
      </c>
      <c r="K9043">
        <f>IF(OR(B9043="GAS",B9043="COL",B9043="LAN",B9043="RICE",B9043="LIVE"),J9043*About!$B$95,IF(OR(B9043="CROP",B9043="NAA"),J9043*About!$B$96,J9043))</f>
        <v>1.018368461227488E-3</v>
      </c>
      <c r="L9043" t="str">
        <f>INDEX('EPA Tech to Policy Mapping'!$D:$D,MATCH('EPA Data'!F9043,'EPA Tech to Policy Mapping'!$C:$C,0))</f>
        <v>waste - methane capture</v>
      </c>
    </row>
    <row r="9044" spans="1:12" x14ac:dyDescent="0.35">
      <c r="A9044" t="s">
        <v>567</v>
      </c>
      <c r="B9044" t="s">
        <v>568</v>
      </c>
      <c r="C9044">
        <v>2035</v>
      </c>
      <c r="D9044" t="s">
        <v>291</v>
      </c>
      <c r="E9044" t="s">
        <v>292</v>
      </c>
      <c r="F9044" t="s">
        <v>573</v>
      </c>
      <c r="G9044">
        <v>-148</v>
      </c>
      <c r="H9044" t="b">
        <f>OR(L9044='PERAC-ngpPrcsTnD-mthncptr'!$B$1,L9044='PERAC-ngpPrcsTnD-mthncptr'!$C$1,L9044='PERAC-ngpPrcsTnD-mthncptr'!$D$1)</f>
        <v>0</v>
      </c>
      <c r="I9044">
        <f>IF(H9044=TRUE,G9044+'NPV Calcs'!$D$14,G9044)</f>
        <v>-148</v>
      </c>
      <c r="J9044">
        <v>3.6006750451629999E-4</v>
      </c>
      <c r="K9044">
        <f>IF(OR(B9044="GAS",B9044="COL",B9044="LAN",B9044="RICE",B9044="LIVE"),J9044*About!$B$95,IF(OR(B9044="CROP",B9044="NAA"),J9044*About!$B$96,J9044))</f>
        <v>4.0327560505825602E-4</v>
      </c>
      <c r="L9044" t="str">
        <f>INDEX('EPA Tech to Policy Mapping'!$D:$D,MATCH('EPA Data'!F9044,'EPA Tech to Policy Mapping'!$C:$C,0))</f>
        <v>waste - methane capture</v>
      </c>
    </row>
    <row r="9045" spans="1:12" x14ac:dyDescent="0.35">
      <c r="A9045" t="s">
        <v>567</v>
      </c>
      <c r="B9045" t="s">
        <v>568</v>
      </c>
      <c r="C9045">
        <v>2035</v>
      </c>
      <c r="D9045" t="s">
        <v>291</v>
      </c>
      <c r="E9045" t="s">
        <v>292</v>
      </c>
      <c r="F9045" t="s">
        <v>573</v>
      </c>
      <c r="G9045">
        <v>-147</v>
      </c>
      <c r="H9045" t="b">
        <f>OR(L9045='PERAC-ngpPrcsTnD-mthncptr'!$B$1,L9045='PERAC-ngpPrcsTnD-mthncptr'!$C$1,L9045='PERAC-ngpPrcsTnD-mthncptr'!$D$1)</f>
        <v>0</v>
      </c>
      <c r="I9045">
        <f>IF(H9045=TRUE,G9045+'NPV Calcs'!$D$14,G9045)</f>
        <v>-147</v>
      </c>
      <c r="J9045">
        <v>4.1047975173600001E-5</v>
      </c>
      <c r="K9045">
        <f>IF(OR(B9045="GAS",B9045="COL",B9045="LAN",B9045="RICE",B9045="LIVE"),J9045*About!$B$95,IF(OR(B9045="CROP",B9045="NAA"),J9045*About!$B$96,J9045))</f>
        <v>4.5973732194432006E-5</v>
      </c>
      <c r="L9045" t="str">
        <f>INDEX('EPA Tech to Policy Mapping'!$D:$D,MATCH('EPA Data'!F9045,'EPA Tech to Policy Mapping'!$C:$C,0))</f>
        <v>waste - methane capture</v>
      </c>
    </row>
    <row r="9046" spans="1:12" x14ac:dyDescent="0.35">
      <c r="A9046" t="s">
        <v>567</v>
      </c>
      <c r="B9046" t="s">
        <v>568</v>
      </c>
      <c r="C9046">
        <v>2035</v>
      </c>
      <c r="D9046" t="s">
        <v>291</v>
      </c>
      <c r="E9046" t="s">
        <v>292</v>
      </c>
      <c r="F9046" t="s">
        <v>573</v>
      </c>
      <c r="G9046">
        <v>-146</v>
      </c>
      <c r="H9046" t="b">
        <f>OR(L9046='PERAC-ngpPrcsTnD-mthncptr'!$B$1,L9046='PERAC-ngpPrcsTnD-mthncptr'!$C$1,L9046='PERAC-ngpPrcsTnD-mthncptr'!$D$1)</f>
        <v>0</v>
      </c>
      <c r="I9046">
        <f>IF(H9046=TRUE,G9046+'NPV Calcs'!$D$14,G9046)</f>
        <v>-146</v>
      </c>
      <c r="J9046">
        <v>4.9625532437859996E-4</v>
      </c>
      <c r="K9046">
        <f>IF(OR(B9046="GAS",B9046="COL",B9046="LAN",B9046="RICE",B9046="LIVE"),J9046*About!$B$95,IF(OR(B9046="CROP",B9046="NAA"),J9046*About!$B$96,J9046))</f>
        <v>5.5580596330403196E-4</v>
      </c>
      <c r="L9046" t="str">
        <f>INDEX('EPA Tech to Policy Mapping'!$D:$D,MATCH('EPA Data'!F9046,'EPA Tech to Policy Mapping'!$C:$C,0))</f>
        <v>waste - methane capture</v>
      </c>
    </row>
    <row r="9047" spans="1:12" x14ac:dyDescent="0.35">
      <c r="A9047" t="s">
        <v>567</v>
      </c>
      <c r="B9047" t="s">
        <v>568</v>
      </c>
      <c r="C9047">
        <v>2035</v>
      </c>
      <c r="D9047" t="s">
        <v>291</v>
      </c>
      <c r="E9047" t="s">
        <v>292</v>
      </c>
      <c r="F9047" t="s">
        <v>573</v>
      </c>
      <c r="G9047">
        <v>-145</v>
      </c>
      <c r="H9047" t="b">
        <f>OR(L9047='PERAC-ngpPrcsTnD-mthncptr'!$B$1,L9047='PERAC-ngpPrcsTnD-mthncptr'!$C$1,L9047='PERAC-ngpPrcsTnD-mthncptr'!$D$1)</f>
        <v>0</v>
      </c>
      <c r="I9047">
        <f>IF(H9047=TRUE,G9047+'NPV Calcs'!$D$14,G9047)</f>
        <v>-145</v>
      </c>
      <c r="J9047">
        <v>2.235305464637E-4</v>
      </c>
      <c r="K9047">
        <f>IF(OR(B9047="GAS",B9047="COL",B9047="LAN",B9047="RICE",B9047="LIVE"),J9047*About!$B$95,IF(OR(B9047="CROP",B9047="NAA"),J9047*About!$B$96,J9047))</f>
        <v>2.5035421203934403E-4</v>
      </c>
      <c r="L9047" t="str">
        <f>INDEX('EPA Tech to Policy Mapping'!$D:$D,MATCH('EPA Data'!F9047,'EPA Tech to Policy Mapping'!$C:$C,0))</f>
        <v>waste - methane capture</v>
      </c>
    </row>
    <row r="9048" spans="1:12" x14ac:dyDescent="0.35">
      <c r="A9048" t="s">
        <v>567</v>
      </c>
      <c r="B9048" t="s">
        <v>568</v>
      </c>
      <c r="C9048">
        <v>2035</v>
      </c>
      <c r="D9048" t="s">
        <v>291</v>
      </c>
      <c r="E9048" t="s">
        <v>292</v>
      </c>
      <c r="F9048" t="s">
        <v>573</v>
      </c>
      <c r="G9048">
        <v>-144</v>
      </c>
      <c r="H9048" t="b">
        <f>OR(L9048='PERAC-ngpPrcsTnD-mthncptr'!$B$1,L9048='PERAC-ngpPrcsTnD-mthncptr'!$C$1,L9048='PERAC-ngpPrcsTnD-mthncptr'!$D$1)</f>
        <v>0</v>
      </c>
      <c r="I9048">
        <f>IF(H9048=TRUE,G9048+'NPV Calcs'!$D$14,G9048)</f>
        <v>-144</v>
      </c>
      <c r="J9048">
        <v>8.0399083344669998E-4</v>
      </c>
      <c r="K9048">
        <f>IF(OR(B9048="GAS",B9048="COL",B9048="LAN",B9048="RICE",B9048="LIVE"),J9048*About!$B$95,IF(OR(B9048="CROP",B9048="NAA"),J9048*About!$B$96,J9048))</f>
        <v>9.0046973346030409E-4</v>
      </c>
      <c r="L9048" t="str">
        <f>INDEX('EPA Tech to Policy Mapping'!$D:$D,MATCH('EPA Data'!F9048,'EPA Tech to Policy Mapping'!$C:$C,0))</f>
        <v>waste - methane capture</v>
      </c>
    </row>
    <row r="9049" spans="1:12" x14ac:dyDescent="0.35">
      <c r="A9049" t="s">
        <v>567</v>
      </c>
      <c r="B9049" t="s">
        <v>568</v>
      </c>
      <c r="C9049">
        <v>2035</v>
      </c>
      <c r="D9049" t="s">
        <v>291</v>
      </c>
      <c r="E9049" t="s">
        <v>292</v>
      </c>
      <c r="F9049" t="s">
        <v>573</v>
      </c>
      <c r="G9049">
        <v>-143</v>
      </c>
      <c r="H9049" t="b">
        <f>OR(L9049='PERAC-ngpPrcsTnD-mthncptr'!$B$1,L9049='PERAC-ngpPrcsTnD-mthncptr'!$C$1,L9049='PERAC-ngpPrcsTnD-mthncptr'!$D$1)</f>
        <v>0</v>
      </c>
      <c r="I9049">
        <f>IF(H9049=TRUE,G9049+'NPV Calcs'!$D$14,G9049)</f>
        <v>-143</v>
      </c>
      <c r="J9049">
        <v>1.2329925639278001E-3</v>
      </c>
      <c r="K9049">
        <f>IF(OR(B9049="GAS",B9049="COL",B9049="LAN",B9049="RICE",B9049="LIVE"),J9049*About!$B$95,IF(OR(B9049="CROP",B9049="NAA"),J9049*About!$B$96,J9049))</f>
        <v>1.3809516715991362E-3</v>
      </c>
      <c r="L9049" t="str">
        <f>INDEX('EPA Tech to Policy Mapping'!$D:$D,MATCH('EPA Data'!F9049,'EPA Tech to Policy Mapping'!$C:$C,0))</f>
        <v>waste - methane capture</v>
      </c>
    </row>
    <row r="9050" spans="1:12" x14ac:dyDescent="0.35">
      <c r="A9050" t="s">
        <v>567</v>
      </c>
      <c r="B9050" t="s">
        <v>568</v>
      </c>
      <c r="C9050">
        <v>2035</v>
      </c>
      <c r="D9050" t="s">
        <v>291</v>
      </c>
      <c r="E9050" t="s">
        <v>292</v>
      </c>
      <c r="F9050" t="s">
        <v>573</v>
      </c>
      <c r="G9050">
        <v>-142</v>
      </c>
      <c r="H9050" t="b">
        <f>OR(L9050='PERAC-ngpPrcsTnD-mthncptr'!$B$1,L9050='PERAC-ngpPrcsTnD-mthncptr'!$C$1,L9050='PERAC-ngpPrcsTnD-mthncptr'!$D$1)</f>
        <v>0</v>
      </c>
      <c r="I9050">
        <f>IF(H9050=TRUE,G9050+'NPV Calcs'!$D$14,G9050)</f>
        <v>-142</v>
      </c>
      <c r="J9050">
        <v>4.7447436481889002E-3</v>
      </c>
      <c r="K9050">
        <f>IF(OR(B9050="GAS",B9050="COL",B9050="LAN",B9050="RICE",B9050="LIVE"),J9050*About!$B$95,IF(OR(B9050="CROP",B9050="NAA"),J9050*About!$B$96,J9050))</f>
        <v>5.3141128859715689E-3</v>
      </c>
      <c r="L9050" t="str">
        <f>INDEX('EPA Tech to Policy Mapping'!$D:$D,MATCH('EPA Data'!F9050,'EPA Tech to Policy Mapping'!$C:$C,0))</f>
        <v>waste - methane capture</v>
      </c>
    </row>
    <row r="9051" spans="1:12" x14ac:dyDescent="0.35">
      <c r="A9051" t="s">
        <v>567</v>
      </c>
      <c r="B9051" t="s">
        <v>568</v>
      </c>
      <c r="C9051">
        <v>2035</v>
      </c>
      <c r="D9051" t="s">
        <v>291</v>
      </c>
      <c r="E9051" t="s">
        <v>292</v>
      </c>
      <c r="F9051" t="s">
        <v>573</v>
      </c>
      <c r="G9051">
        <v>-141</v>
      </c>
      <c r="H9051" t="b">
        <f>OR(L9051='PERAC-ngpPrcsTnD-mthncptr'!$B$1,L9051='PERAC-ngpPrcsTnD-mthncptr'!$C$1,L9051='PERAC-ngpPrcsTnD-mthncptr'!$D$1)</f>
        <v>0</v>
      </c>
      <c r="I9051">
        <f>IF(H9051=TRUE,G9051+'NPV Calcs'!$D$14,G9051)</f>
        <v>-141</v>
      </c>
      <c r="J9051">
        <v>7.0085120387379995E-4</v>
      </c>
      <c r="K9051">
        <f>IF(OR(B9051="GAS",B9051="COL",B9051="LAN",B9051="RICE",B9051="LIVE"),J9051*About!$B$95,IF(OR(B9051="CROP",B9051="NAA"),J9051*About!$B$96,J9051))</f>
        <v>7.8495334833865601E-4</v>
      </c>
      <c r="L9051" t="str">
        <f>INDEX('EPA Tech to Policy Mapping'!$D:$D,MATCH('EPA Data'!F9051,'EPA Tech to Policy Mapping'!$C:$C,0))</f>
        <v>waste - methane capture</v>
      </c>
    </row>
    <row r="9052" spans="1:12" x14ac:dyDescent="0.35">
      <c r="A9052" t="s">
        <v>567</v>
      </c>
      <c r="B9052" t="s">
        <v>568</v>
      </c>
      <c r="C9052">
        <v>2035</v>
      </c>
      <c r="D9052" t="s">
        <v>291</v>
      </c>
      <c r="E9052" t="s">
        <v>292</v>
      </c>
      <c r="F9052" t="s">
        <v>573</v>
      </c>
      <c r="G9052">
        <v>-140</v>
      </c>
      <c r="H9052" t="b">
        <f>OR(L9052='PERAC-ngpPrcsTnD-mthncptr'!$B$1,L9052='PERAC-ngpPrcsTnD-mthncptr'!$C$1,L9052='PERAC-ngpPrcsTnD-mthncptr'!$D$1)</f>
        <v>0</v>
      </c>
      <c r="I9052">
        <f>IF(H9052=TRUE,G9052+'NPV Calcs'!$D$14,G9052)</f>
        <v>-140</v>
      </c>
      <c r="J9052">
        <v>2.516845631817E-3</v>
      </c>
      <c r="K9052">
        <f>IF(OR(B9052="GAS",B9052="COL",B9052="LAN",B9052="RICE",B9052="LIVE"),J9052*About!$B$95,IF(OR(B9052="CROP",B9052="NAA"),J9052*About!$B$96,J9052))</f>
        <v>2.8188671076350403E-3</v>
      </c>
      <c r="L9052" t="str">
        <f>INDEX('EPA Tech to Policy Mapping'!$D:$D,MATCH('EPA Data'!F9052,'EPA Tech to Policy Mapping'!$C:$C,0))</f>
        <v>waste - methane capture</v>
      </c>
    </row>
    <row r="9053" spans="1:12" x14ac:dyDescent="0.35">
      <c r="A9053" t="s">
        <v>567</v>
      </c>
      <c r="B9053" t="s">
        <v>568</v>
      </c>
      <c r="C9053">
        <v>2035</v>
      </c>
      <c r="D9053" t="s">
        <v>291</v>
      </c>
      <c r="E9053" t="s">
        <v>292</v>
      </c>
      <c r="F9053" t="s">
        <v>573</v>
      </c>
      <c r="G9053">
        <v>-139</v>
      </c>
      <c r="H9053" t="b">
        <f>OR(L9053='PERAC-ngpPrcsTnD-mthncptr'!$B$1,L9053='PERAC-ngpPrcsTnD-mthncptr'!$C$1,L9053='PERAC-ngpPrcsTnD-mthncptr'!$D$1)</f>
        <v>0</v>
      </c>
      <c r="I9053">
        <f>IF(H9053=TRUE,G9053+'NPV Calcs'!$D$14,G9053)</f>
        <v>-139</v>
      </c>
      <c r="J9053">
        <v>3.6068475674260001E-4</v>
      </c>
      <c r="K9053">
        <f>IF(OR(B9053="GAS",B9053="COL",B9053="LAN",B9053="RICE",B9053="LIVE"),J9053*About!$B$95,IF(OR(B9053="CROP",B9053="NAA"),J9053*About!$B$96,J9053))</f>
        <v>4.0396692755171205E-4</v>
      </c>
      <c r="L9053" t="str">
        <f>INDEX('EPA Tech to Policy Mapping'!$D:$D,MATCH('EPA Data'!F9053,'EPA Tech to Policy Mapping'!$C:$C,0))</f>
        <v>waste - methane capture</v>
      </c>
    </row>
    <row r="9054" spans="1:12" x14ac:dyDescent="0.35">
      <c r="A9054" t="s">
        <v>567</v>
      </c>
      <c r="B9054" t="s">
        <v>568</v>
      </c>
      <c r="C9054">
        <v>2035</v>
      </c>
      <c r="D9054" t="s">
        <v>291</v>
      </c>
      <c r="E9054" t="s">
        <v>292</v>
      </c>
      <c r="F9054" t="s">
        <v>573</v>
      </c>
      <c r="G9054">
        <v>-138</v>
      </c>
      <c r="H9054" t="b">
        <f>OR(L9054='PERAC-ngpPrcsTnD-mthncptr'!$B$1,L9054='PERAC-ngpPrcsTnD-mthncptr'!$C$1,L9054='PERAC-ngpPrcsTnD-mthncptr'!$D$1)</f>
        <v>0</v>
      </c>
      <c r="I9054">
        <f>IF(H9054=TRUE,G9054+'NPV Calcs'!$D$14,G9054)</f>
        <v>-138</v>
      </c>
      <c r="J9054">
        <v>5.8759109606400001E-4</v>
      </c>
      <c r="K9054">
        <f>IF(OR(B9054="GAS",B9054="COL",B9054="LAN",B9054="RICE",B9054="LIVE"),J9054*About!$B$95,IF(OR(B9054="CROP",B9054="NAA"),J9054*About!$B$96,J9054))</f>
        <v>6.5810202759168006E-4</v>
      </c>
      <c r="L9054" t="str">
        <f>INDEX('EPA Tech to Policy Mapping'!$D:$D,MATCH('EPA Data'!F9054,'EPA Tech to Policy Mapping'!$C:$C,0))</f>
        <v>waste - methane capture</v>
      </c>
    </row>
    <row r="9055" spans="1:12" x14ac:dyDescent="0.35">
      <c r="A9055" t="s">
        <v>567</v>
      </c>
      <c r="B9055" t="s">
        <v>568</v>
      </c>
      <c r="C9055">
        <v>2035</v>
      </c>
      <c r="D9055" t="s">
        <v>291</v>
      </c>
      <c r="E9055" t="s">
        <v>292</v>
      </c>
      <c r="F9055" t="s">
        <v>573</v>
      </c>
      <c r="G9055">
        <v>-137</v>
      </c>
      <c r="H9055" t="b">
        <f>OR(L9055='PERAC-ngpPrcsTnD-mthncptr'!$B$1,L9055='PERAC-ngpPrcsTnD-mthncptr'!$C$1,L9055='PERAC-ngpPrcsTnD-mthncptr'!$D$1)</f>
        <v>0</v>
      </c>
      <c r="I9055">
        <f>IF(H9055=TRUE,G9055+'NPV Calcs'!$D$14,G9055)</f>
        <v>-137</v>
      </c>
      <c r="J9055">
        <v>1.9144048201269999E-4</v>
      </c>
      <c r="K9055">
        <f>IF(OR(B9055="GAS",B9055="COL",B9055="LAN",B9055="RICE",B9055="LIVE"),J9055*About!$B$95,IF(OR(B9055="CROP",B9055="NAA"),J9055*About!$B$96,J9055))</f>
        <v>2.14413339854224E-4</v>
      </c>
      <c r="L9055" t="str">
        <f>INDEX('EPA Tech to Policy Mapping'!$D:$D,MATCH('EPA Data'!F9055,'EPA Tech to Policy Mapping'!$C:$C,0))</f>
        <v>waste - methane capture</v>
      </c>
    </row>
    <row r="9056" spans="1:12" x14ac:dyDescent="0.35">
      <c r="A9056" t="s">
        <v>567</v>
      </c>
      <c r="B9056" t="s">
        <v>568</v>
      </c>
      <c r="C9056">
        <v>2035</v>
      </c>
      <c r="D9056" t="s">
        <v>291</v>
      </c>
      <c r="E9056" t="s">
        <v>292</v>
      </c>
      <c r="F9056" t="s">
        <v>573</v>
      </c>
      <c r="G9056">
        <v>-136</v>
      </c>
      <c r="H9056" t="b">
        <f>OR(L9056='PERAC-ngpPrcsTnD-mthncptr'!$B$1,L9056='PERAC-ngpPrcsTnD-mthncptr'!$C$1,L9056='PERAC-ngpPrcsTnD-mthncptr'!$D$1)</f>
        <v>0</v>
      </c>
      <c r="I9056">
        <f>IF(H9056=TRUE,G9056+'NPV Calcs'!$D$14,G9056)</f>
        <v>-136</v>
      </c>
      <c r="J9056">
        <v>2.8429102439990001E-4</v>
      </c>
      <c r="K9056">
        <f>IF(OR(B9056="GAS",B9056="COL",B9056="LAN",B9056="RICE",B9056="LIVE"),J9056*About!$B$95,IF(OR(B9056="CROP",B9056="NAA"),J9056*About!$B$96,J9056))</f>
        <v>3.1840594732788802E-4</v>
      </c>
      <c r="L9056" t="str">
        <f>INDEX('EPA Tech to Policy Mapping'!$D:$D,MATCH('EPA Data'!F9056,'EPA Tech to Policy Mapping'!$C:$C,0))</f>
        <v>waste - methane capture</v>
      </c>
    </row>
    <row r="9057" spans="1:12" x14ac:dyDescent="0.35">
      <c r="A9057" t="s">
        <v>567</v>
      </c>
      <c r="B9057" t="s">
        <v>568</v>
      </c>
      <c r="C9057">
        <v>2035</v>
      </c>
      <c r="D9057" t="s">
        <v>291</v>
      </c>
      <c r="E9057" t="s">
        <v>292</v>
      </c>
      <c r="F9057" t="s">
        <v>573</v>
      </c>
      <c r="G9057">
        <v>-135</v>
      </c>
      <c r="H9057" t="b">
        <f>OR(L9057='PERAC-ngpPrcsTnD-mthncptr'!$B$1,L9057='PERAC-ngpPrcsTnD-mthncptr'!$C$1,L9057='PERAC-ngpPrcsTnD-mthncptr'!$D$1)</f>
        <v>0</v>
      </c>
      <c r="I9057">
        <f>IF(H9057=TRUE,G9057+'NPV Calcs'!$D$14,G9057)</f>
        <v>-135</v>
      </c>
      <c r="J9057">
        <v>1.344659103779E-4</v>
      </c>
      <c r="K9057">
        <f>IF(OR(B9057="GAS",B9057="COL",B9057="LAN",B9057="RICE",B9057="LIVE"),J9057*About!$B$95,IF(OR(B9057="CROP",B9057="NAA"),J9057*About!$B$96,J9057))</f>
        <v>1.5060181962324801E-4</v>
      </c>
      <c r="L9057" t="str">
        <f>INDEX('EPA Tech to Policy Mapping'!$D:$D,MATCH('EPA Data'!F9057,'EPA Tech to Policy Mapping'!$C:$C,0))</f>
        <v>waste - methane capture</v>
      </c>
    </row>
    <row r="9058" spans="1:12" x14ac:dyDescent="0.35">
      <c r="A9058" t="s">
        <v>567</v>
      </c>
      <c r="B9058" t="s">
        <v>568</v>
      </c>
      <c r="C9058">
        <v>2035</v>
      </c>
      <c r="D9058" t="s">
        <v>291</v>
      </c>
      <c r="E9058" t="s">
        <v>292</v>
      </c>
      <c r="F9058" t="s">
        <v>573</v>
      </c>
      <c r="G9058">
        <v>-134</v>
      </c>
      <c r="H9058" t="b">
        <f>OR(L9058='PERAC-ngpPrcsTnD-mthncptr'!$B$1,L9058='PERAC-ngpPrcsTnD-mthncptr'!$C$1,L9058='PERAC-ngpPrcsTnD-mthncptr'!$D$1)</f>
        <v>0</v>
      </c>
      <c r="I9058">
        <f>IF(H9058=TRUE,G9058+'NPV Calcs'!$D$14,G9058)</f>
        <v>-134</v>
      </c>
      <c r="J9058">
        <v>3.6108262793279998E-4</v>
      </c>
      <c r="K9058">
        <f>IF(OR(B9058="GAS",B9058="COL",B9058="LAN",B9058="RICE",B9058="LIVE"),J9058*About!$B$95,IF(OR(B9058="CROP",B9058="NAA"),J9058*About!$B$96,J9058))</f>
        <v>4.0441254328473604E-4</v>
      </c>
      <c r="L9058" t="str">
        <f>INDEX('EPA Tech to Policy Mapping'!$D:$D,MATCH('EPA Data'!F9058,'EPA Tech to Policy Mapping'!$C:$C,0))</f>
        <v>waste - methane capture</v>
      </c>
    </row>
    <row r="9059" spans="1:12" x14ac:dyDescent="0.35">
      <c r="A9059" t="s">
        <v>567</v>
      </c>
      <c r="B9059" t="s">
        <v>568</v>
      </c>
      <c r="C9059">
        <v>2035</v>
      </c>
      <c r="D9059" t="s">
        <v>291</v>
      </c>
      <c r="E9059" t="s">
        <v>292</v>
      </c>
      <c r="F9059" t="s">
        <v>573</v>
      </c>
      <c r="G9059">
        <v>-133</v>
      </c>
      <c r="H9059" t="b">
        <f>OR(L9059='PERAC-ngpPrcsTnD-mthncptr'!$B$1,L9059='PERAC-ngpPrcsTnD-mthncptr'!$C$1,L9059='PERAC-ngpPrcsTnD-mthncptr'!$D$1)</f>
        <v>0</v>
      </c>
      <c r="I9059">
        <f>IF(H9059=TRUE,G9059+'NPV Calcs'!$D$14,G9059)</f>
        <v>-133</v>
      </c>
      <c r="J9059">
        <v>8.3141993855000002E-5</v>
      </c>
      <c r="K9059">
        <f>IF(OR(B9059="GAS",B9059="COL",B9059="LAN",B9059="RICE",B9059="LIVE"),J9059*About!$B$95,IF(OR(B9059="CROP",B9059="NAA"),J9059*About!$B$96,J9059))</f>
        <v>9.3119033117600012E-5</v>
      </c>
      <c r="L9059" t="str">
        <f>INDEX('EPA Tech to Policy Mapping'!$D:$D,MATCH('EPA Data'!F9059,'EPA Tech to Policy Mapping'!$C:$C,0))</f>
        <v>waste - methane capture</v>
      </c>
    </row>
    <row r="9060" spans="1:12" x14ac:dyDescent="0.35">
      <c r="A9060" t="s">
        <v>567</v>
      </c>
      <c r="B9060" t="s">
        <v>568</v>
      </c>
      <c r="C9060">
        <v>2035</v>
      </c>
      <c r="D9060" t="s">
        <v>291</v>
      </c>
      <c r="E9060" t="s">
        <v>292</v>
      </c>
      <c r="F9060" t="s">
        <v>573</v>
      </c>
      <c r="G9060">
        <v>-132</v>
      </c>
      <c r="H9060" t="b">
        <f>OR(L9060='PERAC-ngpPrcsTnD-mthncptr'!$B$1,L9060='PERAC-ngpPrcsTnD-mthncptr'!$C$1,L9060='PERAC-ngpPrcsTnD-mthncptr'!$D$1)</f>
        <v>0</v>
      </c>
      <c r="I9060">
        <f>IF(H9060=TRUE,G9060+'NPV Calcs'!$D$14,G9060)</f>
        <v>-132</v>
      </c>
      <c r="J9060">
        <v>2.5692043845990001E-4</v>
      </c>
      <c r="K9060">
        <f>IF(OR(B9060="GAS",B9060="COL",B9060="LAN",B9060="RICE",B9060="LIVE"),J9060*About!$B$95,IF(OR(B9060="CROP",B9060="NAA"),J9060*About!$B$96,J9060))</f>
        <v>2.8775089107508804E-4</v>
      </c>
      <c r="L9060" t="str">
        <f>INDEX('EPA Tech to Policy Mapping'!$D:$D,MATCH('EPA Data'!F9060,'EPA Tech to Policy Mapping'!$C:$C,0))</f>
        <v>waste - methane capture</v>
      </c>
    </row>
    <row r="9061" spans="1:12" x14ac:dyDescent="0.35">
      <c r="A9061" t="s">
        <v>567</v>
      </c>
      <c r="B9061" t="s">
        <v>568</v>
      </c>
      <c r="C9061">
        <v>2035</v>
      </c>
      <c r="D9061" t="s">
        <v>291</v>
      </c>
      <c r="E9061" t="s">
        <v>292</v>
      </c>
      <c r="F9061" t="s">
        <v>573</v>
      </c>
      <c r="G9061">
        <v>-131</v>
      </c>
      <c r="H9061" t="b">
        <f>OR(L9061='PERAC-ngpPrcsTnD-mthncptr'!$B$1,L9061='PERAC-ngpPrcsTnD-mthncptr'!$C$1,L9061='PERAC-ngpPrcsTnD-mthncptr'!$D$1)</f>
        <v>0</v>
      </c>
      <c r="I9061">
        <f>IF(H9061=TRUE,G9061+'NPV Calcs'!$D$14,G9061)</f>
        <v>-131</v>
      </c>
      <c r="J9061">
        <v>2.3404262174150001E-4</v>
      </c>
      <c r="K9061">
        <f>IF(OR(B9061="GAS",B9061="COL",B9061="LAN",B9061="RICE",B9061="LIVE"),J9061*About!$B$95,IF(OR(B9061="CROP",B9061="NAA"),J9061*About!$B$96,J9061))</f>
        <v>2.6212773635048001E-4</v>
      </c>
      <c r="L9061" t="str">
        <f>INDEX('EPA Tech to Policy Mapping'!$D:$D,MATCH('EPA Data'!F9061,'EPA Tech to Policy Mapping'!$C:$C,0))</f>
        <v>waste - methane capture</v>
      </c>
    </row>
    <row r="9062" spans="1:12" x14ac:dyDescent="0.35">
      <c r="A9062" t="s">
        <v>567</v>
      </c>
      <c r="B9062" t="s">
        <v>568</v>
      </c>
      <c r="C9062">
        <v>2035</v>
      </c>
      <c r="D9062" t="s">
        <v>291</v>
      </c>
      <c r="E9062" t="s">
        <v>292</v>
      </c>
      <c r="F9062" t="s">
        <v>573</v>
      </c>
      <c r="G9062">
        <v>-130</v>
      </c>
      <c r="H9062" t="b">
        <f>OR(L9062='PERAC-ngpPrcsTnD-mthncptr'!$B$1,L9062='PERAC-ngpPrcsTnD-mthncptr'!$C$1,L9062='PERAC-ngpPrcsTnD-mthncptr'!$D$1)</f>
        <v>0</v>
      </c>
      <c r="I9062">
        <f>IF(H9062=TRUE,G9062+'NPV Calcs'!$D$14,G9062)</f>
        <v>-130</v>
      </c>
      <c r="J9062">
        <v>2.132390970928E-4</v>
      </c>
      <c r="K9062">
        <f>IF(OR(B9062="GAS",B9062="COL",B9062="LAN",B9062="RICE",B9062="LIVE"),J9062*About!$B$95,IF(OR(B9062="CROP",B9062="NAA"),J9062*About!$B$96,J9062))</f>
        <v>2.3882778874393602E-4</v>
      </c>
      <c r="L9062" t="str">
        <f>INDEX('EPA Tech to Policy Mapping'!$D:$D,MATCH('EPA Data'!F9062,'EPA Tech to Policy Mapping'!$C:$C,0))</f>
        <v>waste - methane capture</v>
      </c>
    </row>
    <row r="9063" spans="1:12" x14ac:dyDescent="0.35">
      <c r="A9063" t="s">
        <v>567</v>
      </c>
      <c r="B9063" t="s">
        <v>568</v>
      </c>
      <c r="C9063">
        <v>2035</v>
      </c>
      <c r="D9063" t="s">
        <v>291</v>
      </c>
      <c r="E9063" t="s">
        <v>292</v>
      </c>
      <c r="F9063" t="s">
        <v>573</v>
      </c>
      <c r="G9063">
        <v>-129</v>
      </c>
      <c r="H9063" t="b">
        <f>OR(L9063='PERAC-ngpPrcsTnD-mthncptr'!$B$1,L9063='PERAC-ngpPrcsTnD-mthncptr'!$C$1,L9063='PERAC-ngpPrcsTnD-mthncptr'!$D$1)</f>
        <v>0</v>
      </c>
      <c r="I9063">
        <f>IF(H9063=TRUE,G9063+'NPV Calcs'!$D$14,G9063)</f>
        <v>-129</v>
      </c>
      <c r="J9063">
        <v>8.9737132839200006E-5</v>
      </c>
      <c r="K9063">
        <f>IF(OR(B9063="GAS",B9063="COL",B9063="LAN",B9063="RICE",B9063="LIVE"),J9063*About!$B$95,IF(OR(B9063="CROP",B9063="NAA"),J9063*About!$B$96,J9063))</f>
        <v>1.0050558877990401E-4</v>
      </c>
      <c r="L9063" t="str">
        <f>INDEX('EPA Tech to Policy Mapping'!$D:$D,MATCH('EPA Data'!F9063,'EPA Tech to Policy Mapping'!$C:$C,0))</f>
        <v>waste - methane capture</v>
      </c>
    </row>
    <row r="9064" spans="1:12" x14ac:dyDescent="0.35">
      <c r="A9064" t="s">
        <v>567</v>
      </c>
      <c r="B9064" t="s">
        <v>568</v>
      </c>
      <c r="C9064">
        <v>2035</v>
      </c>
      <c r="D9064" t="s">
        <v>291</v>
      </c>
      <c r="E9064" t="s">
        <v>292</v>
      </c>
      <c r="F9064" t="s">
        <v>573</v>
      </c>
      <c r="G9064">
        <v>-128</v>
      </c>
      <c r="H9064" t="b">
        <f>OR(L9064='PERAC-ngpPrcsTnD-mthncptr'!$B$1,L9064='PERAC-ngpPrcsTnD-mthncptr'!$C$1,L9064='PERAC-ngpPrcsTnD-mthncptr'!$D$1)</f>
        <v>0</v>
      </c>
      <c r="I9064">
        <f>IF(H9064=TRUE,G9064+'NPV Calcs'!$D$14,G9064)</f>
        <v>-128</v>
      </c>
      <c r="J9064" s="1">
        <v>3.8032576412699998E-6</v>
      </c>
      <c r="K9064">
        <f>IF(OR(B9064="GAS",B9064="COL",B9064="LAN",B9064="RICE",B9064="LIVE"),J9064*About!$B$95,IF(OR(B9064="CROP",B9064="NAA"),J9064*About!$B$96,J9064))</f>
        <v>4.2596485582224004E-6</v>
      </c>
      <c r="L9064" t="str">
        <f>INDEX('EPA Tech to Policy Mapping'!$D:$D,MATCH('EPA Data'!F9064,'EPA Tech to Policy Mapping'!$C:$C,0))</f>
        <v>waste - methane capture</v>
      </c>
    </row>
    <row r="9065" spans="1:12" x14ac:dyDescent="0.35">
      <c r="A9065" t="s">
        <v>567</v>
      </c>
      <c r="B9065" t="s">
        <v>568</v>
      </c>
      <c r="C9065">
        <v>2035</v>
      </c>
      <c r="D9065" t="s">
        <v>291</v>
      </c>
      <c r="E9065" t="s">
        <v>292</v>
      </c>
      <c r="F9065" t="s">
        <v>573</v>
      </c>
      <c r="G9065">
        <v>-127</v>
      </c>
      <c r="H9065" t="b">
        <f>OR(L9065='PERAC-ngpPrcsTnD-mthncptr'!$B$1,L9065='PERAC-ngpPrcsTnD-mthncptr'!$C$1,L9065='PERAC-ngpPrcsTnD-mthncptr'!$D$1)</f>
        <v>0</v>
      </c>
      <c r="I9065">
        <f>IF(H9065=TRUE,G9065+'NPV Calcs'!$D$14,G9065)</f>
        <v>-127</v>
      </c>
      <c r="J9065">
        <v>2.3944330723680001E-4</v>
      </c>
      <c r="K9065">
        <f>IF(OR(B9065="GAS",B9065="COL",B9065="LAN",B9065="RICE",B9065="LIVE"),J9065*About!$B$95,IF(OR(B9065="CROP",B9065="NAA"),J9065*About!$B$96,J9065))</f>
        <v>2.6817650410521603E-4</v>
      </c>
      <c r="L9065" t="str">
        <f>INDEX('EPA Tech to Policy Mapping'!$D:$D,MATCH('EPA Data'!F9065,'EPA Tech to Policy Mapping'!$C:$C,0))</f>
        <v>waste - methane capture</v>
      </c>
    </row>
    <row r="9066" spans="1:12" x14ac:dyDescent="0.35">
      <c r="A9066" t="s">
        <v>567</v>
      </c>
      <c r="B9066" t="s">
        <v>568</v>
      </c>
      <c r="C9066">
        <v>2035</v>
      </c>
      <c r="D9066" t="s">
        <v>291</v>
      </c>
      <c r="E9066" t="s">
        <v>292</v>
      </c>
      <c r="F9066" t="s">
        <v>573</v>
      </c>
      <c r="G9066">
        <v>-126</v>
      </c>
      <c r="H9066" t="b">
        <f>OR(L9066='PERAC-ngpPrcsTnD-mthncptr'!$B$1,L9066='PERAC-ngpPrcsTnD-mthncptr'!$C$1,L9066='PERAC-ngpPrcsTnD-mthncptr'!$D$1)</f>
        <v>0</v>
      </c>
      <c r="I9066">
        <f>IF(H9066=TRUE,G9066+'NPV Calcs'!$D$14,G9066)</f>
        <v>-126</v>
      </c>
      <c r="J9066">
        <v>1.5172765006350001E-4</v>
      </c>
      <c r="K9066">
        <f>IF(OR(B9066="GAS",B9066="COL",B9066="LAN",B9066="RICE",B9066="LIVE"),J9066*About!$B$95,IF(OR(B9066="CROP",B9066="NAA"),J9066*About!$B$96,J9066))</f>
        <v>1.6993496807112004E-4</v>
      </c>
      <c r="L9066" t="str">
        <f>INDEX('EPA Tech to Policy Mapping'!$D:$D,MATCH('EPA Data'!F9066,'EPA Tech to Policy Mapping'!$C:$C,0))</f>
        <v>waste - methane capture</v>
      </c>
    </row>
    <row r="9067" spans="1:12" x14ac:dyDescent="0.35">
      <c r="A9067" t="s">
        <v>567</v>
      </c>
      <c r="B9067" t="s">
        <v>568</v>
      </c>
      <c r="C9067">
        <v>2035</v>
      </c>
      <c r="D9067" t="s">
        <v>291</v>
      </c>
      <c r="E9067" t="s">
        <v>292</v>
      </c>
      <c r="F9067" t="s">
        <v>573</v>
      </c>
      <c r="G9067">
        <v>-125</v>
      </c>
      <c r="H9067" t="b">
        <f>OR(L9067='PERAC-ngpPrcsTnD-mthncptr'!$B$1,L9067='PERAC-ngpPrcsTnD-mthncptr'!$C$1,L9067='PERAC-ngpPrcsTnD-mthncptr'!$D$1)</f>
        <v>0</v>
      </c>
      <c r="I9067">
        <f>IF(H9067=TRUE,G9067+'NPV Calcs'!$D$14,G9067)</f>
        <v>-125</v>
      </c>
      <c r="J9067">
        <v>2.5909075702700001E-5</v>
      </c>
      <c r="K9067">
        <f>IF(OR(B9067="GAS",B9067="COL",B9067="LAN",B9067="RICE",B9067="LIVE"),J9067*About!$B$95,IF(OR(B9067="CROP",B9067="NAA"),J9067*About!$B$96,J9067))</f>
        <v>2.9018164787024005E-5</v>
      </c>
      <c r="L9067" t="str">
        <f>INDEX('EPA Tech to Policy Mapping'!$D:$D,MATCH('EPA Data'!F9067,'EPA Tech to Policy Mapping'!$C:$C,0))</f>
        <v>waste - methane capture</v>
      </c>
    </row>
    <row r="9068" spans="1:12" x14ac:dyDescent="0.35">
      <c r="A9068" t="s">
        <v>567</v>
      </c>
      <c r="B9068" t="s">
        <v>568</v>
      </c>
      <c r="C9068">
        <v>2035</v>
      </c>
      <c r="D9068" t="s">
        <v>291</v>
      </c>
      <c r="E9068" t="s">
        <v>292</v>
      </c>
      <c r="F9068" t="s">
        <v>573</v>
      </c>
      <c r="G9068">
        <v>-124</v>
      </c>
      <c r="H9068" t="b">
        <f>OR(L9068='PERAC-ngpPrcsTnD-mthncptr'!$B$1,L9068='PERAC-ngpPrcsTnD-mthncptr'!$C$1,L9068='PERAC-ngpPrcsTnD-mthncptr'!$D$1)</f>
        <v>0</v>
      </c>
      <c r="I9068">
        <f>IF(H9068=TRUE,G9068+'NPV Calcs'!$D$14,G9068)</f>
        <v>-124</v>
      </c>
      <c r="J9068">
        <v>3.106103922619E-4</v>
      </c>
      <c r="K9068">
        <f>IF(OR(B9068="GAS",B9068="COL",B9068="LAN",B9068="RICE",B9068="LIVE"),J9068*About!$B$95,IF(OR(B9068="CROP",B9068="NAA"),J9068*About!$B$96,J9068))</f>
        <v>3.4788363933332804E-4</v>
      </c>
      <c r="L9068" t="str">
        <f>INDEX('EPA Tech to Policy Mapping'!$D:$D,MATCH('EPA Data'!F9068,'EPA Tech to Policy Mapping'!$C:$C,0))</f>
        <v>waste - methane capture</v>
      </c>
    </row>
    <row r="9069" spans="1:12" x14ac:dyDescent="0.35">
      <c r="A9069" t="s">
        <v>567</v>
      </c>
      <c r="B9069" t="s">
        <v>568</v>
      </c>
      <c r="C9069">
        <v>2035</v>
      </c>
      <c r="D9069" t="s">
        <v>291</v>
      </c>
      <c r="E9069" t="s">
        <v>292</v>
      </c>
      <c r="F9069" t="s">
        <v>573</v>
      </c>
      <c r="G9069">
        <v>-123</v>
      </c>
      <c r="H9069" t="b">
        <f>OR(L9069='PERAC-ngpPrcsTnD-mthncptr'!$B$1,L9069='PERAC-ngpPrcsTnD-mthncptr'!$C$1,L9069='PERAC-ngpPrcsTnD-mthncptr'!$D$1)</f>
        <v>0</v>
      </c>
      <c r="I9069">
        <f>IF(H9069=TRUE,G9069+'NPV Calcs'!$D$14,G9069)</f>
        <v>-123</v>
      </c>
      <c r="J9069">
        <v>6.7943967792419996E-4</v>
      </c>
      <c r="K9069">
        <f>IF(OR(B9069="GAS",B9069="COL",B9069="LAN",B9069="RICE",B9069="LIVE"),J9069*About!$B$95,IF(OR(B9069="CROP",B9069="NAA"),J9069*About!$B$96,J9069))</f>
        <v>7.6097243927510398E-4</v>
      </c>
      <c r="L9069" t="str">
        <f>INDEX('EPA Tech to Policy Mapping'!$D:$D,MATCH('EPA Data'!F9069,'EPA Tech to Policy Mapping'!$C:$C,0))</f>
        <v>waste - methane capture</v>
      </c>
    </row>
    <row r="9070" spans="1:12" x14ac:dyDescent="0.35">
      <c r="A9070" t="s">
        <v>567</v>
      </c>
      <c r="B9070" t="s">
        <v>568</v>
      </c>
      <c r="C9070">
        <v>2035</v>
      </c>
      <c r="D9070" t="s">
        <v>291</v>
      </c>
      <c r="E9070" t="s">
        <v>292</v>
      </c>
      <c r="F9070" t="s">
        <v>573</v>
      </c>
      <c r="G9070">
        <v>-122</v>
      </c>
      <c r="H9070" t="b">
        <f>OR(L9070='PERAC-ngpPrcsTnD-mthncptr'!$B$1,L9070='PERAC-ngpPrcsTnD-mthncptr'!$C$1,L9070='PERAC-ngpPrcsTnD-mthncptr'!$D$1)</f>
        <v>0</v>
      </c>
      <c r="I9070">
        <f>IF(H9070=TRUE,G9070+'NPV Calcs'!$D$14,G9070)</f>
        <v>-122</v>
      </c>
      <c r="J9070">
        <v>4.6111669507810002E-4</v>
      </c>
      <c r="K9070">
        <f>IF(OR(B9070="GAS",B9070="COL",B9070="LAN",B9070="RICE",B9070="LIVE"),J9070*About!$B$95,IF(OR(B9070="CROP",B9070="NAA"),J9070*About!$B$96,J9070))</f>
        <v>5.1645069848747208E-4</v>
      </c>
      <c r="L9070" t="str">
        <f>INDEX('EPA Tech to Policy Mapping'!$D:$D,MATCH('EPA Data'!F9070,'EPA Tech to Policy Mapping'!$C:$C,0))</f>
        <v>waste - methane capture</v>
      </c>
    </row>
    <row r="9071" spans="1:12" x14ac:dyDescent="0.35">
      <c r="A9071" t="s">
        <v>567</v>
      </c>
      <c r="B9071" t="s">
        <v>568</v>
      </c>
      <c r="C9071">
        <v>2035</v>
      </c>
      <c r="D9071" t="s">
        <v>291</v>
      </c>
      <c r="E9071" t="s">
        <v>292</v>
      </c>
      <c r="F9071" t="s">
        <v>573</v>
      </c>
      <c r="G9071">
        <v>-121</v>
      </c>
      <c r="H9071" t="b">
        <f>OR(L9071='PERAC-ngpPrcsTnD-mthncptr'!$B$1,L9071='PERAC-ngpPrcsTnD-mthncptr'!$C$1,L9071='PERAC-ngpPrcsTnD-mthncptr'!$D$1)</f>
        <v>0</v>
      </c>
      <c r="I9071">
        <f>IF(H9071=TRUE,G9071+'NPV Calcs'!$D$14,G9071)</f>
        <v>-121</v>
      </c>
      <c r="J9071">
        <v>6.0091682826199999E-5</v>
      </c>
      <c r="K9071">
        <f>IF(OR(B9071="GAS",B9071="COL",B9071="LAN",B9071="RICE",B9071="LIVE"),J9071*About!$B$95,IF(OR(B9071="CROP",B9071="NAA"),J9071*About!$B$96,J9071))</f>
        <v>6.730268476534401E-5</v>
      </c>
      <c r="L9071" t="str">
        <f>INDEX('EPA Tech to Policy Mapping'!$D:$D,MATCH('EPA Data'!F9071,'EPA Tech to Policy Mapping'!$C:$C,0))</f>
        <v>waste - methane capture</v>
      </c>
    </row>
    <row r="9072" spans="1:12" x14ac:dyDescent="0.35">
      <c r="A9072" t="s">
        <v>567</v>
      </c>
      <c r="B9072" t="s">
        <v>568</v>
      </c>
      <c r="C9072">
        <v>2035</v>
      </c>
      <c r="D9072" t="s">
        <v>291</v>
      </c>
      <c r="E9072" t="s">
        <v>292</v>
      </c>
      <c r="F9072" t="s">
        <v>573</v>
      </c>
      <c r="G9072">
        <v>-120</v>
      </c>
      <c r="H9072" t="b">
        <f>OR(L9072='PERAC-ngpPrcsTnD-mthncptr'!$B$1,L9072='PERAC-ngpPrcsTnD-mthncptr'!$C$1,L9072='PERAC-ngpPrcsTnD-mthncptr'!$D$1)</f>
        <v>0</v>
      </c>
      <c r="I9072">
        <f>IF(H9072=TRUE,G9072+'NPV Calcs'!$D$14,G9072)</f>
        <v>-120</v>
      </c>
      <c r="J9072">
        <v>8.14870109025E-5</v>
      </c>
      <c r="K9072">
        <f>IF(OR(B9072="GAS",B9072="COL",B9072="LAN",B9072="RICE",B9072="LIVE"),J9072*About!$B$95,IF(OR(B9072="CROP",B9072="NAA"),J9072*About!$B$96,J9072))</f>
        <v>9.1265452210800003E-5</v>
      </c>
      <c r="L9072" t="str">
        <f>INDEX('EPA Tech to Policy Mapping'!$D:$D,MATCH('EPA Data'!F9072,'EPA Tech to Policy Mapping'!$C:$C,0))</f>
        <v>waste - methane capture</v>
      </c>
    </row>
    <row r="9073" spans="1:12" x14ac:dyDescent="0.35">
      <c r="A9073" t="s">
        <v>567</v>
      </c>
      <c r="B9073" t="s">
        <v>568</v>
      </c>
      <c r="C9073">
        <v>2035</v>
      </c>
      <c r="D9073" t="s">
        <v>291</v>
      </c>
      <c r="E9073" t="s">
        <v>292</v>
      </c>
      <c r="F9073" t="s">
        <v>573</v>
      </c>
      <c r="G9073">
        <v>-119</v>
      </c>
      <c r="H9073" t="b">
        <f>OR(L9073='PERAC-ngpPrcsTnD-mthncptr'!$B$1,L9073='PERAC-ngpPrcsTnD-mthncptr'!$C$1,L9073='PERAC-ngpPrcsTnD-mthncptr'!$D$1)</f>
        <v>0</v>
      </c>
      <c r="I9073">
        <f>IF(H9073=TRUE,G9073+'NPV Calcs'!$D$14,G9073)</f>
        <v>-119</v>
      </c>
      <c r="J9073">
        <v>1.6468254034410001E-4</v>
      </c>
      <c r="K9073">
        <f>IF(OR(B9073="GAS",B9073="COL",B9073="LAN",B9073="RICE",B9073="LIVE"),J9073*About!$B$95,IF(OR(B9073="CROP",B9073="NAA"),J9073*About!$B$96,J9073))</f>
        <v>1.8444444518539202E-4</v>
      </c>
      <c r="L9073" t="str">
        <f>INDEX('EPA Tech to Policy Mapping'!$D:$D,MATCH('EPA Data'!F9073,'EPA Tech to Policy Mapping'!$C:$C,0))</f>
        <v>waste - methane capture</v>
      </c>
    </row>
    <row r="9074" spans="1:12" x14ac:dyDescent="0.35">
      <c r="A9074" t="s">
        <v>567</v>
      </c>
      <c r="B9074" t="s">
        <v>568</v>
      </c>
      <c r="C9074">
        <v>2035</v>
      </c>
      <c r="D9074" t="s">
        <v>291</v>
      </c>
      <c r="E9074" t="s">
        <v>292</v>
      </c>
      <c r="F9074" t="s">
        <v>573</v>
      </c>
      <c r="G9074">
        <v>-117</v>
      </c>
      <c r="H9074" t="b">
        <f>OR(L9074='PERAC-ngpPrcsTnD-mthncptr'!$B$1,L9074='PERAC-ngpPrcsTnD-mthncptr'!$C$1,L9074='PERAC-ngpPrcsTnD-mthncptr'!$D$1)</f>
        <v>0</v>
      </c>
      <c r="I9074">
        <f>IF(H9074=TRUE,G9074+'NPV Calcs'!$D$14,G9074)</f>
        <v>-117</v>
      </c>
      <c r="J9074">
        <v>4.6538700189599999E-5</v>
      </c>
      <c r="K9074">
        <f>IF(OR(B9074="GAS",B9074="COL",B9074="LAN",B9074="RICE",B9074="LIVE"),J9074*About!$B$95,IF(OR(B9074="CROP",B9074="NAA"),J9074*About!$B$96,J9074))</f>
        <v>5.2123344212352003E-5</v>
      </c>
      <c r="L9074" t="str">
        <f>INDEX('EPA Tech to Policy Mapping'!$D:$D,MATCH('EPA Data'!F9074,'EPA Tech to Policy Mapping'!$C:$C,0))</f>
        <v>waste - methane capture</v>
      </c>
    </row>
    <row r="9075" spans="1:12" x14ac:dyDescent="0.35">
      <c r="A9075" t="s">
        <v>567</v>
      </c>
      <c r="B9075" t="s">
        <v>568</v>
      </c>
      <c r="C9075">
        <v>2035</v>
      </c>
      <c r="D9075" t="s">
        <v>291</v>
      </c>
      <c r="E9075" t="s">
        <v>292</v>
      </c>
      <c r="F9075" t="s">
        <v>573</v>
      </c>
      <c r="G9075">
        <v>-116</v>
      </c>
      <c r="H9075" t="b">
        <f>OR(L9075='PERAC-ngpPrcsTnD-mthncptr'!$B$1,L9075='PERAC-ngpPrcsTnD-mthncptr'!$C$1,L9075='PERAC-ngpPrcsTnD-mthncptr'!$D$1)</f>
        <v>0</v>
      </c>
      <c r="I9075">
        <f>IF(H9075=TRUE,G9075+'NPV Calcs'!$D$14,G9075)</f>
        <v>-116</v>
      </c>
      <c r="J9075">
        <v>9.6992123872000001E-5</v>
      </c>
      <c r="K9075">
        <f>IF(OR(B9075="GAS",B9075="COL",B9075="LAN",B9075="RICE",B9075="LIVE"),J9075*About!$B$95,IF(OR(B9075="CROP",B9075="NAA"),J9075*About!$B$96,J9075))</f>
        <v>1.0863117873664001E-4</v>
      </c>
      <c r="L9075" t="str">
        <f>INDEX('EPA Tech to Policy Mapping'!$D:$D,MATCH('EPA Data'!F9075,'EPA Tech to Policy Mapping'!$C:$C,0))</f>
        <v>waste - methane capture</v>
      </c>
    </row>
    <row r="9076" spans="1:12" x14ac:dyDescent="0.35">
      <c r="A9076" t="s">
        <v>567</v>
      </c>
      <c r="B9076" t="s">
        <v>568</v>
      </c>
      <c r="C9076">
        <v>2035</v>
      </c>
      <c r="D9076" t="s">
        <v>291</v>
      </c>
      <c r="E9076" t="s">
        <v>292</v>
      </c>
      <c r="F9076" t="s">
        <v>573</v>
      </c>
      <c r="G9076">
        <v>-114</v>
      </c>
      <c r="H9076" t="b">
        <f>OR(L9076='PERAC-ngpPrcsTnD-mthncptr'!$B$1,L9076='PERAC-ngpPrcsTnD-mthncptr'!$C$1,L9076='PERAC-ngpPrcsTnD-mthncptr'!$D$1)</f>
        <v>0</v>
      </c>
      <c r="I9076">
        <f>IF(H9076=TRUE,G9076+'NPV Calcs'!$D$14,G9076)</f>
        <v>-114</v>
      </c>
      <c r="J9076">
        <v>3.0459182653400001E-5</v>
      </c>
      <c r="K9076">
        <f>IF(OR(B9076="GAS",B9076="COL",B9076="LAN",B9076="RICE",B9076="LIVE"),J9076*About!$B$95,IF(OR(B9076="CROP",B9076="NAA"),J9076*About!$B$96,J9076))</f>
        <v>3.4114284571808005E-5</v>
      </c>
      <c r="L9076" t="str">
        <f>INDEX('EPA Tech to Policy Mapping'!$D:$D,MATCH('EPA Data'!F9076,'EPA Tech to Policy Mapping'!$C:$C,0))</f>
        <v>waste - methane capture</v>
      </c>
    </row>
    <row r="9077" spans="1:12" x14ac:dyDescent="0.35">
      <c r="A9077" t="s">
        <v>567</v>
      </c>
      <c r="B9077" t="s">
        <v>568</v>
      </c>
      <c r="C9077">
        <v>2035</v>
      </c>
      <c r="D9077" t="s">
        <v>291</v>
      </c>
      <c r="E9077" t="s">
        <v>292</v>
      </c>
      <c r="F9077" t="s">
        <v>573</v>
      </c>
      <c r="G9077">
        <v>-113</v>
      </c>
      <c r="H9077" t="b">
        <f>OR(L9077='PERAC-ngpPrcsTnD-mthncptr'!$B$1,L9077='PERAC-ngpPrcsTnD-mthncptr'!$C$1,L9077='PERAC-ngpPrcsTnD-mthncptr'!$D$1)</f>
        <v>0</v>
      </c>
      <c r="I9077">
        <f>IF(H9077=TRUE,G9077+'NPV Calcs'!$D$14,G9077)</f>
        <v>-113</v>
      </c>
      <c r="J9077">
        <v>8.5257022874400006E-5</v>
      </c>
      <c r="K9077">
        <f>IF(OR(B9077="GAS",B9077="COL",B9077="LAN",B9077="RICE",B9077="LIVE"),J9077*About!$B$95,IF(OR(B9077="CROP",B9077="NAA"),J9077*About!$B$96,J9077))</f>
        <v>9.5487865619328023E-5</v>
      </c>
      <c r="L9077" t="str">
        <f>INDEX('EPA Tech to Policy Mapping'!$D:$D,MATCH('EPA Data'!F9077,'EPA Tech to Policy Mapping'!$C:$C,0))</f>
        <v>waste - methane capture</v>
      </c>
    </row>
    <row r="9078" spans="1:12" x14ac:dyDescent="0.35">
      <c r="A9078" t="s">
        <v>567</v>
      </c>
      <c r="B9078" t="s">
        <v>568</v>
      </c>
      <c r="C9078">
        <v>2035</v>
      </c>
      <c r="D9078" t="s">
        <v>291</v>
      </c>
      <c r="E9078" t="s">
        <v>292</v>
      </c>
      <c r="F9078" t="s">
        <v>573</v>
      </c>
      <c r="G9078">
        <v>-112</v>
      </c>
      <c r="H9078" t="b">
        <f>OR(L9078='PERAC-ngpPrcsTnD-mthncptr'!$B$1,L9078='PERAC-ngpPrcsTnD-mthncptr'!$C$1,L9078='PERAC-ngpPrcsTnD-mthncptr'!$D$1)</f>
        <v>0</v>
      </c>
      <c r="I9078">
        <f>IF(H9078=TRUE,G9078+'NPV Calcs'!$D$14,G9078)</f>
        <v>-112</v>
      </c>
      <c r="J9078">
        <v>1.1383374612700001E-5</v>
      </c>
      <c r="K9078">
        <f>IF(OR(B9078="GAS",B9078="COL",B9078="LAN",B9078="RICE",B9078="LIVE"),J9078*About!$B$95,IF(OR(B9078="CROP",B9078="NAA"),J9078*About!$B$96,J9078))</f>
        <v>1.2749379566224001E-5</v>
      </c>
      <c r="L9078" t="str">
        <f>INDEX('EPA Tech to Policy Mapping'!$D:$D,MATCH('EPA Data'!F9078,'EPA Tech to Policy Mapping'!$C:$C,0))</f>
        <v>waste - methane capture</v>
      </c>
    </row>
    <row r="9079" spans="1:12" x14ac:dyDescent="0.35">
      <c r="A9079" t="s">
        <v>567</v>
      </c>
      <c r="B9079" t="s">
        <v>568</v>
      </c>
      <c r="C9079">
        <v>2035</v>
      </c>
      <c r="D9079" t="s">
        <v>291</v>
      </c>
      <c r="E9079" t="s">
        <v>292</v>
      </c>
      <c r="F9079" t="s">
        <v>573</v>
      </c>
      <c r="G9079">
        <v>-111</v>
      </c>
      <c r="H9079" t="b">
        <f>OR(L9079='PERAC-ngpPrcsTnD-mthncptr'!$B$1,L9079='PERAC-ngpPrcsTnD-mthncptr'!$C$1,L9079='PERAC-ngpPrcsTnD-mthncptr'!$D$1)</f>
        <v>0</v>
      </c>
      <c r="I9079">
        <f>IF(H9079=TRUE,G9079+'NPV Calcs'!$D$14,G9079)</f>
        <v>-111</v>
      </c>
      <c r="J9079" s="1">
        <v>7.9075543908400003E-6</v>
      </c>
      <c r="K9079">
        <f>IF(OR(B9079="GAS",B9079="COL",B9079="LAN",B9079="RICE",B9079="LIVE"),J9079*About!$B$95,IF(OR(B9079="CROP",B9079="NAA"),J9079*About!$B$96,J9079))</f>
        <v>8.8564609177408009E-6</v>
      </c>
      <c r="L9079" t="str">
        <f>INDEX('EPA Tech to Policy Mapping'!$D:$D,MATCH('EPA Data'!F9079,'EPA Tech to Policy Mapping'!$C:$C,0))</f>
        <v>waste - methane capture</v>
      </c>
    </row>
    <row r="9080" spans="1:12" x14ac:dyDescent="0.35">
      <c r="A9080" t="s">
        <v>567</v>
      </c>
      <c r="B9080" t="s">
        <v>568</v>
      </c>
      <c r="C9080">
        <v>2035</v>
      </c>
      <c r="D9080" t="s">
        <v>291</v>
      </c>
      <c r="E9080" t="s">
        <v>292</v>
      </c>
      <c r="F9080" t="s">
        <v>573</v>
      </c>
      <c r="G9080">
        <v>-110</v>
      </c>
      <c r="H9080" t="b">
        <f>OR(L9080='PERAC-ngpPrcsTnD-mthncptr'!$B$1,L9080='PERAC-ngpPrcsTnD-mthncptr'!$C$1,L9080='PERAC-ngpPrcsTnD-mthncptr'!$D$1)</f>
        <v>0</v>
      </c>
      <c r="I9080">
        <f>IF(H9080=TRUE,G9080+'NPV Calcs'!$D$14,G9080)</f>
        <v>-110</v>
      </c>
      <c r="J9080">
        <v>8.7832733697700002E-5</v>
      </c>
      <c r="K9080">
        <f>IF(OR(B9080="GAS",B9080="COL",B9080="LAN",B9080="RICE",B9080="LIVE"),J9080*About!$B$95,IF(OR(B9080="CROP",B9080="NAA"),J9080*About!$B$96,J9080))</f>
        <v>9.8372661741424013E-5</v>
      </c>
      <c r="L9080" t="str">
        <f>INDEX('EPA Tech to Policy Mapping'!$D:$D,MATCH('EPA Data'!F9080,'EPA Tech to Policy Mapping'!$C:$C,0))</f>
        <v>waste - methane capture</v>
      </c>
    </row>
    <row r="9081" spans="1:12" x14ac:dyDescent="0.35">
      <c r="A9081" t="s">
        <v>567</v>
      </c>
      <c r="B9081" t="s">
        <v>568</v>
      </c>
      <c r="C9081">
        <v>2035</v>
      </c>
      <c r="D9081" t="s">
        <v>291</v>
      </c>
      <c r="E9081" t="s">
        <v>292</v>
      </c>
      <c r="F9081" t="s">
        <v>573</v>
      </c>
      <c r="G9081">
        <v>-109</v>
      </c>
      <c r="H9081" t="b">
        <f>OR(L9081='PERAC-ngpPrcsTnD-mthncptr'!$B$1,L9081='PERAC-ngpPrcsTnD-mthncptr'!$C$1,L9081='PERAC-ngpPrcsTnD-mthncptr'!$D$1)</f>
        <v>0</v>
      </c>
      <c r="I9081">
        <f>IF(H9081=TRUE,G9081+'NPV Calcs'!$D$14,G9081)</f>
        <v>-109</v>
      </c>
      <c r="J9081">
        <v>7.8346417467400003E-5</v>
      </c>
      <c r="K9081">
        <f>IF(OR(B9081="GAS",B9081="COL",B9081="LAN",B9081="RICE",B9081="LIVE"),J9081*About!$B$95,IF(OR(B9081="CROP",B9081="NAA"),J9081*About!$B$96,J9081))</f>
        <v>8.7747987563488016E-5</v>
      </c>
      <c r="L9081" t="str">
        <f>INDEX('EPA Tech to Policy Mapping'!$D:$D,MATCH('EPA Data'!F9081,'EPA Tech to Policy Mapping'!$C:$C,0))</f>
        <v>waste - methane capture</v>
      </c>
    </row>
    <row r="9082" spans="1:12" x14ac:dyDescent="0.35">
      <c r="A9082" t="s">
        <v>567</v>
      </c>
      <c r="B9082" t="s">
        <v>568</v>
      </c>
      <c r="C9082">
        <v>2035</v>
      </c>
      <c r="D9082" t="s">
        <v>291</v>
      </c>
      <c r="E9082" t="s">
        <v>292</v>
      </c>
      <c r="F9082" t="s">
        <v>573</v>
      </c>
      <c r="G9082">
        <v>-108</v>
      </c>
      <c r="H9082" t="b">
        <f>OR(L9082='PERAC-ngpPrcsTnD-mthncptr'!$B$1,L9082='PERAC-ngpPrcsTnD-mthncptr'!$C$1,L9082='PERAC-ngpPrcsTnD-mthncptr'!$D$1)</f>
        <v>0</v>
      </c>
      <c r="I9082">
        <f>IF(H9082=TRUE,G9082+'NPV Calcs'!$D$14,G9082)</f>
        <v>-108</v>
      </c>
      <c r="J9082">
        <v>1.6689813492099999E-5</v>
      </c>
      <c r="K9082">
        <f>IF(OR(B9082="GAS",B9082="COL",B9082="LAN",B9082="RICE",B9082="LIVE"),J9082*About!$B$95,IF(OR(B9082="CROP",B9082="NAA"),J9082*About!$B$96,J9082))</f>
        <v>1.8692591111152E-5</v>
      </c>
      <c r="L9082" t="str">
        <f>INDEX('EPA Tech to Policy Mapping'!$D:$D,MATCH('EPA Data'!F9082,'EPA Tech to Policy Mapping'!$C:$C,0))</f>
        <v>waste - methane capture</v>
      </c>
    </row>
    <row r="9083" spans="1:12" x14ac:dyDescent="0.35">
      <c r="A9083" t="s">
        <v>567</v>
      </c>
      <c r="B9083" t="s">
        <v>568</v>
      </c>
      <c r="C9083">
        <v>2035</v>
      </c>
      <c r="D9083" t="s">
        <v>291</v>
      </c>
      <c r="E9083" t="s">
        <v>292</v>
      </c>
      <c r="F9083" t="s">
        <v>573</v>
      </c>
      <c r="G9083">
        <v>-107</v>
      </c>
      <c r="H9083" t="b">
        <f>OR(L9083='PERAC-ngpPrcsTnD-mthncptr'!$B$1,L9083='PERAC-ngpPrcsTnD-mthncptr'!$C$1,L9083='PERAC-ngpPrcsTnD-mthncptr'!$D$1)</f>
        <v>0</v>
      </c>
      <c r="I9083">
        <f>IF(H9083=TRUE,G9083+'NPV Calcs'!$D$14,G9083)</f>
        <v>-107</v>
      </c>
      <c r="J9083">
        <v>1.2798145871780001E-4</v>
      </c>
      <c r="K9083">
        <f>IF(OR(B9083="GAS",B9083="COL",B9083="LAN",B9083="RICE",B9083="LIVE"),J9083*About!$B$95,IF(OR(B9083="CROP",B9083="NAA"),J9083*About!$B$96,J9083))</f>
        <v>1.4333923376393603E-4</v>
      </c>
      <c r="L9083" t="str">
        <f>INDEX('EPA Tech to Policy Mapping'!$D:$D,MATCH('EPA Data'!F9083,'EPA Tech to Policy Mapping'!$C:$C,0))</f>
        <v>waste - methane capture</v>
      </c>
    </row>
    <row r="9084" spans="1:12" x14ac:dyDescent="0.35">
      <c r="A9084" t="s">
        <v>567</v>
      </c>
      <c r="B9084" t="s">
        <v>568</v>
      </c>
      <c r="C9084">
        <v>2035</v>
      </c>
      <c r="D9084" t="s">
        <v>291</v>
      </c>
      <c r="E9084" t="s">
        <v>292</v>
      </c>
      <c r="F9084" t="s">
        <v>573</v>
      </c>
      <c r="G9084">
        <v>-105</v>
      </c>
      <c r="H9084" t="b">
        <f>OR(L9084='PERAC-ngpPrcsTnD-mthncptr'!$B$1,L9084='PERAC-ngpPrcsTnD-mthncptr'!$C$1,L9084='PERAC-ngpPrcsTnD-mthncptr'!$D$1)</f>
        <v>0</v>
      </c>
      <c r="I9084">
        <f>IF(H9084=TRUE,G9084+'NPV Calcs'!$D$14,G9084)</f>
        <v>-105</v>
      </c>
      <c r="J9084">
        <v>6.4647356339300006E-5</v>
      </c>
      <c r="K9084">
        <f>IF(OR(B9084="GAS",B9084="COL",B9084="LAN",B9084="RICE",B9084="LIVE"),J9084*About!$B$95,IF(OR(B9084="CROP",B9084="NAA"),J9084*About!$B$96,J9084))</f>
        <v>7.2405039100016013E-5</v>
      </c>
      <c r="L9084" t="str">
        <f>INDEX('EPA Tech to Policy Mapping'!$D:$D,MATCH('EPA Data'!F9084,'EPA Tech to Policy Mapping'!$C:$C,0))</f>
        <v>waste - methane capture</v>
      </c>
    </row>
    <row r="9085" spans="1:12" x14ac:dyDescent="0.35">
      <c r="A9085" t="s">
        <v>567</v>
      </c>
      <c r="B9085" t="s">
        <v>568</v>
      </c>
      <c r="C9085">
        <v>2035</v>
      </c>
      <c r="D9085" t="s">
        <v>291</v>
      </c>
      <c r="E9085" t="s">
        <v>292</v>
      </c>
      <c r="F9085" t="s">
        <v>573</v>
      </c>
      <c r="G9085">
        <v>-104</v>
      </c>
      <c r="H9085" t="b">
        <f>OR(L9085='PERAC-ngpPrcsTnD-mthncptr'!$B$1,L9085='PERAC-ngpPrcsTnD-mthncptr'!$C$1,L9085='PERAC-ngpPrcsTnD-mthncptr'!$D$1)</f>
        <v>0</v>
      </c>
      <c r="I9085">
        <f>IF(H9085=TRUE,G9085+'NPV Calcs'!$D$14,G9085)</f>
        <v>-104</v>
      </c>
      <c r="J9085" s="1">
        <v>7.1672902777200002E-6</v>
      </c>
      <c r="K9085">
        <f>IF(OR(B9085="GAS",B9085="COL",B9085="LAN",B9085="RICE",B9085="LIVE"),J9085*About!$B$95,IF(OR(B9085="CROP",B9085="NAA"),J9085*About!$B$96,J9085))</f>
        <v>8.0273651110464002E-6</v>
      </c>
      <c r="L9085" t="str">
        <f>INDEX('EPA Tech to Policy Mapping'!$D:$D,MATCH('EPA Data'!F9085,'EPA Tech to Policy Mapping'!$C:$C,0))</f>
        <v>waste - methane capture</v>
      </c>
    </row>
    <row r="9086" spans="1:12" x14ac:dyDescent="0.35">
      <c r="A9086" t="s">
        <v>567</v>
      </c>
      <c r="B9086" t="s">
        <v>568</v>
      </c>
      <c r="C9086">
        <v>2035</v>
      </c>
      <c r="D9086" t="s">
        <v>291</v>
      </c>
      <c r="E9086" t="s">
        <v>292</v>
      </c>
      <c r="F9086" t="s">
        <v>573</v>
      </c>
      <c r="G9086">
        <v>-103</v>
      </c>
      <c r="H9086" t="b">
        <f>OR(L9086='PERAC-ngpPrcsTnD-mthncptr'!$B$1,L9086='PERAC-ngpPrcsTnD-mthncptr'!$C$1,L9086='PERAC-ngpPrcsTnD-mthncptr'!$D$1)</f>
        <v>0</v>
      </c>
      <c r="I9086">
        <f>IF(H9086=TRUE,G9086+'NPV Calcs'!$D$14,G9086)</f>
        <v>-103</v>
      </c>
      <c r="J9086">
        <v>3.3736389013900001E-5</v>
      </c>
      <c r="K9086">
        <f>IF(OR(B9086="GAS",B9086="COL",B9086="LAN",B9086="RICE",B9086="LIVE"),J9086*About!$B$95,IF(OR(B9086="CROP",B9086="NAA"),J9086*About!$B$96,J9086))</f>
        <v>3.7784755695568008E-5</v>
      </c>
      <c r="L9086" t="str">
        <f>INDEX('EPA Tech to Policy Mapping'!$D:$D,MATCH('EPA Data'!F9086,'EPA Tech to Policy Mapping'!$C:$C,0))</f>
        <v>waste - methane capture</v>
      </c>
    </row>
    <row r="9087" spans="1:12" x14ac:dyDescent="0.35">
      <c r="A9087" t="s">
        <v>567</v>
      </c>
      <c r="B9087" t="s">
        <v>568</v>
      </c>
      <c r="C9087">
        <v>2035</v>
      </c>
      <c r="D9087" t="s">
        <v>291</v>
      </c>
      <c r="E9087" t="s">
        <v>292</v>
      </c>
      <c r="F9087" t="s">
        <v>573</v>
      </c>
      <c r="G9087">
        <v>-101</v>
      </c>
      <c r="H9087" t="b">
        <f>OR(L9087='PERAC-ngpPrcsTnD-mthncptr'!$B$1,L9087='PERAC-ngpPrcsTnD-mthncptr'!$C$1,L9087='PERAC-ngpPrcsTnD-mthncptr'!$D$1)</f>
        <v>0</v>
      </c>
      <c r="I9087">
        <f>IF(H9087=TRUE,G9087+'NPV Calcs'!$D$14,G9087)</f>
        <v>-101</v>
      </c>
      <c r="J9087">
        <v>1.9300711528600001E-5</v>
      </c>
      <c r="K9087">
        <f>IF(OR(B9087="GAS",B9087="COL",B9087="LAN",B9087="RICE",B9087="LIVE"),J9087*About!$B$95,IF(OR(B9087="CROP",B9087="NAA"),J9087*About!$B$96,J9087))</f>
        <v>2.1616796912032004E-5</v>
      </c>
      <c r="L9087" t="str">
        <f>INDEX('EPA Tech to Policy Mapping'!$D:$D,MATCH('EPA Data'!F9087,'EPA Tech to Policy Mapping'!$C:$C,0))</f>
        <v>waste - methane capture</v>
      </c>
    </row>
    <row r="9088" spans="1:12" x14ac:dyDescent="0.35">
      <c r="A9088" t="s">
        <v>567</v>
      </c>
      <c r="B9088" t="s">
        <v>568</v>
      </c>
      <c r="C9088">
        <v>2035</v>
      </c>
      <c r="D9088" t="s">
        <v>291</v>
      </c>
      <c r="E9088" t="s">
        <v>292</v>
      </c>
      <c r="F9088" t="s">
        <v>573</v>
      </c>
      <c r="G9088">
        <v>-100</v>
      </c>
      <c r="H9088" t="b">
        <f>OR(L9088='PERAC-ngpPrcsTnD-mthncptr'!$B$1,L9088='PERAC-ngpPrcsTnD-mthncptr'!$C$1,L9088='PERAC-ngpPrcsTnD-mthncptr'!$D$1)</f>
        <v>0</v>
      </c>
      <c r="I9088">
        <f>IF(H9088=TRUE,G9088+'NPV Calcs'!$D$14,G9088)</f>
        <v>-100</v>
      </c>
      <c r="J9088">
        <v>3.5322945223E-5</v>
      </c>
      <c r="K9088">
        <f>IF(OR(B9088="GAS",B9088="COL",B9088="LAN",B9088="RICE",B9088="LIVE"),J9088*About!$B$95,IF(OR(B9088="CROP",B9088="NAA"),J9088*About!$B$96,J9088))</f>
        <v>3.9561698649760003E-5</v>
      </c>
      <c r="L9088" t="str">
        <f>INDEX('EPA Tech to Policy Mapping'!$D:$D,MATCH('EPA Data'!F9088,'EPA Tech to Policy Mapping'!$C:$C,0))</f>
        <v>waste - methane capture</v>
      </c>
    </row>
    <row r="9089" spans="1:12" x14ac:dyDescent="0.35">
      <c r="A9089" t="s">
        <v>567</v>
      </c>
      <c r="B9089" t="s">
        <v>568</v>
      </c>
      <c r="C9089">
        <v>2035</v>
      </c>
      <c r="D9089" t="s">
        <v>291</v>
      </c>
      <c r="E9089" t="s">
        <v>292</v>
      </c>
      <c r="F9089" t="s">
        <v>573</v>
      </c>
      <c r="G9089">
        <v>-99</v>
      </c>
      <c r="H9089" t="b">
        <f>OR(L9089='PERAC-ngpPrcsTnD-mthncptr'!$B$1,L9089='PERAC-ngpPrcsTnD-mthncptr'!$C$1,L9089='PERAC-ngpPrcsTnD-mthncptr'!$D$1)</f>
        <v>0</v>
      </c>
      <c r="I9089">
        <f>IF(H9089=TRUE,G9089+'NPV Calcs'!$D$14,G9089)</f>
        <v>-99</v>
      </c>
      <c r="J9089" s="1">
        <v>6.9001130214000002E-6</v>
      </c>
      <c r="K9089">
        <f>IF(OR(B9089="GAS",B9089="COL",B9089="LAN",B9089="RICE",B9089="LIVE"),J9089*About!$B$95,IF(OR(B9089="CROP",B9089="NAA"),J9089*About!$B$96,J9089))</f>
        <v>7.7281265839680013E-6</v>
      </c>
      <c r="L9089" t="str">
        <f>INDEX('EPA Tech to Policy Mapping'!$D:$D,MATCH('EPA Data'!F9089,'EPA Tech to Policy Mapping'!$C:$C,0))</f>
        <v>waste - methane capture</v>
      </c>
    </row>
    <row r="9090" spans="1:12" x14ac:dyDescent="0.35">
      <c r="A9090" t="s">
        <v>567</v>
      </c>
      <c r="B9090" t="s">
        <v>568</v>
      </c>
      <c r="C9090">
        <v>2035</v>
      </c>
      <c r="D9090" t="s">
        <v>291</v>
      </c>
      <c r="E9090" t="s">
        <v>292</v>
      </c>
      <c r="F9090" t="s">
        <v>573</v>
      </c>
      <c r="G9090">
        <v>-98</v>
      </c>
      <c r="H9090" t="b">
        <f>OR(L9090='PERAC-ngpPrcsTnD-mthncptr'!$B$1,L9090='PERAC-ngpPrcsTnD-mthncptr'!$C$1,L9090='PERAC-ngpPrcsTnD-mthncptr'!$D$1)</f>
        <v>0</v>
      </c>
      <c r="I9090">
        <f>IF(H9090=TRUE,G9090+'NPV Calcs'!$D$14,G9090)</f>
        <v>-98</v>
      </c>
      <c r="J9090">
        <v>1.9339008531499999E-5</v>
      </c>
      <c r="K9090">
        <f>IF(OR(B9090="GAS",B9090="COL",B9090="LAN",B9090="RICE",B9090="LIVE"),J9090*About!$B$95,IF(OR(B9090="CROP",B9090="NAA"),J9090*About!$B$96,J9090))</f>
        <v>2.1659689555279999E-5</v>
      </c>
      <c r="L9090" t="str">
        <f>INDEX('EPA Tech to Policy Mapping'!$D:$D,MATCH('EPA Data'!F9090,'EPA Tech to Policy Mapping'!$C:$C,0))</f>
        <v>waste - methane capture</v>
      </c>
    </row>
    <row r="9091" spans="1:12" x14ac:dyDescent="0.35">
      <c r="A9091" t="s">
        <v>567</v>
      </c>
      <c r="B9091" t="s">
        <v>568</v>
      </c>
      <c r="C9091">
        <v>2035</v>
      </c>
      <c r="D9091" t="s">
        <v>291</v>
      </c>
      <c r="E9091" t="s">
        <v>292</v>
      </c>
      <c r="F9091" t="s">
        <v>573</v>
      </c>
      <c r="G9091">
        <v>-97</v>
      </c>
      <c r="H9091" t="b">
        <f>OR(L9091='PERAC-ngpPrcsTnD-mthncptr'!$B$1,L9091='PERAC-ngpPrcsTnD-mthncptr'!$C$1,L9091='PERAC-ngpPrcsTnD-mthncptr'!$D$1)</f>
        <v>0</v>
      </c>
      <c r="I9091">
        <f>IF(H9091=TRUE,G9091+'NPV Calcs'!$D$14,G9091)</f>
        <v>-97</v>
      </c>
      <c r="J9091">
        <v>2.9098839149799999E-5</v>
      </c>
      <c r="K9091">
        <f>IF(OR(B9091="GAS",B9091="COL",B9091="LAN",B9091="RICE",B9091="LIVE"),J9091*About!$B$95,IF(OR(B9091="CROP",B9091="NAA"),J9091*About!$B$96,J9091))</f>
        <v>3.2590699847776002E-5</v>
      </c>
      <c r="L9091" t="str">
        <f>INDEX('EPA Tech to Policy Mapping'!$D:$D,MATCH('EPA Data'!F9091,'EPA Tech to Policy Mapping'!$C:$C,0))</f>
        <v>waste - methane capture</v>
      </c>
    </row>
    <row r="9092" spans="1:12" x14ac:dyDescent="0.35">
      <c r="A9092" t="s">
        <v>567</v>
      </c>
      <c r="B9092" t="s">
        <v>568</v>
      </c>
      <c r="C9092">
        <v>2035</v>
      </c>
      <c r="D9092" t="s">
        <v>291</v>
      </c>
      <c r="E9092" t="s">
        <v>292</v>
      </c>
      <c r="F9092" t="s">
        <v>573</v>
      </c>
      <c r="G9092">
        <v>-96</v>
      </c>
      <c r="H9092" t="b">
        <f>OR(L9092='PERAC-ngpPrcsTnD-mthncptr'!$B$1,L9092='PERAC-ngpPrcsTnD-mthncptr'!$C$1,L9092='PERAC-ngpPrcsTnD-mthncptr'!$D$1)</f>
        <v>0</v>
      </c>
      <c r="I9092">
        <f>IF(H9092=TRUE,G9092+'NPV Calcs'!$D$14,G9092)</f>
        <v>-96</v>
      </c>
      <c r="J9092" s="1">
        <v>8.0466634244699998E-6</v>
      </c>
      <c r="K9092">
        <f>IF(OR(B9092="GAS",B9092="COL",B9092="LAN",B9092="RICE",B9092="LIVE"),J9092*About!$B$95,IF(OR(B9092="CROP",B9092="NAA"),J9092*About!$B$96,J9092))</f>
        <v>9.0122630354064013E-6</v>
      </c>
      <c r="L9092" t="str">
        <f>INDEX('EPA Tech to Policy Mapping'!$D:$D,MATCH('EPA Data'!F9092,'EPA Tech to Policy Mapping'!$C:$C,0))</f>
        <v>waste - methane capture</v>
      </c>
    </row>
    <row r="9093" spans="1:12" x14ac:dyDescent="0.35">
      <c r="A9093" t="s">
        <v>567</v>
      </c>
      <c r="B9093" t="s">
        <v>568</v>
      </c>
      <c r="C9093">
        <v>2035</v>
      </c>
      <c r="D9093" t="s">
        <v>291</v>
      </c>
      <c r="E9093" t="s">
        <v>292</v>
      </c>
      <c r="F9093" t="s">
        <v>573</v>
      </c>
      <c r="G9093">
        <v>-95</v>
      </c>
      <c r="H9093" t="b">
        <f>OR(L9093='PERAC-ngpPrcsTnD-mthncptr'!$B$1,L9093='PERAC-ngpPrcsTnD-mthncptr'!$C$1,L9093='PERAC-ngpPrcsTnD-mthncptr'!$D$1)</f>
        <v>0</v>
      </c>
      <c r="I9093">
        <f>IF(H9093=TRUE,G9093+'NPV Calcs'!$D$14,G9093)</f>
        <v>-95</v>
      </c>
      <c r="J9093">
        <v>3.0532151868100003E-5</v>
      </c>
      <c r="K9093">
        <f>IF(OR(B9093="GAS",B9093="COL",B9093="LAN",B9093="RICE",B9093="LIVE"),J9093*About!$B$95,IF(OR(B9093="CROP",B9093="NAA"),J9093*About!$B$96,J9093))</f>
        <v>3.4196010092272005E-5</v>
      </c>
      <c r="L9093" t="str">
        <f>INDEX('EPA Tech to Policy Mapping'!$D:$D,MATCH('EPA Data'!F9093,'EPA Tech to Policy Mapping'!$C:$C,0))</f>
        <v>waste - methane capture</v>
      </c>
    </row>
    <row r="9094" spans="1:12" x14ac:dyDescent="0.35">
      <c r="A9094" t="s">
        <v>567</v>
      </c>
      <c r="B9094" t="s">
        <v>568</v>
      </c>
      <c r="C9094">
        <v>2035</v>
      </c>
      <c r="D9094" t="s">
        <v>291</v>
      </c>
      <c r="E9094" t="s">
        <v>292</v>
      </c>
      <c r="F9094" t="s">
        <v>573</v>
      </c>
      <c r="G9094">
        <v>-94</v>
      </c>
      <c r="H9094" t="b">
        <f>OR(L9094='PERAC-ngpPrcsTnD-mthncptr'!$B$1,L9094='PERAC-ngpPrcsTnD-mthncptr'!$C$1,L9094='PERAC-ngpPrcsTnD-mthncptr'!$D$1)</f>
        <v>0</v>
      </c>
      <c r="I9094">
        <f>IF(H9094=TRUE,G9094+'NPV Calcs'!$D$14,G9094)</f>
        <v>-94</v>
      </c>
      <c r="J9094">
        <v>3.5178550206199999E-5</v>
      </c>
      <c r="K9094">
        <f>IF(OR(B9094="GAS",B9094="COL",B9094="LAN",B9094="RICE",B9094="LIVE"),J9094*About!$B$95,IF(OR(B9094="CROP",B9094="NAA"),J9094*About!$B$96,J9094))</f>
        <v>3.9399976230944004E-5</v>
      </c>
      <c r="L9094" t="str">
        <f>INDEX('EPA Tech to Policy Mapping'!$D:$D,MATCH('EPA Data'!F9094,'EPA Tech to Policy Mapping'!$C:$C,0))</f>
        <v>waste - methane capture</v>
      </c>
    </row>
    <row r="9095" spans="1:12" x14ac:dyDescent="0.35">
      <c r="A9095" t="s">
        <v>567</v>
      </c>
      <c r="B9095" t="s">
        <v>568</v>
      </c>
      <c r="C9095">
        <v>2035</v>
      </c>
      <c r="D9095" t="s">
        <v>291</v>
      </c>
      <c r="E9095" t="s">
        <v>292</v>
      </c>
      <c r="F9095" t="s">
        <v>573</v>
      </c>
      <c r="G9095">
        <v>-93</v>
      </c>
      <c r="H9095" t="b">
        <f>OR(L9095='PERAC-ngpPrcsTnD-mthncptr'!$B$1,L9095='PERAC-ngpPrcsTnD-mthncptr'!$C$1,L9095='PERAC-ngpPrcsTnD-mthncptr'!$D$1)</f>
        <v>0</v>
      </c>
      <c r="I9095">
        <f>IF(H9095=TRUE,G9095+'NPV Calcs'!$D$14,G9095)</f>
        <v>-93</v>
      </c>
      <c r="J9095" s="1">
        <v>2.86156500806E-6</v>
      </c>
      <c r="K9095">
        <f>IF(OR(B9095="GAS",B9095="COL",B9095="LAN",B9095="RICE",B9095="LIVE"),J9095*About!$B$95,IF(OR(B9095="CROP",B9095="NAA"),J9095*About!$B$96,J9095))</f>
        <v>3.2049528090272004E-6</v>
      </c>
      <c r="L9095" t="str">
        <f>INDEX('EPA Tech to Policy Mapping'!$D:$D,MATCH('EPA Data'!F9095,'EPA Tech to Policy Mapping'!$C:$C,0))</f>
        <v>waste - methane capture</v>
      </c>
    </row>
    <row r="9096" spans="1:12" x14ac:dyDescent="0.35">
      <c r="A9096" t="s">
        <v>567</v>
      </c>
      <c r="B9096" t="s">
        <v>568</v>
      </c>
      <c r="C9096">
        <v>2035</v>
      </c>
      <c r="D9096" t="s">
        <v>291</v>
      </c>
      <c r="E9096" t="s">
        <v>292</v>
      </c>
      <c r="F9096" t="s">
        <v>573</v>
      </c>
      <c r="G9096">
        <v>-92</v>
      </c>
      <c r="H9096" t="b">
        <f>OR(L9096='PERAC-ngpPrcsTnD-mthncptr'!$B$1,L9096='PERAC-ngpPrcsTnD-mthncptr'!$C$1,L9096='PERAC-ngpPrcsTnD-mthncptr'!$D$1)</f>
        <v>0</v>
      </c>
      <c r="I9096">
        <f>IF(H9096=TRUE,G9096+'NPV Calcs'!$D$14,G9096)</f>
        <v>-92</v>
      </c>
      <c r="J9096">
        <v>4.3630234586099997E-5</v>
      </c>
      <c r="K9096">
        <f>IF(OR(B9096="GAS",B9096="COL",B9096="LAN",B9096="RICE",B9096="LIVE"),J9096*About!$B$95,IF(OR(B9096="CROP",B9096="NAA"),J9096*About!$B$96,J9096))</f>
        <v>4.8865862736431998E-5</v>
      </c>
      <c r="L9096" t="str">
        <f>INDEX('EPA Tech to Policy Mapping'!$D:$D,MATCH('EPA Data'!F9096,'EPA Tech to Policy Mapping'!$C:$C,0))</f>
        <v>waste - methane capture</v>
      </c>
    </row>
    <row r="9097" spans="1:12" x14ac:dyDescent="0.35">
      <c r="A9097" t="s">
        <v>567</v>
      </c>
      <c r="B9097" t="s">
        <v>568</v>
      </c>
      <c r="C9097">
        <v>2035</v>
      </c>
      <c r="D9097" t="s">
        <v>291</v>
      </c>
      <c r="E9097" t="s">
        <v>292</v>
      </c>
      <c r="F9097" t="s">
        <v>573</v>
      </c>
      <c r="G9097">
        <v>-90</v>
      </c>
      <c r="H9097" t="b">
        <f>OR(L9097='PERAC-ngpPrcsTnD-mthncptr'!$B$1,L9097='PERAC-ngpPrcsTnD-mthncptr'!$C$1,L9097='PERAC-ngpPrcsTnD-mthncptr'!$D$1)</f>
        <v>0</v>
      </c>
      <c r="I9097">
        <f>IF(H9097=TRUE,G9097+'NPV Calcs'!$D$14,G9097)</f>
        <v>-90</v>
      </c>
      <c r="J9097" s="1">
        <v>3.24780035044E-6</v>
      </c>
      <c r="K9097">
        <f>IF(OR(B9097="GAS",B9097="COL",B9097="LAN",B9097="RICE",B9097="LIVE"),J9097*About!$B$95,IF(OR(B9097="CROP",B9097="NAA"),J9097*About!$B$96,J9097))</f>
        <v>3.6375363924928002E-6</v>
      </c>
      <c r="L9097" t="str">
        <f>INDEX('EPA Tech to Policy Mapping'!$D:$D,MATCH('EPA Data'!F9097,'EPA Tech to Policy Mapping'!$C:$C,0))</f>
        <v>waste - methane capture</v>
      </c>
    </row>
    <row r="9098" spans="1:12" x14ac:dyDescent="0.35">
      <c r="A9098" t="s">
        <v>567</v>
      </c>
      <c r="B9098" t="s">
        <v>568</v>
      </c>
      <c r="C9098">
        <v>2035</v>
      </c>
      <c r="D9098" t="s">
        <v>291</v>
      </c>
      <c r="E9098" t="s">
        <v>292</v>
      </c>
      <c r="F9098" t="s">
        <v>573</v>
      </c>
      <c r="G9098">
        <v>-89</v>
      </c>
      <c r="H9098" t="b">
        <f>OR(L9098='PERAC-ngpPrcsTnD-mthncptr'!$B$1,L9098='PERAC-ngpPrcsTnD-mthncptr'!$C$1,L9098='PERAC-ngpPrcsTnD-mthncptr'!$D$1)</f>
        <v>0</v>
      </c>
      <c r="I9098">
        <f>IF(H9098=TRUE,G9098+'NPV Calcs'!$D$14,G9098)</f>
        <v>-89</v>
      </c>
      <c r="J9098">
        <v>2.00300546567E-5</v>
      </c>
      <c r="K9098">
        <f>IF(OR(B9098="GAS",B9098="COL",B9098="LAN",B9098="RICE",B9098="LIVE"),J9098*About!$B$95,IF(OR(B9098="CROP",B9098="NAA"),J9098*About!$B$96,J9098))</f>
        <v>2.2433661215504001E-5</v>
      </c>
      <c r="L9098" t="str">
        <f>INDEX('EPA Tech to Policy Mapping'!$D:$D,MATCH('EPA Data'!F9098,'EPA Tech to Policy Mapping'!$C:$C,0))</f>
        <v>waste - methane capture</v>
      </c>
    </row>
    <row r="9099" spans="1:12" x14ac:dyDescent="0.35">
      <c r="A9099" t="s">
        <v>567</v>
      </c>
      <c r="B9099" t="s">
        <v>568</v>
      </c>
      <c r="C9099">
        <v>2035</v>
      </c>
      <c r="D9099" t="s">
        <v>291</v>
      </c>
      <c r="E9099" t="s">
        <v>292</v>
      </c>
      <c r="F9099" t="s">
        <v>573</v>
      </c>
      <c r="G9099">
        <v>-85</v>
      </c>
      <c r="H9099" t="b">
        <f>OR(L9099='PERAC-ngpPrcsTnD-mthncptr'!$B$1,L9099='PERAC-ngpPrcsTnD-mthncptr'!$C$1,L9099='PERAC-ngpPrcsTnD-mthncptr'!$D$1)</f>
        <v>0</v>
      </c>
      <c r="I9099">
        <f>IF(H9099=TRUE,G9099+'NPV Calcs'!$D$14,G9099)</f>
        <v>-85</v>
      </c>
      <c r="J9099" s="1">
        <v>7.0129058258299996E-6</v>
      </c>
      <c r="K9099">
        <f>IF(OR(B9099="GAS",B9099="COL",B9099="LAN",B9099="RICE",B9099="LIVE"),J9099*About!$B$95,IF(OR(B9099="CROP",B9099="NAA"),J9099*About!$B$96,J9099))</f>
        <v>7.8544545249296006E-6</v>
      </c>
      <c r="L9099" t="str">
        <f>INDEX('EPA Tech to Policy Mapping'!$D:$D,MATCH('EPA Data'!F9099,'EPA Tech to Policy Mapping'!$C:$C,0))</f>
        <v>waste - methane capture</v>
      </c>
    </row>
    <row r="9100" spans="1:12" x14ac:dyDescent="0.35">
      <c r="A9100" t="s">
        <v>567</v>
      </c>
      <c r="B9100" t="s">
        <v>568</v>
      </c>
      <c r="C9100">
        <v>2035</v>
      </c>
      <c r="D9100" t="s">
        <v>291</v>
      </c>
      <c r="E9100" t="s">
        <v>292</v>
      </c>
      <c r="F9100" t="s">
        <v>573</v>
      </c>
      <c r="G9100">
        <v>-83</v>
      </c>
      <c r="H9100" t="b">
        <f>OR(L9100='PERAC-ngpPrcsTnD-mthncptr'!$B$1,L9100='PERAC-ngpPrcsTnD-mthncptr'!$C$1,L9100='PERAC-ngpPrcsTnD-mthncptr'!$D$1)</f>
        <v>0</v>
      </c>
      <c r="I9100">
        <f>IF(H9100=TRUE,G9100+'NPV Calcs'!$D$14,G9100)</f>
        <v>-83</v>
      </c>
      <c r="J9100">
        <v>1.1537174941600001E-5</v>
      </c>
      <c r="K9100">
        <f>IF(OR(B9100="GAS",B9100="COL",B9100="LAN",B9100="RICE",B9100="LIVE"),J9100*About!$B$95,IF(OR(B9100="CROP",B9100="NAA"),J9100*About!$B$96,J9100))</f>
        <v>1.2921635934592003E-5</v>
      </c>
      <c r="L9100" t="str">
        <f>INDEX('EPA Tech to Policy Mapping'!$D:$D,MATCH('EPA Data'!F9100,'EPA Tech to Policy Mapping'!$C:$C,0))</f>
        <v>waste - methane capture</v>
      </c>
    </row>
    <row r="9101" spans="1:12" x14ac:dyDescent="0.35">
      <c r="A9101" t="s">
        <v>567</v>
      </c>
      <c r="B9101" t="s">
        <v>568</v>
      </c>
      <c r="C9101">
        <v>2035</v>
      </c>
      <c r="D9101" t="s">
        <v>291</v>
      </c>
      <c r="E9101" t="s">
        <v>292</v>
      </c>
      <c r="F9101" t="s">
        <v>573</v>
      </c>
      <c r="G9101">
        <v>-82</v>
      </c>
      <c r="H9101" t="b">
        <f>OR(L9101='PERAC-ngpPrcsTnD-mthncptr'!$B$1,L9101='PERAC-ngpPrcsTnD-mthncptr'!$C$1,L9101='PERAC-ngpPrcsTnD-mthncptr'!$D$1)</f>
        <v>0</v>
      </c>
      <c r="I9101">
        <f>IF(H9101=TRUE,G9101+'NPV Calcs'!$D$14,G9101)</f>
        <v>-82</v>
      </c>
      <c r="J9101" s="1">
        <v>6.8260237640099998E-6</v>
      </c>
      <c r="K9101">
        <f>IF(OR(B9101="GAS",B9101="COL",B9101="LAN",B9101="RICE",B9101="LIVE"),J9101*About!$B$95,IF(OR(B9101="CROP",B9101="NAA"),J9101*About!$B$96,J9101))</f>
        <v>7.6451466156912001E-6</v>
      </c>
      <c r="L9101" t="str">
        <f>INDEX('EPA Tech to Policy Mapping'!$D:$D,MATCH('EPA Data'!F9101,'EPA Tech to Policy Mapping'!$C:$C,0))</f>
        <v>waste - methane capture</v>
      </c>
    </row>
    <row r="9102" spans="1:12" x14ac:dyDescent="0.35">
      <c r="A9102" t="s">
        <v>567</v>
      </c>
      <c r="B9102" t="s">
        <v>568</v>
      </c>
      <c r="C9102">
        <v>2035</v>
      </c>
      <c r="D9102" t="s">
        <v>291</v>
      </c>
      <c r="E9102" t="s">
        <v>292</v>
      </c>
      <c r="F9102" t="s">
        <v>573</v>
      </c>
      <c r="G9102">
        <v>-80</v>
      </c>
      <c r="H9102" t="b">
        <f>OR(L9102='PERAC-ngpPrcsTnD-mthncptr'!$B$1,L9102='PERAC-ngpPrcsTnD-mthncptr'!$C$1,L9102='PERAC-ngpPrcsTnD-mthncptr'!$D$1)</f>
        <v>0</v>
      </c>
      <c r="I9102">
        <f>IF(H9102=TRUE,G9102+'NPV Calcs'!$D$14,G9102)</f>
        <v>-80</v>
      </c>
      <c r="J9102" s="1">
        <v>2.93826087727E-6</v>
      </c>
      <c r="K9102">
        <f>IF(OR(B9102="GAS",B9102="COL",B9102="LAN",B9102="RICE",B9102="LIVE"),J9102*About!$B$95,IF(OR(B9102="CROP",B9102="NAA"),J9102*About!$B$96,J9102))</f>
        <v>3.2908521825424002E-6</v>
      </c>
      <c r="L9102" t="str">
        <f>INDEX('EPA Tech to Policy Mapping'!$D:$D,MATCH('EPA Data'!F9102,'EPA Tech to Policy Mapping'!$C:$C,0))</f>
        <v>waste - methane capture</v>
      </c>
    </row>
    <row r="9103" spans="1:12" x14ac:dyDescent="0.35">
      <c r="A9103" t="s">
        <v>567</v>
      </c>
      <c r="B9103" t="s">
        <v>568</v>
      </c>
      <c r="C9103">
        <v>2035</v>
      </c>
      <c r="D9103" t="s">
        <v>291</v>
      </c>
      <c r="E9103" t="s">
        <v>292</v>
      </c>
      <c r="F9103" t="s">
        <v>573</v>
      </c>
      <c r="G9103">
        <v>-79</v>
      </c>
      <c r="H9103" t="b">
        <f>OR(L9103='PERAC-ngpPrcsTnD-mthncptr'!$B$1,L9103='PERAC-ngpPrcsTnD-mthncptr'!$C$1,L9103='PERAC-ngpPrcsTnD-mthncptr'!$D$1)</f>
        <v>0</v>
      </c>
      <c r="I9103">
        <f>IF(H9103=TRUE,G9103+'NPV Calcs'!$D$14,G9103)</f>
        <v>-79</v>
      </c>
      <c r="J9103">
        <v>3.1559899071000002E-5</v>
      </c>
      <c r="K9103">
        <f>IF(OR(B9103="GAS",B9103="COL",B9103="LAN",B9103="RICE",B9103="LIVE"),J9103*About!$B$95,IF(OR(B9103="CROP",B9103="NAA"),J9103*About!$B$96,J9103))</f>
        <v>3.5347086959520008E-5</v>
      </c>
      <c r="L9103" t="str">
        <f>INDEX('EPA Tech to Policy Mapping'!$D:$D,MATCH('EPA Data'!F9103,'EPA Tech to Policy Mapping'!$C:$C,0))</f>
        <v>waste - methane capture</v>
      </c>
    </row>
    <row r="9104" spans="1:12" x14ac:dyDescent="0.35">
      <c r="A9104" t="s">
        <v>567</v>
      </c>
      <c r="B9104" t="s">
        <v>568</v>
      </c>
      <c r="C9104">
        <v>2035</v>
      </c>
      <c r="D9104" t="s">
        <v>291</v>
      </c>
      <c r="E9104" t="s">
        <v>292</v>
      </c>
      <c r="F9104" t="s">
        <v>573</v>
      </c>
      <c r="G9104">
        <v>-77</v>
      </c>
      <c r="H9104" t="b">
        <f>OR(L9104='PERAC-ngpPrcsTnD-mthncptr'!$B$1,L9104='PERAC-ngpPrcsTnD-mthncptr'!$C$1,L9104='PERAC-ngpPrcsTnD-mthncptr'!$D$1)</f>
        <v>0</v>
      </c>
      <c r="I9104">
        <f>IF(H9104=TRUE,G9104+'NPV Calcs'!$D$14,G9104)</f>
        <v>-77</v>
      </c>
      <c r="J9104" s="1">
        <v>2.5712670321800001E-6</v>
      </c>
      <c r="K9104">
        <f>IF(OR(B9104="GAS",B9104="COL",B9104="LAN",B9104="RICE",B9104="LIVE"),J9104*About!$B$95,IF(OR(B9104="CROP",B9104="NAA"),J9104*About!$B$96,J9104))</f>
        <v>2.8798190760416004E-6</v>
      </c>
      <c r="L9104" t="str">
        <f>INDEX('EPA Tech to Policy Mapping'!$D:$D,MATCH('EPA Data'!F9104,'EPA Tech to Policy Mapping'!$C:$C,0))</f>
        <v>waste - methane capture</v>
      </c>
    </row>
    <row r="9105" spans="1:12" x14ac:dyDescent="0.35">
      <c r="A9105" t="s">
        <v>567</v>
      </c>
      <c r="B9105" t="s">
        <v>568</v>
      </c>
      <c r="C9105">
        <v>2035</v>
      </c>
      <c r="D9105" t="s">
        <v>291</v>
      </c>
      <c r="E9105" t="s">
        <v>292</v>
      </c>
      <c r="F9105" t="s">
        <v>573</v>
      </c>
      <c r="G9105">
        <v>-75</v>
      </c>
      <c r="H9105" t="b">
        <f>OR(L9105='PERAC-ngpPrcsTnD-mthncptr'!$B$1,L9105='PERAC-ngpPrcsTnD-mthncptr'!$C$1,L9105='PERAC-ngpPrcsTnD-mthncptr'!$D$1)</f>
        <v>0</v>
      </c>
      <c r="I9105">
        <f>IF(H9105=TRUE,G9105+'NPV Calcs'!$D$14,G9105)</f>
        <v>-75</v>
      </c>
      <c r="J9105">
        <v>1.19258138511E-5</v>
      </c>
      <c r="K9105">
        <f>IF(OR(B9105="GAS",B9105="COL",B9105="LAN",B9105="RICE",B9105="LIVE"),J9105*About!$B$95,IF(OR(B9105="CROP",B9105="NAA"),J9105*About!$B$96,J9105))</f>
        <v>1.3356911513232002E-5</v>
      </c>
      <c r="L9105" t="str">
        <f>INDEX('EPA Tech to Policy Mapping'!$D:$D,MATCH('EPA Data'!F9105,'EPA Tech to Policy Mapping'!$C:$C,0))</f>
        <v>waste - methane capture</v>
      </c>
    </row>
    <row r="9106" spans="1:12" x14ac:dyDescent="0.35">
      <c r="A9106" t="s">
        <v>567</v>
      </c>
      <c r="B9106" t="s">
        <v>568</v>
      </c>
      <c r="C9106">
        <v>2035</v>
      </c>
      <c r="D9106" t="s">
        <v>291</v>
      </c>
      <c r="E9106" t="s">
        <v>292</v>
      </c>
      <c r="F9106" t="s">
        <v>573</v>
      </c>
      <c r="G9106">
        <v>-69</v>
      </c>
      <c r="H9106" t="b">
        <f>OR(L9106='PERAC-ngpPrcsTnD-mthncptr'!$B$1,L9106='PERAC-ngpPrcsTnD-mthncptr'!$C$1,L9106='PERAC-ngpPrcsTnD-mthncptr'!$D$1)</f>
        <v>0</v>
      </c>
      <c r="I9106">
        <f>IF(H9106=TRUE,G9106+'NPV Calcs'!$D$14,G9106)</f>
        <v>-69</v>
      </c>
      <c r="J9106">
        <v>1.3260773812400001E-5</v>
      </c>
      <c r="K9106">
        <f>IF(OR(B9106="GAS",B9106="COL",B9106="LAN",B9106="RICE",B9106="LIVE"),J9106*About!$B$95,IF(OR(B9106="CROP",B9106="NAA"),J9106*About!$B$96,J9106))</f>
        <v>1.4852066669888002E-5</v>
      </c>
      <c r="L9106" t="str">
        <f>INDEX('EPA Tech to Policy Mapping'!$D:$D,MATCH('EPA Data'!F9106,'EPA Tech to Policy Mapping'!$C:$C,0))</f>
        <v>waste - methane capture</v>
      </c>
    </row>
    <row r="9107" spans="1:12" x14ac:dyDescent="0.35">
      <c r="A9107" t="s">
        <v>567</v>
      </c>
      <c r="B9107" t="s">
        <v>568</v>
      </c>
      <c r="C9107">
        <v>2035</v>
      </c>
      <c r="D9107" t="s">
        <v>291</v>
      </c>
      <c r="E9107" t="s">
        <v>292</v>
      </c>
      <c r="F9107" t="s">
        <v>573</v>
      </c>
      <c r="G9107">
        <v>-66</v>
      </c>
      <c r="H9107" t="b">
        <f>OR(L9107='PERAC-ngpPrcsTnD-mthncptr'!$B$1,L9107='PERAC-ngpPrcsTnD-mthncptr'!$C$1,L9107='PERAC-ngpPrcsTnD-mthncptr'!$D$1)</f>
        <v>0</v>
      </c>
      <c r="I9107">
        <f>IF(H9107=TRUE,G9107+'NPV Calcs'!$D$14,G9107)</f>
        <v>-66</v>
      </c>
      <c r="J9107" s="1">
        <v>7.20065008863E-6</v>
      </c>
      <c r="K9107">
        <f>IF(OR(B9107="GAS",B9107="COL",B9107="LAN",B9107="RICE",B9107="LIVE"),J9107*About!$B$95,IF(OR(B9107="CROP",B9107="NAA"),J9107*About!$B$96,J9107))</f>
        <v>8.0647280992656012E-6</v>
      </c>
      <c r="L9107" t="str">
        <f>INDEX('EPA Tech to Policy Mapping'!$D:$D,MATCH('EPA Data'!F9107,'EPA Tech to Policy Mapping'!$C:$C,0))</f>
        <v>waste - methane capture</v>
      </c>
    </row>
    <row r="9108" spans="1:12" x14ac:dyDescent="0.35">
      <c r="A9108" t="s">
        <v>567</v>
      </c>
      <c r="B9108" t="s">
        <v>568</v>
      </c>
      <c r="C9108">
        <v>2035</v>
      </c>
      <c r="D9108" t="s">
        <v>291</v>
      </c>
      <c r="E9108" t="s">
        <v>292</v>
      </c>
      <c r="F9108" t="s">
        <v>573</v>
      </c>
      <c r="G9108">
        <v>-64</v>
      </c>
      <c r="H9108" t="b">
        <f>OR(L9108='PERAC-ngpPrcsTnD-mthncptr'!$B$1,L9108='PERAC-ngpPrcsTnD-mthncptr'!$C$1,L9108='PERAC-ngpPrcsTnD-mthncptr'!$D$1)</f>
        <v>0</v>
      </c>
      <c r="I9108">
        <f>IF(H9108=TRUE,G9108+'NPV Calcs'!$D$14,G9108)</f>
        <v>-64</v>
      </c>
      <c r="J9108">
        <v>1.1108718354099999E-5</v>
      </c>
      <c r="K9108">
        <f>IF(OR(B9108="GAS",B9108="COL",B9108="LAN",B9108="RICE",B9108="LIVE"),J9108*About!$B$95,IF(OR(B9108="CROP",B9108="NAA"),J9108*About!$B$96,J9108))</f>
        <v>1.2441764556592E-5</v>
      </c>
      <c r="L9108" t="str">
        <f>INDEX('EPA Tech to Policy Mapping'!$D:$D,MATCH('EPA Data'!F9108,'EPA Tech to Policy Mapping'!$C:$C,0))</f>
        <v>waste - methane capture</v>
      </c>
    </row>
    <row r="9109" spans="1:12" x14ac:dyDescent="0.35">
      <c r="A9109" t="s">
        <v>567</v>
      </c>
      <c r="B9109" t="s">
        <v>568</v>
      </c>
      <c r="C9109">
        <v>2035</v>
      </c>
      <c r="D9109" t="s">
        <v>291</v>
      </c>
      <c r="E9109" t="s">
        <v>292</v>
      </c>
      <c r="F9109" t="s">
        <v>573</v>
      </c>
      <c r="G9109">
        <v>-58</v>
      </c>
      <c r="H9109" t="b">
        <f>OR(L9109='PERAC-ngpPrcsTnD-mthncptr'!$B$1,L9109='PERAC-ngpPrcsTnD-mthncptr'!$C$1,L9109='PERAC-ngpPrcsTnD-mthncptr'!$D$1)</f>
        <v>0</v>
      </c>
      <c r="I9109">
        <f>IF(H9109=TRUE,G9109+'NPV Calcs'!$D$14,G9109)</f>
        <v>-58</v>
      </c>
      <c r="J9109">
        <v>8.1154593522109999E-4</v>
      </c>
      <c r="K9109">
        <f>IF(OR(B9109="GAS",B9109="COL",B9109="LAN",B9109="RICE",B9109="LIVE"),J9109*About!$B$95,IF(OR(B9109="CROP",B9109="NAA"),J9109*About!$B$96,J9109))</f>
        <v>9.0893144744763209E-4</v>
      </c>
      <c r="L9109" t="str">
        <f>INDEX('EPA Tech to Policy Mapping'!$D:$D,MATCH('EPA Data'!F9109,'EPA Tech to Policy Mapping'!$C:$C,0))</f>
        <v>waste - methane capture</v>
      </c>
    </row>
    <row r="9110" spans="1:12" x14ac:dyDescent="0.35">
      <c r="A9110" t="s">
        <v>567</v>
      </c>
      <c r="B9110" t="s">
        <v>568</v>
      </c>
      <c r="C9110">
        <v>2035</v>
      </c>
      <c r="D9110" t="s">
        <v>291</v>
      </c>
      <c r="E9110" t="s">
        <v>292</v>
      </c>
      <c r="F9110" t="s">
        <v>573</v>
      </c>
      <c r="G9110">
        <v>-57</v>
      </c>
      <c r="H9110" t="b">
        <f>OR(L9110='PERAC-ngpPrcsTnD-mthncptr'!$B$1,L9110='PERAC-ngpPrcsTnD-mthncptr'!$C$1,L9110='PERAC-ngpPrcsTnD-mthncptr'!$D$1)</f>
        <v>0</v>
      </c>
      <c r="I9110">
        <f>IF(H9110=TRUE,G9110+'NPV Calcs'!$D$14,G9110)</f>
        <v>-57</v>
      </c>
      <c r="J9110">
        <v>2.5545962853357001E-3</v>
      </c>
      <c r="K9110">
        <f>IF(OR(B9110="GAS",B9110="COL",B9110="LAN",B9110="RICE",B9110="LIVE"),J9110*About!$B$95,IF(OR(B9110="CROP",B9110="NAA"),J9110*About!$B$96,J9110))</f>
        <v>2.8611478395759843E-3</v>
      </c>
      <c r="L9110" t="str">
        <f>INDEX('EPA Tech to Policy Mapping'!$D:$D,MATCH('EPA Data'!F9110,'EPA Tech to Policy Mapping'!$C:$C,0))</f>
        <v>waste - methane capture</v>
      </c>
    </row>
    <row r="9111" spans="1:12" x14ac:dyDescent="0.35">
      <c r="A9111" t="s">
        <v>567</v>
      </c>
      <c r="B9111" t="s">
        <v>568</v>
      </c>
      <c r="C9111">
        <v>2035</v>
      </c>
      <c r="D9111" t="s">
        <v>291</v>
      </c>
      <c r="E9111" t="s">
        <v>292</v>
      </c>
      <c r="F9111" t="s">
        <v>573</v>
      </c>
      <c r="G9111">
        <v>-56</v>
      </c>
      <c r="H9111" t="b">
        <f>OR(L9111='PERAC-ngpPrcsTnD-mthncptr'!$B$1,L9111='PERAC-ngpPrcsTnD-mthncptr'!$C$1,L9111='PERAC-ngpPrcsTnD-mthncptr'!$D$1)</f>
        <v>0</v>
      </c>
      <c r="I9111">
        <f>IF(H9111=TRUE,G9111+'NPV Calcs'!$D$14,G9111)</f>
        <v>-56</v>
      </c>
      <c r="J9111">
        <v>2.0830365829170002E-3</v>
      </c>
      <c r="K9111">
        <f>IF(OR(B9111="GAS",B9111="COL",B9111="LAN",B9111="RICE",B9111="LIVE"),J9111*About!$B$95,IF(OR(B9111="CROP",B9111="NAA"),J9111*About!$B$96,J9111))</f>
        <v>2.3330009728670404E-3</v>
      </c>
      <c r="L9111" t="str">
        <f>INDEX('EPA Tech to Policy Mapping'!$D:$D,MATCH('EPA Data'!F9111,'EPA Tech to Policy Mapping'!$C:$C,0))</f>
        <v>waste - methane capture</v>
      </c>
    </row>
    <row r="9112" spans="1:12" x14ac:dyDescent="0.35">
      <c r="A9112" t="s">
        <v>567</v>
      </c>
      <c r="B9112" t="s">
        <v>568</v>
      </c>
      <c r="C9112">
        <v>2035</v>
      </c>
      <c r="D9112" t="s">
        <v>291</v>
      </c>
      <c r="E9112" t="s">
        <v>292</v>
      </c>
      <c r="F9112" t="s">
        <v>573</v>
      </c>
      <c r="G9112">
        <v>-55</v>
      </c>
      <c r="H9112" t="b">
        <f>OR(L9112='PERAC-ngpPrcsTnD-mthncptr'!$B$1,L9112='PERAC-ngpPrcsTnD-mthncptr'!$C$1,L9112='PERAC-ngpPrcsTnD-mthncptr'!$D$1)</f>
        <v>0</v>
      </c>
      <c r="I9112">
        <f>IF(H9112=TRUE,G9112+'NPV Calcs'!$D$14,G9112)</f>
        <v>-55</v>
      </c>
      <c r="J9112">
        <v>3.7681468388655001E-3</v>
      </c>
      <c r="K9112">
        <f>IF(OR(B9112="GAS",B9112="COL",B9112="LAN",B9112="RICE",B9112="LIVE"),J9112*About!$B$95,IF(OR(B9112="CROP",B9112="NAA"),J9112*About!$B$96,J9112))</f>
        <v>4.2203244595293609E-3</v>
      </c>
      <c r="L9112" t="str">
        <f>INDEX('EPA Tech to Policy Mapping'!$D:$D,MATCH('EPA Data'!F9112,'EPA Tech to Policy Mapping'!$C:$C,0))</f>
        <v>waste - methane capture</v>
      </c>
    </row>
    <row r="9113" spans="1:12" x14ac:dyDescent="0.35">
      <c r="A9113" t="s">
        <v>567</v>
      </c>
      <c r="B9113" t="s">
        <v>568</v>
      </c>
      <c r="C9113">
        <v>2035</v>
      </c>
      <c r="D9113" t="s">
        <v>291</v>
      </c>
      <c r="E9113" t="s">
        <v>292</v>
      </c>
      <c r="F9113" t="s">
        <v>573</v>
      </c>
      <c r="G9113">
        <v>-54</v>
      </c>
      <c r="H9113" t="b">
        <f>OR(L9113='PERAC-ngpPrcsTnD-mthncptr'!$B$1,L9113='PERAC-ngpPrcsTnD-mthncptr'!$C$1,L9113='PERAC-ngpPrcsTnD-mthncptr'!$D$1)</f>
        <v>0</v>
      </c>
      <c r="I9113">
        <f>IF(H9113=TRUE,G9113+'NPV Calcs'!$D$14,G9113)</f>
        <v>-54</v>
      </c>
      <c r="J9113">
        <v>2.9953573346120001E-3</v>
      </c>
      <c r="K9113">
        <f>IF(OR(B9113="GAS",B9113="COL",B9113="LAN",B9113="RICE",B9113="LIVE"),J9113*About!$B$95,IF(OR(B9113="CROP",B9113="NAA"),J9113*About!$B$96,J9113))</f>
        <v>3.3548002147654405E-3</v>
      </c>
      <c r="L9113" t="str">
        <f>INDEX('EPA Tech to Policy Mapping'!$D:$D,MATCH('EPA Data'!F9113,'EPA Tech to Policy Mapping'!$C:$C,0))</f>
        <v>waste - methane capture</v>
      </c>
    </row>
    <row r="9114" spans="1:12" x14ac:dyDescent="0.35">
      <c r="A9114" t="s">
        <v>567</v>
      </c>
      <c r="B9114" t="s">
        <v>568</v>
      </c>
      <c r="C9114">
        <v>2035</v>
      </c>
      <c r="D9114" t="s">
        <v>291</v>
      </c>
      <c r="E9114" t="s">
        <v>292</v>
      </c>
      <c r="F9114" t="s">
        <v>573</v>
      </c>
      <c r="G9114">
        <v>-53</v>
      </c>
      <c r="H9114" t="b">
        <f>OR(L9114='PERAC-ngpPrcsTnD-mthncptr'!$B$1,L9114='PERAC-ngpPrcsTnD-mthncptr'!$C$1,L9114='PERAC-ngpPrcsTnD-mthncptr'!$D$1)</f>
        <v>0</v>
      </c>
      <c r="I9114">
        <f>IF(H9114=TRUE,G9114+'NPV Calcs'!$D$14,G9114)</f>
        <v>-53</v>
      </c>
      <c r="J9114">
        <v>1.1659361043712001E-3</v>
      </c>
      <c r="K9114">
        <f>IF(OR(B9114="GAS",B9114="COL",B9114="LAN",B9114="RICE",B9114="LIVE"),J9114*About!$B$95,IF(OR(B9114="CROP",B9114="NAA"),J9114*About!$B$96,J9114))</f>
        <v>1.3058484368957443E-3</v>
      </c>
      <c r="L9114" t="str">
        <f>INDEX('EPA Tech to Policy Mapping'!$D:$D,MATCH('EPA Data'!F9114,'EPA Tech to Policy Mapping'!$C:$C,0))</f>
        <v>waste - methane capture</v>
      </c>
    </row>
    <row r="9115" spans="1:12" x14ac:dyDescent="0.35">
      <c r="A9115" t="s">
        <v>567</v>
      </c>
      <c r="B9115" t="s">
        <v>568</v>
      </c>
      <c r="C9115">
        <v>2035</v>
      </c>
      <c r="D9115" t="s">
        <v>291</v>
      </c>
      <c r="E9115" t="s">
        <v>292</v>
      </c>
      <c r="F9115" t="s">
        <v>573</v>
      </c>
      <c r="G9115">
        <v>-52</v>
      </c>
      <c r="H9115" t="b">
        <f>OR(L9115='PERAC-ngpPrcsTnD-mthncptr'!$B$1,L9115='PERAC-ngpPrcsTnD-mthncptr'!$C$1,L9115='PERAC-ngpPrcsTnD-mthncptr'!$D$1)</f>
        <v>0</v>
      </c>
      <c r="I9115">
        <f>IF(H9115=TRUE,G9115+'NPV Calcs'!$D$14,G9115)</f>
        <v>-52</v>
      </c>
      <c r="J9115">
        <v>1.8584322974675E-3</v>
      </c>
      <c r="K9115">
        <f>IF(OR(B9115="GAS",B9115="COL",B9115="LAN",B9115="RICE",B9115="LIVE"),J9115*About!$B$95,IF(OR(B9115="CROP",B9115="NAA"),J9115*About!$B$96,J9115))</f>
        <v>2.0814441731636002E-3</v>
      </c>
      <c r="L9115" t="str">
        <f>INDEX('EPA Tech to Policy Mapping'!$D:$D,MATCH('EPA Data'!F9115,'EPA Tech to Policy Mapping'!$C:$C,0))</f>
        <v>waste - methane capture</v>
      </c>
    </row>
    <row r="9116" spans="1:12" x14ac:dyDescent="0.35">
      <c r="A9116" t="s">
        <v>567</v>
      </c>
      <c r="B9116" t="s">
        <v>568</v>
      </c>
      <c r="C9116">
        <v>2035</v>
      </c>
      <c r="D9116" t="s">
        <v>291</v>
      </c>
      <c r="E9116" t="s">
        <v>292</v>
      </c>
      <c r="F9116" t="s">
        <v>573</v>
      </c>
      <c r="G9116">
        <v>-51</v>
      </c>
      <c r="H9116" t="b">
        <f>OR(L9116='PERAC-ngpPrcsTnD-mthncptr'!$B$1,L9116='PERAC-ngpPrcsTnD-mthncptr'!$C$1,L9116='PERAC-ngpPrcsTnD-mthncptr'!$D$1)</f>
        <v>0</v>
      </c>
      <c r="I9116">
        <f>IF(H9116=TRUE,G9116+'NPV Calcs'!$D$14,G9116)</f>
        <v>-51</v>
      </c>
      <c r="J9116">
        <v>2.5599568471080001E-4</v>
      </c>
      <c r="K9116">
        <f>IF(OR(B9116="GAS",B9116="COL",B9116="LAN",B9116="RICE",B9116="LIVE"),J9116*About!$B$95,IF(OR(B9116="CROP",B9116="NAA"),J9116*About!$B$96,J9116))</f>
        <v>2.8671516687609605E-4</v>
      </c>
      <c r="L9116" t="str">
        <f>INDEX('EPA Tech to Policy Mapping'!$D:$D,MATCH('EPA Data'!F9116,'EPA Tech to Policy Mapping'!$C:$C,0))</f>
        <v>waste - methane capture</v>
      </c>
    </row>
    <row r="9117" spans="1:12" x14ac:dyDescent="0.35">
      <c r="A9117" t="s">
        <v>567</v>
      </c>
      <c r="B9117" t="s">
        <v>568</v>
      </c>
      <c r="C9117">
        <v>2035</v>
      </c>
      <c r="D9117" t="s">
        <v>291</v>
      </c>
      <c r="E9117" t="s">
        <v>292</v>
      </c>
      <c r="F9117" t="s">
        <v>573</v>
      </c>
      <c r="G9117">
        <v>-50</v>
      </c>
      <c r="H9117" t="b">
        <f>OR(L9117='PERAC-ngpPrcsTnD-mthncptr'!$B$1,L9117='PERAC-ngpPrcsTnD-mthncptr'!$C$1,L9117='PERAC-ngpPrcsTnD-mthncptr'!$D$1)</f>
        <v>0</v>
      </c>
      <c r="I9117">
        <f>IF(H9117=TRUE,G9117+'NPV Calcs'!$D$14,G9117)</f>
        <v>-50</v>
      </c>
      <c r="J9117">
        <v>8.6165444372449996E-4</v>
      </c>
      <c r="K9117">
        <f>IF(OR(B9117="GAS",B9117="COL",B9117="LAN",B9117="RICE",B9117="LIVE"),J9117*About!$B$95,IF(OR(B9117="CROP",B9117="NAA"),J9117*About!$B$96,J9117))</f>
        <v>9.6505297697144004E-4</v>
      </c>
      <c r="L9117" t="str">
        <f>INDEX('EPA Tech to Policy Mapping'!$D:$D,MATCH('EPA Data'!F9117,'EPA Tech to Policy Mapping'!$C:$C,0))</f>
        <v>waste - methane capture</v>
      </c>
    </row>
    <row r="9118" spans="1:12" x14ac:dyDescent="0.35">
      <c r="A9118" t="s">
        <v>567</v>
      </c>
      <c r="B9118" t="s">
        <v>568</v>
      </c>
      <c r="C9118">
        <v>2035</v>
      </c>
      <c r="D9118" t="s">
        <v>291</v>
      </c>
      <c r="E9118" t="s">
        <v>292</v>
      </c>
      <c r="F9118" t="s">
        <v>573</v>
      </c>
      <c r="G9118">
        <v>-49</v>
      </c>
      <c r="H9118" t="b">
        <f>OR(L9118='PERAC-ngpPrcsTnD-mthncptr'!$B$1,L9118='PERAC-ngpPrcsTnD-mthncptr'!$C$1,L9118='PERAC-ngpPrcsTnD-mthncptr'!$D$1)</f>
        <v>0</v>
      </c>
      <c r="I9118">
        <f>IF(H9118=TRUE,G9118+'NPV Calcs'!$D$14,G9118)</f>
        <v>-49</v>
      </c>
      <c r="J9118">
        <v>2.7785863276222002E-3</v>
      </c>
      <c r="K9118">
        <f>IF(OR(B9118="GAS",B9118="COL",B9118="LAN",B9118="RICE",B9118="LIVE"),J9118*About!$B$95,IF(OR(B9118="CROP",B9118="NAA"),J9118*About!$B$96,J9118))</f>
        <v>3.1120166869368646E-3</v>
      </c>
      <c r="L9118" t="str">
        <f>INDEX('EPA Tech to Policy Mapping'!$D:$D,MATCH('EPA Data'!F9118,'EPA Tech to Policy Mapping'!$C:$C,0))</f>
        <v>waste - methane capture</v>
      </c>
    </row>
    <row r="9119" spans="1:12" x14ac:dyDescent="0.35">
      <c r="A9119" t="s">
        <v>567</v>
      </c>
      <c r="B9119" t="s">
        <v>568</v>
      </c>
      <c r="C9119">
        <v>2035</v>
      </c>
      <c r="D9119" t="s">
        <v>291</v>
      </c>
      <c r="E9119" t="s">
        <v>292</v>
      </c>
      <c r="F9119" t="s">
        <v>573</v>
      </c>
      <c r="G9119">
        <v>-48</v>
      </c>
      <c r="H9119" t="b">
        <f>OR(L9119='PERAC-ngpPrcsTnD-mthncptr'!$B$1,L9119='PERAC-ngpPrcsTnD-mthncptr'!$C$1,L9119='PERAC-ngpPrcsTnD-mthncptr'!$D$1)</f>
        <v>0</v>
      </c>
      <c r="I9119">
        <f>IF(H9119=TRUE,G9119+'NPV Calcs'!$D$14,G9119)</f>
        <v>-48</v>
      </c>
      <c r="J9119">
        <v>1.1184570612385999E-3</v>
      </c>
      <c r="K9119">
        <f>IF(OR(B9119="GAS",B9119="COL",B9119="LAN",B9119="RICE",B9119="LIVE"),J9119*About!$B$95,IF(OR(B9119="CROP",B9119="NAA"),J9119*About!$B$96,J9119))</f>
        <v>1.2526719085872321E-3</v>
      </c>
      <c r="L9119" t="str">
        <f>INDEX('EPA Tech to Policy Mapping'!$D:$D,MATCH('EPA Data'!F9119,'EPA Tech to Policy Mapping'!$C:$C,0))</f>
        <v>waste - methane capture</v>
      </c>
    </row>
    <row r="9120" spans="1:12" x14ac:dyDescent="0.35">
      <c r="A9120" t="s">
        <v>567</v>
      </c>
      <c r="B9120" t="s">
        <v>568</v>
      </c>
      <c r="C9120">
        <v>2035</v>
      </c>
      <c r="D9120" t="s">
        <v>291</v>
      </c>
      <c r="E9120" t="s">
        <v>292</v>
      </c>
      <c r="F9120" t="s">
        <v>573</v>
      </c>
      <c r="G9120">
        <v>-47</v>
      </c>
      <c r="H9120" t="b">
        <f>OR(L9120='PERAC-ngpPrcsTnD-mthncptr'!$B$1,L9120='PERAC-ngpPrcsTnD-mthncptr'!$C$1,L9120='PERAC-ngpPrcsTnD-mthncptr'!$D$1)</f>
        <v>0</v>
      </c>
      <c r="I9120">
        <f>IF(H9120=TRUE,G9120+'NPV Calcs'!$D$14,G9120)</f>
        <v>-47</v>
      </c>
      <c r="J9120">
        <v>1.7590890786323E-3</v>
      </c>
      <c r="K9120">
        <f>IF(OR(B9120="GAS",B9120="COL",B9120="LAN",B9120="RICE",B9120="LIVE"),J9120*About!$B$95,IF(OR(B9120="CROP",B9120="NAA"),J9120*About!$B$96,J9120))</f>
        <v>1.9701797680681762E-3</v>
      </c>
      <c r="L9120" t="str">
        <f>INDEX('EPA Tech to Policy Mapping'!$D:$D,MATCH('EPA Data'!F9120,'EPA Tech to Policy Mapping'!$C:$C,0))</f>
        <v>waste - methane capture</v>
      </c>
    </row>
    <row r="9121" spans="1:12" x14ac:dyDescent="0.35">
      <c r="A9121" t="s">
        <v>567</v>
      </c>
      <c r="B9121" t="s">
        <v>568</v>
      </c>
      <c r="C9121">
        <v>2035</v>
      </c>
      <c r="D9121" t="s">
        <v>291</v>
      </c>
      <c r="E9121" t="s">
        <v>292</v>
      </c>
      <c r="F9121" t="s">
        <v>573</v>
      </c>
      <c r="G9121">
        <v>-46</v>
      </c>
      <c r="H9121" t="b">
        <f>OR(L9121='PERAC-ngpPrcsTnD-mthncptr'!$B$1,L9121='PERAC-ngpPrcsTnD-mthncptr'!$C$1,L9121='PERAC-ngpPrcsTnD-mthncptr'!$D$1)</f>
        <v>0</v>
      </c>
      <c r="I9121">
        <f>IF(H9121=TRUE,G9121+'NPV Calcs'!$D$14,G9121)</f>
        <v>-46</v>
      </c>
      <c r="J9121">
        <v>1.037030851876E-4</v>
      </c>
      <c r="K9121">
        <f>IF(OR(B9121="GAS",B9121="COL",B9121="LAN",B9121="RICE",B9121="LIVE"),J9121*About!$B$95,IF(OR(B9121="CROP",B9121="NAA"),J9121*About!$B$96,J9121))</f>
        <v>1.16147455410112E-4</v>
      </c>
      <c r="L9121" t="str">
        <f>INDEX('EPA Tech to Policy Mapping'!$D:$D,MATCH('EPA Data'!F9121,'EPA Tech to Policy Mapping'!$C:$C,0))</f>
        <v>waste - methane capture</v>
      </c>
    </row>
    <row r="9122" spans="1:12" x14ac:dyDescent="0.35">
      <c r="A9122" t="s">
        <v>567</v>
      </c>
      <c r="B9122" t="s">
        <v>568</v>
      </c>
      <c r="C9122">
        <v>2035</v>
      </c>
      <c r="D9122" t="s">
        <v>291</v>
      </c>
      <c r="E9122" t="s">
        <v>292</v>
      </c>
      <c r="F9122" t="s">
        <v>573</v>
      </c>
      <c r="G9122">
        <v>-45</v>
      </c>
      <c r="H9122" t="b">
        <f>OR(L9122='PERAC-ngpPrcsTnD-mthncptr'!$B$1,L9122='PERAC-ngpPrcsTnD-mthncptr'!$C$1,L9122='PERAC-ngpPrcsTnD-mthncptr'!$D$1)</f>
        <v>0</v>
      </c>
      <c r="I9122">
        <f>IF(H9122=TRUE,G9122+'NPV Calcs'!$D$14,G9122)</f>
        <v>-45</v>
      </c>
      <c r="J9122">
        <v>6.5110226569229995E-4</v>
      </c>
      <c r="K9122">
        <f>IF(OR(B9122="GAS",B9122="COL",B9122="LAN",B9122="RICE",B9122="LIVE"),J9122*About!$B$95,IF(OR(B9122="CROP",B9122="NAA"),J9122*About!$B$96,J9122))</f>
        <v>7.2923453757537597E-4</v>
      </c>
      <c r="L9122" t="str">
        <f>INDEX('EPA Tech to Policy Mapping'!$D:$D,MATCH('EPA Data'!F9122,'EPA Tech to Policy Mapping'!$C:$C,0))</f>
        <v>waste - methane capture</v>
      </c>
    </row>
    <row r="9123" spans="1:12" x14ac:dyDescent="0.35">
      <c r="A9123" t="s">
        <v>567</v>
      </c>
      <c r="B9123" t="s">
        <v>568</v>
      </c>
      <c r="C9123">
        <v>2035</v>
      </c>
      <c r="D9123" t="s">
        <v>291</v>
      </c>
      <c r="E9123" t="s">
        <v>292</v>
      </c>
      <c r="F9123" t="s">
        <v>573</v>
      </c>
      <c r="G9123">
        <v>-44</v>
      </c>
      <c r="H9123" t="b">
        <f>OR(L9123='PERAC-ngpPrcsTnD-mthncptr'!$B$1,L9123='PERAC-ngpPrcsTnD-mthncptr'!$C$1,L9123='PERAC-ngpPrcsTnD-mthncptr'!$D$1)</f>
        <v>0</v>
      </c>
      <c r="I9123">
        <f>IF(H9123=TRUE,G9123+'NPV Calcs'!$D$14,G9123)</f>
        <v>-44</v>
      </c>
      <c r="J9123">
        <v>4.708316621418E-4</v>
      </c>
      <c r="K9123">
        <f>IF(OR(B9123="GAS",B9123="COL",B9123="LAN",B9123="RICE",B9123="LIVE"),J9123*About!$B$95,IF(OR(B9123="CROP",B9123="NAA"),J9123*About!$B$96,J9123))</f>
        <v>5.2733146159881605E-4</v>
      </c>
      <c r="L9123" t="str">
        <f>INDEX('EPA Tech to Policy Mapping'!$D:$D,MATCH('EPA Data'!F9123,'EPA Tech to Policy Mapping'!$C:$C,0))</f>
        <v>waste - methane capture</v>
      </c>
    </row>
    <row r="9124" spans="1:12" x14ac:dyDescent="0.35">
      <c r="A9124" t="s">
        <v>567</v>
      </c>
      <c r="B9124" t="s">
        <v>568</v>
      </c>
      <c r="C9124">
        <v>2035</v>
      </c>
      <c r="D9124" t="s">
        <v>291</v>
      </c>
      <c r="E9124" t="s">
        <v>292</v>
      </c>
      <c r="F9124" t="s">
        <v>573</v>
      </c>
      <c r="G9124">
        <v>-43</v>
      </c>
      <c r="H9124" t="b">
        <f>OR(L9124='PERAC-ngpPrcsTnD-mthncptr'!$B$1,L9124='PERAC-ngpPrcsTnD-mthncptr'!$C$1,L9124='PERAC-ngpPrcsTnD-mthncptr'!$D$1)</f>
        <v>0</v>
      </c>
      <c r="I9124">
        <f>IF(H9124=TRUE,G9124+'NPV Calcs'!$D$14,G9124)</f>
        <v>-43</v>
      </c>
      <c r="J9124">
        <v>5.5248015337380004E-4</v>
      </c>
      <c r="K9124">
        <f>IF(OR(B9124="GAS",B9124="COL",B9124="LAN",B9124="RICE",B9124="LIVE"),J9124*About!$B$95,IF(OR(B9124="CROP",B9124="NAA"),J9124*About!$B$96,J9124))</f>
        <v>6.1877777177865611E-4</v>
      </c>
      <c r="L9124" t="str">
        <f>INDEX('EPA Tech to Policy Mapping'!$D:$D,MATCH('EPA Data'!F9124,'EPA Tech to Policy Mapping'!$C:$C,0))</f>
        <v>waste - methane capture</v>
      </c>
    </row>
    <row r="9125" spans="1:12" x14ac:dyDescent="0.35">
      <c r="A9125" t="s">
        <v>567</v>
      </c>
      <c r="B9125" t="s">
        <v>568</v>
      </c>
      <c r="C9125">
        <v>2035</v>
      </c>
      <c r="D9125" t="s">
        <v>291</v>
      </c>
      <c r="E9125" t="s">
        <v>292</v>
      </c>
      <c r="F9125" t="s">
        <v>573</v>
      </c>
      <c r="G9125">
        <v>-42</v>
      </c>
      <c r="H9125" t="b">
        <f>OR(L9125='PERAC-ngpPrcsTnD-mthncptr'!$B$1,L9125='PERAC-ngpPrcsTnD-mthncptr'!$C$1,L9125='PERAC-ngpPrcsTnD-mthncptr'!$D$1)</f>
        <v>0</v>
      </c>
      <c r="I9125">
        <f>IF(H9125=TRUE,G9125+'NPV Calcs'!$D$14,G9125)</f>
        <v>-42</v>
      </c>
      <c r="J9125">
        <v>3.6409115591599998E-4</v>
      </c>
      <c r="K9125">
        <f>IF(OR(B9125="GAS",B9125="COL",B9125="LAN",B9125="RICE",B9125="LIVE"),J9125*About!$B$95,IF(OR(B9125="CROP",B9125="NAA"),J9125*About!$B$96,J9125))</f>
        <v>4.0778209462592003E-4</v>
      </c>
      <c r="L9125" t="str">
        <f>INDEX('EPA Tech to Policy Mapping'!$D:$D,MATCH('EPA Data'!F9125,'EPA Tech to Policy Mapping'!$C:$C,0))</f>
        <v>waste - methane capture</v>
      </c>
    </row>
    <row r="9126" spans="1:12" x14ac:dyDescent="0.35">
      <c r="A9126" t="s">
        <v>567</v>
      </c>
      <c r="B9126" t="s">
        <v>568</v>
      </c>
      <c r="C9126">
        <v>2035</v>
      </c>
      <c r="D9126" t="s">
        <v>291</v>
      </c>
      <c r="E9126" t="s">
        <v>292</v>
      </c>
      <c r="F9126" t="s">
        <v>573</v>
      </c>
      <c r="G9126">
        <v>-41</v>
      </c>
      <c r="H9126" t="b">
        <f>OR(L9126='PERAC-ngpPrcsTnD-mthncptr'!$B$1,L9126='PERAC-ngpPrcsTnD-mthncptr'!$C$1,L9126='PERAC-ngpPrcsTnD-mthncptr'!$D$1)</f>
        <v>0</v>
      </c>
      <c r="I9126">
        <f>IF(H9126=TRUE,G9126+'NPV Calcs'!$D$14,G9126)</f>
        <v>-41</v>
      </c>
      <c r="J9126">
        <v>2.5089873452089999E-4</v>
      </c>
      <c r="K9126">
        <f>IF(OR(B9126="GAS",B9126="COL",B9126="LAN",B9126="RICE",B9126="LIVE"),J9126*About!$B$95,IF(OR(B9126="CROP",B9126="NAA"),J9126*About!$B$96,J9126))</f>
        <v>2.8100658266340801E-4</v>
      </c>
      <c r="L9126" t="str">
        <f>INDEX('EPA Tech to Policy Mapping'!$D:$D,MATCH('EPA Data'!F9126,'EPA Tech to Policy Mapping'!$C:$C,0))</f>
        <v>waste - methane capture</v>
      </c>
    </row>
    <row r="9127" spans="1:12" x14ac:dyDescent="0.35">
      <c r="A9127" t="s">
        <v>567</v>
      </c>
      <c r="B9127" t="s">
        <v>568</v>
      </c>
      <c r="C9127">
        <v>2035</v>
      </c>
      <c r="D9127" t="s">
        <v>291</v>
      </c>
      <c r="E9127" t="s">
        <v>292</v>
      </c>
      <c r="F9127" t="s">
        <v>573</v>
      </c>
      <c r="G9127">
        <v>-40</v>
      </c>
      <c r="H9127" t="b">
        <f>OR(L9127='PERAC-ngpPrcsTnD-mthncptr'!$B$1,L9127='PERAC-ngpPrcsTnD-mthncptr'!$C$1,L9127='PERAC-ngpPrcsTnD-mthncptr'!$D$1)</f>
        <v>0</v>
      </c>
      <c r="I9127">
        <f>IF(H9127=TRUE,G9127+'NPV Calcs'!$D$14,G9127)</f>
        <v>-40</v>
      </c>
      <c r="J9127">
        <v>2.173127504648E-4</v>
      </c>
      <c r="K9127">
        <f>IF(OR(B9127="GAS",B9127="COL",B9127="LAN",B9127="RICE",B9127="LIVE"),J9127*About!$B$95,IF(OR(B9127="CROP",B9127="NAA"),J9127*About!$B$96,J9127))</f>
        <v>2.4339028052057602E-4</v>
      </c>
      <c r="L9127" t="str">
        <f>INDEX('EPA Tech to Policy Mapping'!$D:$D,MATCH('EPA Data'!F9127,'EPA Tech to Policy Mapping'!$C:$C,0))</f>
        <v>waste - methane capture</v>
      </c>
    </row>
    <row r="9128" spans="1:12" x14ac:dyDescent="0.35">
      <c r="A9128" t="s">
        <v>567</v>
      </c>
      <c r="B9128" t="s">
        <v>568</v>
      </c>
      <c r="C9128">
        <v>2035</v>
      </c>
      <c r="D9128" t="s">
        <v>291</v>
      </c>
      <c r="E9128" t="s">
        <v>292</v>
      </c>
      <c r="F9128" t="s">
        <v>573</v>
      </c>
      <c r="G9128">
        <v>-39</v>
      </c>
      <c r="H9128" t="b">
        <f>OR(L9128='PERAC-ngpPrcsTnD-mthncptr'!$B$1,L9128='PERAC-ngpPrcsTnD-mthncptr'!$C$1,L9128='PERAC-ngpPrcsTnD-mthncptr'!$D$1)</f>
        <v>0</v>
      </c>
      <c r="I9128">
        <f>IF(H9128=TRUE,G9128+'NPV Calcs'!$D$14,G9128)</f>
        <v>-39</v>
      </c>
      <c r="J9128">
        <v>1.7328292960880001E-4</v>
      </c>
      <c r="K9128">
        <f>IF(OR(B9128="GAS",B9128="COL",B9128="LAN",B9128="RICE",B9128="LIVE"),J9128*About!$B$95,IF(OR(B9128="CROP",B9128="NAA"),J9128*About!$B$96,J9128))</f>
        <v>1.9407688116185602E-4</v>
      </c>
      <c r="L9128" t="str">
        <f>INDEX('EPA Tech to Policy Mapping'!$D:$D,MATCH('EPA Data'!F9128,'EPA Tech to Policy Mapping'!$C:$C,0))</f>
        <v>waste - methane capture</v>
      </c>
    </row>
    <row r="9129" spans="1:12" x14ac:dyDescent="0.35">
      <c r="A9129" t="s">
        <v>567</v>
      </c>
      <c r="B9129" t="s">
        <v>568</v>
      </c>
      <c r="C9129">
        <v>2035</v>
      </c>
      <c r="D9129" t="s">
        <v>291</v>
      </c>
      <c r="E9129" t="s">
        <v>292</v>
      </c>
      <c r="F9129" t="s">
        <v>573</v>
      </c>
      <c r="G9129">
        <v>-37</v>
      </c>
      <c r="H9129" t="b">
        <f>OR(L9129='PERAC-ngpPrcsTnD-mthncptr'!$B$1,L9129='PERAC-ngpPrcsTnD-mthncptr'!$C$1,L9129='PERAC-ngpPrcsTnD-mthncptr'!$D$1)</f>
        <v>0</v>
      </c>
      <c r="I9129">
        <f>IF(H9129=TRUE,G9129+'NPV Calcs'!$D$14,G9129)</f>
        <v>-37</v>
      </c>
      <c r="J9129">
        <v>6.6471780883099998E-5</v>
      </c>
      <c r="K9129">
        <f>IF(OR(B9129="GAS",B9129="COL",B9129="LAN",B9129="RICE",B9129="LIVE"),J9129*About!$B$95,IF(OR(B9129="CROP",B9129="NAA"),J9129*About!$B$96,J9129))</f>
        <v>7.4448394589072005E-5</v>
      </c>
      <c r="L9129" t="str">
        <f>INDEX('EPA Tech to Policy Mapping'!$D:$D,MATCH('EPA Data'!F9129,'EPA Tech to Policy Mapping'!$C:$C,0))</f>
        <v>waste - methane capture</v>
      </c>
    </row>
    <row r="9130" spans="1:12" x14ac:dyDescent="0.35">
      <c r="A9130" t="s">
        <v>567</v>
      </c>
      <c r="B9130" t="s">
        <v>568</v>
      </c>
      <c r="C9130">
        <v>2035</v>
      </c>
      <c r="D9130" t="s">
        <v>291</v>
      </c>
      <c r="E9130" t="s">
        <v>292</v>
      </c>
      <c r="F9130" t="s">
        <v>573</v>
      </c>
      <c r="G9130">
        <v>-36</v>
      </c>
      <c r="H9130" t="b">
        <f>OR(L9130='PERAC-ngpPrcsTnD-mthncptr'!$B$1,L9130='PERAC-ngpPrcsTnD-mthncptr'!$C$1,L9130='PERAC-ngpPrcsTnD-mthncptr'!$D$1)</f>
        <v>0</v>
      </c>
      <c r="I9130">
        <f>IF(H9130=TRUE,G9130+'NPV Calcs'!$D$14,G9130)</f>
        <v>-36</v>
      </c>
      <c r="J9130">
        <v>7.6720065703739996E-4</v>
      </c>
      <c r="K9130">
        <f>IF(OR(B9130="GAS",B9130="COL",B9130="LAN",B9130="RICE",B9130="LIVE"),J9130*About!$B$95,IF(OR(B9130="CROP",B9130="NAA"),J9130*About!$B$96,J9130))</f>
        <v>8.5926473588188808E-4</v>
      </c>
      <c r="L9130" t="str">
        <f>INDEX('EPA Tech to Policy Mapping'!$D:$D,MATCH('EPA Data'!F9130,'EPA Tech to Policy Mapping'!$C:$C,0))</f>
        <v>waste - methane capture</v>
      </c>
    </row>
    <row r="9131" spans="1:12" x14ac:dyDescent="0.35">
      <c r="A9131" t="s">
        <v>567</v>
      </c>
      <c r="B9131" t="s">
        <v>568</v>
      </c>
      <c r="C9131">
        <v>2035</v>
      </c>
      <c r="D9131" t="s">
        <v>291</v>
      </c>
      <c r="E9131" t="s">
        <v>292</v>
      </c>
      <c r="F9131" t="s">
        <v>573</v>
      </c>
      <c r="G9131">
        <v>-35</v>
      </c>
      <c r="H9131" t="b">
        <f>OR(L9131='PERAC-ngpPrcsTnD-mthncptr'!$B$1,L9131='PERAC-ngpPrcsTnD-mthncptr'!$C$1,L9131='PERAC-ngpPrcsTnD-mthncptr'!$D$1)</f>
        <v>0</v>
      </c>
      <c r="I9131">
        <f>IF(H9131=TRUE,G9131+'NPV Calcs'!$D$14,G9131)</f>
        <v>-35</v>
      </c>
      <c r="J9131">
        <v>5.8358065166429999E-4</v>
      </c>
      <c r="K9131">
        <f>IF(OR(B9131="GAS",B9131="COL",B9131="LAN",B9131="RICE",B9131="LIVE"),J9131*About!$B$95,IF(OR(B9131="CROP",B9131="NAA"),J9131*About!$B$96,J9131))</f>
        <v>6.5361032986401609E-4</v>
      </c>
      <c r="L9131" t="str">
        <f>INDEX('EPA Tech to Policy Mapping'!$D:$D,MATCH('EPA Data'!F9131,'EPA Tech to Policy Mapping'!$C:$C,0))</f>
        <v>waste - methane capture</v>
      </c>
    </row>
    <row r="9132" spans="1:12" x14ac:dyDescent="0.35">
      <c r="A9132" t="s">
        <v>567</v>
      </c>
      <c r="B9132" t="s">
        <v>568</v>
      </c>
      <c r="C9132">
        <v>2035</v>
      </c>
      <c r="D9132" t="s">
        <v>291</v>
      </c>
      <c r="E9132" t="s">
        <v>292</v>
      </c>
      <c r="F9132" t="s">
        <v>573</v>
      </c>
      <c r="G9132">
        <v>-34</v>
      </c>
      <c r="H9132" t="b">
        <f>OR(L9132='PERAC-ngpPrcsTnD-mthncptr'!$B$1,L9132='PERAC-ngpPrcsTnD-mthncptr'!$C$1,L9132='PERAC-ngpPrcsTnD-mthncptr'!$D$1)</f>
        <v>0</v>
      </c>
      <c r="I9132">
        <f>IF(H9132=TRUE,G9132+'NPV Calcs'!$D$14,G9132)</f>
        <v>-34</v>
      </c>
      <c r="J9132">
        <v>3.2329896930609998E-4</v>
      </c>
      <c r="K9132">
        <f>IF(OR(B9132="GAS",B9132="COL",B9132="LAN",B9132="RICE",B9132="LIVE"),J9132*About!$B$95,IF(OR(B9132="CROP",B9132="NAA"),J9132*About!$B$96,J9132))</f>
        <v>3.6209484562283199E-4</v>
      </c>
      <c r="L9132" t="str">
        <f>INDEX('EPA Tech to Policy Mapping'!$D:$D,MATCH('EPA Data'!F9132,'EPA Tech to Policy Mapping'!$C:$C,0))</f>
        <v>waste - methane capture</v>
      </c>
    </row>
    <row r="9133" spans="1:12" x14ac:dyDescent="0.35">
      <c r="A9133" t="s">
        <v>567</v>
      </c>
      <c r="B9133" t="s">
        <v>568</v>
      </c>
      <c r="C9133">
        <v>2035</v>
      </c>
      <c r="D9133" t="s">
        <v>291</v>
      </c>
      <c r="E9133" t="s">
        <v>292</v>
      </c>
      <c r="F9133" t="s">
        <v>573</v>
      </c>
      <c r="G9133">
        <v>-33</v>
      </c>
      <c r="H9133" t="b">
        <f>OR(L9133='PERAC-ngpPrcsTnD-mthncptr'!$B$1,L9133='PERAC-ngpPrcsTnD-mthncptr'!$C$1,L9133='PERAC-ngpPrcsTnD-mthncptr'!$D$1)</f>
        <v>0</v>
      </c>
      <c r="I9133">
        <f>IF(H9133=TRUE,G9133+'NPV Calcs'!$D$14,G9133)</f>
        <v>-33</v>
      </c>
      <c r="J9133">
        <v>4.1987501572289998E-4</v>
      </c>
      <c r="K9133">
        <f>IF(OR(B9133="GAS",B9133="COL",B9133="LAN",B9133="RICE",B9133="LIVE"),J9133*About!$B$95,IF(OR(B9133="CROP",B9133="NAA"),J9133*About!$B$96,J9133))</f>
        <v>4.7026001760964802E-4</v>
      </c>
      <c r="L9133" t="str">
        <f>INDEX('EPA Tech to Policy Mapping'!$D:$D,MATCH('EPA Data'!F9133,'EPA Tech to Policy Mapping'!$C:$C,0))</f>
        <v>waste - methane capture</v>
      </c>
    </row>
    <row r="9134" spans="1:12" x14ac:dyDescent="0.35">
      <c r="A9134" t="s">
        <v>567</v>
      </c>
      <c r="B9134" t="s">
        <v>568</v>
      </c>
      <c r="C9134">
        <v>2035</v>
      </c>
      <c r="D9134" t="s">
        <v>291</v>
      </c>
      <c r="E9134" t="s">
        <v>292</v>
      </c>
      <c r="F9134" t="s">
        <v>573</v>
      </c>
      <c r="G9134">
        <v>-32</v>
      </c>
      <c r="H9134" t="b">
        <f>OR(L9134='PERAC-ngpPrcsTnD-mthncptr'!$B$1,L9134='PERAC-ngpPrcsTnD-mthncptr'!$C$1,L9134='PERAC-ngpPrcsTnD-mthncptr'!$D$1)</f>
        <v>0</v>
      </c>
      <c r="I9134">
        <f>IF(H9134=TRUE,G9134+'NPV Calcs'!$D$14,G9134)</f>
        <v>-32</v>
      </c>
      <c r="J9134">
        <v>1.90067637277E-4</v>
      </c>
      <c r="K9134">
        <f>IF(OR(B9134="GAS",B9134="COL",B9134="LAN",B9134="RICE",B9134="LIVE"),J9134*About!$B$95,IF(OR(B9134="CROP",B9134="NAA"),J9134*About!$B$96,J9134))</f>
        <v>2.1287575375024002E-4</v>
      </c>
      <c r="L9134" t="str">
        <f>INDEX('EPA Tech to Policy Mapping'!$D:$D,MATCH('EPA Data'!F9134,'EPA Tech to Policy Mapping'!$C:$C,0))</f>
        <v>waste - methane capture</v>
      </c>
    </row>
    <row r="9135" spans="1:12" x14ac:dyDescent="0.35">
      <c r="A9135" t="s">
        <v>567</v>
      </c>
      <c r="B9135" t="s">
        <v>568</v>
      </c>
      <c r="C9135">
        <v>2035</v>
      </c>
      <c r="D9135" t="s">
        <v>291</v>
      </c>
      <c r="E9135" t="s">
        <v>292</v>
      </c>
      <c r="F9135" t="s">
        <v>573</v>
      </c>
      <c r="G9135">
        <v>-31</v>
      </c>
      <c r="H9135" t="b">
        <f>OR(L9135='PERAC-ngpPrcsTnD-mthncptr'!$B$1,L9135='PERAC-ngpPrcsTnD-mthncptr'!$C$1,L9135='PERAC-ngpPrcsTnD-mthncptr'!$D$1)</f>
        <v>0</v>
      </c>
      <c r="I9135">
        <f>IF(H9135=TRUE,G9135+'NPV Calcs'!$D$14,G9135)</f>
        <v>-31</v>
      </c>
      <c r="J9135">
        <v>1.7423802273700001E-4</v>
      </c>
      <c r="K9135">
        <f>IF(OR(B9135="GAS",B9135="COL",B9135="LAN",B9135="RICE",B9135="LIVE"),J9135*About!$B$95,IF(OR(B9135="CROP",B9135="NAA"),J9135*About!$B$96,J9135))</f>
        <v>1.9514658546544004E-4</v>
      </c>
      <c r="L9135" t="str">
        <f>INDEX('EPA Tech to Policy Mapping'!$D:$D,MATCH('EPA Data'!F9135,'EPA Tech to Policy Mapping'!$C:$C,0))</f>
        <v>waste - methane capture</v>
      </c>
    </row>
    <row r="9136" spans="1:12" x14ac:dyDescent="0.35">
      <c r="A9136" t="s">
        <v>567</v>
      </c>
      <c r="B9136" t="s">
        <v>568</v>
      </c>
      <c r="C9136">
        <v>2035</v>
      </c>
      <c r="D9136" t="s">
        <v>291</v>
      </c>
      <c r="E9136" t="s">
        <v>292</v>
      </c>
      <c r="F9136" t="s">
        <v>573</v>
      </c>
      <c r="G9136">
        <v>-30</v>
      </c>
      <c r="H9136" t="b">
        <f>OR(L9136='PERAC-ngpPrcsTnD-mthncptr'!$B$1,L9136='PERAC-ngpPrcsTnD-mthncptr'!$C$1,L9136='PERAC-ngpPrcsTnD-mthncptr'!$D$1)</f>
        <v>0</v>
      </c>
      <c r="I9136">
        <f>IF(H9136=TRUE,G9136+'NPV Calcs'!$D$14,G9136)</f>
        <v>-30</v>
      </c>
      <c r="J9136">
        <v>4.409599787323E-4</v>
      </c>
      <c r="K9136">
        <f>IF(OR(B9136="GAS",B9136="COL",B9136="LAN",B9136="RICE",B9136="LIVE"),J9136*About!$B$95,IF(OR(B9136="CROP",B9136="NAA"),J9136*About!$B$96,J9136))</f>
        <v>4.9387517618017609E-4</v>
      </c>
      <c r="L9136" t="str">
        <f>INDEX('EPA Tech to Policy Mapping'!$D:$D,MATCH('EPA Data'!F9136,'EPA Tech to Policy Mapping'!$C:$C,0))</f>
        <v>waste - methane capture</v>
      </c>
    </row>
    <row r="9137" spans="1:12" x14ac:dyDescent="0.35">
      <c r="A9137" t="s">
        <v>567</v>
      </c>
      <c r="B9137" t="s">
        <v>568</v>
      </c>
      <c r="C9137">
        <v>2035</v>
      </c>
      <c r="D9137" t="s">
        <v>291</v>
      </c>
      <c r="E9137" t="s">
        <v>292</v>
      </c>
      <c r="F9137" t="s">
        <v>573</v>
      </c>
      <c r="G9137">
        <v>-29</v>
      </c>
      <c r="H9137" t="b">
        <f>OR(L9137='PERAC-ngpPrcsTnD-mthncptr'!$B$1,L9137='PERAC-ngpPrcsTnD-mthncptr'!$C$1,L9137='PERAC-ngpPrcsTnD-mthncptr'!$D$1)</f>
        <v>0</v>
      </c>
      <c r="I9137">
        <f>IF(H9137=TRUE,G9137+'NPV Calcs'!$D$14,G9137)</f>
        <v>-29</v>
      </c>
      <c r="J9137">
        <v>7.29927414795E-5</v>
      </c>
      <c r="K9137">
        <f>IF(OR(B9137="GAS",B9137="COL",B9137="LAN",B9137="RICE",B9137="LIVE"),J9137*About!$B$95,IF(OR(B9137="CROP",B9137="NAA"),J9137*About!$B$96,J9137))</f>
        <v>8.1751870457040009E-5</v>
      </c>
      <c r="L9137" t="str">
        <f>INDEX('EPA Tech to Policy Mapping'!$D:$D,MATCH('EPA Data'!F9137,'EPA Tech to Policy Mapping'!$C:$C,0))</f>
        <v>waste - methane capture</v>
      </c>
    </row>
    <row r="9138" spans="1:12" x14ac:dyDescent="0.35">
      <c r="A9138" t="s">
        <v>567</v>
      </c>
      <c r="B9138" t="s">
        <v>568</v>
      </c>
      <c r="C9138">
        <v>2035</v>
      </c>
      <c r="D9138" t="s">
        <v>291</v>
      </c>
      <c r="E9138" t="s">
        <v>292</v>
      </c>
      <c r="F9138" t="s">
        <v>573</v>
      </c>
      <c r="G9138">
        <v>-28</v>
      </c>
      <c r="H9138" t="b">
        <f>OR(L9138='PERAC-ngpPrcsTnD-mthncptr'!$B$1,L9138='PERAC-ngpPrcsTnD-mthncptr'!$C$1,L9138='PERAC-ngpPrcsTnD-mthncptr'!$D$1)</f>
        <v>0</v>
      </c>
      <c r="I9138">
        <f>IF(H9138=TRUE,G9138+'NPV Calcs'!$D$14,G9138)</f>
        <v>-28</v>
      </c>
      <c r="J9138">
        <v>1.6791523557909999E-4</v>
      </c>
      <c r="K9138">
        <f>IF(OR(B9138="GAS",B9138="COL",B9138="LAN",B9138="RICE",B9138="LIVE"),J9138*About!$B$95,IF(OR(B9138="CROP",B9138="NAA"),J9138*About!$B$96,J9138))</f>
        <v>1.88065063848592E-4</v>
      </c>
      <c r="L9138" t="str">
        <f>INDEX('EPA Tech to Policy Mapping'!$D:$D,MATCH('EPA Data'!F9138,'EPA Tech to Policy Mapping'!$C:$C,0))</f>
        <v>waste - methane capture</v>
      </c>
    </row>
    <row r="9139" spans="1:12" x14ac:dyDescent="0.35">
      <c r="A9139" t="s">
        <v>567</v>
      </c>
      <c r="B9139" t="s">
        <v>568</v>
      </c>
      <c r="C9139">
        <v>2035</v>
      </c>
      <c r="D9139" t="s">
        <v>291</v>
      </c>
      <c r="E9139" t="s">
        <v>292</v>
      </c>
      <c r="F9139" t="s">
        <v>573</v>
      </c>
      <c r="G9139">
        <v>-27</v>
      </c>
      <c r="H9139" t="b">
        <f>OR(L9139='PERAC-ngpPrcsTnD-mthncptr'!$B$1,L9139='PERAC-ngpPrcsTnD-mthncptr'!$C$1,L9139='PERAC-ngpPrcsTnD-mthncptr'!$D$1)</f>
        <v>0</v>
      </c>
      <c r="I9139">
        <f>IF(H9139=TRUE,G9139+'NPV Calcs'!$D$14,G9139)</f>
        <v>-27</v>
      </c>
      <c r="J9139">
        <v>1.5522980174859999E-4</v>
      </c>
      <c r="K9139">
        <f>IF(OR(B9139="GAS",B9139="COL",B9139="LAN",B9139="RICE",B9139="LIVE"),J9139*About!$B$95,IF(OR(B9139="CROP",B9139="NAA"),J9139*About!$B$96,J9139))</f>
        <v>1.7385737795843202E-4</v>
      </c>
      <c r="L9139" t="str">
        <f>INDEX('EPA Tech to Policy Mapping'!$D:$D,MATCH('EPA Data'!F9139,'EPA Tech to Policy Mapping'!$C:$C,0))</f>
        <v>waste - methane capture</v>
      </c>
    </row>
    <row r="9140" spans="1:12" x14ac:dyDescent="0.35">
      <c r="A9140" t="s">
        <v>567</v>
      </c>
      <c r="B9140" t="s">
        <v>568</v>
      </c>
      <c r="C9140">
        <v>2035</v>
      </c>
      <c r="D9140" t="s">
        <v>291</v>
      </c>
      <c r="E9140" t="s">
        <v>292</v>
      </c>
      <c r="F9140" t="s">
        <v>573</v>
      </c>
      <c r="G9140">
        <v>-26</v>
      </c>
      <c r="H9140" t="b">
        <f>OR(L9140='PERAC-ngpPrcsTnD-mthncptr'!$B$1,L9140='PERAC-ngpPrcsTnD-mthncptr'!$C$1,L9140='PERAC-ngpPrcsTnD-mthncptr'!$D$1)</f>
        <v>0</v>
      </c>
      <c r="I9140">
        <f>IF(H9140=TRUE,G9140+'NPV Calcs'!$D$14,G9140)</f>
        <v>-26</v>
      </c>
      <c r="J9140">
        <v>1.3165745622249999E-4</v>
      </c>
      <c r="K9140">
        <f>IF(OR(B9140="GAS",B9140="COL",B9140="LAN",B9140="RICE",B9140="LIVE"),J9140*About!$B$95,IF(OR(B9140="CROP",B9140="NAA"),J9140*About!$B$96,J9140))</f>
        <v>1.4745635096920001E-4</v>
      </c>
      <c r="L9140" t="str">
        <f>INDEX('EPA Tech to Policy Mapping'!$D:$D,MATCH('EPA Data'!F9140,'EPA Tech to Policy Mapping'!$C:$C,0))</f>
        <v>waste - methane capture</v>
      </c>
    </row>
    <row r="9141" spans="1:12" x14ac:dyDescent="0.35">
      <c r="A9141" t="s">
        <v>567</v>
      </c>
      <c r="B9141" t="s">
        <v>568</v>
      </c>
      <c r="C9141">
        <v>2035</v>
      </c>
      <c r="D9141" t="s">
        <v>291</v>
      </c>
      <c r="E9141" t="s">
        <v>292</v>
      </c>
      <c r="F9141" t="s">
        <v>573</v>
      </c>
      <c r="G9141">
        <v>-25</v>
      </c>
      <c r="H9141" t="b">
        <f>OR(L9141='PERAC-ngpPrcsTnD-mthncptr'!$B$1,L9141='PERAC-ngpPrcsTnD-mthncptr'!$C$1,L9141='PERAC-ngpPrcsTnD-mthncptr'!$D$1)</f>
        <v>0</v>
      </c>
      <c r="I9141">
        <f>IF(H9141=TRUE,G9141+'NPV Calcs'!$D$14,G9141)</f>
        <v>-25</v>
      </c>
      <c r="J9141">
        <v>2.2967416225579999E-4</v>
      </c>
      <c r="K9141">
        <f>IF(OR(B9141="GAS",B9141="COL",B9141="LAN",B9141="RICE",B9141="LIVE"),J9141*About!$B$95,IF(OR(B9141="CROP",B9141="NAA"),J9141*About!$B$96,J9141))</f>
        <v>2.5723506172649601E-4</v>
      </c>
      <c r="L9141" t="str">
        <f>INDEX('EPA Tech to Policy Mapping'!$D:$D,MATCH('EPA Data'!F9141,'EPA Tech to Policy Mapping'!$C:$C,0))</f>
        <v>waste - methane capture</v>
      </c>
    </row>
    <row r="9142" spans="1:12" x14ac:dyDescent="0.35">
      <c r="A9142" t="s">
        <v>567</v>
      </c>
      <c r="B9142" t="s">
        <v>568</v>
      </c>
      <c r="C9142">
        <v>2035</v>
      </c>
      <c r="D9142" t="s">
        <v>291</v>
      </c>
      <c r="E9142" t="s">
        <v>292</v>
      </c>
      <c r="F9142" t="s">
        <v>573</v>
      </c>
      <c r="G9142">
        <v>-24</v>
      </c>
      <c r="H9142" t="b">
        <f>OR(L9142='PERAC-ngpPrcsTnD-mthncptr'!$B$1,L9142='PERAC-ngpPrcsTnD-mthncptr'!$C$1,L9142='PERAC-ngpPrcsTnD-mthncptr'!$D$1)</f>
        <v>0</v>
      </c>
      <c r="I9142">
        <f>IF(H9142=TRUE,G9142+'NPV Calcs'!$D$14,G9142)</f>
        <v>-24</v>
      </c>
      <c r="J9142">
        <v>1.489280421083E-4</v>
      </c>
      <c r="K9142">
        <f>IF(OR(B9142="GAS",B9142="COL",B9142="LAN",B9142="RICE",B9142="LIVE"),J9142*About!$B$95,IF(OR(B9142="CROP",B9142="NAA"),J9142*About!$B$96,J9142))</f>
        <v>1.66799407161296E-4</v>
      </c>
      <c r="L9142" t="str">
        <f>INDEX('EPA Tech to Policy Mapping'!$D:$D,MATCH('EPA Data'!F9142,'EPA Tech to Policy Mapping'!$C:$C,0))</f>
        <v>waste - methane capture</v>
      </c>
    </row>
    <row r="9143" spans="1:12" x14ac:dyDescent="0.35">
      <c r="A9143" t="s">
        <v>567</v>
      </c>
      <c r="B9143" t="s">
        <v>568</v>
      </c>
      <c r="C9143">
        <v>2035</v>
      </c>
      <c r="D9143" t="s">
        <v>291</v>
      </c>
      <c r="E9143" t="s">
        <v>292</v>
      </c>
      <c r="F9143" t="s">
        <v>573</v>
      </c>
      <c r="G9143">
        <v>-23</v>
      </c>
      <c r="H9143" t="b">
        <f>OR(L9143='PERAC-ngpPrcsTnD-mthncptr'!$B$1,L9143='PERAC-ngpPrcsTnD-mthncptr'!$C$1,L9143='PERAC-ngpPrcsTnD-mthncptr'!$D$1)</f>
        <v>0</v>
      </c>
      <c r="I9143">
        <f>IF(H9143=TRUE,G9143+'NPV Calcs'!$D$14,G9143)</f>
        <v>-23</v>
      </c>
      <c r="J9143">
        <v>8.8952760052100004E-5</v>
      </c>
      <c r="K9143">
        <f>IF(OR(B9143="GAS",B9143="COL",B9143="LAN",B9143="RICE",B9143="LIVE"),J9143*About!$B$95,IF(OR(B9143="CROP",B9143="NAA"),J9143*About!$B$96,J9143))</f>
        <v>9.9627091258352017E-5</v>
      </c>
      <c r="L9143" t="str">
        <f>INDEX('EPA Tech to Policy Mapping'!$D:$D,MATCH('EPA Data'!F9143,'EPA Tech to Policy Mapping'!$C:$C,0))</f>
        <v>waste - methane capture</v>
      </c>
    </row>
    <row r="9144" spans="1:12" x14ac:dyDescent="0.35">
      <c r="A9144" t="s">
        <v>567</v>
      </c>
      <c r="B9144" t="s">
        <v>568</v>
      </c>
      <c r="C9144">
        <v>2035</v>
      </c>
      <c r="D9144" t="s">
        <v>291</v>
      </c>
      <c r="E9144" t="s">
        <v>292</v>
      </c>
      <c r="F9144" t="s">
        <v>573</v>
      </c>
      <c r="G9144">
        <v>-22</v>
      </c>
      <c r="H9144" t="b">
        <f>OR(L9144='PERAC-ngpPrcsTnD-mthncptr'!$B$1,L9144='PERAC-ngpPrcsTnD-mthncptr'!$C$1,L9144='PERAC-ngpPrcsTnD-mthncptr'!$D$1)</f>
        <v>0</v>
      </c>
      <c r="I9144">
        <f>IF(H9144=TRUE,G9144+'NPV Calcs'!$D$14,G9144)</f>
        <v>-22</v>
      </c>
      <c r="J9144">
        <v>8.3672888649700004E-5</v>
      </c>
      <c r="K9144">
        <f>IF(OR(B9144="GAS",B9144="COL",B9144="LAN",B9144="RICE",B9144="LIVE"),J9144*About!$B$95,IF(OR(B9144="CROP",B9144="NAA"),J9144*About!$B$96,J9144))</f>
        <v>9.3713635287664016E-5</v>
      </c>
      <c r="L9144" t="str">
        <f>INDEX('EPA Tech to Policy Mapping'!$D:$D,MATCH('EPA Data'!F9144,'EPA Tech to Policy Mapping'!$C:$C,0))</f>
        <v>waste - methane capture</v>
      </c>
    </row>
    <row r="9145" spans="1:12" x14ac:dyDescent="0.35">
      <c r="A9145" t="s">
        <v>567</v>
      </c>
      <c r="B9145" t="s">
        <v>568</v>
      </c>
      <c r="C9145">
        <v>2035</v>
      </c>
      <c r="D9145" t="s">
        <v>291</v>
      </c>
      <c r="E9145" t="s">
        <v>292</v>
      </c>
      <c r="F9145" t="s">
        <v>573</v>
      </c>
      <c r="G9145">
        <v>-20</v>
      </c>
      <c r="H9145" t="b">
        <f>OR(L9145='PERAC-ngpPrcsTnD-mthncptr'!$B$1,L9145='PERAC-ngpPrcsTnD-mthncptr'!$C$1,L9145='PERAC-ngpPrcsTnD-mthncptr'!$D$1)</f>
        <v>0</v>
      </c>
      <c r="I9145">
        <f>IF(H9145=TRUE,G9145+'NPV Calcs'!$D$14,G9145)</f>
        <v>-20</v>
      </c>
      <c r="J9145" s="1">
        <v>6.1242517404000001E-6</v>
      </c>
      <c r="K9145">
        <f>IF(OR(B9145="GAS",B9145="COL",B9145="LAN",B9145="RICE",B9145="LIVE"),J9145*About!$B$95,IF(OR(B9145="CROP",B9145="NAA"),J9145*About!$B$96,J9145))</f>
        <v>6.8591619492480005E-6</v>
      </c>
      <c r="L9145" t="str">
        <f>INDEX('EPA Tech to Policy Mapping'!$D:$D,MATCH('EPA Data'!F9145,'EPA Tech to Policy Mapping'!$C:$C,0))</f>
        <v>waste - methane capture</v>
      </c>
    </row>
    <row r="9146" spans="1:12" x14ac:dyDescent="0.35">
      <c r="A9146" t="s">
        <v>567</v>
      </c>
      <c r="B9146" t="s">
        <v>568</v>
      </c>
      <c r="C9146">
        <v>2035</v>
      </c>
      <c r="D9146" t="s">
        <v>291</v>
      </c>
      <c r="E9146" t="s">
        <v>292</v>
      </c>
      <c r="F9146" t="s">
        <v>573</v>
      </c>
      <c r="G9146">
        <v>-19</v>
      </c>
      <c r="H9146" t="b">
        <f>OR(L9146='PERAC-ngpPrcsTnD-mthncptr'!$B$1,L9146='PERAC-ngpPrcsTnD-mthncptr'!$C$1,L9146='PERAC-ngpPrcsTnD-mthncptr'!$D$1)</f>
        <v>0</v>
      </c>
      <c r="I9146">
        <f>IF(H9146=TRUE,G9146+'NPV Calcs'!$D$14,G9146)</f>
        <v>-19</v>
      </c>
      <c r="J9146">
        <v>7.8582010246500006E-5</v>
      </c>
      <c r="K9146">
        <f>IF(OR(B9146="GAS",B9146="COL",B9146="LAN",B9146="RICE",B9146="LIVE"),J9146*About!$B$95,IF(OR(B9146="CROP",B9146="NAA"),J9146*About!$B$96,J9146))</f>
        <v>8.8011851476080014E-5</v>
      </c>
      <c r="L9146" t="str">
        <f>INDEX('EPA Tech to Policy Mapping'!$D:$D,MATCH('EPA Data'!F9146,'EPA Tech to Policy Mapping'!$C:$C,0))</f>
        <v>waste - methane capture</v>
      </c>
    </row>
    <row r="9147" spans="1:12" x14ac:dyDescent="0.35">
      <c r="A9147" t="s">
        <v>567</v>
      </c>
      <c r="B9147" t="s">
        <v>568</v>
      </c>
      <c r="C9147">
        <v>2035</v>
      </c>
      <c r="D9147" t="s">
        <v>291</v>
      </c>
      <c r="E9147" t="s">
        <v>292</v>
      </c>
      <c r="F9147" t="s">
        <v>573</v>
      </c>
      <c r="G9147">
        <v>-18</v>
      </c>
      <c r="H9147" t="b">
        <f>OR(L9147='PERAC-ngpPrcsTnD-mthncptr'!$B$1,L9147='PERAC-ngpPrcsTnD-mthncptr'!$C$1,L9147='PERAC-ngpPrcsTnD-mthncptr'!$D$1)</f>
        <v>0</v>
      </c>
      <c r="I9147">
        <f>IF(H9147=TRUE,G9147+'NPV Calcs'!$D$14,G9147)</f>
        <v>-18</v>
      </c>
      <c r="J9147">
        <v>8.6832927991100005E-5</v>
      </c>
      <c r="K9147">
        <f>IF(OR(B9147="GAS",B9147="COL",B9147="LAN",B9147="RICE",B9147="LIVE"),J9147*About!$B$95,IF(OR(B9147="CROP",B9147="NAA"),J9147*About!$B$96,J9147))</f>
        <v>9.7252879350032009E-5</v>
      </c>
      <c r="L9147" t="str">
        <f>INDEX('EPA Tech to Policy Mapping'!$D:$D,MATCH('EPA Data'!F9147,'EPA Tech to Policy Mapping'!$C:$C,0))</f>
        <v>waste - methane capture</v>
      </c>
    </row>
    <row r="9148" spans="1:12" x14ac:dyDescent="0.35">
      <c r="A9148" t="s">
        <v>567</v>
      </c>
      <c r="B9148" t="s">
        <v>568</v>
      </c>
      <c r="C9148">
        <v>2035</v>
      </c>
      <c r="D9148" t="s">
        <v>291</v>
      </c>
      <c r="E9148" t="s">
        <v>292</v>
      </c>
      <c r="F9148" t="s">
        <v>573</v>
      </c>
      <c r="G9148">
        <v>-17</v>
      </c>
      <c r="H9148" t="b">
        <f>OR(L9148='PERAC-ngpPrcsTnD-mthncptr'!$B$1,L9148='PERAC-ngpPrcsTnD-mthncptr'!$C$1,L9148='PERAC-ngpPrcsTnD-mthncptr'!$D$1)</f>
        <v>0</v>
      </c>
      <c r="I9148">
        <f>IF(H9148=TRUE,G9148+'NPV Calcs'!$D$14,G9148)</f>
        <v>-17</v>
      </c>
      <c r="J9148" s="1">
        <v>3.0526955470100001E-6</v>
      </c>
      <c r="K9148">
        <f>IF(OR(B9148="GAS",B9148="COL",B9148="LAN",B9148="RICE",B9148="LIVE"),J9148*About!$B$95,IF(OR(B9148="CROP",B9148="NAA"),J9148*About!$B$96,J9148))</f>
        <v>3.4190190126512003E-6</v>
      </c>
      <c r="L9148" t="str">
        <f>INDEX('EPA Tech to Policy Mapping'!$D:$D,MATCH('EPA Data'!F9148,'EPA Tech to Policy Mapping'!$C:$C,0))</f>
        <v>waste - methane capture</v>
      </c>
    </row>
    <row r="9149" spans="1:12" x14ac:dyDescent="0.35">
      <c r="A9149" t="s">
        <v>567</v>
      </c>
      <c r="B9149" t="s">
        <v>568</v>
      </c>
      <c r="C9149">
        <v>2035</v>
      </c>
      <c r="D9149" t="s">
        <v>291</v>
      </c>
      <c r="E9149" t="s">
        <v>292</v>
      </c>
      <c r="F9149" t="s">
        <v>573</v>
      </c>
      <c r="G9149">
        <v>-16</v>
      </c>
      <c r="H9149" t="b">
        <f>OR(L9149='PERAC-ngpPrcsTnD-mthncptr'!$B$1,L9149='PERAC-ngpPrcsTnD-mthncptr'!$C$1,L9149='PERAC-ngpPrcsTnD-mthncptr'!$D$1)</f>
        <v>0</v>
      </c>
      <c r="I9149">
        <f>IF(H9149=TRUE,G9149+'NPV Calcs'!$D$14,G9149)</f>
        <v>-16</v>
      </c>
      <c r="J9149">
        <v>5.0899932830400003E-5</v>
      </c>
      <c r="K9149">
        <f>IF(OR(B9149="GAS",B9149="COL",B9149="LAN",B9149="RICE",B9149="LIVE"),J9149*About!$B$95,IF(OR(B9149="CROP",B9149="NAA"),J9149*About!$B$96,J9149))</f>
        <v>5.7007924770048006E-5</v>
      </c>
      <c r="L9149" t="str">
        <f>INDEX('EPA Tech to Policy Mapping'!$D:$D,MATCH('EPA Data'!F9149,'EPA Tech to Policy Mapping'!$C:$C,0))</f>
        <v>waste - methane capture</v>
      </c>
    </row>
    <row r="9150" spans="1:12" x14ac:dyDescent="0.35">
      <c r="A9150" t="s">
        <v>567</v>
      </c>
      <c r="B9150" t="s">
        <v>568</v>
      </c>
      <c r="C9150">
        <v>2035</v>
      </c>
      <c r="D9150" t="s">
        <v>291</v>
      </c>
      <c r="E9150" t="s">
        <v>292</v>
      </c>
      <c r="F9150" t="s">
        <v>572</v>
      </c>
      <c r="G9150">
        <v>-15</v>
      </c>
      <c r="H9150" t="b">
        <f>OR(L9150='PERAC-ngpPrcsTnD-mthncptr'!$B$1,L9150='PERAC-ngpPrcsTnD-mthncptr'!$C$1,L9150='PERAC-ngpPrcsTnD-mthncptr'!$D$1)</f>
        <v>0</v>
      </c>
      <c r="I9150">
        <f>IF(H9150=TRUE,G9150+'NPV Calcs'!$D$14,G9150)</f>
        <v>-15</v>
      </c>
      <c r="J9150">
        <v>5.2535522263499998E-4</v>
      </c>
      <c r="K9150">
        <f>IF(OR(B9150="GAS",B9150="COL",B9150="LAN",B9150="RICE",B9150="LIVE"),J9150*About!$B$95,IF(OR(B9150="CROP",B9150="NAA"),J9150*About!$B$96,J9150))</f>
        <v>5.8839784935119999E-4</v>
      </c>
      <c r="L9150" t="str">
        <f>INDEX('EPA Tech to Policy Mapping'!$D:$D,MATCH('EPA Data'!F9150,'EPA Tech to Policy Mapping'!$C:$C,0))</f>
        <v>waste - methane capture</v>
      </c>
    </row>
    <row r="9151" spans="1:12" x14ac:dyDescent="0.35">
      <c r="A9151" t="s">
        <v>567</v>
      </c>
      <c r="B9151" t="s">
        <v>568</v>
      </c>
      <c r="C9151">
        <v>2035</v>
      </c>
      <c r="D9151" t="s">
        <v>291</v>
      </c>
      <c r="E9151" t="s">
        <v>292</v>
      </c>
      <c r="F9151" t="s">
        <v>573</v>
      </c>
      <c r="G9151">
        <v>-14</v>
      </c>
      <c r="H9151" t="b">
        <f>OR(L9151='PERAC-ngpPrcsTnD-mthncptr'!$B$1,L9151='PERAC-ngpPrcsTnD-mthncptr'!$C$1,L9151='PERAC-ngpPrcsTnD-mthncptr'!$D$1)</f>
        <v>0</v>
      </c>
      <c r="I9151">
        <f>IF(H9151=TRUE,G9151+'NPV Calcs'!$D$14,G9151)</f>
        <v>-14</v>
      </c>
      <c r="J9151">
        <v>5.6658986068199999E-5</v>
      </c>
      <c r="K9151">
        <f>IF(OR(B9151="GAS",B9151="COL",B9151="LAN",B9151="RICE",B9151="LIVE"),J9151*About!$B$95,IF(OR(B9151="CROP",B9151="NAA"),J9151*About!$B$96,J9151))</f>
        <v>6.3458064396384006E-5</v>
      </c>
      <c r="L9151" t="str">
        <f>INDEX('EPA Tech to Policy Mapping'!$D:$D,MATCH('EPA Data'!F9151,'EPA Tech to Policy Mapping'!$C:$C,0))</f>
        <v>waste - methane capture</v>
      </c>
    </row>
    <row r="9152" spans="1:12" x14ac:dyDescent="0.35">
      <c r="A9152" t="s">
        <v>567</v>
      </c>
      <c r="B9152" t="s">
        <v>568</v>
      </c>
      <c r="C9152">
        <v>2035</v>
      </c>
      <c r="D9152" t="s">
        <v>291</v>
      </c>
      <c r="E9152" t="s">
        <v>292</v>
      </c>
      <c r="F9152" t="s">
        <v>572</v>
      </c>
      <c r="G9152">
        <v>-13</v>
      </c>
      <c r="H9152" t="b">
        <f>OR(L9152='PERAC-ngpPrcsTnD-mthncptr'!$B$1,L9152='PERAC-ngpPrcsTnD-mthncptr'!$C$1,L9152='PERAC-ngpPrcsTnD-mthncptr'!$D$1)</f>
        <v>0</v>
      </c>
      <c r="I9152">
        <f>IF(H9152=TRUE,G9152+'NPV Calcs'!$D$14,G9152)</f>
        <v>-13</v>
      </c>
      <c r="J9152">
        <v>4.0456643910149998E-4</v>
      </c>
      <c r="K9152">
        <f>IF(OR(B9152="GAS",B9152="COL",B9152="LAN",B9152="RICE",B9152="LIVE"),J9152*About!$B$95,IF(OR(B9152="CROP",B9152="NAA"),J9152*About!$B$96,J9152))</f>
        <v>4.5311441179368001E-4</v>
      </c>
      <c r="L9152" t="str">
        <f>INDEX('EPA Tech to Policy Mapping'!$D:$D,MATCH('EPA Data'!F9152,'EPA Tech to Policy Mapping'!$C:$C,0))</f>
        <v>waste - methane capture</v>
      </c>
    </row>
    <row r="9153" spans="1:12" x14ac:dyDescent="0.35">
      <c r="A9153" t="s">
        <v>567</v>
      </c>
      <c r="B9153" t="s">
        <v>568</v>
      </c>
      <c r="C9153">
        <v>2035</v>
      </c>
      <c r="D9153" t="s">
        <v>291</v>
      </c>
      <c r="E9153" t="s">
        <v>292</v>
      </c>
      <c r="F9153" t="s">
        <v>573</v>
      </c>
      <c r="G9153">
        <v>-13</v>
      </c>
      <c r="H9153" t="b">
        <f>OR(L9153='PERAC-ngpPrcsTnD-mthncptr'!$B$1,L9153='PERAC-ngpPrcsTnD-mthncptr'!$C$1,L9153='PERAC-ngpPrcsTnD-mthncptr'!$D$1)</f>
        <v>0</v>
      </c>
      <c r="I9153">
        <f>IF(H9153=TRUE,G9153+'NPV Calcs'!$D$14,G9153)</f>
        <v>-13</v>
      </c>
      <c r="J9153">
        <v>9.5638359198300005E-5</v>
      </c>
      <c r="K9153">
        <f>IF(OR(B9153="GAS",B9153="COL",B9153="LAN",B9153="RICE",B9153="LIVE"),J9153*About!$B$95,IF(OR(B9153="CROP",B9153="NAA"),J9153*About!$B$96,J9153))</f>
        <v>1.0711496230209602E-4</v>
      </c>
      <c r="L9153" t="str">
        <f>INDEX('EPA Tech to Policy Mapping'!$D:$D,MATCH('EPA Data'!F9153,'EPA Tech to Policy Mapping'!$C:$C,0))</f>
        <v>waste - methane capture</v>
      </c>
    </row>
    <row r="9154" spans="1:12" x14ac:dyDescent="0.35">
      <c r="A9154" t="s">
        <v>567</v>
      </c>
      <c r="B9154" t="s">
        <v>568</v>
      </c>
      <c r="C9154">
        <v>2035</v>
      </c>
      <c r="D9154" t="s">
        <v>291</v>
      </c>
      <c r="E9154" t="s">
        <v>292</v>
      </c>
      <c r="F9154" t="s">
        <v>573</v>
      </c>
      <c r="G9154">
        <v>-12</v>
      </c>
      <c r="H9154" t="b">
        <f>OR(L9154='PERAC-ngpPrcsTnD-mthncptr'!$B$1,L9154='PERAC-ngpPrcsTnD-mthncptr'!$C$1,L9154='PERAC-ngpPrcsTnD-mthncptr'!$D$1)</f>
        <v>0</v>
      </c>
      <c r="I9154">
        <f>IF(H9154=TRUE,G9154+'NPV Calcs'!$D$14,G9154)</f>
        <v>-12</v>
      </c>
      <c r="J9154">
        <v>6.5976255427799998E-5</v>
      </c>
      <c r="K9154">
        <f>IF(OR(B9154="GAS",B9154="COL",B9154="LAN",B9154="RICE",B9154="LIVE"),J9154*About!$B$95,IF(OR(B9154="CROP",B9154="NAA"),J9154*About!$B$96,J9154))</f>
        <v>7.3893406079136007E-5</v>
      </c>
      <c r="L9154" t="str">
        <f>INDEX('EPA Tech to Policy Mapping'!$D:$D,MATCH('EPA Data'!F9154,'EPA Tech to Policy Mapping'!$C:$C,0))</f>
        <v>waste - methane capture</v>
      </c>
    </row>
    <row r="9155" spans="1:12" x14ac:dyDescent="0.35">
      <c r="A9155" t="s">
        <v>567</v>
      </c>
      <c r="B9155" t="s">
        <v>568</v>
      </c>
      <c r="C9155">
        <v>2035</v>
      </c>
      <c r="D9155" t="s">
        <v>291</v>
      </c>
      <c r="E9155" t="s">
        <v>292</v>
      </c>
      <c r="F9155" t="s">
        <v>573</v>
      </c>
      <c r="G9155">
        <v>-11</v>
      </c>
      <c r="H9155" t="b">
        <f>OR(L9155='PERAC-ngpPrcsTnD-mthncptr'!$B$1,L9155='PERAC-ngpPrcsTnD-mthncptr'!$C$1,L9155='PERAC-ngpPrcsTnD-mthncptr'!$D$1)</f>
        <v>0</v>
      </c>
      <c r="I9155">
        <f>IF(H9155=TRUE,G9155+'NPV Calcs'!$D$14,G9155)</f>
        <v>-11</v>
      </c>
      <c r="J9155">
        <v>1.8554566395300001E-5</v>
      </c>
      <c r="K9155">
        <f>IF(OR(B9155="GAS",B9155="COL",B9155="LAN",B9155="RICE",B9155="LIVE"),J9155*About!$B$95,IF(OR(B9155="CROP",B9155="NAA"),J9155*About!$B$96,J9155))</f>
        <v>2.0781114362736003E-5</v>
      </c>
      <c r="L9155" t="str">
        <f>INDEX('EPA Tech to Policy Mapping'!$D:$D,MATCH('EPA Data'!F9155,'EPA Tech to Policy Mapping'!$C:$C,0))</f>
        <v>waste - methane capture</v>
      </c>
    </row>
    <row r="9156" spans="1:12" x14ac:dyDescent="0.35">
      <c r="A9156" t="s">
        <v>567</v>
      </c>
      <c r="B9156" t="s">
        <v>568</v>
      </c>
      <c r="C9156">
        <v>2035</v>
      </c>
      <c r="D9156" t="s">
        <v>291</v>
      </c>
      <c r="E9156" t="s">
        <v>292</v>
      </c>
      <c r="F9156" t="s">
        <v>572</v>
      </c>
      <c r="G9156">
        <v>-11</v>
      </c>
      <c r="H9156" t="b">
        <f>OR(L9156='PERAC-ngpPrcsTnD-mthncptr'!$B$1,L9156='PERAC-ngpPrcsTnD-mthncptr'!$C$1,L9156='PERAC-ngpPrcsTnD-mthncptr'!$D$1)</f>
        <v>0</v>
      </c>
      <c r="I9156">
        <f>IF(H9156=TRUE,G9156+'NPV Calcs'!$D$14,G9156)</f>
        <v>-11</v>
      </c>
      <c r="J9156">
        <v>2.8837211721109999E-4</v>
      </c>
      <c r="K9156">
        <f>IF(OR(B9156="GAS",B9156="COL",B9156="LAN",B9156="RICE",B9156="LIVE"),J9156*About!$B$95,IF(OR(B9156="CROP",B9156="NAA"),J9156*About!$B$96,J9156))</f>
        <v>3.2297677127643204E-4</v>
      </c>
      <c r="L9156" t="str">
        <f>INDEX('EPA Tech to Policy Mapping'!$D:$D,MATCH('EPA Data'!F9156,'EPA Tech to Policy Mapping'!$C:$C,0))</f>
        <v>waste - methane capture</v>
      </c>
    </row>
    <row r="9157" spans="1:12" x14ac:dyDescent="0.35">
      <c r="A9157" t="s">
        <v>567</v>
      </c>
      <c r="B9157" t="s">
        <v>568</v>
      </c>
      <c r="C9157">
        <v>2035</v>
      </c>
      <c r="D9157" t="s">
        <v>291</v>
      </c>
      <c r="E9157" t="s">
        <v>292</v>
      </c>
      <c r="F9157" t="s">
        <v>573</v>
      </c>
      <c r="G9157">
        <v>-10</v>
      </c>
      <c r="H9157" t="b">
        <f>OR(L9157='PERAC-ngpPrcsTnD-mthncptr'!$B$1,L9157='PERAC-ngpPrcsTnD-mthncptr'!$C$1,L9157='PERAC-ngpPrcsTnD-mthncptr'!$D$1)</f>
        <v>0</v>
      </c>
      <c r="I9157">
        <f>IF(H9157=TRUE,G9157+'NPV Calcs'!$D$14,G9157)</f>
        <v>-10</v>
      </c>
      <c r="J9157">
        <v>3.22775331369E-5</v>
      </c>
      <c r="K9157">
        <f>IF(OR(B9157="GAS",B9157="COL",B9157="LAN",B9157="RICE",B9157="LIVE"),J9157*About!$B$95,IF(OR(B9157="CROP",B9157="NAA"),J9157*About!$B$96,J9157))</f>
        <v>3.6150837113328001E-5</v>
      </c>
      <c r="L9157" t="str">
        <f>INDEX('EPA Tech to Policy Mapping'!$D:$D,MATCH('EPA Data'!F9157,'EPA Tech to Policy Mapping'!$C:$C,0))</f>
        <v>waste - methane capture</v>
      </c>
    </row>
    <row r="9158" spans="1:12" x14ac:dyDescent="0.35">
      <c r="A9158" t="s">
        <v>567</v>
      </c>
      <c r="B9158" t="s">
        <v>568</v>
      </c>
      <c r="C9158">
        <v>2035</v>
      </c>
      <c r="D9158" t="s">
        <v>291</v>
      </c>
      <c r="E9158" t="s">
        <v>292</v>
      </c>
      <c r="F9158" t="s">
        <v>572</v>
      </c>
      <c r="G9158">
        <v>-10</v>
      </c>
      <c r="H9158" t="b">
        <f>OR(L9158='PERAC-ngpPrcsTnD-mthncptr'!$B$1,L9158='PERAC-ngpPrcsTnD-mthncptr'!$C$1,L9158='PERAC-ngpPrcsTnD-mthncptr'!$D$1)</f>
        <v>0</v>
      </c>
      <c r="I9158">
        <f>IF(H9158=TRUE,G9158+'NPV Calcs'!$D$14,G9158)</f>
        <v>-10</v>
      </c>
      <c r="J9158">
        <v>4.5160667650629999E-4</v>
      </c>
      <c r="K9158">
        <f>IF(OR(B9158="GAS",B9158="COL",B9158="LAN",B9158="RICE",B9158="LIVE"),J9158*About!$B$95,IF(OR(B9158="CROP",B9158="NAA"),J9158*About!$B$96,J9158))</f>
        <v>5.0579947768705606E-4</v>
      </c>
      <c r="L9158" t="str">
        <f>INDEX('EPA Tech to Policy Mapping'!$D:$D,MATCH('EPA Data'!F9158,'EPA Tech to Policy Mapping'!$C:$C,0))</f>
        <v>waste - methane capture</v>
      </c>
    </row>
    <row r="9159" spans="1:12" x14ac:dyDescent="0.35">
      <c r="A9159" t="s">
        <v>567</v>
      </c>
      <c r="B9159" t="s">
        <v>568</v>
      </c>
      <c r="C9159">
        <v>2035</v>
      </c>
      <c r="D9159" t="s">
        <v>291</v>
      </c>
      <c r="E9159" t="s">
        <v>292</v>
      </c>
      <c r="F9159" t="s">
        <v>573</v>
      </c>
      <c r="G9159">
        <v>-9</v>
      </c>
      <c r="H9159" t="b">
        <f>OR(L9159='PERAC-ngpPrcsTnD-mthncptr'!$B$1,L9159='PERAC-ngpPrcsTnD-mthncptr'!$C$1,L9159='PERAC-ngpPrcsTnD-mthncptr'!$D$1)</f>
        <v>0</v>
      </c>
      <c r="I9159">
        <f>IF(H9159=TRUE,G9159+'NPV Calcs'!$D$14,G9159)</f>
        <v>-9</v>
      </c>
      <c r="J9159" s="1">
        <v>5.2321706789400001E-6</v>
      </c>
      <c r="K9159">
        <f>IF(OR(B9159="GAS",B9159="COL",B9159="LAN",B9159="RICE",B9159="LIVE"),J9159*About!$B$95,IF(OR(B9159="CROP",B9159="NAA"),J9159*About!$B$96,J9159))</f>
        <v>5.8600311604128008E-6</v>
      </c>
      <c r="L9159" t="str">
        <f>INDEX('EPA Tech to Policy Mapping'!$D:$D,MATCH('EPA Data'!F9159,'EPA Tech to Policy Mapping'!$C:$C,0))</f>
        <v>waste - methane capture</v>
      </c>
    </row>
    <row r="9160" spans="1:12" x14ac:dyDescent="0.35">
      <c r="A9160" t="s">
        <v>567</v>
      </c>
      <c r="B9160" t="s">
        <v>568</v>
      </c>
      <c r="C9160">
        <v>2035</v>
      </c>
      <c r="D9160" t="s">
        <v>291</v>
      </c>
      <c r="E9160" t="s">
        <v>292</v>
      </c>
      <c r="F9160" t="s">
        <v>572</v>
      </c>
      <c r="G9160">
        <v>-9</v>
      </c>
      <c r="H9160" t="b">
        <f>OR(L9160='PERAC-ngpPrcsTnD-mthncptr'!$B$1,L9160='PERAC-ngpPrcsTnD-mthncptr'!$C$1,L9160='PERAC-ngpPrcsTnD-mthncptr'!$D$1)</f>
        <v>0</v>
      </c>
      <c r="I9160">
        <f>IF(H9160=TRUE,G9160+'NPV Calcs'!$D$14,G9160)</f>
        <v>-9</v>
      </c>
      <c r="J9160">
        <v>1.5001554202172E-3</v>
      </c>
      <c r="K9160">
        <f>IF(OR(B9160="GAS",B9160="COL",B9160="LAN",B9160="RICE",B9160="LIVE"),J9160*About!$B$95,IF(OR(B9160="CROP",B9160="NAA"),J9160*About!$B$96,J9160))</f>
        <v>1.6801740706432642E-3</v>
      </c>
      <c r="L9160" t="str">
        <f>INDEX('EPA Tech to Policy Mapping'!$D:$D,MATCH('EPA Data'!F9160,'EPA Tech to Policy Mapping'!$C:$C,0))</f>
        <v>waste - methane capture</v>
      </c>
    </row>
    <row r="9161" spans="1:12" x14ac:dyDescent="0.35">
      <c r="A9161" t="s">
        <v>567</v>
      </c>
      <c r="B9161" t="s">
        <v>568</v>
      </c>
      <c r="C9161">
        <v>2035</v>
      </c>
      <c r="D9161" t="s">
        <v>291</v>
      </c>
      <c r="E9161" t="s">
        <v>292</v>
      </c>
      <c r="F9161" t="s">
        <v>573</v>
      </c>
      <c r="G9161">
        <v>-8</v>
      </c>
      <c r="H9161" t="b">
        <f>OR(L9161='PERAC-ngpPrcsTnD-mthncptr'!$B$1,L9161='PERAC-ngpPrcsTnD-mthncptr'!$C$1,L9161='PERAC-ngpPrcsTnD-mthncptr'!$D$1)</f>
        <v>0</v>
      </c>
      <c r="I9161">
        <f>IF(H9161=TRUE,G9161+'NPV Calcs'!$D$14,G9161)</f>
        <v>-8</v>
      </c>
      <c r="J9161" s="1">
        <v>2.4999931156300001E-6</v>
      </c>
      <c r="K9161">
        <f>IF(OR(B9161="GAS",B9161="COL",B9161="LAN",B9161="RICE",B9161="LIVE"),J9161*About!$B$95,IF(OR(B9161="CROP",B9161="NAA"),J9161*About!$B$96,J9161))</f>
        <v>2.7999922895056005E-6</v>
      </c>
      <c r="L9161" t="str">
        <f>INDEX('EPA Tech to Policy Mapping'!$D:$D,MATCH('EPA Data'!F9161,'EPA Tech to Policy Mapping'!$C:$C,0))</f>
        <v>waste - methane capture</v>
      </c>
    </row>
    <row r="9162" spans="1:12" x14ac:dyDescent="0.35">
      <c r="A9162" t="s">
        <v>567</v>
      </c>
      <c r="B9162" t="s">
        <v>568</v>
      </c>
      <c r="C9162">
        <v>2035</v>
      </c>
      <c r="D9162" t="s">
        <v>291</v>
      </c>
      <c r="E9162" t="s">
        <v>292</v>
      </c>
      <c r="F9162" t="s">
        <v>572</v>
      </c>
      <c r="G9162">
        <v>-8</v>
      </c>
      <c r="H9162" t="b">
        <f>OR(L9162='PERAC-ngpPrcsTnD-mthncptr'!$B$1,L9162='PERAC-ngpPrcsTnD-mthncptr'!$C$1,L9162='PERAC-ngpPrcsTnD-mthncptr'!$D$1)</f>
        <v>0</v>
      </c>
      <c r="I9162">
        <f>IF(H9162=TRUE,G9162+'NPV Calcs'!$D$14,G9162)</f>
        <v>-8</v>
      </c>
      <c r="J9162">
        <v>1.4082602865528001E-3</v>
      </c>
      <c r="K9162">
        <f>IF(OR(B9162="GAS",B9162="COL",B9162="LAN",B9162="RICE",B9162="LIVE"),J9162*About!$B$95,IF(OR(B9162="CROP",B9162="NAA"),J9162*About!$B$96,J9162))</f>
        <v>1.5772515209391362E-3</v>
      </c>
      <c r="L9162" t="str">
        <f>INDEX('EPA Tech to Policy Mapping'!$D:$D,MATCH('EPA Data'!F9162,'EPA Tech to Policy Mapping'!$C:$C,0))</f>
        <v>waste - methane capture</v>
      </c>
    </row>
    <row r="9163" spans="1:12" x14ac:dyDescent="0.35">
      <c r="A9163" t="s">
        <v>567</v>
      </c>
      <c r="B9163" t="s">
        <v>568</v>
      </c>
      <c r="C9163">
        <v>2035</v>
      </c>
      <c r="D9163" t="s">
        <v>291</v>
      </c>
      <c r="E9163" t="s">
        <v>292</v>
      </c>
      <c r="F9163" t="s">
        <v>572</v>
      </c>
      <c r="G9163">
        <v>-7</v>
      </c>
      <c r="H9163" t="b">
        <f>OR(L9163='PERAC-ngpPrcsTnD-mthncptr'!$B$1,L9163='PERAC-ngpPrcsTnD-mthncptr'!$C$1,L9163='PERAC-ngpPrcsTnD-mthncptr'!$D$1)</f>
        <v>0</v>
      </c>
      <c r="I9163">
        <f>IF(H9163=TRUE,G9163+'NPV Calcs'!$D$14,G9163)</f>
        <v>-7</v>
      </c>
      <c r="J9163">
        <v>2.5892370613291998E-3</v>
      </c>
      <c r="K9163">
        <f>IF(OR(B9163="GAS",B9163="COL",B9163="LAN",B9163="RICE",B9163="LIVE"),J9163*About!$B$95,IF(OR(B9163="CROP",B9163="NAA"),J9163*About!$B$96,J9163))</f>
        <v>2.8999455086887041E-3</v>
      </c>
      <c r="L9163" t="str">
        <f>INDEX('EPA Tech to Policy Mapping'!$D:$D,MATCH('EPA Data'!F9163,'EPA Tech to Policy Mapping'!$C:$C,0))</f>
        <v>waste - methane capture</v>
      </c>
    </row>
    <row r="9164" spans="1:12" x14ac:dyDescent="0.35">
      <c r="A9164" t="s">
        <v>567</v>
      </c>
      <c r="B9164" t="s">
        <v>568</v>
      </c>
      <c r="C9164">
        <v>2035</v>
      </c>
      <c r="D9164" t="s">
        <v>291</v>
      </c>
      <c r="E9164" t="s">
        <v>292</v>
      </c>
      <c r="F9164" t="s">
        <v>573</v>
      </c>
      <c r="G9164">
        <v>-7</v>
      </c>
      <c r="H9164" t="b">
        <f>OR(L9164='PERAC-ngpPrcsTnD-mthncptr'!$B$1,L9164='PERAC-ngpPrcsTnD-mthncptr'!$C$1,L9164='PERAC-ngpPrcsTnD-mthncptr'!$D$1)</f>
        <v>0</v>
      </c>
      <c r="I9164">
        <f>IF(H9164=TRUE,G9164+'NPV Calcs'!$D$14,G9164)</f>
        <v>-7</v>
      </c>
      <c r="J9164">
        <v>4.7131718019999997E-5</v>
      </c>
      <c r="K9164">
        <f>IF(OR(B9164="GAS",B9164="COL",B9164="LAN",B9164="RICE",B9164="LIVE"),J9164*About!$B$95,IF(OR(B9164="CROP",B9164="NAA"),J9164*About!$B$96,J9164))</f>
        <v>5.2787524182400002E-5</v>
      </c>
      <c r="L9164" t="str">
        <f>INDEX('EPA Tech to Policy Mapping'!$D:$D,MATCH('EPA Data'!F9164,'EPA Tech to Policy Mapping'!$C:$C,0))</f>
        <v>waste - methane capture</v>
      </c>
    </row>
    <row r="9165" spans="1:12" x14ac:dyDescent="0.35">
      <c r="A9165" t="s">
        <v>567</v>
      </c>
      <c r="B9165" t="s">
        <v>568</v>
      </c>
      <c r="C9165">
        <v>2035</v>
      </c>
      <c r="D9165" t="s">
        <v>291</v>
      </c>
      <c r="E9165" t="s">
        <v>292</v>
      </c>
      <c r="F9165" t="s">
        <v>572</v>
      </c>
      <c r="G9165">
        <v>-6</v>
      </c>
      <c r="H9165" t="b">
        <f>OR(L9165='PERAC-ngpPrcsTnD-mthncptr'!$B$1,L9165='PERAC-ngpPrcsTnD-mthncptr'!$C$1,L9165='PERAC-ngpPrcsTnD-mthncptr'!$D$1)</f>
        <v>0</v>
      </c>
      <c r="I9165">
        <f>IF(H9165=TRUE,G9165+'NPV Calcs'!$D$14,G9165)</f>
        <v>-6</v>
      </c>
      <c r="J9165">
        <v>2.2988046293903998E-3</v>
      </c>
      <c r="K9165">
        <f>IF(OR(B9165="GAS",B9165="COL",B9165="LAN",B9165="RICE",B9165="LIVE"),J9165*About!$B$95,IF(OR(B9165="CROP",B9165="NAA"),J9165*About!$B$96,J9165))</f>
        <v>2.574661184917248E-3</v>
      </c>
      <c r="L9165" t="str">
        <f>INDEX('EPA Tech to Policy Mapping'!$D:$D,MATCH('EPA Data'!F9165,'EPA Tech to Policy Mapping'!$C:$C,0))</f>
        <v>waste - methane capture</v>
      </c>
    </row>
    <row r="9166" spans="1:12" x14ac:dyDescent="0.35">
      <c r="A9166" t="s">
        <v>567</v>
      </c>
      <c r="B9166" t="s">
        <v>568</v>
      </c>
      <c r="C9166">
        <v>2035</v>
      </c>
      <c r="D9166" t="s">
        <v>291</v>
      </c>
      <c r="E9166" t="s">
        <v>292</v>
      </c>
      <c r="F9166" t="s">
        <v>573</v>
      </c>
      <c r="G9166">
        <v>-6</v>
      </c>
      <c r="H9166" t="b">
        <f>OR(L9166='PERAC-ngpPrcsTnD-mthncptr'!$B$1,L9166='PERAC-ngpPrcsTnD-mthncptr'!$C$1,L9166='PERAC-ngpPrcsTnD-mthncptr'!$D$1)</f>
        <v>0</v>
      </c>
      <c r="I9166">
        <f>IF(H9166=TRUE,G9166+'NPV Calcs'!$D$14,G9166)</f>
        <v>-6</v>
      </c>
      <c r="J9166">
        <v>5.03924047734E-5</v>
      </c>
      <c r="K9166">
        <f>IF(OR(B9166="GAS",B9166="COL",B9166="LAN",B9166="RICE",B9166="LIVE"),J9166*About!$B$95,IF(OR(B9166="CROP",B9166="NAA"),J9166*About!$B$96,J9166))</f>
        <v>5.6439493346208008E-5</v>
      </c>
      <c r="L9166" t="str">
        <f>INDEX('EPA Tech to Policy Mapping'!$D:$D,MATCH('EPA Data'!F9166,'EPA Tech to Policy Mapping'!$C:$C,0))</f>
        <v>waste - methane capture</v>
      </c>
    </row>
    <row r="9167" spans="1:12" x14ac:dyDescent="0.35">
      <c r="A9167" t="s">
        <v>567</v>
      </c>
      <c r="B9167" t="s">
        <v>568</v>
      </c>
      <c r="C9167">
        <v>2035</v>
      </c>
      <c r="D9167" t="s">
        <v>291</v>
      </c>
      <c r="E9167" t="s">
        <v>292</v>
      </c>
      <c r="F9167" t="s">
        <v>573</v>
      </c>
      <c r="G9167">
        <v>-5</v>
      </c>
      <c r="H9167" t="b">
        <f>OR(L9167='PERAC-ngpPrcsTnD-mthncptr'!$B$1,L9167='PERAC-ngpPrcsTnD-mthncptr'!$C$1,L9167='PERAC-ngpPrcsTnD-mthncptr'!$D$1)</f>
        <v>0</v>
      </c>
      <c r="I9167">
        <f>IF(H9167=TRUE,G9167+'NPV Calcs'!$D$14,G9167)</f>
        <v>-5</v>
      </c>
      <c r="J9167">
        <v>1.8919621652500001E-5</v>
      </c>
      <c r="K9167">
        <f>IF(OR(B9167="GAS",B9167="COL",B9167="LAN",B9167="RICE",B9167="LIVE"),J9167*About!$B$95,IF(OR(B9167="CROP",B9167="NAA"),J9167*About!$B$96,J9167))</f>
        <v>2.1189976250800004E-5</v>
      </c>
      <c r="L9167" t="str">
        <f>INDEX('EPA Tech to Policy Mapping'!$D:$D,MATCH('EPA Data'!F9167,'EPA Tech to Policy Mapping'!$C:$C,0))</f>
        <v>waste - methane capture</v>
      </c>
    </row>
    <row r="9168" spans="1:12" x14ac:dyDescent="0.35">
      <c r="A9168" t="s">
        <v>567</v>
      </c>
      <c r="B9168" t="s">
        <v>568</v>
      </c>
      <c r="C9168">
        <v>2035</v>
      </c>
      <c r="D9168" t="s">
        <v>291</v>
      </c>
      <c r="E9168" t="s">
        <v>292</v>
      </c>
      <c r="F9168" t="s">
        <v>572</v>
      </c>
      <c r="G9168">
        <v>-5</v>
      </c>
      <c r="H9168" t="b">
        <f>OR(L9168='PERAC-ngpPrcsTnD-mthncptr'!$B$1,L9168='PERAC-ngpPrcsTnD-mthncptr'!$C$1,L9168='PERAC-ngpPrcsTnD-mthncptr'!$D$1)</f>
        <v>0</v>
      </c>
      <c r="I9168">
        <f>IF(H9168=TRUE,G9168+'NPV Calcs'!$D$14,G9168)</f>
        <v>-5</v>
      </c>
      <c r="J9168">
        <v>2.0572869198076998E-3</v>
      </c>
      <c r="K9168">
        <f>IF(OR(B9168="GAS",B9168="COL",B9168="LAN",B9168="RICE",B9168="LIVE"),J9168*About!$B$95,IF(OR(B9168="CROP",B9168="NAA"),J9168*About!$B$96,J9168))</f>
        <v>2.3041613501846238E-3</v>
      </c>
      <c r="L9168" t="str">
        <f>INDEX('EPA Tech to Policy Mapping'!$D:$D,MATCH('EPA Data'!F9168,'EPA Tech to Policy Mapping'!$C:$C,0))</f>
        <v>waste - methane capture</v>
      </c>
    </row>
    <row r="9169" spans="1:12" x14ac:dyDescent="0.35">
      <c r="A9169" t="s">
        <v>567</v>
      </c>
      <c r="B9169" t="s">
        <v>568</v>
      </c>
      <c r="C9169">
        <v>2035</v>
      </c>
      <c r="D9169" t="s">
        <v>291</v>
      </c>
      <c r="E9169" t="s">
        <v>292</v>
      </c>
      <c r="F9169" t="s">
        <v>573</v>
      </c>
      <c r="G9169">
        <v>-4</v>
      </c>
      <c r="H9169" t="b">
        <f>OR(L9169='PERAC-ngpPrcsTnD-mthncptr'!$B$1,L9169='PERAC-ngpPrcsTnD-mthncptr'!$C$1,L9169='PERAC-ngpPrcsTnD-mthncptr'!$D$1)</f>
        <v>0</v>
      </c>
      <c r="I9169">
        <f>IF(H9169=TRUE,G9169+'NPV Calcs'!$D$14,G9169)</f>
        <v>-4</v>
      </c>
      <c r="J9169">
        <v>2.67581908702E-5</v>
      </c>
      <c r="K9169">
        <f>IF(OR(B9169="GAS",B9169="COL",B9169="LAN",B9169="RICE",B9169="LIVE"),J9169*About!$B$95,IF(OR(B9169="CROP",B9169="NAA"),J9169*About!$B$96,J9169))</f>
        <v>2.9969173774624004E-5</v>
      </c>
      <c r="L9169" t="str">
        <f>INDEX('EPA Tech to Policy Mapping'!$D:$D,MATCH('EPA Data'!F9169,'EPA Tech to Policy Mapping'!$C:$C,0))</f>
        <v>waste - methane capture</v>
      </c>
    </row>
    <row r="9170" spans="1:12" x14ac:dyDescent="0.35">
      <c r="A9170" t="s">
        <v>567</v>
      </c>
      <c r="B9170" t="s">
        <v>568</v>
      </c>
      <c r="C9170">
        <v>2035</v>
      </c>
      <c r="D9170" t="s">
        <v>291</v>
      </c>
      <c r="E9170" t="s">
        <v>292</v>
      </c>
      <c r="F9170" t="s">
        <v>572</v>
      </c>
      <c r="G9170">
        <v>-4</v>
      </c>
      <c r="H9170" t="b">
        <f>OR(L9170='PERAC-ngpPrcsTnD-mthncptr'!$B$1,L9170='PERAC-ngpPrcsTnD-mthncptr'!$C$1,L9170='PERAC-ngpPrcsTnD-mthncptr'!$D$1)</f>
        <v>0</v>
      </c>
      <c r="I9170">
        <f>IF(H9170=TRUE,G9170+'NPV Calcs'!$D$14,G9170)</f>
        <v>-4</v>
      </c>
      <c r="J9170">
        <v>2.4429830191366E-3</v>
      </c>
      <c r="K9170">
        <f>IF(OR(B9170="GAS",B9170="COL",B9170="LAN",B9170="RICE",B9170="LIVE"),J9170*About!$B$95,IF(OR(B9170="CROP",B9170="NAA"),J9170*About!$B$96,J9170))</f>
        <v>2.7361409814329924E-3</v>
      </c>
      <c r="L9170" t="str">
        <f>INDEX('EPA Tech to Policy Mapping'!$D:$D,MATCH('EPA Data'!F9170,'EPA Tech to Policy Mapping'!$C:$C,0))</f>
        <v>waste - methane capture</v>
      </c>
    </row>
    <row r="9171" spans="1:12" x14ac:dyDescent="0.35">
      <c r="A9171" t="s">
        <v>567</v>
      </c>
      <c r="B9171" t="s">
        <v>568</v>
      </c>
      <c r="C9171">
        <v>2035</v>
      </c>
      <c r="D9171" t="s">
        <v>291</v>
      </c>
      <c r="E9171" t="s">
        <v>292</v>
      </c>
      <c r="F9171" t="s">
        <v>572</v>
      </c>
      <c r="G9171">
        <v>-3</v>
      </c>
      <c r="H9171" t="b">
        <f>OR(L9171='PERAC-ngpPrcsTnD-mthncptr'!$B$1,L9171='PERAC-ngpPrcsTnD-mthncptr'!$C$1,L9171='PERAC-ngpPrcsTnD-mthncptr'!$D$1)</f>
        <v>0</v>
      </c>
      <c r="I9171">
        <f>IF(H9171=TRUE,G9171+'NPV Calcs'!$D$14,G9171)</f>
        <v>-3</v>
      </c>
      <c r="J9171">
        <v>2.3942719035404E-3</v>
      </c>
      <c r="K9171">
        <f>IF(OR(B9171="GAS",B9171="COL",B9171="LAN",B9171="RICE",B9171="LIVE"),J9171*About!$B$95,IF(OR(B9171="CROP",B9171="NAA"),J9171*About!$B$96,J9171))</f>
        <v>2.6815845319652482E-3</v>
      </c>
      <c r="L9171" t="str">
        <f>INDEX('EPA Tech to Policy Mapping'!$D:$D,MATCH('EPA Data'!F9171,'EPA Tech to Policy Mapping'!$C:$C,0))</f>
        <v>waste - methane capture</v>
      </c>
    </row>
    <row r="9172" spans="1:12" x14ac:dyDescent="0.35">
      <c r="A9172" t="s">
        <v>567</v>
      </c>
      <c r="B9172" t="s">
        <v>568</v>
      </c>
      <c r="C9172">
        <v>2035</v>
      </c>
      <c r="D9172" t="s">
        <v>291</v>
      </c>
      <c r="E9172" t="s">
        <v>292</v>
      </c>
      <c r="F9172" t="s">
        <v>572</v>
      </c>
      <c r="G9172">
        <v>-2</v>
      </c>
      <c r="H9172" t="b">
        <f>OR(L9172='PERAC-ngpPrcsTnD-mthncptr'!$B$1,L9172='PERAC-ngpPrcsTnD-mthncptr'!$C$1,L9172='PERAC-ngpPrcsTnD-mthncptr'!$D$1)</f>
        <v>0</v>
      </c>
      <c r="I9172">
        <f>IF(H9172=TRUE,G9172+'NPV Calcs'!$D$14,G9172)</f>
        <v>-2</v>
      </c>
      <c r="J9172">
        <v>2.4761940985626998E-3</v>
      </c>
      <c r="K9172">
        <f>IF(OR(B9172="GAS",B9172="COL",B9172="LAN",B9172="RICE",B9172="LIVE"),J9172*About!$B$95,IF(OR(B9172="CROP",B9172="NAA"),J9172*About!$B$96,J9172))</f>
        <v>2.7733373903902239E-3</v>
      </c>
      <c r="L9172" t="str">
        <f>INDEX('EPA Tech to Policy Mapping'!$D:$D,MATCH('EPA Data'!F9172,'EPA Tech to Policy Mapping'!$C:$C,0))</f>
        <v>waste - methane capture</v>
      </c>
    </row>
    <row r="9173" spans="1:12" x14ac:dyDescent="0.35">
      <c r="A9173" t="s">
        <v>567</v>
      </c>
      <c r="B9173" t="s">
        <v>568</v>
      </c>
      <c r="C9173">
        <v>2035</v>
      </c>
      <c r="D9173" t="s">
        <v>291</v>
      </c>
      <c r="E9173" t="s">
        <v>292</v>
      </c>
      <c r="F9173" t="s">
        <v>573</v>
      </c>
      <c r="G9173">
        <v>-2</v>
      </c>
      <c r="H9173" t="b">
        <f>OR(L9173='PERAC-ngpPrcsTnD-mthncptr'!$B$1,L9173='PERAC-ngpPrcsTnD-mthncptr'!$C$1,L9173='PERAC-ngpPrcsTnD-mthncptr'!$D$1)</f>
        <v>0</v>
      </c>
      <c r="I9173">
        <f>IF(H9173=TRUE,G9173+'NPV Calcs'!$D$14,G9173)</f>
        <v>-2</v>
      </c>
      <c r="J9173">
        <v>1.44528839883E-5</v>
      </c>
      <c r="K9173">
        <f>IF(OR(B9173="GAS",B9173="COL",B9173="LAN",B9173="RICE",B9173="LIVE"),J9173*About!$B$95,IF(OR(B9173="CROP",B9173="NAA"),J9173*About!$B$96,J9173))</f>
        <v>1.6187230066896001E-5</v>
      </c>
      <c r="L9173" t="str">
        <f>INDEX('EPA Tech to Policy Mapping'!$D:$D,MATCH('EPA Data'!F9173,'EPA Tech to Policy Mapping'!$C:$C,0))</f>
        <v>waste - methane capture</v>
      </c>
    </row>
    <row r="9174" spans="1:12" x14ac:dyDescent="0.35">
      <c r="A9174" t="s">
        <v>567</v>
      </c>
      <c r="B9174" t="s">
        <v>568</v>
      </c>
      <c r="C9174">
        <v>2035</v>
      </c>
      <c r="D9174" t="s">
        <v>291</v>
      </c>
      <c r="E9174" t="s">
        <v>292</v>
      </c>
      <c r="F9174" t="s">
        <v>572</v>
      </c>
      <c r="G9174">
        <v>-1</v>
      </c>
      <c r="H9174" t="b">
        <f>OR(L9174='PERAC-ngpPrcsTnD-mthncptr'!$B$1,L9174='PERAC-ngpPrcsTnD-mthncptr'!$C$1,L9174='PERAC-ngpPrcsTnD-mthncptr'!$D$1)</f>
        <v>0</v>
      </c>
      <c r="I9174">
        <f>IF(H9174=TRUE,G9174+'NPV Calcs'!$D$14,G9174)</f>
        <v>-1</v>
      </c>
      <c r="J9174">
        <v>1.9540413859431001E-3</v>
      </c>
      <c r="K9174">
        <f>IF(OR(B9174="GAS",B9174="COL",B9174="LAN",B9174="RICE",B9174="LIVE"),J9174*About!$B$95,IF(OR(B9174="CROP",B9174="NAA"),J9174*About!$B$96,J9174))</f>
        <v>2.1885263522562724E-3</v>
      </c>
      <c r="L9174" t="str">
        <f>INDEX('EPA Tech to Policy Mapping'!$D:$D,MATCH('EPA Data'!F9174,'EPA Tech to Policy Mapping'!$C:$C,0))</f>
        <v>waste - methane capture</v>
      </c>
    </row>
    <row r="9175" spans="1:12" x14ac:dyDescent="0.35">
      <c r="A9175" t="s">
        <v>567</v>
      </c>
      <c r="B9175" t="s">
        <v>568</v>
      </c>
      <c r="C9175">
        <v>2035</v>
      </c>
      <c r="D9175" t="s">
        <v>291</v>
      </c>
      <c r="E9175" t="s">
        <v>292</v>
      </c>
      <c r="F9175" t="s">
        <v>572</v>
      </c>
      <c r="G9175">
        <v>0</v>
      </c>
      <c r="H9175" t="b">
        <f>OR(L9175='PERAC-ngpPrcsTnD-mthncptr'!$B$1,L9175='PERAC-ngpPrcsTnD-mthncptr'!$C$1,L9175='PERAC-ngpPrcsTnD-mthncptr'!$D$1)</f>
        <v>0</v>
      </c>
      <c r="I9175">
        <f>IF(H9175=TRUE,G9175+'NPV Calcs'!$D$14,G9175)</f>
        <v>0</v>
      </c>
      <c r="J9175">
        <v>2.5690974925964998E-3</v>
      </c>
      <c r="K9175">
        <f>IF(OR(B9175="GAS",B9175="COL",B9175="LAN",B9175="RICE",B9175="LIVE"),J9175*About!$B$95,IF(OR(B9175="CROP",B9175="NAA"),J9175*About!$B$96,J9175))</f>
        <v>2.8773891917080801E-3</v>
      </c>
      <c r="L9175" t="str">
        <f>INDEX('EPA Tech to Policy Mapping'!$D:$D,MATCH('EPA Data'!F9175,'EPA Tech to Policy Mapping'!$C:$C,0))</f>
        <v>waste - methane capture</v>
      </c>
    </row>
    <row r="9176" spans="1:12" x14ac:dyDescent="0.35">
      <c r="A9176" t="s">
        <v>567</v>
      </c>
      <c r="B9176" t="s">
        <v>568</v>
      </c>
      <c r="C9176">
        <v>2035</v>
      </c>
      <c r="D9176" t="s">
        <v>291</v>
      </c>
      <c r="E9176" t="s">
        <v>292</v>
      </c>
      <c r="F9176" t="s">
        <v>573</v>
      </c>
      <c r="G9176">
        <v>1</v>
      </c>
      <c r="H9176" t="b">
        <f>OR(L9176='PERAC-ngpPrcsTnD-mthncptr'!$B$1,L9176='PERAC-ngpPrcsTnD-mthncptr'!$C$1,L9176='PERAC-ngpPrcsTnD-mthncptr'!$D$1)</f>
        <v>0</v>
      </c>
      <c r="I9176">
        <f>IF(H9176=TRUE,G9176+'NPV Calcs'!$D$14,G9176)</f>
        <v>1</v>
      </c>
      <c r="J9176">
        <v>3.9357322748400003E-5</v>
      </c>
      <c r="K9176">
        <f>IF(OR(B9176="GAS",B9176="COL",B9176="LAN",B9176="RICE",B9176="LIVE"),J9176*About!$B$95,IF(OR(B9176="CROP",B9176="NAA"),J9176*About!$B$96,J9176))</f>
        <v>4.408020147820801E-5</v>
      </c>
      <c r="L9176" t="str">
        <f>INDEX('EPA Tech to Policy Mapping'!$D:$D,MATCH('EPA Data'!F9176,'EPA Tech to Policy Mapping'!$C:$C,0))</f>
        <v>waste - methane capture</v>
      </c>
    </row>
    <row r="9177" spans="1:12" x14ac:dyDescent="0.35">
      <c r="A9177" t="s">
        <v>567</v>
      </c>
      <c r="B9177" t="s">
        <v>568</v>
      </c>
      <c r="C9177">
        <v>2035</v>
      </c>
      <c r="D9177" t="s">
        <v>291</v>
      </c>
      <c r="E9177" t="s">
        <v>292</v>
      </c>
      <c r="F9177" t="s">
        <v>572</v>
      </c>
      <c r="G9177">
        <v>1</v>
      </c>
      <c r="H9177" t="b">
        <f>OR(L9177='PERAC-ngpPrcsTnD-mthncptr'!$B$1,L9177='PERAC-ngpPrcsTnD-mthncptr'!$C$1,L9177='PERAC-ngpPrcsTnD-mthncptr'!$D$1)</f>
        <v>0</v>
      </c>
      <c r="I9177">
        <f>IF(H9177=TRUE,G9177+'NPV Calcs'!$D$14,G9177)</f>
        <v>1</v>
      </c>
      <c r="J9177">
        <v>2.1752847096649999E-3</v>
      </c>
      <c r="K9177">
        <f>IF(OR(B9177="GAS",B9177="COL",B9177="LAN",B9177="RICE",B9177="LIVE"),J9177*About!$B$95,IF(OR(B9177="CROP",B9177="NAA"),J9177*About!$B$96,J9177))</f>
        <v>2.4363188748248001E-3</v>
      </c>
      <c r="L9177" t="str">
        <f>INDEX('EPA Tech to Policy Mapping'!$D:$D,MATCH('EPA Data'!F9177,'EPA Tech to Policy Mapping'!$C:$C,0))</f>
        <v>waste - methane capture</v>
      </c>
    </row>
    <row r="9178" spans="1:12" x14ac:dyDescent="0.35">
      <c r="A9178" t="s">
        <v>567</v>
      </c>
      <c r="B9178" t="s">
        <v>568</v>
      </c>
      <c r="C9178">
        <v>2035</v>
      </c>
      <c r="D9178" t="s">
        <v>291</v>
      </c>
      <c r="E9178" t="s">
        <v>292</v>
      </c>
      <c r="F9178" t="s">
        <v>570</v>
      </c>
      <c r="G9178">
        <v>2</v>
      </c>
      <c r="H9178" t="b">
        <f>OR(L9178='PERAC-ngpPrcsTnD-mthncptr'!$B$1,L9178='PERAC-ngpPrcsTnD-mthncptr'!$C$1,L9178='PERAC-ngpPrcsTnD-mthncptr'!$D$1)</f>
        <v>0</v>
      </c>
      <c r="I9178">
        <f>IF(H9178=TRUE,G9178+'NPV Calcs'!$D$14,G9178)</f>
        <v>2</v>
      </c>
      <c r="J9178">
        <v>5.3780498856212996E-3</v>
      </c>
      <c r="K9178">
        <f>IF(OR(B9178="GAS",B9178="COL",B9178="LAN",B9178="RICE",B9178="LIVE"),J9178*About!$B$95,IF(OR(B9178="CROP",B9178="NAA"),J9178*About!$B$96,J9178))</f>
        <v>6.0234158718958557E-3</v>
      </c>
      <c r="L9178" t="str">
        <f>INDEX('EPA Tech to Policy Mapping'!$D:$D,MATCH('EPA Data'!F9178,'EPA Tech to Policy Mapping'!$C:$C,0))</f>
        <v>waste - methane capture</v>
      </c>
    </row>
    <row r="9179" spans="1:12" x14ac:dyDescent="0.35">
      <c r="A9179" t="s">
        <v>567</v>
      </c>
      <c r="B9179" t="s">
        <v>568</v>
      </c>
      <c r="C9179">
        <v>2035</v>
      </c>
      <c r="D9179" t="s">
        <v>291</v>
      </c>
      <c r="E9179" t="s">
        <v>292</v>
      </c>
      <c r="F9179" t="s">
        <v>573</v>
      </c>
      <c r="G9179">
        <v>2</v>
      </c>
      <c r="H9179" t="b">
        <f>OR(L9179='PERAC-ngpPrcsTnD-mthncptr'!$B$1,L9179='PERAC-ngpPrcsTnD-mthncptr'!$C$1,L9179='PERAC-ngpPrcsTnD-mthncptr'!$D$1)</f>
        <v>0</v>
      </c>
      <c r="I9179">
        <f>IF(H9179=TRUE,G9179+'NPV Calcs'!$D$14,G9179)</f>
        <v>2</v>
      </c>
      <c r="J9179">
        <v>1.86878116892E-5</v>
      </c>
      <c r="K9179">
        <f>IF(OR(B9179="GAS",B9179="COL",B9179="LAN",B9179="RICE",B9179="LIVE"),J9179*About!$B$95,IF(OR(B9179="CROP",B9179="NAA"),J9179*About!$B$96,J9179))</f>
        <v>2.0930349091904002E-5</v>
      </c>
      <c r="L9179" t="str">
        <f>INDEX('EPA Tech to Policy Mapping'!$D:$D,MATCH('EPA Data'!F9179,'EPA Tech to Policy Mapping'!$C:$C,0))</f>
        <v>waste - methane capture</v>
      </c>
    </row>
    <row r="9180" spans="1:12" x14ac:dyDescent="0.35">
      <c r="A9180" t="s">
        <v>567</v>
      </c>
      <c r="B9180" t="s">
        <v>568</v>
      </c>
      <c r="C9180">
        <v>2035</v>
      </c>
      <c r="D9180" t="s">
        <v>291</v>
      </c>
      <c r="E9180" t="s">
        <v>292</v>
      </c>
      <c r="F9180" t="s">
        <v>572</v>
      </c>
      <c r="G9180">
        <v>2</v>
      </c>
      <c r="H9180" t="b">
        <f>OR(L9180='PERAC-ngpPrcsTnD-mthncptr'!$B$1,L9180='PERAC-ngpPrcsTnD-mthncptr'!$C$1,L9180='PERAC-ngpPrcsTnD-mthncptr'!$D$1)</f>
        <v>0</v>
      </c>
      <c r="I9180">
        <f>IF(H9180=TRUE,G9180+'NPV Calcs'!$D$14,G9180)</f>
        <v>2</v>
      </c>
      <c r="J9180">
        <v>1.3565365270551001E-3</v>
      </c>
      <c r="K9180">
        <f>IF(OR(B9180="GAS",B9180="COL",B9180="LAN",B9180="RICE",B9180="LIVE"),J9180*About!$B$95,IF(OR(B9180="CROP",B9180="NAA"),J9180*About!$B$96,J9180))</f>
        <v>1.5193209103017123E-3</v>
      </c>
      <c r="L9180" t="str">
        <f>INDEX('EPA Tech to Policy Mapping'!$D:$D,MATCH('EPA Data'!F9180,'EPA Tech to Policy Mapping'!$C:$C,0))</f>
        <v>waste - methane capture</v>
      </c>
    </row>
    <row r="9181" spans="1:12" x14ac:dyDescent="0.35">
      <c r="A9181" t="s">
        <v>567</v>
      </c>
      <c r="B9181" t="s">
        <v>568</v>
      </c>
      <c r="C9181">
        <v>2035</v>
      </c>
      <c r="D9181" t="s">
        <v>291</v>
      </c>
      <c r="E9181" t="s">
        <v>292</v>
      </c>
      <c r="F9181" t="s">
        <v>570</v>
      </c>
      <c r="G9181">
        <v>3</v>
      </c>
      <c r="H9181" t="b">
        <f>OR(L9181='PERAC-ngpPrcsTnD-mthncptr'!$B$1,L9181='PERAC-ngpPrcsTnD-mthncptr'!$C$1,L9181='PERAC-ngpPrcsTnD-mthncptr'!$D$1)</f>
        <v>0</v>
      </c>
      <c r="I9181">
        <f>IF(H9181=TRUE,G9181+'NPV Calcs'!$D$14,G9181)</f>
        <v>3</v>
      </c>
      <c r="J9181">
        <v>1.9850496322760602E-2</v>
      </c>
      <c r="K9181">
        <f>IF(OR(B9181="GAS",B9181="COL",B9181="LAN",B9181="RICE",B9181="LIVE"),J9181*About!$B$95,IF(OR(B9181="CROP",B9181="NAA"),J9181*About!$B$96,J9181))</f>
        <v>2.2232555881491877E-2</v>
      </c>
      <c r="L9181" t="str">
        <f>INDEX('EPA Tech to Policy Mapping'!$D:$D,MATCH('EPA Data'!F9181,'EPA Tech to Policy Mapping'!$C:$C,0))</f>
        <v>waste - methane capture</v>
      </c>
    </row>
    <row r="9182" spans="1:12" x14ac:dyDescent="0.35">
      <c r="A9182" t="s">
        <v>567</v>
      </c>
      <c r="B9182" t="s">
        <v>568</v>
      </c>
      <c r="C9182">
        <v>2035</v>
      </c>
      <c r="D9182" t="s">
        <v>291</v>
      </c>
      <c r="E9182" t="s">
        <v>292</v>
      </c>
      <c r="F9182" t="s">
        <v>572</v>
      </c>
      <c r="G9182">
        <v>3</v>
      </c>
      <c r="H9182" t="b">
        <f>OR(L9182='PERAC-ngpPrcsTnD-mthncptr'!$B$1,L9182='PERAC-ngpPrcsTnD-mthncptr'!$C$1,L9182='PERAC-ngpPrcsTnD-mthncptr'!$D$1)</f>
        <v>0</v>
      </c>
      <c r="I9182">
        <f>IF(H9182=TRUE,G9182+'NPV Calcs'!$D$14,G9182)</f>
        <v>3</v>
      </c>
      <c r="J9182">
        <v>1.1301873291814E-3</v>
      </c>
      <c r="K9182">
        <f>IF(OR(B9182="GAS",B9182="COL",B9182="LAN",B9182="RICE",B9182="LIVE"),J9182*About!$B$95,IF(OR(B9182="CROP",B9182="NAA"),J9182*About!$B$96,J9182))</f>
        <v>1.2658098086831681E-3</v>
      </c>
      <c r="L9182" t="str">
        <f>INDEX('EPA Tech to Policy Mapping'!$D:$D,MATCH('EPA Data'!F9182,'EPA Tech to Policy Mapping'!$C:$C,0))</f>
        <v>waste - methane capture</v>
      </c>
    </row>
    <row r="9183" spans="1:12" x14ac:dyDescent="0.35">
      <c r="A9183" t="s">
        <v>567</v>
      </c>
      <c r="B9183" t="s">
        <v>568</v>
      </c>
      <c r="C9183">
        <v>2035</v>
      </c>
      <c r="D9183" t="s">
        <v>291</v>
      </c>
      <c r="E9183" t="s">
        <v>292</v>
      </c>
      <c r="F9183" t="s">
        <v>574</v>
      </c>
      <c r="G9183">
        <v>3</v>
      </c>
      <c r="H9183" t="b">
        <f>OR(L9183='PERAC-ngpPrcsTnD-mthncptr'!$B$1,L9183='PERAC-ngpPrcsTnD-mthncptr'!$C$1,L9183='PERAC-ngpPrcsTnD-mthncptr'!$D$1)</f>
        <v>0</v>
      </c>
      <c r="I9183">
        <f>IF(H9183=TRUE,G9183+'NPV Calcs'!$D$14,G9183)</f>
        <v>3</v>
      </c>
      <c r="J9183">
        <v>7.9264957457780994E-3</v>
      </c>
      <c r="K9183">
        <f>IF(OR(B9183="GAS",B9183="COL",B9183="LAN",B9183="RICE",B9183="LIVE"),J9183*About!$B$95,IF(OR(B9183="CROP",B9183="NAA"),J9183*About!$B$96,J9183))</f>
        <v>8.8776752352714722E-3</v>
      </c>
      <c r="L9183" t="str">
        <f>INDEX('EPA Tech to Policy Mapping'!$D:$D,MATCH('EPA Data'!F9183,'EPA Tech to Policy Mapping'!$C:$C,0))</f>
        <v>waste - methane destruction</v>
      </c>
    </row>
    <row r="9184" spans="1:12" x14ac:dyDescent="0.35">
      <c r="A9184" t="s">
        <v>567</v>
      </c>
      <c r="B9184" t="s">
        <v>568</v>
      </c>
      <c r="C9184">
        <v>2035</v>
      </c>
      <c r="D9184" t="s">
        <v>291</v>
      </c>
      <c r="E9184" t="s">
        <v>292</v>
      </c>
      <c r="F9184" t="s">
        <v>571</v>
      </c>
      <c r="G9184">
        <v>3</v>
      </c>
      <c r="H9184" t="b">
        <f>OR(L9184='PERAC-ngpPrcsTnD-mthncptr'!$B$1,L9184='PERAC-ngpPrcsTnD-mthncptr'!$C$1,L9184='PERAC-ngpPrcsTnD-mthncptr'!$D$1)</f>
        <v>0</v>
      </c>
      <c r="I9184">
        <f>IF(H9184=TRUE,G9184+'NPV Calcs'!$D$14,G9184)</f>
        <v>3</v>
      </c>
      <c r="J9184">
        <v>2.5178617070196001E-3</v>
      </c>
      <c r="K9184">
        <f>IF(OR(B9184="GAS",B9184="COL",B9184="LAN",B9184="RICE",B9184="LIVE"),J9184*About!$B$95,IF(OR(B9184="CROP",B9184="NAA"),J9184*About!$B$96,J9184))</f>
        <v>2.8200051118619524E-3</v>
      </c>
      <c r="L9184" t="str">
        <f>INDEX('EPA Tech to Policy Mapping'!$D:$D,MATCH('EPA Data'!F9184,'EPA Tech to Policy Mapping'!$C:$C,0))</f>
        <v>waste - methane capture</v>
      </c>
    </row>
    <row r="9185" spans="1:12" x14ac:dyDescent="0.35">
      <c r="A9185" t="s">
        <v>567</v>
      </c>
      <c r="B9185" t="s">
        <v>568</v>
      </c>
      <c r="C9185">
        <v>2035</v>
      </c>
      <c r="D9185" t="s">
        <v>291</v>
      </c>
      <c r="E9185" t="s">
        <v>292</v>
      </c>
      <c r="F9185" t="s">
        <v>574</v>
      </c>
      <c r="G9185">
        <v>4</v>
      </c>
      <c r="H9185" t="b">
        <f>OR(L9185='PERAC-ngpPrcsTnD-mthncptr'!$B$1,L9185='PERAC-ngpPrcsTnD-mthncptr'!$C$1,L9185='PERAC-ngpPrcsTnD-mthncptr'!$D$1)</f>
        <v>0</v>
      </c>
      <c r="I9185">
        <f>IF(H9185=TRUE,G9185+'NPV Calcs'!$D$14,G9185)</f>
        <v>4</v>
      </c>
      <c r="J9185">
        <v>0.23242157932690999</v>
      </c>
      <c r="K9185">
        <f>IF(OR(B9185="GAS",B9185="COL",B9185="LAN",B9185="RICE",B9185="LIVE"),J9185*About!$B$95,IF(OR(B9185="CROP",B9185="NAA"),J9185*About!$B$96,J9185))</f>
        <v>0.26031216884613922</v>
      </c>
      <c r="L9185" t="str">
        <f>INDEX('EPA Tech to Policy Mapping'!$D:$D,MATCH('EPA Data'!F9185,'EPA Tech to Policy Mapping'!$C:$C,0))</f>
        <v>waste - methane destruction</v>
      </c>
    </row>
    <row r="9186" spans="1:12" x14ac:dyDescent="0.35">
      <c r="A9186" t="s">
        <v>567</v>
      </c>
      <c r="B9186" t="s">
        <v>568</v>
      </c>
      <c r="C9186">
        <v>2035</v>
      </c>
      <c r="D9186" t="s">
        <v>291</v>
      </c>
      <c r="E9186" t="s">
        <v>292</v>
      </c>
      <c r="F9186" t="s">
        <v>571</v>
      </c>
      <c r="G9186">
        <v>4</v>
      </c>
      <c r="H9186" t="b">
        <f>OR(L9186='PERAC-ngpPrcsTnD-mthncptr'!$B$1,L9186='PERAC-ngpPrcsTnD-mthncptr'!$C$1,L9186='PERAC-ngpPrcsTnD-mthncptr'!$D$1)</f>
        <v>0</v>
      </c>
      <c r="I9186">
        <f>IF(H9186=TRUE,G9186+'NPV Calcs'!$D$14,G9186)</f>
        <v>4</v>
      </c>
      <c r="J9186">
        <v>1.10780441318639E-2</v>
      </c>
      <c r="K9186">
        <f>IF(OR(B9186="GAS",B9186="COL",B9186="LAN",B9186="RICE",B9186="LIVE"),J9186*About!$B$95,IF(OR(B9186="CROP",B9186="NAA"),J9186*About!$B$96,J9186))</f>
        <v>1.2407409427687569E-2</v>
      </c>
      <c r="L9186" t="str">
        <f>INDEX('EPA Tech to Policy Mapping'!$D:$D,MATCH('EPA Data'!F9186,'EPA Tech to Policy Mapping'!$C:$C,0))</f>
        <v>waste - methane capture</v>
      </c>
    </row>
    <row r="9187" spans="1:12" x14ac:dyDescent="0.35">
      <c r="A9187" t="s">
        <v>567</v>
      </c>
      <c r="B9187" t="s">
        <v>568</v>
      </c>
      <c r="C9187">
        <v>2035</v>
      </c>
      <c r="D9187" t="s">
        <v>291</v>
      </c>
      <c r="E9187" t="s">
        <v>292</v>
      </c>
      <c r="F9187" t="s">
        <v>573</v>
      </c>
      <c r="G9187">
        <v>4</v>
      </c>
      <c r="H9187" t="b">
        <f>OR(L9187='PERAC-ngpPrcsTnD-mthncptr'!$B$1,L9187='PERAC-ngpPrcsTnD-mthncptr'!$C$1,L9187='PERAC-ngpPrcsTnD-mthncptr'!$D$1)</f>
        <v>0</v>
      </c>
      <c r="I9187">
        <f>IF(H9187=TRUE,G9187+'NPV Calcs'!$D$14,G9187)</f>
        <v>4</v>
      </c>
      <c r="J9187">
        <v>1.0694329830599999E-5</v>
      </c>
      <c r="K9187">
        <f>IF(OR(B9187="GAS",B9187="COL",B9187="LAN",B9187="RICE",B9187="LIVE"),J9187*About!$B$95,IF(OR(B9187="CROP",B9187="NAA"),J9187*About!$B$96,J9187))</f>
        <v>1.1977649410272E-5</v>
      </c>
      <c r="L9187" t="str">
        <f>INDEX('EPA Tech to Policy Mapping'!$D:$D,MATCH('EPA Data'!F9187,'EPA Tech to Policy Mapping'!$C:$C,0))</f>
        <v>waste - methane capture</v>
      </c>
    </row>
    <row r="9188" spans="1:12" x14ac:dyDescent="0.35">
      <c r="A9188" t="s">
        <v>567</v>
      </c>
      <c r="B9188" t="s">
        <v>568</v>
      </c>
      <c r="C9188">
        <v>2035</v>
      </c>
      <c r="D9188" t="s">
        <v>291</v>
      </c>
      <c r="E9188" t="s">
        <v>292</v>
      </c>
      <c r="F9188" t="s">
        <v>572</v>
      </c>
      <c r="G9188">
        <v>4</v>
      </c>
      <c r="H9188" t="b">
        <f>OR(L9188='PERAC-ngpPrcsTnD-mthncptr'!$B$1,L9188='PERAC-ngpPrcsTnD-mthncptr'!$C$1,L9188='PERAC-ngpPrcsTnD-mthncptr'!$D$1)</f>
        <v>0</v>
      </c>
      <c r="I9188">
        <f>IF(H9188=TRUE,G9188+'NPV Calcs'!$D$14,G9188)</f>
        <v>4</v>
      </c>
      <c r="J9188">
        <v>1.2583945872393001E-3</v>
      </c>
      <c r="K9188">
        <f>IF(OR(B9188="GAS",B9188="COL",B9188="LAN",B9188="RICE",B9188="LIVE"),J9188*About!$B$95,IF(OR(B9188="CROP",B9188="NAA"),J9188*About!$B$96,J9188))</f>
        <v>1.4094019377080163E-3</v>
      </c>
      <c r="L9188" t="str">
        <f>INDEX('EPA Tech to Policy Mapping'!$D:$D,MATCH('EPA Data'!F9188,'EPA Tech to Policy Mapping'!$C:$C,0))</f>
        <v>waste - methane capture</v>
      </c>
    </row>
    <row r="9189" spans="1:12" x14ac:dyDescent="0.35">
      <c r="A9189" t="s">
        <v>567</v>
      </c>
      <c r="B9189" t="s">
        <v>568</v>
      </c>
      <c r="C9189">
        <v>2035</v>
      </c>
      <c r="D9189" t="s">
        <v>291</v>
      </c>
      <c r="E9189" t="s">
        <v>292</v>
      </c>
      <c r="F9189" t="s">
        <v>570</v>
      </c>
      <c r="G9189">
        <v>4</v>
      </c>
      <c r="H9189" t="b">
        <f>OR(L9189='PERAC-ngpPrcsTnD-mthncptr'!$B$1,L9189='PERAC-ngpPrcsTnD-mthncptr'!$C$1,L9189='PERAC-ngpPrcsTnD-mthncptr'!$D$1)</f>
        <v>0</v>
      </c>
      <c r="I9189">
        <f>IF(H9189=TRUE,G9189+'NPV Calcs'!$D$14,G9189)</f>
        <v>4</v>
      </c>
      <c r="J9189">
        <v>1.29440698310646E-2</v>
      </c>
      <c r="K9189">
        <f>IF(OR(B9189="GAS",B9189="COL",B9189="LAN",B9189="RICE",B9189="LIVE"),J9189*About!$B$95,IF(OR(B9189="CROP",B9189="NAA"),J9189*About!$B$96,J9189))</f>
        <v>1.4497358210792352E-2</v>
      </c>
      <c r="L9189" t="str">
        <f>INDEX('EPA Tech to Policy Mapping'!$D:$D,MATCH('EPA Data'!F9189,'EPA Tech to Policy Mapping'!$C:$C,0))</f>
        <v>waste - methane capture</v>
      </c>
    </row>
    <row r="9190" spans="1:12" x14ac:dyDescent="0.35">
      <c r="A9190" t="s">
        <v>567</v>
      </c>
      <c r="B9190" t="s">
        <v>568</v>
      </c>
      <c r="C9190">
        <v>2035</v>
      </c>
      <c r="D9190" t="s">
        <v>291</v>
      </c>
      <c r="E9190" t="s">
        <v>292</v>
      </c>
      <c r="F9190" t="s">
        <v>573</v>
      </c>
      <c r="G9190">
        <v>5</v>
      </c>
      <c r="H9190" t="b">
        <f>OR(L9190='PERAC-ngpPrcsTnD-mthncptr'!$B$1,L9190='PERAC-ngpPrcsTnD-mthncptr'!$C$1,L9190='PERAC-ngpPrcsTnD-mthncptr'!$D$1)</f>
        <v>0</v>
      </c>
      <c r="I9190">
        <f>IF(H9190=TRUE,G9190+'NPV Calcs'!$D$14,G9190)</f>
        <v>5</v>
      </c>
      <c r="J9190">
        <v>2.9124179491200001E-5</v>
      </c>
      <c r="K9190">
        <f>IF(OR(B9190="GAS",B9190="COL",B9190="LAN",B9190="RICE",B9190="LIVE"),J9190*About!$B$95,IF(OR(B9190="CROP",B9190="NAA"),J9190*About!$B$96,J9190))</f>
        <v>3.2619081030144001E-5</v>
      </c>
      <c r="L9190" t="str">
        <f>INDEX('EPA Tech to Policy Mapping'!$D:$D,MATCH('EPA Data'!F9190,'EPA Tech to Policy Mapping'!$C:$C,0))</f>
        <v>waste - methane capture</v>
      </c>
    </row>
    <row r="9191" spans="1:12" x14ac:dyDescent="0.35">
      <c r="A9191" t="s">
        <v>567</v>
      </c>
      <c r="B9191" t="s">
        <v>568</v>
      </c>
      <c r="C9191">
        <v>2035</v>
      </c>
      <c r="D9191" t="s">
        <v>291</v>
      </c>
      <c r="E9191" t="s">
        <v>292</v>
      </c>
      <c r="F9191" t="s">
        <v>571</v>
      </c>
      <c r="G9191">
        <v>5</v>
      </c>
      <c r="H9191" t="b">
        <f>OR(L9191='PERAC-ngpPrcsTnD-mthncptr'!$B$1,L9191='PERAC-ngpPrcsTnD-mthncptr'!$C$1,L9191='PERAC-ngpPrcsTnD-mthncptr'!$D$1)</f>
        <v>0</v>
      </c>
      <c r="I9191">
        <f>IF(H9191=TRUE,G9191+'NPV Calcs'!$D$14,G9191)</f>
        <v>5</v>
      </c>
      <c r="J9191">
        <v>1.13045031866932E-2</v>
      </c>
      <c r="K9191">
        <f>IF(OR(B9191="GAS",B9191="COL",B9191="LAN",B9191="RICE",B9191="LIVE"),J9191*About!$B$95,IF(OR(B9191="CROP",B9191="NAA"),J9191*About!$B$96,J9191))</f>
        <v>1.2661043569096385E-2</v>
      </c>
      <c r="L9191" t="str">
        <f>INDEX('EPA Tech to Policy Mapping'!$D:$D,MATCH('EPA Data'!F9191,'EPA Tech to Policy Mapping'!$C:$C,0))</f>
        <v>waste - methane capture</v>
      </c>
    </row>
    <row r="9192" spans="1:12" x14ac:dyDescent="0.35">
      <c r="A9192" t="s">
        <v>567</v>
      </c>
      <c r="B9192" t="s">
        <v>568</v>
      </c>
      <c r="C9192">
        <v>2035</v>
      </c>
      <c r="D9192" t="s">
        <v>291</v>
      </c>
      <c r="E9192" t="s">
        <v>292</v>
      </c>
      <c r="F9192" t="s">
        <v>574</v>
      </c>
      <c r="G9192">
        <v>5</v>
      </c>
      <c r="H9192" t="b">
        <f>OR(L9192='PERAC-ngpPrcsTnD-mthncptr'!$B$1,L9192='PERAC-ngpPrcsTnD-mthncptr'!$C$1,L9192='PERAC-ngpPrcsTnD-mthncptr'!$D$1)</f>
        <v>0</v>
      </c>
      <c r="I9192">
        <f>IF(H9192=TRUE,G9192+'NPV Calcs'!$D$14,G9192)</f>
        <v>5</v>
      </c>
      <c r="J9192">
        <v>0.16078419177210801</v>
      </c>
      <c r="K9192">
        <f>IF(OR(B9192="GAS",B9192="COL",B9192="LAN",B9192="RICE",B9192="LIVE"),J9192*About!$B$95,IF(OR(B9192="CROP",B9192="NAA"),J9192*About!$B$96,J9192))</f>
        <v>0.18007829478476098</v>
      </c>
      <c r="L9192" t="str">
        <f>INDEX('EPA Tech to Policy Mapping'!$D:$D,MATCH('EPA Data'!F9192,'EPA Tech to Policy Mapping'!$C:$C,0))</f>
        <v>waste - methane destruction</v>
      </c>
    </row>
    <row r="9193" spans="1:12" x14ac:dyDescent="0.35">
      <c r="A9193" t="s">
        <v>567</v>
      </c>
      <c r="B9193" t="s">
        <v>568</v>
      </c>
      <c r="C9193">
        <v>2035</v>
      </c>
      <c r="D9193" t="s">
        <v>291</v>
      </c>
      <c r="E9193" t="s">
        <v>292</v>
      </c>
      <c r="F9193" t="s">
        <v>572</v>
      </c>
      <c r="G9193">
        <v>5</v>
      </c>
      <c r="H9193" t="b">
        <f>OR(L9193='PERAC-ngpPrcsTnD-mthncptr'!$B$1,L9193='PERAC-ngpPrcsTnD-mthncptr'!$C$1,L9193='PERAC-ngpPrcsTnD-mthncptr'!$D$1)</f>
        <v>0</v>
      </c>
      <c r="I9193">
        <f>IF(H9193=TRUE,G9193+'NPV Calcs'!$D$14,G9193)</f>
        <v>5</v>
      </c>
      <c r="J9193">
        <v>1.0142759847439999E-3</v>
      </c>
      <c r="K9193">
        <f>IF(OR(B9193="GAS",B9193="COL",B9193="LAN",B9193="RICE",B9193="LIVE"),J9193*About!$B$95,IF(OR(B9193="CROP",B9193="NAA"),J9193*About!$B$96,J9193))</f>
        <v>1.1359891029132799E-3</v>
      </c>
      <c r="L9193" t="str">
        <f>INDEX('EPA Tech to Policy Mapping'!$D:$D,MATCH('EPA Data'!F9193,'EPA Tech to Policy Mapping'!$C:$C,0))</f>
        <v>waste - methane capture</v>
      </c>
    </row>
    <row r="9194" spans="1:12" x14ac:dyDescent="0.35">
      <c r="A9194" t="s">
        <v>567</v>
      </c>
      <c r="B9194" t="s">
        <v>568</v>
      </c>
      <c r="C9194">
        <v>2035</v>
      </c>
      <c r="D9194" t="s">
        <v>291</v>
      </c>
      <c r="E9194" t="s">
        <v>292</v>
      </c>
      <c r="F9194" t="s">
        <v>570</v>
      </c>
      <c r="G9194">
        <v>5</v>
      </c>
      <c r="H9194" t="b">
        <f>OR(L9194='PERAC-ngpPrcsTnD-mthncptr'!$B$1,L9194='PERAC-ngpPrcsTnD-mthncptr'!$C$1,L9194='PERAC-ngpPrcsTnD-mthncptr'!$D$1)</f>
        <v>0</v>
      </c>
      <c r="I9194">
        <f>IF(H9194=TRUE,G9194+'NPV Calcs'!$D$14,G9194)</f>
        <v>5</v>
      </c>
      <c r="J9194">
        <v>7.3658814853842999E-3</v>
      </c>
      <c r="K9194">
        <f>IF(OR(B9194="GAS",B9194="COL",B9194="LAN",B9194="RICE",B9194="LIVE"),J9194*About!$B$95,IF(OR(B9194="CROP",B9194="NAA"),J9194*About!$B$96,J9194))</f>
        <v>8.2497872636304159E-3</v>
      </c>
      <c r="L9194" t="str">
        <f>INDEX('EPA Tech to Policy Mapping'!$D:$D,MATCH('EPA Data'!F9194,'EPA Tech to Policy Mapping'!$C:$C,0))</f>
        <v>waste - methane capture</v>
      </c>
    </row>
    <row r="9195" spans="1:12" x14ac:dyDescent="0.35">
      <c r="A9195" t="s">
        <v>567</v>
      </c>
      <c r="B9195" t="s">
        <v>568</v>
      </c>
      <c r="C9195">
        <v>2035</v>
      </c>
      <c r="D9195" t="s">
        <v>291</v>
      </c>
      <c r="E9195" t="s">
        <v>292</v>
      </c>
      <c r="F9195" t="s">
        <v>573</v>
      </c>
      <c r="G9195">
        <v>6</v>
      </c>
      <c r="H9195" t="b">
        <f>OR(L9195='PERAC-ngpPrcsTnD-mthncptr'!$B$1,L9195='PERAC-ngpPrcsTnD-mthncptr'!$C$1,L9195='PERAC-ngpPrcsTnD-mthncptr'!$D$1)</f>
        <v>0</v>
      </c>
      <c r="I9195">
        <f>IF(H9195=TRUE,G9195+'NPV Calcs'!$D$14,G9195)</f>
        <v>6</v>
      </c>
      <c r="J9195">
        <v>3.2177492357700001E-5</v>
      </c>
      <c r="K9195">
        <f>IF(OR(B9195="GAS",B9195="COL",B9195="LAN",B9195="RICE",B9195="LIVE"),J9195*About!$B$95,IF(OR(B9195="CROP",B9195="NAA"),J9195*About!$B$96,J9195))</f>
        <v>3.6038791440624005E-5</v>
      </c>
      <c r="L9195" t="str">
        <f>INDEX('EPA Tech to Policy Mapping'!$D:$D,MATCH('EPA Data'!F9195,'EPA Tech to Policy Mapping'!$C:$C,0))</f>
        <v>waste - methane capture</v>
      </c>
    </row>
    <row r="9196" spans="1:12" x14ac:dyDescent="0.35">
      <c r="A9196" t="s">
        <v>567</v>
      </c>
      <c r="B9196" t="s">
        <v>568</v>
      </c>
      <c r="C9196">
        <v>2035</v>
      </c>
      <c r="D9196" t="s">
        <v>291</v>
      </c>
      <c r="E9196" t="s">
        <v>292</v>
      </c>
      <c r="F9196" t="s">
        <v>569</v>
      </c>
      <c r="G9196">
        <v>6</v>
      </c>
      <c r="H9196" t="b">
        <f>OR(L9196='PERAC-ngpPrcsTnD-mthncptr'!$B$1,L9196='PERAC-ngpPrcsTnD-mthncptr'!$C$1,L9196='PERAC-ngpPrcsTnD-mthncptr'!$D$1)</f>
        <v>0</v>
      </c>
      <c r="I9196">
        <f>IF(H9196=TRUE,G9196+'NPV Calcs'!$D$14,G9196)</f>
        <v>6</v>
      </c>
      <c r="J9196">
        <v>3.2261381158605197E-2</v>
      </c>
      <c r="K9196">
        <f>IF(OR(B9196="GAS",B9196="COL",B9196="LAN",B9196="RICE",B9196="LIVE"),J9196*About!$B$95,IF(OR(B9196="CROP",B9196="NAA"),J9196*About!$B$96,J9196))</f>
        <v>3.6132746897637825E-2</v>
      </c>
      <c r="L9196" t="str">
        <f>INDEX('EPA Tech to Policy Mapping'!$D:$D,MATCH('EPA Data'!F9196,'EPA Tech to Policy Mapping'!$C:$C,0))</f>
        <v>waste - methane capture</v>
      </c>
    </row>
    <row r="9197" spans="1:12" x14ac:dyDescent="0.35">
      <c r="A9197" t="s">
        <v>567</v>
      </c>
      <c r="B9197" t="s">
        <v>568</v>
      </c>
      <c r="C9197">
        <v>2035</v>
      </c>
      <c r="D9197" t="s">
        <v>291</v>
      </c>
      <c r="E9197" t="s">
        <v>292</v>
      </c>
      <c r="F9197" t="s">
        <v>572</v>
      </c>
      <c r="G9197">
        <v>6</v>
      </c>
      <c r="H9197" t="b">
        <f>OR(L9197='PERAC-ngpPrcsTnD-mthncptr'!$B$1,L9197='PERAC-ngpPrcsTnD-mthncptr'!$C$1,L9197='PERAC-ngpPrcsTnD-mthncptr'!$D$1)</f>
        <v>0</v>
      </c>
      <c r="I9197">
        <f>IF(H9197=TRUE,G9197+'NPV Calcs'!$D$14,G9197)</f>
        <v>6</v>
      </c>
      <c r="J9197">
        <v>1.1009180345809E-3</v>
      </c>
      <c r="K9197">
        <f>IF(OR(B9197="GAS",B9197="COL",B9197="LAN",B9197="RICE",B9197="LIVE"),J9197*About!$B$95,IF(OR(B9197="CROP",B9197="NAA"),J9197*About!$B$96,J9197))</f>
        <v>1.2330281987306081E-3</v>
      </c>
      <c r="L9197" t="str">
        <f>INDEX('EPA Tech to Policy Mapping'!$D:$D,MATCH('EPA Data'!F9197,'EPA Tech to Policy Mapping'!$C:$C,0))</f>
        <v>waste - methane capture</v>
      </c>
    </row>
    <row r="9198" spans="1:12" x14ac:dyDescent="0.35">
      <c r="A9198" t="s">
        <v>567</v>
      </c>
      <c r="B9198" t="s">
        <v>568</v>
      </c>
      <c r="C9198">
        <v>2035</v>
      </c>
      <c r="D9198" t="s">
        <v>291</v>
      </c>
      <c r="E9198" t="s">
        <v>292</v>
      </c>
      <c r="F9198" t="s">
        <v>574</v>
      </c>
      <c r="G9198">
        <v>6</v>
      </c>
      <c r="H9198" t="b">
        <f>OR(L9198='PERAC-ngpPrcsTnD-mthncptr'!$B$1,L9198='PERAC-ngpPrcsTnD-mthncptr'!$C$1,L9198='PERAC-ngpPrcsTnD-mthncptr'!$D$1)</f>
        <v>0</v>
      </c>
      <c r="I9198">
        <f>IF(H9198=TRUE,G9198+'NPV Calcs'!$D$14,G9198)</f>
        <v>6</v>
      </c>
      <c r="J9198">
        <v>6.5003227075067102E-2</v>
      </c>
      <c r="K9198">
        <f>IF(OR(B9198="GAS",B9198="COL",B9198="LAN",B9198="RICE",B9198="LIVE"),J9198*About!$B$95,IF(OR(B9198="CROP",B9198="NAA"),J9198*About!$B$96,J9198))</f>
        <v>7.2803614324075158E-2</v>
      </c>
      <c r="L9198" t="str">
        <f>INDEX('EPA Tech to Policy Mapping'!$D:$D,MATCH('EPA Data'!F9198,'EPA Tech to Policy Mapping'!$C:$C,0))</f>
        <v>waste - methane destruction</v>
      </c>
    </row>
    <row r="9199" spans="1:12" x14ac:dyDescent="0.35">
      <c r="A9199" t="s">
        <v>567</v>
      </c>
      <c r="B9199" t="s">
        <v>568</v>
      </c>
      <c r="C9199">
        <v>2035</v>
      </c>
      <c r="D9199" t="s">
        <v>291</v>
      </c>
      <c r="E9199" t="s">
        <v>292</v>
      </c>
      <c r="F9199" t="s">
        <v>571</v>
      </c>
      <c r="G9199">
        <v>6</v>
      </c>
      <c r="H9199" t="b">
        <f>OR(L9199='PERAC-ngpPrcsTnD-mthncptr'!$B$1,L9199='PERAC-ngpPrcsTnD-mthncptr'!$C$1,L9199='PERAC-ngpPrcsTnD-mthncptr'!$D$1)</f>
        <v>0</v>
      </c>
      <c r="I9199">
        <f>IF(H9199=TRUE,G9199+'NPV Calcs'!$D$14,G9199)</f>
        <v>6</v>
      </c>
      <c r="J9199">
        <v>1.13896860020759E-2</v>
      </c>
      <c r="K9199">
        <f>IF(OR(B9199="GAS",B9199="COL",B9199="LAN",B9199="RICE",B9199="LIVE"),J9199*About!$B$95,IF(OR(B9199="CROP",B9199="NAA"),J9199*About!$B$96,J9199))</f>
        <v>1.2756448322325009E-2</v>
      </c>
      <c r="L9199" t="str">
        <f>INDEX('EPA Tech to Policy Mapping'!$D:$D,MATCH('EPA Data'!F9199,'EPA Tech to Policy Mapping'!$C:$C,0))</f>
        <v>waste - methane capture</v>
      </c>
    </row>
    <row r="9200" spans="1:12" x14ac:dyDescent="0.35">
      <c r="A9200" t="s">
        <v>567</v>
      </c>
      <c r="B9200" t="s">
        <v>568</v>
      </c>
      <c r="C9200">
        <v>2035</v>
      </c>
      <c r="D9200" t="s">
        <v>291</v>
      </c>
      <c r="E9200" t="s">
        <v>292</v>
      </c>
      <c r="F9200" t="s">
        <v>570</v>
      </c>
      <c r="G9200">
        <v>6</v>
      </c>
      <c r="H9200" t="b">
        <f>OR(L9200='PERAC-ngpPrcsTnD-mthncptr'!$B$1,L9200='PERAC-ngpPrcsTnD-mthncptr'!$C$1,L9200='PERAC-ngpPrcsTnD-mthncptr'!$D$1)</f>
        <v>0</v>
      </c>
      <c r="I9200">
        <f>IF(H9200=TRUE,G9200+'NPV Calcs'!$D$14,G9200)</f>
        <v>6</v>
      </c>
      <c r="J9200">
        <v>3.9901150075820997E-3</v>
      </c>
      <c r="K9200">
        <f>IF(OR(B9200="GAS",B9200="COL",B9200="LAN",B9200="RICE",B9200="LIVE"),J9200*About!$B$95,IF(OR(B9200="CROP",B9200="NAA"),J9200*About!$B$96,J9200))</f>
        <v>4.4689288084919518E-3</v>
      </c>
      <c r="L9200" t="str">
        <f>INDEX('EPA Tech to Policy Mapping'!$D:$D,MATCH('EPA Data'!F9200,'EPA Tech to Policy Mapping'!$C:$C,0))</f>
        <v>waste - methane capture</v>
      </c>
    </row>
    <row r="9201" spans="1:12" x14ac:dyDescent="0.35">
      <c r="A9201" t="s">
        <v>567</v>
      </c>
      <c r="B9201" t="s">
        <v>568</v>
      </c>
      <c r="C9201">
        <v>2035</v>
      </c>
      <c r="D9201" t="s">
        <v>291</v>
      </c>
      <c r="E9201" t="s">
        <v>292</v>
      </c>
      <c r="F9201" t="s">
        <v>572</v>
      </c>
      <c r="G9201">
        <v>7</v>
      </c>
      <c r="H9201" t="b">
        <f>OR(L9201='PERAC-ngpPrcsTnD-mthncptr'!$B$1,L9201='PERAC-ngpPrcsTnD-mthncptr'!$C$1,L9201='PERAC-ngpPrcsTnD-mthncptr'!$D$1)</f>
        <v>0</v>
      </c>
      <c r="I9201">
        <f>IF(H9201=TRUE,G9201+'NPV Calcs'!$D$14,G9201)</f>
        <v>7</v>
      </c>
      <c r="J9201">
        <v>1.2627407782020001E-3</v>
      </c>
      <c r="K9201">
        <f>IF(OR(B9201="GAS",B9201="COL",B9201="LAN",B9201="RICE",B9201="LIVE"),J9201*About!$B$95,IF(OR(B9201="CROP",B9201="NAA"),J9201*About!$B$96,J9201))</f>
        <v>1.4142696715862403E-3</v>
      </c>
      <c r="L9201" t="str">
        <f>INDEX('EPA Tech to Policy Mapping'!$D:$D,MATCH('EPA Data'!F9201,'EPA Tech to Policy Mapping'!$C:$C,0))</f>
        <v>waste - methane capture</v>
      </c>
    </row>
    <row r="9202" spans="1:12" x14ac:dyDescent="0.35">
      <c r="A9202" t="s">
        <v>567</v>
      </c>
      <c r="B9202" t="s">
        <v>568</v>
      </c>
      <c r="C9202">
        <v>2035</v>
      </c>
      <c r="D9202" t="s">
        <v>291</v>
      </c>
      <c r="E9202" t="s">
        <v>292</v>
      </c>
      <c r="F9202" t="s">
        <v>569</v>
      </c>
      <c r="G9202">
        <v>7</v>
      </c>
      <c r="H9202" t="b">
        <f>OR(L9202='PERAC-ngpPrcsTnD-mthncptr'!$B$1,L9202='PERAC-ngpPrcsTnD-mthncptr'!$C$1,L9202='PERAC-ngpPrcsTnD-mthncptr'!$D$1)</f>
        <v>0</v>
      </c>
      <c r="I9202">
        <f>IF(H9202=TRUE,G9202+'NPV Calcs'!$D$14,G9202)</f>
        <v>7</v>
      </c>
      <c r="J9202">
        <v>0.239435460709501</v>
      </c>
      <c r="K9202">
        <f>IF(OR(B9202="GAS",B9202="COL",B9202="LAN",B9202="RICE",B9202="LIVE"),J9202*About!$B$95,IF(OR(B9202="CROP",B9202="NAA"),J9202*About!$B$96,J9202))</f>
        <v>0.26816771599464112</v>
      </c>
      <c r="L9202" t="str">
        <f>INDEX('EPA Tech to Policy Mapping'!$D:$D,MATCH('EPA Data'!F9202,'EPA Tech to Policy Mapping'!$C:$C,0))</f>
        <v>waste - methane capture</v>
      </c>
    </row>
    <row r="9203" spans="1:12" x14ac:dyDescent="0.35">
      <c r="A9203" t="s">
        <v>567</v>
      </c>
      <c r="B9203" t="s">
        <v>568</v>
      </c>
      <c r="C9203">
        <v>2035</v>
      </c>
      <c r="D9203" t="s">
        <v>291</v>
      </c>
      <c r="E9203" t="s">
        <v>292</v>
      </c>
      <c r="F9203" t="s">
        <v>570</v>
      </c>
      <c r="G9203">
        <v>7</v>
      </c>
      <c r="H9203" t="b">
        <f>OR(L9203='PERAC-ngpPrcsTnD-mthncptr'!$B$1,L9203='PERAC-ngpPrcsTnD-mthncptr'!$C$1,L9203='PERAC-ngpPrcsTnD-mthncptr'!$D$1)</f>
        <v>0</v>
      </c>
      <c r="I9203">
        <f>IF(H9203=TRUE,G9203+'NPV Calcs'!$D$14,G9203)</f>
        <v>7</v>
      </c>
      <c r="J9203">
        <v>4.6031624333408997E-3</v>
      </c>
      <c r="K9203">
        <f>IF(OR(B9203="GAS",B9203="COL",B9203="LAN",B9203="RICE",B9203="LIVE"),J9203*About!$B$95,IF(OR(B9203="CROP",B9203="NAA"),J9203*About!$B$96,J9203))</f>
        <v>5.155541925341808E-3</v>
      </c>
      <c r="L9203" t="str">
        <f>INDEX('EPA Tech to Policy Mapping'!$D:$D,MATCH('EPA Data'!F9203,'EPA Tech to Policy Mapping'!$C:$C,0))</f>
        <v>waste - methane capture</v>
      </c>
    </row>
    <row r="9204" spans="1:12" x14ac:dyDescent="0.35">
      <c r="A9204" t="s">
        <v>567</v>
      </c>
      <c r="B9204" t="s">
        <v>568</v>
      </c>
      <c r="C9204">
        <v>2035</v>
      </c>
      <c r="D9204" t="s">
        <v>291</v>
      </c>
      <c r="E9204" t="s">
        <v>292</v>
      </c>
      <c r="F9204" t="s">
        <v>571</v>
      </c>
      <c r="G9204">
        <v>7</v>
      </c>
      <c r="H9204" t="b">
        <f>OR(L9204='PERAC-ngpPrcsTnD-mthncptr'!$B$1,L9204='PERAC-ngpPrcsTnD-mthncptr'!$C$1,L9204='PERAC-ngpPrcsTnD-mthncptr'!$D$1)</f>
        <v>0</v>
      </c>
      <c r="I9204">
        <f>IF(H9204=TRUE,G9204+'NPV Calcs'!$D$14,G9204)</f>
        <v>7</v>
      </c>
      <c r="J9204">
        <v>9.3922776495674008E-3</v>
      </c>
      <c r="K9204">
        <f>IF(OR(B9204="GAS",B9204="COL",B9204="LAN",B9204="RICE",B9204="LIVE"),J9204*About!$B$95,IF(OR(B9204="CROP",B9204="NAA"),J9204*About!$B$96,J9204))</f>
        <v>1.051935096751549E-2</v>
      </c>
      <c r="L9204" t="str">
        <f>INDEX('EPA Tech to Policy Mapping'!$D:$D,MATCH('EPA Data'!F9204,'EPA Tech to Policy Mapping'!$C:$C,0))</f>
        <v>waste - methane capture</v>
      </c>
    </row>
    <row r="9205" spans="1:12" x14ac:dyDescent="0.35">
      <c r="A9205" t="s">
        <v>567</v>
      </c>
      <c r="B9205" t="s">
        <v>568</v>
      </c>
      <c r="C9205">
        <v>2035</v>
      </c>
      <c r="D9205" t="s">
        <v>291</v>
      </c>
      <c r="E9205" t="s">
        <v>292</v>
      </c>
      <c r="F9205" t="s">
        <v>574</v>
      </c>
      <c r="G9205">
        <v>7</v>
      </c>
      <c r="H9205" t="b">
        <f>OR(L9205='PERAC-ngpPrcsTnD-mthncptr'!$B$1,L9205='PERAC-ngpPrcsTnD-mthncptr'!$C$1,L9205='PERAC-ngpPrcsTnD-mthncptr'!$D$1)</f>
        <v>0</v>
      </c>
      <c r="I9205">
        <f>IF(H9205=TRUE,G9205+'NPV Calcs'!$D$14,G9205)</f>
        <v>7</v>
      </c>
      <c r="J9205">
        <v>3.5497694752848502E-2</v>
      </c>
      <c r="K9205">
        <f>IF(OR(B9205="GAS",B9205="COL",B9205="LAN",B9205="RICE",B9205="LIVE"),J9205*About!$B$95,IF(OR(B9205="CROP",B9205="NAA"),J9205*About!$B$96,J9205))</f>
        <v>3.9757418123190329E-2</v>
      </c>
      <c r="L9205" t="str">
        <f>INDEX('EPA Tech to Policy Mapping'!$D:$D,MATCH('EPA Data'!F9205,'EPA Tech to Policy Mapping'!$C:$C,0))</f>
        <v>waste - methane destruction</v>
      </c>
    </row>
    <row r="9206" spans="1:12" x14ac:dyDescent="0.35">
      <c r="A9206" t="s">
        <v>567</v>
      </c>
      <c r="B9206" t="s">
        <v>568</v>
      </c>
      <c r="C9206">
        <v>2035</v>
      </c>
      <c r="D9206" t="s">
        <v>291</v>
      </c>
      <c r="E9206" t="s">
        <v>292</v>
      </c>
      <c r="F9206" t="s">
        <v>569</v>
      </c>
      <c r="G9206">
        <v>8</v>
      </c>
      <c r="H9206" t="b">
        <f>OR(L9206='PERAC-ngpPrcsTnD-mthncptr'!$B$1,L9206='PERAC-ngpPrcsTnD-mthncptr'!$C$1,L9206='PERAC-ngpPrcsTnD-mthncptr'!$D$1)</f>
        <v>0</v>
      </c>
      <c r="I9206">
        <f>IF(H9206=TRUE,G9206+'NPV Calcs'!$D$14,G9206)</f>
        <v>8</v>
      </c>
      <c r="J9206">
        <v>0.242957568058045</v>
      </c>
      <c r="K9206">
        <f>IF(OR(B9206="GAS",B9206="COL",B9206="LAN",B9206="RICE",B9206="LIVE"),J9206*About!$B$95,IF(OR(B9206="CROP",B9206="NAA"),J9206*About!$B$96,J9206))</f>
        <v>0.27211247622501045</v>
      </c>
      <c r="L9206" t="str">
        <f>INDEX('EPA Tech to Policy Mapping'!$D:$D,MATCH('EPA Data'!F9206,'EPA Tech to Policy Mapping'!$C:$C,0))</f>
        <v>waste - methane capture</v>
      </c>
    </row>
    <row r="9207" spans="1:12" x14ac:dyDescent="0.35">
      <c r="A9207" t="s">
        <v>567</v>
      </c>
      <c r="B9207" t="s">
        <v>568</v>
      </c>
      <c r="C9207">
        <v>2035</v>
      </c>
      <c r="D9207" t="s">
        <v>291</v>
      </c>
      <c r="E9207" t="s">
        <v>292</v>
      </c>
      <c r="F9207" t="s">
        <v>573</v>
      </c>
      <c r="G9207">
        <v>8</v>
      </c>
      <c r="H9207" t="b">
        <f>OR(L9207='PERAC-ngpPrcsTnD-mthncptr'!$B$1,L9207='PERAC-ngpPrcsTnD-mthncptr'!$C$1,L9207='PERAC-ngpPrcsTnD-mthncptr'!$D$1)</f>
        <v>0</v>
      </c>
      <c r="I9207">
        <f>IF(H9207=TRUE,G9207+'NPV Calcs'!$D$14,G9207)</f>
        <v>8</v>
      </c>
      <c r="J9207">
        <v>3.5581959309600002E-5</v>
      </c>
      <c r="K9207">
        <f>IF(OR(B9207="GAS",B9207="COL",B9207="LAN",B9207="RICE",B9207="LIVE"),J9207*About!$B$95,IF(OR(B9207="CROP",B9207="NAA"),J9207*About!$B$96,J9207))</f>
        <v>3.9851794426752004E-5</v>
      </c>
      <c r="L9207" t="str">
        <f>INDEX('EPA Tech to Policy Mapping'!$D:$D,MATCH('EPA Data'!F9207,'EPA Tech to Policy Mapping'!$C:$C,0))</f>
        <v>waste - methane capture</v>
      </c>
    </row>
    <row r="9208" spans="1:12" x14ac:dyDescent="0.35">
      <c r="A9208" t="s">
        <v>567</v>
      </c>
      <c r="B9208" t="s">
        <v>568</v>
      </c>
      <c r="C9208">
        <v>2035</v>
      </c>
      <c r="D9208" t="s">
        <v>291</v>
      </c>
      <c r="E9208" t="s">
        <v>292</v>
      </c>
      <c r="F9208" t="s">
        <v>572</v>
      </c>
      <c r="G9208">
        <v>8</v>
      </c>
      <c r="H9208" t="b">
        <f>OR(L9208='PERAC-ngpPrcsTnD-mthncptr'!$B$1,L9208='PERAC-ngpPrcsTnD-mthncptr'!$C$1,L9208='PERAC-ngpPrcsTnD-mthncptr'!$D$1)</f>
        <v>0</v>
      </c>
      <c r="I9208">
        <f>IF(H9208=TRUE,G9208+'NPV Calcs'!$D$14,G9208)</f>
        <v>8</v>
      </c>
      <c r="J9208">
        <v>6.0058903227399999E-4</v>
      </c>
      <c r="K9208">
        <f>IF(OR(B9208="GAS",B9208="COL",B9208="LAN",B9208="RICE",B9208="LIVE"),J9208*About!$B$95,IF(OR(B9208="CROP",B9208="NAA"),J9208*About!$B$96,J9208))</f>
        <v>6.7265971614688001E-4</v>
      </c>
      <c r="L9208" t="str">
        <f>INDEX('EPA Tech to Policy Mapping'!$D:$D,MATCH('EPA Data'!F9208,'EPA Tech to Policy Mapping'!$C:$C,0))</f>
        <v>waste - methane capture</v>
      </c>
    </row>
    <row r="9209" spans="1:12" x14ac:dyDescent="0.35">
      <c r="A9209" t="s">
        <v>567</v>
      </c>
      <c r="B9209" t="s">
        <v>568</v>
      </c>
      <c r="C9209">
        <v>2035</v>
      </c>
      <c r="D9209" t="s">
        <v>291</v>
      </c>
      <c r="E9209" t="s">
        <v>292</v>
      </c>
      <c r="F9209" t="s">
        <v>570</v>
      </c>
      <c r="G9209">
        <v>8</v>
      </c>
      <c r="H9209" t="b">
        <f>OR(L9209='PERAC-ngpPrcsTnD-mthncptr'!$B$1,L9209='PERAC-ngpPrcsTnD-mthncptr'!$C$1,L9209='PERAC-ngpPrcsTnD-mthncptr'!$D$1)</f>
        <v>0</v>
      </c>
      <c r="I9209">
        <f>IF(H9209=TRUE,G9209+'NPV Calcs'!$D$14,G9209)</f>
        <v>8</v>
      </c>
      <c r="J9209">
        <v>2.3959275631569E-3</v>
      </c>
      <c r="K9209">
        <f>IF(OR(B9209="GAS",B9209="COL",B9209="LAN",B9209="RICE",B9209="LIVE"),J9209*About!$B$95,IF(OR(B9209="CROP",B9209="NAA"),J9209*About!$B$96,J9209))</f>
        <v>2.6834388707357281E-3</v>
      </c>
      <c r="L9209" t="str">
        <f>INDEX('EPA Tech to Policy Mapping'!$D:$D,MATCH('EPA Data'!F9209,'EPA Tech to Policy Mapping'!$C:$C,0))</f>
        <v>waste - methane capture</v>
      </c>
    </row>
    <row r="9210" spans="1:12" x14ac:dyDescent="0.35">
      <c r="A9210" t="s">
        <v>567</v>
      </c>
      <c r="B9210" t="s">
        <v>568</v>
      </c>
      <c r="C9210">
        <v>2035</v>
      </c>
      <c r="D9210" t="s">
        <v>291</v>
      </c>
      <c r="E9210" t="s">
        <v>292</v>
      </c>
      <c r="F9210" t="s">
        <v>574</v>
      </c>
      <c r="G9210">
        <v>8</v>
      </c>
      <c r="H9210" t="b">
        <f>OR(L9210='PERAC-ngpPrcsTnD-mthncptr'!$B$1,L9210='PERAC-ngpPrcsTnD-mthncptr'!$C$1,L9210='PERAC-ngpPrcsTnD-mthncptr'!$D$1)</f>
        <v>0</v>
      </c>
      <c r="I9210">
        <f>IF(H9210=TRUE,G9210+'NPV Calcs'!$D$14,G9210)</f>
        <v>8</v>
      </c>
      <c r="J9210">
        <v>1.9661527465359499E-2</v>
      </c>
      <c r="K9210">
        <f>IF(OR(B9210="GAS",B9210="COL",B9210="LAN",B9210="RICE",B9210="LIVE"),J9210*About!$B$95,IF(OR(B9210="CROP",B9210="NAA"),J9210*About!$B$96,J9210))</f>
        <v>2.202091076120264E-2</v>
      </c>
      <c r="L9210" t="str">
        <f>INDEX('EPA Tech to Policy Mapping'!$D:$D,MATCH('EPA Data'!F9210,'EPA Tech to Policy Mapping'!$C:$C,0))</f>
        <v>waste - methane destruction</v>
      </c>
    </row>
    <row r="9211" spans="1:12" x14ac:dyDescent="0.35">
      <c r="A9211" t="s">
        <v>567</v>
      </c>
      <c r="B9211" t="s">
        <v>568</v>
      </c>
      <c r="C9211">
        <v>2035</v>
      </c>
      <c r="D9211" t="s">
        <v>291</v>
      </c>
      <c r="E9211" t="s">
        <v>292</v>
      </c>
      <c r="F9211" t="s">
        <v>571</v>
      </c>
      <c r="G9211">
        <v>8</v>
      </c>
      <c r="H9211" t="b">
        <f>OR(L9211='PERAC-ngpPrcsTnD-mthncptr'!$B$1,L9211='PERAC-ngpPrcsTnD-mthncptr'!$C$1,L9211='PERAC-ngpPrcsTnD-mthncptr'!$D$1)</f>
        <v>0</v>
      </c>
      <c r="I9211">
        <f>IF(H9211=TRUE,G9211+'NPV Calcs'!$D$14,G9211)</f>
        <v>8</v>
      </c>
      <c r="J9211">
        <v>5.6461905551258998E-3</v>
      </c>
      <c r="K9211">
        <f>IF(OR(B9211="GAS",B9211="COL",B9211="LAN",B9211="RICE",B9211="LIVE"),J9211*About!$B$95,IF(OR(B9211="CROP",B9211="NAA"),J9211*About!$B$96,J9211))</f>
        <v>6.3237334217410082E-3</v>
      </c>
      <c r="L9211" t="str">
        <f>INDEX('EPA Tech to Policy Mapping'!$D:$D,MATCH('EPA Data'!F9211,'EPA Tech to Policy Mapping'!$C:$C,0))</f>
        <v>waste - methane capture</v>
      </c>
    </row>
    <row r="9212" spans="1:12" x14ac:dyDescent="0.35">
      <c r="A9212" t="s">
        <v>567</v>
      </c>
      <c r="B9212" t="s">
        <v>568</v>
      </c>
      <c r="C9212">
        <v>2035</v>
      </c>
      <c r="D9212" t="s">
        <v>291</v>
      </c>
      <c r="E9212" t="s">
        <v>292</v>
      </c>
      <c r="F9212" t="s">
        <v>570</v>
      </c>
      <c r="G9212">
        <v>9</v>
      </c>
      <c r="H9212" t="b">
        <f>OR(L9212='PERAC-ngpPrcsTnD-mthncptr'!$B$1,L9212='PERAC-ngpPrcsTnD-mthncptr'!$C$1,L9212='PERAC-ngpPrcsTnD-mthncptr'!$D$1)</f>
        <v>0</v>
      </c>
      <c r="I9212">
        <f>IF(H9212=TRUE,G9212+'NPV Calcs'!$D$14,G9212)</f>
        <v>9</v>
      </c>
      <c r="J9212">
        <v>2.1755031057181999E-3</v>
      </c>
      <c r="K9212">
        <f>IF(OR(B9212="GAS",B9212="COL",B9212="LAN",B9212="RICE",B9212="LIVE"),J9212*About!$B$95,IF(OR(B9212="CROP",B9212="NAA"),J9212*About!$B$96,J9212))</f>
        <v>2.4365634784043839E-3</v>
      </c>
      <c r="L9212" t="str">
        <f>INDEX('EPA Tech to Policy Mapping'!$D:$D,MATCH('EPA Data'!F9212,'EPA Tech to Policy Mapping'!$C:$C,0))</f>
        <v>waste - methane capture</v>
      </c>
    </row>
    <row r="9213" spans="1:12" x14ac:dyDescent="0.35">
      <c r="A9213" t="s">
        <v>567</v>
      </c>
      <c r="B9213" t="s">
        <v>568</v>
      </c>
      <c r="C9213">
        <v>2035</v>
      </c>
      <c r="D9213" t="s">
        <v>291</v>
      </c>
      <c r="E9213" t="s">
        <v>292</v>
      </c>
      <c r="F9213" t="s">
        <v>569</v>
      </c>
      <c r="G9213">
        <v>9</v>
      </c>
      <c r="H9213" t="b">
        <f>OR(L9213='PERAC-ngpPrcsTnD-mthncptr'!$B$1,L9213='PERAC-ngpPrcsTnD-mthncptr'!$C$1,L9213='PERAC-ngpPrcsTnD-mthncptr'!$D$1)</f>
        <v>0</v>
      </c>
      <c r="I9213">
        <f>IF(H9213=TRUE,G9213+'NPV Calcs'!$D$14,G9213)</f>
        <v>9</v>
      </c>
      <c r="J9213">
        <v>0.122855033419909</v>
      </c>
      <c r="K9213">
        <f>IF(OR(B9213="GAS",B9213="COL",B9213="LAN",B9213="RICE",B9213="LIVE"),J9213*About!$B$95,IF(OR(B9213="CROP",B9213="NAA"),J9213*About!$B$96,J9213))</f>
        <v>0.1375976374302981</v>
      </c>
      <c r="L9213" t="str">
        <f>INDEX('EPA Tech to Policy Mapping'!$D:$D,MATCH('EPA Data'!F9213,'EPA Tech to Policy Mapping'!$C:$C,0))</f>
        <v>waste - methane capture</v>
      </c>
    </row>
    <row r="9214" spans="1:12" x14ac:dyDescent="0.35">
      <c r="A9214" t="s">
        <v>567</v>
      </c>
      <c r="B9214" t="s">
        <v>568</v>
      </c>
      <c r="C9214">
        <v>2035</v>
      </c>
      <c r="D9214" t="s">
        <v>291</v>
      </c>
      <c r="E9214" t="s">
        <v>292</v>
      </c>
      <c r="F9214" t="s">
        <v>571</v>
      </c>
      <c r="G9214">
        <v>9</v>
      </c>
      <c r="H9214" t="b">
        <f>OR(L9214='PERAC-ngpPrcsTnD-mthncptr'!$B$1,L9214='PERAC-ngpPrcsTnD-mthncptr'!$C$1,L9214='PERAC-ngpPrcsTnD-mthncptr'!$D$1)</f>
        <v>0</v>
      </c>
      <c r="I9214">
        <f>IF(H9214=TRUE,G9214+'NPV Calcs'!$D$14,G9214)</f>
        <v>9</v>
      </c>
      <c r="J9214">
        <v>2.6350402081333998E-3</v>
      </c>
      <c r="K9214">
        <f>IF(OR(B9214="GAS",B9214="COL",B9214="LAN",B9214="RICE",B9214="LIVE"),J9214*About!$B$95,IF(OR(B9214="CROP",B9214="NAA"),J9214*About!$B$96,J9214))</f>
        <v>2.9512450331094079E-3</v>
      </c>
      <c r="L9214" t="str">
        <f>INDEX('EPA Tech to Policy Mapping'!$D:$D,MATCH('EPA Data'!F9214,'EPA Tech to Policy Mapping'!$C:$C,0))</f>
        <v>waste - methane capture</v>
      </c>
    </row>
    <row r="9215" spans="1:12" x14ac:dyDescent="0.35">
      <c r="A9215" t="s">
        <v>567</v>
      </c>
      <c r="B9215" t="s">
        <v>568</v>
      </c>
      <c r="C9215">
        <v>2035</v>
      </c>
      <c r="D9215" t="s">
        <v>291</v>
      </c>
      <c r="E9215" t="s">
        <v>292</v>
      </c>
      <c r="F9215" t="s">
        <v>573</v>
      </c>
      <c r="G9215">
        <v>9</v>
      </c>
      <c r="H9215" t="b">
        <f>OR(L9215='PERAC-ngpPrcsTnD-mthncptr'!$B$1,L9215='PERAC-ngpPrcsTnD-mthncptr'!$C$1,L9215='PERAC-ngpPrcsTnD-mthncptr'!$D$1)</f>
        <v>0</v>
      </c>
      <c r="I9215">
        <f>IF(H9215=TRUE,G9215+'NPV Calcs'!$D$14,G9215)</f>
        <v>9</v>
      </c>
      <c r="J9215" s="1">
        <v>9.2677000793600002E-6</v>
      </c>
      <c r="K9215">
        <f>IF(OR(B9215="GAS",B9215="COL",B9215="LAN",B9215="RICE",B9215="LIVE"),J9215*About!$B$95,IF(OR(B9215="CROP",B9215="NAA"),J9215*About!$B$96,J9215))</f>
        <v>1.0379824088883202E-5</v>
      </c>
      <c r="L9215" t="str">
        <f>INDEX('EPA Tech to Policy Mapping'!$D:$D,MATCH('EPA Data'!F9215,'EPA Tech to Policy Mapping'!$C:$C,0))</f>
        <v>waste - methane capture</v>
      </c>
    </row>
    <row r="9216" spans="1:12" x14ac:dyDescent="0.35">
      <c r="A9216" t="s">
        <v>567</v>
      </c>
      <c r="B9216" t="s">
        <v>568</v>
      </c>
      <c r="C9216">
        <v>2035</v>
      </c>
      <c r="D9216" t="s">
        <v>291</v>
      </c>
      <c r="E9216" t="s">
        <v>292</v>
      </c>
      <c r="F9216" t="s">
        <v>574</v>
      </c>
      <c r="G9216">
        <v>9</v>
      </c>
      <c r="H9216" t="b">
        <f>OR(L9216='PERAC-ngpPrcsTnD-mthncptr'!$B$1,L9216='PERAC-ngpPrcsTnD-mthncptr'!$C$1,L9216='PERAC-ngpPrcsTnD-mthncptr'!$D$1)</f>
        <v>0</v>
      </c>
      <c r="I9216">
        <f>IF(H9216=TRUE,G9216+'NPV Calcs'!$D$14,G9216)</f>
        <v>9</v>
      </c>
      <c r="J9216">
        <v>1.67125694679271E-2</v>
      </c>
      <c r="K9216">
        <f>IF(OR(B9216="GAS",B9216="COL",B9216="LAN",B9216="RICE",B9216="LIVE"),J9216*About!$B$95,IF(OR(B9216="CROP",B9216="NAA"),J9216*About!$B$96,J9216))</f>
        <v>1.8718077804078352E-2</v>
      </c>
      <c r="L9216" t="str">
        <f>INDEX('EPA Tech to Policy Mapping'!$D:$D,MATCH('EPA Data'!F9216,'EPA Tech to Policy Mapping'!$C:$C,0))</f>
        <v>waste - methane destruction</v>
      </c>
    </row>
    <row r="9217" spans="1:12" x14ac:dyDescent="0.35">
      <c r="A9217" t="s">
        <v>567</v>
      </c>
      <c r="B9217" t="s">
        <v>568</v>
      </c>
      <c r="C9217">
        <v>2035</v>
      </c>
      <c r="D9217" t="s">
        <v>291</v>
      </c>
      <c r="E9217" t="s">
        <v>292</v>
      </c>
      <c r="F9217" t="s">
        <v>572</v>
      </c>
      <c r="G9217">
        <v>9</v>
      </c>
      <c r="H9217" t="b">
        <f>OR(L9217='PERAC-ngpPrcsTnD-mthncptr'!$B$1,L9217='PERAC-ngpPrcsTnD-mthncptr'!$C$1,L9217='PERAC-ngpPrcsTnD-mthncptr'!$D$1)</f>
        <v>0</v>
      </c>
      <c r="I9217">
        <f>IF(H9217=TRUE,G9217+'NPV Calcs'!$D$14,G9217)</f>
        <v>9</v>
      </c>
      <c r="J9217">
        <v>4.8916738614930002E-4</v>
      </c>
      <c r="K9217">
        <f>IF(OR(B9217="GAS",B9217="COL",B9217="LAN",B9217="RICE",B9217="LIVE"),J9217*About!$B$95,IF(OR(B9217="CROP",B9217="NAA"),J9217*About!$B$96,J9217))</f>
        <v>5.4786747248721608E-4</v>
      </c>
      <c r="L9217" t="str">
        <f>INDEX('EPA Tech to Policy Mapping'!$D:$D,MATCH('EPA Data'!F9217,'EPA Tech to Policy Mapping'!$C:$C,0))</f>
        <v>waste - methane capture</v>
      </c>
    </row>
    <row r="9218" spans="1:12" x14ac:dyDescent="0.35">
      <c r="A9218" t="s">
        <v>567</v>
      </c>
      <c r="B9218" t="s">
        <v>568</v>
      </c>
      <c r="C9218">
        <v>2035</v>
      </c>
      <c r="D9218" t="s">
        <v>291</v>
      </c>
      <c r="E9218" t="s">
        <v>292</v>
      </c>
      <c r="F9218" t="s">
        <v>569</v>
      </c>
      <c r="G9218">
        <v>10</v>
      </c>
      <c r="H9218" t="b">
        <f>OR(L9218='PERAC-ngpPrcsTnD-mthncptr'!$B$1,L9218='PERAC-ngpPrcsTnD-mthncptr'!$C$1,L9218='PERAC-ngpPrcsTnD-mthncptr'!$D$1)</f>
        <v>0</v>
      </c>
      <c r="I9218">
        <f>IF(H9218=TRUE,G9218+'NPV Calcs'!$D$14,G9218)</f>
        <v>10</v>
      </c>
      <c r="J9218">
        <v>5.2307527592347497E-2</v>
      </c>
      <c r="K9218">
        <f>IF(OR(B9218="GAS",B9218="COL",B9218="LAN",B9218="RICE",B9218="LIVE"),J9218*About!$B$95,IF(OR(B9218="CROP",B9218="NAA"),J9218*About!$B$96,J9218))</f>
        <v>5.8584430903429199E-2</v>
      </c>
      <c r="L9218" t="str">
        <f>INDEX('EPA Tech to Policy Mapping'!$D:$D,MATCH('EPA Data'!F9218,'EPA Tech to Policy Mapping'!$C:$C,0))</f>
        <v>waste - methane capture</v>
      </c>
    </row>
    <row r="9219" spans="1:12" x14ac:dyDescent="0.35">
      <c r="A9219" t="s">
        <v>567</v>
      </c>
      <c r="B9219" t="s">
        <v>568</v>
      </c>
      <c r="C9219">
        <v>2035</v>
      </c>
      <c r="D9219" t="s">
        <v>291</v>
      </c>
      <c r="E9219" t="s">
        <v>292</v>
      </c>
      <c r="F9219" t="s">
        <v>573</v>
      </c>
      <c r="G9219">
        <v>10</v>
      </c>
      <c r="H9219" t="b">
        <f>OR(L9219='PERAC-ngpPrcsTnD-mthncptr'!$B$1,L9219='PERAC-ngpPrcsTnD-mthncptr'!$C$1,L9219='PERAC-ngpPrcsTnD-mthncptr'!$D$1)</f>
        <v>0</v>
      </c>
      <c r="I9219">
        <f>IF(H9219=TRUE,G9219+'NPV Calcs'!$D$14,G9219)</f>
        <v>10</v>
      </c>
      <c r="J9219" s="1">
        <v>4.6448685679899996E-6</v>
      </c>
      <c r="K9219">
        <f>IF(OR(B9219="GAS",B9219="COL",B9219="LAN",B9219="RICE",B9219="LIVE"),J9219*About!$B$95,IF(OR(B9219="CROP",B9219="NAA"),J9219*About!$B$96,J9219))</f>
        <v>5.2022527961488004E-6</v>
      </c>
      <c r="L9219" t="str">
        <f>INDEX('EPA Tech to Policy Mapping'!$D:$D,MATCH('EPA Data'!F9219,'EPA Tech to Policy Mapping'!$C:$C,0))</f>
        <v>waste - methane capture</v>
      </c>
    </row>
    <row r="9220" spans="1:12" x14ac:dyDescent="0.35">
      <c r="A9220" t="s">
        <v>567</v>
      </c>
      <c r="B9220" t="s">
        <v>568</v>
      </c>
      <c r="C9220">
        <v>2035</v>
      </c>
      <c r="D9220" t="s">
        <v>291</v>
      </c>
      <c r="E9220" t="s">
        <v>292</v>
      </c>
      <c r="F9220" t="s">
        <v>572</v>
      </c>
      <c r="G9220">
        <v>10</v>
      </c>
      <c r="H9220" t="b">
        <f>OR(L9220='PERAC-ngpPrcsTnD-mthncptr'!$B$1,L9220='PERAC-ngpPrcsTnD-mthncptr'!$C$1,L9220='PERAC-ngpPrcsTnD-mthncptr'!$D$1)</f>
        <v>0</v>
      </c>
      <c r="I9220">
        <f>IF(H9220=TRUE,G9220+'NPV Calcs'!$D$14,G9220)</f>
        <v>10</v>
      </c>
      <c r="J9220">
        <v>3.039787434318E-4</v>
      </c>
      <c r="K9220">
        <f>IF(OR(B9220="GAS",B9220="COL",B9220="LAN",B9220="RICE",B9220="LIVE"),J9220*About!$B$95,IF(OR(B9220="CROP",B9220="NAA"),J9220*About!$B$96,J9220))</f>
        <v>3.4045619264361606E-4</v>
      </c>
      <c r="L9220" t="str">
        <f>INDEX('EPA Tech to Policy Mapping'!$D:$D,MATCH('EPA Data'!F9220,'EPA Tech to Policy Mapping'!$C:$C,0))</f>
        <v>waste - methane capture</v>
      </c>
    </row>
    <row r="9221" spans="1:12" x14ac:dyDescent="0.35">
      <c r="A9221" t="s">
        <v>567</v>
      </c>
      <c r="B9221" t="s">
        <v>568</v>
      </c>
      <c r="C9221">
        <v>2035</v>
      </c>
      <c r="D9221" t="s">
        <v>291</v>
      </c>
      <c r="E9221" t="s">
        <v>292</v>
      </c>
      <c r="F9221" t="s">
        <v>570</v>
      </c>
      <c r="G9221">
        <v>10</v>
      </c>
      <c r="H9221" t="b">
        <f>OR(L9221='PERAC-ngpPrcsTnD-mthncptr'!$B$1,L9221='PERAC-ngpPrcsTnD-mthncptr'!$C$1,L9221='PERAC-ngpPrcsTnD-mthncptr'!$D$1)</f>
        <v>0</v>
      </c>
      <c r="I9221">
        <f>IF(H9221=TRUE,G9221+'NPV Calcs'!$D$14,G9221)</f>
        <v>10</v>
      </c>
      <c r="J9221">
        <v>1.7279241665165001E-3</v>
      </c>
      <c r="K9221">
        <f>IF(OR(B9221="GAS",B9221="COL",B9221="LAN",B9221="RICE",B9221="LIVE"),J9221*About!$B$95,IF(OR(B9221="CROP",B9221="NAA"),J9221*About!$B$96,J9221))</f>
        <v>1.9352750664984803E-3</v>
      </c>
      <c r="L9221" t="str">
        <f>INDEX('EPA Tech to Policy Mapping'!$D:$D,MATCH('EPA Data'!F9221,'EPA Tech to Policy Mapping'!$C:$C,0))</f>
        <v>waste - methane capture</v>
      </c>
    </row>
    <row r="9222" spans="1:12" x14ac:dyDescent="0.35">
      <c r="A9222" t="s">
        <v>567</v>
      </c>
      <c r="B9222" t="s">
        <v>568</v>
      </c>
      <c r="C9222">
        <v>2035</v>
      </c>
      <c r="D9222" t="s">
        <v>291</v>
      </c>
      <c r="E9222" t="s">
        <v>292</v>
      </c>
      <c r="F9222" t="s">
        <v>571</v>
      </c>
      <c r="G9222">
        <v>10</v>
      </c>
      <c r="H9222" t="b">
        <f>OR(L9222='PERAC-ngpPrcsTnD-mthncptr'!$B$1,L9222='PERAC-ngpPrcsTnD-mthncptr'!$C$1,L9222='PERAC-ngpPrcsTnD-mthncptr'!$D$1)</f>
        <v>0</v>
      </c>
      <c r="I9222">
        <f>IF(H9222=TRUE,G9222+'NPV Calcs'!$D$14,G9222)</f>
        <v>10</v>
      </c>
      <c r="J9222">
        <v>2.2729628608430998E-3</v>
      </c>
      <c r="K9222">
        <f>IF(OR(B9222="GAS",B9222="COL",B9222="LAN",B9222="RICE",B9222="LIVE"),J9222*About!$B$95,IF(OR(B9222="CROP",B9222="NAA"),J9222*About!$B$96,J9222))</f>
        <v>2.5457184041442721E-3</v>
      </c>
      <c r="L9222" t="str">
        <f>INDEX('EPA Tech to Policy Mapping'!$D:$D,MATCH('EPA Data'!F9222,'EPA Tech to Policy Mapping'!$C:$C,0))</f>
        <v>waste - methane capture</v>
      </c>
    </row>
    <row r="9223" spans="1:12" x14ac:dyDescent="0.35">
      <c r="A9223" t="s">
        <v>567</v>
      </c>
      <c r="B9223" t="s">
        <v>568</v>
      </c>
      <c r="C9223">
        <v>2035</v>
      </c>
      <c r="D9223" t="s">
        <v>291</v>
      </c>
      <c r="E9223" t="s">
        <v>292</v>
      </c>
      <c r="F9223" t="s">
        <v>574</v>
      </c>
      <c r="G9223">
        <v>10</v>
      </c>
      <c r="H9223" t="b">
        <f>OR(L9223='PERAC-ngpPrcsTnD-mthncptr'!$B$1,L9223='PERAC-ngpPrcsTnD-mthncptr'!$C$1,L9223='PERAC-ngpPrcsTnD-mthncptr'!$D$1)</f>
        <v>0</v>
      </c>
      <c r="I9223">
        <f>IF(H9223=TRUE,G9223+'NPV Calcs'!$D$14,G9223)</f>
        <v>10</v>
      </c>
      <c r="J9223">
        <v>8.6789417837281006E-3</v>
      </c>
      <c r="K9223">
        <f>IF(OR(B9223="GAS",B9223="COL",B9223="LAN",B9223="RICE",B9223="LIVE"),J9223*About!$B$95,IF(OR(B9223="CROP",B9223="NAA"),J9223*About!$B$96,J9223))</f>
        <v>9.7204147977754743E-3</v>
      </c>
      <c r="L9223" t="str">
        <f>INDEX('EPA Tech to Policy Mapping'!$D:$D,MATCH('EPA Data'!F9223,'EPA Tech to Policy Mapping'!$C:$C,0))</f>
        <v>waste - methane destruction</v>
      </c>
    </row>
    <row r="9224" spans="1:12" x14ac:dyDescent="0.35">
      <c r="A9224" t="s">
        <v>567</v>
      </c>
      <c r="B9224" t="s">
        <v>568</v>
      </c>
      <c r="C9224">
        <v>2035</v>
      </c>
      <c r="D9224" t="s">
        <v>291</v>
      </c>
      <c r="E9224" t="s">
        <v>292</v>
      </c>
      <c r="F9224" t="s">
        <v>574</v>
      </c>
      <c r="G9224">
        <v>11</v>
      </c>
      <c r="H9224" t="b">
        <f>OR(L9224='PERAC-ngpPrcsTnD-mthncptr'!$B$1,L9224='PERAC-ngpPrcsTnD-mthncptr'!$C$1,L9224='PERAC-ngpPrcsTnD-mthncptr'!$D$1)</f>
        <v>0</v>
      </c>
      <c r="I9224">
        <f>IF(H9224=TRUE,G9224+'NPV Calcs'!$D$14,G9224)</f>
        <v>11</v>
      </c>
      <c r="J9224">
        <v>7.9481821794615999E-3</v>
      </c>
      <c r="K9224">
        <f>IF(OR(B9224="GAS",B9224="COL",B9224="LAN",B9224="RICE",B9224="LIVE"),J9224*About!$B$95,IF(OR(B9224="CROP",B9224="NAA"),J9224*About!$B$96,J9224))</f>
        <v>8.9019640409969923E-3</v>
      </c>
      <c r="L9224" t="str">
        <f>INDEX('EPA Tech to Policy Mapping'!$D:$D,MATCH('EPA Data'!F9224,'EPA Tech to Policy Mapping'!$C:$C,0))</f>
        <v>waste - methane destruction</v>
      </c>
    </row>
    <row r="9225" spans="1:12" x14ac:dyDescent="0.35">
      <c r="A9225" t="s">
        <v>567</v>
      </c>
      <c r="B9225" t="s">
        <v>568</v>
      </c>
      <c r="C9225">
        <v>2035</v>
      </c>
      <c r="D9225" t="s">
        <v>291</v>
      </c>
      <c r="E9225" t="s">
        <v>292</v>
      </c>
      <c r="F9225" t="s">
        <v>572</v>
      </c>
      <c r="G9225">
        <v>11</v>
      </c>
      <c r="H9225" t="b">
        <f>OR(L9225='PERAC-ngpPrcsTnD-mthncptr'!$B$1,L9225='PERAC-ngpPrcsTnD-mthncptr'!$C$1,L9225='PERAC-ngpPrcsTnD-mthncptr'!$D$1)</f>
        <v>0</v>
      </c>
      <c r="I9225">
        <f>IF(H9225=TRUE,G9225+'NPV Calcs'!$D$14,G9225)</f>
        <v>11</v>
      </c>
      <c r="J9225">
        <v>3.0234762766669998E-4</v>
      </c>
      <c r="K9225">
        <f>IF(OR(B9225="GAS",B9225="COL",B9225="LAN",B9225="RICE",B9225="LIVE"),J9225*About!$B$95,IF(OR(B9225="CROP",B9225="NAA"),J9225*About!$B$96,J9225))</f>
        <v>3.3862934298670399E-4</v>
      </c>
      <c r="L9225" t="str">
        <f>INDEX('EPA Tech to Policy Mapping'!$D:$D,MATCH('EPA Data'!F9225,'EPA Tech to Policy Mapping'!$C:$C,0))</f>
        <v>waste - methane capture</v>
      </c>
    </row>
    <row r="9226" spans="1:12" x14ac:dyDescent="0.35">
      <c r="A9226" t="s">
        <v>567</v>
      </c>
      <c r="B9226" t="s">
        <v>568</v>
      </c>
      <c r="C9226">
        <v>2035</v>
      </c>
      <c r="D9226" t="s">
        <v>291</v>
      </c>
      <c r="E9226" t="s">
        <v>292</v>
      </c>
      <c r="F9226" t="s">
        <v>571</v>
      </c>
      <c r="G9226">
        <v>11</v>
      </c>
      <c r="H9226" t="b">
        <f>OR(L9226='PERAC-ngpPrcsTnD-mthncptr'!$B$1,L9226='PERAC-ngpPrcsTnD-mthncptr'!$C$1,L9226='PERAC-ngpPrcsTnD-mthncptr'!$D$1)</f>
        <v>0</v>
      </c>
      <c r="I9226">
        <f>IF(H9226=TRUE,G9226+'NPV Calcs'!$D$14,G9226)</f>
        <v>11</v>
      </c>
      <c r="J9226">
        <v>1.5288502390831001E-3</v>
      </c>
      <c r="K9226">
        <f>IF(OR(B9226="GAS",B9226="COL",B9226="LAN",B9226="RICE",B9226="LIVE"),J9226*About!$B$95,IF(OR(B9226="CROP",B9226="NAA"),J9226*About!$B$96,J9226))</f>
        <v>1.7123122677730723E-3</v>
      </c>
      <c r="L9226" t="str">
        <f>INDEX('EPA Tech to Policy Mapping'!$D:$D,MATCH('EPA Data'!F9226,'EPA Tech to Policy Mapping'!$C:$C,0))</f>
        <v>waste - methane capture</v>
      </c>
    </row>
    <row r="9227" spans="1:12" x14ac:dyDescent="0.35">
      <c r="A9227" t="s">
        <v>567</v>
      </c>
      <c r="B9227" t="s">
        <v>568</v>
      </c>
      <c r="C9227">
        <v>2035</v>
      </c>
      <c r="D9227" t="s">
        <v>291</v>
      </c>
      <c r="E9227" t="s">
        <v>292</v>
      </c>
      <c r="F9227" t="s">
        <v>569</v>
      </c>
      <c r="G9227">
        <v>11</v>
      </c>
      <c r="H9227" t="b">
        <f>OR(L9227='PERAC-ngpPrcsTnD-mthncptr'!$B$1,L9227='PERAC-ngpPrcsTnD-mthncptr'!$C$1,L9227='PERAC-ngpPrcsTnD-mthncptr'!$D$1)</f>
        <v>0</v>
      </c>
      <c r="I9227">
        <f>IF(H9227=TRUE,G9227+'NPV Calcs'!$D$14,G9227)</f>
        <v>11</v>
      </c>
      <c r="J9227">
        <v>2.7822824260511001E-2</v>
      </c>
      <c r="K9227">
        <f>IF(OR(B9227="GAS",B9227="COL",B9227="LAN",B9227="RICE",B9227="LIVE"),J9227*About!$B$95,IF(OR(B9227="CROP",B9227="NAA"),J9227*About!$B$96,J9227))</f>
        <v>3.1161563171772325E-2</v>
      </c>
      <c r="L9227" t="str">
        <f>INDEX('EPA Tech to Policy Mapping'!$D:$D,MATCH('EPA Data'!F9227,'EPA Tech to Policy Mapping'!$C:$C,0))</f>
        <v>waste - methane capture</v>
      </c>
    </row>
    <row r="9228" spans="1:12" x14ac:dyDescent="0.35">
      <c r="A9228" t="s">
        <v>567</v>
      </c>
      <c r="B9228" t="s">
        <v>568</v>
      </c>
      <c r="C9228">
        <v>2035</v>
      </c>
      <c r="D9228" t="s">
        <v>291</v>
      </c>
      <c r="E9228" t="s">
        <v>292</v>
      </c>
      <c r="F9228" t="s">
        <v>570</v>
      </c>
      <c r="G9228">
        <v>11</v>
      </c>
      <c r="H9228" t="b">
        <f>OR(L9228='PERAC-ngpPrcsTnD-mthncptr'!$B$1,L9228='PERAC-ngpPrcsTnD-mthncptr'!$C$1,L9228='PERAC-ngpPrcsTnD-mthncptr'!$D$1)</f>
        <v>0</v>
      </c>
      <c r="I9228">
        <f>IF(H9228=TRUE,G9228+'NPV Calcs'!$D$14,G9228)</f>
        <v>11</v>
      </c>
      <c r="J9228">
        <v>1.1422859115555E-3</v>
      </c>
      <c r="K9228">
        <f>IF(OR(B9228="GAS",B9228="COL",B9228="LAN",B9228="RICE",B9228="LIVE"),J9228*About!$B$95,IF(OR(B9228="CROP",B9228="NAA"),J9228*About!$B$96,J9228))</f>
        <v>1.2793602209421602E-3</v>
      </c>
      <c r="L9228" t="str">
        <f>INDEX('EPA Tech to Policy Mapping'!$D:$D,MATCH('EPA Data'!F9228,'EPA Tech to Policy Mapping'!$C:$C,0))</f>
        <v>waste - methane capture</v>
      </c>
    </row>
    <row r="9229" spans="1:12" x14ac:dyDescent="0.35">
      <c r="A9229" t="s">
        <v>567</v>
      </c>
      <c r="B9229" t="s">
        <v>568</v>
      </c>
      <c r="C9229">
        <v>2035</v>
      </c>
      <c r="D9229" t="s">
        <v>291</v>
      </c>
      <c r="E9229" t="s">
        <v>292</v>
      </c>
      <c r="F9229" t="s">
        <v>573</v>
      </c>
      <c r="G9229">
        <v>12</v>
      </c>
      <c r="H9229" t="b">
        <f>OR(L9229='PERAC-ngpPrcsTnD-mthncptr'!$B$1,L9229='PERAC-ngpPrcsTnD-mthncptr'!$C$1,L9229='PERAC-ngpPrcsTnD-mthncptr'!$D$1)</f>
        <v>0</v>
      </c>
      <c r="I9229">
        <f>IF(H9229=TRUE,G9229+'NPV Calcs'!$D$14,G9229)</f>
        <v>12</v>
      </c>
      <c r="J9229" s="1">
        <v>9.6470894277399995E-6</v>
      </c>
      <c r="K9229">
        <f>IF(OR(B9229="GAS",B9229="COL",B9229="LAN",B9229="RICE",B9229="LIVE"),J9229*About!$B$95,IF(OR(B9229="CROP",B9229="NAA"),J9229*About!$B$96,J9229))</f>
        <v>1.0804740159068801E-5</v>
      </c>
      <c r="L9229" t="str">
        <f>INDEX('EPA Tech to Policy Mapping'!$D:$D,MATCH('EPA Data'!F9229,'EPA Tech to Policy Mapping'!$C:$C,0))</f>
        <v>waste - methane capture</v>
      </c>
    </row>
    <row r="9230" spans="1:12" x14ac:dyDescent="0.35">
      <c r="A9230" t="s">
        <v>567</v>
      </c>
      <c r="B9230" t="s">
        <v>568</v>
      </c>
      <c r="C9230">
        <v>2035</v>
      </c>
      <c r="D9230" t="s">
        <v>291</v>
      </c>
      <c r="E9230" t="s">
        <v>292</v>
      </c>
      <c r="F9230" t="s">
        <v>571</v>
      </c>
      <c r="G9230">
        <v>12</v>
      </c>
      <c r="H9230" t="b">
        <f>OR(L9230='PERAC-ngpPrcsTnD-mthncptr'!$B$1,L9230='PERAC-ngpPrcsTnD-mthncptr'!$C$1,L9230='PERAC-ngpPrcsTnD-mthncptr'!$D$1)</f>
        <v>0</v>
      </c>
      <c r="I9230">
        <f>IF(H9230=TRUE,G9230+'NPV Calcs'!$D$14,G9230)</f>
        <v>12</v>
      </c>
      <c r="J9230">
        <v>9.0883681104970005E-4</v>
      </c>
      <c r="K9230">
        <f>IF(OR(B9230="GAS",B9230="COL",B9230="LAN",B9230="RICE",B9230="LIVE"),J9230*About!$B$95,IF(OR(B9230="CROP",B9230="NAA"),J9230*About!$B$96,J9230))</f>
        <v>1.0178972283756641E-3</v>
      </c>
      <c r="L9230" t="str">
        <f>INDEX('EPA Tech to Policy Mapping'!$D:$D,MATCH('EPA Data'!F9230,'EPA Tech to Policy Mapping'!$C:$C,0))</f>
        <v>waste - methane capture</v>
      </c>
    </row>
    <row r="9231" spans="1:12" x14ac:dyDescent="0.35">
      <c r="A9231" t="s">
        <v>567</v>
      </c>
      <c r="B9231" t="s">
        <v>568</v>
      </c>
      <c r="C9231">
        <v>2035</v>
      </c>
      <c r="D9231" t="s">
        <v>291</v>
      </c>
      <c r="E9231" t="s">
        <v>292</v>
      </c>
      <c r="F9231" t="s">
        <v>572</v>
      </c>
      <c r="G9231">
        <v>12</v>
      </c>
      <c r="H9231" t="b">
        <f>OR(L9231='PERAC-ngpPrcsTnD-mthncptr'!$B$1,L9231='PERAC-ngpPrcsTnD-mthncptr'!$C$1,L9231='PERAC-ngpPrcsTnD-mthncptr'!$D$1)</f>
        <v>0</v>
      </c>
      <c r="I9231">
        <f>IF(H9231=TRUE,G9231+'NPV Calcs'!$D$14,G9231)</f>
        <v>12</v>
      </c>
      <c r="J9231">
        <v>1.215276984112E-4</v>
      </c>
      <c r="K9231">
        <f>IF(OR(B9231="GAS",B9231="COL",B9231="LAN",B9231="RICE",B9231="LIVE"),J9231*About!$B$95,IF(OR(B9231="CROP",B9231="NAA"),J9231*About!$B$96,J9231))</f>
        <v>1.3611102222054402E-4</v>
      </c>
      <c r="L9231" t="str">
        <f>INDEX('EPA Tech to Policy Mapping'!$D:$D,MATCH('EPA Data'!F9231,'EPA Tech to Policy Mapping'!$C:$C,0))</f>
        <v>waste - methane capture</v>
      </c>
    </row>
    <row r="9232" spans="1:12" x14ac:dyDescent="0.35">
      <c r="A9232" t="s">
        <v>567</v>
      </c>
      <c r="B9232" t="s">
        <v>568</v>
      </c>
      <c r="C9232">
        <v>2035</v>
      </c>
      <c r="D9232" t="s">
        <v>291</v>
      </c>
      <c r="E9232" t="s">
        <v>292</v>
      </c>
      <c r="F9232" t="s">
        <v>569</v>
      </c>
      <c r="G9232">
        <v>12</v>
      </c>
      <c r="H9232" t="b">
        <f>OR(L9232='PERAC-ngpPrcsTnD-mthncptr'!$B$1,L9232='PERAC-ngpPrcsTnD-mthncptr'!$C$1,L9232='PERAC-ngpPrcsTnD-mthncptr'!$D$1)</f>
        <v>0</v>
      </c>
      <c r="I9232">
        <f>IF(H9232=TRUE,G9232+'NPV Calcs'!$D$14,G9232)</f>
        <v>12</v>
      </c>
      <c r="J9232">
        <v>1.7241881163499801E-2</v>
      </c>
      <c r="K9232">
        <f>IF(OR(B9232="GAS",B9232="COL",B9232="LAN",B9232="RICE",B9232="LIVE"),J9232*About!$B$95,IF(OR(B9232="CROP",B9232="NAA"),J9232*About!$B$96,J9232))</f>
        <v>1.931090690311978E-2</v>
      </c>
      <c r="L9232" t="str">
        <f>INDEX('EPA Tech to Policy Mapping'!$D:$D,MATCH('EPA Data'!F9232,'EPA Tech to Policy Mapping'!$C:$C,0))</f>
        <v>waste - methane capture</v>
      </c>
    </row>
    <row r="9233" spans="1:12" x14ac:dyDescent="0.35">
      <c r="A9233" t="s">
        <v>567</v>
      </c>
      <c r="B9233" t="s">
        <v>568</v>
      </c>
      <c r="C9233">
        <v>2035</v>
      </c>
      <c r="D9233" t="s">
        <v>291</v>
      </c>
      <c r="E9233" t="s">
        <v>292</v>
      </c>
      <c r="F9233" t="s">
        <v>574</v>
      </c>
      <c r="G9233">
        <v>12</v>
      </c>
      <c r="H9233" t="b">
        <f>OR(L9233='PERAC-ngpPrcsTnD-mthncptr'!$B$1,L9233='PERAC-ngpPrcsTnD-mthncptr'!$C$1,L9233='PERAC-ngpPrcsTnD-mthncptr'!$D$1)</f>
        <v>0</v>
      </c>
      <c r="I9233">
        <f>IF(H9233=TRUE,G9233+'NPV Calcs'!$D$14,G9233)</f>
        <v>12</v>
      </c>
      <c r="J9233">
        <v>3.0902241651347001E-3</v>
      </c>
      <c r="K9233">
        <f>IF(OR(B9233="GAS",B9233="COL",B9233="LAN",B9233="RICE",B9233="LIVE"),J9233*About!$B$95,IF(OR(B9233="CROP",B9233="NAA"),J9233*About!$B$96,J9233))</f>
        <v>3.4610510649508643E-3</v>
      </c>
      <c r="L9233" t="str">
        <f>INDEX('EPA Tech to Policy Mapping'!$D:$D,MATCH('EPA Data'!F9233,'EPA Tech to Policy Mapping'!$C:$C,0))</f>
        <v>waste - methane destruction</v>
      </c>
    </row>
    <row r="9234" spans="1:12" x14ac:dyDescent="0.35">
      <c r="A9234" t="s">
        <v>567</v>
      </c>
      <c r="B9234" t="s">
        <v>568</v>
      </c>
      <c r="C9234">
        <v>2035</v>
      </c>
      <c r="D9234" t="s">
        <v>291</v>
      </c>
      <c r="E9234" t="s">
        <v>292</v>
      </c>
      <c r="F9234" t="s">
        <v>570</v>
      </c>
      <c r="G9234">
        <v>12</v>
      </c>
      <c r="H9234" t="b">
        <f>OR(L9234='PERAC-ngpPrcsTnD-mthncptr'!$B$1,L9234='PERAC-ngpPrcsTnD-mthncptr'!$C$1,L9234='PERAC-ngpPrcsTnD-mthncptr'!$D$1)</f>
        <v>0</v>
      </c>
      <c r="I9234">
        <f>IF(H9234=TRUE,G9234+'NPV Calcs'!$D$14,G9234)</f>
        <v>12</v>
      </c>
      <c r="J9234">
        <v>8.7712345202819997E-4</v>
      </c>
      <c r="K9234">
        <f>IF(OR(B9234="GAS",B9234="COL",B9234="LAN",B9234="RICE",B9234="LIVE"),J9234*About!$B$95,IF(OR(B9234="CROP",B9234="NAA"),J9234*About!$B$96,J9234))</f>
        <v>9.8237826627158411E-4</v>
      </c>
      <c r="L9234" t="str">
        <f>INDEX('EPA Tech to Policy Mapping'!$D:$D,MATCH('EPA Data'!F9234,'EPA Tech to Policy Mapping'!$C:$C,0))</f>
        <v>waste - methane capture</v>
      </c>
    </row>
    <row r="9235" spans="1:12" x14ac:dyDescent="0.35">
      <c r="A9235" t="s">
        <v>567</v>
      </c>
      <c r="B9235" t="s">
        <v>568</v>
      </c>
      <c r="C9235">
        <v>2035</v>
      </c>
      <c r="D9235" t="s">
        <v>291</v>
      </c>
      <c r="E9235" t="s">
        <v>292</v>
      </c>
      <c r="F9235" t="s">
        <v>569</v>
      </c>
      <c r="G9235">
        <v>13</v>
      </c>
      <c r="H9235" t="b">
        <f>OR(L9235='PERAC-ngpPrcsTnD-mthncptr'!$B$1,L9235='PERAC-ngpPrcsTnD-mthncptr'!$C$1,L9235='PERAC-ngpPrcsTnD-mthncptr'!$D$1)</f>
        <v>0</v>
      </c>
      <c r="I9235">
        <f>IF(H9235=TRUE,G9235+'NPV Calcs'!$D$14,G9235)</f>
        <v>13</v>
      </c>
      <c r="J9235">
        <v>1.43414545527776E-2</v>
      </c>
      <c r="K9235">
        <f>IF(OR(B9235="GAS",B9235="COL",B9235="LAN",B9235="RICE",B9235="LIVE"),J9235*About!$B$95,IF(OR(B9235="CROP",B9235="NAA"),J9235*About!$B$96,J9235))</f>
        <v>1.6062429099110914E-2</v>
      </c>
      <c r="L9235" t="str">
        <f>INDEX('EPA Tech to Policy Mapping'!$D:$D,MATCH('EPA Data'!F9235,'EPA Tech to Policy Mapping'!$C:$C,0))</f>
        <v>waste - methane capture</v>
      </c>
    </row>
    <row r="9236" spans="1:12" x14ac:dyDescent="0.35">
      <c r="A9236" t="s">
        <v>567</v>
      </c>
      <c r="B9236" t="s">
        <v>568</v>
      </c>
      <c r="C9236">
        <v>2035</v>
      </c>
      <c r="D9236" t="s">
        <v>291</v>
      </c>
      <c r="E9236" t="s">
        <v>292</v>
      </c>
      <c r="F9236" t="s">
        <v>572</v>
      </c>
      <c r="G9236">
        <v>13</v>
      </c>
      <c r="H9236" t="b">
        <f>OR(L9236='PERAC-ngpPrcsTnD-mthncptr'!$B$1,L9236='PERAC-ngpPrcsTnD-mthncptr'!$C$1,L9236='PERAC-ngpPrcsTnD-mthncptr'!$D$1)</f>
        <v>0</v>
      </c>
      <c r="I9236">
        <f>IF(H9236=TRUE,G9236+'NPV Calcs'!$D$14,G9236)</f>
        <v>13</v>
      </c>
      <c r="J9236">
        <v>4.0619609501390001E-4</v>
      </c>
      <c r="K9236">
        <f>IF(OR(B9236="GAS",B9236="COL",B9236="LAN",B9236="RICE",B9236="LIVE"),J9236*About!$B$95,IF(OR(B9236="CROP",B9236="NAA"),J9236*About!$B$96,J9236))</f>
        <v>4.5493962641556803E-4</v>
      </c>
      <c r="L9236" t="str">
        <f>INDEX('EPA Tech to Policy Mapping'!$D:$D,MATCH('EPA Data'!F9236,'EPA Tech to Policy Mapping'!$C:$C,0))</f>
        <v>waste - methane capture</v>
      </c>
    </row>
    <row r="9237" spans="1:12" x14ac:dyDescent="0.35">
      <c r="A9237" t="s">
        <v>567</v>
      </c>
      <c r="B9237" t="s">
        <v>568</v>
      </c>
      <c r="C9237">
        <v>2035</v>
      </c>
      <c r="D9237" t="s">
        <v>291</v>
      </c>
      <c r="E9237" t="s">
        <v>292</v>
      </c>
      <c r="F9237" t="s">
        <v>574</v>
      </c>
      <c r="G9237">
        <v>13</v>
      </c>
      <c r="H9237" t="b">
        <f>OR(L9237='PERAC-ngpPrcsTnD-mthncptr'!$B$1,L9237='PERAC-ngpPrcsTnD-mthncptr'!$C$1,L9237='PERAC-ngpPrcsTnD-mthncptr'!$D$1)</f>
        <v>0</v>
      </c>
      <c r="I9237">
        <f>IF(H9237=TRUE,G9237+'NPV Calcs'!$D$14,G9237)</f>
        <v>13</v>
      </c>
      <c r="J9237">
        <v>2.9483765356417002E-3</v>
      </c>
      <c r="K9237">
        <f>IF(OR(B9237="GAS",B9237="COL",B9237="LAN",B9237="RICE",B9237="LIVE"),J9237*About!$B$95,IF(OR(B9237="CROP",B9237="NAA"),J9237*About!$B$96,J9237))</f>
        <v>3.3021817199187045E-3</v>
      </c>
      <c r="L9237" t="str">
        <f>INDEX('EPA Tech to Policy Mapping'!$D:$D,MATCH('EPA Data'!F9237,'EPA Tech to Policy Mapping'!$C:$C,0))</f>
        <v>waste - methane destruction</v>
      </c>
    </row>
    <row r="9238" spans="1:12" x14ac:dyDescent="0.35">
      <c r="A9238" t="s">
        <v>567</v>
      </c>
      <c r="B9238" t="s">
        <v>568</v>
      </c>
      <c r="C9238">
        <v>2035</v>
      </c>
      <c r="D9238" t="s">
        <v>291</v>
      </c>
      <c r="E9238" t="s">
        <v>292</v>
      </c>
      <c r="F9238" t="s">
        <v>573</v>
      </c>
      <c r="G9238">
        <v>13</v>
      </c>
      <c r="H9238" t="b">
        <f>OR(L9238='PERAC-ngpPrcsTnD-mthncptr'!$B$1,L9238='PERAC-ngpPrcsTnD-mthncptr'!$C$1,L9238='PERAC-ngpPrcsTnD-mthncptr'!$D$1)</f>
        <v>0</v>
      </c>
      <c r="I9238">
        <f>IF(H9238=TRUE,G9238+'NPV Calcs'!$D$14,G9238)</f>
        <v>13</v>
      </c>
      <c r="J9238">
        <v>3.9839683267899998E-5</v>
      </c>
      <c r="K9238">
        <f>IF(OR(B9238="GAS",B9238="COL",B9238="LAN",B9238="RICE",B9238="LIVE"),J9238*About!$B$95,IF(OR(B9238="CROP",B9238="NAA"),J9238*About!$B$96,J9238))</f>
        <v>4.4620445260048006E-5</v>
      </c>
      <c r="L9238" t="str">
        <f>INDEX('EPA Tech to Policy Mapping'!$D:$D,MATCH('EPA Data'!F9238,'EPA Tech to Policy Mapping'!$C:$C,0))</f>
        <v>waste - methane capture</v>
      </c>
    </row>
    <row r="9239" spans="1:12" x14ac:dyDescent="0.35">
      <c r="A9239" t="s">
        <v>567</v>
      </c>
      <c r="B9239" t="s">
        <v>568</v>
      </c>
      <c r="C9239">
        <v>2035</v>
      </c>
      <c r="D9239" t="s">
        <v>291</v>
      </c>
      <c r="E9239" t="s">
        <v>292</v>
      </c>
      <c r="F9239" t="s">
        <v>570</v>
      </c>
      <c r="G9239">
        <v>13</v>
      </c>
      <c r="H9239" t="b">
        <f>OR(L9239='PERAC-ngpPrcsTnD-mthncptr'!$B$1,L9239='PERAC-ngpPrcsTnD-mthncptr'!$C$1,L9239='PERAC-ngpPrcsTnD-mthncptr'!$D$1)</f>
        <v>0</v>
      </c>
      <c r="I9239">
        <f>IF(H9239=TRUE,G9239+'NPV Calcs'!$D$14,G9239)</f>
        <v>13</v>
      </c>
      <c r="J9239">
        <v>6.4903955080809999E-4</v>
      </c>
      <c r="K9239">
        <f>IF(OR(B9239="GAS",B9239="COL",B9239="LAN",B9239="RICE",B9239="LIVE"),J9239*About!$B$95,IF(OR(B9239="CROP",B9239="NAA"),J9239*About!$B$96,J9239))</f>
        <v>7.2692429690507203E-4</v>
      </c>
      <c r="L9239" t="str">
        <f>INDEX('EPA Tech to Policy Mapping'!$D:$D,MATCH('EPA Data'!F9239,'EPA Tech to Policy Mapping'!$C:$C,0))</f>
        <v>waste - methane capture</v>
      </c>
    </row>
    <row r="9240" spans="1:12" x14ac:dyDescent="0.35">
      <c r="A9240" t="s">
        <v>567</v>
      </c>
      <c r="B9240" t="s">
        <v>568</v>
      </c>
      <c r="C9240">
        <v>2035</v>
      </c>
      <c r="D9240" t="s">
        <v>291</v>
      </c>
      <c r="E9240" t="s">
        <v>292</v>
      </c>
      <c r="F9240" t="s">
        <v>571</v>
      </c>
      <c r="G9240">
        <v>13</v>
      </c>
      <c r="H9240" t="b">
        <f>OR(L9240='PERAC-ngpPrcsTnD-mthncptr'!$B$1,L9240='PERAC-ngpPrcsTnD-mthncptr'!$C$1,L9240='PERAC-ngpPrcsTnD-mthncptr'!$D$1)</f>
        <v>0</v>
      </c>
      <c r="I9240">
        <f>IF(H9240=TRUE,G9240+'NPV Calcs'!$D$14,G9240)</f>
        <v>13</v>
      </c>
      <c r="J9240">
        <v>8.0323658244200004E-4</v>
      </c>
      <c r="K9240">
        <f>IF(OR(B9240="GAS",B9240="COL",B9240="LAN",B9240="RICE",B9240="LIVE"),J9240*About!$B$95,IF(OR(B9240="CROP",B9240="NAA"),J9240*About!$B$96,J9240))</f>
        <v>8.9962497233504008E-4</v>
      </c>
      <c r="L9240" t="str">
        <f>INDEX('EPA Tech to Policy Mapping'!$D:$D,MATCH('EPA Data'!F9240,'EPA Tech to Policy Mapping'!$C:$C,0))</f>
        <v>waste - methane capture</v>
      </c>
    </row>
    <row r="9241" spans="1:12" x14ac:dyDescent="0.35">
      <c r="A9241" t="s">
        <v>567</v>
      </c>
      <c r="B9241" t="s">
        <v>568</v>
      </c>
      <c r="C9241">
        <v>2035</v>
      </c>
      <c r="D9241" t="s">
        <v>291</v>
      </c>
      <c r="E9241" t="s">
        <v>292</v>
      </c>
      <c r="F9241" t="s">
        <v>572</v>
      </c>
      <c r="G9241">
        <v>14</v>
      </c>
      <c r="H9241" t="b">
        <f>OR(L9241='PERAC-ngpPrcsTnD-mthncptr'!$B$1,L9241='PERAC-ngpPrcsTnD-mthncptr'!$C$1,L9241='PERAC-ngpPrcsTnD-mthncptr'!$D$1)</f>
        <v>0</v>
      </c>
      <c r="I9241">
        <f>IF(H9241=TRUE,G9241+'NPV Calcs'!$D$14,G9241)</f>
        <v>14</v>
      </c>
      <c r="J9241">
        <v>1.240402857547E-4</v>
      </c>
      <c r="K9241">
        <f>IF(OR(B9241="GAS",B9241="COL",B9241="LAN",B9241="RICE",B9241="LIVE"),J9241*About!$B$95,IF(OR(B9241="CROP",B9241="NAA"),J9241*About!$B$96,J9241))</f>
        <v>1.3892512004526401E-4</v>
      </c>
      <c r="L9241" t="str">
        <f>INDEX('EPA Tech to Policy Mapping'!$D:$D,MATCH('EPA Data'!F9241,'EPA Tech to Policy Mapping'!$C:$C,0))</f>
        <v>waste - methane capture</v>
      </c>
    </row>
    <row r="9242" spans="1:12" x14ac:dyDescent="0.35">
      <c r="A9242" t="s">
        <v>567</v>
      </c>
      <c r="B9242" t="s">
        <v>568</v>
      </c>
      <c r="C9242">
        <v>2035</v>
      </c>
      <c r="D9242" t="s">
        <v>291</v>
      </c>
      <c r="E9242" t="s">
        <v>292</v>
      </c>
      <c r="F9242" t="s">
        <v>573</v>
      </c>
      <c r="G9242">
        <v>14</v>
      </c>
      <c r="H9242" t="b">
        <f>OR(L9242='PERAC-ngpPrcsTnD-mthncptr'!$B$1,L9242='PERAC-ngpPrcsTnD-mthncptr'!$C$1,L9242='PERAC-ngpPrcsTnD-mthncptr'!$D$1)</f>
        <v>0</v>
      </c>
      <c r="I9242">
        <f>IF(H9242=TRUE,G9242+'NPV Calcs'!$D$14,G9242)</f>
        <v>14</v>
      </c>
      <c r="J9242">
        <v>1.7918144294500001E-5</v>
      </c>
      <c r="K9242">
        <f>IF(OR(B9242="GAS",B9242="COL",B9242="LAN",B9242="RICE",B9242="LIVE"),J9242*About!$B$95,IF(OR(B9242="CROP",B9242="NAA"),J9242*About!$B$96,J9242))</f>
        <v>2.0068321609840001E-5</v>
      </c>
      <c r="L9242" t="str">
        <f>INDEX('EPA Tech to Policy Mapping'!$D:$D,MATCH('EPA Data'!F9242,'EPA Tech to Policy Mapping'!$C:$C,0))</f>
        <v>waste - methane capture</v>
      </c>
    </row>
    <row r="9243" spans="1:12" x14ac:dyDescent="0.35">
      <c r="A9243" t="s">
        <v>567</v>
      </c>
      <c r="B9243" t="s">
        <v>568</v>
      </c>
      <c r="C9243">
        <v>2035</v>
      </c>
      <c r="D9243" t="s">
        <v>291</v>
      </c>
      <c r="E9243" t="s">
        <v>292</v>
      </c>
      <c r="F9243" t="s">
        <v>569</v>
      </c>
      <c r="G9243">
        <v>14</v>
      </c>
      <c r="H9243" t="b">
        <f>OR(L9243='PERAC-ngpPrcsTnD-mthncptr'!$B$1,L9243='PERAC-ngpPrcsTnD-mthncptr'!$C$1,L9243='PERAC-ngpPrcsTnD-mthncptr'!$D$1)</f>
        <v>0</v>
      </c>
      <c r="I9243">
        <f>IF(H9243=TRUE,G9243+'NPV Calcs'!$D$14,G9243)</f>
        <v>14</v>
      </c>
      <c r="J9243">
        <v>9.3243818118935E-3</v>
      </c>
      <c r="K9243">
        <f>IF(OR(B9243="GAS",B9243="COL",B9243="LAN",B9243="RICE",B9243="LIVE"),J9243*About!$B$95,IF(OR(B9243="CROP",B9243="NAA"),J9243*About!$B$96,J9243))</f>
        <v>1.0443307629320721E-2</v>
      </c>
      <c r="L9243" t="str">
        <f>INDEX('EPA Tech to Policy Mapping'!$D:$D,MATCH('EPA Data'!F9243,'EPA Tech to Policy Mapping'!$C:$C,0))</f>
        <v>waste - methane capture</v>
      </c>
    </row>
    <row r="9244" spans="1:12" x14ac:dyDescent="0.35">
      <c r="A9244" t="s">
        <v>567</v>
      </c>
      <c r="B9244" t="s">
        <v>568</v>
      </c>
      <c r="C9244">
        <v>2035</v>
      </c>
      <c r="D9244" t="s">
        <v>291</v>
      </c>
      <c r="E9244" t="s">
        <v>292</v>
      </c>
      <c r="F9244" t="s">
        <v>571</v>
      </c>
      <c r="G9244">
        <v>14</v>
      </c>
      <c r="H9244" t="b">
        <f>OR(L9244='PERAC-ngpPrcsTnD-mthncptr'!$B$1,L9244='PERAC-ngpPrcsTnD-mthncptr'!$C$1,L9244='PERAC-ngpPrcsTnD-mthncptr'!$D$1)</f>
        <v>0</v>
      </c>
      <c r="I9244">
        <f>IF(H9244=TRUE,G9244+'NPV Calcs'!$D$14,G9244)</f>
        <v>14</v>
      </c>
      <c r="J9244">
        <v>6.1490385064639998E-4</v>
      </c>
      <c r="K9244">
        <f>IF(OR(B9244="GAS",B9244="COL",B9244="LAN",B9244="RICE",B9244="LIVE"),J9244*About!$B$95,IF(OR(B9244="CROP",B9244="NAA"),J9244*About!$B$96,J9244))</f>
        <v>6.88692312723968E-4</v>
      </c>
      <c r="L9244" t="str">
        <f>INDEX('EPA Tech to Policy Mapping'!$D:$D,MATCH('EPA Data'!F9244,'EPA Tech to Policy Mapping'!$C:$C,0))</f>
        <v>waste - methane capture</v>
      </c>
    </row>
    <row r="9245" spans="1:12" x14ac:dyDescent="0.35">
      <c r="A9245" t="s">
        <v>567</v>
      </c>
      <c r="B9245" t="s">
        <v>568</v>
      </c>
      <c r="C9245">
        <v>2035</v>
      </c>
      <c r="D9245" t="s">
        <v>291</v>
      </c>
      <c r="E9245" t="s">
        <v>292</v>
      </c>
      <c r="F9245" t="s">
        <v>574</v>
      </c>
      <c r="G9245">
        <v>14</v>
      </c>
      <c r="H9245" t="b">
        <f>OR(L9245='PERAC-ngpPrcsTnD-mthncptr'!$B$1,L9245='PERAC-ngpPrcsTnD-mthncptr'!$C$1,L9245='PERAC-ngpPrcsTnD-mthncptr'!$D$1)</f>
        <v>0</v>
      </c>
      <c r="I9245">
        <f>IF(H9245=TRUE,G9245+'NPV Calcs'!$D$14,G9245)</f>
        <v>14</v>
      </c>
      <c r="J9245">
        <v>2.3818203926566999E-3</v>
      </c>
      <c r="K9245">
        <f>IF(OR(B9245="GAS",B9245="COL",B9245="LAN",B9245="RICE",B9245="LIVE"),J9245*About!$B$95,IF(OR(B9245="CROP",B9245="NAA"),J9245*About!$B$96,J9245))</f>
        <v>2.6676388397755043E-3</v>
      </c>
      <c r="L9245" t="str">
        <f>INDEX('EPA Tech to Policy Mapping'!$D:$D,MATCH('EPA Data'!F9245,'EPA Tech to Policy Mapping'!$C:$C,0))</f>
        <v>waste - methane destruction</v>
      </c>
    </row>
    <row r="9246" spans="1:12" x14ac:dyDescent="0.35">
      <c r="A9246" t="s">
        <v>567</v>
      </c>
      <c r="B9246" t="s">
        <v>568</v>
      </c>
      <c r="C9246">
        <v>2035</v>
      </c>
      <c r="D9246" t="s">
        <v>291</v>
      </c>
      <c r="E9246" t="s">
        <v>292</v>
      </c>
      <c r="F9246" t="s">
        <v>570</v>
      </c>
      <c r="G9246">
        <v>14</v>
      </c>
      <c r="H9246" t="b">
        <f>OR(L9246='PERAC-ngpPrcsTnD-mthncptr'!$B$1,L9246='PERAC-ngpPrcsTnD-mthncptr'!$C$1,L9246='PERAC-ngpPrcsTnD-mthncptr'!$D$1)</f>
        <v>0</v>
      </c>
      <c r="I9246">
        <f>IF(H9246=TRUE,G9246+'NPV Calcs'!$D$14,G9246)</f>
        <v>14</v>
      </c>
      <c r="J9246">
        <v>3.8159787709450001E-4</v>
      </c>
      <c r="K9246">
        <f>IF(OR(B9246="GAS",B9246="COL",B9246="LAN",B9246="RICE",B9246="LIVE"),J9246*About!$B$95,IF(OR(B9246="CROP",B9246="NAA"),J9246*About!$B$96,J9246))</f>
        <v>4.2738962234584003E-4</v>
      </c>
      <c r="L9246" t="str">
        <f>INDEX('EPA Tech to Policy Mapping'!$D:$D,MATCH('EPA Data'!F9246,'EPA Tech to Policy Mapping'!$C:$C,0))</f>
        <v>waste - methane capture</v>
      </c>
    </row>
    <row r="9247" spans="1:12" x14ac:dyDescent="0.35">
      <c r="A9247" t="s">
        <v>567</v>
      </c>
      <c r="B9247" t="s">
        <v>568</v>
      </c>
      <c r="C9247">
        <v>2035</v>
      </c>
      <c r="D9247" t="s">
        <v>291</v>
      </c>
      <c r="E9247" t="s">
        <v>292</v>
      </c>
      <c r="F9247" t="s">
        <v>571</v>
      </c>
      <c r="G9247">
        <v>15</v>
      </c>
      <c r="H9247" t="b">
        <f>OR(L9247='PERAC-ngpPrcsTnD-mthncptr'!$B$1,L9247='PERAC-ngpPrcsTnD-mthncptr'!$C$1,L9247='PERAC-ngpPrcsTnD-mthncptr'!$D$1)</f>
        <v>0</v>
      </c>
      <c r="I9247">
        <f>IF(H9247=TRUE,G9247+'NPV Calcs'!$D$14,G9247)</f>
        <v>15</v>
      </c>
      <c r="J9247">
        <v>3.8369144181160002E-4</v>
      </c>
      <c r="K9247">
        <f>IF(OR(B9247="GAS",B9247="COL",B9247="LAN",B9247="RICE",B9247="LIVE"),J9247*About!$B$95,IF(OR(B9247="CROP",B9247="NAA"),J9247*About!$B$96,J9247))</f>
        <v>4.2973441482899204E-4</v>
      </c>
      <c r="L9247" t="str">
        <f>INDEX('EPA Tech to Policy Mapping'!$D:$D,MATCH('EPA Data'!F9247,'EPA Tech to Policy Mapping'!$C:$C,0))</f>
        <v>waste - methane capture</v>
      </c>
    </row>
    <row r="9248" spans="1:12" x14ac:dyDescent="0.35">
      <c r="A9248" t="s">
        <v>567</v>
      </c>
      <c r="B9248" t="s">
        <v>568</v>
      </c>
      <c r="C9248">
        <v>2035</v>
      </c>
      <c r="D9248" t="s">
        <v>291</v>
      </c>
      <c r="E9248" t="s">
        <v>292</v>
      </c>
      <c r="F9248" t="s">
        <v>570</v>
      </c>
      <c r="G9248">
        <v>15</v>
      </c>
      <c r="H9248" t="b">
        <f>OR(L9248='PERAC-ngpPrcsTnD-mthncptr'!$B$1,L9248='PERAC-ngpPrcsTnD-mthncptr'!$C$1,L9248='PERAC-ngpPrcsTnD-mthncptr'!$D$1)</f>
        <v>0</v>
      </c>
      <c r="I9248">
        <f>IF(H9248=TRUE,G9248+'NPV Calcs'!$D$14,G9248)</f>
        <v>15</v>
      </c>
      <c r="J9248">
        <v>4.260914483893E-4</v>
      </c>
      <c r="K9248">
        <f>IF(OR(B9248="GAS",B9248="COL",B9248="LAN",B9248="RICE",B9248="LIVE"),J9248*About!$B$95,IF(OR(B9248="CROP",B9248="NAA"),J9248*About!$B$96,J9248))</f>
        <v>4.7722242219601607E-4</v>
      </c>
      <c r="L9248" t="str">
        <f>INDEX('EPA Tech to Policy Mapping'!$D:$D,MATCH('EPA Data'!F9248,'EPA Tech to Policy Mapping'!$C:$C,0))</f>
        <v>waste - methane capture</v>
      </c>
    </row>
    <row r="9249" spans="1:12" x14ac:dyDescent="0.35">
      <c r="A9249" t="s">
        <v>567</v>
      </c>
      <c r="B9249" t="s">
        <v>568</v>
      </c>
      <c r="C9249">
        <v>2035</v>
      </c>
      <c r="D9249" t="s">
        <v>291</v>
      </c>
      <c r="E9249" t="s">
        <v>292</v>
      </c>
      <c r="F9249" t="s">
        <v>574</v>
      </c>
      <c r="G9249">
        <v>15</v>
      </c>
      <c r="H9249" t="b">
        <f>OR(L9249='PERAC-ngpPrcsTnD-mthncptr'!$B$1,L9249='PERAC-ngpPrcsTnD-mthncptr'!$C$1,L9249='PERAC-ngpPrcsTnD-mthncptr'!$D$1)</f>
        <v>0</v>
      </c>
      <c r="I9249">
        <f>IF(H9249=TRUE,G9249+'NPV Calcs'!$D$14,G9249)</f>
        <v>15</v>
      </c>
      <c r="J9249">
        <v>3.7168075068621E-3</v>
      </c>
      <c r="K9249">
        <f>IF(OR(B9249="GAS",B9249="COL",B9249="LAN",B9249="RICE",B9249="LIVE"),J9249*About!$B$95,IF(OR(B9249="CROP",B9249="NAA"),J9249*About!$B$96,J9249))</f>
        <v>4.1628244076855527E-3</v>
      </c>
      <c r="L9249" t="str">
        <f>INDEX('EPA Tech to Policy Mapping'!$D:$D,MATCH('EPA Data'!F9249,'EPA Tech to Policy Mapping'!$C:$C,0))</f>
        <v>waste - methane destruction</v>
      </c>
    </row>
    <row r="9250" spans="1:12" x14ac:dyDescent="0.35">
      <c r="A9250" t="s">
        <v>567</v>
      </c>
      <c r="B9250" t="s">
        <v>568</v>
      </c>
      <c r="C9250">
        <v>2035</v>
      </c>
      <c r="D9250" t="s">
        <v>291</v>
      </c>
      <c r="E9250" t="s">
        <v>292</v>
      </c>
      <c r="F9250" t="s">
        <v>569</v>
      </c>
      <c r="G9250">
        <v>15</v>
      </c>
      <c r="H9250" t="b">
        <f>OR(L9250='PERAC-ngpPrcsTnD-mthncptr'!$B$1,L9250='PERAC-ngpPrcsTnD-mthncptr'!$C$1,L9250='PERAC-ngpPrcsTnD-mthncptr'!$D$1)</f>
        <v>0</v>
      </c>
      <c r="I9250">
        <f>IF(H9250=TRUE,G9250+'NPV Calcs'!$D$14,G9250)</f>
        <v>15</v>
      </c>
      <c r="J9250">
        <v>6.5599257504799996E-3</v>
      </c>
      <c r="K9250">
        <f>IF(OR(B9250="GAS",B9250="COL",B9250="LAN",B9250="RICE",B9250="LIVE"),J9250*About!$B$95,IF(OR(B9250="CROP",B9250="NAA"),J9250*About!$B$96,J9250))</f>
        <v>7.3471168405376003E-3</v>
      </c>
      <c r="L9250" t="str">
        <f>INDEX('EPA Tech to Policy Mapping'!$D:$D,MATCH('EPA Data'!F9250,'EPA Tech to Policy Mapping'!$C:$C,0))</f>
        <v>waste - methane capture</v>
      </c>
    </row>
    <row r="9251" spans="1:12" x14ac:dyDescent="0.35">
      <c r="A9251" t="s">
        <v>567</v>
      </c>
      <c r="B9251" t="s">
        <v>568</v>
      </c>
      <c r="C9251">
        <v>2035</v>
      </c>
      <c r="D9251" t="s">
        <v>291</v>
      </c>
      <c r="E9251" t="s">
        <v>292</v>
      </c>
      <c r="F9251" t="s">
        <v>572</v>
      </c>
      <c r="G9251">
        <v>15</v>
      </c>
      <c r="H9251" t="b">
        <f>OR(L9251='PERAC-ngpPrcsTnD-mthncptr'!$B$1,L9251='PERAC-ngpPrcsTnD-mthncptr'!$C$1,L9251='PERAC-ngpPrcsTnD-mthncptr'!$D$1)</f>
        <v>0</v>
      </c>
      <c r="I9251">
        <f>IF(H9251=TRUE,G9251+'NPV Calcs'!$D$14,G9251)</f>
        <v>15</v>
      </c>
      <c r="J9251">
        <v>1.060024291064E-4</v>
      </c>
      <c r="K9251">
        <f>IF(OR(B9251="GAS",B9251="COL",B9251="LAN",B9251="RICE",B9251="LIVE"),J9251*About!$B$95,IF(OR(B9251="CROP",B9251="NAA"),J9251*About!$B$96,J9251))</f>
        <v>1.18722720599168E-4</v>
      </c>
      <c r="L9251" t="str">
        <f>INDEX('EPA Tech to Policy Mapping'!$D:$D,MATCH('EPA Data'!F9251,'EPA Tech to Policy Mapping'!$C:$C,0))</f>
        <v>waste - methane capture</v>
      </c>
    </row>
    <row r="9252" spans="1:12" x14ac:dyDescent="0.35">
      <c r="A9252" t="s">
        <v>567</v>
      </c>
      <c r="B9252" t="s">
        <v>568</v>
      </c>
      <c r="C9252">
        <v>2035</v>
      </c>
      <c r="D9252" t="s">
        <v>291</v>
      </c>
      <c r="E9252" t="s">
        <v>292</v>
      </c>
      <c r="F9252" t="s">
        <v>571</v>
      </c>
      <c r="G9252">
        <v>16</v>
      </c>
      <c r="H9252" t="b">
        <f>OR(L9252='PERAC-ngpPrcsTnD-mthncptr'!$B$1,L9252='PERAC-ngpPrcsTnD-mthncptr'!$C$1,L9252='PERAC-ngpPrcsTnD-mthncptr'!$D$1)</f>
        <v>0</v>
      </c>
      <c r="I9252">
        <f>IF(H9252=TRUE,G9252+'NPV Calcs'!$D$14,G9252)</f>
        <v>16</v>
      </c>
      <c r="J9252">
        <v>3.5123831253259998E-4</v>
      </c>
      <c r="K9252">
        <f>IF(OR(B9252="GAS",B9252="COL",B9252="LAN",B9252="RICE",B9252="LIVE"),J9252*About!$B$95,IF(OR(B9252="CROP",B9252="NAA"),J9252*About!$B$96,J9252))</f>
        <v>3.9338691003651204E-4</v>
      </c>
      <c r="L9252" t="str">
        <f>INDEX('EPA Tech to Policy Mapping'!$D:$D,MATCH('EPA Data'!F9252,'EPA Tech to Policy Mapping'!$C:$C,0))</f>
        <v>waste - methane capture</v>
      </c>
    </row>
    <row r="9253" spans="1:12" x14ac:dyDescent="0.35">
      <c r="A9253" t="s">
        <v>567</v>
      </c>
      <c r="B9253" t="s">
        <v>568</v>
      </c>
      <c r="C9253">
        <v>2035</v>
      </c>
      <c r="D9253" t="s">
        <v>291</v>
      </c>
      <c r="E9253" t="s">
        <v>292</v>
      </c>
      <c r="F9253" t="s">
        <v>574</v>
      </c>
      <c r="G9253">
        <v>16</v>
      </c>
      <c r="H9253" t="b">
        <f>OR(L9253='PERAC-ngpPrcsTnD-mthncptr'!$B$1,L9253='PERAC-ngpPrcsTnD-mthncptr'!$C$1,L9253='PERAC-ngpPrcsTnD-mthncptr'!$D$1)</f>
        <v>0</v>
      </c>
      <c r="I9253">
        <f>IF(H9253=TRUE,G9253+'NPV Calcs'!$D$14,G9253)</f>
        <v>16</v>
      </c>
      <c r="J9253">
        <v>1.2089894453311001E-3</v>
      </c>
      <c r="K9253">
        <f>IF(OR(B9253="GAS",B9253="COL",B9253="LAN",B9253="RICE",B9253="LIVE"),J9253*About!$B$95,IF(OR(B9253="CROP",B9253="NAA"),J9253*About!$B$96,J9253))</f>
        <v>1.3540681787708323E-3</v>
      </c>
      <c r="L9253" t="str">
        <f>INDEX('EPA Tech to Policy Mapping'!$D:$D,MATCH('EPA Data'!F9253,'EPA Tech to Policy Mapping'!$C:$C,0))</f>
        <v>waste - methane destruction</v>
      </c>
    </row>
    <row r="9254" spans="1:12" x14ac:dyDescent="0.35">
      <c r="A9254" t="s">
        <v>567</v>
      </c>
      <c r="B9254" t="s">
        <v>568</v>
      </c>
      <c r="C9254">
        <v>2035</v>
      </c>
      <c r="D9254" t="s">
        <v>291</v>
      </c>
      <c r="E9254" t="s">
        <v>292</v>
      </c>
      <c r="F9254" t="s">
        <v>572</v>
      </c>
      <c r="G9254">
        <v>16</v>
      </c>
      <c r="H9254" t="b">
        <f>OR(L9254='PERAC-ngpPrcsTnD-mthncptr'!$B$1,L9254='PERAC-ngpPrcsTnD-mthncptr'!$C$1,L9254='PERAC-ngpPrcsTnD-mthncptr'!$D$1)</f>
        <v>0</v>
      </c>
      <c r="I9254">
        <f>IF(H9254=TRUE,G9254+'NPV Calcs'!$D$14,G9254)</f>
        <v>16</v>
      </c>
      <c r="J9254">
        <v>1.183556429396E-4</v>
      </c>
      <c r="K9254">
        <f>IF(OR(B9254="GAS",B9254="COL",B9254="LAN",B9254="RICE",B9254="LIVE"),J9254*About!$B$95,IF(OR(B9254="CROP",B9254="NAA"),J9254*About!$B$96,J9254))</f>
        <v>1.32558320092352E-4</v>
      </c>
      <c r="L9254" t="str">
        <f>INDEX('EPA Tech to Policy Mapping'!$D:$D,MATCH('EPA Data'!F9254,'EPA Tech to Policy Mapping'!$C:$C,0))</f>
        <v>waste - methane capture</v>
      </c>
    </row>
    <row r="9255" spans="1:12" x14ac:dyDescent="0.35">
      <c r="A9255" t="s">
        <v>567</v>
      </c>
      <c r="B9255" t="s">
        <v>568</v>
      </c>
      <c r="C9255">
        <v>2035</v>
      </c>
      <c r="D9255" t="s">
        <v>291</v>
      </c>
      <c r="E9255" t="s">
        <v>292</v>
      </c>
      <c r="F9255" t="s">
        <v>570</v>
      </c>
      <c r="G9255">
        <v>16</v>
      </c>
      <c r="H9255" t="b">
        <f>OR(L9255='PERAC-ngpPrcsTnD-mthncptr'!$B$1,L9255='PERAC-ngpPrcsTnD-mthncptr'!$C$1,L9255='PERAC-ngpPrcsTnD-mthncptr'!$D$1)</f>
        <v>0</v>
      </c>
      <c r="I9255">
        <f>IF(H9255=TRUE,G9255+'NPV Calcs'!$D$14,G9255)</f>
        <v>16</v>
      </c>
      <c r="J9255">
        <v>4.9057506839739998E-4</v>
      </c>
      <c r="K9255">
        <f>IF(OR(B9255="GAS",B9255="COL",B9255="LAN",B9255="RICE",B9255="LIVE"),J9255*About!$B$95,IF(OR(B9255="CROP",B9255="NAA"),J9255*About!$B$96,J9255))</f>
        <v>5.49444076605088E-4</v>
      </c>
      <c r="L9255" t="str">
        <f>INDEX('EPA Tech to Policy Mapping'!$D:$D,MATCH('EPA Data'!F9255,'EPA Tech to Policy Mapping'!$C:$C,0))</f>
        <v>waste - methane capture</v>
      </c>
    </row>
    <row r="9256" spans="1:12" x14ac:dyDescent="0.35">
      <c r="A9256" t="s">
        <v>567</v>
      </c>
      <c r="B9256" t="s">
        <v>568</v>
      </c>
      <c r="C9256">
        <v>2035</v>
      </c>
      <c r="D9256" t="s">
        <v>291</v>
      </c>
      <c r="E9256" t="s">
        <v>292</v>
      </c>
      <c r="F9256" t="s">
        <v>569</v>
      </c>
      <c r="G9256">
        <v>16</v>
      </c>
      <c r="H9256" t="b">
        <f>OR(L9256='PERAC-ngpPrcsTnD-mthncptr'!$B$1,L9256='PERAC-ngpPrcsTnD-mthncptr'!$C$1,L9256='PERAC-ngpPrcsTnD-mthncptr'!$D$1)</f>
        <v>0</v>
      </c>
      <c r="I9256">
        <f>IF(H9256=TRUE,G9256+'NPV Calcs'!$D$14,G9256)</f>
        <v>16</v>
      </c>
      <c r="J9256">
        <v>8.6929609205981008E-3</v>
      </c>
      <c r="K9256">
        <f>IF(OR(B9256="GAS",B9256="COL",B9256="LAN",B9256="RICE",B9256="LIVE"),J9256*About!$B$95,IF(OR(B9256="CROP",B9256="NAA"),J9256*About!$B$96,J9256))</f>
        <v>9.7361162310698746E-3</v>
      </c>
      <c r="L9256" t="str">
        <f>INDEX('EPA Tech to Policy Mapping'!$D:$D,MATCH('EPA Data'!F9256,'EPA Tech to Policy Mapping'!$C:$C,0))</f>
        <v>waste - methane capture</v>
      </c>
    </row>
    <row r="9257" spans="1:12" x14ac:dyDescent="0.35">
      <c r="A9257" t="s">
        <v>567</v>
      </c>
      <c r="B9257" t="s">
        <v>568</v>
      </c>
      <c r="C9257">
        <v>2035</v>
      </c>
      <c r="D9257" t="s">
        <v>291</v>
      </c>
      <c r="E9257" t="s">
        <v>292</v>
      </c>
      <c r="F9257" t="s">
        <v>571</v>
      </c>
      <c r="G9257">
        <v>17</v>
      </c>
      <c r="H9257" t="b">
        <f>OR(L9257='PERAC-ngpPrcsTnD-mthncptr'!$B$1,L9257='PERAC-ngpPrcsTnD-mthncptr'!$C$1,L9257='PERAC-ngpPrcsTnD-mthncptr'!$D$1)</f>
        <v>0</v>
      </c>
      <c r="I9257">
        <f>IF(H9257=TRUE,G9257+'NPV Calcs'!$D$14,G9257)</f>
        <v>17</v>
      </c>
      <c r="J9257">
        <v>4.1928893574549999E-4</v>
      </c>
      <c r="K9257">
        <f>IF(OR(B9257="GAS",B9257="COL",B9257="LAN",B9257="RICE",B9257="LIVE"),J9257*About!$B$95,IF(OR(B9257="CROP",B9257="NAA"),J9257*About!$B$96,J9257))</f>
        <v>4.6960360803496002E-4</v>
      </c>
      <c r="L9257" t="str">
        <f>INDEX('EPA Tech to Policy Mapping'!$D:$D,MATCH('EPA Data'!F9257,'EPA Tech to Policy Mapping'!$C:$C,0))</f>
        <v>waste - methane capture</v>
      </c>
    </row>
    <row r="9258" spans="1:12" x14ac:dyDescent="0.35">
      <c r="A9258" t="s">
        <v>567</v>
      </c>
      <c r="B9258" t="s">
        <v>568</v>
      </c>
      <c r="C9258">
        <v>2035</v>
      </c>
      <c r="D9258" t="s">
        <v>291</v>
      </c>
      <c r="E9258" t="s">
        <v>292</v>
      </c>
      <c r="F9258" t="s">
        <v>574</v>
      </c>
      <c r="G9258">
        <v>17</v>
      </c>
      <c r="H9258" t="b">
        <f>OR(L9258='PERAC-ngpPrcsTnD-mthncptr'!$B$1,L9258='PERAC-ngpPrcsTnD-mthncptr'!$C$1,L9258='PERAC-ngpPrcsTnD-mthncptr'!$D$1)</f>
        <v>0</v>
      </c>
      <c r="I9258">
        <f>IF(H9258=TRUE,G9258+'NPV Calcs'!$D$14,G9258)</f>
        <v>17</v>
      </c>
      <c r="J9258">
        <v>1.5569398274238001E-3</v>
      </c>
      <c r="K9258">
        <f>IF(OR(B9258="GAS",B9258="COL",B9258="LAN",B9258="RICE",B9258="LIVE"),J9258*About!$B$95,IF(OR(B9258="CROP",B9258="NAA"),J9258*About!$B$96,J9258))</f>
        <v>1.7437726067146561E-3</v>
      </c>
      <c r="L9258" t="str">
        <f>INDEX('EPA Tech to Policy Mapping'!$D:$D,MATCH('EPA Data'!F9258,'EPA Tech to Policy Mapping'!$C:$C,0))</f>
        <v>waste - methane destruction</v>
      </c>
    </row>
    <row r="9259" spans="1:12" x14ac:dyDescent="0.35">
      <c r="A9259" t="s">
        <v>567</v>
      </c>
      <c r="B9259" t="s">
        <v>568</v>
      </c>
      <c r="C9259">
        <v>2035</v>
      </c>
      <c r="D9259" t="s">
        <v>291</v>
      </c>
      <c r="E9259" t="s">
        <v>292</v>
      </c>
      <c r="F9259" t="s">
        <v>572</v>
      </c>
      <c r="G9259">
        <v>17</v>
      </c>
      <c r="H9259" t="b">
        <f>OR(L9259='PERAC-ngpPrcsTnD-mthncptr'!$B$1,L9259='PERAC-ngpPrcsTnD-mthncptr'!$C$1,L9259='PERAC-ngpPrcsTnD-mthncptr'!$D$1)</f>
        <v>0</v>
      </c>
      <c r="I9259">
        <f>IF(H9259=TRUE,G9259+'NPV Calcs'!$D$14,G9259)</f>
        <v>17</v>
      </c>
      <c r="J9259">
        <v>9.02730438384E-5</v>
      </c>
      <c r="K9259">
        <f>IF(OR(B9259="GAS",B9259="COL",B9259="LAN",B9259="RICE",B9259="LIVE"),J9259*About!$B$95,IF(OR(B9259="CROP",B9259="NAA"),J9259*About!$B$96,J9259))</f>
        <v>1.0110580909900801E-4</v>
      </c>
      <c r="L9259" t="str">
        <f>INDEX('EPA Tech to Policy Mapping'!$D:$D,MATCH('EPA Data'!F9259,'EPA Tech to Policy Mapping'!$C:$C,0))</f>
        <v>waste - methane capture</v>
      </c>
    </row>
    <row r="9260" spans="1:12" x14ac:dyDescent="0.35">
      <c r="A9260" t="s">
        <v>567</v>
      </c>
      <c r="B9260" t="s">
        <v>568</v>
      </c>
      <c r="C9260">
        <v>2035</v>
      </c>
      <c r="D9260" t="s">
        <v>291</v>
      </c>
      <c r="E9260" t="s">
        <v>292</v>
      </c>
      <c r="F9260" t="s">
        <v>569</v>
      </c>
      <c r="G9260">
        <v>17</v>
      </c>
      <c r="H9260" t="b">
        <f>OR(L9260='PERAC-ngpPrcsTnD-mthncptr'!$B$1,L9260='PERAC-ngpPrcsTnD-mthncptr'!$C$1,L9260='PERAC-ngpPrcsTnD-mthncptr'!$D$1)</f>
        <v>0</v>
      </c>
      <c r="I9260">
        <f>IF(H9260=TRUE,G9260+'NPV Calcs'!$D$14,G9260)</f>
        <v>17</v>
      </c>
      <c r="J9260">
        <v>5.1641806603583999E-3</v>
      </c>
      <c r="K9260">
        <f>IF(OR(B9260="GAS",B9260="COL",B9260="LAN",B9260="RICE",B9260="LIVE"),J9260*About!$B$95,IF(OR(B9260="CROP",B9260="NAA"),J9260*About!$B$96,J9260))</f>
        <v>5.7838823396014084E-3</v>
      </c>
      <c r="L9260" t="str">
        <f>INDEX('EPA Tech to Policy Mapping'!$D:$D,MATCH('EPA Data'!F9260,'EPA Tech to Policy Mapping'!$C:$C,0))</f>
        <v>waste - methane capture</v>
      </c>
    </row>
    <row r="9261" spans="1:12" x14ac:dyDescent="0.35">
      <c r="A9261" t="s">
        <v>567</v>
      </c>
      <c r="B9261" t="s">
        <v>568</v>
      </c>
      <c r="C9261">
        <v>2035</v>
      </c>
      <c r="D9261" t="s">
        <v>291</v>
      </c>
      <c r="E9261" t="s">
        <v>292</v>
      </c>
      <c r="F9261" t="s">
        <v>570</v>
      </c>
      <c r="G9261">
        <v>17</v>
      </c>
      <c r="H9261" t="b">
        <f>OR(L9261='PERAC-ngpPrcsTnD-mthncptr'!$B$1,L9261='PERAC-ngpPrcsTnD-mthncptr'!$C$1,L9261='PERAC-ngpPrcsTnD-mthncptr'!$D$1)</f>
        <v>0</v>
      </c>
      <c r="I9261">
        <f>IF(H9261=TRUE,G9261+'NPV Calcs'!$D$14,G9261)</f>
        <v>17</v>
      </c>
      <c r="J9261">
        <v>2.6612203919289999E-4</v>
      </c>
      <c r="K9261">
        <f>IF(OR(B9261="GAS",B9261="COL",B9261="LAN",B9261="RICE",B9261="LIVE"),J9261*About!$B$95,IF(OR(B9261="CROP",B9261="NAA"),J9261*About!$B$96,J9261))</f>
        <v>2.9805668389604802E-4</v>
      </c>
      <c r="L9261" t="str">
        <f>INDEX('EPA Tech to Policy Mapping'!$D:$D,MATCH('EPA Data'!F9261,'EPA Tech to Policy Mapping'!$C:$C,0))</f>
        <v>waste - methane capture</v>
      </c>
    </row>
    <row r="9262" spans="1:12" x14ac:dyDescent="0.35">
      <c r="A9262" t="s">
        <v>567</v>
      </c>
      <c r="B9262" t="s">
        <v>568</v>
      </c>
      <c r="C9262">
        <v>2035</v>
      </c>
      <c r="D9262" t="s">
        <v>291</v>
      </c>
      <c r="E9262" t="s">
        <v>292</v>
      </c>
      <c r="F9262" t="s">
        <v>571</v>
      </c>
      <c r="G9262">
        <v>18</v>
      </c>
      <c r="H9262" t="b">
        <f>OR(L9262='PERAC-ngpPrcsTnD-mthncptr'!$B$1,L9262='PERAC-ngpPrcsTnD-mthncptr'!$C$1,L9262='PERAC-ngpPrcsTnD-mthncptr'!$D$1)</f>
        <v>0</v>
      </c>
      <c r="I9262">
        <f>IF(H9262=TRUE,G9262+'NPV Calcs'!$D$14,G9262)</f>
        <v>18</v>
      </c>
      <c r="J9262">
        <v>1.767375272266E-4</v>
      </c>
      <c r="K9262">
        <f>IF(OR(B9262="GAS",B9262="COL",B9262="LAN",B9262="RICE",B9262="LIVE"),J9262*About!$B$95,IF(OR(B9262="CROP",B9262="NAA"),J9262*About!$B$96,J9262))</f>
        <v>1.9794603049379201E-4</v>
      </c>
      <c r="L9262" t="str">
        <f>INDEX('EPA Tech to Policy Mapping'!$D:$D,MATCH('EPA Data'!F9262,'EPA Tech to Policy Mapping'!$C:$C,0))</f>
        <v>waste - methane capture</v>
      </c>
    </row>
    <row r="9263" spans="1:12" x14ac:dyDescent="0.35">
      <c r="A9263" t="s">
        <v>567</v>
      </c>
      <c r="B9263" t="s">
        <v>568</v>
      </c>
      <c r="C9263">
        <v>2035</v>
      </c>
      <c r="D9263" t="s">
        <v>291</v>
      </c>
      <c r="E9263" t="s">
        <v>292</v>
      </c>
      <c r="F9263" t="s">
        <v>573</v>
      </c>
      <c r="G9263">
        <v>18</v>
      </c>
      <c r="H9263" t="b">
        <f>OR(L9263='PERAC-ngpPrcsTnD-mthncptr'!$B$1,L9263='PERAC-ngpPrcsTnD-mthncptr'!$C$1,L9263='PERAC-ngpPrcsTnD-mthncptr'!$D$1)</f>
        <v>0</v>
      </c>
      <c r="I9263">
        <f>IF(H9263=TRUE,G9263+'NPV Calcs'!$D$14,G9263)</f>
        <v>18</v>
      </c>
      <c r="J9263" s="1">
        <v>2.0815291463800001E-6</v>
      </c>
      <c r="K9263">
        <f>IF(OR(B9263="GAS",B9263="COL",B9263="LAN",B9263="RICE",B9263="LIVE"),J9263*About!$B$95,IF(OR(B9263="CROP",B9263="NAA"),J9263*About!$B$96,J9263))</f>
        <v>2.3313126439456003E-6</v>
      </c>
      <c r="L9263" t="str">
        <f>INDEX('EPA Tech to Policy Mapping'!$D:$D,MATCH('EPA Data'!F9263,'EPA Tech to Policy Mapping'!$C:$C,0))</f>
        <v>waste - methane capture</v>
      </c>
    </row>
    <row r="9264" spans="1:12" x14ac:dyDescent="0.35">
      <c r="A9264" t="s">
        <v>567</v>
      </c>
      <c r="B9264" t="s">
        <v>568</v>
      </c>
      <c r="C9264">
        <v>2035</v>
      </c>
      <c r="D9264" t="s">
        <v>291</v>
      </c>
      <c r="E9264" t="s">
        <v>292</v>
      </c>
      <c r="F9264" t="s">
        <v>574</v>
      </c>
      <c r="G9264">
        <v>18</v>
      </c>
      <c r="H9264" t="b">
        <f>OR(L9264='PERAC-ngpPrcsTnD-mthncptr'!$B$1,L9264='PERAC-ngpPrcsTnD-mthncptr'!$C$1,L9264='PERAC-ngpPrcsTnD-mthncptr'!$D$1)</f>
        <v>0</v>
      </c>
      <c r="I9264">
        <f>IF(H9264=TRUE,G9264+'NPV Calcs'!$D$14,G9264)</f>
        <v>18</v>
      </c>
      <c r="J9264">
        <v>1.1888032040588E-3</v>
      </c>
      <c r="K9264">
        <f>IF(OR(B9264="GAS",B9264="COL",B9264="LAN",B9264="RICE",B9264="LIVE"),J9264*About!$B$95,IF(OR(B9264="CROP",B9264="NAA"),J9264*About!$B$96,J9264))</f>
        <v>1.331459588545856E-3</v>
      </c>
      <c r="L9264" t="str">
        <f>INDEX('EPA Tech to Policy Mapping'!$D:$D,MATCH('EPA Data'!F9264,'EPA Tech to Policy Mapping'!$C:$C,0))</f>
        <v>waste - methane destruction</v>
      </c>
    </row>
    <row r="9265" spans="1:12" x14ac:dyDescent="0.35">
      <c r="A9265" t="s">
        <v>567</v>
      </c>
      <c r="B9265" t="s">
        <v>568</v>
      </c>
      <c r="C9265">
        <v>2035</v>
      </c>
      <c r="D9265" t="s">
        <v>291</v>
      </c>
      <c r="E9265" t="s">
        <v>292</v>
      </c>
      <c r="F9265" t="s">
        <v>572</v>
      </c>
      <c r="G9265">
        <v>18</v>
      </c>
      <c r="H9265" t="b">
        <f>OR(L9265='PERAC-ngpPrcsTnD-mthncptr'!$B$1,L9265='PERAC-ngpPrcsTnD-mthncptr'!$C$1,L9265='PERAC-ngpPrcsTnD-mthncptr'!$D$1)</f>
        <v>0</v>
      </c>
      <c r="I9265">
        <f>IF(H9265=TRUE,G9265+'NPV Calcs'!$D$14,G9265)</f>
        <v>18</v>
      </c>
      <c r="J9265">
        <v>8.6691665274000006E-5</v>
      </c>
      <c r="K9265">
        <f>IF(OR(B9265="GAS",B9265="COL",B9265="LAN",B9265="RICE",B9265="LIVE"),J9265*About!$B$95,IF(OR(B9265="CROP",B9265="NAA"),J9265*About!$B$96,J9265))</f>
        <v>9.7094665106880015E-5</v>
      </c>
      <c r="L9265" t="str">
        <f>INDEX('EPA Tech to Policy Mapping'!$D:$D,MATCH('EPA Data'!F9265,'EPA Tech to Policy Mapping'!$C:$C,0))</f>
        <v>waste - methane capture</v>
      </c>
    </row>
    <row r="9266" spans="1:12" x14ac:dyDescent="0.35">
      <c r="A9266" t="s">
        <v>567</v>
      </c>
      <c r="B9266" t="s">
        <v>568</v>
      </c>
      <c r="C9266">
        <v>2035</v>
      </c>
      <c r="D9266" t="s">
        <v>291</v>
      </c>
      <c r="E9266" t="s">
        <v>292</v>
      </c>
      <c r="F9266" t="s">
        <v>570</v>
      </c>
      <c r="G9266">
        <v>18</v>
      </c>
      <c r="H9266" t="b">
        <f>OR(L9266='PERAC-ngpPrcsTnD-mthncptr'!$B$1,L9266='PERAC-ngpPrcsTnD-mthncptr'!$C$1,L9266='PERAC-ngpPrcsTnD-mthncptr'!$D$1)</f>
        <v>0</v>
      </c>
      <c r="I9266">
        <f>IF(H9266=TRUE,G9266+'NPV Calcs'!$D$14,G9266)</f>
        <v>18</v>
      </c>
      <c r="J9266">
        <v>2.8679688830380001E-4</v>
      </c>
      <c r="K9266">
        <f>IF(OR(B9266="GAS",B9266="COL",B9266="LAN",B9266="RICE",B9266="LIVE"),J9266*About!$B$95,IF(OR(B9266="CROP",B9266="NAA"),J9266*About!$B$96,J9266))</f>
        <v>3.2121251490025603E-4</v>
      </c>
      <c r="L9266" t="str">
        <f>INDEX('EPA Tech to Policy Mapping'!$D:$D,MATCH('EPA Data'!F9266,'EPA Tech to Policy Mapping'!$C:$C,0))</f>
        <v>waste - methane capture</v>
      </c>
    </row>
    <row r="9267" spans="1:12" x14ac:dyDescent="0.35">
      <c r="A9267" t="s">
        <v>567</v>
      </c>
      <c r="B9267" t="s">
        <v>568</v>
      </c>
      <c r="C9267">
        <v>2035</v>
      </c>
      <c r="D9267" t="s">
        <v>291</v>
      </c>
      <c r="E9267" t="s">
        <v>292</v>
      </c>
      <c r="F9267" t="s">
        <v>569</v>
      </c>
      <c r="G9267">
        <v>18</v>
      </c>
      <c r="H9267" t="b">
        <f>OR(L9267='PERAC-ngpPrcsTnD-mthncptr'!$B$1,L9267='PERAC-ngpPrcsTnD-mthncptr'!$C$1,L9267='PERAC-ngpPrcsTnD-mthncptr'!$D$1)</f>
        <v>0</v>
      </c>
      <c r="I9267">
        <f>IF(H9267=TRUE,G9267+'NPV Calcs'!$D$14,G9267)</f>
        <v>18</v>
      </c>
      <c r="J9267">
        <v>3.8255561012192998E-3</v>
      </c>
      <c r="K9267">
        <f>IF(OR(B9267="GAS",B9267="COL",B9267="LAN",B9267="RICE",B9267="LIVE"),J9267*About!$B$95,IF(OR(B9267="CROP",B9267="NAA"),J9267*About!$B$96,J9267))</f>
        <v>4.2846228333656162E-3</v>
      </c>
      <c r="L9267" t="str">
        <f>INDEX('EPA Tech to Policy Mapping'!$D:$D,MATCH('EPA Data'!F9267,'EPA Tech to Policy Mapping'!$C:$C,0))</f>
        <v>waste - methane capture</v>
      </c>
    </row>
    <row r="9268" spans="1:12" x14ac:dyDescent="0.35">
      <c r="A9268" t="s">
        <v>567</v>
      </c>
      <c r="B9268" t="s">
        <v>568</v>
      </c>
      <c r="C9268">
        <v>2035</v>
      </c>
      <c r="D9268" t="s">
        <v>291</v>
      </c>
      <c r="E9268" t="s">
        <v>292</v>
      </c>
      <c r="F9268" t="s">
        <v>572</v>
      </c>
      <c r="G9268">
        <v>19</v>
      </c>
      <c r="H9268" t="b">
        <f>OR(L9268='PERAC-ngpPrcsTnD-mthncptr'!$B$1,L9268='PERAC-ngpPrcsTnD-mthncptr'!$C$1,L9268='PERAC-ngpPrcsTnD-mthncptr'!$D$1)</f>
        <v>0</v>
      </c>
      <c r="I9268">
        <f>IF(H9268=TRUE,G9268+'NPV Calcs'!$D$14,G9268)</f>
        <v>19</v>
      </c>
      <c r="J9268">
        <v>6.3699985048500004E-5</v>
      </c>
      <c r="K9268">
        <f>IF(OR(B9268="GAS",B9268="COL",B9268="LAN",B9268="RICE",B9268="LIVE"),J9268*About!$B$95,IF(OR(B9268="CROP",B9268="NAA"),J9268*About!$B$96,J9268))</f>
        <v>7.1343983254320016E-5</v>
      </c>
      <c r="L9268" t="str">
        <f>INDEX('EPA Tech to Policy Mapping'!$D:$D,MATCH('EPA Data'!F9268,'EPA Tech to Policy Mapping'!$C:$C,0))</f>
        <v>waste - methane capture</v>
      </c>
    </row>
    <row r="9269" spans="1:12" x14ac:dyDescent="0.35">
      <c r="A9269" t="s">
        <v>567</v>
      </c>
      <c r="B9269" t="s">
        <v>568</v>
      </c>
      <c r="C9269">
        <v>2035</v>
      </c>
      <c r="D9269" t="s">
        <v>291</v>
      </c>
      <c r="E9269" t="s">
        <v>292</v>
      </c>
      <c r="F9269" t="s">
        <v>571</v>
      </c>
      <c r="G9269">
        <v>19</v>
      </c>
      <c r="H9269" t="b">
        <f>OR(L9269='PERAC-ngpPrcsTnD-mthncptr'!$B$1,L9269='PERAC-ngpPrcsTnD-mthncptr'!$C$1,L9269='PERAC-ngpPrcsTnD-mthncptr'!$D$1)</f>
        <v>0</v>
      </c>
      <c r="I9269">
        <f>IF(H9269=TRUE,G9269+'NPV Calcs'!$D$14,G9269)</f>
        <v>19</v>
      </c>
      <c r="J9269">
        <v>1.720032515777E-4</v>
      </c>
      <c r="K9269">
        <f>IF(OR(B9269="GAS",B9269="COL",B9269="LAN",B9269="RICE",B9269="LIVE"),J9269*About!$B$95,IF(OR(B9269="CROP",B9269="NAA"),J9269*About!$B$96,J9269))</f>
        <v>1.9264364176702401E-4</v>
      </c>
      <c r="L9269" t="str">
        <f>INDEX('EPA Tech to Policy Mapping'!$D:$D,MATCH('EPA Data'!F9269,'EPA Tech to Policy Mapping'!$C:$C,0))</f>
        <v>waste - methane capture</v>
      </c>
    </row>
    <row r="9270" spans="1:12" x14ac:dyDescent="0.35">
      <c r="A9270" t="s">
        <v>567</v>
      </c>
      <c r="B9270" t="s">
        <v>568</v>
      </c>
      <c r="C9270">
        <v>2035</v>
      </c>
      <c r="D9270" t="s">
        <v>291</v>
      </c>
      <c r="E9270" t="s">
        <v>292</v>
      </c>
      <c r="F9270" t="s">
        <v>569</v>
      </c>
      <c r="G9270">
        <v>19</v>
      </c>
      <c r="H9270" t="b">
        <f>OR(L9270='PERAC-ngpPrcsTnD-mthncptr'!$B$1,L9270='PERAC-ngpPrcsTnD-mthncptr'!$C$1,L9270='PERAC-ngpPrcsTnD-mthncptr'!$D$1)</f>
        <v>0</v>
      </c>
      <c r="I9270">
        <f>IF(H9270=TRUE,G9270+'NPV Calcs'!$D$14,G9270)</f>
        <v>19</v>
      </c>
      <c r="J9270">
        <v>1.7400352262484E-3</v>
      </c>
      <c r="K9270">
        <f>IF(OR(B9270="GAS",B9270="COL",B9270="LAN",B9270="RICE",B9270="LIVE"),J9270*About!$B$95,IF(OR(B9270="CROP",B9270="NAA"),J9270*About!$B$96,J9270))</f>
        <v>1.9488394533982083E-3</v>
      </c>
      <c r="L9270" t="str">
        <f>INDEX('EPA Tech to Policy Mapping'!$D:$D,MATCH('EPA Data'!F9270,'EPA Tech to Policy Mapping'!$C:$C,0))</f>
        <v>waste - methane capture</v>
      </c>
    </row>
    <row r="9271" spans="1:12" x14ac:dyDescent="0.35">
      <c r="A9271" t="s">
        <v>567</v>
      </c>
      <c r="B9271" t="s">
        <v>568</v>
      </c>
      <c r="C9271">
        <v>2035</v>
      </c>
      <c r="D9271" t="s">
        <v>291</v>
      </c>
      <c r="E9271" t="s">
        <v>292</v>
      </c>
      <c r="F9271" t="s">
        <v>574</v>
      </c>
      <c r="G9271">
        <v>19</v>
      </c>
      <c r="H9271" t="b">
        <f>OR(L9271='PERAC-ngpPrcsTnD-mthncptr'!$B$1,L9271='PERAC-ngpPrcsTnD-mthncptr'!$C$1,L9271='PERAC-ngpPrcsTnD-mthncptr'!$D$1)</f>
        <v>0</v>
      </c>
      <c r="I9271">
        <f>IF(H9271=TRUE,G9271+'NPV Calcs'!$D$14,G9271)</f>
        <v>19</v>
      </c>
      <c r="J9271">
        <v>8.9230974026580003E-4</v>
      </c>
      <c r="K9271">
        <f>IF(OR(B9271="GAS",B9271="COL",B9271="LAN",B9271="RICE",B9271="LIVE"),J9271*About!$B$95,IF(OR(B9271="CROP",B9271="NAA"),J9271*About!$B$96,J9271))</f>
        <v>9.9938690909769611E-4</v>
      </c>
      <c r="L9271" t="str">
        <f>INDEX('EPA Tech to Policy Mapping'!$D:$D,MATCH('EPA Data'!F9271,'EPA Tech to Policy Mapping'!$C:$C,0))</f>
        <v>waste - methane destruction</v>
      </c>
    </row>
    <row r="9272" spans="1:12" x14ac:dyDescent="0.35">
      <c r="A9272" t="s">
        <v>567</v>
      </c>
      <c r="B9272" t="s">
        <v>568</v>
      </c>
      <c r="C9272">
        <v>2035</v>
      </c>
      <c r="D9272" t="s">
        <v>291</v>
      </c>
      <c r="E9272" t="s">
        <v>292</v>
      </c>
      <c r="F9272" t="s">
        <v>573</v>
      </c>
      <c r="G9272">
        <v>19</v>
      </c>
      <c r="H9272" t="b">
        <f>OR(L9272='PERAC-ngpPrcsTnD-mthncptr'!$B$1,L9272='PERAC-ngpPrcsTnD-mthncptr'!$C$1,L9272='PERAC-ngpPrcsTnD-mthncptr'!$D$1)</f>
        <v>0</v>
      </c>
      <c r="I9272">
        <f>IF(H9272=TRUE,G9272+'NPV Calcs'!$D$14,G9272)</f>
        <v>19</v>
      </c>
      <c r="J9272">
        <v>1.02060939753E-5</v>
      </c>
      <c r="K9272">
        <f>IF(OR(B9272="GAS",B9272="COL",B9272="LAN",B9272="RICE",B9272="LIVE"),J9272*About!$B$95,IF(OR(B9272="CROP",B9272="NAA"),J9272*About!$B$96,J9272))</f>
        <v>1.1430825252336001E-5</v>
      </c>
      <c r="L9272" t="str">
        <f>INDEX('EPA Tech to Policy Mapping'!$D:$D,MATCH('EPA Data'!F9272,'EPA Tech to Policy Mapping'!$C:$C,0))</f>
        <v>waste - methane capture</v>
      </c>
    </row>
    <row r="9273" spans="1:12" x14ac:dyDescent="0.35">
      <c r="A9273" t="s">
        <v>567</v>
      </c>
      <c r="B9273" t="s">
        <v>568</v>
      </c>
      <c r="C9273">
        <v>2035</v>
      </c>
      <c r="D9273" t="s">
        <v>291</v>
      </c>
      <c r="E9273" t="s">
        <v>292</v>
      </c>
      <c r="F9273" t="s">
        <v>570</v>
      </c>
      <c r="G9273">
        <v>19</v>
      </c>
      <c r="H9273" t="b">
        <f>OR(L9273='PERAC-ngpPrcsTnD-mthncptr'!$B$1,L9273='PERAC-ngpPrcsTnD-mthncptr'!$C$1,L9273='PERAC-ngpPrcsTnD-mthncptr'!$D$1)</f>
        <v>0</v>
      </c>
      <c r="I9273">
        <f>IF(H9273=TRUE,G9273+'NPV Calcs'!$D$14,G9273)</f>
        <v>19</v>
      </c>
      <c r="J9273">
        <v>2.9821709358659998E-4</v>
      </c>
      <c r="K9273">
        <f>IF(OR(B9273="GAS",B9273="COL",B9273="LAN",B9273="RICE",B9273="LIVE"),J9273*About!$B$95,IF(OR(B9273="CROP",B9273="NAA"),J9273*About!$B$96,J9273))</f>
        <v>3.3400314481699204E-4</v>
      </c>
      <c r="L9273" t="str">
        <f>INDEX('EPA Tech to Policy Mapping'!$D:$D,MATCH('EPA Data'!F9273,'EPA Tech to Policy Mapping'!$C:$C,0))</f>
        <v>waste - methane capture</v>
      </c>
    </row>
    <row r="9274" spans="1:12" x14ac:dyDescent="0.35">
      <c r="A9274" t="s">
        <v>567</v>
      </c>
      <c r="B9274" t="s">
        <v>568</v>
      </c>
      <c r="C9274">
        <v>2035</v>
      </c>
      <c r="D9274" t="s">
        <v>291</v>
      </c>
      <c r="E9274" t="s">
        <v>292</v>
      </c>
      <c r="F9274" t="s">
        <v>569</v>
      </c>
      <c r="G9274">
        <v>20</v>
      </c>
      <c r="H9274" t="b">
        <f>OR(L9274='PERAC-ngpPrcsTnD-mthncptr'!$B$1,L9274='PERAC-ngpPrcsTnD-mthncptr'!$C$1,L9274='PERAC-ngpPrcsTnD-mthncptr'!$D$1)</f>
        <v>0</v>
      </c>
      <c r="I9274">
        <f>IF(H9274=TRUE,G9274+'NPV Calcs'!$D$14,G9274)</f>
        <v>20</v>
      </c>
      <c r="J9274">
        <v>2.3235478729474999E-3</v>
      </c>
      <c r="K9274">
        <f>IF(OR(B9274="GAS",B9274="COL",B9274="LAN",B9274="RICE",B9274="LIVE"),J9274*About!$B$95,IF(OR(B9274="CROP",B9274="NAA"),J9274*About!$B$96,J9274))</f>
        <v>2.6023736177011999E-3</v>
      </c>
      <c r="L9274" t="str">
        <f>INDEX('EPA Tech to Policy Mapping'!$D:$D,MATCH('EPA Data'!F9274,'EPA Tech to Policy Mapping'!$C:$C,0))</f>
        <v>waste - methane capture</v>
      </c>
    </row>
    <row r="9275" spans="1:12" x14ac:dyDescent="0.35">
      <c r="A9275" t="s">
        <v>567</v>
      </c>
      <c r="B9275" t="s">
        <v>568</v>
      </c>
      <c r="C9275">
        <v>2035</v>
      </c>
      <c r="D9275" t="s">
        <v>291</v>
      </c>
      <c r="E9275" t="s">
        <v>292</v>
      </c>
      <c r="F9275" t="s">
        <v>574</v>
      </c>
      <c r="G9275">
        <v>20</v>
      </c>
      <c r="H9275" t="b">
        <f>OR(L9275='PERAC-ngpPrcsTnD-mthncptr'!$B$1,L9275='PERAC-ngpPrcsTnD-mthncptr'!$C$1,L9275='PERAC-ngpPrcsTnD-mthncptr'!$D$1)</f>
        <v>0</v>
      </c>
      <c r="I9275">
        <f>IF(H9275=TRUE,G9275+'NPV Calcs'!$D$14,G9275)</f>
        <v>20</v>
      </c>
      <c r="J9275">
        <v>4.686744459832E-4</v>
      </c>
      <c r="K9275">
        <f>IF(OR(B9275="GAS",B9275="COL",B9275="LAN",B9275="RICE",B9275="LIVE"),J9275*About!$B$95,IF(OR(B9275="CROP",B9275="NAA"),J9275*About!$B$96,J9275))</f>
        <v>5.249153795011841E-4</v>
      </c>
      <c r="L9275" t="str">
        <f>INDEX('EPA Tech to Policy Mapping'!$D:$D,MATCH('EPA Data'!F9275,'EPA Tech to Policy Mapping'!$C:$C,0))</f>
        <v>waste - methane destruction</v>
      </c>
    </row>
    <row r="9276" spans="1:12" x14ac:dyDescent="0.35">
      <c r="A9276" t="s">
        <v>567</v>
      </c>
      <c r="B9276" t="s">
        <v>568</v>
      </c>
      <c r="C9276">
        <v>2035</v>
      </c>
      <c r="D9276" t="s">
        <v>291</v>
      </c>
      <c r="E9276" t="s">
        <v>292</v>
      </c>
      <c r="F9276" t="s">
        <v>570</v>
      </c>
      <c r="G9276">
        <v>20</v>
      </c>
      <c r="H9276" t="b">
        <f>OR(L9276='PERAC-ngpPrcsTnD-mthncptr'!$B$1,L9276='PERAC-ngpPrcsTnD-mthncptr'!$C$1,L9276='PERAC-ngpPrcsTnD-mthncptr'!$D$1)</f>
        <v>0</v>
      </c>
      <c r="I9276">
        <f>IF(H9276=TRUE,G9276+'NPV Calcs'!$D$14,G9276)</f>
        <v>20</v>
      </c>
      <c r="J9276">
        <v>1.5694294916099999E-4</v>
      </c>
      <c r="K9276">
        <f>IF(OR(B9276="GAS",B9276="COL",B9276="LAN",B9276="RICE",B9276="LIVE"),J9276*About!$B$95,IF(OR(B9276="CROP",B9276="NAA"),J9276*About!$B$96,J9276))</f>
        <v>1.7577610306032001E-4</v>
      </c>
      <c r="L9276" t="str">
        <f>INDEX('EPA Tech to Policy Mapping'!$D:$D,MATCH('EPA Data'!F9276,'EPA Tech to Policy Mapping'!$C:$C,0))</f>
        <v>waste - methane capture</v>
      </c>
    </row>
    <row r="9277" spans="1:12" x14ac:dyDescent="0.35">
      <c r="A9277" t="s">
        <v>567</v>
      </c>
      <c r="B9277" t="s">
        <v>568</v>
      </c>
      <c r="C9277">
        <v>2035</v>
      </c>
      <c r="D9277" t="s">
        <v>291</v>
      </c>
      <c r="E9277" t="s">
        <v>292</v>
      </c>
      <c r="F9277" t="s">
        <v>571</v>
      </c>
      <c r="G9277">
        <v>20</v>
      </c>
      <c r="H9277" t="b">
        <f>OR(L9277='PERAC-ngpPrcsTnD-mthncptr'!$B$1,L9277='PERAC-ngpPrcsTnD-mthncptr'!$C$1,L9277='PERAC-ngpPrcsTnD-mthncptr'!$D$1)</f>
        <v>0</v>
      </c>
      <c r="I9277">
        <f>IF(H9277=TRUE,G9277+'NPV Calcs'!$D$14,G9277)</f>
        <v>20</v>
      </c>
      <c r="J9277">
        <v>1.6263592340240001E-4</v>
      </c>
      <c r="K9277">
        <f>IF(OR(B9277="GAS",B9277="COL",B9277="LAN",B9277="RICE",B9277="LIVE"),J9277*About!$B$95,IF(OR(B9277="CROP",B9277="NAA"),J9277*About!$B$96,J9277))</f>
        <v>1.8215223421068802E-4</v>
      </c>
      <c r="L9277" t="str">
        <f>INDEX('EPA Tech to Policy Mapping'!$D:$D,MATCH('EPA Data'!F9277,'EPA Tech to Policy Mapping'!$C:$C,0))</f>
        <v>waste - methane capture</v>
      </c>
    </row>
    <row r="9278" spans="1:12" x14ac:dyDescent="0.35">
      <c r="A9278" t="s">
        <v>567</v>
      </c>
      <c r="B9278" t="s">
        <v>568</v>
      </c>
      <c r="C9278">
        <v>2035</v>
      </c>
      <c r="D9278" t="s">
        <v>291</v>
      </c>
      <c r="E9278" t="s">
        <v>292</v>
      </c>
      <c r="F9278" t="s">
        <v>572</v>
      </c>
      <c r="G9278">
        <v>20</v>
      </c>
      <c r="H9278" t="b">
        <f>OR(L9278='PERAC-ngpPrcsTnD-mthncptr'!$B$1,L9278='PERAC-ngpPrcsTnD-mthncptr'!$C$1,L9278='PERAC-ngpPrcsTnD-mthncptr'!$D$1)</f>
        <v>0</v>
      </c>
      <c r="I9278">
        <f>IF(H9278=TRUE,G9278+'NPV Calcs'!$D$14,G9278)</f>
        <v>20</v>
      </c>
      <c r="J9278">
        <v>1.2496390809199999E-5</v>
      </c>
      <c r="K9278">
        <f>IF(OR(B9278="GAS",B9278="COL",B9278="LAN",B9278="RICE",B9278="LIVE"),J9278*About!$B$95,IF(OR(B9278="CROP",B9278="NAA"),J9278*About!$B$96,J9278))</f>
        <v>1.3995957706304E-5</v>
      </c>
      <c r="L9278" t="str">
        <f>INDEX('EPA Tech to Policy Mapping'!$D:$D,MATCH('EPA Data'!F9278,'EPA Tech to Policy Mapping'!$C:$C,0))</f>
        <v>waste - methane capture</v>
      </c>
    </row>
    <row r="9279" spans="1:12" x14ac:dyDescent="0.35">
      <c r="A9279" t="s">
        <v>567</v>
      </c>
      <c r="B9279" t="s">
        <v>568</v>
      </c>
      <c r="C9279">
        <v>2035</v>
      </c>
      <c r="D9279" t="s">
        <v>291</v>
      </c>
      <c r="E9279" t="s">
        <v>292</v>
      </c>
      <c r="F9279" t="s">
        <v>572</v>
      </c>
      <c r="G9279">
        <v>21</v>
      </c>
      <c r="H9279" t="b">
        <f>OR(L9279='PERAC-ngpPrcsTnD-mthncptr'!$B$1,L9279='PERAC-ngpPrcsTnD-mthncptr'!$C$1,L9279='PERAC-ngpPrcsTnD-mthncptr'!$D$1)</f>
        <v>0</v>
      </c>
      <c r="I9279">
        <f>IF(H9279=TRUE,G9279+'NPV Calcs'!$D$14,G9279)</f>
        <v>21</v>
      </c>
      <c r="J9279">
        <v>2.7881920857500001E-5</v>
      </c>
      <c r="K9279">
        <f>IF(OR(B9279="GAS",B9279="COL",B9279="LAN",B9279="RICE",B9279="LIVE"),J9279*About!$B$95,IF(OR(B9279="CROP",B9279="NAA"),J9279*About!$B$96,J9279))</f>
        <v>3.1227751360400002E-5</v>
      </c>
      <c r="L9279" t="str">
        <f>INDEX('EPA Tech to Policy Mapping'!$D:$D,MATCH('EPA Data'!F9279,'EPA Tech to Policy Mapping'!$C:$C,0))</f>
        <v>waste - methane capture</v>
      </c>
    </row>
    <row r="9280" spans="1:12" x14ac:dyDescent="0.35">
      <c r="A9280" t="s">
        <v>567</v>
      </c>
      <c r="B9280" t="s">
        <v>568</v>
      </c>
      <c r="C9280">
        <v>2035</v>
      </c>
      <c r="D9280" t="s">
        <v>291</v>
      </c>
      <c r="E9280" t="s">
        <v>292</v>
      </c>
      <c r="F9280" t="s">
        <v>571</v>
      </c>
      <c r="G9280">
        <v>21</v>
      </c>
      <c r="H9280" t="b">
        <f>OR(L9280='PERAC-ngpPrcsTnD-mthncptr'!$B$1,L9280='PERAC-ngpPrcsTnD-mthncptr'!$C$1,L9280='PERAC-ngpPrcsTnD-mthncptr'!$D$1)</f>
        <v>0</v>
      </c>
      <c r="I9280">
        <f>IF(H9280=TRUE,G9280+'NPV Calcs'!$D$14,G9280)</f>
        <v>21</v>
      </c>
      <c r="J9280">
        <v>1.188144706248E-4</v>
      </c>
      <c r="K9280">
        <f>IF(OR(B9280="GAS",B9280="COL",B9280="LAN",B9280="RICE",B9280="LIVE"),J9280*About!$B$95,IF(OR(B9280="CROP",B9280="NAA"),J9280*About!$B$96,J9280))</f>
        <v>1.3307220709977602E-4</v>
      </c>
      <c r="L9280" t="str">
        <f>INDEX('EPA Tech to Policy Mapping'!$D:$D,MATCH('EPA Data'!F9280,'EPA Tech to Policy Mapping'!$C:$C,0))</f>
        <v>waste - methane capture</v>
      </c>
    </row>
    <row r="9281" spans="1:12" x14ac:dyDescent="0.35">
      <c r="A9281" t="s">
        <v>567</v>
      </c>
      <c r="B9281" t="s">
        <v>568</v>
      </c>
      <c r="C9281">
        <v>2035</v>
      </c>
      <c r="D9281" t="s">
        <v>291</v>
      </c>
      <c r="E9281" t="s">
        <v>292</v>
      </c>
      <c r="F9281" t="s">
        <v>573</v>
      </c>
      <c r="G9281">
        <v>21</v>
      </c>
      <c r="H9281" t="b">
        <f>OR(L9281='PERAC-ngpPrcsTnD-mthncptr'!$B$1,L9281='PERAC-ngpPrcsTnD-mthncptr'!$C$1,L9281='PERAC-ngpPrcsTnD-mthncptr'!$D$1)</f>
        <v>0</v>
      </c>
      <c r="I9281">
        <f>IF(H9281=TRUE,G9281+'NPV Calcs'!$D$14,G9281)</f>
        <v>21</v>
      </c>
      <c r="J9281">
        <v>2.0721968212499999E-5</v>
      </c>
      <c r="K9281">
        <f>IF(OR(B9281="GAS",B9281="COL",B9281="LAN",B9281="RICE",B9281="LIVE"),J9281*About!$B$95,IF(OR(B9281="CROP",B9281="NAA"),J9281*About!$B$96,J9281))</f>
        <v>2.3208604398E-5</v>
      </c>
      <c r="L9281" t="str">
        <f>INDEX('EPA Tech to Policy Mapping'!$D:$D,MATCH('EPA Data'!F9281,'EPA Tech to Policy Mapping'!$C:$C,0))</f>
        <v>waste - methane capture</v>
      </c>
    </row>
    <row r="9282" spans="1:12" x14ac:dyDescent="0.35">
      <c r="A9282" t="s">
        <v>567</v>
      </c>
      <c r="B9282" t="s">
        <v>568</v>
      </c>
      <c r="C9282">
        <v>2035</v>
      </c>
      <c r="D9282" t="s">
        <v>291</v>
      </c>
      <c r="E9282" t="s">
        <v>292</v>
      </c>
      <c r="F9282" t="s">
        <v>574</v>
      </c>
      <c r="G9282">
        <v>21</v>
      </c>
      <c r="H9282" t="b">
        <f>OR(L9282='PERAC-ngpPrcsTnD-mthncptr'!$B$1,L9282='PERAC-ngpPrcsTnD-mthncptr'!$C$1,L9282='PERAC-ngpPrcsTnD-mthncptr'!$D$1)</f>
        <v>0</v>
      </c>
      <c r="I9282">
        <f>IF(H9282=TRUE,G9282+'NPV Calcs'!$D$14,G9282)</f>
        <v>21</v>
      </c>
      <c r="J9282">
        <v>1.453083468732E-4</v>
      </c>
      <c r="K9282">
        <f>IF(OR(B9282="GAS",B9282="COL",B9282="LAN",B9282="RICE",B9282="LIVE"),J9282*About!$B$95,IF(OR(B9282="CROP",B9282="NAA"),J9282*About!$B$96,J9282))</f>
        <v>1.6274534849798403E-4</v>
      </c>
      <c r="L9282" t="str">
        <f>INDEX('EPA Tech to Policy Mapping'!$D:$D,MATCH('EPA Data'!F9282,'EPA Tech to Policy Mapping'!$C:$C,0))</f>
        <v>waste - methane destruction</v>
      </c>
    </row>
    <row r="9283" spans="1:12" x14ac:dyDescent="0.35">
      <c r="A9283" t="s">
        <v>567</v>
      </c>
      <c r="B9283" t="s">
        <v>568</v>
      </c>
      <c r="C9283">
        <v>2035</v>
      </c>
      <c r="D9283" t="s">
        <v>291</v>
      </c>
      <c r="E9283" t="s">
        <v>292</v>
      </c>
      <c r="F9283" t="s">
        <v>570</v>
      </c>
      <c r="G9283">
        <v>21</v>
      </c>
      <c r="H9283" t="b">
        <f>OR(L9283='PERAC-ngpPrcsTnD-mthncptr'!$B$1,L9283='PERAC-ngpPrcsTnD-mthncptr'!$C$1,L9283='PERAC-ngpPrcsTnD-mthncptr'!$D$1)</f>
        <v>0</v>
      </c>
      <c r="I9283">
        <f>IF(H9283=TRUE,G9283+'NPV Calcs'!$D$14,G9283)</f>
        <v>21</v>
      </c>
      <c r="J9283">
        <v>1.2925693272339999E-4</v>
      </c>
      <c r="K9283">
        <f>IF(OR(B9283="GAS",B9283="COL",B9283="LAN",B9283="RICE",B9283="LIVE"),J9283*About!$B$95,IF(OR(B9283="CROP",B9283="NAA"),J9283*About!$B$96,J9283))</f>
        <v>1.44767764650208E-4</v>
      </c>
      <c r="L9283" t="str">
        <f>INDEX('EPA Tech to Policy Mapping'!$D:$D,MATCH('EPA Data'!F9283,'EPA Tech to Policy Mapping'!$C:$C,0))</f>
        <v>waste - methane capture</v>
      </c>
    </row>
    <row r="9284" spans="1:12" x14ac:dyDescent="0.35">
      <c r="A9284" t="s">
        <v>567</v>
      </c>
      <c r="B9284" t="s">
        <v>568</v>
      </c>
      <c r="C9284">
        <v>2035</v>
      </c>
      <c r="D9284" t="s">
        <v>291</v>
      </c>
      <c r="E9284" t="s">
        <v>292</v>
      </c>
      <c r="F9284" t="s">
        <v>569</v>
      </c>
      <c r="G9284">
        <v>21</v>
      </c>
      <c r="H9284" t="b">
        <f>OR(L9284='PERAC-ngpPrcsTnD-mthncptr'!$B$1,L9284='PERAC-ngpPrcsTnD-mthncptr'!$C$1,L9284='PERAC-ngpPrcsTnD-mthncptr'!$D$1)</f>
        <v>0</v>
      </c>
      <c r="I9284">
        <f>IF(H9284=TRUE,G9284+'NPV Calcs'!$D$14,G9284)</f>
        <v>21</v>
      </c>
      <c r="J9284">
        <v>2.5490689004073002E-3</v>
      </c>
      <c r="K9284">
        <f>IF(OR(B9284="GAS",B9284="COL",B9284="LAN",B9284="RICE",B9284="LIVE"),J9284*About!$B$95,IF(OR(B9284="CROP",B9284="NAA"),J9284*About!$B$96,J9284))</f>
        <v>2.8549571684561765E-3</v>
      </c>
      <c r="L9284" t="str">
        <f>INDEX('EPA Tech to Policy Mapping'!$D:$D,MATCH('EPA Data'!F9284,'EPA Tech to Policy Mapping'!$C:$C,0))</f>
        <v>waste - methane capture</v>
      </c>
    </row>
    <row r="9285" spans="1:12" x14ac:dyDescent="0.35">
      <c r="A9285" t="s">
        <v>567</v>
      </c>
      <c r="B9285" t="s">
        <v>568</v>
      </c>
      <c r="C9285">
        <v>2035</v>
      </c>
      <c r="D9285" t="s">
        <v>291</v>
      </c>
      <c r="E9285" t="s">
        <v>292</v>
      </c>
      <c r="F9285" t="s">
        <v>573</v>
      </c>
      <c r="G9285">
        <v>22</v>
      </c>
      <c r="H9285" t="b">
        <f>OR(L9285='PERAC-ngpPrcsTnD-mthncptr'!$B$1,L9285='PERAC-ngpPrcsTnD-mthncptr'!$C$1,L9285='PERAC-ngpPrcsTnD-mthncptr'!$D$1)</f>
        <v>0</v>
      </c>
      <c r="I9285">
        <f>IF(H9285=TRUE,G9285+'NPV Calcs'!$D$14,G9285)</f>
        <v>22</v>
      </c>
      <c r="J9285" s="1">
        <v>3.8823569639099998E-6</v>
      </c>
      <c r="K9285">
        <f>IF(OR(B9285="GAS",B9285="COL",B9285="LAN",B9285="RICE",B9285="LIVE"),J9285*About!$B$95,IF(OR(B9285="CROP",B9285="NAA"),J9285*About!$B$96,J9285))</f>
        <v>4.3482397995792005E-6</v>
      </c>
      <c r="L9285" t="str">
        <f>INDEX('EPA Tech to Policy Mapping'!$D:$D,MATCH('EPA Data'!F9285,'EPA Tech to Policy Mapping'!$C:$C,0))</f>
        <v>waste - methane capture</v>
      </c>
    </row>
    <row r="9286" spans="1:12" x14ac:dyDescent="0.35">
      <c r="A9286" t="s">
        <v>567</v>
      </c>
      <c r="B9286" t="s">
        <v>568</v>
      </c>
      <c r="C9286">
        <v>2035</v>
      </c>
      <c r="D9286" t="s">
        <v>291</v>
      </c>
      <c r="E9286" t="s">
        <v>292</v>
      </c>
      <c r="F9286" t="s">
        <v>570</v>
      </c>
      <c r="G9286">
        <v>22</v>
      </c>
      <c r="H9286" t="b">
        <f>OR(L9286='PERAC-ngpPrcsTnD-mthncptr'!$B$1,L9286='PERAC-ngpPrcsTnD-mthncptr'!$C$1,L9286='PERAC-ngpPrcsTnD-mthncptr'!$D$1)</f>
        <v>0</v>
      </c>
      <c r="I9286">
        <f>IF(H9286=TRUE,G9286+'NPV Calcs'!$D$14,G9286)</f>
        <v>22</v>
      </c>
      <c r="J9286">
        <v>1.559836300657E-4</v>
      </c>
      <c r="K9286">
        <f>IF(OR(B9286="GAS",B9286="COL",B9286="LAN",B9286="RICE",B9286="LIVE"),J9286*About!$B$95,IF(OR(B9286="CROP",B9286="NAA"),J9286*About!$B$96,J9286))</f>
        <v>1.7470166567358402E-4</v>
      </c>
      <c r="L9286" t="str">
        <f>INDEX('EPA Tech to Policy Mapping'!$D:$D,MATCH('EPA Data'!F9286,'EPA Tech to Policy Mapping'!$C:$C,0))</f>
        <v>waste - methane capture</v>
      </c>
    </row>
    <row r="9287" spans="1:12" x14ac:dyDescent="0.35">
      <c r="A9287" t="s">
        <v>567</v>
      </c>
      <c r="B9287" t="s">
        <v>568</v>
      </c>
      <c r="C9287">
        <v>2035</v>
      </c>
      <c r="D9287" t="s">
        <v>291</v>
      </c>
      <c r="E9287" t="s">
        <v>292</v>
      </c>
      <c r="F9287" t="s">
        <v>571</v>
      </c>
      <c r="G9287">
        <v>22</v>
      </c>
      <c r="H9287" t="b">
        <f>OR(L9287='PERAC-ngpPrcsTnD-mthncptr'!$B$1,L9287='PERAC-ngpPrcsTnD-mthncptr'!$C$1,L9287='PERAC-ngpPrcsTnD-mthncptr'!$D$1)</f>
        <v>0</v>
      </c>
      <c r="I9287">
        <f>IF(H9287=TRUE,G9287+'NPV Calcs'!$D$14,G9287)</f>
        <v>22</v>
      </c>
      <c r="J9287">
        <v>1.4075908745779999E-4</v>
      </c>
      <c r="K9287">
        <f>IF(OR(B9287="GAS",B9287="COL",B9287="LAN",B9287="RICE",B9287="LIVE"),J9287*About!$B$95,IF(OR(B9287="CROP",B9287="NAA"),J9287*About!$B$96,J9287))</f>
        <v>1.57650177952736E-4</v>
      </c>
      <c r="L9287" t="str">
        <f>INDEX('EPA Tech to Policy Mapping'!$D:$D,MATCH('EPA Data'!F9287,'EPA Tech to Policy Mapping'!$C:$C,0))</f>
        <v>waste - methane capture</v>
      </c>
    </row>
    <row r="9288" spans="1:12" x14ac:dyDescent="0.35">
      <c r="A9288" t="s">
        <v>567</v>
      </c>
      <c r="B9288" t="s">
        <v>568</v>
      </c>
      <c r="C9288">
        <v>2035</v>
      </c>
      <c r="D9288" t="s">
        <v>291</v>
      </c>
      <c r="E9288" t="s">
        <v>292</v>
      </c>
      <c r="F9288" t="s">
        <v>574</v>
      </c>
      <c r="G9288">
        <v>22</v>
      </c>
      <c r="H9288" t="b">
        <f>OR(L9288='PERAC-ngpPrcsTnD-mthncptr'!$B$1,L9288='PERAC-ngpPrcsTnD-mthncptr'!$C$1,L9288='PERAC-ngpPrcsTnD-mthncptr'!$D$1)</f>
        <v>0</v>
      </c>
      <c r="I9288">
        <f>IF(H9288=TRUE,G9288+'NPV Calcs'!$D$14,G9288)</f>
        <v>22</v>
      </c>
      <c r="J9288">
        <v>3.7917086592639999E-4</v>
      </c>
      <c r="K9288">
        <f>IF(OR(B9288="GAS",B9288="COL",B9288="LAN",B9288="RICE",B9288="LIVE"),J9288*About!$B$95,IF(OR(B9288="CROP",B9288="NAA"),J9288*About!$B$96,J9288))</f>
        <v>4.2467136983756801E-4</v>
      </c>
      <c r="L9288" t="str">
        <f>INDEX('EPA Tech to Policy Mapping'!$D:$D,MATCH('EPA Data'!F9288,'EPA Tech to Policy Mapping'!$C:$C,0))</f>
        <v>waste - methane destruction</v>
      </c>
    </row>
    <row r="9289" spans="1:12" x14ac:dyDescent="0.35">
      <c r="A9289" t="s">
        <v>567</v>
      </c>
      <c r="B9289" t="s">
        <v>568</v>
      </c>
      <c r="C9289">
        <v>2035</v>
      </c>
      <c r="D9289" t="s">
        <v>291</v>
      </c>
      <c r="E9289" t="s">
        <v>292</v>
      </c>
      <c r="F9289" t="s">
        <v>572</v>
      </c>
      <c r="G9289">
        <v>22</v>
      </c>
      <c r="H9289" t="b">
        <f>OR(L9289='PERAC-ngpPrcsTnD-mthncptr'!$B$1,L9289='PERAC-ngpPrcsTnD-mthncptr'!$C$1,L9289='PERAC-ngpPrcsTnD-mthncptr'!$D$1)</f>
        <v>0</v>
      </c>
      <c r="I9289">
        <f>IF(H9289=TRUE,G9289+'NPV Calcs'!$D$14,G9289)</f>
        <v>22</v>
      </c>
      <c r="J9289">
        <v>3.7935573516299998E-5</v>
      </c>
      <c r="K9289">
        <f>IF(OR(B9289="GAS",B9289="COL",B9289="LAN",B9289="RICE",B9289="LIVE"),J9289*About!$B$95,IF(OR(B9289="CROP",B9289="NAA"),J9289*About!$B$96,J9289))</f>
        <v>4.2487842338255999E-5</v>
      </c>
      <c r="L9289" t="str">
        <f>INDEX('EPA Tech to Policy Mapping'!$D:$D,MATCH('EPA Data'!F9289,'EPA Tech to Policy Mapping'!$C:$C,0))</f>
        <v>waste - methane capture</v>
      </c>
    </row>
    <row r="9290" spans="1:12" x14ac:dyDescent="0.35">
      <c r="A9290" t="s">
        <v>567</v>
      </c>
      <c r="B9290" t="s">
        <v>568</v>
      </c>
      <c r="C9290">
        <v>2035</v>
      </c>
      <c r="D9290" t="s">
        <v>291</v>
      </c>
      <c r="E9290" t="s">
        <v>292</v>
      </c>
      <c r="F9290" t="s">
        <v>569</v>
      </c>
      <c r="G9290">
        <v>22</v>
      </c>
      <c r="H9290" t="b">
        <f>OR(L9290='PERAC-ngpPrcsTnD-mthncptr'!$B$1,L9290='PERAC-ngpPrcsTnD-mthncptr'!$C$1,L9290='PERAC-ngpPrcsTnD-mthncptr'!$D$1)</f>
        <v>0</v>
      </c>
      <c r="I9290">
        <f>IF(H9290=TRUE,G9290+'NPV Calcs'!$D$14,G9290)</f>
        <v>22</v>
      </c>
      <c r="J9290">
        <v>2.9202547375462001E-3</v>
      </c>
      <c r="K9290">
        <f>IF(OR(B9290="GAS",B9290="COL",B9290="LAN",B9290="RICE",B9290="LIVE"),J9290*About!$B$95,IF(OR(B9290="CROP",B9290="NAA"),J9290*About!$B$96,J9290))</f>
        <v>3.2706853060517444E-3</v>
      </c>
      <c r="L9290" t="str">
        <f>INDEX('EPA Tech to Policy Mapping'!$D:$D,MATCH('EPA Data'!F9290,'EPA Tech to Policy Mapping'!$C:$C,0))</f>
        <v>waste - methane capture</v>
      </c>
    </row>
    <row r="9291" spans="1:12" x14ac:dyDescent="0.35">
      <c r="A9291" t="s">
        <v>567</v>
      </c>
      <c r="B9291" t="s">
        <v>568</v>
      </c>
      <c r="C9291">
        <v>2035</v>
      </c>
      <c r="D9291" t="s">
        <v>291</v>
      </c>
      <c r="E9291" t="s">
        <v>292</v>
      </c>
      <c r="F9291" t="s">
        <v>574</v>
      </c>
      <c r="G9291">
        <v>23</v>
      </c>
      <c r="H9291" t="b">
        <f>OR(L9291='PERAC-ngpPrcsTnD-mthncptr'!$B$1,L9291='PERAC-ngpPrcsTnD-mthncptr'!$C$1,L9291='PERAC-ngpPrcsTnD-mthncptr'!$D$1)</f>
        <v>0</v>
      </c>
      <c r="I9291">
        <f>IF(H9291=TRUE,G9291+'NPV Calcs'!$D$14,G9291)</f>
        <v>23</v>
      </c>
      <c r="J9291">
        <v>2.096630423694E-4</v>
      </c>
      <c r="K9291">
        <f>IF(OR(B9291="GAS",B9291="COL",B9291="LAN",B9291="RICE",B9291="LIVE"),J9291*About!$B$95,IF(OR(B9291="CROP",B9291="NAA"),J9291*About!$B$96,J9291))</f>
        <v>2.3482260745372801E-4</v>
      </c>
      <c r="L9291" t="str">
        <f>INDEX('EPA Tech to Policy Mapping'!$D:$D,MATCH('EPA Data'!F9291,'EPA Tech to Policy Mapping'!$C:$C,0))</f>
        <v>waste - methane destruction</v>
      </c>
    </row>
    <row r="9292" spans="1:12" x14ac:dyDescent="0.35">
      <c r="A9292" t="s">
        <v>567</v>
      </c>
      <c r="B9292" t="s">
        <v>568</v>
      </c>
      <c r="C9292">
        <v>2035</v>
      </c>
      <c r="D9292" t="s">
        <v>291</v>
      </c>
      <c r="E9292" t="s">
        <v>292</v>
      </c>
      <c r="F9292" t="s">
        <v>570</v>
      </c>
      <c r="G9292">
        <v>23</v>
      </c>
      <c r="H9292" t="b">
        <f>OR(L9292='PERAC-ngpPrcsTnD-mthncptr'!$B$1,L9292='PERAC-ngpPrcsTnD-mthncptr'!$C$1,L9292='PERAC-ngpPrcsTnD-mthncptr'!$D$1)</f>
        <v>0</v>
      </c>
      <c r="I9292">
        <f>IF(H9292=TRUE,G9292+'NPV Calcs'!$D$14,G9292)</f>
        <v>23</v>
      </c>
      <c r="J9292">
        <v>1.152985573754E-4</v>
      </c>
      <c r="K9292">
        <f>IF(OR(B9292="GAS",B9292="COL",B9292="LAN",B9292="RICE",B9292="LIVE"),J9292*About!$B$95,IF(OR(B9292="CROP",B9292="NAA"),J9292*About!$B$96,J9292))</f>
        <v>1.2913438426044802E-4</v>
      </c>
      <c r="L9292" t="str">
        <f>INDEX('EPA Tech to Policy Mapping'!$D:$D,MATCH('EPA Data'!F9292,'EPA Tech to Policy Mapping'!$C:$C,0))</f>
        <v>waste - methane capture</v>
      </c>
    </row>
    <row r="9293" spans="1:12" x14ac:dyDescent="0.35">
      <c r="A9293" t="s">
        <v>567</v>
      </c>
      <c r="B9293" t="s">
        <v>568</v>
      </c>
      <c r="C9293">
        <v>2035</v>
      </c>
      <c r="D9293" t="s">
        <v>291</v>
      </c>
      <c r="E9293" t="s">
        <v>292</v>
      </c>
      <c r="F9293" t="s">
        <v>573</v>
      </c>
      <c r="G9293">
        <v>23</v>
      </c>
      <c r="H9293" t="b">
        <f>OR(L9293='PERAC-ngpPrcsTnD-mthncptr'!$B$1,L9293='PERAC-ngpPrcsTnD-mthncptr'!$C$1,L9293='PERAC-ngpPrcsTnD-mthncptr'!$D$1)</f>
        <v>0</v>
      </c>
      <c r="I9293">
        <f>IF(H9293=TRUE,G9293+'NPV Calcs'!$D$14,G9293)</f>
        <v>23</v>
      </c>
      <c r="J9293" s="1">
        <v>1.9118867840000002E-6</v>
      </c>
      <c r="K9293">
        <f>IF(OR(B9293="GAS",B9293="COL",B9293="LAN",B9293="RICE",B9293="LIVE"),J9293*About!$B$95,IF(OR(B9293="CROP",B9293="NAA"),J9293*About!$B$96,J9293))</f>
        <v>2.1413131980800005E-6</v>
      </c>
      <c r="L9293" t="str">
        <f>INDEX('EPA Tech to Policy Mapping'!$D:$D,MATCH('EPA Data'!F9293,'EPA Tech to Policy Mapping'!$C:$C,0))</f>
        <v>waste - methane capture</v>
      </c>
    </row>
    <row r="9294" spans="1:12" x14ac:dyDescent="0.35">
      <c r="A9294" t="s">
        <v>567</v>
      </c>
      <c r="B9294" t="s">
        <v>568</v>
      </c>
      <c r="C9294">
        <v>2035</v>
      </c>
      <c r="D9294" t="s">
        <v>291</v>
      </c>
      <c r="E9294" t="s">
        <v>292</v>
      </c>
      <c r="F9294" t="s">
        <v>569</v>
      </c>
      <c r="G9294">
        <v>23</v>
      </c>
      <c r="H9294" t="b">
        <f>OR(L9294='PERAC-ngpPrcsTnD-mthncptr'!$B$1,L9294='PERAC-ngpPrcsTnD-mthncptr'!$C$1,L9294='PERAC-ngpPrcsTnD-mthncptr'!$D$1)</f>
        <v>0</v>
      </c>
      <c r="I9294">
        <f>IF(H9294=TRUE,G9294+'NPV Calcs'!$D$14,G9294)</f>
        <v>23</v>
      </c>
      <c r="J9294">
        <v>1.3654555987159E-3</v>
      </c>
      <c r="K9294">
        <f>IF(OR(B9294="GAS",B9294="COL",B9294="LAN",B9294="RICE",B9294="LIVE"),J9294*About!$B$95,IF(OR(B9294="CROP",B9294="NAA"),J9294*About!$B$96,J9294))</f>
        <v>1.5293102705618081E-3</v>
      </c>
      <c r="L9294" t="str">
        <f>INDEX('EPA Tech to Policy Mapping'!$D:$D,MATCH('EPA Data'!F9294,'EPA Tech to Policy Mapping'!$C:$C,0))</f>
        <v>waste - methane capture</v>
      </c>
    </row>
    <row r="9295" spans="1:12" x14ac:dyDescent="0.35">
      <c r="A9295" t="s">
        <v>567</v>
      </c>
      <c r="B9295" t="s">
        <v>568</v>
      </c>
      <c r="C9295">
        <v>2035</v>
      </c>
      <c r="D9295" t="s">
        <v>291</v>
      </c>
      <c r="E9295" t="s">
        <v>292</v>
      </c>
      <c r="F9295" t="s">
        <v>571</v>
      </c>
      <c r="G9295">
        <v>23</v>
      </c>
      <c r="H9295" t="b">
        <f>OR(L9295='PERAC-ngpPrcsTnD-mthncptr'!$B$1,L9295='PERAC-ngpPrcsTnD-mthncptr'!$C$1,L9295='PERAC-ngpPrcsTnD-mthncptr'!$D$1)</f>
        <v>0</v>
      </c>
      <c r="I9295">
        <f>IF(H9295=TRUE,G9295+'NPV Calcs'!$D$14,G9295)</f>
        <v>23</v>
      </c>
      <c r="J9295">
        <v>9.8116512617700004E-5</v>
      </c>
      <c r="K9295">
        <f>IF(OR(B9295="GAS",B9295="COL",B9295="LAN",B9295="RICE",B9295="LIVE"),J9295*About!$B$95,IF(OR(B9295="CROP",B9295="NAA"),J9295*About!$B$96,J9295))</f>
        <v>1.0989049413182402E-4</v>
      </c>
      <c r="L9295" t="str">
        <f>INDEX('EPA Tech to Policy Mapping'!$D:$D,MATCH('EPA Data'!F9295,'EPA Tech to Policy Mapping'!$C:$C,0))</f>
        <v>waste - methane capture</v>
      </c>
    </row>
    <row r="9296" spans="1:12" x14ac:dyDescent="0.35">
      <c r="A9296" t="s">
        <v>567</v>
      </c>
      <c r="B9296" t="s">
        <v>568</v>
      </c>
      <c r="C9296">
        <v>2035</v>
      </c>
      <c r="D9296" t="s">
        <v>291</v>
      </c>
      <c r="E9296" t="s">
        <v>292</v>
      </c>
      <c r="F9296" t="s">
        <v>572</v>
      </c>
      <c r="G9296">
        <v>23</v>
      </c>
      <c r="H9296" t="b">
        <f>OR(L9296='PERAC-ngpPrcsTnD-mthncptr'!$B$1,L9296='PERAC-ngpPrcsTnD-mthncptr'!$C$1,L9296='PERAC-ngpPrcsTnD-mthncptr'!$D$1)</f>
        <v>0</v>
      </c>
      <c r="I9296">
        <f>IF(H9296=TRUE,G9296+'NPV Calcs'!$D$14,G9296)</f>
        <v>23</v>
      </c>
      <c r="J9296">
        <v>2.44059351644E-5</v>
      </c>
      <c r="K9296">
        <f>IF(OR(B9296="GAS",B9296="COL",B9296="LAN",B9296="RICE",B9296="LIVE"),J9296*About!$B$95,IF(OR(B9296="CROP",B9296="NAA"),J9296*About!$B$96,J9296))</f>
        <v>2.7334647384128001E-5</v>
      </c>
      <c r="L9296" t="str">
        <f>INDEX('EPA Tech to Policy Mapping'!$D:$D,MATCH('EPA Data'!F9296,'EPA Tech to Policy Mapping'!$C:$C,0))</f>
        <v>waste - methane capture</v>
      </c>
    </row>
    <row r="9297" spans="1:12" x14ac:dyDescent="0.35">
      <c r="A9297" t="s">
        <v>567</v>
      </c>
      <c r="B9297" t="s">
        <v>568</v>
      </c>
      <c r="C9297">
        <v>2035</v>
      </c>
      <c r="D9297" t="s">
        <v>291</v>
      </c>
      <c r="E9297" t="s">
        <v>292</v>
      </c>
      <c r="F9297" t="s">
        <v>569</v>
      </c>
      <c r="G9297">
        <v>24</v>
      </c>
      <c r="H9297" t="b">
        <f>OR(L9297='PERAC-ngpPrcsTnD-mthncptr'!$B$1,L9297='PERAC-ngpPrcsTnD-mthncptr'!$C$1,L9297='PERAC-ngpPrcsTnD-mthncptr'!$D$1)</f>
        <v>0</v>
      </c>
      <c r="I9297">
        <f>IF(H9297=TRUE,G9297+'NPV Calcs'!$D$14,G9297)</f>
        <v>24</v>
      </c>
      <c r="J9297">
        <v>1.4890965394443001E-3</v>
      </c>
      <c r="K9297">
        <f>IF(OR(B9297="GAS",B9297="COL",B9297="LAN",B9297="RICE",B9297="LIVE"),J9297*About!$B$95,IF(OR(B9297="CROP",B9297="NAA"),J9297*About!$B$96,J9297))</f>
        <v>1.6677881241776162E-3</v>
      </c>
      <c r="L9297" t="str">
        <f>INDEX('EPA Tech to Policy Mapping'!$D:$D,MATCH('EPA Data'!F9297,'EPA Tech to Policy Mapping'!$C:$C,0))</f>
        <v>waste - methane capture</v>
      </c>
    </row>
    <row r="9298" spans="1:12" x14ac:dyDescent="0.35">
      <c r="A9298" t="s">
        <v>567</v>
      </c>
      <c r="B9298" t="s">
        <v>568</v>
      </c>
      <c r="C9298">
        <v>2035</v>
      </c>
      <c r="D9298" t="s">
        <v>291</v>
      </c>
      <c r="E9298" t="s">
        <v>292</v>
      </c>
      <c r="F9298" t="s">
        <v>574</v>
      </c>
      <c r="G9298">
        <v>24</v>
      </c>
      <c r="H9298" t="b">
        <f>OR(L9298='PERAC-ngpPrcsTnD-mthncptr'!$B$1,L9298='PERAC-ngpPrcsTnD-mthncptr'!$C$1,L9298='PERAC-ngpPrcsTnD-mthncptr'!$D$1)</f>
        <v>0</v>
      </c>
      <c r="I9298">
        <f>IF(H9298=TRUE,G9298+'NPV Calcs'!$D$14,G9298)</f>
        <v>24</v>
      </c>
      <c r="J9298">
        <v>3.0314562172860003E-4</v>
      </c>
      <c r="K9298">
        <f>IF(OR(B9298="GAS",B9298="COL",B9298="LAN",B9298="RICE",B9298="LIVE"),J9298*About!$B$95,IF(OR(B9298="CROP",B9298="NAA"),J9298*About!$B$96,J9298))</f>
        <v>3.3952309633603208E-4</v>
      </c>
      <c r="L9298" t="str">
        <f>INDEX('EPA Tech to Policy Mapping'!$D:$D,MATCH('EPA Data'!F9298,'EPA Tech to Policy Mapping'!$C:$C,0))</f>
        <v>waste - methane destruction</v>
      </c>
    </row>
    <row r="9299" spans="1:12" x14ac:dyDescent="0.35">
      <c r="A9299" t="s">
        <v>567</v>
      </c>
      <c r="B9299" t="s">
        <v>568</v>
      </c>
      <c r="C9299">
        <v>2035</v>
      </c>
      <c r="D9299" t="s">
        <v>291</v>
      </c>
      <c r="E9299" t="s">
        <v>292</v>
      </c>
      <c r="F9299" t="s">
        <v>572</v>
      </c>
      <c r="G9299">
        <v>24</v>
      </c>
      <c r="H9299" t="b">
        <f>OR(L9299='PERAC-ngpPrcsTnD-mthncptr'!$B$1,L9299='PERAC-ngpPrcsTnD-mthncptr'!$C$1,L9299='PERAC-ngpPrcsTnD-mthncptr'!$D$1)</f>
        <v>0</v>
      </c>
      <c r="I9299">
        <f>IF(H9299=TRUE,G9299+'NPV Calcs'!$D$14,G9299)</f>
        <v>24</v>
      </c>
      <c r="J9299" s="1">
        <v>8.5231441744299998E-6</v>
      </c>
      <c r="K9299">
        <f>IF(OR(B9299="GAS",B9299="COL",B9299="LAN",B9299="RICE",B9299="LIVE"),J9299*About!$B$95,IF(OR(B9299="CROP",B9299="NAA"),J9299*About!$B$96,J9299))</f>
        <v>9.5459214753616005E-6</v>
      </c>
      <c r="L9299" t="str">
        <f>INDEX('EPA Tech to Policy Mapping'!$D:$D,MATCH('EPA Data'!F9299,'EPA Tech to Policy Mapping'!$C:$C,0))</f>
        <v>waste - methane capture</v>
      </c>
    </row>
    <row r="9300" spans="1:12" x14ac:dyDescent="0.35">
      <c r="A9300" t="s">
        <v>567</v>
      </c>
      <c r="B9300" t="s">
        <v>568</v>
      </c>
      <c r="C9300">
        <v>2035</v>
      </c>
      <c r="D9300" t="s">
        <v>291</v>
      </c>
      <c r="E9300" t="s">
        <v>292</v>
      </c>
      <c r="F9300" t="s">
        <v>571</v>
      </c>
      <c r="G9300">
        <v>24</v>
      </c>
      <c r="H9300" t="b">
        <f>OR(L9300='PERAC-ngpPrcsTnD-mthncptr'!$B$1,L9300='PERAC-ngpPrcsTnD-mthncptr'!$C$1,L9300='PERAC-ngpPrcsTnD-mthncptr'!$D$1)</f>
        <v>0</v>
      </c>
      <c r="I9300">
        <f>IF(H9300=TRUE,G9300+'NPV Calcs'!$D$14,G9300)</f>
        <v>24</v>
      </c>
      <c r="J9300">
        <v>1.5931800248799999E-5</v>
      </c>
      <c r="K9300">
        <f>IF(OR(B9300="GAS",B9300="COL",B9300="LAN",B9300="RICE",B9300="LIVE"),J9300*About!$B$95,IF(OR(B9300="CROP",B9300="NAA"),J9300*About!$B$96,J9300))</f>
        <v>1.7843616278656001E-5</v>
      </c>
      <c r="L9300" t="str">
        <f>INDEX('EPA Tech to Policy Mapping'!$D:$D,MATCH('EPA Data'!F9300,'EPA Tech to Policy Mapping'!$C:$C,0))</f>
        <v>waste - methane capture</v>
      </c>
    </row>
    <row r="9301" spans="1:12" x14ac:dyDescent="0.35">
      <c r="A9301" t="s">
        <v>567</v>
      </c>
      <c r="B9301" t="s">
        <v>568</v>
      </c>
      <c r="C9301">
        <v>2035</v>
      </c>
      <c r="D9301" t="s">
        <v>291</v>
      </c>
      <c r="E9301" t="s">
        <v>292</v>
      </c>
      <c r="F9301" t="s">
        <v>570</v>
      </c>
      <c r="G9301">
        <v>24</v>
      </c>
      <c r="H9301" t="b">
        <f>OR(L9301='PERAC-ngpPrcsTnD-mthncptr'!$B$1,L9301='PERAC-ngpPrcsTnD-mthncptr'!$C$1,L9301='PERAC-ngpPrcsTnD-mthncptr'!$D$1)</f>
        <v>0</v>
      </c>
      <c r="I9301">
        <f>IF(H9301=TRUE,G9301+'NPV Calcs'!$D$14,G9301)</f>
        <v>24</v>
      </c>
      <c r="J9301">
        <v>1.570589458879E-4</v>
      </c>
      <c r="K9301">
        <f>IF(OR(B9301="GAS",B9301="COL",B9301="LAN",B9301="RICE",B9301="LIVE"),J9301*About!$B$95,IF(OR(B9301="CROP",B9301="NAA"),J9301*About!$B$96,J9301))</f>
        <v>1.7590601939444802E-4</v>
      </c>
      <c r="L9301" t="str">
        <f>INDEX('EPA Tech to Policy Mapping'!$D:$D,MATCH('EPA Data'!F9301,'EPA Tech to Policy Mapping'!$C:$C,0))</f>
        <v>waste - methane capture</v>
      </c>
    </row>
    <row r="9302" spans="1:12" x14ac:dyDescent="0.35">
      <c r="A9302" t="s">
        <v>567</v>
      </c>
      <c r="B9302" t="s">
        <v>568</v>
      </c>
      <c r="C9302">
        <v>2035</v>
      </c>
      <c r="D9302" t="s">
        <v>291</v>
      </c>
      <c r="E9302" t="s">
        <v>292</v>
      </c>
      <c r="F9302" t="s">
        <v>573</v>
      </c>
      <c r="G9302">
        <v>25</v>
      </c>
      <c r="H9302" t="b">
        <f>OR(L9302='PERAC-ngpPrcsTnD-mthncptr'!$B$1,L9302='PERAC-ngpPrcsTnD-mthncptr'!$C$1,L9302='PERAC-ngpPrcsTnD-mthncptr'!$D$1)</f>
        <v>0</v>
      </c>
      <c r="I9302">
        <f>IF(H9302=TRUE,G9302+'NPV Calcs'!$D$14,G9302)</f>
        <v>25</v>
      </c>
      <c r="J9302">
        <v>1.27692601382E-5</v>
      </c>
      <c r="K9302">
        <f>IF(OR(B9302="GAS",B9302="COL",B9302="LAN",B9302="RICE",B9302="LIVE"),J9302*About!$B$95,IF(OR(B9302="CROP",B9302="NAA"),J9302*About!$B$96,J9302))</f>
        <v>1.4301571354784001E-5</v>
      </c>
      <c r="L9302" t="str">
        <f>INDEX('EPA Tech to Policy Mapping'!$D:$D,MATCH('EPA Data'!F9302,'EPA Tech to Policy Mapping'!$C:$C,0))</f>
        <v>waste - methane capture</v>
      </c>
    </row>
    <row r="9303" spans="1:12" x14ac:dyDescent="0.35">
      <c r="A9303" t="s">
        <v>567</v>
      </c>
      <c r="B9303" t="s">
        <v>568</v>
      </c>
      <c r="C9303">
        <v>2035</v>
      </c>
      <c r="D9303" t="s">
        <v>291</v>
      </c>
      <c r="E9303" t="s">
        <v>292</v>
      </c>
      <c r="F9303" t="s">
        <v>572</v>
      </c>
      <c r="G9303">
        <v>25</v>
      </c>
      <c r="H9303" t="b">
        <f>OR(L9303='PERAC-ngpPrcsTnD-mthncptr'!$B$1,L9303='PERAC-ngpPrcsTnD-mthncptr'!$C$1,L9303='PERAC-ngpPrcsTnD-mthncptr'!$D$1)</f>
        <v>0</v>
      </c>
      <c r="I9303">
        <f>IF(H9303=TRUE,G9303+'NPV Calcs'!$D$14,G9303)</f>
        <v>25</v>
      </c>
      <c r="J9303">
        <v>1.15442867923E-5</v>
      </c>
      <c r="K9303">
        <f>IF(OR(B9303="GAS",B9303="COL",B9303="LAN",B9303="RICE",B9303="LIVE"),J9303*About!$B$95,IF(OR(B9303="CROP",B9303="NAA"),J9303*About!$B$96,J9303))</f>
        <v>1.2929601207376E-5</v>
      </c>
      <c r="L9303" t="str">
        <f>INDEX('EPA Tech to Policy Mapping'!$D:$D,MATCH('EPA Data'!F9303,'EPA Tech to Policy Mapping'!$C:$C,0))</f>
        <v>waste - methane capture</v>
      </c>
    </row>
    <row r="9304" spans="1:12" x14ac:dyDescent="0.35">
      <c r="A9304" t="s">
        <v>567</v>
      </c>
      <c r="B9304" t="s">
        <v>568</v>
      </c>
      <c r="C9304">
        <v>2035</v>
      </c>
      <c r="D9304" t="s">
        <v>291</v>
      </c>
      <c r="E9304" t="s">
        <v>292</v>
      </c>
      <c r="F9304" t="s">
        <v>574</v>
      </c>
      <c r="G9304">
        <v>25</v>
      </c>
      <c r="H9304" t="b">
        <f>OR(L9304='PERAC-ngpPrcsTnD-mthncptr'!$B$1,L9304='PERAC-ngpPrcsTnD-mthncptr'!$C$1,L9304='PERAC-ngpPrcsTnD-mthncptr'!$D$1)</f>
        <v>0</v>
      </c>
      <c r="I9304">
        <f>IF(H9304=TRUE,G9304+'NPV Calcs'!$D$14,G9304)</f>
        <v>25</v>
      </c>
      <c r="J9304">
        <v>7.18118012628E-5</v>
      </c>
      <c r="K9304">
        <f>IF(OR(B9304="GAS",B9304="COL",B9304="LAN",B9304="RICE",B9304="LIVE"),J9304*About!$B$95,IF(OR(B9304="CROP",B9304="NAA"),J9304*About!$B$96,J9304))</f>
        <v>8.0429217414336004E-5</v>
      </c>
      <c r="L9304" t="str">
        <f>INDEX('EPA Tech to Policy Mapping'!$D:$D,MATCH('EPA Data'!F9304,'EPA Tech to Policy Mapping'!$C:$C,0))</f>
        <v>waste - methane destruction</v>
      </c>
    </row>
    <row r="9305" spans="1:12" x14ac:dyDescent="0.35">
      <c r="A9305" t="s">
        <v>567</v>
      </c>
      <c r="B9305" t="s">
        <v>568</v>
      </c>
      <c r="C9305">
        <v>2035</v>
      </c>
      <c r="D9305" t="s">
        <v>291</v>
      </c>
      <c r="E9305" t="s">
        <v>292</v>
      </c>
      <c r="F9305" t="s">
        <v>571</v>
      </c>
      <c r="G9305">
        <v>25</v>
      </c>
      <c r="H9305" t="b">
        <f>OR(L9305='PERAC-ngpPrcsTnD-mthncptr'!$B$1,L9305='PERAC-ngpPrcsTnD-mthncptr'!$C$1,L9305='PERAC-ngpPrcsTnD-mthncptr'!$D$1)</f>
        <v>0</v>
      </c>
      <c r="I9305">
        <f>IF(H9305=TRUE,G9305+'NPV Calcs'!$D$14,G9305)</f>
        <v>25</v>
      </c>
      <c r="J9305">
        <v>2.56139481962E-5</v>
      </c>
      <c r="K9305">
        <f>IF(OR(B9305="GAS",B9305="COL",B9305="LAN",B9305="RICE",B9305="LIVE"),J9305*About!$B$95,IF(OR(B9305="CROP",B9305="NAA"),J9305*About!$B$96,J9305))</f>
        <v>2.8687621979744003E-5</v>
      </c>
      <c r="L9305" t="str">
        <f>INDEX('EPA Tech to Policy Mapping'!$D:$D,MATCH('EPA Data'!F9305,'EPA Tech to Policy Mapping'!$C:$C,0))</f>
        <v>waste - methane capture</v>
      </c>
    </row>
    <row r="9306" spans="1:12" x14ac:dyDescent="0.35">
      <c r="A9306" t="s">
        <v>567</v>
      </c>
      <c r="B9306" t="s">
        <v>568</v>
      </c>
      <c r="C9306">
        <v>2035</v>
      </c>
      <c r="D9306" t="s">
        <v>291</v>
      </c>
      <c r="E9306" t="s">
        <v>292</v>
      </c>
      <c r="F9306" t="s">
        <v>570</v>
      </c>
      <c r="G9306">
        <v>25</v>
      </c>
      <c r="H9306" t="b">
        <f>OR(L9306='PERAC-ngpPrcsTnD-mthncptr'!$B$1,L9306='PERAC-ngpPrcsTnD-mthncptr'!$C$1,L9306='PERAC-ngpPrcsTnD-mthncptr'!$D$1)</f>
        <v>0</v>
      </c>
      <c r="I9306">
        <f>IF(H9306=TRUE,G9306+'NPV Calcs'!$D$14,G9306)</f>
        <v>25</v>
      </c>
      <c r="J9306">
        <v>1.0710431843110001E-4</v>
      </c>
      <c r="K9306">
        <f>IF(OR(B9306="GAS",B9306="COL",B9306="LAN",B9306="RICE",B9306="LIVE"),J9306*About!$B$95,IF(OR(B9306="CROP",B9306="NAA"),J9306*About!$B$96,J9306))</f>
        <v>1.1995683664283201E-4</v>
      </c>
      <c r="L9306" t="str">
        <f>INDEX('EPA Tech to Policy Mapping'!$D:$D,MATCH('EPA Data'!F9306,'EPA Tech to Policy Mapping'!$C:$C,0))</f>
        <v>waste - methane capture</v>
      </c>
    </row>
    <row r="9307" spans="1:12" x14ac:dyDescent="0.35">
      <c r="A9307" t="s">
        <v>567</v>
      </c>
      <c r="B9307" t="s">
        <v>568</v>
      </c>
      <c r="C9307">
        <v>2035</v>
      </c>
      <c r="D9307" t="s">
        <v>291</v>
      </c>
      <c r="E9307" t="s">
        <v>292</v>
      </c>
      <c r="F9307" t="s">
        <v>569</v>
      </c>
      <c r="G9307">
        <v>25</v>
      </c>
      <c r="H9307" t="b">
        <f>OR(L9307='PERAC-ngpPrcsTnD-mthncptr'!$B$1,L9307='PERAC-ngpPrcsTnD-mthncptr'!$C$1,L9307='PERAC-ngpPrcsTnD-mthncptr'!$D$1)</f>
        <v>0</v>
      </c>
      <c r="I9307">
        <f>IF(H9307=TRUE,G9307+'NPV Calcs'!$D$14,G9307)</f>
        <v>25</v>
      </c>
      <c r="J9307">
        <v>9.1092277943969995E-4</v>
      </c>
      <c r="K9307">
        <f>IF(OR(B9307="GAS",B9307="COL",B9307="LAN",B9307="RICE",B9307="LIVE"),J9307*About!$B$95,IF(OR(B9307="CROP",B9307="NAA"),J9307*About!$B$96,J9307))</f>
        <v>1.0202335129724639E-3</v>
      </c>
      <c r="L9307" t="str">
        <f>INDEX('EPA Tech to Policy Mapping'!$D:$D,MATCH('EPA Data'!F9307,'EPA Tech to Policy Mapping'!$C:$C,0))</f>
        <v>waste - methane capture</v>
      </c>
    </row>
    <row r="9308" spans="1:12" x14ac:dyDescent="0.35">
      <c r="A9308" t="s">
        <v>567</v>
      </c>
      <c r="B9308" t="s">
        <v>568</v>
      </c>
      <c r="C9308">
        <v>2035</v>
      </c>
      <c r="D9308" t="s">
        <v>291</v>
      </c>
      <c r="E9308" t="s">
        <v>292</v>
      </c>
      <c r="F9308" t="s">
        <v>574</v>
      </c>
      <c r="G9308">
        <v>26</v>
      </c>
      <c r="H9308" t="b">
        <f>OR(L9308='PERAC-ngpPrcsTnD-mthncptr'!$B$1,L9308='PERAC-ngpPrcsTnD-mthncptr'!$C$1,L9308='PERAC-ngpPrcsTnD-mthncptr'!$D$1)</f>
        <v>0</v>
      </c>
      <c r="I9308">
        <f>IF(H9308=TRUE,G9308+'NPV Calcs'!$D$14,G9308)</f>
        <v>26</v>
      </c>
      <c r="J9308">
        <v>5.41116482964E-5</v>
      </c>
      <c r="K9308">
        <f>IF(OR(B9308="GAS",B9308="COL",B9308="LAN",B9308="RICE",B9308="LIVE"),J9308*About!$B$95,IF(OR(B9308="CROP",B9308="NAA"),J9308*About!$B$96,J9308))</f>
        <v>6.0605046091968004E-5</v>
      </c>
      <c r="L9308" t="str">
        <f>INDEX('EPA Tech to Policy Mapping'!$D:$D,MATCH('EPA Data'!F9308,'EPA Tech to Policy Mapping'!$C:$C,0))</f>
        <v>waste - methane destruction</v>
      </c>
    </row>
    <row r="9309" spans="1:12" x14ac:dyDescent="0.35">
      <c r="A9309" t="s">
        <v>567</v>
      </c>
      <c r="B9309" t="s">
        <v>568</v>
      </c>
      <c r="C9309">
        <v>2035</v>
      </c>
      <c r="D9309" t="s">
        <v>291</v>
      </c>
      <c r="E9309" t="s">
        <v>292</v>
      </c>
      <c r="F9309" t="s">
        <v>571</v>
      </c>
      <c r="G9309">
        <v>26</v>
      </c>
      <c r="H9309" t="b">
        <f>OR(L9309='PERAC-ngpPrcsTnD-mthncptr'!$B$1,L9309='PERAC-ngpPrcsTnD-mthncptr'!$C$1,L9309='PERAC-ngpPrcsTnD-mthncptr'!$D$1)</f>
        <v>0</v>
      </c>
      <c r="I9309">
        <f>IF(H9309=TRUE,G9309+'NPV Calcs'!$D$14,G9309)</f>
        <v>26</v>
      </c>
      <c r="J9309">
        <v>5.5306324270500001E-5</v>
      </c>
      <c r="K9309">
        <f>IF(OR(B9309="GAS",B9309="COL",B9309="LAN",B9309="RICE",B9309="LIVE"),J9309*About!$B$95,IF(OR(B9309="CROP",B9309="NAA"),J9309*About!$B$96,J9309))</f>
        <v>6.1943083182960004E-5</v>
      </c>
      <c r="L9309" t="str">
        <f>INDEX('EPA Tech to Policy Mapping'!$D:$D,MATCH('EPA Data'!F9309,'EPA Tech to Policy Mapping'!$C:$C,0))</f>
        <v>waste - methane capture</v>
      </c>
    </row>
    <row r="9310" spans="1:12" x14ac:dyDescent="0.35">
      <c r="A9310" t="s">
        <v>567</v>
      </c>
      <c r="B9310" t="s">
        <v>568</v>
      </c>
      <c r="C9310">
        <v>2035</v>
      </c>
      <c r="D9310" t="s">
        <v>291</v>
      </c>
      <c r="E9310" t="s">
        <v>292</v>
      </c>
      <c r="F9310" t="s">
        <v>569</v>
      </c>
      <c r="G9310">
        <v>26</v>
      </c>
      <c r="H9310" t="b">
        <f>OR(L9310='PERAC-ngpPrcsTnD-mthncptr'!$B$1,L9310='PERAC-ngpPrcsTnD-mthncptr'!$C$1,L9310='PERAC-ngpPrcsTnD-mthncptr'!$D$1)</f>
        <v>0</v>
      </c>
      <c r="I9310">
        <f>IF(H9310=TRUE,G9310+'NPV Calcs'!$D$14,G9310)</f>
        <v>26</v>
      </c>
      <c r="J9310">
        <v>1.1350830354785999E-3</v>
      </c>
      <c r="K9310">
        <f>IF(OR(B9310="GAS",B9310="COL",B9310="LAN",B9310="RICE",B9310="LIVE"),J9310*About!$B$95,IF(OR(B9310="CROP",B9310="NAA"),J9310*About!$B$96,J9310))</f>
        <v>1.2712929997360321E-3</v>
      </c>
      <c r="L9310" t="str">
        <f>INDEX('EPA Tech to Policy Mapping'!$D:$D,MATCH('EPA Data'!F9310,'EPA Tech to Policy Mapping'!$C:$C,0))</f>
        <v>waste - methane capture</v>
      </c>
    </row>
    <row r="9311" spans="1:12" x14ac:dyDescent="0.35">
      <c r="A9311" t="s">
        <v>567</v>
      </c>
      <c r="B9311" t="s">
        <v>568</v>
      </c>
      <c r="C9311">
        <v>2035</v>
      </c>
      <c r="D9311" t="s">
        <v>291</v>
      </c>
      <c r="E9311" t="s">
        <v>292</v>
      </c>
      <c r="F9311" t="s">
        <v>570</v>
      </c>
      <c r="G9311">
        <v>26</v>
      </c>
      <c r="H9311" t="b">
        <f>OR(L9311='PERAC-ngpPrcsTnD-mthncptr'!$B$1,L9311='PERAC-ngpPrcsTnD-mthncptr'!$C$1,L9311='PERAC-ngpPrcsTnD-mthncptr'!$D$1)</f>
        <v>0</v>
      </c>
      <c r="I9311">
        <f>IF(H9311=TRUE,G9311+'NPV Calcs'!$D$14,G9311)</f>
        <v>26</v>
      </c>
      <c r="J9311">
        <v>6.7258154786000002E-5</v>
      </c>
      <c r="K9311">
        <f>IF(OR(B9311="GAS",B9311="COL",B9311="LAN",B9311="RICE",B9311="LIVE"),J9311*About!$B$95,IF(OR(B9311="CROP",B9311="NAA"),J9311*About!$B$96,J9311))</f>
        <v>7.5329133360320003E-5</v>
      </c>
      <c r="L9311" t="str">
        <f>INDEX('EPA Tech to Policy Mapping'!$D:$D,MATCH('EPA Data'!F9311,'EPA Tech to Policy Mapping'!$C:$C,0))</f>
        <v>waste - methane capture</v>
      </c>
    </row>
    <row r="9312" spans="1:12" x14ac:dyDescent="0.35">
      <c r="A9312" t="s">
        <v>567</v>
      </c>
      <c r="B9312" t="s">
        <v>568</v>
      </c>
      <c r="C9312">
        <v>2035</v>
      </c>
      <c r="D9312" t="s">
        <v>291</v>
      </c>
      <c r="E9312" t="s">
        <v>292</v>
      </c>
      <c r="F9312" t="s">
        <v>572</v>
      </c>
      <c r="G9312">
        <v>26</v>
      </c>
      <c r="H9312" t="b">
        <f>OR(L9312='PERAC-ngpPrcsTnD-mthncptr'!$B$1,L9312='PERAC-ngpPrcsTnD-mthncptr'!$C$1,L9312='PERAC-ngpPrcsTnD-mthncptr'!$D$1)</f>
        <v>0</v>
      </c>
      <c r="I9312">
        <f>IF(H9312=TRUE,G9312+'NPV Calcs'!$D$14,G9312)</f>
        <v>26</v>
      </c>
      <c r="J9312" s="1">
        <v>9.6925892876199993E-6</v>
      </c>
      <c r="K9312">
        <f>IF(OR(B9312="GAS",B9312="COL",B9312="LAN",B9312="RICE",B9312="LIVE"),J9312*About!$B$95,IF(OR(B9312="CROP",B9312="NAA"),J9312*About!$B$96,J9312))</f>
        <v>1.0855700002134399E-5</v>
      </c>
      <c r="L9312" t="str">
        <f>INDEX('EPA Tech to Policy Mapping'!$D:$D,MATCH('EPA Data'!F9312,'EPA Tech to Policy Mapping'!$C:$C,0))</f>
        <v>waste - methane capture</v>
      </c>
    </row>
    <row r="9313" spans="1:12" x14ac:dyDescent="0.35">
      <c r="A9313" t="s">
        <v>567</v>
      </c>
      <c r="B9313" t="s">
        <v>568</v>
      </c>
      <c r="C9313">
        <v>2035</v>
      </c>
      <c r="D9313" t="s">
        <v>291</v>
      </c>
      <c r="E9313" t="s">
        <v>292</v>
      </c>
      <c r="F9313" t="s">
        <v>569</v>
      </c>
      <c r="G9313">
        <v>27</v>
      </c>
      <c r="H9313" t="b">
        <f>OR(L9313='PERAC-ngpPrcsTnD-mthncptr'!$B$1,L9313='PERAC-ngpPrcsTnD-mthncptr'!$C$1,L9313='PERAC-ngpPrcsTnD-mthncptr'!$D$1)</f>
        <v>0</v>
      </c>
      <c r="I9313">
        <f>IF(H9313=TRUE,G9313+'NPV Calcs'!$D$14,G9313)</f>
        <v>27</v>
      </c>
      <c r="J9313">
        <v>6.0051129366909997E-4</v>
      </c>
      <c r="K9313">
        <f>IF(OR(B9313="GAS",B9313="COL",B9313="LAN",B9313="RICE",B9313="LIVE"),J9313*About!$B$95,IF(OR(B9313="CROP",B9313="NAA"),J9313*About!$B$96,J9313))</f>
        <v>6.7257264890939201E-4</v>
      </c>
      <c r="L9313" t="str">
        <f>INDEX('EPA Tech to Policy Mapping'!$D:$D,MATCH('EPA Data'!F9313,'EPA Tech to Policy Mapping'!$C:$C,0))</f>
        <v>waste - methane capture</v>
      </c>
    </row>
    <row r="9314" spans="1:12" x14ac:dyDescent="0.35">
      <c r="A9314" t="s">
        <v>567</v>
      </c>
      <c r="B9314" t="s">
        <v>568</v>
      </c>
      <c r="C9314">
        <v>2035</v>
      </c>
      <c r="D9314" t="s">
        <v>291</v>
      </c>
      <c r="E9314" t="s">
        <v>292</v>
      </c>
      <c r="F9314" t="s">
        <v>574</v>
      </c>
      <c r="G9314">
        <v>27</v>
      </c>
      <c r="H9314" t="b">
        <f>OR(L9314='PERAC-ngpPrcsTnD-mthncptr'!$B$1,L9314='PERAC-ngpPrcsTnD-mthncptr'!$C$1,L9314='PERAC-ngpPrcsTnD-mthncptr'!$D$1)</f>
        <v>0</v>
      </c>
      <c r="I9314">
        <f>IF(H9314=TRUE,G9314+'NPV Calcs'!$D$14,G9314)</f>
        <v>27</v>
      </c>
      <c r="J9314">
        <v>2.013938401433E-4</v>
      </c>
      <c r="K9314">
        <f>IF(OR(B9314="GAS",B9314="COL",B9314="LAN",B9314="RICE",B9314="LIVE"),J9314*About!$B$95,IF(OR(B9314="CROP",B9314="NAA"),J9314*About!$B$96,J9314))</f>
        <v>2.2556110096049603E-4</v>
      </c>
      <c r="L9314" t="str">
        <f>INDEX('EPA Tech to Policy Mapping'!$D:$D,MATCH('EPA Data'!F9314,'EPA Tech to Policy Mapping'!$C:$C,0))</f>
        <v>waste - methane destruction</v>
      </c>
    </row>
    <row r="9315" spans="1:12" x14ac:dyDescent="0.35">
      <c r="A9315" t="s">
        <v>567</v>
      </c>
      <c r="B9315" t="s">
        <v>568</v>
      </c>
      <c r="C9315">
        <v>2035</v>
      </c>
      <c r="D9315" t="s">
        <v>291</v>
      </c>
      <c r="E9315" t="s">
        <v>292</v>
      </c>
      <c r="F9315" t="s">
        <v>572</v>
      </c>
      <c r="G9315">
        <v>27</v>
      </c>
      <c r="H9315" t="b">
        <f>OR(L9315='PERAC-ngpPrcsTnD-mthncptr'!$B$1,L9315='PERAC-ngpPrcsTnD-mthncptr'!$C$1,L9315='PERAC-ngpPrcsTnD-mthncptr'!$D$1)</f>
        <v>0</v>
      </c>
      <c r="I9315">
        <f>IF(H9315=TRUE,G9315+'NPV Calcs'!$D$14,G9315)</f>
        <v>27</v>
      </c>
      <c r="J9315" s="1">
        <v>6.3095323525899999E-6</v>
      </c>
      <c r="K9315">
        <f>IF(OR(B9315="GAS",B9315="COL",B9315="LAN",B9315="RICE",B9315="LIVE"),J9315*About!$B$95,IF(OR(B9315="CROP",B9315="NAA"),J9315*About!$B$96,J9315))</f>
        <v>7.0666762349008005E-6</v>
      </c>
      <c r="L9315" t="str">
        <f>INDEX('EPA Tech to Policy Mapping'!$D:$D,MATCH('EPA Data'!F9315,'EPA Tech to Policy Mapping'!$C:$C,0))</f>
        <v>waste - methane capture</v>
      </c>
    </row>
    <row r="9316" spans="1:12" x14ac:dyDescent="0.35">
      <c r="A9316" t="s">
        <v>567</v>
      </c>
      <c r="B9316" t="s">
        <v>568</v>
      </c>
      <c r="C9316">
        <v>2035</v>
      </c>
      <c r="D9316" t="s">
        <v>291</v>
      </c>
      <c r="E9316" t="s">
        <v>292</v>
      </c>
      <c r="F9316" t="s">
        <v>571</v>
      </c>
      <c r="G9316">
        <v>27</v>
      </c>
      <c r="H9316" t="b">
        <f>OR(L9316='PERAC-ngpPrcsTnD-mthncptr'!$B$1,L9316='PERAC-ngpPrcsTnD-mthncptr'!$C$1,L9316='PERAC-ngpPrcsTnD-mthncptr'!$D$1)</f>
        <v>0</v>
      </c>
      <c r="I9316">
        <f>IF(H9316=TRUE,G9316+'NPV Calcs'!$D$14,G9316)</f>
        <v>27</v>
      </c>
      <c r="J9316">
        <v>2.8764873150100001E-5</v>
      </c>
      <c r="K9316">
        <f>IF(OR(B9316="GAS",B9316="COL",B9316="LAN",B9316="RICE",B9316="LIVE"),J9316*About!$B$95,IF(OR(B9316="CROP",B9316="NAA"),J9316*About!$B$96,J9316))</f>
        <v>3.2216657928112007E-5</v>
      </c>
      <c r="L9316" t="str">
        <f>INDEX('EPA Tech to Policy Mapping'!$D:$D,MATCH('EPA Data'!F9316,'EPA Tech to Policy Mapping'!$C:$C,0))</f>
        <v>waste - methane capture</v>
      </c>
    </row>
    <row r="9317" spans="1:12" x14ac:dyDescent="0.35">
      <c r="A9317" t="s">
        <v>567</v>
      </c>
      <c r="B9317" t="s">
        <v>568</v>
      </c>
      <c r="C9317">
        <v>2035</v>
      </c>
      <c r="D9317" t="s">
        <v>291</v>
      </c>
      <c r="E9317" t="s">
        <v>292</v>
      </c>
      <c r="F9317" t="s">
        <v>570</v>
      </c>
      <c r="G9317">
        <v>27</v>
      </c>
      <c r="H9317" t="b">
        <f>OR(L9317='PERAC-ngpPrcsTnD-mthncptr'!$B$1,L9317='PERAC-ngpPrcsTnD-mthncptr'!$C$1,L9317='PERAC-ngpPrcsTnD-mthncptr'!$D$1)</f>
        <v>0</v>
      </c>
      <c r="I9317">
        <f>IF(H9317=TRUE,G9317+'NPV Calcs'!$D$14,G9317)</f>
        <v>27</v>
      </c>
      <c r="J9317">
        <v>4.0012015006100003E-5</v>
      </c>
      <c r="K9317">
        <f>IF(OR(B9317="GAS",B9317="COL",B9317="LAN",B9317="RICE",B9317="LIVE"),J9317*About!$B$95,IF(OR(B9317="CROP",B9317="NAA"),J9317*About!$B$96,J9317))</f>
        <v>4.4813456806832005E-5</v>
      </c>
      <c r="L9317" t="str">
        <f>INDEX('EPA Tech to Policy Mapping'!$D:$D,MATCH('EPA Data'!F9317,'EPA Tech to Policy Mapping'!$C:$C,0))</f>
        <v>waste - methane capture</v>
      </c>
    </row>
    <row r="9318" spans="1:12" x14ac:dyDescent="0.35">
      <c r="A9318" t="s">
        <v>567</v>
      </c>
      <c r="B9318" t="s">
        <v>568</v>
      </c>
      <c r="C9318">
        <v>2035</v>
      </c>
      <c r="D9318" t="s">
        <v>291</v>
      </c>
      <c r="E9318" t="s">
        <v>292</v>
      </c>
      <c r="F9318" t="s">
        <v>572</v>
      </c>
      <c r="G9318">
        <v>28</v>
      </c>
      <c r="H9318" t="b">
        <f>OR(L9318='PERAC-ngpPrcsTnD-mthncptr'!$B$1,L9318='PERAC-ngpPrcsTnD-mthncptr'!$C$1,L9318='PERAC-ngpPrcsTnD-mthncptr'!$D$1)</f>
        <v>0</v>
      </c>
      <c r="I9318">
        <f>IF(H9318=TRUE,G9318+'NPV Calcs'!$D$14,G9318)</f>
        <v>28</v>
      </c>
      <c r="J9318" s="1">
        <v>5.8801310842699997E-6</v>
      </c>
      <c r="K9318">
        <f>IF(OR(B9318="GAS",B9318="COL",B9318="LAN",B9318="RICE",B9318="LIVE"),J9318*About!$B$95,IF(OR(B9318="CROP",B9318="NAA"),J9318*About!$B$96,J9318))</f>
        <v>6.5857468143823999E-6</v>
      </c>
      <c r="L9318" t="str">
        <f>INDEX('EPA Tech to Policy Mapping'!$D:$D,MATCH('EPA Data'!F9318,'EPA Tech to Policy Mapping'!$C:$C,0))</f>
        <v>waste - methane capture</v>
      </c>
    </row>
    <row r="9319" spans="1:12" x14ac:dyDescent="0.35">
      <c r="A9319" t="s">
        <v>567</v>
      </c>
      <c r="B9319" t="s">
        <v>568</v>
      </c>
      <c r="C9319">
        <v>2035</v>
      </c>
      <c r="D9319" t="s">
        <v>291</v>
      </c>
      <c r="E9319" t="s">
        <v>292</v>
      </c>
      <c r="F9319" t="s">
        <v>570</v>
      </c>
      <c r="G9319">
        <v>28</v>
      </c>
      <c r="H9319" t="b">
        <f>OR(L9319='PERAC-ngpPrcsTnD-mthncptr'!$B$1,L9319='PERAC-ngpPrcsTnD-mthncptr'!$C$1,L9319='PERAC-ngpPrcsTnD-mthncptr'!$D$1)</f>
        <v>0</v>
      </c>
      <c r="I9319">
        <f>IF(H9319=TRUE,G9319+'NPV Calcs'!$D$14,G9319)</f>
        <v>28</v>
      </c>
      <c r="J9319">
        <v>9.76373905814E-5</v>
      </c>
      <c r="K9319">
        <f>IF(OR(B9319="GAS",B9319="COL",B9319="LAN",B9319="RICE",B9319="LIVE"),J9319*About!$B$95,IF(OR(B9319="CROP",B9319="NAA"),J9319*About!$B$96,J9319))</f>
        <v>1.0935387745116801E-4</v>
      </c>
      <c r="L9319" t="str">
        <f>INDEX('EPA Tech to Policy Mapping'!$D:$D,MATCH('EPA Data'!F9319,'EPA Tech to Policy Mapping'!$C:$C,0))</f>
        <v>waste - methane capture</v>
      </c>
    </row>
    <row r="9320" spans="1:12" x14ac:dyDescent="0.35">
      <c r="A9320" t="s">
        <v>567</v>
      </c>
      <c r="B9320" t="s">
        <v>568</v>
      </c>
      <c r="C9320">
        <v>2035</v>
      </c>
      <c r="D9320" t="s">
        <v>291</v>
      </c>
      <c r="E9320" t="s">
        <v>292</v>
      </c>
      <c r="F9320" t="s">
        <v>571</v>
      </c>
      <c r="G9320">
        <v>28</v>
      </c>
      <c r="H9320" t="b">
        <f>OR(L9320='PERAC-ngpPrcsTnD-mthncptr'!$B$1,L9320='PERAC-ngpPrcsTnD-mthncptr'!$C$1,L9320='PERAC-ngpPrcsTnD-mthncptr'!$D$1)</f>
        <v>0</v>
      </c>
      <c r="I9320">
        <f>IF(H9320=TRUE,G9320+'NPV Calcs'!$D$14,G9320)</f>
        <v>28</v>
      </c>
      <c r="J9320">
        <v>2.9674343068100001E-5</v>
      </c>
      <c r="K9320">
        <f>IF(OR(B9320="GAS",B9320="COL",B9320="LAN",B9320="RICE",B9320="LIVE"),J9320*About!$B$95,IF(OR(B9320="CROP",B9320="NAA"),J9320*About!$B$96,J9320))</f>
        <v>3.3235264236272006E-5</v>
      </c>
      <c r="L9320" t="str">
        <f>INDEX('EPA Tech to Policy Mapping'!$D:$D,MATCH('EPA Data'!F9320,'EPA Tech to Policy Mapping'!$C:$C,0))</f>
        <v>waste - methane capture</v>
      </c>
    </row>
    <row r="9321" spans="1:12" x14ac:dyDescent="0.35">
      <c r="A9321" t="s">
        <v>567</v>
      </c>
      <c r="B9321" t="s">
        <v>568</v>
      </c>
      <c r="C9321">
        <v>2035</v>
      </c>
      <c r="D9321" t="s">
        <v>291</v>
      </c>
      <c r="E9321" t="s">
        <v>292</v>
      </c>
      <c r="F9321" t="s">
        <v>569</v>
      </c>
      <c r="G9321">
        <v>28</v>
      </c>
      <c r="H9321" t="b">
        <f>OR(L9321='PERAC-ngpPrcsTnD-mthncptr'!$B$1,L9321='PERAC-ngpPrcsTnD-mthncptr'!$C$1,L9321='PERAC-ngpPrcsTnD-mthncptr'!$D$1)</f>
        <v>0</v>
      </c>
      <c r="I9321">
        <f>IF(H9321=TRUE,G9321+'NPV Calcs'!$D$14,G9321)</f>
        <v>28</v>
      </c>
      <c r="J9321">
        <v>2.7104512264490002E-4</v>
      </c>
      <c r="K9321">
        <f>IF(OR(B9321="GAS",B9321="COL",B9321="LAN",B9321="RICE",B9321="LIVE"),J9321*About!$B$95,IF(OR(B9321="CROP",B9321="NAA"),J9321*About!$B$96,J9321))</f>
        <v>3.0357053736228804E-4</v>
      </c>
      <c r="L9321" t="str">
        <f>INDEX('EPA Tech to Policy Mapping'!$D:$D,MATCH('EPA Data'!F9321,'EPA Tech to Policy Mapping'!$C:$C,0))</f>
        <v>waste - methane capture</v>
      </c>
    </row>
    <row r="9322" spans="1:12" x14ac:dyDescent="0.35">
      <c r="A9322" t="s">
        <v>567</v>
      </c>
      <c r="B9322" t="s">
        <v>568</v>
      </c>
      <c r="C9322">
        <v>2035</v>
      </c>
      <c r="D9322" t="s">
        <v>291</v>
      </c>
      <c r="E9322" t="s">
        <v>292</v>
      </c>
      <c r="F9322" t="s">
        <v>574</v>
      </c>
      <c r="G9322">
        <v>28</v>
      </c>
      <c r="H9322" t="b">
        <f>OR(L9322='PERAC-ngpPrcsTnD-mthncptr'!$B$1,L9322='PERAC-ngpPrcsTnD-mthncptr'!$C$1,L9322='PERAC-ngpPrcsTnD-mthncptr'!$D$1)</f>
        <v>0</v>
      </c>
      <c r="I9322">
        <f>IF(H9322=TRUE,G9322+'NPV Calcs'!$D$14,G9322)</f>
        <v>28</v>
      </c>
      <c r="J9322">
        <v>5.1610104492300001E-5</v>
      </c>
      <c r="K9322">
        <f>IF(OR(B9322="GAS",B9322="COL",B9322="LAN",B9322="RICE",B9322="LIVE"),J9322*About!$B$95,IF(OR(B9322="CROP",B9322="NAA"),J9322*About!$B$96,J9322))</f>
        <v>5.7803317031376007E-5</v>
      </c>
      <c r="L9322" t="str">
        <f>INDEX('EPA Tech to Policy Mapping'!$D:$D,MATCH('EPA Data'!F9322,'EPA Tech to Policy Mapping'!$C:$C,0))</f>
        <v>waste - methane destruction</v>
      </c>
    </row>
    <row r="9323" spans="1:12" x14ac:dyDescent="0.35">
      <c r="A9323" t="s">
        <v>567</v>
      </c>
      <c r="B9323" t="s">
        <v>568</v>
      </c>
      <c r="C9323">
        <v>2035</v>
      </c>
      <c r="D9323" t="s">
        <v>291</v>
      </c>
      <c r="E9323" t="s">
        <v>292</v>
      </c>
      <c r="F9323" t="s">
        <v>574</v>
      </c>
      <c r="G9323">
        <v>29</v>
      </c>
      <c r="H9323" t="b">
        <f>OR(L9323='PERAC-ngpPrcsTnD-mthncptr'!$B$1,L9323='PERAC-ngpPrcsTnD-mthncptr'!$C$1,L9323='PERAC-ngpPrcsTnD-mthncptr'!$D$1)</f>
        <v>0</v>
      </c>
      <c r="I9323">
        <f>IF(H9323=TRUE,G9323+'NPV Calcs'!$D$14,G9323)</f>
        <v>29</v>
      </c>
      <c r="J9323">
        <v>1.28785022753E-5</v>
      </c>
      <c r="K9323">
        <f>IF(OR(B9323="GAS",B9323="COL",B9323="LAN",B9323="RICE",B9323="LIVE"),J9323*About!$B$95,IF(OR(B9323="CROP",B9323="NAA"),J9323*About!$B$96,J9323))</f>
        <v>1.4423922548336002E-5</v>
      </c>
      <c r="L9323" t="str">
        <f>INDEX('EPA Tech to Policy Mapping'!$D:$D,MATCH('EPA Data'!F9323,'EPA Tech to Policy Mapping'!$C:$C,0))</f>
        <v>waste - methane destruction</v>
      </c>
    </row>
    <row r="9324" spans="1:12" x14ac:dyDescent="0.35">
      <c r="A9324" t="s">
        <v>567</v>
      </c>
      <c r="B9324" t="s">
        <v>568</v>
      </c>
      <c r="C9324">
        <v>2035</v>
      </c>
      <c r="D9324" t="s">
        <v>291</v>
      </c>
      <c r="E9324" t="s">
        <v>292</v>
      </c>
      <c r="F9324" t="s">
        <v>571</v>
      </c>
      <c r="G9324">
        <v>29</v>
      </c>
      <c r="H9324" t="b">
        <f>OR(L9324='PERAC-ngpPrcsTnD-mthncptr'!$B$1,L9324='PERAC-ngpPrcsTnD-mthncptr'!$C$1,L9324='PERAC-ngpPrcsTnD-mthncptr'!$D$1)</f>
        <v>0</v>
      </c>
      <c r="I9324">
        <f>IF(H9324=TRUE,G9324+'NPV Calcs'!$D$14,G9324)</f>
        <v>29</v>
      </c>
      <c r="J9324">
        <v>1.7158443029099999E-5</v>
      </c>
      <c r="K9324">
        <f>IF(OR(B9324="GAS",B9324="COL",B9324="LAN",B9324="RICE",B9324="LIVE"),J9324*About!$B$95,IF(OR(B9324="CROP",B9324="NAA"),J9324*About!$B$96,J9324))</f>
        <v>1.9217456192592002E-5</v>
      </c>
      <c r="L9324" t="str">
        <f>INDEX('EPA Tech to Policy Mapping'!$D:$D,MATCH('EPA Data'!F9324,'EPA Tech to Policy Mapping'!$C:$C,0))</f>
        <v>waste - methane capture</v>
      </c>
    </row>
    <row r="9325" spans="1:12" x14ac:dyDescent="0.35">
      <c r="A9325" t="s">
        <v>567</v>
      </c>
      <c r="B9325" t="s">
        <v>568</v>
      </c>
      <c r="C9325">
        <v>2035</v>
      </c>
      <c r="D9325" t="s">
        <v>291</v>
      </c>
      <c r="E9325" t="s">
        <v>292</v>
      </c>
      <c r="F9325" t="s">
        <v>572</v>
      </c>
      <c r="G9325">
        <v>29</v>
      </c>
      <c r="H9325" t="b">
        <f>OR(L9325='PERAC-ngpPrcsTnD-mthncptr'!$B$1,L9325='PERAC-ngpPrcsTnD-mthncptr'!$C$1,L9325='PERAC-ngpPrcsTnD-mthncptr'!$D$1)</f>
        <v>0</v>
      </c>
      <c r="I9325">
        <f>IF(H9325=TRUE,G9325+'NPV Calcs'!$D$14,G9325)</f>
        <v>29</v>
      </c>
      <c r="J9325" s="1">
        <v>5.32667343123E-6</v>
      </c>
      <c r="K9325">
        <f>IF(OR(B9325="GAS",B9325="COL",B9325="LAN",B9325="RICE",B9325="LIVE"),J9325*About!$B$95,IF(OR(B9325="CROP",B9325="NAA"),J9325*About!$B$96,J9325))</f>
        <v>5.9658742429776008E-6</v>
      </c>
      <c r="L9325" t="str">
        <f>INDEX('EPA Tech to Policy Mapping'!$D:$D,MATCH('EPA Data'!F9325,'EPA Tech to Policy Mapping'!$C:$C,0))</f>
        <v>waste - methane capture</v>
      </c>
    </row>
    <row r="9326" spans="1:12" x14ac:dyDescent="0.35">
      <c r="A9326" t="s">
        <v>567</v>
      </c>
      <c r="B9326" t="s">
        <v>568</v>
      </c>
      <c r="C9326">
        <v>2035</v>
      </c>
      <c r="D9326" t="s">
        <v>291</v>
      </c>
      <c r="E9326" t="s">
        <v>292</v>
      </c>
      <c r="F9326" t="s">
        <v>570</v>
      </c>
      <c r="G9326">
        <v>29</v>
      </c>
      <c r="H9326" t="b">
        <f>OR(L9326='PERAC-ngpPrcsTnD-mthncptr'!$B$1,L9326='PERAC-ngpPrcsTnD-mthncptr'!$C$1,L9326='PERAC-ngpPrcsTnD-mthncptr'!$D$1)</f>
        <v>0</v>
      </c>
      <c r="I9326">
        <f>IF(H9326=TRUE,G9326+'NPV Calcs'!$D$14,G9326)</f>
        <v>29</v>
      </c>
      <c r="J9326">
        <v>5.06083101754E-5</v>
      </c>
      <c r="K9326">
        <f>IF(OR(B9326="GAS",B9326="COL",B9326="LAN",B9326="RICE",B9326="LIVE"),J9326*About!$B$95,IF(OR(B9326="CROP",B9326="NAA"),J9326*About!$B$96,J9326))</f>
        <v>5.6681307396448006E-5</v>
      </c>
      <c r="L9326" t="str">
        <f>INDEX('EPA Tech to Policy Mapping'!$D:$D,MATCH('EPA Data'!F9326,'EPA Tech to Policy Mapping'!$C:$C,0))</f>
        <v>waste - methane capture</v>
      </c>
    </row>
    <row r="9327" spans="1:12" x14ac:dyDescent="0.35">
      <c r="A9327" t="s">
        <v>567</v>
      </c>
      <c r="B9327" t="s">
        <v>568</v>
      </c>
      <c r="C9327">
        <v>2035</v>
      </c>
      <c r="D9327" t="s">
        <v>291</v>
      </c>
      <c r="E9327" t="s">
        <v>292</v>
      </c>
      <c r="F9327" t="s">
        <v>569</v>
      </c>
      <c r="G9327">
        <v>29</v>
      </c>
      <c r="H9327" t="b">
        <f>OR(L9327='PERAC-ngpPrcsTnD-mthncptr'!$B$1,L9327='PERAC-ngpPrcsTnD-mthncptr'!$C$1,L9327='PERAC-ngpPrcsTnD-mthncptr'!$D$1)</f>
        <v>0</v>
      </c>
      <c r="I9327">
        <f>IF(H9327=TRUE,G9327+'NPV Calcs'!$D$14,G9327)</f>
        <v>29</v>
      </c>
      <c r="J9327">
        <v>7.663613832847E-4</v>
      </c>
      <c r="K9327">
        <f>IF(OR(B9327="GAS",B9327="COL",B9327="LAN",B9327="RICE",B9327="LIVE"),J9327*About!$B$95,IF(OR(B9327="CROP",B9327="NAA"),J9327*About!$B$96,J9327))</f>
        <v>8.5832474927886404E-4</v>
      </c>
      <c r="L9327" t="str">
        <f>INDEX('EPA Tech to Policy Mapping'!$D:$D,MATCH('EPA Data'!F9327,'EPA Tech to Policy Mapping'!$C:$C,0))</f>
        <v>waste - methane capture</v>
      </c>
    </row>
    <row r="9328" spans="1:12" x14ac:dyDescent="0.35">
      <c r="A9328" t="s">
        <v>567</v>
      </c>
      <c r="B9328" t="s">
        <v>568</v>
      </c>
      <c r="C9328">
        <v>2035</v>
      </c>
      <c r="D9328" t="s">
        <v>291</v>
      </c>
      <c r="E9328" t="s">
        <v>292</v>
      </c>
      <c r="F9328" t="s">
        <v>571</v>
      </c>
      <c r="G9328">
        <v>30</v>
      </c>
      <c r="H9328" t="b">
        <f>OR(L9328='PERAC-ngpPrcsTnD-mthncptr'!$B$1,L9328='PERAC-ngpPrcsTnD-mthncptr'!$C$1,L9328='PERAC-ngpPrcsTnD-mthncptr'!$D$1)</f>
        <v>0</v>
      </c>
      <c r="I9328">
        <f>IF(H9328=TRUE,G9328+'NPV Calcs'!$D$14,G9328)</f>
        <v>30</v>
      </c>
      <c r="J9328" s="1">
        <v>2.2116382751800002E-6</v>
      </c>
      <c r="K9328">
        <f>IF(OR(B9328="GAS",B9328="COL",B9328="LAN",B9328="RICE",B9328="LIVE"),J9328*About!$B$95,IF(OR(B9328="CROP",B9328="NAA"),J9328*About!$B$96,J9328))</f>
        <v>2.4770348682016006E-6</v>
      </c>
      <c r="L9328" t="str">
        <f>INDEX('EPA Tech to Policy Mapping'!$D:$D,MATCH('EPA Data'!F9328,'EPA Tech to Policy Mapping'!$C:$C,0))</f>
        <v>waste - methane capture</v>
      </c>
    </row>
    <row r="9329" spans="1:12" x14ac:dyDescent="0.35">
      <c r="A9329" t="s">
        <v>567</v>
      </c>
      <c r="B9329" t="s">
        <v>568</v>
      </c>
      <c r="C9329">
        <v>2035</v>
      </c>
      <c r="D9329" t="s">
        <v>291</v>
      </c>
      <c r="E9329" t="s">
        <v>292</v>
      </c>
      <c r="F9329" t="s">
        <v>572</v>
      </c>
      <c r="G9329">
        <v>30</v>
      </c>
      <c r="H9329" t="b">
        <f>OR(L9329='PERAC-ngpPrcsTnD-mthncptr'!$B$1,L9329='PERAC-ngpPrcsTnD-mthncptr'!$C$1,L9329='PERAC-ngpPrcsTnD-mthncptr'!$D$1)</f>
        <v>0</v>
      </c>
      <c r="I9329">
        <f>IF(H9329=TRUE,G9329+'NPV Calcs'!$D$14,G9329)</f>
        <v>30</v>
      </c>
      <c r="J9329" s="1">
        <v>3.01250776147E-6</v>
      </c>
      <c r="K9329">
        <f>IF(OR(B9329="GAS",B9329="COL",B9329="LAN",B9329="RICE",B9329="LIVE"),J9329*About!$B$95,IF(OR(B9329="CROP",B9329="NAA"),J9329*About!$B$96,J9329))</f>
        <v>3.3740086928464002E-6</v>
      </c>
      <c r="L9329" t="str">
        <f>INDEX('EPA Tech to Policy Mapping'!$D:$D,MATCH('EPA Data'!F9329,'EPA Tech to Policy Mapping'!$C:$C,0))</f>
        <v>waste - methane capture</v>
      </c>
    </row>
    <row r="9330" spans="1:12" x14ac:dyDescent="0.35">
      <c r="A9330" t="s">
        <v>567</v>
      </c>
      <c r="B9330" t="s">
        <v>568</v>
      </c>
      <c r="C9330">
        <v>2035</v>
      </c>
      <c r="D9330" t="s">
        <v>291</v>
      </c>
      <c r="E9330" t="s">
        <v>292</v>
      </c>
      <c r="F9330" t="s">
        <v>576</v>
      </c>
      <c r="G9330">
        <v>30</v>
      </c>
      <c r="H9330" t="b">
        <f>OR(L9330='PERAC-ngpPrcsTnD-mthncptr'!$B$1,L9330='PERAC-ngpPrcsTnD-mthncptr'!$C$1,L9330='PERAC-ngpPrcsTnD-mthncptr'!$D$1)</f>
        <v>0</v>
      </c>
      <c r="I9330">
        <f>IF(H9330=TRUE,G9330+'NPV Calcs'!$D$14,G9330)</f>
        <v>30</v>
      </c>
      <c r="J9330">
        <v>0.14684170484542799</v>
      </c>
      <c r="K9330">
        <f>IF(OR(B9330="GAS",B9330="COL",B9330="LAN",B9330="RICE",B9330="LIVE"),J9330*About!$B$95,IF(OR(B9330="CROP",B9330="NAA"),J9330*About!$B$96,J9330))</f>
        <v>0.16446270942687938</v>
      </c>
      <c r="L9330" t="str">
        <f>INDEX('EPA Tech to Policy Mapping'!$D:$D,MATCH('EPA Data'!F9330,'EPA Tech to Policy Mapping'!$C:$C,0))</f>
        <v>waste - methane destruction</v>
      </c>
    </row>
    <row r="9331" spans="1:12" x14ac:dyDescent="0.35">
      <c r="A9331" t="s">
        <v>567</v>
      </c>
      <c r="B9331" t="s">
        <v>568</v>
      </c>
      <c r="C9331">
        <v>2035</v>
      </c>
      <c r="D9331" t="s">
        <v>291</v>
      </c>
      <c r="E9331" t="s">
        <v>292</v>
      </c>
      <c r="F9331" t="s">
        <v>574</v>
      </c>
      <c r="G9331">
        <v>30</v>
      </c>
      <c r="H9331" t="b">
        <f>OR(L9331='PERAC-ngpPrcsTnD-mthncptr'!$B$1,L9331='PERAC-ngpPrcsTnD-mthncptr'!$C$1,L9331='PERAC-ngpPrcsTnD-mthncptr'!$D$1)</f>
        <v>0</v>
      </c>
      <c r="I9331">
        <f>IF(H9331=TRUE,G9331+'NPV Calcs'!$D$14,G9331)</f>
        <v>30</v>
      </c>
      <c r="J9331">
        <v>8.9276199560100002E-5</v>
      </c>
      <c r="K9331">
        <f>IF(OR(B9331="GAS",B9331="COL",B9331="LAN",B9331="RICE",B9331="LIVE"),J9331*About!$B$95,IF(OR(B9331="CROP",B9331="NAA"),J9331*About!$B$96,J9331))</f>
        <v>9.9989343507312013E-5</v>
      </c>
      <c r="L9331" t="str">
        <f>INDEX('EPA Tech to Policy Mapping'!$D:$D,MATCH('EPA Data'!F9331,'EPA Tech to Policy Mapping'!$C:$C,0))</f>
        <v>waste - methane destruction</v>
      </c>
    </row>
    <row r="9332" spans="1:12" x14ac:dyDescent="0.35">
      <c r="A9332" t="s">
        <v>567</v>
      </c>
      <c r="B9332" t="s">
        <v>568</v>
      </c>
      <c r="C9332">
        <v>2035</v>
      </c>
      <c r="D9332" t="s">
        <v>291</v>
      </c>
      <c r="E9332" t="s">
        <v>292</v>
      </c>
      <c r="F9332" t="s">
        <v>570</v>
      </c>
      <c r="G9332">
        <v>30</v>
      </c>
      <c r="H9332" t="b">
        <f>OR(L9332='PERAC-ngpPrcsTnD-mthncptr'!$B$1,L9332='PERAC-ngpPrcsTnD-mthncptr'!$C$1,L9332='PERAC-ngpPrcsTnD-mthncptr'!$D$1)</f>
        <v>0</v>
      </c>
      <c r="I9332">
        <f>IF(H9332=TRUE,G9332+'NPV Calcs'!$D$14,G9332)</f>
        <v>30</v>
      </c>
      <c r="J9332">
        <v>4.7542983111300003E-5</v>
      </c>
      <c r="K9332">
        <f>IF(OR(B9332="GAS",B9332="COL",B9332="LAN",B9332="RICE",B9332="LIVE"),J9332*About!$B$95,IF(OR(B9332="CROP",B9332="NAA"),J9332*About!$B$96,J9332))</f>
        <v>5.3248141084656011E-5</v>
      </c>
      <c r="L9332" t="str">
        <f>INDEX('EPA Tech to Policy Mapping'!$D:$D,MATCH('EPA Data'!F9332,'EPA Tech to Policy Mapping'!$C:$C,0))</f>
        <v>waste - methane capture</v>
      </c>
    </row>
    <row r="9333" spans="1:12" x14ac:dyDescent="0.35">
      <c r="A9333" t="s">
        <v>567</v>
      </c>
      <c r="B9333" t="s">
        <v>568</v>
      </c>
      <c r="C9333">
        <v>2035</v>
      </c>
      <c r="D9333" t="s">
        <v>291</v>
      </c>
      <c r="E9333" t="s">
        <v>292</v>
      </c>
      <c r="F9333" t="s">
        <v>569</v>
      </c>
      <c r="G9333">
        <v>30</v>
      </c>
      <c r="H9333" t="b">
        <f>OR(L9333='PERAC-ngpPrcsTnD-mthncptr'!$B$1,L9333='PERAC-ngpPrcsTnD-mthncptr'!$C$1,L9333='PERAC-ngpPrcsTnD-mthncptr'!$D$1)</f>
        <v>0</v>
      </c>
      <c r="I9333">
        <f>IF(H9333=TRUE,G9333+'NPV Calcs'!$D$14,G9333)</f>
        <v>30</v>
      </c>
      <c r="J9333">
        <v>5.0612668201209998E-4</v>
      </c>
      <c r="K9333">
        <f>IF(OR(B9333="GAS",B9333="COL",B9333="LAN",B9333="RICE",B9333="LIVE"),J9333*About!$B$95,IF(OR(B9333="CROP",B9333="NAA"),J9333*About!$B$96,J9333))</f>
        <v>5.6686188385355208E-4</v>
      </c>
      <c r="L9333" t="str">
        <f>INDEX('EPA Tech to Policy Mapping'!$D:$D,MATCH('EPA Data'!F9333,'EPA Tech to Policy Mapping'!$C:$C,0))</f>
        <v>waste - methane capture</v>
      </c>
    </row>
    <row r="9334" spans="1:12" x14ac:dyDescent="0.35">
      <c r="A9334" t="s">
        <v>567</v>
      </c>
      <c r="B9334" t="s">
        <v>568</v>
      </c>
      <c r="C9334">
        <v>2035</v>
      </c>
      <c r="D9334" t="s">
        <v>291</v>
      </c>
      <c r="E9334" t="s">
        <v>292</v>
      </c>
      <c r="F9334" t="s">
        <v>575</v>
      </c>
      <c r="G9334">
        <v>30</v>
      </c>
      <c r="H9334" t="b">
        <f>OR(L9334='PERAC-ngpPrcsTnD-mthncptr'!$B$1,L9334='PERAC-ngpPrcsTnD-mthncptr'!$C$1,L9334='PERAC-ngpPrcsTnD-mthncptr'!$D$1)</f>
        <v>0</v>
      </c>
      <c r="I9334">
        <f>IF(H9334=TRUE,G9334+'NPV Calcs'!$D$14,G9334)</f>
        <v>30</v>
      </c>
      <c r="J9334">
        <v>0.31704458594322199</v>
      </c>
      <c r="K9334">
        <f>IF(OR(B9334="GAS",B9334="COL",B9334="LAN",B9334="RICE",B9334="LIVE"),J9334*About!$B$95,IF(OR(B9334="CROP",B9334="NAA"),J9334*About!$B$96,J9334))</f>
        <v>0.35508993625640867</v>
      </c>
      <c r="L9334" t="str">
        <f>INDEX('EPA Tech to Policy Mapping'!$D:$D,MATCH('EPA Data'!F9334,'EPA Tech to Policy Mapping'!$C:$C,0))</f>
        <v>waste - methane destruction</v>
      </c>
    </row>
    <row r="9335" spans="1:12" x14ac:dyDescent="0.35">
      <c r="A9335" t="s">
        <v>567</v>
      </c>
      <c r="B9335" t="s">
        <v>568</v>
      </c>
      <c r="C9335">
        <v>2035</v>
      </c>
      <c r="D9335" t="s">
        <v>291</v>
      </c>
      <c r="E9335" t="s">
        <v>292</v>
      </c>
      <c r="F9335" t="s">
        <v>573</v>
      </c>
      <c r="G9335">
        <v>31</v>
      </c>
      <c r="H9335" t="b">
        <f>OR(L9335='PERAC-ngpPrcsTnD-mthncptr'!$B$1,L9335='PERAC-ngpPrcsTnD-mthncptr'!$C$1,L9335='PERAC-ngpPrcsTnD-mthncptr'!$D$1)</f>
        <v>0</v>
      </c>
      <c r="I9335">
        <f>IF(H9335=TRUE,G9335+'NPV Calcs'!$D$14,G9335)</f>
        <v>31</v>
      </c>
      <c r="J9335" s="1">
        <v>9.9669596238500003E-6</v>
      </c>
      <c r="K9335">
        <f>IF(OR(B9335="GAS",B9335="COL",B9335="LAN",B9335="RICE",B9335="LIVE"),J9335*About!$B$95,IF(OR(B9335="CROP",B9335="NAA"),J9335*About!$B$96,J9335))</f>
        <v>1.1162994778712002E-5</v>
      </c>
      <c r="L9335" t="str">
        <f>INDEX('EPA Tech to Policy Mapping'!$D:$D,MATCH('EPA Data'!F9335,'EPA Tech to Policy Mapping'!$C:$C,0))</f>
        <v>waste - methane capture</v>
      </c>
    </row>
    <row r="9336" spans="1:12" x14ac:dyDescent="0.35">
      <c r="A9336" t="s">
        <v>567</v>
      </c>
      <c r="B9336" t="s">
        <v>568</v>
      </c>
      <c r="C9336">
        <v>2035</v>
      </c>
      <c r="D9336" t="s">
        <v>291</v>
      </c>
      <c r="E9336" t="s">
        <v>292</v>
      </c>
      <c r="F9336" t="s">
        <v>572</v>
      </c>
      <c r="G9336">
        <v>31</v>
      </c>
      <c r="H9336" t="b">
        <f>OR(L9336='PERAC-ngpPrcsTnD-mthncptr'!$B$1,L9336='PERAC-ngpPrcsTnD-mthncptr'!$C$1,L9336='PERAC-ngpPrcsTnD-mthncptr'!$D$1)</f>
        <v>0</v>
      </c>
      <c r="I9336">
        <f>IF(H9336=TRUE,G9336+'NPV Calcs'!$D$14,G9336)</f>
        <v>31</v>
      </c>
      <c r="J9336" s="1">
        <v>4.2313869243999997E-6</v>
      </c>
      <c r="K9336">
        <f>IF(OR(B9336="GAS",B9336="COL",B9336="LAN",B9336="RICE",B9336="LIVE"),J9336*About!$B$95,IF(OR(B9336="CROP",B9336="NAA"),J9336*About!$B$96,J9336))</f>
        <v>4.7391533553279997E-6</v>
      </c>
      <c r="L9336" t="str">
        <f>INDEX('EPA Tech to Policy Mapping'!$D:$D,MATCH('EPA Data'!F9336,'EPA Tech to Policy Mapping'!$C:$C,0))</f>
        <v>waste - methane capture</v>
      </c>
    </row>
    <row r="9337" spans="1:12" x14ac:dyDescent="0.35">
      <c r="A9337" t="s">
        <v>567</v>
      </c>
      <c r="B9337" t="s">
        <v>568</v>
      </c>
      <c r="C9337">
        <v>2035</v>
      </c>
      <c r="D9337" t="s">
        <v>291</v>
      </c>
      <c r="E9337" t="s">
        <v>292</v>
      </c>
      <c r="F9337" t="s">
        <v>570</v>
      </c>
      <c r="G9337">
        <v>31</v>
      </c>
      <c r="H9337" t="b">
        <f>OR(L9337='PERAC-ngpPrcsTnD-mthncptr'!$B$1,L9337='PERAC-ngpPrcsTnD-mthncptr'!$C$1,L9337='PERAC-ngpPrcsTnD-mthncptr'!$D$1)</f>
        <v>0</v>
      </c>
      <c r="I9337">
        <f>IF(H9337=TRUE,G9337+'NPV Calcs'!$D$14,G9337)</f>
        <v>31</v>
      </c>
      <c r="J9337">
        <v>5.2908417046600002E-5</v>
      </c>
      <c r="K9337">
        <f>IF(OR(B9337="GAS",B9337="COL",B9337="LAN",B9337="RICE",B9337="LIVE"),J9337*About!$B$95,IF(OR(B9337="CROP",B9337="NAA"),J9337*About!$B$96,J9337))</f>
        <v>5.9257427092192008E-5</v>
      </c>
      <c r="L9337" t="str">
        <f>INDEX('EPA Tech to Policy Mapping'!$D:$D,MATCH('EPA Data'!F9337,'EPA Tech to Policy Mapping'!$C:$C,0))</f>
        <v>waste - methane capture</v>
      </c>
    </row>
    <row r="9338" spans="1:12" x14ac:dyDescent="0.35">
      <c r="A9338" t="s">
        <v>567</v>
      </c>
      <c r="B9338" t="s">
        <v>568</v>
      </c>
      <c r="C9338">
        <v>2035</v>
      </c>
      <c r="D9338" t="s">
        <v>291</v>
      </c>
      <c r="E9338" t="s">
        <v>292</v>
      </c>
      <c r="F9338" t="s">
        <v>569</v>
      </c>
      <c r="G9338">
        <v>31</v>
      </c>
      <c r="H9338" t="b">
        <f>OR(L9338='PERAC-ngpPrcsTnD-mthncptr'!$B$1,L9338='PERAC-ngpPrcsTnD-mthncptr'!$C$1,L9338='PERAC-ngpPrcsTnD-mthncptr'!$D$1)</f>
        <v>0</v>
      </c>
      <c r="I9338">
        <f>IF(H9338=TRUE,G9338+'NPV Calcs'!$D$14,G9338)</f>
        <v>31</v>
      </c>
      <c r="J9338">
        <v>3.3862812779260001E-4</v>
      </c>
      <c r="K9338">
        <f>IF(OR(B9338="GAS",B9338="COL",B9338="LAN",B9338="RICE",B9338="LIVE"),J9338*About!$B$95,IF(OR(B9338="CROP",B9338="NAA"),J9338*About!$B$96,J9338))</f>
        <v>3.7926350312771204E-4</v>
      </c>
      <c r="L9338" t="str">
        <f>INDEX('EPA Tech to Policy Mapping'!$D:$D,MATCH('EPA Data'!F9338,'EPA Tech to Policy Mapping'!$C:$C,0))</f>
        <v>waste - methane capture</v>
      </c>
    </row>
    <row r="9339" spans="1:12" x14ac:dyDescent="0.35">
      <c r="A9339" t="s">
        <v>567</v>
      </c>
      <c r="B9339" t="s">
        <v>568</v>
      </c>
      <c r="C9339">
        <v>2035</v>
      </c>
      <c r="D9339" t="s">
        <v>291</v>
      </c>
      <c r="E9339" t="s">
        <v>292</v>
      </c>
      <c r="F9339" t="s">
        <v>574</v>
      </c>
      <c r="G9339">
        <v>31</v>
      </c>
      <c r="H9339" t="b">
        <f>OR(L9339='PERAC-ngpPrcsTnD-mthncptr'!$B$1,L9339='PERAC-ngpPrcsTnD-mthncptr'!$C$1,L9339='PERAC-ngpPrcsTnD-mthncptr'!$D$1)</f>
        <v>0</v>
      </c>
      <c r="I9339">
        <f>IF(H9339=TRUE,G9339+'NPV Calcs'!$D$14,G9339)</f>
        <v>31</v>
      </c>
      <c r="J9339">
        <v>4.0058086597100003E-5</v>
      </c>
      <c r="K9339">
        <f>IF(OR(B9339="GAS",B9339="COL",B9339="LAN",B9339="RICE",B9339="LIVE"),J9339*About!$B$95,IF(OR(B9339="CROP",B9339="NAA"),J9339*About!$B$96,J9339))</f>
        <v>4.4865056988752006E-5</v>
      </c>
      <c r="L9339" t="str">
        <f>INDEX('EPA Tech to Policy Mapping'!$D:$D,MATCH('EPA Data'!F9339,'EPA Tech to Policy Mapping'!$C:$C,0))</f>
        <v>waste - methane destruction</v>
      </c>
    </row>
    <row r="9340" spans="1:12" x14ac:dyDescent="0.35">
      <c r="A9340" t="s">
        <v>567</v>
      </c>
      <c r="B9340" t="s">
        <v>568</v>
      </c>
      <c r="C9340">
        <v>2035</v>
      </c>
      <c r="D9340" t="s">
        <v>291</v>
      </c>
      <c r="E9340" t="s">
        <v>292</v>
      </c>
      <c r="F9340" t="s">
        <v>571</v>
      </c>
      <c r="G9340">
        <v>31</v>
      </c>
      <c r="H9340" t="b">
        <f>OR(L9340='PERAC-ngpPrcsTnD-mthncptr'!$B$1,L9340='PERAC-ngpPrcsTnD-mthncptr'!$C$1,L9340='PERAC-ngpPrcsTnD-mthncptr'!$D$1)</f>
        <v>0</v>
      </c>
      <c r="I9340">
        <f>IF(H9340=TRUE,G9340+'NPV Calcs'!$D$14,G9340)</f>
        <v>31</v>
      </c>
      <c r="J9340">
        <v>1.9213617633800001E-5</v>
      </c>
      <c r="K9340">
        <f>IF(OR(B9340="GAS",B9340="COL",B9340="LAN",B9340="RICE",B9340="LIVE"),J9340*About!$B$95,IF(OR(B9340="CROP",B9340="NAA"),J9340*About!$B$96,J9340))</f>
        <v>2.1519251749856003E-5</v>
      </c>
      <c r="L9340" t="str">
        <f>INDEX('EPA Tech to Policy Mapping'!$D:$D,MATCH('EPA Data'!F9340,'EPA Tech to Policy Mapping'!$C:$C,0))</f>
        <v>waste - methane capture</v>
      </c>
    </row>
    <row r="9341" spans="1:12" x14ac:dyDescent="0.35">
      <c r="A9341" t="s">
        <v>567</v>
      </c>
      <c r="B9341" t="s">
        <v>568</v>
      </c>
      <c r="C9341">
        <v>2035</v>
      </c>
      <c r="D9341" t="s">
        <v>291</v>
      </c>
      <c r="E9341" t="s">
        <v>292</v>
      </c>
      <c r="F9341" t="s">
        <v>569</v>
      </c>
      <c r="G9341">
        <v>32</v>
      </c>
      <c r="H9341" t="b">
        <f>OR(L9341='PERAC-ngpPrcsTnD-mthncptr'!$B$1,L9341='PERAC-ngpPrcsTnD-mthncptr'!$C$1,L9341='PERAC-ngpPrcsTnD-mthncptr'!$D$1)</f>
        <v>0</v>
      </c>
      <c r="I9341">
        <f>IF(H9341=TRUE,G9341+'NPV Calcs'!$D$14,G9341)</f>
        <v>32</v>
      </c>
      <c r="J9341">
        <v>3.6063272273170001E-4</v>
      </c>
      <c r="K9341">
        <f>IF(OR(B9341="GAS",B9341="COL",B9341="LAN",B9341="RICE",B9341="LIVE"),J9341*About!$B$95,IF(OR(B9341="CROP",B9341="NAA"),J9341*About!$B$96,J9341))</f>
        <v>4.0390864945950405E-4</v>
      </c>
      <c r="L9341" t="str">
        <f>INDEX('EPA Tech to Policy Mapping'!$D:$D,MATCH('EPA Data'!F9341,'EPA Tech to Policy Mapping'!$C:$C,0))</f>
        <v>waste - methane capture</v>
      </c>
    </row>
    <row r="9342" spans="1:12" x14ac:dyDescent="0.35">
      <c r="A9342" t="s">
        <v>567</v>
      </c>
      <c r="B9342" t="s">
        <v>568</v>
      </c>
      <c r="C9342">
        <v>2035</v>
      </c>
      <c r="D9342" t="s">
        <v>291</v>
      </c>
      <c r="E9342" t="s">
        <v>292</v>
      </c>
      <c r="F9342" t="s">
        <v>574</v>
      </c>
      <c r="G9342">
        <v>32</v>
      </c>
      <c r="H9342" t="b">
        <f>OR(L9342='PERAC-ngpPrcsTnD-mthncptr'!$B$1,L9342='PERAC-ngpPrcsTnD-mthncptr'!$C$1,L9342='PERAC-ngpPrcsTnD-mthncptr'!$D$1)</f>
        <v>0</v>
      </c>
      <c r="I9342">
        <f>IF(H9342=TRUE,G9342+'NPV Calcs'!$D$14,G9342)</f>
        <v>32</v>
      </c>
      <c r="J9342">
        <v>5.5793236242599999E-5</v>
      </c>
      <c r="K9342">
        <f>IF(OR(B9342="GAS",B9342="COL",B9342="LAN",B9342="RICE",B9342="LIVE"),J9342*About!$B$95,IF(OR(B9342="CROP",B9342="NAA"),J9342*About!$B$96,J9342))</f>
        <v>6.2488424591712011E-5</v>
      </c>
      <c r="L9342" t="str">
        <f>INDEX('EPA Tech to Policy Mapping'!$D:$D,MATCH('EPA Data'!F9342,'EPA Tech to Policy Mapping'!$C:$C,0))</f>
        <v>waste - methane destruction</v>
      </c>
    </row>
    <row r="9343" spans="1:12" x14ac:dyDescent="0.35">
      <c r="A9343" t="s">
        <v>567</v>
      </c>
      <c r="B9343" t="s">
        <v>568</v>
      </c>
      <c r="C9343">
        <v>2035</v>
      </c>
      <c r="D9343" t="s">
        <v>291</v>
      </c>
      <c r="E9343" t="s">
        <v>292</v>
      </c>
      <c r="F9343" t="s">
        <v>571</v>
      </c>
      <c r="G9343">
        <v>32</v>
      </c>
      <c r="H9343" t="b">
        <f>OR(L9343='PERAC-ngpPrcsTnD-mthncptr'!$B$1,L9343='PERAC-ngpPrcsTnD-mthncptr'!$C$1,L9343='PERAC-ngpPrcsTnD-mthncptr'!$D$1)</f>
        <v>0</v>
      </c>
      <c r="I9343">
        <f>IF(H9343=TRUE,G9343+'NPV Calcs'!$D$14,G9343)</f>
        <v>32</v>
      </c>
      <c r="J9343">
        <v>1.07863032781E-5</v>
      </c>
      <c r="K9343">
        <f>IF(OR(B9343="GAS",B9343="COL",B9343="LAN",B9343="RICE",B9343="LIVE"),J9343*About!$B$95,IF(OR(B9343="CROP",B9343="NAA"),J9343*About!$B$96,J9343))</f>
        <v>1.2080659671472002E-5</v>
      </c>
      <c r="L9343" t="str">
        <f>INDEX('EPA Tech to Policy Mapping'!$D:$D,MATCH('EPA Data'!F9343,'EPA Tech to Policy Mapping'!$C:$C,0))</f>
        <v>waste - methane capture</v>
      </c>
    </row>
    <row r="9344" spans="1:12" x14ac:dyDescent="0.35">
      <c r="A9344" t="s">
        <v>567</v>
      </c>
      <c r="B9344" t="s">
        <v>568</v>
      </c>
      <c r="C9344">
        <v>2035</v>
      </c>
      <c r="D9344" t="s">
        <v>291</v>
      </c>
      <c r="E9344" t="s">
        <v>292</v>
      </c>
      <c r="F9344" t="s">
        <v>570</v>
      </c>
      <c r="G9344">
        <v>32</v>
      </c>
      <c r="H9344" t="b">
        <f>OR(L9344='PERAC-ngpPrcsTnD-mthncptr'!$B$1,L9344='PERAC-ngpPrcsTnD-mthncptr'!$C$1,L9344='PERAC-ngpPrcsTnD-mthncptr'!$D$1)</f>
        <v>0</v>
      </c>
      <c r="I9344">
        <f>IF(H9344=TRUE,G9344+'NPV Calcs'!$D$14,G9344)</f>
        <v>32</v>
      </c>
      <c r="J9344">
        <v>4.5452780113899997E-5</v>
      </c>
      <c r="K9344">
        <f>IF(OR(B9344="GAS",B9344="COL",B9344="LAN",B9344="RICE",B9344="LIVE"),J9344*About!$B$95,IF(OR(B9344="CROP",B9344="NAA"),J9344*About!$B$96,J9344))</f>
        <v>5.0907113727568005E-5</v>
      </c>
      <c r="L9344" t="str">
        <f>INDEX('EPA Tech to Policy Mapping'!$D:$D,MATCH('EPA Data'!F9344,'EPA Tech to Policy Mapping'!$C:$C,0))</f>
        <v>waste - methane capture</v>
      </c>
    </row>
    <row r="9345" spans="1:12" x14ac:dyDescent="0.35">
      <c r="A9345" t="s">
        <v>567</v>
      </c>
      <c r="B9345" t="s">
        <v>568</v>
      </c>
      <c r="C9345">
        <v>2035</v>
      </c>
      <c r="D9345" t="s">
        <v>291</v>
      </c>
      <c r="E9345" t="s">
        <v>292</v>
      </c>
      <c r="F9345" t="s">
        <v>572</v>
      </c>
      <c r="G9345">
        <v>32</v>
      </c>
      <c r="H9345" t="b">
        <f>OR(L9345='PERAC-ngpPrcsTnD-mthncptr'!$B$1,L9345='PERAC-ngpPrcsTnD-mthncptr'!$C$1,L9345='PERAC-ngpPrcsTnD-mthncptr'!$D$1)</f>
        <v>0</v>
      </c>
      <c r="I9345">
        <f>IF(H9345=TRUE,G9345+'NPV Calcs'!$D$14,G9345)</f>
        <v>32</v>
      </c>
      <c r="J9345" s="1">
        <v>8.6843471933699997E-6</v>
      </c>
      <c r="K9345">
        <f>IF(OR(B9345="GAS",B9345="COL",B9345="LAN",B9345="RICE",B9345="LIVE"),J9345*About!$B$95,IF(OR(B9345="CROP",B9345="NAA"),J9345*About!$B$96,J9345))</f>
        <v>9.7264688565744006E-6</v>
      </c>
      <c r="L9345" t="str">
        <f>INDEX('EPA Tech to Policy Mapping'!$D:$D,MATCH('EPA Data'!F9345,'EPA Tech to Policy Mapping'!$C:$C,0))</f>
        <v>waste - methane capture</v>
      </c>
    </row>
    <row r="9346" spans="1:12" x14ac:dyDescent="0.35">
      <c r="A9346" t="s">
        <v>567</v>
      </c>
      <c r="B9346" t="s">
        <v>568</v>
      </c>
      <c r="C9346">
        <v>2035</v>
      </c>
      <c r="D9346" t="s">
        <v>291</v>
      </c>
      <c r="E9346" t="s">
        <v>292</v>
      </c>
      <c r="F9346" t="s">
        <v>574</v>
      </c>
      <c r="G9346">
        <v>33</v>
      </c>
      <c r="H9346" t="b">
        <f>OR(L9346='PERAC-ngpPrcsTnD-mthncptr'!$B$1,L9346='PERAC-ngpPrcsTnD-mthncptr'!$C$1,L9346='PERAC-ngpPrcsTnD-mthncptr'!$D$1)</f>
        <v>0</v>
      </c>
      <c r="I9346">
        <f>IF(H9346=TRUE,G9346+'NPV Calcs'!$D$14,G9346)</f>
        <v>33</v>
      </c>
      <c r="J9346">
        <v>3.4765821510499997E-5</v>
      </c>
      <c r="K9346">
        <f>IF(OR(B9346="GAS",B9346="COL",B9346="LAN",B9346="RICE",B9346="LIVE"),J9346*About!$B$95,IF(OR(B9346="CROP",B9346="NAA"),J9346*About!$B$96,J9346))</f>
        <v>3.893772009176E-5</v>
      </c>
      <c r="L9346" t="str">
        <f>INDEX('EPA Tech to Policy Mapping'!$D:$D,MATCH('EPA Data'!F9346,'EPA Tech to Policy Mapping'!$C:$C,0))</f>
        <v>waste - methane destruction</v>
      </c>
    </row>
    <row r="9347" spans="1:12" x14ac:dyDescent="0.35">
      <c r="A9347" t="s">
        <v>567</v>
      </c>
      <c r="B9347" t="s">
        <v>568</v>
      </c>
      <c r="C9347">
        <v>2035</v>
      </c>
      <c r="D9347" t="s">
        <v>291</v>
      </c>
      <c r="E9347" t="s">
        <v>292</v>
      </c>
      <c r="F9347" t="s">
        <v>569</v>
      </c>
      <c r="G9347">
        <v>33</v>
      </c>
      <c r="H9347" t="b">
        <f>OR(L9347='PERAC-ngpPrcsTnD-mthncptr'!$B$1,L9347='PERAC-ngpPrcsTnD-mthncptr'!$C$1,L9347='PERAC-ngpPrcsTnD-mthncptr'!$D$1)</f>
        <v>0</v>
      </c>
      <c r="I9347">
        <f>IF(H9347=TRUE,G9347+'NPV Calcs'!$D$14,G9347)</f>
        <v>33</v>
      </c>
      <c r="J9347">
        <v>5.3014979494040001E-4</v>
      </c>
      <c r="K9347">
        <f>IF(OR(B9347="GAS",B9347="COL",B9347="LAN",B9347="RICE",B9347="LIVE"),J9347*About!$B$95,IF(OR(B9347="CROP",B9347="NAA"),J9347*About!$B$96,J9347))</f>
        <v>5.9376777033324807E-4</v>
      </c>
      <c r="L9347" t="str">
        <f>INDEX('EPA Tech to Policy Mapping'!$D:$D,MATCH('EPA Data'!F9347,'EPA Tech to Policy Mapping'!$C:$C,0))</f>
        <v>waste - methane capture</v>
      </c>
    </row>
    <row r="9348" spans="1:12" x14ac:dyDescent="0.35">
      <c r="A9348" t="s">
        <v>567</v>
      </c>
      <c r="B9348" t="s">
        <v>568</v>
      </c>
      <c r="C9348">
        <v>2035</v>
      </c>
      <c r="D9348" t="s">
        <v>291</v>
      </c>
      <c r="E9348" t="s">
        <v>292</v>
      </c>
      <c r="F9348" t="s">
        <v>570</v>
      </c>
      <c r="G9348">
        <v>33</v>
      </c>
      <c r="H9348" t="b">
        <f>OR(L9348='PERAC-ngpPrcsTnD-mthncptr'!$B$1,L9348='PERAC-ngpPrcsTnD-mthncptr'!$C$1,L9348='PERAC-ngpPrcsTnD-mthncptr'!$D$1)</f>
        <v>0</v>
      </c>
      <c r="I9348">
        <f>IF(H9348=TRUE,G9348+'NPV Calcs'!$D$14,G9348)</f>
        <v>33</v>
      </c>
      <c r="J9348">
        <v>4.00781805183E-5</v>
      </c>
      <c r="K9348">
        <f>IF(OR(B9348="GAS",B9348="COL",B9348="LAN",B9348="RICE",B9348="LIVE"),J9348*About!$B$95,IF(OR(B9348="CROP",B9348="NAA"),J9348*About!$B$96,J9348))</f>
        <v>4.4887562180496002E-5</v>
      </c>
      <c r="L9348" t="str">
        <f>INDEX('EPA Tech to Policy Mapping'!$D:$D,MATCH('EPA Data'!F9348,'EPA Tech to Policy Mapping'!$C:$C,0))</f>
        <v>waste - methane capture</v>
      </c>
    </row>
    <row r="9349" spans="1:12" x14ac:dyDescent="0.35">
      <c r="A9349" t="s">
        <v>567</v>
      </c>
      <c r="B9349" t="s">
        <v>568</v>
      </c>
      <c r="C9349">
        <v>2035</v>
      </c>
      <c r="D9349" t="s">
        <v>291</v>
      </c>
      <c r="E9349" t="s">
        <v>292</v>
      </c>
      <c r="F9349" t="s">
        <v>571</v>
      </c>
      <c r="G9349">
        <v>33</v>
      </c>
      <c r="H9349" t="b">
        <f>OR(L9349='PERAC-ngpPrcsTnD-mthncptr'!$B$1,L9349='PERAC-ngpPrcsTnD-mthncptr'!$C$1,L9349='PERAC-ngpPrcsTnD-mthncptr'!$D$1)</f>
        <v>0</v>
      </c>
      <c r="I9349">
        <f>IF(H9349=TRUE,G9349+'NPV Calcs'!$D$14,G9349)</f>
        <v>33</v>
      </c>
      <c r="J9349" s="1">
        <v>7.3483048481599997E-6</v>
      </c>
      <c r="K9349">
        <f>IF(OR(B9349="GAS",B9349="COL",B9349="LAN",B9349="RICE",B9349="LIVE"),J9349*About!$B$95,IF(OR(B9349="CROP",B9349="NAA"),J9349*About!$B$96,J9349))</f>
        <v>8.2301014299391996E-6</v>
      </c>
      <c r="L9349" t="str">
        <f>INDEX('EPA Tech to Policy Mapping'!$D:$D,MATCH('EPA Data'!F9349,'EPA Tech to Policy Mapping'!$C:$C,0))</f>
        <v>waste - methane capture</v>
      </c>
    </row>
    <row r="9350" spans="1:12" x14ac:dyDescent="0.35">
      <c r="A9350" t="s">
        <v>567</v>
      </c>
      <c r="B9350" t="s">
        <v>568</v>
      </c>
      <c r="C9350">
        <v>2035</v>
      </c>
      <c r="D9350" t="s">
        <v>291</v>
      </c>
      <c r="E9350" t="s">
        <v>292</v>
      </c>
      <c r="F9350" t="s">
        <v>569</v>
      </c>
      <c r="G9350">
        <v>34</v>
      </c>
      <c r="H9350" t="b">
        <f>OR(L9350='PERAC-ngpPrcsTnD-mthncptr'!$B$1,L9350='PERAC-ngpPrcsTnD-mthncptr'!$C$1,L9350='PERAC-ngpPrcsTnD-mthncptr'!$D$1)</f>
        <v>0</v>
      </c>
      <c r="I9350">
        <f>IF(H9350=TRUE,G9350+'NPV Calcs'!$D$14,G9350)</f>
        <v>34</v>
      </c>
      <c r="J9350">
        <v>1.3312510418470001E-4</v>
      </c>
      <c r="K9350">
        <f>IF(OR(B9350="GAS",B9350="COL",B9350="LAN",B9350="RICE",B9350="LIVE"),J9350*About!$B$95,IF(OR(B9350="CROP",B9350="NAA"),J9350*About!$B$96,J9350))</f>
        <v>1.4910011668686402E-4</v>
      </c>
      <c r="L9350" t="str">
        <f>INDEX('EPA Tech to Policy Mapping'!$D:$D,MATCH('EPA Data'!F9350,'EPA Tech to Policy Mapping'!$C:$C,0))</f>
        <v>waste - methane capture</v>
      </c>
    </row>
    <row r="9351" spans="1:12" x14ac:dyDescent="0.35">
      <c r="A9351" t="s">
        <v>567</v>
      </c>
      <c r="B9351" t="s">
        <v>568</v>
      </c>
      <c r="C9351">
        <v>2035</v>
      </c>
      <c r="D9351" t="s">
        <v>291</v>
      </c>
      <c r="E9351" t="s">
        <v>292</v>
      </c>
      <c r="F9351" t="s">
        <v>574</v>
      </c>
      <c r="G9351">
        <v>34</v>
      </c>
      <c r="H9351" t="b">
        <f>OR(L9351='PERAC-ngpPrcsTnD-mthncptr'!$B$1,L9351='PERAC-ngpPrcsTnD-mthncptr'!$C$1,L9351='PERAC-ngpPrcsTnD-mthncptr'!$D$1)</f>
        <v>0</v>
      </c>
      <c r="I9351">
        <f>IF(H9351=TRUE,G9351+'NPV Calcs'!$D$14,G9351)</f>
        <v>34</v>
      </c>
      <c r="J9351">
        <v>7.2275423462999998E-5</v>
      </c>
      <c r="K9351">
        <f>IF(OR(B9351="GAS",B9351="COL",B9351="LAN",B9351="RICE",B9351="LIVE"),J9351*About!$B$95,IF(OR(B9351="CROP",B9351="NAA"),J9351*About!$B$96,J9351))</f>
        <v>8.094847427856E-5</v>
      </c>
      <c r="L9351" t="str">
        <f>INDEX('EPA Tech to Policy Mapping'!$D:$D,MATCH('EPA Data'!F9351,'EPA Tech to Policy Mapping'!$C:$C,0))</f>
        <v>waste - methane destruction</v>
      </c>
    </row>
    <row r="9352" spans="1:12" x14ac:dyDescent="0.35">
      <c r="A9352" t="s">
        <v>567</v>
      </c>
      <c r="B9352" t="s">
        <v>568</v>
      </c>
      <c r="C9352">
        <v>2035</v>
      </c>
      <c r="D9352" t="s">
        <v>291</v>
      </c>
      <c r="E9352" t="s">
        <v>292</v>
      </c>
      <c r="F9352" t="s">
        <v>570</v>
      </c>
      <c r="G9352">
        <v>34</v>
      </c>
      <c r="H9352" t="b">
        <f>OR(L9352='PERAC-ngpPrcsTnD-mthncptr'!$B$1,L9352='PERAC-ngpPrcsTnD-mthncptr'!$C$1,L9352='PERAC-ngpPrcsTnD-mthncptr'!$D$1)</f>
        <v>0</v>
      </c>
      <c r="I9352">
        <f>IF(H9352=TRUE,G9352+'NPV Calcs'!$D$14,G9352)</f>
        <v>34</v>
      </c>
      <c r="J9352">
        <v>2.7181510404300001E-5</v>
      </c>
      <c r="K9352">
        <f>IF(OR(B9352="GAS",B9352="COL",B9352="LAN",B9352="RICE",B9352="LIVE"),J9352*About!$B$95,IF(OR(B9352="CROP",B9352="NAA"),J9352*About!$B$96,J9352))</f>
        <v>3.0443291652816003E-5</v>
      </c>
      <c r="L9352" t="str">
        <f>INDEX('EPA Tech to Policy Mapping'!$D:$D,MATCH('EPA Data'!F9352,'EPA Tech to Policy Mapping'!$C:$C,0))</f>
        <v>waste - methane capture</v>
      </c>
    </row>
    <row r="9353" spans="1:12" x14ac:dyDescent="0.35">
      <c r="A9353" t="s">
        <v>567</v>
      </c>
      <c r="B9353" t="s">
        <v>568</v>
      </c>
      <c r="C9353">
        <v>2035</v>
      </c>
      <c r="D9353" t="s">
        <v>291</v>
      </c>
      <c r="E9353" t="s">
        <v>292</v>
      </c>
      <c r="F9353" t="s">
        <v>573</v>
      </c>
      <c r="G9353">
        <v>34</v>
      </c>
      <c r="H9353" t="b">
        <f>OR(L9353='PERAC-ngpPrcsTnD-mthncptr'!$B$1,L9353='PERAC-ngpPrcsTnD-mthncptr'!$C$1,L9353='PERAC-ngpPrcsTnD-mthncptr'!$D$1)</f>
        <v>0</v>
      </c>
      <c r="I9353">
        <f>IF(H9353=TRUE,G9353+'NPV Calcs'!$D$14,G9353)</f>
        <v>34</v>
      </c>
      <c r="J9353" s="1">
        <v>1.8553696463600001E-6</v>
      </c>
      <c r="K9353">
        <f>IF(OR(B9353="GAS",B9353="COL",B9353="LAN",B9353="RICE",B9353="LIVE"),J9353*About!$B$95,IF(OR(B9353="CROP",B9353="NAA"),J9353*About!$B$96,J9353))</f>
        <v>2.0780140039232002E-6</v>
      </c>
      <c r="L9353" t="str">
        <f>INDEX('EPA Tech to Policy Mapping'!$D:$D,MATCH('EPA Data'!F9353,'EPA Tech to Policy Mapping'!$C:$C,0))</f>
        <v>waste - methane capture</v>
      </c>
    </row>
    <row r="9354" spans="1:12" x14ac:dyDescent="0.35">
      <c r="A9354" t="s">
        <v>567</v>
      </c>
      <c r="B9354" t="s">
        <v>568</v>
      </c>
      <c r="C9354">
        <v>2035</v>
      </c>
      <c r="D9354" t="s">
        <v>291</v>
      </c>
      <c r="E9354" t="s">
        <v>292</v>
      </c>
      <c r="F9354" t="s">
        <v>572</v>
      </c>
      <c r="G9354">
        <v>34</v>
      </c>
      <c r="H9354" t="b">
        <f>OR(L9354='PERAC-ngpPrcsTnD-mthncptr'!$B$1,L9354='PERAC-ngpPrcsTnD-mthncptr'!$C$1,L9354='PERAC-ngpPrcsTnD-mthncptr'!$D$1)</f>
        <v>0</v>
      </c>
      <c r="I9354">
        <f>IF(H9354=TRUE,G9354+'NPV Calcs'!$D$14,G9354)</f>
        <v>34</v>
      </c>
      <c r="J9354" s="1">
        <v>1.4736959599300001E-6</v>
      </c>
      <c r="K9354">
        <f>IF(OR(B9354="GAS",B9354="COL",B9354="LAN",B9354="RICE",B9354="LIVE"),J9354*About!$B$95,IF(OR(B9354="CROP",B9354="NAA"),J9354*About!$B$96,J9354))</f>
        <v>1.6505394751216003E-6</v>
      </c>
      <c r="L9354" t="str">
        <f>INDEX('EPA Tech to Policy Mapping'!$D:$D,MATCH('EPA Data'!F9354,'EPA Tech to Policy Mapping'!$C:$C,0))</f>
        <v>waste - methane capture</v>
      </c>
    </row>
    <row r="9355" spans="1:12" x14ac:dyDescent="0.35">
      <c r="A9355" t="s">
        <v>567</v>
      </c>
      <c r="B9355" t="s">
        <v>568</v>
      </c>
      <c r="C9355">
        <v>2035</v>
      </c>
      <c r="D9355" t="s">
        <v>291</v>
      </c>
      <c r="E9355" t="s">
        <v>292</v>
      </c>
      <c r="F9355" t="s">
        <v>571</v>
      </c>
      <c r="G9355">
        <v>34</v>
      </c>
      <c r="H9355" t="b">
        <f>OR(L9355='PERAC-ngpPrcsTnD-mthncptr'!$B$1,L9355='PERAC-ngpPrcsTnD-mthncptr'!$C$1,L9355='PERAC-ngpPrcsTnD-mthncptr'!$D$1)</f>
        <v>0</v>
      </c>
      <c r="I9355">
        <f>IF(H9355=TRUE,G9355+'NPV Calcs'!$D$14,G9355)</f>
        <v>34</v>
      </c>
      <c r="J9355" s="1">
        <v>5.0136313802799999E-6</v>
      </c>
      <c r="K9355">
        <f>IF(OR(B9355="GAS",B9355="COL",B9355="LAN",B9355="RICE",B9355="LIVE"),J9355*About!$B$95,IF(OR(B9355="CROP",B9355="NAA"),J9355*About!$B$96,J9355))</f>
        <v>5.6152671459136004E-6</v>
      </c>
      <c r="L9355" t="str">
        <f>INDEX('EPA Tech to Policy Mapping'!$D:$D,MATCH('EPA Data'!F9355,'EPA Tech to Policy Mapping'!$C:$C,0))</f>
        <v>waste - methane capture</v>
      </c>
    </row>
    <row r="9356" spans="1:12" x14ac:dyDescent="0.35">
      <c r="A9356" t="s">
        <v>567</v>
      </c>
      <c r="B9356" t="s">
        <v>568</v>
      </c>
      <c r="C9356">
        <v>2035</v>
      </c>
      <c r="D9356" t="s">
        <v>291</v>
      </c>
      <c r="E9356" t="s">
        <v>292</v>
      </c>
      <c r="F9356" t="s">
        <v>572</v>
      </c>
      <c r="G9356">
        <v>35</v>
      </c>
      <c r="H9356" t="b">
        <f>OR(L9356='PERAC-ngpPrcsTnD-mthncptr'!$B$1,L9356='PERAC-ngpPrcsTnD-mthncptr'!$C$1,L9356='PERAC-ngpPrcsTnD-mthncptr'!$D$1)</f>
        <v>0</v>
      </c>
      <c r="I9356">
        <f>IF(H9356=TRUE,G9356+'NPV Calcs'!$D$14,G9356)</f>
        <v>35</v>
      </c>
      <c r="J9356" s="1">
        <v>3.1202154389100002E-6</v>
      </c>
      <c r="K9356">
        <f>IF(OR(B9356="GAS",B9356="COL",B9356="LAN",B9356="RICE",B9356="LIVE"),J9356*About!$B$95,IF(OR(B9356="CROP",B9356="NAA"),J9356*About!$B$96,J9356))</f>
        <v>3.4946412915792006E-6</v>
      </c>
      <c r="L9356" t="str">
        <f>INDEX('EPA Tech to Policy Mapping'!$D:$D,MATCH('EPA Data'!F9356,'EPA Tech to Policy Mapping'!$C:$C,0))</f>
        <v>waste - methane capture</v>
      </c>
    </row>
    <row r="9357" spans="1:12" x14ac:dyDescent="0.35">
      <c r="A9357" t="s">
        <v>567</v>
      </c>
      <c r="B9357" t="s">
        <v>568</v>
      </c>
      <c r="C9357">
        <v>2035</v>
      </c>
      <c r="D9357" t="s">
        <v>291</v>
      </c>
      <c r="E9357" t="s">
        <v>292</v>
      </c>
      <c r="F9357" t="s">
        <v>574</v>
      </c>
      <c r="G9357">
        <v>35</v>
      </c>
      <c r="H9357" t="b">
        <f>OR(L9357='PERAC-ngpPrcsTnD-mthncptr'!$B$1,L9357='PERAC-ngpPrcsTnD-mthncptr'!$C$1,L9357='PERAC-ngpPrcsTnD-mthncptr'!$D$1)</f>
        <v>0</v>
      </c>
      <c r="I9357">
        <f>IF(H9357=TRUE,G9357+'NPV Calcs'!$D$14,G9357)</f>
        <v>35</v>
      </c>
      <c r="J9357" s="1">
        <v>5.3664093684299997E-6</v>
      </c>
      <c r="K9357">
        <f>IF(OR(B9357="GAS",B9357="COL",B9357="LAN",B9357="RICE",B9357="LIVE"),J9357*About!$B$95,IF(OR(B9357="CROP",B9357="NAA"),J9357*About!$B$96,J9357))</f>
        <v>6.0103784926415999E-6</v>
      </c>
      <c r="L9357" t="str">
        <f>INDEX('EPA Tech to Policy Mapping'!$D:$D,MATCH('EPA Data'!F9357,'EPA Tech to Policy Mapping'!$C:$C,0))</f>
        <v>waste - methane destruction</v>
      </c>
    </row>
    <row r="9358" spans="1:12" x14ac:dyDescent="0.35">
      <c r="A9358" t="s">
        <v>567</v>
      </c>
      <c r="B9358" t="s">
        <v>568</v>
      </c>
      <c r="C9358">
        <v>2035</v>
      </c>
      <c r="D9358" t="s">
        <v>291</v>
      </c>
      <c r="E9358" t="s">
        <v>292</v>
      </c>
      <c r="F9358" t="s">
        <v>571</v>
      </c>
      <c r="G9358">
        <v>35</v>
      </c>
      <c r="H9358" t="b">
        <f>OR(L9358='PERAC-ngpPrcsTnD-mthncptr'!$B$1,L9358='PERAC-ngpPrcsTnD-mthncptr'!$C$1,L9358='PERAC-ngpPrcsTnD-mthncptr'!$D$1)</f>
        <v>0</v>
      </c>
      <c r="I9358">
        <f>IF(H9358=TRUE,G9358+'NPV Calcs'!$D$14,G9358)</f>
        <v>35</v>
      </c>
      <c r="J9358" s="1">
        <v>7.9077665304800003E-6</v>
      </c>
      <c r="K9358">
        <f>IF(OR(B9358="GAS",B9358="COL",B9358="LAN",B9358="RICE",B9358="LIVE"),J9358*About!$B$95,IF(OR(B9358="CROP",B9358="NAA"),J9358*About!$B$96,J9358))</f>
        <v>8.8566985141376019E-6</v>
      </c>
      <c r="L9358" t="str">
        <f>INDEX('EPA Tech to Policy Mapping'!$D:$D,MATCH('EPA Data'!F9358,'EPA Tech to Policy Mapping'!$C:$C,0))</f>
        <v>waste - methane capture</v>
      </c>
    </row>
    <row r="9359" spans="1:12" x14ac:dyDescent="0.35">
      <c r="A9359" t="s">
        <v>567</v>
      </c>
      <c r="B9359" t="s">
        <v>568</v>
      </c>
      <c r="C9359">
        <v>2035</v>
      </c>
      <c r="D9359" t="s">
        <v>291</v>
      </c>
      <c r="E9359" t="s">
        <v>292</v>
      </c>
      <c r="F9359" t="s">
        <v>573</v>
      </c>
      <c r="G9359">
        <v>35</v>
      </c>
      <c r="H9359" t="b">
        <f>OR(L9359='PERAC-ngpPrcsTnD-mthncptr'!$B$1,L9359='PERAC-ngpPrcsTnD-mthncptr'!$C$1,L9359='PERAC-ngpPrcsTnD-mthncptr'!$D$1)</f>
        <v>0</v>
      </c>
      <c r="I9359">
        <f>IF(H9359=TRUE,G9359+'NPV Calcs'!$D$14,G9359)</f>
        <v>35</v>
      </c>
      <c r="J9359" s="1">
        <v>7.6157934927299998E-6</v>
      </c>
      <c r="K9359">
        <f>IF(OR(B9359="GAS",B9359="COL",B9359="LAN",B9359="RICE",B9359="LIVE"),J9359*About!$B$95,IF(OR(B9359="CROP",B9359="NAA"),J9359*About!$B$96,J9359))</f>
        <v>8.5296887118575998E-6</v>
      </c>
      <c r="L9359" t="str">
        <f>INDEX('EPA Tech to Policy Mapping'!$D:$D,MATCH('EPA Data'!F9359,'EPA Tech to Policy Mapping'!$C:$C,0))</f>
        <v>waste - methane capture</v>
      </c>
    </row>
    <row r="9360" spans="1:12" x14ac:dyDescent="0.35">
      <c r="A9360" t="s">
        <v>567</v>
      </c>
      <c r="B9360" t="s">
        <v>568</v>
      </c>
      <c r="C9360">
        <v>2035</v>
      </c>
      <c r="D9360" t="s">
        <v>291</v>
      </c>
      <c r="E9360" t="s">
        <v>292</v>
      </c>
      <c r="F9360" t="s">
        <v>570</v>
      </c>
      <c r="G9360">
        <v>35</v>
      </c>
      <c r="H9360" t="b">
        <f>OR(L9360='PERAC-ngpPrcsTnD-mthncptr'!$B$1,L9360='PERAC-ngpPrcsTnD-mthncptr'!$C$1,L9360='PERAC-ngpPrcsTnD-mthncptr'!$D$1)</f>
        <v>0</v>
      </c>
      <c r="I9360">
        <f>IF(H9360=TRUE,G9360+'NPV Calcs'!$D$14,G9360)</f>
        <v>35</v>
      </c>
      <c r="J9360">
        <v>2.8107186153599998E-5</v>
      </c>
      <c r="K9360">
        <f>IF(OR(B9360="GAS",B9360="COL",B9360="LAN",B9360="RICE",B9360="LIVE"),J9360*About!$B$95,IF(OR(B9360="CROP",B9360="NAA"),J9360*About!$B$96,J9360))</f>
        <v>3.1480048492032001E-5</v>
      </c>
      <c r="L9360" t="str">
        <f>INDEX('EPA Tech to Policy Mapping'!$D:$D,MATCH('EPA Data'!F9360,'EPA Tech to Policy Mapping'!$C:$C,0))</f>
        <v>waste - methane capture</v>
      </c>
    </row>
    <row r="9361" spans="1:12" x14ac:dyDescent="0.35">
      <c r="A9361" t="s">
        <v>567</v>
      </c>
      <c r="B9361" t="s">
        <v>568</v>
      </c>
      <c r="C9361">
        <v>2035</v>
      </c>
      <c r="D9361" t="s">
        <v>291</v>
      </c>
      <c r="E9361" t="s">
        <v>292</v>
      </c>
      <c r="F9361" t="s">
        <v>569</v>
      </c>
      <c r="G9361">
        <v>35</v>
      </c>
      <c r="H9361" t="b">
        <f>OR(L9361='PERAC-ngpPrcsTnD-mthncptr'!$B$1,L9361='PERAC-ngpPrcsTnD-mthncptr'!$C$1,L9361='PERAC-ngpPrcsTnD-mthncptr'!$D$1)</f>
        <v>0</v>
      </c>
      <c r="I9361">
        <f>IF(H9361=TRUE,G9361+'NPV Calcs'!$D$14,G9361)</f>
        <v>35</v>
      </c>
      <c r="J9361">
        <v>2.159120522265E-4</v>
      </c>
      <c r="K9361">
        <f>IF(OR(B9361="GAS",B9361="COL",B9361="LAN",B9361="RICE",B9361="LIVE"),J9361*About!$B$95,IF(OR(B9361="CROP",B9361="NAA"),J9361*About!$B$96,J9361))</f>
        <v>2.4182149849368001E-4</v>
      </c>
      <c r="L9361" t="str">
        <f>INDEX('EPA Tech to Policy Mapping'!$D:$D,MATCH('EPA Data'!F9361,'EPA Tech to Policy Mapping'!$C:$C,0))</f>
        <v>waste - methane capture</v>
      </c>
    </row>
    <row r="9362" spans="1:12" x14ac:dyDescent="0.35">
      <c r="A9362" t="s">
        <v>567</v>
      </c>
      <c r="B9362" t="s">
        <v>568</v>
      </c>
      <c r="C9362">
        <v>2035</v>
      </c>
      <c r="D9362" t="s">
        <v>291</v>
      </c>
      <c r="E9362" t="s">
        <v>292</v>
      </c>
      <c r="F9362" t="s">
        <v>571</v>
      </c>
      <c r="G9362">
        <v>36</v>
      </c>
      <c r="H9362" t="b">
        <f>OR(L9362='PERAC-ngpPrcsTnD-mthncptr'!$B$1,L9362='PERAC-ngpPrcsTnD-mthncptr'!$C$1,L9362='PERAC-ngpPrcsTnD-mthncptr'!$D$1)</f>
        <v>0</v>
      </c>
      <c r="I9362">
        <f>IF(H9362=TRUE,G9362+'NPV Calcs'!$D$14,G9362)</f>
        <v>36</v>
      </c>
      <c r="J9362" s="1">
        <v>4.9904282946000001E-6</v>
      </c>
      <c r="K9362">
        <f>IF(OR(B9362="GAS",B9362="COL",B9362="LAN",B9362="RICE",B9362="LIVE"),J9362*About!$B$95,IF(OR(B9362="CROP",B9362="NAA"),J9362*About!$B$96,J9362))</f>
        <v>5.589279689952001E-6</v>
      </c>
      <c r="L9362" t="str">
        <f>INDEX('EPA Tech to Policy Mapping'!$D:$D,MATCH('EPA Data'!F9362,'EPA Tech to Policy Mapping'!$C:$C,0))</f>
        <v>waste - methane capture</v>
      </c>
    </row>
    <row r="9363" spans="1:12" x14ac:dyDescent="0.35">
      <c r="A9363" t="s">
        <v>567</v>
      </c>
      <c r="B9363" t="s">
        <v>568</v>
      </c>
      <c r="C9363">
        <v>2035</v>
      </c>
      <c r="D9363" t="s">
        <v>291</v>
      </c>
      <c r="E9363" t="s">
        <v>292</v>
      </c>
      <c r="F9363" t="s">
        <v>572</v>
      </c>
      <c r="G9363">
        <v>36</v>
      </c>
      <c r="H9363" t="b">
        <f>OR(L9363='PERAC-ngpPrcsTnD-mthncptr'!$B$1,L9363='PERAC-ngpPrcsTnD-mthncptr'!$C$1,L9363='PERAC-ngpPrcsTnD-mthncptr'!$D$1)</f>
        <v>0</v>
      </c>
      <c r="I9363">
        <f>IF(H9363=TRUE,G9363+'NPV Calcs'!$D$14,G9363)</f>
        <v>36</v>
      </c>
      <c r="J9363" s="1">
        <v>2.2413231022300001E-6</v>
      </c>
      <c r="K9363">
        <f>IF(OR(B9363="GAS",B9363="COL",B9363="LAN",B9363="RICE",B9363="LIVE"),J9363*About!$B$95,IF(OR(B9363="CROP",B9363="NAA"),J9363*About!$B$96,J9363))</f>
        <v>2.5102818744976005E-6</v>
      </c>
      <c r="L9363" t="str">
        <f>INDEX('EPA Tech to Policy Mapping'!$D:$D,MATCH('EPA Data'!F9363,'EPA Tech to Policy Mapping'!$C:$C,0))</f>
        <v>waste - methane capture</v>
      </c>
    </row>
    <row r="9364" spans="1:12" x14ac:dyDescent="0.35">
      <c r="A9364" t="s">
        <v>567</v>
      </c>
      <c r="B9364" t="s">
        <v>568</v>
      </c>
      <c r="C9364">
        <v>2035</v>
      </c>
      <c r="D9364" t="s">
        <v>291</v>
      </c>
      <c r="E9364" t="s">
        <v>292</v>
      </c>
      <c r="F9364" t="s">
        <v>569</v>
      </c>
      <c r="G9364">
        <v>36</v>
      </c>
      <c r="H9364" t="b">
        <f>OR(L9364='PERAC-ngpPrcsTnD-mthncptr'!$B$1,L9364='PERAC-ngpPrcsTnD-mthncptr'!$C$1,L9364='PERAC-ngpPrcsTnD-mthncptr'!$D$1)</f>
        <v>0</v>
      </c>
      <c r="I9364">
        <f>IF(H9364=TRUE,G9364+'NPV Calcs'!$D$14,G9364)</f>
        <v>36</v>
      </c>
      <c r="J9364">
        <v>6.5156351411100005E-5</v>
      </c>
      <c r="K9364">
        <f>IF(OR(B9364="GAS",B9364="COL",B9364="LAN",B9364="RICE",B9364="LIVE"),J9364*About!$B$95,IF(OR(B9364="CROP",B9364="NAA"),J9364*About!$B$96,J9364))</f>
        <v>7.2975113580432018E-5</v>
      </c>
      <c r="L9364" t="str">
        <f>INDEX('EPA Tech to Policy Mapping'!$D:$D,MATCH('EPA Data'!F9364,'EPA Tech to Policy Mapping'!$C:$C,0))</f>
        <v>waste - methane capture</v>
      </c>
    </row>
    <row r="9365" spans="1:12" x14ac:dyDescent="0.35">
      <c r="A9365" t="s">
        <v>567</v>
      </c>
      <c r="B9365" t="s">
        <v>568</v>
      </c>
      <c r="C9365">
        <v>2035</v>
      </c>
      <c r="D9365" t="s">
        <v>291</v>
      </c>
      <c r="E9365" t="s">
        <v>292</v>
      </c>
      <c r="F9365" t="s">
        <v>570</v>
      </c>
      <c r="G9365">
        <v>36</v>
      </c>
      <c r="H9365" t="b">
        <f>OR(L9365='PERAC-ngpPrcsTnD-mthncptr'!$B$1,L9365='PERAC-ngpPrcsTnD-mthncptr'!$C$1,L9365='PERAC-ngpPrcsTnD-mthncptr'!$D$1)</f>
        <v>0</v>
      </c>
      <c r="I9365">
        <f>IF(H9365=TRUE,G9365+'NPV Calcs'!$D$14,G9365)</f>
        <v>36</v>
      </c>
      <c r="J9365">
        <v>2.6894600750900002E-5</v>
      </c>
      <c r="K9365">
        <f>IF(OR(B9365="GAS",B9365="COL",B9365="LAN",B9365="RICE",B9365="LIVE"),J9365*About!$B$95,IF(OR(B9365="CROP",B9365="NAA"),J9365*About!$B$96,J9365))</f>
        <v>3.0121952841008005E-5</v>
      </c>
      <c r="L9365" t="str">
        <f>INDEX('EPA Tech to Policy Mapping'!$D:$D,MATCH('EPA Data'!F9365,'EPA Tech to Policy Mapping'!$C:$C,0))</f>
        <v>waste - methane capture</v>
      </c>
    </row>
    <row r="9366" spans="1:12" x14ac:dyDescent="0.35">
      <c r="A9366" t="s">
        <v>567</v>
      </c>
      <c r="B9366" t="s">
        <v>568</v>
      </c>
      <c r="C9366">
        <v>2035</v>
      </c>
      <c r="D9366" t="s">
        <v>291</v>
      </c>
      <c r="E9366" t="s">
        <v>292</v>
      </c>
      <c r="F9366" t="s">
        <v>574</v>
      </c>
      <c r="G9366">
        <v>36</v>
      </c>
      <c r="H9366" t="b">
        <f>OR(L9366='PERAC-ngpPrcsTnD-mthncptr'!$B$1,L9366='PERAC-ngpPrcsTnD-mthncptr'!$C$1,L9366='PERAC-ngpPrcsTnD-mthncptr'!$D$1)</f>
        <v>0</v>
      </c>
      <c r="I9366">
        <f>IF(H9366=TRUE,G9366+'NPV Calcs'!$D$14,G9366)</f>
        <v>36</v>
      </c>
      <c r="J9366">
        <v>2.0750163457700001E-5</v>
      </c>
      <c r="K9366">
        <f>IF(OR(B9366="GAS",B9366="COL",B9366="LAN",B9366="RICE",B9366="LIVE"),J9366*About!$B$95,IF(OR(B9366="CROP",B9366="NAA"),J9366*About!$B$96,J9366))</f>
        <v>2.3240183072624004E-5</v>
      </c>
      <c r="L9366" t="str">
        <f>INDEX('EPA Tech to Policy Mapping'!$D:$D,MATCH('EPA Data'!F9366,'EPA Tech to Policy Mapping'!$C:$C,0))</f>
        <v>waste - methane destruction</v>
      </c>
    </row>
    <row r="9367" spans="1:12" x14ac:dyDescent="0.35">
      <c r="A9367" t="s">
        <v>567</v>
      </c>
      <c r="B9367" t="s">
        <v>568</v>
      </c>
      <c r="C9367">
        <v>2035</v>
      </c>
      <c r="D9367" t="s">
        <v>291</v>
      </c>
      <c r="E9367" t="s">
        <v>292</v>
      </c>
      <c r="F9367" t="s">
        <v>570</v>
      </c>
      <c r="G9367">
        <v>37</v>
      </c>
      <c r="H9367" t="b">
        <f>OR(L9367='PERAC-ngpPrcsTnD-mthncptr'!$B$1,L9367='PERAC-ngpPrcsTnD-mthncptr'!$C$1,L9367='PERAC-ngpPrcsTnD-mthncptr'!$D$1)</f>
        <v>0</v>
      </c>
      <c r="I9367">
        <f>IF(H9367=TRUE,G9367+'NPV Calcs'!$D$14,G9367)</f>
        <v>37</v>
      </c>
      <c r="J9367">
        <v>2.0765864292099998E-5</v>
      </c>
      <c r="K9367">
        <f>IF(OR(B9367="GAS",B9367="COL",B9367="LAN",B9367="RICE",B9367="LIVE"),J9367*About!$B$95,IF(OR(B9367="CROP",B9367="NAA"),J9367*About!$B$96,J9367))</f>
        <v>2.3257768007151999E-5</v>
      </c>
      <c r="L9367" t="str">
        <f>INDEX('EPA Tech to Policy Mapping'!$D:$D,MATCH('EPA Data'!F9367,'EPA Tech to Policy Mapping'!$C:$C,0))</f>
        <v>waste - methane capture</v>
      </c>
    </row>
    <row r="9368" spans="1:12" x14ac:dyDescent="0.35">
      <c r="A9368" t="s">
        <v>567</v>
      </c>
      <c r="B9368" t="s">
        <v>568</v>
      </c>
      <c r="C9368">
        <v>2035</v>
      </c>
      <c r="D9368" t="s">
        <v>291</v>
      </c>
      <c r="E9368" t="s">
        <v>292</v>
      </c>
      <c r="F9368" t="s">
        <v>573</v>
      </c>
      <c r="G9368">
        <v>37</v>
      </c>
      <c r="H9368" t="b">
        <f>OR(L9368='PERAC-ngpPrcsTnD-mthncptr'!$B$1,L9368='PERAC-ngpPrcsTnD-mthncptr'!$C$1,L9368='PERAC-ngpPrcsTnD-mthncptr'!$D$1)</f>
        <v>0</v>
      </c>
      <c r="I9368">
        <f>IF(H9368=TRUE,G9368+'NPV Calcs'!$D$14,G9368)</f>
        <v>37</v>
      </c>
      <c r="J9368">
        <v>1.01595978776E-5</v>
      </c>
      <c r="K9368">
        <f>IF(OR(B9368="GAS",B9368="COL",B9368="LAN",B9368="RICE",B9368="LIVE"),J9368*About!$B$95,IF(OR(B9368="CROP",B9368="NAA"),J9368*About!$B$96,J9368))</f>
        <v>1.1378749622912001E-5</v>
      </c>
      <c r="L9368" t="str">
        <f>INDEX('EPA Tech to Policy Mapping'!$D:$D,MATCH('EPA Data'!F9368,'EPA Tech to Policy Mapping'!$C:$C,0))</f>
        <v>waste - methane capture</v>
      </c>
    </row>
    <row r="9369" spans="1:12" x14ac:dyDescent="0.35">
      <c r="A9369" t="s">
        <v>567</v>
      </c>
      <c r="B9369" t="s">
        <v>568</v>
      </c>
      <c r="C9369">
        <v>2035</v>
      </c>
      <c r="D9369" t="s">
        <v>291</v>
      </c>
      <c r="E9369" t="s">
        <v>292</v>
      </c>
      <c r="F9369" t="s">
        <v>571</v>
      </c>
      <c r="G9369">
        <v>37</v>
      </c>
      <c r="H9369" t="b">
        <f>OR(L9369='PERAC-ngpPrcsTnD-mthncptr'!$B$1,L9369='PERAC-ngpPrcsTnD-mthncptr'!$C$1,L9369='PERAC-ngpPrcsTnD-mthncptr'!$D$1)</f>
        <v>0</v>
      </c>
      <c r="I9369">
        <f>IF(H9369=TRUE,G9369+'NPV Calcs'!$D$14,G9369)</f>
        <v>37</v>
      </c>
      <c r="J9369" s="1">
        <v>1.8845080944599999E-6</v>
      </c>
      <c r="K9369">
        <f>IF(OR(B9369="GAS",B9369="COL",B9369="LAN",B9369="RICE",B9369="LIVE"),J9369*About!$B$95,IF(OR(B9369="CROP",B9369="NAA"),J9369*About!$B$96,J9369))</f>
        <v>2.1106490657952002E-6</v>
      </c>
      <c r="L9369" t="str">
        <f>INDEX('EPA Tech to Policy Mapping'!$D:$D,MATCH('EPA Data'!F9369,'EPA Tech to Policy Mapping'!$C:$C,0))</f>
        <v>waste - methane capture</v>
      </c>
    </row>
    <row r="9370" spans="1:12" x14ac:dyDescent="0.35">
      <c r="A9370" t="s">
        <v>567</v>
      </c>
      <c r="B9370" t="s">
        <v>568</v>
      </c>
      <c r="C9370">
        <v>2035</v>
      </c>
      <c r="D9370" t="s">
        <v>291</v>
      </c>
      <c r="E9370" t="s">
        <v>292</v>
      </c>
      <c r="F9370" t="s">
        <v>569</v>
      </c>
      <c r="G9370">
        <v>37</v>
      </c>
      <c r="H9370" t="b">
        <f>OR(L9370='PERAC-ngpPrcsTnD-mthncptr'!$B$1,L9370='PERAC-ngpPrcsTnD-mthncptr'!$C$1,L9370='PERAC-ngpPrcsTnD-mthncptr'!$D$1)</f>
        <v>0</v>
      </c>
      <c r="I9370">
        <f>IF(H9370=TRUE,G9370+'NPV Calcs'!$D$14,G9370)</f>
        <v>37</v>
      </c>
      <c r="J9370">
        <v>1.6036497618189999E-4</v>
      </c>
      <c r="K9370">
        <f>IF(OR(B9370="GAS",B9370="COL",B9370="LAN",B9370="RICE",B9370="LIVE"),J9370*About!$B$95,IF(OR(B9370="CROP",B9370="NAA"),J9370*About!$B$96,J9370))</f>
        <v>1.7960877332372802E-4</v>
      </c>
      <c r="L9370" t="str">
        <f>INDEX('EPA Tech to Policy Mapping'!$D:$D,MATCH('EPA Data'!F9370,'EPA Tech to Policy Mapping'!$C:$C,0))</f>
        <v>waste - methane capture</v>
      </c>
    </row>
    <row r="9371" spans="1:12" x14ac:dyDescent="0.35">
      <c r="A9371" t="s">
        <v>567</v>
      </c>
      <c r="B9371" t="s">
        <v>568</v>
      </c>
      <c r="C9371">
        <v>2035</v>
      </c>
      <c r="D9371" t="s">
        <v>291</v>
      </c>
      <c r="E9371" t="s">
        <v>292</v>
      </c>
      <c r="F9371" t="s">
        <v>572</v>
      </c>
      <c r="G9371">
        <v>37</v>
      </c>
      <c r="H9371" t="b">
        <f>OR(L9371='PERAC-ngpPrcsTnD-mthncptr'!$B$1,L9371='PERAC-ngpPrcsTnD-mthncptr'!$C$1,L9371='PERAC-ngpPrcsTnD-mthncptr'!$D$1)</f>
        <v>0</v>
      </c>
      <c r="I9371">
        <f>IF(H9371=TRUE,G9371+'NPV Calcs'!$D$14,G9371)</f>
        <v>37</v>
      </c>
      <c r="J9371" s="1">
        <v>1.3154889586500001E-6</v>
      </c>
      <c r="K9371">
        <f>IF(OR(B9371="GAS",B9371="COL",B9371="LAN",B9371="RICE",B9371="LIVE"),J9371*About!$B$95,IF(OR(B9371="CROP",B9371="NAA"),J9371*About!$B$96,J9371))</f>
        <v>1.4733476336880002E-6</v>
      </c>
      <c r="L9371" t="str">
        <f>INDEX('EPA Tech to Policy Mapping'!$D:$D,MATCH('EPA Data'!F9371,'EPA Tech to Policy Mapping'!$C:$C,0))</f>
        <v>waste - methane capture</v>
      </c>
    </row>
    <row r="9372" spans="1:12" x14ac:dyDescent="0.35">
      <c r="A9372" t="s">
        <v>567</v>
      </c>
      <c r="B9372" t="s">
        <v>568</v>
      </c>
      <c r="C9372">
        <v>2035</v>
      </c>
      <c r="D9372" t="s">
        <v>291</v>
      </c>
      <c r="E9372" t="s">
        <v>292</v>
      </c>
      <c r="F9372" t="s">
        <v>574</v>
      </c>
      <c r="G9372">
        <v>37</v>
      </c>
      <c r="H9372" t="b">
        <f>OR(L9372='PERAC-ngpPrcsTnD-mthncptr'!$B$1,L9372='PERAC-ngpPrcsTnD-mthncptr'!$C$1,L9372='PERAC-ngpPrcsTnD-mthncptr'!$D$1)</f>
        <v>0</v>
      </c>
      <c r="I9372">
        <f>IF(H9372=TRUE,G9372+'NPV Calcs'!$D$14,G9372)</f>
        <v>37</v>
      </c>
      <c r="J9372">
        <v>2.5640769763399999E-5</v>
      </c>
      <c r="K9372">
        <f>IF(OR(B9372="GAS",B9372="COL",B9372="LAN",B9372="RICE",B9372="LIVE"),J9372*About!$B$95,IF(OR(B9372="CROP",B9372="NAA"),J9372*About!$B$96,J9372))</f>
        <v>2.8717662135008003E-5</v>
      </c>
      <c r="L9372" t="str">
        <f>INDEX('EPA Tech to Policy Mapping'!$D:$D,MATCH('EPA Data'!F9372,'EPA Tech to Policy Mapping'!$C:$C,0))</f>
        <v>waste - methane destruction</v>
      </c>
    </row>
    <row r="9373" spans="1:12" x14ac:dyDescent="0.35">
      <c r="A9373" t="s">
        <v>567</v>
      </c>
      <c r="B9373" t="s">
        <v>568</v>
      </c>
      <c r="C9373">
        <v>2035</v>
      </c>
      <c r="D9373" t="s">
        <v>291</v>
      </c>
      <c r="E9373" t="s">
        <v>292</v>
      </c>
      <c r="F9373" t="s">
        <v>570</v>
      </c>
      <c r="G9373">
        <v>38</v>
      </c>
      <c r="H9373" t="b">
        <f>OR(L9373='PERAC-ngpPrcsTnD-mthncptr'!$B$1,L9373='PERAC-ngpPrcsTnD-mthncptr'!$C$1,L9373='PERAC-ngpPrcsTnD-mthncptr'!$D$1)</f>
        <v>0</v>
      </c>
      <c r="I9373">
        <f>IF(H9373=TRUE,G9373+'NPV Calcs'!$D$14,G9373)</f>
        <v>38</v>
      </c>
      <c r="J9373" s="1">
        <v>9.7476952305399993E-6</v>
      </c>
      <c r="K9373">
        <f>IF(OR(B9373="GAS",B9373="COL",B9373="LAN",B9373="RICE",B9373="LIVE"),J9373*About!$B$95,IF(OR(B9373="CROP",B9373="NAA"),J9373*About!$B$96,J9373))</f>
        <v>1.0917418658204799E-5</v>
      </c>
      <c r="L9373" t="str">
        <f>INDEX('EPA Tech to Policy Mapping'!$D:$D,MATCH('EPA Data'!F9373,'EPA Tech to Policy Mapping'!$C:$C,0))</f>
        <v>waste - methane capture</v>
      </c>
    </row>
    <row r="9374" spans="1:12" x14ac:dyDescent="0.35">
      <c r="A9374" t="s">
        <v>567</v>
      </c>
      <c r="B9374" t="s">
        <v>568</v>
      </c>
      <c r="C9374">
        <v>2035</v>
      </c>
      <c r="D9374" t="s">
        <v>291</v>
      </c>
      <c r="E9374" t="s">
        <v>292</v>
      </c>
      <c r="F9374" t="s">
        <v>574</v>
      </c>
      <c r="G9374">
        <v>38</v>
      </c>
      <c r="H9374" t="b">
        <f>OR(L9374='PERAC-ngpPrcsTnD-mthncptr'!$B$1,L9374='PERAC-ngpPrcsTnD-mthncptr'!$C$1,L9374='PERAC-ngpPrcsTnD-mthncptr'!$D$1)</f>
        <v>0</v>
      </c>
      <c r="I9374">
        <f>IF(H9374=TRUE,G9374+'NPV Calcs'!$D$14,G9374)</f>
        <v>38</v>
      </c>
      <c r="J9374" s="1">
        <v>9.7855463536700002E-6</v>
      </c>
      <c r="K9374">
        <f>IF(OR(B9374="GAS",B9374="COL",B9374="LAN",B9374="RICE",B9374="LIVE"),J9374*About!$B$95,IF(OR(B9374="CROP",B9374="NAA"),J9374*About!$B$96,J9374))</f>
        <v>1.0959811916110402E-5</v>
      </c>
      <c r="L9374" t="str">
        <f>INDEX('EPA Tech to Policy Mapping'!$D:$D,MATCH('EPA Data'!F9374,'EPA Tech to Policy Mapping'!$C:$C,0))</f>
        <v>waste - methane destruction</v>
      </c>
    </row>
    <row r="9375" spans="1:12" x14ac:dyDescent="0.35">
      <c r="A9375" t="s">
        <v>567</v>
      </c>
      <c r="B9375" t="s">
        <v>568</v>
      </c>
      <c r="C9375">
        <v>2035</v>
      </c>
      <c r="D9375" t="s">
        <v>291</v>
      </c>
      <c r="E9375" t="s">
        <v>292</v>
      </c>
      <c r="F9375" t="s">
        <v>572</v>
      </c>
      <c r="G9375">
        <v>38</v>
      </c>
      <c r="H9375" t="b">
        <f>OR(L9375='PERAC-ngpPrcsTnD-mthncptr'!$B$1,L9375='PERAC-ngpPrcsTnD-mthncptr'!$C$1,L9375='PERAC-ngpPrcsTnD-mthncptr'!$D$1)</f>
        <v>0</v>
      </c>
      <c r="I9375">
        <f>IF(H9375=TRUE,G9375+'NPV Calcs'!$D$14,G9375)</f>
        <v>38</v>
      </c>
      <c r="J9375" s="1">
        <v>2.0054760909700001E-6</v>
      </c>
      <c r="K9375">
        <f>IF(OR(B9375="GAS",B9375="COL",B9375="LAN",B9375="RICE",B9375="LIVE"),J9375*About!$B$95,IF(OR(B9375="CROP",B9375="NAA"),J9375*About!$B$96,J9375))</f>
        <v>2.2461332218864002E-6</v>
      </c>
      <c r="L9375" t="str">
        <f>INDEX('EPA Tech to Policy Mapping'!$D:$D,MATCH('EPA Data'!F9375,'EPA Tech to Policy Mapping'!$C:$C,0))</f>
        <v>waste - methane capture</v>
      </c>
    </row>
    <row r="9376" spans="1:12" x14ac:dyDescent="0.35">
      <c r="A9376" t="s">
        <v>567</v>
      </c>
      <c r="B9376" t="s">
        <v>568</v>
      </c>
      <c r="C9376">
        <v>2035</v>
      </c>
      <c r="D9376" t="s">
        <v>291</v>
      </c>
      <c r="E9376" t="s">
        <v>292</v>
      </c>
      <c r="F9376" t="s">
        <v>569</v>
      </c>
      <c r="G9376">
        <v>38</v>
      </c>
      <c r="H9376" t="b">
        <f>OR(L9376='PERAC-ngpPrcsTnD-mthncptr'!$B$1,L9376='PERAC-ngpPrcsTnD-mthncptr'!$C$1,L9376='PERAC-ngpPrcsTnD-mthncptr'!$D$1)</f>
        <v>0</v>
      </c>
      <c r="I9376">
        <f>IF(H9376=TRUE,G9376+'NPV Calcs'!$D$14,G9376)</f>
        <v>38</v>
      </c>
      <c r="J9376">
        <v>9.3094937255999997E-5</v>
      </c>
      <c r="K9376">
        <f>IF(OR(B9376="GAS",B9376="COL",B9376="LAN",B9376="RICE",B9376="LIVE"),J9376*About!$B$95,IF(OR(B9376="CROP",B9376="NAA"),J9376*About!$B$96,J9376))</f>
        <v>1.0426632972672E-4</v>
      </c>
      <c r="L9376" t="str">
        <f>INDEX('EPA Tech to Policy Mapping'!$D:$D,MATCH('EPA Data'!F9376,'EPA Tech to Policy Mapping'!$C:$C,0))</f>
        <v>waste - methane capture</v>
      </c>
    </row>
    <row r="9377" spans="1:12" x14ac:dyDescent="0.35">
      <c r="A9377" t="s">
        <v>567</v>
      </c>
      <c r="B9377" t="s">
        <v>568</v>
      </c>
      <c r="C9377">
        <v>2035</v>
      </c>
      <c r="D9377" t="s">
        <v>291</v>
      </c>
      <c r="E9377" t="s">
        <v>292</v>
      </c>
      <c r="F9377" t="s">
        <v>571</v>
      </c>
      <c r="G9377">
        <v>38</v>
      </c>
      <c r="H9377" t="b">
        <f>OR(L9377='PERAC-ngpPrcsTnD-mthncptr'!$B$1,L9377='PERAC-ngpPrcsTnD-mthncptr'!$C$1,L9377='PERAC-ngpPrcsTnD-mthncptr'!$D$1)</f>
        <v>0</v>
      </c>
      <c r="I9377">
        <f>IF(H9377=TRUE,G9377+'NPV Calcs'!$D$14,G9377)</f>
        <v>38</v>
      </c>
      <c r="J9377" s="1">
        <v>9.1097006134100002E-6</v>
      </c>
      <c r="K9377">
        <f>IF(OR(B9377="GAS",B9377="COL",B9377="LAN",B9377="RICE",B9377="LIVE"),J9377*About!$B$95,IF(OR(B9377="CROP",B9377="NAA"),J9377*About!$B$96,J9377))</f>
        <v>1.0202864687019201E-5</v>
      </c>
      <c r="L9377" t="str">
        <f>INDEX('EPA Tech to Policy Mapping'!$D:$D,MATCH('EPA Data'!F9377,'EPA Tech to Policy Mapping'!$C:$C,0))</f>
        <v>waste - methane capture</v>
      </c>
    </row>
    <row r="9378" spans="1:12" x14ac:dyDescent="0.35">
      <c r="A9378" t="s">
        <v>567</v>
      </c>
      <c r="B9378" t="s">
        <v>568</v>
      </c>
      <c r="C9378">
        <v>2035</v>
      </c>
      <c r="D9378" t="s">
        <v>291</v>
      </c>
      <c r="E9378" t="s">
        <v>292</v>
      </c>
      <c r="F9378" t="s">
        <v>571</v>
      </c>
      <c r="G9378">
        <v>39</v>
      </c>
      <c r="H9378" t="b">
        <f>OR(L9378='PERAC-ngpPrcsTnD-mthncptr'!$B$1,L9378='PERAC-ngpPrcsTnD-mthncptr'!$C$1,L9378='PERAC-ngpPrcsTnD-mthncptr'!$D$1)</f>
        <v>0</v>
      </c>
      <c r="I9378">
        <f>IF(H9378=TRUE,G9378+'NPV Calcs'!$D$14,G9378)</f>
        <v>39</v>
      </c>
      <c r="J9378" s="1">
        <v>6.0714409073600003E-6</v>
      </c>
      <c r="K9378">
        <f>IF(OR(B9378="GAS",B9378="COL",B9378="LAN",B9378="RICE",B9378="LIVE"),J9378*About!$B$95,IF(OR(B9378="CROP",B9378="NAA"),J9378*About!$B$96,J9378))</f>
        <v>6.8000138162432012E-6</v>
      </c>
      <c r="L9378" t="str">
        <f>INDEX('EPA Tech to Policy Mapping'!$D:$D,MATCH('EPA Data'!F9378,'EPA Tech to Policy Mapping'!$C:$C,0))</f>
        <v>waste - methane capture</v>
      </c>
    </row>
    <row r="9379" spans="1:12" x14ac:dyDescent="0.35">
      <c r="A9379" t="s">
        <v>567</v>
      </c>
      <c r="B9379" t="s">
        <v>568</v>
      </c>
      <c r="C9379">
        <v>2035</v>
      </c>
      <c r="D9379" t="s">
        <v>291</v>
      </c>
      <c r="E9379" t="s">
        <v>292</v>
      </c>
      <c r="F9379" t="s">
        <v>570</v>
      </c>
      <c r="G9379">
        <v>39</v>
      </c>
      <c r="H9379" t="b">
        <f>OR(L9379='PERAC-ngpPrcsTnD-mthncptr'!$B$1,L9379='PERAC-ngpPrcsTnD-mthncptr'!$C$1,L9379='PERAC-ngpPrcsTnD-mthncptr'!$D$1)</f>
        <v>0</v>
      </c>
      <c r="I9379">
        <f>IF(H9379=TRUE,G9379+'NPV Calcs'!$D$14,G9379)</f>
        <v>39</v>
      </c>
      <c r="J9379">
        <v>2.0019221892700001E-5</v>
      </c>
      <c r="K9379">
        <f>IF(OR(B9379="GAS",B9379="COL",B9379="LAN",B9379="RICE",B9379="LIVE"),J9379*About!$B$95,IF(OR(B9379="CROP",B9379="NAA"),J9379*About!$B$96,J9379))</f>
        <v>2.2421528519824003E-5</v>
      </c>
      <c r="L9379" t="str">
        <f>INDEX('EPA Tech to Policy Mapping'!$D:$D,MATCH('EPA Data'!F9379,'EPA Tech to Policy Mapping'!$C:$C,0))</f>
        <v>waste - methane capture</v>
      </c>
    </row>
    <row r="9380" spans="1:12" x14ac:dyDescent="0.35">
      <c r="A9380" t="s">
        <v>567</v>
      </c>
      <c r="B9380" t="s">
        <v>568</v>
      </c>
      <c r="C9380">
        <v>2035</v>
      </c>
      <c r="D9380" t="s">
        <v>291</v>
      </c>
      <c r="E9380" t="s">
        <v>292</v>
      </c>
      <c r="F9380" t="s">
        <v>572</v>
      </c>
      <c r="G9380">
        <v>39</v>
      </c>
      <c r="H9380" t="b">
        <f>OR(L9380='PERAC-ngpPrcsTnD-mthncptr'!$B$1,L9380='PERAC-ngpPrcsTnD-mthncptr'!$C$1,L9380='PERAC-ngpPrcsTnD-mthncptr'!$D$1)</f>
        <v>0</v>
      </c>
      <c r="I9380">
        <f>IF(H9380=TRUE,G9380+'NPV Calcs'!$D$14,G9380)</f>
        <v>39</v>
      </c>
      <c r="J9380" s="1">
        <v>8.3319159216399999E-7</v>
      </c>
      <c r="K9380">
        <f>IF(OR(B9380="GAS",B9380="COL",B9380="LAN",B9380="RICE",B9380="LIVE"),J9380*About!$B$95,IF(OR(B9380="CROP",B9380="NAA"),J9380*About!$B$96,J9380))</f>
        <v>9.3317458322368005E-7</v>
      </c>
      <c r="L9380" t="str">
        <f>INDEX('EPA Tech to Policy Mapping'!$D:$D,MATCH('EPA Data'!F9380,'EPA Tech to Policy Mapping'!$C:$C,0))</f>
        <v>waste - methane capture</v>
      </c>
    </row>
    <row r="9381" spans="1:12" x14ac:dyDescent="0.35">
      <c r="A9381" t="s">
        <v>567</v>
      </c>
      <c r="B9381" t="s">
        <v>568</v>
      </c>
      <c r="C9381">
        <v>2035</v>
      </c>
      <c r="D9381" t="s">
        <v>291</v>
      </c>
      <c r="E9381" t="s">
        <v>292</v>
      </c>
      <c r="F9381" t="s">
        <v>574</v>
      </c>
      <c r="G9381">
        <v>39</v>
      </c>
      <c r="H9381" t="b">
        <f>OR(L9381='PERAC-ngpPrcsTnD-mthncptr'!$B$1,L9381='PERAC-ngpPrcsTnD-mthncptr'!$C$1,L9381='PERAC-ngpPrcsTnD-mthncptr'!$D$1)</f>
        <v>0</v>
      </c>
      <c r="I9381">
        <f>IF(H9381=TRUE,G9381+'NPV Calcs'!$D$14,G9381)</f>
        <v>39</v>
      </c>
      <c r="J9381">
        <v>1.4443006421100001E-5</v>
      </c>
      <c r="K9381">
        <f>IF(OR(B9381="GAS",B9381="COL",B9381="LAN",B9381="RICE",B9381="LIVE"),J9381*About!$B$95,IF(OR(B9381="CROP",B9381="NAA"),J9381*About!$B$96,J9381))</f>
        <v>1.6176167191632001E-5</v>
      </c>
      <c r="L9381" t="str">
        <f>INDEX('EPA Tech to Policy Mapping'!$D:$D,MATCH('EPA Data'!F9381,'EPA Tech to Policy Mapping'!$C:$C,0))</f>
        <v>waste - methane destruction</v>
      </c>
    </row>
    <row r="9382" spans="1:12" x14ac:dyDescent="0.35">
      <c r="A9382" t="s">
        <v>567</v>
      </c>
      <c r="B9382" t="s">
        <v>568</v>
      </c>
      <c r="C9382">
        <v>2035</v>
      </c>
      <c r="D9382" t="s">
        <v>291</v>
      </c>
      <c r="E9382" t="s">
        <v>292</v>
      </c>
      <c r="F9382" t="s">
        <v>569</v>
      </c>
      <c r="G9382">
        <v>39</v>
      </c>
      <c r="H9382" t="b">
        <f>OR(L9382='PERAC-ngpPrcsTnD-mthncptr'!$B$1,L9382='PERAC-ngpPrcsTnD-mthncptr'!$C$1,L9382='PERAC-ngpPrcsTnD-mthncptr'!$D$1)</f>
        <v>0</v>
      </c>
      <c r="I9382">
        <f>IF(H9382=TRUE,G9382+'NPV Calcs'!$D$14,G9382)</f>
        <v>39</v>
      </c>
      <c r="J9382">
        <v>2.6439605244379997E-4</v>
      </c>
      <c r="K9382">
        <f>IF(OR(B9382="GAS",B9382="COL",B9382="LAN",B9382="RICE",B9382="LIVE"),J9382*About!$B$95,IF(OR(B9382="CROP",B9382="NAA"),J9382*About!$B$96,J9382))</f>
        <v>2.9612357873705602E-4</v>
      </c>
      <c r="L9382" t="str">
        <f>INDEX('EPA Tech to Policy Mapping'!$D:$D,MATCH('EPA Data'!F9382,'EPA Tech to Policy Mapping'!$C:$C,0))</f>
        <v>waste - methane capture</v>
      </c>
    </row>
    <row r="9383" spans="1:12" x14ac:dyDescent="0.35">
      <c r="A9383" t="s">
        <v>567</v>
      </c>
      <c r="B9383" t="s">
        <v>568</v>
      </c>
      <c r="C9383">
        <v>2035</v>
      </c>
      <c r="D9383" t="s">
        <v>291</v>
      </c>
      <c r="E9383" t="s">
        <v>292</v>
      </c>
      <c r="F9383" t="s">
        <v>571</v>
      </c>
      <c r="G9383">
        <v>40</v>
      </c>
      <c r="H9383" t="b">
        <f>OR(L9383='PERAC-ngpPrcsTnD-mthncptr'!$B$1,L9383='PERAC-ngpPrcsTnD-mthncptr'!$C$1,L9383='PERAC-ngpPrcsTnD-mthncptr'!$D$1)</f>
        <v>0</v>
      </c>
      <c r="I9383">
        <f>IF(H9383=TRUE,G9383+'NPV Calcs'!$D$14,G9383)</f>
        <v>40</v>
      </c>
      <c r="J9383" s="1">
        <v>7.8565680041700002E-6</v>
      </c>
      <c r="K9383">
        <f>IF(OR(B9383="GAS",B9383="COL",B9383="LAN",B9383="RICE",B9383="LIVE"),J9383*About!$B$95,IF(OR(B9383="CROP",B9383="NAA"),J9383*About!$B$96,J9383))</f>
        <v>8.7993561646704018E-6</v>
      </c>
      <c r="L9383" t="str">
        <f>INDEX('EPA Tech to Policy Mapping'!$D:$D,MATCH('EPA Data'!F9383,'EPA Tech to Policy Mapping'!$C:$C,0))</f>
        <v>waste - methane capture</v>
      </c>
    </row>
    <row r="9384" spans="1:12" x14ac:dyDescent="0.35">
      <c r="A9384" t="s">
        <v>567</v>
      </c>
      <c r="B9384" t="s">
        <v>568</v>
      </c>
      <c r="C9384">
        <v>2035</v>
      </c>
      <c r="D9384" t="s">
        <v>291</v>
      </c>
      <c r="E9384" t="s">
        <v>292</v>
      </c>
      <c r="F9384" t="s">
        <v>569</v>
      </c>
      <c r="G9384">
        <v>40</v>
      </c>
      <c r="H9384" t="b">
        <f>OR(L9384='PERAC-ngpPrcsTnD-mthncptr'!$B$1,L9384='PERAC-ngpPrcsTnD-mthncptr'!$C$1,L9384='PERAC-ngpPrcsTnD-mthncptr'!$D$1)</f>
        <v>0</v>
      </c>
      <c r="I9384">
        <f>IF(H9384=TRUE,G9384+'NPV Calcs'!$D$14,G9384)</f>
        <v>40</v>
      </c>
      <c r="J9384">
        <v>1.4141272913549999E-4</v>
      </c>
      <c r="K9384">
        <f>IF(OR(B9384="GAS",B9384="COL",B9384="LAN",B9384="RICE",B9384="LIVE"),J9384*About!$B$95,IF(OR(B9384="CROP",B9384="NAA"),J9384*About!$B$96,J9384))</f>
        <v>1.5838225663175999E-4</v>
      </c>
      <c r="L9384" t="str">
        <f>INDEX('EPA Tech to Policy Mapping'!$D:$D,MATCH('EPA Data'!F9384,'EPA Tech to Policy Mapping'!$C:$C,0))</f>
        <v>waste - methane capture</v>
      </c>
    </row>
    <row r="9385" spans="1:12" x14ac:dyDescent="0.35">
      <c r="A9385" t="s">
        <v>567</v>
      </c>
      <c r="B9385" t="s">
        <v>568</v>
      </c>
      <c r="C9385">
        <v>2035</v>
      </c>
      <c r="D9385" t="s">
        <v>291</v>
      </c>
      <c r="E9385" t="s">
        <v>292</v>
      </c>
      <c r="F9385" t="s">
        <v>570</v>
      </c>
      <c r="G9385">
        <v>40</v>
      </c>
      <c r="H9385" t="b">
        <f>OR(L9385='PERAC-ngpPrcsTnD-mthncptr'!$B$1,L9385='PERAC-ngpPrcsTnD-mthncptr'!$C$1,L9385='PERAC-ngpPrcsTnD-mthncptr'!$D$1)</f>
        <v>0</v>
      </c>
      <c r="I9385">
        <f>IF(H9385=TRUE,G9385+'NPV Calcs'!$D$14,G9385)</f>
        <v>40</v>
      </c>
      <c r="J9385">
        <v>1.94503425064E-5</v>
      </c>
      <c r="K9385">
        <f>IF(OR(B9385="GAS",B9385="COL",B9385="LAN",B9385="RICE",B9385="LIVE"),J9385*About!$B$95,IF(OR(B9385="CROP",B9385="NAA"),J9385*About!$B$96,J9385))</f>
        <v>2.1784383607168004E-5</v>
      </c>
      <c r="L9385" t="str">
        <f>INDEX('EPA Tech to Policy Mapping'!$D:$D,MATCH('EPA Data'!F9385,'EPA Tech to Policy Mapping'!$C:$C,0))</f>
        <v>waste - methane capture</v>
      </c>
    </row>
    <row r="9386" spans="1:12" x14ac:dyDescent="0.35">
      <c r="A9386" t="s">
        <v>567</v>
      </c>
      <c r="B9386" t="s">
        <v>568</v>
      </c>
      <c r="C9386">
        <v>2035</v>
      </c>
      <c r="D9386" t="s">
        <v>291</v>
      </c>
      <c r="E9386" t="s">
        <v>292</v>
      </c>
      <c r="F9386" t="s">
        <v>571</v>
      </c>
      <c r="G9386">
        <v>41</v>
      </c>
      <c r="H9386" t="b">
        <f>OR(L9386='PERAC-ngpPrcsTnD-mthncptr'!$B$1,L9386='PERAC-ngpPrcsTnD-mthncptr'!$C$1,L9386='PERAC-ngpPrcsTnD-mthncptr'!$D$1)</f>
        <v>0</v>
      </c>
      <c r="I9386">
        <f>IF(H9386=TRUE,G9386+'NPV Calcs'!$D$14,G9386)</f>
        <v>41</v>
      </c>
      <c r="J9386" s="1">
        <v>4.8979539997200001E-6</v>
      </c>
      <c r="K9386">
        <f>IF(OR(B9386="GAS",B9386="COL",B9386="LAN",B9386="RICE",B9386="LIVE"),J9386*About!$B$95,IF(OR(B9386="CROP",B9386="NAA"),J9386*About!$B$96,J9386))</f>
        <v>5.4857084796864006E-6</v>
      </c>
      <c r="L9386" t="str">
        <f>INDEX('EPA Tech to Policy Mapping'!$D:$D,MATCH('EPA Data'!F9386,'EPA Tech to Policy Mapping'!$C:$C,0))</f>
        <v>waste - methane capture</v>
      </c>
    </row>
    <row r="9387" spans="1:12" x14ac:dyDescent="0.35">
      <c r="A9387" t="s">
        <v>567</v>
      </c>
      <c r="B9387" t="s">
        <v>568</v>
      </c>
      <c r="C9387">
        <v>2035</v>
      </c>
      <c r="D9387" t="s">
        <v>291</v>
      </c>
      <c r="E9387" t="s">
        <v>292</v>
      </c>
      <c r="F9387" t="s">
        <v>574</v>
      </c>
      <c r="G9387">
        <v>41</v>
      </c>
      <c r="H9387" t="b">
        <f>OR(L9387='PERAC-ngpPrcsTnD-mthncptr'!$B$1,L9387='PERAC-ngpPrcsTnD-mthncptr'!$C$1,L9387='PERAC-ngpPrcsTnD-mthncptr'!$D$1)</f>
        <v>0</v>
      </c>
      <c r="I9387">
        <f>IF(H9387=TRUE,G9387+'NPV Calcs'!$D$14,G9387)</f>
        <v>41</v>
      </c>
      <c r="J9387" s="1">
        <v>4.5668134589500003E-6</v>
      </c>
      <c r="K9387">
        <f>IF(OR(B9387="GAS",B9387="COL",B9387="LAN",B9387="RICE",B9387="LIVE"),J9387*About!$B$95,IF(OR(B9387="CROP",B9387="NAA"),J9387*About!$B$96,J9387))</f>
        <v>5.1148310740240011E-6</v>
      </c>
      <c r="L9387" t="str">
        <f>INDEX('EPA Tech to Policy Mapping'!$D:$D,MATCH('EPA Data'!F9387,'EPA Tech to Policy Mapping'!$C:$C,0))</f>
        <v>waste - methane destruction</v>
      </c>
    </row>
    <row r="9388" spans="1:12" x14ac:dyDescent="0.35">
      <c r="A9388" t="s">
        <v>567</v>
      </c>
      <c r="B9388" t="s">
        <v>568</v>
      </c>
      <c r="C9388">
        <v>2035</v>
      </c>
      <c r="D9388" t="s">
        <v>291</v>
      </c>
      <c r="E9388" t="s">
        <v>292</v>
      </c>
      <c r="F9388" t="s">
        <v>570</v>
      </c>
      <c r="G9388">
        <v>41</v>
      </c>
      <c r="H9388" t="b">
        <f>OR(L9388='PERAC-ngpPrcsTnD-mthncptr'!$B$1,L9388='PERAC-ngpPrcsTnD-mthncptr'!$C$1,L9388='PERAC-ngpPrcsTnD-mthncptr'!$D$1)</f>
        <v>0</v>
      </c>
      <c r="I9388">
        <f>IF(H9388=TRUE,G9388+'NPV Calcs'!$D$14,G9388)</f>
        <v>41</v>
      </c>
      <c r="J9388">
        <v>1.81926111509E-5</v>
      </c>
      <c r="K9388">
        <f>IF(OR(B9388="GAS",B9388="COL",B9388="LAN",B9388="RICE",B9388="LIVE"),J9388*About!$B$95,IF(OR(B9388="CROP",B9388="NAA"),J9388*About!$B$96,J9388))</f>
        <v>2.0375724489008002E-5</v>
      </c>
      <c r="L9388" t="str">
        <f>INDEX('EPA Tech to Policy Mapping'!$D:$D,MATCH('EPA Data'!F9388,'EPA Tech to Policy Mapping'!$C:$C,0))</f>
        <v>waste - methane capture</v>
      </c>
    </row>
    <row r="9389" spans="1:12" x14ac:dyDescent="0.35">
      <c r="A9389" t="s">
        <v>567</v>
      </c>
      <c r="B9389" t="s">
        <v>568</v>
      </c>
      <c r="C9389">
        <v>2035</v>
      </c>
      <c r="D9389" t="s">
        <v>291</v>
      </c>
      <c r="E9389" t="s">
        <v>292</v>
      </c>
      <c r="F9389" t="s">
        <v>572</v>
      </c>
      <c r="G9389">
        <v>41</v>
      </c>
      <c r="H9389" t="b">
        <f>OR(L9389='PERAC-ngpPrcsTnD-mthncptr'!$B$1,L9389='PERAC-ngpPrcsTnD-mthncptr'!$C$1,L9389='PERAC-ngpPrcsTnD-mthncptr'!$D$1)</f>
        <v>0</v>
      </c>
      <c r="I9389">
        <f>IF(H9389=TRUE,G9389+'NPV Calcs'!$D$14,G9389)</f>
        <v>41</v>
      </c>
      <c r="J9389" s="1">
        <v>7.4904778557500002E-7</v>
      </c>
      <c r="K9389">
        <f>IF(OR(B9389="GAS",B9389="COL",B9389="LAN",B9389="RICE",B9389="LIVE"),J9389*About!$B$95,IF(OR(B9389="CROP",B9389="NAA"),J9389*About!$B$96,J9389))</f>
        <v>8.3893351984400011E-7</v>
      </c>
      <c r="L9389" t="str">
        <f>INDEX('EPA Tech to Policy Mapping'!$D:$D,MATCH('EPA Data'!F9389,'EPA Tech to Policy Mapping'!$C:$C,0))</f>
        <v>waste - methane capture</v>
      </c>
    </row>
    <row r="9390" spans="1:12" x14ac:dyDescent="0.35">
      <c r="A9390" t="s">
        <v>567</v>
      </c>
      <c r="B9390" t="s">
        <v>568</v>
      </c>
      <c r="C9390">
        <v>2035</v>
      </c>
      <c r="D9390" t="s">
        <v>291</v>
      </c>
      <c r="E9390" t="s">
        <v>292</v>
      </c>
      <c r="F9390" t="s">
        <v>569</v>
      </c>
      <c r="G9390">
        <v>41</v>
      </c>
      <c r="H9390" t="b">
        <f>OR(L9390='PERAC-ngpPrcsTnD-mthncptr'!$B$1,L9390='PERAC-ngpPrcsTnD-mthncptr'!$C$1,L9390='PERAC-ngpPrcsTnD-mthncptr'!$D$1)</f>
        <v>0</v>
      </c>
      <c r="I9390">
        <f>IF(H9390=TRUE,G9390+'NPV Calcs'!$D$14,G9390)</f>
        <v>41</v>
      </c>
      <c r="J9390">
        <v>4.0131568312100002E-5</v>
      </c>
      <c r="K9390">
        <f>IF(OR(B9390="GAS",B9390="COL",B9390="LAN",B9390="RICE",B9390="LIVE"),J9390*About!$B$95,IF(OR(B9390="CROP",B9390="NAA"),J9390*About!$B$96,J9390))</f>
        <v>4.4947356509552004E-5</v>
      </c>
      <c r="L9390" t="str">
        <f>INDEX('EPA Tech to Policy Mapping'!$D:$D,MATCH('EPA Data'!F9390,'EPA Tech to Policy Mapping'!$C:$C,0))</f>
        <v>waste - methane capture</v>
      </c>
    </row>
    <row r="9391" spans="1:12" x14ac:dyDescent="0.35">
      <c r="A9391" t="s">
        <v>567</v>
      </c>
      <c r="B9391" t="s">
        <v>568</v>
      </c>
      <c r="C9391">
        <v>2035</v>
      </c>
      <c r="D9391" t="s">
        <v>291</v>
      </c>
      <c r="E9391" t="s">
        <v>292</v>
      </c>
      <c r="F9391" t="s">
        <v>571</v>
      </c>
      <c r="G9391">
        <v>42</v>
      </c>
      <c r="H9391" t="b">
        <f>OR(L9391='PERAC-ngpPrcsTnD-mthncptr'!$B$1,L9391='PERAC-ngpPrcsTnD-mthncptr'!$C$1,L9391='PERAC-ngpPrcsTnD-mthncptr'!$D$1)</f>
        <v>0</v>
      </c>
      <c r="I9391">
        <f>IF(H9391=TRUE,G9391+'NPV Calcs'!$D$14,G9391)</f>
        <v>42</v>
      </c>
      <c r="J9391" s="1">
        <v>3.0143007165900001E-6</v>
      </c>
      <c r="K9391">
        <f>IF(OR(B9391="GAS",B9391="COL",B9391="LAN",B9391="RICE",B9391="LIVE"),J9391*About!$B$95,IF(OR(B9391="CROP",B9391="NAA"),J9391*About!$B$96,J9391))</f>
        <v>3.3760168025808005E-6</v>
      </c>
      <c r="L9391" t="str">
        <f>INDEX('EPA Tech to Policy Mapping'!$D:$D,MATCH('EPA Data'!F9391,'EPA Tech to Policy Mapping'!$C:$C,0))</f>
        <v>waste - methane capture</v>
      </c>
    </row>
    <row r="9392" spans="1:12" x14ac:dyDescent="0.35">
      <c r="A9392" t="s">
        <v>567</v>
      </c>
      <c r="B9392" t="s">
        <v>568</v>
      </c>
      <c r="C9392">
        <v>2035</v>
      </c>
      <c r="D9392" t="s">
        <v>291</v>
      </c>
      <c r="E9392" t="s">
        <v>292</v>
      </c>
      <c r="F9392" t="s">
        <v>572</v>
      </c>
      <c r="G9392">
        <v>42</v>
      </c>
      <c r="H9392" t="b">
        <f>OR(L9392='PERAC-ngpPrcsTnD-mthncptr'!$B$1,L9392='PERAC-ngpPrcsTnD-mthncptr'!$C$1,L9392='PERAC-ngpPrcsTnD-mthncptr'!$D$1)</f>
        <v>0</v>
      </c>
      <c r="I9392">
        <f>IF(H9392=TRUE,G9392+'NPV Calcs'!$D$14,G9392)</f>
        <v>42</v>
      </c>
      <c r="J9392" s="1">
        <v>1.11912976308E-6</v>
      </c>
      <c r="K9392">
        <f>IF(OR(B9392="GAS",B9392="COL",B9392="LAN",B9392="RICE",B9392="LIVE"),J9392*About!$B$95,IF(OR(B9392="CROP",B9392="NAA"),J9392*About!$B$96,J9392))</f>
        <v>1.2534253346496001E-6</v>
      </c>
      <c r="L9392" t="str">
        <f>INDEX('EPA Tech to Policy Mapping'!$D:$D,MATCH('EPA Data'!F9392,'EPA Tech to Policy Mapping'!$C:$C,0))</f>
        <v>waste - methane capture</v>
      </c>
    </row>
    <row r="9393" spans="1:12" x14ac:dyDescent="0.35">
      <c r="A9393" t="s">
        <v>567</v>
      </c>
      <c r="B9393" t="s">
        <v>568</v>
      </c>
      <c r="C9393">
        <v>2035</v>
      </c>
      <c r="D9393" t="s">
        <v>291</v>
      </c>
      <c r="E9393" t="s">
        <v>292</v>
      </c>
      <c r="F9393" t="s">
        <v>569</v>
      </c>
      <c r="G9393">
        <v>42</v>
      </c>
      <c r="H9393" t="b">
        <f>OR(L9393='PERAC-ngpPrcsTnD-mthncptr'!$B$1,L9393='PERAC-ngpPrcsTnD-mthncptr'!$C$1,L9393='PERAC-ngpPrcsTnD-mthncptr'!$D$1)</f>
        <v>0</v>
      </c>
      <c r="I9393">
        <f>IF(H9393=TRUE,G9393+'NPV Calcs'!$D$14,G9393)</f>
        <v>42</v>
      </c>
      <c r="J9393">
        <v>7.9255471064200003E-5</v>
      </c>
      <c r="K9393">
        <f>IF(OR(B9393="GAS",B9393="COL",B9393="LAN",B9393="RICE",B9393="LIVE"),J9393*About!$B$95,IF(OR(B9393="CROP",B9393="NAA"),J9393*About!$B$96,J9393))</f>
        <v>8.8766127591904012E-5</v>
      </c>
      <c r="L9393" t="str">
        <f>INDEX('EPA Tech to Policy Mapping'!$D:$D,MATCH('EPA Data'!F9393,'EPA Tech to Policy Mapping'!$C:$C,0))</f>
        <v>waste - methane capture</v>
      </c>
    </row>
    <row r="9394" spans="1:12" x14ac:dyDescent="0.35">
      <c r="A9394" t="s">
        <v>567</v>
      </c>
      <c r="B9394" t="s">
        <v>568</v>
      </c>
      <c r="C9394">
        <v>2035</v>
      </c>
      <c r="D9394" t="s">
        <v>291</v>
      </c>
      <c r="E9394" t="s">
        <v>292</v>
      </c>
      <c r="F9394" t="s">
        <v>574</v>
      </c>
      <c r="G9394">
        <v>42</v>
      </c>
      <c r="H9394" t="b">
        <f>OR(L9394='PERAC-ngpPrcsTnD-mthncptr'!$B$1,L9394='PERAC-ngpPrcsTnD-mthncptr'!$C$1,L9394='PERAC-ngpPrcsTnD-mthncptr'!$D$1)</f>
        <v>0</v>
      </c>
      <c r="I9394">
        <f>IF(H9394=TRUE,G9394+'NPV Calcs'!$D$14,G9394)</f>
        <v>42</v>
      </c>
      <c r="J9394" s="1">
        <v>8.7002645159399996E-6</v>
      </c>
      <c r="K9394">
        <f>IF(OR(B9394="GAS",B9394="COL",B9394="LAN",B9394="RICE",B9394="LIVE"),J9394*About!$B$95,IF(OR(B9394="CROP",B9394="NAA"),J9394*About!$B$96,J9394))</f>
        <v>9.7442962578528007E-6</v>
      </c>
      <c r="L9394" t="str">
        <f>INDEX('EPA Tech to Policy Mapping'!$D:$D,MATCH('EPA Data'!F9394,'EPA Tech to Policy Mapping'!$C:$C,0))</f>
        <v>waste - methane destruction</v>
      </c>
    </row>
    <row r="9395" spans="1:12" x14ac:dyDescent="0.35">
      <c r="A9395" t="s">
        <v>567</v>
      </c>
      <c r="B9395" t="s">
        <v>568</v>
      </c>
      <c r="C9395">
        <v>2035</v>
      </c>
      <c r="D9395" t="s">
        <v>291</v>
      </c>
      <c r="E9395" t="s">
        <v>292</v>
      </c>
      <c r="F9395" t="s">
        <v>570</v>
      </c>
      <c r="G9395">
        <v>42</v>
      </c>
      <c r="H9395" t="b">
        <f>OR(L9395='PERAC-ngpPrcsTnD-mthncptr'!$B$1,L9395='PERAC-ngpPrcsTnD-mthncptr'!$C$1,L9395='PERAC-ngpPrcsTnD-mthncptr'!$D$1)</f>
        <v>0</v>
      </c>
      <c r="I9395">
        <f>IF(H9395=TRUE,G9395+'NPV Calcs'!$D$14,G9395)</f>
        <v>42</v>
      </c>
      <c r="J9395">
        <v>2.51136948464E-5</v>
      </c>
      <c r="K9395">
        <f>IF(OR(B9395="GAS",B9395="COL",B9395="LAN",B9395="RICE",B9395="LIVE"),J9395*About!$B$95,IF(OR(B9395="CROP",B9395="NAA"),J9395*About!$B$96,J9395))</f>
        <v>2.8127338227968003E-5</v>
      </c>
      <c r="L9395" t="str">
        <f>INDEX('EPA Tech to Policy Mapping'!$D:$D,MATCH('EPA Data'!F9395,'EPA Tech to Policy Mapping'!$C:$C,0))</f>
        <v>waste - methane capture</v>
      </c>
    </row>
    <row r="9396" spans="1:12" x14ac:dyDescent="0.35">
      <c r="A9396" t="s">
        <v>567</v>
      </c>
      <c r="B9396" t="s">
        <v>568</v>
      </c>
      <c r="C9396">
        <v>2035</v>
      </c>
      <c r="D9396" t="s">
        <v>291</v>
      </c>
      <c r="E9396" t="s">
        <v>292</v>
      </c>
      <c r="F9396" t="s">
        <v>573</v>
      </c>
      <c r="G9396">
        <v>42</v>
      </c>
      <c r="H9396" t="b">
        <f>OR(L9396='PERAC-ngpPrcsTnD-mthncptr'!$B$1,L9396='PERAC-ngpPrcsTnD-mthncptr'!$C$1,L9396='PERAC-ngpPrcsTnD-mthncptr'!$D$1)</f>
        <v>0</v>
      </c>
      <c r="I9396">
        <f>IF(H9396=TRUE,G9396+'NPV Calcs'!$D$14,G9396)</f>
        <v>42</v>
      </c>
      <c r="J9396" s="1">
        <v>1.9148633327900002E-6</v>
      </c>
      <c r="K9396">
        <f>IF(OR(B9396="GAS",B9396="COL",B9396="LAN",B9396="RICE",B9396="LIVE"),J9396*About!$B$95,IF(OR(B9396="CROP",B9396="NAA"),J9396*About!$B$96,J9396))</f>
        <v>2.1446469327248003E-6</v>
      </c>
      <c r="L9396" t="str">
        <f>INDEX('EPA Tech to Policy Mapping'!$D:$D,MATCH('EPA Data'!F9396,'EPA Tech to Policy Mapping'!$C:$C,0))</f>
        <v>waste - methane capture</v>
      </c>
    </row>
    <row r="9397" spans="1:12" x14ac:dyDescent="0.35">
      <c r="A9397" t="s">
        <v>567</v>
      </c>
      <c r="B9397" t="s">
        <v>568</v>
      </c>
      <c r="C9397">
        <v>2035</v>
      </c>
      <c r="D9397" t="s">
        <v>291</v>
      </c>
      <c r="E9397" t="s">
        <v>292</v>
      </c>
      <c r="F9397" t="s">
        <v>572</v>
      </c>
      <c r="G9397">
        <v>43</v>
      </c>
      <c r="H9397" t="b">
        <f>OR(L9397='PERAC-ngpPrcsTnD-mthncptr'!$B$1,L9397='PERAC-ngpPrcsTnD-mthncptr'!$C$1,L9397='PERAC-ngpPrcsTnD-mthncptr'!$D$1)</f>
        <v>0</v>
      </c>
      <c r="I9397">
        <f>IF(H9397=TRUE,G9397+'NPV Calcs'!$D$14,G9397)</f>
        <v>43</v>
      </c>
      <c r="J9397" s="1">
        <v>1.35507306709E-6</v>
      </c>
      <c r="K9397">
        <f>IF(OR(B9397="GAS",B9397="COL",B9397="LAN",B9397="RICE",B9397="LIVE"),J9397*About!$B$95,IF(OR(B9397="CROP",B9397="NAA"),J9397*About!$B$96,J9397))</f>
        <v>1.5176818351408001E-6</v>
      </c>
      <c r="L9397" t="str">
        <f>INDEX('EPA Tech to Policy Mapping'!$D:$D,MATCH('EPA Data'!F9397,'EPA Tech to Policy Mapping'!$C:$C,0))</f>
        <v>waste - methane capture</v>
      </c>
    </row>
    <row r="9398" spans="1:12" x14ac:dyDescent="0.35">
      <c r="A9398" t="s">
        <v>567</v>
      </c>
      <c r="B9398" t="s">
        <v>568</v>
      </c>
      <c r="C9398">
        <v>2035</v>
      </c>
      <c r="D9398" t="s">
        <v>291</v>
      </c>
      <c r="E9398" t="s">
        <v>292</v>
      </c>
      <c r="F9398" t="s">
        <v>569</v>
      </c>
      <c r="G9398">
        <v>43</v>
      </c>
      <c r="H9398" t="b">
        <f>OR(L9398='PERAC-ngpPrcsTnD-mthncptr'!$B$1,L9398='PERAC-ngpPrcsTnD-mthncptr'!$C$1,L9398='PERAC-ngpPrcsTnD-mthncptr'!$D$1)</f>
        <v>0</v>
      </c>
      <c r="I9398">
        <f>IF(H9398=TRUE,G9398+'NPV Calcs'!$D$14,G9398)</f>
        <v>43</v>
      </c>
      <c r="J9398">
        <v>2.2071461899029999E-4</v>
      </c>
      <c r="K9398">
        <f>IF(OR(B9398="GAS",B9398="COL",B9398="LAN",B9398="RICE",B9398="LIVE"),J9398*About!$B$95,IF(OR(B9398="CROP",B9398="NAA"),J9398*About!$B$96,J9398))</f>
        <v>2.4720037326913602E-4</v>
      </c>
      <c r="L9398" t="str">
        <f>INDEX('EPA Tech to Policy Mapping'!$D:$D,MATCH('EPA Data'!F9398,'EPA Tech to Policy Mapping'!$C:$C,0))</f>
        <v>waste - methane capture</v>
      </c>
    </row>
    <row r="9399" spans="1:12" x14ac:dyDescent="0.35">
      <c r="A9399" t="s">
        <v>567</v>
      </c>
      <c r="B9399" t="s">
        <v>568</v>
      </c>
      <c r="C9399">
        <v>2035</v>
      </c>
      <c r="D9399" t="s">
        <v>291</v>
      </c>
      <c r="E9399" t="s">
        <v>292</v>
      </c>
      <c r="F9399" t="s">
        <v>574</v>
      </c>
      <c r="G9399">
        <v>43</v>
      </c>
      <c r="H9399" t="b">
        <f>OR(L9399='PERAC-ngpPrcsTnD-mthncptr'!$B$1,L9399='PERAC-ngpPrcsTnD-mthncptr'!$C$1,L9399='PERAC-ngpPrcsTnD-mthncptr'!$D$1)</f>
        <v>0</v>
      </c>
      <c r="I9399">
        <f>IF(H9399=TRUE,G9399+'NPV Calcs'!$D$14,G9399)</f>
        <v>43</v>
      </c>
      <c r="J9399">
        <v>1.2882989267400001E-5</v>
      </c>
      <c r="K9399">
        <f>IF(OR(B9399="GAS",B9399="COL",B9399="LAN",B9399="RICE",B9399="LIVE"),J9399*About!$B$95,IF(OR(B9399="CROP",B9399="NAA"),J9399*About!$B$96,J9399))</f>
        <v>1.4428947979488002E-5</v>
      </c>
      <c r="L9399" t="str">
        <f>INDEX('EPA Tech to Policy Mapping'!$D:$D,MATCH('EPA Data'!F9399,'EPA Tech to Policy Mapping'!$C:$C,0))</f>
        <v>waste - methane destruction</v>
      </c>
    </row>
    <row r="9400" spans="1:12" x14ac:dyDescent="0.35">
      <c r="A9400" t="s">
        <v>567</v>
      </c>
      <c r="B9400" t="s">
        <v>568</v>
      </c>
      <c r="C9400">
        <v>2035</v>
      </c>
      <c r="D9400" t="s">
        <v>291</v>
      </c>
      <c r="E9400" t="s">
        <v>292</v>
      </c>
      <c r="F9400" t="s">
        <v>573</v>
      </c>
      <c r="G9400">
        <v>43</v>
      </c>
      <c r="H9400" t="b">
        <f>OR(L9400='PERAC-ngpPrcsTnD-mthncptr'!$B$1,L9400='PERAC-ngpPrcsTnD-mthncptr'!$C$1,L9400='PERAC-ngpPrcsTnD-mthncptr'!$D$1)</f>
        <v>0</v>
      </c>
      <c r="I9400">
        <f>IF(H9400=TRUE,G9400+'NPV Calcs'!$D$14,G9400)</f>
        <v>43</v>
      </c>
      <c r="J9400" s="1">
        <v>2.49943013841E-6</v>
      </c>
      <c r="K9400">
        <f>IF(OR(B9400="GAS",B9400="COL",B9400="LAN",B9400="RICE",B9400="LIVE"),J9400*About!$B$95,IF(OR(B9400="CROP",B9400="NAA"),J9400*About!$B$96,J9400))</f>
        <v>2.7993617550192002E-6</v>
      </c>
      <c r="L9400" t="str">
        <f>INDEX('EPA Tech to Policy Mapping'!$D:$D,MATCH('EPA Data'!F9400,'EPA Tech to Policy Mapping'!$C:$C,0))</f>
        <v>waste - methane capture</v>
      </c>
    </row>
    <row r="9401" spans="1:12" x14ac:dyDescent="0.35">
      <c r="A9401" t="s">
        <v>567</v>
      </c>
      <c r="B9401" t="s">
        <v>568</v>
      </c>
      <c r="C9401">
        <v>2035</v>
      </c>
      <c r="D9401" t="s">
        <v>291</v>
      </c>
      <c r="E9401" t="s">
        <v>292</v>
      </c>
      <c r="F9401" t="s">
        <v>570</v>
      </c>
      <c r="G9401">
        <v>43</v>
      </c>
      <c r="H9401" t="b">
        <f>OR(L9401='PERAC-ngpPrcsTnD-mthncptr'!$B$1,L9401='PERAC-ngpPrcsTnD-mthncptr'!$C$1,L9401='PERAC-ngpPrcsTnD-mthncptr'!$D$1)</f>
        <v>0</v>
      </c>
      <c r="I9401">
        <f>IF(H9401=TRUE,G9401+'NPV Calcs'!$D$14,G9401)</f>
        <v>43</v>
      </c>
      <c r="J9401" s="1">
        <v>9.9347907962499995E-6</v>
      </c>
      <c r="K9401">
        <f>IF(OR(B9401="GAS",B9401="COL",B9401="LAN",B9401="RICE",B9401="LIVE"),J9401*About!$B$95,IF(OR(B9401="CROP",B9401="NAA"),J9401*About!$B$96,J9401))</f>
        <v>1.11269656918E-5</v>
      </c>
      <c r="L9401" t="str">
        <f>INDEX('EPA Tech to Policy Mapping'!$D:$D,MATCH('EPA Data'!F9401,'EPA Tech to Policy Mapping'!$C:$C,0))</f>
        <v>waste - methane capture</v>
      </c>
    </row>
    <row r="9402" spans="1:12" x14ac:dyDescent="0.35">
      <c r="A9402" t="s">
        <v>567</v>
      </c>
      <c r="B9402" t="s">
        <v>568</v>
      </c>
      <c r="C9402">
        <v>2035</v>
      </c>
      <c r="D9402" t="s">
        <v>291</v>
      </c>
      <c r="E9402" t="s">
        <v>292</v>
      </c>
      <c r="F9402" t="s">
        <v>571</v>
      </c>
      <c r="G9402">
        <v>43</v>
      </c>
      <c r="H9402" t="b">
        <f>OR(L9402='PERAC-ngpPrcsTnD-mthncptr'!$B$1,L9402='PERAC-ngpPrcsTnD-mthncptr'!$C$1,L9402='PERAC-ngpPrcsTnD-mthncptr'!$D$1)</f>
        <v>0</v>
      </c>
      <c r="I9402">
        <f>IF(H9402=TRUE,G9402+'NPV Calcs'!$D$14,G9402)</f>
        <v>43</v>
      </c>
      <c r="J9402" s="1">
        <v>7.3098885877700005E-7</v>
      </c>
      <c r="K9402">
        <f>IF(OR(B9402="GAS",B9402="COL",B9402="LAN",B9402="RICE",B9402="LIVE"),J9402*About!$B$95,IF(OR(B9402="CROP",B9402="NAA"),J9402*About!$B$96,J9402))</f>
        <v>8.1870752183024016E-7</v>
      </c>
      <c r="L9402" t="str">
        <f>INDEX('EPA Tech to Policy Mapping'!$D:$D,MATCH('EPA Data'!F9402,'EPA Tech to Policy Mapping'!$C:$C,0))</f>
        <v>waste - methane capture</v>
      </c>
    </row>
    <row r="9403" spans="1:12" x14ac:dyDescent="0.35">
      <c r="A9403" t="s">
        <v>567</v>
      </c>
      <c r="B9403" t="s">
        <v>568</v>
      </c>
      <c r="C9403">
        <v>2035</v>
      </c>
      <c r="D9403" t="s">
        <v>291</v>
      </c>
      <c r="E9403" t="s">
        <v>292</v>
      </c>
      <c r="F9403" t="s">
        <v>574</v>
      </c>
      <c r="G9403">
        <v>44</v>
      </c>
      <c r="H9403" t="b">
        <f>OR(L9403='PERAC-ngpPrcsTnD-mthncptr'!$B$1,L9403='PERAC-ngpPrcsTnD-mthncptr'!$C$1,L9403='PERAC-ngpPrcsTnD-mthncptr'!$D$1)</f>
        <v>0</v>
      </c>
      <c r="I9403">
        <f>IF(H9403=TRUE,G9403+'NPV Calcs'!$D$14,G9403)</f>
        <v>44</v>
      </c>
      <c r="J9403">
        <v>1.2818557024699999E-5</v>
      </c>
      <c r="K9403">
        <f>IF(OR(B9403="GAS",B9403="COL",B9403="LAN",B9403="RICE",B9403="LIVE"),J9403*About!$B$95,IF(OR(B9403="CROP",B9403="NAA"),J9403*About!$B$96,J9403))</f>
        <v>1.4356783867664001E-5</v>
      </c>
      <c r="L9403" t="str">
        <f>INDEX('EPA Tech to Policy Mapping'!$D:$D,MATCH('EPA Data'!F9403,'EPA Tech to Policy Mapping'!$C:$C,0))</f>
        <v>waste - methane destruction</v>
      </c>
    </row>
    <row r="9404" spans="1:12" x14ac:dyDescent="0.35">
      <c r="A9404" t="s">
        <v>567</v>
      </c>
      <c r="B9404" t="s">
        <v>568</v>
      </c>
      <c r="C9404">
        <v>2035</v>
      </c>
      <c r="D9404" t="s">
        <v>291</v>
      </c>
      <c r="E9404" t="s">
        <v>292</v>
      </c>
      <c r="F9404" t="s">
        <v>571</v>
      </c>
      <c r="G9404">
        <v>44</v>
      </c>
      <c r="H9404" t="b">
        <f>OR(L9404='PERAC-ngpPrcsTnD-mthncptr'!$B$1,L9404='PERAC-ngpPrcsTnD-mthncptr'!$C$1,L9404='PERAC-ngpPrcsTnD-mthncptr'!$D$1)</f>
        <v>0</v>
      </c>
      <c r="I9404">
        <f>IF(H9404=TRUE,G9404+'NPV Calcs'!$D$14,G9404)</f>
        <v>44</v>
      </c>
      <c r="J9404" s="1">
        <v>2.19141787738E-6</v>
      </c>
      <c r="K9404">
        <f>IF(OR(B9404="GAS",B9404="COL",B9404="LAN",B9404="RICE",B9404="LIVE"),J9404*About!$B$95,IF(OR(B9404="CROP",B9404="NAA"),J9404*About!$B$96,J9404))</f>
        <v>2.4543880226656003E-6</v>
      </c>
      <c r="L9404" t="str">
        <f>INDEX('EPA Tech to Policy Mapping'!$D:$D,MATCH('EPA Data'!F9404,'EPA Tech to Policy Mapping'!$C:$C,0))</f>
        <v>waste - methane capture</v>
      </c>
    </row>
    <row r="9405" spans="1:12" x14ac:dyDescent="0.35">
      <c r="A9405" t="s">
        <v>567</v>
      </c>
      <c r="B9405" t="s">
        <v>568</v>
      </c>
      <c r="C9405">
        <v>2035</v>
      </c>
      <c r="D9405" t="s">
        <v>291</v>
      </c>
      <c r="E9405" t="s">
        <v>292</v>
      </c>
      <c r="F9405" t="s">
        <v>572</v>
      </c>
      <c r="G9405">
        <v>44</v>
      </c>
      <c r="H9405" t="b">
        <f>OR(L9405='PERAC-ngpPrcsTnD-mthncptr'!$B$1,L9405='PERAC-ngpPrcsTnD-mthncptr'!$C$1,L9405='PERAC-ngpPrcsTnD-mthncptr'!$D$1)</f>
        <v>0</v>
      </c>
      <c r="I9405">
        <f>IF(H9405=TRUE,G9405+'NPV Calcs'!$D$14,G9405)</f>
        <v>44</v>
      </c>
      <c r="J9405" s="1">
        <v>6.8696729727000002E-7</v>
      </c>
      <c r="K9405">
        <f>IF(OR(B9405="GAS",B9405="COL",B9405="LAN",B9405="RICE",B9405="LIVE"),J9405*About!$B$95,IF(OR(B9405="CROP",B9405="NAA"),J9405*About!$B$96,J9405))</f>
        <v>7.6940337294240012E-7</v>
      </c>
      <c r="L9405" t="str">
        <f>INDEX('EPA Tech to Policy Mapping'!$D:$D,MATCH('EPA Data'!F9405,'EPA Tech to Policy Mapping'!$C:$C,0))</f>
        <v>waste - methane capture</v>
      </c>
    </row>
    <row r="9406" spans="1:12" x14ac:dyDescent="0.35">
      <c r="A9406" t="s">
        <v>567</v>
      </c>
      <c r="B9406" t="s">
        <v>568</v>
      </c>
      <c r="C9406">
        <v>2035</v>
      </c>
      <c r="D9406" t="s">
        <v>291</v>
      </c>
      <c r="E9406" t="s">
        <v>292</v>
      </c>
      <c r="F9406" t="s">
        <v>570</v>
      </c>
      <c r="G9406">
        <v>44</v>
      </c>
      <c r="H9406" t="b">
        <f>OR(L9406='PERAC-ngpPrcsTnD-mthncptr'!$B$1,L9406='PERAC-ngpPrcsTnD-mthncptr'!$C$1,L9406='PERAC-ngpPrcsTnD-mthncptr'!$D$1)</f>
        <v>0</v>
      </c>
      <c r="I9406">
        <f>IF(H9406=TRUE,G9406+'NPV Calcs'!$D$14,G9406)</f>
        <v>44</v>
      </c>
      <c r="J9406">
        <v>1.13318304784E-5</v>
      </c>
      <c r="K9406">
        <f>IF(OR(B9406="GAS",B9406="COL",B9406="LAN",B9406="RICE",B9406="LIVE"),J9406*About!$B$95,IF(OR(B9406="CROP",B9406="NAA"),J9406*About!$B$96,J9406))</f>
        <v>1.2691650135808002E-5</v>
      </c>
      <c r="L9406" t="str">
        <f>INDEX('EPA Tech to Policy Mapping'!$D:$D,MATCH('EPA Data'!F9406,'EPA Tech to Policy Mapping'!$C:$C,0))</f>
        <v>waste - methane capture</v>
      </c>
    </row>
    <row r="9407" spans="1:12" x14ac:dyDescent="0.35">
      <c r="A9407" t="s">
        <v>567</v>
      </c>
      <c r="B9407" t="s">
        <v>568</v>
      </c>
      <c r="C9407">
        <v>2035</v>
      </c>
      <c r="D9407" t="s">
        <v>291</v>
      </c>
      <c r="E9407" t="s">
        <v>292</v>
      </c>
      <c r="F9407" t="s">
        <v>573</v>
      </c>
      <c r="G9407">
        <v>44</v>
      </c>
      <c r="H9407" t="b">
        <f>OR(L9407='PERAC-ngpPrcsTnD-mthncptr'!$B$1,L9407='PERAC-ngpPrcsTnD-mthncptr'!$C$1,L9407='PERAC-ngpPrcsTnD-mthncptr'!$D$1)</f>
        <v>0</v>
      </c>
      <c r="I9407">
        <f>IF(H9407=TRUE,G9407+'NPV Calcs'!$D$14,G9407)</f>
        <v>44</v>
      </c>
      <c r="J9407" s="1">
        <v>6.9545812948499997E-6</v>
      </c>
      <c r="K9407">
        <f>IF(OR(B9407="GAS",B9407="COL",B9407="LAN",B9407="RICE",B9407="LIVE"),J9407*About!$B$95,IF(OR(B9407="CROP",B9407="NAA"),J9407*About!$B$96,J9407))</f>
        <v>7.7891310502320009E-6</v>
      </c>
      <c r="L9407" t="str">
        <f>INDEX('EPA Tech to Policy Mapping'!$D:$D,MATCH('EPA Data'!F9407,'EPA Tech to Policy Mapping'!$C:$C,0))</f>
        <v>waste - methane capture</v>
      </c>
    </row>
    <row r="9408" spans="1:12" x14ac:dyDescent="0.35">
      <c r="A9408" t="s">
        <v>567</v>
      </c>
      <c r="B9408" t="s">
        <v>568</v>
      </c>
      <c r="C9408">
        <v>2035</v>
      </c>
      <c r="D9408" t="s">
        <v>291</v>
      </c>
      <c r="E9408" t="s">
        <v>292</v>
      </c>
      <c r="F9408" t="s">
        <v>569</v>
      </c>
      <c r="G9408">
        <v>44</v>
      </c>
      <c r="H9408" t="b">
        <f>OR(L9408='PERAC-ngpPrcsTnD-mthncptr'!$B$1,L9408='PERAC-ngpPrcsTnD-mthncptr'!$C$1,L9408='PERAC-ngpPrcsTnD-mthncptr'!$D$1)</f>
        <v>0</v>
      </c>
      <c r="I9408">
        <f>IF(H9408=TRUE,G9408+'NPV Calcs'!$D$14,G9408)</f>
        <v>44</v>
      </c>
      <c r="J9408">
        <v>5.9978898207199997E-5</v>
      </c>
      <c r="K9408">
        <f>IF(OR(B9408="GAS",B9408="COL",B9408="LAN",B9408="RICE",B9408="LIVE"),J9408*About!$B$95,IF(OR(B9408="CROP",B9408="NAA"),J9408*About!$B$96,J9408))</f>
        <v>6.7176365992064002E-5</v>
      </c>
      <c r="L9408" t="str">
        <f>INDEX('EPA Tech to Policy Mapping'!$D:$D,MATCH('EPA Data'!F9408,'EPA Tech to Policy Mapping'!$C:$C,0))</f>
        <v>waste - methane capture</v>
      </c>
    </row>
    <row r="9409" spans="1:12" x14ac:dyDescent="0.35">
      <c r="A9409" t="s">
        <v>567</v>
      </c>
      <c r="B9409" t="s">
        <v>568</v>
      </c>
      <c r="C9409">
        <v>2035</v>
      </c>
      <c r="D9409" t="s">
        <v>291</v>
      </c>
      <c r="E9409" t="s">
        <v>292</v>
      </c>
      <c r="F9409" t="s">
        <v>574</v>
      </c>
      <c r="G9409">
        <v>45</v>
      </c>
      <c r="H9409" t="b">
        <f>OR(L9409='PERAC-ngpPrcsTnD-mthncptr'!$B$1,L9409='PERAC-ngpPrcsTnD-mthncptr'!$C$1,L9409='PERAC-ngpPrcsTnD-mthncptr'!$D$1)</f>
        <v>0</v>
      </c>
      <c r="I9409">
        <f>IF(H9409=TRUE,G9409+'NPV Calcs'!$D$14,G9409)</f>
        <v>45</v>
      </c>
      <c r="J9409">
        <v>1.6513899481699999E-5</v>
      </c>
      <c r="K9409">
        <f>IF(OR(B9409="GAS",B9409="COL",B9409="LAN",B9409="RICE",B9409="LIVE"),J9409*About!$B$95,IF(OR(B9409="CROP",B9409="NAA"),J9409*About!$B$96,J9409))</f>
        <v>1.8495567419504E-5</v>
      </c>
      <c r="L9409" t="str">
        <f>INDEX('EPA Tech to Policy Mapping'!$D:$D,MATCH('EPA Data'!F9409,'EPA Tech to Policy Mapping'!$C:$C,0))</f>
        <v>waste - methane destruction</v>
      </c>
    </row>
    <row r="9410" spans="1:12" x14ac:dyDescent="0.35">
      <c r="A9410" t="s">
        <v>567</v>
      </c>
      <c r="B9410" t="s">
        <v>568</v>
      </c>
      <c r="C9410">
        <v>2035</v>
      </c>
      <c r="D9410" t="s">
        <v>291</v>
      </c>
      <c r="E9410" t="s">
        <v>292</v>
      </c>
      <c r="F9410" t="s">
        <v>569</v>
      </c>
      <c r="G9410">
        <v>45</v>
      </c>
      <c r="H9410" t="b">
        <f>OR(L9410='PERAC-ngpPrcsTnD-mthncptr'!$B$1,L9410='PERAC-ngpPrcsTnD-mthncptr'!$C$1,L9410='PERAC-ngpPrcsTnD-mthncptr'!$D$1)</f>
        <v>0</v>
      </c>
      <c r="I9410">
        <f>IF(H9410=TRUE,G9410+'NPV Calcs'!$D$14,G9410)</f>
        <v>45</v>
      </c>
      <c r="J9410">
        <v>1.0466190360599999E-4</v>
      </c>
      <c r="K9410">
        <f>IF(OR(B9410="GAS",B9410="COL",B9410="LAN",B9410="RICE",B9410="LIVE"),J9410*About!$B$95,IF(OR(B9410="CROP",B9410="NAA"),J9410*About!$B$96,J9410))</f>
        <v>1.1722133203872E-4</v>
      </c>
      <c r="L9410" t="str">
        <f>INDEX('EPA Tech to Policy Mapping'!$D:$D,MATCH('EPA Data'!F9410,'EPA Tech to Policy Mapping'!$C:$C,0))</f>
        <v>waste - methane capture</v>
      </c>
    </row>
    <row r="9411" spans="1:12" x14ac:dyDescent="0.35">
      <c r="A9411" t="s">
        <v>567</v>
      </c>
      <c r="B9411" t="s">
        <v>568</v>
      </c>
      <c r="C9411">
        <v>2035</v>
      </c>
      <c r="D9411" t="s">
        <v>291</v>
      </c>
      <c r="E9411" t="s">
        <v>292</v>
      </c>
      <c r="F9411" t="s">
        <v>572</v>
      </c>
      <c r="G9411">
        <v>45</v>
      </c>
      <c r="H9411" t="b">
        <f>OR(L9411='PERAC-ngpPrcsTnD-mthncptr'!$B$1,L9411='PERAC-ngpPrcsTnD-mthncptr'!$C$1,L9411='PERAC-ngpPrcsTnD-mthncptr'!$D$1)</f>
        <v>0</v>
      </c>
      <c r="I9411">
        <f>IF(H9411=TRUE,G9411+'NPV Calcs'!$D$14,G9411)</f>
        <v>45</v>
      </c>
      <c r="J9411" s="1">
        <v>1.8612703911499999E-6</v>
      </c>
      <c r="K9411">
        <f>IF(OR(B9411="GAS",B9411="COL",B9411="LAN",B9411="RICE",B9411="LIVE"),J9411*About!$B$95,IF(OR(B9411="CROP",B9411="NAA"),J9411*About!$B$96,J9411))</f>
        <v>2.0846228380880003E-6</v>
      </c>
      <c r="L9411" t="str">
        <f>INDEX('EPA Tech to Policy Mapping'!$D:$D,MATCH('EPA Data'!F9411,'EPA Tech to Policy Mapping'!$C:$C,0))</f>
        <v>waste - methane capture</v>
      </c>
    </row>
    <row r="9412" spans="1:12" x14ac:dyDescent="0.35">
      <c r="A9412" t="s">
        <v>567</v>
      </c>
      <c r="B9412" t="s">
        <v>568</v>
      </c>
      <c r="C9412">
        <v>2035</v>
      </c>
      <c r="D9412" t="s">
        <v>291</v>
      </c>
      <c r="E9412" t="s">
        <v>292</v>
      </c>
      <c r="F9412" t="s">
        <v>573</v>
      </c>
      <c r="G9412">
        <v>45</v>
      </c>
      <c r="H9412" t="b">
        <f>OR(L9412='PERAC-ngpPrcsTnD-mthncptr'!$B$1,L9412='PERAC-ngpPrcsTnD-mthncptr'!$C$1,L9412='PERAC-ngpPrcsTnD-mthncptr'!$D$1)</f>
        <v>0</v>
      </c>
      <c r="I9412">
        <f>IF(H9412=TRUE,G9412+'NPV Calcs'!$D$14,G9412)</f>
        <v>45</v>
      </c>
      <c r="J9412" s="1">
        <v>6.8424742494199998E-6</v>
      </c>
      <c r="K9412">
        <f>IF(OR(B9412="GAS",B9412="COL",B9412="LAN",B9412="RICE",B9412="LIVE"),J9412*About!$B$95,IF(OR(B9412="CROP",B9412="NAA"),J9412*About!$B$96,J9412))</f>
        <v>7.6635711593504005E-6</v>
      </c>
      <c r="L9412" t="str">
        <f>INDEX('EPA Tech to Policy Mapping'!$D:$D,MATCH('EPA Data'!F9412,'EPA Tech to Policy Mapping'!$C:$C,0))</f>
        <v>waste - methane capture</v>
      </c>
    </row>
    <row r="9413" spans="1:12" x14ac:dyDescent="0.35">
      <c r="A9413" t="s">
        <v>567</v>
      </c>
      <c r="B9413" t="s">
        <v>568</v>
      </c>
      <c r="C9413">
        <v>2035</v>
      </c>
      <c r="D9413" t="s">
        <v>291</v>
      </c>
      <c r="E9413" t="s">
        <v>292</v>
      </c>
      <c r="F9413" t="s">
        <v>570</v>
      </c>
      <c r="G9413">
        <v>45</v>
      </c>
      <c r="H9413" t="b">
        <f>OR(L9413='PERAC-ngpPrcsTnD-mthncptr'!$B$1,L9413='PERAC-ngpPrcsTnD-mthncptr'!$C$1,L9413='PERAC-ngpPrcsTnD-mthncptr'!$D$1)</f>
        <v>0</v>
      </c>
      <c r="I9413">
        <f>IF(H9413=TRUE,G9413+'NPV Calcs'!$D$14,G9413)</f>
        <v>45</v>
      </c>
      <c r="J9413" s="1">
        <v>7.6639269082099992E-6</v>
      </c>
      <c r="K9413">
        <f>IF(OR(B9413="GAS",B9413="COL",B9413="LAN",B9413="RICE",B9413="LIVE"),J9413*About!$B$95,IF(OR(B9413="CROP",B9413="NAA"),J9413*About!$B$96,J9413))</f>
        <v>8.5835981371952002E-6</v>
      </c>
      <c r="L9413" t="str">
        <f>INDEX('EPA Tech to Policy Mapping'!$D:$D,MATCH('EPA Data'!F9413,'EPA Tech to Policy Mapping'!$C:$C,0))</f>
        <v>waste - methane capture</v>
      </c>
    </row>
    <row r="9414" spans="1:12" x14ac:dyDescent="0.35">
      <c r="A9414" t="s">
        <v>567</v>
      </c>
      <c r="B9414" t="s">
        <v>568</v>
      </c>
      <c r="C9414">
        <v>2035</v>
      </c>
      <c r="D9414" t="s">
        <v>291</v>
      </c>
      <c r="E9414" t="s">
        <v>292</v>
      </c>
      <c r="F9414" t="s">
        <v>571</v>
      </c>
      <c r="G9414">
        <v>45</v>
      </c>
      <c r="H9414" t="b">
        <f>OR(L9414='PERAC-ngpPrcsTnD-mthncptr'!$B$1,L9414='PERAC-ngpPrcsTnD-mthncptr'!$C$1,L9414='PERAC-ngpPrcsTnD-mthncptr'!$D$1)</f>
        <v>0</v>
      </c>
      <c r="I9414">
        <f>IF(H9414=TRUE,G9414+'NPV Calcs'!$D$14,G9414)</f>
        <v>45</v>
      </c>
      <c r="J9414" s="1">
        <v>1.40160472029E-6</v>
      </c>
      <c r="K9414">
        <f>IF(OR(B9414="GAS",B9414="COL",B9414="LAN",B9414="RICE",B9414="LIVE"),J9414*About!$B$95,IF(OR(B9414="CROP",B9414="NAA"),J9414*About!$B$96,J9414))</f>
        <v>1.5697972867248E-6</v>
      </c>
      <c r="L9414" t="str">
        <f>INDEX('EPA Tech to Policy Mapping'!$D:$D,MATCH('EPA Data'!F9414,'EPA Tech to Policy Mapping'!$C:$C,0))</f>
        <v>waste - methane capture</v>
      </c>
    </row>
    <row r="9415" spans="1:12" x14ac:dyDescent="0.35">
      <c r="A9415" t="s">
        <v>567</v>
      </c>
      <c r="B9415" t="s">
        <v>568</v>
      </c>
      <c r="C9415">
        <v>2035</v>
      </c>
      <c r="D9415" t="s">
        <v>291</v>
      </c>
      <c r="E9415" t="s">
        <v>292</v>
      </c>
      <c r="F9415" t="s">
        <v>569</v>
      </c>
      <c r="G9415">
        <v>46</v>
      </c>
      <c r="H9415" t="b">
        <f>OR(L9415='PERAC-ngpPrcsTnD-mthncptr'!$B$1,L9415='PERAC-ngpPrcsTnD-mthncptr'!$C$1,L9415='PERAC-ngpPrcsTnD-mthncptr'!$D$1)</f>
        <v>0</v>
      </c>
      <c r="I9415">
        <f>IF(H9415=TRUE,G9415+'NPV Calcs'!$D$14,G9415)</f>
        <v>46</v>
      </c>
      <c r="J9415">
        <v>1.148701230704E-4</v>
      </c>
      <c r="K9415">
        <f>IF(OR(B9415="GAS",B9415="COL",B9415="LAN",B9415="RICE",B9415="LIVE"),J9415*About!$B$95,IF(OR(B9415="CROP",B9415="NAA"),J9415*About!$B$96,J9415))</f>
        <v>1.2865453783884802E-4</v>
      </c>
      <c r="L9415" t="str">
        <f>INDEX('EPA Tech to Policy Mapping'!$D:$D,MATCH('EPA Data'!F9415,'EPA Tech to Policy Mapping'!$C:$C,0))</f>
        <v>waste - methane capture</v>
      </c>
    </row>
    <row r="9416" spans="1:12" x14ac:dyDescent="0.35">
      <c r="A9416" t="s">
        <v>567</v>
      </c>
      <c r="B9416" t="s">
        <v>568</v>
      </c>
      <c r="C9416">
        <v>2035</v>
      </c>
      <c r="D9416" t="s">
        <v>291</v>
      </c>
      <c r="E9416" t="s">
        <v>292</v>
      </c>
      <c r="F9416" t="s">
        <v>574</v>
      </c>
      <c r="G9416">
        <v>46</v>
      </c>
      <c r="H9416" t="b">
        <f>OR(L9416='PERAC-ngpPrcsTnD-mthncptr'!$B$1,L9416='PERAC-ngpPrcsTnD-mthncptr'!$C$1,L9416='PERAC-ngpPrcsTnD-mthncptr'!$D$1)</f>
        <v>0</v>
      </c>
      <c r="I9416">
        <f>IF(H9416=TRUE,G9416+'NPV Calcs'!$D$14,G9416)</f>
        <v>46</v>
      </c>
      <c r="J9416">
        <v>1.6320508620999999E-5</v>
      </c>
      <c r="K9416">
        <f>IF(OR(B9416="GAS",B9416="COL",B9416="LAN",B9416="RICE",B9416="LIVE"),J9416*About!$B$95,IF(OR(B9416="CROP",B9416="NAA"),J9416*About!$B$96,J9416))</f>
        <v>1.8278969655520002E-5</v>
      </c>
      <c r="L9416" t="str">
        <f>INDEX('EPA Tech to Policy Mapping'!$D:$D,MATCH('EPA Data'!F9416,'EPA Tech to Policy Mapping'!$C:$C,0))</f>
        <v>waste - methane destruction</v>
      </c>
    </row>
    <row r="9417" spans="1:12" x14ac:dyDescent="0.35">
      <c r="A9417" t="s">
        <v>567</v>
      </c>
      <c r="B9417" t="s">
        <v>568</v>
      </c>
      <c r="C9417">
        <v>2035</v>
      </c>
      <c r="D9417" t="s">
        <v>291</v>
      </c>
      <c r="E9417" t="s">
        <v>292</v>
      </c>
      <c r="F9417" t="s">
        <v>570</v>
      </c>
      <c r="G9417">
        <v>46</v>
      </c>
      <c r="H9417" t="b">
        <f>OR(L9417='PERAC-ngpPrcsTnD-mthncptr'!$B$1,L9417='PERAC-ngpPrcsTnD-mthncptr'!$C$1,L9417='PERAC-ngpPrcsTnD-mthncptr'!$D$1)</f>
        <v>0</v>
      </c>
      <c r="I9417">
        <f>IF(H9417=TRUE,G9417+'NPV Calcs'!$D$14,G9417)</f>
        <v>46</v>
      </c>
      <c r="J9417">
        <v>1.18273467251E-5</v>
      </c>
      <c r="K9417">
        <f>IF(OR(B9417="GAS",B9417="COL",B9417="LAN",B9417="RICE",B9417="LIVE"),J9417*About!$B$95,IF(OR(B9417="CROP",B9417="NAA"),J9417*About!$B$96,J9417))</f>
        <v>1.3246628332112001E-5</v>
      </c>
      <c r="L9417" t="str">
        <f>INDEX('EPA Tech to Policy Mapping'!$D:$D,MATCH('EPA Data'!F9417,'EPA Tech to Policy Mapping'!$C:$C,0))</f>
        <v>waste - methane capture</v>
      </c>
    </row>
    <row r="9418" spans="1:12" x14ac:dyDescent="0.35">
      <c r="A9418" t="s">
        <v>567</v>
      </c>
      <c r="B9418" t="s">
        <v>568</v>
      </c>
      <c r="C9418">
        <v>2035</v>
      </c>
      <c r="D9418" t="s">
        <v>291</v>
      </c>
      <c r="E9418" t="s">
        <v>292</v>
      </c>
      <c r="F9418" t="s">
        <v>572</v>
      </c>
      <c r="G9418">
        <v>46</v>
      </c>
      <c r="H9418" t="b">
        <f>OR(L9418='PERAC-ngpPrcsTnD-mthncptr'!$B$1,L9418='PERAC-ngpPrcsTnD-mthncptr'!$C$1,L9418='PERAC-ngpPrcsTnD-mthncptr'!$D$1)</f>
        <v>0</v>
      </c>
      <c r="I9418">
        <f>IF(H9418=TRUE,G9418+'NPV Calcs'!$D$14,G9418)</f>
        <v>46</v>
      </c>
      <c r="J9418" s="1">
        <v>1.4811835740100001E-6</v>
      </c>
      <c r="K9418">
        <f>IF(OR(B9418="GAS",B9418="COL",B9418="LAN",B9418="RICE",B9418="LIVE"),J9418*About!$B$95,IF(OR(B9418="CROP",B9418="NAA"),J9418*About!$B$96,J9418))</f>
        <v>1.6589256028912002E-6</v>
      </c>
      <c r="L9418" t="str">
        <f>INDEX('EPA Tech to Policy Mapping'!$D:$D,MATCH('EPA Data'!F9418,'EPA Tech to Policy Mapping'!$C:$C,0))</f>
        <v>waste - methane capture</v>
      </c>
    </row>
    <row r="9419" spans="1:12" x14ac:dyDescent="0.35">
      <c r="A9419" t="s">
        <v>567</v>
      </c>
      <c r="B9419" t="s">
        <v>568</v>
      </c>
      <c r="C9419">
        <v>2035</v>
      </c>
      <c r="D9419" t="s">
        <v>291</v>
      </c>
      <c r="E9419" t="s">
        <v>292</v>
      </c>
      <c r="F9419" t="s">
        <v>572</v>
      </c>
      <c r="G9419">
        <v>47</v>
      </c>
      <c r="H9419" t="b">
        <f>OR(L9419='PERAC-ngpPrcsTnD-mthncptr'!$B$1,L9419='PERAC-ngpPrcsTnD-mthncptr'!$C$1,L9419='PERAC-ngpPrcsTnD-mthncptr'!$D$1)</f>
        <v>0</v>
      </c>
      <c r="I9419">
        <f>IF(H9419=TRUE,G9419+'NPV Calcs'!$D$14,G9419)</f>
        <v>47</v>
      </c>
      <c r="J9419" s="1">
        <v>5.9035107824500003E-7</v>
      </c>
      <c r="K9419">
        <f>IF(OR(B9419="GAS",B9419="COL",B9419="LAN",B9419="RICE",B9419="LIVE"),J9419*About!$B$95,IF(OR(B9419="CROP",B9419="NAA"),J9419*About!$B$96,J9419))</f>
        <v>6.6119320763440009E-7</v>
      </c>
      <c r="L9419" t="str">
        <f>INDEX('EPA Tech to Policy Mapping'!$D:$D,MATCH('EPA Data'!F9419,'EPA Tech to Policy Mapping'!$C:$C,0))</f>
        <v>waste - methane capture</v>
      </c>
    </row>
    <row r="9420" spans="1:12" x14ac:dyDescent="0.35">
      <c r="A9420" t="s">
        <v>567</v>
      </c>
      <c r="B9420" t="s">
        <v>568</v>
      </c>
      <c r="C9420">
        <v>2035</v>
      </c>
      <c r="D9420" t="s">
        <v>291</v>
      </c>
      <c r="E9420" t="s">
        <v>292</v>
      </c>
      <c r="F9420" t="s">
        <v>571</v>
      </c>
      <c r="G9420">
        <v>47</v>
      </c>
      <c r="H9420" t="b">
        <f>OR(L9420='PERAC-ngpPrcsTnD-mthncptr'!$B$1,L9420='PERAC-ngpPrcsTnD-mthncptr'!$C$1,L9420='PERAC-ngpPrcsTnD-mthncptr'!$D$1)</f>
        <v>0</v>
      </c>
      <c r="I9420">
        <f>IF(H9420=TRUE,G9420+'NPV Calcs'!$D$14,G9420)</f>
        <v>47</v>
      </c>
      <c r="J9420" s="1">
        <v>1.9988626718299998E-6</v>
      </c>
      <c r="K9420">
        <f>IF(OR(B9420="GAS",B9420="COL",B9420="LAN",B9420="RICE",B9420="LIVE"),J9420*About!$B$95,IF(OR(B9420="CROP",B9420="NAA"),J9420*About!$B$96,J9420))</f>
        <v>2.2387261924496E-6</v>
      </c>
      <c r="L9420" t="str">
        <f>INDEX('EPA Tech to Policy Mapping'!$D:$D,MATCH('EPA Data'!F9420,'EPA Tech to Policy Mapping'!$C:$C,0))</f>
        <v>waste - methane capture</v>
      </c>
    </row>
    <row r="9421" spans="1:12" x14ac:dyDescent="0.35">
      <c r="A9421" t="s">
        <v>567</v>
      </c>
      <c r="B9421" t="s">
        <v>568</v>
      </c>
      <c r="C9421">
        <v>2035</v>
      </c>
      <c r="D9421" t="s">
        <v>291</v>
      </c>
      <c r="E9421" t="s">
        <v>292</v>
      </c>
      <c r="F9421" t="s">
        <v>570</v>
      </c>
      <c r="G9421">
        <v>47</v>
      </c>
      <c r="H9421" t="b">
        <f>OR(L9421='PERAC-ngpPrcsTnD-mthncptr'!$B$1,L9421='PERAC-ngpPrcsTnD-mthncptr'!$C$1,L9421='PERAC-ngpPrcsTnD-mthncptr'!$D$1)</f>
        <v>0</v>
      </c>
      <c r="I9421">
        <f>IF(H9421=TRUE,G9421+'NPV Calcs'!$D$14,G9421)</f>
        <v>47</v>
      </c>
      <c r="J9421">
        <v>1.31518505668E-5</v>
      </c>
      <c r="K9421">
        <f>IF(OR(B9421="GAS",B9421="COL",B9421="LAN",B9421="RICE",B9421="LIVE"),J9421*About!$B$95,IF(OR(B9421="CROP",B9421="NAA"),J9421*About!$B$96,J9421))</f>
        <v>1.4730072634816001E-5</v>
      </c>
      <c r="L9421" t="str">
        <f>INDEX('EPA Tech to Policy Mapping'!$D:$D,MATCH('EPA Data'!F9421,'EPA Tech to Policy Mapping'!$C:$C,0))</f>
        <v>waste - methane capture</v>
      </c>
    </row>
    <row r="9422" spans="1:12" x14ac:dyDescent="0.35">
      <c r="A9422" t="s">
        <v>567</v>
      </c>
      <c r="B9422" t="s">
        <v>568</v>
      </c>
      <c r="C9422">
        <v>2035</v>
      </c>
      <c r="D9422" t="s">
        <v>291</v>
      </c>
      <c r="E9422" t="s">
        <v>292</v>
      </c>
      <c r="F9422" t="s">
        <v>574</v>
      </c>
      <c r="G9422">
        <v>47</v>
      </c>
      <c r="H9422" t="b">
        <f>OR(L9422='PERAC-ngpPrcsTnD-mthncptr'!$B$1,L9422='PERAC-ngpPrcsTnD-mthncptr'!$C$1,L9422='PERAC-ngpPrcsTnD-mthncptr'!$D$1)</f>
        <v>0</v>
      </c>
      <c r="I9422">
        <f>IF(H9422=TRUE,G9422+'NPV Calcs'!$D$14,G9422)</f>
        <v>47</v>
      </c>
      <c r="J9422" s="1">
        <v>7.7707441050700007E-6</v>
      </c>
      <c r="K9422">
        <f>IF(OR(B9422="GAS",B9422="COL",B9422="LAN",B9422="RICE",B9422="LIVE"),J9422*About!$B$95,IF(OR(B9422="CROP",B9422="NAA"),J9422*About!$B$96,J9422))</f>
        <v>8.7032333976784013E-6</v>
      </c>
      <c r="L9422" t="str">
        <f>INDEX('EPA Tech to Policy Mapping'!$D:$D,MATCH('EPA Data'!F9422,'EPA Tech to Policy Mapping'!$C:$C,0))</f>
        <v>waste - methane destruction</v>
      </c>
    </row>
    <row r="9423" spans="1:12" x14ac:dyDescent="0.35">
      <c r="A9423" t="s">
        <v>567</v>
      </c>
      <c r="B9423" t="s">
        <v>568</v>
      </c>
      <c r="C9423">
        <v>2035</v>
      </c>
      <c r="D9423" t="s">
        <v>291</v>
      </c>
      <c r="E9423" t="s">
        <v>292</v>
      </c>
      <c r="F9423" t="s">
        <v>569</v>
      </c>
      <c r="G9423">
        <v>47</v>
      </c>
      <c r="H9423" t="b">
        <f>OR(L9423='PERAC-ngpPrcsTnD-mthncptr'!$B$1,L9423='PERAC-ngpPrcsTnD-mthncptr'!$C$1,L9423='PERAC-ngpPrcsTnD-mthncptr'!$D$1)</f>
        <v>0</v>
      </c>
      <c r="I9423">
        <f>IF(H9423=TRUE,G9423+'NPV Calcs'!$D$14,G9423)</f>
        <v>47</v>
      </c>
      <c r="J9423">
        <v>5.2300529205199997E-5</v>
      </c>
      <c r="K9423">
        <f>IF(OR(B9423="GAS",B9423="COL",B9423="LAN",B9423="RICE",B9423="LIVE"),J9423*About!$B$95,IF(OR(B9423="CROP",B9423="NAA"),J9423*About!$B$96,J9423))</f>
        <v>5.8576592709824E-5</v>
      </c>
      <c r="L9423" t="str">
        <f>INDEX('EPA Tech to Policy Mapping'!$D:$D,MATCH('EPA Data'!F9423,'EPA Tech to Policy Mapping'!$C:$C,0))</f>
        <v>waste - methane capture</v>
      </c>
    </row>
    <row r="9424" spans="1:12" x14ac:dyDescent="0.35">
      <c r="A9424" t="s">
        <v>567</v>
      </c>
      <c r="B9424" t="s">
        <v>568</v>
      </c>
      <c r="C9424">
        <v>2035</v>
      </c>
      <c r="D9424" t="s">
        <v>291</v>
      </c>
      <c r="E9424" t="s">
        <v>292</v>
      </c>
      <c r="F9424" t="s">
        <v>571</v>
      </c>
      <c r="G9424">
        <v>48</v>
      </c>
      <c r="H9424" t="b">
        <f>OR(L9424='PERAC-ngpPrcsTnD-mthncptr'!$B$1,L9424='PERAC-ngpPrcsTnD-mthncptr'!$C$1,L9424='PERAC-ngpPrcsTnD-mthncptr'!$D$1)</f>
        <v>0</v>
      </c>
      <c r="I9424">
        <f>IF(H9424=TRUE,G9424+'NPV Calcs'!$D$14,G9424)</f>
        <v>48</v>
      </c>
      <c r="J9424" s="1">
        <v>6.4278333411499998E-7</v>
      </c>
      <c r="K9424">
        <f>IF(OR(B9424="GAS",B9424="COL",B9424="LAN",B9424="RICE",B9424="LIVE"),J9424*About!$B$95,IF(OR(B9424="CROP",B9424="NAA"),J9424*About!$B$96,J9424))</f>
        <v>7.1991733420880005E-7</v>
      </c>
      <c r="L9424" t="str">
        <f>INDEX('EPA Tech to Policy Mapping'!$D:$D,MATCH('EPA Data'!F9424,'EPA Tech to Policy Mapping'!$C:$C,0))</f>
        <v>waste - methane capture</v>
      </c>
    </row>
    <row r="9425" spans="1:12" x14ac:dyDescent="0.35">
      <c r="A9425" t="s">
        <v>567</v>
      </c>
      <c r="B9425" t="s">
        <v>568</v>
      </c>
      <c r="C9425">
        <v>2035</v>
      </c>
      <c r="D9425" t="s">
        <v>291</v>
      </c>
      <c r="E9425" t="s">
        <v>292</v>
      </c>
      <c r="F9425" t="s">
        <v>570</v>
      </c>
      <c r="G9425">
        <v>48</v>
      </c>
      <c r="H9425" t="b">
        <f>OR(L9425='PERAC-ngpPrcsTnD-mthncptr'!$B$1,L9425='PERAC-ngpPrcsTnD-mthncptr'!$C$1,L9425='PERAC-ngpPrcsTnD-mthncptr'!$D$1)</f>
        <v>0</v>
      </c>
      <c r="I9425">
        <f>IF(H9425=TRUE,G9425+'NPV Calcs'!$D$14,G9425)</f>
        <v>48</v>
      </c>
      <c r="J9425">
        <v>1.9492409933300002E-5</v>
      </c>
      <c r="K9425">
        <f>IF(OR(B9425="GAS",B9425="COL",B9425="LAN",B9425="RICE",B9425="LIVE"),J9425*About!$B$95,IF(OR(B9425="CROP",B9425="NAA"),J9425*About!$B$96,J9425))</f>
        <v>2.1831499125296004E-5</v>
      </c>
      <c r="L9425" t="str">
        <f>INDEX('EPA Tech to Policy Mapping'!$D:$D,MATCH('EPA Data'!F9425,'EPA Tech to Policy Mapping'!$C:$C,0))</f>
        <v>waste - methane capture</v>
      </c>
    </row>
    <row r="9426" spans="1:12" x14ac:dyDescent="0.35">
      <c r="A9426" t="s">
        <v>567</v>
      </c>
      <c r="B9426" t="s">
        <v>568</v>
      </c>
      <c r="C9426">
        <v>2035</v>
      </c>
      <c r="D9426" t="s">
        <v>291</v>
      </c>
      <c r="E9426" t="s">
        <v>292</v>
      </c>
      <c r="F9426" t="s">
        <v>569</v>
      </c>
      <c r="G9426">
        <v>48</v>
      </c>
      <c r="H9426" t="b">
        <f>OR(L9426='PERAC-ngpPrcsTnD-mthncptr'!$B$1,L9426='PERAC-ngpPrcsTnD-mthncptr'!$C$1,L9426='PERAC-ngpPrcsTnD-mthncptr'!$D$1)</f>
        <v>0</v>
      </c>
      <c r="I9426">
        <f>IF(H9426=TRUE,G9426+'NPV Calcs'!$D$14,G9426)</f>
        <v>48</v>
      </c>
      <c r="J9426">
        <v>1.5598440859320001E-4</v>
      </c>
      <c r="K9426">
        <f>IF(OR(B9426="GAS",B9426="COL",B9426="LAN",B9426="RICE",B9426="LIVE"),J9426*About!$B$95,IF(OR(B9426="CROP",B9426="NAA"),J9426*About!$B$96,J9426))</f>
        <v>1.7470253762438403E-4</v>
      </c>
      <c r="L9426" t="str">
        <f>INDEX('EPA Tech to Policy Mapping'!$D:$D,MATCH('EPA Data'!F9426,'EPA Tech to Policy Mapping'!$C:$C,0))</f>
        <v>waste - methane capture</v>
      </c>
    </row>
    <row r="9427" spans="1:12" x14ac:dyDescent="0.35">
      <c r="A9427" t="s">
        <v>567</v>
      </c>
      <c r="B9427" t="s">
        <v>568</v>
      </c>
      <c r="C9427">
        <v>2035</v>
      </c>
      <c r="D9427" t="s">
        <v>291</v>
      </c>
      <c r="E9427" t="s">
        <v>292</v>
      </c>
      <c r="F9427" t="s">
        <v>572</v>
      </c>
      <c r="G9427">
        <v>48</v>
      </c>
      <c r="H9427" t="b">
        <f>OR(L9427='PERAC-ngpPrcsTnD-mthncptr'!$B$1,L9427='PERAC-ngpPrcsTnD-mthncptr'!$C$1,L9427='PERAC-ngpPrcsTnD-mthncptr'!$D$1)</f>
        <v>0</v>
      </c>
      <c r="I9427">
        <f>IF(H9427=TRUE,G9427+'NPV Calcs'!$D$14,G9427)</f>
        <v>48</v>
      </c>
      <c r="J9427" s="1">
        <v>6.0910159049899999E-7</v>
      </c>
      <c r="K9427">
        <f>IF(OR(B9427="GAS",B9427="COL",B9427="LAN",B9427="RICE",B9427="LIVE"),J9427*About!$B$95,IF(OR(B9427="CROP",B9427="NAA"),J9427*About!$B$96,J9427))</f>
        <v>6.8219378135888003E-7</v>
      </c>
      <c r="L9427" t="str">
        <f>INDEX('EPA Tech to Policy Mapping'!$D:$D,MATCH('EPA Data'!F9427,'EPA Tech to Policy Mapping'!$C:$C,0))</f>
        <v>waste - methane capture</v>
      </c>
    </row>
    <row r="9428" spans="1:12" x14ac:dyDescent="0.35">
      <c r="A9428" t="s">
        <v>567</v>
      </c>
      <c r="B9428" t="s">
        <v>568</v>
      </c>
      <c r="C9428">
        <v>2035</v>
      </c>
      <c r="D9428" t="s">
        <v>291</v>
      </c>
      <c r="E9428" t="s">
        <v>292</v>
      </c>
      <c r="F9428" t="s">
        <v>572</v>
      </c>
      <c r="G9428">
        <v>49</v>
      </c>
      <c r="H9428" t="b">
        <f>OR(L9428='PERAC-ngpPrcsTnD-mthncptr'!$B$1,L9428='PERAC-ngpPrcsTnD-mthncptr'!$C$1,L9428='PERAC-ngpPrcsTnD-mthncptr'!$D$1)</f>
        <v>0</v>
      </c>
      <c r="I9428">
        <f>IF(H9428=TRUE,G9428+'NPV Calcs'!$D$14,G9428)</f>
        <v>49</v>
      </c>
      <c r="J9428" s="1">
        <v>6.1822748875799998E-7</v>
      </c>
      <c r="K9428">
        <f>IF(OR(B9428="GAS",B9428="COL",B9428="LAN",B9428="RICE",B9428="LIVE"),J9428*About!$B$95,IF(OR(B9428="CROP",B9428="NAA"),J9428*About!$B$96,J9428))</f>
        <v>6.924147874089601E-7</v>
      </c>
      <c r="L9428" t="str">
        <f>INDEX('EPA Tech to Policy Mapping'!$D:$D,MATCH('EPA Data'!F9428,'EPA Tech to Policy Mapping'!$C:$C,0))</f>
        <v>waste - methane capture</v>
      </c>
    </row>
    <row r="9429" spans="1:12" x14ac:dyDescent="0.35">
      <c r="A9429" t="s">
        <v>567</v>
      </c>
      <c r="B9429" t="s">
        <v>568</v>
      </c>
      <c r="C9429">
        <v>2035</v>
      </c>
      <c r="D9429" t="s">
        <v>291</v>
      </c>
      <c r="E9429" t="s">
        <v>292</v>
      </c>
      <c r="F9429" t="s">
        <v>574</v>
      </c>
      <c r="G9429">
        <v>49</v>
      </c>
      <c r="H9429" t="b">
        <f>OR(L9429='PERAC-ngpPrcsTnD-mthncptr'!$B$1,L9429='PERAC-ngpPrcsTnD-mthncptr'!$C$1,L9429='PERAC-ngpPrcsTnD-mthncptr'!$D$1)</f>
        <v>0</v>
      </c>
      <c r="I9429">
        <f>IF(H9429=TRUE,G9429+'NPV Calcs'!$D$14,G9429)</f>
        <v>49</v>
      </c>
      <c r="J9429" s="1">
        <v>7.4115314418999997E-6</v>
      </c>
      <c r="K9429">
        <f>IF(OR(B9429="GAS",B9429="COL",B9429="LAN",B9429="RICE",B9429="LIVE"),J9429*About!$B$95,IF(OR(B9429="CROP",B9429="NAA"),J9429*About!$B$96,J9429))</f>
        <v>8.3009152149279999E-6</v>
      </c>
      <c r="L9429" t="str">
        <f>INDEX('EPA Tech to Policy Mapping'!$D:$D,MATCH('EPA Data'!F9429,'EPA Tech to Policy Mapping'!$C:$C,0))</f>
        <v>waste - methane destruction</v>
      </c>
    </row>
    <row r="9430" spans="1:12" x14ac:dyDescent="0.35">
      <c r="A9430" t="s">
        <v>567</v>
      </c>
      <c r="B9430" t="s">
        <v>568</v>
      </c>
      <c r="C9430">
        <v>2035</v>
      </c>
      <c r="D9430" t="s">
        <v>291</v>
      </c>
      <c r="E9430" t="s">
        <v>292</v>
      </c>
      <c r="F9430" t="s">
        <v>571</v>
      </c>
      <c r="G9430">
        <v>49</v>
      </c>
      <c r="H9430" t="b">
        <f>OR(L9430='PERAC-ngpPrcsTnD-mthncptr'!$B$1,L9430='PERAC-ngpPrcsTnD-mthncptr'!$C$1,L9430='PERAC-ngpPrcsTnD-mthncptr'!$D$1)</f>
        <v>0</v>
      </c>
      <c r="I9430">
        <f>IF(H9430=TRUE,G9430+'NPV Calcs'!$D$14,G9430)</f>
        <v>49</v>
      </c>
      <c r="J9430" s="1">
        <v>1.9265335140499998E-6</v>
      </c>
      <c r="K9430">
        <f>IF(OR(B9430="GAS",B9430="COL",B9430="LAN",B9430="RICE",B9430="LIVE"),J9430*About!$B$95,IF(OR(B9430="CROP",B9430="NAA"),J9430*About!$B$96,J9430))</f>
        <v>2.1577175357359999E-6</v>
      </c>
      <c r="L9430" t="str">
        <f>INDEX('EPA Tech to Policy Mapping'!$D:$D,MATCH('EPA Data'!F9430,'EPA Tech to Policy Mapping'!$C:$C,0))</f>
        <v>waste - methane capture</v>
      </c>
    </row>
    <row r="9431" spans="1:12" x14ac:dyDescent="0.35">
      <c r="A9431" t="s">
        <v>567</v>
      </c>
      <c r="B9431" t="s">
        <v>568</v>
      </c>
      <c r="C9431">
        <v>2035</v>
      </c>
      <c r="D9431" t="s">
        <v>291</v>
      </c>
      <c r="E9431" t="s">
        <v>292</v>
      </c>
      <c r="F9431" t="s">
        <v>569</v>
      </c>
      <c r="G9431">
        <v>49</v>
      </c>
      <c r="H9431" t="b">
        <f>OR(L9431='PERAC-ngpPrcsTnD-mthncptr'!$B$1,L9431='PERAC-ngpPrcsTnD-mthncptr'!$C$1,L9431='PERAC-ngpPrcsTnD-mthncptr'!$D$1)</f>
        <v>0</v>
      </c>
      <c r="I9431">
        <f>IF(H9431=TRUE,G9431+'NPV Calcs'!$D$14,G9431)</f>
        <v>49</v>
      </c>
      <c r="J9431">
        <v>1.63950371643E-5</v>
      </c>
      <c r="K9431">
        <f>IF(OR(B9431="GAS",B9431="COL",B9431="LAN",B9431="RICE",B9431="LIVE"),J9431*About!$B$95,IF(OR(B9431="CROP",B9431="NAA"),J9431*About!$B$96,J9431))</f>
        <v>1.8362441624016E-5</v>
      </c>
      <c r="L9431" t="str">
        <f>INDEX('EPA Tech to Policy Mapping'!$D:$D,MATCH('EPA Data'!F9431,'EPA Tech to Policy Mapping'!$C:$C,0))</f>
        <v>waste - methane capture</v>
      </c>
    </row>
    <row r="9432" spans="1:12" x14ac:dyDescent="0.35">
      <c r="A9432" t="s">
        <v>567</v>
      </c>
      <c r="B9432" t="s">
        <v>568</v>
      </c>
      <c r="C9432">
        <v>2035</v>
      </c>
      <c r="D9432" t="s">
        <v>291</v>
      </c>
      <c r="E9432" t="s">
        <v>292</v>
      </c>
      <c r="F9432" t="s">
        <v>570</v>
      </c>
      <c r="G9432">
        <v>49</v>
      </c>
      <c r="H9432" t="b">
        <f>OR(L9432='PERAC-ngpPrcsTnD-mthncptr'!$B$1,L9432='PERAC-ngpPrcsTnD-mthncptr'!$C$1,L9432='PERAC-ngpPrcsTnD-mthncptr'!$D$1)</f>
        <v>0</v>
      </c>
      <c r="I9432">
        <f>IF(H9432=TRUE,G9432+'NPV Calcs'!$D$14,G9432)</f>
        <v>49</v>
      </c>
      <c r="J9432" s="1">
        <v>4.4193217263500004E-6</v>
      </c>
      <c r="K9432">
        <f>IF(OR(B9432="GAS",B9432="COL",B9432="LAN",B9432="RICE",B9432="LIVE"),J9432*About!$B$95,IF(OR(B9432="CROP",B9432="NAA"),J9432*About!$B$96,J9432))</f>
        <v>4.9496403335120006E-6</v>
      </c>
      <c r="L9432" t="str">
        <f>INDEX('EPA Tech to Policy Mapping'!$D:$D,MATCH('EPA Data'!F9432,'EPA Tech to Policy Mapping'!$C:$C,0))</f>
        <v>waste - methane capture</v>
      </c>
    </row>
    <row r="9433" spans="1:12" x14ac:dyDescent="0.35">
      <c r="A9433" t="s">
        <v>567</v>
      </c>
      <c r="B9433" t="s">
        <v>568</v>
      </c>
      <c r="C9433">
        <v>2035</v>
      </c>
      <c r="D9433" t="s">
        <v>291</v>
      </c>
      <c r="E9433" t="s">
        <v>292</v>
      </c>
      <c r="F9433" t="s">
        <v>570</v>
      </c>
      <c r="G9433">
        <v>50</v>
      </c>
      <c r="H9433" t="b">
        <f>OR(L9433='PERAC-ngpPrcsTnD-mthncptr'!$B$1,L9433='PERAC-ngpPrcsTnD-mthncptr'!$C$1,L9433='PERAC-ngpPrcsTnD-mthncptr'!$D$1)</f>
        <v>0</v>
      </c>
      <c r="I9433">
        <f>IF(H9433=TRUE,G9433+'NPV Calcs'!$D$14,G9433)</f>
        <v>50</v>
      </c>
      <c r="J9433" s="1">
        <v>5.1356316817000004E-6</v>
      </c>
      <c r="K9433">
        <f>IF(OR(B9433="GAS",B9433="COL",B9433="LAN",B9433="RICE",B9433="LIVE"),J9433*About!$B$95,IF(OR(B9433="CROP",B9433="NAA"),J9433*About!$B$96,J9433))</f>
        <v>5.7519074835040008E-6</v>
      </c>
      <c r="L9433" t="str">
        <f>INDEX('EPA Tech to Policy Mapping'!$D:$D,MATCH('EPA Data'!F9433,'EPA Tech to Policy Mapping'!$C:$C,0))</f>
        <v>waste - methane capture</v>
      </c>
    </row>
    <row r="9434" spans="1:12" x14ac:dyDescent="0.35">
      <c r="A9434" t="s">
        <v>567</v>
      </c>
      <c r="B9434" t="s">
        <v>568</v>
      </c>
      <c r="C9434">
        <v>2035</v>
      </c>
      <c r="D9434" t="s">
        <v>291</v>
      </c>
      <c r="E9434" t="s">
        <v>292</v>
      </c>
      <c r="F9434" t="s">
        <v>569</v>
      </c>
      <c r="G9434">
        <v>50</v>
      </c>
      <c r="H9434" t="b">
        <f>OR(L9434='PERAC-ngpPrcsTnD-mthncptr'!$B$1,L9434='PERAC-ngpPrcsTnD-mthncptr'!$C$1,L9434='PERAC-ngpPrcsTnD-mthncptr'!$D$1)</f>
        <v>0</v>
      </c>
      <c r="I9434">
        <f>IF(H9434=TRUE,G9434+'NPV Calcs'!$D$14,G9434)</f>
        <v>50</v>
      </c>
      <c r="J9434">
        <v>1.48628487295E-5</v>
      </c>
      <c r="K9434">
        <f>IF(OR(B9434="GAS",B9434="COL",B9434="LAN",B9434="RICE",B9434="LIVE"),J9434*About!$B$95,IF(OR(B9434="CROP",B9434="NAA"),J9434*About!$B$96,J9434))</f>
        <v>1.6646390577040002E-5</v>
      </c>
      <c r="L9434" t="str">
        <f>INDEX('EPA Tech to Policy Mapping'!$D:$D,MATCH('EPA Data'!F9434,'EPA Tech to Policy Mapping'!$C:$C,0))</f>
        <v>waste - methane capture</v>
      </c>
    </row>
    <row r="9435" spans="1:12" x14ac:dyDescent="0.35">
      <c r="A9435" t="s">
        <v>567</v>
      </c>
      <c r="B9435" t="s">
        <v>568</v>
      </c>
      <c r="C9435">
        <v>2035</v>
      </c>
      <c r="D9435" t="s">
        <v>291</v>
      </c>
      <c r="E9435" t="s">
        <v>292</v>
      </c>
      <c r="F9435" t="s">
        <v>574</v>
      </c>
      <c r="G9435">
        <v>50</v>
      </c>
      <c r="H9435" t="b">
        <f>OR(L9435='PERAC-ngpPrcsTnD-mthncptr'!$B$1,L9435='PERAC-ngpPrcsTnD-mthncptr'!$C$1,L9435='PERAC-ngpPrcsTnD-mthncptr'!$D$1)</f>
        <v>0</v>
      </c>
      <c r="I9435">
        <f>IF(H9435=TRUE,G9435+'NPV Calcs'!$D$14,G9435)</f>
        <v>50</v>
      </c>
      <c r="J9435">
        <v>1.0975698387499999E-5</v>
      </c>
      <c r="K9435">
        <f>IF(OR(B9435="GAS",B9435="COL",B9435="LAN",B9435="RICE",B9435="LIVE"),J9435*About!$B$95,IF(OR(B9435="CROP",B9435="NAA"),J9435*About!$B$96,J9435))</f>
        <v>1.2292782194000001E-5</v>
      </c>
      <c r="L9435" t="str">
        <f>INDEX('EPA Tech to Policy Mapping'!$D:$D,MATCH('EPA Data'!F9435,'EPA Tech to Policy Mapping'!$C:$C,0))</f>
        <v>waste - methane destruction</v>
      </c>
    </row>
    <row r="9436" spans="1:12" x14ac:dyDescent="0.35">
      <c r="A9436" t="s">
        <v>567</v>
      </c>
      <c r="B9436" t="s">
        <v>568</v>
      </c>
      <c r="C9436">
        <v>2035</v>
      </c>
      <c r="D9436" t="s">
        <v>291</v>
      </c>
      <c r="E9436" t="s">
        <v>292</v>
      </c>
      <c r="F9436" t="s">
        <v>571</v>
      </c>
      <c r="G9436">
        <v>50</v>
      </c>
      <c r="H9436" t="b">
        <f>OR(L9436='PERAC-ngpPrcsTnD-mthncptr'!$B$1,L9436='PERAC-ngpPrcsTnD-mthncptr'!$C$1,L9436='PERAC-ngpPrcsTnD-mthncptr'!$D$1)</f>
        <v>0</v>
      </c>
      <c r="I9436">
        <f>IF(H9436=TRUE,G9436+'NPV Calcs'!$D$14,G9436)</f>
        <v>50</v>
      </c>
      <c r="J9436" s="1">
        <v>1.2391006976E-6</v>
      </c>
      <c r="K9436">
        <f>IF(OR(B9436="GAS",B9436="COL",B9436="LAN",B9436="RICE",B9436="LIVE"),J9436*About!$B$95,IF(OR(B9436="CROP",B9436="NAA"),J9436*About!$B$96,J9436))</f>
        <v>1.3877927813120002E-6</v>
      </c>
      <c r="L9436" t="str">
        <f>INDEX('EPA Tech to Policy Mapping'!$D:$D,MATCH('EPA Data'!F9436,'EPA Tech to Policy Mapping'!$C:$C,0))</f>
        <v>waste - methane capture</v>
      </c>
    </row>
    <row r="9437" spans="1:12" x14ac:dyDescent="0.35">
      <c r="A9437" t="s">
        <v>567</v>
      </c>
      <c r="B9437" t="s">
        <v>568</v>
      </c>
      <c r="C9437">
        <v>2035</v>
      </c>
      <c r="D9437" t="s">
        <v>291</v>
      </c>
      <c r="E9437" t="s">
        <v>292</v>
      </c>
      <c r="F9437" t="s">
        <v>573</v>
      </c>
      <c r="G9437">
        <v>50</v>
      </c>
      <c r="H9437" t="b">
        <f>OR(L9437='PERAC-ngpPrcsTnD-mthncptr'!$B$1,L9437='PERAC-ngpPrcsTnD-mthncptr'!$C$1,L9437='PERAC-ngpPrcsTnD-mthncptr'!$D$1)</f>
        <v>0</v>
      </c>
      <c r="I9437">
        <f>IF(H9437=TRUE,G9437+'NPV Calcs'!$D$14,G9437)</f>
        <v>50</v>
      </c>
      <c r="J9437" s="1">
        <v>1.86111242328E-6</v>
      </c>
      <c r="K9437">
        <f>IF(OR(B9437="GAS",B9437="COL",B9437="LAN",B9437="RICE",B9437="LIVE"),J9437*About!$B$95,IF(OR(B9437="CROP",B9437="NAA"),J9437*About!$B$96,J9437))</f>
        <v>2.0844459140736002E-6</v>
      </c>
      <c r="L9437" t="str">
        <f>INDEX('EPA Tech to Policy Mapping'!$D:$D,MATCH('EPA Data'!F9437,'EPA Tech to Policy Mapping'!$C:$C,0))</f>
        <v>waste - methane capture</v>
      </c>
    </row>
    <row r="9438" spans="1:12" x14ac:dyDescent="0.35">
      <c r="A9438" t="s">
        <v>567</v>
      </c>
      <c r="B9438" t="s">
        <v>568</v>
      </c>
      <c r="C9438">
        <v>2035</v>
      </c>
      <c r="D9438" t="s">
        <v>291</v>
      </c>
      <c r="E9438" t="s">
        <v>292</v>
      </c>
      <c r="F9438" t="s">
        <v>572</v>
      </c>
      <c r="G9438">
        <v>50</v>
      </c>
      <c r="H9438" t="b">
        <f>OR(L9438='PERAC-ngpPrcsTnD-mthncptr'!$B$1,L9438='PERAC-ngpPrcsTnD-mthncptr'!$C$1,L9438='PERAC-ngpPrcsTnD-mthncptr'!$D$1)</f>
        <v>0</v>
      </c>
      <c r="I9438">
        <f>IF(H9438=TRUE,G9438+'NPV Calcs'!$D$14,G9438)</f>
        <v>50</v>
      </c>
      <c r="J9438" s="1">
        <v>3.0297152875399999E-7</v>
      </c>
      <c r="K9438">
        <f>IF(OR(B9438="GAS",B9438="COL",B9438="LAN",B9438="RICE",B9438="LIVE"),J9438*About!$B$95,IF(OR(B9438="CROP",B9438="NAA"),J9438*About!$B$96,J9438))</f>
        <v>3.3932811220448004E-7</v>
      </c>
      <c r="L9438" t="str">
        <f>INDEX('EPA Tech to Policy Mapping'!$D:$D,MATCH('EPA Data'!F9438,'EPA Tech to Policy Mapping'!$C:$C,0))</f>
        <v>waste - methane capture</v>
      </c>
    </row>
    <row r="9439" spans="1:12" x14ac:dyDescent="0.35">
      <c r="A9439" t="s">
        <v>567</v>
      </c>
      <c r="B9439" t="s">
        <v>568</v>
      </c>
      <c r="C9439">
        <v>2035</v>
      </c>
      <c r="D9439" t="s">
        <v>291</v>
      </c>
      <c r="E9439" t="s">
        <v>292</v>
      </c>
      <c r="F9439" t="s">
        <v>570</v>
      </c>
      <c r="G9439">
        <v>51</v>
      </c>
      <c r="H9439" t="b">
        <f>OR(L9439='PERAC-ngpPrcsTnD-mthncptr'!$B$1,L9439='PERAC-ngpPrcsTnD-mthncptr'!$C$1,L9439='PERAC-ngpPrcsTnD-mthncptr'!$D$1)</f>
        <v>0</v>
      </c>
      <c r="I9439">
        <f>IF(H9439=TRUE,G9439+'NPV Calcs'!$D$14,G9439)</f>
        <v>51</v>
      </c>
      <c r="J9439">
        <v>1.0996755577299999E-5</v>
      </c>
      <c r="K9439">
        <f>IF(OR(B9439="GAS",B9439="COL",B9439="LAN",B9439="RICE",B9439="LIVE"),J9439*About!$B$95,IF(OR(B9439="CROP",B9439="NAA"),J9439*About!$B$96,J9439))</f>
        <v>1.2316366246576E-5</v>
      </c>
      <c r="L9439" t="str">
        <f>INDEX('EPA Tech to Policy Mapping'!$D:$D,MATCH('EPA Data'!F9439,'EPA Tech to Policy Mapping'!$C:$C,0))</f>
        <v>waste - methane capture</v>
      </c>
    </row>
    <row r="9440" spans="1:12" x14ac:dyDescent="0.35">
      <c r="A9440" t="s">
        <v>567</v>
      </c>
      <c r="B9440" t="s">
        <v>568</v>
      </c>
      <c r="C9440">
        <v>2035</v>
      </c>
      <c r="D9440" t="s">
        <v>291</v>
      </c>
      <c r="E9440" t="s">
        <v>292</v>
      </c>
      <c r="F9440" t="s">
        <v>571</v>
      </c>
      <c r="G9440">
        <v>51</v>
      </c>
      <c r="H9440" t="b">
        <f>OR(L9440='PERAC-ngpPrcsTnD-mthncptr'!$B$1,L9440='PERAC-ngpPrcsTnD-mthncptr'!$C$1,L9440='PERAC-ngpPrcsTnD-mthncptr'!$D$1)</f>
        <v>0</v>
      </c>
      <c r="I9440">
        <f>IF(H9440=TRUE,G9440+'NPV Calcs'!$D$14,G9440)</f>
        <v>51</v>
      </c>
      <c r="J9440" s="1">
        <v>1.21086259242E-6</v>
      </c>
      <c r="K9440">
        <f>IF(OR(B9440="GAS",B9440="COL",B9440="LAN",B9440="RICE",B9440="LIVE"),J9440*About!$B$95,IF(OR(B9440="CROP",B9440="NAA"),J9440*About!$B$96,J9440))</f>
        <v>1.3561661035104E-6</v>
      </c>
      <c r="L9440" t="str">
        <f>INDEX('EPA Tech to Policy Mapping'!$D:$D,MATCH('EPA Data'!F9440,'EPA Tech to Policy Mapping'!$C:$C,0))</f>
        <v>waste - methane capture</v>
      </c>
    </row>
    <row r="9441" spans="1:12" x14ac:dyDescent="0.35">
      <c r="A9441" t="s">
        <v>567</v>
      </c>
      <c r="B9441" t="s">
        <v>568</v>
      </c>
      <c r="C9441">
        <v>2035</v>
      </c>
      <c r="D9441" t="s">
        <v>291</v>
      </c>
      <c r="E9441" t="s">
        <v>292</v>
      </c>
      <c r="F9441" t="s">
        <v>572</v>
      </c>
      <c r="G9441">
        <v>51</v>
      </c>
      <c r="H9441" t="b">
        <f>OR(L9441='PERAC-ngpPrcsTnD-mthncptr'!$B$1,L9441='PERAC-ngpPrcsTnD-mthncptr'!$C$1,L9441='PERAC-ngpPrcsTnD-mthncptr'!$D$1)</f>
        <v>0</v>
      </c>
      <c r="I9441">
        <f>IF(H9441=TRUE,G9441+'NPV Calcs'!$D$14,G9441)</f>
        <v>51</v>
      </c>
      <c r="J9441" s="1">
        <v>7.9870299885000005E-7</v>
      </c>
      <c r="K9441">
        <f>IF(OR(B9441="GAS",B9441="COL",B9441="LAN",B9441="RICE",B9441="LIVE"),J9441*About!$B$95,IF(OR(B9441="CROP",B9441="NAA"),J9441*About!$B$96,J9441))</f>
        <v>8.9454735871200014E-7</v>
      </c>
      <c r="L9441" t="str">
        <f>INDEX('EPA Tech to Policy Mapping'!$D:$D,MATCH('EPA Data'!F9441,'EPA Tech to Policy Mapping'!$C:$C,0))</f>
        <v>waste - methane capture</v>
      </c>
    </row>
    <row r="9442" spans="1:12" x14ac:dyDescent="0.35">
      <c r="A9442" t="s">
        <v>567</v>
      </c>
      <c r="B9442" t="s">
        <v>568</v>
      </c>
      <c r="C9442">
        <v>2035</v>
      </c>
      <c r="D9442" t="s">
        <v>291</v>
      </c>
      <c r="E9442" t="s">
        <v>292</v>
      </c>
      <c r="F9442" t="s">
        <v>569</v>
      </c>
      <c r="G9442">
        <v>51</v>
      </c>
      <c r="H9442" t="b">
        <f>OR(L9442='PERAC-ngpPrcsTnD-mthncptr'!$B$1,L9442='PERAC-ngpPrcsTnD-mthncptr'!$C$1,L9442='PERAC-ngpPrcsTnD-mthncptr'!$D$1)</f>
        <v>0</v>
      </c>
      <c r="I9442">
        <f>IF(H9442=TRUE,G9442+'NPV Calcs'!$D$14,G9442)</f>
        <v>51</v>
      </c>
      <c r="J9442">
        <v>4.4892029109199998E-5</v>
      </c>
      <c r="K9442">
        <f>IF(OR(B9442="GAS",B9442="COL",B9442="LAN",B9442="RICE",B9442="LIVE"),J9442*About!$B$95,IF(OR(B9442="CROP",B9442="NAA"),J9442*About!$B$96,J9442))</f>
        <v>5.0279072602304002E-5</v>
      </c>
      <c r="L9442" t="str">
        <f>INDEX('EPA Tech to Policy Mapping'!$D:$D,MATCH('EPA Data'!F9442,'EPA Tech to Policy Mapping'!$C:$C,0))</f>
        <v>waste - methane capture</v>
      </c>
    </row>
    <row r="9443" spans="1:12" x14ac:dyDescent="0.35">
      <c r="A9443" t="s">
        <v>567</v>
      </c>
      <c r="B9443" t="s">
        <v>568</v>
      </c>
      <c r="C9443">
        <v>2035</v>
      </c>
      <c r="D9443" t="s">
        <v>291</v>
      </c>
      <c r="E9443" t="s">
        <v>292</v>
      </c>
      <c r="F9443" t="s">
        <v>574</v>
      </c>
      <c r="G9443">
        <v>51</v>
      </c>
      <c r="H9443" t="b">
        <f>OR(L9443='PERAC-ngpPrcsTnD-mthncptr'!$B$1,L9443='PERAC-ngpPrcsTnD-mthncptr'!$C$1,L9443='PERAC-ngpPrcsTnD-mthncptr'!$D$1)</f>
        <v>0</v>
      </c>
      <c r="I9443">
        <f>IF(H9443=TRUE,G9443+'NPV Calcs'!$D$14,G9443)</f>
        <v>51</v>
      </c>
      <c r="J9443" s="1">
        <v>7.3821022397200002E-6</v>
      </c>
      <c r="K9443">
        <f>IF(OR(B9443="GAS",B9443="COL",B9443="LAN",B9443="RICE",B9443="LIVE"),J9443*About!$B$95,IF(OR(B9443="CROP",B9443="NAA"),J9443*About!$B$96,J9443))</f>
        <v>8.2679545084864011E-6</v>
      </c>
      <c r="L9443" t="str">
        <f>INDEX('EPA Tech to Policy Mapping'!$D:$D,MATCH('EPA Data'!F9443,'EPA Tech to Policy Mapping'!$C:$C,0))</f>
        <v>waste - methane destruction</v>
      </c>
    </row>
    <row r="9444" spans="1:12" x14ac:dyDescent="0.35">
      <c r="A9444" t="s">
        <v>567</v>
      </c>
      <c r="B9444" t="s">
        <v>568</v>
      </c>
      <c r="C9444">
        <v>2035</v>
      </c>
      <c r="D9444" t="s">
        <v>291</v>
      </c>
      <c r="E9444" t="s">
        <v>292</v>
      </c>
      <c r="F9444" t="s">
        <v>570</v>
      </c>
      <c r="G9444">
        <v>52</v>
      </c>
      <c r="H9444" t="b">
        <f>OR(L9444='PERAC-ngpPrcsTnD-mthncptr'!$B$1,L9444='PERAC-ngpPrcsTnD-mthncptr'!$C$1,L9444='PERAC-ngpPrcsTnD-mthncptr'!$D$1)</f>
        <v>0</v>
      </c>
      <c r="I9444">
        <f>IF(H9444=TRUE,G9444+'NPV Calcs'!$D$14,G9444)</f>
        <v>52</v>
      </c>
      <c r="J9444" s="1">
        <v>6.7825820906399996E-6</v>
      </c>
      <c r="K9444">
        <f>IF(OR(B9444="GAS",B9444="COL",B9444="LAN",B9444="RICE",B9444="LIVE"),J9444*About!$B$95,IF(OR(B9444="CROP",B9444="NAA"),J9444*About!$B$96,J9444))</f>
        <v>7.5964919415168005E-6</v>
      </c>
      <c r="L9444" t="str">
        <f>INDEX('EPA Tech to Policy Mapping'!$D:$D,MATCH('EPA Data'!F9444,'EPA Tech to Policy Mapping'!$C:$C,0))</f>
        <v>waste - methane capture</v>
      </c>
    </row>
    <row r="9445" spans="1:12" x14ac:dyDescent="0.35">
      <c r="A9445" t="s">
        <v>567</v>
      </c>
      <c r="B9445" t="s">
        <v>568</v>
      </c>
      <c r="C9445">
        <v>2035</v>
      </c>
      <c r="D9445" t="s">
        <v>291</v>
      </c>
      <c r="E9445" t="s">
        <v>292</v>
      </c>
      <c r="F9445" t="s">
        <v>574</v>
      </c>
      <c r="G9445">
        <v>52</v>
      </c>
      <c r="H9445" t="b">
        <f>OR(L9445='PERAC-ngpPrcsTnD-mthncptr'!$B$1,L9445='PERAC-ngpPrcsTnD-mthncptr'!$C$1,L9445='PERAC-ngpPrcsTnD-mthncptr'!$D$1)</f>
        <v>0</v>
      </c>
      <c r="I9445">
        <f>IF(H9445=TRUE,G9445+'NPV Calcs'!$D$14,G9445)</f>
        <v>52</v>
      </c>
      <c r="J9445" s="1">
        <v>3.5087659853200001E-6</v>
      </c>
      <c r="K9445">
        <f>IF(OR(B9445="GAS",B9445="COL",B9445="LAN",B9445="RICE",B9445="LIVE"),J9445*About!$B$95,IF(OR(B9445="CROP",B9445="NAA"),J9445*About!$B$96,J9445))</f>
        <v>3.9298179035584008E-6</v>
      </c>
      <c r="L9445" t="str">
        <f>INDEX('EPA Tech to Policy Mapping'!$D:$D,MATCH('EPA Data'!F9445,'EPA Tech to Policy Mapping'!$C:$C,0))</f>
        <v>waste - methane destruction</v>
      </c>
    </row>
    <row r="9446" spans="1:12" x14ac:dyDescent="0.35">
      <c r="A9446" t="s">
        <v>567</v>
      </c>
      <c r="B9446" t="s">
        <v>568</v>
      </c>
      <c r="C9446">
        <v>2035</v>
      </c>
      <c r="D9446" t="s">
        <v>291</v>
      </c>
      <c r="E9446" t="s">
        <v>292</v>
      </c>
      <c r="F9446" t="s">
        <v>573</v>
      </c>
      <c r="G9446">
        <v>52</v>
      </c>
      <c r="H9446" t="b">
        <f>OR(L9446='PERAC-ngpPrcsTnD-mthncptr'!$B$1,L9446='PERAC-ngpPrcsTnD-mthncptr'!$C$1,L9446='PERAC-ngpPrcsTnD-mthncptr'!$D$1)</f>
        <v>0</v>
      </c>
      <c r="I9446">
        <f>IF(H9446=TRUE,G9446+'NPV Calcs'!$D$14,G9446)</f>
        <v>52</v>
      </c>
      <c r="J9446" s="1">
        <v>5.7847273637899998E-6</v>
      </c>
      <c r="K9446">
        <f>IF(OR(B9446="GAS",B9446="COL",B9446="LAN",B9446="RICE",B9446="LIVE"),J9446*About!$B$95,IF(OR(B9446="CROP",B9446="NAA"),J9446*About!$B$96,J9446))</f>
        <v>6.4788946474448004E-6</v>
      </c>
      <c r="L9446" t="str">
        <f>INDEX('EPA Tech to Policy Mapping'!$D:$D,MATCH('EPA Data'!F9446,'EPA Tech to Policy Mapping'!$C:$C,0))</f>
        <v>waste - methane capture</v>
      </c>
    </row>
    <row r="9447" spans="1:12" x14ac:dyDescent="0.35">
      <c r="A9447" t="s">
        <v>567</v>
      </c>
      <c r="B9447" t="s">
        <v>568</v>
      </c>
      <c r="C9447">
        <v>2035</v>
      </c>
      <c r="D9447" t="s">
        <v>291</v>
      </c>
      <c r="E9447" t="s">
        <v>292</v>
      </c>
      <c r="F9447" t="s">
        <v>569</v>
      </c>
      <c r="G9447">
        <v>52</v>
      </c>
      <c r="H9447" t="b">
        <f>OR(L9447='PERAC-ngpPrcsTnD-mthncptr'!$B$1,L9447='PERAC-ngpPrcsTnD-mthncptr'!$C$1,L9447='PERAC-ngpPrcsTnD-mthncptr'!$D$1)</f>
        <v>0</v>
      </c>
      <c r="I9447">
        <f>IF(H9447=TRUE,G9447+'NPV Calcs'!$D$14,G9447)</f>
        <v>52</v>
      </c>
      <c r="J9447">
        <v>4.7150730097200003E-5</v>
      </c>
      <c r="K9447">
        <f>IF(OR(B9447="GAS",B9447="COL",B9447="LAN",B9447="RICE",B9447="LIVE"),J9447*About!$B$95,IF(OR(B9447="CROP",B9447="NAA"),J9447*About!$B$96,J9447))</f>
        <v>5.2808817708864006E-5</v>
      </c>
      <c r="L9447" t="str">
        <f>INDEX('EPA Tech to Policy Mapping'!$D:$D,MATCH('EPA Data'!F9447,'EPA Tech to Policy Mapping'!$C:$C,0))</f>
        <v>waste - methane capture</v>
      </c>
    </row>
    <row r="9448" spans="1:12" x14ac:dyDescent="0.35">
      <c r="A9448" t="s">
        <v>567</v>
      </c>
      <c r="B9448" t="s">
        <v>568</v>
      </c>
      <c r="C9448">
        <v>2035</v>
      </c>
      <c r="D9448" t="s">
        <v>291</v>
      </c>
      <c r="E9448" t="s">
        <v>292</v>
      </c>
      <c r="F9448" t="s">
        <v>572</v>
      </c>
      <c r="G9448">
        <v>52</v>
      </c>
      <c r="H9448" t="b">
        <f>OR(L9448='PERAC-ngpPrcsTnD-mthncptr'!$B$1,L9448='PERAC-ngpPrcsTnD-mthncptr'!$C$1,L9448='PERAC-ngpPrcsTnD-mthncptr'!$D$1)</f>
        <v>0</v>
      </c>
      <c r="I9448">
        <f>IF(H9448=TRUE,G9448+'NPV Calcs'!$D$14,G9448)</f>
        <v>52</v>
      </c>
      <c r="J9448" s="1">
        <v>7.8490211308200002E-7</v>
      </c>
      <c r="K9448">
        <f>IF(OR(B9448="GAS",B9448="COL",B9448="LAN",B9448="RICE",B9448="LIVE"),J9448*About!$B$95,IF(OR(B9448="CROP",B9448="NAA"),J9448*About!$B$96,J9448))</f>
        <v>8.790903666518401E-7</v>
      </c>
      <c r="L9448" t="str">
        <f>INDEX('EPA Tech to Policy Mapping'!$D:$D,MATCH('EPA Data'!F9448,'EPA Tech to Policy Mapping'!$C:$C,0))</f>
        <v>waste - methane capture</v>
      </c>
    </row>
    <row r="9449" spans="1:12" x14ac:dyDescent="0.35">
      <c r="A9449" t="s">
        <v>567</v>
      </c>
      <c r="B9449" t="s">
        <v>568</v>
      </c>
      <c r="C9449">
        <v>2035</v>
      </c>
      <c r="D9449" t="s">
        <v>291</v>
      </c>
      <c r="E9449" t="s">
        <v>292</v>
      </c>
      <c r="F9449" t="s">
        <v>571</v>
      </c>
      <c r="G9449">
        <v>52</v>
      </c>
      <c r="H9449" t="b">
        <f>OR(L9449='PERAC-ngpPrcsTnD-mthncptr'!$B$1,L9449='PERAC-ngpPrcsTnD-mthncptr'!$C$1,L9449='PERAC-ngpPrcsTnD-mthncptr'!$D$1)</f>
        <v>0</v>
      </c>
      <c r="I9449">
        <f>IF(H9449=TRUE,G9449+'NPV Calcs'!$D$14,G9449)</f>
        <v>52</v>
      </c>
      <c r="J9449" s="1">
        <v>1.21492502103E-6</v>
      </c>
      <c r="K9449">
        <f>IF(OR(B9449="GAS",B9449="COL",B9449="LAN",B9449="RICE",B9449="LIVE"),J9449*About!$B$95,IF(OR(B9449="CROP",B9449="NAA"),J9449*About!$B$96,J9449))</f>
        <v>1.3607160235536001E-6</v>
      </c>
      <c r="L9449" t="str">
        <f>INDEX('EPA Tech to Policy Mapping'!$D:$D,MATCH('EPA Data'!F9449,'EPA Tech to Policy Mapping'!$C:$C,0))</f>
        <v>waste - methane capture</v>
      </c>
    </row>
    <row r="9450" spans="1:12" x14ac:dyDescent="0.35">
      <c r="A9450" t="s">
        <v>567</v>
      </c>
      <c r="B9450" t="s">
        <v>568</v>
      </c>
      <c r="C9450">
        <v>2035</v>
      </c>
      <c r="D9450" t="s">
        <v>291</v>
      </c>
      <c r="E9450" t="s">
        <v>292</v>
      </c>
      <c r="F9450" t="s">
        <v>572</v>
      </c>
      <c r="G9450">
        <v>53</v>
      </c>
      <c r="H9450" t="b">
        <f>OR(L9450='PERAC-ngpPrcsTnD-mthncptr'!$B$1,L9450='PERAC-ngpPrcsTnD-mthncptr'!$C$1,L9450='PERAC-ngpPrcsTnD-mthncptr'!$D$1)</f>
        <v>0</v>
      </c>
      <c r="I9450">
        <f>IF(H9450=TRUE,G9450+'NPV Calcs'!$D$14,G9450)</f>
        <v>53</v>
      </c>
      <c r="J9450" s="1">
        <v>8.2358349118299996E-7</v>
      </c>
      <c r="K9450">
        <f>IF(OR(B9450="GAS",B9450="COL",B9450="LAN",B9450="RICE",B9450="LIVE"),J9450*About!$B$95,IF(OR(B9450="CROP",B9450="NAA"),J9450*About!$B$96,J9450))</f>
        <v>9.2241351012496006E-7</v>
      </c>
      <c r="L9450" t="str">
        <f>INDEX('EPA Tech to Policy Mapping'!$D:$D,MATCH('EPA Data'!F9450,'EPA Tech to Policy Mapping'!$C:$C,0))</f>
        <v>waste - methane capture</v>
      </c>
    </row>
    <row r="9451" spans="1:12" x14ac:dyDescent="0.35">
      <c r="A9451" t="s">
        <v>567</v>
      </c>
      <c r="B9451" t="s">
        <v>568</v>
      </c>
      <c r="C9451">
        <v>2035</v>
      </c>
      <c r="D9451" t="s">
        <v>291</v>
      </c>
      <c r="E9451" t="s">
        <v>292</v>
      </c>
      <c r="F9451" t="s">
        <v>573</v>
      </c>
      <c r="G9451">
        <v>53</v>
      </c>
      <c r="H9451" t="b">
        <f>OR(L9451='PERAC-ngpPrcsTnD-mthncptr'!$B$1,L9451='PERAC-ngpPrcsTnD-mthncptr'!$C$1,L9451='PERAC-ngpPrcsTnD-mthncptr'!$D$1)</f>
        <v>0</v>
      </c>
      <c r="I9451">
        <f>IF(H9451=TRUE,G9451+'NPV Calcs'!$D$14,G9451)</f>
        <v>53</v>
      </c>
      <c r="J9451" s="1">
        <v>7.7375498222000003E-6</v>
      </c>
      <c r="K9451">
        <f>IF(OR(B9451="GAS",B9451="COL",B9451="LAN",B9451="RICE",B9451="LIVE"),J9451*About!$B$95,IF(OR(B9451="CROP",B9451="NAA"),J9451*About!$B$96,J9451))</f>
        <v>8.6660558008640004E-6</v>
      </c>
      <c r="L9451" t="str">
        <f>INDEX('EPA Tech to Policy Mapping'!$D:$D,MATCH('EPA Data'!F9451,'EPA Tech to Policy Mapping'!$C:$C,0))</f>
        <v>waste - methane capture</v>
      </c>
    </row>
    <row r="9452" spans="1:12" x14ac:dyDescent="0.35">
      <c r="A9452" t="s">
        <v>567</v>
      </c>
      <c r="B9452" t="s">
        <v>568</v>
      </c>
      <c r="C9452">
        <v>2035</v>
      </c>
      <c r="D9452" t="s">
        <v>291</v>
      </c>
      <c r="E9452" t="s">
        <v>292</v>
      </c>
      <c r="F9452" t="s">
        <v>571</v>
      </c>
      <c r="G9452">
        <v>53</v>
      </c>
      <c r="H9452" t="b">
        <f>OR(L9452='PERAC-ngpPrcsTnD-mthncptr'!$B$1,L9452='PERAC-ngpPrcsTnD-mthncptr'!$C$1,L9452='PERAC-ngpPrcsTnD-mthncptr'!$D$1)</f>
        <v>0</v>
      </c>
      <c r="I9452">
        <f>IF(H9452=TRUE,G9452+'NPV Calcs'!$D$14,G9452)</f>
        <v>53</v>
      </c>
      <c r="J9452" s="1">
        <v>5.8349701248500002E-7</v>
      </c>
      <c r="K9452">
        <f>IF(OR(B9452="GAS",B9452="COL",B9452="LAN",B9452="RICE",B9452="LIVE"),J9452*About!$B$95,IF(OR(B9452="CROP",B9452="NAA"),J9452*About!$B$96,J9452))</f>
        <v>6.5351665398320008E-7</v>
      </c>
      <c r="L9452" t="str">
        <f>INDEX('EPA Tech to Policy Mapping'!$D:$D,MATCH('EPA Data'!F9452,'EPA Tech to Policy Mapping'!$C:$C,0))</f>
        <v>waste - methane capture</v>
      </c>
    </row>
    <row r="9453" spans="1:12" x14ac:dyDescent="0.35">
      <c r="A9453" t="s">
        <v>567</v>
      </c>
      <c r="B9453" t="s">
        <v>568</v>
      </c>
      <c r="C9453">
        <v>2035</v>
      </c>
      <c r="D9453" t="s">
        <v>291</v>
      </c>
      <c r="E9453" t="s">
        <v>292</v>
      </c>
      <c r="F9453" t="s">
        <v>570</v>
      </c>
      <c r="G9453">
        <v>53</v>
      </c>
      <c r="H9453" t="b">
        <f>OR(L9453='PERAC-ngpPrcsTnD-mthncptr'!$B$1,L9453='PERAC-ngpPrcsTnD-mthncptr'!$C$1,L9453='PERAC-ngpPrcsTnD-mthncptr'!$D$1)</f>
        <v>0</v>
      </c>
      <c r="I9453">
        <f>IF(H9453=TRUE,G9453+'NPV Calcs'!$D$14,G9453)</f>
        <v>53</v>
      </c>
      <c r="J9453" s="1">
        <v>4.7613980314100004E-6</v>
      </c>
      <c r="K9453">
        <f>IF(OR(B9453="GAS",B9453="COL",B9453="LAN",B9453="RICE",B9453="LIVE"),J9453*About!$B$95,IF(OR(B9453="CROP",B9453="NAA"),J9453*About!$B$96,J9453))</f>
        <v>5.3327657951792005E-6</v>
      </c>
      <c r="L9453" t="str">
        <f>INDEX('EPA Tech to Policy Mapping'!$D:$D,MATCH('EPA Data'!F9453,'EPA Tech to Policy Mapping'!$C:$C,0))</f>
        <v>waste - methane capture</v>
      </c>
    </row>
    <row r="9454" spans="1:12" x14ac:dyDescent="0.35">
      <c r="A9454" t="s">
        <v>567</v>
      </c>
      <c r="B9454" t="s">
        <v>568</v>
      </c>
      <c r="C9454">
        <v>2035</v>
      </c>
      <c r="D9454" t="s">
        <v>291</v>
      </c>
      <c r="E9454" t="s">
        <v>292</v>
      </c>
      <c r="F9454" t="s">
        <v>569</v>
      </c>
      <c r="G9454">
        <v>53</v>
      </c>
      <c r="H9454" t="b">
        <f>OR(L9454='PERAC-ngpPrcsTnD-mthncptr'!$B$1,L9454='PERAC-ngpPrcsTnD-mthncptr'!$C$1,L9454='PERAC-ngpPrcsTnD-mthncptr'!$D$1)</f>
        <v>0</v>
      </c>
      <c r="I9454">
        <f>IF(H9454=TRUE,G9454+'NPV Calcs'!$D$14,G9454)</f>
        <v>53</v>
      </c>
      <c r="J9454">
        <v>6.5096089201699997E-5</v>
      </c>
      <c r="K9454">
        <f>IF(OR(B9454="GAS",B9454="COL",B9454="LAN",B9454="RICE",B9454="LIVE"),J9454*About!$B$95,IF(OR(B9454="CROP",B9454="NAA"),J9454*About!$B$96,J9454))</f>
        <v>7.2907619905904005E-5</v>
      </c>
      <c r="L9454" t="str">
        <f>INDEX('EPA Tech to Policy Mapping'!$D:$D,MATCH('EPA Data'!F9454,'EPA Tech to Policy Mapping'!$C:$C,0))</f>
        <v>waste - methane capture</v>
      </c>
    </row>
    <row r="9455" spans="1:12" x14ac:dyDescent="0.35">
      <c r="A9455" t="s">
        <v>567</v>
      </c>
      <c r="B9455" t="s">
        <v>568</v>
      </c>
      <c r="C9455">
        <v>2035</v>
      </c>
      <c r="D9455" t="s">
        <v>291</v>
      </c>
      <c r="E9455" t="s">
        <v>292</v>
      </c>
      <c r="F9455" t="s">
        <v>570</v>
      </c>
      <c r="G9455">
        <v>54</v>
      </c>
      <c r="H9455" t="b">
        <f>OR(L9455='PERAC-ngpPrcsTnD-mthncptr'!$B$1,L9455='PERAC-ngpPrcsTnD-mthncptr'!$C$1,L9455='PERAC-ngpPrcsTnD-mthncptr'!$D$1)</f>
        <v>0</v>
      </c>
      <c r="I9455">
        <f>IF(H9455=TRUE,G9455+'NPV Calcs'!$D$14,G9455)</f>
        <v>54</v>
      </c>
      <c r="J9455" s="1">
        <v>5.3163864777199996E-6</v>
      </c>
      <c r="K9455">
        <f>IF(OR(B9455="GAS",B9455="COL",B9455="LAN",B9455="RICE",B9455="LIVE"),J9455*About!$B$95,IF(OR(B9455="CROP",B9455="NAA"),J9455*About!$B$96,J9455))</f>
        <v>5.9543528550464003E-6</v>
      </c>
      <c r="L9455" t="str">
        <f>INDEX('EPA Tech to Policy Mapping'!$D:$D,MATCH('EPA Data'!F9455,'EPA Tech to Policy Mapping'!$C:$C,0))</f>
        <v>waste - methane capture</v>
      </c>
    </row>
    <row r="9456" spans="1:12" x14ac:dyDescent="0.35">
      <c r="A9456" t="s">
        <v>567</v>
      </c>
      <c r="B9456" t="s">
        <v>568</v>
      </c>
      <c r="C9456">
        <v>2035</v>
      </c>
      <c r="D9456" t="s">
        <v>291</v>
      </c>
      <c r="E9456" t="s">
        <v>292</v>
      </c>
      <c r="F9456" t="s">
        <v>569</v>
      </c>
      <c r="G9456">
        <v>54</v>
      </c>
      <c r="H9456" t="b">
        <f>OR(L9456='PERAC-ngpPrcsTnD-mthncptr'!$B$1,L9456='PERAC-ngpPrcsTnD-mthncptr'!$C$1,L9456='PERAC-ngpPrcsTnD-mthncptr'!$D$1)</f>
        <v>0</v>
      </c>
      <c r="I9456">
        <f>IF(H9456=TRUE,G9456+'NPV Calcs'!$D$14,G9456)</f>
        <v>54</v>
      </c>
      <c r="J9456">
        <v>1.3710199709699999E-5</v>
      </c>
      <c r="K9456">
        <f>IF(OR(B9456="GAS",B9456="COL",B9456="LAN",B9456="RICE",B9456="LIVE"),J9456*About!$B$95,IF(OR(B9456="CROP",B9456="NAA"),J9456*About!$B$96,J9456))</f>
        <v>1.5355423674864002E-5</v>
      </c>
      <c r="L9456" t="str">
        <f>INDEX('EPA Tech to Policy Mapping'!$D:$D,MATCH('EPA Data'!F9456,'EPA Tech to Policy Mapping'!$C:$C,0))</f>
        <v>waste - methane capture</v>
      </c>
    </row>
    <row r="9457" spans="1:12" x14ac:dyDescent="0.35">
      <c r="A9457" t="s">
        <v>567</v>
      </c>
      <c r="B9457" t="s">
        <v>568</v>
      </c>
      <c r="C9457">
        <v>2035</v>
      </c>
      <c r="D9457" t="s">
        <v>291</v>
      </c>
      <c r="E9457" t="s">
        <v>292</v>
      </c>
      <c r="F9457" t="s">
        <v>574</v>
      </c>
      <c r="G9457">
        <v>54</v>
      </c>
      <c r="H9457" t="b">
        <f>OR(L9457='PERAC-ngpPrcsTnD-mthncptr'!$B$1,L9457='PERAC-ngpPrcsTnD-mthncptr'!$C$1,L9457='PERAC-ngpPrcsTnD-mthncptr'!$D$1)</f>
        <v>0</v>
      </c>
      <c r="I9457">
        <f>IF(H9457=TRUE,G9457+'NPV Calcs'!$D$14,G9457)</f>
        <v>54</v>
      </c>
      <c r="J9457" s="1">
        <v>3.40004271493E-6</v>
      </c>
      <c r="K9457">
        <f>IF(OR(B9457="GAS",B9457="COL",B9457="LAN",B9457="RICE",B9457="LIVE"),J9457*About!$B$95,IF(OR(B9457="CROP",B9457="NAA"),J9457*About!$B$96,J9457))</f>
        <v>3.8080478407216002E-6</v>
      </c>
      <c r="L9457" t="str">
        <f>INDEX('EPA Tech to Policy Mapping'!$D:$D,MATCH('EPA Data'!F9457,'EPA Tech to Policy Mapping'!$C:$C,0))</f>
        <v>waste - methane destruction</v>
      </c>
    </row>
    <row r="9458" spans="1:12" x14ac:dyDescent="0.35">
      <c r="A9458" t="s">
        <v>567</v>
      </c>
      <c r="B9458" t="s">
        <v>568</v>
      </c>
      <c r="C9458">
        <v>2035</v>
      </c>
      <c r="D9458" t="s">
        <v>291</v>
      </c>
      <c r="E9458" t="s">
        <v>292</v>
      </c>
      <c r="F9458" t="s">
        <v>571</v>
      </c>
      <c r="G9458">
        <v>54</v>
      </c>
      <c r="H9458" t="b">
        <f>OR(L9458='PERAC-ngpPrcsTnD-mthncptr'!$B$1,L9458='PERAC-ngpPrcsTnD-mthncptr'!$C$1,L9458='PERAC-ngpPrcsTnD-mthncptr'!$D$1)</f>
        <v>0</v>
      </c>
      <c r="I9458">
        <f>IF(H9458=TRUE,G9458+'NPV Calcs'!$D$14,G9458)</f>
        <v>54</v>
      </c>
      <c r="J9458" s="1">
        <v>1.1350020940899999E-6</v>
      </c>
      <c r="K9458">
        <f>IF(OR(B9458="GAS",B9458="COL",B9458="LAN",B9458="RICE",B9458="LIVE"),J9458*About!$B$95,IF(OR(B9458="CROP",B9458="NAA"),J9458*About!$B$96,J9458))</f>
        <v>1.2712023453808001E-6</v>
      </c>
      <c r="L9458" t="str">
        <f>INDEX('EPA Tech to Policy Mapping'!$D:$D,MATCH('EPA Data'!F9458,'EPA Tech to Policy Mapping'!$C:$C,0))</f>
        <v>waste - methane capture</v>
      </c>
    </row>
    <row r="9459" spans="1:12" x14ac:dyDescent="0.35">
      <c r="A9459" t="s">
        <v>567</v>
      </c>
      <c r="B9459" t="s">
        <v>568</v>
      </c>
      <c r="C9459">
        <v>2035</v>
      </c>
      <c r="D9459" t="s">
        <v>291</v>
      </c>
      <c r="E9459" t="s">
        <v>292</v>
      </c>
      <c r="F9459" t="s">
        <v>572</v>
      </c>
      <c r="G9459">
        <v>55</v>
      </c>
      <c r="H9459" t="b">
        <f>OR(L9459='PERAC-ngpPrcsTnD-mthncptr'!$B$1,L9459='PERAC-ngpPrcsTnD-mthncptr'!$C$1,L9459='PERAC-ngpPrcsTnD-mthncptr'!$D$1)</f>
        <v>0</v>
      </c>
      <c r="I9459">
        <f>IF(H9459=TRUE,G9459+'NPV Calcs'!$D$14,G9459)</f>
        <v>55</v>
      </c>
      <c r="J9459" s="1">
        <v>2.6826862153900003E-7</v>
      </c>
      <c r="K9459">
        <f>IF(OR(B9459="GAS",B9459="COL",B9459="LAN",B9459="RICE",B9459="LIVE"),J9459*About!$B$95,IF(OR(B9459="CROP",B9459="NAA"),J9459*About!$B$96,J9459))</f>
        <v>3.0046085612368006E-7</v>
      </c>
      <c r="L9459" t="str">
        <f>INDEX('EPA Tech to Policy Mapping'!$D:$D,MATCH('EPA Data'!F9459,'EPA Tech to Policy Mapping'!$C:$C,0))</f>
        <v>waste - methane capture</v>
      </c>
    </row>
    <row r="9460" spans="1:12" x14ac:dyDescent="0.35">
      <c r="A9460" t="s">
        <v>567</v>
      </c>
      <c r="B9460" t="s">
        <v>568</v>
      </c>
      <c r="C9460">
        <v>2035</v>
      </c>
      <c r="D9460" t="s">
        <v>291</v>
      </c>
      <c r="E9460" t="s">
        <v>292</v>
      </c>
      <c r="F9460" t="s">
        <v>574</v>
      </c>
      <c r="G9460">
        <v>55</v>
      </c>
      <c r="H9460" t="b">
        <f>OR(L9460='PERAC-ngpPrcsTnD-mthncptr'!$B$1,L9460='PERAC-ngpPrcsTnD-mthncptr'!$C$1,L9460='PERAC-ngpPrcsTnD-mthncptr'!$D$1)</f>
        <v>0</v>
      </c>
      <c r="I9460">
        <f>IF(H9460=TRUE,G9460+'NPV Calcs'!$D$14,G9460)</f>
        <v>55</v>
      </c>
      <c r="J9460" s="1">
        <v>6.5651809109100004E-6</v>
      </c>
      <c r="K9460">
        <f>IF(OR(B9460="GAS",B9460="COL",B9460="LAN",B9460="RICE",B9460="LIVE"),J9460*About!$B$95,IF(OR(B9460="CROP",B9460="NAA"),J9460*About!$B$96,J9460))</f>
        <v>7.3530026202192015E-6</v>
      </c>
      <c r="L9460" t="str">
        <f>INDEX('EPA Tech to Policy Mapping'!$D:$D,MATCH('EPA Data'!F9460,'EPA Tech to Policy Mapping'!$C:$C,0))</f>
        <v>waste - methane destruction</v>
      </c>
    </row>
    <row r="9461" spans="1:12" x14ac:dyDescent="0.35">
      <c r="A9461" t="s">
        <v>567</v>
      </c>
      <c r="B9461" t="s">
        <v>568</v>
      </c>
      <c r="C9461">
        <v>2035</v>
      </c>
      <c r="D9461" t="s">
        <v>291</v>
      </c>
      <c r="E9461" t="s">
        <v>292</v>
      </c>
      <c r="F9461" t="s">
        <v>571</v>
      </c>
      <c r="G9461">
        <v>55</v>
      </c>
      <c r="H9461" t="b">
        <f>OR(L9461='PERAC-ngpPrcsTnD-mthncptr'!$B$1,L9461='PERAC-ngpPrcsTnD-mthncptr'!$C$1,L9461='PERAC-ngpPrcsTnD-mthncptr'!$D$1)</f>
        <v>0</v>
      </c>
      <c r="I9461">
        <f>IF(H9461=TRUE,G9461+'NPV Calcs'!$D$14,G9461)</f>
        <v>55</v>
      </c>
      <c r="J9461" s="1">
        <v>5.6944907100800004E-7</v>
      </c>
      <c r="K9461">
        <f>IF(OR(B9461="GAS",B9461="COL",B9461="LAN",B9461="RICE",B9461="LIVE"),J9461*About!$B$95,IF(OR(B9461="CROP",B9461="NAA"),J9461*About!$B$96,J9461))</f>
        <v>6.3778295952896008E-7</v>
      </c>
      <c r="L9461" t="str">
        <f>INDEX('EPA Tech to Policy Mapping'!$D:$D,MATCH('EPA Data'!F9461,'EPA Tech to Policy Mapping'!$C:$C,0))</f>
        <v>waste - methane capture</v>
      </c>
    </row>
    <row r="9462" spans="1:12" x14ac:dyDescent="0.35">
      <c r="A9462" t="s">
        <v>567</v>
      </c>
      <c r="B9462" t="s">
        <v>568</v>
      </c>
      <c r="C9462">
        <v>2035</v>
      </c>
      <c r="D9462" t="s">
        <v>291</v>
      </c>
      <c r="E9462" t="s">
        <v>292</v>
      </c>
      <c r="F9462" t="s">
        <v>570</v>
      </c>
      <c r="G9462">
        <v>55</v>
      </c>
      <c r="H9462" t="b">
        <f>OR(L9462='PERAC-ngpPrcsTnD-mthncptr'!$B$1,L9462='PERAC-ngpPrcsTnD-mthncptr'!$C$1,L9462='PERAC-ngpPrcsTnD-mthncptr'!$D$1)</f>
        <v>0</v>
      </c>
      <c r="I9462">
        <f>IF(H9462=TRUE,G9462+'NPV Calcs'!$D$14,G9462)</f>
        <v>55</v>
      </c>
      <c r="J9462" s="1">
        <v>3.2813006782799998E-6</v>
      </c>
      <c r="K9462">
        <f>IF(OR(B9462="GAS",B9462="COL",B9462="LAN",B9462="RICE",B9462="LIVE"),J9462*About!$B$95,IF(OR(B9462="CROP",B9462="NAA"),J9462*About!$B$96,J9462))</f>
        <v>3.6750567596736001E-6</v>
      </c>
      <c r="L9462" t="str">
        <f>INDEX('EPA Tech to Policy Mapping'!$D:$D,MATCH('EPA Data'!F9462,'EPA Tech to Policy Mapping'!$C:$C,0))</f>
        <v>waste - methane capture</v>
      </c>
    </row>
    <row r="9463" spans="1:12" x14ac:dyDescent="0.35">
      <c r="A9463" t="s">
        <v>567</v>
      </c>
      <c r="B9463" t="s">
        <v>568</v>
      </c>
      <c r="C9463">
        <v>2035</v>
      </c>
      <c r="D9463" t="s">
        <v>291</v>
      </c>
      <c r="E9463" t="s">
        <v>292</v>
      </c>
      <c r="F9463" t="s">
        <v>569</v>
      </c>
      <c r="G9463">
        <v>55</v>
      </c>
      <c r="H9463" t="b">
        <f>OR(L9463='PERAC-ngpPrcsTnD-mthncptr'!$B$1,L9463='PERAC-ngpPrcsTnD-mthncptr'!$C$1,L9463='PERAC-ngpPrcsTnD-mthncptr'!$D$1)</f>
        <v>0</v>
      </c>
      <c r="I9463">
        <f>IF(H9463=TRUE,G9463+'NPV Calcs'!$D$14,G9463)</f>
        <v>55</v>
      </c>
      <c r="J9463">
        <v>2.71092521871E-5</v>
      </c>
      <c r="K9463">
        <f>IF(OR(B9463="GAS",B9463="COL",B9463="LAN",B9463="RICE",B9463="LIVE"),J9463*About!$B$95,IF(OR(B9463="CROP",B9463="NAA"),J9463*About!$B$96,J9463))</f>
        <v>3.0362362449552002E-5</v>
      </c>
      <c r="L9463" t="str">
        <f>INDEX('EPA Tech to Policy Mapping'!$D:$D,MATCH('EPA Data'!F9463,'EPA Tech to Policy Mapping'!$C:$C,0))</f>
        <v>waste - methane capture</v>
      </c>
    </row>
    <row r="9464" spans="1:12" x14ac:dyDescent="0.35">
      <c r="A9464" t="s">
        <v>567</v>
      </c>
      <c r="B9464" t="s">
        <v>568</v>
      </c>
      <c r="C9464">
        <v>2035</v>
      </c>
      <c r="D9464" t="s">
        <v>291</v>
      </c>
      <c r="E9464" t="s">
        <v>292</v>
      </c>
      <c r="F9464" t="s">
        <v>572</v>
      </c>
      <c r="G9464">
        <v>56</v>
      </c>
      <c r="H9464" t="b">
        <f>OR(L9464='PERAC-ngpPrcsTnD-mthncptr'!$B$1,L9464='PERAC-ngpPrcsTnD-mthncptr'!$C$1,L9464='PERAC-ngpPrcsTnD-mthncptr'!$D$1)</f>
        <v>0</v>
      </c>
      <c r="I9464">
        <f>IF(H9464=TRUE,G9464+'NPV Calcs'!$D$14,G9464)</f>
        <v>56</v>
      </c>
      <c r="J9464" s="1">
        <v>5.0634508852500002E-7</v>
      </c>
      <c r="K9464">
        <f>IF(OR(B9464="GAS",B9464="COL",B9464="LAN",B9464="RICE",B9464="LIVE"),J9464*About!$B$95,IF(OR(B9464="CROP",B9464="NAA"),J9464*About!$B$96,J9464))</f>
        <v>5.6710649914800006E-7</v>
      </c>
      <c r="L9464" t="str">
        <f>INDEX('EPA Tech to Policy Mapping'!$D:$D,MATCH('EPA Data'!F9464,'EPA Tech to Policy Mapping'!$C:$C,0))</f>
        <v>waste - methane capture</v>
      </c>
    </row>
    <row r="9465" spans="1:12" x14ac:dyDescent="0.35">
      <c r="A9465" t="s">
        <v>567</v>
      </c>
      <c r="B9465" t="s">
        <v>568</v>
      </c>
      <c r="C9465">
        <v>2035</v>
      </c>
      <c r="D9465" t="s">
        <v>291</v>
      </c>
      <c r="E9465" t="s">
        <v>292</v>
      </c>
      <c r="F9465" t="s">
        <v>570</v>
      </c>
      <c r="G9465">
        <v>56</v>
      </c>
      <c r="H9465" t="b">
        <f>OR(L9465='PERAC-ngpPrcsTnD-mthncptr'!$B$1,L9465='PERAC-ngpPrcsTnD-mthncptr'!$C$1,L9465='PERAC-ngpPrcsTnD-mthncptr'!$D$1)</f>
        <v>0</v>
      </c>
      <c r="I9465">
        <f>IF(H9465=TRUE,G9465+'NPV Calcs'!$D$14,G9465)</f>
        <v>56</v>
      </c>
      <c r="J9465" s="1">
        <v>3.2898932431600001E-6</v>
      </c>
      <c r="K9465">
        <f>IF(OR(B9465="GAS",B9465="COL",B9465="LAN",B9465="RICE",B9465="LIVE"),J9465*About!$B$95,IF(OR(B9465="CROP",B9465="NAA"),J9465*About!$B$96,J9465))</f>
        <v>3.6846804323392005E-6</v>
      </c>
      <c r="L9465" t="str">
        <f>INDEX('EPA Tech to Policy Mapping'!$D:$D,MATCH('EPA Data'!F9465,'EPA Tech to Policy Mapping'!$C:$C,0))</f>
        <v>waste - methane capture</v>
      </c>
    </row>
    <row r="9466" spans="1:12" x14ac:dyDescent="0.35">
      <c r="A9466" t="s">
        <v>567</v>
      </c>
      <c r="B9466" t="s">
        <v>568</v>
      </c>
      <c r="C9466">
        <v>2035</v>
      </c>
      <c r="D9466" t="s">
        <v>291</v>
      </c>
      <c r="E9466" t="s">
        <v>292</v>
      </c>
      <c r="F9466" t="s">
        <v>571</v>
      </c>
      <c r="G9466">
        <v>56</v>
      </c>
      <c r="H9466" t="b">
        <f>OR(L9466='PERAC-ngpPrcsTnD-mthncptr'!$B$1,L9466='PERAC-ngpPrcsTnD-mthncptr'!$C$1,L9466='PERAC-ngpPrcsTnD-mthncptr'!$D$1)</f>
        <v>0</v>
      </c>
      <c r="I9466">
        <f>IF(H9466=TRUE,G9466+'NPV Calcs'!$D$14,G9466)</f>
        <v>56</v>
      </c>
      <c r="J9466" s="1">
        <v>2.2301828721500002E-6</v>
      </c>
      <c r="K9466">
        <f>IF(OR(B9466="GAS",B9466="COL",B9466="LAN",B9466="RICE",B9466="LIVE"),J9466*About!$B$95,IF(OR(B9466="CROP",B9466="NAA"),J9466*About!$B$96,J9466))</f>
        <v>2.4978048168080005E-6</v>
      </c>
      <c r="L9466" t="str">
        <f>INDEX('EPA Tech to Policy Mapping'!$D:$D,MATCH('EPA Data'!F9466,'EPA Tech to Policy Mapping'!$C:$C,0))</f>
        <v>waste - methane capture</v>
      </c>
    </row>
    <row r="9467" spans="1:12" x14ac:dyDescent="0.35">
      <c r="A9467" t="s">
        <v>567</v>
      </c>
      <c r="B9467" t="s">
        <v>568</v>
      </c>
      <c r="C9467">
        <v>2035</v>
      </c>
      <c r="D9467" t="s">
        <v>291</v>
      </c>
      <c r="E9467" t="s">
        <v>292</v>
      </c>
      <c r="F9467" t="s">
        <v>569</v>
      </c>
      <c r="G9467">
        <v>56</v>
      </c>
      <c r="H9467" t="b">
        <f>OR(L9467='PERAC-ngpPrcsTnD-mthncptr'!$B$1,L9467='PERAC-ngpPrcsTnD-mthncptr'!$C$1,L9467='PERAC-ngpPrcsTnD-mthncptr'!$D$1)</f>
        <v>0</v>
      </c>
      <c r="I9467">
        <f>IF(H9467=TRUE,G9467+'NPV Calcs'!$D$14,G9467)</f>
        <v>56</v>
      </c>
      <c r="J9467">
        <v>2.62382473011E-5</v>
      </c>
      <c r="K9467">
        <f>IF(OR(B9467="GAS",B9467="COL",B9467="LAN",B9467="RICE",B9467="LIVE"),J9467*About!$B$95,IF(OR(B9467="CROP",B9467="NAA"),J9467*About!$B$96,J9467))</f>
        <v>2.9386836977232004E-5</v>
      </c>
      <c r="L9467" t="str">
        <f>INDEX('EPA Tech to Policy Mapping'!$D:$D,MATCH('EPA Data'!F9467,'EPA Tech to Policy Mapping'!$C:$C,0))</f>
        <v>waste - methane capture</v>
      </c>
    </row>
    <row r="9468" spans="1:12" x14ac:dyDescent="0.35">
      <c r="A9468" t="s">
        <v>567</v>
      </c>
      <c r="B9468" t="s">
        <v>568</v>
      </c>
      <c r="C9468">
        <v>2035</v>
      </c>
      <c r="D9468" t="s">
        <v>291</v>
      </c>
      <c r="E9468" t="s">
        <v>292</v>
      </c>
      <c r="F9468" t="s">
        <v>572</v>
      </c>
      <c r="G9468">
        <v>57</v>
      </c>
      <c r="H9468" t="b">
        <f>OR(L9468='PERAC-ngpPrcsTnD-mthncptr'!$B$1,L9468='PERAC-ngpPrcsTnD-mthncptr'!$C$1,L9468='PERAC-ngpPrcsTnD-mthncptr'!$D$1)</f>
        <v>0</v>
      </c>
      <c r="I9468">
        <f>IF(H9468=TRUE,G9468+'NPV Calcs'!$D$14,G9468)</f>
        <v>57</v>
      </c>
      <c r="J9468" s="1">
        <v>5.0244062777E-7</v>
      </c>
      <c r="K9468">
        <f>IF(OR(B9468="GAS",B9468="COL",B9468="LAN",B9468="RICE",B9468="LIVE"),J9468*About!$B$95,IF(OR(B9468="CROP",B9468="NAA"),J9468*About!$B$96,J9468))</f>
        <v>5.6273350310240005E-7</v>
      </c>
      <c r="L9468" t="str">
        <f>INDEX('EPA Tech to Policy Mapping'!$D:$D,MATCH('EPA Data'!F9468,'EPA Tech to Policy Mapping'!$C:$C,0))</f>
        <v>waste - methane capture</v>
      </c>
    </row>
    <row r="9469" spans="1:12" x14ac:dyDescent="0.35">
      <c r="A9469" t="s">
        <v>567</v>
      </c>
      <c r="B9469" t="s">
        <v>568</v>
      </c>
      <c r="C9469">
        <v>2035</v>
      </c>
      <c r="D9469" t="s">
        <v>291</v>
      </c>
      <c r="E9469" t="s">
        <v>292</v>
      </c>
      <c r="F9469" t="s">
        <v>573</v>
      </c>
      <c r="G9469">
        <v>57</v>
      </c>
      <c r="H9469" t="b">
        <f>OR(L9469='PERAC-ngpPrcsTnD-mthncptr'!$B$1,L9469='PERAC-ngpPrcsTnD-mthncptr'!$C$1,L9469='PERAC-ngpPrcsTnD-mthncptr'!$D$1)</f>
        <v>0</v>
      </c>
      <c r="I9469">
        <f>IF(H9469=TRUE,G9469+'NPV Calcs'!$D$14,G9469)</f>
        <v>57</v>
      </c>
      <c r="J9469" s="1">
        <v>3.0650437565800001E-6</v>
      </c>
      <c r="K9469">
        <f>IF(OR(B9469="GAS",B9469="COL",B9469="LAN",B9469="RICE",B9469="LIVE"),J9469*About!$B$95,IF(OR(B9469="CROP",B9469="NAA"),J9469*About!$B$96,J9469))</f>
        <v>3.4328490073696003E-6</v>
      </c>
      <c r="L9469" t="str">
        <f>INDEX('EPA Tech to Policy Mapping'!$D:$D,MATCH('EPA Data'!F9469,'EPA Tech to Policy Mapping'!$C:$C,0))</f>
        <v>waste - methane capture</v>
      </c>
    </row>
    <row r="9470" spans="1:12" x14ac:dyDescent="0.35">
      <c r="A9470" t="s">
        <v>567</v>
      </c>
      <c r="B9470" t="s">
        <v>568</v>
      </c>
      <c r="C9470">
        <v>2035</v>
      </c>
      <c r="D9470" t="s">
        <v>291</v>
      </c>
      <c r="E9470" t="s">
        <v>292</v>
      </c>
      <c r="F9470" t="s">
        <v>574</v>
      </c>
      <c r="G9470">
        <v>57</v>
      </c>
      <c r="H9470" t="b">
        <f>OR(L9470='PERAC-ngpPrcsTnD-mthncptr'!$B$1,L9470='PERAC-ngpPrcsTnD-mthncptr'!$C$1,L9470='PERAC-ngpPrcsTnD-mthncptr'!$D$1)</f>
        <v>0</v>
      </c>
      <c r="I9470">
        <f>IF(H9470=TRUE,G9470+'NPV Calcs'!$D$14,G9470)</f>
        <v>57</v>
      </c>
      <c r="J9470" s="1">
        <v>9.5278185199300003E-6</v>
      </c>
      <c r="K9470">
        <f>IF(OR(B9470="GAS",B9470="COL",B9470="LAN",B9470="RICE",B9470="LIVE"),J9470*About!$B$95,IF(OR(B9470="CROP",B9470="NAA"),J9470*About!$B$96,J9470))</f>
        <v>1.0671156742321601E-5</v>
      </c>
      <c r="L9470" t="str">
        <f>INDEX('EPA Tech to Policy Mapping'!$D:$D,MATCH('EPA Data'!F9470,'EPA Tech to Policy Mapping'!$C:$C,0))</f>
        <v>waste - methane destruction</v>
      </c>
    </row>
    <row r="9471" spans="1:12" x14ac:dyDescent="0.35">
      <c r="A9471" t="s">
        <v>567</v>
      </c>
      <c r="B9471" t="s">
        <v>568</v>
      </c>
      <c r="C9471">
        <v>2035</v>
      </c>
      <c r="D9471" t="s">
        <v>291</v>
      </c>
      <c r="E9471" t="s">
        <v>292</v>
      </c>
      <c r="F9471" t="s">
        <v>570</v>
      </c>
      <c r="G9471">
        <v>57</v>
      </c>
      <c r="H9471" t="b">
        <f>OR(L9471='PERAC-ngpPrcsTnD-mthncptr'!$B$1,L9471='PERAC-ngpPrcsTnD-mthncptr'!$C$1,L9471='PERAC-ngpPrcsTnD-mthncptr'!$D$1)</f>
        <v>0</v>
      </c>
      <c r="I9471">
        <f>IF(H9471=TRUE,G9471+'NPV Calcs'!$D$14,G9471)</f>
        <v>57</v>
      </c>
      <c r="J9471" s="1">
        <v>6.4033779381099997E-6</v>
      </c>
      <c r="K9471">
        <f>IF(OR(B9471="GAS",B9471="COL",B9471="LAN",B9471="RICE",B9471="LIVE"),J9471*About!$B$95,IF(OR(B9471="CROP",B9471="NAA"),J9471*About!$B$96,J9471))</f>
        <v>7.1717832906832005E-6</v>
      </c>
      <c r="L9471" t="str">
        <f>INDEX('EPA Tech to Policy Mapping'!$D:$D,MATCH('EPA Data'!F9471,'EPA Tech to Policy Mapping'!$C:$C,0))</f>
        <v>waste - methane capture</v>
      </c>
    </row>
    <row r="9472" spans="1:12" x14ac:dyDescent="0.35">
      <c r="A9472" t="s">
        <v>567</v>
      </c>
      <c r="B9472" t="s">
        <v>568</v>
      </c>
      <c r="C9472">
        <v>2035</v>
      </c>
      <c r="D9472" t="s">
        <v>291</v>
      </c>
      <c r="E9472" t="s">
        <v>292</v>
      </c>
      <c r="F9472" t="s">
        <v>571</v>
      </c>
      <c r="G9472">
        <v>57</v>
      </c>
      <c r="H9472" t="b">
        <f>OR(L9472='PERAC-ngpPrcsTnD-mthncptr'!$B$1,L9472='PERAC-ngpPrcsTnD-mthncptr'!$C$1,L9472='PERAC-ngpPrcsTnD-mthncptr'!$D$1)</f>
        <v>0</v>
      </c>
      <c r="I9472">
        <f>IF(H9472=TRUE,G9472+'NPV Calcs'!$D$14,G9472)</f>
        <v>57</v>
      </c>
      <c r="J9472" s="1">
        <v>1.64331100905E-6</v>
      </c>
      <c r="K9472">
        <f>IF(OR(B9472="GAS",B9472="COL",B9472="LAN",B9472="RICE",B9472="LIVE"),J9472*About!$B$95,IF(OR(B9472="CROP",B9472="NAA"),J9472*About!$B$96,J9472))</f>
        <v>1.8405083301360002E-6</v>
      </c>
      <c r="L9472" t="str">
        <f>INDEX('EPA Tech to Policy Mapping'!$D:$D,MATCH('EPA Data'!F9472,'EPA Tech to Policy Mapping'!$C:$C,0))</f>
        <v>waste - methane capture</v>
      </c>
    </row>
    <row r="9473" spans="1:12" x14ac:dyDescent="0.35">
      <c r="A9473" t="s">
        <v>567</v>
      </c>
      <c r="B9473" t="s">
        <v>568</v>
      </c>
      <c r="C9473">
        <v>2035</v>
      </c>
      <c r="D9473" t="s">
        <v>291</v>
      </c>
      <c r="E9473" t="s">
        <v>292</v>
      </c>
      <c r="F9473" t="s">
        <v>569</v>
      </c>
      <c r="G9473">
        <v>57</v>
      </c>
      <c r="H9473" t="b">
        <f>OR(L9473='PERAC-ngpPrcsTnD-mthncptr'!$B$1,L9473='PERAC-ngpPrcsTnD-mthncptr'!$C$1,L9473='PERAC-ngpPrcsTnD-mthncptr'!$D$1)</f>
        <v>0</v>
      </c>
      <c r="I9473">
        <f>IF(H9473=TRUE,G9473+'NPV Calcs'!$D$14,G9473)</f>
        <v>57</v>
      </c>
      <c r="J9473">
        <v>4.0772569263899998E-5</v>
      </c>
      <c r="K9473">
        <f>IF(OR(B9473="GAS",B9473="COL",B9473="LAN",B9473="RICE",B9473="LIVE"),J9473*About!$B$95,IF(OR(B9473="CROP",B9473="NAA"),J9473*About!$B$96,J9473))</f>
        <v>4.5665277575568004E-5</v>
      </c>
      <c r="L9473" t="str">
        <f>INDEX('EPA Tech to Policy Mapping'!$D:$D,MATCH('EPA Data'!F9473,'EPA Tech to Policy Mapping'!$C:$C,0))</f>
        <v>waste - methane capture</v>
      </c>
    </row>
    <row r="9474" spans="1:12" x14ac:dyDescent="0.35">
      <c r="A9474" t="s">
        <v>567</v>
      </c>
      <c r="B9474" t="s">
        <v>568</v>
      </c>
      <c r="C9474">
        <v>2035</v>
      </c>
      <c r="D9474" t="s">
        <v>291</v>
      </c>
      <c r="E9474" t="s">
        <v>292</v>
      </c>
      <c r="F9474" t="s">
        <v>574</v>
      </c>
      <c r="G9474">
        <v>58</v>
      </c>
      <c r="H9474" t="b">
        <f>OR(L9474='PERAC-ngpPrcsTnD-mthncptr'!$B$1,L9474='PERAC-ngpPrcsTnD-mthncptr'!$C$1,L9474='PERAC-ngpPrcsTnD-mthncptr'!$D$1)</f>
        <v>0</v>
      </c>
      <c r="I9474">
        <f>IF(H9474=TRUE,G9474+'NPV Calcs'!$D$14,G9474)</f>
        <v>58</v>
      </c>
      <c r="J9474" s="1">
        <v>3.17406716022E-6</v>
      </c>
      <c r="K9474">
        <f>IF(OR(B9474="GAS",B9474="COL",B9474="LAN",B9474="RICE",B9474="LIVE"),J9474*About!$B$95,IF(OR(B9474="CROP",B9474="NAA"),J9474*About!$B$96,J9474))</f>
        <v>3.5549552194464005E-6</v>
      </c>
      <c r="L9474" t="str">
        <f>INDEX('EPA Tech to Policy Mapping'!$D:$D,MATCH('EPA Data'!F9474,'EPA Tech to Policy Mapping'!$C:$C,0))</f>
        <v>waste - methane destruction</v>
      </c>
    </row>
    <row r="9475" spans="1:12" x14ac:dyDescent="0.35">
      <c r="A9475" t="s">
        <v>567</v>
      </c>
      <c r="B9475" t="s">
        <v>568</v>
      </c>
      <c r="C9475">
        <v>2035</v>
      </c>
      <c r="D9475" t="s">
        <v>291</v>
      </c>
      <c r="E9475" t="s">
        <v>292</v>
      </c>
      <c r="F9475" t="s">
        <v>570</v>
      </c>
      <c r="G9475">
        <v>58</v>
      </c>
      <c r="H9475" t="b">
        <f>OR(L9475='PERAC-ngpPrcsTnD-mthncptr'!$B$1,L9475='PERAC-ngpPrcsTnD-mthncptr'!$C$1,L9475='PERAC-ngpPrcsTnD-mthncptr'!$D$1)</f>
        <v>0</v>
      </c>
      <c r="I9475">
        <f>IF(H9475=TRUE,G9475+'NPV Calcs'!$D$14,G9475)</f>
        <v>58</v>
      </c>
      <c r="J9475" s="1">
        <v>3.6804240153300001E-6</v>
      </c>
      <c r="K9475">
        <f>IF(OR(B9475="GAS",B9475="COL",B9475="LAN",B9475="RICE",B9475="LIVE"),J9475*About!$B$95,IF(OR(B9475="CROP",B9475="NAA"),J9475*About!$B$96,J9475))</f>
        <v>4.1220748971696003E-6</v>
      </c>
      <c r="L9475" t="str">
        <f>INDEX('EPA Tech to Policy Mapping'!$D:$D,MATCH('EPA Data'!F9475,'EPA Tech to Policy Mapping'!$C:$C,0))</f>
        <v>waste - methane capture</v>
      </c>
    </row>
    <row r="9476" spans="1:12" x14ac:dyDescent="0.35">
      <c r="A9476" t="s">
        <v>567</v>
      </c>
      <c r="B9476" t="s">
        <v>568</v>
      </c>
      <c r="C9476">
        <v>2035</v>
      </c>
      <c r="D9476" t="s">
        <v>291</v>
      </c>
      <c r="E9476" t="s">
        <v>292</v>
      </c>
      <c r="F9476" t="s">
        <v>571</v>
      </c>
      <c r="G9476">
        <v>58</v>
      </c>
      <c r="H9476" t="b">
        <f>OR(L9476='PERAC-ngpPrcsTnD-mthncptr'!$B$1,L9476='PERAC-ngpPrcsTnD-mthncptr'!$C$1,L9476='PERAC-ngpPrcsTnD-mthncptr'!$D$1)</f>
        <v>0</v>
      </c>
      <c r="I9476">
        <f>IF(H9476=TRUE,G9476+'NPV Calcs'!$D$14,G9476)</f>
        <v>58</v>
      </c>
      <c r="J9476" s="1">
        <v>1.0528392522200001E-6</v>
      </c>
      <c r="K9476">
        <f>IF(OR(B9476="GAS",B9476="COL",B9476="LAN",B9476="RICE",B9476="LIVE"),J9476*About!$B$95,IF(OR(B9476="CROP",B9476="NAA"),J9476*About!$B$96,J9476))</f>
        <v>1.1791799624864002E-6</v>
      </c>
      <c r="L9476" t="str">
        <f>INDEX('EPA Tech to Policy Mapping'!$D:$D,MATCH('EPA Data'!F9476,'EPA Tech to Policy Mapping'!$C:$C,0))</f>
        <v>waste - methane capture</v>
      </c>
    </row>
    <row r="9477" spans="1:12" x14ac:dyDescent="0.35">
      <c r="A9477" t="s">
        <v>567</v>
      </c>
      <c r="B9477" t="s">
        <v>568</v>
      </c>
      <c r="C9477">
        <v>2035</v>
      </c>
      <c r="D9477" t="s">
        <v>291</v>
      </c>
      <c r="E9477" t="s">
        <v>292</v>
      </c>
      <c r="F9477" t="s">
        <v>569</v>
      </c>
      <c r="G9477">
        <v>58</v>
      </c>
      <c r="H9477" t="b">
        <f>OR(L9477='PERAC-ngpPrcsTnD-mthncptr'!$B$1,L9477='PERAC-ngpPrcsTnD-mthncptr'!$C$1,L9477='PERAC-ngpPrcsTnD-mthncptr'!$D$1)</f>
        <v>0</v>
      </c>
      <c r="I9477">
        <f>IF(H9477=TRUE,G9477+'NPV Calcs'!$D$14,G9477)</f>
        <v>58</v>
      </c>
      <c r="J9477">
        <v>4.98314120705E-5</v>
      </c>
      <c r="K9477">
        <f>IF(OR(B9477="GAS",B9477="COL",B9477="LAN",B9477="RICE",B9477="LIVE"),J9477*About!$B$95,IF(OR(B9477="CROP",B9477="NAA"),J9477*About!$B$96,J9477))</f>
        <v>5.5811181518960004E-5</v>
      </c>
      <c r="L9477" t="str">
        <f>INDEX('EPA Tech to Policy Mapping'!$D:$D,MATCH('EPA Data'!F9477,'EPA Tech to Policy Mapping'!$C:$C,0))</f>
        <v>waste - methane capture</v>
      </c>
    </row>
    <row r="9478" spans="1:12" x14ac:dyDescent="0.35">
      <c r="A9478" t="s">
        <v>567</v>
      </c>
      <c r="B9478" t="s">
        <v>568</v>
      </c>
      <c r="C9478">
        <v>2035</v>
      </c>
      <c r="D9478" t="s">
        <v>291</v>
      </c>
      <c r="E9478" t="s">
        <v>292</v>
      </c>
      <c r="F9478" t="s">
        <v>569</v>
      </c>
      <c r="G9478">
        <v>59</v>
      </c>
      <c r="H9478" t="b">
        <f>OR(L9478='PERAC-ngpPrcsTnD-mthncptr'!$B$1,L9478='PERAC-ngpPrcsTnD-mthncptr'!$C$1,L9478='PERAC-ngpPrcsTnD-mthncptr'!$D$1)</f>
        <v>0</v>
      </c>
      <c r="I9478">
        <f>IF(H9478=TRUE,G9478+'NPV Calcs'!$D$14,G9478)</f>
        <v>59</v>
      </c>
      <c r="J9478">
        <v>3.0941262593799997E-5</v>
      </c>
      <c r="K9478">
        <f>IF(OR(B9478="GAS",B9478="COL",B9478="LAN",B9478="RICE",B9478="LIVE"),J9478*About!$B$95,IF(OR(B9478="CROP",B9478="NAA"),J9478*About!$B$96,J9478))</f>
        <v>3.4654214105056002E-5</v>
      </c>
      <c r="L9478" t="str">
        <f>INDEX('EPA Tech to Policy Mapping'!$D:$D,MATCH('EPA Data'!F9478,'EPA Tech to Policy Mapping'!$C:$C,0))</f>
        <v>waste - methane capture</v>
      </c>
    </row>
    <row r="9479" spans="1:12" x14ac:dyDescent="0.35">
      <c r="A9479" t="s">
        <v>567</v>
      </c>
      <c r="B9479" t="s">
        <v>568</v>
      </c>
      <c r="C9479">
        <v>2035</v>
      </c>
      <c r="D9479" t="s">
        <v>291</v>
      </c>
      <c r="E9479" t="s">
        <v>292</v>
      </c>
      <c r="F9479" t="s">
        <v>570</v>
      </c>
      <c r="G9479">
        <v>59</v>
      </c>
      <c r="H9479" t="b">
        <f>OR(L9479='PERAC-ngpPrcsTnD-mthncptr'!$B$1,L9479='PERAC-ngpPrcsTnD-mthncptr'!$C$1,L9479='PERAC-ngpPrcsTnD-mthncptr'!$D$1)</f>
        <v>0</v>
      </c>
      <c r="I9479">
        <f>IF(H9479=TRUE,G9479+'NPV Calcs'!$D$14,G9479)</f>
        <v>59</v>
      </c>
      <c r="J9479">
        <v>1.08592641936E-5</v>
      </c>
      <c r="K9479">
        <f>IF(OR(B9479="GAS",B9479="COL",B9479="LAN",B9479="RICE",B9479="LIVE"),J9479*About!$B$95,IF(OR(B9479="CROP",B9479="NAA"),J9479*About!$B$96,J9479))</f>
        <v>1.2162375896832E-5</v>
      </c>
      <c r="L9479" t="str">
        <f>INDEX('EPA Tech to Policy Mapping'!$D:$D,MATCH('EPA Data'!F9479,'EPA Tech to Policy Mapping'!$C:$C,0))</f>
        <v>waste - methane capture</v>
      </c>
    </row>
    <row r="9480" spans="1:12" x14ac:dyDescent="0.35">
      <c r="A9480" t="s">
        <v>567</v>
      </c>
      <c r="B9480" t="s">
        <v>568</v>
      </c>
      <c r="C9480">
        <v>2035</v>
      </c>
      <c r="D9480" t="s">
        <v>291</v>
      </c>
      <c r="E9480" t="s">
        <v>292</v>
      </c>
      <c r="F9480" t="s">
        <v>572</v>
      </c>
      <c r="G9480">
        <v>59</v>
      </c>
      <c r="H9480" t="b">
        <f>OR(L9480='PERAC-ngpPrcsTnD-mthncptr'!$B$1,L9480='PERAC-ngpPrcsTnD-mthncptr'!$C$1,L9480='PERAC-ngpPrcsTnD-mthncptr'!$D$1)</f>
        <v>0</v>
      </c>
      <c r="I9480">
        <f>IF(H9480=TRUE,G9480+'NPV Calcs'!$D$14,G9480)</f>
        <v>59</v>
      </c>
      <c r="J9480" s="1">
        <v>7.1201395712700003E-7</v>
      </c>
      <c r="K9480">
        <f>IF(OR(B9480="GAS",B9480="COL",B9480="LAN",B9480="RICE",B9480="LIVE"),J9480*About!$B$95,IF(OR(B9480="CROP",B9480="NAA"),J9480*About!$B$96,J9480))</f>
        <v>7.9745563198224013E-7</v>
      </c>
      <c r="L9480" t="str">
        <f>INDEX('EPA Tech to Policy Mapping'!$D:$D,MATCH('EPA Data'!F9480,'EPA Tech to Policy Mapping'!$C:$C,0))</f>
        <v>waste - methane capture</v>
      </c>
    </row>
    <row r="9481" spans="1:12" x14ac:dyDescent="0.35">
      <c r="A9481" t="s">
        <v>567</v>
      </c>
      <c r="B9481" t="s">
        <v>568</v>
      </c>
      <c r="C9481">
        <v>2035</v>
      </c>
      <c r="D9481" t="s">
        <v>291</v>
      </c>
      <c r="E9481" t="s">
        <v>292</v>
      </c>
      <c r="F9481" t="s">
        <v>571</v>
      </c>
      <c r="G9481">
        <v>59</v>
      </c>
      <c r="H9481" t="b">
        <f>OR(L9481='PERAC-ngpPrcsTnD-mthncptr'!$B$1,L9481='PERAC-ngpPrcsTnD-mthncptr'!$C$1,L9481='PERAC-ngpPrcsTnD-mthncptr'!$D$1)</f>
        <v>0</v>
      </c>
      <c r="I9481">
        <f>IF(H9481=TRUE,G9481+'NPV Calcs'!$D$14,G9481)</f>
        <v>59</v>
      </c>
      <c r="J9481" s="1">
        <v>5.1418538760099997E-7</v>
      </c>
      <c r="K9481">
        <f>IF(OR(B9481="GAS",B9481="COL",B9481="LAN",B9481="RICE",B9481="LIVE"),J9481*About!$B$95,IF(OR(B9481="CROP",B9481="NAA"),J9481*About!$B$96,J9481))</f>
        <v>5.7588763411311998E-7</v>
      </c>
      <c r="L9481" t="str">
        <f>INDEX('EPA Tech to Policy Mapping'!$D:$D,MATCH('EPA Data'!F9481,'EPA Tech to Policy Mapping'!$C:$C,0))</f>
        <v>waste - methane capture</v>
      </c>
    </row>
    <row r="9482" spans="1:12" x14ac:dyDescent="0.35">
      <c r="A9482" t="s">
        <v>567</v>
      </c>
      <c r="B9482" t="s">
        <v>568</v>
      </c>
      <c r="C9482">
        <v>2035</v>
      </c>
      <c r="D9482" t="s">
        <v>291</v>
      </c>
      <c r="E9482" t="s">
        <v>292</v>
      </c>
      <c r="F9482" t="s">
        <v>571</v>
      </c>
      <c r="G9482">
        <v>60</v>
      </c>
      <c r="H9482" t="b">
        <f>OR(L9482='PERAC-ngpPrcsTnD-mthncptr'!$B$1,L9482='PERAC-ngpPrcsTnD-mthncptr'!$C$1,L9482='PERAC-ngpPrcsTnD-mthncptr'!$D$1)</f>
        <v>0</v>
      </c>
      <c r="I9482">
        <f>IF(H9482=TRUE,G9482+'NPV Calcs'!$D$14,G9482)</f>
        <v>60</v>
      </c>
      <c r="J9482" s="1">
        <v>5.3358331797400002E-7</v>
      </c>
      <c r="K9482">
        <f>IF(OR(B9482="GAS",B9482="COL",B9482="LAN",B9482="RICE",B9482="LIVE"),J9482*About!$B$95,IF(OR(B9482="CROP",B9482="NAA"),J9482*About!$B$96,J9482))</f>
        <v>5.9761331613088006E-7</v>
      </c>
      <c r="L9482" t="str">
        <f>INDEX('EPA Tech to Policy Mapping'!$D:$D,MATCH('EPA Data'!F9482,'EPA Tech to Policy Mapping'!$C:$C,0))</f>
        <v>waste - methane capture</v>
      </c>
    </row>
    <row r="9483" spans="1:12" x14ac:dyDescent="0.35">
      <c r="A9483" t="s">
        <v>567</v>
      </c>
      <c r="B9483" t="s">
        <v>568</v>
      </c>
      <c r="C9483">
        <v>2035</v>
      </c>
      <c r="D9483" t="s">
        <v>291</v>
      </c>
      <c r="E9483" t="s">
        <v>292</v>
      </c>
      <c r="F9483" t="s">
        <v>569</v>
      </c>
      <c r="G9483">
        <v>60</v>
      </c>
      <c r="H9483" t="b">
        <f>OR(L9483='PERAC-ngpPrcsTnD-mthncptr'!$B$1,L9483='PERAC-ngpPrcsTnD-mthncptr'!$C$1,L9483='PERAC-ngpPrcsTnD-mthncptr'!$D$1)</f>
        <v>0</v>
      </c>
      <c r="I9483">
        <f>IF(H9483=TRUE,G9483+'NPV Calcs'!$D$14,G9483)</f>
        <v>60</v>
      </c>
      <c r="J9483">
        <v>1.2144233551200001E-5</v>
      </c>
      <c r="K9483">
        <f>IF(OR(B9483="GAS",B9483="COL",B9483="LAN",B9483="RICE",B9483="LIVE"),J9483*About!$B$95,IF(OR(B9483="CROP",B9483="NAA"),J9483*About!$B$96,J9483))</f>
        <v>1.3601541577344002E-5</v>
      </c>
      <c r="L9483" t="str">
        <f>INDEX('EPA Tech to Policy Mapping'!$D:$D,MATCH('EPA Data'!F9483,'EPA Tech to Policy Mapping'!$C:$C,0))</f>
        <v>waste - methane capture</v>
      </c>
    </row>
    <row r="9484" spans="1:12" x14ac:dyDescent="0.35">
      <c r="A9484" t="s">
        <v>567</v>
      </c>
      <c r="B9484" t="s">
        <v>568</v>
      </c>
      <c r="C9484">
        <v>2035</v>
      </c>
      <c r="D9484" t="s">
        <v>291</v>
      </c>
      <c r="E9484" t="s">
        <v>292</v>
      </c>
      <c r="F9484" t="s">
        <v>572</v>
      </c>
      <c r="G9484">
        <v>60</v>
      </c>
      <c r="H9484" t="b">
        <f>OR(L9484='PERAC-ngpPrcsTnD-mthncptr'!$B$1,L9484='PERAC-ngpPrcsTnD-mthncptr'!$C$1,L9484='PERAC-ngpPrcsTnD-mthncptr'!$D$1)</f>
        <v>0</v>
      </c>
      <c r="I9484">
        <f>IF(H9484=TRUE,G9484+'NPV Calcs'!$D$14,G9484)</f>
        <v>60</v>
      </c>
      <c r="J9484" s="1">
        <v>6.7784273483099999E-7</v>
      </c>
      <c r="K9484">
        <f>IF(OR(B9484="GAS",B9484="COL",B9484="LAN",B9484="RICE",B9484="LIVE"),J9484*About!$B$95,IF(OR(B9484="CROP",B9484="NAA"),J9484*About!$B$96,J9484))</f>
        <v>7.5918386301072003E-7</v>
      </c>
      <c r="L9484" t="str">
        <f>INDEX('EPA Tech to Policy Mapping'!$D:$D,MATCH('EPA Data'!F9484,'EPA Tech to Policy Mapping'!$C:$C,0))</f>
        <v>waste - methane capture</v>
      </c>
    </row>
    <row r="9485" spans="1:12" x14ac:dyDescent="0.35">
      <c r="A9485" t="s">
        <v>567</v>
      </c>
      <c r="B9485" t="s">
        <v>568</v>
      </c>
      <c r="C9485">
        <v>2035</v>
      </c>
      <c r="D9485" t="s">
        <v>291</v>
      </c>
      <c r="E9485" t="s">
        <v>292</v>
      </c>
      <c r="F9485" t="s">
        <v>570</v>
      </c>
      <c r="G9485">
        <v>61</v>
      </c>
      <c r="H9485" t="b">
        <f>OR(L9485='PERAC-ngpPrcsTnD-mthncptr'!$B$1,L9485='PERAC-ngpPrcsTnD-mthncptr'!$C$1,L9485='PERAC-ngpPrcsTnD-mthncptr'!$D$1)</f>
        <v>0</v>
      </c>
      <c r="I9485">
        <f>IF(H9485=TRUE,G9485+'NPV Calcs'!$D$14,G9485)</f>
        <v>61</v>
      </c>
      <c r="J9485" s="1">
        <v>6.8986751102799997E-6</v>
      </c>
      <c r="K9485">
        <f>IF(OR(B9485="GAS",B9485="COL",B9485="LAN",B9485="RICE",B9485="LIVE"),J9485*About!$B$95,IF(OR(B9485="CROP",B9485="NAA"),J9485*About!$B$96,J9485))</f>
        <v>7.7265161235136007E-6</v>
      </c>
      <c r="L9485" t="str">
        <f>INDEX('EPA Tech to Policy Mapping'!$D:$D,MATCH('EPA Data'!F9485,'EPA Tech to Policy Mapping'!$C:$C,0))</f>
        <v>waste - methane capture</v>
      </c>
    </row>
    <row r="9486" spans="1:12" x14ac:dyDescent="0.35">
      <c r="A9486" t="s">
        <v>567</v>
      </c>
      <c r="B9486" t="s">
        <v>568</v>
      </c>
      <c r="C9486">
        <v>2035</v>
      </c>
      <c r="D9486" t="s">
        <v>291</v>
      </c>
      <c r="E9486" t="s">
        <v>292</v>
      </c>
      <c r="F9486" t="s">
        <v>573</v>
      </c>
      <c r="G9486">
        <v>61</v>
      </c>
      <c r="H9486" t="b">
        <f>OR(L9486='PERAC-ngpPrcsTnD-mthncptr'!$B$1,L9486='PERAC-ngpPrcsTnD-mthncptr'!$C$1,L9486='PERAC-ngpPrcsTnD-mthncptr'!$D$1)</f>
        <v>0</v>
      </c>
      <c r="I9486">
        <f>IF(H9486=TRUE,G9486+'NPV Calcs'!$D$14,G9486)</f>
        <v>61</v>
      </c>
      <c r="J9486" s="1">
        <v>3.01031082017E-6</v>
      </c>
      <c r="K9486">
        <f>IF(OR(B9486="GAS",B9486="COL",B9486="LAN",B9486="RICE",B9486="LIVE"),J9486*About!$B$95,IF(OR(B9486="CROP",B9486="NAA"),J9486*About!$B$96,J9486))</f>
        <v>3.3715481185904003E-6</v>
      </c>
      <c r="L9486" t="str">
        <f>INDEX('EPA Tech to Policy Mapping'!$D:$D,MATCH('EPA Data'!F9486,'EPA Tech to Policy Mapping'!$C:$C,0))</f>
        <v>waste - methane capture</v>
      </c>
    </row>
    <row r="9487" spans="1:12" x14ac:dyDescent="0.35">
      <c r="A9487" t="s">
        <v>567</v>
      </c>
      <c r="B9487" t="s">
        <v>568</v>
      </c>
      <c r="C9487">
        <v>2035</v>
      </c>
      <c r="D9487" t="s">
        <v>291</v>
      </c>
      <c r="E9487" t="s">
        <v>292</v>
      </c>
      <c r="F9487" t="s">
        <v>571</v>
      </c>
      <c r="G9487">
        <v>61</v>
      </c>
      <c r="H9487" t="b">
        <f>OR(L9487='PERAC-ngpPrcsTnD-mthncptr'!$B$1,L9487='PERAC-ngpPrcsTnD-mthncptr'!$C$1,L9487='PERAC-ngpPrcsTnD-mthncptr'!$D$1)</f>
        <v>0</v>
      </c>
      <c r="I9487">
        <f>IF(H9487=TRUE,G9487+'NPV Calcs'!$D$14,G9487)</f>
        <v>61</v>
      </c>
      <c r="J9487" s="1">
        <v>4.9655579914499997E-7</v>
      </c>
      <c r="K9487">
        <f>IF(OR(B9487="GAS",B9487="COL",B9487="LAN",B9487="RICE",B9487="LIVE"),J9487*About!$B$95,IF(OR(B9487="CROP",B9487="NAA"),J9487*About!$B$96,J9487))</f>
        <v>5.5614249504239998E-7</v>
      </c>
      <c r="L9487" t="str">
        <f>INDEX('EPA Tech to Policy Mapping'!$D:$D,MATCH('EPA Data'!F9487,'EPA Tech to Policy Mapping'!$C:$C,0))</f>
        <v>waste - methane capture</v>
      </c>
    </row>
    <row r="9488" spans="1:12" x14ac:dyDescent="0.35">
      <c r="A9488" t="s">
        <v>567</v>
      </c>
      <c r="B9488" t="s">
        <v>568</v>
      </c>
      <c r="C9488">
        <v>2035</v>
      </c>
      <c r="D9488" t="s">
        <v>291</v>
      </c>
      <c r="E9488" t="s">
        <v>292</v>
      </c>
      <c r="F9488" t="s">
        <v>574</v>
      </c>
      <c r="G9488">
        <v>61</v>
      </c>
      <c r="H9488" t="b">
        <f>OR(L9488='PERAC-ngpPrcsTnD-mthncptr'!$B$1,L9488='PERAC-ngpPrcsTnD-mthncptr'!$C$1,L9488='PERAC-ngpPrcsTnD-mthncptr'!$D$1)</f>
        <v>0</v>
      </c>
      <c r="I9488">
        <f>IF(H9488=TRUE,G9488+'NPV Calcs'!$D$14,G9488)</f>
        <v>61</v>
      </c>
      <c r="J9488" s="1">
        <v>6.0302568272199997E-6</v>
      </c>
      <c r="K9488">
        <f>IF(OR(B9488="GAS",B9488="COL",B9488="LAN",B9488="RICE",B9488="LIVE"),J9488*About!$B$95,IF(OR(B9488="CROP",B9488="NAA"),J9488*About!$B$96,J9488))</f>
        <v>6.7538876464864003E-6</v>
      </c>
      <c r="L9488" t="str">
        <f>INDEX('EPA Tech to Policy Mapping'!$D:$D,MATCH('EPA Data'!F9488,'EPA Tech to Policy Mapping'!$C:$C,0))</f>
        <v>waste - methane destruction</v>
      </c>
    </row>
    <row r="9489" spans="1:12" x14ac:dyDescent="0.35">
      <c r="A9489" t="s">
        <v>567</v>
      </c>
      <c r="B9489" t="s">
        <v>568</v>
      </c>
      <c r="C9489">
        <v>2035</v>
      </c>
      <c r="D9489" t="s">
        <v>291</v>
      </c>
      <c r="E9489" t="s">
        <v>292</v>
      </c>
      <c r="F9489" t="s">
        <v>572</v>
      </c>
      <c r="G9489">
        <v>61</v>
      </c>
      <c r="H9489" t="b">
        <f>OR(L9489='PERAC-ngpPrcsTnD-mthncptr'!$B$1,L9489='PERAC-ngpPrcsTnD-mthncptr'!$C$1,L9489='PERAC-ngpPrcsTnD-mthncptr'!$D$1)</f>
        <v>0</v>
      </c>
      <c r="I9489">
        <f>IF(H9489=TRUE,G9489+'NPV Calcs'!$D$14,G9489)</f>
        <v>61</v>
      </c>
      <c r="J9489" s="1">
        <v>4.6049480317800003E-7</v>
      </c>
      <c r="K9489">
        <f>IF(OR(B9489="GAS",B9489="COL",B9489="LAN",B9489="RICE",B9489="LIVE"),J9489*About!$B$95,IF(OR(B9489="CROP",B9489="NAA"),J9489*About!$B$96,J9489))</f>
        <v>5.1575417955936003E-7</v>
      </c>
      <c r="L9489" t="str">
        <f>INDEX('EPA Tech to Policy Mapping'!$D:$D,MATCH('EPA Data'!F9489,'EPA Tech to Policy Mapping'!$C:$C,0))</f>
        <v>waste - methane capture</v>
      </c>
    </row>
    <row r="9490" spans="1:12" x14ac:dyDescent="0.35">
      <c r="A9490" t="s">
        <v>567</v>
      </c>
      <c r="B9490" t="s">
        <v>568</v>
      </c>
      <c r="C9490">
        <v>2035</v>
      </c>
      <c r="D9490" t="s">
        <v>291</v>
      </c>
      <c r="E9490" t="s">
        <v>292</v>
      </c>
      <c r="F9490" t="s">
        <v>569</v>
      </c>
      <c r="G9490">
        <v>62</v>
      </c>
      <c r="H9490" t="b">
        <f>OR(L9490='PERAC-ngpPrcsTnD-mthncptr'!$B$1,L9490='PERAC-ngpPrcsTnD-mthncptr'!$C$1,L9490='PERAC-ngpPrcsTnD-mthncptr'!$D$1)</f>
        <v>0</v>
      </c>
      <c r="I9490">
        <f>IF(H9490=TRUE,G9490+'NPV Calcs'!$D$14,G9490)</f>
        <v>62</v>
      </c>
      <c r="J9490">
        <v>3.7899798371699999E-5</v>
      </c>
      <c r="K9490">
        <f>IF(OR(B9490="GAS",B9490="COL",B9490="LAN",B9490="RICE",B9490="LIVE"),J9490*About!$B$95,IF(OR(B9490="CROP",B9490="NAA"),J9490*About!$B$96,J9490))</f>
        <v>4.2447774176304005E-5</v>
      </c>
      <c r="L9490" t="str">
        <f>INDEX('EPA Tech to Policy Mapping'!$D:$D,MATCH('EPA Data'!F9490,'EPA Tech to Policy Mapping'!$C:$C,0))</f>
        <v>waste - methane capture</v>
      </c>
    </row>
    <row r="9491" spans="1:12" x14ac:dyDescent="0.35">
      <c r="A9491" t="s">
        <v>567</v>
      </c>
      <c r="B9491" t="s">
        <v>568</v>
      </c>
      <c r="C9491">
        <v>2035</v>
      </c>
      <c r="D9491" t="s">
        <v>291</v>
      </c>
      <c r="E9491" t="s">
        <v>292</v>
      </c>
      <c r="F9491" t="s">
        <v>570</v>
      </c>
      <c r="G9491">
        <v>62</v>
      </c>
      <c r="H9491" t="b">
        <f>OR(L9491='PERAC-ngpPrcsTnD-mthncptr'!$B$1,L9491='PERAC-ngpPrcsTnD-mthncptr'!$C$1,L9491='PERAC-ngpPrcsTnD-mthncptr'!$D$1)</f>
        <v>0</v>
      </c>
      <c r="I9491">
        <f>IF(H9491=TRUE,G9491+'NPV Calcs'!$D$14,G9491)</f>
        <v>62</v>
      </c>
      <c r="J9491" s="1">
        <v>2.7745420538800002E-6</v>
      </c>
      <c r="K9491">
        <f>IF(OR(B9491="GAS",B9491="COL",B9491="LAN",B9491="RICE",B9491="LIVE"),J9491*About!$B$95,IF(OR(B9491="CROP",B9491="NAA"),J9491*About!$B$96,J9491))</f>
        <v>3.1074871003456006E-6</v>
      </c>
      <c r="L9491" t="str">
        <f>INDEX('EPA Tech to Policy Mapping'!$D:$D,MATCH('EPA Data'!F9491,'EPA Tech to Policy Mapping'!$C:$C,0))</f>
        <v>waste - methane capture</v>
      </c>
    </row>
    <row r="9492" spans="1:12" x14ac:dyDescent="0.35">
      <c r="A9492" t="s">
        <v>567</v>
      </c>
      <c r="B9492" t="s">
        <v>568</v>
      </c>
      <c r="C9492">
        <v>2035</v>
      </c>
      <c r="D9492" t="s">
        <v>291</v>
      </c>
      <c r="E9492" t="s">
        <v>292</v>
      </c>
      <c r="F9492" t="s">
        <v>574</v>
      </c>
      <c r="G9492">
        <v>62</v>
      </c>
      <c r="H9492" t="b">
        <f>OR(L9492='PERAC-ngpPrcsTnD-mthncptr'!$B$1,L9492='PERAC-ngpPrcsTnD-mthncptr'!$C$1,L9492='PERAC-ngpPrcsTnD-mthncptr'!$D$1)</f>
        <v>0</v>
      </c>
      <c r="I9492">
        <f>IF(H9492=TRUE,G9492+'NPV Calcs'!$D$14,G9492)</f>
        <v>62</v>
      </c>
      <c r="J9492" s="1">
        <v>5.8028670082399997E-6</v>
      </c>
      <c r="K9492">
        <f>IF(OR(B9492="GAS",B9492="COL",B9492="LAN",B9492="RICE",B9492="LIVE"),J9492*About!$B$95,IF(OR(B9492="CROP",B9492="NAA"),J9492*About!$B$96,J9492))</f>
        <v>6.4992110492288007E-6</v>
      </c>
      <c r="L9492" t="str">
        <f>INDEX('EPA Tech to Policy Mapping'!$D:$D,MATCH('EPA Data'!F9492,'EPA Tech to Policy Mapping'!$C:$C,0))</f>
        <v>waste - methane destruction</v>
      </c>
    </row>
    <row r="9493" spans="1:12" x14ac:dyDescent="0.35">
      <c r="A9493" t="s">
        <v>567</v>
      </c>
      <c r="B9493" t="s">
        <v>568</v>
      </c>
      <c r="C9493">
        <v>2035</v>
      </c>
      <c r="D9493" t="s">
        <v>291</v>
      </c>
      <c r="E9493" t="s">
        <v>292</v>
      </c>
      <c r="F9493" t="s">
        <v>569</v>
      </c>
      <c r="G9493">
        <v>63</v>
      </c>
      <c r="H9493" t="b">
        <f>OR(L9493='PERAC-ngpPrcsTnD-mthncptr'!$B$1,L9493='PERAC-ngpPrcsTnD-mthncptr'!$C$1,L9493='PERAC-ngpPrcsTnD-mthncptr'!$D$1)</f>
        <v>0</v>
      </c>
      <c r="I9493">
        <f>IF(H9493=TRUE,G9493+'NPV Calcs'!$D$14,G9493)</f>
        <v>63</v>
      </c>
      <c r="J9493">
        <v>1.3093511370199999E-5</v>
      </c>
      <c r="K9493">
        <f>IF(OR(B9493="GAS",B9493="COL",B9493="LAN",B9493="RICE",B9493="LIVE"),J9493*About!$B$95,IF(OR(B9493="CROP",B9493="NAA"),J9493*About!$B$96,J9493))</f>
        <v>1.4664732734624001E-5</v>
      </c>
      <c r="L9493" t="str">
        <f>INDEX('EPA Tech to Policy Mapping'!$D:$D,MATCH('EPA Data'!F9493,'EPA Tech to Policy Mapping'!$C:$C,0))</f>
        <v>waste - methane capture</v>
      </c>
    </row>
    <row r="9494" spans="1:12" x14ac:dyDescent="0.35">
      <c r="A9494" t="s">
        <v>567</v>
      </c>
      <c r="B9494" t="s">
        <v>568</v>
      </c>
      <c r="C9494">
        <v>2035</v>
      </c>
      <c r="D9494" t="s">
        <v>291</v>
      </c>
      <c r="E9494" t="s">
        <v>292</v>
      </c>
      <c r="F9494" t="s">
        <v>574</v>
      </c>
      <c r="G9494">
        <v>63</v>
      </c>
      <c r="H9494" t="b">
        <f>OR(L9494='PERAC-ngpPrcsTnD-mthncptr'!$B$1,L9494='PERAC-ngpPrcsTnD-mthncptr'!$C$1,L9494='PERAC-ngpPrcsTnD-mthncptr'!$D$1)</f>
        <v>0</v>
      </c>
      <c r="I9494">
        <f>IF(H9494=TRUE,G9494+'NPV Calcs'!$D$14,G9494)</f>
        <v>63</v>
      </c>
      <c r="J9494" s="1">
        <v>2.9426789751600002E-6</v>
      </c>
      <c r="K9494">
        <f>IF(OR(B9494="GAS",B9494="COL",B9494="LAN",B9494="RICE",B9494="LIVE"),J9494*About!$B$95,IF(OR(B9494="CROP",B9494="NAA"),J9494*About!$B$96,J9494))</f>
        <v>3.2958004521792006E-6</v>
      </c>
      <c r="L9494" t="str">
        <f>INDEX('EPA Tech to Policy Mapping'!$D:$D,MATCH('EPA Data'!F9494,'EPA Tech to Policy Mapping'!$C:$C,0))</f>
        <v>waste - methane destruction</v>
      </c>
    </row>
    <row r="9495" spans="1:12" x14ac:dyDescent="0.35">
      <c r="A9495" t="s">
        <v>567</v>
      </c>
      <c r="B9495" t="s">
        <v>568</v>
      </c>
      <c r="C9495">
        <v>2035</v>
      </c>
      <c r="D9495" t="s">
        <v>291</v>
      </c>
      <c r="E9495" t="s">
        <v>292</v>
      </c>
      <c r="F9495" t="s">
        <v>571</v>
      </c>
      <c r="G9495">
        <v>63</v>
      </c>
      <c r="H9495" t="b">
        <f>OR(L9495='PERAC-ngpPrcsTnD-mthncptr'!$B$1,L9495='PERAC-ngpPrcsTnD-mthncptr'!$C$1,L9495='PERAC-ngpPrcsTnD-mthncptr'!$D$1)</f>
        <v>0</v>
      </c>
      <c r="I9495">
        <f>IF(H9495=TRUE,G9495+'NPV Calcs'!$D$14,G9495)</f>
        <v>63</v>
      </c>
      <c r="J9495" s="1">
        <v>4.7964351779199997E-7</v>
      </c>
      <c r="K9495">
        <f>IF(OR(B9495="GAS",B9495="COL",B9495="LAN",B9495="RICE",B9495="LIVE"),J9495*About!$B$95,IF(OR(B9495="CROP",B9495="NAA"),J9495*About!$B$96,J9495))</f>
        <v>5.3720073992704003E-7</v>
      </c>
      <c r="L9495" t="str">
        <f>INDEX('EPA Tech to Policy Mapping'!$D:$D,MATCH('EPA Data'!F9495,'EPA Tech to Policy Mapping'!$C:$C,0))</f>
        <v>waste - methane capture</v>
      </c>
    </row>
    <row r="9496" spans="1:12" x14ac:dyDescent="0.35">
      <c r="A9496" t="s">
        <v>567</v>
      </c>
      <c r="B9496" t="s">
        <v>568</v>
      </c>
      <c r="C9496">
        <v>2035</v>
      </c>
      <c r="D9496" t="s">
        <v>291</v>
      </c>
      <c r="E9496" t="s">
        <v>292</v>
      </c>
      <c r="F9496" t="s">
        <v>569</v>
      </c>
      <c r="G9496">
        <v>64</v>
      </c>
      <c r="H9496" t="b">
        <f>OR(L9496='PERAC-ngpPrcsTnD-mthncptr'!$B$1,L9496='PERAC-ngpPrcsTnD-mthncptr'!$C$1,L9496='PERAC-ngpPrcsTnD-mthncptr'!$D$1)</f>
        <v>0</v>
      </c>
      <c r="I9496">
        <f>IF(H9496=TRUE,G9496+'NPV Calcs'!$D$14,G9496)</f>
        <v>64</v>
      </c>
      <c r="J9496">
        <v>1.18546449812E-5</v>
      </c>
      <c r="K9496">
        <f>IF(OR(B9496="GAS",B9496="COL",B9496="LAN",B9496="RICE",B9496="LIVE"),J9496*About!$B$95,IF(OR(B9496="CROP",B9496="NAA"),J9496*About!$B$96,J9496))</f>
        <v>1.3277202378944002E-5</v>
      </c>
      <c r="L9496" t="str">
        <f>INDEX('EPA Tech to Policy Mapping'!$D:$D,MATCH('EPA Data'!F9496,'EPA Tech to Policy Mapping'!$C:$C,0))</f>
        <v>waste - methane capture</v>
      </c>
    </row>
    <row r="9497" spans="1:12" x14ac:dyDescent="0.35">
      <c r="A9497" t="s">
        <v>567</v>
      </c>
      <c r="B9497" t="s">
        <v>568</v>
      </c>
      <c r="C9497">
        <v>2035</v>
      </c>
      <c r="D9497" t="s">
        <v>291</v>
      </c>
      <c r="E9497" t="s">
        <v>292</v>
      </c>
      <c r="F9497" t="s">
        <v>570</v>
      </c>
      <c r="G9497">
        <v>64</v>
      </c>
      <c r="H9497" t="b">
        <f>OR(L9497='PERAC-ngpPrcsTnD-mthncptr'!$B$1,L9497='PERAC-ngpPrcsTnD-mthncptr'!$C$1,L9497='PERAC-ngpPrcsTnD-mthncptr'!$D$1)</f>
        <v>0</v>
      </c>
      <c r="I9497">
        <f>IF(H9497=TRUE,G9497+'NPV Calcs'!$D$14,G9497)</f>
        <v>64</v>
      </c>
      <c r="J9497" s="1">
        <v>8.0069472687699998E-6</v>
      </c>
      <c r="K9497">
        <f>IF(OR(B9497="GAS",B9497="COL",B9497="LAN",B9497="RICE",B9497="LIVE"),J9497*About!$B$95,IF(OR(B9497="CROP",B9497="NAA"),J9497*About!$B$96,J9497))</f>
        <v>8.9677809410224008E-6</v>
      </c>
      <c r="L9497" t="str">
        <f>INDEX('EPA Tech to Policy Mapping'!$D:$D,MATCH('EPA Data'!F9497,'EPA Tech to Policy Mapping'!$C:$C,0))</f>
        <v>waste - methane capture</v>
      </c>
    </row>
    <row r="9498" spans="1:12" x14ac:dyDescent="0.35">
      <c r="A9498" t="s">
        <v>567</v>
      </c>
      <c r="B9498" t="s">
        <v>568</v>
      </c>
      <c r="C9498">
        <v>2035</v>
      </c>
      <c r="D9498" t="s">
        <v>291</v>
      </c>
      <c r="E9498" t="s">
        <v>292</v>
      </c>
      <c r="F9498" t="s">
        <v>572</v>
      </c>
      <c r="G9498">
        <v>64</v>
      </c>
      <c r="H9498" t="b">
        <f>OR(L9498='PERAC-ngpPrcsTnD-mthncptr'!$B$1,L9498='PERAC-ngpPrcsTnD-mthncptr'!$C$1,L9498='PERAC-ngpPrcsTnD-mthncptr'!$D$1)</f>
        <v>0</v>
      </c>
      <c r="I9498">
        <f>IF(H9498=TRUE,G9498+'NPV Calcs'!$D$14,G9498)</f>
        <v>64</v>
      </c>
      <c r="J9498" s="1">
        <v>2.1800737215499999E-7</v>
      </c>
      <c r="K9498">
        <f>IF(OR(B9498="GAS",B9498="COL",B9498="LAN",B9498="RICE",B9498="LIVE"),J9498*About!$B$95,IF(OR(B9498="CROP",B9498="NAA"),J9498*About!$B$96,J9498))</f>
        <v>2.441682568136E-7</v>
      </c>
      <c r="L9498" t="str">
        <f>INDEX('EPA Tech to Policy Mapping'!$D:$D,MATCH('EPA Data'!F9498,'EPA Tech to Policy Mapping'!$C:$C,0))</f>
        <v>waste - methane capture</v>
      </c>
    </row>
    <row r="9499" spans="1:12" x14ac:dyDescent="0.35">
      <c r="A9499" t="s">
        <v>567</v>
      </c>
      <c r="B9499" t="s">
        <v>568</v>
      </c>
      <c r="C9499">
        <v>2035</v>
      </c>
      <c r="D9499" t="s">
        <v>291</v>
      </c>
      <c r="E9499" t="s">
        <v>292</v>
      </c>
      <c r="F9499" t="s">
        <v>571</v>
      </c>
      <c r="G9499">
        <v>64</v>
      </c>
      <c r="H9499" t="b">
        <f>OR(L9499='PERAC-ngpPrcsTnD-mthncptr'!$B$1,L9499='PERAC-ngpPrcsTnD-mthncptr'!$C$1,L9499='PERAC-ngpPrcsTnD-mthncptr'!$D$1)</f>
        <v>0</v>
      </c>
      <c r="I9499">
        <f>IF(H9499=TRUE,G9499+'NPV Calcs'!$D$14,G9499)</f>
        <v>64</v>
      </c>
      <c r="J9499" s="1">
        <v>9.3581817850499996E-7</v>
      </c>
      <c r="K9499">
        <f>IF(OR(B9499="GAS",B9499="COL",B9499="LAN",B9499="RICE",B9499="LIVE"),J9499*About!$B$95,IF(OR(B9499="CROP",B9499="NAA"),J9499*About!$B$96,J9499))</f>
        <v>1.0481163599256E-6</v>
      </c>
      <c r="L9499" t="str">
        <f>INDEX('EPA Tech to Policy Mapping'!$D:$D,MATCH('EPA Data'!F9499,'EPA Tech to Policy Mapping'!$C:$C,0))</f>
        <v>waste - methane capture</v>
      </c>
    </row>
    <row r="9500" spans="1:12" x14ac:dyDescent="0.35">
      <c r="A9500" t="s">
        <v>567</v>
      </c>
      <c r="B9500" t="s">
        <v>568</v>
      </c>
      <c r="C9500">
        <v>2035</v>
      </c>
      <c r="D9500" t="s">
        <v>291</v>
      </c>
      <c r="E9500" t="s">
        <v>292</v>
      </c>
      <c r="F9500" t="s">
        <v>571</v>
      </c>
      <c r="G9500">
        <v>65</v>
      </c>
      <c r="H9500" t="b">
        <f>OR(L9500='PERAC-ngpPrcsTnD-mthncptr'!$B$1,L9500='PERAC-ngpPrcsTnD-mthncptr'!$C$1,L9500='PERAC-ngpPrcsTnD-mthncptr'!$D$1)</f>
        <v>0</v>
      </c>
      <c r="I9500">
        <f>IF(H9500=TRUE,G9500+'NPV Calcs'!$D$14,G9500)</f>
        <v>65</v>
      </c>
      <c r="J9500" s="1">
        <v>4.6507173578899998E-7</v>
      </c>
      <c r="K9500">
        <f>IF(OR(B9500="GAS",B9500="COL",B9500="LAN",B9500="RICE",B9500="LIVE"),J9500*About!$B$95,IF(OR(B9500="CROP",B9500="NAA"),J9500*About!$B$96,J9500))</f>
        <v>5.2088034408367999E-7</v>
      </c>
      <c r="L9500" t="str">
        <f>INDEX('EPA Tech to Policy Mapping'!$D:$D,MATCH('EPA Data'!F9500,'EPA Tech to Policy Mapping'!$C:$C,0))</f>
        <v>waste - methane capture</v>
      </c>
    </row>
    <row r="9501" spans="1:12" x14ac:dyDescent="0.35">
      <c r="A9501" t="s">
        <v>567</v>
      </c>
      <c r="B9501" t="s">
        <v>568</v>
      </c>
      <c r="C9501">
        <v>2035</v>
      </c>
      <c r="D9501" t="s">
        <v>291</v>
      </c>
      <c r="E9501" t="s">
        <v>292</v>
      </c>
      <c r="F9501" t="s">
        <v>569</v>
      </c>
      <c r="G9501">
        <v>65</v>
      </c>
      <c r="H9501" t="b">
        <f>OR(L9501='PERAC-ngpPrcsTnD-mthncptr'!$B$1,L9501='PERAC-ngpPrcsTnD-mthncptr'!$C$1,L9501='PERAC-ngpPrcsTnD-mthncptr'!$D$1)</f>
        <v>0</v>
      </c>
      <c r="I9501">
        <f>IF(H9501=TRUE,G9501+'NPV Calcs'!$D$14,G9501)</f>
        <v>65</v>
      </c>
      <c r="J9501">
        <v>2.2100579371899999E-5</v>
      </c>
      <c r="K9501">
        <f>IF(OR(B9501="GAS",B9501="COL",B9501="LAN",B9501="RICE",B9501="LIVE"),J9501*About!$B$95,IF(OR(B9501="CROP",B9501="NAA"),J9501*About!$B$96,J9501))</f>
        <v>2.4752648896528002E-5</v>
      </c>
      <c r="L9501" t="str">
        <f>INDEX('EPA Tech to Policy Mapping'!$D:$D,MATCH('EPA Data'!F9501,'EPA Tech to Policy Mapping'!$C:$C,0))</f>
        <v>waste - methane capture</v>
      </c>
    </row>
    <row r="9502" spans="1:12" x14ac:dyDescent="0.35">
      <c r="A9502" t="s">
        <v>567</v>
      </c>
      <c r="B9502" t="s">
        <v>568</v>
      </c>
      <c r="C9502">
        <v>2035</v>
      </c>
      <c r="D9502" t="s">
        <v>291</v>
      </c>
      <c r="E9502" t="s">
        <v>292</v>
      </c>
      <c r="F9502" t="s">
        <v>570</v>
      </c>
      <c r="G9502">
        <v>65</v>
      </c>
      <c r="H9502" t="b">
        <f>OR(L9502='PERAC-ngpPrcsTnD-mthncptr'!$B$1,L9502='PERAC-ngpPrcsTnD-mthncptr'!$C$1,L9502='PERAC-ngpPrcsTnD-mthncptr'!$D$1)</f>
        <v>0</v>
      </c>
      <c r="I9502">
        <f>IF(H9502=TRUE,G9502+'NPV Calcs'!$D$14,G9502)</f>
        <v>65</v>
      </c>
      <c r="J9502" s="1">
        <v>5.5247359114199998E-6</v>
      </c>
      <c r="K9502">
        <f>IF(OR(B9502="GAS",B9502="COL",B9502="LAN",B9502="RICE",B9502="LIVE"),J9502*About!$B$95,IF(OR(B9502="CROP",B9502="NAA"),J9502*About!$B$96,J9502))</f>
        <v>6.1877042207904E-6</v>
      </c>
      <c r="L9502" t="str">
        <f>INDEX('EPA Tech to Policy Mapping'!$D:$D,MATCH('EPA Data'!F9502,'EPA Tech to Policy Mapping'!$C:$C,0))</f>
        <v>waste - methane capture</v>
      </c>
    </row>
    <row r="9503" spans="1:12" x14ac:dyDescent="0.35">
      <c r="A9503" t="s">
        <v>567</v>
      </c>
      <c r="B9503" t="s">
        <v>568</v>
      </c>
      <c r="C9503">
        <v>2035</v>
      </c>
      <c r="D9503" t="s">
        <v>291</v>
      </c>
      <c r="E9503" t="s">
        <v>292</v>
      </c>
      <c r="F9503" t="s">
        <v>571</v>
      </c>
      <c r="G9503">
        <v>66</v>
      </c>
      <c r="H9503" t="b">
        <f>OR(L9503='PERAC-ngpPrcsTnD-mthncptr'!$B$1,L9503='PERAC-ngpPrcsTnD-mthncptr'!$C$1,L9503='PERAC-ngpPrcsTnD-mthncptr'!$D$1)</f>
        <v>0</v>
      </c>
      <c r="I9503">
        <f>IF(H9503=TRUE,G9503+'NPV Calcs'!$D$14,G9503)</f>
        <v>66</v>
      </c>
      <c r="J9503" s="1">
        <v>1.39317484127E-6</v>
      </c>
      <c r="K9503">
        <f>IF(OR(B9503="GAS",B9503="COL",B9503="LAN",B9503="RICE",B9503="LIVE"),J9503*About!$B$95,IF(OR(B9503="CROP",B9503="NAA"),J9503*About!$B$96,J9503))</f>
        <v>1.5603558222224001E-6</v>
      </c>
      <c r="L9503" t="str">
        <f>INDEX('EPA Tech to Policy Mapping'!$D:$D,MATCH('EPA Data'!F9503,'EPA Tech to Policy Mapping'!$C:$C,0))</f>
        <v>waste - methane capture</v>
      </c>
    </row>
    <row r="9504" spans="1:12" x14ac:dyDescent="0.35">
      <c r="A9504" t="s">
        <v>567</v>
      </c>
      <c r="B9504" t="s">
        <v>568</v>
      </c>
      <c r="C9504">
        <v>2035</v>
      </c>
      <c r="D9504" t="s">
        <v>291</v>
      </c>
      <c r="E9504" t="s">
        <v>292</v>
      </c>
      <c r="F9504" t="s">
        <v>570</v>
      </c>
      <c r="G9504">
        <v>66</v>
      </c>
      <c r="H9504" t="b">
        <f>OR(L9504='PERAC-ngpPrcsTnD-mthncptr'!$B$1,L9504='PERAC-ngpPrcsTnD-mthncptr'!$C$1,L9504='PERAC-ngpPrcsTnD-mthncptr'!$D$1)</f>
        <v>0</v>
      </c>
      <c r="I9504">
        <f>IF(H9504=TRUE,G9504+'NPV Calcs'!$D$14,G9504)</f>
        <v>66</v>
      </c>
      <c r="J9504" s="1">
        <v>2.95441805065E-6</v>
      </c>
      <c r="K9504">
        <f>IF(OR(B9504="GAS",B9504="COL",B9504="LAN",B9504="RICE",B9504="LIVE"),J9504*About!$B$95,IF(OR(B9504="CROP",B9504="NAA"),J9504*About!$B$96,J9504))</f>
        <v>3.3089482167280004E-6</v>
      </c>
      <c r="L9504" t="str">
        <f>INDEX('EPA Tech to Policy Mapping'!$D:$D,MATCH('EPA Data'!F9504,'EPA Tech to Policy Mapping'!$C:$C,0))</f>
        <v>waste - methane capture</v>
      </c>
    </row>
    <row r="9505" spans="1:12" x14ac:dyDescent="0.35">
      <c r="A9505" t="s">
        <v>567</v>
      </c>
      <c r="B9505" t="s">
        <v>568</v>
      </c>
      <c r="C9505">
        <v>2035</v>
      </c>
      <c r="D9505" t="s">
        <v>291</v>
      </c>
      <c r="E9505" t="s">
        <v>292</v>
      </c>
      <c r="F9505" t="s">
        <v>572</v>
      </c>
      <c r="G9505">
        <v>66</v>
      </c>
      <c r="H9505" t="b">
        <f>OR(L9505='PERAC-ngpPrcsTnD-mthncptr'!$B$1,L9505='PERAC-ngpPrcsTnD-mthncptr'!$C$1,L9505='PERAC-ngpPrcsTnD-mthncptr'!$D$1)</f>
        <v>0</v>
      </c>
      <c r="I9505">
        <f>IF(H9505=TRUE,G9505+'NPV Calcs'!$D$14,G9505)</f>
        <v>66</v>
      </c>
      <c r="J9505" s="1">
        <v>2.11252157101E-7</v>
      </c>
      <c r="K9505">
        <f>IF(OR(B9505="GAS",B9505="COL",B9505="LAN",B9505="RICE",B9505="LIVE"),J9505*About!$B$95,IF(OR(B9505="CROP",B9505="NAA"),J9505*About!$B$96,J9505))</f>
        <v>2.3660241595312003E-7</v>
      </c>
      <c r="L9505" t="str">
        <f>INDEX('EPA Tech to Policy Mapping'!$D:$D,MATCH('EPA Data'!F9505,'EPA Tech to Policy Mapping'!$C:$C,0))</f>
        <v>waste - methane capture</v>
      </c>
    </row>
    <row r="9506" spans="1:12" x14ac:dyDescent="0.35">
      <c r="A9506" t="s">
        <v>567</v>
      </c>
      <c r="B9506" t="s">
        <v>568</v>
      </c>
      <c r="C9506">
        <v>2035</v>
      </c>
      <c r="D9506" t="s">
        <v>291</v>
      </c>
      <c r="E9506" t="s">
        <v>292</v>
      </c>
      <c r="F9506" t="s">
        <v>569</v>
      </c>
      <c r="G9506">
        <v>66</v>
      </c>
      <c r="H9506" t="b">
        <f>OR(L9506='PERAC-ngpPrcsTnD-mthncptr'!$B$1,L9506='PERAC-ngpPrcsTnD-mthncptr'!$C$1,L9506='PERAC-ngpPrcsTnD-mthncptr'!$D$1)</f>
        <v>0</v>
      </c>
      <c r="I9506">
        <f>IF(H9506=TRUE,G9506+'NPV Calcs'!$D$14,G9506)</f>
        <v>66</v>
      </c>
      <c r="J9506">
        <v>2.24653231271E-5</v>
      </c>
      <c r="K9506">
        <f>IF(OR(B9506="GAS",B9506="COL",B9506="LAN",B9506="RICE",B9506="LIVE"),J9506*About!$B$95,IF(OR(B9506="CROP",B9506="NAA"),J9506*About!$B$96,J9506))</f>
        <v>2.5161161902352004E-5</v>
      </c>
      <c r="L9506" t="str">
        <f>INDEX('EPA Tech to Policy Mapping'!$D:$D,MATCH('EPA Data'!F9506,'EPA Tech to Policy Mapping'!$C:$C,0))</f>
        <v>waste - methane capture</v>
      </c>
    </row>
    <row r="9507" spans="1:12" x14ac:dyDescent="0.35">
      <c r="A9507" t="s">
        <v>567</v>
      </c>
      <c r="B9507" t="s">
        <v>568</v>
      </c>
      <c r="C9507">
        <v>2035</v>
      </c>
      <c r="D9507" t="s">
        <v>291</v>
      </c>
      <c r="E9507" t="s">
        <v>292</v>
      </c>
      <c r="F9507" t="s">
        <v>571</v>
      </c>
      <c r="G9507">
        <v>67</v>
      </c>
      <c r="H9507" t="b">
        <f>OR(L9507='PERAC-ngpPrcsTnD-mthncptr'!$B$1,L9507='PERAC-ngpPrcsTnD-mthncptr'!$C$1,L9507='PERAC-ngpPrcsTnD-mthncptr'!$D$1)</f>
        <v>0</v>
      </c>
      <c r="I9507">
        <f>IF(H9507=TRUE,G9507+'NPV Calcs'!$D$14,G9507)</f>
        <v>67</v>
      </c>
      <c r="J9507" s="1">
        <v>4.6684743892900001E-7</v>
      </c>
      <c r="K9507">
        <f>IF(OR(B9507="GAS",B9507="COL",B9507="LAN",B9507="RICE",B9507="LIVE"),J9507*About!$B$95,IF(OR(B9507="CROP",B9507="NAA"),J9507*About!$B$96,J9507))</f>
        <v>5.2286913160048002E-7</v>
      </c>
      <c r="L9507" t="str">
        <f>INDEX('EPA Tech to Policy Mapping'!$D:$D,MATCH('EPA Data'!F9507,'EPA Tech to Policy Mapping'!$C:$C,0))</f>
        <v>waste - methane capture</v>
      </c>
    </row>
    <row r="9508" spans="1:12" x14ac:dyDescent="0.35">
      <c r="A9508" t="s">
        <v>567</v>
      </c>
      <c r="B9508" t="s">
        <v>568</v>
      </c>
      <c r="C9508">
        <v>2035</v>
      </c>
      <c r="D9508" t="s">
        <v>291</v>
      </c>
      <c r="E9508" t="s">
        <v>292</v>
      </c>
      <c r="F9508" t="s">
        <v>572</v>
      </c>
      <c r="G9508">
        <v>67</v>
      </c>
      <c r="H9508" t="b">
        <f>OR(L9508='PERAC-ngpPrcsTnD-mthncptr'!$B$1,L9508='PERAC-ngpPrcsTnD-mthncptr'!$C$1,L9508='PERAC-ngpPrcsTnD-mthncptr'!$D$1)</f>
        <v>0</v>
      </c>
      <c r="I9508">
        <f>IF(H9508=TRUE,G9508+'NPV Calcs'!$D$14,G9508)</f>
        <v>67</v>
      </c>
      <c r="J9508" s="1">
        <v>1.9721180422000001E-7</v>
      </c>
      <c r="K9508">
        <f>IF(OR(B9508="GAS",B9508="COL",B9508="LAN",B9508="RICE",B9508="LIVE"),J9508*About!$B$95,IF(OR(B9508="CROP",B9508="NAA"),J9508*About!$B$96,J9508))</f>
        <v>2.2087722072640003E-7</v>
      </c>
      <c r="L9508" t="str">
        <f>INDEX('EPA Tech to Policy Mapping'!$D:$D,MATCH('EPA Data'!F9508,'EPA Tech to Policy Mapping'!$C:$C,0))</f>
        <v>waste - methane capture</v>
      </c>
    </row>
    <row r="9509" spans="1:12" x14ac:dyDescent="0.35">
      <c r="A9509" t="s">
        <v>567</v>
      </c>
      <c r="B9509" t="s">
        <v>568</v>
      </c>
      <c r="C9509">
        <v>2035</v>
      </c>
      <c r="D9509" t="s">
        <v>291</v>
      </c>
      <c r="E9509" t="s">
        <v>292</v>
      </c>
      <c r="F9509" t="s">
        <v>569</v>
      </c>
      <c r="G9509">
        <v>67</v>
      </c>
      <c r="H9509" t="b">
        <f>OR(L9509='PERAC-ngpPrcsTnD-mthncptr'!$B$1,L9509='PERAC-ngpPrcsTnD-mthncptr'!$C$1,L9509='PERAC-ngpPrcsTnD-mthncptr'!$D$1)</f>
        <v>0</v>
      </c>
      <c r="I9509">
        <f>IF(H9509=TRUE,G9509+'NPV Calcs'!$D$14,G9509)</f>
        <v>67</v>
      </c>
      <c r="J9509">
        <v>2.1311091586500001E-5</v>
      </c>
      <c r="K9509">
        <f>IF(OR(B9509="GAS",B9509="COL",B9509="LAN",B9509="RICE",B9509="LIVE"),J9509*About!$B$95,IF(OR(B9509="CROP",B9509="NAA"),J9509*About!$B$96,J9509))</f>
        <v>2.3868422576880002E-5</v>
      </c>
      <c r="L9509" t="str">
        <f>INDEX('EPA Tech to Policy Mapping'!$D:$D,MATCH('EPA Data'!F9509,'EPA Tech to Policy Mapping'!$C:$C,0))</f>
        <v>waste - methane capture</v>
      </c>
    </row>
    <row r="9510" spans="1:12" x14ac:dyDescent="0.35">
      <c r="A9510" t="s">
        <v>567</v>
      </c>
      <c r="B9510" t="s">
        <v>568</v>
      </c>
      <c r="C9510">
        <v>2035</v>
      </c>
      <c r="D9510" t="s">
        <v>291</v>
      </c>
      <c r="E9510" t="s">
        <v>292</v>
      </c>
      <c r="F9510" t="s">
        <v>570</v>
      </c>
      <c r="G9510">
        <v>67</v>
      </c>
      <c r="H9510" t="b">
        <f>OR(L9510='PERAC-ngpPrcsTnD-mthncptr'!$B$1,L9510='PERAC-ngpPrcsTnD-mthncptr'!$C$1,L9510='PERAC-ngpPrcsTnD-mthncptr'!$D$1)</f>
        <v>0</v>
      </c>
      <c r="I9510">
        <f>IF(H9510=TRUE,G9510+'NPV Calcs'!$D$14,G9510)</f>
        <v>67</v>
      </c>
      <c r="J9510" s="1">
        <v>2.6422289920399999E-6</v>
      </c>
      <c r="K9510">
        <f>IF(OR(B9510="GAS",B9510="COL",B9510="LAN",B9510="RICE",B9510="LIVE"),J9510*About!$B$95,IF(OR(B9510="CROP",B9510="NAA"),J9510*About!$B$96,J9510))</f>
        <v>2.9592964710848001E-6</v>
      </c>
      <c r="L9510" t="str">
        <f>INDEX('EPA Tech to Policy Mapping'!$D:$D,MATCH('EPA Data'!F9510,'EPA Tech to Policy Mapping'!$C:$C,0))</f>
        <v>waste - methane capture</v>
      </c>
    </row>
    <row r="9511" spans="1:12" x14ac:dyDescent="0.35">
      <c r="A9511" t="s">
        <v>567</v>
      </c>
      <c r="B9511" t="s">
        <v>568</v>
      </c>
      <c r="C9511">
        <v>2035</v>
      </c>
      <c r="D9511" t="s">
        <v>291</v>
      </c>
      <c r="E9511" t="s">
        <v>292</v>
      </c>
      <c r="F9511" t="s">
        <v>573</v>
      </c>
      <c r="G9511">
        <v>67</v>
      </c>
      <c r="H9511" t="b">
        <f>OR(L9511='PERAC-ngpPrcsTnD-mthncptr'!$B$1,L9511='PERAC-ngpPrcsTnD-mthncptr'!$C$1,L9511='PERAC-ngpPrcsTnD-mthncptr'!$D$1)</f>
        <v>0</v>
      </c>
      <c r="I9511">
        <f>IF(H9511=TRUE,G9511+'NPV Calcs'!$D$14,G9511)</f>
        <v>67</v>
      </c>
      <c r="J9511" s="1">
        <v>6.0937268244699996E-6</v>
      </c>
      <c r="K9511">
        <f>IF(OR(B9511="GAS",B9511="COL",B9511="LAN",B9511="RICE",B9511="LIVE"),J9511*About!$B$95,IF(OR(B9511="CROP",B9511="NAA"),J9511*About!$B$96,J9511))</f>
        <v>6.8249740434064003E-6</v>
      </c>
      <c r="L9511" t="str">
        <f>INDEX('EPA Tech to Policy Mapping'!$D:$D,MATCH('EPA Data'!F9511,'EPA Tech to Policy Mapping'!$C:$C,0))</f>
        <v>waste - methane capture</v>
      </c>
    </row>
    <row r="9512" spans="1:12" x14ac:dyDescent="0.35">
      <c r="A9512" t="s">
        <v>567</v>
      </c>
      <c r="B9512" t="s">
        <v>568</v>
      </c>
      <c r="C9512">
        <v>2035</v>
      </c>
      <c r="D9512" t="s">
        <v>291</v>
      </c>
      <c r="E9512" t="s">
        <v>292</v>
      </c>
      <c r="F9512" t="s">
        <v>571</v>
      </c>
      <c r="G9512">
        <v>68</v>
      </c>
      <c r="H9512" t="b">
        <f>OR(L9512='PERAC-ngpPrcsTnD-mthncptr'!$B$1,L9512='PERAC-ngpPrcsTnD-mthncptr'!$C$1,L9512='PERAC-ngpPrcsTnD-mthncptr'!$D$1)</f>
        <v>0</v>
      </c>
      <c r="I9512">
        <f>IF(H9512=TRUE,G9512+'NPV Calcs'!$D$14,G9512)</f>
        <v>68</v>
      </c>
      <c r="J9512" s="1">
        <v>9.0099848648600002E-7</v>
      </c>
      <c r="K9512">
        <f>IF(OR(B9512="GAS",B9512="COL",B9512="LAN",B9512="RICE",B9512="LIVE"),J9512*About!$B$95,IF(OR(B9512="CROP",B9512="NAA"),J9512*About!$B$96,J9512))</f>
        <v>1.0091183048643202E-6</v>
      </c>
      <c r="L9512" t="str">
        <f>INDEX('EPA Tech to Policy Mapping'!$D:$D,MATCH('EPA Data'!F9512,'EPA Tech to Policy Mapping'!$C:$C,0))</f>
        <v>waste - methane capture</v>
      </c>
    </row>
    <row r="9513" spans="1:12" x14ac:dyDescent="0.35">
      <c r="A9513" t="s">
        <v>567</v>
      </c>
      <c r="B9513" t="s">
        <v>568</v>
      </c>
      <c r="C9513">
        <v>2035</v>
      </c>
      <c r="D9513" t="s">
        <v>291</v>
      </c>
      <c r="E9513" t="s">
        <v>292</v>
      </c>
      <c r="F9513" t="s">
        <v>569</v>
      </c>
      <c r="G9513">
        <v>68</v>
      </c>
      <c r="H9513" t="b">
        <f>OR(L9513='PERAC-ngpPrcsTnD-mthncptr'!$B$1,L9513='PERAC-ngpPrcsTnD-mthncptr'!$C$1,L9513='PERAC-ngpPrcsTnD-mthncptr'!$D$1)</f>
        <v>0</v>
      </c>
      <c r="I9513">
        <f>IF(H9513=TRUE,G9513+'NPV Calcs'!$D$14,G9513)</f>
        <v>68</v>
      </c>
      <c r="J9513">
        <v>3.1553103326600003E-5</v>
      </c>
      <c r="K9513">
        <f>IF(OR(B9513="GAS",B9513="COL",B9513="LAN",B9513="RICE",B9513="LIVE"),J9513*About!$B$95,IF(OR(B9513="CROP",B9513="NAA"),J9513*About!$B$96,J9513))</f>
        <v>3.5339475725792006E-5</v>
      </c>
      <c r="L9513" t="str">
        <f>INDEX('EPA Tech to Policy Mapping'!$D:$D,MATCH('EPA Data'!F9513,'EPA Tech to Policy Mapping'!$C:$C,0))</f>
        <v>waste - methane capture</v>
      </c>
    </row>
    <row r="9514" spans="1:12" x14ac:dyDescent="0.35">
      <c r="A9514" t="s">
        <v>567</v>
      </c>
      <c r="B9514" t="s">
        <v>568</v>
      </c>
      <c r="C9514">
        <v>2035</v>
      </c>
      <c r="D9514" t="s">
        <v>291</v>
      </c>
      <c r="E9514" t="s">
        <v>292</v>
      </c>
      <c r="F9514" t="s">
        <v>574</v>
      </c>
      <c r="G9514">
        <v>68</v>
      </c>
      <c r="H9514" t="b">
        <f>OR(L9514='PERAC-ngpPrcsTnD-mthncptr'!$B$1,L9514='PERAC-ngpPrcsTnD-mthncptr'!$C$1,L9514='PERAC-ngpPrcsTnD-mthncptr'!$D$1)</f>
        <v>0</v>
      </c>
      <c r="I9514">
        <f>IF(H9514=TRUE,G9514+'NPV Calcs'!$D$14,G9514)</f>
        <v>68</v>
      </c>
      <c r="J9514" s="1">
        <v>2.7157548174700002E-6</v>
      </c>
      <c r="K9514">
        <f>IF(OR(B9514="GAS",B9514="COL",B9514="LAN",B9514="RICE",B9514="LIVE"),J9514*About!$B$95,IF(OR(B9514="CROP",B9514="NAA"),J9514*About!$B$96,J9514))</f>
        <v>3.0416453955664006E-6</v>
      </c>
      <c r="L9514" t="str">
        <f>INDEX('EPA Tech to Policy Mapping'!$D:$D,MATCH('EPA Data'!F9514,'EPA Tech to Policy Mapping'!$C:$C,0))</f>
        <v>waste - methane destruction</v>
      </c>
    </row>
    <row r="9515" spans="1:12" x14ac:dyDescent="0.35">
      <c r="A9515" t="s">
        <v>567</v>
      </c>
      <c r="B9515" t="s">
        <v>568</v>
      </c>
      <c r="C9515">
        <v>2035</v>
      </c>
      <c r="D9515" t="s">
        <v>291</v>
      </c>
      <c r="E9515" t="s">
        <v>292</v>
      </c>
      <c r="F9515" t="s">
        <v>572</v>
      </c>
      <c r="G9515">
        <v>68</v>
      </c>
      <c r="H9515" t="b">
        <f>OR(L9515='PERAC-ngpPrcsTnD-mthncptr'!$B$1,L9515='PERAC-ngpPrcsTnD-mthncptr'!$C$1,L9515='PERAC-ngpPrcsTnD-mthncptr'!$D$1)</f>
        <v>0</v>
      </c>
      <c r="I9515">
        <f>IF(H9515=TRUE,G9515+'NPV Calcs'!$D$14,G9515)</f>
        <v>68</v>
      </c>
      <c r="J9515" s="1">
        <v>4.0790918376400001E-7</v>
      </c>
      <c r="K9515">
        <f>IF(OR(B9515="GAS",B9515="COL",B9515="LAN",B9515="RICE",B9515="LIVE"),J9515*About!$B$95,IF(OR(B9515="CROP",B9515="NAA"),J9515*About!$B$96,J9515))</f>
        <v>4.5685828581568008E-7</v>
      </c>
      <c r="L9515" t="str">
        <f>INDEX('EPA Tech to Policy Mapping'!$D:$D,MATCH('EPA Data'!F9515,'EPA Tech to Policy Mapping'!$C:$C,0))</f>
        <v>waste - methane capture</v>
      </c>
    </row>
    <row r="9516" spans="1:12" x14ac:dyDescent="0.35">
      <c r="A9516" t="s">
        <v>567</v>
      </c>
      <c r="B9516" t="s">
        <v>568</v>
      </c>
      <c r="C9516">
        <v>2035</v>
      </c>
      <c r="D9516" t="s">
        <v>291</v>
      </c>
      <c r="E9516" t="s">
        <v>292</v>
      </c>
      <c r="F9516" t="s">
        <v>570</v>
      </c>
      <c r="G9516">
        <v>68</v>
      </c>
      <c r="H9516" t="b">
        <f>OR(L9516='PERAC-ngpPrcsTnD-mthncptr'!$B$1,L9516='PERAC-ngpPrcsTnD-mthncptr'!$C$1,L9516='PERAC-ngpPrcsTnD-mthncptr'!$D$1)</f>
        <v>0</v>
      </c>
      <c r="I9516">
        <f>IF(H9516=TRUE,G9516+'NPV Calcs'!$D$14,G9516)</f>
        <v>68</v>
      </c>
      <c r="J9516" s="1">
        <v>4.6199103280700003E-6</v>
      </c>
      <c r="K9516">
        <f>IF(OR(B9516="GAS",B9516="COL",B9516="LAN",B9516="RICE",B9516="LIVE"),J9516*About!$B$95,IF(OR(B9516="CROP",B9516="NAA"),J9516*About!$B$96,J9516))</f>
        <v>5.1742995674384009E-6</v>
      </c>
      <c r="L9516" t="str">
        <f>INDEX('EPA Tech to Policy Mapping'!$D:$D,MATCH('EPA Data'!F9516,'EPA Tech to Policy Mapping'!$C:$C,0))</f>
        <v>waste - methane capture</v>
      </c>
    </row>
    <row r="9517" spans="1:12" x14ac:dyDescent="0.35">
      <c r="A9517" t="s">
        <v>567</v>
      </c>
      <c r="B9517" t="s">
        <v>568</v>
      </c>
      <c r="C9517">
        <v>2035</v>
      </c>
      <c r="D9517" t="s">
        <v>291</v>
      </c>
      <c r="E9517" t="s">
        <v>292</v>
      </c>
      <c r="F9517" t="s">
        <v>573</v>
      </c>
      <c r="G9517">
        <v>69</v>
      </c>
      <c r="H9517" t="b">
        <f>OR(L9517='PERAC-ngpPrcsTnD-mthncptr'!$B$1,L9517='PERAC-ngpPrcsTnD-mthncptr'!$C$1,L9517='PERAC-ngpPrcsTnD-mthncptr'!$D$1)</f>
        <v>0</v>
      </c>
      <c r="I9517">
        <f>IF(H9517=TRUE,G9517+'NPV Calcs'!$D$14,G9517)</f>
        <v>69</v>
      </c>
      <c r="J9517" s="1">
        <v>5.4514434850699998E-6</v>
      </c>
      <c r="K9517">
        <f>IF(OR(B9517="GAS",B9517="COL",B9517="LAN",B9517="RICE",B9517="LIVE"),J9517*About!$B$95,IF(OR(B9517="CROP",B9517="NAA"),J9517*About!$B$96,J9517))</f>
        <v>6.1056167032784E-6</v>
      </c>
      <c r="L9517" t="str">
        <f>INDEX('EPA Tech to Policy Mapping'!$D:$D,MATCH('EPA Data'!F9517,'EPA Tech to Policy Mapping'!$C:$C,0))</f>
        <v>waste - methane capture</v>
      </c>
    </row>
    <row r="9518" spans="1:12" x14ac:dyDescent="0.35">
      <c r="A9518" t="s">
        <v>567</v>
      </c>
      <c r="B9518" t="s">
        <v>568</v>
      </c>
      <c r="C9518">
        <v>2035</v>
      </c>
      <c r="D9518" t="s">
        <v>291</v>
      </c>
      <c r="E9518" t="s">
        <v>292</v>
      </c>
      <c r="F9518" t="s">
        <v>570</v>
      </c>
      <c r="G9518">
        <v>69</v>
      </c>
      <c r="H9518" t="b">
        <f>OR(L9518='PERAC-ngpPrcsTnD-mthncptr'!$B$1,L9518='PERAC-ngpPrcsTnD-mthncptr'!$C$1,L9518='PERAC-ngpPrcsTnD-mthncptr'!$D$1)</f>
        <v>0</v>
      </c>
      <c r="I9518">
        <f>IF(H9518=TRUE,G9518+'NPV Calcs'!$D$14,G9518)</f>
        <v>69</v>
      </c>
      <c r="J9518" s="1">
        <v>1.3662530591300001E-6</v>
      </c>
      <c r="K9518">
        <f>IF(OR(B9518="GAS",B9518="COL",B9518="LAN",B9518="RICE",B9518="LIVE"),J9518*About!$B$95,IF(OR(B9518="CROP",B9518="NAA"),J9518*About!$B$96,J9518))</f>
        <v>1.5302034262256004E-6</v>
      </c>
      <c r="L9518" t="str">
        <f>INDEX('EPA Tech to Policy Mapping'!$D:$D,MATCH('EPA Data'!F9518,'EPA Tech to Policy Mapping'!$C:$C,0))</f>
        <v>waste - methane capture</v>
      </c>
    </row>
    <row r="9519" spans="1:12" x14ac:dyDescent="0.35">
      <c r="A9519" t="s">
        <v>567</v>
      </c>
      <c r="B9519" t="s">
        <v>568</v>
      </c>
      <c r="C9519">
        <v>2035</v>
      </c>
      <c r="D9519" t="s">
        <v>291</v>
      </c>
      <c r="E9519" t="s">
        <v>292</v>
      </c>
      <c r="F9519" t="s">
        <v>571</v>
      </c>
      <c r="G9519">
        <v>69</v>
      </c>
      <c r="H9519" t="b">
        <f>OR(L9519='PERAC-ngpPrcsTnD-mthncptr'!$B$1,L9519='PERAC-ngpPrcsTnD-mthncptr'!$C$1,L9519='PERAC-ngpPrcsTnD-mthncptr'!$D$1)</f>
        <v>0</v>
      </c>
      <c r="I9519">
        <f>IF(H9519=TRUE,G9519+'NPV Calcs'!$D$14,G9519)</f>
        <v>69</v>
      </c>
      <c r="J9519" s="1">
        <v>2.2207685219700001E-6</v>
      </c>
      <c r="K9519">
        <f>IF(OR(B9519="GAS",B9519="COL",B9519="LAN",B9519="RICE",B9519="LIVE"),J9519*About!$B$95,IF(OR(B9519="CROP",B9519="NAA"),J9519*About!$B$96,J9519))</f>
        <v>2.4872607446064004E-6</v>
      </c>
      <c r="L9519" t="str">
        <f>INDEX('EPA Tech to Policy Mapping'!$D:$D,MATCH('EPA Data'!F9519,'EPA Tech to Policy Mapping'!$C:$C,0))</f>
        <v>waste - methane capture</v>
      </c>
    </row>
    <row r="9520" spans="1:12" x14ac:dyDescent="0.35">
      <c r="A9520" t="s">
        <v>567</v>
      </c>
      <c r="B9520" t="s">
        <v>568</v>
      </c>
      <c r="C9520">
        <v>2035</v>
      </c>
      <c r="D9520" t="s">
        <v>291</v>
      </c>
      <c r="E9520" t="s">
        <v>292</v>
      </c>
      <c r="F9520" t="s">
        <v>572</v>
      </c>
      <c r="G9520">
        <v>69</v>
      </c>
      <c r="H9520" t="b">
        <f>OR(L9520='PERAC-ngpPrcsTnD-mthncptr'!$B$1,L9520='PERAC-ngpPrcsTnD-mthncptr'!$C$1,L9520='PERAC-ngpPrcsTnD-mthncptr'!$D$1)</f>
        <v>0</v>
      </c>
      <c r="I9520">
        <f>IF(H9520=TRUE,G9520+'NPV Calcs'!$D$14,G9520)</f>
        <v>69</v>
      </c>
      <c r="J9520" s="1">
        <v>9.6643852032199994E-7</v>
      </c>
      <c r="K9520">
        <f>IF(OR(B9520="GAS",B9520="COL",B9520="LAN",B9520="RICE",B9520="LIVE"),J9520*About!$B$95,IF(OR(B9520="CROP",B9520="NAA"),J9520*About!$B$96,J9520))</f>
        <v>1.08241114276064E-6</v>
      </c>
      <c r="L9520" t="str">
        <f>INDEX('EPA Tech to Policy Mapping'!$D:$D,MATCH('EPA Data'!F9520,'EPA Tech to Policy Mapping'!$C:$C,0))</f>
        <v>waste - methane capture</v>
      </c>
    </row>
    <row r="9521" spans="1:12" x14ac:dyDescent="0.35">
      <c r="A9521" t="s">
        <v>567</v>
      </c>
      <c r="B9521" t="s">
        <v>568</v>
      </c>
      <c r="C9521">
        <v>2035</v>
      </c>
      <c r="D9521" t="s">
        <v>291</v>
      </c>
      <c r="E9521" t="s">
        <v>292</v>
      </c>
      <c r="F9521" t="s">
        <v>569</v>
      </c>
      <c r="G9521">
        <v>69</v>
      </c>
      <c r="H9521" t="b">
        <f>OR(L9521='PERAC-ngpPrcsTnD-mthncptr'!$B$1,L9521='PERAC-ngpPrcsTnD-mthncptr'!$C$1,L9521='PERAC-ngpPrcsTnD-mthncptr'!$D$1)</f>
        <v>0</v>
      </c>
      <c r="I9521">
        <f>IF(H9521=TRUE,G9521+'NPV Calcs'!$D$14,G9521)</f>
        <v>69</v>
      </c>
      <c r="J9521">
        <v>3.1895544452699998E-5</v>
      </c>
      <c r="K9521">
        <f>IF(OR(B9521="GAS",B9521="COL",B9521="LAN",B9521="RICE",B9521="LIVE"),J9521*About!$B$95,IF(OR(B9521="CROP",B9521="NAA"),J9521*About!$B$96,J9521))</f>
        <v>3.5723009787023998E-5</v>
      </c>
      <c r="L9521" t="str">
        <f>INDEX('EPA Tech to Policy Mapping'!$D:$D,MATCH('EPA Data'!F9521,'EPA Tech to Policy Mapping'!$C:$C,0))</f>
        <v>waste - methane capture</v>
      </c>
    </row>
    <row r="9522" spans="1:12" x14ac:dyDescent="0.35">
      <c r="A9522" t="s">
        <v>567</v>
      </c>
      <c r="B9522" t="s">
        <v>568</v>
      </c>
      <c r="C9522">
        <v>2035</v>
      </c>
      <c r="D9522" t="s">
        <v>291</v>
      </c>
      <c r="E9522" t="s">
        <v>292</v>
      </c>
      <c r="F9522" t="s">
        <v>574</v>
      </c>
      <c r="G9522">
        <v>70</v>
      </c>
      <c r="H9522" t="b">
        <f>OR(L9522='PERAC-ngpPrcsTnD-mthncptr'!$B$1,L9522='PERAC-ngpPrcsTnD-mthncptr'!$C$1,L9522='PERAC-ngpPrcsTnD-mthncptr'!$D$1)</f>
        <v>0</v>
      </c>
      <c r="I9522">
        <f>IF(H9522=TRUE,G9522+'NPV Calcs'!$D$14,G9522)</f>
        <v>70</v>
      </c>
      <c r="J9522" s="1">
        <v>2.5498334252900001E-6</v>
      </c>
      <c r="K9522">
        <f>IF(OR(B9522="GAS",B9522="COL",B9522="LAN",B9522="RICE",B9522="LIVE"),J9522*About!$B$95,IF(OR(B9522="CROP",B9522="NAA"),J9522*About!$B$96,J9522))</f>
        <v>2.8558134363248006E-6</v>
      </c>
      <c r="L9522" t="str">
        <f>INDEX('EPA Tech to Policy Mapping'!$D:$D,MATCH('EPA Data'!F9522,'EPA Tech to Policy Mapping'!$C:$C,0))</f>
        <v>waste - methane destruction</v>
      </c>
    </row>
    <row r="9523" spans="1:12" x14ac:dyDescent="0.35">
      <c r="A9523" t="s">
        <v>567</v>
      </c>
      <c r="B9523" t="s">
        <v>568</v>
      </c>
      <c r="C9523">
        <v>2035</v>
      </c>
      <c r="D9523" t="s">
        <v>291</v>
      </c>
      <c r="E9523" t="s">
        <v>292</v>
      </c>
      <c r="F9523" t="s">
        <v>571</v>
      </c>
      <c r="G9523">
        <v>70</v>
      </c>
      <c r="H9523" t="b">
        <f>OR(L9523='PERAC-ngpPrcsTnD-mthncptr'!$B$1,L9523='PERAC-ngpPrcsTnD-mthncptr'!$C$1,L9523='PERAC-ngpPrcsTnD-mthncptr'!$D$1)</f>
        <v>0</v>
      </c>
      <c r="I9523">
        <f>IF(H9523=TRUE,G9523+'NPV Calcs'!$D$14,G9523)</f>
        <v>70</v>
      </c>
      <c r="J9523" s="1">
        <v>8.7639799062300004E-7</v>
      </c>
      <c r="K9523">
        <f>IF(OR(B9523="GAS",B9523="COL",B9523="LAN",B9523="RICE",B9523="LIVE"),J9523*About!$B$95,IF(OR(B9523="CROP",B9523="NAA"),J9523*About!$B$96,J9523))</f>
        <v>9.8156574949776019E-7</v>
      </c>
      <c r="L9523" t="str">
        <f>INDEX('EPA Tech to Policy Mapping'!$D:$D,MATCH('EPA Data'!F9523,'EPA Tech to Policy Mapping'!$C:$C,0))</f>
        <v>waste - methane capture</v>
      </c>
    </row>
    <row r="9524" spans="1:12" x14ac:dyDescent="0.35">
      <c r="A9524" t="s">
        <v>567</v>
      </c>
      <c r="B9524" t="s">
        <v>568</v>
      </c>
      <c r="C9524">
        <v>2035</v>
      </c>
      <c r="D9524" t="s">
        <v>291</v>
      </c>
      <c r="E9524" t="s">
        <v>292</v>
      </c>
      <c r="F9524" t="s">
        <v>569</v>
      </c>
      <c r="G9524">
        <v>71</v>
      </c>
      <c r="H9524" t="b">
        <f>OR(L9524='PERAC-ngpPrcsTnD-mthncptr'!$B$1,L9524='PERAC-ngpPrcsTnD-mthncptr'!$C$1,L9524='PERAC-ngpPrcsTnD-mthncptr'!$D$1)</f>
        <v>0</v>
      </c>
      <c r="I9524">
        <f>IF(H9524=TRUE,G9524+'NPV Calcs'!$D$14,G9524)</f>
        <v>71</v>
      </c>
      <c r="J9524">
        <v>3.1391381526200001E-5</v>
      </c>
      <c r="K9524">
        <f>IF(OR(B9524="GAS",B9524="COL",B9524="LAN",B9524="RICE",B9524="LIVE"),J9524*About!$B$95,IF(OR(B9524="CROP",B9524="NAA"),J9524*About!$B$96,J9524))</f>
        <v>3.5158347309344002E-5</v>
      </c>
      <c r="L9524" t="str">
        <f>INDEX('EPA Tech to Policy Mapping'!$D:$D,MATCH('EPA Data'!F9524,'EPA Tech to Policy Mapping'!$C:$C,0))</f>
        <v>waste - methane capture</v>
      </c>
    </row>
    <row r="9525" spans="1:12" x14ac:dyDescent="0.35">
      <c r="A9525" t="s">
        <v>567</v>
      </c>
      <c r="B9525" t="s">
        <v>568</v>
      </c>
      <c r="C9525">
        <v>2035</v>
      </c>
      <c r="D9525" t="s">
        <v>291</v>
      </c>
      <c r="E9525" t="s">
        <v>292</v>
      </c>
      <c r="F9525" t="s">
        <v>570</v>
      </c>
      <c r="G9525">
        <v>71</v>
      </c>
      <c r="H9525" t="b">
        <f>OR(L9525='PERAC-ngpPrcsTnD-mthncptr'!$B$1,L9525='PERAC-ngpPrcsTnD-mthncptr'!$C$1,L9525='PERAC-ngpPrcsTnD-mthncptr'!$D$1)</f>
        <v>0</v>
      </c>
      <c r="I9525">
        <f>IF(H9525=TRUE,G9525+'NPV Calcs'!$D$14,G9525)</f>
        <v>71</v>
      </c>
      <c r="J9525" s="1">
        <v>2.4101572080299998E-6</v>
      </c>
      <c r="K9525">
        <f>IF(OR(B9525="GAS",B9525="COL",B9525="LAN",B9525="RICE",B9525="LIVE"),J9525*About!$B$95,IF(OR(B9525="CROP",B9525="NAA"),J9525*About!$B$96,J9525))</f>
        <v>2.6993760729936001E-6</v>
      </c>
      <c r="L9525" t="str">
        <f>INDEX('EPA Tech to Policy Mapping'!$D:$D,MATCH('EPA Data'!F9525,'EPA Tech to Policy Mapping'!$C:$C,0))</f>
        <v>waste - methane capture</v>
      </c>
    </row>
    <row r="9526" spans="1:12" x14ac:dyDescent="0.35">
      <c r="A9526" t="s">
        <v>567</v>
      </c>
      <c r="B9526" t="s">
        <v>568</v>
      </c>
      <c r="C9526">
        <v>2035</v>
      </c>
      <c r="D9526" t="s">
        <v>291</v>
      </c>
      <c r="E9526" t="s">
        <v>292</v>
      </c>
      <c r="F9526" t="s">
        <v>570</v>
      </c>
      <c r="G9526">
        <v>72</v>
      </c>
      <c r="H9526" t="b">
        <f>OR(L9526='PERAC-ngpPrcsTnD-mthncptr'!$B$1,L9526='PERAC-ngpPrcsTnD-mthncptr'!$C$1,L9526='PERAC-ngpPrcsTnD-mthncptr'!$D$1)</f>
        <v>0</v>
      </c>
      <c r="I9526">
        <f>IF(H9526=TRUE,G9526+'NPV Calcs'!$D$14,G9526)</f>
        <v>72</v>
      </c>
      <c r="J9526" s="1">
        <v>3.3911942409799999E-6</v>
      </c>
      <c r="K9526">
        <f>IF(OR(B9526="GAS",B9526="COL",B9526="LAN",B9526="RICE",B9526="LIVE"),J9526*About!$B$95,IF(OR(B9526="CROP",B9526="NAA"),J9526*About!$B$96,J9526))</f>
        <v>3.7981375498976002E-6</v>
      </c>
      <c r="L9526" t="str">
        <f>INDEX('EPA Tech to Policy Mapping'!$D:$D,MATCH('EPA Data'!F9526,'EPA Tech to Policy Mapping'!$C:$C,0))</f>
        <v>waste - methane capture</v>
      </c>
    </row>
    <row r="9527" spans="1:12" x14ac:dyDescent="0.35">
      <c r="A9527" t="s">
        <v>567</v>
      </c>
      <c r="B9527" t="s">
        <v>568</v>
      </c>
      <c r="C9527">
        <v>2035</v>
      </c>
      <c r="D9527" t="s">
        <v>291</v>
      </c>
      <c r="E9527" t="s">
        <v>292</v>
      </c>
      <c r="F9527" t="s">
        <v>571</v>
      </c>
      <c r="G9527">
        <v>72</v>
      </c>
      <c r="H9527" t="b">
        <f>OR(L9527='PERAC-ngpPrcsTnD-mthncptr'!$B$1,L9527='PERAC-ngpPrcsTnD-mthncptr'!$C$1,L9527='PERAC-ngpPrcsTnD-mthncptr'!$D$1)</f>
        <v>0</v>
      </c>
      <c r="I9527">
        <f>IF(H9527=TRUE,G9527+'NPV Calcs'!$D$14,G9527)</f>
        <v>72</v>
      </c>
      <c r="J9527" s="1">
        <v>4.1688849705699999E-7</v>
      </c>
      <c r="K9527">
        <f>IF(OR(B9527="GAS",B9527="COL",B9527="LAN",B9527="RICE",B9527="LIVE"),J9527*About!$B$95,IF(OR(B9527="CROP",B9527="NAA"),J9527*About!$B$96,J9527))</f>
        <v>4.6691511670384004E-7</v>
      </c>
      <c r="L9527" t="str">
        <f>INDEX('EPA Tech to Policy Mapping'!$D:$D,MATCH('EPA Data'!F9527,'EPA Tech to Policy Mapping'!$C:$C,0))</f>
        <v>waste - methane capture</v>
      </c>
    </row>
    <row r="9528" spans="1:12" x14ac:dyDescent="0.35">
      <c r="A9528" t="s">
        <v>567</v>
      </c>
      <c r="B9528" t="s">
        <v>568</v>
      </c>
      <c r="C9528">
        <v>2035</v>
      </c>
      <c r="D9528" t="s">
        <v>291</v>
      </c>
      <c r="E9528" t="s">
        <v>292</v>
      </c>
      <c r="F9528" t="s">
        <v>577</v>
      </c>
      <c r="G9528">
        <v>72</v>
      </c>
      <c r="H9528" t="b">
        <f>OR(L9528='PERAC-ngpPrcsTnD-mthncptr'!$B$1,L9528='PERAC-ngpPrcsTnD-mthncptr'!$C$1,L9528='PERAC-ngpPrcsTnD-mthncptr'!$D$1)</f>
        <v>0</v>
      </c>
      <c r="I9528">
        <f>IF(H9528=TRUE,G9528+'NPV Calcs'!$D$14,G9528)</f>
        <v>72</v>
      </c>
      <c r="J9528">
        <v>0.31704458594322199</v>
      </c>
      <c r="K9528">
        <f>IF(OR(B9528="GAS",B9528="COL",B9528="LAN",B9528="RICE",B9528="LIVE"),J9528*About!$B$95,IF(OR(B9528="CROP",B9528="NAA"),J9528*About!$B$96,J9528))</f>
        <v>0.35508993625640867</v>
      </c>
      <c r="L9528" t="str">
        <f>INDEX('EPA Tech to Policy Mapping'!$D:$D,MATCH('EPA Data'!F9528,'EPA Tech to Policy Mapping'!$C:$C,0))</f>
        <v>waste - methane destruction</v>
      </c>
    </row>
    <row r="9529" spans="1:12" x14ac:dyDescent="0.35">
      <c r="A9529" t="s">
        <v>567</v>
      </c>
      <c r="B9529" t="s">
        <v>568</v>
      </c>
      <c r="C9529">
        <v>2035</v>
      </c>
      <c r="D9529" t="s">
        <v>291</v>
      </c>
      <c r="E9529" t="s">
        <v>292</v>
      </c>
      <c r="F9529" t="s">
        <v>569</v>
      </c>
      <c r="G9529">
        <v>72</v>
      </c>
      <c r="H9529" t="b">
        <f>OR(L9529='PERAC-ngpPrcsTnD-mthncptr'!$B$1,L9529='PERAC-ngpPrcsTnD-mthncptr'!$C$1,L9529='PERAC-ngpPrcsTnD-mthncptr'!$D$1)</f>
        <v>0</v>
      </c>
      <c r="I9529">
        <f>IF(H9529=TRUE,G9529+'NPV Calcs'!$D$14,G9529)</f>
        <v>72</v>
      </c>
      <c r="J9529" s="1">
        <v>9.9767730716800008E-6</v>
      </c>
      <c r="K9529">
        <f>IF(OR(B9529="GAS",B9529="COL",B9529="LAN",B9529="RICE",B9529="LIVE"),J9529*About!$B$95,IF(OR(B9529="CROP",B9529="NAA"),J9529*About!$B$96,J9529))</f>
        <v>1.1173985840281602E-5</v>
      </c>
      <c r="L9529" t="str">
        <f>INDEX('EPA Tech to Policy Mapping'!$D:$D,MATCH('EPA Data'!F9529,'EPA Tech to Policy Mapping'!$C:$C,0))</f>
        <v>waste - methane capture</v>
      </c>
    </row>
    <row r="9530" spans="1:12" x14ac:dyDescent="0.35">
      <c r="A9530" t="s">
        <v>567</v>
      </c>
      <c r="B9530" t="s">
        <v>568</v>
      </c>
      <c r="C9530">
        <v>2035</v>
      </c>
      <c r="D9530" t="s">
        <v>291</v>
      </c>
      <c r="E9530" t="s">
        <v>292</v>
      </c>
      <c r="F9530" t="s">
        <v>572</v>
      </c>
      <c r="G9530">
        <v>72</v>
      </c>
      <c r="H9530" t="b">
        <f>OR(L9530='PERAC-ngpPrcsTnD-mthncptr'!$B$1,L9530='PERAC-ngpPrcsTnD-mthncptr'!$C$1,L9530='PERAC-ngpPrcsTnD-mthncptr'!$D$1)</f>
        <v>0</v>
      </c>
      <c r="I9530">
        <f>IF(H9530=TRUE,G9530+'NPV Calcs'!$D$14,G9530)</f>
        <v>72</v>
      </c>
      <c r="J9530" s="1">
        <v>1.68735837747E-7</v>
      </c>
      <c r="K9530">
        <f>IF(OR(B9530="GAS",B9530="COL",B9530="LAN",B9530="RICE",B9530="LIVE"),J9530*About!$B$95,IF(OR(B9530="CROP",B9530="NAA"),J9530*About!$B$96,J9530))</f>
        <v>1.8898413827664003E-7</v>
      </c>
      <c r="L9530" t="str">
        <f>INDEX('EPA Tech to Policy Mapping'!$D:$D,MATCH('EPA Data'!F9530,'EPA Tech to Policy Mapping'!$C:$C,0))</f>
        <v>waste - methane capture</v>
      </c>
    </row>
    <row r="9531" spans="1:12" x14ac:dyDescent="0.35">
      <c r="A9531" t="s">
        <v>567</v>
      </c>
      <c r="B9531" t="s">
        <v>568</v>
      </c>
      <c r="C9531">
        <v>2035</v>
      </c>
      <c r="D9531" t="s">
        <v>291</v>
      </c>
      <c r="E9531" t="s">
        <v>292</v>
      </c>
      <c r="F9531" t="s">
        <v>569</v>
      </c>
      <c r="G9531">
        <v>73</v>
      </c>
      <c r="H9531" t="b">
        <f>OR(L9531='PERAC-ngpPrcsTnD-mthncptr'!$B$1,L9531='PERAC-ngpPrcsTnD-mthncptr'!$C$1,L9531='PERAC-ngpPrcsTnD-mthncptr'!$D$1)</f>
        <v>0</v>
      </c>
      <c r="I9531">
        <f>IF(H9531=TRUE,G9531+'NPV Calcs'!$D$14,G9531)</f>
        <v>73</v>
      </c>
      <c r="J9531">
        <v>2.9915336199300002E-5</v>
      </c>
      <c r="K9531">
        <f>IF(OR(B9531="GAS",B9531="COL",B9531="LAN",B9531="RICE",B9531="LIVE"),J9531*About!$B$95,IF(OR(B9531="CROP",B9531="NAA"),J9531*About!$B$96,J9531))</f>
        <v>3.3505176543216005E-5</v>
      </c>
      <c r="L9531" t="str">
        <f>INDEX('EPA Tech to Policy Mapping'!$D:$D,MATCH('EPA Data'!F9531,'EPA Tech to Policy Mapping'!$C:$C,0))</f>
        <v>waste - methane capture</v>
      </c>
    </row>
    <row r="9532" spans="1:12" x14ac:dyDescent="0.35">
      <c r="A9532" t="s">
        <v>567</v>
      </c>
      <c r="B9532" t="s">
        <v>568</v>
      </c>
      <c r="C9532">
        <v>2035</v>
      </c>
      <c r="D9532" t="s">
        <v>291</v>
      </c>
      <c r="E9532" t="s">
        <v>292</v>
      </c>
      <c r="F9532" t="s">
        <v>570</v>
      </c>
      <c r="G9532">
        <v>73</v>
      </c>
      <c r="H9532" t="b">
        <f>OR(L9532='PERAC-ngpPrcsTnD-mthncptr'!$B$1,L9532='PERAC-ngpPrcsTnD-mthncptr'!$C$1,L9532='PERAC-ngpPrcsTnD-mthncptr'!$D$1)</f>
        <v>0</v>
      </c>
      <c r="I9532">
        <f>IF(H9532=TRUE,G9532+'NPV Calcs'!$D$14,G9532)</f>
        <v>73</v>
      </c>
      <c r="J9532" s="1">
        <v>3.8276955365300001E-6</v>
      </c>
      <c r="K9532">
        <f>IF(OR(B9532="GAS",B9532="COL",B9532="LAN",B9532="RICE",B9532="LIVE"),J9532*About!$B$95,IF(OR(B9532="CROP",B9532="NAA"),J9532*About!$B$96,J9532))</f>
        <v>4.2870190009136005E-6</v>
      </c>
      <c r="L9532" t="str">
        <f>INDEX('EPA Tech to Policy Mapping'!$D:$D,MATCH('EPA Data'!F9532,'EPA Tech to Policy Mapping'!$C:$C,0))</f>
        <v>waste - methane capture</v>
      </c>
    </row>
    <row r="9533" spans="1:12" x14ac:dyDescent="0.35">
      <c r="A9533" t="s">
        <v>567</v>
      </c>
      <c r="B9533" t="s">
        <v>568</v>
      </c>
      <c r="C9533">
        <v>2035</v>
      </c>
      <c r="D9533" t="s">
        <v>291</v>
      </c>
      <c r="E9533" t="s">
        <v>292</v>
      </c>
      <c r="F9533" t="s">
        <v>574</v>
      </c>
      <c r="G9533">
        <v>73</v>
      </c>
      <c r="H9533" t="b">
        <f>OR(L9533='PERAC-ngpPrcsTnD-mthncptr'!$B$1,L9533='PERAC-ngpPrcsTnD-mthncptr'!$C$1,L9533='PERAC-ngpPrcsTnD-mthncptr'!$D$1)</f>
        <v>0</v>
      </c>
      <c r="I9533">
        <f>IF(H9533=TRUE,G9533+'NPV Calcs'!$D$14,G9533)</f>
        <v>73</v>
      </c>
      <c r="J9533" s="1">
        <v>2.43385693466E-6</v>
      </c>
      <c r="K9533">
        <f>IF(OR(B9533="GAS",B9533="COL",B9533="LAN",B9533="RICE",B9533="LIVE"),J9533*About!$B$95,IF(OR(B9533="CROP",B9533="NAA"),J9533*About!$B$96,J9533))</f>
        <v>2.7259197668192002E-6</v>
      </c>
      <c r="L9533" t="str">
        <f>INDEX('EPA Tech to Policy Mapping'!$D:$D,MATCH('EPA Data'!F9533,'EPA Tech to Policy Mapping'!$C:$C,0))</f>
        <v>waste - methane destruction</v>
      </c>
    </row>
    <row r="9534" spans="1:12" x14ac:dyDescent="0.35">
      <c r="A9534" t="s">
        <v>567</v>
      </c>
      <c r="B9534" t="s">
        <v>568</v>
      </c>
      <c r="C9534">
        <v>2035</v>
      </c>
      <c r="D9534" t="s">
        <v>291</v>
      </c>
      <c r="E9534" t="s">
        <v>292</v>
      </c>
      <c r="F9534" t="s">
        <v>573</v>
      </c>
      <c r="G9534">
        <v>73</v>
      </c>
      <c r="H9534" t="b">
        <f>OR(L9534='PERAC-ngpPrcsTnD-mthncptr'!$B$1,L9534='PERAC-ngpPrcsTnD-mthncptr'!$C$1,L9534='PERAC-ngpPrcsTnD-mthncptr'!$D$1)</f>
        <v>0</v>
      </c>
      <c r="I9534">
        <f>IF(H9534=TRUE,G9534+'NPV Calcs'!$D$14,G9534)</f>
        <v>73</v>
      </c>
      <c r="J9534" s="1">
        <v>2.8604267754400002E-6</v>
      </c>
      <c r="K9534">
        <f>IF(OR(B9534="GAS",B9534="COL",B9534="LAN",B9534="RICE",B9534="LIVE"),J9534*About!$B$95,IF(OR(B9534="CROP",B9534="NAA"),J9534*About!$B$96,J9534))</f>
        <v>3.2036779884928005E-6</v>
      </c>
      <c r="L9534" t="str">
        <f>INDEX('EPA Tech to Policy Mapping'!$D:$D,MATCH('EPA Data'!F9534,'EPA Tech to Policy Mapping'!$C:$C,0))</f>
        <v>waste - methane capture</v>
      </c>
    </row>
    <row r="9535" spans="1:12" x14ac:dyDescent="0.35">
      <c r="A9535" t="s">
        <v>567</v>
      </c>
      <c r="B9535" t="s">
        <v>568</v>
      </c>
      <c r="C9535">
        <v>2035</v>
      </c>
      <c r="D9535" t="s">
        <v>291</v>
      </c>
      <c r="E9535" t="s">
        <v>292</v>
      </c>
      <c r="F9535" t="s">
        <v>571</v>
      </c>
      <c r="G9535">
        <v>73</v>
      </c>
      <c r="H9535" t="b">
        <f>OR(L9535='PERAC-ngpPrcsTnD-mthncptr'!$B$1,L9535='PERAC-ngpPrcsTnD-mthncptr'!$C$1,L9535='PERAC-ngpPrcsTnD-mthncptr'!$D$1)</f>
        <v>0</v>
      </c>
      <c r="I9535">
        <f>IF(H9535=TRUE,G9535+'NPV Calcs'!$D$14,G9535)</f>
        <v>73</v>
      </c>
      <c r="J9535" s="1">
        <v>4.0594338202000002E-7</v>
      </c>
      <c r="K9535">
        <f>IF(OR(B9535="GAS",B9535="COL",B9535="LAN",B9535="RICE",B9535="LIVE"),J9535*About!$B$95,IF(OR(B9535="CROP",B9535="NAA"),J9535*About!$B$96,J9535))</f>
        <v>4.5465658786240006E-7</v>
      </c>
      <c r="L9535" t="str">
        <f>INDEX('EPA Tech to Policy Mapping'!$D:$D,MATCH('EPA Data'!F9535,'EPA Tech to Policy Mapping'!$C:$C,0))</f>
        <v>waste - methane capture</v>
      </c>
    </row>
    <row r="9536" spans="1:12" x14ac:dyDescent="0.35">
      <c r="A9536" t="s">
        <v>567</v>
      </c>
      <c r="B9536" t="s">
        <v>568</v>
      </c>
      <c r="C9536">
        <v>2035</v>
      </c>
      <c r="D9536" t="s">
        <v>291</v>
      </c>
      <c r="E9536" t="s">
        <v>292</v>
      </c>
      <c r="F9536" t="s">
        <v>570</v>
      </c>
      <c r="G9536">
        <v>74</v>
      </c>
      <c r="H9536" t="b">
        <f>OR(L9536='PERAC-ngpPrcsTnD-mthncptr'!$B$1,L9536='PERAC-ngpPrcsTnD-mthncptr'!$C$1,L9536='PERAC-ngpPrcsTnD-mthncptr'!$D$1)</f>
        <v>0</v>
      </c>
      <c r="I9536">
        <f>IF(H9536=TRUE,G9536+'NPV Calcs'!$D$14,G9536)</f>
        <v>74</v>
      </c>
      <c r="J9536" s="1">
        <v>1.36954577101E-6</v>
      </c>
      <c r="K9536">
        <f>IF(OR(B9536="GAS",B9536="COL",B9536="LAN",B9536="RICE",B9536="LIVE"),J9536*About!$B$95,IF(OR(B9536="CROP",B9536="NAA"),J9536*About!$B$96,J9536))</f>
        <v>1.5338912635312E-6</v>
      </c>
      <c r="L9536" t="str">
        <f>INDEX('EPA Tech to Policy Mapping'!$D:$D,MATCH('EPA Data'!F9536,'EPA Tech to Policy Mapping'!$C:$C,0))</f>
        <v>waste - methane capture</v>
      </c>
    </row>
    <row r="9537" spans="1:12" x14ac:dyDescent="0.35">
      <c r="A9537" t="s">
        <v>567</v>
      </c>
      <c r="B9537" t="s">
        <v>568</v>
      </c>
      <c r="C9537">
        <v>2035</v>
      </c>
      <c r="D9537" t="s">
        <v>291</v>
      </c>
      <c r="E9537" t="s">
        <v>292</v>
      </c>
      <c r="F9537" t="s">
        <v>573</v>
      </c>
      <c r="G9537">
        <v>74</v>
      </c>
      <c r="H9537" t="b">
        <f>OR(L9537='PERAC-ngpPrcsTnD-mthncptr'!$B$1,L9537='PERAC-ngpPrcsTnD-mthncptr'!$C$1,L9537='PERAC-ngpPrcsTnD-mthncptr'!$D$1)</f>
        <v>0</v>
      </c>
      <c r="I9537">
        <f>IF(H9537=TRUE,G9537+'NPV Calcs'!$D$14,G9537)</f>
        <v>74</v>
      </c>
      <c r="J9537" s="1">
        <v>4.8206061364900004E-6</v>
      </c>
      <c r="K9537">
        <f>IF(OR(B9537="GAS",B9537="COL",B9537="LAN",B9537="RICE",B9537="LIVE"),J9537*About!$B$95,IF(OR(B9537="CROP",B9537="NAA"),J9537*About!$B$96,J9537))</f>
        <v>5.399078872868801E-6</v>
      </c>
      <c r="L9537" t="str">
        <f>INDEX('EPA Tech to Policy Mapping'!$D:$D,MATCH('EPA Data'!F9537,'EPA Tech to Policy Mapping'!$C:$C,0))</f>
        <v>waste - methane capture</v>
      </c>
    </row>
    <row r="9538" spans="1:12" x14ac:dyDescent="0.35">
      <c r="A9538" t="s">
        <v>567</v>
      </c>
      <c r="B9538" t="s">
        <v>568</v>
      </c>
      <c r="C9538">
        <v>2035</v>
      </c>
      <c r="D9538" t="s">
        <v>291</v>
      </c>
      <c r="E9538" t="s">
        <v>292</v>
      </c>
      <c r="F9538" t="s">
        <v>569</v>
      </c>
      <c r="G9538">
        <v>74</v>
      </c>
      <c r="H9538" t="b">
        <f>OR(L9538='PERAC-ngpPrcsTnD-mthncptr'!$B$1,L9538='PERAC-ngpPrcsTnD-mthncptr'!$C$1,L9538='PERAC-ngpPrcsTnD-mthncptr'!$D$1)</f>
        <v>0</v>
      </c>
      <c r="I9538">
        <f>IF(H9538=TRUE,G9538+'NPV Calcs'!$D$14,G9538)</f>
        <v>74</v>
      </c>
      <c r="J9538" s="1">
        <v>9.5565937954199993E-6</v>
      </c>
      <c r="K9538">
        <f>IF(OR(B9538="GAS",B9538="COL",B9538="LAN",B9538="RICE",B9538="LIVE"),J9538*About!$B$95,IF(OR(B9538="CROP",B9538="NAA"),J9538*About!$B$96,J9538))</f>
        <v>1.0703385050870401E-5</v>
      </c>
      <c r="L9538" t="str">
        <f>INDEX('EPA Tech to Policy Mapping'!$D:$D,MATCH('EPA Data'!F9538,'EPA Tech to Policy Mapping'!$C:$C,0))</f>
        <v>waste - methane capture</v>
      </c>
    </row>
    <row r="9539" spans="1:12" x14ac:dyDescent="0.35">
      <c r="A9539" t="s">
        <v>567</v>
      </c>
      <c r="B9539" t="s">
        <v>568</v>
      </c>
      <c r="C9539">
        <v>2035</v>
      </c>
      <c r="D9539" t="s">
        <v>291</v>
      </c>
      <c r="E9539" t="s">
        <v>292</v>
      </c>
      <c r="F9539" t="s">
        <v>571</v>
      </c>
      <c r="G9539">
        <v>74</v>
      </c>
      <c r="H9539" t="b">
        <f>OR(L9539='PERAC-ngpPrcsTnD-mthncptr'!$B$1,L9539='PERAC-ngpPrcsTnD-mthncptr'!$C$1,L9539='PERAC-ngpPrcsTnD-mthncptr'!$D$1)</f>
        <v>0</v>
      </c>
      <c r="I9539">
        <f>IF(H9539=TRUE,G9539+'NPV Calcs'!$D$14,G9539)</f>
        <v>74</v>
      </c>
      <c r="J9539" s="1">
        <v>3.9992252709499999E-7</v>
      </c>
      <c r="K9539">
        <f>IF(OR(B9539="GAS",B9539="COL",B9539="LAN",B9539="RICE",B9539="LIVE"),J9539*About!$B$95,IF(OR(B9539="CROP",B9539="NAA"),J9539*About!$B$96,J9539))</f>
        <v>4.4791323034640001E-7</v>
      </c>
      <c r="L9539" t="str">
        <f>INDEX('EPA Tech to Policy Mapping'!$D:$D,MATCH('EPA Data'!F9539,'EPA Tech to Policy Mapping'!$C:$C,0))</f>
        <v>waste - methane capture</v>
      </c>
    </row>
    <row r="9540" spans="1:12" x14ac:dyDescent="0.35">
      <c r="A9540" t="s">
        <v>567</v>
      </c>
      <c r="B9540" t="s">
        <v>568</v>
      </c>
      <c r="C9540">
        <v>2035</v>
      </c>
      <c r="D9540" t="s">
        <v>291</v>
      </c>
      <c r="E9540" t="s">
        <v>292</v>
      </c>
      <c r="F9540" t="s">
        <v>572</v>
      </c>
      <c r="G9540">
        <v>74</v>
      </c>
      <c r="H9540" t="b">
        <f>OR(L9540='PERAC-ngpPrcsTnD-mthncptr'!$B$1,L9540='PERAC-ngpPrcsTnD-mthncptr'!$C$1,L9540='PERAC-ngpPrcsTnD-mthncptr'!$D$1)</f>
        <v>0</v>
      </c>
      <c r="I9540">
        <f>IF(H9540=TRUE,G9540+'NPV Calcs'!$D$14,G9540)</f>
        <v>74</v>
      </c>
      <c r="J9540" s="1">
        <v>1.8305416915599999E-7</v>
      </c>
      <c r="K9540">
        <f>IF(OR(B9540="GAS",B9540="COL",B9540="LAN",B9540="RICE",B9540="LIVE"),J9540*About!$B$95,IF(OR(B9540="CROP",B9540="NAA"),J9540*About!$B$96,J9540))</f>
        <v>2.0502066945472001E-7</v>
      </c>
      <c r="L9540" t="str">
        <f>INDEX('EPA Tech to Policy Mapping'!$D:$D,MATCH('EPA Data'!F9540,'EPA Tech to Policy Mapping'!$C:$C,0))</f>
        <v>waste - methane capture</v>
      </c>
    </row>
    <row r="9541" spans="1:12" x14ac:dyDescent="0.35">
      <c r="A9541" t="s">
        <v>567</v>
      </c>
      <c r="B9541" t="s">
        <v>568</v>
      </c>
      <c r="C9541">
        <v>2035</v>
      </c>
      <c r="D9541" t="s">
        <v>291</v>
      </c>
      <c r="E9541" t="s">
        <v>292</v>
      </c>
      <c r="F9541" t="s">
        <v>570</v>
      </c>
      <c r="G9541">
        <v>75</v>
      </c>
      <c r="H9541" t="b">
        <f>OR(L9541='PERAC-ngpPrcsTnD-mthncptr'!$B$1,L9541='PERAC-ngpPrcsTnD-mthncptr'!$C$1,L9541='PERAC-ngpPrcsTnD-mthncptr'!$D$1)</f>
        <v>0</v>
      </c>
      <c r="I9541">
        <f>IF(H9541=TRUE,G9541+'NPV Calcs'!$D$14,G9541)</f>
        <v>75</v>
      </c>
      <c r="J9541" s="1">
        <v>1.10127041353E-6</v>
      </c>
      <c r="K9541">
        <f>IF(OR(B9541="GAS",B9541="COL",B9541="LAN",B9541="RICE",B9541="LIVE"),J9541*About!$B$95,IF(OR(B9541="CROP",B9541="NAA"),J9541*About!$B$96,J9541))</f>
        <v>1.2334228631536001E-6</v>
      </c>
      <c r="L9541" t="str">
        <f>INDEX('EPA Tech to Policy Mapping'!$D:$D,MATCH('EPA Data'!F9541,'EPA Tech to Policy Mapping'!$C:$C,0))</f>
        <v>waste - methane capture</v>
      </c>
    </row>
    <row r="9542" spans="1:12" x14ac:dyDescent="0.35">
      <c r="A9542" t="s">
        <v>567</v>
      </c>
      <c r="B9542" t="s">
        <v>568</v>
      </c>
      <c r="C9542">
        <v>2035</v>
      </c>
      <c r="D9542" t="s">
        <v>291</v>
      </c>
      <c r="E9542" t="s">
        <v>292</v>
      </c>
      <c r="F9542" t="s">
        <v>574</v>
      </c>
      <c r="G9542">
        <v>75</v>
      </c>
      <c r="H9542" t="b">
        <f>OR(L9542='PERAC-ngpPrcsTnD-mthncptr'!$B$1,L9542='PERAC-ngpPrcsTnD-mthncptr'!$C$1,L9542='PERAC-ngpPrcsTnD-mthncptr'!$D$1)</f>
        <v>0</v>
      </c>
      <c r="I9542">
        <f>IF(H9542=TRUE,G9542+'NPV Calcs'!$D$14,G9542)</f>
        <v>75</v>
      </c>
      <c r="J9542" s="1">
        <v>2.3951047296599999E-6</v>
      </c>
      <c r="K9542">
        <f>IF(OR(B9542="GAS",B9542="COL",B9542="LAN",B9542="RICE",B9542="LIVE"),J9542*About!$B$95,IF(OR(B9542="CROP",B9542="NAA"),J9542*About!$B$96,J9542))</f>
        <v>2.6825172972192E-6</v>
      </c>
      <c r="L9542" t="str">
        <f>INDEX('EPA Tech to Policy Mapping'!$D:$D,MATCH('EPA Data'!F9542,'EPA Tech to Policy Mapping'!$C:$C,0))</f>
        <v>waste - methane destruction</v>
      </c>
    </row>
    <row r="9543" spans="1:12" x14ac:dyDescent="0.35">
      <c r="A9543" t="s">
        <v>567</v>
      </c>
      <c r="B9543" t="s">
        <v>568</v>
      </c>
      <c r="C9543">
        <v>2035</v>
      </c>
      <c r="D9543" t="s">
        <v>291</v>
      </c>
      <c r="E9543" t="s">
        <v>292</v>
      </c>
      <c r="F9543" t="s">
        <v>569</v>
      </c>
      <c r="G9543">
        <v>75</v>
      </c>
      <c r="H9543" t="b">
        <f>OR(L9543='PERAC-ngpPrcsTnD-mthncptr'!$B$1,L9543='PERAC-ngpPrcsTnD-mthncptr'!$C$1,L9543='PERAC-ngpPrcsTnD-mthncptr'!$D$1)</f>
        <v>0</v>
      </c>
      <c r="I9543">
        <f>IF(H9543=TRUE,G9543+'NPV Calcs'!$D$14,G9543)</f>
        <v>75</v>
      </c>
      <c r="J9543" s="1">
        <v>9.4120450739900004E-6</v>
      </c>
      <c r="K9543">
        <f>IF(OR(B9543="GAS",B9543="COL",B9543="LAN",B9543="RICE",B9543="LIVE"),J9543*About!$B$95,IF(OR(B9543="CROP",B9543="NAA"),J9543*About!$B$96,J9543))</f>
        <v>1.0541490482868802E-5</v>
      </c>
      <c r="L9543" t="str">
        <f>INDEX('EPA Tech to Policy Mapping'!$D:$D,MATCH('EPA Data'!F9543,'EPA Tech to Policy Mapping'!$C:$C,0))</f>
        <v>waste - methane capture</v>
      </c>
    </row>
    <row r="9544" spans="1:12" x14ac:dyDescent="0.35">
      <c r="A9544" t="s">
        <v>567</v>
      </c>
      <c r="B9544" t="s">
        <v>568</v>
      </c>
      <c r="C9544">
        <v>2035</v>
      </c>
      <c r="D9544" t="s">
        <v>291</v>
      </c>
      <c r="E9544" t="s">
        <v>292</v>
      </c>
      <c r="F9544" t="s">
        <v>573</v>
      </c>
      <c r="G9544">
        <v>75</v>
      </c>
      <c r="H9544" t="b">
        <f>OR(L9544='PERAC-ngpPrcsTnD-mthncptr'!$B$1,L9544='PERAC-ngpPrcsTnD-mthncptr'!$C$1,L9544='PERAC-ngpPrcsTnD-mthncptr'!$D$1)</f>
        <v>0</v>
      </c>
      <c r="I9544">
        <f>IF(H9544=TRUE,G9544+'NPV Calcs'!$D$14,G9544)</f>
        <v>75</v>
      </c>
      <c r="J9544" s="1">
        <v>3.0903686365499999E-6</v>
      </c>
      <c r="K9544">
        <f>IF(OR(B9544="GAS",B9544="COL",B9544="LAN",B9544="RICE",B9544="LIVE"),J9544*About!$B$95,IF(OR(B9544="CROP",B9544="NAA"),J9544*About!$B$96,J9544))</f>
        <v>3.4612128729360003E-6</v>
      </c>
      <c r="L9544" t="str">
        <f>INDEX('EPA Tech to Policy Mapping'!$D:$D,MATCH('EPA Data'!F9544,'EPA Tech to Policy Mapping'!$C:$C,0))</f>
        <v>waste - methane capture</v>
      </c>
    </row>
    <row r="9545" spans="1:12" x14ac:dyDescent="0.35">
      <c r="A9545" t="s">
        <v>567</v>
      </c>
      <c r="B9545" t="s">
        <v>568</v>
      </c>
      <c r="C9545">
        <v>2035</v>
      </c>
      <c r="D9545" t="s">
        <v>291</v>
      </c>
      <c r="E9545" t="s">
        <v>292</v>
      </c>
      <c r="F9545" t="s">
        <v>572</v>
      </c>
      <c r="G9545">
        <v>75</v>
      </c>
      <c r="H9545" t="b">
        <f>OR(L9545='PERAC-ngpPrcsTnD-mthncptr'!$B$1,L9545='PERAC-ngpPrcsTnD-mthncptr'!$C$1,L9545='PERAC-ngpPrcsTnD-mthncptr'!$D$1)</f>
        <v>0</v>
      </c>
      <c r="I9545">
        <f>IF(H9545=TRUE,G9545+'NPV Calcs'!$D$14,G9545)</f>
        <v>75</v>
      </c>
      <c r="J9545" s="1">
        <v>3.6054493079999997E-7</v>
      </c>
      <c r="K9545">
        <f>IF(OR(B9545="GAS",B9545="COL",B9545="LAN",B9545="RICE",B9545="LIVE"),J9545*About!$B$95,IF(OR(B9545="CROP",B9545="NAA"),J9545*About!$B$96,J9545))</f>
        <v>4.0381032249600001E-7</v>
      </c>
      <c r="L9545" t="str">
        <f>INDEX('EPA Tech to Policy Mapping'!$D:$D,MATCH('EPA Data'!F9545,'EPA Tech to Policy Mapping'!$C:$C,0))</f>
        <v>waste - methane capture</v>
      </c>
    </row>
    <row r="9546" spans="1:12" x14ac:dyDescent="0.35">
      <c r="A9546" t="s">
        <v>567</v>
      </c>
      <c r="B9546" t="s">
        <v>568</v>
      </c>
      <c r="C9546">
        <v>2035</v>
      </c>
      <c r="D9546" t="s">
        <v>291</v>
      </c>
      <c r="E9546" t="s">
        <v>292</v>
      </c>
      <c r="F9546" t="s">
        <v>571</v>
      </c>
      <c r="G9546">
        <v>75</v>
      </c>
      <c r="H9546" t="b">
        <f>OR(L9546='PERAC-ngpPrcsTnD-mthncptr'!$B$1,L9546='PERAC-ngpPrcsTnD-mthncptr'!$C$1,L9546='PERAC-ngpPrcsTnD-mthncptr'!$D$1)</f>
        <v>0</v>
      </c>
      <c r="I9546">
        <f>IF(H9546=TRUE,G9546+'NPV Calcs'!$D$14,G9546)</f>
        <v>75</v>
      </c>
      <c r="J9546" s="1">
        <v>3.9637166082700002E-7</v>
      </c>
      <c r="K9546">
        <f>IF(OR(B9546="GAS",B9546="COL",B9546="LAN",B9546="RICE",B9546="LIVE"),J9546*About!$B$95,IF(OR(B9546="CROP",B9546="NAA"),J9546*About!$B$96,J9546))</f>
        <v>4.4393626012624007E-7</v>
      </c>
      <c r="L9546" t="str">
        <f>INDEX('EPA Tech to Policy Mapping'!$D:$D,MATCH('EPA Data'!F9546,'EPA Tech to Policy Mapping'!$C:$C,0))</f>
        <v>waste - methane capture</v>
      </c>
    </row>
    <row r="9547" spans="1:12" x14ac:dyDescent="0.35">
      <c r="A9547" t="s">
        <v>567</v>
      </c>
      <c r="B9547" t="s">
        <v>568</v>
      </c>
      <c r="C9547">
        <v>2035</v>
      </c>
      <c r="D9547" t="s">
        <v>291</v>
      </c>
      <c r="E9547" t="s">
        <v>292</v>
      </c>
      <c r="F9547" t="s">
        <v>570</v>
      </c>
      <c r="G9547">
        <v>76</v>
      </c>
      <c r="H9547" t="b">
        <f>OR(L9547='PERAC-ngpPrcsTnD-mthncptr'!$B$1,L9547='PERAC-ngpPrcsTnD-mthncptr'!$C$1,L9547='PERAC-ngpPrcsTnD-mthncptr'!$D$1)</f>
        <v>0</v>
      </c>
      <c r="I9547">
        <f>IF(H9547=TRUE,G9547+'NPV Calcs'!$D$14,G9547)</f>
        <v>76</v>
      </c>
      <c r="J9547" s="1">
        <v>2.18652064632E-6</v>
      </c>
      <c r="K9547">
        <f>IF(OR(B9547="GAS",B9547="COL",B9547="LAN",B9547="RICE",B9547="LIVE"),J9547*About!$B$95,IF(OR(B9547="CROP",B9547="NAA"),J9547*About!$B$96,J9547))</f>
        <v>2.4489031238784002E-6</v>
      </c>
      <c r="L9547" t="str">
        <f>INDEX('EPA Tech to Policy Mapping'!$D:$D,MATCH('EPA Data'!F9547,'EPA Tech to Policy Mapping'!$C:$C,0))</f>
        <v>waste - methane capture</v>
      </c>
    </row>
    <row r="9548" spans="1:12" x14ac:dyDescent="0.35">
      <c r="A9548" t="s">
        <v>567</v>
      </c>
      <c r="B9548" t="s">
        <v>568</v>
      </c>
      <c r="C9548">
        <v>2035</v>
      </c>
      <c r="D9548" t="s">
        <v>291</v>
      </c>
      <c r="E9548" t="s">
        <v>292</v>
      </c>
      <c r="F9548" t="s">
        <v>571</v>
      </c>
      <c r="G9548">
        <v>76</v>
      </c>
      <c r="H9548" t="b">
        <f>OR(L9548='PERAC-ngpPrcsTnD-mthncptr'!$B$1,L9548='PERAC-ngpPrcsTnD-mthncptr'!$C$1,L9548='PERAC-ngpPrcsTnD-mthncptr'!$D$1)</f>
        <v>0</v>
      </c>
      <c r="I9548">
        <f>IF(H9548=TRUE,G9548+'NPV Calcs'!$D$14,G9548)</f>
        <v>76</v>
      </c>
      <c r="J9548" s="1">
        <v>7.97030992317E-7</v>
      </c>
      <c r="K9548">
        <f>IF(OR(B9548="GAS",B9548="COL",B9548="LAN",B9548="RICE",B9548="LIVE"),J9548*About!$B$95,IF(OR(B9548="CROP",B9548="NAA"),J9548*About!$B$96,J9548))</f>
        <v>8.9267471139504007E-7</v>
      </c>
      <c r="L9548" t="str">
        <f>INDEX('EPA Tech to Policy Mapping'!$D:$D,MATCH('EPA Data'!F9548,'EPA Tech to Policy Mapping'!$C:$C,0))</f>
        <v>waste - methane capture</v>
      </c>
    </row>
    <row r="9549" spans="1:12" x14ac:dyDescent="0.35">
      <c r="A9549" t="s">
        <v>567</v>
      </c>
      <c r="B9549" t="s">
        <v>568</v>
      </c>
      <c r="C9549">
        <v>2035</v>
      </c>
      <c r="D9549" t="s">
        <v>291</v>
      </c>
      <c r="E9549" t="s">
        <v>292</v>
      </c>
      <c r="F9549" t="s">
        <v>574</v>
      </c>
      <c r="G9549">
        <v>76</v>
      </c>
      <c r="H9549" t="b">
        <f>OR(L9549='PERAC-ngpPrcsTnD-mthncptr'!$B$1,L9549='PERAC-ngpPrcsTnD-mthncptr'!$C$1,L9549='PERAC-ngpPrcsTnD-mthncptr'!$D$1)</f>
        <v>0</v>
      </c>
      <c r="I9549">
        <f>IF(H9549=TRUE,G9549+'NPV Calcs'!$D$14,G9549)</f>
        <v>76</v>
      </c>
      <c r="J9549" s="1">
        <v>2.324429488E-6</v>
      </c>
      <c r="K9549">
        <f>IF(OR(B9549="GAS",B9549="COL",B9549="LAN",B9549="RICE",B9549="LIVE"),J9549*About!$B$95,IF(OR(B9549="CROP",B9549="NAA"),J9549*About!$B$96,J9549))</f>
        <v>2.6033610265600004E-6</v>
      </c>
      <c r="L9549" t="str">
        <f>INDEX('EPA Tech to Policy Mapping'!$D:$D,MATCH('EPA Data'!F9549,'EPA Tech to Policy Mapping'!$C:$C,0))</f>
        <v>waste - methane destruction</v>
      </c>
    </row>
    <row r="9550" spans="1:12" x14ac:dyDescent="0.35">
      <c r="A9550" t="s">
        <v>567</v>
      </c>
      <c r="B9550" t="s">
        <v>568</v>
      </c>
      <c r="C9550">
        <v>2035</v>
      </c>
      <c r="D9550" t="s">
        <v>291</v>
      </c>
      <c r="E9550" t="s">
        <v>292</v>
      </c>
      <c r="F9550" t="s">
        <v>569</v>
      </c>
      <c r="G9550">
        <v>76</v>
      </c>
      <c r="H9550" t="b">
        <f>OR(L9550='PERAC-ngpPrcsTnD-mthncptr'!$B$1,L9550='PERAC-ngpPrcsTnD-mthncptr'!$C$1,L9550='PERAC-ngpPrcsTnD-mthncptr'!$D$1)</f>
        <v>0</v>
      </c>
      <c r="I9550">
        <f>IF(H9550=TRUE,G9550+'NPV Calcs'!$D$14,G9550)</f>
        <v>76</v>
      </c>
      <c r="J9550">
        <v>1.9169794541099999E-5</v>
      </c>
      <c r="K9550">
        <f>IF(OR(B9550="GAS",B9550="COL",B9550="LAN",B9550="RICE",B9550="LIVE"),J9550*About!$B$95,IF(OR(B9550="CROP",B9550="NAA"),J9550*About!$B$96,J9550))</f>
        <v>2.1470169886032003E-5</v>
      </c>
      <c r="L9550" t="str">
        <f>INDEX('EPA Tech to Policy Mapping'!$D:$D,MATCH('EPA Data'!F9550,'EPA Tech to Policy Mapping'!$C:$C,0))</f>
        <v>waste - methane capture</v>
      </c>
    </row>
    <row r="9551" spans="1:12" x14ac:dyDescent="0.35">
      <c r="A9551" t="s">
        <v>567</v>
      </c>
      <c r="B9551" t="s">
        <v>568</v>
      </c>
      <c r="C9551">
        <v>2035</v>
      </c>
      <c r="D9551" t="s">
        <v>291</v>
      </c>
      <c r="E9551" t="s">
        <v>292</v>
      </c>
      <c r="F9551" t="s">
        <v>574</v>
      </c>
      <c r="G9551">
        <v>77</v>
      </c>
      <c r="H9551" t="b">
        <f>OR(L9551='PERAC-ngpPrcsTnD-mthncptr'!$B$1,L9551='PERAC-ngpPrcsTnD-mthncptr'!$C$1,L9551='PERAC-ngpPrcsTnD-mthncptr'!$D$1)</f>
        <v>0</v>
      </c>
      <c r="I9551">
        <f>IF(H9551=TRUE,G9551+'NPV Calcs'!$D$14,G9551)</f>
        <v>77</v>
      </c>
      <c r="J9551" s="1">
        <v>2.3090226477500002E-6</v>
      </c>
      <c r="K9551">
        <f>IF(OR(B9551="GAS",B9551="COL",B9551="LAN",B9551="RICE",B9551="LIVE"),J9551*About!$B$95,IF(OR(B9551="CROP",B9551="NAA"),J9551*About!$B$96,J9551))</f>
        <v>2.5861053654800004E-6</v>
      </c>
      <c r="L9551" t="str">
        <f>INDEX('EPA Tech to Policy Mapping'!$D:$D,MATCH('EPA Data'!F9551,'EPA Tech to Policy Mapping'!$C:$C,0))</f>
        <v>waste - methane destruction</v>
      </c>
    </row>
    <row r="9552" spans="1:12" x14ac:dyDescent="0.35">
      <c r="A9552" t="s">
        <v>567</v>
      </c>
      <c r="B9552" t="s">
        <v>568</v>
      </c>
      <c r="C9552">
        <v>2035</v>
      </c>
      <c r="D9552" t="s">
        <v>291</v>
      </c>
      <c r="E9552" t="s">
        <v>292</v>
      </c>
      <c r="F9552" t="s">
        <v>569</v>
      </c>
      <c r="G9552">
        <v>77</v>
      </c>
      <c r="H9552" t="b">
        <f>OR(L9552='PERAC-ngpPrcsTnD-mthncptr'!$B$1,L9552='PERAC-ngpPrcsTnD-mthncptr'!$C$1,L9552='PERAC-ngpPrcsTnD-mthncptr'!$D$1)</f>
        <v>0</v>
      </c>
      <c r="I9552">
        <f>IF(H9552=TRUE,G9552+'NPV Calcs'!$D$14,G9552)</f>
        <v>77</v>
      </c>
      <c r="J9552" s="1">
        <v>9.1348274509100001E-6</v>
      </c>
      <c r="K9552">
        <f>IF(OR(B9552="GAS",B9552="COL",B9552="LAN",B9552="RICE",B9552="LIVE"),J9552*About!$B$95,IF(OR(B9552="CROP",B9552="NAA"),J9552*About!$B$96,J9552))</f>
        <v>1.0231006745019202E-5</v>
      </c>
      <c r="L9552" t="str">
        <f>INDEX('EPA Tech to Policy Mapping'!$D:$D,MATCH('EPA Data'!F9552,'EPA Tech to Policy Mapping'!$C:$C,0))</f>
        <v>waste - methane capture</v>
      </c>
    </row>
    <row r="9553" spans="1:12" x14ac:dyDescent="0.35">
      <c r="A9553" t="s">
        <v>567</v>
      </c>
      <c r="B9553" t="s">
        <v>568</v>
      </c>
      <c r="C9553">
        <v>2035</v>
      </c>
      <c r="D9553" t="s">
        <v>291</v>
      </c>
      <c r="E9553" t="s">
        <v>292</v>
      </c>
      <c r="F9553" t="s">
        <v>573</v>
      </c>
      <c r="G9553">
        <v>77</v>
      </c>
      <c r="H9553" t="b">
        <f>OR(L9553='PERAC-ngpPrcsTnD-mthncptr'!$B$1,L9553='PERAC-ngpPrcsTnD-mthncptr'!$C$1,L9553='PERAC-ngpPrcsTnD-mthncptr'!$D$1)</f>
        <v>0</v>
      </c>
      <c r="I9553">
        <f>IF(H9553=TRUE,G9553+'NPV Calcs'!$D$14,G9553)</f>
        <v>77</v>
      </c>
      <c r="J9553" s="1">
        <v>6.6529457853900001E-6</v>
      </c>
      <c r="K9553">
        <f>IF(OR(B9553="GAS",B9553="COL",B9553="LAN",B9553="RICE",B9553="LIVE"),J9553*About!$B$95,IF(OR(B9553="CROP",B9553="NAA"),J9553*About!$B$96,J9553))</f>
        <v>7.4512992796368008E-6</v>
      </c>
      <c r="L9553" t="str">
        <f>INDEX('EPA Tech to Policy Mapping'!$D:$D,MATCH('EPA Data'!F9553,'EPA Tech to Policy Mapping'!$C:$C,0))</f>
        <v>waste - methane capture</v>
      </c>
    </row>
    <row r="9554" spans="1:12" x14ac:dyDescent="0.35">
      <c r="A9554" t="s">
        <v>567</v>
      </c>
      <c r="B9554" t="s">
        <v>568</v>
      </c>
      <c r="C9554">
        <v>2035</v>
      </c>
      <c r="D9554" t="s">
        <v>291</v>
      </c>
      <c r="E9554" t="s">
        <v>292</v>
      </c>
      <c r="F9554" t="s">
        <v>570</v>
      </c>
      <c r="G9554">
        <v>77</v>
      </c>
      <c r="H9554" t="b">
        <f>OR(L9554='PERAC-ngpPrcsTnD-mthncptr'!$B$1,L9554='PERAC-ngpPrcsTnD-mthncptr'!$C$1,L9554='PERAC-ngpPrcsTnD-mthncptr'!$D$1)</f>
        <v>0</v>
      </c>
      <c r="I9554">
        <f>IF(H9554=TRUE,G9554+'NPV Calcs'!$D$14,G9554)</f>
        <v>77</v>
      </c>
      <c r="J9554" s="1">
        <v>1.07117284642E-6</v>
      </c>
      <c r="K9554">
        <f>IF(OR(B9554="GAS",B9554="COL",B9554="LAN",B9554="RICE",B9554="LIVE"),J9554*About!$B$95,IF(OR(B9554="CROP",B9554="NAA"),J9554*About!$B$96,J9554))</f>
        <v>1.1997135879904E-6</v>
      </c>
      <c r="L9554" t="str">
        <f>INDEX('EPA Tech to Policy Mapping'!$D:$D,MATCH('EPA Data'!F9554,'EPA Tech to Policy Mapping'!$C:$C,0))</f>
        <v>waste - methane capture</v>
      </c>
    </row>
    <row r="9555" spans="1:12" x14ac:dyDescent="0.35">
      <c r="A9555" t="s">
        <v>567</v>
      </c>
      <c r="B9555" t="s">
        <v>568</v>
      </c>
      <c r="C9555">
        <v>2035</v>
      </c>
      <c r="D9555" t="s">
        <v>291</v>
      </c>
      <c r="E9555" t="s">
        <v>292</v>
      </c>
      <c r="F9555" t="s">
        <v>571</v>
      </c>
      <c r="G9555">
        <v>78</v>
      </c>
      <c r="H9555" t="b">
        <f>OR(L9555='PERAC-ngpPrcsTnD-mthncptr'!$B$1,L9555='PERAC-ngpPrcsTnD-mthncptr'!$C$1,L9555='PERAC-ngpPrcsTnD-mthncptr'!$D$1)</f>
        <v>0</v>
      </c>
      <c r="I9555">
        <f>IF(H9555=TRUE,G9555+'NPV Calcs'!$D$14,G9555)</f>
        <v>78</v>
      </c>
      <c r="J9555" s="1">
        <v>7.8261373914799995E-7</v>
      </c>
      <c r="K9555">
        <f>IF(OR(B9555="GAS",B9555="COL",B9555="LAN",B9555="RICE",B9555="LIVE"),J9555*About!$B$95,IF(OR(B9555="CROP",B9555="NAA"),J9555*About!$B$96,J9555))</f>
        <v>8.7652738784575999E-7</v>
      </c>
      <c r="L9555" t="str">
        <f>INDEX('EPA Tech to Policy Mapping'!$D:$D,MATCH('EPA Data'!F9555,'EPA Tech to Policy Mapping'!$C:$C,0))</f>
        <v>waste - methane capture</v>
      </c>
    </row>
    <row r="9556" spans="1:12" x14ac:dyDescent="0.35">
      <c r="A9556" t="s">
        <v>567</v>
      </c>
      <c r="B9556" t="s">
        <v>568</v>
      </c>
      <c r="C9556">
        <v>2035</v>
      </c>
      <c r="D9556" t="s">
        <v>291</v>
      </c>
      <c r="E9556" t="s">
        <v>292</v>
      </c>
      <c r="F9556" t="s">
        <v>570</v>
      </c>
      <c r="G9556">
        <v>78</v>
      </c>
      <c r="H9556" t="b">
        <f>OR(L9556='PERAC-ngpPrcsTnD-mthncptr'!$B$1,L9556='PERAC-ngpPrcsTnD-mthncptr'!$C$1,L9556='PERAC-ngpPrcsTnD-mthncptr'!$D$1)</f>
        <v>0</v>
      </c>
      <c r="I9556">
        <f>IF(H9556=TRUE,G9556+'NPV Calcs'!$D$14,G9556)</f>
        <v>78</v>
      </c>
      <c r="J9556" s="1">
        <v>1.5486982647399999E-6</v>
      </c>
      <c r="K9556">
        <f>IF(OR(B9556="GAS",B9556="COL",B9556="LAN",B9556="RICE",B9556="LIVE"),J9556*About!$B$95,IF(OR(B9556="CROP",B9556="NAA"),J9556*About!$B$96,J9556))</f>
        <v>1.7345420565087999E-6</v>
      </c>
      <c r="L9556" t="str">
        <f>INDEX('EPA Tech to Policy Mapping'!$D:$D,MATCH('EPA Data'!F9556,'EPA Tech to Policy Mapping'!$C:$C,0))</f>
        <v>waste - methane capture</v>
      </c>
    </row>
    <row r="9557" spans="1:12" x14ac:dyDescent="0.35">
      <c r="A9557" t="s">
        <v>567</v>
      </c>
      <c r="B9557" t="s">
        <v>568</v>
      </c>
      <c r="C9557">
        <v>2035</v>
      </c>
      <c r="D9557" t="s">
        <v>291</v>
      </c>
      <c r="E9557" t="s">
        <v>292</v>
      </c>
      <c r="F9557" t="s">
        <v>573</v>
      </c>
      <c r="G9557">
        <v>78</v>
      </c>
      <c r="H9557" t="b">
        <f>OR(L9557='PERAC-ngpPrcsTnD-mthncptr'!$B$1,L9557='PERAC-ngpPrcsTnD-mthncptr'!$C$1,L9557='PERAC-ngpPrcsTnD-mthncptr'!$D$1)</f>
        <v>0</v>
      </c>
      <c r="I9557">
        <f>IF(H9557=TRUE,G9557+'NPV Calcs'!$D$14,G9557)</f>
        <v>78</v>
      </c>
      <c r="J9557" s="1">
        <v>1.41866053127E-6</v>
      </c>
      <c r="K9557">
        <f>IF(OR(B9557="GAS",B9557="COL",B9557="LAN",B9557="RICE",B9557="LIVE"),J9557*About!$B$95,IF(OR(B9557="CROP",B9557="NAA"),J9557*About!$B$96,J9557))</f>
        <v>1.5888997950224001E-6</v>
      </c>
      <c r="L9557" t="str">
        <f>INDEX('EPA Tech to Policy Mapping'!$D:$D,MATCH('EPA Data'!F9557,'EPA Tech to Policy Mapping'!$C:$C,0))</f>
        <v>waste - methane capture</v>
      </c>
    </row>
    <row r="9558" spans="1:12" x14ac:dyDescent="0.35">
      <c r="A9558" t="s">
        <v>567</v>
      </c>
      <c r="B9558" t="s">
        <v>568</v>
      </c>
      <c r="C9558">
        <v>2035</v>
      </c>
      <c r="D9558" t="s">
        <v>291</v>
      </c>
      <c r="E9558" t="s">
        <v>292</v>
      </c>
      <c r="F9558" t="s">
        <v>574</v>
      </c>
      <c r="G9558">
        <v>78</v>
      </c>
      <c r="H9558" t="b">
        <f>OR(L9558='PERAC-ngpPrcsTnD-mthncptr'!$B$1,L9558='PERAC-ngpPrcsTnD-mthncptr'!$C$1,L9558='PERAC-ngpPrcsTnD-mthncptr'!$D$1)</f>
        <v>0</v>
      </c>
      <c r="I9558">
        <f>IF(H9558=TRUE,G9558+'NPV Calcs'!$D$14,G9558)</f>
        <v>78</v>
      </c>
      <c r="J9558" s="1">
        <v>2.3637619506200001E-6</v>
      </c>
      <c r="K9558">
        <f>IF(OR(B9558="GAS",B9558="COL",B9558="LAN",B9558="RICE",B9558="LIVE"),J9558*About!$B$95,IF(OR(B9558="CROP",B9558="NAA"),J9558*About!$B$96,J9558))</f>
        <v>2.6474133846944003E-6</v>
      </c>
      <c r="L9558" t="str">
        <f>INDEX('EPA Tech to Policy Mapping'!$D:$D,MATCH('EPA Data'!F9558,'EPA Tech to Policy Mapping'!$C:$C,0))</f>
        <v>waste - methane destruction</v>
      </c>
    </row>
    <row r="9559" spans="1:12" x14ac:dyDescent="0.35">
      <c r="A9559" t="s">
        <v>567</v>
      </c>
      <c r="B9559" t="s">
        <v>568</v>
      </c>
      <c r="C9559">
        <v>2035</v>
      </c>
      <c r="D9559" t="s">
        <v>291</v>
      </c>
      <c r="E9559" t="s">
        <v>292</v>
      </c>
      <c r="F9559" t="s">
        <v>569</v>
      </c>
      <c r="G9559">
        <v>79</v>
      </c>
      <c r="H9559" t="b">
        <f>OR(L9559='PERAC-ngpPrcsTnD-mthncptr'!$B$1,L9559='PERAC-ngpPrcsTnD-mthncptr'!$C$1,L9559='PERAC-ngpPrcsTnD-mthncptr'!$D$1)</f>
        <v>0</v>
      </c>
      <c r="I9559">
        <f>IF(H9559=TRUE,G9559+'NPV Calcs'!$D$14,G9559)</f>
        <v>79</v>
      </c>
      <c r="J9559" s="1">
        <v>8.8950755525700007E-6</v>
      </c>
      <c r="K9559">
        <f>IF(OR(B9559="GAS",B9559="COL",B9559="LAN",B9559="RICE",B9559="LIVE"),J9559*About!$B$95,IF(OR(B9559="CROP",B9559="NAA"),J9559*About!$B$96,J9559))</f>
        <v>9.9624846188784018E-6</v>
      </c>
      <c r="L9559" t="str">
        <f>INDEX('EPA Tech to Policy Mapping'!$D:$D,MATCH('EPA Data'!F9559,'EPA Tech to Policy Mapping'!$C:$C,0))</f>
        <v>waste - methane capture</v>
      </c>
    </row>
    <row r="9560" spans="1:12" x14ac:dyDescent="0.35">
      <c r="A9560" t="s">
        <v>567</v>
      </c>
      <c r="B9560" t="s">
        <v>568</v>
      </c>
      <c r="C9560">
        <v>2035</v>
      </c>
      <c r="D9560" t="s">
        <v>291</v>
      </c>
      <c r="E9560" t="s">
        <v>292</v>
      </c>
      <c r="F9560" t="s">
        <v>570</v>
      </c>
      <c r="G9560">
        <v>79</v>
      </c>
      <c r="H9560" t="b">
        <f>OR(L9560='PERAC-ngpPrcsTnD-mthncptr'!$B$1,L9560='PERAC-ngpPrcsTnD-mthncptr'!$C$1,L9560='PERAC-ngpPrcsTnD-mthncptr'!$D$1)</f>
        <v>0</v>
      </c>
      <c r="I9560">
        <f>IF(H9560=TRUE,G9560+'NPV Calcs'!$D$14,G9560)</f>
        <v>79</v>
      </c>
      <c r="J9560" s="1">
        <v>1.04529897271E-6</v>
      </c>
      <c r="K9560">
        <f>IF(OR(B9560="GAS",B9560="COL",B9560="LAN",B9560="RICE",B9560="LIVE"),J9560*About!$B$95,IF(OR(B9560="CROP",B9560="NAA"),J9560*About!$B$96,J9560))</f>
        <v>1.1707348494352002E-6</v>
      </c>
      <c r="L9560" t="str">
        <f>INDEX('EPA Tech to Policy Mapping'!$D:$D,MATCH('EPA Data'!F9560,'EPA Tech to Policy Mapping'!$C:$C,0))</f>
        <v>waste - methane capture</v>
      </c>
    </row>
    <row r="9561" spans="1:12" x14ac:dyDescent="0.35">
      <c r="A9561" t="s">
        <v>567</v>
      </c>
      <c r="B9561" t="s">
        <v>568</v>
      </c>
      <c r="C9561">
        <v>2035</v>
      </c>
      <c r="D9561" t="s">
        <v>291</v>
      </c>
      <c r="E9561" t="s">
        <v>292</v>
      </c>
      <c r="F9561" t="s">
        <v>571</v>
      </c>
      <c r="G9561">
        <v>79</v>
      </c>
      <c r="H9561" t="b">
        <f>OR(L9561='PERAC-ngpPrcsTnD-mthncptr'!$B$1,L9561='PERAC-ngpPrcsTnD-mthncptr'!$C$1,L9561='PERAC-ngpPrcsTnD-mthncptr'!$D$1)</f>
        <v>0</v>
      </c>
      <c r="I9561">
        <f>IF(H9561=TRUE,G9561+'NPV Calcs'!$D$14,G9561)</f>
        <v>79</v>
      </c>
      <c r="J9561" s="1">
        <v>4.0156518821300002E-7</v>
      </c>
      <c r="K9561">
        <f>IF(OR(B9561="GAS",B9561="COL",B9561="LAN",B9561="RICE",B9561="LIVE"),J9561*About!$B$95,IF(OR(B9561="CROP",B9561="NAA"),J9561*About!$B$96,J9561))</f>
        <v>4.4975301079856008E-7</v>
      </c>
      <c r="L9561" t="str">
        <f>INDEX('EPA Tech to Policy Mapping'!$D:$D,MATCH('EPA Data'!F9561,'EPA Tech to Policy Mapping'!$C:$C,0))</f>
        <v>waste - methane capture</v>
      </c>
    </row>
    <row r="9562" spans="1:12" x14ac:dyDescent="0.35">
      <c r="A9562" t="s">
        <v>567</v>
      </c>
      <c r="B9562" t="s">
        <v>568</v>
      </c>
      <c r="C9562">
        <v>2035</v>
      </c>
      <c r="D9562" t="s">
        <v>291</v>
      </c>
      <c r="E9562" t="s">
        <v>292</v>
      </c>
      <c r="F9562" t="s">
        <v>570</v>
      </c>
      <c r="G9562">
        <v>80</v>
      </c>
      <c r="H9562" t="b">
        <f>OR(L9562='PERAC-ngpPrcsTnD-mthncptr'!$B$1,L9562='PERAC-ngpPrcsTnD-mthncptr'!$C$1,L9562='PERAC-ngpPrcsTnD-mthncptr'!$D$1)</f>
        <v>0</v>
      </c>
      <c r="I9562">
        <f>IF(H9562=TRUE,G9562+'NPV Calcs'!$D$14,G9562)</f>
        <v>80</v>
      </c>
      <c r="J9562" s="1">
        <v>6.4636000161000002E-6</v>
      </c>
      <c r="K9562">
        <f>IF(OR(B9562="GAS",B9562="COL",B9562="LAN",B9562="RICE",B9562="LIVE"),J9562*About!$B$95,IF(OR(B9562="CROP",B9562="NAA"),J9562*About!$B$96,J9562))</f>
        <v>7.2392320180320009E-6</v>
      </c>
      <c r="L9562" t="str">
        <f>INDEX('EPA Tech to Policy Mapping'!$D:$D,MATCH('EPA Data'!F9562,'EPA Tech to Policy Mapping'!$C:$C,0))</f>
        <v>waste - methane capture</v>
      </c>
    </row>
    <row r="9563" spans="1:12" x14ac:dyDescent="0.35">
      <c r="A9563" t="s">
        <v>567</v>
      </c>
      <c r="B9563" t="s">
        <v>568</v>
      </c>
      <c r="C9563">
        <v>2035</v>
      </c>
      <c r="D9563" t="s">
        <v>291</v>
      </c>
      <c r="E9563" t="s">
        <v>292</v>
      </c>
      <c r="F9563" t="s">
        <v>569</v>
      </c>
      <c r="G9563">
        <v>80</v>
      </c>
      <c r="H9563" t="b">
        <f>OR(L9563='PERAC-ngpPrcsTnD-mthncptr'!$B$1,L9563='PERAC-ngpPrcsTnD-mthncptr'!$C$1,L9563='PERAC-ngpPrcsTnD-mthncptr'!$D$1)</f>
        <v>0</v>
      </c>
      <c r="I9563">
        <f>IF(H9563=TRUE,G9563+'NPV Calcs'!$D$14,G9563)</f>
        <v>80</v>
      </c>
      <c r="J9563" s="1">
        <v>9.7194388217799994E-6</v>
      </c>
      <c r="K9563">
        <f>IF(OR(B9563="GAS",B9563="COL",B9563="LAN",B9563="RICE",B9563="LIVE"),J9563*About!$B$95,IF(OR(B9563="CROP",B9563="NAA"),J9563*About!$B$96,J9563))</f>
        <v>1.08857714803936E-5</v>
      </c>
      <c r="L9563" t="str">
        <f>INDEX('EPA Tech to Policy Mapping'!$D:$D,MATCH('EPA Data'!F9563,'EPA Tech to Policy Mapping'!$C:$C,0))</f>
        <v>waste - methane capture</v>
      </c>
    </row>
    <row r="9564" spans="1:12" x14ac:dyDescent="0.35">
      <c r="A9564" t="s">
        <v>567</v>
      </c>
      <c r="B9564" t="s">
        <v>568</v>
      </c>
      <c r="C9564">
        <v>2035</v>
      </c>
      <c r="D9564" t="s">
        <v>291</v>
      </c>
      <c r="E9564" t="s">
        <v>292</v>
      </c>
      <c r="F9564" t="s">
        <v>571</v>
      </c>
      <c r="G9564">
        <v>80</v>
      </c>
      <c r="H9564" t="b">
        <f>OR(L9564='PERAC-ngpPrcsTnD-mthncptr'!$B$1,L9564='PERAC-ngpPrcsTnD-mthncptr'!$C$1,L9564='PERAC-ngpPrcsTnD-mthncptr'!$D$1)</f>
        <v>0</v>
      </c>
      <c r="I9564">
        <f>IF(H9564=TRUE,G9564+'NPV Calcs'!$D$14,G9564)</f>
        <v>80</v>
      </c>
      <c r="J9564" s="1">
        <v>3.6969126426800001E-7</v>
      </c>
      <c r="K9564">
        <f>IF(OR(B9564="GAS",B9564="COL",B9564="LAN",B9564="RICE",B9564="LIVE"),J9564*About!$B$95,IF(OR(B9564="CROP",B9564="NAA"),J9564*About!$B$96,J9564))</f>
        <v>4.1405421598016003E-7</v>
      </c>
      <c r="L9564" t="str">
        <f>INDEX('EPA Tech to Policy Mapping'!$D:$D,MATCH('EPA Data'!F9564,'EPA Tech to Policy Mapping'!$C:$C,0))</f>
        <v>waste - methane capture</v>
      </c>
    </row>
    <row r="9565" spans="1:12" x14ac:dyDescent="0.35">
      <c r="A9565" t="s">
        <v>567</v>
      </c>
      <c r="B9565" t="s">
        <v>568</v>
      </c>
      <c r="C9565">
        <v>2035</v>
      </c>
      <c r="D9565" t="s">
        <v>291</v>
      </c>
      <c r="E9565" t="s">
        <v>292</v>
      </c>
      <c r="F9565" t="s">
        <v>573</v>
      </c>
      <c r="G9565">
        <v>81</v>
      </c>
      <c r="H9565" t="b">
        <f>OR(L9565='PERAC-ngpPrcsTnD-mthncptr'!$B$1,L9565='PERAC-ngpPrcsTnD-mthncptr'!$C$1,L9565='PERAC-ngpPrcsTnD-mthncptr'!$D$1)</f>
        <v>0</v>
      </c>
      <c r="I9565">
        <f>IF(H9565=TRUE,G9565+'NPV Calcs'!$D$14,G9565)</f>
        <v>81</v>
      </c>
      <c r="J9565" s="1">
        <v>1.69499855929E-6</v>
      </c>
      <c r="K9565">
        <f>IF(OR(B9565="GAS",B9565="COL",B9565="LAN",B9565="RICE",B9565="LIVE"),J9565*About!$B$95,IF(OR(B9565="CROP",B9565="NAA"),J9565*About!$B$96,J9565))</f>
        <v>1.8983983864048002E-6</v>
      </c>
      <c r="L9565" t="str">
        <f>INDEX('EPA Tech to Policy Mapping'!$D:$D,MATCH('EPA Data'!F9565,'EPA Tech to Policy Mapping'!$C:$C,0))</f>
        <v>waste - methane capture</v>
      </c>
    </row>
    <row r="9566" spans="1:12" x14ac:dyDescent="0.35">
      <c r="A9566" t="s">
        <v>567</v>
      </c>
      <c r="B9566" t="s">
        <v>568</v>
      </c>
      <c r="C9566">
        <v>2035</v>
      </c>
      <c r="D9566" t="s">
        <v>291</v>
      </c>
      <c r="E9566" t="s">
        <v>292</v>
      </c>
      <c r="F9566" t="s">
        <v>570</v>
      </c>
      <c r="G9566">
        <v>81</v>
      </c>
      <c r="H9566" t="b">
        <f>OR(L9566='PERAC-ngpPrcsTnD-mthncptr'!$B$1,L9566='PERAC-ngpPrcsTnD-mthncptr'!$C$1,L9566='PERAC-ngpPrcsTnD-mthncptr'!$D$1)</f>
        <v>0</v>
      </c>
      <c r="I9566">
        <f>IF(H9566=TRUE,G9566+'NPV Calcs'!$D$14,G9566)</f>
        <v>81</v>
      </c>
      <c r="J9566" s="1">
        <v>2.1698533600999998E-6</v>
      </c>
      <c r="K9566">
        <f>IF(OR(B9566="GAS",B9566="COL",B9566="LAN",B9566="RICE",B9566="LIVE"),J9566*About!$B$95,IF(OR(B9566="CROP",B9566="NAA"),J9566*About!$B$96,J9566))</f>
        <v>2.4302357633120002E-6</v>
      </c>
      <c r="L9566" t="str">
        <f>INDEX('EPA Tech to Policy Mapping'!$D:$D,MATCH('EPA Data'!F9566,'EPA Tech to Policy Mapping'!$C:$C,0))</f>
        <v>waste - methane capture</v>
      </c>
    </row>
    <row r="9567" spans="1:12" x14ac:dyDescent="0.35">
      <c r="A9567" t="s">
        <v>567</v>
      </c>
      <c r="B9567" t="s">
        <v>568</v>
      </c>
      <c r="C9567">
        <v>2035</v>
      </c>
      <c r="D9567" t="s">
        <v>291</v>
      </c>
      <c r="E9567" t="s">
        <v>292</v>
      </c>
      <c r="F9567" t="s">
        <v>569</v>
      </c>
      <c r="G9567">
        <v>82</v>
      </c>
      <c r="H9567" t="b">
        <f>OR(L9567='PERAC-ngpPrcsTnD-mthncptr'!$B$1,L9567='PERAC-ngpPrcsTnD-mthncptr'!$C$1,L9567='PERAC-ngpPrcsTnD-mthncptr'!$D$1)</f>
        <v>0</v>
      </c>
      <c r="I9567">
        <f>IF(H9567=TRUE,G9567+'NPV Calcs'!$D$14,G9567)</f>
        <v>82</v>
      </c>
      <c r="J9567">
        <v>3.48885596395E-5</v>
      </c>
      <c r="K9567">
        <f>IF(OR(B9567="GAS",B9567="COL",B9567="LAN",B9567="RICE",B9567="LIVE"),J9567*About!$B$95,IF(OR(B9567="CROP",B9567="NAA"),J9567*About!$B$96,J9567))</f>
        <v>3.9075186796240003E-5</v>
      </c>
      <c r="L9567" t="str">
        <f>INDEX('EPA Tech to Policy Mapping'!$D:$D,MATCH('EPA Data'!F9567,'EPA Tech to Policy Mapping'!$C:$C,0))</f>
        <v>waste - methane capture</v>
      </c>
    </row>
    <row r="9568" spans="1:12" x14ac:dyDescent="0.35">
      <c r="A9568" t="s">
        <v>567</v>
      </c>
      <c r="B9568" t="s">
        <v>568</v>
      </c>
      <c r="C9568">
        <v>2035</v>
      </c>
      <c r="D9568" t="s">
        <v>291</v>
      </c>
      <c r="E9568" t="s">
        <v>292</v>
      </c>
      <c r="F9568" t="s">
        <v>573</v>
      </c>
      <c r="G9568">
        <v>83</v>
      </c>
      <c r="H9568" t="b">
        <f>OR(L9568='PERAC-ngpPrcsTnD-mthncptr'!$B$1,L9568='PERAC-ngpPrcsTnD-mthncptr'!$C$1,L9568='PERAC-ngpPrcsTnD-mthncptr'!$D$1)</f>
        <v>0</v>
      </c>
      <c r="I9568">
        <f>IF(H9568=TRUE,G9568+'NPV Calcs'!$D$14,G9568)</f>
        <v>83</v>
      </c>
      <c r="J9568" s="1">
        <v>1.68740984918E-6</v>
      </c>
      <c r="K9568">
        <f>IF(OR(B9568="GAS",B9568="COL",B9568="LAN",B9568="RICE",B9568="LIVE"),J9568*About!$B$95,IF(OR(B9568="CROP",B9568="NAA"),J9568*About!$B$96,J9568))</f>
        <v>1.8898990310816001E-6</v>
      </c>
      <c r="L9568" t="str">
        <f>INDEX('EPA Tech to Policy Mapping'!$D:$D,MATCH('EPA Data'!F9568,'EPA Tech to Policy Mapping'!$C:$C,0))</f>
        <v>waste - methane capture</v>
      </c>
    </row>
    <row r="9569" spans="1:12" x14ac:dyDescent="0.35">
      <c r="A9569" t="s">
        <v>567</v>
      </c>
      <c r="B9569" t="s">
        <v>568</v>
      </c>
      <c r="C9569">
        <v>2035</v>
      </c>
      <c r="D9569" t="s">
        <v>291</v>
      </c>
      <c r="E9569" t="s">
        <v>292</v>
      </c>
      <c r="F9569" t="s">
        <v>572</v>
      </c>
      <c r="G9569">
        <v>83</v>
      </c>
      <c r="H9569" t="b">
        <f>OR(L9569='PERAC-ngpPrcsTnD-mthncptr'!$B$1,L9569='PERAC-ngpPrcsTnD-mthncptr'!$C$1,L9569='PERAC-ngpPrcsTnD-mthncptr'!$D$1)</f>
        <v>0</v>
      </c>
      <c r="I9569">
        <f>IF(H9569=TRUE,G9569+'NPV Calcs'!$D$14,G9569)</f>
        <v>83</v>
      </c>
      <c r="J9569" s="1">
        <v>1.5842678635599999E-7</v>
      </c>
      <c r="K9569">
        <f>IF(OR(B9569="GAS",B9569="COL",B9569="LAN",B9569="RICE",B9569="LIVE"),J9569*About!$B$95,IF(OR(B9569="CROP",B9569="NAA"),J9569*About!$B$96,J9569))</f>
        <v>1.7743800071872001E-7</v>
      </c>
      <c r="L9569" t="str">
        <f>INDEX('EPA Tech to Policy Mapping'!$D:$D,MATCH('EPA Data'!F9569,'EPA Tech to Policy Mapping'!$C:$C,0))</f>
        <v>waste - methane capture</v>
      </c>
    </row>
    <row r="9570" spans="1:12" x14ac:dyDescent="0.35">
      <c r="A9570" t="s">
        <v>567</v>
      </c>
      <c r="B9570" t="s">
        <v>568</v>
      </c>
      <c r="C9570">
        <v>2035</v>
      </c>
      <c r="D9570" t="s">
        <v>291</v>
      </c>
      <c r="E9570" t="s">
        <v>292</v>
      </c>
      <c r="F9570" t="s">
        <v>571</v>
      </c>
      <c r="G9570">
        <v>83</v>
      </c>
      <c r="H9570" t="b">
        <f>OR(L9570='PERAC-ngpPrcsTnD-mthncptr'!$B$1,L9570='PERAC-ngpPrcsTnD-mthncptr'!$C$1,L9570='PERAC-ngpPrcsTnD-mthncptr'!$D$1)</f>
        <v>0</v>
      </c>
      <c r="I9570">
        <f>IF(H9570=TRUE,G9570+'NPV Calcs'!$D$14,G9570)</f>
        <v>83</v>
      </c>
      <c r="J9570" s="1">
        <v>7.1384107513899999E-7</v>
      </c>
      <c r="K9570">
        <f>IF(OR(B9570="GAS",B9570="COL",B9570="LAN",B9570="RICE",B9570="LIVE"),J9570*About!$B$95,IF(OR(B9570="CROP",B9570="NAA"),J9570*About!$B$96,J9570))</f>
        <v>7.995020041556801E-7</v>
      </c>
      <c r="L9570" t="str">
        <f>INDEX('EPA Tech to Policy Mapping'!$D:$D,MATCH('EPA Data'!F9570,'EPA Tech to Policy Mapping'!$C:$C,0))</f>
        <v>waste - methane capture</v>
      </c>
    </row>
    <row r="9571" spans="1:12" x14ac:dyDescent="0.35">
      <c r="A9571" t="s">
        <v>567</v>
      </c>
      <c r="B9571" t="s">
        <v>568</v>
      </c>
      <c r="C9571">
        <v>2035</v>
      </c>
      <c r="D9571" t="s">
        <v>291</v>
      </c>
      <c r="E9571" t="s">
        <v>292</v>
      </c>
      <c r="F9571" t="s">
        <v>569</v>
      </c>
      <c r="G9571">
        <v>84</v>
      </c>
      <c r="H9571" t="b">
        <f>OR(L9571='PERAC-ngpPrcsTnD-mthncptr'!$B$1,L9571='PERAC-ngpPrcsTnD-mthncptr'!$C$1,L9571='PERAC-ngpPrcsTnD-mthncptr'!$D$1)</f>
        <v>0</v>
      </c>
      <c r="I9571">
        <f>IF(H9571=TRUE,G9571+'NPV Calcs'!$D$14,G9571)</f>
        <v>84</v>
      </c>
      <c r="J9571" s="1">
        <v>8.2763299360499995E-6</v>
      </c>
      <c r="K9571">
        <f>IF(OR(B9571="GAS",B9571="COL",B9571="LAN",B9571="RICE",B9571="LIVE"),J9571*About!$B$95,IF(OR(B9571="CROP",B9571="NAA"),J9571*About!$B$96,J9571))</f>
        <v>9.2694895283759997E-6</v>
      </c>
      <c r="L9571" t="str">
        <f>INDEX('EPA Tech to Policy Mapping'!$D:$D,MATCH('EPA Data'!F9571,'EPA Tech to Policy Mapping'!$C:$C,0))</f>
        <v>waste - methane capture</v>
      </c>
    </row>
    <row r="9572" spans="1:12" x14ac:dyDescent="0.35">
      <c r="A9572" t="s">
        <v>567</v>
      </c>
      <c r="B9572" t="s">
        <v>568</v>
      </c>
      <c r="C9572">
        <v>2035</v>
      </c>
      <c r="D9572" t="s">
        <v>291</v>
      </c>
      <c r="E9572" t="s">
        <v>292</v>
      </c>
      <c r="F9572" t="s">
        <v>569</v>
      </c>
      <c r="G9572">
        <v>85</v>
      </c>
      <c r="H9572" t="b">
        <f>OR(L9572='PERAC-ngpPrcsTnD-mthncptr'!$B$1,L9572='PERAC-ngpPrcsTnD-mthncptr'!$C$1,L9572='PERAC-ngpPrcsTnD-mthncptr'!$D$1)</f>
        <v>0</v>
      </c>
      <c r="I9572">
        <f>IF(H9572=TRUE,G9572+'NPV Calcs'!$D$14,G9572)</f>
        <v>85</v>
      </c>
      <c r="J9572">
        <v>1.6489585505000001E-5</v>
      </c>
      <c r="K9572">
        <f>IF(OR(B9572="GAS",B9572="COL",B9572="LAN",B9572="RICE",B9572="LIVE"),J9572*About!$B$95,IF(OR(B9572="CROP",B9572="NAA"),J9572*About!$B$96,J9572))</f>
        <v>1.8468335765600002E-5</v>
      </c>
      <c r="L9572" t="str">
        <f>INDEX('EPA Tech to Policy Mapping'!$D:$D,MATCH('EPA Data'!F9572,'EPA Tech to Policy Mapping'!$C:$C,0))</f>
        <v>waste - methane capture</v>
      </c>
    </row>
    <row r="9573" spans="1:12" x14ac:dyDescent="0.35">
      <c r="A9573" t="s">
        <v>567</v>
      </c>
      <c r="B9573" t="s">
        <v>568</v>
      </c>
      <c r="C9573">
        <v>2035</v>
      </c>
      <c r="D9573" t="s">
        <v>291</v>
      </c>
      <c r="E9573" t="s">
        <v>292</v>
      </c>
      <c r="F9573" t="s">
        <v>571</v>
      </c>
      <c r="G9573">
        <v>85</v>
      </c>
      <c r="H9573" t="b">
        <f>OR(L9573='PERAC-ngpPrcsTnD-mthncptr'!$B$1,L9573='PERAC-ngpPrcsTnD-mthncptr'!$C$1,L9573='PERAC-ngpPrcsTnD-mthncptr'!$D$1)</f>
        <v>0</v>
      </c>
      <c r="I9573">
        <f>IF(H9573=TRUE,G9573+'NPV Calcs'!$D$14,G9573)</f>
        <v>85</v>
      </c>
      <c r="J9573" s="1">
        <v>6.9327165874700004E-7</v>
      </c>
      <c r="K9573">
        <f>IF(OR(B9573="GAS",B9573="COL",B9573="LAN",B9573="RICE",B9573="LIVE"),J9573*About!$B$95,IF(OR(B9573="CROP",B9573="NAA"),J9573*About!$B$96,J9573))</f>
        <v>7.7646425779664014E-7</v>
      </c>
      <c r="L9573" t="str">
        <f>INDEX('EPA Tech to Policy Mapping'!$D:$D,MATCH('EPA Data'!F9573,'EPA Tech to Policy Mapping'!$C:$C,0))</f>
        <v>waste - methane capture</v>
      </c>
    </row>
    <row r="9574" spans="1:12" x14ac:dyDescent="0.35">
      <c r="A9574" t="s">
        <v>567</v>
      </c>
      <c r="B9574" t="s">
        <v>568</v>
      </c>
      <c r="C9574">
        <v>2035</v>
      </c>
      <c r="D9574" t="s">
        <v>291</v>
      </c>
      <c r="E9574" t="s">
        <v>292</v>
      </c>
      <c r="F9574" t="s">
        <v>572</v>
      </c>
      <c r="G9574">
        <v>85</v>
      </c>
      <c r="H9574" t="b">
        <f>OR(L9574='PERAC-ngpPrcsTnD-mthncptr'!$B$1,L9574='PERAC-ngpPrcsTnD-mthncptr'!$C$1,L9574='PERAC-ngpPrcsTnD-mthncptr'!$D$1)</f>
        <v>0</v>
      </c>
      <c r="I9574">
        <f>IF(H9574=TRUE,G9574+'NPV Calcs'!$D$14,G9574)</f>
        <v>85</v>
      </c>
      <c r="J9574" s="1">
        <v>1.5122090246700001E-7</v>
      </c>
      <c r="K9574">
        <f>IF(OR(B9574="GAS",B9574="COL",B9574="LAN",B9574="RICE",B9574="LIVE"),J9574*About!$B$95,IF(OR(B9574="CROP",B9574="NAA"),J9574*About!$B$96,J9574))</f>
        <v>1.6936741076304004E-7</v>
      </c>
      <c r="L9574" t="str">
        <f>INDEX('EPA Tech to Policy Mapping'!$D:$D,MATCH('EPA Data'!F9574,'EPA Tech to Policy Mapping'!$C:$C,0))</f>
        <v>waste - methane capture</v>
      </c>
    </row>
    <row r="9575" spans="1:12" x14ac:dyDescent="0.35">
      <c r="A9575" t="s">
        <v>567</v>
      </c>
      <c r="B9575" t="s">
        <v>568</v>
      </c>
      <c r="C9575">
        <v>2035</v>
      </c>
      <c r="D9575" t="s">
        <v>291</v>
      </c>
      <c r="E9575" t="s">
        <v>292</v>
      </c>
      <c r="F9575" t="s">
        <v>570</v>
      </c>
      <c r="G9575">
        <v>85</v>
      </c>
      <c r="H9575" t="b">
        <f>OR(L9575='PERAC-ngpPrcsTnD-mthncptr'!$B$1,L9575='PERAC-ngpPrcsTnD-mthncptr'!$C$1,L9575='PERAC-ngpPrcsTnD-mthncptr'!$D$1)</f>
        <v>0</v>
      </c>
      <c r="I9575">
        <f>IF(H9575=TRUE,G9575+'NPV Calcs'!$D$14,G9575)</f>
        <v>85</v>
      </c>
      <c r="J9575" s="1">
        <v>1.9386353642399999E-6</v>
      </c>
      <c r="K9575">
        <f>IF(OR(B9575="GAS",B9575="COL",B9575="LAN",B9575="RICE",B9575="LIVE"),J9575*About!$B$95,IF(OR(B9575="CROP",B9575="NAA"),J9575*About!$B$96,J9575))</f>
        <v>2.1712716079488E-6</v>
      </c>
      <c r="L9575" t="str">
        <f>INDEX('EPA Tech to Policy Mapping'!$D:$D,MATCH('EPA Data'!F9575,'EPA Tech to Policy Mapping'!$C:$C,0))</f>
        <v>waste - methane capture</v>
      </c>
    </row>
    <row r="9576" spans="1:12" x14ac:dyDescent="0.35">
      <c r="A9576" t="s">
        <v>567</v>
      </c>
      <c r="B9576" t="s">
        <v>568</v>
      </c>
      <c r="C9576">
        <v>2035</v>
      </c>
      <c r="D9576" t="s">
        <v>291</v>
      </c>
      <c r="E9576" t="s">
        <v>292</v>
      </c>
      <c r="F9576" t="s">
        <v>571</v>
      </c>
      <c r="G9576">
        <v>86</v>
      </c>
      <c r="H9576" t="b">
        <f>OR(L9576='PERAC-ngpPrcsTnD-mthncptr'!$B$1,L9576='PERAC-ngpPrcsTnD-mthncptr'!$C$1,L9576='PERAC-ngpPrcsTnD-mthncptr'!$D$1)</f>
        <v>0</v>
      </c>
      <c r="I9576">
        <f>IF(H9576=TRUE,G9576+'NPV Calcs'!$D$14,G9576)</f>
        <v>86</v>
      </c>
      <c r="J9576" s="1">
        <v>3.4270101423300001E-7</v>
      </c>
      <c r="K9576">
        <f>IF(OR(B9576="GAS",B9576="COL",B9576="LAN",B9576="RICE",B9576="LIVE"),J9576*About!$B$95,IF(OR(B9576="CROP",B9576="NAA"),J9576*About!$B$96,J9576))</f>
        <v>3.8382513594096006E-7</v>
      </c>
      <c r="L9576" t="str">
        <f>INDEX('EPA Tech to Policy Mapping'!$D:$D,MATCH('EPA Data'!F9576,'EPA Tech to Policy Mapping'!$C:$C,0))</f>
        <v>waste - methane capture</v>
      </c>
    </row>
    <row r="9577" spans="1:12" x14ac:dyDescent="0.35">
      <c r="A9577" t="s">
        <v>567</v>
      </c>
      <c r="B9577" t="s">
        <v>568</v>
      </c>
      <c r="C9577">
        <v>2035</v>
      </c>
      <c r="D9577" t="s">
        <v>291</v>
      </c>
      <c r="E9577" t="s">
        <v>292</v>
      </c>
      <c r="F9577" t="s">
        <v>572</v>
      </c>
      <c r="G9577">
        <v>86</v>
      </c>
      <c r="H9577" t="b">
        <f>OR(L9577='PERAC-ngpPrcsTnD-mthncptr'!$B$1,L9577='PERAC-ngpPrcsTnD-mthncptr'!$C$1,L9577='PERAC-ngpPrcsTnD-mthncptr'!$D$1)</f>
        <v>0</v>
      </c>
      <c r="I9577">
        <f>IF(H9577=TRUE,G9577+'NPV Calcs'!$D$14,G9577)</f>
        <v>86</v>
      </c>
      <c r="J9577" s="1">
        <v>1.4686574445500001E-7</v>
      </c>
      <c r="K9577">
        <f>IF(OR(B9577="GAS",B9577="COL",B9577="LAN",B9577="RICE",B9577="LIVE"),J9577*About!$B$95,IF(OR(B9577="CROP",B9577="NAA"),J9577*About!$B$96,J9577))</f>
        <v>1.6448963378960002E-7</v>
      </c>
      <c r="L9577" t="str">
        <f>INDEX('EPA Tech to Policy Mapping'!$D:$D,MATCH('EPA Data'!F9577,'EPA Tech to Policy Mapping'!$C:$C,0))</f>
        <v>waste - methane capture</v>
      </c>
    </row>
    <row r="9578" spans="1:12" x14ac:dyDescent="0.35">
      <c r="A9578" t="s">
        <v>567</v>
      </c>
      <c r="B9578" t="s">
        <v>568</v>
      </c>
      <c r="C9578">
        <v>2035</v>
      </c>
      <c r="D9578" t="s">
        <v>291</v>
      </c>
      <c r="E9578" t="s">
        <v>292</v>
      </c>
      <c r="F9578" t="s">
        <v>569</v>
      </c>
      <c r="G9578">
        <v>86</v>
      </c>
      <c r="H9578" t="b">
        <f>OR(L9578='PERAC-ngpPrcsTnD-mthncptr'!$B$1,L9578='PERAC-ngpPrcsTnD-mthncptr'!$C$1,L9578='PERAC-ngpPrcsTnD-mthncptr'!$D$1)</f>
        <v>0</v>
      </c>
      <c r="I9578">
        <f>IF(H9578=TRUE,G9578+'NPV Calcs'!$D$14,G9578)</f>
        <v>86</v>
      </c>
      <c r="J9578" s="1">
        <v>7.7386221164500007E-6</v>
      </c>
      <c r="K9578">
        <f>IF(OR(B9578="GAS",B9578="COL",B9578="LAN",B9578="RICE",B9578="LIVE"),J9578*About!$B$95,IF(OR(B9578="CROP",B9578="NAA"),J9578*About!$B$96,J9578))</f>
        <v>8.6672567704240015E-6</v>
      </c>
      <c r="L9578" t="str">
        <f>INDEX('EPA Tech to Policy Mapping'!$D:$D,MATCH('EPA Data'!F9578,'EPA Tech to Policy Mapping'!$C:$C,0))</f>
        <v>waste - methane capture</v>
      </c>
    </row>
    <row r="9579" spans="1:12" x14ac:dyDescent="0.35">
      <c r="A9579" t="s">
        <v>567</v>
      </c>
      <c r="B9579" t="s">
        <v>568</v>
      </c>
      <c r="C9579">
        <v>2035</v>
      </c>
      <c r="D9579" t="s">
        <v>291</v>
      </c>
      <c r="E9579" t="s">
        <v>292</v>
      </c>
      <c r="F9579" t="s">
        <v>573</v>
      </c>
      <c r="G9579">
        <v>86</v>
      </c>
      <c r="H9579" t="b">
        <f>OR(L9579='PERAC-ngpPrcsTnD-mthncptr'!$B$1,L9579='PERAC-ngpPrcsTnD-mthncptr'!$C$1,L9579='PERAC-ngpPrcsTnD-mthncptr'!$D$1)</f>
        <v>0</v>
      </c>
      <c r="I9579">
        <f>IF(H9579=TRUE,G9579+'NPV Calcs'!$D$14,G9579)</f>
        <v>86</v>
      </c>
      <c r="J9579" s="1">
        <v>4.4349576455700001E-6</v>
      </c>
      <c r="K9579">
        <f>IF(OR(B9579="GAS",B9579="COL",B9579="LAN",B9579="RICE",B9579="LIVE"),J9579*About!$B$95,IF(OR(B9579="CROP",B9579="NAA"),J9579*About!$B$96,J9579))</f>
        <v>4.9671525630384007E-6</v>
      </c>
      <c r="L9579" t="str">
        <f>INDEX('EPA Tech to Policy Mapping'!$D:$D,MATCH('EPA Data'!F9579,'EPA Tech to Policy Mapping'!$C:$C,0))</f>
        <v>waste - methane capture</v>
      </c>
    </row>
    <row r="9580" spans="1:12" x14ac:dyDescent="0.35">
      <c r="A9580" t="s">
        <v>567</v>
      </c>
      <c r="B9580" t="s">
        <v>568</v>
      </c>
      <c r="C9580">
        <v>2035</v>
      </c>
      <c r="D9580" t="s">
        <v>291</v>
      </c>
      <c r="E9580" t="s">
        <v>292</v>
      </c>
      <c r="F9580" t="s">
        <v>570</v>
      </c>
      <c r="G9580">
        <v>86</v>
      </c>
      <c r="H9580" t="b">
        <f>OR(L9580='PERAC-ngpPrcsTnD-mthncptr'!$B$1,L9580='PERAC-ngpPrcsTnD-mthncptr'!$C$1,L9580='PERAC-ngpPrcsTnD-mthncptr'!$D$1)</f>
        <v>0</v>
      </c>
      <c r="I9580">
        <f>IF(H9580=TRUE,G9580+'NPV Calcs'!$D$14,G9580)</f>
        <v>86</v>
      </c>
      <c r="J9580" s="1">
        <v>1.21968128042E-6</v>
      </c>
      <c r="K9580">
        <f>IF(OR(B9580="GAS",B9580="COL",B9580="LAN",B9580="RICE",B9580="LIVE"),J9580*About!$B$95,IF(OR(B9580="CROP",B9580="NAA"),J9580*About!$B$96,J9580))</f>
        <v>1.3660430340704003E-6</v>
      </c>
      <c r="L9580" t="str">
        <f>INDEX('EPA Tech to Policy Mapping'!$D:$D,MATCH('EPA Data'!F9580,'EPA Tech to Policy Mapping'!$C:$C,0))</f>
        <v>waste - methane capture</v>
      </c>
    </row>
    <row r="9581" spans="1:12" x14ac:dyDescent="0.35">
      <c r="A9581" t="s">
        <v>567</v>
      </c>
      <c r="B9581" t="s">
        <v>568</v>
      </c>
      <c r="C9581">
        <v>2035</v>
      </c>
      <c r="D9581" t="s">
        <v>291</v>
      </c>
      <c r="E9581" t="s">
        <v>292</v>
      </c>
      <c r="F9581" t="s">
        <v>574</v>
      </c>
      <c r="G9581">
        <v>87</v>
      </c>
      <c r="H9581" t="b">
        <f>OR(L9581='PERAC-ngpPrcsTnD-mthncptr'!$B$1,L9581='PERAC-ngpPrcsTnD-mthncptr'!$C$1,L9581='PERAC-ngpPrcsTnD-mthncptr'!$D$1)</f>
        <v>0</v>
      </c>
      <c r="I9581">
        <f>IF(H9581=TRUE,G9581+'NPV Calcs'!$D$14,G9581)</f>
        <v>87</v>
      </c>
      <c r="J9581" s="1">
        <v>2.0294521618800001E-6</v>
      </c>
      <c r="K9581">
        <f>IF(OR(B9581="GAS",B9581="COL",B9581="LAN",B9581="RICE",B9581="LIVE"),J9581*About!$B$95,IF(OR(B9581="CROP",B9581="NAA"),J9581*About!$B$96,J9581))</f>
        <v>2.2729864213056004E-6</v>
      </c>
      <c r="L9581" t="str">
        <f>INDEX('EPA Tech to Policy Mapping'!$D:$D,MATCH('EPA Data'!F9581,'EPA Tech to Policy Mapping'!$C:$C,0))</f>
        <v>waste - methane destruction</v>
      </c>
    </row>
    <row r="9582" spans="1:12" x14ac:dyDescent="0.35">
      <c r="A9582" t="s">
        <v>567</v>
      </c>
      <c r="B9582" t="s">
        <v>568</v>
      </c>
      <c r="C9582">
        <v>2035</v>
      </c>
      <c r="D9582" t="s">
        <v>291</v>
      </c>
      <c r="E9582" t="s">
        <v>292</v>
      </c>
      <c r="F9582" t="s">
        <v>572</v>
      </c>
      <c r="G9582">
        <v>87</v>
      </c>
      <c r="H9582" t="b">
        <f>OR(L9582='PERAC-ngpPrcsTnD-mthncptr'!$B$1,L9582='PERAC-ngpPrcsTnD-mthncptr'!$C$1,L9582='PERAC-ngpPrcsTnD-mthncptr'!$D$1)</f>
        <v>0</v>
      </c>
      <c r="I9582">
        <f>IF(H9582=TRUE,G9582+'NPV Calcs'!$D$14,G9582)</f>
        <v>87</v>
      </c>
      <c r="J9582" s="1">
        <v>1.48813143142E-7</v>
      </c>
      <c r="K9582">
        <f>IF(OR(B9582="GAS",B9582="COL",B9582="LAN",B9582="RICE",B9582="LIVE"),J9582*About!$B$95,IF(OR(B9582="CROP",B9582="NAA"),J9582*About!$B$96,J9582))</f>
        <v>1.6667072031904003E-7</v>
      </c>
      <c r="L9582" t="str">
        <f>INDEX('EPA Tech to Policy Mapping'!$D:$D,MATCH('EPA Data'!F9582,'EPA Tech to Policy Mapping'!$C:$C,0))</f>
        <v>waste - methane capture</v>
      </c>
    </row>
    <row r="9583" spans="1:12" x14ac:dyDescent="0.35">
      <c r="A9583" t="s">
        <v>567</v>
      </c>
      <c r="B9583" t="s">
        <v>568</v>
      </c>
      <c r="C9583">
        <v>2035</v>
      </c>
      <c r="D9583" t="s">
        <v>291</v>
      </c>
      <c r="E9583" t="s">
        <v>292</v>
      </c>
      <c r="F9583" t="s">
        <v>572</v>
      </c>
      <c r="G9583">
        <v>88</v>
      </c>
      <c r="H9583" t="b">
        <f>OR(L9583='PERAC-ngpPrcsTnD-mthncptr'!$B$1,L9583='PERAC-ngpPrcsTnD-mthncptr'!$C$1,L9583='PERAC-ngpPrcsTnD-mthncptr'!$D$1)</f>
        <v>0</v>
      </c>
      <c r="I9583">
        <f>IF(H9583=TRUE,G9583+'NPV Calcs'!$D$14,G9583)</f>
        <v>88</v>
      </c>
      <c r="J9583" s="1">
        <v>1.2388989034699999E-7</v>
      </c>
      <c r="K9583">
        <f>IF(OR(B9583="GAS",B9583="COL",B9583="LAN",B9583="RICE",B9583="LIVE"),J9583*About!$B$95,IF(OR(B9583="CROP",B9583="NAA"),J9583*About!$B$96,J9583))</f>
        <v>1.3875667718864E-7</v>
      </c>
      <c r="L9583" t="str">
        <f>INDEX('EPA Tech to Policy Mapping'!$D:$D,MATCH('EPA Data'!F9583,'EPA Tech to Policy Mapping'!$C:$C,0))</f>
        <v>waste - methane capture</v>
      </c>
    </row>
    <row r="9584" spans="1:12" x14ac:dyDescent="0.35">
      <c r="A9584" t="s">
        <v>567</v>
      </c>
      <c r="B9584" t="s">
        <v>568</v>
      </c>
      <c r="C9584">
        <v>2035</v>
      </c>
      <c r="D9584" t="s">
        <v>291</v>
      </c>
      <c r="E9584" t="s">
        <v>292</v>
      </c>
      <c r="F9584" t="s">
        <v>571</v>
      </c>
      <c r="G9584">
        <v>88</v>
      </c>
      <c r="H9584" t="b">
        <f>OR(L9584='PERAC-ngpPrcsTnD-mthncptr'!$B$1,L9584='PERAC-ngpPrcsTnD-mthncptr'!$C$1,L9584='PERAC-ngpPrcsTnD-mthncptr'!$D$1)</f>
        <v>0</v>
      </c>
      <c r="I9584">
        <f>IF(H9584=TRUE,G9584+'NPV Calcs'!$D$14,G9584)</f>
        <v>88</v>
      </c>
      <c r="J9584" s="1">
        <v>3.4512066804400002E-7</v>
      </c>
      <c r="K9584">
        <f>IF(OR(B9584="GAS",B9584="COL",B9584="LAN",B9584="RICE",B9584="LIVE"),J9584*About!$B$95,IF(OR(B9584="CROP",B9584="NAA"),J9584*About!$B$96,J9584))</f>
        <v>3.8653514820928008E-7</v>
      </c>
      <c r="L9584" t="str">
        <f>INDEX('EPA Tech to Policy Mapping'!$D:$D,MATCH('EPA Data'!F9584,'EPA Tech to Policy Mapping'!$C:$C,0))</f>
        <v>waste - methane capture</v>
      </c>
    </row>
    <row r="9585" spans="1:12" x14ac:dyDescent="0.35">
      <c r="A9585" t="s">
        <v>567</v>
      </c>
      <c r="B9585" t="s">
        <v>568</v>
      </c>
      <c r="C9585">
        <v>2035</v>
      </c>
      <c r="D9585" t="s">
        <v>291</v>
      </c>
      <c r="E9585" t="s">
        <v>292</v>
      </c>
      <c r="F9585" t="s">
        <v>570</v>
      </c>
      <c r="G9585">
        <v>88</v>
      </c>
      <c r="H9585" t="b">
        <f>OR(L9585='PERAC-ngpPrcsTnD-mthncptr'!$B$1,L9585='PERAC-ngpPrcsTnD-mthncptr'!$C$1,L9585='PERAC-ngpPrcsTnD-mthncptr'!$D$1)</f>
        <v>0</v>
      </c>
      <c r="I9585">
        <f>IF(H9585=TRUE,G9585+'NPV Calcs'!$D$14,G9585)</f>
        <v>88</v>
      </c>
      <c r="J9585" s="1">
        <v>9.3091512098899996E-7</v>
      </c>
      <c r="K9585">
        <f>IF(OR(B9585="GAS",B9585="COL",B9585="LAN",B9585="RICE",B9585="LIVE"),J9585*About!$B$95,IF(OR(B9585="CROP",B9585="NAA"),J9585*About!$B$96,J9585))</f>
        <v>1.0426249355076801E-6</v>
      </c>
      <c r="L9585" t="str">
        <f>INDEX('EPA Tech to Policy Mapping'!$D:$D,MATCH('EPA Data'!F9585,'EPA Tech to Policy Mapping'!$C:$C,0))</f>
        <v>waste - methane capture</v>
      </c>
    </row>
    <row r="9586" spans="1:12" x14ac:dyDescent="0.35">
      <c r="A9586" t="s">
        <v>567</v>
      </c>
      <c r="B9586" t="s">
        <v>568</v>
      </c>
      <c r="C9586">
        <v>2035</v>
      </c>
      <c r="D9586" t="s">
        <v>291</v>
      </c>
      <c r="E9586" t="s">
        <v>292</v>
      </c>
      <c r="F9586" t="s">
        <v>572</v>
      </c>
      <c r="G9586">
        <v>89</v>
      </c>
      <c r="H9586" t="b">
        <f>OR(L9586='PERAC-ngpPrcsTnD-mthncptr'!$B$1,L9586='PERAC-ngpPrcsTnD-mthncptr'!$C$1,L9586='PERAC-ngpPrcsTnD-mthncptr'!$D$1)</f>
        <v>0</v>
      </c>
      <c r="I9586">
        <f>IF(H9586=TRUE,G9586+'NPV Calcs'!$D$14,G9586)</f>
        <v>89</v>
      </c>
      <c r="J9586" s="1">
        <v>1.4442193219100001E-7</v>
      </c>
      <c r="K9586">
        <f>IF(OR(B9586="GAS",B9586="COL",B9586="LAN",B9586="RICE",B9586="LIVE"),J9586*About!$B$95,IF(OR(B9586="CROP",B9586="NAA"),J9586*About!$B$96,J9586))</f>
        <v>1.6175256405392004E-7</v>
      </c>
      <c r="L9586" t="str">
        <f>INDEX('EPA Tech to Policy Mapping'!$D:$D,MATCH('EPA Data'!F9586,'EPA Tech to Policy Mapping'!$C:$C,0))</f>
        <v>waste - methane capture</v>
      </c>
    </row>
    <row r="9587" spans="1:12" x14ac:dyDescent="0.35">
      <c r="A9587" t="s">
        <v>567</v>
      </c>
      <c r="B9587" t="s">
        <v>568</v>
      </c>
      <c r="C9587">
        <v>2035</v>
      </c>
      <c r="D9587" t="s">
        <v>291</v>
      </c>
      <c r="E9587" t="s">
        <v>292</v>
      </c>
      <c r="F9587" t="s">
        <v>570</v>
      </c>
      <c r="G9587">
        <v>90</v>
      </c>
      <c r="H9587" t="b">
        <f>OR(L9587='PERAC-ngpPrcsTnD-mthncptr'!$B$1,L9587='PERAC-ngpPrcsTnD-mthncptr'!$C$1,L9587='PERAC-ngpPrcsTnD-mthncptr'!$D$1)</f>
        <v>0</v>
      </c>
      <c r="I9587">
        <f>IF(H9587=TRUE,G9587+'NPV Calcs'!$D$14,G9587)</f>
        <v>90</v>
      </c>
      <c r="J9587" s="1">
        <v>2.00192573629E-6</v>
      </c>
      <c r="K9587">
        <f>IF(OR(B9587="GAS",B9587="COL",B9587="LAN",B9587="RICE",B9587="LIVE"),J9587*About!$B$95,IF(OR(B9587="CROP",B9587="NAA"),J9587*About!$B$96,J9587))</f>
        <v>2.2421568246448E-6</v>
      </c>
      <c r="L9587" t="str">
        <f>INDEX('EPA Tech to Policy Mapping'!$D:$D,MATCH('EPA Data'!F9587,'EPA Tech to Policy Mapping'!$C:$C,0))</f>
        <v>waste - methane capture</v>
      </c>
    </row>
    <row r="9588" spans="1:12" x14ac:dyDescent="0.35">
      <c r="A9588" t="s">
        <v>567</v>
      </c>
      <c r="B9588" t="s">
        <v>568</v>
      </c>
      <c r="C9588">
        <v>2035</v>
      </c>
      <c r="D9588" t="s">
        <v>291</v>
      </c>
      <c r="E9588" t="s">
        <v>292</v>
      </c>
      <c r="F9588" t="s">
        <v>569</v>
      </c>
      <c r="G9588">
        <v>90</v>
      </c>
      <c r="H9588" t="b">
        <f>OR(L9588='PERAC-ngpPrcsTnD-mthncptr'!$B$1,L9588='PERAC-ngpPrcsTnD-mthncptr'!$C$1,L9588='PERAC-ngpPrcsTnD-mthncptr'!$D$1)</f>
        <v>0</v>
      </c>
      <c r="I9588">
        <f>IF(H9588=TRUE,G9588+'NPV Calcs'!$D$14,G9588)</f>
        <v>90</v>
      </c>
      <c r="J9588">
        <v>2.3906804926799999E-5</v>
      </c>
      <c r="K9588">
        <f>IF(OR(B9588="GAS",B9588="COL",B9588="LAN",B9588="RICE",B9588="LIVE"),J9588*About!$B$95,IF(OR(B9588="CROP",B9588="NAA"),J9588*About!$B$96,J9588))</f>
        <v>2.6775621518016002E-5</v>
      </c>
      <c r="L9588" t="str">
        <f>INDEX('EPA Tech to Policy Mapping'!$D:$D,MATCH('EPA Data'!F9588,'EPA Tech to Policy Mapping'!$C:$C,0))</f>
        <v>waste - methane capture</v>
      </c>
    </row>
    <row r="9589" spans="1:12" x14ac:dyDescent="0.35">
      <c r="A9589" t="s">
        <v>567</v>
      </c>
      <c r="B9589" t="s">
        <v>568</v>
      </c>
      <c r="C9589">
        <v>2035</v>
      </c>
      <c r="D9589" t="s">
        <v>291</v>
      </c>
      <c r="E9589" t="s">
        <v>292</v>
      </c>
      <c r="F9589" t="s">
        <v>572</v>
      </c>
      <c r="G9589">
        <v>90</v>
      </c>
      <c r="H9589" t="b">
        <f>OR(L9589='PERAC-ngpPrcsTnD-mthncptr'!$B$1,L9589='PERAC-ngpPrcsTnD-mthncptr'!$C$1,L9589='PERAC-ngpPrcsTnD-mthncptr'!$D$1)</f>
        <v>0</v>
      </c>
      <c r="I9589">
        <f>IF(H9589=TRUE,G9589+'NPV Calcs'!$D$14,G9589)</f>
        <v>90</v>
      </c>
      <c r="J9589" s="1">
        <v>2.64322295607E-7</v>
      </c>
      <c r="K9589">
        <f>IF(OR(B9589="GAS",B9589="COL",B9589="LAN",B9589="RICE",B9589="LIVE"),J9589*About!$B$95,IF(OR(B9589="CROP",B9589="NAA"),J9589*About!$B$96,J9589))</f>
        <v>2.9604097107984003E-7</v>
      </c>
      <c r="L9589" t="str">
        <f>INDEX('EPA Tech to Policy Mapping'!$D:$D,MATCH('EPA Data'!F9589,'EPA Tech to Policy Mapping'!$C:$C,0))</f>
        <v>waste - methane capture</v>
      </c>
    </row>
    <row r="9590" spans="1:12" x14ac:dyDescent="0.35">
      <c r="A9590" t="s">
        <v>567</v>
      </c>
      <c r="B9590" t="s">
        <v>568</v>
      </c>
      <c r="C9590">
        <v>2035</v>
      </c>
      <c r="D9590" t="s">
        <v>291</v>
      </c>
      <c r="E9590" t="s">
        <v>292</v>
      </c>
      <c r="F9590" t="s">
        <v>569</v>
      </c>
      <c r="G9590">
        <v>91</v>
      </c>
      <c r="H9590" t="b">
        <f>OR(L9590='PERAC-ngpPrcsTnD-mthncptr'!$B$1,L9590='PERAC-ngpPrcsTnD-mthncptr'!$C$1,L9590='PERAC-ngpPrcsTnD-mthncptr'!$D$1)</f>
        <v>0</v>
      </c>
      <c r="I9590">
        <f>IF(H9590=TRUE,G9590+'NPV Calcs'!$D$14,G9590)</f>
        <v>91</v>
      </c>
      <c r="J9590" s="1">
        <v>8.2157530414399993E-6</v>
      </c>
      <c r="K9590">
        <f>IF(OR(B9590="GAS",B9590="COL",B9590="LAN",B9590="RICE",B9590="LIVE"),J9590*About!$B$95,IF(OR(B9590="CROP",B9590="NAA"),J9590*About!$B$96,J9590))</f>
        <v>9.2016434064128009E-6</v>
      </c>
      <c r="L9590" t="str">
        <f>INDEX('EPA Tech to Policy Mapping'!$D:$D,MATCH('EPA Data'!F9590,'EPA Tech to Policy Mapping'!$C:$C,0))</f>
        <v>waste - methane capture</v>
      </c>
    </row>
    <row r="9591" spans="1:12" x14ac:dyDescent="0.35">
      <c r="A9591" t="s">
        <v>567</v>
      </c>
      <c r="B9591" t="s">
        <v>568</v>
      </c>
      <c r="C9591">
        <v>2035</v>
      </c>
      <c r="D9591" t="s">
        <v>291</v>
      </c>
      <c r="E9591" t="s">
        <v>292</v>
      </c>
      <c r="F9591" t="s">
        <v>570</v>
      </c>
      <c r="G9591">
        <v>91</v>
      </c>
      <c r="H9591" t="b">
        <f>OR(L9591='PERAC-ngpPrcsTnD-mthncptr'!$B$1,L9591='PERAC-ngpPrcsTnD-mthncptr'!$C$1,L9591='PERAC-ngpPrcsTnD-mthncptr'!$D$1)</f>
        <v>0</v>
      </c>
      <c r="I9591">
        <f>IF(H9591=TRUE,G9591+'NPV Calcs'!$D$14,G9591)</f>
        <v>91</v>
      </c>
      <c r="J9591" s="1">
        <v>9.0724864776300002E-7</v>
      </c>
      <c r="K9591">
        <f>IF(OR(B9591="GAS",B9591="COL",B9591="LAN",B9591="RICE",B9591="LIVE"),J9591*About!$B$95,IF(OR(B9591="CROP",B9591="NAA"),J9591*About!$B$96,J9591))</f>
        <v>1.01611848549456E-6</v>
      </c>
      <c r="L9591" t="str">
        <f>INDEX('EPA Tech to Policy Mapping'!$D:$D,MATCH('EPA Data'!F9591,'EPA Tech to Policy Mapping'!$C:$C,0))</f>
        <v>waste - methane capture</v>
      </c>
    </row>
    <row r="9592" spans="1:12" x14ac:dyDescent="0.35">
      <c r="A9592" t="s">
        <v>567</v>
      </c>
      <c r="B9592" t="s">
        <v>568</v>
      </c>
      <c r="C9592">
        <v>2035</v>
      </c>
      <c r="D9592" t="s">
        <v>291</v>
      </c>
      <c r="E9592" t="s">
        <v>292</v>
      </c>
      <c r="F9592" t="s">
        <v>574</v>
      </c>
      <c r="G9592">
        <v>92</v>
      </c>
      <c r="H9592" t="b">
        <f>OR(L9592='PERAC-ngpPrcsTnD-mthncptr'!$B$1,L9592='PERAC-ngpPrcsTnD-mthncptr'!$C$1,L9592='PERAC-ngpPrcsTnD-mthncptr'!$D$1)</f>
        <v>0</v>
      </c>
      <c r="I9592">
        <f>IF(H9592=TRUE,G9592+'NPV Calcs'!$D$14,G9592)</f>
        <v>92</v>
      </c>
      <c r="J9592" s="1">
        <v>1.9939723188099999E-6</v>
      </c>
      <c r="K9592">
        <f>IF(OR(B9592="GAS",B9592="COL",B9592="LAN",B9592="RICE",B9592="LIVE"),J9592*About!$B$95,IF(OR(B9592="CROP",B9592="NAA"),J9592*About!$B$96,J9592))</f>
        <v>2.2332489970672E-6</v>
      </c>
      <c r="L9592" t="str">
        <f>INDEX('EPA Tech to Policy Mapping'!$D:$D,MATCH('EPA Data'!F9592,'EPA Tech to Policy Mapping'!$C:$C,0))</f>
        <v>waste - methane destruction</v>
      </c>
    </row>
    <row r="9593" spans="1:12" x14ac:dyDescent="0.35">
      <c r="A9593" t="s">
        <v>567</v>
      </c>
      <c r="B9593" t="s">
        <v>568</v>
      </c>
      <c r="C9593">
        <v>2035</v>
      </c>
      <c r="D9593" t="s">
        <v>291</v>
      </c>
      <c r="E9593" t="s">
        <v>292</v>
      </c>
      <c r="F9593" t="s">
        <v>569</v>
      </c>
      <c r="G9593">
        <v>92</v>
      </c>
      <c r="H9593" t="b">
        <f>OR(L9593='PERAC-ngpPrcsTnD-mthncptr'!$B$1,L9593='PERAC-ngpPrcsTnD-mthncptr'!$C$1,L9593='PERAC-ngpPrcsTnD-mthncptr'!$D$1)</f>
        <v>0</v>
      </c>
      <c r="I9593">
        <f>IF(H9593=TRUE,G9593+'NPV Calcs'!$D$14,G9593)</f>
        <v>92</v>
      </c>
      <c r="J9593" s="1">
        <v>7.5614279921899997E-6</v>
      </c>
      <c r="K9593">
        <f>IF(OR(B9593="GAS",B9593="COL",B9593="LAN",B9593="RICE",B9593="LIVE"),J9593*About!$B$95,IF(OR(B9593="CROP",B9593="NAA"),J9593*About!$B$96,J9593))</f>
        <v>8.4687993512528012E-6</v>
      </c>
      <c r="L9593" t="str">
        <f>INDEX('EPA Tech to Policy Mapping'!$D:$D,MATCH('EPA Data'!F9593,'EPA Tech to Policy Mapping'!$C:$C,0))</f>
        <v>waste - methane capture</v>
      </c>
    </row>
    <row r="9594" spans="1:12" x14ac:dyDescent="0.35">
      <c r="A9594" t="s">
        <v>567</v>
      </c>
      <c r="B9594" t="s">
        <v>568</v>
      </c>
      <c r="C9594">
        <v>2035</v>
      </c>
      <c r="D9594" t="s">
        <v>291</v>
      </c>
      <c r="E9594" t="s">
        <v>292</v>
      </c>
      <c r="F9594" t="s">
        <v>573</v>
      </c>
      <c r="G9594">
        <v>92</v>
      </c>
      <c r="H9594" t="b">
        <f>OR(L9594='PERAC-ngpPrcsTnD-mthncptr'!$B$1,L9594='PERAC-ngpPrcsTnD-mthncptr'!$C$1,L9594='PERAC-ngpPrcsTnD-mthncptr'!$D$1)</f>
        <v>0</v>
      </c>
      <c r="I9594">
        <f>IF(H9594=TRUE,G9594+'NPV Calcs'!$D$14,G9594)</f>
        <v>92</v>
      </c>
      <c r="J9594" s="1">
        <v>4.42880400442E-6</v>
      </c>
      <c r="K9594">
        <f>IF(OR(B9594="GAS",B9594="COL",B9594="LAN",B9594="RICE",B9594="LIVE"),J9594*About!$B$95,IF(OR(B9594="CROP",B9594="NAA"),J9594*About!$B$96,J9594))</f>
        <v>4.9602604849504006E-6</v>
      </c>
      <c r="L9594" t="str">
        <f>INDEX('EPA Tech to Policy Mapping'!$D:$D,MATCH('EPA Data'!F9594,'EPA Tech to Policy Mapping'!$C:$C,0))</f>
        <v>waste - methane capture</v>
      </c>
    </row>
    <row r="9595" spans="1:12" x14ac:dyDescent="0.35">
      <c r="A9595" t="s">
        <v>567</v>
      </c>
      <c r="B9595" t="s">
        <v>568</v>
      </c>
      <c r="C9595">
        <v>2035</v>
      </c>
      <c r="D9595" t="s">
        <v>291</v>
      </c>
      <c r="E9595" t="s">
        <v>292</v>
      </c>
      <c r="F9595" t="s">
        <v>571</v>
      </c>
      <c r="G9595">
        <v>92</v>
      </c>
      <c r="H9595" t="b">
        <f>OR(L9595='PERAC-ngpPrcsTnD-mthncptr'!$B$1,L9595='PERAC-ngpPrcsTnD-mthncptr'!$C$1,L9595='PERAC-ngpPrcsTnD-mthncptr'!$D$1)</f>
        <v>0</v>
      </c>
      <c r="I9595">
        <f>IF(H9595=TRUE,G9595+'NPV Calcs'!$D$14,G9595)</f>
        <v>92</v>
      </c>
      <c r="J9595" s="1">
        <v>3.2034478181199998E-7</v>
      </c>
      <c r="K9595">
        <f>IF(OR(B9595="GAS",B9595="COL",B9595="LAN",B9595="RICE",B9595="LIVE"),J9595*About!$B$95,IF(OR(B9595="CROP",B9595="NAA"),J9595*About!$B$96,J9595))</f>
        <v>3.5878615562944E-7</v>
      </c>
      <c r="L9595" t="str">
        <f>INDEX('EPA Tech to Policy Mapping'!$D:$D,MATCH('EPA Data'!F9595,'EPA Tech to Policy Mapping'!$C:$C,0))</f>
        <v>waste - methane capture</v>
      </c>
    </row>
    <row r="9596" spans="1:12" x14ac:dyDescent="0.35">
      <c r="A9596" t="s">
        <v>567</v>
      </c>
      <c r="B9596" t="s">
        <v>568</v>
      </c>
      <c r="C9596">
        <v>2035</v>
      </c>
      <c r="D9596" t="s">
        <v>291</v>
      </c>
      <c r="E9596" t="s">
        <v>292</v>
      </c>
      <c r="F9596" t="s">
        <v>570</v>
      </c>
      <c r="G9596">
        <v>92</v>
      </c>
      <c r="H9596" t="b">
        <f>OR(L9596='PERAC-ngpPrcsTnD-mthncptr'!$B$1,L9596='PERAC-ngpPrcsTnD-mthncptr'!$C$1,L9596='PERAC-ngpPrcsTnD-mthncptr'!$D$1)</f>
        <v>0</v>
      </c>
      <c r="I9596">
        <f>IF(H9596=TRUE,G9596+'NPV Calcs'!$D$14,G9596)</f>
        <v>92</v>
      </c>
      <c r="J9596" s="1">
        <v>8.9131953018300004E-7</v>
      </c>
      <c r="K9596">
        <f>IF(OR(B9596="GAS",B9596="COL",B9596="LAN",B9596="RICE",B9596="LIVE"),J9596*About!$B$95,IF(OR(B9596="CROP",B9596="NAA"),J9596*About!$B$96,J9596))</f>
        <v>9.9827787380496011E-7</v>
      </c>
      <c r="L9596" t="str">
        <f>INDEX('EPA Tech to Policy Mapping'!$D:$D,MATCH('EPA Data'!F9596,'EPA Tech to Policy Mapping'!$C:$C,0))</f>
        <v>waste - methane capture</v>
      </c>
    </row>
    <row r="9597" spans="1:12" x14ac:dyDescent="0.35">
      <c r="A9597" t="s">
        <v>567</v>
      </c>
      <c r="B9597" t="s">
        <v>568</v>
      </c>
      <c r="C9597">
        <v>2035</v>
      </c>
      <c r="D9597" t="s">
        <v>291</v>
      </c>
      <c r="E9597" t="s">
        <v>292</v>
      </c>
      <c r="F9597" t="s">
        <v>570</v>
      </c>
      <c r="G9597">
        <v>93</v>
      </c>
      <c r="H9597" t="b">
        <f>OR(L9597='PERAC-ngpPrcsTnD-mthncptr'!$B$1,L9597='PERAC-ngpPrcsTnD-mthncptr'!$C$1,L9597='PERAC-ngpPrcsTnD-mthncptr'!$D$1)</f>
        <v>0</v>
      </c>
      <c r="I9597">
        <f>IF(H9597=TRUE,G9597+'NPV Calcs'!$D$14,G9597)</f>
        <v>93</v>
      </c>
      <c r="J9597" s="1">
        <v>8.8460478764300004E-7</v>
      </c>
      <c r="K9597">
        <f>IF(OR(B9597="GAS",B9597="COL",B9597="LAN",B9597="RICE",B9597="LIVE"),J9597*About!$B$95,IF(OR(B9597="CROP",B9597="NAA"),J9597*About!$B$96,J9597))</f>
        <v>9.9075736216016019E-7</v>
      </c>
      <c r="L9597" t="str">
        <f>INDEX('EPA Tech to Policy Mapping'!$D:$D,MATCH('EPA Data'!F9597,'EPA Tech to Policy Mapping'!$C:$C,0))</f>
        <v>waste - methane capture</v>
      </c>
    </row>
    <row r="9598" spans="1:12" x14ac:dyDescent="0.35">
      <c r="A9598" t="s">
        <v>567</v>
      </c>
      <c r="B9598" t="s">
        <v>568</v>
      </c>
      <c r="C9598">
        <v>2035</v>
      </c>
      <c r="D9598" t="s">
        <v>291</v>
      </c>
      <c r="E9598" t="s">
        <v>292</v>
      </c>
      <c r="F9598" t="s">
        <v>569</v>
      </c>
      <c r="G9598">
        <v>93</v>
      </c>
      <c r="H9598" t="b">
        <f>OR(L9598='PERAC-ngpPrcsTnD-mthncptr'!$B$1,L9598='PERAC-ngpPrcsTnD-mthncptr'!$C$1,L9598='PERAC-ngpPrcsTnD-mthncptr'!$D$1)</f>
        <v>0</v>
      </c>
      <c r="I9598">
        <f>IF(H9598=TRUE,G9598+'NPV Calcs'!$D$14,G9598)</f>
        <v>93</v>
      </c>
      <c r="J9598" s="1">
        <v>7.5129732977099999E-6</v>
      </c>
      <c r="K9598">
        <f>IF(OR(B9598="GAS",B9598="COL",B9598="LAN",B9598="RICE",B9598="LIVE"),J9598*About!$B$95,IF(OR(B9598="CROP",B9598="NAA"),J9598*About!$B$96,J9598))</f>
        <v>8.4145300934352007E-6</v>
      </c>
      <c r="L9598" t="str">
        <f>INDEX('EPA Tech to Policy Mapping'!$D:$D,MATCH('EPA Data'!F9598,'EPA Tech to Policy Mapping'!$C:$C,0))</f>
        <v>waste - methane capture</v>
      </c>
    </row>
    <row r="9599" spans="1:12" x14ac:dyDescent="0.35">
      <c r="A9599" t="s">
        <v>567</v>
      </c>
      <c r="B9599" t="s">
        <v>568</v>
      </c>
      <c r="C9599">
        <v>2035</v>
      </c>
      <c r="D9599" t="s">
        <v>291</v>
      </c>
      <c r="E9599" t="s">
        <v>292</v>
      </c>
      <c r="F9599" t="s">
        <v>571</v>
      </c>
      <c r="G9599">
        <v>93</v>
      </c>
      <c r="H9599" t="b">
        <f>OR(L9599='PERAC-ngpPrcsTnD-mthncptr'!$B$1,L9599='PERAC-ngpPrcsTnD-mthncptr'!$C$1,L9599='PERAC-ngpPrcsTnD-mthncptr'!$D$1)</f>
        <v>0</v>
      </c>
      <c r="I9599">
        <f>IF(H9599=TRUE,G9599+'NPV Calcs'!$D$14,G9599)</f>
        <v>93</v>
      </c>
      <c r="J9599" s="1">
        <v>9.66286876292E-7</v>
      </c>
      <c r="K9599">
        <f>IF(OR(B9599="GAS",B9599="COL",B9599="LAN",B9599="RICE",B9599="LIVE"),J9599*About!$B$95,IF(OR(B9599="CROP",B9599="NAA"),J9599*About!$B$96,J9599))</f>
        <v>1.0822413014470401E-6</v>
      </c>
      <c r="L9599" t="str">
        <f>INDEX('EPA Tech to Policy Mapping'!$D:$D,MATCH('EPA Data'!F9599,'EPA Tech to Policy Mapping'!$C:$C,0))</f>
        <v>waste - methane capture</v>
      </c>
    </row>
    <row r="9600" spans="1:12" x14ac:dyDescent="0.35">
      <c r="A9600" t="s">
        <v>567</v>
      </c>
      <c r="B9600" t="s">
        <v>568</v>
      </c>
      <c r="C9600">
        <v>2035</v>
      </c>
      <c r="D9600" t="s">
        <v>291</v>
      </c>
      <c r="E9600" t="s">
        <v>292</v>
      </c>
      <c r="F9600" t="s">
        <v>569</v>
      </c>
      <c r="G9600">
        <v>94</v>
      </c>
      <c r="H9600" t="b">
        <f>OR(L9600='PERAC-ngpPrcsTnD-mthncptr'!$B$1,L9600='PERAC-ngpPrcsTnD-mthncptr'!$C$1,L9600='PERAC-ngpPrcsTnD-mthncptr'!$D$1)</f>
        <v>0</v>
      </c>
      <c r="I9600">
        <f>IF(H9600=TRUE,G9600+'NPV Calcs'!$D$14,G9600)</f>
        <v>94</v>
      </c>
      <c r="J9600" s="1">
        <v>8.0816671470500008E-6</v>
      </c>
      <c r="K9600">
        <f>IF(OR(B9600="GAS",B9600="COL",B9600="LAN",B9600="RICE",B9600="LIVE"),J9600*About!$B$95,IF(OR(B9600="CROP",B9600="NAA"),J9600*About!$B$96,J9600))</f>
        <v>9.0514672046960024E-6</v>
      </c>
      <c r="L9600" t="str">
        <f>INDEX('EPA Tech to Policy Mapping'!$D:$D,MATCH('EPA Data'!F9600,'EPA Tech to Policy Mapping'!$C:$C,0))</f>
        <v>waste - methane capture</v>
      </c>
    </row>
    <row r="9601" spans="1:12" x14ac:dyDescent="0.35">
      <c r="A9601" t="s">
        <v>567</v>
      </c>
      <c r="B9601" t="s">
        <v>568</v>
      </c>
      <c r="C9601">
        <v>2035</v>
      </c>
      <c r="D9601" t="s">
        <v>291</v>
      </c>
      <c r="E9601" t="s">
        <v>292</v>
      </c>
      <c r="F9601" t="s">
        <v>572</v>
      </c>
      <c r="G9601">
        <v>94</v>
      </c>
      <c r="H9601" t="b">
        <f>OR(L9601='PERAC-ngpPrcsTnD-mthncptr'!$B$1,L9601='PERAC-ngpPrcsTnD-mthncptr'!$C$1,L9601='PERAC-ngpPrcsTnD-mthncptr'!$D$1)</f>
        <v>0</v>
      </c>
      <c r="I9601">
        <f>IF(H9601=TRUE,G9601+'NPV Calcs'!$D$14,G9601)</f>
        <v>94</v>
      </c>
      <c r="J9601" s="1">
        <v>1.2609433497299999E-7</v>
      </c>
      <c r="K9601">
        <f>IF(OR(B9601="GAS",B9601="COL",B9601="LAN",B9601="RICE",B9601="LIVE"),J9601*About!$B$95,IF(OR(B9601="CROP",B9601="NAA"),J9601*About!$B$96,J9601))</f>
        <v>1.4122565516976E-7</v>
      </c>
      <c r="L9601" t="str">
        <f>INDEX('EPA Tech to Policy Mapping'!$D:$D,MATCH('EPA Data'!F9601,'EPA Tech to Policy Mapping'!$C:$C,0))</f>
        <v>waste - methane capture</v>
      </c>
    </row>
    <row r="9602" spans="1:12" x14ac:dyDescent="0.35">
      <c r="A9602" t="s">
        <v>567</v>
      </c>
      <c r="B9602" t="s">
        <v>568</v>
      </c>
      <c r="C9602">
        <v>2035</v>
      </c>
      <c r="D9602" t="s">
        <v>291</v>
      </c>
      <c r="E9602" t="s">
        <v>292</v>
      </c>
      <c r="F9602" t="s">
        <v>570</v>
      </c>
      <c r="G9602">
        <v>94</v>
      </c>
      <c r="H9602" t="b">
        <f>OR(L9602='PERAC-ngpPrcsTnD-mthncptr'!$B$1,L9602='PERAC-ngpPrcsTnD-mthncptr'!$C$1,L9602='PERAC-ngpPrcsTnD-mthncptr'!$D$1)</f>
        <v>0</v>
      </c>
      <c r="I9602">
        <f>IF(H9602=TRUE,G9602+'NPV Calcs'!$D$14,G9602)</f>
        <v>94</v>
      </c>
      <c r="J9602" s="1">
        <v>2.6294252961599999E-6</v>
      </c>
      <c r="K9602">
        <f>IF(OR(B9602="GAS",B9602="COL",B9602="LAN",B9602="RICE",B9602="LIVE"),J9602*About!$B$95,IF(OR(B9602="CROP",B9602="NAA"),J9602*About!$B$96,J9602))</f>
        <v>2.9449563316992001E-6</v>
      </c>
      <c r="L9602" t="str">
        <f>INDEX('EPA Tech to Policy Mapping'!$D:$D,MATCH('EPA Data'!F9602,'EPA Tech to Policy Mapping'!$C:$C,0))</f>
        <v>waste - methane capture</v>
      </c>
    </row>
    <row r="9603" spans="1:12" x14ac:dyDescent="0.35">
      <c r="A9603" t="s">
        <v>567</v>
      </c>
      <c r="B9603" t="s">
        <v>568</v>
      </c>
      <c r="C9603">
        <v>2035</v>
      </c>
      <c r="D9603" t="s">
        <v>291</v>
      </c>
      <c r="E9603" t="s">
        <v>292</v>
      </c>
      <c r="F9603" t="s">
        <v>574</v>
      </c>
      <c r="G9603">
        <v>94</v>
      </c>
      <c r="H9603" t="b">
        <f>OR(L9603='PERAC-ngpPrcsTnD-mthncptr'!$B$1,L9603='PERAC-ngpPrcsTnD-mthncptr'!$C$1,L9603='PERAC-ngpPrcsTnD-mthncptr'!$D$1)</f>
        <v>0</v>
      </c>
      <c r="I9603">
        <f>IF(H9603=TRUE,G9603+'NPV Calcs'!$D$14,G9603)</f>
        <v>94</v>
      </c>
      <c r="J9603" s="1">
        <v>1.9451688331199999E-6</v>
      </c>
      <c r="K9603">
        <f>IF(OR(B9603="GAS",B9603="COL",B9603="LAN",B9603="RICE",B9603="LIVE"),J9603*About!$B$95,IF(OR(B9603="CROP",B9603="NAA"),J9603*About!$B$96,J9603))</f>
        <v>2.1785890930944E-6</v>
      </c>
      <c r="L9603" t="str">
        <f>INDEX('EPA Tech to Policy Mapping'!$D:$D,MATCH('EPA Data'!F9603,'EPA Tech to Policy Mapping'!$C:$C,0))</f>
        <v>waste - methane destruction</v>
      </c>
    </row>
    <row r="9604" spans="1:12" x14ac:dyDescent="0.35">
      <c r="A9604" t="s">
        <v>567</v>
      </c>
      <c r="B9604" t="s">
        <v>568</v>
      </c>
      <c r="C9604">
        <v>2035</v>
      </c>
      <c r="D9604" t="s">
        <v>291</v>
      </c>
      <c r="E9604" t="s">
        <v>292</v>
      </c>
      <c r="F9604" t="s">
        <v>570</v>
      </c>
      <c r="G9604">
        <v>95</v>
      </c>
      <c r="H9604" t="b">
        <f>OR(L9604='PERAC-ngpPrcsTnD-mthncptr'!$B$1,L9604='PERAC-ngpPrcsTnD-mthncptr'!$C$1,L9604='PERAC-ngpPrcsTnD-mthncptr'!$D$1)</f>
        <v>0</v>
      </c>
      <c r="I9604">
        <f>IF(H9604=TRUE,G9604+'NPV Calcs'!$D$14,G9604)</f>
        <v>95</v>
      </c>
      <c r="J9604" s="1">
        <v>1.8523828657599999E-6</v>
      </c>
      <c r="K9604">
        <f>IF(OR(B9604="GAS",B9604="COL",B9604="LAN",B9604="RICE",B9604="LIVE"),J9604*About!$B$95,IF(OR(B9604="CROP",B9604="NAA"),J9604*About!$B$96,J9604))</f>
        <v>2.0746688096512003E-6</v>
      </c>
      <c r="L9604" t="str">
        <f>INDEX('EPA Tech to Policy Mapping'!$D:$D,MATCH('EPA Data'!F9604,'EPA Tech to Policy Mapping'!$C:$C,0))</f>
        <v>waste - methane capture</v>
      </c>
    </row>
    <row r="9605" spans="1:12" x14ac:dyDescent="0.35">
      <c r="A9605" t="s">
        <v>567</v>
      </c>
      <c r="B9605" t="s">
        <v>568</v>
      </c>
      <c r="C9605">
        <v>2035</v>
      </c>
      <c r="D9605" t="s">
        <v>291</v>
      </c>
      <c r="E9605" t="s">
        <v>292</v>
      </c>
      <c r="F9605" t="s">
        <v>569</v>
      </c>
      <c r="G9605">
        <v>95</v>
      </c>
      <c r="H9605" t="b">
        <f>OR(L9605='PERAC-ngpPrcsTnD-mthncptr'!$B$1,L9605='PERAC-ngpPrcsTnD-mthncptr'!$C$1,L9605='PERAC-ngpPrcsTnD-mthncptr'!$D$1)</f>
        <v>0</v>
      </c>
      <c r="I9605">
        <f>IF(H9605=TRUE,G9605+'NPV Calcs'!$D$14,G9605)</f>
        <v>95</v>
      </c>
      <c r="J9605" s="1">
        <v>7.1922181632500004E-6</v>
      </c>
      <c r="K9605">
        <f>IF(OR(B9605="GAS",B9605="COL",B9605="LAN",B9605="RICE",B9605="LIVE"),J9605*About!$B$95,IF(OR(B9605="CROP",B9605="NAA"),J9605*About!$B$96,J9605))</f>
        <v>8.0552843428400008E-6</v>
      </c>
      <c r="L9605" t="str">
        <f>INDEX('EPA Tech to Policy Mapping'!$D:$D,MATCH('EPA Data'!F9605,'EPA Tech to Policy Mapping'!$C:$C,0))</f>
        <v>waste - methane capture</v>
      </c>
    </row>
    <row r="9606" spans="1:12" x14ac:dyDescent="0.35">
      <c r="A9606" t="s">
        <v>567</v>
      </c>
      <c r="B9606" t="s">
        <v>568</v>
      </c>
      <c r="C9606">
        <v>2035</v>
      </c>
      <c r="D9606" t="s">
        <v>291</v>
      </c>
      <c r="E9606" t="s">
        <v>292</v>
      </c>
      <c r="F9606" t="s">
        <v>573</v>
      </c>
      <c r="G9606">
        <v>96</v>
      </c>
      <c r="H9606" t="b">
        <f>OR(L9606='PERAC-ngpPrcsTnD-mthncptr'!$B$1,L9606='PERAC-ngpPrcsTnD-mthncptr'!$C$1,L9606='PERAC-ngpPrcsTnD-mthncptr'!$D$1)</f>
        <v>0</v>
      </c>
      <c r="I9606">
        <f>IF(H9606=TRUE,G9606+'NPV Calcs'!$D$14,G9606)</f>
        <v>96</v>
      </c>
      <c r="J9606" s="1">
        <v>2.1527057469899999E-6</v>
      </c>
      <c r="K9606">
        <f>IF(OR(B9606="GAS",B9606="COL",B9606="LAN",B9606="RICE",B9606="LIVE"),J9606*About!$B$95,IF(OR(B9606="CROP",B9606="NAA"),J9606*About!$B$96,J9606))</f>
        <v>2.4110304366288002E-6</v>
      </c>
      <c r="L9606" t="str">
        <f>INDEX('EPA Tech to Policy Mapping'!$D:$D,MATCH('EPA Data'!F9606,'EPA Tech to Policy Mapping'!$C:$C,0))</f>
        <v>waste - methane capture</v>
      </c>
    </row>
    <row r="9607" spans="1:12" x14ac:dyDescent="0.35">
      <c r="A9607" t="s">
        <v>567</v>
      </c>
      <c r="B9607" t="s">
        <v>568</v>
      </c>
      <c r="C9607">
        <v>2035</v>
      </c>
      <c r="D9607" t="s">
        <v>291</v>
      </c>
      <c r="E9607" t="s">
        <v>292</v>
      </c>
      <c r="F9607" t="s">
        <v>570</v>
      </c>
      <c r="G9607">
        <v>96</v>
      </c>
      <c r="H9607" t="b">
        <f>OR(L9607='PERAC-ngpPrcsTnD-mthncptr'!$B$1,L9607='PERAC-ngpPrcsTnD-mthncptr'!$C$1,L9607='PERAC-ngpPrcsTnD-mthncptr'!$D$1)</f>
        <v>0</v>
      </c>
      <c r="I9607">
        <f>IF(H9607=TRUE,G9607+'NPV Calcs'!$D$14,G9607)</f>
        <v>96</v>
      </c>
      <c r="J9607" s="1">
        <v>8.6377923480500005E-7</v>
      </c>
      <c r="K9607">
        <f>IF(OR(B9607="GAS",B9607="COL",B9607="LAN",B9607="RICE",B9607="LIVE"),J9607*About!$B$95,IF(OR(B9607="CROP",B9607="NAA"),J9607*About!$B$96,J9607))</f>
        <v>9.6743274298160025E-7</v>
      </c>
      <c r="L9607" t="str">
        <f>INDEX('EPA Tech to Policy Mapping'!$D:$D,MATCH('EPA Data'!F9607,'EPA Tech to Policy Mapping'!$C:$C,0))</f>
        <v>waste - methane capture</v>
      </c>
    </row>
    <row r="9608" spans="1:12" x14ac:dyDescent="0.35">
      <c r="A9608" t="s">
        <v>567</v>
      </c>
      <c r="B9608" t="s">
        <v>568</v>
      </c>
      <c r="C9608">
        <v>2035</v>
      </c>
      <c r="D9608" t="s">
        <v>291</v>
      </c>
      <c r="E9608" t="s">
        <v>292</v>
      </c>
      <c r="F9608" t="s">
        <v>571</v>
      </c>
      <c r="G9608">
        <v>97</v>
      </c>
      <c r="H9608" t="b">
        <f>OR(L9608='PERAC-ngpPrcsTnD-mthncptr'!$B$1,L9608='PERAC-ngpPrcsTnD-mthncptr'!$C$1,L9608='PERAC-ngpPrcsTnD-mthncptr'!$D$1)</f>
        <v>0</v>
      </c>
      <c r="I9608">
        <f>IF(H9608=TRUE,G9608+'NPV Calcs'!$D$14,G9608)</f>
        <v>97</v>
      </c>
      <c r="J9608" s="1">
        <v>3.1996148663900002E-7</v>
      </c>
      <c r="K9608">
        <f>IF(OR(B9608="GAS",B9608="COL",B9608="LAN",B9608="RICE",B9608="LIVE"),J9608*About!$B$95,IF(OR(B9608="CROP",B9608="NAA"),J9608*About!$B$96,J9608))</f>
        <v>3.5835686503568004E-7</v>
      </c>
      <c r="L9608" t="str">
        <f>INDEX('EPA Tech to Policy Mapping'!$D:$D,MATCH('EPA Data'!F9608,'EPA Tech to Policy Mapping'!$C:$C,0))</f>
        <v>waste - methane capture</v>
      </c>
    </row>
    <row r="9609" spans="1:12" x14ac:dyDescent="0.35">
      <c r="A9609" t="s">
        <v>567</v>
      </c>
      <c r="B9609" t="s">
        <v>568</v>
      </c>
      <c r="C9609">
        <v>2035</v>
      </c>
      <c r="D9609" t="s">
        <v>291</v>
      </c>
      <c r="E9609" t="s">
        <v>292</v>
      </c>
      <c r="F9609" t="s">
        <v>570</v>
      </c>
      <c r="G9609">
        <v>97</v>
      </c>
      <c r="H9609" t="b">
        <f>OR(L9609='PERAC-ngpPrcsTnD-mthncptr'!$B$1,L9609='PERAC-ngpPrcsTnD-mthncptr'!$C$1,L9609='PERAC-ngpPrcsTnD-mthncptr'!$D$1)</f>
        <v>0</v>
      </c>
      <c r="I9609">
        <f>IF(H9609=TRUE,G9609+'NPV Calcs'!$D$14,G9609)</f>
        <v>97</v>
      </c>
      <c r="J9609" s="1">
        <v>9.6486155598500006E-7</v>
      </c>
      <c r="K9609">
        <f>IF(OR(B9609="GAS",B9609="COL",B9609="LAN",B9609="RICE",B9609="LIVE"),J9609*About!$B$95,IF(OR(B9609="CROP",B9609="NAA"),J9609*About!$B$96,J9609))</f>
        <v>1.0806449427032002E-6</v>
      </c>
      <c r="L9609" t="str">
        <f>INDEX('EPA Tech to Policy Mapping'!$D:$D,MATCH('EPA Data'!F9609,'EPA Tech to Policy Mapping'!$C:$C,0))</f>
        <v>waste - methane capture</v>
      </c>
    </row>
    <row r="9610" spans="1:12" x14ac:dyDescent="0.35">
      <c r="A9610" t="s">
        <v>567</v>
      </c>
      <c r="B9610" t="s">
        <v>568</v>
      </c>
      <c r="C9610">
        <v>2035</v>
      </c>
      <c r="D9610" t="s">
        <v>291</v>
      </c>
      <c r="E9610" t="s">
        <v>292</v>
      </c>
      <c r="F9610" t="s">
        <v>570</v>
      </c>
      <c r="G9610">
        <v>98</v>
      </c>
      <c r="H9610" t="b">
        <f>OR(L9610='PERAC-ngpPrcsTnD-mthncptr'!$B$1,L9610='PERAC-ngpPrcsTnD-mthncptr'!$C$1,L9610='PERAC-ngpPrcsTnD-mthncptr'!$D$1)</f>
        <v>0</v>
      </c>
      <c r="I9610">
        <f>IF(H9610=TRUE,G9610+'NPV Calcs'!$D$14,G9610)</f>
        <v>98</v>
      </c>
      <c r="J9610" s="1">
        <v>8.4183483295400005E-7</v>
      </c>
      <c r="K9610">
        <f>IF(OR(B9610="GAS",B9610="COL",B9610="LAN",B9610="RICE",B9610="LIVE"),J9610*About!$B$95,IF(OR(B9610="CROP",B9610="NAA"),J9610*About!$B$96,J9610))</f>
        <v>9.4285501290848018E-7</v>
      </c>
      <c r="L9610" t="str">
        <f>INDEX('EPA Tech to Policy Mapping'!$D:$D,MATCH('EPA Data'!F9610,'EPA Tech to Policy Mapping'!$C:$C,0))</f>
        <v>waste - methane capture</v>
      </c>
    </row>
    <row r="9611" spans="1:12" x14ac:dyDescent="0.35">
      <c r="A9611" t="s">
        <v>567</v>
      </c>
      <c r="B9611" t="s">
        <v>568</v>
      </c>
      <c r="C9611">
        <v>2035</v>
      </c>
      <c r="D9611" t="s">
        <v>291</v>
      </c>
      <c r="E9611" t="s">
        <v>292</v>
      </c>
      <c r="F9611" t="s">
        <v>569</v>
      </c>
      <c r="G9611">
        <v>98</v>
      </c>
      <c r="H9611" t="b">
        <f>OR(L9611='PERAC-ngpPrcsTnD-mthncptr'!$B$1,L9611='PERAC-ngpPrcsTnD-mthncptr'!$C$1,L9611='PERAC-ngpPrcsTnD-mthncptr'!$D$1)</f>
        <v>0</v>
      </c>
      <c r="I9611">
        <f>IF(H9611=TRUE,G9611+'NPV Calcs'!$D$14,G9611)</f>
        <v>98</v>
      </c>
      <c r="J9611" s="1">
        <v>7.1041076807899999E-6</v>
      </c>
      <c r="K9611">
        <f>IF(OR(B9611="GAS",B9611="COL",B9611="LAN",B9611="RICE",B9611="LIVE"),J9611*About!$B$95,IF(OR(B9611="CROP",B9611="NAA"),J9611*About!$B$96,J9611))</f>
        <v>7.9566006024848006E-6</v>
      </c>
      <c r="L9611" t="str">
        <f>INDEX('EPA Tech to Policy Mapping'!$D:$D,MATCH('EPA Data'!F9611,'EPA Tech to Policy Mapping'!$C:$C,0))</f>
        <v>waste - methane capture</v>
      </c>
    </row>
    <row r="9612" spans="1:12" x14ac:dyDescent="0.35">
      <c r="A9612" t="s">
        <v>567</v>
      </c>
      <c r="B9612" t="s">
        <v>568</v>
      </c>
      <c r="C9612">
        <v>2035</v>
      </c>
      <c r="D9612" t="s">
        <v>291</v>
      </c>
      <c r="E9612" t="s">
        <v>292</v>
      </c>
      <c r="F9612" t="s">
        <v>574</v>
      </c>
      <c r="G9612">
        <v>98</v>
      </c>
      <c r="H9612" t="b">
        <f>OR(L9612='PERAC-ngpPrcsTnD-mthncptr'!$B$1,L9612='PERAC-ngpPrcsTnD-mthncptr'!$C$1,L9612='PERAC-ngpPrcsTnD-mthncptr'!$D$1)</f>
        <v>0</v>
      </c>
      <c r="I9612">
        <f>IF(H9612=TRUE,G9612+'NPV Calcs'!$D$14,G9612)</f>
        <v>98</v>
      </c>
      <c r="J9612" s="1">
        <v>3.5685245620699998E-6</v>
      </c>
      <c r="K9612">
        <f>IF(OR(B9612="GAS",B9612="COL",B9612="LAN",B9612="RICE",B9612="LIVE"),J9612*About!$B$95,IF(OR(B9612="CROP",B9612="NAA"),J9612*About!$B$96,J9612))</f>
        <v>3.9967475095183999E-6</v>
      </c>
      <c r="L9612" t="str">
        <f>INDEX('EPA Tech to Policy Mapping'!$D:$D,MATCH('EPA Data'!F9612,'EPA Tech to Policy Mapping'!$C:$C,0))</f>
        <v>waste - methane destruction</v>
      </c>
    </row>
    <row r="9613" spans="1:12" x14ac:dyDescent="0.35">
      <c r="A9613" t="s">
        <v>567</v>
      </c>
      <c r="B9613" t="s">
        <v>568</v>
      </c>
      <c r="C9613">
        <v>2035</v>
      </c>
      <c r="D9613" t="s">
        <v>291</v>
      </c>
      <c r="E9613" t="s">
        <v>292</v>
      </c>
      <c r="F9613" t="s">
        <v>569</v>
      </c>
      <c r="G9613">
        <v>99</v>
      </c>
      <c r="H9613" t="b">
        <f>OR(L9613='PERAC-ngpPrcsTnD-mthncptr'!$B$1,L9613='PERAC-ngpPrcsTnD-mthncptr'!$C$1,L9613='PERAC-ngpPrcsTnD-mthncptr'!$D$1)</f>
        <v>0</v>
      </c>
      <c r="I9613">
        <f>IF(H9613=TRUE,G9613+'NPV Calcs'!$D$14,G9613)</f>
        <v>99</v>
      </c>
      <c r="J9613">
        <v>1.4389336683999999E-5</v>
      </c>
      <c r="K9613">
        <f>IF(OR(B9613="GAS",B9613="COL",B9613="LAN",B9613="RICE",B9613="LIVE"),J9613*About!$B$95,IF(OR(B9613="CROP",B9613="NAA"),J9613*About!$B$96,J9613))</f>
        <v>1.611605708608E-5</v>
      </c>
      <c r="L9613" t="str">
        <f>INDEX('EPA Tech to Policy Mapping'!$D:$D,MATCH('EPA Data'!F9613,'EPA Tech to Policy Mapping'!$C:$C,0))</f>
        <v>waste - methane capture</v>
      </c>
    </row>
    <row r="9614" spans="1:12" x14ac:dyDescent="0.35">
      <c r="A9614" t="s">
        <v>567</v>
      </c>
      <c r="B9614" t="s">
        <v>568</v>
      </c>
      <c r="C9614">
        <v>2035</v>
      </c>
      <c r="D9614" t="s">
        <v>291</v>
      </c>
      <c r="E9614" t="s">
        <v>292</v>
      </c>
      <c r="F9614" t="s">
        <v>570</v>
      </c>
      <c r="G9614">
        <v>99</v>
      </c>
      <c r="H9614" t="b">
        <f>OR(L9614='PERAC-ngpPrcsTnD-mthncptr'!$B$1,L9614='PERAC-ngpPrcsTnD-mthncptr'!$C$1,L9614='PERAC-ngpPrcsTnD-mthncptr'!$D$1)</f>
        <v>0</v>
      </c>
      <c r="I9614">
        <f>IF(H9614=TRUE,G9614+'NPV Calcs'!$D$14,G9614)</f>
        <v>99</v>
      </c>
      <c r="J9614" s="1">
        <v>8.3139781281700002E-7</v>
      </c>
      <c r="K9614">
        <f>IF(OR(B9614="GAS",B9614="COL",B9614="LAN",B9614="RICE",B9614="LIVE"),J9614*About!$B$95,IF(OR(B9614="CROP",B9614="NAA"),J9614*About!$B$96,J9614))</f>
        <v>9.3116555035504016E-7</v>
      </c>
      <c r="L9614" t="str">
        <f>INDEX('EPA Tech to Policy Mapping'!$D:$D,MATCH('EPA Data'!F9614,'EPA Tech to Policy Mapping'!$C:$C,0))</f>
        <v>waste - methane capture</v>
      </c>
    </row>
    <row r="9615" spans="1:12" x14ac:dyDescent="0.35">
      <c r="A9615" t="s">
        <v>567</v>
      </c>
      <c r="B9615" t="s">
        <v>568</v>
      </c>
      <c r="C9615">
        <v>2035</v>
      </c>
      <c r="D9615" t="s">
        <v>291</v>
      </c>
      <c r="E9615" t="s">
        <v>292</v>
      </c>
      <c r="F9615" t="s">
        <v>570</v>
      </c>
      <c r="G9615">
        <v>100</v>
      </c>
      <c r="H9615" t="b">
        <f>OR(L9615='PERAC-ngpPrcsTnD-mthncptr'!$B$1,L9615='PERAC-ngpPrcsTnD-mthncptr'!$C$1,L9615='PERAC-ngpPrcsTnD-mthncptr'!$D$1)</f>
        <v>0</v>
      </c>
      <c r="I9615">
        <f>IF(H9615=TRUE,G9615+'NPV Calcs'!$D$14,G9615)</f>
        <v>100</v>
      </c>
      <c r="J9615" s="1">
        <v>9.2968701892499999E-7</v>
      </c>
      <c r="K9615">
        <f>IF(OR(B9615="GAS",B9615="COL",B9615="LAN",B9615="RICE",B9615="LIVE"),J9615*About!$B$95,IF(OR(B9615="CROP",B9615="NAA"),J9615*About!$B$96,J9615))</f>
        <v>1.0412494611960001E-6</v>
      </c>
      <c r="L9615" t="str">
        <f>INDEX('EPA Tech to Policy Mapping'!$D:$D,MATCH('EPA Data'!F9615,'EPA Tech to Policy Mapping'!$C:$C,0))</f>
        <v>waste - methane capture</v>
      </c>
    </row>
    <row r="9616" spans="1:12" x14ac:dyDescent="0.35">
      <c r="A9616" t="s">
        <v>567</v>
      </c>
      <c r="B9616" t="s">
        <v>568</v>
      </c>
      <c r="C9616">
        <v>2035</v>
      </c>
      <c r="D9616" t="s">
        <v>291</v>
      </c>
      <c r="E9616" t="s">
        <v>292</v>
      </c>
      <c r="F9616" t="s">
        <v>573</v>
      </c>
      <c r="G9616">
        <v>101</v>
      </c>
      <c r="H9616" t="b">
        <f>OR(L9616='PERAC-ngpPrcsTnD-mthncptr'!$B$1,L9616='PERAC-ngpPrcsTnD-mthncptr'!$C$1,L9616='PERAC-ngpPrcsTnD-mthncptr'!$D$1)</f>
        <v>0</v>
      </c>
      <c r="I9616">
        <f>IF(H9616=TRUE,G9616+'NPV Calcs'!$D$14,G9616)</f>
        <v>101</v>
      </c>
      <c r="J9616" s="1">
        <v>4.35846732216E-6</v>
      </c>
      <c r="K9616">
        <f>IF(OR(B9616="GAS",B9616="COL",B9616="LAN",B9616="RICE",B9616="LIVE"),J9616*About!$B$95,IF(OR(B9616="CROP",B9616="NAA"),J9616*About!$B$96,J9616))</f>
        <v>4.8814834008192008E-6</v>
      </c>
      <c r="L9616" t="str">
        <f>INDEX('EPA Tech to Policy Mapping'!$D:$D,MATCH('EPA Data'!F9616,'EPA Tech to Policy Mapping'!$C:$C,0))</f>
        <v>waste - methane capture</v>
      </c>
    </row>
    <row r="9617" spans="1:12" x14ac:dyDescent="0.35">
      <c r="A9617" t="s">
        <v>567</v>
      </c>
      <c r="B9617" t="s">
        <v>568</v>
      </c>
      <c r="C9617">
        <v>2035</v>
      </c>
      <c r="D9617" t="s">
        <v>291</v>
      </c>
      <c r="E9617" t="s">
        <v>292</v>
      </c>
      <c r="F9617" t="s">
        <v>569</v>
      </c>
      <c r="G9617">
        <v>101</v>
      </c>
      <c r="H9617" t="b">
        <f>OR(L9617='PERAC-ngpPrcsTnD-mthncptr'!$B$1,L9617='PERAC-ngpPrcsTnD-mthncptr'!$C$1,L9617='PERAC-ngpPrcsTnD-mthncptr'!$D$1)</f>
        <v>0</v>
      </c>
      <c r="I9617">
        <f>IF(H9617=TRUE,G9617+'NPV Calcs'!$D$14,G9617)</f>
        <v>101</v>
      </c>
      <c r="J9617">
        <v>2.1487055164499999E-5</v>
      </c>
      <c r="K9617">
        <f>IF(OR(B9617="GAS",B9617="COL",B9617="LAN",B9617="RICE",B9617="LIVE"),J9617*About!$B$95,IF(OR(B9617="CROP",B9617="NAA"),J9617*About!$B$96,J9617))</f>
        <v>2.4065501784240001E-5</v>
      </c>
      <c r="L9617" t="str">
        <f>INDEX('EPA Tech to Policy Mapping'!$D:$D,MATCH('EPA Data'!F9617,'EPA Tech to Policy Mapping'!$C:$C,0))</f>
        <v>waste - methane capture</v>
      </c>
    </row>
    <row r="9618" spans="1:12" x14ac:dyDescent="0.35">
      <c r="A9618" t="s">
        <v>567</v>
      </c>
      <c r="B9618" t="s">
        <v>568</v>
      </c>
      <c r="C9618">
        <v>2035</v>
      </c>
      <c r="D9618" t="s">
        <v>291</v>
      </c>
      <c r="E9618" t="s">
        <v>292</v>
      </c>
      <c r="F9618" t="s">
        <v>570</v>
      </c>
      <c r="G9618">
        <v>102</v>
      </c>
      <c r="H9618" t="b">
        <f>OR(L9618='PERAC-ngpPrcsTnD-mthncptr'!$B$1,L9618='PERAC-ngpPrcsTnD-mthncptr'!$C$1,L9618='PERAC-ngpPrcsTnD-mthncptr'!$D$1)</f>
        <v>0</v>
      </c>
      <c r="I9618">
        <f>IF(H9618=TRUE,G9618+'NPV Calcs'!$D$14,G9618)</f>
        <v>102</v>
      </c>
      <c r="J9618" s="1">
        <v>1.6205817701100001E-6</v>
      </c>
      <c r="K9618">
        <f>IF(OR(B9618="GAS",B9618="COL",B9618="LAN",B9618="RICE",B9618="LIVE"),J9618*About!$B$95,IF(OR(B9618="CROP",B9618="NAA"),J9618*About!$B$96,J9618))</f>
        <v>1.8150515825232003E-6</v>
      </c>
      <c r="L9618" t="str">
        <f>INDEX('EPA Tech to Policy Mapping'!$D:$D,MATCH('EPA Data'!F9618,'EPA Tech to Policy Mapping'!$C:$C,0))</f>
        <v>waste - methane capture</v>
      </c>
    </row>
    <row r="9619" spans="1:12" x14ac:dyDescent="0.35">
      <c r="A9619" t="s">
        <v>567</v>
      </c>
      <c r="B9619" t="s">
        <v>568</v>
      </c>
      <c r="C9619">
        <v>2035</v>
      </c>
      <c r="D9619" t="s">
        <v>291</v>
      </c>
      <c r="E9619" t="s">
        <v>292</v>
      </c>
      <c r="F9619" t="s">
        <v>569</v>
      </c>
      <c r="G9619">
        <v>102</v>
      </c>
      <c r="H9619" t="b">
        <f>OR(L9619='PERAC-ngpPrcsTnD-mthncptr'!$B$1,L9619='PERAC-ngpPrcsTnD-mthncptr'!$C$1,L9619='PERAC-ngpPrcsTnD-mthncptr'!$D$1)</f>
        <v>0</v>
      </c>
      <c r="I9619">
        <f>IF(H9619=TRUE,G9619+'NPV Calcs'!$D$14,G9619)</f>
        <v>102</v>
      </c>
      <c r="J9619" s="1">
        <v>6.8267354436100002E-6</v>
      </c>
      <c r="K9619">
        <f>IF(OR(B9619="GAS",B9619="COL",B9619="LAN",B9619="RICE",B9619="LIVE"),J9619*About!$B$95,IF(OR(B9619="CROP",B9619="NAA"),J9619*About!$B$96,J9619))</f>
        <v>7.645943696843201E-6</v>
      </c>
      <c r="L9619" t="str">
        <f>INDEX('EPA Tech to Policy Mapping'!$D:$D,MATCH('EPA Data'!F9619,'EPA Tech to Policy Mapping'!$C:$C,0))</f>
        <v>waste - methane capture</v>
      </c>
    </row>
    <row r="9620" spans="1:12" x14ac:dyDescent="0.35">
      <c r="A9620" t="s">
        <v>567</v>
      </c>
      <c r="B9620" t="s">
        <v>568</v>
      </c>
      <c r="C9620">
        <v>2035</v>
      </c>
      <c r="D9620" t="s">
        <v>291</v>
      </c>
      <c r="E9620" t="s">
        <v>292</v>
      </c>
      <c r="F9620" t="s">
        <v>570</v>
      </c>
      <c r="G9620">
        <v>103</v>
      </c>
      <c r="H9620" t="b">
        <f>OR(L9620='PERAC-ngpPrcsTnD-mthncptr'!$B$1,L9620='PERAC-ngpPrcsTnD-mthncptr'!$C$1,L9620='PERAC-ngpPrcsTnD-mthncptr'!$D$1)</f>
        <v>0</v>
      </c>
      <c r="I9620">
        <f>IF(H9620=TRUE,G9620+'NPV Calcs'!$D$14,G9620)</f>
        <v>103</v>
      </c>
      <c r="J9620" s="1">
        <v>7.9638277839000002E-7</v>
      </c>
      <c r="K9620">
        <f>IF(OR(B9620="GAS",B9620="COL",B9620="LAN",B9620="RICE",B9620="LIVE"),J9620*About!$B$95,IF(OR(B9620="CROP",B9620="NAA"),J9620*About!$B$96,J9620))</f>
        <v>8.9194871179680016E-7</v>
      </c>
      <c r="L9620" t="str">
        <f>INDEX('EPA Tech to Policy Mapping'!$D:$D,MATCH('EPA Data'!F9620,'EPA Tech to Policy Mapping'!$C:$C,0))</f>
        <v>waste - methane capture</v>
      </c>
    </row>
    <row r="9621" spans="1:12" x14ac:dyDescent="0.35">
      <c r="A9621" t="s">
        <v>567</v>
      </c>
      <c r="B9621" t="s">
        <v>568</v>
      </c>
      <c r="C9621">
        <v>2035</v>
      </c>
      <c r="D9621" t="s">
        <v>291</v>
      </c>
      <c r="E9621" t="s">
        <v>292</v>
      </c>
      <c r="F9621" t="s">
        <v>574</v>
      </c>
      <c r="G9621">
        <v>103</v>
      </c>
      <c r="H9621" t="b">
        <f>OR(L9621='PERAC-ngpPrcsTnD-mthncptr'!$B$1,L9621='PERAC-ngpPrcsTnD-mthncptr'!$C$1,L9621='PERAC-ngpPrcsTnD-mthncptr'!$D$1)</f>
        <v>0</v>
      </c>
      <c r="I9621">
        <f>IF(H9621=TRUE,G9621+'NPV Calcs'!$D$14,G9621)</f>
        <v>103</v>
      </c>
      <c r="J9621" s="1">
        <v>1.7155266505100001E-6</v>
      </c>
      <c r="K9621">
        <f>IF(OR(B9621="GAS",B9621="COL",B9621="LAN",B9621="RICE",B9621="LIVE"),J9621*About!$B$95,IF(OR(B9621="CROP",B9621="NAA"),J9621*About!$B$96,J9621))</f>
        <v>1.9213898485712004E-6</v>
      </c>
      <c r="L9621" t="str">
        <f>INDEX('EPA Tech to Policy Mapping'!$D:$D,MATCH('EPA Data'!F9621,'EPA Tech to Policy Mapping'!$C:$C,0))</f>
        <v>waste - methane destruction</v>
      </c>
    </row>
    <row r="9622" spans="1:12" x14ac:dyDescent="0.35">
      <c r="A9622" t="s">
        <v>567</v>
      </c>
      <c r="B9622" t="s">
        <v>568</v>
      </c>
      <c r="C9622">
        <v>2035</v>
      </c>
      <c r="D9622" t="s">
        <v>291</v>
      </c>
      <c r="E9622" t="s">
        <v>292</v>
      </c>
      <c r="F9622" t="s">
        <v>569</v>
      </c>
      <c r="G9622">
        <v>103</v>
      </c>
      <c r="H9622" t="b">
        <f>OR(L9622='PERAC-ngpPrcsTnD-mthncptr'!$B$1,L9622='PERAC-ngpPrcsTnD-mthncptr'!$C$1,L9622='PERAC-ngpPrcsTnD-mthncptr'!$D$1)</f>
        <v>0</v>
      </c>
      <c r="I9622">
        <f>IF(H9622=TRUE,G9622+'NPV Calcs'!$D$14,G9622)</f>
        <v>103</v>
      </c>
      <c r="J9622">
        <v>2.1146705421400002E-5</v>
      </c>
      <c r="K9622">
        <f>IF(OR(B9622="GAS",B9622="COL",B9622="LAN",B9622="RICE",B9622="LIVE"),J9622*About!$B$95,IF(OR(B9622="CROP",B9622="NAA"),J9622*About!$B$96,J9622))</f>
        <v>2.3684310071968006E-5</v>
      </c>
      <c r="L9622" t="str">
        <f>INDEX('EPA Tech to Policy Mapping'!$D:$D,MATCH('EPA Data'!F9622,'EPA Tech to Policy Mapping'!$C:$C,0))</f>
        <v>waste - methane capture</v>
      </c>
    </row>
    <row r="9623" spans="1:12" x14ac:dyDescent="0.35">
      <c r="A9623" t="s">
        <v>567</v>
      </c>
      <c r="B9623" t="s">
        <v>568</v>
      </c>
      <c r="C9623">
        <v>2035</v>
      </c>
      <c r="D9623" t="s">
        <v>291</v>
      </c>
      <c r="E9623" t="s">
        <v>292</v>
      </c>
      <c r="F9623" t="s">
        <v>569</v>
      </c>
      <c r="G9623">
        <v>104</v>
      </c>
      <c r="H9623" t="b">
        <f>OR(L9623='PERAC-ngpPrcsTnD-mthncptr'!$B$1,L9623='PERAC-ngpPrcsTnD-mthncptr'!$C$1,L9623='PERAC-ngpPrcsTnD-mthncptr'!$D$1)</f>
        <v>0</v>
      </c>
      <c r="I9623">
        <f>IF(H9623=TRUE,G9623+'NPV Calcs'!$D$14,G9623)</f>
        <v>104</v>
      </c>
      <c r="J9623" s="1">
        <v>6.6205325310899997E-6</v>
      </c>
      <c r="K9623">
        <f>IF(OR(B9623="GAS",B9623="COL",B9623="LAN",B9623="RICE",B9623="LIVE"),J9623*About!$B$95,IF(OR(B9623="CROP",B9623="NAA"),J9623*About!$B$96,J9623))</f>
        <v>7.4149964348208001E-6</v>
      </c>
      <c r="L9623" t="str">
        <f>INDEX('EPA Tech to Policy Mapping'!$D:$D,MATCH('EPA Data'!F9623,'EPA Tech to Policy Mapping'!$C:$C,0))</f>
        <v>waste - methane capture</v>
      </c>
    </row>
    <row r="9624" spans="1:12" x14ac:dyDescent="0.35">
      <c r="A9624" t="s">
        <v>567</v>
      </c>
      <c r="B9624" t="s">
        <v>568</v>
      </c>
      <c r="C9624">
        <v>2035</v>
      </c>
      <c r="D9624" t="s">
        <v>291</v>
      </c>
      <c r="E9624" t="s">
        <v>292</v>
      </c>
      <c r="F9624" t="s">
        <v>571</v>
      </c>
      <c r="G9624">
        <v>104</v>
      </c>
      <c r="H9624" t="b">
        <f>OR(L9624='PERAC-ngpPrcsTnD-mthncptr'!$B$1,L9624='PERAC-ngpPrcsTnD-mthncptr'!$C$1,L9624='PERAC-ngpPrcsTnD-mthncptr'!$D$1)</f>
        <v>0</v>
      </c>
      <c r="I9624">
        <f>IF(H9624=TRUE,G9624+'NPV Calcs'!$D$14,G9624)</f>
        <v>104</v>
      </c>
      <c r="J9624" s="1">
        <v>2.9528771960899999E-7</v>
      </c>
      <c r="K9624">
        <f>IF(OR(B9624="GAS",B9624="COL",B9624="LAN",B9624="RICE",B9624="LIVE"),J9624*About!$B$95,IF(OR(B9624="CROP",B9624="NAA"),J9624*About!$B$96,J9624))</f>
        <v>3.3072224596208001E-7</v>
      </c>
      <c r="L9624" t="str">
        <f>INDEX('EPA Tech to Policy Mapping'!$D:$D,MATCH('EPA Data'!F9624,'EPA Tech to Policy Mapping'!$C:$C,0))</f>
        <v>waste - methane capture</v>
      </c>
    </row>
    <row r="9625" spans="1:12" x14ac:dyDescent="0.35">
      <c r="A9625" t="s">
        <v>567</v>
      </c>
      <c r="B9625" t="s">
        <v>568</v>
      </c>
      <c r="C9625">
        <v>2035</v>
      </c>
      <c r="D9625" t="s">
        <v>291</v>
      </c>
      <c r="E9625" t="s">
        <v>292</v>
      </c>
      <c r="F9625" t="s">
        <v>571</v>
      </c>
      <c r="G9625">
        <v>105</v>
      </c>
      <c r="H9625" t="b">
        <f>OR(L9625='PERAC-ngpPrcsTnD-mthncptr'!$B$1,L9625='PERAC-ngpPrcsTnD-mthncptr'!$C$1,L9625='PERAC-ngpPrcsTnD-mthncptr'!$D$1)</f>
        <v>0</v>
      </c>
      <c r="I9625">
        <f>IF(H9625=TRUE,G9625+'NPV Calcs'!$D$14,G9625)</f>
        <v>105</v>
      </c>
      <c r="J9625" s="1">
        <v>2.7724686901799998E-7</v>
      </c>
      <c r="K9625">
        <f>IF(OR(B9625="GAS",B9625="COL",B9625="LAN",B9625="RICE",B9625="LIVE"),J9625*About!$B$95,IF(OR(B9625="CROP",B9625="NAA"),J9625*About!$B$96,J9625))</f>
        <v>3.1051649330015998E-7</v>
      </c>
      <c r="L9625" t="str">
        <f>INDEX('EPA Tech to Policy Mapping'!$D:$D,MATCH('EPA Data'!F9625,'EPA Tech to Policy Mapping'!$C:$C,0))</f>
        <v>waste - methane capture</v>
      </c>
    </row>
    <row r="9626" spans="1:12" x14ac:dyDescent="0.35">
      <c r="A9626" t="s">
        <v>567</v>
      </c>
      <c r="B9626" t="s">
        <v>568</v>
      </c>
      <c r="C9626">
        <v>2035</v>
      </c>
      <c r="D9626" t="s">
        <v>291</v>
      </c>
      <c r="E9626" t="s">
        <v>292</v>
      </c>
      <c r="F9626" t="s">
        <v>570</v>
      </c>
      <c r="G9626">
        <v>105</v>
      </c>
      <c r="H9626" t="b">
        <f>OR(L9626='PERAC-ngpPrcsTnD-mthncptr'!$B$1,L9626='PERAC-ngpPrcsTnD-mthncptr'!$C$1,L9626='PERAC-ngpPrcsTnD-mthncptr'!$D$1)</f>
        <v>0</v>
      </c>
      <c r="I9626">
        <f>IF(H9626=TRUE,G9626+'NPV Calcs'!$D$14,G9626)</f>
        <v>105</v>
      </c>
      <c r="J9626" s="1">
        <v>3.33861117952E-6</v>
      </c>
      <c r="K9626">
        <f>IF(OR(B9626="GAS",B9626="COL",B9626="LAN",B9626="RICE",B9626="LIVE"),J9626*About!$B$95,IF(OR(B9626="CROP",B9626="NAA"),J9626*About!$B$96,J9626))</f>
        <v>3.7392445210624002E-6</v>
      </c>
      <c r="L9626" t="str">
        <f>INDEX('EPA Tech to Policy Mapping'!$D:$D,MATCH('EPA Data'!F9626,'EPA Tech to Policy Mapping'!$C:$C,0))</f>
        <v>waste - methane capture</v>
      </c>
    </row>
    <row r="9627" spans="1:12" x14ac:dyDescent="0.35">
      <c r="A9627" t="s">
        <v>567</v>
      </c>
      <c r="B9627" t="s">
        <v>568</v>
      </c>
      <c r="C9627">
        <v>2035</v>
      </c>
      <c r="D9627" t="s">
        <v>291</v>
      </c>
      <c r="E9627" t="s">
        <v>292</v>
      </c>
      <c r="F9627" t="s">
        <v>574</v>
      </c>
      <c r="G9627">
        <v>105</v>
      </c>
      <c r="H9627" t="b">
        <f>OR(L9627='PERAC-ngpPrcsTnD-mthncptr'!$B$1,L9627='PERAC-ngpPrcsTnD-mthncptr'!$C$1,L9627='PERAC-ngpPrcsTnD-mthncptr'!$D$1)</f>
        <v>0</v>
      </c>
      <c r="I9627">
        <f>IF(H9627=TRUE,G9627+'NPV Calcs'!$D$14,G9627)</f>
        <v>105</v>
      </c>
      <c r="J9627" s="1">
        <v>1.66716301919E-6</v>
      </c>
      <c r="K9627">
        <f>IF(OR(B9627="GAS",B9627="COL",B9627="LAN",B9627="RICE",B9627="LIVE"),J9627*About!$B$95,IF(OR(B9627="CROP",B9627="NAA"),J9627*About!$B$96,J9627))</f>
        <v>1.8672225814928001E-6</v>
      </c>
      <c r="L9627" t="str">
        <f>INDEX('EPA Tech to Policy Mapping'!$D:$D,MATCH('EPA Data'!F9627,'EPA Tech to Policy Mapping'!$C:$C,0))</f>
        <v>waste - methane destruction</v>
      </c>
    </row>
    <row r="9628" spans="1:12" x14ac:dyDescent="0.35">
      <c r="A9628" t="s">
        <v>567</v>
      </c>
      <c r="B9628" t="s">
        <v>568</v>
      </c>
      <c r="C9628">
        <v>2035</v>
      </c>
      <c r="D9628" t="s">
        <v>291</v>
      </c>
      <c r="E9628" t="s">
        <v>292</v>
      </c>
      <c r="F9628" t="s">
        <v>569</v>
      </c>
      <c r="G9628">
        <v>105</v>
      </c>
      <c r="H9628" t="b">
        <f>OR(L9628='PERAC-ngpPrcsTnD-mthncptr'!$B$1,L9628='PERAC-ngpPrcsTnD-mthncptr'!$C$1,L9628='PERAC-ngpPrcsTnD-mthncptr'!$D$1)</f>
        <v>0</v>
      </c>
      <c r="I9628">
        <f>IF(H9628=TRUE,G9628+'NPV Calcs'!$D$14,G9628)</f>
        <v>105</v>
      </c>
      <c r="J9628" s="1">
        <v>7.2302937041999998E-6</v>
      </c>
      <c r="K9628">
        <f>IF(OR(B9628="GAS",B9628="COL",B9628="LAN",B9628="RICE",B9628="LIVE"),J9628*About!$B$95,IF(OR(B9628="CROP",B9628="NAA"),J9628*About!$B$96,J9628))</f>
        <v>8.097928948704E-6</v>
      </c>
      <c r="L9628" t="str">
        <f>INDEX('EPA Tech to Policy Mapping'!$D:$D,MATCH('EPA Data'!F9628,'EPA Tech to Policy Mapping'!$C:$C,0))</f>
        <v>waste - methane capture</v>
      </c>
    </row>
    <row r="9629" spans="1:12" x14ac:dyDescent="0.35">
      <c r="A9629" t="s">
        <v>567</v>
      </c>
      <c r="B9629" t="s">
        <v>568</v>
      </c>
      <c r="C9629">
        <v>2035</v>
      </c>
      <c r="D9629" t="s">
        <v>291</v>
      </c>
      <c r="E9629" t="s">
        <v>292</v>
      </c>
      <c r="F9629" t="s">
        <v>579</v>
      </c>
      <c r="G9629">
        <v>106</v>
      </c>
      <c r="H9629" t="b">
        <f>OR(L9629='PERAC-ngpPrcsTnD-mthncptr'!$B$1,L9629='PERAC-ngpPrcsTnD-mthncptr'!$C$1,L9629='PERAC-ngpPrcsTnD-mthncptr'!$D$1)</f>
        <v>0</v>
      </c>
      <c r="I9629">
        <f>IF(H9629=TRUE,G9629+'NPV Calcs'!$D$14,G9629)</f>
        <v>106</v>
      </c>
      <c r="J9629">
        <v>0.33373114466667098</v>
      </c>
      <c r="K9629">
        <f>IF(OR(B9629="GAS",B9629="COL",B9629="LAN",B9629="RICE",B9629="LIVE"),J9629*About!$B$95,IF(OR(B9629="CROP",B9629="NAA"),J9629*About!$B$96,J9629))</f>
        <v>0.37377888202667153</v>
      </c>
      <c r="L9629" t="str">
        <f>INDEX('EPA Tech to Policy Mapping'!$D:$D,MATCH('EPA Data'!F9629,'EPA Tech to Policy Mapping'!$C:$C,0))</f>
        <v>waste - methane capture</v>
      </c>
    </row>
    <row r="9630" spans="1:12" x14ac:dyDescent="0.35">
      <c r="A9630" t="s">
        <v>567</v>
      </c>
      <c r="B9630" t="s">
        <v>568</v>
      </c>
      <c r="C9630">
        <v>2035</v>
      </c>
      <c r="D9630" t="s">
        <v>291</v>
      </c>
      <c r="E9630" t="s">
        <v>292</v>
      </c>
      <c r="F9630" t="s">
        <v>572</v>
      </c>
      <c r="G9630">
        <v>106</v>
      </c>
      <c r="H9630" t="b">
        <f>OR(L9630='PERAC-ngpPrcsTnD-mthncptr'!$B$1,L9630='PERAC-ngpPrcsTnD-mthncptr'!$C$1,L9630='PERAC-ngpPrcsTnD-mthncptr'!$D$1)</f>
        <v>0</v>
      </c>
      <c r="I9630">
        <f>IF(H9630=TRUE,G9630+'NPV Calcs'!$D$14,G9630)</f>
        <v>106</v>
      </c>
      <c r="J9630" s="1">
        <v>1.1042518366400001E-7</v>
      </c>
      <c r="K9630">
        <f>IF(OR(B9630="GAS",B9630="COL",B9630="LAN",B9630="RICE",B9630="LIVE"),J9630*About!$B$95,IF(OR(B9630="CROP",B9630="NAA"),J9630*About!$B$96,J9630))</f>
        <v>1.2367620570368001E-7</v>
      </c>
      <c r="L9630" t="str">
        <f>INDEX('EPA Tech to Policy Mapping'!$D:$D,MATCH('EPA Data'!F9630,'EPA Tech to Policy Mapping'!$C:$C,0))</f>
        <v>waste - methane capture</v>
      </c>
    </row>
    <row r="9631" spans="1:12" x14ac:dyDescent="0.35">
      <c r="A9631" t="s">
        <v>567</v>
      </c>
      <c r="B9631" t="s">
        <v>568</v>
      </c>
      <c r="C9631">
        <v>2035</v>
      </c>
      <c r="D9631" t="s">
        <v>291</v>
      </c>
      <c r="E9631" t="s">
        <v>292</v>
      </c>
      <c r="F9631" t="s">
        <v>574</v>
      </c>
      <c r="G9631">
        <v>107</v>
      </c>
      <c r="H9631" t="b">
        <f>OR(L9631='PERAC-ngpPrcsTnD-mthncptr'!$B$1,L9631='PERAC-ngpPrcsTnD-mthncptr'!$C$1,L9631='PERAC-ngpPrcsTnD-mthncptr'!$D$1)</f>
        <v>0</v>
      </c>
      <c r="I9631">
        <f>IF(H9631=TRUE,G9631+'NPV Calcs'!$D$14,G9631)</f>
        <v>107</v>
      </c>
      <c r="J9631" s="1">
        <v>1.6386393326699999E-6</v>
      </c>
      <c r="K9631">
        <f>IF(OR(B9631="GAS",B9631="COL",B9631="LAN",B9631="RICE",B9631="LIVE"),J9631*About!$B$95,IF(OR(B9631="CROP",B9631="NAA"),J9631*About!$B$96,J9631))</f>
        <v>1.8352760525904002E-6</v>
      </c>
      <c r="L9631" t="str">
        <f>INDEX('EPA Tech to Policy Mapping'!$D:$D,MATCH('EPA Data'!F9631,'EPA Tech to Policy Mapping'!$C:$C,0))</f>
        <v>waste - methane destruction</v>
      </c>
    </row>
    <row r="9632" spans="1:12" x14ac:dyDescent="0.35">
      <c r="A9632" t="s">
        <v>567</v>
      </c>
      <c r="B9632" t="s">
        <v>568</v>
      </c>
      <c r="C9632">
        <v>2035</v>
      </c>
      <c r="D9632" t="s">
        <v>291</v>
      </c>
      <c r="E9632" t="s">
        <v>292</v>
      </c>
      <c r="F9632" t="s">
        <v>572</v>
      </c>
      <c r="G9632">
        <v>107</v>
      </c>
      <c r="H9632" t="b">
        <f>OR(L9632='PERAC-ngpPrcsTnD-mthncptr'!$B$1,L9632='PERAC-ngpPrcsTnD-mthncptr'!$C$1,L9632='PERAC-ngpPrcsTnD-mthncptr'!$D$1)</f>
        <v>0</v>
      </c>
      <c r="I9632">
        <f>IF(H9632=TRUE,G9632+'NPV Calcs'!$D$14,G9632)</f>
        <v>107</v>
      </c>
      <c r="J9632" s="1">
        <v>2.11980662357E-7</v>
      </c>
      <c r="K9632">
        <f>IF(OR(B9632="GAS",B9632="COL",B9632="LAN",B9632="RICE",B9632="LIVE"),J9632*About!$B$95,IF(OR(B9632="CROP",B9632="NAA"),J9632*About!$B$96,J9632))</f>
        <v>2.3741834183984003E-7</v>
      </c>
      <c r="L9632" t="str">
        <f>INDEX('EPA Tech to Policy Mapping'!$D:$D,MATCH('EPA Data'!F9632,'EPA Tech to Policy Mapping'!$C:$C,0))</f>
        <v>waste - methane capture</v>
      </c>
    </row>
    <row r="9633" spans="1:12" x14ac:dyDescent="0.35">
      <c r="A9633" t="s">
        <v>567</v>
      </c>
      <c r="B9633" t="s">
        <v>568</v>
      </c>
      <c r="C9633">
        <v>2035</v>
      </c>
      <c r="D9633" t="s">
        <v>291</v>
      </c>
      <c r="E9633" t="s">
        <v>292</v>
      </c>
      <c r="F9633" t="s">
        <v>570</v>
      </c>
      <c r="G9633">
        <v>108</v>
      </c>
      <c r="H9633" t="b">
        <f>OR(L9633='PERAC-ngpPrcsTnD-mthncptr'!$B$1,L9633='PERAC-ngpPrcsTnD-mthncptr'!$C$1,L9633='PERAC-ngpPrcsTnD-mthncptr'!$D$1)</f>
        <v>0</v>
      </c>
      <c r="I9633">
        <f>IF(H9633=TRUE,G9633+'NPV Calcs'!$D$14,G9633)</f>
        <v>108</v>
      </c>
      <c r="J9633" s="1">
        <v>2.4509208174100001E-6</v>
      </c>
      <c r="K9633">
        <f>IF(OR(B9633="GAS",B9633="COL",B9633="LAN",B9633="RICE",B9633="LIVE"),J9633*About!$B$95,IF(OR(B9633="CROP",B9633="NAA"),J9633*About!$B$96,J9633))</f>
        <v>2.7450313154992003E-6</v>
      </c>
      <c r="L9633" t="str">
        <f>INDEX('EPA Tech to Policy Mapping'!$D:$D,MATCH('EPA Data'!F9633,'EPA Tech to Policy Mapping'!$C:$C,0))</f>
        <v>waste - methane capture</v>
      </c>
    </row>
    <row r="9634" spans="1:12" x14ac:dyDescent="0.35">
      <c r="A9634" t="s">
        <v>567</v>
      </c>
      <c r="B9634" t="s">
        <v>568</v>
      </c>
      <c r="C9634">
        <v>2035</v>
      </c>
      <c r="D9634" t="s">
        <v>291</v>
      </c>
      <c r="E9634" t="s">
        <v>292</v>
      </c>
      <c r="F9634" t="s">
        <v>569</v>
      </c>
      <c r="G9634">
        <v>108</v>
      </c>
      <c r="H9634" t="b">
        <f>OR(L9634='PERAC-ngpPrcsTnD-mthncptr'!$B$1,L9634='PERAC-ngpPrcsTnD-mthncptr'!$C$1,L9634='PERAC-ngpPrcsTnD-mthncptr'!$D$1)</f>
        <v>0</v>
      </c>
      <c r="I9634">
        <f>IF(H9634=TRUE,G9634+'NPV Calcs'!$D$14,G9634)</f>
        <v>108</v>
      </c>
      <c r="J9634" s="1">
        <v>6.3935385696800001E-6</v>
      </c>
      <c r="K9634">
        <f>IF(OR(B9634="GAS",B9634="COL",B9634="LAN",B9634="RICE",B9634="LIVE"),J9634*About!$B$95,IF(OR(B9634="CROP",B9634="NAA"),J9634*About!$B$96,J9634))</f>
        <v>7.160763198041601E-6</v>
      </c>
      <c r="L9634" t="str">
        <f>INDEX('EPA Tech to Policy Mapping'!$D:$D,MATCH('EPA Data'!F9634,'EPA Tech to Policy Mapping'!$C:$C,0))</f>
        <v>waste - methane capture</v>
      </c>
    </row>
    <row r="9635" spans="1:12" x14ac:dyDescent="0.35">
      <c r="A9635" t="s">
        <v>567</v>
      </c>
      <c r="B9635" t="s">
        <v>568</v>
      </c>
      <c r="C9635">
        <v>2035</v>
      </c>
      <c r="D9635" t="s">
        <v>291</v>
      </c>
      <c r="E9635" t="s">
        <v>292</v>
      </c>
      <c r="F9635" t="s">
        <v>571</v>
      </c>
      <c r="G9635">
        <v>110</v>
      </c>
      <c r="H9635" t="b">
        <f>OR(L9635='PERAC-ngpPrcsTnD-mthncptr'!$B$1,L9635='PERAC-ngpPrcsTnD-mthncptr'!$C$1,L9635='PERAC-ngpPrcsTnD-mthncptr'!$D$1)</f>
        <v>0</v>
      </c>
      <c r="I9635">
        <f>IF(H9635=TRUE,G9635+'NPV Calcs'!$D$14,G9635)</f>
        <v>110</v>
      </c>
      <c r="J9635" s="1">
        <v>2.6463658286999999E-7</v>
      </c>
      <c r="K9635">
        <f>IF(OR(B9635="GAS",B9635="COL",B9635="LAN",B9635="RICE",B9635="LIVE"),J9635*About!$B$95,IF(OR(B9635="CROP",B9635="NAA"),J9635*About!$B$96,J9635))</f>
        <v>2.963929728144E-7</v>
      </c>
      <c r="L9635" t="str">
        <f>INDEX('EPA Tech to Policy Mapping'!$D:$D,MATCH('EPA Data'!F9635,'EPA Tech to Policy Mapping'!$C:$C,0))</f>
        <v>waste - methane capture</v>
      </c>
    </row>
    <row r="9636" spans="1:12" x14ac:dyDescent="0.35">
      <c r="A9636" t="s">
        <v>567</v>
      </c>
      <c r="B9636" t="s">
        <v>568</v>
      </c>
      <c r="C9636">
        <v>2035</v>
      </c>
      <c r="D9636" t="s">
        <v>291</v>
      </c>
      <c r="E9636" t="s">
        <v>292</v>
      </c>
      <c r="F9636" t="s">
        <v>569</v>
      </c>
      <c r="G9636">
        <v>110</v>
      </c>
      <c r="H9636" t="b">
        <f>OR(L9636='PERAC-ngpPrcsTnD-mthncptr'!$B$1,L9636='PERAC-ngpPrcsTnD-mthncptr'!$C$1,L9636='PERAC-ngpPrcsTnD-mthncptr'!$D$1)</f>
        <v>0</v>
      </c>
      <c r="I9636">
        <f>IF(H9636=TRUE,G9636+'NPV Calcs'!$D$14,G9636)</f>
        <v>110</v>
      </c>
      <c r="J9636" s="1">
        <v>6.8702961470999996E-6</v>
      </c>
      <c r="K9636">
        <f>IF(OR(B9636="GAS",B9636="COL",B9636="LAN",B9636="RICE",B9636="LIVE"),J9636*About!$B$95,IF(OR(B9636="CROP",B9636="NAA"),J9636*About!$B$96,J9636))</f>
        <v>7.6947316847519996E-6</v>
      </c>
      <c r="L9636" t="str">
        <f>INDEX('EPA Tech to Policy Mapping'!$D:$D,MATCH('EPA Data'!F9636,'EPA Tech to Policy Mapping'!$C:$C,0))</f>
        <v>waste - methane capture</v>
      </c>
    </row>
    <row r="9637" spans="1:12" x14ac:dyDescent="0.35">
      <c r="A9637" t="s">
        <v>567</v>
      </c>
      <c r="B9637" t="s">
        <v>568</v>
      </c>
      <c r="C9637">
        <v>2035</v>
      </c>
      <c r="D9637" t="s">
        <v>291</v>
      </c>
      <c r="E9637" t="s">
        <v>292</v>
      </c>
      <c r="F9637" t="s">
        <v>573</v>
      </c>
      <c r="G9637">
        <v>110</v>
      </c>
      <c r="H9637" t="b">
        <f>OR(L9637='PERAC-ngpPrcsTnD-mthncptr'!$B$1,L9637='PERAC-ngpPrcsTnD-mthncptr'!$C$1,L9637='PERAC-ngpPrcsTnD-mthncptr'!$D$1)</f>
        <v>0</v>
      </c>
      <c r="I9637">
        <f>IF(H9637=TRUE,G9637+'NPV Calcs'!$D$14,G9637)</f>
        <v>110</v>
      </c>
      <c r="J9637" s="1">
        <v>2.4604553345899999E-6</v>
      </c>
      <c r="K9637">
        <f>IF(OR(B9637="GAS",B9637="COL",B9637="LAN",B9637="RICE",B9637="LIVE"),J9637*About!$B$95,IF(OR(B9637="CROP",B9637="NAA"),J9637*About!$B$96,J9637))</f>
        <v>2.7557099747408003E-6</v>
      </c>
      <c r="L9637" t="str">
        <f>INDEX('EPA Tech to Policy Mapping'!$D:$D,MATCH('EPA Data'!F9637,'EPA Tech to Policy Mapping'!$C:$C,0))</f>
        <v>waste - methane capture</v>
      </c>
    </row>
    <row r="9638" spans="1:12" x14ac:dyDescent="0.35">
      <c r="A9638" t="s">
        <v>567</v>
      </c>
      <c r="B9638" t="s">
        <v>568</v>
      </c>
      <c r="C9638">
        <v>2035</v>
      </c>
      <c r="D9638" t="s">
        <v>291</v>
      </c>
      <c r="E9638" t="s">
        <v>292</v>
      </c>
      <c r="F9638" t="s">
        <v>570</v>
      </c>
      <c r="G9638">
        <v>111</v>
      </c>
      <c r="H9638" t="b">
        <f>OR(L9638='PERAC-ngpPrcsTnD-mthncptr'!$B$1,L9638='PERAC-ngpPrcsTnD-mthncptr'!$C$1,L9638='PERAC-ngpPrcsTnD-mthncptr'!$D$1)</f>
        <v>0</v>
      </c>
      <c r="I9638">
        <f>IF(H9638=TRUE,G9638+'NPV Calcs'!$D$14,G9638)</f>
        <v>111</v>
      </c>
      <c r="J9638" s="1">
        <v>7.4125631499600003E-7</v>
      </c>
      <c r="K9638">
        <f>IF(OR(B9638="GAS",B9638="COL",B9638="LAN",B9638="RICE",B9638="LIVE"),J9638*About!$B$95,IF(OR(B9638="CROP",B9638="NAA"),J9638*About!$B$96,J9638))</f>
        <v>8.3020707279552015E-7</v>
      </c>
      <c r="L9638" t="str">
        <f>INDEX('EPA Tech to Policy Mapping'!$D:$D,MATCH('EPA Data'!F9638,'EPA Tech to Policy Mapping'!$C:$C,0))</f>
        <v>waste - methane capture</v>
      </c>
    </row>
    <row r="9639" spans="1:12" x14ac:dyDescent="0.35">
      <c r="A9639" t="s">
        <v>567</v>
      </c>
      <c r="B9639" t="s">
        <v>568</v>
      </c>
      <c r="C9639">
        <v>2035</v>
      </c>
      <c r="D9639" t="s">
        <v>291</v>
      </c>
      <c r="E9639" t="s">
        <v>292</v>
      </c>
      <c r="F9639" t="s">
        <v>571</v>
      </c>
      <c r="G9639">
        <v>112</v>
      </c>
      <c r="H9639" t="b">
        <f>OR(L9639='PERAC-ngpPrcsTnD-mthncptr'!$B$1,L9639='PERAC-ngpPrcsTnD-mthncptr'!$C$1,L9639='PERAC-ngpPrcsTnD-mthncptr'!$D$1)</f>
        <v>0</v>
      </c>
      <c r="I9639">
        <f>IF(H9639=TRUE,G9639+'NPV Calcs'!$D$14,G9639)</f>
        <v>112</v>
      </c>
      <c r="J9639" s="1">
        <v>2.6042297918099999E-7</v>
      </c>
      <c r="K9639">
        <f>IF(OR(B9639="GAS",B9639="COL",B9639="LAN",B9639="RICE",B9639="LIVE"),J9639*About!$B$95,IF(OR(B9639="CROP",B9639="NAA"),J9639*About!$B$96,J9639))</f>
        <v>2.9167373668272001E-7</v>
      </c>
      <c r="L9639" t="str">
        <f>INDEX('EPA Tech to Policy Mapping'!$D:$D,MATCH('EPA Data'!F9639,'EPA Tech to Policy Mapping'!$C:$C,0))</f>
        <v>waste - methane capture</v>
      </c>
    </row>
    <row r="9640" spans="1:12" x14ac:dyDescent="0.35">
      <c r="A9640" t="s">
        <v>567</v>
      </c>
      <c r="B9640" t="s">
        <v>568</v>
      </c>
      <c r="C9640">
        <v>2035</v>
      </c>
      <c r="D9640" t="s">
        <v>291</v>
      </c>
      <c r="E9640" t="s">
        <v>292</v>
      </c>
      <c r="F9640" t="s">
        <v>569</v>
      </c>
      <c r="G9640">
        <v>112</v>
      </c>
      <c r="H9640" t="b">
        <f>OR(L9640='PERAC-ngpPrcsTnD-mthncptr'!$B$1,L9640='PERAC-ngpPrcsTnD-mthncptr'!$C$1,L9640='PERAC-ngpPrcsTnD-mthncptr'!$D$1)</f>
        <v>0</v>
      </c>
      <c r="I9640">
        <f>IF(H9640=TRUE,G9640+'NPV Calcs'!$D$14,G9640)</f>
        <v>112</v>
      </c>
      <c r="J9640" s="1">
        <v>6.1757796174800003E-6</v>
      </c>
      <c r="K9640">
        <f>IF(OR(B9640="GAS",B9640="COL",B9640="LAN",B9640="RICE",B9640="LIVE"),J9640*About!$B$95,IF(OR(B9640="CROP",B9640="NAA"),J9640*About!$B$96,J9640))</f>
        <v>6.9168731715776011E-6</v>
      </c>
      <c r="L9640" t="str">
        <f>INDEX('EPA Tech to Policy Mapping'!$D:$D,MATCH('EPA Data'!F9640,'EPA Tech to Policy Mapping'!$C:$C,0))</f>
        <v>waste - methane capture</v>
      </c>
    </row>
    <row r="9641" spans="1:12" x14ac:dyDescent="0.35">
      <c r="A9641" t="s">
        <v>567</v>
      </c>
      <c r="B9641" t="s">
        <v>568</v>
      </c>
      <c r="C9641">
        <v>2035</v>
      </c>
      <c r="D9641" t="s">
        <v>291</v>
      </c>
      <c r="E9641" t="s">
        <v>292</v>
      </c>
      <c r="F9641" t="s">
        <v>574</v>
      </c>
      <c r="G9641">
        <v>112</v>
      </c>
      <c r="H9641" t="b">
        <f>OR(L9641='PERAC-ngpPrcsTnD-mthncptr'!$B$1,L9641='PERAC-ngpPrcsTnD-mthncptr'!$C$1,L9641='PERAC-ngpPrcsTnD-mthncptr'!$D$1)</f>
        <v>0</v>
      </c>
      <c r="I9641">
        <f>IF(H9641=TRUE,G9641+'NPV Calcs'!$D$14,G9641)</f>
        <v>112</v>
      </c>
      <c r="J9641" s="1">
        <v>1.5672956124000001E-6</v>
      </c>
      <c r="K9641">
        <f>IF(OR(B9641="GAS",B9641="COL",B9641="LAN",B9641="RICE",B9641="LIVE"),J9641*About!$B$95,IF(OR(B9641="CROP",B9641="NAA"),J9641*About!$B$96,J9641))</f>
        <v>1.7553710858880003E-6</v>
      </c>
      <c r="L9641" t="str">
        <f>INDEX('EPA Tech to Policy Mapping'!$D:$D,MATCH('EPA Data'!F9641,'EPA Tech to Policy Mapping'!$C:$C,0))</f>
        <v>waste - methane destruction</v>
      </c>
    </row>
    <row r="9642" spans="1:12" x14ac:dyDescent="0.35">
      <c r="A9642" t="s">
        <v>567</v>
      </c>
      <c r="B9642" t="s">
        <v>568</v>
      </c>
      <c r="C9642">
        <v>2035</v>
      </c>
      <c r="D9642" t="s">
        <v>291</v>
      </c>
      <c r="E9642" t="s">
        <v>292</v>
      </c>
      <c r="F9642" t="s">
        <v>574</v>
      </c>
      <c r="G9642">
        <v>113</v>
      </c>
      <c r="H9642" t="b">
        <f>OR(L9642='PERAC-ngpPrcsTnD-mthncptr'!$B$1,L9642='PERAC-ngpPrcsTnD-mthncptr'!$C$1,L9642='PERAC-ngpPrcsTnD-mthncptr'!$D$1)</f>
        <v>0</v>
      </c>
      <c r="I9642">
        <f>IF(H9642=TRUE,G9642+'NPV Calcs'!$D$14,G9642)</f>
        <v>113</v>
      </c>
      <c r="J9642" s="1">
        <v>1.6205048041200001E-6</v>
      </c>
      <c r="K9642">
        <f>IF(OR(B9642="GAS",B9642="COL",B9642="LAN",B9642="RICE",B9642="LIVE"),J9642*About!$B$95,IF(OR(B9642="CROP",B9642="NAA"),J9642*About!$B$96,J9642))</f>
        <v>1.8149653806144002E-6</v>
      </c>
      <c r="L9642" t="str">
        <f>INDEX('EPA Tech to Policy Mapping'!$D:$D,MATCH('EPA Data'!F9642,'EPA Tech to Policy Mapping'!$C:$C,0))</f>
        <v>waste - methane destruction</v>
      </c>
    </row>
    <row r="9643" spans="1:12" x14ac:dyDescent="0.35">
      <c r="A9643" t="s">
        <v>567</v>
      </c>
      <c r="B9643" t="s">
        <v>568</v>
      </c>
      <c r="C9643">
        <v>2035</v>
      </c>
      <c r="D9643" t="s">
        <v>291</v>
      </c>
      <c r="E9643" t="s">
        <v>292</v>
      </c>
      <c r="F9643" t="s">
        <v>572</v>
      </c>
      <c r="G9643">
        <v>113</v>
      </c>
      <c r="H9643" t="b">
        <f>OR(L9643='PERAC-ngpPrcsTnD-mthncptr'!$B$1,L9643='PERAC-ngpPrcsTnD-mthncptr'!$C$1,L9643='PERAC-ngpPrcsTnD-mthncptr'!$D$1)</f>
        <v>0</v>
      </c>
      <c r="I9643">
        <f>IF(H9643=TRUE,G9643+'NPV Calcs'!$D$14,G9643)</f>
        <v>113</v>
      </c>
      <c r="J9643" s="1">
        <v>1.03584511635E-7</v>
      </c>
      <c r="K9643">
        <f>IF(OR(B9643="GAS",B9643="COL",B9643="LAN",B9643="RICE",B9643="LIVE"),J9643*About!$B$95,IF(OR(B9643="CROP",B9643="NAA"),J9643*About!$B$96,J9643))</f>
        <v>1.1601465303120002E-7</v>
      </c>
      <c r="L9643" t="str">
        <f>INDEX('EPA Tech to Policy Mapping'!$D:$D,MATCH('EPA Data'!F9643,'EPA Tech to Policy Mapping'!$C:$C,0))</f>
        <v>waste - methane capture</v>
      </c>
    </row>
    <row r="9644" spans="1:12" x14ac:dyDescent="0.35">
      <c r="A9644" t="s">
        <v>567</v>
      </c>
      <c r="B9644" t="s">
        <v>568</v>
      </c>
      <c r="C9644">
        <v>2035</v>
      </c>
      <c r="D9644" t="s">
        <v>291</v>
      </c>
      <c r="E9644" t="s">
        <v>292</v>
      </c>
      <c r="F9644" t="s">
        <v>570</v>
      </c>
      <c r="G9644">
        <v>114</v>
      </c>
      <c r="H9644" t="b">
        <f>OR(L9644='PERAC-ngpPrcsTnD-mthncptr'!$B$1,L9644='PERAC-ngpPrcsTnD-mthncptr'!$C$1,L9644='PERAC-ngpPrcsTnD-mthncptr'!$D$1)</f>
        <v>0</v>
      </c>
      <c r="I9644">
        <f>IF(H9644=TRUE,G9644+'NPV Calcs'!$D$14,G9644)</f>
        <v>114</v>
      </c>
      <c r="J9644" s="1">
        <v>7.1680517521599996E-7</v>
      </c>
      <c r="K9644">
        <f>IF(OR(B9644="GAS",B9644="COL",B9644="LAN",B9644="RICE",B9644="LIVE"),J9644*About!$B$95,IF(OR(B9644="CROP",B9644="NAA"),J9644*About!$B$96,J9644))</f>
        <v>8.0282179624192006E-7</v>
      </c>
      <c r="L9644" t="str">
        <f>INDEX('EPA Tech to Policy Mapping'!$D:$D,MATCH('EPA Data'!F9644,'EPA Tech to Policy Mapping'!$C:$C,0))</f>
        <v>waste - methane capture</v>
      </c>
    </row>
    <row r="9645" spans="1:12" x14ac:dyDescent="0.35">
      <c r="A9645" t="s">
        <v>567</v>
      </c>
      <c r="B9645" t="s">
        <v>568</v>
      </c>
      <c r="C9645">
        <v>2035</v>
      </c>
      <c r="D9645" t="s">
        <v>291</v>
      </c>
      <c r="E9645" t="s">
        <v>292</v>
      </c>
      <c r="F9645" t="s">
        <v>571</v>
      </c>
      <c r="G9645">
        <v>114</v>
      </c>
      <c r="H9645" t="b">
        <f>OR(L9645='PERAC-ngpPrcsTnD-mthncptr'!$B$1,L9645='PERAC-ngpPrcsTnD-mthncptr'!$C$1,L9645='PERAC-ngpPrcsTnD-mthncptr'!$D$1)</f>
        <v>0</v>
      </c>
      <c r="I9645">
        <f>IF(H9645=TRUE,G9645+'NPV Calcs'!$D$14,G9645)</f>
        <v>114</v>
      </c>
      <c r="J9645" s="1">
        <v>2.5273837422900002E-7</v>
      </c>
      <c r="K9645">
        <f>IF(OR(B9645="GAS",B9645="COL",B9645="LAN",B9645="RICE",B9645="LIVE"),J9645*About!$B$95,IF(OR(B9645="CROP",B9645="NAA"),J9645*About!$B$96,J9645))</f>
        <v>2.8306697913648004E-7</v>
      </c>
      <c r="L9645" t="str">
        <f>INDEX('EPA Tech to Policy Mapping'!$D:$D,MATCH('EPA Data'!F9645,'EPA Tech to Policy Mapping'!$C:$C,0))</f>
        <v>waste - methane capture</v>
      </c>
    </row>
    <row r="9646" spans="1:12" x14ac:dyDescent="0.35">
      <c r="A9646" t="s">
        <v>567</v>
      </c>
      <c r="B9646" t="s">
        <v>568</v>
      </c>
      <c r="C9646">
        <v>2035</v>
      </c>
      <c r="D9646" t="s">
        <v>291</v>
      </c>
      <c r="E9646" t="s">
        <v>292</v>
      </c>
      <c r="F9646" t="s">
        <v>572</v>
      </c>
      <c r="G9646">
        <v>114</v>
      </c>
      <c r="H9646" t="b">
        <f>OR(L9646='PERAC-ngpPrcsTnD-mthncptr'!$B$1,L9646='PERAC-ngpPrcsTnD-mthncptr'!$C$1,L9646='PERAC-ngpPrcsTnD-mthncptr'!$D$1)</f>
        <v>0</v>
      </c>
      <c r="I9646">
        <f>IF(H9646=TRUE,G9646+'NPV Calcs'!$D$14,G9646)</f>
        <v>114</v>
      </c>
      <c r="J9646" s="1">
        <v>1.06589460813E-7</v>
      </c>
      <c r="K9646">
        <f>IF(OR(B9646="GAS",B9646="COL",B9646="LAN",B9646="RICE",B9646="LIVE"),J9646*About!$B$95,IF(OR(B9646="CROP",B9646="NAA"),J9646*About!$B$96,J9646))</f>
        <v>1.1938019611056E-7</v>
      </c>
      <c r="L9646" t="str">
        <f>INDEX('EPA Tech to Policy Mapping'!$D:$D,MATCH('EPA Data'!F9646,'EPA Tech to Policy Mapping'!$C:$C,0))</f>
        <v>waste - methane capture</v>
      </c>
    </row>
    <row r="9647" spans="1:12" x14ac:dyDescent="0.35">
      <c r="A9647" t="s">
        <v>567</v>
      </c>
      <c r="B9647" t="s">
        <v>568</v>
      </c>
      <c r="C9647">
        <v>2035</v>
      </c>
      <c r="D9647" t="s">
        <v>291</v>
      </c>
      <c r="E9647" t="s">
        <v>292</v>
      </c>
      <c r="F9647" t="s">
        <v>569</v>
      </c>
      <c r="G9647">
        <v>114</v>
      </c>
      <c r="H9647" t="b">
        <f>OR(L9647='PERAC-ngpPrcsTnD-mthncptr'!$B$1,L9647='PERAC-ngpPrcsTnD-mthncptr'!$C$1,L9647='PERAC-ngpPrcsTnD-mthncptr'!$D$1)</f>
        <v>0</v>
      </c>
      <c r="I9647">
        <f>IF(H9647=TRUE,G9647+'NPV Calcs'!$D$14,G9647)</f>
        <v>114</v>
      </c>
      <c r="J9647">
        <v>1.2049379620300001E-5</v>
      </c>
      <c r="K9647">
        <f>IF(OR(B9647="GAS",B9647="COL",B9647="LAN",B9647="RICE",B9647="LIVE"),J9647*About!$B$95,IF(OR(B9647="CROP",B9647="NAA"),J9647*About!$B$96,J9647))</f>
        <v>1.3495305174736002E-5</v>
      </c>
      <c r="L9647" t="str">
        <f>INDEX('EPA Tech to Policy Mapping'!$D:$D,MATCH('EPA Data'!F9647,'EPA Tech to Policy Mapping'!$C:$C,0))</f>
        <v>waste - methane capture</v>
      </c>
    </row>
    <row r="9648" spans="1:12" x14ac:dyDescent="0.35">
      <c r="A9648" t="s">
        <v>567</v>
      </c>
      <c r="B9648" t="s">
        <v>568</v>
      </c>
      <c r="C9648">
        <v>2035</v>
      </c>
      <c r="D9648" t="s">
        <v>291</v>
      </c>
      <c r="E9648" t="s">
        <v>292</v>
      </c>
      <c r="F9648" t="s">
        <v>571</v>
      </c>
      <c r="G9648">
        <v>115</v>
      </c>
      <c r="H9648" t="b">
        <f>OR(L9648='PERAC-ngpPrcsTnD-mthncptr'!$B$1,L9648='PERAC-ngpPrcsTnD-mthncptr'!$C$1,L9648='PERAC-ngpPrcsTnD-mthncptr'!$D$1)</f>
        <v>0</v>
      </c>
      <c r="I9648">
        <f>IF(H9648=TRUE,G9648+'NPV Calcs'!$D$14,G9648)</f>
        <v>115</v>
      </c>
      <c r="J9648" s="1">
        <v>2.5106317025299999E-7</v>
      </c>
      <c r="K9648">
        <f>IF(OR(B9648="GAS",B9648="COL",B9648="LAN",B9648="RICE",B9648="LIVE"),J9648*About!$B$95,IF(OR(B9648="CROP",B9648="NAA"),J9648*About!$B$96,J9648))</f>
        <v>2.8119075068336004E-7</v>
      </c>
      <c r="L9648" t="str">
        <f>INDEX('EPA Tech to Policy Mapping'!$D:$D,MATCH('EPA Data'!F9648,'EPA Tech to Policy Mapping'!$C:$C,0))</f>
        <v>waste - methane capture</v>
      </c>
    </row>
    <row r="9649" spans="1:12" x14ac:dyDescent="0.35">
      <c r="A9649" t="s">
        <v>567</v>
      </c>
      <c r="B9649" t="s">
        <v>568</v>
      </c>
      <c r="C9649">
        <v>2035</v>
      </c>
      <c r="D9649" t="s">
        <v>291</v>
      </c>
      <c r="E9649" t="s">
        <v>292</v>
      </c>
      <c r="F9649" t="s">
        <v>569</v>
      </c>
      <c r="G9649">
        <v>115</v>
      </c>
      <c r="H9649" t="b">
        <f>OR(L9649='PERAC-ngpPrcsTnD-mthncptr'!$B$1,L9649='PERAC-ngpPrcsTnD-mthncptr'!$C$1,L9649='PERAC-ngpPrcsTnD-mthncptr'!$D$1)</f>
        <v>0</v>
      </c>
      <c r="I9649">
        <f>IF(H9649=TRUE,G9649+'NPV Calcs'!$D$14,G9649)</f>
        <v>115</v>
      </c>
      <c r="J9649" s="1">
        <v>5.9881567722199999E-6</v>
      </c>
      <c r="K9649">
        <f>IF(OR(B9649="GAS",B9649="COL",B9649="LAN",B9649="RICE",B9649="LIVE"),J9649*About!$B$95,IF(OR(B9649="CROP",B9649="NAA"),J9649*About!$B$96,J9649))</f>
        <v>6.7067355848864005E-6</v>
      </c>
      <c r="L9649" t="str">
        <f>INDEX('EPA Tech to Policy Mapping'!$D:$D,MATCH('EPA Data'!F9649,'EPA Tech to Policy Mapping'!$C:$C,0))</f>
        <v>waste - methane capture</v>
      </c>
    </row>
    <row r="9650" spans="1:12" x14ac:dyDescent="0.35">
      <c r="A9650" t="s">
        <v>567</v>
      </c>
      <c r="B9650" t="s">
        <v>568</v>
      </c>
      <c r="C9650">
        <v>2035</v>
      </c>
      <c r="D9650" t="s">
        <v>291</v>
      </c>
      <c r="E9650" t="s">
        <v>292</v>
      </c>
      <c r="F9650" t="s">
        <v>573</v>
      </c>
      <c r="G9650">
        <v>115</v>
      </c>
      <c r="H9650" t="b">
        <f>OR(L9650='PERAC-ngpPrcsTnD-mthncptr'!$B$1,L9650='PERAC-ngpPrcsTnD-mthncptr'!$C$1,L9650='PERAC-ngpPrcsTnD-mthncptr'!$D$1)</f>
        <v>0</v>
      </c>
      <c r="I9650">
        <f>IF(H9650=TRUE,G9650+'NPV Calcs'!$D$14,G9650)</f>
        <v>115</v>
      </c>
      <c r="J9650" s="1">
        <v>5.6603861366999996E-6</v>
      </c>
      <c r="K9650">
        <f>IF(OR(B9650="GAS",B9650="COL",B9650="LAN",B9650="RICE",B9650="LIVE"),J9650*About!$B$95,IF(OR(B9650="CROP",B9650="NAA"),J9650*About!$B$96,J9650))</f>
        <v>6.3396324731040002E-6</v>
      </c>
      <c r="L9650" t="str">
        <f>INDEX('EPA Tech to Policy Mapping'!$D:$D,MATCH('EPA Data'!F9650,'EPA Tech to Policy Mapping'!$C:$C,0))</f>
        <v>waste - methane capture</v>
      </c>
    </row>
    <row r="9651" spans="1:12" x14ac:dyDescent="0.35">
      <c r="A9651" t="s">
        <v>567</v>
      </c>
      <c r="B9651" t="s">
        <v>568</v>
      </c>
      <c r="C9651">
        <v>2035</v>
      </c>
      <c r="D9651" t="s">
        <v>291</v>
      </c>
      <c r="E9651" t="s">
        <v>292</v>
      </c>
      <c r="F9651" t="s">
        <v>570</v>
      </c>
      <c r="G9651">
        <v>115</v>
      </c>
      <c r="H9651" t="b">
        <f>OR(L9651='PERAC-ngpPrcsTnD-mthncptr'!$B$1,L9651='PERAC-ngpPrcsTnD-mthncptr'!$C$1,L9651='PERAC-ngpPrcsTnD-mthncptr'!$D$1)</f>
        <v>0</v>
      </c>
      <c r="I9651">
        <f>IF(H9651=TRUE,G9651+'NPV Calcs'!$D$14,G9651)</f>
        <v>115</v>
      </c>
      <c r="J9651" s="1">
        <v>1.5237010870800001E-6</v>
      </c>
      <c r="K9651">
        <f>IF(OR(B9651="GAS",B9651="COL",B9651="LAN",B9651="RICE",B9651="LIVE"),J9651*About!$B$95,IF(OR(B9651="CROP",B9651="NAA"),J9651*About!$B$96,J9651))</f>
        <v>1.7065452175296003E-6</v>
      </c>
      <c r="L9651" t="str">
        <f>INDEX('EPA Tech to Policy Mapping'!$D:$D,MATCH('EPA Data'!F9651,'EPA Tech to Policy Mapping'!$C:$C,0))</f>
        <v>waste - methane capture</v>
      </c>
    </row>
    <row r="9652" spans="1:12" x14ac:dyDescent="0.35">
      <c r="A9652" t="s">
        <v>567</v>
      </c>
      <c r="B9652" t="s">
        <v>568</v>
      </c>
      <c r="C9652">
        <v>2035</v>
      </c>
      <c r="D9652" t="s">
        <v>291</v>
      </c>
      <c r="E9652" t="s">
        <v>292</v>
      </c>
      <c r="F9652" t="s">
        <v>570</v>
      </c>
      <c r="G9652">
        <v>116</v>
      </c>
      <c r="H9652" t="b">
        <f>OR(L9652='PERAC-ngpPrcsTnD-mthncptr'!$B$1,L9652='PERAC-ngpPrcsTnD-mthncptr'!$C$1,L9652='PERAC-ngpPrcsTnD-mthncptr'!$D$1)</f>
        <v>0</v>
      </c>
      <c r="I9652">
        <f>IF(H9652=TRUE,G9652+'NPV Calcs'!$D$14,G9652)</f>
        <v>116</v>
      </c>
      <c r="J9652" s="1">
        <v>7.1418821789799999E-7</v>
      </c>
      <c r="K9652">
        <f>IF(OR(B9652="GAS",B9652="COL",B9652="LAN",B9652="RICE",B9652="LIVE"),J9652*About!$B$95,IF(OR(B9652="CROP",B9652="NAA"),J9652*About!$B$96,J9652))</f>
        <v>7.9989080404576006E-7</v>
      </c>
      <c r="L9652" t="str">
        <f>INDEX('EPA Tech to Policy Mapping'!$D:$D,MATCH('EPA Data'!F9652,'EPA Tech to Policy Mapping'!$C:$C,0))</f>
        <v>waste - methane capture</v>
      </c>
    </row>
    <row r="9653" spans="1:12" x14ac:dyDescent="0.35">
      <c r="A9653" t="s">
        <v>567</v>
      </c>
      <c r="B9653" t="s">
        <v>568</v>
      </c>
      <c r="C9653">
        <v>2035</v>
      </c>
      <c r="D9653" t="s">
        <v>291</v>
      </c>
      <c r="E9653" t="s">
        <v>292</v>
      </c>
      <c r="F9653" t="s">
        <v>569</v>
      </c>
      <c r="G9653">
        <v>117</v>
      </c>
      <c r="H9653" t="b">
        <f>OR(L9653='PERAC-ngpPrcsTnD-mthncptr'!$B$1,L9653='PERAC-ngpPrcsTnD-mthncptr'!$C$1,L9653='PERAC-ngpPrcsTnD-mthncptr'!$D$1)</f>
        <v>0</v>
      </c>
      <c r="I9653">
        <f>IF(H9653=TRUE,G9653+'NPV Calcs'!$D$14,G9653)</f>
        <v>117</v>
      </c>
      <c r="J9653" s="1">
        <v>5.8931718740500004E-6</v>
      </c>
      <c r="K9653">
        <f>IF(OR(B9653="GAS",B9653="COL",B9653="LAN",B9653="RICE",B9653="LIVE"),J9653*About!$B$95,IF(OR(B9653="CROP",B9653="NAA"),J9653*About!$B$96,J9653))</f>
        <v>6.6003524989360008E-6</v>
      </c>
      <c r="L9653" t="str">
        <f>INDEX('EPA Tech to Policy Mapping'!$D:$D,MATCH('EPA Data'!F9653,'EPA Tech to Policy Mapping'!$C:$C,0))</f>
        <v>waste - methane capture</v>
      </c>
    </row>
    <row r="9654" spans="1:12" x14ac:dyDescent="0.35">
      <c r="A9654" t="s">
        <v>567</v>
      </c>
      <c r="B9654" t="s">
        <v>568</v>
      </c>
      <c r="C9654">
        <v>2035</v>
      </c>
      <c r="D9654" t="s">
        <v>291</v>
      </c>
      <c r="E9654" t="s">
        <v>292</v>
      </c>
      <c r="F9654" t="s">
        <v>572</v>
      </c>
      <c r="G9654">
        <v>118</v>
      </c>
      <c r="H9654" t="b">
        <f>OR(L9654='PERAC-ngpPrcsTnD-mthncptr'!$B$1,L9654='PERAC-ngpPrcsTnD-mthncptr'!$C$1,L9654='PERAC-ngpPrcsTnD-mthncptr'!$D$1)</f>
        <v>0</v>
      </c>
      <c r="I9654">
        <f>IF(H9654=TRUE,G9654+'NPV Calcs'!$D$14,G9654)</f>
        <v>118</v>
      </c>
      <c r="J9654" s="1">
        <v>1.01812275943E-7</v>
      </c>
      <c r="K9654">
        <f>IF(OR(B9654="GAS",B9654="COL",B9654="LAN",B9654="RICE",B9654="LIVE"),J9654*About!$B$95,IF(OR(B9654="CROP",B9654="NAA"),J9654*About!$B$96,J9654))</f>
        <v>1.1402974905616E-7</v>
      </c>
      <c r="L9654" t="str">
        <f>INDEX('EPA Tech to Policy Mapping'!$D:$D,MATCH('EPA Data'!F9654,'EPA Tech to Policy Mapping'!$C:$C,0))</f>
        <v>waste - methane capture</v>
      </c>
    </row>
    <row r="9655" spans="1:12" x14ac:dyDescent="0.35">
      <c r="A9655" t="s">
        <v>567</v>
      </c>
      <c r="B9655" t="s">
        <v>568</v>
      </c>
      <c r="C9655">
        <v>2035</v>
      </c>
      <c r="D9655" t="s">
        <v>291</v>
      </c>
      <c r="E9655" t="s">
        <v>292</v>
      </c>
      <c r="F9655" t="s">
        <v>570</v>
      </c>
      <c r="G9655">
        <v>119</v>
      </c>
      <c r="H9655" t="b">
        <f>OR(L9655='PERAC-ngpPrcsTnD-mthncptr'!$B$1,L9655='PERAC-ngpPrcsTnD-mthncptr'!$C$1,L9655='PERAC-ngpPrcsTnD-mthncptr'!$D$1)</f>
        <v>0</v>
      </c>
      <c r="I9655">
        <f>IF(H9655=TRUE,G9655+'NPV Calcs'!$D$14,G9655)</f>
        <v>119</v>
      </c>
      <c r="J9655" s="1">
        <v>6.8969416133799996E-7</v>
      </c>
      <c r="K9655">
        <f>IF(OR(B9655="GAS",B9655="COL",B9655="LAN",B9655="RICE",B9655="LIVE"),J9655*About!$B$95,IF(OR(B9655="CROP",B9655="NAA"),J9655*About!$B$96,J9655))</f>
        <v>7.7245746069856E-7</v>
      </c>
      <c r="L9655" t="str">
        <f>INDEX('EPA Tech to Policy Mapping'!$D:$D,MATCH('EPA Data'!F9655,'EPA Tech to Policy Mapping'!$C:$C,0))</f>
        <v>waste - methane capture</v>
      </c>
    </row>
    <row r="9656" spans="1:12" x14ac:dyDescent="0.35">
      <c r="A9656" t="s">
        <v>567</v>
      </c>
      <c r="B9656" t="s">
        <v>568</v>
      </c>
      <c r="C9656">
        <v>2035</v>
      </c>
      <c r="D9656" t="s">
        <v>291</v>
      </c>
      <c r="E9656" t="s">
        <v>292</v>
      </c>
      <c r="F9656" t="s">
        <v>574</v>
      </c>
      <c r="G9656">
        <v>119</v>
      </c>
      <c r="H9656" t="b">
        <f>OR(L9656='PERAC-ngpPrcsTnD-mthncptr'!$B$1,L9656='PERAC-ngpPrcsTnD-mthncptr'!$C$1,L9656='PERAC-ngpPrcsTnD-mthncptr'!$D$1)</f>
        <v>0</v>
      </c>
      <c r="I9656">
        <f>IF(H9656=TRUE,G9656+'NPV Calcs'!$D$14,G9656)</f>
        <v>119</v>
      </c>
      <c r="J9656" s="1">
        <v>1.4552773564E-6</v>
      </c>
      <c r="K9656">
        <f>IF(OR(B9656="GAS",B9656="COL",B9656="LAN",B9656="RICE",B9656="LIVE"),J9656*About!$B$95,IF(OR(B9656="CROP",B9656="NAA"),J9656*About!$B$96,J9656))</f>
        <v>1.6299106391680001E-6</v>
      </c>
      <c r="L9656" t="str">
        <f>INDEX('EPA Tech to Policy Mapping'!$D:$D,MATCH('EPA Data'!F9656,'EPA Tech to Policy Mapping'!$C:$C,0))</f>
        <v>waste - methane destruction</v>
      </c>
    </row>
    <row r="9657" spans="1:12" x14ac:dyDescent="0.35">
      <c r="A9657" t="s">
        <v>567</v>
      </c>
      <c r="B9657" t="s">
        <v>568</v>
      </c>
      <c r="C9657">
        <v>2035</v>
      </c>
      <c r="D9657" t="s">
        <v>291</v>
      </c>
      <c r="E9657" t="s">
        <v>292</v>
      </c>
      <c r="F9657" t="s">
        <v>571</v>
      </c>
      <c r="G9657">
        <v>120</v>
      </c>
      <c r="H9657" t="b">
        <f>OR(L9657='PERAC-ngpPrcsTnD-mthncptr'!$B$1,L9657='PERAC-ngpPrcsTnD-mthncptr'!$C$1,L9657='PERAC-ngpPrcsTnD-mthncptr'!$D$1)</f>
        <v>0</v>
      </c>
      <c r="I9657">
        <f>IF(H9657=TRUE,G9657+'NPV Calcs'!$D$14,G9657)</f>
        <v>120</v>
      </c>
      <c r="J9657" s="1">
        <v>2.5701504569000001E-7</v>
      </c>
      <c r="K9657">
        <f>IF(OR(B9657="GAS",B9657="COL",B9657="LAN",B9657="RICE",B9657="LIVE"),J9657*About!$B$95,IF(OR(B9657="CROP",B9657="NAA"),J9657*About!$B$96,J9657))</f>
        <v>2.8785685117280001E-7</v>
      </c>
      <c r="L9657" t="str">
        <f>INDEX('EPA Tech to Policy Mapping'!$D:$D,MATCH('EPA Data'!F9657,'EPA Tech to Policy Mapping'!$C:$C,0))</f>
        <v>waste - methane capture</v>
      </c>
    </row>
    <row r="9658" spans="1:12" x14ac:dyDescent="0.35">
      <c r="A9658" t="s">
        <v>567</v>
      </c>
      <c r="B9658" t="s">
        <v>568</v>
      </c>
      <c r="C9658">
        <v>2035</v>
      </c>
      <c r="D9658" t="s">
        <v>291</v>
      </c>
      <c r="E9658" t="s">
        <v>292</v>
      </c>
      <c r="F9658" t="s">
        <v>570</v>
      </c>
      <c r="G9658">
        <v>120</v>
      </c>
      <c r="H9658" t="b">
        <f>OR(L9658='PERAC-ngpPrcsTnD-mthncptr'!$B$1,L9658='PERAC-ngpPrcsTnD-mthncptr'!$C$1,L9658='PERAC-ngpPrcsTnD-mthncptr'!$D$1)</f>
        <v>0</v>
      </c>
      <c r="I9658">
        <f>IF(H9658=TRUE,G9658+'NPV Calcs'!$D$14,G9658)</f>
        <v>120</v>
      </c>
      <c r="J9658" s="1">
        <v>1.3741321822599999E-6</v>
      </c>
      <c r="K9658">
        <f>IF(OR(B9658="GAS",B9658="COL",B9658="LAN",B9658="RICE",B9658="LIVE"),J9658*About!$B$95,IF(OR(B9658="CROP",B9658="NAA"),J9658*About!$B$96,J9658))</f>
        <v>1.5390280441312E-6</v>
      </c>
      <c r="L9658" t="str">
        <f>INDEX('EPA Tech to Policy Mapping'!$D:$D,MATCH('EPA Data'!F9658,'EPA Tech to Policy Mapping'!$C:$C,0))</f>
        <v>waste - methane capture</v>
      </c>
    </row>
    <row r="9659" spans="1:12" x14ac:dyDescent="0.35">
      <c r="A9659" t="s">
        <v>567</v>
      </c>
      <c r="B9659" t="s">
        <v>568</v>
      </c>
      <c r="C9659">
        <v>2035</v>
      </c>
      <c r="D9659" t="s">
        <v>291</v>
      </c>
      <c r="E9659" t="s">
        <v>292</v>
      </c>
      <c r="F9659" t="s">
        <v>569</v>
      </c>
      <c r="G9659">
        <v>120</v>
      </c>
      <c r="H9659" t="b">
        <f>OR(L9659='PERAC-ngpPrcsTnD-mthncptr'!$B$1,L9659='PERAC-ngpPrcsTnD-mthncptr'!$C$1,L9659='PERAC-ngpPrcsTnD-mthncptr'!$D$1)</f>
        <v>0</v>
      </c>
      <c r="I9659">
        <f>IF(H9659=TRUE,G9659+'NPV Calcs'!$D$14,G9659)</f>
        <v>120</v>
      </c>
      <c r="J9659">
        <v>1.1715749224099999E-5</v>
      </c>
      <c r="K9659">
        <f>IF(OR(B9659="GAS",B9659="COL",B9659="LAN",B9659="RICE",B9659="LIVE"),J9659*About!$B$95,IF(OR(B9659="CROP",B9659="NAA"),J9659*About!$B$96,J9659))</f>
        <v>1.3121639130992E-5</v>
      </c>
      <c r="L9659" t="str">
        <f>INDEX('EPA Tech to Policy Mapping'!$D:$D,MATCH('EPA Data'!F9659,'EPA Tech to Policy Mapping'!$C:$C,0))</f>
        <v>waste - methane capture</v>
      </c>
    </row>
    <row r="9660" spans="1:12" x14ac:dyDescent="0.35">
      <c r="A9660" t="s">
        <v>567</v>
      </c>
      <c r="B9660" t="s">
        <v>568</v>
      </c>
      <c r="C9660">
        <v>2035</v>
      </c>
      <c r="D9660" t="s">
        <v>291</v>
      </c>
      <c r="E9660" t="s">
        <v>292</v>
      </c>
      <c r="F9660" t="s">
        <v>570</v>
      </c>
      <c r="G9660">
        <v>121</v>
      </c>
      <c r="H9660" t="b">
        <f>OR(L9660='PERAC-ngpPrcsTnD-mthncptr'!$B$1,L9660='PERAC-ngpPrcsTnD-mthncptr'!$C$1,L9660='PERAC-ngpPrcsTnD-mthncptr'!$D$1)</f>
        <v>0</v>
      </c>
      <c r="I9660">
        <f>IF(H9660=TRUE,G9660+'NPV Calcs'!$D$14,G9660)</f>
        <v>121</v>
      </c>
      <c r="J9660" s="1">
        <v>6.4488517637099998E-7</v>
      </c>
      <c r="K9660">
        <f>IF(OR(B9660="GAS",B9660="COL",B9660="LAN",B9660="RICE",B9660="LIVE"),J9660*About!$B$95,IF(OR(B9660="CROP",B9660="NAA"),J9660*About!$B$96,J9660))</f>
        <v>7.2227139753552002E-7</v>
      </c>
      <c r="L9660" t="str">
        <f>INDEX('EPA Tech to Policy Mapping'!$D:$D,MATCH('EPA Data'!F9660,'EPA Tech to Policy Mapping'!$C:$C,0))</f>
        <v>waste - methane capture</v>
      </c>
    </row>
    <row r="9661" spans="1:12" x14ac:dyDescent="0.35">
      <c r="A9661" t="s">
        <v>567</v>
      </c>
      <c r="B9661" t="s">
        <v>568</v>
      </c>
      <c r="C9661">
        <v>2035</v>
      </c>
      <c r="D9661" t="s">
        <v>291</v>
      </c>
      <c r="E9661" t="s">
        <v>292</v>
      </c>
      <c r="F9661" t="s">
        <v>572</v>
      </c>
      <c r="G9661">
        <v>121</v>
      </c>
      <c r="H9661" t="b">
        <f>OR(L9661='PERAC-ngpPrcsTnD-mthncptr'!$B$1,L9661='PERAC-ngpPrcsTnD-mthncptr'!$C$1,L9661='PERAC-ngpPrcsTnD-mthncptr'!$D$1)</f>
        <v>0</v>
      </c>
      <c r="I9661">
        <f>IF(H9661=TRUE,G9661+'NPV Calcs'!$D$14,G9661)</f>
        <v>121</v>
      </c>
      <c r="J9661" s="1">
        <v>8.7610267485199998E-8</v>
      </c>
      <c r="K9661">
        <f>IF(OR(B9661="GAS",B9661="COL",B9661="LAN",B9661="RICE",B9661="LIVE"),J9661*About!$B$95,IF(OR(B9661="CROP",B9661="NAA"),J9661*About!$B$96,J9661))</f>
        <v>9.8123499583424007E-8</v>
      </c>
      <c r="L9661" t="str">
        <f>INDEX('EPA Tech to Policy Mapping'!$D:$D,MATCH('EPA Data'!F9661,'EPA Tech to Policy Mapping'!$C:$C,0))</f>
        <v>waste - methane capture</v>
      </c>
    </row>
    <row r="9662" spans="1:12" x14ac:dyDescent="0.35">
      <c r="A9662" t="s">
        <v>567</v>
      </c>
      <c r="B9662" t="s">
        <v>568</v>
      </c>
      <c r="C9662">
        <v>2035</v>
      </c>
      <c r="D9662" t="s">
        <v>291</v>
      </c>
      <c r="E9662" t="s">
        <v>292</v>
      </c>
      <c r="F9662" t="s">
        <v>572</v>
      </c>
      <c r="G9662">
        <v>122</v>
      </c>
      <c r="H9662" t="b">
        <f>OR(L9662='PERAC-ngpPrcsTnD-mthncptr'!$B$1,L9662='PERAC-ngpPrcsTnD-mthncptr'!$C$1,L9662='PERAC-ngpPrcsTnD-mthncptr'!$D$1)</f>
        <v>0</v>
      </c>
      <c r="I9662">
        <f>IF(H9662=TRUE,G9662+'NPV Calcs'!$D$14,G9662)</f>
        <v>122</v>
      </c>
      <c r="J9662" s="1">
        <v>9.0419590037499995E-8</v>
      </c>
      <c r="K9662">
        <f>IF(OR(B9662="GAS",B9662="COL",B9662="LAN",B9662="RICE",B9662="LIVE"),J9662*About!$B$95,IF(OR(B9662="CROP",B9662="NAA"),J9662*About!$B$96,J9662))</f>
        <v>1.0126994084200001E-7</v>
      </c>
      <c r="L9662" t="str">
        <f>INDEX('EPA Tech to Policy Mapping'!$D:$D,MATCH('EPA Data'!F9662,'EPA Tech to Policy Mapping'!$C:$C,0))</f>
        <v>waste - methane capture</v>
      </c>
    </row>
    <row r="9663" spans="1:12" x14ac:dyDescent="0.35">
      <c r="A9663" t="s">
        <v>567</v>
      </c>
      <c r="B9663" t="s">
        <v>568</v>
      </c>
      <c r="C9663">
        <v>2035</v>
      </c>
      <c r="D9663" t="s">
        <v>291</v>
      </c>
      <c r="E9663" t="s">
        <v>292</v>
      </c>
      <c r="F9663" t="s">
        <v>574</v>
      </c>
      <c r="G9663">
        <v>122</v>
      </c>
      <c r="H9663" t="b">
        <f>OR(L9663='PERAC-ngpPrcsTnD-mthncptr'!$B$1,L9663='PERAC-ngpPrcsTnD-mthncptr'!$C$1,L9663='PERAC-ngpPrcsTnD-mthncptr'!$D$1)</f>
        <v>0</v>
      </c>
      <c r="I9663">
        <f>IF(H9663=TRUE,G9663+'NPV Calcs'!$D$14,G9663)</f>
        <v>122</v>
      </c>
      <c r="J9663" s="1">
        <v>1.4429242582999999E-6</v>
      </c>
      <c r="K9663">
        <f>IF(OR(B9663="GAS",B9663="COL",B9663="LAN",B9663="RICE",B9663="LIVE"),J9663*About!$B$95,IF(OR(B9663="CROP",B9663="NAA"),J9663*About!$B$96,J9663))</f>
        <v>1.616075169296E-6</v>
      </c>
      <c r="L9663" t="str">
        <f>INDEX('EPA Tech to Policy Mapping'!$D:$D,MATCH('EPA Data'!F9663,'EPA Tech to Policy Mapping'!$C:$C,0))</f>
        <v>waste - methane destruction</v>
      </c>
    </row>
    <row r="9664" spans="1:12" x14ac:dyDescent="0.35">
      <c r="A9664" t="s">
        <v>567</v>
      </c>
      <c r="B9664" t="s">
        <v>568</v>
      </c>
      <c r="C9664">
        <v>2035</v>
      </c>
      <c r="D9664" t="s">
        <v>291</v>
      </c>
      <c r="E9664" t="s">
        <v>292</v>
      </c>
      <c r="F9664" t="s">
        <v>578</v>
      </c>
      <c r="G9664">
        <v>122</v>
      </c>
      <c r="H9664" t="b">
        <f>OR(L9664='PERAC-ngpPrcsTnD-mthncptr'!$B$1,L9664='PERAC-ngpPrcsTnD-mthncptr'!$C$1,L9664='PERAC-ngpPrcsTnD-mthncptr'!$D$1)</f>
        <v>0</v>
      </c>
      <c r="I9664">
        <f>IF(H9664=TRUE,G9664+'NPV Calcs'!$D$14,G9664)</f>
        <v>122</v>
      </c>
      <c r="J9664">
        <v>0.31704458594322199</v>
      </c>
      <c r="K9664">
        <f>IF(OR(B9664="GAS",B9664="COL",B9664="LAN",B9664="RICE",B9664="LIVE"),J9664*About!$B$95,IF(OR(B9664="CROP",B9664="NAA"),J9664*About!$B$96,J9664))</f>
        <v>0.35508993625640867</v>
      </c>
      <c r="L9664" t="str">
        <f>INDEX('EPA Tech to Policy Mapping'!$D:$D,MATCH('EPA Data'!F9664,'EPA Tech to Policy Mapping'!$C:$C,0))</f>
        <v>waste - methane capture</v>
      </c>
    </row>
    <row r="9665" spans="1:12" x14ac:dyDescent="0.35">
      <c r="A9665" t="s">
        <v>567</v>
      </c>
      <c r="B9665" t="s">
        <v>568</v>
      </c>
      <c r="C9665">
        <v>2035</v>
      </c>
      <c r="D9665" t="s">
        <v>291</v>
      </c>
      <c r="E9665" t="s">
        <v>292</v>
      </c>
      <c r="F9665" t="s">
        <v>570</v>
      </c>
      <c r="G9665">
        <v>122</v>
      </c>
      <c r="H9665" t="b">
        <f>OR(L9665='PERAC-ngpPrcsTnD-mthncptr'!$B$1,L9665='PERAC-ngpPrcsTnD-mthncptr'!$C$1,L9665='PERAC-ngpPrcsTnD-mthncptr'!$D$1)</f>
        <v>0</v>
      </c>
      <c r="I9665">
        <f>IF(H9665=TRUE,G9665+'NPV Calcs'!$D$14,G9665)</f>
        <v>122</v>
      </c>
      <c r="J9665" s="1">
        <v>7.6263870596399996E-7</v>
      </c>
      <c r="K9665">
        <f>IF(OR(B9665="GAS",B9665="COL",B9665="LAN",B9665="RICE",B9665="LIVE"),J9665*About!$B$95,IF(OR(B9665="CROP",B9665="NAA"),J9665*About!$B$96,J9665))</f>
        <v>8.5415535067968003E-7</v>
      </c>
      <c r="L9665" t="str">
        <f>INDEX('EPA Tech to Policy Mapping'!$D:$D,MATCH('EPA Data'!F9665,'EPA Tech to Policy Mapping'!$C:$C,0))</f>
        <v>waste - methane capture</v>
      </c>
    </row>
    <row r="9666" spans="1:12" x14ac:dyDescent="0.35">
      <c r="A9666" t="s">
        <v>567</v>
      </c>
      <c r="B9666" t="s">
        <v>568</v>
      </c>
      <c r="C9666">
        <v>2035</v>
      </c>
      <c r="D9666" t="s">
        <v>291</v>
      </c>
      <c r="E9666" t="s">
        <v>292</v>
      </c>
      <c r="F9666" t="s">
        <v>569</v>
      </c>
      <c r="G9666">
        <v>122</v>
      </c>
      <c r="H9666" t="b">
        <f>OR(L9666='PERAC-ngpPrcsTnD-mthncptr'!$B$1,L9666='PERAC-ngpPrcsTnD-mthncptr'!$C$1,L9666='PERAC-ngpPrcsTnD-mthncptr'!$D$1)</f>
        <v>0</v>
      </c>
      <c r="I9666">
        <f>IF(H9666=TRUE,G9666+'NPV Calcs'!$D$14,G9666)</f>
        <v>122</v>
      </c>
      <c r="J9666" s="1">
        <v>5.6087824304999997E-6</v>
      </c>
      <c r="K9666">
        <f>IF(OR(B9666="GAS",B9666="COL",B9666="LAN",B9666="RICE",B9666="LIVE"),J9666*About!$B$95,IF(OR(B9666="CROP",B9666="NAA"),J9666*About!$B$96,J9666))</f>
        <v>6.2818363221600003E-6</v>
      </c>
      <c r="L9666" t="str">
        <f>INDEX('EPA Tech to Policy Mapping'!$D:$D,MATCH('EPA Data'!F9666,'EPA Tech to Policy Mapping'!$C:$C,0))</f>
        <v>waste - methane capture</v>
      </c>
    </row>
    <row r="9667" spans="1:12" x14ac:dyDescent="0.35">
      <c r="A9667" t="s">
        <v>567</v>
      </c>
      <c r="B9667" t="s">
        <v>568</v>
      </c>
      <c r="C9667">
        <v>2035</v>
      </c>
      <c r="D9667" t="s">
        <v>291</v>
      </c>
      <c r="E9667" t="s">
        <v>292</v>
      </c>
      <c r="F9667" t="s">
        <v>572</v>
      </c>
      <c r="G9667">
        <v>123</v>
      </c>
      <c r="H9667" t="b">
        <f>OR(L9667='PERAC-ngpPrcsTnD-mthncptr'!$B$1,L9667='PERAC-ngpPrcsTnD-mthncptr'!$C$1,L9667='PERAC-ngpPrcsTnD-mthncptr'!$D$1)</f>
        <v>0</v>
      </c>
      <c r="I9667">
        <f>IF(H9667=TRUE,G9667+'NPV Calcs'!$D$14,G9667)</f>
        <v>123</v>
      </c>
      <c r="J9667" s="1">
        <v>9.7379533770000002E-8</v>
      </c>
      <c r="K9667">
        <f>IF(OR(B9667="GAS",B9667="COL",B9667="LAN",B9667="RICE",B9667="LIVE"),J9667*About!$B$95,IF(OR(B9667="CROP",B9667="NAA"),J9667*About!$B$96,J9667))</f>
        <v>1.0906507782240002E-7</v>
      </c>
      <c r="L9667" t="str">
        <f>INDEX('EPA Tech to Policy Mapping'!$D:$D,MATCH('EPA Data'!F9667,'EPA Tech to Policy Mapping'!$C:$C,0))</f>
        <v>waste - methane capture</v>
      </c>
    </row>
    <row r="9668" spans="1:12" x14ac:dyDescent="0.35">
      <c r="A9668" t="s">
        <v>567</v>
      </c>
      <c r="B9668" t="s">
        <v>568</v>
      </c>
      <c r="C9668">
        <v>2035</v>
      </c>
      <c r="D9668" t="s">
        <v>291</v>
      </c>
      <c r="E9668" t="s">
        <v>292</v>
      </c>
      <c r="F9668" t="s">
        <v>569</v>
      </c>
      <c r="G9668">
        <v>123</v>
      </c>
      <c r="H9668" t="b">
        <f>OR(L9668='PERAC-ngpPrcsTnD-mthncptr'!$B$1,L9668='PERAC-ngpPrcsTnD-mthncptr'!$C$1,L9668='PERAC-ngpPrcsTnD-mthncptr'!$D$1)</f>
        <v>0</v>
      </c>
      <c r="I9668">
        <f>IF(H9668=TRUE,G9668+'NPV Calcs'!$D$14,G9668)</f>
        <v>123</v>
      </c>
      <c r="J9668" s="1">
        <v>6.0417878557899997E-6</v>
      </c>
      <c r="K9668">
        <f>IF(OR(B9668="GAS",B9668="COL",B9668="LAN",B9668="RICE",B9668="LIVE"),J9668*About!$B$95,IF(OR(B9668="CROP",B9668="NAA"),J9668*About!$B$96,J9668))</f>
        <v>6.7668023984847999E-6</v>
      </c>
      <c r="L9668" t="str">
        <f>INDEX('EPA Tech to Policy Mapping'!$D:$D,MATCH('EPA Data'!F9668,'EPA Tech to Policy Mapping'!$C:$C,0))</f>
        <v>waste - methane capture</v>
      </c>
    </row>
    <row r="9669" spans="1:12" x14ac:dyDescent="0.35">
      <c r="A9669" t="s">
        <v>567</v>
      </c>
      <c r="B9669" t="s">
        <v>568</v>
      </c>
      <c r="C9669">
        <v>2035</v>
      </c>
      <c r="D9669" t="s">
        <v>291</v>
      </c>
      <c r="E9669" t="s">
        <v>292</v>
      </c>
      <c r="F9669" t="s">
        <v>569</v>
      </c>
      <c r="G9669">
        <v>124</v>
      </c>
      <c r="H9669" t="b">
        <f>OR(L9669='PERAC-ngpPrcsTnD-mthncptr'!$B$1,L9669='PERAC-ngpPrcsTnD-mthncptr'!$C$1,L9669='PERAC-ngpPrcsTnD-mthncptr'!$D$1)</f>
        <v>0</v>
      </c>
      <c r="I9669">
        <f>IF(H9669=TRUE,G9669+'NPV Calcs'!$D$14,G9669)</f>
        <v>124</v>
      </c>
      <c r="J9669">
        <v>1.15271177492E-5</v>
      </c>
      <c r="K9669">
        <f>IF(OR(B9669="GAS",B9669="COL",B9669="LAN",B9669="RICE",B9669="LIVE"),J9669*About!$B$95,IF(OR(B9669="CROP",B9669="NAA"),J9669*About!$B$96,J9669))</f>
        <v>1.2910371879104002E-5</v>
      </c>
      <c r="L9669" t="str">
        <f>INDEX('EPA Tech to Policy Mapping'!$D:$D,MATCH('EPA Data'!F9669,'EPA Tech to Policy Mapping'!$C:$C,0))</f>
        <v>waste - methane capture</v>
      </c>
    </row>
    <row r="9670" spans="1:12" x14ac:dyDescent="0.35">
      <c r="A9670" t="s">
        <v>567</v>
      </c>
      <c r="B9670" t="s">
        <v>568</v>
      </c>
      <c r="C9670">
        <v>2035</v>
      </c>
      <c r="D9670" t="s">
        <v>291</v>
      </c>
      <c r="E9670" t="s">
        <v>292</v>
      </c>
      <c r="F9670" t="s">
        <v>569</v>
      </c>
      <c r="G9670">
        <v>125</v>
      </c>
      <c r="H9670" t="b">
        <f>OR(L9670='PERAC-ngpPrcsTnD-mthncptr'!$B$1,L9670='PERAC-ngpPrcsTnD-mthncptr'!$C$1,L9670='PERAC-ngpPrcsTnD-mthncptr'!$D$1)</f>
        <v>0</v>
      </c>
      <c r="I9670">
        <f>IF(H9670=TRUE,G9670+'NPV Calcs'!$D$14,G9670)</f>
        <v>125</v>
      </c>
      <c r="J9670" s="1">
        <v>5.5112818699899997E-6</v>
      </c>
      <c r="K9670">
        <f>IF(OR(B9670="GAS",B9670="COL",B9670="LAN",B9670="RICE",B9670="LIVE"),J9670*About!$B$95,IF(OR(B9670="CROP",B9670="NAA"),J9670*About!$B$96,J9670))</f>
        <v>6.1726356943888001E-6</v>
      </c>
      <c r="L9670" t="str">
        <f>INDEX('EPA Tech to Policy Mapping'!$D:$D,MATCH('EPA Data'!F9670,'EPA Tech to Policy Mapping'!$C:$C,0))</f>
        <v>waste - methane capture</v>
      </c>
    </row>
    <row r="9671" spans="1:12" x14ac:dyDescent="0.35">
      <c r="A9671" t="s">
        <v>567</v>
      </c>
      <c r="B9671" t="s">
        <v>568</v>
      </c>
      <c r="C9671">
        <v>2035</v>
      </c>
      <c r="D9671" t="s">
        <v>291</v>
      </c>
      <c r="E9671" t="s">
        <v>292</v>
      </c>
      <c r="F9671" t="s">
        <v>569</v>
      </c>
      <c r="G9671">
        <v>126</v>
      </c>
      <c r="H9671" t="b">
        <f>OR(L9671='PERAC-ngpPrcsTnD-mthncptr'!$B$1,L9671='PERAC-ngpPrcsTnD-mthncptr'!$C$1,L9671='PERAC-ngpPrcsTnD-mthncptr'!$D$1)</f>
        <v>0</v>
      </c>
      <c r="I9671">
        <f>IF(H9671=TRUE,G9671+'NPV Calcs'!$D$14,G9671)</f>
        <v>126</v>
      </c>
      <c r="J9671" s="1">
        <v>5.88853890804E-6</v>
      </c>
      <c r="K9671">
        <f>IF(OR(B9671="GAS",B9671="COL",B9671="LAN",B9671="RICE",B9671="LIVE"),J9671*About!$B$95,IF(OR(B9671="CROP",B9671="NAA"),J9671*About!$B$96,J9671))</f>
        <v>6.5951635770048004E-6</v>
      </c>
      <c r="L9671" t="str">
        <f>INDEX('EPA Tech to Policy Mapping'!$D:$D,MATCH('EPA Data'!F9671,'EPA Tech to Policy Mapping'!$C:$C,0))</f>
        <v>waste - methane capture</v>
      </c>
    </row>
    <row r="9672" spans="1:12" x14ac:dyDescent="0.35">
      <c r="A9672" t="s">
        <v>567</v>
      </c>
      <c r="B9672" t="s">
        <v>568</v>
      </c>
      <c r="C9672">
        <v>2035</v>
      </c>
      <c r="D9672" t="s">
        <v>291</v>
      </c>
      <c r="E9672" t="s">
        <v>292</v>
      </c>
      <c r="F9672" t="s">
        <v>570</v>
      </c>
      <c r="G9672">
        <v>126</v>
      </c>
      <c r="H9672" t="b">
        <f>OR(L9672='PERAC-ngpPrcsTnD-mthncptr'!$B$1,L9672='PERAC-ngpPrcsTnD-mthncptr'!$C$1,L9672='PERAC-ngpPrcsTnD-mthncptr'!$D$1)</f>
        <v>0</v>
      </c>
      <c r="I9672">
        <f>IF(H9672=TRUE,G9672+'NPV Calcs'!$D$14,G9672)</f>
        <v>126</v>
      </c>
      <c r="J9672" s="1">
        <v>6.4917344389000005E-7</v>
      </c>
      <c r="K9672">
        <f>IF(OR(B9672="GAS",B9672="COL",B9672="LAN",B9672="RICE",B9672="LIVE"),J9672*About!$B$95,IF(OR(B9672="CROP",B9672="NAA"),J9672*About!$B$96,J9672))</f>
        <v>7.2707425715680009E-7</v>
      </c>
      <c r="L9672" t="str">
        <f>INDEX('EPA Tech to Policy Mapping'!$D:$D,MATCH('EPA Data'!F9672,'EPA Tech to Policy Mapping'!$C:$C,0))</f>
        <v>waste - methane capture</v>
      </c>
    </row>
    <row r="9673" spans="1:12" x14ac:dyDescent="0.35">
      <c r="A9673" t="s">
        <v>567</v>
      </c>
      <c r="B9673" t="s">
        <v>568</v>
      </c>
      <c r="C9673">
        <v>2035</v>
      </c>
      <c r="D9673" t="s">
        <v>291</v>
      </c>
      <c r="E9673" t="s">
        <v>292</v>
      </c>
      <c r="F9673" t="s">
        <v>574</v>
      </c>
      <c r="G9673">
        <v>127</v>
      </c>
      <c r="H9673" t="b">
        <f>OR(L9673='PERAC-ngpPrcsTnD-mthncptr'!$B$1,L9673='PERAC-ngpPrcsTnD-mthncptr'!$C$1,L9673='PERAC-ngpPrcsTnD-mthncptr'!$D$1)</f>
        <v>0</v>
      </c>
      <c r="I9673">
        <f>IF(H9673=TRUE,G9673+'NPV Calcs'!$D$14,G9673)</f>
        <v>127</v>
      </c>
      <c r="J9673" s="1">
        <v>1.3826230542699999E-6</v>
      </c>
      <c r="K9673">
        <f>IF(OR(B9673="GAS",B9673="COL",B9673="LAN",B9673="RICE",B9673="LIVE"),J9673*About!$B$95,IF(OR(B9673="CROP",B9673="NAA"),J9673*About!$B$96,J9673))</f>
        <v>1.5485378207823999E-6</v>
      </c>
      <c r="L9673" t="str">
        <f>INDEX('EPA Tech to Policy Mapping'!$D:$D,MATCH('EPA Data'!F9673,'EPA Tech to Policy Mapping'!$C:$C,0))</f>
        <v>waste - methane destruction</v>
      </c>
    </row>
    <row r="9674" spans="1:12" x14ac:dyDescent="0.35">
      <c r="A9674" t="s">
        <v>567</v>
      </c>
      <c r="B9674" t="s">
        <v>568</v>
      </c>
      <c r="C9674">
        <v>2035</v>
      </c>
      <c r="D9674" t="s">
        <v>291</v>
      </c>
      <c r="E9674" t="s">
        <v>292</v>
      </c>
      <c r="F9674" t="s">
        <v>570</v>
      </c>
      <c r="G9674">
        <v>127</v>
      </c>
      <c r="H9674" t="b">
        <f>OR(L9674='PERAC-ngpPrcsTnD-mthncptr'!$B$1,L9674='PERAC-ngpPrcsTnD-mthncptr'!$C$1,L9674='PERAC-ngpPrcsTnD-mthncptr'!$D$1)</f>
        <v>0</v>
      </c>
      <c r="I9674">
        <f>IF(H9674=TRUE,G9674+'NPV Calcs'!$D$14,G9674)</f>
        <v>127</v>
      </c>
      <c r="J9674" s="1">
        <v>6.5005889382500003E-7</v>
      </c>
      <c r="K9674">
        <f>IF(OR(B9674="GAS",B9674="COL",B9674="LAN",B9674="RICE",B9674="LIVE"),J9674*About!$B$95,IF(OR(B9674="CROP",B9674="NAA"),J9674*About!$B$96,J9674))</f>
        <v>7.2806596108400009E-7</v>
      </c>
      <c r="L9674" t="str">
        <f>INDEX('EPA Tech to Policy Mapping'!$D:$D,MATCH('EPA Data'!F9674,'EPA Tech to Policy Mapping'!$C:$C,0))</f>
        <v>waste - methane capture</v>
      </c>
    </row>
    <row r="9675" spans="1:12" x14ac:dyDescent="0.35">
      <c r="A9675" t="s">
        <v>567</v>
      </c>
      <c r="B9675" t="s">
        <v>568</v>
      </c>
      <c r="C9675">
        <v>2035</v>
      </c>
      <c r="D9675" t="s">
        <v>291</v>
      </c>
      <c r="E9675" t="s">
        <v>292</v>
      </c>
      <c r="F9675" t="s">
        <v>573</v>
      </c>
      <c r="G9675">
        <v>127</v>
      </c>
      <c r="H9675" t="b">
        <f>OR(L9675='PERAC-ngpPrcsTnD-mthncptr'!$B$1,L9675='PERAC-ngpPrcsTnD-mthncptr'!$C$1,L9675='PERAC-ngpPrcsTnD-mthncptr'!$D$1)</f>
        <v>0</v>
      </c>
      <c r="I9675">
        <f>IF(H9675=TRUE,G9675+'NPV Calcs'!$D$14,G9675)</f>
        <v>127</v>
      </c>
      <c r="J9675" s="1">
        <v>5.6125643368399997E-6</v>
      </c>
      <c r="K9675">
        <f>IF(OR(B9675="GAS",B9675="COL",B9675="LAN",B9675="RICE",B9675="LIVE"),J9675*About!$B$95,IF(OR(B9675="CROP",B9675="NAA"),J9675*About!$B$96,J9675))</f>
        <v>6.2860720572608002E-6</v>
      </c>
      <c r="L9675" t="str">
        <f>INDEX('EPA Tech to Policy Mapping'!$D:$D,MATCH('EPA Data'!F9675,'EPA Tech to Policy Mapping'!$C:$C,0))</f>
        <v>waste - methane capture</v>
      </c>
    </row>
    <row r="9676" spans="1:12" x14ac:dyDescent="0.35">
      <c r="A9676" t="s">
        <v>567</v>
      </c>
      <c r="B9676" t="s">
        <v>568</v>
      </c>
      <c r="C9676">
        <v>2035</v>
      </c>
      <c r="D9676" t="s">
        <v>291</v>
      </c>
      <c r="E9676" t="s">
        <v>292</v>
      </c>
      <c r="F9676" t="s">
        <v>569</v>
      </c>
      <c r="G9676">
        <v>127</v>
      </c>
      <c r="H9676" t="b">
        <f>OR(L9676='PERAC-ngpPrcsTnD-mthncptr'!$B$1,L9676='PERAC-ngpPrcsTnD-mthncptr'!$C$1,L9676='PERAC-ngpPrcsTnD-mthncptr'!$D$1)</f>
        <v>0</v>
      </c>
      <c r="I9676">
        <f>IF(H9676=TRUE,G9676+'NPV Calcs'!$D$14,G9676)</f>
        <v>127</v>
      </c>
      <c r="J9676" s="1">
        <v>5.90962781644E-6</v>
      </c>
      <c r="K9676">
        <f>IF(OR(B9676="GAS",B9676="COL",B9676="LAN",B9676="RICE",B9676="LIVE"),J9676*About!$B$95,IF(OR(B9676="CROP",B9676="NAA"),J9676*About!$B$96,J9676))</f>
        <v>6.6187831544128004E-6</v>
      </c>
      <c r="L9676" t="str">
        <f>INDEX('EPA Tech to Policy Mapping'!$D:$D,MATCH('EPA Data'!F9676,'EPA Tech to Policy Mapping'!$C:$C,0))</f>
        <v>waste - methane capture</v>
      </c>
    </row>
    <row r="9677" spans="1:12" x14ac:dyDescent="0.35">
      <c r="A9677" t="s">
        <v>567</v>
      </c>
      <c r="B9677" t="s">
        <v>568</v>
      </c>
      <c r="C9677">
        <v>2035</v>
      </c>
      <c r="D9677" t="s">
        <v>291</v>
      </c>
      <c r="E9677" t="s">
        <v>292</v>
      </c>
      <c r="F9677" t="s">
        <v>573</v>
      </c>
      <c r="G9677">
        <v>128</v>
      </c>
      <c r="H9677" t="b">
        <f>OR(L9677='PERAC-ngpPrcsTnD-mthncptr'!$B$1,L9677='PERAC-ngpPrcsTnD-mthncptr'!$C$1,L9677='PERAC-ngpPrcsTnD-mthncptr'!$D$1)</f>
        <v>0</v>
      </c>
      <c r="I9677">
        <f>IF(H9677=TRUE,G9677+'NPV Calcs'!$D$14,G9677)</f>
        <v>128</v>
      </c>
      <c r="J9677" s="1">
        <v>2.4035780370499999E-6</v>
      </c>
      <c r="K9677">
        <f>IF(OR(B9677="GAS",B9677="COL",B9677="LAN",B9677="RICE",B9677="LIVE"),J9677*About!$B$95,IF(OR(B9677="CROP",B9677="NAA"),J9677*About!$B$96,J9677))</f>
        <v>2.6920074014960003E-6</v>
      </c>
      <c r="L9677" t="str">
        <f>INDEX('EPA Tech to Policy Mapping'!$D:$D,MATCH('EPA Data'!F9677,'EPA Tech to Policy Mapping'!$C:$C,0))</f>
        <v>waste - methane capture</v>
      </c>
    </row>
    <row r="9678" spans="1:12" x14ac:dyDescent="0.35">
      <c r="A9678" t="s">
        <v>567</v>
      </c>
      <c r="B9678" t="s">
        <v>568</v>
      </c>
      <c r="C9678">
        <v>2035</v>
      </c>
      <c r="D9678" t="s">
        <v>291</v>
      </c>
      <c r="E9678" t="s">
        <v>292</v>
      </c>
      <c r="F9678" t="s">
        <v>569</v>
      </c>
      <c r="G9678">
        <v>128</v>
      </c>
      <c r="H9678" t="b">
        <f>OR(L9678='PERAC-ngpPrcsTnD-mthncptr'!$B$1,L9678='PERAC-ngpPrcsTnD-mthncptr'!$C$1,L9678='PERAC-ngpPrcsTnD-mthncptr'!$D$1)</f>
        <v>0</v>
      </c>
      <c r="I9678">
        <f>IF(H9678=TRUE,G9678+'NPV Calcs'!$D$14,G9678)</f>
        <v>128</v>
      </c>
      <c r="J9678">
        <v>1.1156930213499999E-5</v>
      </c>
      <c r="K9678">
        <f>IF(OR(B9678="GAS",B9678="COL",B9678="LAN",B9678="RICE",B9678="LIVE"),J9678*About!$B$95,IF(OR(B9678="CROP",B9678="NAA"),J9678*About!$B$96,J9678))</f>
        <v>1.2495761839120001E-5</v>
      </c>
      <c r="L9678" t="str">
        <f>INDEX('EPA Tech to Policy Mapping'!$D:$D,MATCH('EPA Data'!F9678,'EPA Tech to Policy Mapping'!$C:$C,0))</f>
        <v>waste - methane capture</v>
      </c>
    </row>
    <row r="9679" spans="1:12" x14ac:dyDescent="0.35">
      <c r="A9679" t="s">
        <v>567</v>
      </c>
      <c r="B9679" t="s">
        <v>568</v>
      </c>
      <c r="C9679">
        <v>2035</v>
      </c>
      <c r="D9679" t="s">
        <v>291</v>
      </c>
      <c r="E9679" t="s">
        <v>292</v>
      </c>
      <c r="F9679" t="s">
        <v>573</v>
      </c>
      <c r="G9679">
        <v>129</v>
      </c>
      <c r="H9679" t="b">
        <f>OR(L9679='PERAC-ngpPrcsTnD-mthncptr'!$B$1,L9679='PERAC-ngpPrcsTnD-mthncptr'!$C$1,L9679='PERAC-ngpPrcsTnD-mthncptr'!$D$1)</f>
        <v>0</v>
      </c>
      <c r="I9679">
        <f>IF(H9679=TRUE,G9679+'NPV Calcs'!$D$14,G9679)</f>
        <v>129</v>
      </c>
      <c r="J9679" s="1">
        <v>3.4206038890300001E-6</v>
      </c>
      <c r="K9679">
        <f>IF(OR(B9679="GAS",B9679="COL",B9679="LAN",B9679="RICE",B9679="LIVE"),J9679*About!$B$95,IF(OR(B9679="CROP",B9679="NAA"),J9679*About!$B$96,J9679))</f>
        <v>3.8310763557136002E-6</v>
      </c>
      <c r="L9679" t="str">
        <f>INDEX('EPA Tech to Policy Mapping'!$D:$D,MATCH('EPA Data'!F9679,'EPA Tech to Policy Mapping'!$C:$C,0))</f>
        <v>waste - methane capture</v>
      </c>
    </row>
    <row r="9680" spans="1:12" x14ac:dyDescent="0.35">
      <c r="A9680" t="s">
        <v>567</v>
      </c>
      <c r="B9680" t="s">
        <v>568</v>
      </c>
      <c r="C9680">
        <v>2035</v>
      </c>
      <c r="D9680" t="s">
        <v>291</v>
      </c>
      <c r="E9680" t="s">
        <v>292</v>
      </c>
      <c r="F9680" t="s">
        <v>574</v>
      </c>
      <c r="G9680">
        <v>129</v>
      </c>
      <c r="H9680" t="b">
        <f>OR(L9680='PERAC-ngpPrcsTnD-mthncptr'!$B$1,L9680='PERAC-ngpPrcsTnD-mthncptr'!$C$1,L9680='PERAC-ngpPrcsTnD-mthncptr'!$D$1)</f>
        <v>0</v>
      </c>
      <c r="I9680">
        <f>IF(H9680=TRUE,G9680+'NPV Calcs'!$D$14,G9680)</f>
        <v>129</v>
      </c>
      <c r="J9680" s="1">
        <v>1.4100620546699999E-6</v>
      </c>
      <c r="K9680">
        <f>IF(OR(B9680="GAS",B9680="COL",B9680="LAN",B9680="RICE",B9680="LIVE"),J9680*About!$B$95,IF(OR(B9680="CROP",B9680="NAA"),J9680*About!$B$96,J9680))</f>
        <v>1.5792695012304E-6</v>
      </c>
      <c r="L9680" t="str">
        <f>INDEX('EPA Tech to Policy Mapping'!$D:$D,MATCH('EPA Data'!F9680,'EPA Tech to Policy Mapping'!$C:$C,0))</f>
        <v>waste - methane destruction</v>
      </c>
    </row>
    <row r="9681" spans="1:12" x14ac:dyDescent="0.35">
      <c r="A9681" t="s">
        <v>567</v>
      </c>
      <c r="B9681" t="s">
        <v>568</v>
      </c>
      <c r="C9681">
        <v>2035</v>
      </c>
      <c r="D9681" t="s">
        <v>291</v>
      </c>
      <c r="E9681" t="s">
        <v>292</v>
      </c>
      <c r="F9681" t="s">
        <v>569</v>
      </c>
      <c r="G9681">
        <v>129</v>
      </c>
      <c r="H9681" t="b">
        <f>OR(L9681='PERAC-ngpPrcsTnD-mthncptr'!$B$1,L9681='PERAC-ngpPrcsTnD-mthncptr'!$C$1,L9681='PERAC-ngpPrcsTnD-mthncptr'!$D$1)</f>
        <v>0</v>
      </c>
      <c r="I9681">
        <f>IF(H9681=TRUE,G9681+'NPV Calcs'!$D$14,G9681)</f>
        <v>129</v>
      </c>
      <c r="J9681" s="1">
        <v>5.7704273785899998E-6</v>
      </c>
      <c r="K9681">
        <f>IF(OR(B9681="GAS",B9681="COL",B9681="LAN",B9681="RICE",B9681="LIVE"),J9681*About!$B$95,IF(OR(B9681="CROP",B9681="NAA"),J9681*About!$B$96,J9681))</f>
        <v>6.4628786640208007E-6</v>
      </c>
      <c r="L9681" t="str">
        <f>INDEX('EPA Tech to Policy Mapping'!$D:$D,MATCH('EPA Data'!F9681,'EPA Tech to Policy Mapping'!$C:$C,0))</f>
        <v>waste - methane capture</v>
      </c>
    </row>
    <row r="9682" spans="1:12" x14ac:dyDescent="0.35">
      <c r="A9682" t="s">
        <v>567</v>
      </c>
      <c r="B9682" t="s">
        <v>568</v>
      </c>
      <c r="C9682">
        <v>2035</v>
      </c>
      <c r="D9682" t="s">
        <v>291</v>
      </c>
      <c r="E9682" t="s">
        <v>292</v>
      </c>
      <c r="F9682" t="s">
        <v>571</v>
      </c>
      <c r="G9682">
        <v>129</v>
      </c>
      <c r="H9682" t="b">
        <f>OR(L9682='PERAC-ngpPrcsTnD-mthncptr'!$B$1,L9682='PERAC-ngpPrcsTnD-mthncptr'!$C$1,L9682='PERAC-ngpPrcsTnD-mthncptr'!$D$1)</f>
        <v>0</v>
      </c>
      <c r="I9682">
        <f>IF(H9682=TRUE,G9682+'NPV Calcs'!$D$14,G9682)</f>
        <v>129</v>
      </c>
      <c r="J9682" s="1">
        <v>2.2066508620399999E-7</v>
      </c>
      <c r="K9682">
        <f>IF(OR(B9682="GAS",B9682="COL",B9682="LAN",B9682="RICE",B9682="LIVE"),J9682*About!$B$95,IF(OR(B9682="CROP",B9682="NAA"),J9682*About!$B$96,J9682))</f>
        <v>2.4714489654847999E-7</v>
      </c>
      <c r="L9682" t="str">
        <f>INDEX('EPA Tech to Policy Mapping'!$D:$D,MATCH('EPA Data'!F9682,'EPA Tech to Policy Mapping'!$C:$C,0))</f>
        <v>waste - methane capture</v>
      </c>
    </row>
    <row r="9683" spans="1:12" x14ac:dyDescent="0.35">
      <c r="A9683" t="s">
        <v>567</v>
      </c>
      <c r="B9683" t="s">
        <v>568</v>
      </c>
      <c r="C9683">
        <v>2035</v>
      </c>
      <c r="D9683" t="s">
        <v>291</v>
      </c>
      <c r="E9683" t="s">
        <v>292</v>
      </c>
      <c r="F9683" t="s">
        <v>569</v>
      </c>
      <c r="G9683">
        <v>130</v>
      </c>
      <c r="H9683" t="b">
        <f>OR(L9683='PERAC-ngpPrcsTnD-mthncptr'!$B$1,L9683='PERAC-ngpPrcsTnD-mthncptr'!$C$1,L9683='PERAC-ngpPrcsTnD-mthncptr'!$D$1)</f>
        <v>0</v>
      </c>
      <c r="I9683">
        <f>IF(H9683=TRUE,G9683+'NPV Calcs'!$D$14,G9683)</f>
        <v>130</v>
      </c>
      <c r="J9683" s="1">
        <v>5.7730171647599999E-6</v>
      </c>
      <c r="K9683">
        <f>IF(OR(B9683="GAS",B9683="COL",B9683="LAN",B9683="RICE",B9683="LIVE"),J9683*About!$B$95,IF(OR(B9683="CROP",B9683="NAA"),J9683*About!$B$96,J9683))</f>
        <v>6.4657792245312006E-6</v>
      </c>
      <c r="L9683" t="str">
        <f>INDEX('EPA Tech to Policy Mapping'!$D:$D,MATCH('EPA Data'!F9683,'EPA Tech to Policy Mapping'!$C:$C,0))</f>
        <v>waste - methane capture</v>
      </c>
    </row>
    <row r="9684" spans="1:12" x14ac:dyDescent="0.35">
      <c r="A9684" t="s">
        <v>567</v>
      </c>
      <c r="B9684" t="s">
        <v>568</v>
      </c>
      <c r="C9684">
        <v>2035</v>
      </c>
      <c r="D9684" t="s">
        <v>291</v>
      </c>
      <c r="E9684" t="s">
        <v>292</v>
      </c>
      <c r="F9684" t="s">
        <v>570</v>
      </c>
      <c r="G9684">
        <v>130</v>
      </c>
      <c r="H9684" t="b">
        <f>OR(L9684='PERAC-ngpPrcsTnD-mthncptr'!$B$1,L9684='PERAC-ngpPrcsTnD-mthncptr'!$C$1,L9684='PERAC-ngpPrcsTnD-mthncptr'!$D$1)</f>
        <v>0</v>
      </c>
      <c r="I9684">
        <f>IF(H9684=TRUE,G9684+'NPV Calcs'!$D$14,G9684)</f>
        <v>130</v>
      </c>
      <c r="J9684" s="1">
        <v>6.30119018297E-7</v>
      </c>
      <c r="K9684">
        <f>IF(OR(B9684="GAS",B9684="COL",B9684="LAN",B9684="RICE",B9684="LIVE"),J9684*About!$B$95,IF(OR(B9684="CROP",B9684="NAA"),J9684*About!$B$96,J9684))</f>
        <v>7.0573330049264004E-7</v>
      </c>
      <c r="L9684" t="str">
        <f>INDEX('EPA Tech to Policy Mapping'!$D:$D,MATCH('EPA Data'!F9684,'EPA Tech to Policy Mapping'!$C:$C,0))</f>
        <v>waste - methane capture</v>
      </c>
    </row>
    <row r="9685" spans="1:12" x14ac:dyDescent="0.35">
      <c r="A9685" t="s">
        <v>567</v>
      </c>
      <c r="B9685" t="s">
        <v>568</v>
      </c>
      <c r="C9685">
        <v>2035</v>
      </c>
      <c r="D9685" t="s">
        <v>291</v>
      </c>
      <c r="E9685" t="s">
        <v>292</v>
      </c>
      <c r="F9685" t="s">
        <v>573</v>
      </c>
      <c r="G9685">
        <v>130</v>
      </c>
      <c r="H9685" t="b">
        <f>OR(L9685='PERAC-ngpPrcsTnD-mthncptr'!$B$1,L9685='PERAC-ngpPrcsTnD-mthncptr'!$C$1,L9685='PERAC-ngpPrcsTnD-mthncptr'!$D$1)</f>
        <v>0</v>
      </c>
      <c r="I9685">
        <f>IF(H9685=TRUE,G9685+'NPV Calcs'!$D$14,G9685)</f>
        <v>130</v>
      </c>
      <c r="J9685" s="1">
        <v>1.4862615671500001E-6</v>
      </c>
      <c r="K9685">
        <f>IF(OR(B9685="GAS",B9685="COL",B9685="LAN",B9685="RICE",B9685="LIVE"),J9685*About!$B$95,IF(OR(B9685="CROP",B9685="NAA"),J9685*About!$B$96,J9685))</f>
        <v>1.6646129552080004E-6</v>
      </c>
      <c r="L9685" t="str">
        <f>INDEX('EPA Tech to Policy Mapping'!$D:$D,MATCH('EPA Data'!F9685,'EPA Tech to Policy Mapping'!$C:$C,0))</f>
        <v>waste - methane capture</v>
      </c>
    </row>
    <row r="9686" spans="1:12" x14ac:dyDescent="0.35">
      <c r="A9686" t="s">
        <v>567</v>
      </c>
      <c r="B9686" t="s">
        <v>568</v>
      </c>
      <c r="C9686">
        <v>2035</v>
      </c>
      <c r="D9686" t="s">
        <v>291</v>
      </c>
      <c r="E9686" t="s">
        <v>292</v>
      </c>
      <c r="F9686" t="s">
        <v>569</v>
      </c>
      <c r="G9686">
        <v>131</v>
      </c>
      <c r="H9686" t="b">
        <f>OR(L9686='PERAC-ngpPrcsTnD-mthncptr'!$B$1,L9686='PERAC-ngpPrcsTnD-mthncptr'!$C$1,L9686='PERAC-ngpPrcsTnD-mthncptr'!$D$1)</f>
        <v>0</v>
      </c>
      <c r="I9686">
        <f>IF(H9686=TRUE,G9686+'NPV Calcs'!$D$14,G9686)</f>
        <v>131</v>
      </c>
      <c r="J9686" s="1">
        <v>5.22683376403E-6</v>
      </c>
      <c r="K9686">
        <f>IF(OR(B9686="GAS",B9686="COL",B9686="LAN",B9686="RICE",B9686="LIVE"),J9686*About!$B$95,IF(OR(B9686="CROP",B9686="NAA"),J9686*About!$B$96,J9686))</f>
        <v>5.8540538157136001E-6</v>
      </c>
      <c r="L9686" t="str">
        <f>INDEX('EPA Tech to Policy Mapping'!$D:$D,MATCH('EPA Data'!F9686,'EPA Tech to Policy Mapping'!$C:$C,0))</f>
        <v>waste - methane capture</v>
      </c>
    </row>
    <row r="9687" spans="1:12" x14ac:dyDescent="0.35">
      <c r="A9687" t="s">
        <v>567</v>
      </c>
      <c r="B9687" t="s">
        <v>568</v>
      </c>
      <c r="C9687">
        <v>2035</v>
      </c>
      <c r="D9687" t="s">
        <v>291</v>
      </c>
      <c r="E9687" t="s">
        <v>292</v>
      </c>
      <c r="F9687" t="s">
        <v>570</v>
      </c>
      <c r="G9687">
        <v>131</v>
      </c>
      <c r="H9687" t="b">
        <f>OR(L9687='PERAC-ngpPrcsTnD-mthncptr'!$B$1,L9687='PERAC-ngpPrcsTnD-mthncptr'!$C$1,L9687='PERAC-ngpPrcsTnD-mthncptr'!$D$1)</f>
        <v>0</v>
      </c>
      <c r="I9687">
        <f>IF(H9687=TRUE,G9687+'NPV Calcs'!$D$14,G9687)</f>
        <v>131</v>
      </c>
      <c r="J9687" s="1">
        <v>6.2608108919400002E-7</v>
      </c>
      <c r="K9687">
        <f>IF(OR(B9687="GAS",B9687="COL",B9687="LAN",B9687="RICE",B9687="LIVE"),J9687*About!$B$95,IF(OR(B9687="CROP",B9687="NAA"),J9687*About!$B$96,J9687))</f>
        <v>7.0121081989728013E-7</v>
      </c>
      <c r="L9687" t="str">
        <f>INDEX('EPA Tech to Policy Mapping'!$D:$D,MATCH('EPA Data'!F9687,'EPA Tech to Policy Mapping'!$C:$C,0))</f>
        <v>waste - methane capture</v>
      </c>
    </row>
    <row r="9688" spans="1:12" x14ac:dyDescent="0.35">
      <c r="A9688" t="s">
        <v>567</v>
      </c>
      <c r="B9688" t="s">
        <v>568</v>
      </c>
      <c r="C9688">
        <v>2035</v>
      </c>
      <c r="D9688" t="s">
        <v>291</v>
      </c>
      <c r="E9688" t="s">
        <v>292</v>
      </c>
      <c r="F9688" t="s">
        <v>572</v>
      </c>
      <c r="G9688">
        <v>132</v>
      </c>
      <c r="H9688" t="b">
        <f>OR(L9688='PERAC-ngpPrcsTnD-mthncptr'!$B$1,L9688='PERAC-ngpPrcsTnD-mthncptr'!$C$1,L9688='PERAC-ngpPrcsTnD-mthncptr'!$D$1)</f>
        <v>0</v>
      </c>
      <c r="I9688">
        <f>IF(H9688=TRUE,G9688+'NPV Calcs'!$D$14,G9688)</f>
        <v>132</v>
      </c>
      <c r="J9688" s="1">
        <v>4.1906726977499999E-7</v>
      </c>
      <c r="K9688">
        <f>IF(OR(B9688="GAS",B9688="COL",B9688="LAN",B9688="RICE",B9688="LIVE"),J9688*About!$B$95,IF(OR(B9688="CROP",B9688="NAA"),J9688*About!$B$96,J9688))</f>
        <v>4.6935534214800006E-7</v>
      </c>
      <c r="L9688" t="str">
        <f>INDEX('EPA Tech to Policy Mapping'!$D:$D,MATCH('EPA Data'!F9688,'EPA Tech to Policy Mapping'!$C:$C,0))</f>
        <v>waste - methane capture</v>
      </c>
    </row>
    <row r="9689" spans="1:12" x14ac:dyDescent="0.35">
      <c r="A9689" t="s">
        <v>567</v>
      </c>
      <c r="B9689" t="s">
        <v>568</v>
      </c>
      <c r="C9689">
        <v>2035</v>
      </c>
      <c r="D9689" t="s">
        <v>291</v>
      </c>
      <c r="E9689" t="s">
        <v>292</v>
      </c>
      <c r="F9689" t="s">
        <v>569</v>
      </c>
      <c r="G9689">
        <v>133</v>
      </c>
      <c r="H9689" t="b">
        <f>OR(L9689='PERAC-ngpPrcsTnD-mthncptr'!$B$1,L9689='PERAC-ngpPrcsTnD-mthncptr'!$C$1,L9689='PERAC-ngpPrcsTnD-mthncptr'!$D$1)</f>
        <v>0</v>
      </c>
      <c r="I9689">
        <f>IF(H9689=TRUE,G9689+'NPV Calcs'!$D$14,G9689)</f>
        <v>133</v>
      </c>
      <c r="J9689" s="1">
        <v>5.1493102546399996E-6</v>
      </c>
      <c r="K9689">
        <f>IF(OR(B9689="GAS",B9689="COL",B9689="LAN",B9689="RICE",B9689="LIVE"),J9689*About!$B$95,IF(OR(B9689="CROP",B9689="NAA"),J9689*About!$B$96,J9689))</f>
        <v>5.7672274851967997E-6</v>
      </c>
      <c r="L9689" t="str">
        <f>INDEX('EPA Tech to Policy Mapping'!$D:$D,MATCH('EPA Data'!F9689,'EPA Tech to Policy Mapping'!$C:$C,0))</f>
        <v>waste - methane capture</v>
      </c>
    </row>
    <row r="9690" spans="1:12" x14ac:dyDescent="0.35">
      <c r="A9690" t="s">
        <v>567</v>
      </c>
      <c r="B9690" t="s">
        <v>568</v>
      </c>
      <c r="C9690">
        <v>2035</v>
      </c>
      <c r="D9690" t="s">
        <v>291</v>
      </c>
      <c r="E9690" t="s">
        <v>292</v>
      </c>
      <c r="F9690" t="s">
        <v>569</v>
      </c>
      <c r="G9690">
        <v>134</v>
      </c>
      <c r="H9690" t="b">
        <f>OR(L9690='PERAC-ngpPrcsTnD-mthncptr'!$B$1,L9690='PERAC-ngpPrcsTnD-mthncptr'!$C$1,L9690='PERAC-ngpPrcsTnD-mthncptr'!$D$1)</f>
        <v>0</v>
      </c>
      <c r="I9690">
        <f>IF(H9690=TRUE,G9690+'NPV Calcs'!$D$14,G9690)</f>
        <v>134</v>
      </c>
      <c r="J9690" s="1">
        <v>5.1035904107300004E-6</v>
      </c>
      <c r="K9690">
        <f>IF(OR(B9690="GAS",B9690="COL",B9690="LAN",B9690="RICE",B9690="LIVE"),J9690*About!$B$95,IF(OR(B9690="CROP",B9690="NAA"),J9690*About!$B$96,J9690))</f>
        <v>5.716021260017601E-6</v>
      </c>
      <c r="L9690" t="str">
        <f>INDEX('EPA Tech to Policy Mapping'!$D:$D,MATCH('EPA Data'!F9690,'EPA Tech to Policy Mapping'!$C:$C,0))</f>
        <v>waste - methane capture</v>
      </c>
    </row>
    <row r="9691" spans="1:12" x14ac:dyDescent="0.35">
      <c r="A9691" t="s">
        <v>567</v>
      </c>
      <c r="B9691" t="s">
        <v>568</v>
      </c>
      <c r="C9691">
        <v>2035</v>
      </c>
      <c r="D9691" t="s">
        <v>291</v>
      </c>
      <c r="E9691" t="s">
        <v>292</v>
      </c>
      <c r="F9691" t="s">
        <v>570</v>
      </c>
      <c r="G9691">
        <v>134</v>
      </c>
      <c r="H9691" t="b">
        <f>OR(L9691='PERAC-ngpPrcsTnD-mthncptr'!$B$1,L9691='PERAC-ngpPrcsTnD-mthncptr'!$C$1,L9691='PERAC-ngpPrcsTnD-mthncptr'!$D$1)</f>
        <v>0</v>
      </c>
      <c r="I9691">
        <f>IF(H9691=TRUE,G9691+'NPV Calcs'!$D$14,G9691)</f>
        <v>134</v>
      </c>
      <c r="J9691" s="1">
        <v>6.9300136829E-7</v>
      </c>
      <c r="K9691">
        <f>IF(OR(B9691="GAS",B9691="COL",B9691="LAN",B9691="RICE",B9691="LIVE"),J9691*About!$B$95,IF(OR(B9691="CROP",B9691="NAA"),J9691*About!$B$96,J9691))</f>
        <v>7.7616153248480003E-7</v>
      </c>
      <c r="L9691" t="str">
        <f>INDEX('EPA Tech to Policy Mapping'!$D:$D,MATCH('EPA Data'!F9691,'EPA Tech to Policy Mapping'!$C:$C,0))</f>
        <v>waste - methane capture</v>
      </c>
    </row>
    <row r="9692" spans="1:12" x14ac:dyDescent="0.35">
      <c r="A9692" t="s">
        <v>567</v>
      </c>
      <c r="B9692" t="s">
        <v>568</v>
      </c>
      <c r="C9692">
        <v>2035</v>
      </c>
      <c r="D9692" t="s">
        <v>291</v>
      </c>
      <c r="E9692" t="s">
        <v>292</v>
      </c>
      <c r="F9692" t="s">
        <v>569</v>
      </c>
      <c r="G9692">
        <v>136</v>
      </c>
      <c r="H9692" t="b">
        <f>OR(L9692='PERAC-ngpPrcsTnD-mthncptr'!$B$1,L9692='PERAC-ngpPrcsTnD-mthncptr'!$C$1,L9692='PERAC-ngpPrcsTnD-mthncptr'!$D$1)</f>
        <v>0</v>
      </c>
      <c r="I9692">
        <f>IF(H9692=TRUE,G9692+'NPV Calcs'!$D$14,G9692)</f>
        <v>136</v>
      </c>
      <c r="J9692" s="1">
        <v>4.9995060180700003E-6</v>
      </c>
      <c r="K9692">
        <f>IF(OR(B9692="GAS",B9692="COL",B9692="LAN",B9692="RICE",B9692="LIVE"),J9692*About!$B$95,IF(OR(B9692="CROP",B9692="NAA"),J9692*About!$B$96,J9692))</f>
        <v>5.5994467402384007E-6</v>
      </c>
      <c r="L9692" t="str">
        <f>INDEX('EPA Tech to Policy Mapping'!$D:$D,MATCH('EPA Data'!F9692,'EPA Tech to Policy Mapping'!$C:$C,0))</f>
        <v>waste - methane capture</v>
      </c>
    </row>
    <row r="9693" spans="1:12" x14ac:dyDescent="0.35">
      <c r="A9693" t="s">
        <v>567</v>
      </c>
      <c r="B9693" t="s">
        <v>568</v>
      </c>
      <c r="C9693">
        <v>2035</v>
      </c>
      <c r="D9693" t="s">
        <v>291</v>
      </c>
      <c r="E9693" t="s">
        <v>292</v>
      </c>
      <c r="F9693" t="s">
        <v>570</v>
      </c>
      <c r="G9693">
        <v>136</v>
      </c>
      <c r="H9693" t="b">
        <f>OR(L9693='PERAC-ngpPrcsTnD-mthncptr'!$B$1,L9693='PERAC-ngpPrcsTnD-mthncptr'!$C$1,L9693='PERAC-ngpPrcsTnD-mthncptr'!$D$1)</f>
        <v>0</v>
      </c>
      <c r="I9693">
        <f>IF(H9693=TRUE,G9693+'NPV Calcs'!$D$14,G9693)</f>
        <v>136</v>
      </c>
      <c r="J9693" s="1">
        <v>6.8464612468200001E-7</v>
      </c>
      <c r="K9693">
        <f>IF(OR(B9693="GAS",B9693="COL",B9693="LAN",B9693="RICE",B9693="LIVE"),J9693*About!$B$95,IF(OR(B9693="CROP",B9693="NAA"),J9693*About!$B$96,J9693))</f>
        <v>7.6680365964384006E-7</v>
      </c>
      <c r="L9693" t="str">
        <f>INDEX('EPA Tech to Policy Mapping'!$D:$D,MATCH('EPA Data'!F9693,'EPA Tech to Policy Mapping'!$C:$C,0))</f>
        <v>waste - methane capture</v>
      </c>
    </row>
    <row r="9694" spans="1:12" x14ac:dyDescent="0.35">
      <c r="A9694" t="s">
        <v>567</v>
      </c>
      <c r="B9694" t="s">
        <v>568</v>
      </c>
      <c r="C9694">
        <v>2035</v>
      </c>
      <c r="D9694" t="s">
        <v>291</v>
      </c>
      <c r="E9694" t="s">
        <v>292</v>
      </c>
      <c r="F9694" t="s">
        <v>572</v>
      </c>
      <c r="G9694">
        <v>137</v>
      </c>
      <c r="H9694" t="b">
        <f>OR(L9694='PERAC-ngpPrcsTnD-mthncptr'!$B$1,L9694='PERAC-ngpPrcsTnD-mthncptr'!$C$1,L9694='PERAC-ngpPrcsTnD-mthncptr'!$D$1)</f>
        <v>0</v>
      </c>
      <c r="I9694">
        <f>IF(H9694=TRUE,G9694+'NPV Calcs'!$D$14,G9694)</f>
        <v>137</v>
      </c>
      <c r="J9694" s="1">
        <v>8.5905426772100003E-8</v>
      </c>
      <c r="K9694">
        <f>IF(OR(B9694="GAS",B9694="COL",B9694="LAN",B9694="RICE",B9694="LIVE"),J9694*About!$B$95,IF(OR(B9694="CROP",B9694="NAA"),J9694*About!$B$96,J9694))</f>
        <v>9.6214077984752013E-8</v>
      </c>
      <c r="L9694" t="str">
        <f>INDEX('EPA Tech to Policy Mapping'!$D:$D,MATCH('EPA Data'!F9694,'EPA Tech to Policy Mapping'!$C:$C,0))</f>
        <v>waste - methane capture</v>
      </c>
    </row>
    <row r="9695" spans="1:12" x14ac:dyDescent="0.35">
      <c r="A9695" t="s">
        <v>567</v>
      </c>
      <c r="B9695" t="s">
        <v>568</v>
      </c>
      <c r="C9695">
        <v>2035</v>
      </c>
      <c r="D9695" t="s">
        <v>291</v>
      </c>
      <c r="E9695" t="s">
        <v>292</v>
      </c>
      <c r="F9695" t="s">
        <v>570</v>
      </c>
      <c r="G9695">
        <v>137</v>
      </c>
      <c r="H9695" t="b">
        <f>OR(L9695='PERAC-ngpPrcsTnD-mthncptr'!$B$1,L9695='PERAC-ngpPrcsTnD-mthncptr'!$C$1,L9695='PERAC-ngpPrcsTnD-mthncptr'!$D$1)</f>
        <v>0</v>
      </c>
      <c r="I9695">
        <f>IF(H9695=TRUE,G9695+'NPV Calcs'!$D$14,G9695)</f>
        <v>137</v>
      </c>
      <c r="J9695" s="1">
        <v>1.27282373796E-6</v>
      </c>
      <c r="K9695">
        <f>IF(OR(B9695="GAS",B9695="COL",B9695="LAN",B9695="RICE",B9695="LIVE"),J9695*About!$B$95,IF(OR(B9695="CROP",B9695="NAA"),J9695*About!$B$96,J9695))</f>
        <v>1.4255625865152001E-6</v>
      </c>
      <c r="L9695" t="str">
        <f>INDEX('EPA Tech to Policy Mapping'!$D:$D,MATCH('EPA Data'!F9695,'EPA Tech to Policy Mapping'!$C:$C,0))</f>
        <v>waste - methane capture</v>
      </c>
    </row>
    <row r="9696" spans="1:12" x14ac:dyDescent="0.35">
      <c r="A9696" t="s">
        <v>567</v>
      </c>
      <c r="B9696" t="s">
        <v>568</v>
      </c>
      <c r="C9696">
        <v>2035</v>
      </c>
      <c r="D9696" t="s">
        <v>291</v>
      </c>
      <c r="E9696" t="s">
        <v>292</v>
      </c>
      <c r="F9696" t="s">
        <v>570</v>
      </c>
      <c r="G9696">
        <v>138</v>
      </c>
      <c r="H9696" t="b">
        <f>OR(L9696='PERAC-ngpPrcsTnD-mthncptr'!$B$1,L9696='PERAC-ngpPrcsTnD-mthncptr'!$C$1,L9696='PERAC-ngpPrcsTnD-mthncptr'!$D$1)</f>
        <v>0</v>
      </c>
      <c r="I9696">
        <f>IF(H9696=TRUE,G9696+'NPV Calcs'!$D$14,G9696)</f>
        <v>138</v>
      </c>
      <c r="J9696" s="1">
        <v>5.92008973399E-7</v>
      </c>
      <c r="K9696">
        <f>IF(OR(B9696="GAS",B9696="COL",B9696="LAN",B9696="RICE",B9696="LIVE"),J9696*About!$B$95,IF(OR(B9696="CROP",B9696="NAA"),J9696*About!$B$96,J9696))</f>
        <v>6.6305005020688009E-7</v>
      </c>
      <c r="L9696" t="str">
        <f>INDEX('EPA Tech to Policy Mapping'!$D:$D,MATCH('EPA Data'!F9696,'EPA Tech to Policy Mapping'!$C:$C,0))</f>
        <v>waste - methane capture</v>
      </c>
    </row>
    <row r="9697" spans="1:12" x14ac:dyDescent="0.35">
      <c r="A9697" t="s">
        <v>567</v>
      </c>
      <c r="B9697" t="s">
        <v>568</v>
      </c>
      <c r="C9697">
        <v>2035</v>
      </c>
      <c r="D9697" t="s">
        <v>291</v>
      </c>
      <c r="E9697" t="s">
        <v>292</v>
      </c>
      <c r="F9697" t="s">
        <v>574</v>
      </c>
      <c r="G9697">
        <v>138</v>
      </c>
      <c r="H9697" t="b">
        <f>OR(L9697='PERAC-ngpPrcsTnD-mthncptr'!$B$1,L9697='PERAC-ngpPrcsTnD-mthncptr'!$C$1,L9697='PERAC-ngpPrcsTnD-mthncptr'!$D$1)</f>
        <v>0</v>
      </c>
      <c r="I9697">
        <f>IF(H9697=TRUE,G9697+'NPV Calcs'!$D$14,G9697)</f>
        <v>138</v>
      </c>
      <c r="J9697" s="1">
        <v>2.5390913833699998E-6</v>
      </c>
      <c r="K9697">
        <f>IF(OR(B9697="GAS",B9697="COL",B9697="LAN",B9697="RICE",B9697="LIVE"),J9697*About!$B$95,IF(OR(B9697="CROP",B9697="NAA"),J9697*About!$B$96,J9697))</f>
        <v>2.8437823493744E-6</v>
      </c>
      <c r="L9697" t="str">
        <f>INDEX('EPA Tech to Policy Mapping'!$D:$D,MATCH('EPA Data'!F9697,'EPA Tech to Policy Mapping'!$C:$C,0))</f>
        <v>waste - methane destruction</v>
      </c>
    </row>
    <row r="9698" spans="1:12" x14ac:dyDescent="0.35">
      <c r="A9698" t="s">
        <v>567</v>
      </c>
      <c r="B9698" t="s">
        <v>568</v>
      </c>
      <c r="C9698">
        <v>2035</v>
      </c>
      <c r="D9698" t="s">
        <v>291</v>
      </c>
      <c r="E9698" t="s">
        <v>292</v>
      </c>
      <c r="F9698" t="s">
        <v>574</v>
      </c>
      <c r="G9698">
        <v>139</v>
      </c>
      <c r="H9698" t="b">
        <f>OR(L9698='PERAC-ngpPrcsTnD-mthncptr'!$B$1,L9698='PERAC-ngpPrcsTnD-mthncptr'!$C$1,L9698='PERAC-ngpPrcsTnD-mthncptr'!$D$1)</f>
        <v>0</v>
      </c>
      <c r="I9698">
        <f>IF(H9698=TRUE,G9698+'NPV Calcs'!$D$14,G9698)</f>
        <v>139</v>
      </c>
      <c r="J9698" s="1">
        <v>5.30184297531E-6</v>
      </c>
      <c r="K9698">
        <f>IF(OR(B9698="GAS",B9698="COL",B9698="LAN",B9698="RICE",B9698="LIVE"),J9698*About!$B$95,IF(OR(B9698="CROP",B9698="NAA"),J9698*About!$B$96,J9698))</f>
        <v>5.9380641323472004E-6</v>
      </c>
      <c r="L9698" t="str">
        <f>INDEX('EPA Tech to Policy Mapping'!$D:$D,MATCH('EPA Data'!F9698,'EPA Tech to Policy Mapping'!$C:$C,0))</f>
        <v>waste - methane destruction</v>
      </c>
    </row>
    <row r="9699" spans="1:12" x14ac:dyDescent="0.35">
      <c r="A9699" t="s">
        <v>567</v>
      </c>
      <c r="B9699" t="s">
        <v>568</v>
      </c>
      <c r="C9699">
        <v>2035</v>
      </c>
      <c r="D9699" t="s">
        <v>291</v>
      </c>
      <c r="E9699" t="s">
        <v>292</v>
      </c>
      <c r="F9699" t="s">
        <v>571</v>
      </c>
      <c r="G9699">
        <v>139</v>
      </c>
      <c r="H9699" t="b">
        <f>OR(L9699='PERAC-ngpPrcsTnD-mthncptr'!$B$1,L9699='PERAC-ngpPrcsTnD-mthncptr'!$C$1,L9699='PERAC-ngpPrcsTnD-mthncptr'!$D$1)</f>
        <v>0</v>
      </c>
      <c r="I9699">
        <f>IF(H9699=TRUE,G9699+'NPV Calcs'!$D$14,G9699)</f>
        <v>139</v>
      </c>
      <c r="J9699" s="1">
        <v>2.1680732231700001E-7</v>
      </c>
      <c r="K9699">
        <f>IF(OR(B9699="GAS",B9699="COL",B9699="LAN",B9699="RICE",B9699="LIVE"),J9699*About!$B$95,IF(OR(B9699="CROP",B9699="NAA"),J9699*About!$B$96,J9699))</f>
        <v>2.4282420099504003E-7</v>
      </c>
      <c r="L9699" t="str">
        <f>INDEX('EPA Tech to Policy Mapping'!$D:$D,MATCH('EPA Data'!F9699,'EPA Tech to Policy Mapping'!$C:$C,0))</f>
        <v>waste - methane capture</v>
      </c>
    </row>
    <row r="9700" spans="1:12" x14ac:dyDescent="0.35">
      <c r="A9700" t="s">
        <v>567</v>
      </c>
      <c r="B9700" t="s">
        <v>568</v>
      </c>
      <c r="C9700">
        <v>2035</v>
      </c>
      <c r="D9700" t="s">
        <v>291</v>
      </c>
      <c r="E9700" t="s">
        <v>292</v>
      </c>
      <c r="F9700" t="s">
        <v>569</v>
      </c>
      <c r="G9700">
        <v>139</v>
      </c>
      <c r="H9700" t="b">
        <f>OR(L9700='PERAC-ngpPrcsTnD-mthncptr'!$B$1,L9700='PERAC-ngpPrcsTnD-mthncptr'!$C$1,L9700='PERAC-ngpPrcsTnD-mthncptr'!$D$1)</f>
        <v>0</v>
      </c>
      <c r="I9700">
        <f>IF(H9700=TRUE,G9700+'NPV Calcs'!$D$14,G9700)</f>
        <v>139</v>
      </c>
      <c r="J9700" s="1">
        <v>4.9122722884899999E-6</v>
      </c>
      <c r="K9700">
        <f>IF(OR(B9700="GAS",B9700="COL",B9700="LAN",B9700="RICE",B9700="LIVE"),J9700*About!$B$95,IF(OR(B9700="CROP",B9700="NAA"),J9700*About!$B$96,J9700))</f>
        <v>5.5017449631088005E-6</v>
      </c>
      <c r="L9700" t="str">
        <f>INDEX('EPA Tech to Policy Mapping'!$D:$D,MATCH('EPA Data'!F9700,'EPA Tech to Policy Mapping'!$C:$C,0))</f>
        <v>waste - methane capture</v>
      </c>
    </row>
    <row r="9701" spans="1:12" x14ac:dyDescent="0.35">
      <c r="A9701" t="s">
        <v>567</v>
      </c>
      <c r="B9701" t="s">
        <v>568</v>
      </c>
      <c r="C9701">
        <v>2035</v>
      </c>
      <c r="D9701" t="s">
        <v>291</v>
      </c>
      <c r="E9701" t="s">
        <v>292</v>
      </c>
      <c r="F9701" t="s">
        <v>573</v>
      </c>
      <c r="G9701">
        <v>139</v>
      </c>
      <c r="H9701" t="b">
        <f>OR(L9701='PERAC-ngpPrcsTnD-mthncptr'!$B$1,L9701='PERAC-ngpPrcsTnD-mthncptr'!$C$1,L9701='PERAC-ngpPrcsTnD-mthncptr'!$D$1)</f>
        <v>0</v>
      </c>
      <c r="I9701">
        <f>IF(H9701=TRUE,G9701+'NPV Calcs'!$D$14,G9701)</f>
        <v>139</v>
      </c>
      <c r="J9701" s="1">
        <v>1.35487675834E-6</v>
      </c>
      <c r="K9701">
        <f>IF(OR(B9701="GAS",B9701="COL",B9701="LAN",B9701="RICE",B9701="LIVE"),J9701*About!$B$95,IF(OR(B9701="CROP",B9701="NAA"),J9701*About!$B$96,J9701))</f>
        <v>1.5174619693408002E-6</v>
      </c>
      <c r="L9701" t="str">
        <f>INDEX('EPA Tech to Policy Mapping'!$D:$D,MATCH('EPA Data'!F9701,'EPA Tech to Policy Mapping'!$C:$C,0))</f>
        <v>waste - methane capture</v>
      </c>
    </row>
    <row r="9702" spans="1:12" x14ac:dyDescent="0.35">
      <c r="A9702" t="s">
        <v>567</v>
      </c>
      <c r="B9702" t="s">
        <v>568</v>
      </c>
      <c r="C9702">
        <v>2035</v>
      </c>
      <c r="D9702" t="s">
        <v>291</v>
      </c>
      <c r="E9702" t="s">
        <v>292</v>
      </c>
      <c r="F9702" t="s">
        <v>570</v>
      </c>
      <c r="G9702">
        <v>140</v>
      </c>
      <c r="H9702" t="b">
        <f>OR(L9702='PERAC-ngpPrcsTnD-mthncptr'!$B$1,L9702='PERAC-ngpPrcsTnD-mthncptr'!$C$1,L9702='PERAC-ngpPrcsTnD-mthncptr'!$D$1)</f>
        <v>0</v>
      </c>
      <c r="I9702">
        <f>IF(H9702=TRUE,G9702+'NPV Calcs'!$D$14,G9702)</f>
        <v>140</v>
      </c>
      <c r="J9702" s="1">
        <v>5.8810343261900002E-7</v>
      </c>
      <c r="K9702">
        <f>IF(OR(B9702="GAS",B9702="COL",B9702="LAN",B9702="RICE",B9702="LIVE"),J9702*About!$B$95,IF(OR(B9702="CROP",B9702="NAA"),J9702*About!$B$96,J9702))</f>
        <v>6.5867584453328006E-7</v>
      </c>
      <c r="L9702" t="str">
        <f>INDEX('EPA Tech to Policy Mapping'!$D:$D,MATCH('EPA Data'!F9702,'EPA Tech to Policy Mapping'!$C:$C,0))</f>
        <v>waste - methane capture</v>
      </c>
    </row>
    <row r="9703" spans="1:12" x14ac:dyDescent="0.35">
      <c r="A9703" t="s">
        <v>567</v>
      </c>
      <c r="B9703" t="s">
        <v>568</v>
      </c>
      <c r="C9703">
        <v>2035</v>
      </c>
      <c r="D9703" t="s">
        <v>291</v>
      </c>
      <c r="E9703" t="s">
        <v>292</v>
      </c>
      <c r="F9703" t="s">
        <v>569</v>
      </c>
      <c r="G9703">
        <v>141</v>
      </c>
      <c r="H9703" t="b">
        <f>OR(L9703='PERAC-ngpPrcsTnD-mthncptr'!$B$1,L9703='PERAC-ngpPrcsTnD-mthncptr'!$C$1,L9703='PERAC-ngpPrcsTnD-mthncptr'!$D$1)</f>
        <v>0</v>
      </c>
      <c r="I9703">
        <f>IF(H9703=TRUE,G9703+'NPV Calcs'!$D$14,G9703)</f>
        <v>141</v>
      </c>
      <c r="J9703" s="1">
        <v>5.2628815865300003E-6</v>
      </c>
      <c r="K9703">
        <f>IF(OR(B9703="GAS",B9703="COL",B9703="LAN",B9703="RICE",B9703="LIVE"),J9703*About!$B$95,IF(OR(B9703="CROP",B9703="NAA"),J9703*About!$B$96,J9703))</f>
        <v>5.8944273769136013E-6</v>
      </c>
      <c r="L9703" t="str">
        <f>INDEX('EPA Tech to Policy Mapping'!$D:$D,MATCH('EPA Data'!F9703,'EPA Tech to Policy Mapping'!$C:$C,0))</f>
        <v>waste - methane capture</v>
      </c>
    </row>
    <row r="9704" spans="1:12" x14ac:dyDescent="0.35">
      <c r="A9704" t="s">
        <v>567</v>
      </c>
      <c r="B9704" t="s">
        <v>568</v>
      </c>
      <c r="C9704">
        <v>2035</v>
      </c>
      <c r="D9704" t="s">
        <v>291</v>
      </c>
      <c r="E9704" t="s">
        <v>292</v>
      </c>
      <c r="F9704" t="s">
        <v>571</v>
      </c>
      <c r="G9704">
        <v>142</v>
      </c>
      <c r="H9704" t="b">
        <f>OR(L9704='PERAC-ngpPrcsTnD-mthncptr'!$B$1,L9704='PERAC-ngpPrcsTnD-mthncptr'!$C$1,L9704='PERAC-ngpPrcsTnD-mthncptr'!$D$1)</f>
        <v>0</v>
      </c>
      <c r="I9704">
        <f>IF(H9704=TRUE,G9704+'NPV Calcs'!$D$14,G9704)</f>
        <v>142</v>
      </c>
      <c r="J9704" s="1">
        <v>2.1150084705800001E-7</v>
      </c>
      <c r="K9704">
        <f>IF(OR(B9704="GAS",B9704="COL",B9704="LAN",B9704="RICE",B9704="LIVE"),J9704*About!$B$95,IF(OR(B9704="CROP",B9704="NAA"),J9704*About!$B$96,J9704))</f>
        <v>2.3688094870496004E-7</v>
      </c>
      <c r="L9704" t="str">
        <f>INDEX('EPA Tech to Policy Mapping'!$D:$D,MATCH('EPA Data'!F9704,'EPA Tech to Policy Mapping'!$C:$C,0))</f>
        <v>waste - methane capture</v>
      </c>
    </row>
    <row r="9705" spans="1:12" x14ac:dyDescent="0.35">
      <c r="A9705" t="s">
        <v>567</v>
      </c>
      <c r="B9705" t="s">
        <v>568</v>
      </c>
      <c r="C9705">
        <v>2035</v>
      </c>
      <c r="D9705" t="s">
        <v>291</v>
      </c>
      <c r="E9705" t="s">
        <v>292</v>
      </c>
      <c r="F9705" t="s">
        <v>570</v>
      </c>
      <c r="G9705">
        <v>143</v>
      </c>
      <c r="H9705" t="b">
        <f>OR(L9705='PERAC-ngpPrcsTnD-mthncptr'!$B$1,L9705='PERAC-ngpPrcsTnD-mthncptr'!$C$1,L9705='PERAC-ngpPrcsTnD-mthncptr'!$D$1)</f>
        <v>0</v>
      </c>
      <c r="I9705">
        <f>IF(H9705=TRUE,G9705+'NPV Calcs'!$D$14,G9705)</f>
        <v>143</v>
      </c>
      <c r="J9705" s="1">
        <v>5.7275246945199997E-7</v>
      </c>
      <c r="K9705">
        <f>IF(OR(B9705="GAS",B9705="COL",B9705="LAN",B9705="RICE",B9705="LIVE"),J9705*About!$B$95,IF(OR(B9705="CROP",B9705="NAA"),J9705*About!$B$96,J9705))</f>
        <v>6.4148276578623999E-7</v>
      </c>
      <c r="L9705" t="str">
        <f>INDEX('EPA Tech to Policy Mapping'!$D:$D,MATCH('EPA Data'!F9705,'EPA Tech to Policy Mapping'!$C:$C,0))</f>
        <v>waste - methane capture</v>
      </c>
    </row>
    <row r="9706" spans="1:12" x14ac:dyDescent="0.35">
      <c r="A9706" t="s">
        <v>567</v>
      </c>
      <c r="B9706" t="s">
        <v>568</v>
      </c>
      <c r="C9706">
        <v>2035</v>
      </c>
      <c r="D9706" t="s">
        <v>291</v>
      </c>
      <c r="E9706" t="s">
        <v>292</v>
      </c>
      <c r="F9706" t="s">
        <v>569</v>
      </c>
      <c r="G9706">
        <v>143</v>
      </c>
      <c r="H9706" t="b">
        <f>OR(L9706='PERAC-ngpPrcsTnD-mthncptr'!$B$1,L9706='PERAC-ngpPrcsTnD-mthncptr'!$C$1,L9706='PERAC-ngpPrcsTnD-mthncptr'!$D$1)</f>
        <v>0</v>
      </c>
      <c r="I9706">
        <f>IF(H9706=TRUE,G9706+'NPV Calcs'!$D$14,G9706)</f>
        <v>143</v>
      </c>
      <c r="J9706" s="1">
        <v>4.7600597099499998E-6</v>
      </c>
      <c r="K9706">
        <f>IF(OR(B9706="GAS",B9706="COL",B9706="LAN",B9706="RICE",B9706="LIVE"),J9706*About!$B$95,IF(OR(B9706="CROP",B9706="NAA"),J9706*About!$B$96,J9706))</f>
        <v>5.3312668751440002E-6</v>
      </c>
      <c r="L9706" t="str">
        <f>INDEX('EPA Tech to Policy Mapping'!$D:$D,MATCH('EPA Data'!F9706,'EPA Tech to Policy Mapping'!$C:$C,0))</f>
        <v>waste - methane capture</v>
      </c>
    </row>
    <row r="9707" spans="1:12" x14ac:dyDescent="0.35">
      <c r="A9707" t="s">
        <v>567</v>
      </c>
      <c r="B9707" t="s">
        <v>568</v>
      </c>
      <c r="C9707">
        <v>2035</v>
      </c>
      <c r="D9707" t="s">
        <v>291</v>
      </c>
      <c r="E9707" t="s">
        <v>292</v>
      </c>
      <c r="F9707" t="s">
        <v>570</v>
      </c>
      <c r="G9707">
        <v>144</v>
      </c>
      <c r="H9707" t="b">
        <f>OR(L9707='PERAC-ngpPrcsTnD-mthncptr'!$B$1,L9707='PERAC-ngpPrcsTnD-mthncptr'!$C$1,L9707='PERAC-ngpPrcsTnD-mthncptr'!$D$1)</f>
        <v>0</v>
      </c>
      <c r="I9707">
        <f>IF(H9707=TRUE,G9707+'NPV Calcs'!$D$14,G9707)</f>
        <v>144</v>
      </c>
      <c r="J9707" s="1">
        <v>1.1799025969600001E-6</v>
      </c>
      <c r="K9707">
        <f>IF(OR(B9707="GAS",B9707="COL",B9707="LAN",B9707="RICE",B9707="LIVE"),J9707*About!$B$95,IF(OR(B9707="CROP",B9707="NAA"),J9707*About!$B$96,J9707))</f>
        <v>1.3214909085952001E-6</v>
      </c>
      <c r="L9707" t="str">
        <f>INDEX('EPA Tech to Policy Mapping'!$D:$D,MATCH('EPA Data'!F9707,'EPA Tech to Policy Mapping'!$C:$C,0))</f>
        <v>waste - methane capture</v>
      </c>
    </row>
    <row r="9708" spans="1:12" x14ac:dyDescent="0.35">
      <c r="A9708" t="s">
        <v>567</v>
      </c>
      <c r="B9708" t="s">
        <v>568</v>
      </c>
      <c r="C9708">
        <v>2035</v>
      </c>
      <c r="D9708" t="s">
        <v>291</v>
      </c>
      <c r="E9708" t="s">
        <v>292</v>
      </c>
      <c r="F9708" t="s">
        <v>569</v>
      </c>
      <c r="G9708">
        <v>145</v>
      </c>
      <c r="H9708" t="b">
        <f>OR(L9708='PERAC-ngpPrcsTnD-mthncptr'!$B$1,L9708='PERAC-ngpPrcsTnD-mthncptr'!$C$1,L9708='PERAC-ngpPrcsTnD-mthncptr'!$D$1)</f>
        <v>0</v>
      </c>
      <c r="I9708">
        <f>IF(H9708=TRUE,G9708+'NPV Calcs'!$D$14,G9708)</f>
        <v>145</v>
      </c>
      <c r="J9708">
        <v>1.03349429992E-5</v>
      </c>
      <c r="K9708">
        <f>IF(OR(B9708="GAS",B9708="COL",B9708="LAN",B9708="RICE",B9708="LIVE"),J9708*About!$B$95,IF(OR(B9708="CROP",B9708="NAA"),J9708*About!$B$96,J9708))</f>
        <v>1.1575136159104001E-5</v>
      </c>
      <c r="L9708" t="str">
        <f>INDEX('EPA Tech to Policy Mapping'!$D:$D,MATCH('EPA Data'!F9708,'EPA Tech to Policy Mapping'!$C:$C,0))</f>
        <v>waste - methane capture</v>
      </c>
    </row>
    <row r="9709" spans="1:12" x14ac:dyDescent="0.35">
      <c r="A9709" t="s">
        <v>567</v>
      </c>
      <c r="B9709" t="s">
        <v>568</v>
      </c>
      <c r="C9709">
        <v>2035</v>
      </c>
      <c r="D9709" t="s">
        <v>291</v>
      </c>
      <c r="E9709" t="s">
        <v>292</v>
      </c>
      <c r="F9709" t="s">
        <v>574</v>
      </c>
      <c r="G9709">
        <v>146</v>
      </c>
      <c r="H9709" t="b">
        <f>OR(L9709='PERAC-ngpPrcsTnD-mthncptr'!$B$1,L9709='PERAC-ngpPrcsTnD-mthncptr'!$C$1,L9709='PERAC-ngpPrcsTnD-mthncptr'!$D$1)</f>
        <v>0</v>
      </c>
      <c r="I9709">
        <f>IF(H9709=TRUE,G9709+'NPV Calcs'!$D$14,G9709)</f>
        <v>146</v>
      </c>
      <c r="J9709" s="1">
        <v>1.1964505119999999E-6</v>
      </c>
      <c r="K9709">
        <f>IF(OR(B9709="GAS",B9709="COL",B9709="LAN",B9709="RICE",B9709="LIVE"),J9709*About!$B$95,IF(OR(B9709="CROP",B9709="NAA"),J9709*About!$B$96,J9709))</f>
        <v>1.3400245734400001E-6</v>
      </c>
      <c r="L9709" t="str">
        <f>INDEX('EPA Tech to Policy Mapping'!$D:$D,MATCH('EPA Data'!F9709,'EPA Tech to Policy Mapping'!$C:$C,0))</f>
        <v>waste - methane destruction</v>
      </c>
    </row>
    <row r="9710" spans="1:12" x14ac:dyDescent="0.35">
      <c r="A9710" t="s">
        <v>567</v>
      </c>
      <c r="B9710" t="s">
        <v>568</v>
      </c>
      <c r="C9710">
        <v>2035</v>
      </c>
      <c r="D9710" t="s">
        <v>291</v>
      </c>
      <c r="E9710" t="s">
        <v>292</v>
      </c>
      <c r="F9710" t="s">
        <v>571</v>
      </c>
      <c r="G9710">
        <v>146</v>
      </c>
      <c r="H9710" t="b">
        <f>OR(L9710='PERAC-ngpPrcsTnD-mthncptr'!$B$1,L9710='PERAC-ngpPrcsTnD-mthncptr'!$C$1,L9710='PERAC-ngpPrcsTnD-mthncptr'!$D$1)</f>
        <v>0</v>
      </c>
      <c r="I9710">
        <f>IF(H9710=TRUE,G9710+'NPV Calcs'!$D$14,G9710)</f>
        <v>146</v>
      </c>
      <c r="J9710" s="1">
        <v>1.94766471395E-7</v>
      </c>
      <c r="K9710">
        <f>IF(OR(B9710="GAS",B9710="COL",B9710="LAN",B9710="RICE",B9710="LIVE"),J9710*About!$B$95,IF(OR(B9710="CROP",B9710="NAA"),J9710*About!$B$96,J9710))</f>
        <v>2.1813844796240002E-7</v>
      </c>
      <c r="L9710" t="str">
        <f>INDEX('EPA Tech to Policy Mapping'!$D:$D,MATCH('EPA Data'!F9710,'EPA Tech to Policy Mapping'!$C:$C,0))</f>
        <v>waste - methane capture</v>
      </c>
    </row>
    <row r="9711" spans="1:12" x14ac:dyDescent="0.35">
      <c r="A9711" t="s">
        <v>567</v>
      </c>
      <c r="B9711" t="s">
        <v>568</v>
      </c>
      <c r="C9711">
        <v>2035</v>
      </c>
      <c r="D9711" t="s">
        <v>291</v>
      </c>
      <c r="E9711" t="s">
        <v>292</v>
      </c>
      <c r="F9711" t="s">
        <v>571</v>
      </c>
      <c r="G9711">
        <v>147</v>
      </c>
      <c r="H9711" t="b">
        <f>OR(L9711='PERAC-ngpPrcsTnD-mthncptr'!$B$1,L9711='PERAC-ngpPrcsTnD-mthncptr'!$C$1,L9711='PERAC-ngpPrcsTnD-mthncptr'!$D$1)</f>
        <v>0</v>
      </c>
      <c r="I9711">
        <f>IF(H9711=TRUE,G9711+'NPV Calcs'!$D$14,G9711)</f>
        <v>147</v>
      </c>
      <c r="J9711" s="1">
        <v>1.9324407674E-7</v>
      </c>
      <c r="K9711">
        <f>IF(OR(B9711="GAS",B9711="COL",B9711="LAN",B9711="RICE",B9711="LIVE"),J9711*About!$B$95,IF(OR(B9711="CROP",B9711="NAA"),J9711*About!$B$96,J9711))</f>
        <v>2.1643336594880003E-7</v>
      </c>
      <c r="L9711" t="str">
        <f>INDEX('EPA Tech to Policy Mapping'!$D:$D,MATCH('EPA Data'!F9711,'EPA Tech to Policy Mapping'!$C:$C,0))</f>
        <v>waste - methane capture</v>
      </c>
    </row>
    <row r="9712" spans="1:12" x14ac:dyDescent="0.35">
      <c r="A9712" t="s">
        <v>567</v>
      </c>
      <c r="B9712" t="s">
        <v>568</v>
      </c>
      <c r="C9712">
        <v>2035</v>
      </c>
      <c r="D9712" t="s">
        <v>291</v>
      </c>
      <c r="E9712" t="s">
        <v>292</v>
      </c>
      <c r="F9712" t="s">
        <v>572</v>
      </c>
      <c r="G9712">
        <v>147</v>
      </c>
      <c r="H9712" t="b">
        <f>OR(L9712='PERAC-ngpPrcsTnD-mthncptr'!$B$1,L9712='PERAC-ngpPrcsTnD-mthncptr'!$C$1,L9712='PERAC-ngpPrcsTnD-mthncptr'!$D$1)</f>
        <v>0</v>
      </c>
      <c r="I9712">
        <f>IF(H9712=TRUE,G9712+'NPV Calcs'!$D$14,G9712)</f>
        <v>147</v>
      </c>
      <c r="J9712" s="1">
        <v>1.5775935935400001E-7</v>
      </c>
      <c r="K9712">
        <f>IF(OR(B9712="GAS",B9712="COL",B9712="LAN",B9712="RICE",B9712="LIVE"),J9712*About!$B$95,IF(OR(B9712="CROP",B9712="NAA"),J9712*About!$B$96,J9712))</f>
        <v>1.7669048247648002E-7</v>
      </c>
      <c r="L9712" t="str">
        <f>INDEX('EPA Tech to Policy Mapping'!$D:$D,MATCH('EPA Data'!F9712,'EPA Tech to Policy Mapping'!$C:$C,0))</f>
        <v>waste - methane capture</v>
      </c>
    </row>
    <row r="9713" spans="1:12" x14ac:dyDescent="0.35">
      <c r="A9713" t="s">
        <v>567</v>
      </c>
      <c r="B9713" t="s">
        <v>568</v>
      </c>
      <c r="C9713">
        <v>2035</v>
      </c>
      <c r="D9713" t="s">
        <v>291</v>
      </c>
      <c r="E9713" t="s">
        <v>292</v>
      </c>
      <c r="F9713" t="s">
        <v>570</v>
      </c>
      <c r="G9713">
        <v>147</v>
      </c>
      <c r="H9713" t="b">
        <f>OR(L9713='PERAC-ngpPrcsTnD-mthncptr'!$B$1,L9713='PERAC-ngpPrcsTnD-mthncptr'!$C$1,L9713='PERAC-ngpPrcsTnD-mthncptr'!$D$1)</f>
        <v>0</v>
      </c>
      <c r="I9713">
        <f>IF(H9713=TRUE,G9713+'NPV Calcs'!$D$14,G9713)</f>
        <v>147</v>
      </c>
      <c r="J9713" s="1">
        <v>1.1601331948400001E-6</v>
      </c>
      <c r="K9713">
        <f>IF(OR(B9713="GAS",B9713="COL",B9713="LAN",B9713="RICE",B9713="LIVE"),J9713*About!$B$95,IF(OR(B9713="CROP",B9713="NAA"),J9713*About!$B$96,J9713))</f>
        <v>1.2993491782208002E-6</v>
      </c>
      <c r="L9713" t="str">
        <f>INDEX('EPA Tech to Policy Mapping'!$D:$D,MATCH('EPA Data'!F9713,'EPA Tech to Policy Mapping'!$C:$C,0))</f>
        <v>waste - methane capture</v>
      </c>
    </row>
    <row r="9714" spans="1:12" x14ac:dyDescent="0.35">
      <c r="A9714" t="s">
        <v>567</v>
      </c>
      <c r="B9714" t="s">
        <v>568</v>
      </c>
      <c r="C9714">
        <v>2035</v>
      </c>
      <c r="D9714" t="s">
        <v>291</v>
      </c>
      <c r="E9714" t="s">
        <v>292</v>
      </c>
      <c r="F9714" t="s">
        <v>569</v>
      </c>
      <c r="G9714">
        <v>148</v>
      </c>
      <c r="H9714" t="b">
        <f>OR(L9714='PERAC-ngpPrcsTnD-mthncptr'!$B$1,L9714='PERAC-ngpPrcsTnD-mthncptr'!$C$1,L9714='PERAC-ngpPrcsTnD-mthncptr'!$D$1)</f>
        <v>0</v>
      </c>
      <c r="I9714">
        <f>IF(H9714=TRUE,G9714+'NPV Calcs'!$D$14,G9714)</f>
        <v>148</v>
      </c>
      <c r="J9714" s="1">
        <v>9.1912529569500004E-6</v>
      </c>
      <c r="K9714">
        <f>IF(OR(B9714="GAS",B9714="COL",B9714="LAN",B9714="RICE",B9714="LIVE"),J9714*About!$B$95,IF(OR(B9714="CROP",B9714="NAA"),J9714*About!$B$96,J9714))</f>
        <v>1.0294203311784002E-5</v>
      </c>
      <c r="L9714" t="str">
        <f>INDEX('EPA Tech to Policy Mapping'!$D:$D,MATCH('EPA Data'!F9714,'EPA Tech to Policy Mapping'!$C:$C,0))</f>
        <v>waste - methane capture</v>
      </c>
    </row>
    <row r="9715" spans="1:12" x14ac:dyDescent="0.35">
      <c r="A9715" t="s">
        <v>567</v>
      </c>
      <c r="B9715" t="s">
        <v>568</v>
      </c>
      <c r="C9715">
        <v>2035</v>
      </c>
      <c r="D9715" t="s">
        <v>291</v>
      </c>
      <c r="E9715" t="s">
        <v>292</v>
      </c>
      <c r="F9715" t="s">
        <v>574</v>
      </c>
      <c r="G9715">
        <v>149</v>
      </c>
      <c r="H9715" t="b">
        <f>OR(L9715='PERAC-ngpPrcsTnD-mthncptr'!$B$1,L9715='PERAC-ngpPrcsTnD-mthncptr'!$C$1,L9715='PERAC-ngpPrcsTnD-mthncptr'!$D$1)</f>
        <v>0</v>
      </c>
      <c r="I9715">
        <f>IF(H9715=TRUE,G9715+'NPV Calcs'!$D$14,G9715)</f>
        <v>149</v>
      </c>
      <c r="J9715" s="1">
        <v>1.1668123534000001E-6</v>
      </c>
      <c r="K9715">
        <f>IF(OR(B9715="GAS",B9715="COL",B9715="LAN",B9715="RICE",B9715="LIVE"),J9715*About!$B$95,IF(OR(B9715="CROP",B9715="NAA"),J9715*About!$B$96,J9715))</f>
        <v>1.3068298358080002E-6</v>
      </c>
      <c r="L9715" t="str">
        <f>INDEX('EPA Tech to Policy Mapping'!$D:$D,MATCH('EPA Data'!F9715,'EPA Tech to Policy Mapping'!$C:$C,0))</f>
        <v>waste - methane destruction</v>
      </c>
    </row>
    <row r="9716" spans="1:12" x14ac:dyDescent="0.35">
      <c r="A9716" t="s">
        <v>567</v>
      </c>
      <c r="B9716" t="s">
        <v>568</v>
      </c>
      <c r="C9716">
        <v>2035</v>
      </c>
      <c r="D9716" t="s">
        <v>291</v>
      </c>
      <c r="E9716" t="s">
        <v>292</v>
      </c>
      <c r="F9716" t="s">
        <v>570</v>
      </c>
      <c r="G9716">
        <v>149</v>
      </c>
      <c r="H9716" t="b">
        <f>OR(L9716='PERAC-ngpPrcsTnD-mthncptr'!$B$1,L9716='PERAC-ngpPrcsTnD-mthncptr'!$C$1,L9716='PERAC-ngpPrcsTnD-mthncptr'!$D$1)</f>
        <v>0</v>
      </c>
      <c r="I9716">
        <f>IF(H9716=TRUE,G9716+'NPV Calcs'!$D$14,G9716)</f>
        <v>149</v>
      </c>
      <c r="J9716" s="1">
        <v>1.1396752483999999E-6</v>
      </c>
      <c r="K9716">
        <f>IF(OR(B9716="GAS",B9716="COL",B9716="LAN",B9716="RICE",B9716="LIVE"),J9716*About!$B$95,IF(OR(B9716="CROP",B9716="NAA"),J9716*About!$B$96,J9716))</f>
        <v>1.276436278208E-6</v>
      </c>
      <c r="L9716" t="str">
        <f>INDEX('EPA Tech to Policy Mapping'!$D:$D,MATCH('EPA Data'!F9716,'EPA Tech to Policy Mapping'!$C:$C,0))</f>
        <v>waste - methane capture</v>
      </c>
    </row>
    <row r="9717" spans="1:12" x14ac:dyDescent="0.35">
      <c r="A9717" t="s">
        <v>567</v>
      </c>
      <c r="B9717" t="s">
        <v>568</v>
      </c>
      <c r="C9717">
        <v>2035</v>
      </c>
      <c r="D9717" t="s">
        <v>291</v>
      </c>
      <c r="E9717" t="s">
        <v>292</v>
      </c>
      <c r="F9717" t="s">
        <v>570</v>
      </c>
      <c r="G9717">
        <v>150</v>
      </c>
      <c r="H9717" t="b">
        <f>OR(L9717='PERAC-ngpPrcsTnD-mthncptr'!$B$1,L9717='PERAC-ngpPrcsTnD-mthncptr'!$C$1,L9717='PERAC-ngpPrcsTnD-mthncptr'!$D$1)</f>
        <v>0</v>
      </c>
      <c r="I9717">
        <f>IF(H9717=TRUE,G9717+'NPV Calcs'!$D$14,G9717)</f>
        <v>150</v>
      </c>
      <c r="J9717" s="1">
        <v>6.18483966264E-7</v>
      </c>
      <c r="K9717">
        <f>IF(OR(B9717="GAS",B9717="COL",B9717="LAN",B9717="RICE",B9717="LIVE"),J9717*About!$B$95,IF(OR(B9717="CROP",B9717="NAA"),J9717*About!$B$96,J9717))</f>
        <v>6.9270204221568005E-7</v>
      </c>
      <c r="L9717" t="str">
        <f>INDEX('EPA Tech to Policy Mapping'!$D:$D,MATCH('EPA Data'!F9717,'EPA Tech to Policy Mapping'!$C:$C,0))</f>
        <v>waste - methane capture</v>
      </c>
    </row>
    <row r="9718" spans="1:12" x14ac:dyDescent="0.35">
      <c r="A9718" t="s">
        <v>567</v>
      </c>
      <c r="B9718" t="s">
        <v>568</v>
      </c>
      <c r="C9718">
        <v>2035</v>
      </c>
      <c r="D9718" t="s">
        <v>291</v>
      </c>
      <c r="E9718" t="s">
        <v>292</v>
      </c>
      <c r="F9718" t="s">
        <v>570</v>
      </c>
      <c r="G9718">
        <v>151</v>
      </c>
      <c r="H9718" t="b">
        <f>OR(L9718='PERAC-ngpPrcsTnD-mthncptr'!$B$1,L9718='PERAC-ngpPrcsTnD-mthncptr'!$C$1,L9718='PERAC-ngpPrcsTnD-mthncptr'!$D$1)</f>
        <v>0</v>
      </c>
      <c r="I9718">
        <f>IF(H9718=TRUE,G9718+'NPV Calcs'!$D$14,G9718)</f>
        <v>151</v>
      </c>
      <c r="J9718" s="1">
        <v>6.1347947166700001E-7</v>
      </c>
      <c r="K9718">
        <f>IF(OR(B9718="GAS",B9718="COL",B9718="LAN",B9718="RICE",B9718="LIVE"),J9718*About!$B$95,IF(OR(B9718="CROP",B9718="NAA"),J9718*About!$B$96,J9718))</f>
        <v>6.8709700826704006E-7</v>
      </c>
      <c r="L9718" t="str">
        <f>INDEX('EPA Tech to Policy Mapping'!$D:$D,MATCH('EPA Data'!F9718,'EPA Tech to Policy Mapping'!$C:$C,0))</f>
        <v>waste - methane capture</v>
      </c>
    </row>
    <row r="9719" spans="1:12" x14ac:dyDescent="0.35">
      <c r="A9719" t="s">
        <v>567</v>
      </c>
      <c r="B9719" t="s">
        <v>568</v>
      </c>
      <c r="C9719">
        <v>2035</v>
      </c>
      <c r="D9719" t="s">
        <v>291</v>
      </c>
      <c r="E9719" t="s">
        <v>292</v>
      </c>
      <c r="F9719" t="s">
        <v>569</v>
      </c>
      <c r="G9719">
        <v>152</v>
      </c>
      <c r="H9719" t="b">
        <f>OR(L9719='PERAC-ngpPrcsTnD-mthncptr'!$B$1,L9719='PERAC-ngpPrcsTnD-mthncptr'!$C$1,L9719='PERAC-ngpPrcsTnD-mthncptr'!$D$1)</f>
        <v>0</v>
      </c>
      <c r="I9719">
        <f>IF(H9719=TRUE,G9719+'NPV Calcs'!$D$14,G9719)</f>
        <v>152</v>
      </c>
      <c r="J9719" s="1">
        <v>4.4700996113500001E-6</v>
      </c>
      <c r="K9719">
        <f>IF(OR(B9719="GAS",B9719="COL",B9719="LAN",B9719="RICE",B9719="LIVE"),J9719*About!$B$95,IF(OR(B9719="CROP",B9719="NAA"),J9719*About!$B$96,J9719))</f>
        <v>5.0065115647120009E-6</v>
      </c>
      <c r="L9719" t="str">
        <f>INDEX('EPA Tech to Policy Mapping'!$D:$D,MATCH('EPA Data'!F9719,'EPA Tech to Policy Mapping'!$C:$C,0))</f>
        <v>waste - methane capture</v>
      </c>
    </row>
    <row r="9720" spans="1:12" x14ac:dyDescent="0.35">
      <c r="A9720" t="s">
        <v>567</v>
      </c>
      <c r="B9720" t="s">
        <v>568</v>
      </c>
      <c r="C9720">
        <v>2035</v>
      </c>
      <c r="D9720" t="s">
        <v>291</v>
      </c>
      <c r="E9720" t="s">
        <v>292</v>
      </c>
      <c r="F9720" t="s">
        <v>569</v>
      </c>
      <c r="G9720">
        <v>153</v>
      </c>
      <c r="H9720" t="b">
        <f>OR(L9720='PERAC-ngpPrcsTnD-mthncptr'!$B$1,L9720='PERAC-ngpPrcsTnD-mthncptr'!$C$1,L9720='PERAC-ngpPrcsTnD-mthncptr'!$D$1)</f>
        <v>0</v>
      </c>
      <c r="I9720">
        <f>IF(H9720=TRUE,G9720+'NPV Calcs'!$D$14,G9720)</f>
        <v>153</v>
      </c>
      <c r="J9720" s="1">
        <v>4.4563066694500002E-6</v>
      </c>
      <c r="K9720">
        <f>IF(OR(B9720="GAS",B9720="COL",B9720="LAN",B9720="RICE",B9720="LIVE"),J9720*About!$B$95,IF(OR(B9720="CROP",B9720="NAA"),J9720*About!$B$96,J9720))</f>
        <v>4.9910634697840009E-6</v>
      </c>
      <c r="L9720" t="str">
        <f>INDEX('EPA Tech to Policy Mapping'!$D:$D,MATCH('EPA Data'!F9720,'EPA Tech to Policy Mapping'!$C:$C,0))</f>
        <v>waste - methane capture</v>
      </c>
    </row>
    <row r="9721" spans="1:12" x14ac:dyDescent="0.35">
      <c r="A9721" t="s">
        <v>567</v>
      </c>
      <c r="B9721" t="s">
        <v>568</v>
      </c>
      <c r="C9721">
        <v>2035</v>
      </c>
      <c r="D9721" t="s">
        <v>291</v>
      </c>
      <c r="E9721" t="s">
        <v>292</v>
      </c>
      <c r="F9721" t="s">
        <v>571</v>
      </c>
      <c r="G9721">
        <v>153</v>
      </c>
      <c r="H9721" t="b">
        <f>OR(L9721='PERAC-ngpPrcsTnD-mthncptr'!$B$1,L9721='PERAC-ngpPrcsTnD-mthncptr'!$C$1,L9721='PERAC-ngpPrcsTnD-mthncptr'!$D$1)</f>
        <v>0</v>
      </c>
      <c r="I9721">
        <f>IF(H9721=TRUE,G9721+'NPV Calcs'!$D$14,G9721)</f>
        <v>153</v>
      </c>
      <c r="J9721" s="1">
        <v>1.8653155109399999E-7</v>
      </c>
      <c r="K9721">
        <f>IF(OR(B9721="GAS",B9721="COL",B9721="LAN",B9721="RICE",B9721="LIVE"),J9721*About!$B$95,IF(OR(B9721="CROP",B9721="NAA"),J9721*About!$B$96,J9721))</f>
        <v>2.0891533722528E-7</v>
      </c>
      <c r="L9721" t="str">
        <f>INDEX('EPA Tech to Policy Mapping'!$D:$D,MATCH('EPA Data'!F9721,'EPA Tech to Policy Mapping'!$C:$C,0))</f>
        <v>waste - methane capture</v>
      </c>
    </row>
    <row r="9722" spans="1:12" x14ac:dyDescent="0.35">
      <c r="A9722" t="s">
        <v>567</v>
      </c>
      <c r="B9722" t="s">
        <v>568</v>
      </c>
      <c r="C9722">
        <v>2035</v>
      </c>
      <c r="D9722" t="s">
        <v>291</v>
      </c>
      <c r="E9722" t="s">
        <v>292</v>
      </c>
      <c r="F9722" t="s">
        <v>569</v>
      </c>
      <c r="G9722">
        <v>154</v>
      </c>
      <c r="H9722" t="b">
        <f>OR(L9722='PERAC-ngpPrcsTnD-mthncptr'!$B$1,L9722='PERAC-ngpPrcsTnD-mthncptr'!$C$1,L9722='PERAC-ngpPrcsTnD-mthncptr'!$D$1)</f>
        <v>0</v>
      </c>
      <c r="I9722">
        <f>IF(H9722=TRUE,G9722+'NPV Calcs'!$D$14,G9722)</f>
        <v>154</v>
      </c>
      <c r="J9722" s="1">
        <v>4.4125395106699997E-6</v>
      </c>
      <c r="K9722">
        <f>IF(OR(B9722="GAS",B9722="COL",B9722="LAN",B9722="RICE",B9722="LIVE"),J9722*About!$B$95,IF(OR(B9722="CROP",B9722="NAA"),J9722*About!$B$96,J9722))</f>
        <v>4.9420442519504006E-6</v>
      </c>
      <c r="L9722" t="str">
        <f>INDEX('EPA Tech to Policy Mapping'!$D:$D,MATCH('EPA Data'!F9722,'EPA Tech to Policy Mapping'!$C:$C,0))</f>
        <v>waste - methane capture</v>
      </c>
    </row>
    <row r="9723" spans="1:12" x14ac:dyDescent="0.35">
      <c r="A9723" t="s">
        <v>567</v>
      </c>
      <c r="B9723" t="s">
        <v>568</v>
      </c>
      <c r="C9723">
        <v>2035</v>
      </c>
      <c r="D9723" t="s">
        <v>291</v>
      </c>
      <c r="E9723" t="s">
        <v>292</v>
      </c>
      <c r="F9723" t="s">
        <v>570</v>
      </c>
      <c r="G9723">
        <v>154</v>
      </c>
      <c r="H9723" t="b">
        <f>OR(L9723='PERAC-ngpPrcsTnD-mthncptr'!$B$1,L9723='PERAC-ngpPrcsTnD-mthncptr'!$C$1,L9723='PERAC-ngpPrcsTnD-mthncptr'!$D$1)</f>
        <v>0</v>
      </c>
      <c r="I9723">
        <f>IF(H9723=TRUE,G9723+'NPV Calcs'!$D$14,G9723)</f>
        <v>154</v>
      </c>
      <c r="J9723" s="1">
        <v>6.0252449429800003E-7</v>
      </c>
      <c r="K9723">
        <f>IF(OR(B9723="GAS",B9723="COL",B9723="LAN",B9723="RICE",B9723="LIVE"),J9723*About!$B$95,IF(OR(B9723="CROP",B9723="NAA"),J9723*About!$B$96,J9723))</f>
        <v>6.7482743361376015E-7</v>
      </c>
      <c r="L9723" t="str">
        <f>INDEX('EPA Tech to Policy Mapping'!$D:$D,MATCH('EPA Data'!F9723,'EPA Tech to Policy Mapping'!$C:$C,0))</f>
        <v>waste - methane capture</v>
      </c>
    </row>
    <row r="9724" spans="1:12" x14ac:dyDescent="0.35">
      <c r="A9724" t="s">
        <v>567</v>
      </c>
      <c r="B9724" t="s">
        <v>568</v>
      </c>
      <c r="C9724">
        <v>2035</v>
      </c>
      <c r="D9724" t="s">
        <v>291</v>
      </c>
      <c r="E9724" t="s">
        <v>292</v>
      </c>
      <c r="F9724" t="s">
        <v>572</v>
      </c>
      <c r="G9724">
        <v>155</v>
      </c>
      <c r="H9724" t="b">
        <f>OR(L9724='PERAC-ngpPrcsTnD-mthncptr'!$B$1,L9724='PERAC-ngpPrcsTnD-mthncptr'!$C$1,L9724='PERAC-ngpPrcsTnD-mthncptr'!$D$1)</f>
        <v>0</v>
      </c>
      <c r="I9724">
        <f>IF(H9724=TRUE,G9724+'NPV Calcs'!$D$14,G9724)</f>
        <v>155</v>
      </c>
      <c r="J9724" s="1">
        <v>7.4338110778199995E-8</v>
      </c>
      <c r="K9724">
        <f>IF(OR(B9724="GAS",B9724="COL",B9724="LAN",B9724="RICE",B9724="LIVE"),J9724*About!$B$95,IF(OR(B9724="CROP",B9724="NAA"),J9724*About!$B$96,J9724))</f>
        <v>8.3258684071584008E-8</v>
      </c>
      <c r="L9724" t="str">
        <f>INDEX('EPA Tech to Policy Mapping'!$D:$D,MATCH('EPA Data'!F9724,'EPA Tech to Policy Mapping'!$C:$C,0))</f>
        <v>waste - methane capture</v>
      </c>
    </row>
    <row r="9725" spans="1:12" x14ac:dyDescent="0.35">
      <c r="A9725" t="s">
        <v>567</v>
      </c>
      <c r="B9725" t="s">
        <v>568</v>
      </c>
      <c r="C9725">
        <v>2035</v>
      </c>
      <c r="D9725" t="s">
        <v>291</v>
      </c>
      <c r="E9725" t="s">
        <v>292</v>
      </c>
      <c r="F9725" t="s">
        <v>573</v>
      </c>
      <c r="G9725">
        <v>155</v>
      </c>
      <c r="H9725" t="b">
        <f>OR(L9725='PERAC-ngpPrcsTnD-mthncptr'!$B$1,L9725='PERAC-ngpPrcsTnD-mthncptr'!$C$1,L9725='PERAC-ngpPrcsTnD-mthncptr'!$D$1)</f>
        <v>0</v>
      </c>
      <c r="I9725">
        <f>IF(H9725=TRUE,G9725+'NPV Calcs'!$D$14,G9725)</f>
        <v>155</v>
      </c>
      <c r="J9725" s="1">
        <v>4.4861192236599997E-6</v>
      </c>
      <c r="K9725">
        <f>IF(OR(B9725="GAS",B9725="COL",B9725="LAN",B9725="RICE",B9725="LIVE"),J9725*About!$B$95,IF(OR(B9725="CROP",B9725="NAA"),J9725*About!$B$96,J9725))</f>
        <v>5.0244535304992003E-6</v>
      </c>
      <c r="L9725" t="str">
        <f>INDEX('EPA Tech to Policy Mapping'!$D:$D,MATCH('EPA Data'!F9725,'EPA Tech to Policy Mapping'!$C:$C,0))</f>
        <v>waste - methane capture</v>
      </c>
    </row>
    <row r="9726" spans="1:12" x14ac:dyDescent="0.35">
      <c r="A9726" t="s">
        <v>567</v>
      </c>
      <c r="B9726" t="s">
        <v>568</v>
      </c>
      <c r="C9726">
        <v>2035</v>
      </c>
      <c r="D9726" t="s">
        <v>291</v>
      </c>
      <c r="E9726" t="s">
        <v>292</v>
      </c>
      <c r="F9726" t="s">
        <v>570</v>
      </c>
      <c r="G9726">
        <v>155</v>
      </c>
      <c r="H9726" t="b">
        <f>OR(L9726='PERAC-ngpPrcsTnD-mthncptr'!$B$1,L9726='PERAC-ngpPrcsTnD-mthncptr'!$C$1,L9726='PERAC-ngpPrcsTnD-mthncptr'!$D$1)</f>
        <v>0</v>
      </c>
      <c r="I9726">
        <f>IF(H9726=TRUE,G9726+'NPV Calcs'!$D$14,G9726)</f>
        <v>155</v>
      </c>
      <c r="J9726" s="1">
        <v>5.3279489975499999E-7</v>
      </c>
      <c r="K9726">
        <f>IF(OR(B9726="GAS",B9726="COL",B9726="LAN",B9726="RICE",B9726="LIVE"),J9726*About!$B$95,IF(OR(B9726="CROP",B9726="NAA"),J9726*About!$B$96,J9726))</f>
        <v>5.9673028772560009E-7</v>
      </c>
      <c r="L9726" t="str">
        <f>INDEX('EPA Tech to Policy Mapping'!$D:$D,MATCH('EPA Data'!F9726,'EPA Tech to Policy Mapping'!$C:$C,0))</f>
        <v>waste - methane capture</v>
      </c>
    </row>
    <row r="9727" spans="1:12" x14ac:dyDescent="0.35">
      <c r="A9727" t="s">
        <v>567</v>
      </c>
      <c r="B9727" t="s">
        <v>568</v>
      </c>
      <c r="C9727">
        <v>2035</v>
      </c>
      <c r="D9727" t="s">
        <v>291</v>
      </c>
      <c r="E9727" t="s">
        <v>292</v>
      </c>
      <c r="F9727" t="s">
        <v>573</v>
      </c>
      <c r="G9727">
        <v>156</v>
      </c>
      <c r="H9727" t="b">
        <f>OR(L9727='PERAC-ngpPrcsTnD-mthncptr'!$B$1,L9727='PERAC-ngpPrcsTnD-mthncptr'!$C$1,L9727='PERAC-ngpPrcsTnD-mthncptr'!$D$1)</f>
        <v>0</v>
      </c>
      <c r="I9727">
        <f>IF(H9727=TRUE,G9727+'NPV Calcs'!$D$14,G9727)</f>
        <v>156</v>
      </c>
      <c r="J9727" s="1">
        <v>1.79765027042E-6</v>
      </c>
      <c r="K9727">
        <f>IF(OR(B9727="GAS",B9727="COL",B9727="LAN",B9727="RICE",B9727="LIVE"),J9727*About!$B$95,IF(OR(B9727="CROP",B9727="NAA"),J9727*About!$B$96,J9727))</f>
        <v>2.0133683028704001E-6</v>
      </c>
      <c r="L9727" t="str">
        <f>INDEX('EPA Tech to Policy Mapping'!$D:$D,MATCH('EPA Data'!F9727,'EPA Tech to Policy Mapping'!$C:$C,0))</f>
        <v>waste - methane capture</v>
      </c>
    </row>
    <row r="9728" spans="1:12" x14ac:dyDescent="0.35">
      <c r="A9728" t="s">
        <v>567</v>
      </c>
      <c r="B9728" t="s">
        <v>568</v>
      </c>
      <c r="C9728">
        <v>2035</v>
      </c>
      <c r="D9728" t="s">
        <v>291</v>
      </c>
      <c r="E9728" t="s">
        <v>292</v>
      </c>
      <c r="F9728" t="s">
        <v>573</v>
      </c>
      <c r="G9728">
        <v>157</v>
      </c>
      <c r="H9728" t="b">
        <f>OR(L9728='PERAC-ngpPrcsTnD-mthncptr'!$B$1,L9728='PERAC-ngpPrcsTnD-mthncptr'!$C$1,L9728='PERAC-ngpPrcsTnD-mthncptr'!$D$1)</f>
        <v>0</v>
      </c>
      <c r="I9728">
        <f>IF(H9728=TRUE,G9728+'NPV Calcs'!$D$14,G9728)</f>
        <v>157</v>
      </c>
      <c r="J9728" s="1">
        <v>1.3458964076599999E-6</v>
      </c>
      <c r="K9728">
        <f>IF(OR(B9728="GAS",B9728="COL",B9728="LAN",B9728="RICE",B9728="LIVE"),J9728*About!$B$95,IF(OR(B9728="CROP",B9728="NAA"),J9728*About!$B$96,J9728))</f>
        <v>1.5074039765792001E-6</v>
      </c>
      <c r="L9728" t="str">
        <f>INDEX('EPA Tech to Policy Mapping'!$D:$D,MATCH('EPA Data'!F9728,'EPA Tech to Policy Mapping'!$C:$C,0))</f>
        <v>waste - methane capture</v>
      </c>
    </row>
    <row r="9729" spans="1:12" x14ac:dyDescent="0.35">
      <c r="A9729" t="s">
        <v>567</v>
      </c>
      <c r="B9729" t="s">
        <v>568</v>
      </c>
      <c r="C9729">
        <v>2035</v>
      </c>
      <c r="D9729" t="s">
        <v>291</v>
      </c>
      <c r="E9729" t="s">
        <v>292</v>
      </c>
      <c r="F9729" t="s">
        <v>571</v>
      </c>
      <c r="G9729">
        <v>157</v>
      </c>
      <c r="H9729" t="b">
        <f>OR(L9729='PERAC-ngpPrcsTnD-mthncptr'!$B$1,L9729='PERAC-ngpPrcsTnD-mthncptr'!$C$1,L9729='PERAC-ngpPrcsTnD-mthncptr'!$D$1)</f>
        <v>0</v>
      </c>
      <c r="I9729">
        <f>IF(H9729=TRUE,G9729+'NPV Calcs'!$D$14,G9729)</f>
        <v>157</v>
      </c>
      <c r="J9729" s="1">
        <v>1.8127289536099999E-7</v>
      </c>
      <c r="K9729">
        <f>IF(OR(B9729="GAS",B9729="COL",B9729="LAN",B9729="RICE",B9729="LIVE"),J9729*About!$B$95,IF(OR(B9729="CROP",B9729="NAA"),J9729*About!$B$96,J9729))</f>
        <v>2.0302564280432002E-7</v>
      </c>
      <c r="L9729" t="str">
        <f>INDEX('EPA Tech to Policy Mapping'!$D:$D,MATCH('EPA Data'!F9729,'EPA Tech to Policy Mapping'!$C:$C,0))</f>
        <v>waste - methane capture</v>
      </c>
    </row>
    <row r="9730" spans="1:12" x14ac:dyDescent="0.35">
      <c r="A9730" t="s">
        <v>567</v>
      </c>
      <c r="B9730" t="s">
        <v>568</v>
      </c>
      <c r="C9730">
        <v>2035</v>
      </c>
      <c r="D9730" t="s">
        <v>291</v>
      </c>
      <c r="E9730" t="s">
        <v>292</v>
      </c>
      <c r="F9730" t="s">
        <v>572</v>
      </c>
      <c r="G9730">
        <v>158</v>
      </c>
      <c r="H9730" t="b">
        <f>OR(L9730='PERAC-ngpPrcsTnD-mthncptr'!$B$1,L9730='PERAC-ngpPrcsTnD-mthncptr'!$C$1,L9730='PERAC-ngpPrcsTnD-mthncptr'!$D$1)</f>
        <v>0</v>
      </c>
      <c r="I9730">
        <f>IF(H9730=TRUE,G9730+'NPV Calcs'!$D$14,G9730)</f>
        <v>158</v>
      </c>
      <c r="J9730" s="1">
        <v>7.2496625591600004E-8</v>
      </c>
      <c r="K9730">
        <f>IF(OR(B9730="GAS",B9730="COL",B9730="LAN",B9730="RICE",B9730="LIVE"),J9730*About!$B$95,IF(OR(B9730="CROP",B9730="NAA"),J9730*About!$B$96,J9730))</f>
        <v>8.1196220662592011E-8</v>
      </c>
      <c r="L9730" t="str">
        <f>INDEX('EPA Tech to Policy Mapping'!$D:$D,MATCH('EPA Data'!F9730,'EPA Tech to Policy Mapping'!$C:$C,0))</f>
        <v>waste - methane capture</v>
      </c>
    </row>
    <row r="9731" spans="1:12" x14ac:dyDescent="0.35">
      <c r="A9731" t="s">
        <v>567</v>
      </c>
      <c r="B9731" t="s">
        <v>568</v>
      </c>
      <c r="C9731">
        <v>2035</v>
      </c>
      <c r="D9731" t="s">
        <v>291</v>
      </c>
      <c r="E9731" t="s">
        <v>292</v>
      </c>
      <c r="F9731" t="s">
        <v>570</v>
      </c>
      <c r="G9731">
        <v>159</v>
      </c>
      <c r="H9731" t="b">
        <f>OR(L9731='PERAC-ngpPrcsTnD-mthncptr'!$B$1,L9731='PERAC-ngpPrcsTnD-mthncptr'!$C$1,L9731='PERAC-ngpPrcsTnD-mthncptr'!$D$1)</f>
        <v>0</v>
      </c>
      <c r="I9731">
        <f>IF(H9731=TRUE,G9731+'NPV Calcs'!$D$14,G9731)</f>
        <v>159</v>
      </c>
      <c r="J9731" s="1">
        <v>5.1464832040399995E-7</v>
      </c>
      <c r="K9731">
        <f>IF(OR(B9731="GAS",B9731="COL",B9731="LAN",B9731="RICE",B9731="LIVE"),J9731*About!$B$95,IF(OR(B9731="CROP",B9731="NAA"),J9731*About!$B$96,J9731))</f>
        <v>5.7640611885247996E-7</v>
      </c>
      <c r="L9731" t="str">
        <f>INDEX('EPA Tech to Policy Mapping'!$D:$D,MATCH('EPA Data'!F9731,'EPA Tech to Policy Mapping'!$C:$C,0))</f>
        <v>waste - methane capture</v>
      </c>
    </row>
    <row r="9732" spans="1:12" x14ac:dyDescent="0.35">
      <c r="A9732" t="s">
        <v>567</v>
      </c>
      <c r="B9732" t="s">
        <v>568</v>
      </c>
      <c r="C9732">
        <v>2035</v>
      </c>
      <c r="D9732" t="s">
        <v>291</v>
      </c>
      <c r="E9732" t="s">
        <v>292</v>
      </c>
      <c r="F9732" t="s">
        <v>571</v>
      </c>
      <c r="G9732">
        <v>160</v>
      </c>
      <c r="H9732" t="b">
        <f>OR(L9732='PERAC-ngpPrcsTnD-mthncptr'!$B$1,L9732='PERAC-ngpPrcsTnD-mthncptr'!$C$1,L9732='PERAC-ngpPrcsTnD-mthncptr'!$D$1)</f>
        <v>0</v>
      </c>
      <c r="I9732">
        <f>IF(H9732=TRUE,G9732+'NPV Calcs'!$D$14,G9732)</f>
        <v>160</v>
      </c>
      <c r="J9732" s="1">
        <v>1.78171490006E-7</v>
      </c>
      <c r="K9732">
        <f>IF(OR(B9732="GAS",B9732="COL",B9732="LAN",B9732="RICE",B9732="LIVE"),J9732*About!$B$95,IF(OR(B9732="CROP",B9732="NAA"),J9732*About!$B$96,J9732))</f>
        <v>1.9955206880672002E-7</v>
      </c>
      <c r="L9732" t="str">
        <f>INDEX('EPA Tech to Policy Mapping'!$D:$D,MATCH('EPA Data'!F9732,'EPA Tech to Policy Mapping'!$C:$C,0))</f>
        <v>waste - methane capture</v>
      </c>
    </row>
    <row r="9733" spans="1:12" x14ac:dyDescent="0.35">
      <c r="A9733" t="s">
        <v>567</v>
      </c>
      <c r="B9733" t="s">
        <v>568</v>
      </c>
      <c r="C9733">
        <v>2035</v>
      </c>
      <c r="D9733" t="s">
        <v>291</v>
      </c>
      <c r="E9733" t="s">
        <v>292</v>
      </c>
      <c r="F9733" t="s">
        <v>570</v>
      </c>
      <c r="G9733">
        <v>161</v>
      </c>
      <c r="H9733" t="b">
        <f>OR(L9733='PERAC-ngpPrcsTnD-mthncptr'!$B$1,L9733='PERAC-ngpPrcsTnD-mthncptr'!$C$1,L9733='PERAC-ngpPrcsTnD-mthncptr'!$D$1)</f>
        <v>0</v>
      </c>
      <c r="I9733">
        <f>IF(H9733=TRUE,G9733+'NPV Calcs'!$D$14,G9733)</f>
        <v>161</v>
      </c>
      <c r="J9733" s="1">
        <v>5.7252464102900002E-7</v>
      </c>
      <c r="K9733">
        <f>IF(OR(B9733="GAS",B9733="COL",B9733="LAN",B9733="RICE",B9733="LIVE"),J9733*About!$B$95,IF(OR(B9733="CROP",B9733="NAA"),J9733*About!$B$96,J9733))</f>
        <v>6.4122759795248013E-7</v>
      </c>
      <c r="L9733" t="str">
        <f>INDEX('EPA Tech to Policy Mapping'!$D:$D,MATCH('EPA Data'!F9733,'EPA Tech to Policy Mapping'!$C:$C,0))</f>
        <v>waste - methane capture</v>
      </c>
    </row>
    <row r="9734" spans="1:12" x14ac:dyDescent="0.35">
      <c r="A9734" t="s">
        <v>567</v>
      </c>
      <c r="B9734" t="s">
        <v>568</v>
      </c>
      <c r="C9734">
        <v>2035</v>
      </c>
      <c r="D9734" t="s">
        <v>291</v>
      </c>
      <c r="E9734" t="s">
        <v>292</v>
      </c>
      <c r="F9734" t="s">
        <v>569</v>
      </c>
      <c r="G9734">
        <v>161</v>
      </c>
      <c r="H9734" t="b">
        <f>OR(L9734='PERAC-ngpPrcsTnD-mthncptr'!$B$1,L9734='PERAC-ngpPrcsTnD-mthncptr'!$C$1,L9734='PERAC-ngpPrcsTnD-mthncptr'!$D$1)</f>
        <v>0</v>
      </c>
      <c r="I9734">
        <f>IF(H9734=TRUE,G9734+'NPV Calcs'!$D$14,G9734)</f>
        <v>161</v>
      </c>
      <c r="J9734" s="1">
        <v>4.4436942516799997E-6</v>
      </c>
      <c r="K9734">
        <f>IF(OR(B9734="GAS",B9734="COL",B9734="LAN",B9734="RICE",B9734="LIVE"),J9734*About!$B$95,IF(OR(B9734="CROP",B9734="NAA"),J9734*About!$B$96,J9734))</f>
        <v>4.9769375618816003E-6</v>
      </c>
      <c r="L9734" t="str">
        <f>INDEX('EPA Tech to Policy Mapping'!$D:$D,MATCH('EPA Data'!F9734,'EPA Tech to Policy Mapping'!$C:$C,0))</f>
        <v>waste - methane capture</v>
      </c>
    </row>
    <row r="9735" spans="1:12" x14ac:dyDescent="0.35">
      <c r="A9735" t="s">
        <v>567</v>
      </c>
      <c r="B9735" t="s">
        <v>568</v>
      </c>
      <c r="C9735">
        <v>2035</v>
      </c>
      <c r="D9735" t="s">
        <v>291</v>
      </c>
      <c r="E9735" t="s">
        <v>292</v>
      </c>
      <c r="F9735" t="s">
        <v>570</v>
      </c>
      <c r="G9735">
        <v>163</v>
      </c>
      <c r="H9735" t="b">
        <f>OR(L9735='PERAC-ngpPrcsTnD-mthncptr'!$B$1,L9735='PERAC-ngpPrcsTnD-mthncptr'!$C$1,L9735='PERAC-ngpPrcsTnD-mthncptr'!$D$1)</f>
        <v>0</v>
      </c>
      <c r="I9735">
        <f>IF(H9735=TRUE,G9735+'NPV Calcs'!$D$14,G9735)</f>
        <v>163</v>
      </c>
      <c r="J9735" s="1">
        <v>5.0373239446299999E-7</v>
      </c>
      <c r="K9735">
        <f>IF(OR(B9735="GAS",B9735="COL",B9735="LAN",B9735="RICE",B9735="LIVE"),J9735*About!$B$95,IF(OR(B9735="CROP",B9735="NAA"),J9735*About!$B$96,J9735))</f>
        <v>5.6418028179856008E-7</v>
      </c>
      <c r="L9735" t="str">
        <f>INDEX('EPA Tech to Policy Mapping'!$D:$D,MATCH('EPA Data'!F9735,'EPA Tech to Policy Mapping'!$C:$C,0))</f>
        <v>waste - methane capture</v>
      </c>
    </row>
    <row r="9736" spans="1:12" x14ac:dyDescent="0.35">
      <c r="A9736" t="s">
        <v>567</v>
      </c>
      <c r="B9736" t="s">
        <v>568</v>
      </c>
      <c r="C9736">
        <v>2035</v>
      </c>
      <c r="D9736" t="s">
        <v>291</v>
      </c>
      <c r="E9736" t="s">
        <v>292</v>
      </c>
      <c r="F9736" t="s">
        <v>569</v>
      </c>
      <c r="G9736">
        <v>164</v>
      </c>
      <c r="H9736" t="b">
        <f>OR(L9736='PERAC-ngpPrcsTnD-mthncptr'!$B$1,L9736='PERAC-ngpPrcsTnD-mthncptr'!$C$1,L9736='PERAC-ngpPrcsTnD-mthncptr'!$D$1)</f>
        <v>0</v>
      </c>
      <c r="I9736">
        <f>IF(H9736=TRUE,G9736+'NPV Calcs'!$D$14,G9736)</f>
        <v>164</v>
      </c>
      <c r="J9736" s="1">
        <v>4.1246858017999999E-6</v>
      </c>
      <c r="K9736">
        <f>IF(OR(B9736="GAS",B9736="COL",B9736="LAN",B9736="RICE",B9736="LIVE"),J9736*About!$B$95,IF(OR(B9736="CROP",B9736="NAA"),J9736*About!$B$96,J9736))</f>
        <v>4.619648098016E-6</v>
      </c>
      <c r="L9736" t="str">
        <f>INDEX('EPA Tech to Policy Mapping'!$D:$D,MATCH('EPA Data'!F9736,'EPA Tech to Policy Mapping'!$C:$C,0))</f>
        <v>waste - methane capture</v>
      </c>
    </row>
    <row r="9737" spans="1:12" x14ac:dyDescent="0.35">
      <c r="A9737" t="s">
        <v>567</v>
      </c>
      <c r="B9737" t="s">
        <v>568</v>
      </c>
      <c r="C9737">
        <v>2035</v>
      </c>
      <c r="D9737" t="s">
        <v>291</v>
      </c>
      <c r="E9737" t="s">
        <v>292</v>
      </c>
      <c r="F9737" t="s">
        <v>570</v>
      </c>
      <c r="G9737">
        <v>164</v>
      </c>
      <c r="H9737" t="b">
        <f>OR(L9737='PERAC-ngpPrcsTnD-mthncptr'!$B$1,L9737='PERAC-ngpPrcsTnD-mthncptr'!$C$1,L9737='PERAC-ngpPrcsTnD-mthncptr'!$D$1)</f>
        <v>0</v>
      </c>
      <c r="I9737">
        <f>IF(H9737=TRUE,G9737+'NPV Calcs'!$D$14,G9737)</f>
        <v>164</v>
      </c>
      <c r="J9737" s="1">
        <v>9.9939563824599994E-7</v>
      </c>
      <c r="K9737">
        <f>IF(OR(B9737="GAS",B9737="COL",B9737="LAN",B9737="RICE",B9737="LIVE"),J9737*About!$B$95,IF(OR(B9737="CROP",B9737="NAA"),J9737*About!$B$96,J9737))</f>
        <v>1.1193231148355201E-6</v>
      </c>
      <c r="L9737" t="str">
        <f>INDEX('EPA Tech to Policy Mapping'!$D:$D,MATCH('EPA Data'!F9737,'EPA Tech to Policy Mapping'!$C:$C,0))</f>
        <v>waste - methane capture</v>
      </c>
    </row>
    <row r="9738" spans="1:12" x14ac:dyDescent="0.35">
      <c r="A9738" t="s">
        <v>567</v>
      </c>
      <c r="B9738" t="s">
        <v>568</v>
      </c>
      <c r="C9738">
        <v>2035</v>
      </c>
      <c r="D9738" t="s">
        <v>291</v>
      </c>
      <c r="E9738" t="s">
        <v>292</v>
      </c>
      <c r="F9738" t="s">
        <v>569</v>
      </c>
      <c r="G9738">
        <v>167</v>
      </c>
      <c r="H9738" t="b">
        <f>OR(L9738='PERAC-ngpPrcsTnD-mthncptr'!$B$1,L9738='PERAC-ngpPrcsTnD-mthncptr'!$C$1,L9738='PERAC-ngpPrcsTnD-mthncptr'!$D$1)</f>
        <v>0</v>
      </c>
      <c r="I9738">
        <f>IF(H9738=TRUE,G9738+'NPV Calcs'!$D$14,G9738)</f>
        <v>167</v>
      </c>
      <c r="J9738" s="1">
        <v>8.1240136751100002E-6</v>
      </c>
      <c r="K9738">
        <f>IF(OR(B9738="GAS",B9738="COL",B9738="LAN",B9738="RICE",B9738="LIVE"),J9738*About!$B$95,IF(OR(B9738="CROP",B9738="NAA"),J9738*About!$B$96,J9738))</f>
        <v>9.0988953161232007E-6</v>
      </c>
      <c r="L9738" t="str">
        <f>INDEX('EPA Tech to Policy Mapping'!$D:$D,MATCH('EPA Data'!F9738,'EPA Tech to Policy Mapping'!$C:$C,0))</f>
        <v>waste - methane capture</v>
      </c>
    </row>
    <row r="9739" spans="1:12" x14ac:dyDescent="0.35">
      <c r="A9739" t="s">
        <v>567</v>
      </c>
      <c r="B9739" t="s">
        <v>568</v>
      </c>
      <c r="C9739">
        <v>2035</v>
      </c>
      <c r="D9739" t="s">
        <v>291</v>
      </c>
      <c r="E9739" t="s">
        <v>292</v>
      </c>
      <c r="F9739" t="s">
        <v>571</v>
      </c>
      <c r="G9739">
        <v>167</v>
      </c>
      <c r="H9739" t="b">
        <f>OR(L9739='PERAC-ngpPrcsTnD-mthncptr'!$B$1,L9739='PERAC-ngpPrcsTnD-mthncptr'!$C$1,L9739='PERAC-ngpPrcsTnD-mthncptr'!$D$1)</f>
        <v>0</v>
      </c>
      <c r="I9739">
        <f>IF(H9739=TRUE,G9739+'NPV Calcs'!$D$14,G9739)</f>
        <v>167</v>
      </c>
      <c r="J9739" s="1">
        <v>1.70414182321E-7</v>
      </c>
      <c r="K9739">
        <f>IF(OR(B9739="GAS",B9739="COL",B9739="LAN",B9739="RICE",B9739="LIVE"),J9739*About!$B$95,IF(OR(B9739="CROP",B9739="NAA"),J9739*About!$B$96,J9739))</f>
        <v>1.9086388419952002E-7</v>
      </c>
      <c r="L9739" t="str">
        <f>INDEX('EPA Tech to Policy Mapping'!$D:$D,MATCH('EPA Data'!F9739,'EPA Tech to Policy Mapping'!$C:$C,0))</f>
        <v>waste - methane capture</v>
      </c>
    </row>
    <row r="9740" spans="1:12" x14ac:dyDescent="0.35">
      <c r="A9740" t="s">
        <v>567</v>
      </c>
      <c r="B9740" t="s">
        <v>568</v>
      </c>
      <c r="C9740">
        <v>2035</v>
      </c>
      <c r="D9740" t="s">
        <v>291</v>
      </c>
      <c r="E9740" t="s">
        <v>292</v>
      </c>
      <c r="F9740" t="s">
        <v>570</v>
      </c>
      <c r="G9740">
        <v>167</v>
      </c>
      <c r="H9740" t="b">
        <f>OR(L9740='PERAC-ngpPrcsTnD-mthncptr'!$B$1,L9740='PERAC-ngpPrcsTnD-mthncptr'!$C$1,L9740='PERAC-ngpPrcsTnD-mthncptr'!$D$1)</f>
        <v>0</v>
      </c>
      <c r="I9740">
        <f>IF(H9740=TRUE,G9740+'NPV Calcs'!$D$14,G9740)</f>
        <v>167</v>
      </c>
      <c r="J9740" s="1">
        <v>4.9109763722300001E-7</v>
      </c>
      <c r="K9740">
        <f>IF(OR(B9740="GAS",B9740="COL",B9740="LAN",B9740="RICE",B9740="LIVE"),J9740*About!$B$95,IF(OR(B9740="CROP",B9740="NAA"),J9740*About!$B$96,J9740))</f>
        <v>5.500293536897601E-7</v>
      </c>
      <c r="L9740" t="str">
        <f>INDEX('EPA Tech to Policy Mapping'!$D:$D,MATCH('EPA Data'!F9740,'EPA Tech to Policy Mapping'!$C:$C,0))</f>
        <v>waste - methane capture</v>
      </c>
    </row>
    <row r="9741" spans="1:12" x14ac:dyDescent="0.35">
      <c r="A9741" t="s">
        <v>567</v>
      </c>
      <c r="B9741" t="s">
        <v>568</v>
      </c>
      <c r="C9741">
        <v>2035</v>
      </c>
      <c r="D9741" t="s">
        <v>291</v>
      </c>
      <c r="E9741" t="s">
        <v>292</v>
      </c>
      <c r="F9741" t="s">
        <v>571</v>
      </c>
      <c r="G9741">
        <v>168</v>
      </c>
      <c r="H9741" t="b">
        <f>OR(L9741='PERAC-ngpPrcsTnD-mthncptr'!$B$1,L9741='PERAC-ngpPrcsTnD-mthncptr'!$C$1,L9741='PERAC-ngpPrcsTnD-mthncptr'!$D$1)</f>
        <v>0</v>
      </c>
      <c r="I9741">
        <f>IF(H9741=TRUE,G9741+'NPV Calcs'!$D$14,G9741)</f>
        <v>168</v>
      </c>
      <c r="J9741" s="1">
        <v>5.7647662288199996E-7</v>
      </c>
      <c r="K9741">
        <f>IF(OR(B9741="GAS",B9741="COL",B9741="LAN",B9741="RICE",B9741="LIVE"),J9741*About!$B$95,IF(OR(B9741="CROP",B9741="NAA"),J9741*About!$B$96,J9741))</f>
        <v>6.4565381762783997E-7</v>
      </c>
      <c r="L9741" t="str">
        <f>INDEX('EPA Tech to Policy Mapping'!$D:$D,MATCH('EPA Data'!F9741,'EPA Tech to Policy Mapping'!$C:$C,0))</f>
        <v>waste - methane capture</v>
      </c>
    </row>
    <row r="9742" spans="1:12" x14ac:dyDescent="0.35">
      <c r="A9742" t="s">
        <v>567</v>
      </c>
      <c r="B9742" t="s">
        <v>568</v>
      </c>
      <c r="C9742">
        <v>2035</v>
      </c>
      <c r="D9742" t="s">
        <v>291</v>
      </c>
      <c r="E9742" t="s">
        <v>292</v>
      </c>
      <c r="F9742" t="s">
        <v>571</v>
      </c>
      <c r="G9742">
        <v>170</v>
      </c>
      <c r="H9742" t="b">
        <f>OR(L9742='PERAC-ngpPrcsTnD-mthncptr'!$B$1,L9742='PERAC-ngpPrcsTnD-mthncptr'!$C$1,L9742='PERAC-ngpPrcsTnD-mthncptr'!$D$1)</f>
        <v>0</v>
      </c>
      <c r="I9742">
        <f>IF(H9742=TRUE,G9742+'NPV Calcs'!$D$14,G9742)</f>
        <v>170</v>
      </c>
      <c r="J9742" s="1">
        <v>1.76199691282E-7</v>
      </c>
      <c r="K9742">
        <f>IF(OR(B9742="GAS",B9742="COL",B9742="LAN",B9742="RICE",B9742="LIVE"),J9742*About!$B$95,IF(OR(B9742="CROP",B9742="NAA"),J9742*About!$B$96,J9742))</f>
        <v>1.9734365423584003E-7</v>
      </c>
      <c r="L9742" t="str">
        <f>INDEX('EPA Tech to Policy Mapping'!$D:$D,MATCH('EPA Data'!F9742,'EPA Tech to Policy Mapping'!$C:$C,0))</f>
        <v>waste - methane capture</v>
      </c>
    </row>
    <row r="9743" spans="1:12" x14ac:dyDescent="0.35">
      <c r="A9743" t="s">
        <v>567</v>
      </c>
      <c r="B9743" t="s">
        <v>568</v>
      </c>
      <c r="C9743">
        <v>2035</v>
      </c>
      <c r="D9743" t="s">
        <v>291</v>
      </c>
      <c r="E9743" t="s">
        <v>292</v>
      </c>
      <c r="F9743" t="s">
        <v>570</v>
      </c>
      <c r="G9743">
        <v>172</v>
      </c>
      <c r="H9743" t="b">
        <f>OR(L9743='PERAC-ngpPrcsTnD-mthncptr'!$B$1,L9743='PERAC-ngpPrcsTnD-mthncptr'!$C$1,L9743='PERAC-ngpPrcsTnD-mthncptr'!$D$1)</f>
        <v>0</v>
      </c>
      <c r="I9743">
        <f>IF(H9743=TRUE,G9743+'NPV Calcs'!$D$14,G9743)</f>
        <v>172</v>
      </c>
      <c r="J9743" s="1">
        <v>4.7604251562899998E-7</v>
      </c>
      <c r="K9743">
        <f>IF(OR(B9743="GAS",B9743="COL",B9743="LAN",B9743="RICE",B9743="LIVE"),J9743*About!$B$95,IF(OR(B9743="CROP",B9743="NAA"),J9743*About!$B$96,J9743))</f>
        <v>5.3316761750448E-7</v>
      </c>
      <c r="L9743" t="str">
        <f>INDEX('EPA Tech to Policy Mapping'!$D:$D,MATCH('EPA Data'!F9743,'EPA Tech to Policy Mapping'!$C:$C,0))</f>
        <v>waste - methane capture</v>
      </c>
    </row>
    <row r="9744" spans="1:12" x14ac:dyDescent="0.35">
      <c r="A9744" t="s">
        <v>567</v>
      </c>
      <c r="B9744" t="s">
        <v>568</v>
      </c>
      <c r="C9744">
        <v>2035</v>
      </c>
      <c r="D9744" t="s">
        <v>291</v>
      </c>
      <c r="E9744" t="s">
        <v>292</v>
      </c>
      <c r="F9744" t="s">
        <v>569</v>
      </c>
      <c r="G9744">
        <v>173</v>
      </c>
      <c r="H9744" t="b">
        <f>OR(L9744='PERAC-ngpPrcsTnD-mthncptr'!$B$1,L9744='PERAC-ngpPrcsTnD-mthncptr'!$C$1,L9744='PERAC-ngpPrcsTnD-mthncptr'!$D$1)</f>
        <v>0</v>
      </c>
      <c r="I9744">
        <f>IF(H9744=TRUE,G9744+'NPV Calcs'!$D$14,G9744)</f>
        <v>173</v>
      </c>
      <c r="J9744" s="1">
        <v>4.3176737562999999E-6</v>
      </c>
      <c r="K9744">
        <f>IF(OR(B9744="GAS",B9744="COL",B9744="LAN",B9744="RICE",B9744="LIVE"),J9744*About!$B$95,IF(OR(B9744="CROP",B9744="NAA"),J9744*About!$B$96,J9744))</f>
        <v>4.8357946070560007E-6</v>
      </c>
      <c r="L9744" t="str">
        <f>INDEX('EPA Tech to Policy Mapping'!$D:$D,MATCH('EPA Data'!F9744,'EPA Tech to Policy Mapping'!$C:$C,0))</f>
        <v>waste - methane capture</v>
      </c>
    </row>
    <row r="9745" spans="1:12" x14ac:dyDescent="0.35">
      <c r="A9745" t="s">
        <v>567</v>
      </c>
      <c r="B9745" t="s">
        <v>568</v>
      </c>
      <c r="C9745">
        <v>2035</v>
      </c>
      <c r="D9745" t="s">
        <v>291</v>
      </c>
      <c r="E9745" t="s">
        <v>292</v>
      </c>
      <c r="F9745" t="s">
        <v>570</v>
      </c>
      <c r="G9745">
        <v>175</v>
      </c>
      <c r="H9745" t="b">
        <f>OR(L9745='PERAC-ngpPrcsTnD-mthncptr'!$B$1,L9745='PERAC-ngpPrcsTnD-mthncptr'!$C$1,L9745='PERAC-ngpPrcsTnD-mthncptr'!$D$1)</f>
        <v>0</v>
      </c>
      <c r="I9745">
        <f>IF(H9745=TRUE,G9745+'NPV Calcs'!$D$14,G9745)</f>
        <v>175</v>
      </c>
      <c r="J9745" s="1">
        <v>9.6766839874400007E-7</v>
      </c>
      <c r="K9745">
        <f>IF(OR(B9745="GAS",B9745="COL",B9745="LAN",B9745="RICE",B9745="LIVE"),J9745*About!$B$95,IF(OR(B9745="CROP",B9745="NAA"),J9745*About!$B$96,J9745))</f>
        <v>1.0837886065932802E-6</v>
      </c>
      <c r="L9745" t="str">
        <f>INDEX('EPA Tech to Policy Mapping'!$D:$D,MATCH('EPA Data'!F9745,'EPA Tech to Policy Mapping'!$C:$C,0))</f>
        <v>waste - methane capture</v>
      </c>
    </row>
    <row r="9746" spans="1:12" x14ac:dyDescent="0.35">
      <c r="A9746" t="s">
        <v>567</v>
      </c>
      <c r="B9746" t="s">
        <v>568</v>
      </c>
      <c r="C9746">
        <v>2035</v>
      </c>
      <c r="D9746" t="s">
        <v>291</v>
      </c>
      <c r="E9746" t="s">
        <v>292</v>
      </c>
      <c r="F9746" t="s">
        <v>570</v>
      </c>
      <c r="G9746">
        <v>178</v>
      </c>
      <c r="H9746" t="b">
        <f>OR(L9746='PERAC-ngpPrcsTnD-mthncptr'!$B$1,L9746='PERAC-ngpPrcsTnD-mthncptr'!$C$1,L9746='PERAC-ngpPrcsTnD-mthncptr'!$D$1)</f>
        <v>0</v>
      </c>
      <c r="I9746">
        <f>IF(H9746=TRUE,G9746+'NPV Calcs'!$D$14,G9746)</f>
        <v>178</v>
      </c>
      <c r="J9746" s="1">
        <v>4.5967482265000002E-7</v>
      </c>
      <c r="K9746">
        <f>IF(OR(B9746="GAS",B9746="COL",B9746="LAN",B9746="RICE",B9746="LIVE"),J9746*About!$B$95,IF(OR(B9746="CROP",B9746="NAA"),J9746*About!$B$96,J9746))</f>
        <v>5.1483580136800012E-7</v>
      </c>
      <c r="L9746" t="str">
        <f>INDEX('EPA Tech to Policy Mapping'!$D:$D,MATCH('EPA Data'!F9746,'EPA Tech to Policy Mapping'!$C:$C,0))</f>
        <v>waste - methane capture</v>
      </c>
    </row>
    <row r="9747" spans="1:12" x14ac:dyDescent="0.35">
      <c r="A9747" t="s">
        <v>567</v>
      </c>
      <c r="B9747" t="s">
        <v>568</v>
      </c>
      <c r="C9747">
        <v>2035</v>
      </c>
      <c r="D9747" t="s">
        <v>291</v>
      </c>
      <c r="E9747" t="s">
        <v>292</v>
      </c>
      <c r="F9747" t="s">
        <v>571</v>
      </c>
      <c r="G9747">
        <v>178</v>
      </c>
      <c r="H9747" t="b">
        <f>OR(L9747='PERAC-ngpPrcsTnD-mthncptr'!$B$1,L9747='PERAC-ngpPrcsTnD-mthncptr'!$C$1,L9747='PERAC-ngpPrcsTnD-mthncptr'!$D$1)</f>
        <v>0</v>
      </c>
      <c r="I9747">
        <f>IF(H9747=TRUE,G9747+'NPV Calcs'!$D$14,G9747)</f>
        <v>178</v>
      </c>
      <c r="J9747" s="1">
        <v>1.5823428611799999E-7</v>
      </c>
      <c r="K9747">
        <f>IF(OR(B9747="GAS",B9747="COL",B9747="LAN",B9747="RICE",B9747="LIVE"),J9747*About!$B$95,IF(OR(B9747="CROP",B9747="NAA"),J9747*About!$B$96,J9747))</f>
        <v>1.7722240045216E-7</v>
      </c>
      <c r="L9747" t="str">
        <f>INDEX('EPA Tech to Policy Mapping'!$D:$D,MATCH('EPA Data'!F9747,'EPA Tech to Policy Mapping'!$C:$C,0))</f>
        <v>waste - methane capture</v>
      </c>
    </row>
    <row r="9748" spans="1:12" x14ac:dyDescent="0.35">
      <c r="A9748" t="s">
        <v>567</v>
      </c>
      <c r="B9748" t="s">
        <v>568</v>
      </c>
      <c r="C9748">
        <v>2035</v>
      </c>
      <c r="D9748" t="s">
        <v>291</v>
      </c>
      <c r="E9748" t="s">
        <v>292</v>
      </c>
      <c r="F9748" t="s">
        <v>570</v>
      </c>
      <c r="G9748">
        <v>179</v>
      </c>
      <c r="H9748" t="b">
        <f>OR(L9748='PERAC-ngpPrcsTnD-mthncptr'!$B$1,L9748='PERAC-ngpPrcsTnD-mthncptr'!$C$1,L9748='PERAC-ngpPrcsTnD-mthncptr'!$D$1)</f>
        <v>0</v>
      </c>
      <c r="I9748">
        <f>IF(H9748=TRUE,G9748+'NPV Calcs'!$D$14,G9748)</f>
        <v>179</v>
      </c>
      <c r="J9748" s="1">
        <v>4.5927347969200001E-7</v>
      </c>
      <c r="K9748">
        <f>IF(OR(B9748="GAS",B9748="COL",B9748="LAN",B9748="RICE",B9748="LIVE"),J9748*About!$B$95,IF(OR(B9748="CROP",B9748="NAA"),J9748*About!$B$96,J9748))</f>
        <v>5.1438629725504009E-7</v>
      </c>
      <c r="L9748" t="str">
        <f>INDEX('EPA Tech to Policy Mapping'!$D:$D,MATCH('EPA Data'!F9748,'EPA Tech to Policy Mapping'!$C:$C,0))</f>
        <v>waste - methane capture</v>
      </c>
    </row>
    <row r="9749" spans="1:12" x14ac:dyDescent="0.35">
      <c r="A9749" t="s">
        <v>567</v>
      </c>
      <c r="B9749" t="s">
        <v>568</v>
      </c>
      <c r="C9749">
        <v>2035</v>
      </c>
      <c r="D9749" t="s">
        <v>291</v>
      </c>
      <c r="E9749" t="s">
        <v>292</v>
      </c>
      <c r="F9749" t="s">
        <v>569</v>
      </c>
      <c r="G9749">
        <v>180</v>
      </c>
      <c r="H9749" t="b">
        <f>OR(L9749='PERAC-ngpPrcsTnD-mthncptr'!$B$1,L9749='PERAC-ngpPrcsTnD-mthncptr'!$C$1,L9749='PERAC-ngpPrcsTnD-mthncptr'!$D$1)</f>
        <v>0</v>
      </c>
      <c r="I9749">
        <f>IF(H9749=TRUE,G9749+'NPV Calcs'!$D$14,G9749)</f>
        <v>180</v>
      </c>
      <c r="J9749" s="1">
        <v>4.1197508835500003E-6</v>
      </c>
      <c r="K9749">
        <f>IF(OR(B9749="GAS",B9749="COL",B9749="LAN",B9749="RICE",B9749="LIVE"),J9749*About!$B$95,IF(OR(B9749="CROP",B9749="NAA"),J9749*About!$B$96,J9749))</f>
        <v>4.6141209895760004E-6</v>
      </c>
      <c r="L9749" t="str">
        <f>INDEX('EPA Tech to Policy Mapping'!$D:$D,MATCH('EPA Data'!F9749,'EPA Tech to Policy Mapping'!$C:$C,0))</f>
        <v>waste - methane capture</v>
      </c>
    </row>
    <row r="9750" spans="1:12" x14ac:dyDescent="0.35">
      <c r="A9750" t="s">
        <v>567</v>
      </c>
      <c r="B9750" t="s">
        <v>568</v>
      </c>
      <c r="C9750">
        <v>2035</v>
      </c>
      <c r="D9750" t="s">
        <v>291</v>
      </c>
      <c r="E9750" t="s">
        <v>292</v>
      </c>
      <c r="F9750" t="s">
        <v>571</v>
      </c>
      <c r="G9750">
        <v>181</v>
      </c>
      <c r="H9750" t="b">
        <f>OR(L9750='PERAC-ngpPrcsTnD-mthncptr'!$B$1,L9750='PERAC-ngpPrcsTnD-mthncptr'!$C$1,L9750='PERAC-ngpPrcsTnD-mthncptr'!$D$1)</f>
        <v>0</v>
      </c>
      <c r="I9750">
        <f>IF(H9750=TRUE,G9750+'NPV Calcs'!$D$14,G9750)</f>
        <v>181</v>
      </c>
      <c r="J9750" s="1">
        <v>1.56891118763E-7</v>
      </c>
      <c r="K9750">
        <f>IF(OR(B9750="GAS",B9750="COL",B9750="LAN",B9750="RICE",B9750="LIVE"),J9750*About!$B$95,IF(OR(B9750="CROP",B9750="NAA"),J9750*About!$B$96,J9750))</f>
        <v>1.7571805301456001E-7</v>
      </c>
      <c r="L9750" t="str">
        <f>INDEX('EPA Tech to Policy Mapping'!$D:$D,MATCH('EPA Data'!F9750,'EPA Tech to Policy Mapping'!$C:$C,0))</f>
        <v>waste - methane capture</v>
      </c>
    </row>
    <row r="9751" spans="1:12" x14ac:dyDescent="0.35">
      <c r="A9751" t="s">
        <v>567</v>
      </c>
      <c r="B9751" t="s">
        <v>568</v>
      </c>
      <c r="C9751">
        <v>2035</v>
      </c>
      <c r="D9751" t="s">
        <v>291</v>
      </c>
      <c r="E9751" t="s">
        <v>292</v>
      </c>
      <c r="F9751" t="s">
        <v>570</v>
      </c>
      <c r="G9751">
        <v>183</v>
      </c>
      <c r="H9751" t="b">
        <f>OR(L9751='PERAC-ngpPrcsTnD-mthncptr'!$B$1,L9751='PERAC-ngpPrcsTnD-mthncptr'!$C$1,L9751='PERAC-ngpPrcsTnD-mthncptr'!$D$1)</f>
        <v>0</v>
      </c>
      <c r="I9751">
        <f>IF(H9751=TRUE,G9751+'NPV Calcs'!$D$14,G9751)</f>
        <v>183</v>
      </c>
      <c r="J9751" s="1">
        <v>4.4731336856800001E-7</v>
      </c>
      <c r="K9751">
        <f>IF(OR(B9751="GAS",B9751="COL",B9751="LAN",B9751="RICE",B9751="LIVE"),J9751*About!$B$95,IF(OR(B9751="CROP",B9751="NAA"),J9751*About!$B$96,J9751))</f>
        <v>5.0099097279616006E-7</v>
      </c>
      <c r="L9751" t="str">
        <f>INDEX('EPA Tech to Policy Mapping'!$D:$D,MATCH('EPA Data'!F9751,'EPA Tech to Policy Mapping'!$C:$C,0))</f>
        <v>waste - methane capture</v>
      </c>
    </row>
    <row r="9752" spans="1:12" x14ac:dyDescent="0.35">
      <c r="A9752" t="s">
        <v>567</v>
      </c>
      <c r="B9752" t="s">
        <v>568</v>
      </c>
      <c r="C9752">
        <v>2035</v>
      </c>
      <c r="D9752" t="s">
        <v>291</v>
      </c>
      <c r="E9752" t="s">
        <v>292</v>
      </c>
      <c r="F9752" t="s">
        <v>570</v>
      </c>
      <c r="G9752">
        <v>184</v>
      </c>
      <c r="H9752" t="b">
        <f>OR(L9752='PERAC-ngpPrcsTnD-mthncptr'!$B$1,L9752='PERAC-ngpPrcsTnD-mthncptr'!$C$1,L9752='PERAC-ngpPrcsTnD-mthncptr'!$D$1)</f>
        <v>0</v>
      </c>
      <c r="I9752">
        <f>IF(H9752=TRUE,G9752+'NPV Calcs'!$D$14,G9752)</f>
        <v>184</v>
      </c>
      <c r="J9752" s="1">
        <v>5.0348234026399997E-7</v>
      </c>
      <c r="K9752">
        <f>IF(OR(B9752="GAS",B9752="COL",B9752="LAN",B9752="RICE",B9752="LIVE"),J9752*About!$B$95,IF(OR(B9752="CROP",B9752="NAA"),J9752*About!$B$96,J9752))</f>
        <v>5.6390022109568007E-7</v>
      </c>
      <c r="L9752" t="str">
        <f>INDEX('EPA Tech to Policy Mapping'!$D:$D,MATCH('EPA Data'!F9752,'EPA Tech to Policy Mapping'!$C:$C,0))</f>
        <v>waste - methane capture</v>
      </c>
    </row>
    <row r="9753" spans="1:12" x14ac:dyDescent="0.35">
      <c r="A9753" t="s">
        <v>567</v>
      </c>
      <c r="B9753" t="s">
        <v>568</v>
      </c>
      <c r="C9753">
        <v>2035</v>
      </c>
      <c r="D9753" t="s">
        <v>291</v>
      </c>
      <c r="E9753" t="s">
        <v>292</v>
      </c>
      <c r="F9753" t="s">
        <v>570</v>
      </c>
      <c r="G9753">
        <v>185</v>
      </c>
      <c r="H9753" t="b">
        <f>OR(L9753='PERAC-ngpPrcsTnD-mthncptr'!$B$1,L9753='PERAC-ngpPrcsTnD-mthncptr'!$C$1,L9753='PERAC-ngpPrcsTnD-mthncptr'!$D$1)</f>
        <v>0</v>
      </c>
      <c r="I9753">
        <f>IF(H9753=TRUE,G9753+'NPV Calcs'!$D$14,G9753)</f>
        <v>185</v>
      </c>
      <c r="J9753" s="1">
        <v>5.00918361013E-7</v>
      </c>
      <c r="K9753">
        <f>IF(OR(B9753="GAS",B9753="COL",B9753="LAN",B9753="RICE",B9753="LIVE"),J9753*About!$B$95,IF(OR(B9753="CROP",B9753="NAA"),J9753*About!$B$96,J9753))</f>
        <v>5.6102856433456009E-7</v>
      </c>
      <c r="L9753" t="str">
        <f>INDEX('EPA Tech to Policy Mapping'!$D:$D,MATCH('EPA Data'!F9753,'EPA Tech to Policy Mapping'!$C:$C,0))</f>
        <v>waste - methane capture</v>
      </c>
    </row>
    <row r="9754" spans="1:12" x14ac:dyDescent="0.35">
      <c r="A9754" t="s">
        <v>567</v>
      </c>
      <c r="B9754" t="s">
        <v>568</v>
      </c>
      <c r="C9754">
        <v>2035</v>
      </c>
      <c r="D9754" t="s">
        <v>291</v>
      </c>
      <c r="E9754" t="s">
        <v>292</v>
      </c>
      <c r="F9754" t="s">
        <v>570</v>
      </c>
      <c r="G9754">
        <v>187</v>
      </c>
      <c r="H9754" t="b">
        <f>OR(L9754='PERAC-ngpPrcsTnD-mthncptr'!$B$1,L9754='PERAC-ngpPrcsTnD-mthncptr'!$C$1,L9754='PERAC-ngpPrcsTnD-mthncptr'!$D$1)</f>
        <v>0</v>
      </c>
      <c r="I9754">
        <f>IF(H9754=TRUE,G9754+'NPV Calcs'!$D$14,G9754)</f>
        <v>187</v>
      </c>
      <c r="J9754" s="1">
        <v>4.9246898470299995E-7</v>
      </c>
      <c r="K9754">
        <f>IF(OR(B9754="GAS",B9754="COL",B9754="LAN",B9754="RICE",B9754="LIVE"),J9754*About!$B$95,IF(OR(B9754="CROP",B9754="NAA"),J9754*About!$B$96,J9754))</f>
        <v>5.5156526286735996E-7</v>
      </c>
      <c r="L9754" t="str">
        <f>INDEX('EPA Tech to Policy Mapping'!$D:$D,MATCH('EPA Data'!F9754,'EPA Tech to Policy Mapping'!$C:$C,0))</f>
        <v>waste - methane capture</v>
      </c>
    </row>
    <row r="9755" spans="1:12" x14ac:dyDescent="0.35">
      <c r="A9755" t="s">
        <v>567</v>
      </c>
      <c r="B9755" t="s">
        <v>568</v>
      </c>
      <c r="C9755">
        <v>2035</v>
      </c>
      <c r="D9755" t="s">
        <v>291</v>
      </c>
      <c r="E9755" t="s">
        <v>292</v>
      </c>
      <c r="F9755" t="s">
        <v>570</v>
      </c>
      <c r="G9755">
        <v>188</v>
      </c>
      <c r="H9755" t="b">
        <f>OR(L9755='PERAC-ngpPrcsTnD-mthncptr'!$B$1,L9755='PERAC-ngpPrcsTnD-mthncptr'!$C$1,L9755='PERAC-ngpPrcsTnD-mthncptr'!$D$1)</f>
        <v>0</v>
      </c>
      <c r="I9755">
        <f>IF(H9755=TRUE,G9755+'NPV Calcs'!$D$14,G9755)</f>
        <v>188</v>
      </c>
      <c r="J9755" s="1">
        <v>9.2628101811000003E-7</v>
      </c>
      <c r="K9755">
        <f>IF(OR(B9755="GAS",B9755="COL",B9755="LAN",B9755="RICE",B9755="LIVE"),J9755*About!$B$95,IF(OR(B9755="CROP",B9755="NAA"),J9755*About!$B$96,J9755))</f>
        <v>1.0374347402832002E-6</v>
      </c>
      <c r="L9755" t="str">
        <f>INDEX('EPA Tech to Policy Mapping'!$D:$D,MATCH('EPA Data'!F9755,'EPA Tech to Policy Mapping'!$C:$C,0))</f>
        <v>waste - methane capture</v>
      </c>
    </row>
    <row r="9756" spans="1:12" x14ac:dyDescent="0.35">
      <c r="A9756" t="s">
        <v>567</v>
      </c>
      <c r="B9756" t="s">
        <v>568</v>
      </c>
      <c r="C9756">
        <v>2035</v>
      </c>
      <c r="D9756" t="s">
        <v>291</v>
      </c>
      <c r="E9756" t="s">
        <v>292</v>
      </c>
      <c r="F9756" t="s">
        <v>571</v>
      </c>
      <c r="G9756">
        <v>189</v>
      </c>
      <c r="H9756" t="b">
        <f>OR(L9756='PERAC-ngpPrcsTnD-mthncptr'!$B$1,L9756='PERAC-ngpPrcsTnD-mthncptr'!$C$1,L9756='PERAC-ngpPrcsTnD-mthncptr'!$D$1)</f>
        <v>0</v>
      </c>
      <c r="I9756">
        <f>IF(H9756=TRUE,G9756+'NPV Calcs'!$D$14,G9756)</f>
        <v>189</v>
      </c>
      <c r="J9756" s="1">
        <v>1.50334500404E-7</v>
      </c>
      <c r="K9756">
        <f>IF(OR(B9756="GAS",B9756="COL",B9756="LAN",B9756="RICE",B9756="LIVE"),J9756*About!$B$95,IF(OR(B9756="CROP",B9756="NAA"),J9756*About!$B$96,J9756))</f>
        <v>1.6837464045248001E-7</v>
      </c>
      <c r="L9756" t="str">
        <f>INDEX('EPA Tech to Policy Mapping'!$D:$D,MATCH('EPA Data'!F9756,'EPA Tech to Policy Mapping'!$C:$C,0))</f>
        <v>waste - methane capture</v>
      </c>
    </row>
    <row r="9757" spans="1:12" x14ac:dyDescent="0.35">
      <c r="A9757" t="s">
        <v>567</v>
      </c>
      <c r="B9757" t="s">
        <v>568</v>
      </c>
      <c r="C9757">
        <v>2035</v>
      </c>
      <c r="D9757" t="s">
        <v>291</v>
      </c>
      <c r="E9757" t="s">
        <v>292</v>
      </c>
      <c r="F9757" t="s">
        <v>569</v>
      </c>
      <c r="G9757">
        <v>189</v>
      </c>
      <c r="H9757" t="b">
        <f>OR(L9757='PERAC-ngpPrcsTnD-mthncptr'!$B$1,L9757='PERAC-ngpPrcsTnD-mthncptr'!$C$1,L9757='PERAC-ngpPrcsTnD-mthncptr'!$D$1)</f>
        <v>0</v>
      </c>
      <c r="I9757">
        <f>IF(H9757=TRUE,G9757+'NPV Calcs'!$D$14,G9757)</f>
        <v>189</v>
      </c>
      <c r="J9757" s="1">
        <v>3.5697669318300001E-6</v>
      </c>
      <c r="K9757">
        <f>IF(OR(B9757="GAS",B9757="COL",B9757="LAN",B9757="RICE",B9757="LIVE"),J9757*About!$B$95,IF(OR(B9757="CROP",B9757="NAA"),J9757*About!$B$96,J9757))</f>
        <v>3.9981389636496005E-6</v>
      </c>
      <c r="L9757" t="str">
        <f>INDEX('EPA Tech to Policy Mapping'!$D:$D,MATCH('EPA Data'!F9757,'EPA Tech to Policy Mapping'!$C:$C,0))</f>
        <v>waste - methane capture</v>
      </c>
    </row>
    <row r="9758" spans="1:12" x14ac:dyDescent="0.35">
      <c r="A9758" t="s">
        <v>567</v>
      </c>
      <c r="B9758" t="s">
        <v>568</v>
      </c>
      <c r="C9758">
        <v>2035</v>
      </c>
      <c r="D9758" t="s">
        <v>291</v>
      </c>
      <c r="E9758" t="s">
        <v>292</v>
      </c>
      <c r="F9758" t="s">
        <v>570</v>
      </c>
      <c r="G9758">
        <v>191</v>
      </c>
      <c r="H9758" t="b">
        <f>OR(L9758='PERAC-ngpPrcsTnD-mthncptr'!$B$1,L9758='PERAC-ngpPrcsTnD-mthncptr'!$C$1,L9758='PERAC-ngpPrcsTnD-mthncptr'!$D$1)</f>
        <v>0</v>
      </c>
      <c r="I9758">
        <f>IF(H9758=TRUE,G9758+'NPV Calcs'!$D$14,G9758)</f>
        <v>191</v>
      </c>
      <c r="J9758" s="1">
        <v>9.1153998482700005E-7</v>
      </c>
      <c r="K9758">
        <f>IF(OR(B9758="GAS",B9758="COL",B9758="LAN",B9758="RICE",B9758="LIVE"),J9758*About!$B$95,IF(OR(B9758="CROP",B9758="NAA"),J9758*About!$B$96,J9758))</f>
        <v>1.0209247830062401E-6</v>
      </c>
      <c r="L9758" t="str">
        <f>INDEX('EPA Tech to Policy Mapping'!$D:$D,MATCH('EPA Data'!F9758,'EPA Tech to Policy Mapping'!$C:$C,0))</f>
        <v>waste - methane capture</v>
      </c>
    </row>
    <row r="9759" spans="1:12" x14ac:dyDescent="0.35">
      <c r="A9759" t="s">
        <v>567</v>
      </c>
      <c r="B9759" t="s">
        <v>568</v>
      </c>
      <c r="C9759">
        <v>2035</v>
      </c>
      <c r="D9759" t="s">
        <v>291</v>
      </c>
      <c r="E9759" t="s">
        <v>292</v>
      </c>
      <c r="F9759" t="s">
        <v>570</v>
      </c>
      <c r="G9759">
        <v>192</v>
      </c>
      <c r="H9759" t="b">
        <f>OR(L9759='PERAC-ngpPrcsTnD-mthncptr'!$B$1,L9759='PERAC-ngpPrcsTnD-mthncptr'!$C$1,L9759='PERAC-ngpPrcsTnD-mthncptr'!$D$1)</f>
        <v>0</v>
      </c>
      <c r="I9759">
        <f>IF(H9759=TRUE,G9759+'NPV Calcs'!$D$14,G9759)</f>
        <v>192</v>
      </c>
      <c r="J9759" s="1">
        <v>1.38725292231E-6</v>
      </c>
      <c r="K9759">
        <f>IF(OR(B9759="GAS",B9759="COL",B9759="LAN",B9759="RICE",B9759="LIVE"),J9759*About!$B$95,IF(OR(B9759="CROP",B9759="NAA"),J9759*About!$B$96,J9759))</f>
        <v>1.5537232729872001E-6</v>
      </c>
      <c r="L9759" t="str">
        <f>INDEX('EPA Tech to Policy Mapping'!$D:$D,MATCH('EPA Data'!F9759,'EPA Tech to Policy Mapping'!$C:$C,0))</f>
        <v>waste - methane capture</v>
      </c>
    </row>
    <row r="9760" spans="1:12" x14ac:dyDescent="0.35">
      <c r="A9760" t="s">
        <v>567</v>
      </c>
      <c r="B9760" t="s">
        <v>568</v>
      </c>
      <c r="C9760">
        <v>2035</v>
      </c>
      <c r="D9760" t="s">
        <v>291</v>
      </c>
      <c r="E9760" t="s">
        <v>292</v>
      </c>
      <c r="F9760" t="s">
        <v>569</v>
      </c>
      <c r="G9760">
        <v>194</v>
      </c>
      <c r="H9760" t="b">
        <f>OR(L9760='PERAC-ngpPrcsTnD-mthncptr'!$B$1,L9760='PERAC-ngpPrcsTnD-mthncptr'!$C$1,L9760='PERAC-ngpPrcsTnD-mthncptr'!$D$1)</f>
        <v>0</v>
      </c>
      <c r="I9760">
        <f>IF(H9760=TRUE,G9760+'NPV Calcs'!$D$14,G9760)</f>
        <v>194</v>
      </c>
      <c r="J9760" s="1">
        <v>3.80205665351E-6</v>
      </c>
      <c r="K9760">
        <f>IF(OR(B9760="GAS",B9760="COL",B9760="LAN",B9760="RICE",B9760="LIVE"),J9760*About!$B$95,IF(OR(B9760="CROP",B9760="NAA"),J9760*About!$B$96,J9760))</f>
        <v>4.2583034519312004E-6</v>
      </c>
      <c r="L9760" t="str">
        <f>INDEX('EPA Tech to Policy Mapping'!$D:$D,MATCH('EPA Data'!F9760,'EPA Tech to Policy Mapping'!$C:$C,0))</f>
        <v>waste - methane capture</v>
      </c>
    </row>
    <row r="9761" spans="1:12" x14ac:dyDescent="0.35">
      <c r="A9761" t="s">
        <v>567</v>
      </c>
      <c r="B9761" t="s">
        <v>568</v>
      </c>
      <c r="C9761">
        <v>2035</v>
      </c>
      <c r="D9761" t="s">
        <v>291</v>
      </c>
      <c r="E9761" t="s">
        <v>292</v>
      </c>
      <c r="F9761" t="s">
        <v>571</v>
      </c>
      <c r="G9761">
        <v>195</v>
      </c>
      <c r="H9761" t="b">
        <f>OR(L9761='PERAC-ngpPrcsTnD-mthncptr'!$B$1,L9761='PERAC-ngpPrcsTnD-mthncptr'!$C$1,L9761='PERAC-ngpPrcsTnD-mthncptr'!$D$1)</f>
        <v>0</v>
      </c>
      <c r="I9761">
        <f>IF(H9761=TRUE,G9761+'NPV Calcs'!$D$14,G9761)</f>
        <v>195</v>
      </c>
      <c r="J9761" s="1">
        <v>1.5331796987500001E-7</v>
      </c>
      <c r="K9761">
        <f>IF(OR(B9761="GAS",B9761="COL",B9761="LAN",B9761="RICE",B9761="LIVE"),J9761*About!$B$95,IF(OR(B9761="CROP",B9761="NAA"),J9761*About!$B$96,J9761))</f>
        <v>1.7171612626000003E-7</v>
      </c>
      <c r="L9761" t="str">
        <f>INDEX('EPA Tech to Policy Mapping'!$D:$D,MATCH('EPA Data'!F9761,'EPA Tech to Policy Mapping'!$C:$C,0))</f>
        <v>waste - methane capture</v>
      </c>
    </row>
    <row r="9762" spans="1:12" x14ac:dyDescent="0.35">
      <c r="A9762" t="s">
        <v>567</v>
      </c>
      <c r="B9762" t="s">
        <v>568</v>
      </c>
      <c r="C9762">
        <v>2035</v>
      </c>
      <c r="D9762" t="s">
        <v>291</v>
      </c>
      <c r="E9762" t="s">
        <v>292</v>
      </c>
      <c r="F9762" t="s">
        <v>570</v>
      </c>
      <c r="G9762">
        <v>196</v>
      </c>
      <c r="H9762" t="b">
        <f>OR(L9762='PERAC-ngpPrcsTnD-mthncptr'!$B$1,L9762='PERAC-ngpPrcsTnD-mthncptr'!$C$1,L9762='PERAC-ngpPrcsTnD-mthncptr'!$D$1)</f>
        <v>0</v>
      </c>
      <c r="I9762">
        <f>IF(H9762=TRUE,G9762+'NPV Calcs'!$D$14,G9762)</f>
        <v>196</v>
      </c>
      <c r="J9762" s="1">
        <v>4.16625510979E-7</v>
      </c>
      <c r="K9762">
        <f>IF(OR(B9762="GAS",B9762="COL",B9762="LAN",B9762="RICE",B9762="LIVE"),J9762*About!$B$95,IF(OR(B9762="CROP",B9762="NAA"),J9762*About!$B$96,J9762))</f>
        <v>4.6662057229648005E-7</v>
      </c>
      <c r="L9762" t="str">
        <f>INDEX('EPA Tech to Policy Mapping'!$D:$D,MATCH('EPA Data'!F9762,'EPA Tech to Policy Mapping'!$C:$C,0))</f>
        <v>waste - methane capture</v>
      </c>
    </row>
    <row r="9763" spans="1:12" x14ac:dyDescent="0.35">
      <c r="A9763" t="s">
        <v>567</v>
      </c>
      <c r="B9763" t="s">
        <v>568</v>
      </c>
      <c r="C9763">
        <v>2035</v>
      </c>
      <c r="D9763" t="s">
        <v>291</v>
      </c>
      <c r="E9763" t="s">
        <v>292</v>
      </c>
      <c r="F9763" t="s">
        <v>573</v>
      </c>
      <c r="G9763">
        <v>197</v>
      </c>
      <c r="H9763" t="b">
        <f>OR(L9763='PERAC-ngpPrcsTnD-mthncptr'!$B$1,L9763='PERAC-ngpPrcsTnD-mthncptr'!$C$1,L9763='PERAC-ngpPrcsTnD-mthncptr'!$D$1)</f>
        <v>0</v>
      </c>
      <c r="I9763">
        <f>IF(H9763=TRUE,G9763+'NPV Calcs'!$D$14,G9763)</f>
        <v>197</v>
      </c>
      <c r="J9763" s="1">
        <v>2.5154799914199998E-6</v>
      </c>
      <c r="K9763">
        <f>IF(OR(B9763="GAS",B9763="COL",B9763="LAN",B9763="RICE",B9763="LIVE"),J9763*About!$B$95,IF(OR(B9763="CROP",B9763="NAA"),J9763*About!$B$96,J9763))</f>
        <v>2.8173375903903999E-6</v>
      </c>
      <c r="L9763" t="str">
        <f>INDEX('EPA Tech to Policy Mapping'!$D:$D,MATCH('EPA Data'!F9763,'EPA Tech to Policy Mapping'!$C:$C,0))</f>
        <v>waste - methane capture</v>
      </c>
    </row>
    <row r="9764" spans="1:12" x14ac:dyDescent="0.35">
      <c r="A9764" t="s">
        <v>567</v>
      </c>
      <c r="B9764" t="s">
        <v>568</v>
      </c>
      <c r="C9764">
        <v>2035</v>
      </c>
      <c r="D9764" t="s">
        <v>291</v>
      </c>
      <c r="E9764" t="s">
        <v>292</v>
      </c>
      <c r="F9764" t="s">
        <v>573</v>
      </c>
      <c r="G9764">
        <v>198</v>
      </c>
      <c r="H9764" t="b">
        <f>OR(L9764='PERAC-ngpPrcsTnD-mthncptr'!$B$1,L9764='PERAC-ngpPrcsTnD-mthncptr'!$C$1,L9764='PERAC-ngpPrcsTnD-mthncptr'!$D$1)</f>
        <v>0</v>
      </c>
      <c r="I9764">
        <f>IF(H9764=TRUE,G9764+'NPV Calcs'!$D$14,G9764)</f>
        <v>198</v>
      </c>
      <c r="J9764" s="1">
        <v>2.5026699859199998E-6</v>
      </c>
      <c r="K9764">
        <f>IF(OR(B9764="GAS",B9764="COL",B9764="LAN",B9764="RICE",B9764="LIVE"),J9764*About!$B$95,IF(OR(B9764="CROP",B9764="NAA"),J9764*About!$B$96,J9764))</f>
        <v>2.8029903842304001E-6</v>
      </c>
      <c r="L9764" t="str">
        <f>INDEX('EPA Tech to Policy Mapping'!$D:$D,MATCH('EPA Data'!F9764,'EPA Tech to Policy Mapping'!$C:$C,0))</f>
        <v>waste - methane capture</v>
      </c>
    </row>
    <row r="9765" spans="1:12" x14ac:dyDescent="0.35">
      <c r="A9765" t="s">
        <v>567</v>
      </c>
      <c r="B9765" t="s">
        <v>568</v>
      </c>
      <c r="C9765">
        <v>2035</v>
      </c>
      <c r="D9765" t="s">
        <v>291</v>
      </c>
      <c r="E9765" t="s">
        <v>292</v>
      </c>
      <c r="F9765" t="s">
        <v>569</v>
      </c>
      <c r="G9765">
        <v>198</v>
      </c>
      <c r="H9765" t="b">
        <f>OR(L9765='PERAC-ngpPrcsTnD-mthncptr'!$B$1,L9765='PERAC-ngpPrcsTnD-mthncptr'!$C$1,L9765='PERAC-ngpPrcsTnD-mthncptr'!$D$1)</f>
        <v>0</v>
      </c>
      <c r="I9765">
        <f>IF(H9765=TRUE,G9765+'NPV Calcs'!$D$14,G9765)</f>
        <v>198</v>
      </c>
      <c r="J9765" s="1">
        <v>3.40739984495E-6</v>
      </c>
      <c r="K9765">
        <f>IF(OR(B9765="GAS",B9765="COL",B9765="LAN",B9765="RICE",B9765="LIVE"),J9765*About!$B$95,IF(OR(B9765="CROP",B9765="NAA"),J9765*About!$B$96,J9765))</f>
        <v>3.8162878263440003E-6</v>
      </c>
      <c r="L9765" t="str">
        <f>INDEX('EPA Tech to Policy Mapping'!$D:$D,MATCH('EPA Data'!F9765,'EPA Tech to Policy Mapping'!$C:$C,0))</f>
        <v>waste - methane capture</v>
      </c>
    </row>
    <row r="9766" spans="1:12" x14ac:dyDescent="0.35">
      <c r="A9766" t="s">
        <v>567</v>
      </c>
      <c r="B9766" t="s">
        <v>568</v>
      </c>
      <c r="C9766">
        <v>2035</v>
      </c>
      <c r="D9766" t="s">
        <v>291</v>
      </c>
      <c r="E9766" t="s">
        <v>292</v>
      </c>
      <c r="F9766" t="s">
        <v>570</v>
      </c>
      <c r="G9766">
        <v>201</v>
      </c>
      <c r="H9766" t="b">
        <f>OR(L9766='PERAC-ngpPrcsTnD-mthncptr'!$B$1,L9766='PERAC-ngpPrcsTnD-mthncptr'!$C$1,L9766='PERAC-ngpPrcsTnD-mthncptr'!$D$1)</f>
        <v>0</v>
      </c>
      <c r="I9766">
        <f>IF(H9766=TRUE,G9766+'NPV Calcs'!$D$14,G9766)</f>
        <v>201</v>
      </c>
      <c r="J9766" s="1">
        <v>4.0935603351500002E-7</v>
      </c>
      <c r="K9766">
        <f>IF(OR(B9766="GAS",B9766="COL",B9766="LAN",B9766="RICE",B9766="LIVE"),J9766*About!$B$95,IF(OR(B9766="CROP",B9766="NAA"),J9766*About!$B$96,J9766))</f>
        <v>4.5847875753680004E-7</v>
      </c>
      <c r="L9766" t="str">
        <f>INDEX('EPA Tech to Policy Mapping'!$D:$D,MATCH('EPA Data'!F9766,'EPA Tech to Policy Mapping'!$C:$C,0))</f>
        <v>waste - methane capture</v>
      </c>
    </row>
    <row r="9767" spans="1:12" x14ac:dyDescent="0.35">
      <c r="A9767" t="s">
        <v>567</v>
      </c>
      <c r="B9767" t="s">
        <v>568</v>
      </c>
      <c r="C9767">
        <v>2035</v>
      </c>
      <c r="D9767" t="s">
        <v>291</v>
      </c>
      <c r="E9767" t="s">
        <v>292</v>
      </c>
      <c r="F9767" t="s">
        <v>569</v>
      </c>
      <c r="G9767">
        <v>201</v>
      </c>
      <c r="H9767" t="b">
        <f>OR(L9767='PERAC-ngpPrcsTnD-mthncptr'!$B$1,L9767='PERAC-ngpPrcsTnD-mthncptr'!$C$1,L9767='PERAC-ngpPrcsTnD-mthncptr'!$D$1)</f>
        <v>0</v>
      </c>
      <c r="I9767">
        <f>IF(H9767=TRUE,G9767+'NPV Calcs'!$D$14,G9767)</f>
        <v>201</v>
      </c>
      <c r="J9767" s="1">
        <v>3.3531464396199999E-6</v>
      </c>
      <c r="K9767">
        <f>IF(OR(B9767="GAS",B9767="COL",B9767="LAN",B9767="RICE",B9767="LIVE"),J9767*About!$B$95,IF(OR(B9767="CROP",B9767="NAA"),J9767*About!$B$96,J9767))</f>
        <v>3.7555240123744002E-6</v>
      </c>
      <c r="L9767" t="str">
        <f>INDEX('EPA Tech to Policy Mapping'!$D:$D,MATCH('EPA Data'!F9767,'EPA Tech to Policy Mapping'!$C:$C,0))</f>
        <v>waste - methane capture</v>
      </c>
    </row>
    <row r="9768" spans="1:12" x14ac:dyDescent="0.35">
      <c r="A9768" t="s">
        <v>567</v>
      </c>
      <c r="B9768" t="s">
        <v>568</v>
      </c>
      <c r="C9768">
        <v>2035</v>
      </c>
      <c r="D9768" t="s">
        <v>291</v>
      </c>
      <c r="E9768" t="s">
        <v>292</v>
      </c>
      <c r="F9768" t="s">
        <v>569</v>
      </c>
      <c r="G9768">
        <v>202</v>
      </c>
      <c r="H9768" t="b">
        <f>OR(L9768='PERAC-ngpPrcsTnD-mthncptr'!$B$1,L9768='PERAC-ngpPrcsTnD-mthncptr'!$C$1,L9768='PERAC-ngpPrcsTnD-mthncptr'!$D$1)</f>
        <v>0</v>
      </c>
      <c r="I9768">
        <f>IF(H9768=TRUE,G9768+'NPV Calcs'!$D$14,G9768)</f>
        <v>202</v>
      </c>
      <c r="J9768" s="1">
        <v>7.4225804382899998E-6</v>
      </c>
      <c r="K9768">
        <f>IF(OR(B9768="GAS",B9768="COL",B9768="LAN",B9768="RICE",B9768="LIVE"),J9768*About!$B$95,IF(OR(B9768="CROP",B9768="NAA"),J9768*About!$B$96,J9768))</f>
        <v>8.3132900908848004E-6</v>
      </c>
      <c r="L9768" t="str">
        <f>INDEX('EPA Tech to Policy Mapping'!$D:$D,MATCH('EPA Data'!F9768,'EPA Tech to Policy Mapping'!$C:$C,0))</f>
        <v>waste - methane capture</v>
      </c>
    </row>
    <row r="9769" spans="1:12" x14ac:dyDescent="0.35">
      <c r="A9769" t="s">
        <v>567</v>
      </c>
      <c r="B9769" t="s">
        <v>568</v>
      </c>
      <c r="C9769">
        <v>2035</v>
      </c>
      <c r="D9769" t="s">
        <v>291</v>
      </c>
      <c r="E9769" t="s">
        <v>292</v>
      </c>
      <c r="F9769" t="s">
        <v>573</v>
      </c>
      <c r="G9769">
        <v>204</v>
      </c>
      <c r="H9769" t="b">
        <f>OR(L9769='PERAC-ngpPrcsTnD-mthncptr'!$B$1,L9769='PERAC-ngpPrcsTnD-mthncptr'!$C$1,L9769='PERAC-ngpPrcsTnD-mthncptr'!$D$1)</f>
        <v>0</v>
      </c>
      <c r="I9769">
        <f>IF(H9769=TRUE,G9769+'NPV Calcs'!$D$14,G9769)</f>
        <v>204</v>
      </c>
      <c r="J9769" s="1">
        <v>2.4516750727300001E-6</v>
      </c>
      <c r="K9769">
        <f>IF(OR(B9769="GAS",B9769="COL",B9769="LAN",B9769="RICE",B9769="LIVE"),J9769*About!$B$95,IF(OR(B9769="CROP",B9769="NAA"),J9769*About!$B$96,J9769))</f>
        <v>2.7458760814576004E-6</v>
      </c>
      <c r="L9769" t="str">
        <f>INDEX('EPA Tech to Policy Mapping'!$D:$D,MATCH('EPA Data'!F9769,'EPA Tech to Policy Mapping'!$C:$C,0))</f>
        <v>waste - methane capture</v>
      </c>
    </row>
    <row r="9770" spans="1:12" x14ac:dyDescent="0.35">
      <c r="A9770" t="s">
        <v>567</v>
      </c>
      <c r="B9770" t="s">
        <v>568</v>
      </c>
      <c r="C9770">
        <v>2035</v>
      </c>
      <c r="D9770" t="s">
        <v>291</v>
      </c>
      <c r="E9770" t="s">
        <v>292</v>
      </c>
      <c r="F9770" t="s">
        <v>571</v>
      </c>
      <c r="G9770">
        <v>205</v>
      </c>
      <c r="H9770" t="b">
        <f>OR(L9770='PERAC-ngpPrcsTnD-mthncptr'!$B$1,L9770='PERAC-ngpPrcsTnD-mthncptr'!$C$1,L9770='PERAC-ngpPrcsTnD-mthncptr'!$D$1)</f>
        <v>0</v>
      </c>
      <c r="I9770">
        <f>IF(H9770=TRUE,G9770+'NPV Calcs'!$D$14,G9770)</f>
        <v>205</v>
      </c>
      <c r="J9770" s="1">
        <v>2.76078864658E-7</v>
      </c>
      <c r="K9770">
        <f>IF(OR(B9770="GAS",B9770="COL",B9770="LAN",B9770="RICE",B9770="LIVE"),J9770*About!$B$95,IF(OR(B9770="CROP",B9770="NAA"),J9770*About!$B$96,J9770))</f>
        <v>3.0920832841696004E-7</v>
      </c>
      <c r="L9770" t="str">
        <f>INDEX('EPA Tech to Policy Mapping'!$D:$D,MATCH('EPA Data'!F9770,'EPA Tech to Policy Mapping'!$C:$C,0))</f>
        <v>waste - methane capture</v>
      </c>
    </row>
    <row r="9771" spans="1:12" x14ac:dyDescent="0.35">
      <c r="A9771" t="s">
        <v>567</v>
      </c>
      <c r="B9771" t="s">
        <v>568</v>
      </c>
      <c r="C9771">
        <v>2035</v>
      </c>
      <c r="D9771" t="s">
        <v>291</v>
      </c>
      <c r="E9771" t="s">
        <v>292</v>
      </c>
      <c r="F9771" t="s">
        <v>570</v>
      </c>
      <c r="G9771">
        <v>207</v>
      </c>
      <c r="H9771" t="b">
        <f>OR(L9771='PERAC-ngpPrcsTnD-mthncptr'!$B$1,L9771='PERAC-ngpPrcsTnD-mthncptr'!$C$1,L9771='PERAC-ngpPrcsTnD-mthncptr'!$D$1)</f>
        <v>0</v>
      </c>
      <c r="I9771">
        <f>IF(H9771=TRUE,G9771+'NPV Calcs'!$D$14,G9771)</f>
        <v>207</v>
      </c>
      <c r="J9771" s="1">
        <v>3.9667165196999997E-7</v>
      </c>
      <c r="K9771">
        <f>IF(OR(B9771="GAS",B9771="COL",B9771="LAN",B9771="RICE",B9771="LIVE"),J9771*About!$B$95,IF(OR(B9771="CROP",B9771="NAA"),J9771*About!$B$96,J9771))</f>
        <v>4.4427225020640002E-7</v>
      </c>
      <c r="L9771" t="str">
        <f>INDEX('EPA Tech to Policy Mapping'!$D:$D,MATCH('EPA Data'!F9771,'EPA Tech to Policy Mapping'!$C:$C,0))</f>
        <v>waste - methane capture</v>
      </c>
    </row>
    <row r="9772" spans="1:12" x14ac:dyDescent="0.35">
      <c r="A9772" t="s">
        <v>567</v>
      </c>
      <c r="B9772" t="s">
        <v>568</v>
      </c>
      <c r="C9772">
        <v>2035</v>
      </c>
      <c r="D9772" t="s">
        <v>291</v>
      </c>
      <c r="E9772" t="s">
        <v>292</v>
      </c>
      <c r="F9772" t="s">
        <v>569</v>
      </c>
      <c r="G9772">
        <v>207</v>
      </c>
      <c r="H9772" t="b">
        <f>OR(L9772='PERAC-ngpPrcsTnD-mthncptr'!$B$1,L9772='PERAC-ngpPrcsTnD-mthncptr'!$C$1,L9772='PERAC-ngpPrcsTnD-mthncptr'!$D$1)</f>
        <v>0</v>
      </c>
      <c r="I9772">
        <f>IF(H9772=TRUE,G9772+'NPV Calcs'!$D$14,G9772)</f>
        <v>207</v>
      </c>
      <c r="J9772" s="1">
        <v>3.25420137415E-6</v>
      </c>
      <c r="K9772">
        <f>IF(OR(B9772="GAS",B9772="COL",B9772="LAN",B9772="RICE",B9772="LIVE"),J9772*About!$B$95,IF(OR(B9772="CROP",B9772="NAA"),J9772*About!$B$96,J9772))</f>
        <v>3.6447055390480004E-6</v>
      </c>
      <c r="L9772" t="str">
        <f>INDEX('EPA Tech to Policy Mapping'!$D:$D,MATCH('EPA Data'!F9772,'EPA Tech to Policy Mapping'!$C:$C,0))</f>
        <v>waste - methane capture</v>
      </c>
    </row>
    <row r="9773" spans="1:12" x14ac:dyDescent="0.35">
      <c r="A9773" t="s">
        <v>567</v>
      </c>
      <c r="B9773" t="s">
        <v>568</v>
      </c>
      <c r="C9773">
        <v>2035</v>
      </c>
      <c r="D9773" t="s">
        <v>291</v>
      </c>
      <c r="E9773" t="s">
        <v>292</v>
      </c>
      <c r="F9773" t="s">
        <v>569</v>
      </c>
      <c r="G9773">
        <v>208</v>
      </c>
      <c r="H9773" t="b">
        <f>OR(L9773='PERAC-ngpPrcsTnD-mthncptr'!$B$1,L9773='PERAC-ngpPrcsTnD-mthncptr'!$C$1,L9773='PERAC-ngpPrcsTnD-mthncptr'!$D$1)</f>
        <v>0</v>
      </c>
      <c r="I9773">
        <f>IF(H9773=TRUE,G9773+'NPV Calcs'!$D$14,G9773)</f>
        <v>208</v>
      </c>
      <c r="J9773" s="1">
        <v>3.2326317978E-6</v>
      </c>
      <c r="K9773">
        <f>IF(OR(B9773="GAS",B9773="COL",B9773="LAN",B9773="RICE",B9773="LIVE"),J9773*About!$B$95,IF(OR(B9773="CROP",B9773="NAA"),J9773*About!$B$96,J9773))</f>
        <v>3.6205476135360005E-6</v>
      </c>
      <c r="L9773" t="str">
        <f>INDEX('EPA Tech to Policy Mapping'!$D:$D,MATCH('EPA Data'!F9773,'EPA Tech to Policy Mapping'!$C:$C,0))</f>
        <v>waste - methane capture</v>
      </c>
    </row>
    <row r="9774" spans="1:12" x14ac:dyDescent="0.35">
      <c r="A9774" t="s">
        <v>567</v>
      </c>
      <c r="B9774" t="s">
        <v>568</v>
      </c>
      <c r="C9774">
        <v>2035</v>
      </c>
      <c r="D9774" t="s">
        <v>291</v>
      </c>
      <c r="E9774" t="s">
        <v>292</v>
      </c>
      <c r="F9774" t="s">
        <v>573</v>
      </c>
      <c r="G9774">
        <v>208</v>
      </c>
      <c r="H9774" t="b">
        <f>OR(L9774='PERAC-ngpPrcsTnD-mthncptr'!$B$1,L9774='PERAC-ngpPrcsTnD-mthncptr'!$C$1,L9774='PERAC-ngpPrcsTnD-mthncptr'!$D$1)</f>
        <v>0</v>
      </c>
      <c r="I9774">
        <f>IF(H9774=TRUE,G9774+'NPV Calcs'!$D$14,G9774)</f>
        <v>208</v>
      </c>
      <c r="J9774" s="1">
        <v>2.4103030682499998E-6</v>
      </c>
      <c r="K9774">
        <f>IF(OR(B9774="GAS",B9774="COL",B9774="LAN",B9774="RICE",B9774="LIVE"),J9774*About!$B$95,IF(OR(B9774="CROP",B9774="NAA"),J9774*About!$B$96,J9774))</f>
        <v>2.6995394364400002E-6</v>
      </c>
      <c r="L9774" t="str">
        <f>INDEX('EPA Tech to Policy Mapping'!$D:$D,MATCH('EPA Data'!F9774,'EPA Tech to Policy Mapping'!$C:$C,0))</f>
        <v>waste - methane capture</v>
      </c>
    </row>
    <row r="9775" spans="1:12" x14ac:dyDescent="0.35">
      <c r="A9775" t="s">
        <v>567</v>
      </c>
      <c r="B9775" t="s">
        <v>568</v>
      </c>
      <c r="C9775">
        <v>2035</v>
      </c>
      <c r="D9775" t="s">
        <v>291</v>
      </c>
      <c r="E9775" t="s">
        <v>292</v>
      </c>
      <c r="F9775" t="s">
        <v>570</v>
      </c>
      <c r="G9775">
        <v>210</v>
      </c>
      <c r="H9775" t="b">
        <f>OR(L9775='PERAC-ngpPrcsTnD-mthncptr'!$B$1,L9775='PERAC-ngpPrcsTnD-mthncptr'!$C$1,L9775='PERAC-ngpPrcsTnD-mthncptr'!$D$1)</f>
        <v>0</v>
      </c>
      <c r="I9775">
        <f>IF(H9775=TRUE,G9775+'NPV Calcs'!$D$14,G9775)</f>
        <v>210</v>
      </c>
      <c r="J9775" s="1">
        <v>4.3857346554399999E-7</v>
      </c>
      <c r="K9775">
        <f>IF(OR(B9775="GAS",B9775="COL",B9775="LAN",B9775="RICE",B9775="LIVE"),J9775*About!$B$95,IF(OR(B9775="CROP",B9775="NAA"),J9775*About!$B$96,J9775))</f>
        <v>4.9120228140928004E-7</v>
      </c>
      <c r="L9775" t="str">
        <f>INDEX('EPA Tech to Policy Mapping'!$D:$D,MATCH('EPA Data'!F9775,'EPA Tech to Policy Mapping'!$C:$C,0))</f>
        <v>waste - methane capture</v>
      </c>
    </row>
    <row r="9776" spans="1:12" x14ac:dyDescent="0.35">
      <c r="A9776" t="s">
        <v>567</v>
      </c>
      <c r="B9776" t="s">
        <v>568</v>
      </c>
      <c r="C9776">
        <v>2035</v>
      </c>
      <c r="D9776" t="s">
        <v>291</v>
      </c>
      <c r="E9776" t="s">
        <v>292</v>
      </c>
      <c r="F9776" t="s">
        <v>574</v>
      </c>
      <c r="G9776">
        <v>211</v>
      </c>
      <c r="H9776" t="b">
        <f>OR(L9776='PERAC-ngpPrcsTnD-mthncptr'!$B$1,L9776='PERAC-ngpPrcsTnD-mthncptr'!$C$1,L9776='PERAC-ngpPrcsTnD-mthncptr'!$D$1)</f>
        <v>0</v>
      </c>
      <c r="I9776">
        <f>IF(H9776=TRUE,G9776+'NPV Calcs'!$D$14,G9776)</f>
        <v>211</v>
      </c>
      <c r="J9776" s="1">
        <v>8.1783593941500004E-7</v>
      </c>
      <c r="K9776">
        <f>IF(OR(B9776="GAS",B9776="COL",B9776="LAN",B9776="RICE",B9776="LIVE"),J9776*About!$B$95,IF(OR(B9776="CROP",B9776="NAA"),J9776*About!$B$96,J9776))</f>
        <v>9.1597625214480011E-7</v>
      </c>
      <c r="L9776" t="str">
        <f>INDEX('EPA Tech to Policy Mapping'!$D:$D,MATCH('EPA Data'!F9776,'EPA Tech to Policy Mapping'!$C:$C,0))</f>
        <v>waste - methane destruction</v>
      </c>
    </row>
    <row r="9777" spans="1:12" x14ac:dyDescent="0.35">
      <c r="A9777" t="s">
        <v>567</v>
      </c>
      <c r="B9777" t="s">
        <v>568</v>
      </c>
      <c r="C9777">
        <v>2035</v>
      </c>
      <c r="D9777" t="s">
        <v>291</v>
      </c>
      <c r="E9777" t="s">
        <v>292</v>
      </c>
      <c r="F9777" t="s">
        <v>570</v>
      </c>
      <c r="G9777">
        <v>214</v>
      </c>
      <c r="H9777" t="b">
        <f>OR(L9777='PERAC-ngpPrcsTnD-mthncptr'!$B$1,L9777='PERAC-ngpPrcsTnD-mthncptr'!$C$1,L9777='PERAC-ngpPrcsTnD-mthncptr'!$D$1)</f>
        <v>0</v>
      </c>
      <c r="I9777">
        <f>IF(H9777=TRUE,G9777+'NPV Calcs'!$D$14,G9777)</f>
        <v>214</v>
      </c>
      <c r="J9777" s="1">
        <v>1.6271830247700001E-6</v>
      </c>
      <c r="K9777">
        <f>IF(OR(B9777="GAS",B9777="COL",B9777="LAN",B9777="RICE",B9777="LIVE"),J9777*About!$B$95,IF(OR(B9777="CROP",B9777="NAA"),J9777*About!$B$96,J9777))</f>
        <v>1.8224449877424002E-6</v>
      </c>
      <c r="L9777" t="str">
        <f>INDEX('EPA Tech to Policy Mapping'!$D:$D,MATCH('EPA Data'!F9777,'EPA Tech to Policy Mapping'!$C:$C,0))</f>
        <v>waste - methane capture</v>
      </c>
    </row>
    <row r="9778" spans="1:12" x14ac:dyDescent="0.35">
      <c r="A9778" t="s">
        <v>567</v>
      </c>
      <c r="B9778" t="s">
        <v>568</v>
      </c>
      <c r="C9778">
        <v>2035</v>
      </c>
      <c r="D9778" t="s">
        <v>291</v>
      </c>
      <c r="E9778" t="s">
        <v>292</v>
      </c>
      <c r="F9778" t="s">
        <v>573</v>
      </c>
      <c r="G9778">
        <v>214</v>
      </c>
      <c r="H9778" t="b">
        <f>OR(L9778='PERAC-ngpPrcsTnD-mthncptr'!$B$1,L9778='PERAC-ngpPrcsTnD-mthncptr'!$C$1,L9778='PERAC-ngpPrcsTnD-mthncptr'!$D$1)</f>
        <v>0</v>
      </c>
      <c r="I9778">
        <f>IF(H9778=TRUE,G9778+'NPV Calcs'!$D$14,G9778)</f>
        <v>214</v>
      </c>
      <c r="J9778" s="1">
        <v>2.4024998310799999E-6</v>
      </c>
      <c r="K9778">
        <f>IF(OR(B9778="GAS",B9778="COL",B9778="LAN",B9778="RICE",B9778="LIVE"),J9778*About!$B$95,IF(OR(B9778="CROP",B9778="NAA"),J9778*About!$B$96,J9778))</f>
        <v>2.6907998108096001E-6</v>
      </c>
      <c r="L9778" t="str">
        <f>INDEX('EPA Tech to Policy Mapping'!$D:$D,MATCH('EPA Data'!F9778,'EPA Tech to Policy Mapping'!$C:$C,0))</f>
        <v>waste - methane capture</v>
      </c>
    </row>
    <row r="9779" spans="1:12" x14ac:dyDescent="0.35">
      <c r="A9779" t="s">
        <v>567</v>
      </c>
      <c r="B9779" t="s">
        <v>568</v>
      </c>
      <c r="C9779">
        <v>2035</v>
      </c>
      <c r="D9779" t="s">
        <v>291</v>
      </c>
      <c r="E9779" t="s">
        <v>292</v>
      </c>
      <c r="F9779" t="s">
        <v>572</v>
      </c>
      <c r="G9779">
        <v>214</v>
      </c>
      <c r="H9779" t="b">
        <f>OR(L9779='PERAC-ngpPrcsTnD-mthncptr'!$B$1,L9779='PERAC-ngpPrcsTnD-mthncptr'!$C$1,L9779='PERAC-ngpPrcsTnD-mthncptr'!$D$1)</f>
        <v>0</v>
      </c>
      <c r="I9779">
        <f>IF(H9779=TRUE,G9779+'NPV Calcs'!$D$14,G9779)</f>
        <v>214</v>
      </c>
      <c r="J9779" s="1">
        <v>5.08139521571E-8</v>
      </c>
      <c r="K9779">
        <f>IF(OR(B9779="GAS",B9779="COL",B9779="LAN",B9779="RICE",B9779="LIVE"),J9779*About!$B$95,IF(OR(B9779="CROP",B9779="NAA"),J9779*About!$B$96,J9779))</f>
        <v>5.6911626415952006E-8</v>
      </c>
      <c r="L9779" t="str">
        <f>INDEX('EPA Tech to Policy Mapping'!$D:$D,MATCH('EPA Data'!F9779,'EPA Tech to Policy Mapping'!$C:$C,0))</f>
        <v>waste - methane capture</v>
      </c>
    </row>
    <row r="9780" spans="1:12" x14ac:dyDescent="0.35">
      <c r="A9780" t="s">
        <v>567</v>
      </c>
      <c r="B9780" t="s">
        <v>568</v>
      </c>
      <c r="C9780">
        <v>2035</v>
      </c>
      <c r="D9780" t="s">
        <v>291</v>
      </c>
      <c r="E9780" t="s">
        <v>292</v>
      </c>
      <c r="F9780" t="s">
        <v>571</v>
      </c>
      <c r="G9780">
        <v>217</v>
      </c>
      <c r="H9780" t="b">
        <f>OR(L9780='PERAC-ngpPrcsTnD-mthncptr'!$B$1,L9780='PERAC-ngpPrcsTnD-mthncptr'!$C$1,L9780='PERAC-ngpPrcsTnD-mthncptr'!$D$1)</f>
        <v>0</v>
      </c>
      <c r="I9780">
        <f>IF(H9780=TRUE,G9780+'NPV Calcs'!$D$14,G9780)</f>
        <v>217</v>
      </c>
      <c r="J9780" s="1">
        <v>1.3009169208499999E-7</v>
      </c>
      <c r="K9780">
        <f>IF(OR(B9780="GAS",B9780="COL",B9780="LAN",B9780="RICE",B9780="LIVE"),J9780*About!$B$95,IF(OR(B9780="CROP",B9780="NAA"),J9780*About!$B$96,J9780))</f>
        <v>1.4570269513520001E-7</v>
      </c>
      <c r="L9780" t="str">
        <f>INDEX('EPA Tech to Policy Mapping'!$D:$D,MATCH('EPA Data'!F9780,'EPA Tech to Policy Mapping'!$C:$C,0))</f>
        <v>waste - methane capture</v>
      </c>
    </row>
    <row r="9781" spans="1:12" x14ac:dyDescent="0.35">
      <c r="A9781" t="s">
        <v>567</v>
      </c>
      <c r="B9781" t="s">
        <v>568</v>
      </c>
      <c r="C9781">
        <v>2035</v>
      </c>
      <c r="D9781" t="s">
        <v>291</v>
      </c>
      <c r="E9781" t="s">
        <v>292</v>
      </c>
      <c r="F9781" t="s">
        <v>570</v>
      </c>
      <c r="G9781">
        <v>220</v>
      </c>
      <c r="H9781" t="b">
        <f>OR(L9781='PERAC-ngpPrcsTnD-mthncptr'!$B$1,L9781='PERAC-ngpPrcsTnD-mthncptr'!$C$1,L9781='PERAC-ngpPrcsTnD-mthncptr'!$D$1)</f>
        <v>0</v>
      </c>
      <c r="I9781">
        <f>IF(H9781=TRUE,G9781+'NPV Calcs'!$D$14,G9781)</f>
        <v>220</v>
      </c>
      <c r="J9781" s="1">
        <v>3.7250831042000002E-7</v>
      </c>
      <c r="K9781">
        <f>IF(OR(B9781="GAS",B9781="COL",B9781="LAN",B9781="RICE",B9781="LIVE"),J9781*About!$B$95,IF(OR(B9781="CROP",B9781="NAA"),J9781*About!$B$96,J9781))</f>
        <v>4.1720930767040004E-7</v>
      </c>
      <c r="L9781" t="str">
        <f>INDEX('EPA Tech to Policy Mapping'!$D:$D,MATCH('EPA Data'!F9781,'EPA Tech to Policy Mapping'!$C:$C,0))</f>
        <v>waste - methane capture</v>
      </c>
    </row>
    <row r="9782" spans="1:12" x14ac:dyDescent="0.35">
      <c r="A9782" t="s">
        <v>567</v>
      </c>
      <c r="B9782" t="s">
        <v>568</v>
      </c>
      <c r="C9782">
        <v>2035</v>
      </c>
      <c r="D9782" t="s">
        <v>291</v>
      </c>
      <c r="E9782" t="s">
        <v>292</v>
      </c>
      <c r="F9782" t="s">
        <v>570</v>
      </c>
      <c r="G9782">
        <v>221</v>
      </c>
      <c r="H9782" t="b">
        <f>OR(L9782='PERAC-ngpPrcsTnD-mthncptr'!$B$1,L9782='PERAC-ngpPrcsTnD-mthncptr'!$C$1,L9782='PERAC-ngpPrcsTnD-mthncptr'!$D$1)</f>
        <v>0</v>
      </c>
      <c r="I9782">
        <f>IF(H9782=TRUE,G9782+'NPV Calcs'!$D$14,G9782)</f>
        <v>221</v>
      </c>
      <c r="J9782" s="1">
        <v>3.71358879647E-7</v>
      </c>
      <c r="K9782">
        <f>IF(OR(B9782="GAS",B9782="COL",B9782="LAN",B9782="RICE",B9782="LIVE"),J9782*About!$B$95,IF(OR(B9782="CROP",B9782="NAA"),J9782*About!$B$96,J9782))</f>
        <v>4.1592194520464003E-7</v>
      </c>
      <c r="L9782" t="str">
        <f>INDEX('EPA Tech to Policy Mapping'!$D:$D,MATCH('EPA Data'!F9782,'EPA Tech to Policy Mapping'!$C:$C,0))</f>
        <v>waste - methane capture</v>
      </c>
    </row>
    <row r="9783" spans="1:12" x14ac:dyDescent="0.35">
      <c r="A9783" t="s">
        <v>567</v>
      </c>
      <c r="B9783" t="s">
        <v>568</v>
      </c>
      <c r="C9783">
        <v>2035</v>
      </c>
      <c r="D9783" t="s">
        <v>291</v>
      </c>
      <c r="E9783" t="s">
        <v>292</v>
      </c>
      <c r="F9783" t="s">
        <v>570</v>
      </c>
      <c r="G9783">
        <v>222</v>
      </c>
      <c r="H9783" t="b">
        <f>OR(L9783='PERAC-ngpPrcsTnD-mthncptr'!$B$1,L9783='PERAC-ngpPrcsTnD-mthncptr'!$C$1,L9783='PERAC-ngpPrcsTnD-mthncptr'!$D$1)</f>
        <v>0</v>
      </c>
      <c r="I9783">
        <f>IF(H9783=TRUE,G9783+'NPV Calcs'!$D$14,G9783)</f>
        <v>222</v>
      </c>
      <c r="J9783" s="1">
        <v>3.67711635363E-7</v>
      </c>
      <c r="K9783">
        <f>IF(OR(B9783="GAS",B9783="COL",B9783="LAN",B9783="RICE",B9783="LIVE"),J9783*About!$B$95,IF(OR(B9783="CROP",B9783="NAA"),J9783*About!$B$96,J9783))</f>
        <v>4.1183703160656002E-7</v>
      </c>
      <c r="L9783" t="str">
        <f>INDEX('EPA Tech to Policy Mapping'!$D:$D,MATCH('EPA Data'!F9783,'EPA Tech to Policy Mapping'!$C:$C,0))</f>
        <v>waste - methane capture</v>
      </c>
    </row>
    <row r="9784" spans="1:12" x14ac:dyDescent="0.35">
      <c r="A9784" t="s">
        <v>567</v>
      </c>
      <c r="B9784" t="s">
        <v>568</v>
      </c>
      <c r="C9784">
        <v>2035</v>
      </c>
      <c r="D9784" t="s">
        <v>291</v>
      </c>
      <c r="E9784" t="s">
        <v>292</v>
      </c>
      <c r="F9784" t="s">
        <v>571</v>
      </c>
      <c r="G9784">
        <v>222</v>
      </c>
      <c r="H9784" t="b">
        <f>OR(L9784='PERAC-ngpPrcsTnD-mthncptr'!$B$1,L9784='PERAC-ngpPrcsTnD-mthncptr'!$C$1,L9784='PERAC-ngpPrcsTnD-mthncptr'!$D$1)</f>
        <v>0</v>
      </c>
      <c r="I9784">
        <f>IF(H9784=TRUE,G9784+'NPV Calcs'!$D$14,G9784)</f>
        <v>222</v>
      </c>
      <c r="J9784" s="1">
        <v>1.2686909656200001E-7</v>
      </c>
      <c r="K9784">
        <f>IF(OR(B9784="GAS",B9784="COL",B9784="LAN",B9784="RICE",B9784="LIVE"),J9784*About!$B$95,IF(OR(B9784="CROP",B9784="NAA"),J9784*About!$B$96,J9784))</f>
        <v>1.4209338814944002E-7</v>
      </c>
      <c r="L9784" t="str">
        <f>INDEX('EPA Tech to Policy Mapping'!$D:$D,MATCH('EPA Data'!F9784,'EPA Tech to Policy Mapping'!$C:$C,0))</f>
        <v>waste - methane capture</v>
      </c>
    </row>
    <row r="9785" spans="1:12" x14ac:dyDescent="0.35">
      <c r="A9785" t="s">
        <v>567</v>
      </c>
      <c r="B9785" t="s">
        <v>568</v>
      </c>
      <c r="C9785">
        <v>2035</v>
      </c>
      <c r="D9785" t="s">
        <v>291</v>
      </c>
      <c r="E9785" t="s">
        <v>292</v>
      </c>
      <c r="F9785" t="s">
        <v>573</v>
      </c>
      <c r="G9785">
        <v>224</v>
      </c>
      <c r="H9785" t="b">
        <f>OR(L9785='PERAC-ngpPrcsTnD-mthncptr'!$B$1,L9785='PERAC-ngpPrcsTnD-mthncptr'!$C$1,L9785='PERAC-ngpPrcsTnD-mthncptr'!$D$1)</f>
        <v>0</v>
      </c>
      <c r="I9785">
        <f>IF(H9785=TRUE,G9785+'NPV Calcs'!$D$14,G9785)</f>
        <v>224</v>
      </c>
      <c r="J9785" s="1">
        <v>1.7152456166499999E-6</v>
      </c>
      <c r="K9785">
        <f>IF(OR(B9785="GAS",B9785="COL",B9785="LAN",B9785="RICE",B9785="LIVE"),J9785*About!$B$95,IF(OR(B9785="CROP",B9785="NAA"),J9785*About!$B$96,J9785))</f>
        <v>1.9210750906480003E-6</v>
      </c>
      <c r="L9785" t="str">
        <f>INDEX('EPA Tech to Policy Mapping'!$D:$D,MATCH('EPA Data'!F9785,'EPA Tech to Policy Mapping'!$C:$C,0))</f>
        <v>waste - methane capture</v>
      </c>
    </row>
    <row r="9786" spans="1:12" x14ac:dyDescent="0.35">
      <c r="A9786" t="s">
        <v>567</v>
      </c>
      <c r="B9786" t="s">
        <v>568</v>
      </c>
      <c r="C9786">
        <v>2035</v>
      </c>
      <c r="D9786" t="s">
        <v>291</v>
      </c>
      <c r="E9786" t="s">
        <v>292</v>
      </c>
      <c r="F9786" t="s">
        <v>569</v>
      </c>
      <c r="G9786">
        <v>224</v>
      </c>
      <c r="H9786" t="b">
        <f>OR(L9786='PERAC-ngpPrcsTnD-mthncptr'!$B$1,L9786='PERAC-ngpPrcsTnD-mthncptr'!$C$1,L9786='PERAC-ngpPrcsTnD-mthncptr'!$D$1)</f>
        <v>0</v>
      </c>
      <c r="I9786">
        <f>IF(H9786=TRUE,G9786+'NPV Calcs'!$D$14,G9786)</f>
        <v>224</v>
      </c>
      <c r="J9786" s="1">
        <v>3.3092667308699999E-6</v>
      </c>
      <c r="K9786">
        <f>IF(OR(B9786="GAS",B9786="COL",B9786="LAN",B9786="RICE",B9786="LIVE"),J9786*About!$B$95,IF(OR(B9786="CROP",B9786="NAA"),J9786*About!$B$96,J9786))</f>
        <v>3.7063787385744001E-6</v>
      </c>
      <c r="L9786" t="str">
        <f>INDEX('EPA Tech to Policy Mapping'!$D:$D,MATCH('EPA Data'!F9786,'EPA Tech to Policy Mapping'!$C:$C,0))</f>
        <v>waste - methane capture</v>
      </c>
    </row>
    <row r="9787" spans="1:12" x14ac:dyDescent="0.35">
      <c r="A9787" t="s">
        <v>567</v>
      </c>
      <c r="B9787" t="s">
        <v>568</v>
      </c>
      <c r="C9787">
        <v>2035</v>
      </c>
      <c r="D9787" t="s">
        <v>291</v>
      </c>
      <c r="E9787" t="s">
        <v>292</v>
      </c>
      <c r="F9787" t="s">
        <v>573</v>
      </c>
      <c r="G9787">
        <v>235</v>
      </c>
      <c r="H9787" t="b">
        <f>OR(L9787='PERAC-ngpPrcsTnD-mthncptr'!$B$1,L9787='PERAC-ngpPrcsTnD-mthncptr'!$C$1,L9787='PERAC-ngpPrcsTnD-mthncptr'!$D$1)</f>
        <v>0</v>
      </c>
      <c r="I9787">
        <f>IF(H9787=TRUE,G9787+'NPV Calcs'!$D$14,G9787)</f>
        <v>235</v>
      </c>
      <c r="J9787" s="1">
        <v>2.1911846488400001E-6</v>
      </c>
      <c r="K9787">
        <f>IF(OR(B9787="GAS",B9787="COL",B9787="LAN",B9787="RICE",B9787="LIVE"),J9787*About!$B$95,IF(OR(B9787="CROP",B9787="NAA"),J9787*About!$B$96,J9787))</f>
        <v>2.4541268067008003E-6</v>
      </c>
      <c r="L9787" t="str">
        <f>INDEX('EPA Tech to Policy Mapping'!$D:$D,MATCH('EPA Data'!F9787,'EPA Tech to Policy Mapping'!$C:$C,0))</f>
        <v>waste - methane capture</v>
      </c>
    </row>
    <row r="9788" spans="1:12" x14ac:dyDescent="0.35">
      <c r="A9788" t="s">
        <v>567</v>
      </c>
      <c r="B9788" t="s">
        <v>568</v>
      </c>
      <c r="C9788">
        <v>2035</v>
      </c>
      <c r="D9788" t="s">
        <v>291</v>
      </c>
      <c r="E9788" t="s">
        <v>292</v>
      </c>
      <c r="F9788" t="s">
        <v>569</v>
      </c>
      <c r="G9788">
        <v>235</v>
      </c>
      <c r="H9788" t="b">
        <f>OR(L9788='PERAC-ngpPrcsTnD-mthncptr'!$B$1,L9788='PERAC-ngpPrcsTnD-mthncptr'!$C$1,L9788='PERAC-ngpPrcsTnD-mthncptr'!$D$1)</f>
        <v>0</v>
      </c>
      <c r="I9788">
        <f>IF(H9788=TRUE,G9788+'NPV Calcs'!$D$14,G9788)</f>
        <v>235</v>
      </c>
      <c r="J9788" s="1">
        <v>2.84123302663E-6</v>
      </c>
      <c r="K9788">
        <f>IF(OR(B9788="GAS",B9788="COL",B9788="LAN",B9788="RICE",B9788="LIVE"),J9788*About!$B$95,IF(OR(B9788="CROP",B9788="NAA"),J9788*About!$B$96,J9788))</f>
        <v>3.1821809898256002E-6</v>
      </c>
      <c r="L9788" t="str">
        <f>INDEX('EPA Tech to Policy Mapping'!$D:$D,MATCH('EPA Data'!F9788,'EPA Tech to Policy Mapping'!$C:$C,0))</f>
        <v>waste - methane capture</v>
      </c>
    </row>
    <row r="9789" spans="1:12" x14ac:dyDescent="0.35">
      <c r="A9789" t="s">
        <v>567</v>
      </c>
      <c r="B9789" t="s">
        <v>568</v>
      </c>
      <c r="C9789">
        <v>2035</v>
      </c>
      <c r="D9789" t="s">
        <v>291</v>
      </c>
      <c r="E9789" t="s">
        <v>292</v>
      </c>
      <c r="F9789" t="s">
        <v>570</v>
      </c>
      <c r="G9789">
        <v>236</v>
      </c>
      <c r="H9789" t="b">
        <f>OR(L9789='PERAC-ngpPrcsTnD-mthncptr'!$B$1,L9789='PERAC-ngpPrcsTnD-mthncptr'!$C$1,L9789='PERAC-ngpPrcsTnD-mthncptr'!$D$1)</f>
        <v>0</v>
      </c>
      <c r="I9789">
        <f>IF(H9789=TRUE,G9789+'NPV Calcs'!$D$14,G9789)</f>
        <v>236</v>
      </c>
      <c r="J9789" s="1">
        <v>3.7030784483200002E-7</v>
      </c>
      <c r="K9789">
        <f>IF(OR(B9789="GAS",B9789="COL",B9789="LAN",B9789="RICE",B9789="LIVE"),J9789*About!$B$95,IF(OR(B9789="CROP",B9789="NAA"),J9789*About!$B$96,J9789))</f>
        <v>4.1474478621184005E-7</v>
      </c>
      <c r="L9789" t="str">
        <f>INDEX('EPA Tech to Policy Mapping'!$D:$D,MATCH('EPA Data'!F9789,'EPA Tech to Policy Mapping'!$C:$C,0))</f>
        <v>waste - methane capture</v>
      </c>
    </row>
    <row r="9790" spans="1:12" x14ac:dyDescent="0.35">
      <c r="A9790" t="s">
        <v>567</v>
      </c>
      <c r="B9790" t="s">
        <v>568</v>
      </c>
      <c r="C9790">
        <v>2035</v>
      </c>
      <c r="D9790" t="s">
        <v>291</v>
      </c>
      <c r="E9790" t="s">
        <v>292</v>
      </c>
      <c r="F9790" t="s">
        <v>570</v>
      </c>
      <c r="G9790">
        <v>239</v>
      </c>
      <c r="H9790" t="b">
        <f>OR(L9790='PERAC-ngpPrcsTnD-mthncptr'!$B$1,L9790='PERAC-ngpPrcsTnD-mthncptr'!$C$1,L9790='PERAC-ngpPrcsTnD-mthncptr'!$D$1)</f>
        <v>0</v>
      </c>
      <c r="I9790">
        <f>IF(H9790=TRUE,G9790+'NPV Calcs'!$D$14,G9790)</f>
        <v>239</v>
      </c>
      <c r="J9790" s="1">
        <v>3.4372382629000001E-7</v>
      </c>
      <c r="K9790">
        <f>IF(OR(B9790="GAS",B9790="COL",B9790="LAN",B9790="RICE",B9790="LIVE"),J9790*About!$B$95,IF(OR(B9790="CROP",B9790="NAA"),J9790*About!$B$96,J9790))</f>
        <v>3.8497068544480006E-7</v>
      </c>
      <c r="L9790" t="str">
        <f>INDEX('EPA Tech to Policy Mapping'!$D:$D,MATCH('EPA Data'!F9790,'EPA Tech to Policy Mapping'!$C:$C,0))</f>
        <v>waste - methane capture</v>
      </c>
    </row>
    <row r="9791" spans="1:12" x14ac:dyDescent="0.35">
      <c r="A9791" t="s">
        <v>567</v>
      </c>
      <c r="B9791" t="s">
        <v>568</v>
      </c>
      <c r="C9791">
        <v>2035</v>
      </c>
      <c r="D9791" t="s">
        <v>291</v>
      </c>
      <c r="E9791" t="s">
        <v>292</v>
      </c>
      <c r="F9791" t="s">
        <v>570</v>
      </c>
      <c r="G9791">
        <v>242</v>
      </c>
      <c r="H9791" t="b">
        <f>OR(L9791='PERAC-ngpPrcsTnD-mthncptr'!$B$1,L9791='PERAC-ngpPrcsTnD-mthncptr'!$C$1,L9791='PERAC-ngpPrcsTnD-mthncptr'!$D$1)</f>
        <v>0</v>
      </c>
      <c r="I9791">
        <f>IF(H9791=TRUE,G9791+'NPV Calcs'!$D$14,G9791)</f>
        <v>242</v>
      </c>
      <c r="J9791" s="1">
        <v>9.5780839615100006E-7</v>
      </c>
      <c r="K9791">
        <f>IF(OR(B9791="GAS",B9791="COL",B9791="LAN",B9791="RICE",B9791="LIVE"),J9791*About!$B$95,IF(OR(B9791="CROP",B9791="NAA"),J9791*About!$B$96,J9791))</f>
        <v>1.0727454036891201E-6</v>
      </c>
      <c r="L9791" t="str">
        <f>INDEX('EPA Tech to Policy Mapping'!$D:$D,MATCH('EPA Data'!F9791,'EPA Tech to Policy Mapping'!$C:$C,0))</f>
        <v>waste - methane capture</v>
      </c>
    </row>
    <row r="9792" spans="1:12" x14ac:dyDescent="0.35">
      <c r="A9792" t="s">
        <v>567</v>
      </c>
      <c r="B9792" t="s">
        <v>568</v>
      </c>
      <c r="C9792">
        <v>2035</v>
      </c>
      <c r="D9792" t="s">
        <v>291</v>
      </c>
      <c r="E9792" t="s">
        <v>292</v>
      </c>
      <c r="F9792" t="s">
        <v>570</v>
      </c>
      <c r="G9792">
        <v>243</v>
      </c>
      <c r="H9792" t="b">
        <f>OR(L9792='PERAC-ngpPrcsTnD-mthncptr'!$B$1,L9792='PERAC-ngpPrcsTnD-mthncptr'!$C$1,L9792='PERAC-ngpPrcsTnD-mthncptr'!$D$1)</f>
        <v>0</v>
      </c>
      <c r="I9792">
        <f>IF(H9792=TRUE,G9792+'NPV Calcs'!$D$14,G9792)</f>
        <v>243</v>
      </c>
      <c r="J9792" s="1">
        <v>3.37741113299E-7</v>
      </c>
      <c r="K9792">
        <f>IF(OR(B9792="GAS",B9792="COL",B9792="LAN",B9792="RICE",B9792="LIVE"),J9792*About!$B$95,IF(OR(B9792="CROP",B9792="NAA"),J9792*About!$B$96,J9792))</f>
        <v>3.7827004689488006E-7</v>
      </c>
      <c r="L9792" t="str">
        <f>INDEX('EPA Tech to Policy Mapping'!$D:$D,MATCH('EPA Data'!F9792,'EPA Tech to Policy Mapping'!$C:$C,0))</f>
        <v>waste - methane capture</v>
      </c>
    </row>
    <row r="9793" spans="1:12" x14ac:dyDescent="0.35">
      <c r="A9793" t="s">
        <v>567</v>
      </c>
      <c r="B9793" t="s">
        <v>568</v>
      </c>
      <c r="C9793">
        <v>2035</v>
      </c>
      <c r="D9793" t="s">
        <v>291</v>
      </c>
      <c r="E9793" t="s">
        <v>292</v>
      </c>
      <c r="F9793" t="s">
        <v>573</v>
      </c>
      <c r="G9793">
        <v>244</v>
      </c>
      <c r="H9793" t="b">
        <f>OR(L9793='PERAC-ngpPrcsTnD-mthncptr'!$B$1,L9793='PERAC-ngpPrcsTnD-mthncptr'!$C$1,L9793='PERAC-ngpPrcsTnD-mthncptr'!$D$1)</f>
        <v>0</v>
      </c>
      <c r="I9793">
        <f>IF(H9793=TRUE,G9793+'NPV Calcs'!$D$14,G9793)</f>
        <v>244</v>
      </c>
      <c r="J9793" s="1">
        <v>1.1829386039599999E-6</v>
      </c>
      <c r="K9793">
        <f>IF(OR(B9793="GAS",B9793="COL",B9793="LAN",B9793="RICE",B9793="LIVE"),J9793*About!$B$95,IF(OR(B9793="CROP",B9793="NAA"),J9793*About!$B$96,J9793))</f>
        <v>1.3248912364352E-6</v>
      </c>
      <c r="L9793" t="str">
        <f>INDEX('EPA Tech to Policy Mapping'!$D:$D,MATCH('EPA Data'!F9793,'EPA Tech to Policy Mapping'!$C:$C,0))</f>
        <v>waste - methane capture</v>
      </c>
    </row>
    <row r="9794" spans="1:12" x14ac:dyDescent="0.35">
      <c r="A9794" t="s">
        <v>567</v>
      </c>
      <c r="B9794" t="s">
        <v>568</v>
      </c>
      <c r="C9794">
        <v>2035</v>
      </c>
      <c r="D9794" t="s">
        <v>291</v>
      </c>
      <c r="E9794" t="s">
        <v>292</v>
      </c>
      <c r="F9794" t="s">
        <v>572</v>
      </c>
      <c r="G9794">
        <v>251</v>
      </c>
      <c r="H9794" t="b">
        <f>OR(L9794='PERAC-ngpPrcsTnD-mthncptr'!$B$1,L9794='PERAC-ngpPrcsTnD-mthncptr'!$C$1,L9794='PERAC-ngpPrcsTnD-mthncptr'!$D$1)</f>
        <v>0</v>
      </c>
      <c r="I9794">
        <f>IF(H9794=TRUE,G9794+'NPV Calcs'!$D$14,G9794)</f>
        <v>251</v>
      </c>
      <c r="J9794" s="1">
        <v>4.1736633704700003E-8</v>
      </c>
      <c r="K9794">
        <f>IF(OR(B9794="GAS",B9794="COL",B9794="LAN",B9794="RICE",B9794="LIVE"),J9794*About!$B$95,IF(OR(B9794="CROP",B9794="NAA"),J9794*About!$B$96,J9794))</f>
        <v>4.6745029749264009E-8</v>
      </c>
      <c r="L9794" t="str">
        <f>INDEX('EPA Tech to Policy Mapping'!$D:$D,MATCH('EPA Data'!F9794,'EPA Tech to Policy Mapping'!$C:$C,0))</f>
        <v>waste - methane capture</v>
      </c>
    </row>
    <row r="9795" spans="1:12" x14ac:dyDescent="0.35">
      <c r="A9795" t="s">
        <v>567</v>
      </c>
      <c r="B9795" t="s">
        <v>568</v>
      </c>
      <c r="C9795">
        <v>2035</v>
      </c>
      <c r="D9795" t="s">
        <v>291</v>
      </c>
      <c r="E9795" t="s">
        <v>292</v>
      </c>
      <c r="F9795" t="s">
        <v>574</v>
      </c>
      <c r="G9795">
        <v>255</v>
      </c>
      <c r="H9795" t="b">
        <f>OR(L9795='PERAC-ngpPrcsTnD-mthncptr'!$B$1,L9795='PERAC-ngpPrcsTnD-mthncptr'!$C$1,L9795='PERAC-ngpPrcsTnD-mthncptr'!$D$1)</f>
        <v>0</v>
      </c>
      <c r="I9795">
        <f>IF(H9795=TRUE,G9795+'NPV Calcs'!$D$14,G9795)</f>
        <v>255</v>
      </c>
      <c r="J9795" s="1">
        <v>6.7173914430900002E-7</v>
      </c>
      <c r="K9795">
        <f>IF(OR(B9795="GAS",B9795="COL",B9795="LAN",B9795="RICE",B9795="LIVE"),J9795*About!$B$95,IF(OR(B9795="CROP",B9795="NAA"),J9795*About!$B$96,J9795))</f>
        <v>7.5234784162608005E-7</v>
      </c>
      <c r="L9795" t="str">
        <f>INDEX('EPA Tech to Policy Mapping'!$D:$D,MATCH('EPA Data'!F9795,'EPA Tech to Policy Mapping'!$C:$C,0))</f>
        <v>waste - methane destruction</v>
      </c>
    </row>
    <row r="9796" spans="1:12" x14ac:dyDescent="0.35">
      <c r="A9796" t="s">
        <v>567</v>
      </c>
      <c r="B9796" t="s">
        <v>568</v>
      </c>
      <c r="C9796">
        <v>2035</v>
      </c>
      <c r="D9796" t="s">
        <v>291</v>
      </c>
      <c r="E9796" t="s">
        <v>292</v>
      </c>
      <c r="F9796" t="s">
        <v>570</v>
      </c>
      <c r="G9796">
        <v>256</v>
      </c>
      <c r="H9796" t="b">
        <f>OR(L9796='PERAC-ngpPrcsTnD-mthncptr'!$B$1,L9796='PERAC-ngpPrcsTnD-mthncptr'!$C$1,L9796='PERAC-ngpPrcsTnD-mthncptr'!$D$1)</f>
        <v>0</v>
      </c>
      <c r="I9796">
        <f>IF(H9796=TRUE,G9796+'NPV Calcs'!$D$14,G9796)</f>
        <v>256</v>
      </c>
      <c r="J9796" s="1">
        <v>3.5980613688499998E-7</v>
      </c>
      <c r="K9796">
        <f>IF(OR(B9796="GAS",B9796="COL",B9796="LAN",B9796="RICE",B9796="LIVE"),J9796*About!$B$95,IF(OR(B9796="CROP",B9796="NAA"),J9796*About!$B$96,J9796))</f>
        <v>4.0298287331120003E-7</v>
      </c>
      <c r="L9796" t="str">
        <f>INDEX('EPA Tech to Policy Mapping'!$D:$D,MATCH('EPA Data'!F9796,'EPA Tech to Policy Mapping'!$C:$C,0))</f>
        <v>waste - methane capture</v>
      </c>
    </row>
    <row r="9797" spans="1:12" x14ac:dyDescent="0.35">
      <c r="A9797" t="s">
        <v>567</v>
      </c>
      <c r="B9797" t="s">
        <v>568</v>
      </c>
      <c r="C9797">
        <v>2035</v>
      </c>
      <c r="D9797" t="s">
        <v>291</v>
      </c>
      <c r="E9797" t="s">
        <v>292</v>
      </c>
      <c r="F9797" t="s">
        <v>569</v>
      </c>
      <c r="G9797">
        <v>262</v>
      </c>
      <c r="H9797" t="b">
        <f>OR(L9797='PERAC-ngpPrcsTnD-mthncptr'!$B$1,L9797='PERAC-ngpPrcsTnD-mthncptr'!$C$1,L9797='PERAC-ngpPrcsTnD-mthncptr'!$D$1)</f>
        <v>0</v>
      </c>
      <c r="I9797">
        <f>IF(H9797=TRUE,G9797+'NPV Calcs'!$D$14,G9797)</f>
        <v>262</v>
      </c>
      <c r="J9797" s="1">
        <v>2.7915612008700002E-6</v>
      </c>
      <c r="K9797">
        <f>IF(OR(B9797="GAS",B9797="COL",B9797="LAN",B9797="RICE",B9797="LIVE"),J9797*About!$B$95,IF(OR(B9797="CROP",B9797="NAA"),J9797*About!$B$96,J9797))</f>
        <v>3.1265485449744004E-6</v>
      </c>
      <c r="L9797" t="str">
        <f>INDEX('EPA Tech to Policy Mapping'!$D:$D,MATCH('EPA Data'!F9797,'EPA Tech to Policy Mapping'!$C:$C,0))</f>
        <v>waste - methane capture</v>
      </c>
    </row>
    <row r="9798" spans="1:12" x14ac:dyDescent="0.35">
      <c r="A9798" t="s">
        <v>567</v>
      </c>
      <c r="B9798" t="s">
        <v>568</v>
      </c>
      <c r="C9798">
        <v>2035</v>
      </c>
      <c r="D9798" t="s">
        <v>291</v>
      </c>
      <c r="E9798" t="s">
        <v>292</v>
      </c>
      <c r="F9798" t="s">
        <v>580</v>
      </c>
      <c r="G9798">
        <v>264</v>
      </c>
      <c r="H9798" t="b">
        <f>OR(L9798='PERAC-ngpPrcsTnD-mthncptr'!$B$1,L9798='PERAC-ngpPrcsTnD-mthncptr'!$C$1,L9798='PERAC-ngpPrcsTnD-mthncptr'!$D$1)</f>
        <v>0</v>
      </c>
      <c r="I9798">
        <f>IF(H9798=TRUE,G9798+'NPV Calcs'!$D$14,G9798)</f>
        <v>264</v>
      </c>
      <c r="J9798">
        <v>0.31704458594322199</v>
      </c>
      <c r="K9798">
        <f>IF(OR(B9798="GAS",B9798="COL",B9798="LAN",B9798="RICE",B9798="LIVE"),J9798*About!$B$95,IF(OR(B9798="CROP",B9798="NAA"),J9798*About!$B$96,J9798))</f>
        <v>0.35508993625640867</v>
      </c>
      <c r="L9798" t="str">
        <f>INDEX('EPA Tech to Policy Mapping'!$D:$D,MATCH('EPA Data'!F9798,'EPA Tech to Policy Mapping'!$C:$C,0))</f>
        <v>waste - methane destruction</v>
      </c>
    </row>
    <row r="9799" spans="1:12" x14ac:dyDescent="0.35">
      <c r="A9799" t="s">
        <v>567</v>
      </c>
      <c r="B9799" t="s">
        <v>568</v>
      </c>
      <c r="C9799">
        <v>2035</v>
      </c>
      <c r="D9799" t="s">
        <v>291</v>
      </c>
      <c r="E9799" t="s">
        <v>292</v>
      </c>
      <c r="F9799" t="s">
        <v>569</v>
      </c>
      <c r="G9799">
        <v>266</v>
      </c>
      <c r="H9799" t="b">
        <f>OR(L9799='PERAC-ngpPrcsTnD-mthncptr'!$B$1,L9799='PERAC-ngpPrcsTnD-mthncptr'!$C$1,L9799='PERAC-ngpPrcsTnD-mthncptr'!$D$1)</f>
        <v>0</v>
      </c>
      <c r="I9799">
        <f>IF(H9799=TRUE,G9799+'NPV Calcs'!$D$14,G9799)</f>
        <v>266</v>
      </c>
      <c r="J9799" s="1">
        <v>2.5077681584699998E-6</v>
      </c>
      <c r="K9799">
        <f>IF(OR(B9799="GAS",B9799="COL",B9799="LAN",B9799="RICE",B9799="LIVE"),J9799*About!$B$95,IF(OR(B9799="CROP",B9799="NAA"),J9799*About!$B$96,J9799))</f>
        <v>2.8087003374863999E-6</v>
      </c>
      <c r="L9799" t="str">
        <f>INDEX('EPA Tech to Policy Mapping'!$D:$D,MATCH('EPA Data'!F9799,'EPA Tech to Policy Mapping'!$C:$C,0))</f>
        <v>waste - methane capture</v>
      </c>
    </row>
    <row r="9800" spans="1:12" x14ac:dyDescent="0.35">
      <c r="A9800" t="s">
        <v>567</v>
      </c>
      <c r="B9800" t="s">
        <v>568</v>
      </c>
      <c r="C9800">
        <v>2035</v>
      </c>
      <c r="D9800" t="s">
        <v>291</v>
      </c>
      <c r="E9800" t="s">
        <v>292</v>
      </c>
      <c r="F9800" t="s">
        <v>573</v>
      </c>
      <c r="G9800">
        <v>266</v>
      </c>
      <c r="H9800" t="b">
        <f>OR(L9800='PERAC-ngpPrcsTnD-mthncptr'!$B$1,L9800='PERAC-ngpPrcsTnD-mthncptr'!$C$1,L9800='PERAC-ngpPrcsTnD-mthncptr'!$D$1)</f>
        <v>0</v>
      </c>
      <c r="I9800">
        <f>IF(H9800=TRUE,G9800+'NPV Calcs'!$D$14,G9800)</f>
        <v>266</v>
      </c>
      <c r="J9800" s="1">
        <v>1.3778030734099999E-6</v>
      </c>
      <c r="K9800">
        <f>IF(OR(B9800="GAS",B9800="COL",B9800="LAN",B9800="RICE",B9800="LIVE"),J9800*About!$B$95,IF(OR(B9800="CROP",B9800="NAA"),J9800*About!$B$96,J9800))</f>
        <v>1.5431394422192001E-6</v>
      </c>
      <c r="L9800" t="str">
        <f>INDEX('EPA Tech to Policy Mapping'!$D:$D,MATCH('EPA Data'!F9800,'EPA Tech to Policy Mapping'!$C:$C,0))</f>
        <v>waste - methane capture</v>
      </c>
    </row>
    <row r="9801" spans="1:12" x14ac:dyDescent="0.35">
      <c r="A9801" t="s">
        <v>567</v>
      </c>
      <c r="B9801" t="s">
        <v>568</v>
      </c>
      <c r="C9801">
        <v>2035</v>
      </c>
      <c r="D9801" t="s">
        <v>291</v>
      </c>
      <c r="E9801" t="s">
        <v>292</v>
      </c>
      <c r="F9801" t="s">
        <v>569</v>
      </c>
      <c r="G9801">
        <v>267</v>
      </c>
      <c r="H9801" t="b">
        <f>OR(L9801='PERAC-ngpPrcsTnD-mthncptr'!$B$1,L9801='PERAC-ngpPrcsTnD-mthncptr'!$C$1,L9801='PERAC-ngpPrcsTnD-mthncptr'!$D$1)</f>
        <v>0</v>
      </c>
      <c r="I9801">
        <f>IF(H9801=TRUE,G9801+'NPV Calcs'!$D$14,G9801)</f>
        <v>267</v>
      </c>
      <c r="J9801" s="1">
        <v>2.4881662739099998E-6</v>
      </c>
      <c r="K9801">
        <f>IF(OR(B9801="GAS",B9801="COL",B9801="LAN",B9801="RICE",B9801="LIVE"),J9801*About!$B$95,IF(OR(B9801="CROP",B9801="NAA"),J9801*About!$B$96,J9801))</f>
        <v>2.7867462267792001E-6</v>
      </c>
      <c r="L9801" t="str">
        <f>INDEX('EPA Tech to Policy Mapping'!$D:$D,MATCH('EPA Data'!F9801,'EPA Tech to Policy Mapping'!$C:$C,0))</f>
        <v>waste - methane capture</v>
      </c>
    </row>
    <row r="9802" spans="1:12" x14ac:dyDescent="0.35">
      <c r="A9802" t="s">
        <v>567</v>
      </c>
      <c r="B9802" t="s">
        <v>568</v>
      </c>
      <c r="C9802">
        <v>2035</v>
      </c>
      <c r="D9802" t="s">
        <v>291</v>
      </c>
      <c r="E9802" t="s">
        <v>292</v>
      </c>
      <c r="F9802" t="s">
        <v>570</v>
      </c>
      <c r="G9802">
        <v>268</v>
      </c>
      <c r="H9802" t="b">
        <f>OR(L9802='PERAC-ngpPrcsTnD-mthncptr'!$B$1,L9802='PERAC-ngpPrcsTnD-mthncptr'!$C$1,L9802='PERAC-ngpPrcsTnD-mthncptr'!$D$1)</f>
        <v>0</v>
      </c>
      <c r="I9802">
        <f>IF(H9802=TRUE,G9802+'NPV Calcs'!$D$14,G9802)</f>
        <v>268</v>
      </c>
      <c r="J9802" s="1">
        <v>3.4331256415499999E-7</v>
      </c>
      <c r="K9802">
        <f>IF(OR(B9802="GAS",B9802="COL",B9802="LAN",B9802="RICE",B9802="LIVE"),J9802*About!$B$95,IF(OR(B9802="CROP",B9802="NAA"),J9802*About!$B$96,J9802))</f>
        <v>3.8451007185360003E-7</v>
      </c>
      <c r="L9802" t="str">
        <f>INDEX('EPA Tech to Policy Mapping'!$D:$D,MATCH('EPA Data'!F9802,'EPA Tech to Policy Mapping'!$C:$C,0))</f>
        <v>waste - methane capture</v>
      </c>
    </row>
    <row r="9803" spans="1:12" x14ac:dyDescent="0.35">
      <c r="A9803" t="s">
        <v>567</v>
      </c>
      <c r="B9803" t="s">
        <v>568</v>
      </c>
      <c r="C9803">
        <v>2035</v>
      </c>
      <c r="D9803" t="s">
        <v>291</v>
      </c>
      <c r="E9803" t="s">
        <v>292</v>
      </c>
      <c r="F9803" t="s">
        <v>569</v>
      </c>
      <c r="G9803">
        <v>269</v>
      </c>
      <c r="H9803" t="b">
        <f>OR(L9803='PERAC-ngpPrcsTnD-mthncptr'!$B$1,L9803='PERAC-ngpPrcsTnD-mthncptr'!$C$1,L9803='PERAC-ngpPrcsTnD-mthncptr'!$D$1)</f>
        <v>0</v>
      </c>
      <c r="I9803">
        <f>IF(H9803=TRUE,G9803+'NPV Calcs'!$D$14,G9803)</f>
        <v>269</v>
      </c>
      <c r="J9803" s="1">
        <v>2.72323632089E-6</v>
      </c>
      <c r="K9803">
        <f>IF(OR(B9803="GAS",B9803="COL",B9803="LAN",B9803="RICE",B9803="LIVE"),J9803*About!$B$95,IF(OR(B9803="CROP",B9803="NAA"),J9803*About!$B$96,J9803))</f>
        <v>3.0500246793968005E-6</v>
      </c>
      <c r="L9803" t="str">
        <f>INDEX('EPA Tech to Policy Mapping'!$D:$D,MATCH('EPA Data'!F9803,'EPA Tech to Policy Mapping'!$C:$C,0))</f>
        <v>waste - methane capture</v>
      </c>
    </row>
    <row r="9804" spans="1:12" x14ac:dyDescent="0.35">
      <c r="A9804" t="s">
        <v>567</v>
      </c>
      <c r="B9804" t="s">
        <v>568</v>
      </c>
      <c r="C9804">
        <v>2035</v>
      </c>
      <c r="D9804" t="s">
        <v>291</v>
      </c>
      <c r="E9804" t="s">
        <v>292</v>
      </c>
      <c r="F9804" t="s">
        <v>573</v>
      </c>
      <c r="G9804">
        <v>271</v>
      </c>
      <c r="H9804" t="b">
        <f>OR(L9804='PERAC-ngpPrcsTnD-mthncptr'!$B$1,L9804='PERAC-ngpPrcsTnD-mthncptr'!$C$1,L9804='PERAC-ngpPrcsTnD-mthncptr'!$D$1)</f>
        <v>0</v>
      </c>
      <c r="I9804">
        <f>IF(H9804=TRUE,G9804+'NPV Calcs'!$D$14,G9804)</f>
        <v>271</v>
      </c>
      <c r="J9804" s="1">
        <v>1.0441016229399999E-6</v>
      </c>
      <c r="K9804">
        <f>IF(OR(B9804="GAS",B9804="COL",B9804="LAN",B9804="RICE",B9804="LIVE"),J9804*About!$B$95,IF(OR(B9804="CROP",B9804="NAA"),J9804*About!$B$96,J9804))</f>
        <v>1.1693938176928E-6</v>
      </c>
      <c r="L9804" t="str">
        <f>INDEX('EPA Tech to Policy Mapping'!$D:$D,MATCH('EPA Data'!F9804,'EPA Tech to Policy Mapping'!$C:$C,0))</f>
        <v>waste - methane capture</v>
      </c>
    </row>
    <row r="9805" spans="1:12" x14ac:dyDescent="0.35">
      <c r="A9805" t="s">
        <v>567</v>
      </c>
      <c r="B9805" t="s">
        <v>568</v>
      </c>
      <c r="C9805">
        <v>2035</v>
      </c>
      <c r="D9805" t="s">
        <v>291</v>
      </c>
      <c r="E9805" t="s">
        <v>292</v>
      </c>
      <c r="F9805" t="s">
        <v>570</v>
      </c>
      <c r="G9805">
        <v>275</v>
      </c>
      <c r="H9805" t="b">
        <f>OR(L9805='PERAC-ngpPrcsTnD-mthncptr'!$B$1,L9805='PERAC-ngpPrcsTnD-mthncptr'!$C$1,L9805='PERAC-ngpPrcsTnD-mthncptr'!$D$1)</f>
        <v>0</v>
      </c>
      <c r="I9805">
        <f>IF(H9805=TRUE,G9805+'NPV Calcs'!$D$14,G9805)</f>
        <v>275</v>
      </c>
      <c r="J9805" s="1">
        <v>2.9748056817900002E-7</v>
      </c>
      <c r="K9805">
        <f>IF(OR(B9805="GAS",B9805="COL",B9805="LAN",B9805="RICE",B9805="LIVE"),J9805*About!$B$95,IF(OR(B9805="CROP",B9805="NAA"),J9805*About!$B$96,J9805))</f>
        <v>3.3317823636048005E-7</v>
      </c>
      <c r="L9805" t="str">
        <f>INDEX('EPA Tech to Policy Mapping'!$D:$D,MATCH('EPA Data'!F9805,'EPA Tech to Policy Mapping'!$C:$C,0))</f>
        <v>waste - methane capture</v>
      </c>
    </row>
    <row r="9806" spans="1:12" x14ac:dyDescent="0.35">
      <c r="A9806" t="s">
        <v>567</v>
      </c>
      <c r="B9806" t="s">
        <v>568</v>
      </c>
      <c r="C9806">
        <v>2035</v>
      </c>
      <c r="D9806" t="s">
        <v>291</v>
      </c>
      <c r="E9806" t="s">
        <v>292</v>
      </c>
      <c r="F9806" t="s">
        <v>569</v>
      </c>
      <c r="G9806">
        <v>278</v>
      </c>
      <c r="H9806" t="b">
        <f>OR(L9806='PERAC-ngpPrcsTnD-mthncptr'!$B$1,L9806='PERAC-ngpPrcsTnD-mthncptr'!$C$1,L9806='PERAC-ngpPrcsTnD-mthncptr'!$D$1)</f>
        <v>0</v>
      </c>
      <c r="I9806">
        <f>IF(H9806=TRUE,G9806+'NPV Calcs'!$D$14,G9806)</f>
        <v>278</v>
      </c>
      <c r="J9806" s="1">
        <v>2.4017374471399999E-6</v>
      </c>
      <c r="K9806">
        <f>IF(OR(B9806="GAS",B9806="COL",B9806="LAN",B9806="RICE",B9806="LIVE"),J9806*About!$B$95,IF(OR(B9806="CROP",B9806="NAA"),J9806*About!$B$96,J9806))</f>
        <v>2.6899459407968001E-6</v>
      </c>
      <c r="L9806" t="str">
        <f>INDEX('EPA Tech to Policy Mapping'!$D:$D,MATCH('EPA Data'!F9806,'EPA Tech to Policy Mapping'!$C:$C,0))</f>
        <v>waste - methane capture</v>
      </c>
    </row>
    <row r="9807" spans="1:12" x14ac:dyDescent="0.35">
      <c r="A9807" t="s">
        <v>567</v>
      </c>
      <c r="B9807" t="s">
        <v>568</v>
      </c>
      <c r="C9807">
        <v>2035</v>
      </c>
      <c r="D9807" t="s">
        <v>291</v>
      </c>
      <c r="E9807" t="s">
        <v>292</v>
      </c>
      <c r="F9807" t="s">
        <v>573</v>
      </c>
      <c r="G9807">
        <v>280</v>
      </c>
      <c r="H9807" t="b">
        <f>OR(L9807='PERAC-ngpPrcsTnD-mthncptr'!$B$1,L9807='PERAC-ngpPrcsTnD-mthncptr'!$C$1,L9807='PERAC-ngpPrcsTnD-mthncptr'!$D$1)</f>
        <v>0</v>
      </c>
      <c r="I9807">
        <f>IF(H9807=TRUE,G9807+'NPV Calcs'!$D$14,G9807)</f>
        <v>280</v>
      </c>
      <c r="J9807" s="1">
        <v>1.58297473263E-6</v>
      </c>
      <c r="K9807">
        <f>IF(OR(B9807="GAS",B9807="COL",B9807="LAN",B9807="RICE",B9807="LIVE"),J9807*About!$B$95,IF(OR(B9807="CROP",B9807="NAA"),J9807*About!$B$96,J9807))</f>
        <v>1.7729317005456002E-6</v>
      </c>
      <c r="L9807" t="str">
        <f>INDEX('EPA Tech to Policy Mapping'!$D:$D,MATCH('EPA Data'!F9807,'EPA Tech to Policy Mapping'!$C:$C,0))</f>
        <v>waste - methane capture</v>
      </c>
    </row>
    <row r="9808" spans="1:12" x14ac:dyDescent="0.35">
      <c r="A9808" t="s">
        <v>567</v>
      </c>
      <c r="B9808" t="s">
        <v>568</v>
      </c>
      <c r="C9808">
        <v>2035</v>
      </c>
      <c r="D9808" t="s">
        <v>291</v>
      </c>
      <c r="E9808" t="s">
        <v>292</v>
      </c>
      <c r="F9808" t="s">
        <v>569</v>
      </c>
      <c r="G9808">
        <v>285</v>
      </c>
      <c r="H9808" t="b">
        <f>OR(L9808='PERAC-ngpPrcsTnD-mthncptr'!$B$1,L9808='PERAC-ngpPrcsTnD-mthncptr'!$C$1,L9808='PERAC-ngpPrcsTnD-mthncptr'!$D$1)</f>
        <v>0</v>
      </c>
      <c r="I9808">
        <f>IF(H9808=TRUE,G9808+'NPV Calcs'!$D$14,G9808)</f>
        <v>285</v>
      </c>
      <c r="J9808" s="1">
        <v>2.3340280677099998E-6</v>
      </c>
      <c r="K9808">
        <f>IF(OR(B9808="GAS",B9808="COL",B9808="LAN",B9808="RICE",B9808="LIVE"),J9808*About!$B$95,IF(OR(B9808="CROP",B9808="NAA"),J9808*About!$B$96,J9808))</f>
        <v>2.6141114358352001E-6</v>
      </c>
      <c r="L9808" t="str">
        <f>INDEX('EPA Tech to Policy Mapping'!$D:$D,MATCH('EPA Data'!F9808,'EPA Tech to Policy Mapping'!$C:$C,0))</f>
        <v>waste - methane capture</v>
      </c>
    </row>
    <row r="9809" spans="1:12" x14ac:dyDescent="0.35">
      <c r="A9809" t="s">
        <v>567</v>
      </c>
      <c r="B9809" t="s">
        <v>568</v>
      </c>
      <c r="C9809">
        <v>2035</v>
      </c>
      <c r="D9809" t="s">
        <v>291</v>
      </c>
      <c r="E9809" t="s">
        <v>292</v>
      </c>
      <c r="F9809" t="s">
        <v>570</v>
      </c>
      <c r="G9809">
        <v>287</v>
      </c>
      <c r="H9809" t="b">
        <f>OR(L9809='PERAC-ngpPrcsTnD-mthncptr'!$B$1,L9809='PERAC-ngpPrcsTnD-mthncptr'!$C$1,L9809='PERAC-ngpPrcsTnD-mthncptr'!$D$1)</f>
        <v>0</v>
      </c>
      <c r="I9809">
        <f>IF(H9809=TRUE,G9809+'NPV Calcs'!$D$14,G9809)</f>
        <v>287</v>
      </c>
      <c r="J9809" s="1">
        <v>2.8394998707900001E-7</v>
      </c>
      <c r="K9809">
        <f>IF(OR(B9809="GAS",B9809="COL",B9809="LAN",B9809="RICE",B9809="LIVE"),J9809*About!$B$95,IF(OR(B9809="CROP",B9809="NAA"),J9809*About!$B$96,J9809))</f>
        <v>3.1802398552848004E-7</v>
      </c>
      <c r="L9809" t="str">
        <f>INDEX('EPA Tech to Policy Mapping'!$D:$D,MATCH('EPA Data'!F9809,'EPA Tech to Policy Mapping'!$C:$C,0))</f>
        <v>waste - methane capture</v>
      </c>
    </row>
    <row r="9810" spans="1:12" x14ac:dyDescent="0.35">
      <c r="A9810" t="s">
        <v>567</v>
      </c>
      <c r="B9810" t="s">
        <v>568</v>
      </c>
      <c r="C9810">
        <v>2035</v>
      </c>
      <c r="D9810" t="s">
        <v>291</v>
      </c>
      <c r="E9810" t="s">
        <v>292</v>
      </c>
      <c r="F9810" t="s">
        <v>572</v>
      </c>
      <c r="G9810">
        <v>289</v>
      </c>
      <c r="H9810" t="b">
        <f>OR(L9810='PERAC-ngpPrcsTnD-mthncptr'!$B$1,L9810='PERAC-ngpPrcsTnD-mthncptr'!$C$1,L9810='PERAC-ngpPrcsTnD-mthncptr'!$D$1)</f>
        <v>0</v>
      </c>
      <c r="I9810">
        <f>IF(H9810=TRUE,G9810+'NPV Calcs'!$D$14,G9810)</f>
        <v>289</v>
      </c>
      <c r="J9810" s="1">
        <v>3.6624754784499999E-8</v>
      </c>
      <c r="K9810">
        <f>IF(OR(B9810="GAS",B9810="COL",B9810="LAN",B9810="RICE",B9810="LIVE"),J9810*About!$B$95,IF(OR(B9810="CROP",B9810="NAA"),J9810*About!$B$96,J9810))</f>
        <v>4.1019725358640004E-8</v>
      </c>
      <c r="L9810" t="str">
        <f>INDEX('EPA Tech to Policy Mapping'!$D:$D,MATCH('EPA Data'!F9810,'EPA Tech to Policy Mapping'!$C:$C,0))</f>
        <v>waste - methane capture</v>
      </c>
    </row>
    <row r="9811" spans="1:12" x14ac:dyDescent="0.35">
      <c r="A9811" t="s">
        <v>567</v>
      </c>
      <c r="B9811" t="s">
        <v>568</v>
      </c>
      <c r="C9811">
        <v>2035</v>
      </c>
      <c r="D9811" t="s">
        <v>291</v>
      </c>
      <c r="E9811" t="s">
        <v>292</v>
      </c>
      <c r="F9811" t="s">
        <v>570</v>
      </c>
      <c r="G9811">
        <v>290</v>
      </c>
      <c r="H9811" t="b">
        <f>OR(L9811='PERAC-ngpPrcsTnD-mthncptr'!$B$1,L9811='PERAC-ngpPrcsTnD-mthncptr'!$C$1,L9811='PERAC-ngpPrcsTnD-mthncptr'!$D$1)</f>
        <v>0</v>
      </c>
      <c r="I9811">
        <f>IF(H9811=TRUE,G9811+'NPV Calcs'!$D$14,G9811)</f>
        <v>290</v>
      </c>
      <c r="J9811" s="1">
        <v>3.1683805445900001E-7</v>
      </c>
      <c r="K9811">
        <f>IF(OR(B9811="GAS",B9811="COL",B9811="LAN",B9811="RICE",B9811="LIVE"),J9811*About!$B$95,IF(OR(B9811="CROP",B9811="NAA"),J9811*About!$B$96,J9811))</f>
        <v>3.5485862099408005E-7</v>
      </c>
      <c r="L9811" t="str">
        <f>INDEX('EPA Tech to Policy Mapping'!$D:$D,MATCH('EPA Data'!F9811,'EPA Tech to Policy Mapping'!$C:$C,0))</f>
        <v>waste - methane capture</v>
      </c>
    </row>
    <row r="9812" spans="1:12" x14ac:dyDescent="0.35">
      <c r="A9812" t="s">
        <v>567</v>
      </c>
      <c r="B9812" t="s">
        <v>568</v>
      </c>
      <c r="C9812">
        <v>2035</v>
      </c>
      <c r="D9812" t="s">
        <v>291</v>
      </c>
      <c r="E9812" t="s">
        <v>292</v>
      </c>
      <c r="F9812" t="s">
        <v>569</v>
      </c>
      <c r="G9812">
        <v>291</v>
      </c>
      <c r="H9812" t="b">
        <f>OR(L9812='PERAC-ngpPrcsTnD-mthncptr'!$B$1,L9812='PERAC-ngpPrcsTnD-mthncptr'!$C$1,L9812='PERAC-ngpPrcsTnD-mthncptr'!$D$1)</f>
        <v>0</v>
      </c>
      <c r="I9812">
        <f>IF(H9812=TRUE,G9812+'NPV Calcs'!$D$14,G9812)</f>
        <v>291</v>
      </c>
      <c r="J9812" s="1">
        <v>2.2940951112100001E-6</v>
      </c>
      <c r="K9812">
        <f>IF(OR(B9812="GAS",B9812="COL",B9812="LAN",B9812="RICE",B9812="LIVE"),J9812*About!$B$95,IF(OR(B9812="CROP",B9812="NAA"),J9812*About!$B$96,J9812))</f>
        <v>2.5693865245552006E-6</v>
      </c>
      <c r="L9812" t="str">
        <f>INDEX('EPA Tech to Policy Mapping'!$D:$D,MATCH('EPA Data'!F9812,'EPA Tech to Policy Mapping'!$C:$C,0))</f>
        <v>waste - methane capture</v>
      </c>
    </row>
    <row r="9813" spans="1:12" x14ac:dyDescent="0.35">
      <c r="A9813" t="s">
        <v>567</v>
      </c>
      <c r="B9813" t="s">
        <v>568</v>
      </c>
      <c r="C9813">
        <v>2035</v>
      </c>
      <c r="D9813" t="s">
        <v>291</v>
      </c>
      <c r="E9813" t="s">
        <v>292</v>
      </c>
      <c r="F9813" t="s">
        <v>574</v>
      </c>
      <c r="G9813">
        <v>291</v>
      </c>
      <c r="H9813" t="b">
        <f>OR(L9813='PERAC-ngpPrcsTnD-mthncptr'!$B$1,L9813='PERAC-ngpPrcsTnD-mthncptr'!$C$1,L9813='PERAC-ngpPrcsTnD-mthncptr'!$D$1)</f>
        <v>0</v>
      </c>
      <c r="I9813">
        <f>IF(H9813=TRUE,G9813+'NPV Calcs'!$D$14,G9813)</f>
        <v>291</v>
      </c>
      <c r="J9813" s="1">
        <v>5.8946494618799995E-7</v>
      </c>
      <c r="K9813">
        <f>IF(OR(B9813="GAS",B9813="COL",B9813="LAN",B9813="RICE",B9813="LIVE"),J9813*About!$B$95,IF(OR(B9813="CROP",B9813="NAA"),J9813*About!$B$96,J9813))</f>
        <v>6.6020073973055996E-7</v>
      </c>
      <c r="L9813" t="str">
        <f>INDEX('EPA Tech to Policy Mapping'!$D:$D,MATCH('EPA Data'!F9813,'EPA Tech to Policy Mapping'!$C:$C,0))</f>
        <v>waste - methane destruction</v>
      </c>
    </row>
    <row r="9814" spans="1:12" x14ac:dyDescent="0.35">
      <c r="A9814" t="s">
        <v>567</v>
      </c>
      <c r="B9814" t="s">
        <v>568</v>
      </c>
      <c r="C9814">
        <v>2035</v>
      </c>
      <c r="D9814" t="s">
        <v>291</v>
      </c>
      <c r="E9814" t="s">
        <v>292</v>
      </c>
      <c r="F9814" t="s">
        <v>570</v>
      </c>
      <c r="G9814">
        <v>293</v>
      </c>
      <c r="H9814" t="b">
        <f>OR(L9814='PERAC-ngpPrcsTnD-mthncptr'!$B$1,L9814='PERAC-ngpPrcsTnD-mthncptr'!$C$1,L9814='PERAC-ngpPrcsTnD-mthncptr'!$D$1)</f>
        <v>0</v>
      </c>
      <c r="I9814">
        <f>IF(H9814=TRUE,G9814+'NPV Calcs'!$D$14,G9814)</f>
        <v>293</v>
      </c>
      <c r="J9814" s="1">
        <v>2.7942886049500002E-7</v>
      </c>
      <c r="K9814">
        <f>IF(OR(B9814="GAS",B9814="COL",B9814="LAN",B9814="RICE",B9814="LIVE"),J9814*About!$B$95,IF(OR(B9814="CROP",B9814="NAA"),J9814*About!$B$96,J9814))</f>
        <v>3.1296032375440007E-7</v>
      </c>
      <c r="L9814" t="str">
        <f>INDEX('EPA Tech to Policy Mapping'!$D:$D,MATCH('EPA Data'!F9814,'EPA Tech to Policy Mapping'!$C:$C,0))</f>
        <v>waste - methane capture</v>
      </c>
    </row>
    <row r="9815" spans="1:12" x14ac:dyDescent="0.35">
      <c r="A9815" t="s">
        <v>567</v>
      </c>
      <c r="B9815" t="s">
        <v>568</v>
      </c>
      <c r="C9815">
        <v>2035</v>
      </c>
      <c r="D9815" t="s">
        <v>291</v>
      </c>
      <c r="E9815" t="s">
        <v>292</v>
      </c>
      <c r="F9815" t="s">
        <v>570</v>
      </c>
      <c r="G9815">
        <v>301</v>
      </c>
      <c r="H9815" t="b">
        <f>OR(L9815='PERAC-ngpPrcsTnD-mthncptr'!$B$1,L9815='PERAC-ngpPrcsTnD-mthncptr'!$C$1,L9815='PERAC-ngpPrcsTnD-mthncptr'!$D$1)</f>
        <v>0</v>
      </c>
      <c r="I9815">
        <f>IF(H9815=TRUE,G9815+'NPV Calcs'!$D$14,G9815)</f>
        <v>301</v>
      </c>
      <c r="J9815" s="1">
        <v>2.7118343837199998E-7</v>
      </c>
      <c r="K9815">
        <f>IF(OR(B9815="GAS",B9815="COL",B9815="LAN",B9815="RICE",B9815="LIVE"),J9815*About!$B$95,IF(OR(B9815="CROP",B9815="NAA"),J9815*About!$B$96,J9815))</f>
        <v>3.0372545097663999E-7</v>
      </c>
      <c r="L9815" t="str">
        <f>INDEX('EPA Tech to Policy Mapping'!$D:$D,MATCH('EPA Data'!F9815,'EPA Tech to Policy Mapping'!$C:$C,0))</f>
        <v>waste - methane capture</v>
      </c>
    </row>
    <row r="9816" spans="1:12" x14ac:dyDescent="0.35">
      <c r="A9816" t="s">
        <v>567</v>
      </c>
      <c r="B9816" t="s">
        <v>568</v>
      </c>
      <c r="C9816">
        <v>2035</v>
      </c>
      <c r="D9816" t="s">
        <v>291</v>
      </c>
      <c r="E9816" t="s">
        <v>292</v>
      </c>
      <c r="F9816" t="s">
        <v>573</v>
      </c>
      <c r="G9816">
        <v>302</v>
      </c>
      <c r="H9816" t="b">
        <f>OR(L9816='PERAC-ngpPrcsTnD-mthncptr'!$B$1,L9816='PERAC-ngpPrcsTnD-mthncptr'!$C$1,L9816='PERAC-ngpPrcsTnD-mthncptr'!$D$1)</f>
        <v>0</v>
      </c>
      <c r="I9816">
        <f>IF(H9816=TRUE,G9816+'NPV Calcs'!$D$14,G9816)</f>
        <v>302</v>
      </c>
      <c r="J9816" s="1">
        <v>9.9995600066899997E-7</v>
      </c>
      <c r="K9816">
        <f>IF(OR(B9816="GAS",B9816="COL",B9816="LAN",B9816="RICE",B9816="LIVE"),J9816*About!$B$95,IF(OR(B9816="CROP",B9816="NAA"),J9816*About!$B$96,J9816))</f>
        <v>1.1199507207492801E-6</v>
      </c>
      <c r="L9816" t="str">
        <f>INDEX('EPA Tech to Policy Mapping'!$D:$D,MATCH('EPA Data'!F9816,'EPA Tech to Policy Mapping'!$C:$C,0))</f>
        <v>waste - methane capture</v>
      </c>
    </row>
    <row r="9817" spans="1:12" x14ac:dyDescent="0.35">
      <c r="A9817" t="s">
        <v>567</v>
      </c>
      <c r="B9817" t="s">
        <v>568</v>
      </c>
      <c r="C9817">
        <v>2035</v>
      </c>
      <c r="D9817" t="s">
        <v>291</v>
      </c>
      <c r="E9817" t="s">
        <v>292</v>
      </c>
      <c r="F9817" t="s">
        <v>570</v>
      </c>
      <c r="G9817">
        <v>303</v>
      </c>
      <c r="H9817" t="b">
        <f>OR(L9817='PERAC-ngpPrcsTnD-mthncptr'!$B$1,L9817='PERAC-ngpPrcsTnD-mthncptr'!$C$1,L9817='PERAC-ngpPrcsTnD-mthncptr'!$D$1)</f>
        <v>0</v>
      </c>
      <c r="I9817">
        <f>IF(H9817=TRUE,G9817+'NPV Calcs'!$D$14,G9817)</f>
        <v>303</v>
      </c>
      <c r="J9817" s="1">
        <v>2.6938599262399999E-7</v>
      </c>
      <c r="K9817">
        <f>IF(OR(B9817="GAS",B9817="COL",B9817="LAN",B9817="RICE",B9817="LIVE"),J9817*About!$B$95,IF(OR(B9817="CROP",B9817="NAA"),J9817*About!$B$96,J9817))</f>
        <v>3.0171231173888001E-7</v>
      </c>
      <c r="L9817" t="str">
        <f>INDEX('EPA Tech to Policy Mapping'!$D:$D,MATCH('EPA Data'!F9817,'EPA Tech to Policy Mapping'!$C:$C,0))</f>
        <v>waste - methane capture</v>
      </c>
    </row>
    <row r="9818" spans="1:12" x14ac:dyDescent="0.35">
      <c r="A9818" t="s">
        <v>567</v>
      </c>
      <c r="B9818" t="s">
        <v>568</v>
      </c>
      <c r="C9818">
        <v>2035</v>
      </c>
      <c r="D9818" t="s">
        <v>291</v>
      </c>
      <c r="E9818" t="s">
        <v>292</v>
      </c>
      <c r="F9818" t="s">
        <v>569</v>
      </c>
      <c r="G9818">
        <v>304</v>
      </c>
      <c r="H9818" t="b">
        <f>OR(L9818='PERAC-ngpPrcsTnD-mthncptr'!$B$1,L9818='PERAC-ngpPrcsTnD-mthncptr'!$C$1,L9818='PERAC-ngpPrcsTnD-mthncptr'!$D$1)</f>
        <v>0</v>
      </c>
      <c r="I9818">
        <f>IF(H9818=TRUE,G9818+'NPV Calcs'!$D$14,G9818)</f>
        <v>304</v>
      </c>
      <c r="J9818" s="1">
        <v>2.19421394831E-6</v>
      </c>
      <c r="K9818">
        <f>IF(OR(B9818="GAS",B9818="COL",B9818="LAN",B9818="RICE",B9818="LIVE"),J9818*About!$B$95,IF(OR(B9818="CROP",B9818="NAA"),J9818*About!$B$96,J9818))</f>
        <v>2.4575196221072001E-6</v>
      </c>
      <c r="L9818" t="str">
        <f>INDEX('EPA Tech to Policy Mapping'!$D:$D,MATCH('EPA Data'!F9818,'EPA Tech to Policy Mapping'!$C:$C,0))</f>
        <v>waste - methane capture</v>
      </c>
    </row>
    <row r="9819" spans="1:12" x14ac:dyDescent="0.35">
      <c r="A9819" t="s">
        <v>567</v>
      </c>
      <c r="B9819" t="s">
        <v>568</v>
      </c>
      <c r="C9819">
        <v>2035</v>
      </c>
      <c r="D9819" t="s">
        <v>291</v>
      </c>
      <c r="E9819" t="s">
        <v>292</v>
      </c>
      <c r="F9819" t="s">
        <v>573</v>
      </c>
      <c r="G9819">
        <v>305</v>
      </c>
      <c r="H9819" t="b">
        <f>OR(L9819='PERAC-ngpPrcsTnD-mthncptr'!$B$1,L9819='PERAC-ngpPrcsTnD-mthncptr'!$C$1,L9819='PERAC-ngpPrcsTnD-mthncptr'!$D$1)</f>
        <v>0</v>
      </c>
      <c r="I9819">
        <f>IF(H9819=TRUE,G9819+'NPV Calcs'!$D$14,G9819)</f>
        <v>305</v>
      </c>
      <c r="J9819" s="1">
        <v>1.0359403859199999E-6</v>
      </c>
      <c r="K9819">
        <f>IF(OR(B9819="GAS",B9819="COL",B9819="LAN",B9819="RICE",B9819="LIVE"),J9819*About!$B$95,IF(OR(B9819="CROP",B9819="NAA"),J9819*About!$B$96,J9819))</f>
        <v>1.1602532322304001E-6</v>
      </c>
      <c r="L9819" t="str">
        <f>INDEX('EPA Tech to Policy Mapping'!$D:$D,MATCH('EPA Data'!F9819,'EPA Tech to Policy Mapping'!$C:$C,0))</f>
        <v>waste - methane capture</v>
      </c>
    </row>
    <row r="9820" spans="1:12" x14ac:dyDescent="0.35">
      <c r="A9820" t="s">
        <v>567</v>
      </c>
      <c r="B9820" t="s">
        <v>568</v>
      </c>
      <c r="C9820">
        <v>2035</v>
      </c>
      <c r="D9820" t="s">
        <v>291</v>
      </c>
      <c r="E9820" t="s">
        <v>292</v>
      </c>
      <c r="F9820" t="s">
        <v>571</v>
      </c>
      <c r="G9820">
        <v>314</v>
      </c>
      <c r="H9820" t="b">
        <f>OR(L9820='PERAC-ngpPrcsTnD-mthncptr'!$B$1,L9820='PERAC-ngpPrcsTnD-mthncptr'!$C$1,L9820='PERAC-ngpPrcsTnD-mthncptr'!$D$1)</f>
        <v>0</v>
      </c>
      <c r="I9820">
        <f>IF(H9820=TRUE,G9820+'NPV Calcs'!$D$14,G9820)</f>
        <v>314</v>
      </c>
      <c r="J9820" s="1">
        <v>8.89244162749E-8</v>
      </c>
      <c r="K9820">
        <f>IF(OR(B9820="GAS",B9820="COL",B9820="LAN",B9820="RICE",B9820="LIVE"),J9820*About!$B$95,IF(OR(B9820="CROP",B9820="NAA"),J9820*About!$B$96,J9820))</f>
        <v>9.9595346227888005E-8</v>
      </c>
      <c r="L9820" t="str">
        <f>INDEX('EPA Tech to Policy Mapping'!$D:$D,MATCH('EPA Data'!F9820,'EPA Tech to Policy Mapping'!$C:$C,0))</f>
        <v>waste - methane capture</v>
      </c>
    </row>
    <row r="9821" spans="1:12" x14ac:dyDescent="0.35">
      <c r="A9821" t="s">
        <v>567</v>
      </c>
      <c r="B9821" t="s">
        <v>568</v>
      </c>
      <c r="C9821">
        <v>2035</v>
      </c>
      <c r="D9821" t="s">
        <v>291</v>
      </c>
      <c r="E9821" t="s">
        <v>292</v>
      </c>
      <c r="F9821" t="s">
        <v>573</v>
      </c>
      <c r="G9821">
        <v>321</v>
      </c>
      <c r="H9821" t="b">
        <f>OR(L9821='PERAC-ngpPrcsTnD-mthncptr'!$B$1,L9821='PERAC-ngpPrcsTnD-mthncptr'!$C$1,L9821='PERAC-ngpPrcsTnD-mthncptr'!$D$1)</f>
        <v>0</v>
      </c>
      <c r="I9821">
        <f>IF(H9821=TRUE,G9821+'NPV Calcs'!$D$14,G9821)</f>
        <v>321</v>
      </c>
      <c r="J9821" s="1">
        <v>9.7176553026700009E-7</v>
      </c>
      <c r="K9821">
        <f>IF(OR(B9821="GAS",B9821="COL",B9821="LAN",B9821="RICE",B9821="LIVE"),J9821*About!$B$95,IF(OR(B9821="CROP",B9821="NAA"),J9821*About!$B$96,J9821))</f>
        <v>1.0883773938990402E-6</v>
      </c>
      <c r="L9821" t="str">
        <f>INDEX('EPA Tech to Policy Mapping'!$D:$D,MATCH('EPA Data'!F9821,'EPA Tech to Policy Mapping'!$C:$C,0))</f>
        <v>waste - methane capture</v>
      </c>
    </row>
    <row r="9822" spans="1:12" x14ac:dyDescent="0.35">
      <c r="A9822" t="s">
        <v>567</v>
      </c>
      <c r="B9822" t="s">
        <v>568</v>
      </c>
      <c r="C9822">
        <v>2035</v>
      </c>
      <c r="D9822" t="s">
        <v>291</v>
      </c>
      <c r="E9822" t="s">
        <v>292</v>
      </c>
      <c r="F9822" t="s">
        <v>569</v>
      </c>
      <c r="G9822">
        <v>322</v>
      </c>
      <c r="H9822" t="b">
        <f>OR(L9822='PERAC-ngpPrcsTnD-mthncptr'!$B$1,L9822='PERAC-ngpPrcsTnD-mthncptr'!$C$1,L9822='PERAC-ngpPrcsTnD-mthncptr'!$D$1)</f>
        <v>0</v>
      </c>
      <c r="I9822">
        <f>IF(H9822=TRUE,G9822+'NPV Calcs'!$D$14,G9822)</f>
        <v>322</v>
      </c>
      <c r="J9822" s="1">
        <v>2.2687067939800001E-6</v>
      </c>
      <c r="K9822">
        <f>IF(OR(B9822="GAS",B9822="COL",B9822="LAN",B9822="RICE",B9822="LIVE"),J9822*About!$B$95,IF(OR(B9822="CROP",B9822="NAA"),J9822*About!$B$96,J9822))</f>
        <v>2.5409516092576005E-6</v>
      </c>
      <c r="L9822" t="str">
        <f>INDEX('EPA Tech to Policy Mapping'!$D:$D,MATCH('EPA Data'!F9822,'EPA Tech to Policy Mapping'!$C:$C,0))</f>
        <v>waste - methane capture</v>
      </c>
    </row>
    <row r="9823" spans="1:12" x14ac:dyDescent="0.35">
      <c r="A9823" t="s">
        <v>567</v>
      </c>
      <c r="B9823" t="s">
        <v>568</v>
      </c>
      <c r="C9823">
        <v>2035</v>
      </c>
      <c r="D9823" t="s">
        <v>291</v>
      </c>
      <c r="E9823" t="s">
        <v>292</v>
      </c>
      <c r="F9823" t="s">
        <v>569</v>
      </c>
      <c r="G9823">
        <v>325</v>
      </c>
      <c r="H9823" t="b">
        <f>OR(L9823='PERAC-ngpPrcsTnD-mthncptr'!$B$1,L9823='PERAC-ngpPrcsTnD-mthncptr'!$C$1,L9823='PERAC-ngpPrcsTnD-mthncptr'!$D$1)</f>
        <v>0</v>
      </c>
      <c r="I9823">
        <f>IF(H9823=TRUE,G9823+'NPV Calcs'!$D$14,G9823)</f>
        <v>325</v>
      </c>
      <c r="J9823" s="1">
        <v>2.0373881852700002E-6</v>
      </c>
      <c r="K9823">
        <f>IF(OR(B9823="GAS",B9823="COL",B9823="LAN",B9823="RICE",B9823="LIVE"),J9823*About!$B$95,IF(OR(B9823="CROP",B9823="NAA"),J9823*About!$B$96,J9823))</f>
        <v>2.2818747675024004E-6</v>
      </c>
      <c r="L9823" t="str">
        <f>INDEX('EPA Tech to Policy Mapping'!$D:$D,MATCH('EPA Data'!F9823,'EPA Tech to Policy Mapping'!$C:$C,0))</f>
        <v>waste - methane capture</v>
      </c>
    </row>
    <row r="9824" spans="1:12" x14ac:dyDescent="0.35">
      <c r="A9824" t="s">
        <v>567</v>
      </c>
      <c r="B9824" t="s">
        <v>568</v>
      </c>
      <c r="C9824">
        <v>2035</v>
      </c>
      <c r="D9824" t="s">
        <v>291</v>
      </c>
      <c r="E9824" t="s">
        <v>292</v>
      </c>
      <c r="F9824" t="s">
        <v>572</v>
      </c>
      <c r="G9824">
        <v>328</v>
      </c>
      <c r="H9824" t="b">
        <f>OR(L9824='PERAC-ngpPrcsTnD-mthncptr'!$B$1,L9824='PERAC-ngpPrcsTnD-mthncptr'!$C$1,L9824='PERAC-ngpPrcsTnD-mthncptr'!$D$1)</f>
        <v>0</v>
      </c>
      <c r="I9824">
        <f>IF(H9824=TRUE,G9824+'NPV Calcs'!$D$14,G9824)</f>
        <v>328</v>
      </c>
      <c r="J9824" s="1">
        <v>3.1304470127200001E-8</v>
      </c>
      <c r="K9824">
        <f>IF(OR(B9824="GAS",B9824="COL",B9824="LAN",B9824="RICE",B9824="LIVE"),J9824*About!$B$95,IF(OR(B9824="CROP",B9824="NAA"),J9824*About!$B$96,J9824))</f>
        <v>3.5061006542464007E-8</v>
      </c>
      <c r="L9824" t="str">
        <f>INDEX('EPA Tech to Policy Mapping'!$D:$D,MATCH('EPA Data'!F9824,'EPA Tech to Policy Mapping'!$C:$C,0))</f>
        <v>waste - methane capture</v>
      </c>
    </row>
    <row r="9825" spans="1:12" x14ac:dyDescent="0.35">
      <c r="A9825" t="s">
        <v>567</v>
      </c>
      <c r="B9825" t="s">
        <v>568</v>
      </c>
      <c r="C9825">
        <v>2035</v>
      </c>
      <c r="D9825" t="s">
        <v>291</v>
      </c>
      <c r="E9825" t="s">
        <v>292</v>
      </c>
      <c r="F9825" t="s">
        <v>569</v>
      </c>
      <c r="G9825">
        <v>329</v>
      </c>
      <c r="H9825" t="b">
        <f>OR(L9825='PERAC-ngpPrcsTnD-mthncptr'!$B$1,L9825='PERAC-ngpPrcsTnD-mthncptr'!$C$1,L9825='PERAC-ngpPrcsTnD-mthncptr'!$D$1)</f>
        <v>0</v>
      </c>
      <c r="I9825">
        <f>IF(H9825=TRUE,G9825+'NPV Calcs'!$D$14,G9825)</f>
        <v>329</v>
      </c>
      <c r="J9825" s="1">
        <v>2.02009391614E-6</v>
      </c>
      <c r="K9825">
        <f>IF(OR(B9825="GAS",B9825="COL",B9825="LAN",B9825="RICE",B9825="LIVE"),J9825*About!$B$95,IF(OR(B9825="CROP",B9825="NAA"),J9825*About!$B$96,J9825))</f>
        <v>2.2625051860768004E-6</v>
      </c>
      <c r="L9825" t="str">
        <f>INDEX('EPA Tech to Policy Mapping'!$D:$D,MATCH('EPA Data'!F9825,'EPA Tech to Policy Mapping'!$C:$C,0))</f>
        <v>waste - methane capture</v>
      </c>
    </row>
    <row r="9826" spans="1:12" x14ac:dyDescent="0.35">
      <c r="A9826" t="s">
        <v>567</v>
      </c>
      <c r="B9826" t="s">
        <v>568</v>
      </c>
      <c r="C9826">
        <v>2035</v>
      </c>
      <c r="D9826" t="s">
        <v>291</v>
      </c>
      <c r="E9826" t="s">
        <v>292</v>
      </c>
      <c r="F9826" t="s">
        <v>573</v>
      </c>
      <c r="G9826">
        <v>329</v>
      </c>
      <c r="H9826" t="b">
        <f>OR(L9826='PERAC-ngpPrcsTnD-mthncptr'!$B$1,L9826='PERAC-ngpPrcsTnD-mthncptr'!$C$1,L9826='PERAC-ngpPrcsTnD-mthncptr'!$D$1)</f>
        <v>0</v>
      </c>
      <c r="I9826">
        <f>IF(H9826=TRUE,G9826+'NPV Calcs'!$D$14,G9826)</f>
        <v>329</v>
      </c>
      <c r="J9826" s="1">
        <v>9.5513951237099995E-7</v>
      </c>
      <c r="K9826">
        <f>IF(OR(B9826="GAS",B9826="COL",B9826="LAN",B9826="RICE",B9826="LIVE"),J9826*About!$B$95,IF(OR(B9826="CROP",B9826="NAA"),J9826*About!$B$96,J9826))</f>
        <v>1.0697562538555201E-6</v>
      </c>
      <c r="L9826" t="str">
        <f>INDEX('EPA Tech to Policy Mapping'!$D:$D,MATCH('EPA Data'!F9826,'EPA Tech to Policy Mapping'!$C:$C,0))</f>
        <v>waste - methane capture</v>
      </c>
    </row>
    <row r="9827" spans="1:12" x14ac:dyDescent="0.35">
      <c r="A9827" t="s">
        <v>567</v>
      </c>
      <c r="B9827" t="s">
        <v>568</v>
      </c>
      <c r="C9827">
        <v>2035</v>
      </c>
      <c r="D9827" t="s">
        <v>291</v>
      </c>
      <c r="E9827" t="s">
        <v>292</v>
      </c>
      <c r="F9827" t="s">
        <v>570</v>
      </c>
      <c r="G9827">
        <v>333</v>
      </c>
      <c r="H9827" t="b">
        <f>OR(L9827='PERAC-ngpPrcsTnD-mthncptr'!$B$1,L9827='PERAC-ngpPrcsTnD-mthncptr'!$C$1,L9827='PERAC-ngpPrcsTnD-mthncptr'!$D$1)</f>
        <v>0</v>
      </c>
      <c r="I9827">
        <f>IF(H9827=TRUE,G9827+'NPV Calcs'!$D$14,G9827)</f>
        <v>333</v>
      </c>
      <c r="J9827" s="1">
        <v>2.7577220862400002E-7</v>
      </c>
      <c r="K9827">
        <f>IF(OR(B9827="GAS",B9827="COL",B9827="LAN",B9827="RICE",B9827="LIVE"),J9827*About!$B$95,IF(OR(B9827="CROP",B9827="NAA"),J9827*About!$B$96,J9827))</f>
        <v>3.0886487365888006E-7</v>
      </c>
      <c r="L9827" t="str">
        <f>INDEX('EPA Tech to Policy Mapping'!$D:$D,MATCH('EPA Data'!F9827,'EPA Tech to Policy Mapping'!$C:$C,0))</f>
        <v>waste - methane capture</v>
      </c>
    </row>
    <row r="9828" spans="1:12" x14ac:dyDescent="0.35">
      <c r="A9828" t="s">
        <v>567</v>
      </c>
      <c r="B9828" t="s">
        <v>568</v>
      </c>
      <c r="C9828">
        <v>2035</v>
      </c>
      <c r="D9828" t="s">
        <v>291</v>
      </c>
      <c r="E9828" t="s">
        <v>292</v>
      </c>
      <c r="F9828" t="s">
        <v>574</v>
      </c>
      <c r="G9828">
        <v>339</v>
      </c>
      <c r="H9828" t="b">
        <f>OR(L9828='PERAC-ngpPrcsTnD-mthncptr'!$B$1,L9828='PERAC-ngpPrcsTnD-mthncptr'!$C$1,L9828='PERAC-ngpPrcsTnD-mthncptr'!$D$1)</f>
        <v>0</v>
      </c>
      <c r="I9828">
        <f>IF(H9828=TRUE,G9828+'NPV Calcs'!$D$14,G9828)</f>
        <v>339</v>
      </c>
      <c r="J9828" s="1">
        <v>5.0383641791999998E-7</v>
      </c>
      <c r="K9828">
        <f>IF(OR(B9828="GAS",B9828="COL",B9828="LAN",B9828="RICE",B9828="LIVE"),J9828*About!$B$95,IF(OR(B9828="CROP",B9828="NAA"),J9828*About!$B$96,J9828))</f>
        <v>5.6429678807040002E-7</v>
      </c>
      <c r="L9828" t="str">
        <f>INDEX('EPA Tech to Policy Mapping'!$D:$D,MATCH('EPA Data'!F9828,'EPA Tech to Policy Mapping'!$C:$C,0))</f>
        <v>waste - methane destruction</v>
      </c>
    </row>
    <row r="9829" spans="1:12" x14ac:dyDescent="0.35">
      <c r="A9829" t="s">
        <v>567</v>
      </c>
      <c r="B9829" t="s">
        <v>568</v>
      </c>
      <c r="C9829">
        <v>2035</v>
      </c>
      <c r="D9829" t="s">
        <v>291</v>
      </c>
      <c r="E9829" t="s">
        <v>292</v>
      </c>
      <c r="F9829" t="s">
        <v>569</v>
      </c>
      <c r="G9829">
        <v>343</v>
      </c>
      <c r="H9829" t="b">
        <f>OR(L9829='PERAC-ngpPrcsTnD-mthncptr'!$B$1,L9829='PERAC-ngpPrcsTnD-mthncptr'!$C$1,L9829='PERAC-ngpPrcsTnD-mthncptr'!$D$1)</f>
        <v>0</v>
      </c>
      <c r="I9829">
        <f>IF(H9829=TRUE,G9829+'NPV Calcs'!$D$14,G9829)</f>
        <v>343</v>
      </c>
      <c r="J9829" s="1">
        <v>1.9356723441900001E-6</v>
      </c>
      <c r="K9829">
        <f>IF(OR(B9829="GAS",B9829="COL",B9829="LAN",B9829="RICE",B9829="LIVE"),J9829*About!$B$95,IF(OR(B9829="CROP",B9829="NAA"),J9829*About!$B$96,J9829))</f>
        <v>2.1679530254928004E-6</v>
      </c>
      <c r="L9829" t="str">
        <f>INDEX('EPA Tech to Policy Mapping'!$D:$D,MATCH('EPA Data'!F9829,'EPA Tech to Policy Mapping'!$C:$C,0))</f>
        <v>waste - methane capture</v>
      </c>
    </row>
    <row r="9830" spans="1:12" x14ac:dyDescent="0.35">
      <c r="A9830" t="s">
        <v>567</v>
      </c>
      <c r="B9830" t="s">
        <v>568</v>
      </c>
      <c r="C9830">
        <v>2035</v>
      </c>
      <c r="D9830" t="s">
        <v>291</v>
      </c>
      <c r="E9830" t="s">
        <v>292</v>
      </c>
      <c r="F9830" t="s">
        <v>570</v>
      </c>
      <c r="G9830">
        <v>345</v>
      </c>
      <c r="H9830" t="b">
        <f>OR(L9830='PERAC-ngpPrcsTnD-mthncptr'!$B$1,L9830='PERAC-ngpPrcsTnD-mthncptr'!$C$1,L9830='PERAC-ngpPrcsTnD-mthncptr'!$D$1)</f>
        <v>0</v>
      </c>
      <c r="I9830">
        <f>IF(H9830=TRUE,G9830+'NPV Calcs'!$D$14,G9830)</f>
        <v>345</v>
      </c>
      <c r="J9830" s="1">
        <v>2.36769409412E-7</v>
      </c>
      <c r="K9830">
        <f>IF(OR(B9830="GAS",B9830="COL",B9830="LAN",B9830="RICE",B9830="LIVE"),J9830*About!$B$95,IF(OR(B9830="CROP",B9830="NAA"),J9830*About!$B$96,J9830))</f>
        <v>2.6518173854144003E-7</v>
      </c>
      <c r="L9830" t="str">
        <f>INDEX('EPA Tech to Policy Mapping'!$D:$D,MATCH('EPA Data'!F9830,'EPA Tech to Policy Mapping'!$C:$C,0))</f>
        <v>waste - methane capture</v>
      </c>
    </row>
    <row r="9831" spans="1:12" x14ac:dyDescent="0.35">
      <c r="A9831" t="s">
        <v>567</v>
      </c>
      <c r="B9831" t="s">
        <v>568</v>
      </c>
      <c r="C9831">
        <v>2035</v>
      </c>
      <c r="D9831" t="s">
        <v>291</v>
      </c>
      <c r="E9831" t="s">
        <v>292</v>
      </c>
      <c r="F9831" t="s">
        <v>572</v>
      </c>
      <c r="G9831">
        <v>366</v>
      </c>
      <c r="H9831" t="b">
        <f>OR(L9831='PERAC-ngpPrcsTnD-mthncptr'!$B$1,L9831='PERAC-ngpPrcsTnD-mthncptr'!$C$1,L9831='PERAC-ngpPrcsTnD-mthncptr'!$D$1)</f>
        <v>0</v>
      </c>
      <c r="I9831">
        <f>IF(H9831=TRUE,G9831+'NPV Calcs'!$D$14,G9831)</f>
        <v>366</v>
      </c>
      <c r="J9831" s="1">
        <v>2.73126197214E-8</v>
      </c>
      <c r="K9831">
        <f>IF(OR(B9831="GAS",B9831="COL",B9831="LAN",B9831="RICE",B9831="LIVE"),J9831*About!$B$95,IF(OR(B9831="CROP",B9831="NAA"),J9831*About!$B$96,J9831))</f>
        <v>3.0590134087968006E-8</v>
      </c>
      <c r="L9831" t="str">
        <f>INDEX('EPA Tech to Policy Mapping'!$D:$D,MATCH('EPA Data'!F9831,'EPA Tech to Policy Mapping'!$C:$C,0))</f>
        <v>waste - methane capture</v>
      </c>
    </row>
    <row r="9832" spans="1:12" x14ac:dyDescent="0.35">
      <c r="A9832" t="s">
        <v>567</v>
      </c>
      <c r="B9832" t="s">
        <v>568</v>
      </c>
      <c r="C9832">
        <v>2035</v>
      </c>
      <c r="D9832" t="s">
        <v>291</v>
      </c>
      <c r="E9832" t="s">
        <v>292</v>
      </c>
      <c r="F9832" t="s">
        <v>569</v>
      </c>
      <c r="G9832">
        <v>370</v>
      </c>
      <c r="H9832" t="b">
        <f>OR(L9832='PERAC-ngpPrcsTnD-mthncptr'!$B$1,L9832='PERAC-ngpPrcsTnD-mthncptr'!$C$1,L9832='PERAC-ngpPrcsTnD-mthncptr'!$D$1)</f>
        <v>0</v>
      </c>
      <c r="I9832">
        <f>IF(H9832=TRUE,G9832+'NPV Calcs'!$D$14,G9832)</f>
        <v>370</v>
      </c>
      <c r="J9832" s="1">
        <v>1.9740868992800002E-6</v>
      </c>
      <c r="K9832">
        <f>IF(OR(B9832="GAS",B9832="COL",B9832="LAN",B9832="RICE",B9832="LIVE"),J9832*About!$B$95,IF(OR(B9832="CROP",B9832="NAA"),J9832*About!$B$96,J9832))</f>
        <v>2.2109773271936005E-6</v>
      </c>
      <c r="L9832" t="str">
        <f>INDEX('EPA Tech to Policy Mapping'!$D:$D,MATCH('EPA Data'!F9832,'EPA Tech to Policy Mapping'!$C:$C,0))</f>
        <v>waste - methane capture</v>
      </c>
    </row>
    <row r="9833" spans="1:12" x14ac:dyDescent="0.35">
      <c r="A9833" t="s">
        <v>567</v>
      </c>
      <c r="B9833" t="s">
        <v>568</v>
      </c>
      <c r="C9833">
        <v>2035</v>
      </c>
      <c r="D9833" t="s">
        <v>291</v>
      </c>
      <c r="E9833" t="s">
        <v>292</v>
      </c>
      <c r="F9833" t="s">
        <v>569</v>
      </c>
      <c r="G9833">
        <v>373</v>
      </c>
      <c r="H9833" t="b">
        <f>OR(L9833='PERAC-ngpPrcsTnD-mthncptr'!$B$1,L9833='PERAC-ngpPrcsTnD-mthncptr'!$C$1,L9833='PERAC-ngpPrcsTnD-mthncptr'!$D$1)</f>
        <v>0</v>
      </c>
      <c r="I9833">
        <f>IF(H9833=TRUE,G9833+'NPV Calcs'!$D$14,G9833)</f>
        <v>373</v>
      </c>
      <c r="J9833" s="1">
        <v>3.5547280958799999E-6</v>
      </c>
      <c r="K9833">
        <f>IF(OR(B9833="GAS",B9833="COL",B9833="LAN",B9833="RICE",B9833="LIVE"),J9833*About!$B$95,IF(OR(B9833="CROP",B9833="NAA"),J9833*About!$B$96,J9833))</f>
        <v>3.9812954673856E-6</v>
      </c>
      <c r="L9833" t="str">
        <f>INDEX('EPA Tech to Policy Mapping'!$D:$D,MATCH('EPA Data'!F9833,'EPA Tech to Policy Mapping'!$C:$C,0))</f>
        <v>waste - methane capture</v>
      </c>
    </row>
    <row r="9834" spans="1:12" x14ac:dyDescent="0.35">
      <c r="A9834" t="s">
        <v>567</v>
      </c>
      <c r="B9834" t="s">
        <v>568</v>
      </c>
      <c r="C9834">
        <v>2035</v>
      </c>
      <c r="D9834" t="s">
        <v>291</v>
      </c>
      <c r="E9834" t="s">
        <v>292</v>
      </c>
      <c r="F9834" t="s">
        <v>573</v>
      </c>
      <c r="G9834">
        <v>374</v>
      </c>
      <c r="H9834" t="b">
        <f>OR(L9834='PERAC-ngpPrcsTnD-mthncptr'!$B$1,L9834='PERAC-ngpPrcsTnD-mthncptr'!$C$1,L9834='PERAC-ngpPrcsTnD-mthncptr'!$D$1)</f>
        <v>0</v>
      </c>
      <c r="I9834">
        <f>IF(H9834=TRUE,G9834+'NPV Calcs'!$D$14,G9834)</f>
        <v>374</v>
      </c>
      <c r="J9834" s="1">
        <v>9.1355423137400001E-7</v>
      </c>
      <c r="K9834">
        <f>IF(OR(B9834="GAS",B9834="COL",B9834="LAN",B9834="RICE",B9834="LIVE"),J9834*About!$B$95,IF(OR(B9834="CROP",B9834="NAA"),J9834*About!$B$96,J9834))</f>
        <v>1.0231807391388801E-6</v>
      </c>
      <c r="L9834" t="str">
        <f>INDEX('EPA Tech to Policy Mapping'!$D:$D,MATCH('EPA Data'!F9834,'EPA Tech to Policy Mapping'!$C:$C,0))</f>
        <v>waste - methane capture</v>
      </c>
    </row>
    <row r="9835" spans="1:12" x14ac:dyDescent="0.35">
      <c r="A9835" t="s">
        <v>567</v>
      </c>
      <c r="B9835" t="s">
        <v>568</v>
      </c>
      <c r="C9835">
        <v>2035</v>
      </c>
      <c r="D9835" t="s">
        <v>291</v>
      </c>
      <c r="E9835" t="s">
        <v>292</v>
      </c>
      <c r="F9835" t="s">
        <v>571</v>
      </c>
      <c r="G9835">
        <v>381</v>
      </c>
      <c r="H9835" t="b">
        <f>OR(L9835='PERAC-ngpPrcsTnD-mthncptr'!$B$1,L9835='PERAC-ngpPrcsTnD-mthncptr'!$C$1,L9835='PERAC-ngpPrcsTnD-mthncptr'!$D$1)</f>
        <v>0</v>
      </c>
      <c r="I9835">
        <f>IF(H9835=TRUE,G9835+'NPV Calcs'!$D$14,G9835)</f>
        <v>381</v>
      </c>
      <c r="J9835" s="1">
        <v>7.3039110759500005E-8</v>
      </c>
      <c r="K9835">
        <f>IF(OR(B9835="GAS",B9835="COL",B9835="LAN",B9835="RICE",B9835="LIVE"),J9835*About!$B$95,IF(OR(B9835="CROP",B9835="NAA"),J9835*About!$B$96,J9835))</f>
        <v>8.180380405064001E-8</v>
      </c>
      <c r="L9835" t="str">
        <f>INDEX('EPA Tech to Policy Mapping'!$D:$D,MATCH('EPA Data'!F9835,'EPA Tech to Policy Mapping'!$C:$C,0))</f>
        <v>waste - methane capture</v>
      </c>
    </row>
    <row r="9836" spans="1:12" x14ac:dyDescent="0.35">
      <c r="A9836" t="s">
        <v>567</v>
      </c>
      <c r="B9836" t="s">
        <v>568</v>
      </c>
      <c r="C9836">
        <v>2035</v>
      </c>
      <c r="D9836" t="s">
        <v>291</v>
      </c>
      <c r="E9836" t="s">
        <v>292</v>
      </c>
      <c r="F9836" t="s">
        <v>570</v>
      </c>
      <c r="G9836">
        <v>390</v>
      </c>
      <c r="H9836" t="b">
        <f>OR(L9836='PERAC-ngpPrcsTnD-mthncptr'!$B$1,L9836='PERAC-ngpPrcsTnD-mthncptr'!$C$1,L9836='PERAC-ngpPrcsTnD-mthncptr'!$D$1)</f>
        <v>0</v>
      </c>
      <c r="I9836">
        <f>IF(H9836=TRUE,G9836+'NPV Calcs'!$D$14,G9836)</f>
        <v>390</v>
      </c>
      <c r="J9836" s="1">
        <v>2.08980679872E-7</v>
      </c>
      <c r="K9836">
        <f>IF(OR(B9836="GAS",B9836="COL",B9836="LAN",B9836="RICE",B9836="LIVE"),J9836*About!$B$95,IF(OR(B9836="CROP",B9836="NAA"),J9836*About!$B$96,J9836))</f>
        <v>2.3405836145664002E-7</v>
      </c>
      <c r="L9836" t="str">
        <f>INDEX('EPA Tech to Policy Mapping'!$D:$D,MATCH('EPA Data'!F9836,'EPA Tech to Policy Mapping'!$C:$C,0))</f>
        <v>waste - methane capture</v>
      </c>
    </row>
    <row r="9837" spans="1:12" x14ac:dyDescent="0.35">
      <c r="A9837" t="s">
        <v>567</v>
      </c>
      <c r="B9837" t="s">
        <v>568</v>
      </c>
      <c r="C9837">
        <v>2035</v>
      </c>
      <c r="D9837" t="s">
        <v>291</v>
      </c>
      <c r="E9837" t="s">
        <v>292</v>
      </c>
      <c r="F9837" t="s">
        <v>570</v>
      </c>
      <c r="G9837">
        <v>393</v>
      </c>
      <c r="H9837" t="b">
        <f>OR(L9837='PERAC-ngpPrcsTnD-mthncptr'!$B$1,L9837='PERAC-ngpPrcsTnD-mthncptr'!$C$1,L9837='PERAC-ngpPrcsTnD-mthncptr'!$D$1)</f>
        <v>0</v>
      </c>
      <c r="I9837">
        <f>IF(H9837=TRUE,G9837+'NPV Calcs'!$D$14,G9837)</f>
        <v>393</v>
      </c>
      <c r="J9837" s="1">
        <v>2.07347184755E-7</v>
      </c>
      <c r="K9837">
        <f>IF(OR(B9837="GAS",B9837="COL",B9837="LAN",B9837="RICE",B9837="LIVE"),J9837*About!$B$95,IF(OR(B9837="CROP",B9837="NAA"),J9837*About!$B$96,J9837))</f>
        <v>2.3222884692560002E-7</v>
      </c>
      <c r="L9837" t="str">
        <f>INDEX('EPA Tech to Policy Mapping'!$D:$D,MATCH('EPA Data'!F9837,'EPA Tech to Policy Mapping'!$C:$C,0))</f>
        <v>waste - methane capture</v>
      </c>
    </row>
    <row r="9838" spans="1:12" x14ac:dyDescent="0.35">
      <c r="A9838" t="s">
        <v>567</v>
      </c>
      <c r="B9838" t="s">
        <v>568</v>
      </c>
      <c r="C9838">
        <v>2035</v>
      </c>
      <c r="D9838" t="s">
        <v>291</v>
      </c>
      <c r="E9838" t="s">
        <v>292</v>
      </c>
      <c r="F9838" t="s">
        <v>570</v>
      </c>
      <c r="G9838">
        <v>394</v>
      </c>
      <c r="H9838" t="b">
        <f>OR(L9838='PERAC-ngpPrcsTnD-mthncptr'!$B$1,L9838='PERAC-ngpPrcsTnD-mthncptr'!$C$1,L9838='PERAC-ngpPrcsTnD-mthncptr'!$D$1)</f>
        <v>0</v>
      </c>
      <c r="I9838">
        <f>IF(H9838=TRUE,G9838+'NPV Calcs'!$D$14,G9838)</f>
        <v>394</v>
      </c>
      <c r="J9838" s="1">
        <v>2.32630100072E-7</v>
      </c>
      <c r="K9838">
        <f>IF(OR(B9838="GAS",B9838="COL",B9838="LAN",B9838="RICE",B9838="LIVE"),J9838*About!$B$95,IF(OR(B9838="CROP",B9838="NAA"),J9838*About!$B$96,J9838))</f>
        <v>2.6054571208064002E-7</v>
      </c>
      <c r="L9838" t="str">
        <f>INDEX('EPA Tech to Policy Mapping'!$D:$D,MATCH('EPA Data'!F9838,'EPA Tech to Policy Mapping'!$C:$C,0))</f>
        <v>waste - methane capture</v>
      </c>
    </row>
    <row r="9839" spans="1:12" x14ac:dyDescent="0.35">
      <c r="A9839" t="s">
        <v>567</v>
      </c>
      <c r="B9839" t="s">
        <v>568</v>
      </c>
      <c r="C9839">
        <v>2035</v>
      </c>
      <c r="D9839" t="s">
        <v>291</v>
      </c>
      <c r="E9839" t="s">
        <v>292</v>
      </c>
      <c r="F9839" t="s">
        <v>569</v>
      </c>
      <c r="G9839">
        <v>396</v>
      </c>
      <c r="H9839" t="b">
        <f>OR(L9839='PERAC-ngpPrcsTnD-mthncptr'!$B$1,L9839='PERAC-ngpPrcsTnD-mthncptr'!$C$1,L9839='PERAC-ngpPrcsTnD-mthncptr'!$D$1)</f>
        <v>0</v>
      </c>
      <c r="I9839">
        <f>IF(H9839=TRUE,G9839+'NPV Calcs'!$D$14,G9839)</f>
        <v>396</v>
      </c>
      <c r="J9839" s="1">
        <v>1.6750306031099999E-6</v>
      </c>
      <c r="K9839">
        <f>IF(OR(B9839="GAS",B9839="COL",B9839="LAN",B9839="RICE",B9839="LIVE"),J9839*About!$B$95,IF(OR(B9839="CROP",B9839="NAA"),J9839*About!$B$96,J9839))</f>
        <v>1.8760342754832002E-6</v>
      </c>
      <c r="L9839" t="str">
        <f>INDEX('EPA Tech to Policy Mapping'!$D:$D,MATCH('EPA Data'!F9839,'EPA Tech to Policy Mapping'!$C:$C,0))</f>
        <v>waste - methane capture</v>
      </c>
    </row>
    <row r="9840" spans="1:12" x14ac:dyDescent="0.35">
      <c r="A9840" t="s">
        <v>567</v>
      </c>
      <c r="B9840" t="s">
        <v>568</v>
      </c>
      <c r="C9840">
        <v>2035</v>
      </c>
      <c r="D9840" t="s">
        <v>291</v>
      </c>
      <c r="E9840" t="s">
        <v>292</v>
      </c>
      <c r="F9840" t="s">
        <v>570</v>
      </c>
      <c r="G9840">
        <v>404</v>
      </c>
      <c r="H9840" t="b">
        <f>OR(L9840='PERAC-ngpPrcsTnD-mthncptr'!$B$1,L9840='PERAC-ngpPrcsTnD-mthncptr'!$C$1,L9840='PERAC-ngpPrcsTnD-mthncptr'!$D$1)</f>
        <v>0</v>
      </c>
      <c r="I9840">
        <f>IF(H9840=TRUE,G9840+'NPV Calcs'!$D$14,G9840)</f>
        <v>404</v>
      </c>
      <c r="J9840" s="1">
        <v>2.2693635060000001E-7</v>
      </c>
      <c r="K9840">
        <f>IF(OR(B9840="GAS",B9840="COL",B9840="LAN",B9840="RICE",B9840="LIVE"),J9840*About!$B$95,IF(OR(B9840="CROP",B9840="NAA"),J9840*About!$B$96,J9840))</f>
        <v>2.5416871267200004E-7</v>
      </c>
      <c r="L9840" t="str">
        <f>INDEX('EPA Tech to Policy Mapping'!$D:$D,MATCH('EPA Data'!F9840,'EPA Tech to Policy Mapping'!$C:$C,0))</f>
        <v>waste - methane capture</v>
      </c>
    </row>
    <row r="9841" spans="1:12" x14ac:dyDescent="0.35">
      <c r="A9841" t="s">
        <v>567</v>
      </c>
      <c r="B9841" t="s">
        <v>568</v>
      </c>
      <c r="C9841">
        <v>2035</v>
      </c>
      <c r="D9841" t="s">
        <v>291</v>
      </c>
      <c r="E9841" t="s">
        <v>292</v>
      </c>
      <c r="F9841" t="s">
        <v>569</v>
      </c>
      <c r="G9841">
        <v>405</v>
      </c>
      <c r="H9841" t="b">
        <f>OR(L9841='PERAC-ngpPrcsTnD-mthncptr'!$B$1,L9841='PERAC-ngpPrcsTnD-mthncptr'!$C$1,L9841='PERAC-ngpPrcsTnD-mthncptr'!$D$1)</f>
        <v>0</v>
      </c>
      <c r="I9841">
        <f>IF(H9841=TRUE,G9841+'NPV Calcs'!$D$14,G9841)</f>
        <v>405</v>
      </c>
      <c r="J9841" s="1">
        <v>1.63353729477E-6</v>
      </c>
      <c r="K9841">
        <f>IF(OR(B9841="GAS",B9841="COL",B9841="LAN",B9841="RICE",B9841="LIVE"),J9841*About!$B$95,IF(OR(B9841="CROP",B9841="NAA"),J9841*About!$B$96,J9841))</f>
        <v>1.8295617701424003E-6</v>
      </c>
      <c r="L9841" t="str">
        <f>INDEX('EPA Tech to Policy Mapping'!$D:$D,MATCH('EPA Data'!F9841,'EPA Tech to Policy Mapping'!$C:$C,0))</f>
        <v>waste - methane capture</v>
      </c>
    </row>
    <row r="9842" spans="1:12" x14ac:dyDescent="0.35">
      <c r="A9842" t="s">
        <v>567</v>
      </c>
      <c r="B9842" t="s">
        <v>568</v>
      </c>
      <c r="C9842">
        <v>2035</v>
      </c>
      <c r="D9842" t="s">
        <v>291</v>
      </c>
      <c r="E9842" t="s">
        <v>292</v>
      </c>
      <c r="F9842" t="s">
        <v>574</v>
      </c>
      <c r="G9842">
        <v>406</v>
      </c>
      <c r="H9842" t="b">
        <f>OR(L9842='PERAC-ngpPrcsTnD-mthncptr'!$B$1,L9842='PERAC-ngpPrcsTnD-mthncptr'!$C$1,L9842='PERAC-ngpPrcsTnD-mthncptr'!$D$1)</f>
        <v>0</v>
      </c>
      <c r="I9842">
        <f>IF(H9842=TRUE,G9842+'NPV Calcs'!$D$14,G9842)</f>
        <v>406</v>
      </c>
      <c r="J9842" s="1">
        <v>4.3958877426999999E-7</v>
      </c>
      <c r="K9842">
        <f>IF(OR(B9842="GAS",B9842="COL",B9842="LAN",B9842="RICE",B9842="LIVE"),J9842*About!$B$95,IF(OR(B9842="CROP",B9842="NAA"),J9842*About!$B$96,J9842))</f>
        <v>4.9233942718240009E-7</v>
      </c>
      <c r="L9842" t="str">
        <f>INDEX('EPA Tech to Policy Mapping'!$D:$D,MATCH('EPA Data'!F9842,'EPA Tech to Policy Mapping'!$C:$C,0))</f>
        <v>waste - methane destruction</v>
      </c>
    </row>
    <row r="9843" spans="1:12" x14ac:dyDescent="0.35">
      <c r="A9843" t="s">
        <v>567</v>
      </c>
      <c r="B9843" t="s">
        <v>568</v>
      </c>
      <c r="C9843">
        <v>2035</v>
      </c>
      <c r="D9843" t="s">
        <v>291</v>
      </c>
      <c r="E9843" t="s">
        <v>292</v>
      </c>
      <c r="F9843" t="s">
        <v>570</v>
      </c>
      <c r="G9843">
        <v>408</v>
      </c>
      <c r="H9843" t="b">
        <f>OR(L9843='PERAC-ngpPrcsTnD-mthncptr'!$B$1,L9843='PERAC-ngpPrcsTnD-mthncptr'!$C$1,L9843='PERAC-ngpPrcsTnD-mthncptr'!$D$1)</f>
        <v>0</v>
      </c>
      <c r="I9843">
        <f>IF(H9843=TRUE,G9843+'NPV Calcs'!$D$14,G9843)</f>
        <v>408</v>
      </c>
      <c r="J9843" s="1">
        <v>2.0014478252499999E-7</v>
      </c>
      <c r="K9843">
        <f>IF(OR(B9843="GAS",B9843="COL",B9843="LAN",B9843="RICE",B9843="LIVE"),J9843*About!$B$95,IF(OR(B9843="CROP",B9843="NAA"),J9843*About!$B$96,J9843))</f>
        <v>2.2416215642800001E-7</v>
      </c>
      <c r="L9843" t="str">
        <f>INDEX('EPA Tech to Policy Mapping'!$D:$D,MATCH('EPA Data'!F9843,'EPA Tech to Policy Mapping'!$C:$C,0))</f>
        <v>waste - methane capture</v>
      </c>
    </row>
    <row r="9844" spans="1:12" x14ac:dyDescent="0.35">
      <c r="A9844" t="s">
        <v>567</v>
      </c>
      <c r="B9844" t="s">
        <v>568</v>
      </c>
      <c r="C9844">
        <v>2035</v>
      </c>
      <c r="D9844" t="s">
        <v>291</v>
      </c>
      <c r="E9844" t="s">
        <v>292</v>
      </c>
      <c r="F9844" t="s">
        <v>570</v>
      </c>
      <c r="G9844">
        <v>419</v>
      </c>
      <c r="H9844" t="b">
        <f>OR(L9844='PERAC-ngpPrcsTnD-mthncptr'!$B$1,L9844='PERAC-ngpPrcsTnD-mthncptr'!$C$1,L9844='PERAC-ngpPrcsTnD-mthncptr'!$D$1)</f>
        <v>0</v>
      </c>
      <c r="I9844">
        <f>IF(H9844=TRUE,G9844+'NPV Calcs'!$D$14,G9844)</f>
        <v>419</v>
      </c>
      <c r="J9844" s="1">
        <v>1.9450234845000001E-7</v>
      </c>
      <c r="K9844">
        <f>IF(OR(B9844="GAS",B9844="COL",B9844="LAN",B9844="RICE",B9844="LIVE"),J9844*About!$B$95,IF(OR(B9844="CROP",B9844="NAA"),J9844*About!$B$96,J9844))</f>
        <v>2.1784263026400003E-7</v>
      </c>
      <c r="L9844" t="str">
        <f>INDEX('EPA Tech to Policy Mapping'!$D:$D,MATCH('EPA Data'!F9844,'EPA Tech to Policy Mapping'!$C:$C,0))</f>
        <v>waste - methane capture</v>
      </c>
    </row>
    <row r="9845" spans="1:12" x14ac:dyDescent="0.35">
      <c r="A9845" t="s">
        <v>567</v>
      </c>
      <c r="B9845" t="s">
        <v>568</v>
      </c>
      <c r="C9845">
        <v>2035</v>
      </c>
      <c r="D9845" t="s">
        <v>291</v>
      </c>
      <c r="E9845" t="s">
        <v>292</v>
      </c>
      <c r="F9845" t="s">
        <v>570</v>
      </c>
      <c r="G9845">
        <v>427</v>
      </c>
      <c r="H9845" t="b">
        <f>OR(L9845='PERAC-ngpPrcsTnD-mthncptr'!$B$1,L9845='PERAC-ngpPrcsTnD-mthncptr'!$C$1,L9845='PERAC-ngpPrcsTnD-mthncptr'!$D$1)</f>
        <v>0</v>
      </c>
      <c r="I9845">
        <f>IF(H9845=TRUE,G9845+'NPV Calcs'!$D$14,G9845)</f>
        <v>427</v>
      </c>
      <c r="J9845" s="1">
        <v>1.9117459260099999E-7</v>
      </c>
      <c r="K9845">
        <f>IF(OR(B9845="GAS",B9845="COL",B9845="LAN",B9845="RICE",B9845="LIVE"),J9845*About!$B$95,IF(OR(B9845="CROP",B9845="NAA"),J9845*About!$B$96,J9845))</f>
        <v>2.1411554371312002E-7</v>
      </c>
      <c r="L9845" t="str">
        <f>INDEX('EPA Tech to Policy Mapping'!$D:$D,MATCH('EPA Data'!F9845,'EPA Tech to Policy Mapping'!$C:$C,0))</f>
        <v>waste - methane capture</v>
      </c>
    </row>
    <row r="9846" spans="1:12" x14ac:dyDescent="0.35">
      <c r="A9846" t="s">
        <v>567</v>
      </c>
      <c r="B9846" t="s">
        <v>568</v>
      </c>
      <c r="C9846">
        <v>2035</v>
      </c>
      <c r="D9846" t="s">
        <v>291</v>
      </c>
      <c r="E9846" t="s">
        <v>292</v>
      </c>
      <c r="F9846" t="s">
        <v>573</v>
      </c>
      <c r="G9846">
        <v>429</v>
      </c>
      <c r="H9846" t="b">
        <f>OR(L9846='PERAC-ngpPrcsTnD-mthncptr'!$B$1,L9846='PERAC-ngpPrcsTnD-mthncptr'!$C$1,L9846='PERAC-ngpPrcsTnD-mthncptr'!$D$1)</f>
        <v>0</v>
      </c>
      <c r="I9846">
        <f>IF(H9846=TRUE,G9846+'NPV Calcs'!$D$14,G9846)</f>
        <v>429</v>
      </c>
      <c r="J9846" s="1">
        <v>8.4105994346800004E-7</v>
      </c>
      <c r="K9846">
        <f>IF(OR(B9846="GAS",B9846="COL",B9846="LAN",B9846="RICE",B9846="LIVE"),J9846*About!$B$95,IF(OR(B9846="CROP",B9846="NAA"),J9846*About!$B$96,J9846))</f>
        <v>9.4198713668416013E-7</v>
      </c>
      <c r="L9846" t="str">
        <f>INDEX('EPA Tech to Policy Mapping'!$D:$D,MATCH('EPA Data'!F9846,'EPA Tech to Policy Mapping'!$C:$C,0))</f>
        <v>waste - methane capture</v>
      </c>
    </row>
    <row r="9847" spans="1:12" x14ac:dyDescent="0.35">
      <c r="A9847" t="s">
        <v>567</v>
      </c>
      <c r="B9847" t="s">
        <v>568</v>
      </c>
      <c r="C9847">
        <v>2035</v>
      </c>
      <c r="D9847" t="s">
        <v>291</v>
      </c>
      <c r="E9847" t="s">
        <v>292</v>
      </c>
      <c r="F9847" t="s">
        <v>571</v>
      </c>
      <c r="G9847">
        <v>434</v>
      </c>
      <c r="H9847" t="b">
        <f>OR(L9847='PERAC-ngpPrcsTnD-mthncptr'!$B$1,L9847='PERAC-ngpPrcsTnD-mthncptr'!$C$1,L9847='PERAC-ngpPrcsTnD-mthncptr'!$D$1)</f>
        <v>0</v>
      </c>
      <c r="I9847">
        <f>IF(H9847=TRUE,G9847+'NPV Calcs'!$D$14,G9847)</f>
        <v>434</v>
      </c>
      <c r="J9847" s="1">
        <v>6.4093320872899996E-8</v>
      </c>
      <c r="K9847">
        <f>IF(OR(B9847="GAS",B9847="COL",B9847="LAN",B9847="RICE",B9847="LIVE"),J9847*About!$B$95,IF(OR(B9847="CROP",B9847="NAA"),J9847*About!$B$96,J9847))</f>
        <v>7.1784519377648004E-8</v>
      </c>
      <c r="L9847" t="str">
        <f>INDEX('EPA Tech to Policy Mapping'!$D:$D,MATCH('EPA Data'!F9847,'EPA Tech to Policy Mapping'!$C:$C,0))</f>
        <v>waste - methane capture</v>
      </c>
    </row>
    <row r="9848" spans="1:12" x14ac:dyDescent="0.35">
      <c r="A9848" t="s">
        <v>567</v>
      </c>
      <c r="B9848" t="s">
        <v>568</v>
      </c>
      <c r="C9848">
        <v>2035</v>
      </c>
      <c r="D9848" t="s">
        <v>291</v>
      </c>
      <c r="E9848" t="s">
        <v>292</v>
      </c>
      <c r="F9848" t="s">
        <v>570</v>
      </c>
      <c r="G9848">
        <v>447</v>
      </c>
      <c r="H9848" t="b">
        <f>OR(L9848='PERAC-ngpPrcsTnD-mthncptr'!$B$1,L9848='PERAC-ngpPrcsTnD-mthncptr'!$C$1,L9848='PERAC-ngpPrcsTnD-mthncptr'!$D$1)</f>
        <v>0</v>
      </c>
      <c r="I9848">
        <f>IF(H9848=TRUE,G9848+'NPV Calcs'!$D$14,G9848)</f>
        <v>447</v>
      </c>
      <c r="J9848" s="1">
        <v>1.8285115288600001E-7</v>
      </c>
      <c r="K9848">
        <f>IF(OR(B9848="GAS",B9848="COL",B9848="LAN",B9848="RICE",B9848="LIVE"),J9848*About!$B$95,IF(OR(B9848="CROP",B9848="NAA"),J9848*About!$B$96,J9848))</f>
        <v>2.0479329123232004E-7</v>
      </c>
      <c r="L9848" t="str">
        <f>INDEX('EPA Tech to Policy Mapping'!$D:$D,MATCH('EPA Data'!F9848,'EPA Tech to Policy Mapping'!$C:$C,0))</f>
        <v>waste - methane capture</v>
      </c>
    </row>
    <row r="9849" spans="1:12" x14ac:dyDescent="0.35">
      <c r="A9849" t="s">
        <v>567</v>
      </c>
      <c r="B9849" t="s">
        <v>568</v>
      </c>
      <c r="C9849">
        <v>2035</v>
      </c>
      <c r="D9849" t="s">
        <v>291</v>
      </c>
      <c r="E9849" t="s">
        <v>292</v>
      </c>
      <c r="F9849" t="s">
        <v>573</v>
      </c>
      <c r="G9849">
        <v>459</v>
      </c>
      <c r="H9849" t="b">
        <f>OR(L9849='PERAC-ngpPrcsTnD-mthncptr'!$B$1,L9849='PERAC-ngpPrcsTnD-mthncptr'!$C$1,L9849='PERAC-ngpPrcsTnD-mthncptr'!$D$1)</f>
        <v>0</v>
      </c>
      <c r="I9849">
        <f>IF(H9849=TRUE,G9849+'NPV Calcs'!$D$14,G9849)</f>
        <v>459</v>
      </c>
      <c r="J9849" s="1">
        <v>8.0591127016300005E-7</v>
      </c>
      <c r="K9849">
        <f>IF(OR(B9849="GAS",B9849="COL",B9849="LAN",B9849="RICE",B9849="LIVE"),J9849*About!$B$95,IF(OR(B9849="CROP",B9849="NAA"),J9849*About!$B$96,J9849))</f>
        <v>9.0262062258256014E-7</v>
      </c>
      <c r="L9849" t="str">
        <f>INDEX('EPA Tech to Policy Mapping'!$D:$D,MATCH('EPA Data'!F9849,'EPA Tech to Policy Mapping'!$C:$C,0))</f>
        <v>waste - methane capture</v>
      </c>
    </row>
    <row r="9850" spans="1:12" x14ac:dyDescent="0.35">
      <c r="A9850" t="s">
        <v>567</v>
      </c>
      <c r="B9850" t="s">
        <v>568</v>
      </c>
      <c r="C9850">
        <v>2035</v>
      </c>
      <c r="D9850" t="s">
        <v>291</v>
      </c>
      <c r="E9850" t="s">
        <v>292</v>
      </c>
      <c r="F9850" t="s">
        <v>572</v>
      </c>
      <c r="G9850">
        <v>471</v>
      </c>
      <c r="H9850" t="b">
        <f>OR(L9850='PERAC-ngpPrcsTnD-mthncptr'!$B$1,L9850='PERAC-ngpPrcsTnD-mthncptr'!$C$1,L9850='PERAC-ngpPrcsTnD-mthncptr'!$D$1)</f>
        <v>0</v>
      </c>
      <c r="I9850">
        <f>IF(H9850=TRUE,G9850+'NPV Calcs'!$D$14,G9850)</f>
        <v>471</v>
      </c>
      <c r="J9850" s="1">
        <v>2.0937104494599999E-8</v>
      </c>
      <c r="K9850">
        <f>IF(OR(B9850="GAS",B9850="COL",B9850="LAN",B9850="RICE",B9850="LIVE"),J9850*About!$B$95,IF(OR(B9850="CROP",B9850="NAA"),J9850*About!$B$96,J9850))</f>
        <v>2.3449557033952001E-8</v>
      </c>
      <c r="L9850" t="str">
        <f>INDEX('EPA Tech to Policy Mapping'!$D:$D,MATCH('EPA Data'!F9850,'EPA Tech to Policy Mapping'!$C:$C,0))</f>
        <v>waste - methane capture</v>
      </c>
    </row>
    <row r="9851" spans="1:12" x14ac:dyDescent="0.35">
      <c r="A9851" t="s">
        <v>567</v>
      </c>
      <c r="B9851" t="s">
        <v>568</v>
      </c>
      <c r="C9851">
        <v>2035</v>
      </c>
      <c r="D9851" t="s">
        <v>291</v>
      </c>
      <c r="E9851" t="s">
        <v>292</v>
      </c>
      <c r="F9851" t="s">
        <v>570</v>
      </c>
      <c r="G9851">
        <v>480</v>
      </c>
      <c r="H9851" t="b">
        <f>OR(L9851='PERAC-ngpPrcsTnD-mthncptr'!$B$1,L9851='PERAC-ngpPrcsTnD-mthncptr'!$C$1,L9851='PERAC-ngpPrcsTnD-mthncptr'!$D$1)</f>
        <v>0</v>
      </c>
      <c r="I9851">
        <f>IF(H9851=TRUE,G9851+'NPV Calcs'!$D$14,G9851)</f>
        <v>480</v>
      </c>
      <c r="J9851" s="1">
        <v>1.6978235351000001E-7</v>
      </c>
      <c r="K9851">
        <f>IF(OR(B9851="GAS",B9851="COL",B9851="LAN",B9851="RICE",B9851="LIVE"),J9851*About!$B$95,IF(OR(B9851="CROP",B9851="NAA"),J9851*About!$B$96,J9851))</f>
        <v>1.9015623593120002E-7</v>
      </c>
      <c r="L9851" t="str">
        <f>INDEX('EPA Tech to Policy Mapping'!$D:$D,MATCH('EPA Data'!F9851,'EPA Tech to Policy Mapping'!$C:$C,0))</f>
        <v>waste - methane capture</v>
      </c>
    </row>
    <row r="9852" spans="1:12" x14ac:dyDescent="0.35">
      <c r="A9852" t="s">
        <v>567</v>
      </c>
      <c r="B9852" t="s">
        <v>568</v>
      </c>
      <c r="C9852">
        <v>2035</v>
      </c>
      <c r="D9852" t="s">
        <v>291</v>
      </c>
      <c r="E9852" t="s">
        <v>292</v>
      </c>
      <c r="F9852" t="s">
        <v>573</v>
      </c>
      <c r="G9852">
        <v>483</v>
      </c>
      <c r="H9852" t="b">
        <f>OR(L9852='PERAC-ngpPrcsTnD-mthncptr'!$B$1,L9852='PERAC-ngpPrcsTnD-mthncptr'!$C$1,L9852='PERAC-ngpPrcsTnD-mthncptr'!$D$1)</f>
        <v>0</v>
      </c>
      <c r="I9852">
        <f>IF(H9852=TRUE,G9852+'NPV Calcs'!$D$14,G9852)</f>
        <v>483</v>
      </c>
      <c r="J9852" s="1">
        <v>8.4826035617900005E-7</v>
      </c>
      <c r="K9852">
        <f>IF(OR(B9852="GAS",B9852="COL",B9852="LAN",B9852="RICE",B9852="LIVE"),J9852*About!$B$95,IF(OR(B9852="CROP",B9852="NAA"),J9852*About!$B$96,J9852))</f>
        <v>9.5005159892048011E-7</v>
      </c>
      <c r="L9852" t="str">
        <f>INDEX('EPA Tech to Policy Mapping'!$D:$D,MATCH('EPA Data'!F9852,'EPA Tech to Policy Mapping'!$C:$C,0))</f>
        <v>waste - methane capture</v>
      </c>
    </row>
    <row r="9853" spans="1:12" x14ac:dyDescent="0.35">
      <c r="A9853" t="s">
        <v>567</v>
      </c>
      <c r="B9853" t="s">
        <v>568</v>
      </c>
      <c r="C9853">
        <v>2035</v>
      </c>
      <c r="D9853" t="s">
        <v>291</v>
      </c>
      <c r="E9853" t="s">
        <v>292</v>
      </c>
      <c r="F9853" t="s">
        <v>570</v>
      </c>
      <c r="G9853">
        <v>485</v>
      </c>
      <c r="H9853" t="b">
        <f>OR(L9853='PERAC-ngpPrcsTnD-mthncptr'!$B$1,L9853='PERAC-ngpPrcsTnD-mthncptr'!$C$1,L9853='PERAC-ngpPrcsTnD-mthncptr'!$D$1)</f>
        <v>0</v>
      </c>
      <c r="I9853">
        <f>IF(H9853=TRUE,G9853+'NPV Calcs'!$D$14,G9853)</f>
        <v>485</v>
      </c>
      <c r="J9853" s="1">
        <v>3.5740005443999999E-7</v>
      </c>
      <c r="K9853">
        <f>IF(OR(B9853="GAS",B9853="COL",B9853="LAN",B9853="RICE",B9853="LIVE"),J9853*About!$B$95,IF(OR(B9853="CROP",B9853="NAA"),J9853*About!$B$96,J9853))</f>
        <v>4.0028806097280003E-7</v>
      </c>
      <c r="L9853" t="str">
        <f>INDEX('EPA Tech to Policy Mapping'!$D:$D,MATCH('EPA Data'!F9853,'EPA Tech to Policy Mapping'!$C:$C,0))</f>
        <v>waste - methane capture</v>
      </c>
    </row>
    <row r="9854" spans="1:12" x14ac:dyDescent="0.35">
      <c r="A9854" t="s">
        <v>567</v>
      </c>
      <c r="B9854" t="s">
        <v>568</v>
      </c>
      <c r="C9854">
        <v>2035</v>
      </c>
      <c r="D9854" t="s">
        <v>291</v>
      </c>
      <c r="E9854" t="s">
        <v>292</v>
      </c>
      <c r="F9854" t="s">
        <v>572</v>
      </c>
      <c r="G9854">
        <v>490</v>
      </c>
      <c r="H9854" t="b">
        <f>OR(L9854='PERAC-ngpPrcsTnD-mthncptr'!$B$1,L9854='PERAC-ngpPrcsTnD-mthncptr'!$C$1,L9854='PERAC-ngpPrcsTnD-mthncptr'!$D$1)</f>
        <v>0</v>
      </c>
      <c r="I9854">
        <f>IF(H9854=TRUE,G9854+'NPV Calcs'!$D$14,G9854)</f>
        <v>490</v>
      </c>
      <c r="J9854" s="1">
        <v>2.01828171953E-8</v>
      </c>
      <c r="K9854">
        <f>IF(OR(B9854="GAS",B9854="COL",B9854="LAN",B9854="RICE",B9854="LIVE"),J9854*About!$B$95,IF(OR(B9854="CROP",B9854="NAA"),J9854*About!$B$96,J9854))</f>
        <v>2.2604755258736002E-8</v>
      </c>
      <c r="L9854" t="str">
        <f>INDEX('EPA Tech to Policy Mapping'!$D:$D,MATCH('EPA Data'!F9854,'EPA Tech to Policy Mapping'!$C:$C,0))</f>
        <v>waste - methane capture</v>
      </c>
    </row>
    <row r="9855" spans="1:12" x14ac:dyDescent="0.35">
      <c r="A9855" t="s">
        <v>567</v>
      </c>
      <c r="B9855" t="s">
        <v>568</v>
      </c>
      <c r="C9855">
        <v>2035</v>
      </c>
      <c r="D9855" t="s">
        <v>291</v>
      </c>
      <c r="E9855" t="s">
        <v>292</v>
      </c>
      <c r="F9855" t="s">
        <v>573</v>
      </c>
      <c r="G9855">
        <v>503</v>
      </c>
      <c r="H9855" t="b">
        <f>OR(L9855='PERAC-ngpPrcsTnD-mthncptr'!$B$1,L9855='PERAC-ngpPrcsTnD-mthncptr'!$C$1,L9855='PERAC-ngpPrcsTnD-mthncptr'!$D$1)</f>
        <v>0</v>
      </c>
      <c r="I9855">
        <f>IF(H9855=TRUE,G9855+'NPV Calcs'!$D$14,G9855)</f>
        <v>503</v>
      </c>
      <c r="J9855" s="1">
        <v>1.1622579450000001E-6</v>
      </c>
      <c r="K9855">
        <f>IF(OR(B9855="GAS",B9855="COL",B9855="LAN",B9855="RICE",B9855="LIVE"),J9855*About!$B$95,IF(OR(B9855="CROP",B9855="NAA"),J9855*About!$B$96,J9855))</f>
        <v>1.3017288984000003E-6</v>
      </c>
      <c r="L9855" t="str">
        <f>INDEX('EPA Tech to Policy Mapping'!$D:$D,MATCH('EPA Data'!F9855,'EPA Tech to Policy Mapping'!$C:$C,0))</f>
        <v>waste - methane capture</v>
      </c>
    </row>
    <row r="9856" spans="1:12" x14ac:dyDescent="0.35">
      <c r="A9856" t="s">
        <v>567</v>
      </c>
      <c r="B9856" t="s">
        <v>568</v>
      </c>
      <c r="C9856">
        <v>2035</v>
      </c>
      <c r="D9856" t="s">
        <v>291</v>
      </c>
      <c r="E9856" t="s">
        <v>292</v>
      </c>
      <c r="F9856" t="s">
        <v>570</v>
      </c>
      <c r="G9856">
        <v>506</v>
      </c>
      <c r="H9856" t="b">
        <f>OR(L9856='PERAC-ngpPrcsTnD-mthncptr'!$B$1,L9856='PERAC-ngpPrcsTnD-mthncptr'!$C$1,L9856='PERAC-ngpPrcsTnD-mthncptr'!$D$1)</f>
        <v>0</v>
      </c>
      <c r="I9856">
        <f>IF(H9856=TRUE,G9856+'NPV Calcs'!$D$14,G9856)</f>
        <v>506</v>
      </c>
      <c r="J9856" s="1">
        <v>1.61306033419E-7</v>
      </c>
      <c r="K9856">
        <f>IF(OR(B9856="GAS",B9856="COL",B9856="LAN",B9856="RICE",B9856="LIVE"),J9856*About!$B$95,IF(OR(B9856="CROP",B9856="NAA"),J9856*About!$B$96,J9856))</f>
        <v>1.8066275742928003E-7</v>
      </c>
      <c r="L9856" t="str">
        <f>INDEX('EPA Tech to Policy Mapping'!$D:$D,MATCH('EPA Data'!F9856,'EPA Tech to Policy Mapping'!$C:$C,0))</f>
        <v>waste - methane capture</v>
      </c>
    </row>
    <row r="9857" spans="1:12" x14ac:dyDescent="0.35">
      <c r="A9857" t="s">
        <v>567</v>
      </c>
      <c r="B9857" t="s">
        <v>568</v>
      </c>
      <c r="C9857">
        <v>2035</v>
      </c>
      <c r="D9857" t="s">
        <v>291</v>
      </c>
      <c r="E9857" t="s">
        <v>292</v>
      </c>
      <c r="F9857" t="s">
        <v>571</v>
      </c>
      <c r="G9857">
        <v>506</v>
      </c>
      <c r="H9857" t="b">
        <f>OR(L9857='PERAC-ngpPrcsTnD-mthncptr'!$B$1,L9857='PERAC-ngpPrcsTnD-mthncptr'!$C$1,L9857='PERAC-ngpPrcsTnD-mthncptr'!$D$1)</f>
        <v>0</v>
      </c>
      <c r="I9857">
        <f>IF(H9857=TRUE,G9857+'NPV Calcs'!$D$14,G9857)</f>
        <v>506</v>
      </c>
      <c r="J9857" s="1">
        <v>5.4782820058099999E-8</v>
      </c>
      <c r="K9857">
        <f>IF(OR(B9857="GAS",B9857="COL",B9857="LAN",B9857="RICE",B9857="LIVE"),J9857*About!$B$95,IF(OR(B9857="CROP",B9857="NAA"),J9857*About!$B$96,J9857))</f>
        <v>6.135675846507201E-8</v>
      </c>
      <c r="L9857" t="str">
        <f>INDEX('EPA Tech to Policy Mapping'!$D:$D,MATCH('EPA Data'!F9857,'EPA Tech to Policy Mapping'!$C:$C,0))</f>
        <v>waste - methane capture</v>
      </c>
    </row>
    <row r="9858" spans="1:12" x14ac:dyDescent="0.35">
      <c r="A9858" t="s">
        <v>567</v>
      </c>
      <c r="B9858" t="s">
        <v>568</v>
      </c>
      <c r="C9858">
        <v>2035</v>
      </c>
      <c r="D9858" t="s">
        <v>291</v>
      </c>
      <c r="E9858" t="s">
        <v>292</v>
      </c>
      <c r="F9858" t="s">
        <v>573</v>
      </c>
      <c r="G9858">
        <v>516</v>
      </c>
      <c r="H9858" t="b">
        <f>OR(L9858='PERAC-ngpPrcsTnD-mthncptr'!$B$1,L9858='PERAC-ngpPrcsTnD-mthncptr'!$C$1,L9858='PERAC-ngpPrcsTnD-mthncptr'!$D$1)</f>
        <v>0</v>
      </c>
      <c r="I9858">
        <f>IF(H9858=TRUE,G9858+'NPV Calcs'!$D$14,G9858)</f>
        <v>516</v>
      </c>
      <c r="J9858" s="1">
        <v>1.1338111107799999E-6</v>
      </c>
      <c r="K9858">
        <f>IF(OR(B9858="GAS",B9858="COL",B9858="LAN",B9858="RICE",B9858="LIVE"),J9858*About!$B$95,IF(OR(B9858="CROP",B9858="NAA"),J9858*About!$B$96,J9858))</f>
        <v>1.2698684440736E-6</v>
      </c>
      <c r="L9858" t="str">
        <f>INDEX('EPA Tech to Policy Mapping'!$D:$D,MATCH('EPA Data'!F9858,'EPA Tech to Policy Mapping'!$C:$C,0))</f>
        <v>waste - methane capture</v>
      </c>
    </row>
    <row r="9859" spans="1:12" x14ac:dyDescent="0.35">
      <c r="A9859" t="s">
        <v>567</v>
      </c>
      <c r="B9859" t="s">
        <v>568</v>
      </c>
      <c r="C9859">
        <v>2035</v>
      </c>
      <c r="D9859" t="s">
        <v>291</v>
      </c>
      <c r="E9859" t="s">
        <v>292</v>
      </c>
      <c r="F9859" t="s">
        <v>573</v>
      </c>
      <c r="G9859">
        <v>522</v>
      </c>
      <c r="H9859" t="b">
        <f>OR(L9859='PERAC-ngpPrcsTnD-mthncptr'!$B$1,L9859='PERAC-ngpPrcsTnD-mthncptr'!$C$1,L9859='PERAC-ngpPrcsTnD-mthncptr'!$D$1)</f>
        <v>0</v>
      </c>
      <c r="I9859">
        <f>IF(H9859=TRUE,G9859+'NPV Calcs'!$D$14,G9859)</f>
        <v>522</v>
      </c>
      <c r="J9859" s="1">
        <v>7.40114444397E-7</v>
      </c>
      <c r="K9859">
        <f>IF(OR(B9859="GAS",B9859="COL",B9859="LAN",B9859="RICE",B9859="LIVE"),J9859*About!$B$95,IF(OR(B9859="CROP",B9859="NAA"),J9859*About!$B$96,J9859))</f>
        <v>8.2892817772464013E-7</v>
      </c>
      <c r="L9859" t="str">
        <f>INDEX('EPA Tech to Policy Mapping'!$D:$D,MATCH('EPA Data'!F9859,'EPA Tech to Policy Mapping'!$C:$C,0))</f>
        <v>waste - methane capture</v>
      </c>
    </row>
    <row r="9860" spans="1:12" x14ac:dyDescent="0.35">
      <c r="A9860" t="s">
        <v>567</v>
      </c>
      <c r="B9860" t="s">
        <v>568</v>
      </c>
      <c r="C9860">
        <v>2035</v>
      </c>
      <c r="D9860" t="s">
        <v>291</v>
      </c>
      <c r="E9860" t="s">
        <v>292</v>
      </c>
      <c r="F9860" t="s">
        <v>573</v>
      </c>
      <c r="G9860">
        <v>523</v>
      </c>
      <c r="H9860" t="b">
        <f>OR(L9860='PERAC-ngpPrcsTnD-mthncptr'!$B$1,L9860='PERAC-ngpPrcsTnD-mthncptr'!$C$1,L9860='PERAC-ngpPrcsTnD-mthncptr'!$D$1)</f>
        <v>0</v>
      </c>
      <c r="I9860">
        <f>IF(H9860=TRUE,G9860+'NPV Calcs'!$D$14,G9860)</f>
        <v>523</v>
      </c>
      <c r="J9860" s="1">
        <v>7.3988570648000005E-7</v>
      </c>
      <c r="K9860">
        <f>IF(OR(B9860="GAS",B9860="COL",B9860="LAN",B9860="RICE",B9860="LIVE"),J9860*About!$B$95,IF(OR(B9860="CROP",B9860="NAA"),J9860*About!$B$96,J9860))</f>
        <v>8.2867199125760013E-7</v>
      </c>
      <c r="L9860" t="str">
        <f>INDEX('EPA Tech to Policy Mapping'!$D:$D,MATCH('EPA Data'!F9860,'EPA Tech to Policy Mapping'!$C:$C,0))</f>
        <v>waste - methane capture</v>
      </c>
    </row>
    <row r="9861" spans="1:12" x14ac:dyDescent="0.35">
      <c r="A9861" t="s">
        <v>567</v>
      </c>
      <c r="B9861" t="s">
        <v>568</v>
      </c>
      <c r="C9861">
        <v>2035</v>
      </c>
      <c r="D9861" t="s">
        <v>291</v>
      </c>
      <c r="E9861" t="s">
        <v>292</v>
      </c>
      <c r="F9861" t="s">
        <v>574</v>
      </c>
      <c r="G9861">
        <v>524</v>
      </c>
      <c r="H9861" t="b">
        <f>OR(L9861='PERAC-ngpPrcsTnD-mthncptr'!$B$1,L9861='PERAC-ngpPrcsTnD-mthncptr'!$C$1,L9861='PERAC-ngpPrcsTnD-mthncptr'!$D$1)</f>
        <v>0</v>
      </c>
      <c r="I9861">
        <f>IF(H9861=TRUE,G9861+'NPV Calcs'!$D$14,G9861)</f>
        <v>524</v>
      </c>
      <c r="J9861" s="1">
        <v>3.2483666245799998E-7</v>
      </c>
      <c r="K9861">
        <f>IF(OR(B9861="GAS",B9861="COL",B9861="LAN",B9861="RICE",B9861="LIVE"),J9861*About!$B$95,IF(OR(B9861="CROP",B9861="NAA"),J9861*About!$B$96,J9861))</f>
        <v>3.6381706195295999E-7</v>
      </c>
      <c r="L9861" t="str">
        <f>INDEX('EPA Tech to Policy Mapping'!$D:$D,MATCH('EPA Data'!F9861,'EPA Tech to Policy Mapping'!$C:$C,0))</f>
        <v>waste - methane destruction</v>
      </c>
    </row>
    <row r="9862" spans="1:12" x14ac:dyDescent="0.35">
      <c r="A9862" t="s">
        <v>567</v>
      </c>
      <c r="B9862" t="s">
        <v>568</v>
      </c>
      <c r="C9862">
        <v>2035</v>
      </c>
      <c r="D9862" t="s">
        <v>291</v>
      </c>
      <c r="E9862" t="s">
        <v>292</v>
      </c>
      <c r="F9862" t="s">
        <v>574</v>
      </c>
      <c r="G9862">
        <v>528</v>
      </c>
      <c r="H9862" t="b">
        <f>OR(L9862='PERAC-ngpPrcsTnD-mthncptr'!$B$1,L9862='PERAC-ngpPrcsTnD-mthncptr'!$C$1,L9862='PERAC-ngpPrcsTnD-mthncptr'!$D$1)</f>
        <v>0</v>
      </c>
      <c r="I9862">
        <f>IF(H9862=TRUE,G9862+'NPV Calcs'!$D$14,G9862)</f>
        <v>528</v>
      </c>
      <c r="J9862" s="1">
        <v>3.3697665458000002E-7</v>
      </c>
      <c r="K9862">
        <f>IF(OR(B9862="GAS",B9862="COL",B9862="LAN",B9862="RICE",B9862="LIVE"),J9862*About!$B$95,IF(OR(B9862="CROP",B9862="NAA"),J9862*About!$B$96,J9862))</f>
        <v>3.7741385312960005E-7</v>
      </c>
      <c r="L9862" t="str">
        <f>INDEX('EPA Tech to Policy Mapping'!$D:$D,MATCH('EPA Data'!F9862,'EPA Tech to Policy Mapping'!$C:$C,0))</f>
        <v>waste - methane destruction</v>
      </c>
    </row>
    <row r="9863" spans="1:12" x14ac:dyDescent="0.35">
      <c r="A9863" t="s">
        <v>567</v>
      </c>
      <c r="B9863" t="s">
        <v>568</v>
      </c>
      <c r="C9863">
        <v>2035</v>
      </c>
      <c r="D9863" t="s">
        <v>291</v>
      </c>
      <c r="E9863" t="s">
        <v>292</v>
      </c>
      <c r="F9863" t="s">
        <v>570</v>
      </c>
      <c r="G9863">
        <v>551</v>
      </c>
      <c r="H9863" t="b">
        <f>OR(L9863='PERAC-ngpPrcsTnD-mthncptr'!$B$1,L9863='PERAC-ngpPrcsTnD-mthncptr'!$C$1,L9863='PERAC-ngpPrcsTnD-mthncptr'!$D$1)</f>
        <v>0</v>
      </c>
      <c r="I9863">
        <f>IF(H9863=TRUE,G9863+'NPV Calcs'!$D$14,G9863)</f>
        <v>551</v>
      </c>
      <c r="J9863" s="1">
        <v>2.9622734132300002E-7</v>
      </c>
      <c r="K9863">
        <f>IF(OR(B9863="GAS",B9863="COL",B9863="LAN",B9863="RICE",B9863="LIVE"),J9863*About!$B$95,IF(OR(B9863="CROP",B9863="NAA"),J9863*About!$B$96,J9863))</f>
        <v>3.3177462228176005E-7</v>
      </c>
      <c r="L9863" t="str">
        <f>INDEX('EPA Tech to Policy Mapping'!$D:$D,MATCH('EPA Data'!F9863,'EPA Tech to Policy Mapping'!$C:$C,0))</f>
        <v>waste - methane capture</v>
      </c>
    </row>
    <row r="9864" spans="1:12" x14ac:dyDescent="0.35">
      <c r="A9864" t="s">
        <v>567</v>
      </c>
      <c r="B9864" t="s">
        <v>568</v>
      </c>
      <c r="C9864">
        <v>2035</v>
      </c>
      <c r="D9864" t="s">
        <v>291</v>
      </c>
      <c r="E9864" t="s">
        <v>292</v>
      </c>
      <c r="F9864" t="s">
        <v>570</v>
      </c>
      <c r="G9864">
        <v>557</v>
      </c>
      <c r="H9864" t="b">
        <f>OR(L9864='PERAC-ngpPrcsTnD-mthncptr'!$B$1,L9864='PERAC-ngpPrcsTnD-mthncptr'!$C$1,L9864='PERAC-ngpPrcsTnD-mthncptr'!$D$1)</f>
        <v>0</v>
      </c>
      <c r="I9864">
        <f>IF(H9864=TRUE,G9864+'NPV Calcs'!$D$14,G9864)</f>
        <v>557</v>
      </c>
      <c r="J9864" s="1">
        <v>1.6450724160699999E-7</v>
      </c>
      <c r="K9864">
        <f>IF(OR(B9864="GAS",B9864="COL",B9864="LAN",B9864="RICE",B9864="LIVE"),J9864*About!$B$95,IF(OR(B9864="CROP",B9864="NAA"),J9864*About!$B$96,J9864))</f>
        <v>1.8424811059984001E-7</v>
      </c>
      <c r="L9864" t="str">
        <f>INDEX('EPA Tech to Policy Mapping'!$D:$D,MATCH('EPA Data'!F9864,'EPA Tech to Policy Mapping'!$C:$C,0))</f>
        <v>waste - methane capture</v>
      </c>
    </row>
    <row r="9865" spans="1:12" x14ac:dyDescent="0.35">
      <c r="A9865" t="s">
        <v>567</v>
      </c>
      <c r="B9865" t="s">
        <v>568</v>
      </c>
      <c r="C9865">
        <v>2035</v>
      </c>
      <c r="D9865" t="s">
        <v>291</v>
      </c>
      <c r="E9865" t="s">
        <v>292</v>
      </c>
      <c r="F9865" t="s">
        <v>573</v>
      </c>
      <c r="G9865">
        <v>570</v>
      </c>
      <c r="H9865" t="b">
        <f>OR(L9865='PERAC-ngpPrcsTnD-mthncptr'!$B$1,L9865='PERAC-ngpPrcsTnD-mthncptr'!$C$1,L9865='PERAC-ngpPrcsTnD-mthncptr'!$D$1)</f>
        <v>0</v>
      </c>
      <c r="I9865">
        <f>IF(H9865=TRUE,G9865+'NPV Calcs'!$D$14,G9865)</f>
        <v>570</v>
      </c>
      <c r="J9865" s="1">
        <v>6.97393886639E-7</v>
      </c>
      <c r="K9865">
        <f>IF(OR(B9865="GAS",B9865="COL",B9865="LAN",B9865="RICE",B9865="LIVE"),J9865*About!$B$95,IF(OR(B9865="CROP",B9865="NAA"),J9865*About!$B$96,J9865))</f>
        <v>7.8108115303568005E-7</v>
      </c>
      <c r="L9865" t="str">
        <f>INDEX('EPA Tech to Policy Mapping'!$D:$D,MATCH('EPA Data'!F9865,'EPA Tech to Policy Mapping'!$C:$C,0))</f>
        <v>waste - methane capture</v>
      </c>
    </row>
    <row r="9866" spans="1:12" x14ac:dyDescent="0.35">
      <c r="A9866" t="s">
        <v>567</v>
      </c>
      <c r="B9866" t="s">
        <v>568</v>
      </c>
      <c r="C9866">
        <v>2035</v>
      </c>
      <c r="D9866" t="s">
        <v>291</v>
      </c>
      <c r="E9866" t="s">
        <v>292</v>
      </c>
      <c r="F9866" t="s">
        <v>573</v>
      </c>
      <c r="G9866">
        <v>574</v>
      </c>
      <c r="H9866" t="b">
        <f>OR(L9866='PERAC-ngpPrcsTnD-mthncptr'!$B$1,L9866='PERAC-ngpPrcsTnD-mthncptr'!$C$1,L9866='PERAC-ngpPrcsTnD-mthncptr'!$D$1)</f>
        <v>0</v>
      </c>
      <c r="I9866">
        <f>IF(H9866=TRUE,G9866+'NPV Calcs'!$D$14,G9866)</f>
        <v>574</v>
      </c>
      <c r="J9866" s="1">
        <v>6.8011826215300001E-7</v>
      </c>
      <c r="K9866">
        <f>IF(OR(B9866="GAS",B9866="COL",B9866="LAN",B9866="RICE",B9866="LIVE"),J9866*About!$B$95,IF(OR(B9866="CROP",B9866="NAA"),J9866*About!$B$96,J9866))</f>
        <v>7.6173245361136004E-7</v>
      </c>
      <c r="L9866" t="str">
        <f>INDEX('EPA Tech to Policy Mapping'!$D:$D,MATCH('EPA Data'!F9866,'EPA Tech to Policy Mapping'!$C:$C,0))</f>
        <v>waste - methane capture</v>
      </c>
    </row>
    <row r="9867" spans="1:12" x14ac:dyDescent="0.35">
      <c r="A9867" t="s">
        <v>567</v>
      </c>
      <c r="B9867" t="s">
        <v>568</v>
      </c>
      <c r="C9867">
        <v>2035</v>
      </c>
      <c r="D9867" t="s">
        <v>291</v>
      </c>
      <c r="E9867" t="s">
        <v>292</v>
      </c>
      <c r="F9867" t="s">
        <v>569</v>
      </c>
      <c r="G9867">
        <v>575</v>
      </c>
      <c r="H9867" t="b">
        <f>OR(L9867='PERAC-ngpPrcsTnD-mthncptr'!$B$1,L9867='PERAC-ngpPrcsTnD-mthncptr'!$C$1,L9867='PERAC-ngpPrcsTnD-mthncptr'!$D$1)</f>
        <v>0</v>
      </c>
      <c r="I9867">
        <f>IF(H9867=TRUE,G9867+'NPV Calcs'!$D$14,G9867)</f>
        <v>575</v>
      </c>
      <c r="J9867" s="1">
        <v>1.14497026971E-6</v>
      </c>
      <c r="K9867">
        <f>IF(OR(B9867="GAS",B9867="COL",B9867="LAN",B9867="RICE",B9867="LIVE"),J9867*About!$B$95,IF(OR(B9867="CROP",B9867="NAA"),J9867*About!$B$96,J9867))</f>
        <v>1.2823667020752001E-6</v>
      </c>
      <c r="L9867" t="str">
        <f>INDEX('EPA Tech to Policy Mapping'!$D:$D,MATCH('EPA Data'!F9867,'EPA Tech to Policy Mapping'!$C:$C,0))</f>
        <v>waste - methane capture</v>
      </c>
    </row>
    <row r="9868" spans="1:12" x14ac:dyDescent="0.35">
      <c r="A9868" t="s">
        <v>567</v>
      </c>
      <c r="B9868" t="s">
        <v>568</v>
      </c>
      <c r="C9868">
        <v>2035</v>
      </c>
      <c r="D9868" t="s">
        <v>291</v>
      </c>
      <c r="E9868" t="s">
        <v>292</v>
      </c>
      <c r="F9868" t="s">
        <v>570</v>
      </c>
      <c r="G9868">
        <v>584</v>
      </c>
      <c r="H9868" t="b">
        <f>OR(L9868='PERAC-ngpPrcsTnD-mthncptr'!$B$1,L9868='PERAC-ngpPrcsTnD-mthncptr'!$C$1,L9868='PERAC-ngpPrcsTnD-mthncptr'!$D$1)</f>
        <v>0</v>
      </c>
      <c r="I9868">
        <f>IF(H9868=TRUE,G9868+'NPV Calcs'!$D$14,G9868)</f>
        <v>584</v>
      </c>
      <c r="J9868" s="1">
        <v>1.3958589306600001E-7</v>
      </c>
      <c r="K9868">
        <f>IF(OR(B9868="GAS",B9868="COL",B9868="LAN",B9868="RICE",B9868="LIVE"),J9868*About!$B$95,IF(OR(B9868="CROP",B9868="NAA"),J9868*About!$B$96,J9868))</f>
        <v>1.5633620023392002E-7</v>
      </c>
      <c r="L9868" t="str">
        <f>INDEX('EPA Tech to Policy Mapping'!$D:$D,MATCH('EPA Data'!F9868,'EPA Tech to Policy Mapping'!$C:$C,0))</f>
        <v>waste - methane capture</v>
      </c>
    </row>
    <row r="9869" spans="1:12" x14ac:dyDescent="0.35">
      <c r="A9869" t="s">
        <v>567</v>
      </c>
      <c r="B9869" t="s">
        <v>568</v>
      </c>
      <c r="C9869">
        <v>2035</v>
      </c>
      <c r="D9869" t="s">
        <v>291</v>
      </c>
      <c r="E9869" t="s">
        <v>292</v>
      </c>
      <c r="F9869" t="s">
        <v>570</v>
      </c>
      <c r="G9869">
        <v>599</v>
      </c>
      <c r="H9869" t="b">
        <f>OR(L9869='PERAC-ngpPrcsTnD-mthncptr'!$B$1,L9869='PERAC-ngpPrcsTnD-mthncptr'!$C$1,L9869='PERAC-ngpPrcsTnD-mthncptr'!$D$1)</f>
        <v>0</v>
      </c>
      <c r="I9869">
        <f>IF(H9869=TRUE,G9869+'NPV Calcs'!$D$14,G9869)</f>
        <v>599</v>
      </c>
      <c r="J9869" s="1">
        <v>1.3612810789700001E-7</v>
      </c>
      <c r="K9869">
        <f>IF(OR(B9869="GAS",B9869="COL",B9869="LAN",B9869="RICE",B9869="LIVE"),J9869*About!$B$95,IF(OR(B9869="CROP",B9869="NAA"),J9869*About!$B$96,J9869))</f>
        <v>1.5246348084464003E-7</v>
      </c>
      <c r="L9869" t="str">
        <f>INDEX('EPA Tech to Policy Mapping'!$D:$D,MATCH('EPA Data'!F9869,'EPA Tech to Policy Mapping'!$C:$C,0))</f>
        <v>waste - methane capture</v>
      </c>
    </row>
    <row r="9870" spans="1:12" x14ac:dyDescent="0.35">
      <c r="A9870" t="s">
        <v>567</v>
      </c>
      <c r="B9870" t="s">
        <v>568</v>
      </c>
      <c r="C9870">
        <v>2035</v>
      </c>
      <c r="D9870" t="s">
        <v>291</v>
      </c>
      <c r="E9870" t="s">
        <v>292</v>
      </c>
      <c r="F9870" t="s">
        <v>571</v>
      </c>
      <c r="G9870">
        <v>617</v>
      </c>
      <c r="H9870" t="b">
        <f>OR(L9870='PERAC-ngpPrcsTnD-mthncptr'!$B$1,L9870='PERAC-ngpPrcsTnD-mthncptr'!$C$1,L9870='PERAC-ngpPrcsTnD-mthncptr'!$D$1)</f>
        <v>0</v>
      </c>
      <c r="I9870">
        <f>IF(H9870=TRUE,G9870+'NPV Calcs'!$D$14,G9870)</f>
        <v>617</v>
      </c>
      <c r="J9870" s="1">
        <v>4.77970836243E-8</v>
      </c>
      <c r="K9870">
        <f>IF(OR(B9870="GAS",B9870="COL",B9870="LAN",B9870="RICE",B9870="LIVE"),J9870*About!$B$95,IF(OR(B9870="CROP",B9870="NAA"),J9870*About!$B$96,J9870))</f>
        <v>5.3532733659216002E-8</v>
      </c>
      <c r="L9870" t="str">
        <f>INDEX('EPA Tech to Policy Mapping'!$D:$D,MATCH('EPA Data'!F9870,'EPA Tech to Policy Mapping'!$C:$C,0))</f>
        <v>waste - methane capture</v>
      </c>
    </row>
    <row r="9871" spans="1:12" x14ac:dyDescent="0.35">
      <c r="A9871" t="s">
        <v>567</v>
      </c>
      <c r="B9871" t="s">
        <v>568</v>
      </c>
      <c r="C9871">
        <v>2035</v>
      </c>
      <c r="D9871" t="s">
        <v>291</v>
      </c>
      <c r="E9871" t="s">
        <v>292</v>
      </c>
      <c r="F9871" t="s">
        <v>573</v>
      </c>
      <c r="G9871">
        <v>618</v>
      </c>
      <c r="H9871" t="b">
        <f>OR(L9871='PERAC-ngpPrcsTnD-mthncptr'!$B$1,L9871='PERAC-ngpPrcsTnD-mthncptr'!$C$1,L9871='PERAC-ngpPrcsTnD-mthncptr'!$D$1)</f>
        <v>0</v>
      </c>
      <c r="I9871">
        <f>IF(H9871=TRUE,G9871+'NPV Calcs'!$D$14,G9871)</f>
        <v>618</v>
      </c>
      <c r="J9871" s="1">
        <v>9.4456913757299999E-7</v>
      </c>
      <c r="K9871">
        <f>IF(OR(B9871="GAS",B9871="COL",B9871="LAN",B9871="RICE",B9871="LIVE"),J9871*About!$B$95,IF(OR(B9871="CROP",B9871="NAA"),J9871*About!$B$96,J9871))</f>
        <v>1.0579174340817601E-6</v>
      </c>
      <c r="L9871" t="str">
        <f>INDEX('EPA Tech to Policy Mapping'!$D:$D,MATCH('EPA Data'!F9871,'EPA Tech to Policy Mapping'!$C:$C,0))</f>
        <v>waste - methane capture</v>
      </c>
    </row>
    <row r="9872" spans="1:12" x14ac:dyDescent="0.35">
      <c r="A9872" t="s">
        <v>567</v>
      </c>
      <c r="B9872" t="s">
        <v>568</v>
      </c>
      <c r="C9872">
        <v>2035</v>
      </c>
      <c r="D9872" t="s">
        <v>291</v>
      </c>
      <c r="E9872" t="s">
        <v>292</v>
      </c>
      <c r="F9872" t="s">
        <v>569</v>
      </c>
      <c r="G9872">
        <v>698</v>
      </c>
      <c r="H9872" t="b">
        <f>OR(L9872='PERAC-ngpPrcsTnD-mthncptr'!$B$1,L9872='PERAC-ngpPrcsTnD-mthncptr'!$C$1,L9872='PERAC-ngpPrcsTnD-mthncptr'!$D$1)</f>
        <v>0</v>
      </c>
      <c r="I9872">
        <f>IF(H9872=TRUE,G9872+'NPV Calcs'!$D$14,G9872)</f>
        <v>698</v>
      </c>
      <c r="J9872" s="1">
        <v>9.4043480203300005E-7</v>
      </c>
      <c r="K9872">
        <f>IF(OR(B9872="GAS",B9872="COL",B9872="LAN",B9872="RICE",B9872="LIVE"),J9872*About!$B$95,IF(OR(B9872="CROP",B9872="NAA"),J9872*About!$B$96,J9872))</f>
        <v>1.0532869782769602E-6</v>
      </c>
      <c r="L9872" t="str">
        <f>INDEX('EPA Tech to Policy Mapping'!$D:$D,MATCH('EPA Data'!F9872,'EPA Tech to Policy Mapping'!$C:$C,0))</f>
        <v>waste - methane capture</v>
      </c>
    </row>
    <row r="9873" spans="1:12" x14ac:dyDescent="0.35">
      <c r="A9873" t="s">
        <v>567</v>
      </c>
      <c r="B9873" t="s">
        <v>568</v>
      </c>
      <c r="C9873">
        <v>2035</v>
      </c>
      <c r="D9873" t="s">
        <v>291</v>
      </c>
      <c r="E9873" t="s">
        <v>292</v>
      </c>
      <c r="F9873" t="s">
        <v>573</v>
      </c>
      <c r="G9873">
        <v>723</v>
      </c>
      <c r="H9873" t="b">
        <f>OR(L9873='PERAC-ngpPrcsTnD-mthncptr'!$B$1,L9873='PERAC-ngpPrcsTnD-mthncptr'!$C$1,L9873='PERAC-ngpPrcsTnD-mthncptr'!$D$1)</f>
        <v>0</v>
      </c>
      <c r="I9873">
        <f>IF(H9873=TRUE,G9873+'NPV Calcs'!$D$14,G9873)</f>
        <v>723</v>
      </c>
      <c r="J9873" s="1">
        <v>8.21905075554E-7</v>
      </c>
      <c r="K9873">
        <f>IF(OR(B9873="GAS",B9873="COL",B9873="LAN",B9873="RICE",B9873="LIVE"),J9873*About!$B$95,IF(OR(B9873="CROP",B9873="NAA"),J9873*About!$B$96,J9873))</f>
        <v>9.2053368462048014E-7</v>
      </c>
      <c r="L9873" t="str">
        <f>INDEX('EPA Tech to Policy Mapping'!$D:$D,MATCH('EPA Data'!F9873,'EPA Tech to Policy Mapping'!$C:$C,0))</f>
        <v>waste - methane capture</v>
      </c>
    </row>
    <row r="9874" spans="1:12" x14ac:dyDescent="0.35">
      <c r="A9874" t="s">
        <v>567</v>
      </c>
      <c r="B9874" t="s">
        <v>568</v>
      </c>
      <c r="C9874">
        <v>2035</v>
      </c>
      <c r="D9874" t="s">
        <v>291</v>
      </c>
      <c r="E9874" t="s">
        <v>292</v>
      </c>
      <c r="F9874" t="s">
        <v>571</v>
      </c>
      <c r="G9874">
        <v>781</v>
      </c>
      <c r="H9874" t="b">
        <f>OR(L9874='PERAC-ngpPrcsTnD-mthncptr'!$B$1,L9874='PERAC-ngpPrcsTnD-mthncptr'!$C$1,L9874='PERAC-ngpPrcsTnD-mthncptr'!$D$1)</f>
        <v>0</v>
      </c>
      <c r="I9874">
        <f>IF(H9874=TRUE,G9874+'NPV Calcs'!$D$14,G9874)</f>
        <v>781</v>
      </c>
      <c r="J9874" s="1">
        <v>3.5319931868100002E-8</v>
      </c>
      <c r="K9874">
        <f>IF(OR(B9874="GAS",B9874="COL",B9874="LAN",B9874="RICE",B9874="LIVE"),J9874*About!$B$95,IF(OR(B9874="CROP",B9874="NAA"),J9874*About!$B$96,J9874))</f>
        <v>3.9558323692272004E-8</v>
      </c>
      <c r="L9874" t="str">
        <f>INDEX('EPA Tech to Policy Mapping'!$D:$D,MATCH('EPA Data'!F9874,'EPA Tech to Policy Mapping'!$C:$C,0))</f>
        <v>waste - methane capture</v>
      </c>
    </row>
    <row r="9875" spans="1:12" x14ac:dyDescent="0.35">
      <c r="A9875" t="s">
        <v>567</v>
      </c>
      <c r="B9875" t="s">
        <v>568</v>
      </c>
      <c r="C9875">
        <v>2035</v>
      </c>
      <c r="D9875" t="s">
        <v>291</v>
      </c>
      <c r="E9875" t="s">
        <v>292</v>
      </c>
      <c r="F9875" t="s">
        <v>569</v>
      </c>
      <c r="G9875">
        <v>796</v>
      </c>
      <c r="H9875" t="b">
        <f>OR(L9875='PERAC-ngpPrcsTnD-mthncptr'!$B$1,L9875='PERAC-ngpPrcsTnD-mthncptr'!$C$1,L9875='PERAC-ngpPrcsTnD-mthncptr'!$D$1)</f>
        <v>0</v>
      </c>
      <c r="I9875">
        <f>IF(H9875=TRUE,G9875+'NPV Calcs'!$D$14,G9875)</f>
        <v>796</v>
      </c>
      <c r="J9875" s="1">
        <v>8.2525087918799999E-7</v>
      </c>
      <c r="K9875">
        <f>IF(OR(B9875="GAS",B9875="COL",B9875="LAN",B9875="RICE",B9875="LIVE"),J9875*About!$B$95,IF(OR(B9875="CROP",B9875="NAA"),J9875*About!$B$96,J9875))</f>
        <v>9.2428098469056006E-7</v>
      </c>
      <c r="L9875" t="str">
        <f>INDEX('EPA Tech to Policy Mapping'!$D:$D,MATCH('EPA Data'!F9875,'EPA Tech to Policy Mapping'!$C:$C,0))</f>
        <v>waste - methane capture</v>
      </c>
    </row>
    <row r="9876" spans="1:12" x14ac:dyDescent="0.35">
      <c r="A9876" t="s">
        <v>567</v>
      </c>
      <c r="B9876" t="s">
        <v>568</v>
      </c>
      <c r="C9876">
        <v>2035</v>
      </c>
      <c r="D9876" t="s">
        <v>291</v>
      </c>
      <c r="E9876" t="s">
        <v>292</v>
      </c>
      <c r="F9876" t="s">
        <v>571</v>
      </c>
      <c r="G9876">
        <v>803</v>
      </c>
      <c r="H9876" t="b">
        <f>OR(L9876='PERAC-ngpPrcsTnD-mthncptr'!$B$1,L9876='PERAC-ngpPrcsTnD-mthncptr'!$C$1,L9876='PERAC-ngpPrcsTnD-mthncptr'!$D$1)</f>
        <v>0</v>
      </c>
      <c r="I9876">
        <f>IF(H9876=TRUE,G9876+'NPV Calcs'!$D$14,G9876)</f>
        <v>803</v>
      </c>
      <c r="J9876" s="1">
        <v>3.6639931977300001E-8</v>
      </c>
      <c r="K9876">
        <f>IF(OR(B9876="GAS",B9876="COL",B9876="LAN",B9876="RICE",B9876="LIVE"),J9876*About!$B$95,IF(OR(B9876="CROP",B9876="NAA"),J9876*About!$B$96,J9876))</f>
        <v>4.1036723814576008E-8</v>
      </c>
      <c r="L9876" t="str">
        <f>INDEX('EPA Tech to Policy Mapping'!$D:$D,MATCH('EPA Data'!F9876,'EPA Tech to Policy Mapping'!$C:$C,0))</f>
        <v>waste - methane capture</v>
      </c>
    </row>
    <row r="9877" spans="1:12" x14ac:dyDescent="0.35">
      <c r="A9877" t="s">
        <v>567</v>
      </c>
      <c r="B9877" t="s">
        <v>568</v>
      </c>
      <c r="C9877">
        <v>2035</v>
      </c>
      <c r="D9877" t="s">
        <v>291</v>
      </c>
      <c r="E9877" t="s">
        <v>292</v>
      </c>
      <c r="F9877" t="s">
        <v>572</v>
      </c>
      <c r="G9877">
        <v>842</v>
      </c>
      <c r="H9877" t="b">
        <f>OR(L9877='PERAC-ngpPrcsTnD-mthncptr'!$B$1,L9877='PERAC-ngpPrcsTnD-mthncptr'!$C$1,L9877='PERAC-ngpPrcsTnD-mthncptr'!$D$1)</f>
        <v>0</v>
      </c>
      <c r="I9877">
        <f>IF(H9877=TRUE,G9877+'NPV Calcs'!$D$14,G9877)</f>
        <v>842</v>
      </c>
      <c r="J9877" s="1">
        <v>1.1939155442099999E-8</v>
      </c>
      <c r="K9877">
        <f>IF(OR(B9877="GAS",B9877="COL",B9877="LAN",B9877="RICE",B9877="LIVE"),J9877*About!$B$95,IF(OR(B9877="CROP",B9877="NAA"),J9877*About!$B$96,J9877))</f>
        <v>1.3371854095152001E-8</v>
      </c>
      <c r="L9877" t="str">
        <f>INDEX('EPA Tech to Policy Mapping'!$D:$D,MATCH('EPA Data'!F9877,'EPA Tech to Policy Mapping'!$C:$C,0))</f>
        <v>waste - methane capture</v>
      </c>
    </row>
    <row r="9878" spans="1:12" x14ac:dyDescent="0.35">
      <c r="A9878" t="s">
        <v>567</v>
      </c>
      <c r="B9878" t="s">
        <v>568</v>
      </c>
      <c r="C9878">
        <v>2035</v>
      </c>
      <c r="D9878" t="s">
        <v>291</v>
      </c>
      <c r="E9878" t="s">
        <v>292</v>
      </c>
      <c r="F9878" t="s">
        <v>570</v>
      </c>
      <c r="G9878">
        <v>853</v>
      </c>
      <c r="H9878" t="b">
        <f>OR(L9878='PERAC-ngpPrcsTnD-mthncptr'!$B$1,L9878='PERAC-ngpPrcsTnD-mthncptr'!$C$1,L9878='PERAC-ngpPrcsTnD-mthncptr'!$D$1)</f>
        <v>0</v>
      </c>
      <c r="I9878">
        <f>IF(H9878=TRUE,G9878+'NPV Calcs'!$D$14,G9878)</f>
        <v>853</v>
      </c>
      <c r="J9878" s="1">
        <v>9.5414193879199998E-8</v>
      </c>
      <c r="K9878">
        <f>IF(OR(B9878="GAS",B9878="COL",B9878="LAN",B9878="RICE",B9878="LIVE"),J9878*About!$B$95,IF(OR(B9878="CROP",B9878="NAA"),J9878*About!$B$96,J9878))</f>
        <v>1.0686389714470401E-7</v>
      </c>
      <c r="L9878" t="str">
        <f>INDEX('EPA Tech to Policy Mapping'!$D:$D,MATCH('EPA Data'!F9878,'EPA Tech to Policy Mapping'!$C:$C,0))</f>
        <v>waste - methane capture</v>
      </c>
    </row>
    <row r="9879" spans="1:12" x14ac:dyDescent="0.35">
      <c r="A9879" t="s">
        <v>567</v>
      </c>
      <c r="B9879" t="s">
        <v>568</v>
      </c>
      <c r="C9879">
        <v>2035</v>
      </c>
      <c r="D9879" t="s">
        <v>291</v>
      </c>
      <c r="E9879" t="s">
        <v>292</v>
      </c>
      <c r="F9879" t="s">
        <v>573</v>
      </c>
      <c r="G9879">
        <v>913</v>
      </c>
      <c r="H9879" t="b">
        <f>OR(L9879='PERAC-ngpPrcsTnD-mthncptr'!$B$1,L9879='PERAC-ngpPrcsTnD-mthncptr'!$C$1,L9879='PERAC-ngpPrcsTnD-mthncptr'!$D$1)</f>
        <v>0</v>
      </c>
      <c r="I9879">
        <f>IF(H9879=TRUE,G9879+'NPV Calcs'!$D$14,G9879)</f>
        <v>913</v>
      </c>
      <c r="J9879" s="1">
        <v>4.7670491198900001E-7</v>
      </c>
      <c r="K9879">
        <f>IF(OR(B9879="GAS",B9879="COL",B9879="LAN",B9879="RICE",B9879="LIVE"),J9879*About!$B$95,IF(OR(B9879="CROP",B9879="NAA"),J9879*About!$B$96,J9879))</f>
        <v>5.339095014276801E-7</v>
      </c>
      <c r="L9879" t="str">
        <f>INDEX('EPA Tech to Policy Mapping'!$D:$D,MATCH('EPA Data'!F9879,'EPA Tech to Policy Mapping'!$C:$C,0))</f>
        <v>waste - methane capture</v>
      </c>
    </row>
    <row r="9880" spans="1:12" x14ac:dyDescent="0.35">
      <c r="A9880" t="s">
        <v>567</v>
      </c>
      <c r="B9880" t="s">
        <v>568</v>
      </c>
      <c r="C9880">
        <v>2035</v>
      </c>
      <c r="D9880" t="s">
        <v>291</v>
      </c>
      <c r="E9880" t="s">
        <v>292</v>
      </c>
      <c r="F9880" t="s">
        <v>569</v>
      </c>
      <c r="G9880">
        <v>929</v>
      </c>
      <c r="H9880" t="b">
        <f>OR(L9880='PERAC-ngpPrcsTnD-mthncptr'!$B$1,L9880='PERAC-ngpPrcsTnD-mthncptr'!$C$1,L9880='PERAC-ngpPrcsTnD-mthncptr'!$D$1)</f>
        <v>0</v>
      </c>
      <c r="I9880">
        <f>IF(H9880=TRUE,G9880+'NPV Calcs'!$D$14,G9880)</f>
        <v>929</v>
      </c>
      <c r="J9880" s="1">
        <v>7.0537100782499995E-7</v>
      </c>
      <c r="K9880">
        <f>IF(OR(B9880="GAS",B9880="COL",B9880="LAN",B9880="RICE",B9880="LIVE"),J9880*About!$B$95,IF(OR(B9880="CROP",B9880="NAA"),J9880*About!$B$96,J9880))</f>
        <v>7.9001552876400006E-7</v>
      </c>
      <c r="L9880" t="str">
        <f>INDEX('EPA Tech to Policy Mapping'!$D:$D,MATCH('EPA Data'!F9880,'EPA Tech to Policy Mapping'!$C:$C,0))</f>
        <v>waste - methane capture</v>
      </c>
    </row>
    <row r="9881" spans="1:12" x14ac:dyDescent="0.35">
      <c r="A9881" t="s">
        <v>567</v>
      </c>
      <c r="B9881" t="s">
        <v>568</v>
      </c>
      <c r="C9881">
        <v>2035</v>
      </c>
      <c r="D9881" t="s">
        <v>291</v>
      </c>
      <c r="E9881" t="s">
        <v>292</v>
      </c>
      <c r="F9881" t="s">
        <v>570</v>
      </c>
      <c r="G9881">
        <v>1037</v>
      </c>
      <c r="H9881" t="b">
        <f>OR(L9881='PERAC-ngpPrcsTnD-mthncptr'!$B$1,L9881='PERAC-ngpPrcsTnD-mthncptr'!$C$1,L9881='PERAC-ngpPrcsTnD-mthncptr'!$D$1)</f>
        <v>0</v>
      </c>
      <c r="I9881">
        <f>IF(H9881=TRUE,G9881+'NPV Calcs'!$D$14,G9881)</f>
        <v>1037</v>
      </c>
      <c r="J9881" s="1">
        <v>7.8369566836000006E-8</v>
      </c>
      <c r="K9881">
        <f>IF(OR(B9881="GAS",B9881="COL",B9881="LAN",B9881="RICE",B9881="LIVE"),J9881*About!$B$95,IF(OR(B9881="CROP",B9881="NAA"),J9881*About!$B$96,J9881))</f>
        <v>8.777391485632001E-8</v>
      </c>
      <c r="L9881" t="str">
        <f>INDEX('EPA Tech to Policy Mapping'!$D:$D,MATCH('EPA Data'!F9881,'EPA Tech to Policy Mapping'!$C:$C,0))</f>
        <v>waste - methane capture</v>
      </c>
    </row>
    <row r="9882" spans="1:12" x14ac:dyDescent="0.35">
      <c r="A9882" t="s">
        <v>567</v>
      </c>
      <c r="B9882" t="s">
        <v>568</v>
      </c>
      <c r="C9882">
        <v>2035</v>
      </c>
      <c r="D9882" t="s">
        <v>291</v>
      </c>
      <c r="E9882" t="s">
        <v>292</v>
      </c>
      <c r="F9882" t="s">
        <v>569</v>
      </c>
      <c r="G9882">
        <v>1177</v>
      </c>
      <c r="H9882" t="b">
        <f>OR(L9882='PERAC-ngpPrcsTnD-mthncptr'!$B$1,L9882='PERAC-ngpPrcsTnD-mthncptr'!$C$1,L9882='PERAC-ngpPrcsTnD-mthncptr'!$D$1)</f>
        <v>0</v>
      </c>
      <c r="I9882">
        <f>IF(H9882=TRUE,G9882+'NPV Calcs'!$D$14,G9882)</f>
        <v>1177</v>
      </c>
      <c r="J9882" s="1">
        <v>6.1542425555700004E-7</v>
      </c>
      <c r="K9882">
        <f>IF(OR(B9882="GAS",B9882="COL",B9882="LAN",B9882="RICE",B9882="LIVE"),J9882*About!$B$95,IF(OR(B9882="CROP",B9882="NAA"),J9882*About!$B$96,J9882))</f>
        <v>6.8927516622384013E-7</v>
      </c>
      <c r="L9882" t="str">
        <f>INDEX('EPA Tech to Policy Mapping'!$D:$D,MATCH('EPA Data'!F9882,'EPA Tech to Policy Mapping'!$C:$C,0))</f>
        <v>waste - methane capture</v>
      </c>
    </row>
    <row r="9883" spans="1:12" x14ac:dyDescent="0.35">
      <c r="A9883" t="s">
        <v>567</v>
      </c>
      <c r="B9883" t="s">
        <v>568</v>
      </c>
      <c r="C9883">
        <v>2035</v>
      </c>
      <c r="D9883" t="s">
        <v>291</v>
      </c>
      <c r="E9883" t="s">
        <v>292</v>
      </c>
      <c r="F9883" t="s">
        <v>573</v>
      </c>
      <c r="G9883">
        <v>1183</v>
      </c>
      <c r="H9883" t="b">
        <f>OR(L9883='PERAC-ngpPrcsTnD-mthncptr'!$B$1,L9883='PERAC-ngpPrcsTnD-mthncptr'!$C$1,L9883='PERAC-ngpPrcsTnD-mthncptr'!$D$1)</f>
        <v>0</v>
      </c>
      <c r="I9883">
        <f>IF(H9883=TRUE,G9883+'NPV Calcs'!$D$14,G9883)</f>
        <v>1183</v>
      </c>
      <c r="J9883" s="1">
        <v>3.9154716091600001E-7</v>
      </c>
      <c r="K9883">
        <f>IF(OR(B9883="GAS",B9883="COL",B9883="LAN",B9883="RICE",B9883="LIVE"),J9883*About!$B$95,IF(OR(B9883="CROP",B9883="NAA"),J9883*About!$B$96,J9883))</f>
        <v>4.3853282022592005E-7</v>
      </c>
      <c r="L9883" t="str">
        <f>INDEX('EPA Tech to Policy Mapping'!$D:$D,MATCH('EPA Data'!F9883,'EPA Tech to Policy Mapping'!$C:$C,0))</f>
        <v>waste - methane capture</v>
      </c>
    </row>
    <row r="9884" spans="1:12" x14ac:dyDescent="0.35">
      <c r="A9884" t="s">
        <v>567</v>
      </c>
      <c r="B9884" t="s">
        <v>568</v>
      </c>
      <c r="C9884">
        <v>2035</v>
      </c>
      <c r="D9884" t="s">
        <v>291</v>
      </c>
      <c r="E9884" t="s">
        <v>292</v>
      </c>
      <c r="F9884" t="s">
        <v>570</v>
      </c>
      <c r="G9884">
        <v>1183</v>
      </c>
      <c r="H9884" t="b">
        <f>OR(L9884='PERAC-ngpPrcsTnD-mthncptr'!$B$1,L9884='PERAC-ngpPrcsTnD-mthncptr'!$C$1,L9884='PERAC-ngpPrcsTnD-mthncptr'!$D$1)</f>
        <v>0</v>
      </c>
      <c r="I9884">
        <f>IF(H9884=TRUE,G9884+'NPV Calcs'!$D$14,G9884)</f>
        <v>1183</v>
      </c>
      <c r="J9884" s="1">
        <v>6.8770908967499996E-8</v>
      </c>
      <c r="K9884">
        <f>IF(OR(B9884="GAS",B9884="COL",B9884="LAN",B9884="RICE",B9884="LIVE"),J9884*About!$B$95,IF(OR(B9884="CROP",B9884="NAA"),J9884*About!$B$96,J9884))</f>
        <v>7.7023418043599997E-8</v>
      </c>
      <c r="L9884" t="str">
        <f>INDEX('EPA Tech to Policy Mapping'!$D:$D,MATCH('EPA Data'!F9884,'EPA Tech to Policy Mapping'!$C:$C,0))</f>
        <v>waste - methane capture</v>
      </c>
    </row>
    <row r="9885" spans="1:12" x14ac:dyDescent="0.35">
      <c r="A9885" t="s">
        <v>567</v>
      </c>
      <c r="B9885" t="s">
        <v>568</v>
      </c>
      <c r="C9885">
        <v>2035</v>
      </c>
      <c r="D9885" t="s">
        <v>291</v>
      </c>
      <c r="E9885" t="s">
        <v>292</v>
      </c>
      <c r="F9885" t="s">
        <v>572</v>
      </c>
      <c r="G9885">
        <v>1314</v>
      </c>
      <c r="H9885" t="b">
        <f>OR(L9885='PERAC-ngpPrcsTnD-mthncptr'!$B$1,L9885='PERAC-ngpPrcsTnD-mthncptr'!$C$1,L9885='PERAC-ngpPrcsTnD-mthncptr'!$D$1)</f>
        <v>0</v>
      </c>
      <c r="I9885">
        <f>IF(H9885=TRUE,G9885+'NPV Calcs'!$D$14,G9885)</f>
        <v>1314</v>
      </c>
      <c r="J9885" s="1">
        <v>7.1367822762599997E-9</v>
      </c>
      <c r="K9885">
        <f>IF(OR(B9885="GAS",B9885="COL",B9885="LAN",B9885="RICE",B9885="LIVE"),J9885*About!$B$95,IF(OR(B9885="CROP",B9885="NAA"),J9885*About!$B$96,J9885))</f>
        <v>7.9931961494112009E-9</v>
      </c>
      <c r="L9885" t="str">
        <f>INDEX('EPA Tech to Policy Mapping'!$D:$D,MATCH('EPA Data'!F9885,'EPA Tech to Policy Mapping'!$C:$C,0))</f>
        <v>waste - methane capture</v>
      </c>
    </row>
    <row r="9886" spans="1:12" x14ac:dyDescent="0.35">
      <c r="A9886" t="s">
        <v>567</v>
      </c>
      <c r="B9886" t="s">
        <v>568</v>
      </c>
      <c r="C9886">
        <v>2035</v>
      </c>
      <c r="D9886" t="s">
        <v>291</v>
      </c>
      <c r="E9886" t="s">
        <v>292</v>
      </c>
      <c r="F9886" t="s">
        <v>572</v>
      </c>
      <c r="G9886">
        <v>1345</v>
      </c>
      <c r="H9886" t="b">
        <f>OR(L9886='PERAC-ngpPrcsTnD-mthncptr'!$B$1,L9886='PERAC-ngpPrcsTnD-mthncptr'!$C$1,L9886='PERAC-ngpPrcsTnD-mthncptr'!$D$1)</f>
        <v>0</v>
      </c>
      <c r="I9886">
        <f>IF(H9886=TRUE,G9886+'NPV Calcs'!$D$14,G9886)</f>
        <v>1345</v>
      </c>
      <c r="J9886" s="1">
        <v>7.0338330715499997E-9</v>
      </c>
      <c r="K9886">
        <f>IF(OR(B9886="GAS",B9886="COL",B9886="LAN",B9886="RICE",B9886="LIVE"),J9886*About!$B$95,IF(OR(B9886="CROP",B9886="NAA"),J9886*About!$B$96,J9886))</f>
        <v>7.8778930401360012E-9</v>
      </c>
      <c r="L9886" t="str">
        <f>INDEX('EPA Tech to Policy Mapping'!$D:$D,MATCH('EPA Data'!F9886,'EPA Tech to Policy Mapping'!$C:$C,0))</f>
        <v>waste - methane capture</v>
      </c>
    </row>
    <row r="9887" spans="1:12" x14ac:dyDescent="0.35">
      <c r="A9887" t="s">
        <v>567</v>
      </c>
      <c r="B9887" t="s">
        <v>568</v>
      </c>
      <c r="C9887">
        <v>2035</v>
      </c>
      <c r="D9887" t="s">
        <v>291</v>
      </c>
      <c r="E9887" t="s">
        <v>292</v>
      </c>
      <c r="F9887" t="s">
        <v>570</v>
      </c>
      <c r="G9887">
        <v>1383</v>
      </c>
      <c r="H9887" t="b">
        <f>OR(L9887='PERAC-ngpPrcsTnD-mthncptr'!$B$1,L9887='PERAC-ngpPrcsTnD-mthncptr'!$C$1,L9887='PERAC-ngpPrcsTnD-mthncptr'!$D$1)</f>
        <v>0</v>
      </c>
      <c r="I9887">
        <f>IF(H9887=TRUE,G9887+'NPV Calcs'!$D$14,G9887)</f>
        <v>1383</v>
      </c>
      <c r="J9887" s="1">
        <v>5.8780916134499999E-8</v>
      </c>
      <c r="K9887">
        <f>IF(OR(B9887="GAS",B9887="COL",B9887="LAN",B9887="RICE",B9887="LIVE"),J9887*About!$B$95,IF(OR(B9887="CROP",B9887="NAA"),J9887*About!$B$96,J9887))</f>
        <v>6.5834626070640007E-8</v>
      </c>
      <c r="L9887" t="str">
        <f>INDEX('EPA Tech to Policy Mapping'!$D:$D,MATCH('EPA Data'!F9887,'EPA Tech to Policy Mapping'!$C:$C,0))</f>
        <v>waste - methane capture</v>
      </c>
    </row>
    <row r="9888" spans="1:12" x14ac:dyDescent="0.35">
      <c r="A9888" t="s">
        <v>567</v>
      </c>
      <c r="B9888" t="s">
        <v>568</v>
      </c>
      <c r="C9888">
        <v>2035</v>
      </c>
      <c r="D9888" t="s">
        <v>291</v>
      </c>
      <c r="E9888" t="s">
        <v>292</v>
      </c>
      <c r="F9888" t="s">
        <v>573</v>
      </c>
      <c r="G9888">
        <v>1401</v>
      </c>
      <c r="H9888" t="b">
        <f>OR(L9888='PERAC-ngpPrcsTnD-mthncptr'!$B$1,L9888='PERAC-ngpPrcsTnD-mthncptr'!$C$1,L9888='PERAC-ngpPrcsTnD-mthncptr'!$D$1)</f>
        <v>0</v>
      </c>
      <c r="I9888">
        <f>IF(H9888=TRUE,G9888+'NPV Calcs'!$D$14,G9888)</f>
        <v>1401</v>
      </c>
      <c r="J9888" s="1">
        <v>3.4359069900299999E-7</v>
      </c>
      <c r="K9888">
        <f>IF(OR(B9888="GAS",B9888="COL",B9888="LAN",B9888="RICE",B9888="LIVE"),J9888*About!$B$95,IF(OR(B9888="CROP",B9888="NAA"),J9888*About!$B$96,J9888))</f>
        <v>3.8482158288336002E-7</v>
      </c>
      <c r="L9888" t="str">
        <f>INDEX('EPA Tech to Policy Mapping'!$D:$D,MATCH('EPA Data'!F9888,'EPA Tech to Policy Mapping'!$C:$C,0))</f>
        <v>waste - methane capture</v>
      </c>
    </row>
    <row r="9889" spans="1:12" x14ac:dyDescent="0.35">
      <c r="A9889" t="s">
        <v>567</v>
      </c>
      <c r="B9889" t="s">
        <v>568</v>
      </c>
      <c r="C9889">
        <v>2035</v>
      </c>
      <c r="D9889" t="s">
        <v>291</v>
      </c>
      <c r="E9889" t="s">
        <v>292</v>
      </c>
      <c r="F9889" t="s">
        <v>571</v>
      </c>
      <c r="G9889">
        <v>1407</v>
      </c>
      <c r="H9889" t="b">
        <f>OR(L9889='PERAC-ngpPrcsTnD-mthncptr'!$B$1,L9889='PERAC-ngpPrcsTnD-mthncptr'!$C$1,L9889='PERAC-ngpPrcsTnD-mthncptr'!$D$1)</f>
        <v>0</v>
      </c>
      <c r="I9889">
        <f>IF(H9889=TRUE,G9889+'NPV Calcs'!$D$14,G9889)</f>
        <v>1407</v>
      </c>
      <c r="J9889" s="1">
        <v>2.0893521579500001E-8</v>
      </c>
      <c r="K9889">
        <f>IF(OR(B9889="GAS",B9889="COL",B9889="LAN",B9889="RICE",B9889="LIVE"),J9889*About!$B$95,IF(OR(B9889="CROP",B9889="NAA"),J9889*About!$B$96,J9889))</f>
        <v>2.3400744169040003E-8</v>
      </c>
      <c r="L9889" t="str">
        <f>INDEX('EPA Tech to Policy Mapping'!$D:$D,MATCH('EPA Data'!F9889,'EPA Tech to Policy Mapping'!$C:$C,0))</f>
        <v>waste - methane capture</v>
      </c>
    </row>
    <row r="9890" spans="1:12" x14ac:dyDescent="0.35">
      <c r="A9890" t="s">
        <v>567</v>
      </c>
      <c r="B9890" t="s">
        <v>568</v>
      </c>
      <c r="C9890">
        <v>2035</v>
      </c>
      <c r="D9890" t="s">
        <v>291</v>
      </c>
      <c r="E9890" t="s">
        <v>292</v>
      </c>
      <c r="F9890" t="s">
        <v>569</v>
      </c>
      <c r="G9890">
        <v>1437</v>
      </c>
      <c r="H9890" t="b">
        <f>OR(L9890='PERAC-ngpPrcsTnD-mthncptr'!$B$1,L9890='PERAC-ngpPrcsTnD-mthncptr'!$C$1,L9890='PERAC-ngpPrcsTnD-mthncptr'!$D$1)</f>
        <v>0</v>
      </c>
      <c r="I9890">
        <f>IF(H9890=TRUE,G9890+'NPV Calcs'!$D$14,G9890)</f>
        <v>1437</v>
      </c>
      <c r="J9890" s="1">
        <v>4.5477131038799999E-7</v>
      </c>
      <c r="K9890">
        <f>IF(OR(B9890="GAS",B9890="COL",B9890="LAN",B9890="RICE",B9890="LIVE"),J9890*About!$B$95,IF(OR(B9890="CROP",B9890="NAA"),J9890*About!$B$96,J9890))</f>
        <v>5.0934386763456006E-7</v>
      </c>
      <c r="L9890" t="str">
        <f>INDEX('EPA Tech to Policy Mapping'!$D:$D,MATCH('EPA Data'!F9890,'EPA Tech to Policy Mapping'!$C:$C,0))</f>
        <v>waste - methane capture</v>
      </c>
    </row>
    <row r="9891" spans="1:12" x14ac:dyDescent="0.35">
      <c r="A9891" t="s">
        <v>567</v>
      </c>
      <c r="B9891" t="s">
        <v>568</v>
      </c>
      <c r="C9891">
        <v>2035</v>
      </c>
      <c r="D9891" t="s">
        <v>291</v>
      </c>
      <c r="E9891" t="s">
        <v>292</v>
      </c>
      <c r="F9891" t="s">
        <v>574</v>
      </c>
      <c r="G9891">
        <v>1473</v>
      </c>
      <c r="H9891" t="b">
        <f>OR(L9891='PERAC-ngpPrcsTnD-mthncptr'!$B$1,L9891='PERAC-ngpPrcsTnD-mthncptr'!$C$1,L9891='PERAC-ngpPrcsTnD-mthncptr'!$D$1)</f>
        <v>0</v>
      </c>
      <c r="I9891">
        <f>IF(H9891=TRUE,G9891+'NPV Calcs'!$D$14,G9891)</f>
        <v>1473</v>
      </c>
      <c r="J9891" s="1">
        <v>1.14864455725E-7</v>
      </c>
      <c r="K9891">
        <f>IF(OR(B9891="GAS",B9891="COL",B9891="LAN",B9891="RICE",B9891="LIVE"),J9891*About!$B$95,IF(OR(B9891="CROP",B9891="NAA"),J9891*About!$B$96,J9891))</f>
        <v>1.28648190412E-7</v>
      </c>
      <c r="L9891" t="str">
        <f>INDEX('EPA Tech to Policy Mapping'!$D:$D,MATCH('EPA Data'!F9891,'EPA Tech to Policy Mapping'!$C:$C,0))</f>
        <v>waste - methane destruction</v>
      </c>
    </row>
    <row r="9892" spans="1:12" x14ac:dyDescent="0.35">
      <c r="A9892" t="s">
        <v>567</v>
      </c>
      <c r="B9892" t="s">
        <v>568</v>
      </c>
      <c r="C9892">
        <v>2035</v>
      </c>
      <c r="D9892" t="s">
        <v>291</v>
      </c>
      <c r="E9892" t="s">
        <v>292</v>
      </c>
      <c r="F9892" t="s">
        <v>574</v>
      </c>
      <c r="G9892">
        <v>1497</v>
      </c>
      <c r="H9892" t="b">
        <f>OR(L9892='PERAC-ngpPrcsTnD-mthncptr'!$B$1,L9892='PERAC-ngpPrcsTnD-mthncptr'!$C$1,L9892='PERAC-ngpPrcsTnD-mthncptr'!$D$1)</f>
        <v>0</v>
      </c>
      <c r="I9892">
        <f>IF(H9892=TRUE,G9892+'NPV Calcs'!$D$14,G9892)</f>
        <v>1497</v>
      </c>
      <c r="J9892" s="1">
        <v>1.13207519803E-7</v>
      </c>
      <c r="K9892">
        <f>IF(OR(B9892="GAS",B9892="COL",B9892="LAN",B9892="RICE",B9892="LIVE"),J9892*About!$B$95,IF(OR(B9892="CROP",B9892="NAA"),J9892*About!$B$96,J9892))</f>
        <v>1.2679242217936E-7</v>
      </c>
      <c r="L9892" t="str">
        <f>INDEX('EPA Tech to Policy Mapping'!$D:$D,MATCH('EPA Data'!F9892,'EPA Tech to Policy Mapping'!$C:$C,0))</f>
        <v>waste - methane destruction</v>
      </c>
    </row>
    <row r="9893" spans="1:12" x14ac:dyDescent="0.35">
      <c r="A9893" t="s">
        <v>567</v>
      </c>
      <c r="B9893" t="s">
        <v>568</v>
      </c>
      <c r="C9893">
        <v>2035</v>
      </c>
      <c r="D9893" t="s">
        <v>291</v>
      </c>
      <c r="E9893" t="s">
        <v>292</v>
      </c>
      <c r="F9893" t="s">
        <v>569</v>
      </c>
      <c r="G9893">
        <v>1533</v>
      </c>
      <c r="H9893" t="b">
        <f>OR(L9893='PERAC-ngpPrcsTnD-mthncptr'!$B$1,L9893='PERAC-ngpPrcsTnD-mthncptr'!$C$1,L9893='PERAC-ngpPrcsTnD-mthncptr'!$D$1)</f>
        <v>0</v>
      </c>
      <c r="I9893">
        <f>IF(H9893=TRUE,G9893+'NPV Calcs'!$D$14,G9893)</f>
        <v>1533</v>
      </c>
      <c r="J9893" s="1">
        <v>4.7176732209700001E-7</v>
      </c>
      <c r="K9893">
        <f>IF(OR(B9893="GAS",B9893="COL",B9893="LAN",B9893="RICE",B9893="LIVE"),J9893*About!$B$95,IF(OR(B9893="CROP",B9893="NAA"),J9893*About!$B$96,J9893))</f>
        <v>5.2837940074864003E-7</v>
      </c>
      <c r="L9893" t="str">
        <f>INDEX('EPA Tech to Policy Mapping'!$D:$D,MATCH('EPA Data'!F9893,'EPA Tech to Policy Mapping'!$C:$C,0))</f>
        <v>waste - methane capture</v>
      </c>
    </row>
    <row r="9894" spans="1:12" x14ac:dyDescent="0.35">
      <c r="A9894" t="s">
        <v>567</v>
      </c>
      <c r="B9894" t="s">
        <v>568</v>
      </c>
      <c r="C9894">
        <v>2035</v>
      </c>
      <c r="D9894" t="s">
        <v>291</v>
      </c>
      <c r="E9894" t="s">
        <v>292</v>
      </c>
      <c r="F9894" t="s">
        <v>573</v>
      </c>
      <c r="G9894">
        <v>1653</v>
      </c>
      <c r="H9894" t="b">
        <f>OR(L9894='PERAC-ngpPrcsTnD-mthncptr'!$B$1,L9894='PERAC-ngpPrcsTnD-mthncptr'!$C$1,L9894='PERAC-ngpPrcsTnD-mthncptr'!$D$1)</f>
        <v>0</v>
      </c>
      <c r="I9894">
        <f>IF(H9894=TRUE,G9894+'NPV Calcs'!$D$14,G9894)</f>
        <v>1653</v>
      </c>
      <c r="J9894" s="1">
        <v>2.9367905085600002E-7</v>
      </c>
      <c r="K9894">
        <f>IF(OR(B9894="GAS",B9894="COL",B9894="LAN",B9894="RICE",B9894="LIVE"),J9894*About!$B$95,IF(OR(B9894="CROP",B9894="NAA"),J9894*About!$B$96,J9894))</f>
        <v>3.2892053695872006E-7</v>
      </c>
      <c r="L9894" t="str">
        <f>INDEX('EPA Tech to Policy Mapping'!$D:$D,MATCH('EPA Data'!F9894,'EPA Tech to Policy Mapping'!$C:$C,0))</f>
        <v>waste - methane capture</v>
      </c>
    </row>
    <row r="9895" spans="1:12" x14ac:dyDescent="0.35">
      <c r="A9895" t="s">
        <v>567</v>
      </c>
      <c r="B9895" t="s">
        <v>568</v>
      </c>
      <c r="C9895">
        <v>2035</v>
      </c>
      <c r="D9895" t="s">
        <v>291</v>
      </c>
      <c r="E9895" t="s">
        <v>292</v>
      </c>
      <c r="F9895" t="s">
        <v>570</v>
      </c>
      <c r="G9895">
        <v>1779</v>
      </c>
      <c r="H9895" t="b">
        <f>OR(L9895='PERAC-ngpPrcsTnD-mthncptr'!$B$1,L9895='PERAC-ngpPrcsTnD-mthncptr'!$C$1,L9895='PERAC-ngpPrcsTnD-mthncptr'!$D$1)</f>
        <v>0</v>
      </c>
      <c r="I9895">
        <f>IF(H9895=TRUE,G9895+'NPV Calcs'!$D$14,G9895)</f>
        <v>1779</v>
      </c>
      <c r="J9895" s="1">
        <v>5.1285354629700002E-8</v>
      </c>
      <c r="K9895">
        <f>IF(OR(B9895="GAS",B9895="COL",B9895="LAN",B9895="RICE",B9895="LIVE"),J9895*About!$B$95,IF(OR(B9895="CROP",B9895="NAA"),J9895*About!$B$96,J9895))</f>
        <v>5.743959718526401E-8</v>
      </c>
      <c r="L9895" t="str">
        <f>INDEX('EPA Tech to Policy Mapping'!$D:$D,MATCH('EPA Data'!F9895,'EPA Tech to Policy Mapping'!$C:$C,0))</f>
        <v>waste - methane capture</v>
      </c>
    </row>
    <row r="9896" spans="1:12" x14ac:dyDescent="0.35">
      <c r="A9896" t="s">
        <v>567</v>
      </c>
      <c r="B9896" t="s">
        <v>568</v>
      </c>
      <c r="C9896">
        <v>2035</v>
      </c>
      <c r="D9896" t="s">
        <v>291</v>
      </c>
      <c r="E9896" t="s">
        <v>292</v>
      </c>
      <c r="F9896" t="s">
        <v>570</v>
      </c>
      <c r="G9896">
        <v>2143</v>
      </c>
      <c r="H9896" t="b">
        <f>OR(L9896='PERAC-ngpPrcsTnD-mthncptr'!$B$1,L9896='PERAC-ngpPrcsTnD-mthncptr'!$C$1,L9896='PERAC-ngpPrcsTnD-mthncptr'!$D$1)</f>
        <v>0</v>
      </c>
      <c r="I9896">
        <f>IF(H9896=TRUE,G9896+'NPV Calcs'!$D$14,G9896)</f>
        <v>2143</v>
      </c>
      <c r="J9896" s="1">
        <v>3.7897610383200003E-8</v>
      </c>
      <c r="K9896">
        <f>IF(OR(B9896="GAS",B9896="COL",B9896="LAN",B9896="RICE",B9896="LIVE"),J9896*About!$B$95,IF(OR(B9896="CROP",B9896="NAA"),J9896*About!$B$96,J9896))</f>
        <v>4.2445323629184008E-8</v>
      </c>
      <c r="L9896" t="str">
        <f>INDEX('EPA Tech to Policy Mapping'!$D:$D,MATCH('EPA Data'!F9896,'EPA Tech to Policy Mapping'!$C:$C,0))</f>
        <v>waste - methane capture</v>
      </c>
    </row>
    <row r="9897" spans="1:12" x14ac:dyDescent="0.35">
      <c r="A9897" t="s">
        <v>567</v>
      </c>
      <c r="B9897" t="s">
        <v>568</v>
      </c>
      <c r="C9897">
        <v>2035</v>
      </c>
      <c r="D9897" t="s">
        <v>291</v>
      </c>
      <c r="E9897" t="s">
        <v>292</v>
      </c>
      <c r="F9897" t="s">
        <v>571</v>
      </c>
      <c r="G9897">
        <v>2193</v>
      </c>
      <c r="H9897" t="b">
        <f>OR(L9897='PERAC-ngpPrcsTnD-mthncptr'!$B$1,L9897='PERAC-ngpPrcsTnD-mthncptr'!$C$1,L9897='PERAC-ngpPrcsTnD-mthncptr'!$D$1)</f>
        <v>0</v>
      </c>
      <c r="I9897">
        <f>IF(H9897=TRUE,G9897+'NPV Calcs'!$D$14,G9897)</f>
        <v>2193</v>
      </c>
      <c r="J9897" s="1">
        <v>1.2489368650400001E-8</v>
      </c>
      <c r="K9897">
        <f>IF(OR(B9897="GAS",B9897="COL",B9897="LAN",B9897="RICE",B9897="LIVE"),J9897*About!$B$95,IF(OR(B9897="CROP",B9897="NAA"),J9897*About!$B$96,J9897))</f>
        <v>1.3988092888448002E-8</v>
      </c>
      <c r="L9897" t="str">
        <f>INDEX('EPA Tech to Policy Mapping'!$D:$D,MATCH('EPA Data'!F9897,'EPA Tech to Policy Mapping'!$C:$C,0))</f>
        <v>waste - methane capture</v>
      </c>
    </row>
    <row r="9898" spans="1:12" x14ac:dyDescent="0.35">
      <c r="A9898" t="s">
        <v>567</v>
      </c>
      <c r="B9898" t="s">
        <v>568</v>
      </c>
      <c r="C9898">
        <v>2035</v>
      </c>
      <c r="D9898" t="s">
        <v>291</v>
      </c>
      <c r="E9898" t="s">
        <v>292</v>
      </c>
      <c r="F9898" t="s">
        <v>571</v>
      </c>
      <c r="G9898">
        <v>2228</v>
      </c>
      <c r="H9898" t="b">
        <f>OR(L9898='PERAC-ngpPrcsTnD-mthncptr'!$B$1,L9898='PERAC-ngpPrcsTnD-mthncptr'!$C$1,L9898='PERAC-ngpPrcsTnD-mthncptr'!$D$1)</f>
        <v>0</v>
      </c>
      <c r="I9898">
        <f>IF(H9898=TRUE,G9898+'NPV Calcs'!$D$14,G9898)</f>
        <v>2228</v>
      </c>
      <c r="J9898" s="1">
        <v>1.23092078752E-8</v>
      </c>
      <c r="K9898">
        <f>IF(OR(B9898="GAS",B9898="COL",B9898="LAN",B9898="RICE",B9898="LIVE"),J9898*About!$B$95,IF(OR(B9898="CROP",B9898="NAA"),J9898*About!$B$96,J9898))</f>
        <v>1.3786312820224001E-8</v>
      </c>
      <c r="L9898" t="str">
        <f>INDEX('EPA Tech to Policy Mapping'!$D:$D,MATCH('EPA Data'!F9898,'EPA Tech to Policy Mapping'!$C:$C,0))</f>
        <v>waste - methane capture</v>
      </c>
    </row>
    <row r="9899" spans="1:12" x14ac:dyDescent="0.35">
      <c r="A9899" t="s">
        <v>567</v>
      </c>
      <c r="B9899" t="s">
        <v>568</v>
      </c>
      <c r="C9899">
        <v>2035</v>
      </c>
      <c r="D9899" t="s">
        <v>291</v>
      </c>
      <c r="E9899" t="s">
        <v>292</v>
      </c>
      <c r="F9899" t="s">
        <v>570</v>
      </c>
      <c r="G9899">
        <v>2319</v>
      </c>
      <c r="H9899" t="b">
        <f>OR(L9899='PERAC-ngpPrcsTnD-mthncptr'!$B$1,L9899='PERAC-ngpPrcsTnD-mthncptr'!$C$1,L9899='PERAC-ngpPrcsTnD-mthncptr'!$D$1)</f>
        <v>0</v>
      </c>
      <c r="I9899">
        <f>IF(H9899=TRUE,G9899+'NPV Calcs'!$D$14,G9899)</f>
        <v>2319</v>
      </c>
      <c r="J9899" s="1">
        <v>3.9313945876500002E-8</v>
      </c>
      <c r="K9899">
        <f>IF(OR(B9899="GAS",B9899="COL",B9899="LAN",B9899="RICE",B9899="LIVE"),J9899*About!$B$95,IF(OR(B9899="CROP",B9899="NAA"),J9899*About!$B$96,J9899))</f>
        <v>4.4031619381680009E-8</v>
      </c>
      <c r="L9899" t="str">
        <f>INDEX('EPA Tech to Policy Mapping'!$D:$D,MATCH('EPA Data'!F9899,'EPA Tech to Policy Mapping'!$C:$C,0))</f>
        <v>waste - methane capture</v>
      </c>
    </row>
    <row r="9900" spans="1:12" x14ac:dyDescent="0.35">
      <c r="A9900" t="s">
        <v>567</v>
      </c>
      <c r="B9900" t="s">
        <v>568</v>
      </c>
      <c r="C9900">
        <v>2035</v>
      </c>
      <c r="D9900" t="s">
        <v>291</v>
      </c>
      <c r="E9900" t="s">
        <v>292</v>
      </c>
      <c r="F9900" t="s">
        <v>573</v>
      </c>
      <c r="G9900">
        <v>2408</v>
      </c>
      <c r="H9900" t="b">
        <f>OR(L9900='PERAC-ngpPrcsTnD-mthncptr'!$B$1,L9900='PERAC-ngpPrcsTnD-mthncptr'!$C$1,L9900='PERAC-ngpPrcsTnD-mthncptr'!$D$1)</f>
        <v>0</v>
      </c>
      <c r="I9900">
        <f>IF(H9900=TRUE,G9900+'NPV Calcs'!$D$14,G9900)</f>
        <v>2408</v>
      </c>
      <c r="J9900" s="1">
        <v>2.5623000965400001E-7</v>
      </c>
      <c r="K9900">
        <f>IF(OR(B9900="GAS",B9900="COL",B9900="LAN",B9900="RICE",B9900="LIVE"),J9900*About!$B$95,IF(OR(B9900="CROP",B9900="NAA"),J9900*About!$B$96,J9900))</f>
        <v>2.8697761081248004E-7</v>
      </c>
      <c r="L9900" t="str">
        <f>INDEX('EPA Tech to Policy Mapping'!$D:$D,MATCH('EPA Data'!F9900,'EPA Tech to Policy Mapping'!$C:$C,0))</f>
        <v>waste - methane capture</v>
      </c>
    </row>
    <row r="9901" spans="1:12" x14ac:dyDescent="0.35">
      <c r="A9901" t="s">
        <v>567</v>
      </c>
      <c r="B9901" t="s">
        <v>568</v>
      </c>
      <c r="C9901">
        <v>2035</v>
      </c>
      <c r="D9901" t="s">
        <v>291</v>
      </c>
      <c r="E9901" t="s">
        <v>292</v>
      </c>
      <c r="F9901" t="s">
        <v>569</v>
      </c>
      <c r="G9901">
        <v>2687</v>
      </c>
      <c r="H9901" t="b">
        <f>OR(L9901='PERAC-ngpPrcsTnD-mthncptr'!$B$1,L9901='PERAC-ngpPrcsTnD-mthncptr'!$C$1,L9901='PERAC-ngpPrcsTnD-mthncptr'!$D$1)</f>
        <v>0</v>
      </c>
      <c r="I9901">
        <f>IF(H9901=TRUE,G9901+'NPV Calcs'!$D$14,G9901)</f>
        <v>2687</v>
      </c>
      <c r="J9901" s="1">
        <v>2.6902017680199998E-7</v>
      </c>
      <c r="K9901">
        <f>IF(OR(B9901="GAS",B9901="COL",B9901="LAN",B9901="RICE",B9901="LIVE"),J9901*About!$B$95,IF(OR(B9901="CROP",B9901="NAA"),J9901*About!$B$96,J9901))</f>
        <v>3.0130259801823999E-7</v>
      </c>
      <c r="L9901" t="str">
        <f>INDEX('EPA Tech to Policy Mapping'!$D:$D,MATCH('EPA Data'!F9901,'EPA Tech to Policy Mapping'!$C:$C,0))</f>
        <v>waste - methane capture</v>
      </c>
    </row>
    <row r="9902" spans="1:12" x14ac:dyDescent="0.35">
      <c r="A9902" t="s">
        <v>567</v>
      </c>
      <c r="B9902" t="s">
        <v>568</v>
      </c>
      <c r="C9902">
        <v>2035</v>
      </c>
      <c r="D9902" t="s">
        <v>291</v>
      </c>
      <c r="E9902" t="s">
        <v>292</v>
      </c>
      <c r="F9902" t="s">
        <v>573</v>
      </c>
      <c r="G9902">
        <v>2731</v>
      </c>
      <c r="H9902" t="b">
        <f>OR(L9902='PERAC-ngpPrcsTnD-mthncptr'!$B$1,L9902='PERAC-ngpPrcsTnD-mthncptr'!$C$1,L9902='PERAC-ngpPrcsTnD-mthncptr'!$D$1)</f>
        <v>0</v>
      </c>
      <c r="I9902">
        <f>IF(H9902=TRUE,G9902+'NPV Calcs'!$D$14,G9902)</f>
        <v>2731</v>
      </c>
      <c r="J9902" s="1">
        <v>1.8934264289800001E-7</v>
      </c>
      <c r="K9902">
        <f>IF(OR(B9902="GAS",B9902="COL",B9902="LAN",B9902="RICE",B9902="LIVE"),J9902*About!$B$95,IF(OR(B9902="CROP",B9902="NAA"),J9902*About!$B$96,J9902))</f>
        <v>2.1206376004576002E-7</v>
      </c>
      <c r="L9902" t="str">
        <f>INDEX('EPA Tech to Policy Mapping'!$D:$D,MATCH('EPA Data'!F9902,'EPA Tech to Policy Mapping'!$C:$C,0))</f>
        <v>waste - methane capture</v>
      </c>
    </row>
    <row r="9903" spans="1:12" x14ac:dyDescent="0.35">
      <c r="A9903" t="s">
        <v>567</v>
      </c>
      <c r="B9903" t="s">
        <v>568</v>
      </c>
      <c r="C9903">
        <v>2035</v>
      </c>
      <c r="D9903" t="s">
        <v>291</v>
      </c>
      <c r="E9903" t="s">
        <v>292</v>
      </c>
      <c r="F9903" t="s">
        <v>573</v>
      </c>
      <c r="G9903">
        <v>3157</v>
      </c>
      <c r="H9903" t="b">
        <f>OR(L9903='PERAC-ngpPrcsTnD-mthncptr'!$B$1,L9903='PERAC-ngpPrcsTnD-mthncptr'!$C$1,L9903='PERAC-ngpPrcsTnD-mthncptr'!$D$1)</f>
        <v>0</v>
      </c>
      <c r="I9903">
        <f>IF(H9903=TRUE,G9903+'NPV Calcs'!$D$14,G9903)</f>
        <v>3157</v>
      </c>
      <c r="J9903" s="1">
        <v>1.96418895371E-7</v>
      </c>
      <c r="K9903">
        <f>IF(OR(B9903="GAS",B9903="COL",B9903="LAN",B9903="RICE",B9903="LIVE"),J9903*About!$B$95,IF(OR(B9903="CROP",B9903="NAA"),J9903*About!$B$96,J9903))</f>
        <v>2.1998916281552002E-7</v>
      </c>
      <c r="L9903" t="str">
        <f>INDEX('EPA Tech to Policy Mapping'!$D:$D,MATCH('EPA Data'!F9903,'EPA Tech to Policy Mapping'!$C:$C,0))</f>
        <v>waste - methane capture</v>
      </c>
    </row>
    <row r="9904" spans="1:12" x14ac:dyDescent="0.35">
      <c r="A9904" t="s">
        <v>567</v>
      </c>
      <c r="B9904" t="s">
        <v>568</v>
      </c>
      <c r="C9904">
        <v>2035</v>
      </c>
      <c r="D9904" t="s">
        <v>291</v>
      </c>
      <c r="E9904" t="s">
        <v>292</v>
      </c>
      <c r="F9904" t="s">
        <v>569</v>
      </c>
      <c r="G9904">
        <v>4050</v>
      </c>
      <c r="H9904" t="b">
        <f>OR(L9904='PERAC-ngpPrcsTnD-mthncptr'!$B$1,L9904='PERAC-ngpPrcsTnD-mthncptr'!$C$1,L9904='PERAC-ngpPrcsTnD-mthncptr'!$D$1)</f>
        <v>0</v>
      </c>
      <c r="I9904">
        <f>IF(H9904=TRUE,G9904+'NPV Calcs'!$D$14,G9904)</f>
        <v>4050</v>
      </c>
      <c r="J9904" s="1">
        <v>1.6081024511999999E-7</v>
      </c>
      <c r="K9904">
        <f>IF(OR(B9904="GAS",B9904="COL",B9904="LAN",B9904="RICE",B9904="LIVE"),J9904*About!$B$95,IF(OR(B9904="CROP",B9904="NAA"),J9904*About!$B$96,J9904))</f>
        <v>1.8010747453440001E-7</v>
      </c>
      <c r="L9904" t="str">
        <f>INDEX('EPA Tech to Policy Mapping'!$D:$D,MATCH('EPA Data'!F9904,'EPA Tech to Policy Mapping'!$C:$C,0))</f>
        <v>waste - methane capture</v>
      </c>
    </row>
    <row r="9905" spans="1:12" x14ac:dyDescent="0.35">
      <c r="A9905" t="s">
        <v>567</v>
      </c>
      <c r="B9905" t="s">
        <v>568</v>
      </c>
      <c r="C9905">
        <v>2035</v>
      </c>
      <c r="D9905" t="s">
        <v>291</v>
      </c>
      <c r="E9905" t="s">
        <v>292</v>
      </c>
      <c r="F9905" t="s">
        <v>570</v>
      </c>
      <c r="G9905">
        <v>4064</v>
      </c>
      <c r="H9905" t="b">
        <f>OR(L9905='PERAC-ngpPrcsTnD-mthncptr'!$B$1,L9905='PERAC-ngpPrcsTnD-mthncptr'!$C$1,L9905='PERAC-ngpPrcsTnD-mthncptr'!$D$1)</f>
        <v>0</v>
      </c>
      <c r="I9905">
        <f>IF(H9905=TRUE,G9905+'NPV Calcs'!$D$14,G9905)</f>
        <v>4064</v>
      </c>
      <c r="J9905" s="1">
        <v>2.24183480668E-8</v>
      </c>
      <c r="K9905">
        <f>IF(OR(B9905="GAS",B9905="COL",B9905="LAN",B9905="RICE",B9905="LIVE"),J9905*About!$B$95,IF(OR(B9905="CROP",B9905="NAA"),J9905*About!$B$96,J9905))</f>
        <v>2.5108549834816004E-8</v>
      </c>
      <c r="L9905" t="str">
        <f>INDEX('EPA Tech to Policy Mapping'!$D:$D,MATCH('EPA Data'!F9905,'EPA Tech to Policy Mapping'!$C:$C,0))</f>
        <v>waste - methane capture</v>
      </c>
    </row>
    <row r="9906" spans="1:12" x14ac:dyDescent="0.35">
      <c r="A9906" t="s">
        <v>567</v>
      </c>
      <c r="B9906" t="s">
        <v>568</v>
      </c>
      <c r="C9906">
        <v>2035</v>
      </c>
      <c r="D9906" t="s">
        <v>291</v>
      </c>
      <c r="E9906" t="s">
        <v>292</v>
      </c>
      <c r="F9906" t="s">
        <v>569</v>
      </c>
      <c r="G9906">
        <v>4111</v>
      </c>
      <c r="H9906" t="b">
        <f>OR(L9906='PERAC-ngpPrcsTnD-mthncptr'!$B$1,L9906='PERAC-ngpPrcsTnD-mthncptr'!$C$1,L9906='PERAC-ngpPrcsTnD-mthncptr'!$D$1)</f>
        <v>0</v>
      </c>
      <c r="I9906">
        <f>IF(H9906=TRUE,G9906+'NPV Calcs'!$D$14,G9906)</f>
        <v>4111</v>
      </c>
      <c r="J9906" s="1">
        <v>1.5849052203999999E-7</v>
      </c>
      <c r="K9906">
        <f>IF(OR(B9906="GAS",B9906="COL",B9906="LAN",B9906="RICE",B9906="LIVE"),J9906*About!$B$95,IF(OR(B9906="CROP",B9906="NAA"),J9906*About!$B$96,J9906))</f>
        <v>1.7750938468480001E-7</v>
      </c>
      <c r="L9906" t="str">
        <f>INDEX('EPA Tech to Policy Mapping'!$D:$D,MATCH('EPA Data'!F9906,'EPA Tech to Policy Mapping'!$C:$C,0))</f>
        <v>waste - methane capture</v>
      </c>
    </row>
    <row r="9907" spans="1:12" x14ac:dyDescent="0.35">
      <c r="A9907" t="s">
        <v>567</v>
      </c>
      <c r="B9907" t="s">
        <v>568</v>
      </c>
      <c r="C9907">
        <v>2035</v>
      </c>
      <c r="D9907" t="s">
        <v>291</v>
      </c>
      <c r="E9907" t="s">
        <v>292</v>
      </c>
      <c r="F9907" t="s">
        <v>573</v>
      </c>
      <c r="G9907">
        <v>5458</v>
      </c>
      <c r="H9907" t="b">
        <f>OR(L9907='PERAC-ngpPrcsTnD-mthncptr'!$B$1,L9907='PERAC-ngpPrcsTnD-mthncptr'!$C$1,L9907='PERAC-ngpPrcsTnD-mthncptr'!$D$1)</f>
        <v>0</v>
      </c>
      <c r="I9907">
        <f>IF(H9907=TRUE,G9907+'NPV Calcs'!$D$14,G9907)</f>
        <v>5458</v>
      </c>
      <c r="J9907" s="1">
        <v>1.1200572913599999E-7</v>
      </c>
      <c r="K9907">
        <f>IF(OR(B9907="GAS",B9907="COL",B9907="LAN",B9907="RICE",B9907="LIVE"),J9907*About!$B$95,IF(OR(B9907="CROP",B9907="NAA"),J9907*About!$B$96,J9907))</f>
        <v>1.2544641663231999E-7</v>
      </c>
      <c r="L9907" t="str">
        <f>INDEX('EPA Tech to Policy Mapping'!$D:$D,MATCH('EPA Data'!F9907,'EPA Tech to Policy Mapping'!$C:$C,0))</f>
        <v>waste - methane capture</v>
      </c>
    </row>
    <row r="9908" spans="1:12" x14ac:dyDescent="0.35">
      <c r="A9908" t="s">
        <v>567</v>
      </c>
      <c r="B9908" t="s">
        <v>568</v>
      </c>
      <c r="C9908">
        <v>2035</v>
      </c>
      <c r="D9908" t="s">
        <v>291</v>
      </c>
      <c r="E9908" t="s">
        <v>292</v>
      </c>
      <c r="F9908" t="s">
        <v>570</v>
      </c>
      <c r="G9908">
        <v>6055</v>
      </c>
      <c r="H9908" t="b">
        <f>OR(L9908='PERAC-ngpPrcsTnD-mthncptr'!$B$1,L9908='PERAC-ngpPrcsTnD-mthncptr'!$C$1,L9908='PERAC-ngpPrcsTnD-mthncptr'!$D$1)</f>
        <v>0</v>
      </c>
      <c r="I9908">
        <f>IF(H9908=TRUE,G9908+'NPV Calcs'!$D$14,G9908)</f>
        <v>6055</v>
      </c>
      <c r="J9908" s="1">
        <v>1.3400853760000001E-8</v>
      </c>
      <c r="K9908">
        <f>IF(OR(B9908="GAS",B9908="COL",B9908="LAN",B9908="RICE",B9908="LIVE"),J9908*About!$B$95,IF(OR(B9908="CROP",B9908="NAA"),J9908*About!$B$96,J9908))</f>
        <v>1.5008956211200004E-8</v>
      </c>
      <c r="L9908" t="str">
        <f>INDEX('EPA Tech to Policy Mapping'!$D:$D,MATCH('EPA Data'!F9908,'EPA Tech to Policy Mapping'!$C:$C,0))</f>
        <v>waste - methane capture</v>
      </c>
    </row>
    <row r="9909" spans="1:12" x14ac:dyDescent="0.35">
      <c r="A9909" t="s">
        <v>567</v>
      </c>
      <c r="B9909" t="s">
        <v>568</v>
      </c>
      <c r="C9909">
        <v>2035</v>
      </c>
      <c r="D9909" t="s">
        <v>291</v>
      </c>
      <c r="E9909" t="s">
        <v>292</v>
      </c>
      <c r="F9909" t="s">
        <v>570</v>
      </c>
      <c r="G9909">
        <v>6146</v>
      </c>
      <c r="H9909" t="b">
        <f>OR(L9909='PERAC-ngpPrcsTnD-mthncptr'!$B$1,L9909='PERAC-ngpPrcsTnD-mthncptr'!$C$1,L9909='PERAC-ngpPrcsTnD-mthncptr'!$D$1)</f>
        <v>0</v>
      </c>
      <c r="I9909">
        <f>IF(H9909=TRUE,G9909+'NPV Calcs'!$D$14,G9909)</f>
        <v>6146</v>
      </c>
      <c r="J9909" s="1">
        <v>1.32075443915E-8</v>
      </c>
      <c r="K9909">
        <f>IF(OR(B9909="GAS",B9909="COL",B9909="LAN",B9909="RICE",B9909="LIVE"),J9909*About!$B$95,IF(OR(B9909="CROP",B9909="NAA"),J9909*About!$B$96,J9909))</f>
        <v>1.4792449718480001E-8</v>
      </c>
      <c r="L9909" t="str">
        <f>INDEX('EPA Tech to Policy Mapping'!$D:$D,MATCH('EPA Data'!F9909,'EPA Tech to Policy Mapping'!$C:$C,0))</f>
        <v>waste - methane capture</v>
      </c>
    </row>
    <row r="9910" spans="1:12" x14ac:dyDescent="0.35">
      <c r="A9910" t="s">
        <v>567</v>
      </c>
      <c r="B9910" t="s">
        <v>568</v>
      </c>
      <c r="C9910">
        <v>2035</v>
      </c>
      <c r="D9910" t="s">
        <v>291</v>
      </c>
      <c r="E9910" t="s">
        <v>292</v>
      </c>
      <c r="F9910" t="s">
        <v>573</v>
      </c>
      <c r="G9910">
        <v>8173</v>
      </c>
      <c r="H9910" t="b">
        <f>OR(L9910='PERAC-ngpPrcsTnD-mthncptr'!$B$1,L9910='PERAC-ngpPrcsTnD-mthncptr'!$C$1,L9910='PERAC-ngpPrcsTnD-mthncptr'!$D$1)</f>
        <v>0</v>
      </c>
      <c r="I9910">
        <f>IF(H9910=TRUE,G9910+'NPV Calcs'!$D$14,G9910)</f>
        <v>8173</v>
      </c>
      <c r="J9910" s="1">
        <v>6.6952850374900001E-8</v>
      </c>
      <c r="K9910">
        <f>IF(OR(B9910="GAS",B9910="COL",B9910="LAN",B9910="RICE",B9910="LIVE"),J9910*About!$B$95,IF(OR(B9910="CROP",B9910="NAA"),J9910*About!$B$96,J9910))</f>
        <v>7.4987192419888013E-8</v>
      </c>
      <c r="L9910" t="str">
        <f>INDEX('EPA Tech to Policy Mapping'!$D:$D,MATCH('EPA Data'!F9910,'EPA Tech to Policy Mapping'!$C:$C,0))</f>
        <v>waste - methane capture</v>
      </c>
    </row>
    <row r="9911" spans="1:12" x14ac:dyDescent="0.35">
      <c r="A9911" t="s">
        <v>567</v>
      </c>
      <c r="B9911" t="s">
        <v>568</v>
      </c>
      <c r="C9911">
        <v>2035</v>
      </c>
      <c r="D9911" t="s">
        <v>291</v>
      </c>
      <c r="E9911" t="s">
        <v>292</v>
      </c>
      <c r="F9911" t="s">
        <v>573</v>
      </c>
      <c r="G9911">
        <v>8301</v>
      </c>
      <c r="H9911" t="b">
        <f>OR(L9911='PERAC-ngpPrcsTnD-mthncptr'!$B$1,L9911='PERAC-ngpPrcsTnD-mthncptr'!$C$1,L9911='PERAC-ngpPrcsTnD-mthncptr'!$D$1)</f>
        <v>0</v>
      </c>
      <c r="I9911">
        <f>IF(H9911=TRUE,G9911+'NPV Calcs'!$D$14,G9911)</f>
        <v>8301</v>
      </c>
      <c r="J9911" s="1">
        <v>6.5987045161399996E-8</v>
      </c>
      <c r="K9911">
        <f>IF(OR(B9911="GAS",B9911="COL",B9911="LAN",B9911="RICE",B9911="LIVE"),J9911*About!$B$95,IF(OR(B9911="CROP",B9911="NAA"),J9911*About!$B$96,J9911))</f>
        <v>7.3905490580767998E-8</v>
      </c>
      <c r="L9911" t="str">
        <f>INDEX('EPA Tech to Policy Mapping'!$D:$D,MATCH('EPA Data'!F9911,'EPA Tech to Policy Mapping'!$C:$C,0))</f>
        <v>waste - methane capture</v>
      </c>
    </row>
    <row r="9912" spans="1:12" x14ac:dyDescent="0.35">
      <c r="A9912" t="s">
        <v>567</v>
      </c>
      <c r="B9912" t="s">
        <v>568</v>
      </c>
      <c r="C9912">
        <v>2035</v>
      </c>
      <c r="D9912" t="s">
        <v>291</v>
      </c>
      <c r="E9912" t="s">
        <v>292</v>
      </c>
      <c r="F9912" t="s">
        <v>573</v>
      </c>
      <c r="G9912">
        <v>100000</v>
      </c>
      <c r="H9912" t="b">
        <f>OR(L9912='PERAC-ngpPrcsTnD-mthncptr'!$B$1,L9912='PERAC-ngpPrcsTnD-mthncptr'!$C$1,L9912='PERAC-ngpPrcsTnD-mthncptr'!$D$1)</f>
        <v>0</v>
      </c>
      <c r="I9912">
        <f>IF(H9912=TRUE,G9912+'NPV Calcs'!$D$14,G9912)</f>
        <v>100000</v>
      </c>
      <c r="J9912" s="1">
        <v>9.9999999999999998E-13</v>
      </c>
      <c r="K9912">
        <f>IF(OR(B9912="GAS",B9912="COL",B9912="LAN",B9912="RICE",B9912="LIVE"),J9912*About!$B$95,IF(OR(B9912="CROP",B9912="NAA"),J9912*About!$B$96,J9912))</f>
        <v>1.1200000000000001E-12</v>
      </c>
      <c r="L9912" t="str">
        <f>INDEX('EPA Tech to Policy Mapping'!$D:$D,MATCH('EPA Data'!F9912,'EPA Tech to Policy Mapping'!$C:$C,0))</f>
        <v>waste - methane capture</v>
      </c>
    </row>
    <row r="9913" spans="1:12" x14ac:dyDescent="0.35">
      <c r="A9913" t="s">
        <v>567</v>
      </c>
      <c r="B9913" t="s">
        <v>568</v>
      </c>
      <c r="C9913">
        <v>2040</v>
      </c>
      <c r="D9913" t="s">
        <v>291</v>
      </c>
      <c r="E9913" t="s">
        <v>292</v>
      </c>
      <c r="F9913" t="s">
        <v>573</v>
      </c>
      <c r="G9913">
        <v>-100000</v>
      </c>
      <c r="H9913" t="b">
        <f>OR(L9913='PERAC-ngpPrcsTnD-mthncptr'!$B$1,L9913='PERAC-ngpPrcsTnD-mthncptr'!$C$1,L9913='PERAC-ngpPrcsTnD-mthncptr'!$D$1)</f>
        <v>0</v>
      </c>
      <c r="I9913">
        <f>IF(H9913=TRUE,G9913+'NPV Calcs'!$D$14,G9913)</f>
        <v>-100000</v>
      </c>
      <c r="J9913">
        <v>0</v>
      </c>
      <c r="K9913">
        <f>IF(OR(B9913="GAS",B9913="COL",B9913="LAN",B9913="RICE",B9913="LIVE"),J9913*About!$B$95,IF(OR(B9913="CROP",B9913="NAA"),J9913*About!$B$96,J9913))</f>
        <v>0</v>
      </c>
      <c r="L9913" t="str">
        <f>INDEX('EPA Tech to Policy Mapping'!$D:$D,MATCH('EPA Data'!F9913,'EPA Tech to Policy Mapping'!$C:$C,0))</f>
        <v>waste - methane capture</v>
      </c>
    </row>
    <row r="9914" spans="1:12" x14ac:dyDescent="0.35">
      <c r="A9914" t="s">
        <v>567</v>
      </c>
      <c r="B9914" t="s">
        <v>568</v>
      </c>
      <c r="C9914">
        <v>2040</v>
      </c>
      <c r="D9914" t="s">
        <v>291</v>
      </c>
      <c r="E9914" t="s">
        <v>292</v>
      </c>
      <c r="F9914" t="s">
        <v>573</v>
      </c>
      <c r="G9914">
        <v>-380</v>
      </c>
      <c r="H9914" t="b">
        <f>OR(L9914='PERAC-ngpPrcsTnD-mthncptr'!$B$1,L9914='PERAC-ngpPrcsTnD-mthncptr'!$C$1,L9914='PERAC-ngpPrcsTnD-mthncptr'!$D$1)</f>
        <v>0</v>
      </c>
      <c r="I9914">
        <f>IF(H9914=TRUE,G9914+'NPV Calcs'!$D$14,G9914)</f>
        <v>-380</v>
      </c>
      <c r="J9914">
        <v>0</v>
      </c>
      <c r="K9914">
        <f>IF(OR(B9914="GAS",B9914="COL",B9914="LAN",B9914="RICE",B9914="LIVE"),J9914*About!$B$95,IF(OR(B9914="CROP",B9914="NAA"),J9914*About!$B$96,J9914))</f>
        <v>0</v>
      </c>
      <c r="L9914" t="str">
        <f>INDEX('EPA Tech to Policy Mapping'!$D:$D,MATCH('EPA Data'!F9914,'EPA Tech to Policy Mapping'!$C:$C,0))</f>
        <v>waste - methane capture</v>
      </c>
    </row>
    <row r="9915" spans="1:12" x14ac:dyDescent="0.35">
      <c r="A9915" t="s">
        <v>567</v>
      </c>
      <c r="B9915" t="s">
        <v>568</v>
      </c>
      <c r="C9915">
        <v>2040</v>
      </c>
      <c r="D9915" t="s">
        <v>291</v>
      </c>
      <c r="E9915" t="s">
        <v>292</v>
      </c>
      <c r="F9915" t="s">
        <v>573</v>
      </c>
      <c r="G9915">
        <v>-380</v>
      </c>
      <c r="H9915" t="b">
        <f>OR(L9915='PERAC-ngpPrcsTnD-mthncptr'!$B$1,L9915='PERAC-ngpPrcsTnD-mthncptr'!$C$1,L9915='PERAC-ngpPrcsTnD-mthncptr'!$D$1)</f>
        <v>0</v>
      </c>
      <c r="I9915">
        <f>IF(H9915=TRUE,G9915+'NPV Calcs'!$D$14,G9915)</f>
        <v>-380</v>
      </c>
      <c r="J9915">
        <v>6.1874208040540004E-4</v>
      </c>
      <c r="K9915">
        <f>IF(OR(B9915="GAS",B9915="COL",B9915="LAN",B9915="RICE",B9915="LIVE"),J9915*About!$B$95,IF(OR(B9915="CROP",B9915="NAA"),J9915*About!$B$96,J9915))</f>
        <v>6.9299113005404816E-4</v>
      </c>
      <c r="L9915" t="str">
        <f>INDEX('EPA Tech to Policy Mapping'!$D:$D,MATCH('EPA Data'!F9915,'EPA Tech to Policy Mapping'!$C:$C,0))</f>
        <v>waste - methane capture</v>
      </c>
    </row>
    <row r="9916" spans="1:12" x14ac:dyDescent="0.35">
      <c r="A9916" t="s">
        <v>567</v>
      </c>
      <c r="B9916" t="s">
        <v>568</v>
      </c>
      <c r="C9916">
        <v>2040</v>
      </c>
      <c r="D9916" t="s">
        <v>291</v>
      </c>
      <c r="E9916" t="s">
        <v>292</v>
      </c>
      <c r="F9916" t="s">
        <v>573</v>
      </c>
      <c r="G9916">
        <v>-379</v>
      </c>
      <c r="H9916" t="b">
        <f>OR(L9916='PERAC-ngpPrcsTnD-mthncptr'!$B$1,L9916='PERAC-ngpPrcsTnD-mthncptr'!$C$1,L9916='PERAC-ngpPrcsTnD-mthncptr'!$D$1)</f>
        <v>0</v>
      </c>
      <c r="I9916">
        <f>IF(H9916=TRUE,G9916+'NPV Calcs'!$D$14,G9916)</f>
        <v>-379</v>
      </c>
      <c r="J9916">
        <v>8.0640285159459997E-4</v>
      </c>
      <c r="K9916">
        <f>IF(OR(B9916="GAS",B9916="COL",B9916="LAN",B9916="RICE",B9916="LIVE"),J9916*About!$B$95,IF(OR(B9916="CROP",B9916="NAA"),J9916*About!$B$96,J9916))</f>
        <v>9.0317119378595205E-4</v>
      </c>
      <c r="L9916" t="str">
        <f>INDEX('EPA Tech to Policy Mapping'!$D:$D,MATCH('EPA Data'!F9916,'EPA Tech to Policy Mapping'!$C:$C,0))</f>
        <v>waste - methane capture</v>
      </c>
    </row>
    <row r="9917" spans="1:12" x14ac:dyDescent="0.35">
      <c r="A9917" t="s">
        <v>567</v>
      </c>
      <c r="B9917" t="s">
        <v>568</v>
      </c>
      <c r="C9917">
        <v>2040</v>
      </c>
      <c r="D9917" t="s">
        <v>291</v>
      </c>
      <c r="E9917" t="s">
        <v>292</v>
      </c>
      <c r="F9917" t="s">
        <v>573</v>
      </c>
      <c r="G9917">
        <v>-378</v>
      </c>
      <c r="H9917" t="b">
        <f>OR(L9917='PERAC-ngpPrcsTnD-mthncptr'!$B$1,L9917='PERAC-ngpPrcsTnD-mthncptr'!$C$1,L9917='PERAC-ngpPrcsTnD-mthncptr'!$D$1)</f>
        <v>0</v>
      </c>
      <c r="I9917">
        <f>IF(H9917=TRUE,G9917+'NPV Calcs'!$D$14,G9917)</f>
        <v>-378</v>
      </c>
      <c r="J9917">
        <v>2.9882830858699998E-4</v>
      </c>
      <c r="K9917">
        <f>IF(OR(B9917="GAS",B9917="COL",B9917="LAN",B9917="RICE",B9917="LIVE"),J9917*About!$B$95,IF(OR(B9917="CROP",B9917="NAA"),J9917*About!$B$96,J9917))</f>
        <v>3.3468770561744004E-4</v>
      </c>
      <c r="L9917" t="str">
        <f>INDEX('EPA Tech to Policy Mapping'!$D:$D,MATCH('EPA Data'!F9917,'EPA Tech to Policy Mapping'!$C:$C,0))</f>
        <v>waste - methane capture</v>
      </c>
    </row>
    <row r="9918" spans="1:12" x14ac:dyDescent="0.35">
      <c r="A9918" t="s">
        <v>567</v>
      </c>
      <c r="B9918" t="s">
        <v>568</v>
      </c>
      <c r="C9918">
        <v>2040</v>
      </c>
      <c r="D9918" t="s">
        <v>291</v>
      </c>
      <c r="E9918" t="s">
        <v>292</v>
      </c>
      <c r="F9918" t="s">
        <v>573</v>
      </c>
      <c r="G9918">
        <v>-377</v>
      </c>
      <c r="H9918" t="b">
        <f>OR(L9918='PERAC-ngpPrcsTnD-mthncptr'!$B$1,L9918='PERAC-ngpPrcsTnD-mthncptr'!$C$1,L9918='PERAC-ngpPrcsTnD-mthncptr'!$D$1)</f>
        <v>0</v>
      </c>
      <c r="I9918">
        <f>IF(H9918=TRUE,G9918+'NPV Calcs'!$D$14,G9918)</f>
        <v>-377</v>
      </c>
      <c r="J9918">
        <v>1.5784536954014999E-3</v>
      </c>
      <c r="K9918">
        <f>IF(OR(B9918="GAS",B9918="COL",B9918="LAN",B9918="RICE",B9918="LIVE"),J9918*About!$B$95,IF(OR(B9918="CROP",B9918="NAA"),J9918*About!$B$96,J9918))</f>
        <v>1.7678681388496801E-3</v>
      </c>
      <c r="L9918" t="str">
        <f>INDEX('EPA Tech to Policy Mapping'!$D:$D,MATCH('EPA Data'!F9918,'EPA Tech to Policy Mapping'!$C:$C,0))</f>
        <v>waste - methane capture</v>
      </c>
    </row>
    <row r="9919" spans="1:12" x14ac:dyDescent="0.35">
      <c r="A9919" t="s">
        <v>567</v>
      </c>
      <c r="B9919" t="s">
        <v>568</v>
      </c>
      <c r="C9919">
        <v>2040</v>
      </c>
      <c r="D9919" t="s">
        <v>291</v>
      </c>
      <c r="E9919" t="s">
        <v>292</v>
      </c>
      <c r="F9919" t="s">
        <v>573</v>
      </c>
      <c r="G9919">
        <v>-376</v>
      </c>
      <c r="H9919" t="b">
        <f>OR(L9919='PERAC-ngpPrcsTnD-mthncptr'!$B$1,L9919='PERAC-ngpPrcsTnD-mthncptr'!$C$1,L9919='PERAC-ngpPrcsTnD-mthncptr'!$D$1)</f>
        <v>0</v>
      </c>
      <c r="I9919">
        <f>IF(H9919=TRUE,G9919+'NPV Calcs'!$D$14,G9919)</f>
        <v>-376</v>
      </c>
      <c r="J9919">
        <v>2.7096752455689997E-4</v>
      </c>
      <c r="K9919">
        <f>IF(OR(B9919="GAS",B9919="COL",B9919="LAN",B9919="RICE",B9919="LIVE"),J9919*About!$B$95,IF(OR(B9919="CROP",B9919="NAA"),J9919*About!$B$96,J9919))</f>
        <v>3.0348362750372802E-4</v>
      </c>
      <c r="L9919" t="str">
        <f>INDEX('EPA Tech to Policy Mapping'!$D:$D,MATCH('EPA Data'!F9919,'EPA Tech to Policy Mapping'!$C:$C,0))</f>
        <v>waste - methane capture</v>
      </c>
    </row>
    <row r="9920" spans="1:12" x14ac:dyDescent="0.35">
      <c r="A9920" t="s">
        <v>567</v>
      </c>
      <c r="B9920" t="s">
        <v>568</v>
      </c>
      <c r="C9920">
        <v>2040</v>
      </c>
      <c r="D9920" t="s">
        <v>291</v>
      </c>
      <c r="E9920" t="s">
        <v>292</v>
      </c>
      <c r="F9920" t="s">
        <v>573</v>
      </c>
      <c r="G9920">
        <v>-375</v>
      </c>
      <c r="H9920" t="b">
        <f>OR(L9920='PERAC-ngpPrcsTnD-mthncptr'!$B$1,L9920='PERAC-ngpPrcsTnD-mthncptr'!$C$1,L9920='PERAC-ngpPrcsTnD-mthncptr'!$D$1)</f>
        <v>0</v>
      </c>
      <c r="I9920">
        <f>IF(H9920=TRUE,G9920+'NPV Calcs'!$D$14,G9920)</f>
        <v>-375</v>
      </c>
      <c r="J9920">
        <v>1.05322629679E-4</v>
      </c>
      <c r="K9920">
        <f>IF(OR(B9920="GAS",B9920="COL",B9920="LAN",B9920="RICE",B9920="LIVE"),J9920*About!$B$95,IF(OR(B9920="CROP",B9920="NAA"),J9920*About!$B$96,J9920))</f>
        <v>1.1796134524048001E-4</v>
      </c>
      <c r="L9920" t="str">
        <f>INDEX('EPA Tech to Policy Mapping'!$D:$D,MATCH('EPA Data'!F9920,'EPA Tech to Policy Mapping'!$C:$C,0))</f>
        <v>waste - methane capture</v>
      </c>
    </row>
    <row r="9921" spans="1:12" x14ac:dyDescent="0.35">
      <c r="A9921" t="s">
        <v>567</v>
      </c>
      <c r="B9921" t="s">
        <v>568</v>
      </c>
      <c r="C9921">
        <v>2040</v>
      </c>
      <c r="D9921" t="s">
        <v>291</v>
      </c>
      <c r="E9921" t="s">
        <v>292</v>
      </c>
      <c r="F9921" t="s">
        <v>573</v>
      </c>
      <c r="G9921">
        <v>-374</v>
      </c>
      <c r="H9921" t="b">
        <f>OR(L9921='PERAC-ngpPrcsTnD-mthncptr'!$B$1,L9921='PERAC-ngpPrcsTnD-mthncptr'!$C$1,L9921='PERAC-ngpPrcsTnD-mthncptr'!$D$1)</f>
        <v>0</v>
      </c>
      <c r="I9921">
        <f>IF(H9921=TRUE,G9921+'NPV Calcs'!$D$14,G9921)</f>
        <v>-374</v>
      </c>
      <c r="J9921">
        <v>6.5001842813219998E-4</v>
      </c>
      <c r="K9921">
        <f>IF(OR(B9921="GAS",B9921="COL",B9921="LAN",B9921="RICE",B9921="LIVE"),J9921*About!$B$95,IF(OR(B9921="CROP",B9921="NAA"),J9921*About!$B$96,J9921))</f>
        <v>7.2802063950806403E-4</v>
      </c>
      <c r="L9921" t="str">
        <f>INDEX('EPA Tech to Policy Mapping'!$D:$D,MATCH('EPA Data'!F9921,'EPA Tech to Policy Mapping'!$C:$C,0))</f>
        <v>waste - methane capture</v>
      </c>
    </row>
    <row r="9922" spans="1:12" x14ac:dyDescent="0.35">
      <c r="A9922" t="s">
        <v>567</v>
      </c>
      <c r="B9922" t="s">
        <v>568</v>
      </c>
      <c r="C9922">
        <v>2040</v>
      </c>
      <c r="D9922" t="s">
        <v>291</v>
      </c>
      <c r="E9922" t="s">
        <v>292</v>
      </c>
      <c r="F9922" t="s">
        <v>573</v>
      </c>
      <c r="G9922">
        <v>-372</v>
      </c>
      <c r="H9922" t="b">
        <f>OR(L9922='PERAC-ngpPrcsTnD-mthncptr'!$B$1,L9922='PERAC-ngpPrcsTnD-mthncptr'!$C$1,L9922='PERAC-ngpPrcsTnD-mthncptr'!$D$1)</f>
        <v>0</v>
      </c>
      <c r="I9922">
        <f>IF(H9922=TRUE,G9922+'NPV Calcs'!$D$14,G9922)</f>
        <v>-372</v>
      </c>
      <c r="J9922">
        <v>6.9764428189999996E-5</v>
      </c>
      <c r="K9922">
        <f>IF(OR(B9922="GAS",B9922="COL",B9922="LAN",B9922="RICE",B9922="LIVE"),J9922*About!$B$95,IF(OR(B9922="CROP",B9922="NAA"),J9922*About!$B$96,J9922))</f>
        <v>7.81361595728E-5</v>
      </c>
      <c r="L9922" t="str">
        <f>INDEX('EPA Tech to Policy Mapping'!$D:$D,MATCH('EPA Data'!F9922,'EPA Tech to Policy Mapping'!$C:$C,0))</f>
        <v>waste - methane capture</v>
      </c>
    </row>
    <row r="9923" spans="1:12" x14ac:dyDescent="0.35">
      <c r="A9923" t="s">
        <v>567</v>
      </c>
      <c r="B9923" t="s">
        <v>568</v>
      </c>
      <c r="C9923">
        <v>2040</v>
      </c>
      <c r="D9923" t="s">
        <v>291</v>
      </c>
      <c r="E9923" t="s">
        <v>292</v>
      </c>
      <c r="F9923" t="s">
        <v>573</v>
      </c>
      <c r="G9923">
        <v>-371</v>
      </c>
      <c r="H9923" t="b">
        <f>OR(L9923='PERAC-ngpPrcsTnD-mthncptr'!$B$1,L9923='PERAC-ngpPrcsTnD-mthncptr'!$C$1,L9923='PERAC-ngpPrcsTnD-mthncptr'!$D$1)</f>
        <v>0</v>
      </c>
      <c r="I9923">
        <f>IF(H9923=TRUE,G9923+'NPV Calcs'!$D$14,G9923)</f>
        <v>-371</v>
      </c>
      <c r="J9923">
        <v>1.5430842177009999E-4</v>
      </c>
      <c r="K9923">
        <f>IF(OR(B9923="GAS",B9923="COL",B9923="LAN",B9923="RICE",B9923="LIVE"),J9923*About!$B$95,IF(OR(B9923="CROP",B9923="NAA"),J9923*About!$B$96,J9923))</f>
        <v>1.72825432382512E-4</v>
      </c>
      <c r="L9923" t="str">
        <f>INDEX('EPA Tech to Policy Mapping'!$D:$D,MATCH('EPA Data'!F9923,'EPA Tech to Policy Mapping'!$C:$C,0))</f>
        <v>waste - methane capture</v>
      </c>
    </row>
    <row r="9924" spans="1:12" x14ac:dyDescent="0.35">
      <c r="A9924" t="s">
        <v>567</v>
      </c>
      <c r="B9924" t="s">
        <v>568</v>
      </c>
      <c r="C9924">
        <v>2040</v>
      </c>
      <c r="D9924" t="s">
        <v>291</v>
      </c>
      <c r="E9924" t="s">
        <v>292</v>
      </c>
      <c r="F9924" t="s">
        <v>573</v>
      </c>
      <c r="G9924">
        <v>-369</v>
      </c>
      <c r="H9924" t="b">
        <f>OR(L9924='PERAC-ngpPrcsTnD-mthncptr'!$B$1,L9924='PERAC-ngpPrcsTnD-mthncptr'!$C$1,L9924='PERAC-ngpPrcsTnD-mthncptr'!$D$1)</f>
        <v>0</v>
      </c>
      <c r="I9924">
        <f>IF(H9924=TRUE,G9924+'NPV Calcs'!$D$14,G9924)</f>
        <v>-369</v>
      </c>
      <c r="J9924">
        <v>1.1799701314885E-3</v>
      </c>
      <c r="K9924">
        <f>IF(OR(B9924="GAS",B9924="COL",B9924="LAN",B9924="RICE",B9924="LIVE"),J9924*About!$B$95,IF(OR(B9924="CROP",B9924="NAA"),J9924*About!$B$96,J9924))</f>
        <v>1.3215665472671202E-3</v>
      </c>
      <c r="L9924" t="str">
        <f>INDEX('EPA Tech to Policy Mapping'!$D:$D,MATCH('EPA Data'!F9924,'EPA Tech to Policy Mapping'!$C:$C,0))</f>
        <v>waste - methane capture</v>
      </c>
    </row>
    <row r="9925" spans="1:12" x14ac:dyDescent="0.35">
      <c r="A9925" t="s">
        <v>567</v>
      </c>
      <c r="B9925" t="s">
        <v>568</v>
      </c>
      <c r="C9925">
        <v>2040</v>
      </c>
      <c r="D9925" t="s">
        <v>291</v>
      </c>
      <c r="E9925" t="s">
        <v>292</v>
      </c>
      <c r="F9925" t="s">
        <v>573</v>
      </c>
      <c r="G9925">
        <v>-368</v>
      </c>
      <c r="H9925" t="b">
        <f>OR(L9925='PERAC-ngpPrcsTnD-mthncptr'!$B$1,L9925='PERAC-ngpPrcsTnD-mthncptr'!$C$1,L9925='PERAC-ngpPrcsTnD-mthncptr'!$D$1)</f>
        <v>0</v>
      </c>
      <c r="I9925">
        <f>IF(H9925=TRUE,G9925+'NPV Calcs'!$D$14,G9925)</f>
        <v>-368</v>
      </c>
      <c r="J9925">
        <v>4.2514591768849999E-4</v>
      </c>
      <c r="K9925">
        <f>IF(OR(B9925="GAS",B9925="COL",B9925="LAN",B9925="RICE",B9925="LIVE"),J9925*About!$B$95,IF(OR(B9925="CROP",B9925="NAA"),J9925*About!$B$96,J9925))</f>
        <v>4.7616342781112001E-4</v>
      </c>
      <c r="L9925" t="str">
        <f>INDEX('EPA Tech to Policy Mapping'!$D:$D,MATCH('EPA Data'!F9925,'EPA Tech to Policy Mapping'!$C:$C,0))</f>
        <v>waste - methane capture</v>
      </c>
    </row>
    <row r="9926" spans="1:12" x14ac:dyDescent="0.35">
      <c r="A9926" t="s">
        <v>567</v>
      </c>
      <c r="B9926" t="s">
        <v>568</v>
      </c>
      <c r="C9926">
        <v>2040</v>
      </c>
      <c r="D9926" t="s">
        <v>291</v>
      </c>
      <c r="E9926" t="s">
        <v>292</v>
      </c>
      <c r="F9926" t="s">
        <v>573</v>
      </c>
      <c r="G9926">
        <v>-364</v>
      </c>
      <c r="H9926" t="b">
        <f>OR(L9926='PERAC-ngpPrcsTnD-mthncptr'!$B$1,L9926='PERAC-ngpPrcsTnD-mthncptr'!$C$1,L9926='PERAC-ngpPrcsTnD-mthncptr'!$D$1)</f>
        <v>0</v>
      </c>
      <c r="I9926">
        <f>IF(H9926=TRUE,G9926+'NPV Calcs'!$D$14,G9926)</f>
        <v>-364</v>
      </c>
      <c r="J9926">
        <v>8.0754184091350002E-4</v>
      </c>
      <c r="K9926">
        <f>IF(OR(B9926="GAS",B9926="COL",B9926="LAN",B9926="RICE",B9926="LIVE"),J9926*About!$B$95,IF(OR(B9926="CROP",B9926="NAA"),J9926*About!$B$96,J9926))</f>
        <v>9.0444686182312008E-4</v>
      </c>
      <c r="L9926" t="str">
        <f>INDEX('EPA Tech to Policy Mapping'!$D:$D,MATCH('EPA Data'!F9926,'EPA Tech to Policy Mapping'!$C:$C,0))</f>
        <v>waste - methane capture</v>
      </c>
    </row>
    <row r="9927" spans="1:12" x14ac:dyDescent="0.35">
      <c r="A9927" t="s">
        <v>567</v>
      </c>
      <c r="B9927" t="s">
        <v>568</v>
      </c>
      <c r="C9927">
        <v>2040</v>
      </c>
      <c r="D9927" t="s">
        <v>291</v>
      </c>
      <c r="E9927" t="s">
        <v>292</v>
      </c>
      <c r="F9927" t="s">
        <v>573</v>
      </c>
      <c r="G9927">
        <v>-363</v>
      </c>
      <c r="H9927" t="b">
        <f>OR(L9927='PERAC-ngpPrcsTnD-mthncptr'!$B$1,L9927='PERAC-ngpPrcsTnD-mthncptr'!$C$1,L9927='PERAC-ngpPrcsTnD-mthncptr'!$D$1)</f>
        <v>0</v>
      </c>
      <c r="I9927">
        <f>IF(H9927=TRUE,G9927+'NPV Calcs'!$D$14,G9927)</f>
        <v>-363</v>
      </c>
      <c r="J9927">
        <v>6.3648520153899998E-5</v>
      </c>
      <c r="K9927">
        <f>IF(OR(B9927="GAS",B9927="COL",B9927="LAN",B9927="RICE",B9927="LIVE"),J9927*About!$B$95,IF(OR(B9927="CROP",B9927="NAA"),J9927*About!$B$96,J9927))</f>
        <v>7.128634257236801E-5</v>
      </c>
      <c r="L9927" t="str">
        <f>INDEX('EPA Tech to Policy Mapping'!$D:$D,MATCH('EPA Data'!F9927,'EPA Tech to Policy Mapping'!$C:$C,0))</f>
        <v>waste - methane capture</v>
      </c>
    </row>
    <row r="9928" spans="1:12" x14ac:dyDescent="0.35">
      <c r="A9928" t="s">
        <v>567</v>
      </c>
      <c r="B9928" t="s">
        <v>568</v>
      </c>
      <c r="C9928">
        <v>2040</v>
      </c>
      <c r="D9928" t="s">
        <v>291</v>
      </c>
      <c r="E9928" t="s">
        <v>292</v>
      </c>
      <c r="F9928" t="s">
        <v>573</v>
      </c>
      <c r="G9928">
        <v>-362</v>
      </c>
      <c r="H9928" t="b">
        <f>OR(L9928='PERAC-ngpPrcsTnD-mthncptr'!$B$1,L9928='PERAC-ngpPrcsTnD-mthncptr'!$C$1,L9928='PERAC-ngpPrcsTnD-mthncptr'!$D$1)</f>
        <v>0</v>
      </c>
      <c r="I9928">
        <f>IF(H9928=TRUE,G9928+'NPV Calcs'!$D$14,G9928)</f>
        <v>-362</v>
      </c>
      <c r="J9928">
        <v>3.9523502346129998E-4</v>
      </c>
      <c r="K9928">
        <f>IF(OR(B9928="GAS",B9928="COL",B9928="LAN",B9928="RICE",B9928="LIVE"),J9928*About!$B$95,IF(OR(B9928="CROP",B9928="NAA"),J9928*About!$B$96,J9928))</f>
        <v>4.4266322627665604E-4</v>
      </c>
      <c r="L9928" t="str">
        <f>INDEX('EPA Tech to Policy Mapping'!$D:$D,MATCH('EPA Data'!F9928,'EPA Tech to Policy Mapping'!$C:$C,0))</f>
        <v>waste - methane capture</v>
      </c>
    </row>
    <row r="9929" spans="1:12" x14ac:dyDescent="0.35">
      <c r="A9929" t="s">
        <v>567</v>
      </c>
      <c r="B9929" t="s">
        <v>568</v>
      </c>
      <c r="C9929">
        <v>2040</v>
      </c>
      <c r="D9929" t="s">
        <v>291</v>
      </c>
      <c r="E9929" t="s">
        <v>292</v>
      </c>
      <c r="F9929" t="s">
        <v>573</v>
      </c>
      <c r="G9929">
        <v>-361</v>
      </c>
      <c r="H9929" t="b">
        <f>OR(L9929='PERAC-ngpPrcsTnD-mthncptr'!$B$1,L9929='PERAC-ngpPrcsTnD-mthncptr'!$C$1,L9929='PERAC-ngpPrcsTnD-mthncptr'!$D$1)</f>
        <v>0</v>
      </c>
      <c r="I9929">
        <f>IF(H9929=TRUE,G9929+'NPV Calcs'!$D$14,G9929)</f>
        <v>-361</v>
      </c>
      <c r="J9929">
        <v>8.7384578364399994E-5</v>
      </c>
      <c r="K9929">
        <f>IF(OR(B9929="GAS",B9929="COL",B9929="LAN",B9929="RICE",B9929="LIVE"),J9929*About!$B$95,IF(OR(B9929="CROP",B9929="NAA"),J9929*About!$B$96,J9929))</f>
        <v>9.7870727768127998E-5</v>
      </c>
      <c r="L9929" t="str">
        <f>INDEX('EPA Tech to Policy Mapping'!$D:$D,MATCH('EPA Data'!F9929,'EPA Tech to Policy Mapping'!$C:$C,0))</f>
        <v>waste - methane capture</v>
      </c>
    </row>
    <row r="9930" spans="1:12" x14ac:dyDescent="0.35">
      <c r="A9930" t="s">
        <v>567</v>
      </c>
      <c r="B9930" t="s">
        <v>568</v>
      </c>
      <c r="C9930">
        <v>2040</v>
      </c>
      <c r="D9930" t="s">
        <v>291</v>
      </c>
      <c r="E9930" t="s">
        <v>292</v>
      </c>
      <c r="F9930" t="s">
        <v>573</v>
      </c>
      <c r="G9930">
        <v>-360</v>
      </c>
      <c r="H9930" t="b">
        <f>OR(L9930='PERAC-ngpPrcsTnD-mthncptr'!$B$1,L9930='PERAC-ngpPrcsTnD-mthncptr'!$C$1,L9930='PERAC-ngpPrcsTnD-mthncptr'!$D$1)</f>
        <v>0</v>
      </c>
      <c r="I9930">
        <f>IF(H9930=TRUE,G9930+'NPV Calcs'!$D$14,G9930)</f>
        <v>-360</v>
      </c>
      <c r="J9930">
        <v>2.5197071954610002E-4</v>
      </c>
      <c r="K9930">
        <f>IF(OR(B9930="GAS",B9930="COL",B9930="LAN",B9930="RICE",B9930="LIVE"),J9930*About!$B$95,IF(OR(B9930="CROP",B9930="NAA"),J9930*About!$B$96,J9930))</f>
        <v>2.8220720589163206E-4</v>
      </c>
      <c r="L9930" t="str">
        <f>INDEX('EPA Tech to Policy Mapping'!$D:$D,MATCH('EPA Data'!F9930,'EPA Tech to Policy Mapping'!$C:$C,0))</f>
        <v>waste - methane capture</v>
      </c>
    </row>
    <row r="9931" spans="1:12" x14ac:dyDescent="0.35">
      <c r="A9931" t="s">
        <v>567</v>
      </c>
      <c r="B9931" t="s">
        <v>568</v>
      </c>
      <c r="C9931">
        <v>2040</v>
      </c>
      <c r="D9931" t="s">
        <v>291</v>
      </c>
      <c r="E9931" t="s">
        <v>292</v>
      </c>
      <c r="F9931" t="s">
        <v>573</v>
      </c>
      <c r="G9931">
        <v>-359</v>
      </c>
      <c r="H9931" t="b">
        <f>OR(L9931='PERAC-ngpPrcsTnD-mthncptr'!$B$1,L9931='PERAC-ngpPrcsTnD-mthncptr'!$C$1,L9931='PERAC-ngpPrcsTnD-mthncptr'!$D$1)</f>
        <v>0</v>
      </c>
      <c r="I9931">
        <f>IF(H9931=TRUE,G9931+'NPV Calcs'!$D$14,G9931)</f>
        <v>-359</v>
      </c>
      <c r="J9931">
        <v>1.0318551721866E-3</v>
      </c>
      <c r="K9931">
        <f>IF(OR(B9931="GAS",B9931="COL",B9931="LAN",B9931="RICE",B9931="LIVE"),J9931*About!$B$95,IF(OR(B9931="CROP",B9931="NAA"),J9931*About!$B$96,J9931))</f>
        <v>1.1556777928489921E-3</v>
      </c>
      <c r="L9931" t="str">
        <f>INDEX('EPA Tech to Policy Mapping'!$D:$D,MATCH('EPA Data'!F9931,'EPA Tech to Policy Mapping'!$C:$C,0))</f>
        <v>waste - methane capture</v>
      </c>
    </row>
    <row r="9932" spans="1:12" x14ac:dyDescent="0.35">
      <c r="A9932" t="s">
        <v>567</v>
      </c>
      <c r="B9932" t="s">
        <v>568</v>
      </c>
      <c r="C9932">
        <v>2040</v>
      </c>
      <c r="D9932" t="s">
        <v>291</v>
      </c>
      <c r="E9932" t="s">
        <v>292</v>
      </c>
      <c r="F9932" t="s">
        <v>573</v>
      </c>
      <c r="G9932">
        <v>-358</v>
      </c>
      <c r="H9932" t="b">
        <f>OR(L9932='PERAC-ngpPrcsTnD-mthncptr'!$B$1,L9932='PERAC-ngpPrcsTnD-mthncptr'!$C$1,L9932='PERAC-ngpPrcsTnD-mthncptr'!$D$1)</f>
        <v>0</v>
      </c>
      <c r="I9932">
        <f>IF(H9932=TRUE,G9932+'NPV Calcs'!$D$14,G9932)</f>
        <v>-358</v>
      </c>
      <c r="J9932">
        <v>1.168437374872E-4</v>
      </c>
      <c r="K9932">
        <f>IF(OR(B9932="GAS",B9932="COL",B9932="LAN",B9932="RICE",B9932="LIVE"),J9932*About!$B$95,IF(OR(B9932="CROP",B9932="NAA"),J9932*About!$B$96,J9932))</f>
        <v>1.30864985985664E-4</v>
      </c>
      <c r="L9932" t="str">
        <f>INDEX('EPA Tech to Policy Mapping'!$D:$D,MATCH('EPA Data'!F9932,'EPA Tech to Policy Mapping'!$C:$C,0))</f>
        <v>waste - methane capture</v>
      </c>
    </row>
    <row r="9933" spans="1:12" x14ac:dyDescent="0.35">
      <c r="A9933" t="s">
        <v>567</v>
      </c>
      <c r="B9933" t="s">
        <v>568</v>
      </c>
      <c r="C9933">
        <v>2040</v>
      </c>
      <c r="D9933" t="s">
        <v>291</v>
      </c>
      <c r="E9933" t="s">
        <v>292</v>
      </c>
      <c r="F9933" t="s">
        <v>573</v>
      </c>
      <c r="G9933">
        <v>-356</v>
      </c>
      <c r="H9933" t="b">
        <f>OR(L9933='PERAC-ngpPrcsTnD-mthncptr'!$B$1,L9933='PERAC-ngpPrcsTnD-mthncptr'!$C$1,L9933='PERAC-ngpPrcsTnD-mthncptr'!$D$1)</f>
        <v>0</v>
      </c>
      <c r="I9933">
        <f>IF(H9933=TRUE,G9933+'NPV Calcs'!$D$14,G9933)</f>
        <v>-356</v>
      </c>
      <c r="J9933">
        <v>5.3888250840830002E-4</v>
      </c>
      <c r="K9933">
        <f>IF(OR(B9933="GAS",B9933="COL",B9933="LAN",B9933="RICE",B9933="LIVE"),J9933*About!$B$95,IF(OR(B9933="CROP",B9933="NAA"),J9933*About!$B$96,J9933))</f>
        <v>6.0354840941729605E-4</v>
      </c>
      <c r="L9933" t="str">
        <f>INDEX('EPA Tech to Policy Mapping'!$D:$D,MATCH('EPA Data'!F9933,'EPA Tech to Policy Mapping'!$C:$C,0))</f>
        <v>waste - methane capture</v>
      </c>
    </row>
    <row r="9934" spans="1:12" x14ac:dyDescent="0.35">
      <c r="A9934" t="s">
        <v>567</v>
      </c>
      <c r="B9934" t="s">
        <v>568</v>
      </c>
      <c r="C9934">
        <v>2040</v>
      </c>
      <c r="D9934" t="s">
        <v>291</v>
      </c>
      <c r="E9934" t="s">
        <v>292</v>
      </c>
      <c r="F9934" t="s">
        <v>573</v>
      </c>
      <c r="G9934">
        <v>-355</v>
      </c>
      <c r="H9934" t="b">
        <f>OR(L9934='PERAC-ngpPrcsTnD-mthncptr'!$B$1,L9934='PERAC-ngpPrcsTnD-mthncptr'!$C$1,L9934='PERAC-ngpPrcsTnD-mthncptr'!$D$1)</f>
        <v>0</v>
      </c>
      <c r="I9934">
        <f>IF(H9934=TRUE,G9934+'NPV Calcs'!$D$14,G9934)</f>
        <v>-355</v>
      </c>
      <c r="J9934">
        <v>3.4417591086819999E-4</v>
      </c>
      <c r="K9934">
        <f>IF(OR(B9934="GAS",B9934="COL",B9934="LAN",B9934="RICE",B9934="LIVE"),J9934*About!$B$95,IF(OR(B9934="CROP",B9934="NAA"),J9934*About!$B$96,J9934))</f>
        <v>3.8547702017238401E-4</v>
      </c>
      <c r="L9934" t="str">
        <f>INDEX('EPA Tech to Policy Mapping'!$D:$D,MATCH('EPA Data'!F9934,'EPA Tech to Policy Mapping'!$C:$C,0))</f>
        <v>waste - methane capture</v>
      </c>
    </row>
    <row r="9935" spans="1:12" x14ac:dyDescent="0.35">
      <c r="A9935" t="s">
        <v>567</v>
      </c>
      <c r="B9935" t="s">
        <v>568</v>
      </c>
      <c r="C9935">
        <v>2040</v>
      </c>
      <c r="D9935" t="s">
        <v>291</v>
      </c>
      <c r="E9935" t="s">
        <v>292</v>
      </c>
      <c r="F9935" t="s">
        <v>573</v>
      </c>
      <c r="G9935">
        <v>-354</v>
      </c>
      <c r="H9935" t="b">
        <f>OR(L9935='PERAC-ngpPrcsTnD-mthncptr'!$B$1,L9935='PERAC-ngpPrcsTnD-mthncptr'!$C$1,L9935='PERAC-ngpPrcsTnD-mthncptr'!$D$1)</f>
        <v>0</v>
      </c>
      <c r="I9935">
        <f>IF(H9935=TRUE,G9935+'NPV Calcs'!$D$14,G9935)</f>
        <v>-354</v>
      </c>
      <c r="J9935">
        <v>1.158176241006E-3</v>
      </c>
      <c r="K9935">
        <f>IF(OR(B9935="GAS",B9935="COL",B9935="LAN",B9935="RICE",B9935="LIVE"),J9935*About!$B$95,IF(OR(B9935="CROP",B9935="NAA"),J9935*About!$B$96,J9935))</f>
        <v>1.2971573899267202E-3</v>
      </c>
      <c r="L9935" t="str">
        <f>INDEX('EPA Tech to Policy Mapping'!$D:$D,MATCH('EPA Data'!F9935,'EPA Tech to Policy Mapping'!$C:$C,0))</f>
        <v>waste - methane capture</v>
      </c>
    </row>
    <row r="9936" spans="1:12" x14ac:dyDescent="0.35">
      <c r="A9936" t="s">
        <v>567</v>
      </c>
      <c r="B9936" t="s">
        <v>568</v>
      </c>
      <c r="C9936">
        <v>2040</v>
      </c>
      <c r="D9936" t="s">
        <v>291</v>
      </c>
      <c r="E9936" t="s">
        <v>292</v>
      </c>
      <c r="F9936" t="s">
        <v>573</v>
      </c>
      <c r="G9936">
        <v>-352</v>
      </c>
      <c r="H9936" t="b">
        <f>OR(L9936='PERAC-ngpPrcsTnD-mthncptr'!$B$1,L9936='PERAC-ngpPrcsTnD-mthncptr'!$C$1,L9936='PERAC-ngpPrcsTnD-mthncptr'!$D$1)</f>
        <v>0</v>
      </c>
      <c r="I9936">
        <f>IF(H9936=TRUE,G9936+'NPV Calcs'!$D$14,G9936)</f>
        <v>-352</v>
      </c>
      <c r="J9936">
        <v>2.4011115019675002E-3</v>
      </c>
      <c r="K9936">
        <f>IF(OR(B9936="GAS",B9936="COL",B9936="LAN",B9936="RICE",B9936="LIVE"),J9936*About!$B$95,IF(OR(B9936="CROP",B9936="NAA"),J9936*About!$B$96,J9936))</f>
        <v>2.6892448822036005E-3</v>
      </c>
      <c r="L9936" t="str">
        <f>INDEX('EPA Tech to Policy Mapping'!$D:$D,MATCH('EPA Data'!F9936,'EPA Tech to Policy Mapping'!$C:$C,0))</f>
        <v>waste - methane capture</v>
      </c>
    </row>
    <row r="9937" spans="1:12" x14ac:dyDescent="0.35">
      <c r="A9937" t="s">
        <v>567</v>
      </c>
      <c r="B9937" t="s">
        <v>568</v>
      </c>
      <c r="C9937">
        <v>2040</v>
      </c>
      <c r="D9937" t="s">
        <v>291</v>
      </c>
      <c r="E9937" t="s">
        <v>292</v>
      </c>
      <c r="F9937" t="s">
        <v>573</v>
      </c>
      <c r="G9937">
        <v>-351</v>
      </c>
      <c r="H9937" t="b">
        <f>OR(L9937='PERAC-ngpPrcsTnD-mthncptr'!$B$1,L9937='PERAC-ngpPrcsTnD-mthncptr'!$C$1,L9937='PERAC-ngpPrcsTnD-mthncptr'!$D$1)</f>
        <v>0</v>
      </c>
      <c r="I9937">
        <f>IF(H9937=TRUE,G9937+'NPV Calcs'!$D$14,G9937)</f>
        <v>-351</v>
      </c>
      <c r="J9937">
        <v>1.3337134441826E-3</v>
      </c>
      <c r="K9937">
        <f>IF(OR(B9937="GAS",B9937="COL",B9937="LAN",B9937="RICE",B9937="LIVE"),J9937*About!$B$95,IF(OR(B9937="CROP",B9937="NAA"),J9937*About!$B$96,J9937))</f>
        <v>1.4937590574845123E-3</v>
      </c>
      <c r="L9937" t="str">
        <f>INDEX('EPA Tech to Policy Mapping'!$D:$D,MATCH('EPA Data'!F9937,'EPA Tech to Policy Mapping'!$C:$C,0))</f>
        <v>waste - methane capture</v>
      </c>
    </row>
    <row r="9938" spans="1:12" x14ac:dyDescent="0.35">
      <c r="A9938" t="s">
        <v>567</v>
      </c>
      <c r="B9938" t="s">
        <v>568</v>
      </c>
      <c r="C9938">
        <v>2040</v>
      </c>
      <c r="D9938" t="s">
        <v>291</v>
      </c>
      <c r="E9938" t="s">
        <v>292</v>
      </c>
      <c r="F9938" t="s">
        <v>573</v>
      </c>
      <c r="G9938">
        <v>-350</v>
      </c>
      <c r="H9938" t="b">
        <f>OR(L9938='PERAC-ngpPrcsTnD-mthncptr'!$B$1,L9938='PERAC-ngpPrcsTnD-mthncptr'!$C$1,L9938='PERAC-ngpPrcsTnD-mthncptr'!$D$1)</f>
        <v>0</v>
      </c>
      <c r="I9938">
        <f>IF(H9938=TRUE,G9938+'NPV Calcs'!$D$14,G9938)</f>
        <v>-350</v>
      </c>
      <c r="J9938">
        <v>2.4930288345785998E-3</v>
      </c>
      <c r="K9938">
        <f>IF(OR(B9938="GAS",B9938="COL",B9938="LAN",B9938="RICE",B9938="LIVE"),J9938*About!$B$95,IF(OR(B9938="CROP",B9938="NAA"),J9938*About!$B$96,J9938))</f>
        <v>2.7921922947280321E-3</v>
      </c>
      <c r="L9938" t="str">
        <f>INDEX('EPA Tech to Policy Mapping'!$D:$D,MATCH('EPA Data'!F9938,'EPA Tech to Policy Mapping'!$C:$C,0))</f>
        <v>waste - methane capture</v>
      </c>
    </row>
    <row r="9939" spans="1:12" x14ac:dyDescent="0.35">
      <c r="A9939" t="s">
        <v>567</v>
      </c>
      <c r="B9939" t="s">
        <v>568</v>
      </c>
      <c r="C9939">
        <v>2040</v>
      </c>
      <c r="D9939" t="s">
        <v>291</v>
      </c>
      <c r="E9939" t="s">
        <v>292</v>
      </c>
      <c r="F9939" t="s">
        <v>573</v>
      </c>
      <c r="G9939">
        <v>-349</v>
      </c>
      <c r="H9939" t="b">
        <f>OR(L9939='PERAC-ngpPrcsTnD-mthncptr'!$B$1,L9939='PERAC-ngpPrcsTnD-mthncptr'!$C$1,L9939='PERAC-ngpPrcsTnD-mthncptr'!$D$1)</f>
        <v>0</v>
      </c>
      <c r="I9939">
        <f>IF(H9939=TRUE,G9939+'NPV Calcs'!$D$14,G9939)</f>
        <v>-349</v>
      </c>
      <c r="J9939">
        <v>8.4522131510310003E-4</v>
      </c>
      <c r="K9939">
        <f>IF(OR(B9939="GAS",B9939="COL",B9939="LAN",B9939="RICE",B9939="LIVE"),J9939*About!$B$95,IF(OR(B9939="CROP",B9939="NAA"),J9939*About!$B$96,J9939))</f>
        <v>9.4664787291547212E-4</v>
      </c>
      <c r="L9939" t="str">
        <f>INDEX('EPA Tech to Policy Mapping'!$D:$D,MATCH('EPA Data'!F9939,'EPA Tech to Policy Mapping'!$C:$C,0))</f>
        <v>waste - methane capture</v>
      </c>
    </row>
    <row r="9940" spans="1:12" x14ac:dyDescent="0.35">
      <c r="A9940" t="s">
        <v>567</v>
      </c>
      <c r="B9940" t="s">
        <v>568</v>
      </c>
      <c r="C9940">
        <v>2040</v>
      </c>
      <c r="D9940" t="s">
        <v>291</v>
      </c>
      <c r="E9940" t="s">
        <v>292</v>
      </c>
      <c r="F9940" t="s">
        <v>573</v>
      </c>
      <c r="G9940">
        <v>-348</v>
      </c>
      <c r="H9940" t="b">
        <f>OR(L9940='PERAC-ngpPrcsTnD-mthncptr'!$B$1,L9940='PERAC-ngpPrcsTnD-mthncptr'!$C$1,L9940='PERAC-ngpPrcsTnD-mthncptr'!$D$1)</f>
        <v>0</v>
      </c>
      <c r="I9940">
        <f>IF(H9940=TRUE,G9940+'NPV Calcs'!$D$14,G9940)</f>
        <v>-348</v>
      </c>
      <c r="J9940">
        <v>2.6776372396850002E-4</v>
      </c>
      <c r="K9940">
        <f>IF(OR(B9940="GAS",B9940="COL",B9940="LAN",B9940="RICE",B9940="LIVE"),J9940*About!$B$95,IF(OR(B9940="CROP",B9940="NAA"),J9940*About!$B$96,J9940))</f>
        <v>2.9989537084472006E-4</v>
      </c>
      <c r="L9940" t="str">
        <f>INDEX('EPA Tech to Policy Mapping'!$D:$D,MATCH('EPA Data'!F9940,'EPA Tech to Policy Mapping'!$C:$C,0))</f>
        <v>waste - methane capture</v>
      </c>
    </row>
    <row r="9941" spans="1:12" x14ac:dyDescent="0.35">
      <c r="A9941" t="s">
        <v>567</v>
      </c>
      <c r="B9941" t="s">
        <v>568</v>
      </c>
      <c r="C9941">
        <v>2040</v>
      </c>
      <c r="D9941" t="s">
        <v>291</v>
      </c>
      <c r="E9941" t="s">
        <v>292</v>
      </c>
      <c r="F9941" t="s">
        <v>573</v>
      </c>
      <c r="G9941">
        <v>-347</v>
      </c>
      <c r="H9941" t="b">
        <f>OR(L9941='PERAC-ngpPrcsTnD-mthncptr'!$B$1,L9941='PERAC-ngpPrcsTnD-mthncptr'!$C$1,L9941='PERAC-ngpPrcsTnD-mthncptr'!$D$1)</f>
        <v>0</v>
      </c>
      <c r="I9941">
        <f>IF(H9941=TRUE,G9941+'NPV Calcs'!$D$14,G9941)</f>
        <v>-347</v>
      </c>
      <c r="J9941">
        <v>2.6563582723611E-3</v>
      </c>
      <c r="K9941">
        <f>IF(OR(B9941="GAS",B9941="COL",B9941="LAN",B9941="RICE",B9941="LIVE"),J9941*About!$B$95,IF(OR(B9941="CROP",B9941="NAA"),J9941*About!$B$96,J9941))</f>
        <v>2.9751212650444324E-3</v>
      </c>
      <c r="L9941" t="str">
        <f>INDEX('EPA Tech to Policy Mapping'!$D:$D,MATCH('EPA Data'!F9941,'EPA Tech to Policy Mapping'!$C:$C,0))</f>
        <v>waste - methane capture</v>
      </c>
    </row>
    <row r="9942" spans="1:12" x14ac:dyDescent="0.35">
      <c r="A9942" t="s">
        <v>567</v>
      </c>
      <c r="B9942" t="s">
        <v>568</v>
      </c>
      <c r="C9942">
        <v>2040</v>
      </c>
      <c r="D9942" t="s">
        <v>291</v>
      </c>
      <c r="E9942" t="s">
        <v>292</v>
      </c>
      <c r="F9942" t="s">
        <v>573</v>
      </c>
      <c r="G9942">
        <v>-346</v>
      </c>
      <c r="H9942" t="b">
        <f>OR(L9942='PERAC-ngpPrcsTnD-mthncptr'!$B$1,L9942='PERAC-ngpPrcsTnD-mthncptr'!$C$1,L9942='PERAC-ngpPrcsTnD-mthncptr'!$D$1)</f>
        <v>0</v>
      </c>
      <c r="I9942">
        <f>IF(H9942=TRUE,G9942+'NPV Calcs'!$D$14,G9942)</f>
        <v>-346</v>
      </c>
      <c r="J9942">
        <v>2.1496151457540999E-3</v>
      </c>
      <c r="K9942">
        <f>IF(OR(B9942="GAS",B9942="COL",B9942="LAN",B9942="RICE",B9942="LIVE"),J9942*About!$B$95,IF(OR(B9942="CROP",B9942="NAA"),J9942*About!$B$96,J9942))</f>
        <v>2.4075689632445923E-3</v>
      </c>
      <c r="L9942" t="str">
        <f>INDEX('EPA Tech to Policy Mapping'!$D:$D,MATCH('EPA Data'!F9942,'EPA Tech to Policy Mapping'!$C:$C,0))</f>
        <v>waste - methane capture</v>
      </c>
    </row>
    <row r="9943" spans="1:12" x14ac:dyDescent="0.35">
      <c r="A9943" t="s">
        <v>567</v>
      </c>
      <c r="B9943" t="s">
        <v>568</v>
      </c>
      <c r="C9943">
        <v>2040</v>
      </c>
      <c r="D9943" t="s">
        <v>291</v>
      </c>
      <c r="E9943" t="s">
        <v>292</v>
      </c>
      <c r="F9943" t="s">
        <v>573</v>
      </c>
      <c r="G9943">
        <v>-345</v>
      </c>
      <c r="H9943" t="b">
        <f>OR(L9943='PERAC-ngpPrcsTnD-mthncptr'!$B$1,L9943='PERAC-ngpPrcsTnD-mthncptr'!$C$1,L9943='PERAC-ngpPrcsTnD-mthncptr'!$D$1)</f>
        <v>0</v>
      </c>
      <c r="I9943">
        <f>IF(H9943=TRUE,G9943+'NPV Calcs'!$D$14,G9943)</f>
        <v>-345</v>
      </c>
      <c r="J9943">
        <v>8.2053633741449995E-4</v>
      </c>
      <c r="K9943">
        <f>IF(OR(B9943="GAS",B9943="COL",B9943="LAN",B9943="RICE",B9943="LIVE"),J9943*About!$B$95,IF(OR(B9943="CROP",B9943="NAA"),J9943*About!$B$96,J9943))</f>
        <v>9.1900069790424004E-4</v>
      </c>
      <c r="L9943" t="str">
        <f>INDEX('EPA Tech to Policy Mapping'!$D:$D,MATCH('EPA Data'!F9943,'EPA Tech to Policy Mapping'!$C:$C,0))</f>
        <v>waste - methane capture</v>
      </c>
    </row>
    <row r="9944" spans="1:12" x14ac:dyDescent="0.35">
      <c r="A9944" t="s">
        <v>567</v>
      </c>
      <c r="B9944" t="s">
        <v>568</v>
      </c>
      <c r="C9944">
        <v>2040</v>
      </c>
      <c r="D9944" t="s">
        <v>291</v>
      </c>
      <c r="E9944" t="s">
        <v>292</v>
      </c>
      <c r="F9944" t="s">
        <v>573</v>
      </c>
      <c r="G9944">
        <v>-344</v>
      </c>
      <c r="H9944" t="b">
        <f>OR(L9944='PERAC-ngpPrcsTnD-mthncptr'!$B$1,L9944='PERAC-ngpPrcsTnD-mthncptr'!$C$1,L9944='PERAC-ngpPrcsTnD-mthncptr'!$D$1)</f>
        <v>0</v>
      </c>
      <c r="I9944">
        <f>IF(H9944=TRUE,G9944+'NPV Calcs'!$D$14,G9944)</f>
        <v>-344</v>
      </c>
      <c r="J9944">
        <v>1.8527322608861E-3</v>
      </c>
      <c r="K9944">
        <f>IF(OR(B9944="GAS",B9944="COL",B9944="LAN",B9944="RICE",B9944="LIVE"),J9944*About!$B$95,IF(OR(B9944="CROP",B9944="NAA"),J9944*About!$B$96,J9944))</f>
        <v>2.075060132192432E-3</v>
      </c>
      <c r="L9944" t="str">
        <f>INDEX('EPA Tech to Policy Mapping'!$D:$D,MATCH('EPA Data'!F9944,'EPA Tech to Policy Mapping'!$C:$C,0))</f>
        <v>waste - methane capture</v>
      </c>
    </row>
    <row r="9945" spans="1:12" x14ac:dyDescent="0.35">
      <c r="A9945" t="s">
        <v>567</v>
      </c>
      <c r="B9945" t="s">
        <v>568</v>
      </c>
      <c r="C9945">
        <v>2040</v>
      </c>
      <c r="D9945" t="s">
        <v>291</v>
      </c>
      <c r="E9945" t="s">
        <v>292</v>
      </c>
      <c r="F9945" t="s">
        <v>573</v>
      </c>
      <c r="G9945">
        <v>-343</v>
      </c>
      <c r="H9945" t="b">
        <f>OR(L9945='PERAC-ngpPrcsTnD-mthncptr'!$B$1,L9945='PERAC-ngpPrcsTnD-mthncptr'!$C$1,L9945='PERAC-ngpPrcsTnD-mthncptr'!$D$1)</f>
        <v>0</v>
      </c>
      <c r="I9945">
        <f>IF(H9945=TRUE,G9945+'NPV Calcs'!$D$14,G9945)</f>
        <v>-343</v>
      </c>
      <c r="J9945">
        <v>1.5696998198109001E-3</v>
      </c>
      <c r="K9945">
        <f>IF(OR(B9945="GAS",B9945="COL",B9945="LAN",B9945="RICE",B9945="LIVE"),J9945*About!$B$95,IF(OR(B9945="CROP",B9945="NAA"),J9945*About!$B$96,J9945))</f>
        <v>1.7580637981882083E-3</v>
      </c>
      <c r="L9945" t="str">
        <f>INDEX('EPA Tech to Policy Mapping'!$D:$D,MATCH('EPA Data'!F9945,'EPA Tech to Policy Mapping'!$C:$C,0))</f>
        <v>waste - methane capture</v>
      </c>
    </row>
    <row r="9946" spans="1:12" x14ac:dyDescent="0.35">
      <c r="A9946" t="s">
        <v>567</v>
      </c>
      <c r="B9946" t="s">
        <v>568</v>
      </c>
      <c r="C9946">
        <v>2040</v>
      </c>
      <c r="D9946" t="s">
        <v>291</v>
      </c>
      <c r="E9946" t="s">
        <v>292</v>
      </c>
      <c r="F9946" t="s">
        <v>573</v>
      </c>
      <c r="G9946">
        <v>-342</v>
      </c>
      <c r="H9946" t="b">
        <f>OR(L9946='PERAC-ngpPrcsTnD-mthncptr'!$B$1,L9946='PERAC-ngpPrcsTnD-mthncptr'!$C$1,L9946='PERAC-ngpPrcsTnD-mthncptr'!$D$1)</f>
        <v>0</v>
      </c>
      <c r="I9946">
        <f>IF(H9946=TRUE,G9946+'NPV Calcs'!$D$14,G9946)</f>
        <v>-342</v>
      </c>
      <c r="J9946">
        <v>1.1336701736582E-3</v>
      </c>
      <c r="K9946">
        <f>IF(OR(B9946="GAS",B9946="COL",B9946="LAN",B9946="RICE",B9946="LIVE"),J9946*About!$B$95,IF(OR(B9946="CROP",B9946="NAA"),J9946*About!$B$96,J9946))</f>
        <v>1.2697105944971842E-3</v>
      </c>
      <c r="L9946" t="str">
        <f>INDEX('EPA Tech to Policy Mapping'!$D:$D,MATCH('EPA Data'!F9946,'EPA Tech to Policy Mapping'!$C:$C,0))</f>
        <v>waste - methane capture</v>
      </c>
    </row>
    <row r="9947" spans="1:12" x14ac:dyDescent="0.35">
      <c r="A9947" t="s">
        <v>567</v>
      </c>
      <c r="B9947" t="s">
        <v>568</v>
      </c>
      <c r="C9947">
        <v>2040</v>
      </c>
      <c r="D9947" t="s">
        <v>291</v>
      </c>
      <c r="E9947" t="s">
        <v>292</v>
      </c>
      <c r="F9947" t="s">
        <v>573</v>
      </c>
      <c r="G9947">
        <v>-341</v>
      </c>
      <c r="H9947" t="b">
        <f>OR(L9947='PERAC-ngpPrcsTnD-mthncptr'!$B$1,L9947='PERAC-ngpPrcsTnD-mthncptr'!$C$1,L9947='PERAC-ngpPrcsTnD-mthncptr'!$D$1)</f>
        <v>0</v>
      </c>
      <c r="I9947">
        <f>IF(H9947=TRUE,G9947+'NPV Calcs'!$D$14,G9947)</f>
        <v>-341</v>
      </c>
      <c r="J9947">
        <v>3.9151348973974001E-3</v>
      </c>
      <c r="K9947">
        <f>IF(OR(B9947="GAS",B9947="COL",B9947="LAN",B9947="RICE",B9947="LIVE"),J9947*About!$B$95,IF(OR(B9947="CROP",B9947="NAA"),J9947*About!$B$96,J9947))</f>
        <v>4.3849510850850889E-3</v>
      </c>
      <c r="L9947" t="str">
        <f>INDEX('EPA Tech to Policy Mapping'!$D:$D,MATCH('EPA Data'!F9947,'EPA Tech to Policy Mapping'!$C:$C,0))</f>
        <v>waste - methane capture</v>
      </c>
    </row>
    <row r="9948" spans="1:12" x14ac:dyDescent="0.35">
      <c r="A9948" t="s">
        <v>567</v>
      </c>
      <c r="B9948" t="s">
        <v>568</v>
      </c>
      <c r="C9948">
        <v>2040</v>
      </c>
      <c r="D9948" t="s">
        <v>291</v>
      </c>
      <c r="E9948" t="s">
        <v>292</v>
      </c>
      <c r="F9948" t="s">
        <v>573</v>
      </c>
      <c r="G9948">
        <v>-340</v>
      </c>
      <c r="H9948" t="b">
        <f>OR(L9948='PERAC-ngpPrcsTnD-mthncptr'!$B$1,L9948='PERAC-ngpPrcsTnD-mthncptr'!$C$1,L9948='PERAC-ngpPrcsTnD-mthncptr'!$D$1)</f>
        <v>0</v>
      </c>
      <c r="I9948">
        <f>IF(H9948=TRUE,G9948+'NPV Calcs'!$D$14,G9948)</f>
        <v>-340</v>
      </c>
      <c r="J9948">
        <v>2.4351888423553001E-3</v>
      </c>
      <c r="K9948">
        <f>IF(OR(B9948="GAS",B9948="COL",B9948="LAN",B9948="RICE",B9948="LIVE"),J9948*About!$B$95,IF(OR(B9948="CROP",B9948="NAA"),J9948*About!$B$96,J9948))</f>
        <v>2.7274115034379362E-3</v>
      </c>
      <c r="L9948" t="str">
        <f>INDEX('EPA Tech to Policy Mapping'!$D:$D,MATCH('EPA Data'!F9948,'EPA Tech to Policy Mapping'!$C:$C,0))</f>
        <v>waste - methane capture</v>
      </c>
    </row>
    <row r="9949" spans="1:12" x14ac:dyDescent="0.35">
      <c r="A9949" t="s">
        <v>567</v>
      </c>
      <c r="B9949" t="s">
        <v>568</v>
      </c>
      <c r="C9949">
        <v>2040</v>
      </c>
      <c r="D9949" t="s">
        <v>291</v>
      </c>
      <c r="E9949" t="s">
        <v>292</v>
      </c>
      <c r="F9949" t="s">
        <v>573</v>
      </c>
      <c r="G9949">
        <v>-339</v>
      </c>
      <c r="H9949" t="b">
        <f>OR(L9949='PERAC-ngpPrcsTnD-mthncptr'!$B$1,L9949='PERAC-ngpPrcsTnD-mthncptr'!$C$1,L9949='PERAC-ngpPrcsTnD-mthncptr'!$D$1)</f>
        <v>0</v>
      </c>
      <c r="I9949">
        <f>IF(H9949=TRUE,G9949+'NPV Calcs'!$D$14,G9949)</f>
        <v>-339</v>
      </c>
      <c r="J9949">
        <v>2.1214764929027002E-3</v>
      </c>
      <c r="K9949">
        <f>IF(OR(B9949="GAS",B9949="COL",B9949="LAN",B9949="RICE",B9949="LIVE"),J9949*About!$B$95,IF(OR(B9949="CROP",B9949="NAA"),J9949*About!$B$96,J9949))</f>
        <v>2.3760536720510246E-3</v>
      </c>
      <c r="L9949" t="str">
        <f>INDEX('EPA Tech to Policy Mapping'!$D:$D,MATCH('EPA Data'!F9949,'EPA Tech to Policy Mapping'!$C:$C,0))</f>
        <v>waste - methane capture</v>
      </c>
    </row>
    <row r="9950" spans="1:12" x14ac:dyDescent="0.35">
      <c r="A9950" t="s">
        <v>567</v>
      </c>
      <c r="B9950" t="s">
        <v>568</v>
      </c>
      <c r="C9950">
        <v>2040</v>
      </c>
      <c r="D9950" t="s">
        <v>291</v>
      </c>
      <c r="E9950" t="s">
        <v>292</v>
      </c>
      <c r="F9950" t="s">
        <v>573</v>
      </c>
      <c r="G9950">
        <v>-338</v>
      </c>
      <c r="H9950" t="b">
        <f>OR(L9950='PERAC-ngpPrcsTnD-mthncptr'!$B$1,L9950='PERAC-ngpPrcsTnD-mthncptr'!$C$1,L9950='PERAC-ngpPrcsTnD-mthncptr'!$D$1)</f>
        <v>0</v>
      </c>
      <c r="I9950">
        <f>IF(H9950=TRUE,G9950+'NPV Calcs'!$D$14,G9950)</f>
        <v>-338</v>
      </c>
      <c r="J9950">
        <v>4.0034518533503E-3</v>
      </c>
      <c r="K9950">
        <f>IF(OR(B9950="GAS",B9950="COL",B9950="LAN",B9950="RICE",B9950="LIVE"),J9950*About!$B$95,IF(OR(B9950="CROP",B9950="NAA"),J9950*About!$B$96,J9950))</f>
        <v>4.4838660757523362E-3</v>
      </c>
      <c r="L9950" t="str">
        <f>INDEX('EPA Tech to Policy Mapping'!$D:$D,MATCH('EPA Data'!F9950,'EPA Tech to Policy Mapping'!$C:$C,0))</f>
        <v>waste - methane capture</v>
      </c>
    </row>
    <row r="9951" spans="1:12" x14ac:dyDescent="0.35">
      <c r="A9951" t="s">
        <v>567</v>
      </c>
      <c r="B9951" t="s">
        <v>568</v>
      </c>
      <c r="C9951">
        <v>2040</v>
      </c>
      <c r="D9951" t="s">
        <v>291</v>
      </c>
      <c r="E9951" t="s">
        <v>292</v>
      </c>
      <c r="F9951" t="s">
        <v>573</v>
      </c>
      <c r="G9951">
        <v>-337</v>
      </c>
      <c r="H9951" t="b">
        <f>OR(L9951='PERAC-ngpPrcsTnD-mthncptr'!$B$1,L9951='PERAC-ngpPrcsTnD-mthncptr'!$C$1,L9951='PERAC-ngpPrcsTnD-mthncptr'!$D$1)</f>
        <v>0</v>
      </c>
      <c r="I9951">
        <f>IF(H9951=TRUE,G9951+'NPV Calcs'!$D$14,G9951)</f>
        <v>-337</v>
      </c>
      <c r="J9951">
        <v>2.2189990304468999E-3</v>
      </c>
      <c r="K9951">
        <f>IF(OR(B9951="GAS",B9951="COL",B9951="LAN",B9951="RICE",B9951="LIVE"),J9951*About!$B$95,IF(OR(B9951="CROP",B9951="NAA"),J9951*About!$B$96,J9951))</f>
        <v>2.485278914100528E-3</v>
      </c>
      <c r="L9951" t="str">
        <f>INDEX('EPA Tech to Policy Mapping'!$D:$D,MATCH('EPA Data'!F9951,'EPA Tech to Policy Mapping'!$C:$C,0))</f>
        <v>waste - methane capture</v>
      </c>
    </row>
    <row r="9952" spans="1:12" x14ac:dyDescent="0.35">
      <c r="A9952" t="s">
        <v>567</v>
      </c>
      <c r="B9952" t="s">
        <v>568</v>
      </c>
      <c r="C9952">
        <v>2040</v>
      </c>
      <c r="D9952" t="s">
        <v>291</v>
      </c>
      <c r="E9952" t="s">
        <v>292</v>
      </c>
      <c r="F9952" t="s">
        <v>573</v>
      </c>
      <c r="G9952">
        <v>-336</v>
      </c>
      <c r="H9952" t="b">
        <f>OR(L9952='PERAC-ngpPrcsTnD-mthncptr'!$B$1,L9952='PERAC-ngpPrcsTnD-mthncptr'!$C$1,L9952='PERAC-ngpPrcsTnD-mthncptr'!$D$1)</f>
        <v>0</v>
      </c>
      <c r="I9952">
        <f>IF(H9952=TRUE,G9952+'NPV Calcs'!$D$14,G9952)</f>
        <v>-336</v>
      </c>
      <c r="J9952">
        <v>5.2379173394001997E-3</v>
      </c>
      <c r="K9952">
        <f>IF(OR(B9952="GAS",B9952="COL",B9952="LAN",B9952="RICE",B9952="LIVE"),J9952*About!$B$95,IF(OR(B9952="CROP",B9952="NAA"),J9952*About!$B$96,J9952))</f>
        <v>5.8664674201282241E-3</v>
      </c>
      <c r="L9952" t="str">
        <f>INDEX('EPA Tech to Policy Mapping'!$D:$D,MATCH('EPA Data'!F9952,'EPA Tech to Policy Mapping'!$C:$C,0))</f>
        <v>waste - methane capture</v>
      </c>
    </row>
    <row r="9953" spans="1:12" x14ac:dyDescent="0.35">
      <c r="A9953" t="s">
        <v>567</v>
      </c>
      <c r="B9953" t="s">
        <v>568</v>
      </c>
      <c r="C9953">
        <v>2040</v>
      </c>
      <c r="D9953" t="s">
        <v>291</v>
      </c>
      <c r="E9953" t="s">
        <v>292</v>
      </c>
      <c r="F9953" t="s">
        <v>573</v>
      </c>
      <c r="G9953">
        <v>-335</v>
      </c>
      <c r="H9953" t="b">
        <f>OR(L9953='PERAC-ngpPrcsTnD-mthncptr'!$B$1,L9953='PERAC-ngpPrcsTnD-mthncptr'!$C$1,L9953='PERAC-ngpPrcsTnD-mthncptr'!$D$1)</f>
        <v>0</v>
      </c>
      <c r="I9953">
        <f>IF(H9953=TRUE,G9953+'NPV Calcs'!$D$14,G9953)</f>
        <v>-335</v>
      </c>
      <c r="J9953">
        <v>1.2400208233885001E-3</v>
      </c>
      <c r="K9953">
        <f>IF(OR(B9953="GAS",B9953="COL",B9953="LAN",B9953="RICE",B9953="LIVE"),J9953*About!$B$95,IF(OR(B9953="CROP",B9953="NAA"),J9953*About!$B$96,J9953))</f>
        <v>1.3888233221951202E-3</v>
      </c>
      <c r="L9953" t="str">
        <f>INDEX('EPA Tech to Policy Mapping'!$D:$D,MATCH('EPA Data'!F9953,'EPA Tech to Policy Mapping'!$C:$C,0))</f>
        <v>waste - methane capture</v>
      </c>
    </row>
    <row r="9954" spans="1:12" x14ac:dyDescent="0.35">
      <c r="A9954" t="s">
        <v>567</v>
      </c>
      <c r="B9954" t="s">
        <v>568</v>
      </c>
      <c r="C9954">
        <v>2040</v>
      </c>
      <c r="D9954" t="s">
        <v>291</v>
      </c>
      <c r="E9954" t="s">
        <v>292</v>
      </c>
      <c r="F9954" t="s">
        <v>573</v>
      </c>
      <c r="G9954">
        <v>-334</v>
      </c>
      <c r="H9954" t="b">
        <f>OR(L9954='PERAC-ngpPrcsTnD-mthncptr'!$B$1,L9954='PERAC-ngpPrcsTnD-mthncptr'!$C$1,L9954='PERAC-ngpPrcsTnD-mthncptr'!$D$1)</f>
        <v>0</v>
      </c>
      <c r="I9954">
        <f>IF(H9954=TRUE,G9954+'NPV Calcs'!$D$14,G9954)</f>
        <v>-334</v>
      </c>
      <c r="J9954">
        <v>4.5659369134227997E-3</v>
      </c>
      <c r="K9954">
        <f>IF(OR(B9954="GAS",B9954="COL",B9954="LAN",B9954="RICE",B9954="LIVE"),J9954*About!$B$95,IF(OR(B9954="CROP",B9954="NAA"),J9954*About!$B$96,J9954))</f>
        <v>5.1138493430335358E-3</v>
      </c>
      <c r="L9954" t="str">
        <f>INDEX('EPA Tech to Policy Mapping'!$D:$D,MATCH('EPA Data'!F9954,'EPA Tech to Policy Mapping'!$C:$C,0))</f>
        <v>waste - methane capture</v>
      </c>
    </row>
    <row r="9955" spans="1:12" x14ac:dyDescent="0.35">
      <c r="A9955" t="s">
        <v>567</v>
      </c>
      <c r="B9955" t="s">
        <v>568</v>
      </c>
      <c r="C9955">
        <v>2040</v>
      </c>
      <c r="D9955" t="s">
        <v>291</v>
      </c>
      <c r="E9955" t="s">
        <v>292</v>
      </c>
      <c r="F9955" t="s">
        <v>573</v>
      </c>
      <c r="G9955">
        <v>-333</v>
      </c>
      <c r="H9955" t="b">
        <f>OR(L9955='PERAC-ngpPrcsTnD-mthncptr'!$B$1,L9955='PERAC-ngpPrcsTnD-mthncptr'!$C$1,L9955='PERAC-ngpPrcsTnD-mthncptr'!$D$1)</f>
        <v>0</v>
      </c>
      <c r="I9955">
        <f>IF(H9955=TRUE,G9955+'NPV Calcs'!$D$14,G9955)</f>
        <v>-333</v>
      </c>
      <c r="J9955">
        <v>4.3163969166926004E-3</v>
      </c>
      <c r="K9955">
        <f>IF(OR(B9955="GAS",B9955="COL",B9955="LAN",B9955="RICE",B9955="LIVE"),J9955*About!$B$95,IF(OR(B9955="CROP",B9955="NAA"),J9955*About!$B$96,J9955))</f>
        <v>4.8343645466957129E-3</v>
      </c>
      <c r="L9955" t="str">
        <f>INDEX('EPA Tech to Policy Mapping'!$D:$D,MATCH('EPA Data'!F9955,'EPA Tech to Policy Mapping'!$C:$C,0))</f>
        <v>waste - methane capture</v>
      </c>
    </row>
    <row r="9956" spans="1:12" x14ac:dyDescent="0.35">
      <c r="A9956" t="s">
        <v>567</v>
      </c>
      <c r="B9956" t="s">
        <v>568</v>
      </c>
      <c r="C9956">
        <v>2040</v>
      </c>
      <c r="D9956" t="s">
        <v>291</v>
      </c>
      <c r="E9956" t="s">
        <v>292</v>
      </c>
      <c r="F9956" t="s">
        <v>573</v>
      </c>
      <c r="G9956">
        <v>-332</v>
      </c>
      <c r="H9956" t="b">
        <f>OR(L9956='PERAC-ngpPrcsTnD-mthncptr'!$B$1,L9956='PERAC-ngpPrcsTnD-mthncptr'!$C$1,L9956='PERAC-ngpPrcsTnD-mthncptr'!$D$1)</f>
        <v>0</v>
      </c>
      <c r="I9956">
        <f>IF(H9956=TRUE,G9956+'NPV Calcs'!$D$14,G9956)</f>
        <v>-332</v>
      </c>
      <c r="J9956">
        <v>5.3042501531309003E-3</v>
      </c>
      <c r="K9956">
        <f>IF(OR(B9956="GAS",B9956="COL",B9956="LAN",B9956="RICE",B9956="LIVE"),J9956*About!$B$95,IF(OR(B9956="CROP",B9956="NAA"),J9956*About!$B$96,J9956))</f>
        <v>5.9407601715066091E-3</v>
      </c>
      <c r="L9956" t="str">
        <f>INDEX('EPA Tech to Policy Mapping'!$D:$D,MATCH('EPA Data'!F9956,'EPA Tech to Policy Mapping'!$C:$C,0))</f>
        <v>waste - methane capture</v>
      </c>
    </row>
    <row r="9957" spans="1:12" x14ac:dyDescent="0.35">
      <c r="A9957" t="s">
        <v>567</v>
      </c>
      <c r="B9957" t="s">
        <v>568</v>
      </c>
      <c r="C9957">
        <v>2040</v>
      </c>
      <c r="D9957" t="s">
        <v>291</v>
      </c>
      <c r="E9957" t="s">
        <v>292</v>
      </c>
      <c r="F9957" t="s">
        <v>573</v>
      </c>
      <c r="G9957">
        <v>-331</v>
      </c>
      <c r="H9957" t="b">
        <f>OR(L9957='PERAC-ngpPrcsTnD-mthncptr'!$B$1,L9957='PERAC-ngpPrcsTnD-mthncptr'!$C$1,L9957='PERAC-ngpPrcsTnD-mthncptr'!$D$1)</f>
        <v>0</v>
      </c>
      <c r="I9957">
        <f>IF(H9957=TRUE,G9957+'NPV Calcs'!$D$14,G9957)</f>
        <v>-331</v>
      </c>
      <c r="J9957">
        <v>3.8434402576968001E-3</v>
      </c>
      <c r="K9957">
        <f>IF(OR(B9957="GAS",B9957="COL",B9957="LAN",B9957="RICE",B9957="LIVE"),J9957*About!$B$95,IF(OR(B9957="CROP",B9957="NAA"),J9957*About!$B$96,J9957))</f>
        <v>4.3046530886204169E-3</v>
      </c>
      <c r="L9957" t="str">
        <f>INDEX('EPA Tech to Policy Mapping'!$D:$D,MATCH('EPA Data'!F9957,'EPA Tech to Policy Mapping'!$C:$C,0))</f>
        <v>waste - methane capture</v>
      </c>
    </row>
    <row r="9958" spans="1:12" x14ac:dyDescent="0.35">
      <c r="A9958" t="s">
        <v>567</v>
      </c>
      <c r="B9958" t="s">
        <v>568</v>
      </c>
      <c r="C9958">
        <v>2040</v>
      </c>
      <c r="D9958" t="s">
        <v>291</v>
      </c>
      <c r="E9958" t="s">
        <v>292</v>
      </c>
      <c r="F9958" t="s">
        <v>573</v>
      </c>
      <c r="G9958">
        <v>-330</v>
      </c>
      <c r="H9958" t="b">
        <f>OR(L9958='PERAC-ngpPrcsTnD-mthncptr'!$B$1,L9958='PERAC-ngpPrcsTnD-mthncptr'!$C$1,L9958='PERAC-ngpPrcsTnD-mthncptr'!$D$1)</f>
        <v>0</v>
      </c>
      <c r="I9958">
        <f>IF(H9958=TRUE,G9958+'NPV Calcs'!$D$14,G9958)</f>
        <v>-330</v>
      </c>
      <c r="J9958">
        <v>3.0447257358901E-3</v>
      </c>
      <c r="K9958">
        <f>IF(OR(B9958="GAS",B9958="COL",B9958="LAN",B9958="RICE",B9958="LIVE"),J9958*About!$B$95,IF(OR(B9958="CROP",B9958="NAA"),J9958*About!$B$96,J9958))</f>
        <v>3.4100928241969125E-3</v>
      </c>
      <c r="L9958" t="str">
        <f>INDEX('EPA Tech to Policy Mapping'!$D:$D,MATCH('EPA Data'!F9958,'EPA Tech to Policy Mapping'!$C:$C,0))</f>
        <v>waste - methane capture</v>
      </c>
    </row>
    <row r="9959" spans="1:12" x14ac:dyDescent="0.35">
      <c r="A9959" t="s">
        <v>567</v>
      </c>
      <c r="B9959" t="s">
        <v>568</v>
      </c>
      <c r="C9959">
        <v>2040</v>
      </c>
      <c r="D9959" t="s">
        <v>291</v>
      </c>
      <c r="E9959" t="s">
        <v>292</v>
      </c>
      <c r="F9959" t="s">
        <v>573</v>
      </c>
      <c r="G9959">
        <v>-329</v>
      </c>
      <c r="H9959" t="b">
        <f>OR(L9959='PERAC-ngpPrcsTnD-mthncptr'!$B$1,L9959='PERAC-ngpPrcsTnD-mthncptr'!$C$1,L9959='PERAC-ngpPrcsTnD-mthncptr'!$D$1)</f>
        <v>0</v>
      </c>
      <c r="I9959">
        <f>IF(H9959=TRUE,G9959+'NPV Calcs'!$D$14,G9959)</f>
        <v>-329</v>
      </c>
      <c r="J9959">
        <v>2.2416308383981002E-3</v>
      </c>
      <c r="K9959">
        <f>IF(OR(B9959="GAS",B9959="COL",B9959="LAN",B9959="RICE",B9959="LIVE"),J9959*About!$B$95,IF(OR(B9959="CROP",B9959="NAA"),J9959*About!$B$96,J9959))</f>
        <v>2.5106265390058722E-3</v>
      </c>
      <c r="L9959" t="str">
        <f>INDEX('EPA Tech to Policy Mapping'!$D:$D,MATCH('EPA Data'!F9959,'EPA Tech to Policy Mapping'!$C:$C,0))</f>
        <v>waste - methane capture</v>
      </c>
    </row>
    <row r="9960" spans="1:12" x14ac:dyDescent="0.35">
      <c r="A9960" t="s">
        <v>567</v>
      </c>
      <c r="B9960" t="s">
        <v>568</v>
      </c>
      <c r="C9960">
        <v>2040</v>
      </c>
      <c r="D9960" t="s">
        <v>291</v>
      </c>
      <c r="E9960" t="s">
        <v>292</v>
      </c>
      <c r="F9960" t="s">
        <v>573</v>
      </c>
      <c r="G9960">
        <v>-328</v>
      </c>
      <c r="H9960" t="b">
        <f>OR(L9960='PERAC-ngpPrcsTnD-mthncptr'!$B$1,L9960='PERAC-ngpPrcsTnD-mthncptr'!$C$1,L9960='PERAC-ngpPrcsTnD-mthncptr'!$D$1)</f>
        <v>0</v>
      </c>
      <c r="I9960">
        <f>IF(H9960=TRUE,G9960+'NPV Calcs'!$D$14,G9960)</f>
        <v>-328</v>
      </c>
      <c r="J9960">
        <v>2.527490752982E-3</v>
      </c>
      <c r="K9960">
        <f>IF(OR(B9960="GAS",B9960="COL",B9960="LAN",B9960="RICE",B9960="LIVE"),J9960*About!$B$95,IF(OR(B9960="CROP",B9960="NAA"),J9960*About!$B$96,J9960))</f>
        <v>2.8307896433398404E-3</v>
      </c>
      <c r="L9960" t="str">
        <f>INDEX('EPA Tech to Policy Mapping'!$D:$D,MATCH('EPA Data'!F9960,'EPA Tech to Policy Mapping'!$C:$C,0))</f>
        <v>waste - methane capture</v>
      </c>
    </row>
    <row r="9961" spans="1:12" x14ac:dyDescent="0.35">
      <c r="A9961" t="s">
        <v>567</v>
      </c>
      <c r="B9961" t="s">
        <v>568</v>
      </c>
      <c r="C9961">
        <v>2040</v>
      </c>
      <c r="D9961" t="s">
        <v>291</v>
      </c>
      <c r="E9961" t="s">
        <v>292</v>
      </c>
      <c r="F9961" t="s">
        <v>573</v>
      </c>
      <c r="G9961">
        <v>-327</v>
      </c>
      <c r="H9961" t="b">
        <f>OR(L9961='PERAC-ngpPrcsTnD-mthncptr'!$B$1,L9961='PERAC-ngpPrcsTnD-mthncptr'!$C$1,L9961='PERAC-ngpPrcsTnD-mthncptr'!$D$1)</f>
        <v>0</v>
      </c>
      <c r="I9961">
        <f>IF(H9961=TRUE,G9961+'NPV Calcs'!$D$14,G9961)</f>
        <v>-327</v>
      </c>
      <c r="J9961">
        <v>2.3229469443321999E-3</v>
      </c>
      <c r="K9961">
        <f>IF(OR(B9961="GAS",B9961="COL",B9961="LAN",B9961="RICE",B9961="LIVE"),J9961*About!$B$95,IF(OR(B9961="CROP",B9961="NAA"),J9961*About!$B$96,J9961))</f>
        <v>2.601700577652064E-3</v>
      </c>
      <c r="L9961" t="str">
        <f>INDEX('EPA Tech to Policy Mapping'!$D:$D,MATCH('EPA Data'!F9961,'EPA Tech to Policy Mapping'!$C:$C,0))</f>
        <v>waste - methane capture</v>
      </c>
    </row>
    <row r="9962" spans="1:12" x14ac:dyDescent="0.35">
      <c r="A9962" t="s">
        <v>567</v>
      </c>
      <c r="B9962" t="s">
        <v>568</v>
      </c>
      <c r="C9962">
        <v>2040</v>
      </c>
      <c r="D9962" t="s">
        <v>291</v>
      </c>
      <c r="E9962" t="s">
        <v>292</v>
      </c>
      <c r="F9962" t="s">
        <v>573</v>
      </c>
      <c r="G9962">
        <v>-326</v>
      </c>
      <c r="H9962" t="b">
        <f>OR(L9962='PERAC-ngpPrcsTnD-mthncptr'!$B$1,L9962='PERAC-ngpPrcsTnD-mthncptr'!$C$1,L9962='PERAC-ngpPrcsTnD-mthncptr'!$D$1)</f>
        <v>0</v>
      </c>
      <c r="I9962">
        <f>IF(H9962=TRUE,G9962+'NPV Calcs'!$D$14,G9962)</f>
        <v>-326</v>
      </c>
      <c r="J9962">
        <v>7.9630131222070005E-4</v>
      </c>
      <c r="K9962">
        <f>IF(OR(B9962="GAS",B9962="COL",B9962="LAN",B9962="RICE",B9962="LIVE"),J9962*About!$B$95,IF(OR(B9962="CROP",B9962="NAA"),J9962*About!$B$96,J9962))</f>
        <v>8.9185746968718413E-4</v>
      </c>
      <c r="L9962" t="str">
        <f>INDEX('EPA Tech to Policy Mapping'!$D:$D,MATCH('EPA Data'!F9962,'EPA Tech to Policy Mapping'!$C:$C,0))</f>
        <v>waste - methane capture</v>
      </c>
    </row>
    <row r="9963" spans="1:12" x14ac:dyDescent="0.35">
      <c r="A9963" t="s">
        <v>567</v>
      </c>
      <c r="B9963" t="s">
        <v>568</v>
      </c>
      <c r="C9963">
        <v>2040</v>
      </c>
      <c r="D9963" t="s">
        <v>291</v>
      </c>
      <c r="E9963" t="s">
        <v>292</v>
      </c>
      <c r="F9963" t="s">
        <v>573</v>
      </c>
      <c r="G9963">
        <v>-325</v>
      </c>
      <c r="H9963" t="b">
        <f>OR(L9963='PERAC-ngpPrcsTnD-mthncptr'!$B$1,L9963='PERAC-ngpPrcsTnD-mthncptr'!$C$1,L9963='PERAC-ngpPrcsTnD-mthncptr'!$D$1)</f>
        <v>0</v>
      </c>
      <c r="I9963">
        <f>IF(H9963=TRUE,G9963+'NPV Calcs'!$D$14,G9963)</f>
        <v>-325</v>
      </c>
      <c r="J9963">
        <v>2.1680849240511002E-3</v>
      </c>
      <c r="K9963">
        <f>IF(OR(B9963="GAS",B9963="COL",B9963="LAN",B9963="RICE",B9963="LIVE"),J9963*About!$B$95,IF(OR(B9963="CROP",B9963="NAA"),J9963*About!$B$96,J9963))</f>
        <v>2.4282551149372323E-3</v>
      </c>
      <c r="L9963" t="str">
        <f>INDEX('EPA Tech to Policy Mapping'!$D:$D,MATCH('EPA Data'!F9963,'EPA Tech to Policy Mapping'!$C:$C,0))</f>
        <v>waste - methane capture</v>
      </c>
    </row>
    <row r="9964" spans="1:12" x14ac:dyDescent="0.35">
      <c r="A9964" t="s">
        <v>567</v>
      </c>
      <c r="B9964" t="s">
        <v>568</v>
      </c>
      <c r="C9964">
        <v>2040</v>
      </c>
      <c r="D9964" t="s">
        <v>291</v>
      </c>
      <c r="E9964" t="s">
        <v>292</v>
      </c>
      <c r="F9964" t="s">
        <v>573</v>
      </c>
      <c r="G9964">
        <v>-324</v>
      </c>
      <c r="H9964" t="b">
        <f>OR(L9964='PERAC-ngpPrcsTnD-mthncptr'!$B$1,L9964='PERAC-ngpPrcsTnD-mthncptr'!$C$1,L9964='PERAC-ngpPrcsTnD-mthncptr'!$D$1)</f>
        <v>0</v>
      </c>
      <c r="I9964">
        <f>IF(H9964=TRUE,G9964+'NPV Calcs'!$D$14,G9964)</f>
        <v>-324</v>
      </c>
      <c r="J9964">
        <v>2.2165373375174001E-3</v>
      </c>
      <c r="K9964">
        <f>IF(OR(B9964="GAS",B9964="COL",B9964="LAN",B9964="RICE",B9964="LIVE"),J9964*About!$B$95,IF(OR(B9964="CROP",B9964="NAA"),J9964*About!$B$96,J9964))</f>
        <v>2.4825218180194882E-3</v>
      </c>
      <c r="L9964" t="str">
        <f>INDEX('EPA Tech to Policy Mapping'!$D:$D,MATCH('EPA Data'!F9964,'EPA Tech to Policy Mapping'!$C:$C,0))</f>
        <v>waste - methane capture</v>
      </c>
    </row>
    <row r="9965" spans="1:12" x14ac:dyDescent="0.35">
      <c r="A9965" t="s">
        <v>567</v>
      </c>
      <c r="B9965" t="s">
        <v>568</v>
      </c>
      <c r="C9965">
        <v>2040</v>
      </c>
      <c r="D9965" t="s">
        <v>291</v>
      </c>
      <c r="E9965" t="s">
        <v>292</v>
      </c>
      <c r="F9965" t="s">
        <v>573</v>
      </c>
      <c r="G9965">
        <v>-323</v>
      </c>
      <c r="H9965" t="b">
        <f>OR(L9965='PERAC-ngpPrcsTnD-mthncptr'!$B$1,L9965='PERAC-ngpPrcsTnD-mthncptr'!$C$1,L9965='PERAC-ngpPrcsTnD-mthncptr'!$D$1)</f>
        <v>0</v>
      </c>
      <c r="I9965">
        <f>IF(H9965=TRUE,G9965+'NPV Calcs'!$D$14,G9965)</f>
        <v>-323</v>
      </c>
      <c r="J9965">
        <v>9.6555619002174006E-3</v>
      </c>
      <c r="K9965">
        <f>IF(OR(B9965="GAS",B9965="COL",B9965="LAN",B9965="RICE",B9965="LIVE"),J9965*About!$B$95,IF(OR(B9965="CROP",B9965="NAA"),J9965*About!$B$96,J9965))</f>
        <v>1.081422932824349E-2</v>
      </c>
      <c r="L9965" t="str">
        <f>INDEX('EPA Tech to Policy Mapping'!$D:$D,MATCH('EPA Data'!F9965,'EPA Tech to Policy Mapping'!$C:$C,0))</f>
        <v>waste - methane capture</v>
      </c>
    </row>
    <row r="9966" spans="1:12" x14ac:dyDescent="0.35">
      <c r="A9966" t="s">
        <v>567</v>
      </c>
      <c r="B9966" t="s">
        <v>568</v>
      </c>
      <c r="C9966">
        <v>2040</v>
      </c>
      <c r="D9966" t="s">
        <v>291</v>
      </c>
      <c r="E9966" t="s">
        <v>292</v>
      </c>
      <c r="F9966" t="s">
        <v>573</v>
      </c>
      <c r="G9966">
        <v>-322</v>
      </c>
      <c r="H9966" t="b">
        <f>OR(L9966='PERAC-ngpPrcsTnD-mthncptr'!$B$1,L9966='PERAC-ngpPrcsTnD-mthncptr'!$C$1,L9966='PERAC-ngpPrcsTnD-mthncptr'!$D$1)</f>
        <v>0</v>
      </c>
      <c r="I9966">
        <f>IF(H9966=TRUE,G9966+'NPV Calcs'!$D$14,G9966)</f>
        <v>-322</v>
      </c>
      <c r="J9966">
        <v>4.2617289691407002E-3</v>
      </c>
      <c r="K9966">
        <f>IF(OR(B9966="GAS",B9966="COL",B9966="LAN",B9966="RICE",B9966="LIVE"),J9966*About!$B$95,IF(OR(B9966="CROP",B9966="NAA"),J9966*About!$B$96,J9966))</f>
        <v>4.7731364454375843E-3</v>
      </c>
      <c r="L9966" t="str">
        <f>INDEX('EPA Tech to Policy Mapping'!$D:$D,MATCH('EPA Data'!F9966,'EPA Tech to Policy Mapping'!$C:$C,0))</f>
        <v>waste - methane capture</v>
      </c>
    </row>
    <row r="9967" spans="1:12" x14ac:dyDescent="0.35">
      <c r="A9967" t="s">
        <v>567</v>
      </c>
      <c r="B9967" t="s">
        <v>568</v>
      </c>
      <c r="C9967">
        <v>2040</v>
      </c>
      <c r="D9967" t="s">
        <v>291</v>
      </c>
      <c r="E9967" t="s">
        <v>292</v>
      </c>
      <c r="F9967" t="s">
        <v>573</v>
      </c>
      <c r="G9967">
        <v>-321</v>
      </c>
      <c r="H9967" t="b">
        <f>OR(L9967='PERAC-ngpPrcsTnD-mthncptr'!$B$1,L9967='PERAC-ngpPrcsTnD-mthncptr'!$C$1,L9967='PERAC-ngpPrcsTnD-mthncptr'!$D$1)</f>
        <v>0</v>
      </c>
      <c r="I9967">
        <f>IF(H9967=TRUE,G9967+'NPV Calcs'!$D$14,G9967)</f>
        <v>-321</v>
      </c>
      <c r="J9967">
        <v>1.8339311245653999E-3</v>
      </c>
      <c r="K9967">
        <f>IF(OR(B9967="GAS",B9967="COL",B9967="LAN",B9967="RICE",B9967="LIVE"),J9967*About!$B$95,IF(OR(B9967="CROP",B9967="NAA"),J9967*About!$B$96,J9967))</f>
        <v>2.054002859513248E-3</v>
      </c>
      <c r="L9967" t="str">
        <f>INDEX('EPA Tech to Policy Mapping'!$D:$D,MATCH('EPA Data'!F9967,'EPA Tech to Policy Mapping'!$C:$C,0))</f>
        <v>waste - methane capture</v>
      </c>
    </row>
    <row r="9968" spans="1:12" x14ac:dyDescent="0.35">
      <c r="A9968" t="s">
        <v>567</v>
      </c>
      <c r="B9968" t="s">
        <v>568</v>
      </c>
      <c r="C9968">
        <v>2040</v>
      </c>
      <c r="D9968" t="s">
        <v>291</v>
      </c>
      <c r="E9968" t="s">
        <v>292</v>
      </c>
      <c r="F9968" t="s">
        <v>573</v>
      </c>
      <c r="G9968">
        <v>-320</v>
      </c>
      <c r="H9968" t="b">
        <f>OR(L9968='PERAC-ngpPrcsTnD-mthncptr'!$B$1,L9968='PERAC-ngpPrcsTnD-mthncptr'!$C$1,L9968='PERAC-ngpPrcsTnD-mthncptr'!$D$1)</f>
        <v>0</v>
      </c>
      <c r="I9968">
        <f>IF(H9968=TRUE,G9968+'NPV Calcs'!$D$14,G9968)</f>
        <v>-320</v>
      </c>
      <c r="J9968">
        <v>1.0509904004721001E-3</v>
      </c>
      <c r="K9968">
        <f>IF(OR(B9968="GAS",B9968="COL",B9968="LAN",B9968="RICE",B9968="LIVE"),J9968*About!$B$95,IF(OR(B9968="CROP",B9968="NAA"),J9968*About!$B$96,J9968))</f>
        <v>1.1771092485287522E-3</v>
      </c>
      <c r="L9968" t="str">
        <f>INDEX('EPA Tech to Policy Mapping'!$D:$D,MATCH('EPA Data'!F9968,'EPA Tech to Policy Mapping'!$C:$C,0))</f>
        <v>waste - methane capture</v>
      </c>
    </row>
    <row r="9969" spans="1:12" x14ac:dyDescent="0.35">
      <c r="A9969" t="s">
        <v>567</v>
      </c>
      <c r="B9969" t="s">
        <v>568</v>
      </c>
      <c r="C9969">
        <v>2040</v>
      </c>
      <c r="D9969" t="s">
        <v>291</v>
      </c>
      <c r="E9969" t="s">
        <v>292</v>
      </c>
      <c r="F9969" t="s">
        <v>573</v>
      </c>
      <c r="G9969">
        <v>-319</v>
      </c>
      <c r="H9969" t="b">
        <f>OR(L9969='PERAC-ngpPrcsTnD-mthncptr'!$B$1,L9969='PERAC-ngpPrcsTnD-mthncptr'!$C$1,L9969='PERAC-ngpPrcsTnD-mthncptr'!$D$1)</f>
        <v>0</v>
      </c>
      <c r="I9969">
        <f>IF(H9969=TRUE,G9969+'NPV Calcs'!$D$14,G9969)</f>
        <v>-319</v>
      </c>
      <c r="J9969">
        <v>2.5782617994992E-3</v>
      </c>
      <c r="K9969">
        <f>IF(OR(B9969="GAS",B9969="COL",B9969="LAN",B9969="RICE",B9969="LIVE"),J9969*About!$B$95,IF(OR(B9969="CROP",B9969="NAA"),J9969*About!$B$96,J9969))</f>
        <v>2.8876532154391045E-3</v>
      </c>
      <c r="L9969" t="str">
        <f>INDEX('EPA Tech to Policy Mapping'!$D:$D,MATCH('EPA Data'!F9969,'EPA Tech to Policy Mapping'!$C:$C,0))</f>
        <v>waste - methane capture</v>
      </c>
    </row>
    <row r="9970" spans="1:12" x14ac:dyDescent="0.35">
      <c r="A9970" t="s">
        <v>567</v>
      </c>
      <c r="B9970" t="s">
        <v>568</v>
      </c>
      <c r="C9970">
        <v>2040</v>
      </c>
      <c r="D9970" t="s">
        <v>291</v>
      </c>
      <c r="E9970" t="s">
        <v>292</v>
      </c>
      <c r="F9970" t="s">
        <v>573</v>
      </c>
      <c r="G9970">
        <v>-318</v>
      </c>
      <c r="H9970" t="b">
        <f>OR(L9970='PERAC-ngpPrcsTnD-mthncptr'!$B$1,L9970='PERAC-ngpPrcsTnD-mthncptr'!$C$1,L9970='PERAC-ngpPrcsTnD-mthncptr'!$D$1)</f>
        <v>0</v>
      </c>
      <c r="I9970">
        <f>IF(H9970=TRUE,G9970+'NPV Calcs'!$D$14,G9970)</f>
        <v>-318</v>
      </c>
      <c r="J9970">
        <v>3.3374252889188999E-3</v>
      </c>
      <c r="K9970">
        <f>IF(OR(B9970="GAS",B9970="COL",B9970="LAN",B9970="RICE",B9970="LIVE"),J9970*About!$B$95,IF(OR(B9970="CROP",B9970="NAA"),J9970*About!$B$96,J9970))</f>
        <v>3.737916323589168E-3</v>
      </c>
      <c r="L9970" t="str">
        <f>INDEX('EPA Tech to Policy Mapping'!$D:$D,MATCH('EPA Data'!F9970,'EPA Tech to Policy Mapping'!$C:$C,0))</f>
        <v>waste - methane capture</v>
      </c>
    </row>
    <row r="9971" spans="1:12" x14ac:dyDescent="0.35">
      <c r="A9971" t="s">
        <v>567</v>
      </c>
      <c r="B9971" t="s">
        <v>568</v>
      </c>
      <c r="C9971">
        <v>2040</v>
      </c>
      <c r="D9971" t="s">
        <v>291</v>
      </c>
      <c r="E9971" t="s">
        <v>292</v>
      </c>
      <c r="F9971" t="s">
        <v>573</v>
      </c>
      <c r="G9971">
        <v>-317</v>
      </c>
      <c r="H9971" t="b">
        <f>OR(L9971='PERAC-ngpPrcsTnD-mthncptr'!$B$1,L9971='PERAC-ngpPrcsTnD-mthncptr'!$C$1,L9971='PERAC-ngpPrcsTnD-mthncptr'!$D$1)</f>
        <v>0</v>
      </c>
      <c r="I9971">
        <f>IF(H9971=TRUE,G9971+'NPV Calcs'!$D$14,G9971)</f>
        <v>-317</v>
      </c>
      <c r="J9971">
        <v>1.81991102545E-3</v>
      </c>
      <c r="K9971">
        <f>IF(OR(B9971="GAS",B9971="COL",B9971="LAN",B9971="RICE",B9971="LIVE"),J9971*About!$B$95,IF(OR(B9971="CROP",B9971="NAA"),J9971*About!$B$96,J9971))</f>
        <v>2.0383003485040002E-3</v>
      </c>
      <c r="L9971" t="str">
        <f>INDEX('EPA Tech to Policy Mapping'!$D:$D,MATCH('EPA Data'!F9971,'EPA Tech to Policy Mapping'!$C:$C,0))</f>
        <v>waste - methane capture</v>
      </c>
    </row>
    <row r="9972" spans="1:12" x14ac:dyDescent="0.35">
      <c r="A9972" t="s">
        <v>567</v>
      </c>
      <c r="B9972" t="s">
        <v>568</v>
      </c>
      <c r="C9972">
        <v>2040</v>
      </c>
      <c r="D9972" t="s">
        <v>291</v>
      </c>
      <c r="E9972" t="s">
        <v>292</v>
      </c>
      <c r="F9972" t="s">
        <v>573</v>
      </c>
      <c r="G9972">
        <v>-316</v>
      </c>
      <c r="H9972" t="b">
        <f>OR(L9972='PERAC-ngpPrcsTnD-mthncptr'!$B$1,L9972='PERAC-ngpPrcsTnD-mthncptr'!$C$1,L9972='PERAC-ngpPrcsTnD-mthncptr'!$D$1)</f>
        <v>0</v>
      </c>
      <c r="I9972">
        <f>IF(H9972=TRUE,G9972+'NPV Calcs'!$D$14,G9972)</f>
        <v>-316</v>
      </c>
      <c r="J9972">
        <v>2.8355480790196001E-3</v>
      </c>
      <c r="K9972">
        <f>IF(OR(B9972="GAS",B9972="COL",B9972="LAN",B9972="RICE",B9972="LIVE"),J9972*About!$B$95,IF(OR(B9972="CROP",B9972="NAA"),J9972*About!$B$96,J9972))</f>
        <v>3.1758138485019523E-3</v>
      </c>
      <c r="L9972" t="str">
        <f>INDEX('EPA Tech to Policy Mapping'!$D:$D,MATCH('EPA Data'!F9972,'EPA Tech to Policy Mapping'!$C:$C,0))</f>
        <v>waste - methane capture</v>
      </c>
    </row>
    <row r="9973" spans="1:12" x14ac:dyDescent="0.35">
      <c r="A9973" t="s">
        <v>567</v>
      </c>
      <c r="B9973" t="s">
        <v>568</v>
      </c>
      <c r="C9973">
        <v>2040</v>
      </c>
      <c r="D9973" t="s">
        <v>291</v>
      </c>
      <c r="E9973" t="s">
        <v>292</v>
      </c>
      <c r="F9973" t="s">
        <v>573</v>
      </c>
      <c r="G9973">
        <v>-315</v>
      </c>
      <c r="H9973" t="b">
        <f>OR(L9973='PERAC-ngpPrcsTnD-mthncptr'!$B$1,L9973='PERAC-ngpPrcsTnD-mthncptr'!$C$1,L9973='PERAC-ngpPrcsTnD-mthncptr'!$D$1)</f>
        <v>0</v>
      </c>
      <c r="I9973">
        <f>IF(H9973=TRUE,G9973+'NPV Calcs'!$D$14,G9973)</f>
        <v>-315</v>
      </c>
      <c r="J9973">
        <v>1.7325280314253E-3</v>
      </c>
      <c r="K9973">
        <f>IF(OR(B9973="GAS",B9973="COL",B9973="LAN",B9973="RICE",B9973="LIVE"),J9973*About!$B$95,IF(OR(B9973="CROP",B9973="NAA"),J9973*About!$B$96,J9973))</f>
        <v>1.9404313951963362E-3</v>
      </c>
      <c r="L9973" t="str">
        <f>INDEX('EPA Tech to Policy Mapping'!$D:$D,MATCH('EPA Data'!F9973,'EPA Tech to Policy Mapping'!$C:$C,0))</f>
        <v>waste - methane capture</v>
      </c>
    </row>
    <row r="9974" spans="1:12" x14ac:dyDescent="0.35">
      <c r="A9974" t="s">
        <v>567</v>
      </c>
      <c r="B9974" t="s">
        <v>568</v>
      </c>
      <c r="C9974">
        <v>2040</v>
      </c>
      <c r="D9974" t="s">
        <v>291</v>
      </c>
      <c r="E9974" t="s">
        <v>292</v>
      </c>
      <c r="F9974" t="s">
        <v>573</v>
      </c>
      <c r="G9974">
        <v>-314</v>
      </c>
      <c r="H9974" t="b">
        <f>OR(L9974='PERAC-ngpPrcsTnD-mthncptr'!$B$1,L9974='PERAC-ngpPrcsTnD-mthncptr'!$C$1,L9974='PERAC-ngpPrcsTnD-mthncptr'!$D$1)</f>
        <v>0</v>
      </c>
      <c r="I9974">
        <f>IF(H9974=TRUE,G9974+'NPV Calcs'!$D$14,G9974)</f>
        <v>-314</v>
      </c>
      <c r="J9974">
        <v>1.2418791648088001E-3</v>
      </c>
      <c r="K9974">
        <f>IF(OR(B9974="GAS",B9974="COL",B9974="LAN",B9974="RICE",B9974="LIVE"),J9974*About!$B$95,IF(OR(B9974="CROP",B9974="NAA"),J9974*About!$B$96,J9974))</f>
        <v>1.3909046645858563E-3</v>
      </c>
      <c r="L9974" t="str">
        <f>INDEX('EPA Tech to Policy Mapping'!$D:$D,MATCH('EPA Data'!F9974,'EPA Tech to Policy Mapping'!$C:$C,0))</f>
        <v>waste - methane capture</v>
      </c>
    </row>
    <row r="9975" spans="1:12" x14ac:dyDescent="0.35">
      <c r="A9975" t="s">
        <v>567</v>
      </c>
      <c r="B9975" t="s">
        <v>568</v>
      </c>
      <c r="C9975">
        <v>2040</v>
      </c>
      <c r="D9975" t="s">
        <v>291</v>
      </c>
      <c r="E9975" t="s">
        <v>292</v>
      </c>
      <c r="F9975" t="s">
        <v>573</v>
      </c>
      <c r="G9975">
        <v>-313</v>
      </c>
      <c r="H9975" t="b">
        <f>OR(L9975='PERAC-ngpPrcsTnD-mthncptr'!$B$1,L9975='PERAC-ngpPrcsTnD-mthncptr'!$C$1,L9975='PERAC-ngpPrcsTnD-mthncptr'!$D$1)</f>
        <v>0</v>
      </c>
      <c r="I9975">
        <f>IF(H9975=TRUE,G9975+'NPV Calcs'!$D$14,G9975)</f>
        <v>-313</v>
      </c>
      <c r="J9975">
        <v>2.7283127892587999E-3</v>
      </c>
      <c r="K9975">
        <f>IF(OR(B9975="GAS",B9975="COL",B9975="LAN",B9975="RICE",B9975="LIVE"),J9975*About!$B$95,IF(OR(B9975="CROP",B9975="NAA"),J9975*About!$B$96,J9975))</f>
        <v>3.0557103239698563E-3</v>
      </c>
      <c r="L9975" t="str">
        <f>INDEX('EPA Tech to Policy Mapping'!$D:$D,MATCH('EPA Data'!F9975,'EPA Tech to Policy Mapping'!$C:$C,0))</f>
        <v>waste - methane capture</v>
      </c>
    </row>
    <row r="9976" spans="1:12" x14ac:dyDescent="0.35">
      <c r="A9976" t="s">
        <v>567</v>
      </c>
      <c r="B9976" t="s">
        <v>568</v>
      </c>
      <c r="C9976">
        <v>2040</v>
      </c>
      <c r="D9976" t="s">
        <v>291</v>
      </c>
      <c r="E9976" t="s">
        <v>292</v>
      </c>
      <c r="F9976" t="s">
        <v>573</v>
      </c>
      <c r="G9976">
        <v>-312</v>
      </c>
      <c r="H9976" t="b">
        <f>OR(L9976='PERAC-ngpPrcsTnD-mthncptr'!$B$1,L9976='PERAC-ngpPrcsTnD-mthncptr'!$C$1,L9976='PERAC-ngpPrcsTnD-mthncptr'!$D$1)</f>
        <v>0</v>
      </c>
      <c r="I9976">
        <f>IF(H9976=TRUE,G9976+'NPV Calcs'!$D$14,G9976)</f>
        <v>-312</v>
      </c>
      <c r="J9976">
        <v>8.5507625590250001E-4</v>
      </c>
      <c r="K9976">
        <f>IF(OR(B9976="GAS",B9976="COL",B9976="LAN",B9976="RICE",B9976="LIVE"),J9976*About!$B$95,IF(OR(B9976="CROP",B9976="NAA"),J9976*About!$B$96,J9976))</f>
        <v>9.5768540661080005E-4</v>
      </c>
      <c r="L9976" t="str">
        <f>INDEX('EPA Tech to Policy Mapping'!$D:$D,MATCH('EPA Data'!F9976,'EPA Tech to Policy Mapping'!$C:$C,0))</f>
        <v>waste - methane capture</v>
      </c>
    </row>
    <row r="9977" spans="1:12" x14ac:dyDescent="0.35">
      <c r="A9977" t="s">
        <v>567</v>
      </c>
      <c r="B9977" t="s">
        <v>568</v>
      </c>
      <c r="C9977">
        <v>2040</v>
      </c>
      <c r="D9977" t="s">
        <v>291</v>
      </c>
      <c r="E9977" t="s">
        <v>292</v>
      </c>
      <c r="F9977" t="s">
        <v>573</v>
      </c>
      <c r="G9977">
        <v>-311</v>
      </c>
      <c r="H9977" t="b">
        <f>OR(L9977='PERAC-ngpPrcsTnD-mthncptr'!$B$1,L9977='PERAC-ngpPrcsTnD-mthncptr'!$C$1,L9977='PERAC-ngpPrcsTnD-mthncptr'!$D$1)</f>
        <v>0</v>
      </c>
      <c r="I9977">
        <f>IF(H9977=TRUE,G9977+'NPV Calcs'!$D$14,G9977)</f>
        <v>-311</v>
      </c>
      <c r="J9977">
        <v>3.3820646967797001E-3</v>
      </c>
      <c r="K9977">
        <f>IF(OR(B9977="GAS",B9977="COL",B9977="LAN",B9977="RICE",B9977="LIVE"),J9977*About!$B$95,IF(OR(B9977="CROP",B9977="NAA"),J9977*About!$B$96,J9977))</f>
        <v>3.7879124603932644E-3</v>
      </c>
      <c r="L9977" t="str">
        <f>INDEX('EPA Tech to Policy Mapping'!$D:$D,MATCH('EPA Data'!F9977,'EPA Tech to Policy Mapping'!$C:$C,0))</f>
        <v>waste - methane capture</v>
      </c>
    </row>
    <row r="9978" spans="1:12" x14ac:dyDescent="0.35">
      <c r="A9978" t="s">
        <v>567</v>
      </c>
      <c r="B9978" t="s">
        <v>568</v>
      </c>
      <c r="C9978">
        <v>2040</v>
      </c>
      <c r="D9978" t="s">
        <v>291</v>
      </c>
      <c r="E9978" t="s">
        <v>292</v>
      </c>
      <c r="F9978" t="s">
        <v>573</v>
      </c>
      <c r="G9978">
        <v>-310</v>
      </c>
      <c r="H9978" t="b">
        <f>OR(L9978='PERAC-ngpPrcsTnD-mthncptr'!$B$1,L9978='PERAC-ngpPrcsTnD-mthncptr'!$C$1,L9978='PERAC-ngpPrcsTnD-mthncptr'!$D$1)</f>
        <v>0</v>
      </c>
      <c r="I9978">
        <f>IF(H9978=TRUE,G9978+'NPV Calcs'!$D$14,G9978)</f>
        <v>-310</v>
      </c>
      <c r="J9978">
        <v>1.456158945075E-3</v>
      </c>
      <c r="K9978">
        <f>IF(OR(B9978="GAS",B9978="COL",B9978="LAN",B9978="RICE",B9978="LIVE"),J9978*About!$B$95,IF(OR(B9978="CROP",B9978="NAA"),J9978*About!$B$96,J9978))</f>
        <v>1.6308980184840001E-3</v>
      </c>
      <c r="L9978" t="str">
        <f>INDEX('EPA Tech to Policy Mapping'!$D:$D,MATCH('EPA Data'!F9978,'EPA Tech to Policy Mapping'!$C:$C,0))</f>
        <v>waste - methane capture</v>
      </c>
    </row>
    <row r="9979" spans="1:12" x14ac:dyDescent="0.35">
      <c r="A9979" t="s">
        <v>567</v>
      </c>
      <c r="B9979" t="s">
        <v>568</v>
      </c>
      <c r="C9979">
        <v>2040</v>
      </c>
      <c r="D9979" t="s">
        <v>291</v>
      </c>
      <c r="E9979" t="s">
        <v>292</v>
      </c>
      <c r="F9979" t="s">
        <v>573</v>
      </c>
      <c r="G9979">
        <v>-309</v>
      </c>
      <c r="H9979" t="b">
        <f>OR(L9979='PERAC-ngpPrcsTnD-mthncptr'!$B$1,L9979='PERAC-ngpPrcsTnD-mthncptr'!$C$1,L9979='PERAC-ngpPrcsTnD-mthncptr'!$D$1)</f>
        <v>0</v>
      </c>
      <c r="I9979">
        <f>IF(H9979=TRUE,G9979+'NPV Calcs'!$D$14,G9979)</f>
        <v>-309</v>
      </c>
      <c r="J9979">
        <v>5.5736057765899997E-4</v>
      </c>
      <c r="K9979">
        <f>IF(OR(B9979="GAS",B9979="COL",B9979="LAN",B9979="RICE",B9979="LIVE"),J9979*About!$B$95,IF(OR(B9979="CROP",B9979="NAA"),J9979*About!$B$96,J9979))</f>
        <v>6.2424384697808003E-4</v>
      </c>
      <c r="L9979" t="str">
        <f>INDEX('EPA Tech to Policy Mapping'!$D:$D,MATCH('EPA Data'!F9979,'EPA Tech to Policy Mapping'!$C:$C,0))</f>
        <v>waste - methane capture</v>
      </c>
    </row>
    <row r="9980" spans="1:12" x14ac:dyDescent="0.35">
      <c r="A9980" t="s">
        <v>567</v>
      </c>
      <c r="B9980" t="s">
        <v>568</v>
      </c>
      <c r="C9980">
        <v>2040</v>
      </c>
      <c r="D9980" t="s">
        <v>291</v>
      </c>
      <c r="E9980" t="s">
        <v>292</v>
      </c>
      <c r="F9980" t="s">
        <v>573</v>
      </c>
      <c r="G9980">
        <v>-308</v>
      </c>
      <c r="H9980" t="b">
        <f>OR(L9980='PERAC-ngpPrcsTnD-mthncptr'!$B$1,L9980='PERAC-ngpPrcsTnD-mthncptr'!$C$1,L9980='PERAC-ngpPrcsTnD-mthncptr'!$D$1)</f>
        <v>0</v>
      </c>
      <c r="I9980">
        <f>IF(H9980=TRUE,G9980+'NPV Calcs'!$D$14,G9980)</f>
        <v>-308</v>
      </c>
      <c r="J9980">
        <v>4.4095221419411003E-3</v>
      </c>
      <c r="K9980">
        <f>IF(OR(B9980="GAS",B9980="COL",B9980="LAN",B9980="RICE",B9980="LIVE"),J9980*About!$B$95,IF(OR(B9980="CROP",B9980="NAA"),J9980*About!$B$96,J9980))</f>
        <v>4.9386647989740325E-3</v>
      </c>
      <c r="L9980" t="str">
        <f>INDEX('EPA Tech to Policy Mapping'!$D:$D,MATCH('EPA Data'!F9980,'EPA Tech to Policy Mapping'!$C:$C,0))</f>
        <v>waste - methane capture</v>
      </c>
    </row>
    <row r="9981" spans="1:12" x14ac:dyDescent="0.35">
      <c r="A9981" t="s">
        <v>567</v>
      </c>
      <c r="B9981" t="s">
        <v>568</v>
      </c>
      <c r="C9981">
        <v>2040</v>
      </c>
      <c r="D9981" t="s">
        <v>291</v>
      </c>
      <c r="E9981" t="s">
        <v>292</v>
      </c>
      <c r="F9981" t="s">
        <v>573</v>
      </c>
      <c r="G9981">
        <v>-307</v>
      </c>
      <c r="H9981" t="b">
        <f>OR(L9981='PERAC-ngpPrcsTnD-mthncptr'!$B$1,L9981='PERAC-ngpPrcsTnD-mthncptr'!$C$1,L9981='PERAC-ngpPrcsTnD-mthncptr'!$D$1)</f>
        <v>0</v>
      </c>
      <c r="I9981">
        <f>IF(H9981=TRUE,G9981+'NPV Calcs'!$D$14,G9981)</f>
        <v>-307</v>
      </c>
      <c r="J9981">
        <v>3.1208116379275001E-3</v>
      </c>
      <c r="K9981">
        <f>IF(OR(B9981="GAS",B9981="COL",B9981="LAN",B9981="RICE",B9981="LIVE"),J9981*About!$B$95,IF(OR(B9981="CROP",B9981="NAA"),J9981*About!$B$96,J9981))</f>
        <v>3.4953090344788003E-3</v>
      </c>
      <c r="L9981" t="str">
        <f>INDEX('EPA Tech to Policy Mapping'!$D:$D,MATCH('EPA Data'!F9981,'EPA Tech to Policy Mapping'!$C:$C,0))</f>
        <v>waste - methane capture</v>
      </c>
    </row>
    <row r="9982" spans="1:12" x14ac:dyDescent="0.35">
      <c r="A9982" t="s">
        <v>567</v>
      </c>
      <c r="B9982" t="s">
        <v>568</v>
      </c>
      <c r="C9982">
        <v>2040</v>
      </c>
      <c r="D9982" t="s">
        <v>291</v>
      </c>
      <c r="E9982" t="s">
        <v>292</v>
      </c>
      <c r="F9982" t="s">
        <v>573</v>
      </c>
      <c r="G9982">
        <v>-306</v>
      </c>
      <c r="H9982" t="b">
        <f>OR(L9982='PERAC-ngpPrcsTnD-mthncptr'!$B$1,L9982='PERAC-ngpPrcsTnD-mthncptr'!$C$1,L9982='PERAC-ngpPrcsTnD-mthncptr'!$D$1)</f>
        <v>0</v>
      </c>
      <c r="I9982">
        <f>IF(H9982=TRUE,G9982+'NPV Calcs'!$D$14,G9982)</f>
        <v>-306</v>
      </c>
      <c r="J9982">
        <v>2.9698193702643E-3</v>
      </c>
      <c r="K9982">
        <f>IF(OR(B9982="GAS",B9982="COL",B9982="LAN",B9982="RICE",B9982="LIVE"),J9982*About!$B$95,IF(OR(B9982="CROP",B9982="NAA"),J9982*About!$B$96,J9982))</f>
        <v>3.3261976946960163E-3</v>
      </c>
      <c r="L9982" t="str">
        <f>INDEX('EPA Tech to Policy Mapping'!$D:$D,MATCH('EPA Data'!F9982,'EPA Tech to Policy Mapping'!$C:$C,0))</f>
        <v>waste - methane capture</v>
      </c>
    </row>
    <row r="9983" spans="1:12" x14ac:dyDescent="0.35">
      <c r="A9983" t="s">
        <v>567</v>
      </c>
      <c r="B9983" t="s">
        <v>568</v>
      </c>
      <c r="C9983">
        <v>2040</v>
      </c>
      <c r="D9983" t="s">
        <v>291</v>
      </c>
      <c r="E9983" t="s">
        <v>292</v>
      </c>
      <c r="F9983" t="s">
        <v>573</v>
      </c>
      <c r="G9983">
        <v>-305</v>
      </c>
      <c r="H9983" t="b">
        <f>OR(L9983='PERAC-ngpPrcsTnD-mthncptr'!$B$1,L9983='PERAC-ngpPrcsTnD-mthncptr'!$C$1,L9983='PERAC-ngpPrcsTnD-mthncptr'!$D$1)</f>
        <v>0</v>
      </c>
      <c r="I9983">
        <f>IF(H9983=TRUE,G9983+'NPV Calcs'!$D$14,G9983)</f>
        <v>-305</v>
      </c>
      <c r="J9983">
        <v>4.0661571638339004E-3</v>
      </c>
      <c r="K9983">
        <f>IF(OR(B9983="GAS",B9983="COL",B9983="LAN",B9983="RICE",B9983="LIVE"),J9983*About!$B$95,IF(OR(B9983="CROP",B9983="NAA"),J9983*About!$B$96,J9983))</f>
        <v>4.5540960234939686E-3</v>
      </c>
      <c r="L9983" t="str">
        <f>INDEX('EPA Tech to Policy Mapping'!$D:$D,MATCH('EPA Data'!F9983,'EPA Tech to Policy Mapping'!$C:$C,0))</f>
        <v>waste - methane capture</v>
      </c>
    </row>
    <row r="9984" spans="1:12" x14ac:dyDescent="0.35">
      <c r="A9984" t="s">
        <v>567</v>
      </c>
      <c r="B9984" t="s">
        <v>568</v>
      </c>
      <c r="C9984">
        <v>2040</v>
      </c>
      <c r="D9984" t="s">
        <v>291</v>
      </c>
      <c r="E9984" t="s">
        <v>292</v>
      </c>
      <c r="F9984" t="s">
        <v>573</v>
      </c>
      <c r="G9984">
        <v>-304</v>
      </c>
      <c r="H9984" t="b">
        <f>OR(L9984='PERAC-ngpPrcsTnD-mthncptr'!$B$1,L9984='PERAC-ngpPrcsTnD-mthncptr'!$C$1,L9984='PERAC-ngpPrcsTnD-mthncptr'!$D$1)</f>
        <v>0</v>
      </c>
      <c r="I9984">
        <f>IF(H9984=TRUE,G9984+'NPV Calcs'!$D$14,G9984)</f>
        <v>-304</v>
      </c>
      <c r="J9984">
        <v>2.8442182983780999E-3</v>
      </c>
      <c r="K9984">
        <f>IF(OR(B9984="GAS",B9984="COL",B9984="LAN",B9984="RICE",B9984="LIVE"),J9984*About!$B$95,IF(OR(B9984="CROP",B9984="NAA"),J9984*About!$B$96,J9984))</f>
        <v>3.1855244941834723E-3</v>
      </c>
      <c r="L9984" t="str">
        <f>INDEX('EPA Tech to Policy Mapping'!$D:$D,MATCH('EPA Data'!F9984,'EPA Tech to Policy Mapping'!$C:$C,0))</f>
        <v>waste - methane capture</v>
      </c>
    </row>
    <row r="9985" spans="1:12" x14ac:dyDescent="0.35">
      <c r="A9985" t="s">
        <v>567</v>
      </c>
      <c r="B9985" t="s">
        <v>568</v>
      </c>
      <c r="C9985">
        <v>2040</v>
      </c>
      <c r="D9985" t="s">
        <v>291</v>
      </c>
      <c r="E9985" t="s">
        <v>292</v>
      </c>
      <c r="F9985" t="s">
        <v>573</v>
      </c>
      <c r="G9985">
        <v>-303</v>
      </c>
      <c r="H9985" t="b">
        <f>OR(L9985='PERAC-ngpPrcsTnD-mthncptr'!$B$1,L9985='PERAC-ngpPrcsTnD-mthncptr'!$C$1,L9985='PERAC-ngpPrcsTnD-mthncptr'!$D$1)</f>
        <v>0</v>
      </c>
      <c r="I9985">
        <f>IF(H9985=TRUE,G9985+'NPV Calcs'!$D$14,G9985)</f>
        <v>-303</v>
      </c>
      <c r="J9985">
        <v>2.8247038480912999E-3</v>
      </c>
      <c r="K9985">
        <f>IF(OR(B9985="GAS",B9985="COL",B9985="LAN",B9985="RICE",B9985="LIVE"),J9985*About!$B$95,IF(OR(B9985="CROP",B9985="NAA"),J9985*About!$B$96,J9985))</f>
        <v>3.1636683098622562E-3</v>
      </c>
      <c r="L9985" t="str">
        <f>INDEX('EPA Tech to Policy Mapping'!$D:$D,MATCH('EPA Data'!F9985,'EPA Tech to Policy Mapping'!$C:$C,0))</f>
        <v>waste - methane capture</v>
      </c>
    </row>
    <row r="9986" spans="1:12" x14ac:dyDescent="0.35">
      <c r="A9986" t="s">
        <v>567</v>
      </c>
      <c r="B9986" t="s">
        <v>568</v>
      </c>
      <c r="C9986">
        <v>2040</v>
      </c>
      <c r="D9986" t="s">
        <v>291</v>
      </c>
      <c r="E9986" t="s">
        <v>292</v>
      </c>
      <c r="F9986" t="s">
        <v>573</v>
      </c>
      <c r="G9986">
        <v>-302</v>
      </c>
      <c r="H9986" t="b">
        <f>OR(L9986='PERAC-ngpPrcsTnD-mthncptr'!$B$1,L9986='PERAC-ngpPrcsTnD-mthncptr'!$C$1,L9986='PERAC-ngpPrcsTnD-mthncptr'!$D$1)</f>
        <v>0</v>
      </c>
      <c r="I9986">
        <f>IF(H9986=TRUE,G9986+'NPV Calcs'!$D$14,G9986)</f>
        <v>-302</v>
      </c>
      <c r="J9986">
        <v>1.1696060428220999E-3</v>
      </c>
      <c r="K9986">
        <f>IF(OR(B9986="GAS",B9986="COL",B9986="LAN",B9986="RICE",B9986="LIVE"),J9986*About!$B$95,IF(OR(B9986="CROP",B9986="NAA"),J9986*About!$B$96,J9986))</f>
        <v>1.309958767960752E-3</v>
      </c>
      <c r="L9986" t="str">
        <f>INDEX('EPA Tech to Policy Mapping'!$D:$D,MATCH('EPA Data'!F9986,'EPA Tech to Policy Mapping'!$C:$C,0))</f>
        <v>waste - methane capture</v>
      </c>
    </row>
    <row r="9987" spans="1:12" x14ac:dyDescent="0.35">
      <c r="A9987" t="s">
        <v>567</v>
      </c>
      <c r="B9987" t="s">
        <v>568</v>
      </c>
      <c r="C9987">
        <v>2040</v>
      </c>
      <c r="D9987" t="s">
        <v>291</v>
      </c>
      <c r="E9987" t="s">
        <v>292</v>
      </c>
      <c r="F9987" t="s">
        <v>573</v>
      </c>
      <c r="G9987">
        <v>-301</v>
      </c>
      <c r="H9987" t="b">
        <f>OR(L9987='PERAC-ngpPrcsTnD-mthncptr'!$B$1,L9987='PERAC-ngpPrcsTnD-mthncptr'!$C$1,L9987='PERAC-ngpPrcsTnD-mthncptr'!$D$1)</f>
        <v>0</v>
      </c>
      <c r="I9987">
        <f>IF(H9987=TRUE,G9987+'NPV Calcs'!$D$14,G9987)</f>
        <v>-301</v>
      </c>
      <c r="J9987">
        <v>5.1825823684339004E-3</v>
      </c>
      <c r="K9987">
        <f>IF(OR(B9987="GAS",B9987="COL",B9987="LAN",B9987="RICE",B9987="LIVE"),J9987*About!$B$95,IF(OR(B9987="CROP",B9987="NAA"),J9987*About!$B$96,J9987))</f>
        <v>5.8044922526459689E-3</v>
      </c>
      <c r="L9987" t="str">
        <f>INDEX('EPA Tech to Policy Mapping'!$D:$D,MATCH('EPA Data'!F9987,'EPA Tech to Policy Mapping'!$C:$C,0))</f>
        <v>waste - methane capture</v>
      </c>
    </row>
    <row r="9988" spans="1:12" x14ac:dyDescent="0.35">
      <c r="A9988" t="s">
        <v>567</v>
      </c>
      <c r="B9988" t="s">
        <v>568</v>
      </c>
      <c r="C9988">
        <v>2040</v>
      </c>
      <c r="D9988" t="s">
        <v>291</v>
      </c>
      <c r="E9988" t="s">
        <v>292</v>
      </c>
      <c r="F9988" t="s">
        <v>573</v>
      </c>
      <c r="G9988">
        <v>-300</v>
      </c>
      <c r="H9988" t="b">
        <f>OR(L9988='PERAC-ngpPrcsTnD-mthncptr'!$B$1,L9988='PERAC-ngpPrcsTnD-mthncptr'!$C$1,L9988='PERAC-ngpPrcsTnD-mthncptr'!$D$1)</f>
        <v>0</v>
      </c>
      <c r="I9988">
        <f>IF(H9988=TRUE,G9988+'NPV Calcs'!$D$14,G9988)</f>
        <v>-300</v>
      </c>
      <c r="J9988">
        <v>2.0921274681314E-3</v>
      </c>
      <c r="K9988">
        <f>IF(OR(B9988="GAS",B9988="COL",B9988="LAN",B9988="RICE",B9988="LIVE"),J9988*About!$B$95,IF(OR(B9988="CROP",B9988="NAA"),J9988*About!$B$96,J9988))</f>
        <v>2.3431827643071684E-3</v>
      </c>
      <c r="L9988" t="str">
        <f>INDEX('EPA Tech to Policy Mapping'!$D:$D,MATCH('EPA Data'!F9988,'EPA Tech to Policy Mapping'!$C:$C,0))</f>
        <v>waste - methane capture</v>
      </c>
    </row>
    <row r="9989" spans="1:12" x14ac:dyDescent="0.35">
      <c r="A9989" t="s">
        <v>567</v>
      </c>
      <c r="B9989" t="s">
        <v>568</v>
      </c>
      <c r="C9989">
        <v>2040</v>
      </c>
      <c r="D9989" t="s">
        <v>291</v>
      </c>
      <c r="E9989" t="s">
        <v>292</v>
      </c>
      <c r="F9989" t="s">
        <v>573</v>
      </c>
      <c r="G9989">
        <v>-299</v>
      </c>
      <c r="H9989" t="b">
        <f>OR(L9989='PERAC-ngpPrcsTnD-mthncptr'!$B$1,L9989='PERAC-ngpPrcsTnD-mthncptr'!$C$1,L9989='PERAC-ngpPrcsTnD-mthncptr'!$D$1)</f>
        <v>0</v>
      </c>
      <c r="I9989">
        <f>IF(H9989=TRUE,G9989+'NPV Calcs'!$D$14,G9989)</f>
        <v>-299</v>
      </c>
      <c r="J9989">
        <v>1.5487990949623E-3</v>
      </c>
      <c r="K9989">
        <f>IF(OR(B9989="GAS",B9989="COL",B9989="LAN",B9989="RICE",B9989="LIVE"),J9989*About!$B$95,IF(OR(B9989="CROP",B9989="NAA"),J9989*About!$B$96,J9989))</f>
        <v>1.734654986357776E-3</v>
      </c>
      <c r="L9989" t="str">
        <f>INDEX('EPA Tech to Policy Mapping'!$D:$D,MATCH('EPA Data'!F9989,'EPA Tech to Policy Mapping'!$C:$C,0))</f>
        <v>waste - methane capture</v>
      </c>
    </row>
    <row r="9990" spans="1:12" x14ac:dyDescent="0.35">
      <c r="A9990" t="s">
        <v>567</v>
      </c>
      <c r="B9990" t="s">
        <v>568</v>
      </c>
      <c r="C9990">
        <v>2040</v>
      </c>
      <c r="D9990" t="s">
        <v>291</v>
      </c>
      <c r="E9990" t="s">
        <v>292</v>
      </c>
      <c r="F9990" t="s">
        <v>573</v>
      </c>
      <c r="G9990">
        <v>-298</v>
      </c>
      <c r="H9990" t="b">
        <f>OR(L9990='PERAC-ngpPrcsTnD-mthncptr'!$B$1,L9990='PERAC-ngpPrcsTnD-mthncptr'!$C$1,L9990='PERAC-ngpPrcsTnD-mthncptr'!$D$1)</f>
        <v>0</v>
      </c>
      <c r="I9990">
        <f>IF(H9990=TRUE,G9990+'NPV Calcs'!$D$14,G9990)</f>
        <v>-298</v>
      </c>
      <c r="J9990">
        <v>1.5579891032758001E-3</v>
      </c>
      <c r="K9990">
        <f>IF(OR(B9990="GAS",B9990="COL",B9990="LAN",B9990="RICE",B9990="LIVE"),J9990*About!$B$95,IF(OR(B9990="CROP",B9990="NAA"),J9990*About!$B$96,J9990))</f>
        <v>1.7449477956688962E-3</v>
      </c>
      <c r="L9990" t="str">
        <f>INDEX('EPA Tech to Policy Mapping'!$D:$D,MATCH('EPA Data'!F9990,'EPA Tech to Policy Mapping'!$C:$C,0))</f>
        <v>waste - methane capture</v>
      </c>
    </row>
    <row r="9991" spans="1:12" x14ac:dyDescent="0.35">
      <c r="A9991" t="s">
        <v>567</v>
      </c>
      <c r="B9991" t="s">
        <v>568</v>
      </c>
      <c r="C9991">
        <v>2040</v>
      </c>
      <c r="D9991" t="s">
        <v>291</v>
      </c>
      <c r="E9991" t="s">
        <v>292</v>
      </c>
      <c r="F9991" t="s">
        <v>573</v>
      </c>
      <c r="G9991">
        <v>-297</v>
      </c>
      <c r="H9991" t="b">
        <f>OR(L9991='PERAC-ngpPrcsTnD-mthncptr'!$B$1,L9991='PERAC-ngpPrcsTnD-mthncptr'!$C$1,L9991='PERAC-ngpPrcsTnD-mthncptr'!$D$1)</f>
        <v>0</v>
      </c>
      <c r="I9991">
        <f>IF(H9991=TRUE,G9991+'NPV Calcs'!$D$14,G9991)</f>
        <v>-297</v>
      </c>
      <c r="J9991">
        <v>1.7063545437850001E-3</v>
      </c>
      <c r="K9991">
        <f>IF(OR(B9991="GAS",B9991="COL",B9991="LAN",B9991="RICE",B9991="LIVE"),J9991*About!$B$95,IF(OR(B9991="CROP",B9991="NAA"),J9991*About!$B$96,J9991))</f>
        <v>1.9111170890392002E-3</v>
      </c>
      <c r="L9991" t="str">
        <f>INDEX('EPA Tech to Policy Mapping'!$D:$D,MATCH('EPA Data'!F9991,'EPA Tech to Policy Mapping'!$C:$C,0))</f>
        <v>waste - methane capture</v>
      </c>
    </row>
    <row r="9992" spans="1:12" x14ac:dyDescent="0.35">
      <c r="A9992" t="s">
        <v>567</v>
      </c>
      <c r="B9992" t="s">
        <v>568</v>
      </c>
      <c r="C9992">
        <v>2040</v>
      </c>
      <c r="D9992" t="s">
        <v>291</v>
      </c>
      <c r="E9992" t="s">
        <v>292</v>
      </c>
      <c r="F9992" t="s">
        <v>573</v>
      </c>
      <c r="G9992">
        <v>-296</v>
      </c>
      <c r="H9992" t="b">
        <f>OR(L9992='PERAC-ngpPrcsTnD-mthncptr'!$B$1,L9992='PERAC-ngpPrcsTnD-mthncptr'!$C$1,L9992='PERAC-ngpPrcsTnD-mthncptr'!$D$1)</f>
        <v>0</v>
      </c>
      <c r="I9992">
        <f>IF(H9992=TRUE,G9992+'NPV Calcs'!$D$14,G9992)</f>
        <v>-296</v>
      </c>
      <c r="J9992">
        <v>1.7690349559416E-3</v>
      </c>
      <c r="K9992">
        <f>IF(OR(B9992="GAS",B9992="COL",B9992="LAN",B9992="RICE",B9992="LIVE"),J9992*About!$B$95,IF(OR(B9992="CROP",B9992="NAA"),J9992*About!$B$96,J9992))</f>
        <v>1.9813191506545921E-3</v>
      </c>
      <c r="L9992" t="str">
        <f>INDEX('EPA Tech to Policy Mapping'!$D:$D,MATCH('EPA Data'!F9992,'EPA Tech to Policy Mapping'!$C:$C,0))</f>
        <v>waste - methane capture</v>
      </c>
    </row>
    <row r="9993" spans="1:12" x14ac:dyDescent="0.35">
      <c r="A9993" t="s">
        <v>567</v>
      </c>
      <c r="B9993" t="s">
        <v>568</v>
      </c>
      <c r="C9993">
        <v>2040</v>
      </c>
      <c r="D9993" t="s">
        <v>291</v>
      </c>
      <c r="E9993" t="s">
        <v>292</v>
      </c>
      <c r="F9993" t="s">
        <v>573</v>
      </c>
      <c r="G9993">
        <v>-295</v>
      </c>
      <c r="H9993" t="b">
        <f>OR(L9993='PERAC-ngpPrcsTnD-mthncptr'!$B$1,L9993='PERAC-ngpPrcsTnD-mthncptr'!$C$1,L9993='PERAC-ngpPrcsTnD-mthncptr'!$D$1)</f>
        <v>0</v>
      </c>
      <c r="I9993">
        <f>IF(H9993=TRUE,G9993+'NPV Calcs'!$D$14,G9993)</f>
        <v>-295</v>
      </c>
      <c r="J9993">
        <v>3.9150595312093996E-3</v>
      </c>
      <c r="K9993">
        <f>IF(OR(B9993="GAS",B9993="COL",B9993="LAN",B9993="RICE",B9993="LIVE"),J9993*About!$B$95,IF(OR(B9993="CROP",B9993="NAA"),J9993*About!$B$96,J9993))</f>
        <v>4.3848666749545283E-3</v>
      </c>
      <c r="L9993" t="str">
        <f>INDEX('EPA Tech to Policy Mapping'!$D:$D,MATCH('EPA Data'!F9993,'EPA Tech to Policy Mapping'!$C:$C,0))</f>
        <v>waste - methane capture</v>
      </c>
    </row>
    <row r="9994" spans="1:12" x14ac:dyDescent="0.35">
      <c r="A9994" t="s">
        <v>567</v>
      </c>
      <c r="B9994" t="s">
        <v>568</v>
      </c>
      <c r="C9994">
        <v>2040</v>
      </c>
      <c r="D9994" t="s">
        <v>291</v>
      </c>
      <c r="E9994" t="s">
        <v>292</v>
      </c>
      <c r="F9994" t="s">
        <v>573</v>
      </c>
      <c r="G9994">
        <v>-294</v>
      </c>
      <c r="H9994" t="b">
        <f>OR(L9994='PERAC-ngpPrcsTnD-mthncptr'!$B$1,L9994='PERAC-ngpPrcsTnD-mthncptr'!$C$1,L9994='PERAC-ngpPrcsTnD-mthncptr'!$D$1)</f>
        <v>0</v>
      </c>
      <c r="I9994">
        <f>IF(H9994=TRUE,G9994+'NPV Calcs'!$D$14,G9994)</f>
        <v>-294</v>
      </c>
      <c r="J9994">
        <v>1.4676087421320999E-3</v>
      </c>
      <c r="K9994">
        <f>IF(OR(B9994="GAS",B9994="COL",B9994="LAN",B9994="RICE",B9994="LIVE"),J9994*About!$B$95,IF(OR(B9994="CROP",B9994="NAA"),J9994*About!$B$96,J9994))</f>
        <v>1.6437217911879521E-3</v>
      </c>
      <c r="L9994" t="str">
        <f>INDEX('EPA Tech to Policy Mapping'!$D:$D,MATCH('EPA Data'!F9994,'EPA Tech to Policy Mapping'!$C:$C,0))</f>
        <v>waste - methane capture</v>
      </c>
    </row>
    <row r="9995" spans="1:12" x14ac:dyDescent="0.35">
      <c r="A9995" t="s">
        <v>567</v>
      </c>
      <c r="B9995" t="s">
        <v>568</v>
      </c>
      <c r="C9995">
        <v>2040</v>
      </c>
      <c r="D9995" t="s">
        <v>291</v>
      </c>
      <c r="E9995" t="s">
        <v>292</v>
      </c>
      <c r="F9995" t="s">
        <v>573</v>
      </c>
      <c r="G9995">
        <v>-293</v>
      </c>
      <c r="H9995" t="b">
        <f>OR(L9995='PERAC-ngpPrcsTnD-mthncptr'!$B$1,L9995='PERAC-ngpPrcsTnD-mthncptr'!$C$1,L9995='PERAC-ngpPrcsTnD-mthncptr'!$D$1)</f>
        <v>0</v>
      </c>
      <c r="I9995">
        <f>IF(H9995=TRUE,G9995+'NPV Calcs'!$D$14,G9995)</f>
        <v>-293</v>
      </c>
      <c r="J9995">
        <v>1.2095076372134E-3</v>
      </c>
      <c r="K9995">
        <f>IF(OR(B9995="GAS",B9995="COL",B9995="LAN",B9995="RICE",B9995="LIVE"),J9995*About!$B$95,IF(OR(B9995="CROP",B9995="NAA"),J9995*About!$B$96,J9995))</f>
        <v>1.354648553679008E-3</v>
      </c>
      <c r="L9995" t="str">
        <f>INDEX('EPA Tech to Policy Mapping'!$D:$D,MATCH('EPA Data'!F9995,'EPA Tech to Policy Mapping'!$C:$C,0))</f>
        <v>waste - methane capture</v>
      </c>
    </row>
    <row r="9996" spans="1:12" x14ac:dyDescent="0.35">
      <c r="A9996" t="s">
        <v>567</v>
      </c>
      <c r="B9996" t="s">
        <v>568</v>
      </c>
      <c r="C9996">
        <v>2040</v>
      </c>
      <c r="D9996" t="s">
        <v>291</v>
      </c>
      <c r="E9996" t="s">
        <v>292</v>
      </c>
      <c r="F9996" t="s">
        <v>573</v>
      </c>
      <c r="G9996">
        <v>-292</v>
      </c>
      <c r="H9996" t="b">
        <f>OR(L9996='PERAC-ngpPrcsTnD-mthncptr'!$B$1,L9996='PERAC-ngpPrcsTnD-mthncptr'!$C$1,L9996='PERAC-ngpPrcsTnD-mthncptr'!$D$1)</f>
        <v>0</v>
      </c>
      <c r="I9996">
        <f>IF(H9996=TRUE,G9996+'NPV Calcs'!$D$14,G9996)</f>
        <v>-292</v>
      </c>
      <c r="J9996">
        <v>6.861932288302E-4</v>
      </c>
      <c r="K9996">
        <f>IF(OR(B9996="GAS",B9996="COL",B9996="LAN",B9996="RICE",B9996="LIVE"),J9996*About!$B$95,IF(OR(B9996="CROP",B9996="NAA"),J9996*About!$B$96,J9996))</f>
        <v>7.6853641628982412E-4</v>
      </c>
      <c r="L9996" t="str">
        <f>INDEX('EPA Tech to Policy Mapping'!$D:$D,MATCH('EPA Data'!F9996,'EPA Tech to Policy Mapping'!$C:$C,0))</f>
        <v>waste - methane capture</v>
      </c>
    </row>
    <row r="9997" spans="1:12" x14ac:dyDescent="0.35">
      <c r="A9997" t="s">
        <v>567</v>
      </c>
      <c r="B9997" t="s">
        <v>568</v>
      </c>
      <c r="C9997">
        <v>2040</v>
      </c>
      <c r="D9997" t="s">
        <v>291</v>
      </c>
      <c r="E9997" t="s">
        <v>292</v>
      </c>
      <c r="F9997" t="s">
        <v>573</v>
      </c>
      <c r="G9997">
        <v>-291</v>
      </c>
      <c r="H9997" t="b">
        <f>OR(L9997='PERAC-ngpPrcsTnD-mthncptr'!$B$1,L9997='PERAC-ngpPrcsTnD-mthncptr'!$C$1,L9997='PERAC-ngpPrcsTnD-mthncptr'!$D$1)</f>
        <v>0</v>
      </c>
      <c r="I9997">
        <f>IF(H9997=TRUE,G9997+'NPV Calcs'!$D$14,G9997)</f>
        <v>-291</v>
      </c>
      <c r="J9997">
        <v>2.0993120888305999E-3</v>
      </c>
      <c r="K9997">
        <f>IF(OR(B9997="GAS",B9997="COL",B9997="LAN",B9997="RICE",B9997="LIVE"),J9997*About!$B$95,IF(OR(B9997="CROP",B9997="NAA"),J9997*About!$B$96,J9997))</f>
        <v>2.3512295394902722E-3</v>
      </c>
      <c r="L9997" t="str">
        <f>INDEX('EPA Tech to Policy Mapping'!$D:$D,MATCH('EPA Data'!F9997,'EPA Tech to Policy Mapping'!$C:$C,0))</f>
        <v>waste - methane capture</v>
      </c>
    </row>
    <row r="9998" spans="1:12" x14ac:dyDescent="0.35">
      <c r="A9998" t="s">
        <v>567</v>
      </c>
      <c r="B9998" t="s">
        <v>568</v>
      </c>
      <c r="C9998">
        <v>2040</v>
      </c>
      <c r="D9998" t="s">
        <v>291</v>
      </c>
      <c r="E9998" t="s">
        <v>292</v>
      </c>
      <c r="F9998" t="s">
        <v>573</v>
      </c>
      <c r="G9998">
        <v>-290</v>
      </c>
      <c r="H9998" t="b">
        <f>OR(L9998='PERAC-ngpPrcsTnD-mthncptr'!$B$1,L9998='PERAC-ngpPrcsTnD-mthncptr'!$C$1,L9998='PERAC-ngpPrcsTnD-mthncptr'!$D$1)</f>
        <v>0</v>
      </c>
      <c r="I9998">
        <f>IF(H9998=TRUE,G9998+'NPV Calcs'!$D$14,G9998)</f>
        <v>-290</v>
      </c>
      <c r="J9998">
        <v>3.7068283390909E-3</v>
      </c>
      <c r="K9998">
        <f>IF(OR(B9998="GAS",B9998="COL",B9998="LAN",B9998="RICE",B9998="LIVE"),J9998*About!$B$95,IF(OR(B9998="CROP",B9998="NAA"),J9998*About!$B$96,J9998))</f>
        <v>4.1516477397818084E-3</v>
      </c>
      <c r="L9998" t="str">
        <f>INDEX('EPA Tech to Policy Mapping'!$D:$D,MATCH('EPA Data'!F9998,'EPA Tech to Policy Mapping'!$C:$C,0))</f>
        <v>waste - methane capture</v>
      </c>
    </row>
    <row r="9999" spans="1:12" x14ac:dyDescent="0.35">
      <c r="A9999" t="s">
        <v>567</v>
      </c>
      <c r="B9999" t="s">
        <v>568</v>
      </c>
      <c r="C9999">
        <v>2040</v>
      </c>
      <c r="D9999" t="s">
        <v>291</v>
      </c>
      <c r="E9999" t="s">
        <v>292</v>
      </c>
      <c r="F9999" t="s">
        <v>573</v>
      </c>
      <c r="G9999">
        <v>-289</v>
      </c>
      <c r="H9999" t="b">
        <f>OR(L9999='PERAC-ngpPrcsTnD-mthncptr'!$B$1,L9999='PERAC-ngpPrcsTnD-mthncptr'!$C$1,L9999='PERAC-ngpPrcsTnD-mthncptr'!$D$1)</f>
        <v>0</v>
      </c>
      <c r="I9999">
        <f>IF(H9999=TRUE,G9999+'NPV Calcs'!$D$14,G9999)</f>
        <v>-289</v>
      </c>
      <c r="J9999">
        <v>8.2637326886469996E-4</v>
      </c>
      <c r="K9999">
        <f>IF(OR(B9999="GAS",B9999="COL",B9999="LAN",B9999="RICE",B9999="LIVE"),J9999*About!$B$95,IF(OR(B9999="CROP",B9999="NAA"),J9999*About!$B$96,J9999))</f>
        <v>9.25538061128464E-4</v>
      </c>
      <c r="L9999" t="str">
        <f>INDEX('EPA Tech to Policy Mapping'!$D:$D,MATCH('EPA Data'!F9999,'EPA Tech to Policy Mapping'!$C:$C,0))</f>
        <v>waste - methane capture</v>
      </c>
    </row>
    <row r="10000" spans="1:12" x14ac:dyDescent="0.35">
      <c r="A10000" t="s">
        <v>567</v>
      </c>
      <c r="B10000" t="s">
        <v>568</v>
      </c>
      <c r="C10000">
        <v>2040</v>
      </c>
      <c r="D10000" t="s">
        <v>291</v>
      </c>
      <c r="E10000" t="s">
        <v>292</v>
      </c>
      <c r="F10000" t="s">
        <v>573</v>
      </c>
      <c r="G10000">
        <v>-288</v>
      </c>
      <c r="H10000" t="b">
        <f>OR(L10000='PERAC-ngpPrcsTnD-mthncptr'!$B$1,L10000='PERAC-ngpPrcsTnD-mthncptr'!$C$1,L10000='PERAC-ngpPrcsTnD-mthncptr'!$D$1)</f>
        <v>0</v>
      </c>
      <c r="I10000">
        <f>IF(H10000=TRUE,G10000+'NPV Calcs'!$D$14,G10000)</f>
        <v>-288</v>
      </c>
      <c r="J10000">
        <v>1.5277638103726001E-3</v>
      </c>
      <c r="K10000">
        <f>IF(OR(B10000="GAS",B10000="COL",B10000="LAN",B10000="RICE",B10000="LIVE"),J10000*About!$B$95,IF(OR(B10000="CROP",B10000="NAA"),J10000*About!$B$96,J10000))</f>
        <v>1.7110954676173122E-3</v>
      </c>
      <c r="L10000" t="str">
        <f>INDEX('EPA Tech to Policy Mapping'!$D:$D,MATCH('EPA Data'!F10000,'EPA Tech to Policy Mapping'!$C:$C,0))</f>
        <v>waste - methane capture</v>
      </c>
    </row>
    <row r="10001" spans="1:12" x14ac:dyDescent="0.35">
      <c r="A10001" t="s">
        <v>567</v>
      </c>
      <c r="B10001" t="s">
        <v>568</v>
      </c>
      <c r="C10001">
        <v>2040</v>
      </c>
      <c r="D10001" t="s">
        <v>291</v>
      </c>
      <c r="E10001" t="s">
        <v>292</v>
      </c>
      <c r="F10001" t="s">
        <v>573</v>
      </c>
      <c r="G10001">
        <v>-287</v>
      </c>
      <c r="H10001" t="b">
        <f>OR(L10001='PERAC-ngpPrcsTnD-mthncptr'!$B$1,L10001='PERAC-ngpPrcsTnD-mthncptr'!$C$1,L10001='PERAC-ngpPrcsTnD-mthncptr'!$D$1)</f>
        <v>0</v>
      </c>
      <c r="I10001">
        <f>IF(H10001=TRUE,G10001+'NPV Calcs'!$D$14,G10001)</f>
        <v>-287</v>
      </c>
      <c r="J10001">
        <v>5.2939362467439995E-4</v>
      </c>
      <c r="K10001">
        <f>IF(OR(B10001="GAS",B10001="COL",B10001="LAN",B10001="RICE",B10001="LIVE"),J10001*About!$B$95,IF(OR(B10001="CROP",B10001="NAA"),J10001*About!$B$96,J10001))</f>
        <v>5.9292085963532802E-4</v>
      </c>
      <c r="L10001" t="str">
        <f>INDEX('EPA Tech to Policy Mapping'!$D:$D,MATCH('EPA Data'!F10001,'EPA Tech to Policy Mapping'!$C:$C,0))</f>
        <v>waste - methane capture</v>
      </c>
    </row>
    <row r="10002" spans="1:12" x14ac:dyDescent="0.35">
      <c r="A10002" t="s">
        <v>567</v>
      </c>
      <c r="B10002" t="s">
        <v>568</v>
      </c>
      <c r="C10002">
        <v>2040</v>
      </c>
      <c r="D10002" t="s">
        <v>291</v>
      </c>
      <c r="E10002" t="s">
        <v>292</v>
      </c>
      <c r="F10002" t="s">
        <v>573</v>
      </c>
      <c r="G10002">
        <v>-286</v>
      </c>
      <c r="H10002" t="b">
        <f>OR(L10002='PERAC-ngpPrcsTnD-mthncptr'!$B$1,L10002='PERAC-ngpPrcsTnD-mthncptr'!$C$1,L10002='PERAC-ngpPrcsTnD-mthncptr'!$D$1)</f>
        <v>0</v>
      </c>
      <c r="I10002">
        <f>IF(H10002=TRUE,G10002+'NPV Calcs'!$D$14,G10002)</f>
        <v>-286</v>
      </c>
      <c r="J10002">
        <v>2.6353485645810003E-4</v>
      </c>
      <c r="K10002">
        <f>IF(OR(B10002="GAS",B10002="COL",B10002="LAN",B10002="RICE",B10002="LIVE"),J10002*About!$B$95,IF(OR(B10002="CROP",B10002="NAA"),J10002*About!$B$96,J10002))</f>
        <v>2.9515903923307206E-4</v>
      </c>
      <c r="L10002" t="str">
        <f>INDEX('EPA Tech to Policy Mapping'!$D:$D,MATCH('EPA Data'!F10002,'EPA Tech to Policy Mapping'!$C:$C,0))</f>
        <v>waste - methane capture</v>
      </c>
    </row>
    <row r="10003" spans="1:12" x14ac:dyDescent="0.35">
      <c r="A10003" t="s">
        <v>567</v>
      </c>
      <c r="B10003" t="s">
        <v>568</v>
      </c>
      <c r="C10003">
        <v>2040</v>
      </c>
      <c r="D10003" t="s">
        <v>291</v>
      </c>
      <c r="E10003" t="s">
        <v>292</v>
      </c>
      <c r="F10003" t="s">
        <v>573</v>
      </c>
      <c r="G10003">
        <v>-285</v>
      </c>
      <c r="H10003" t="b">
        <f>OR(L10003='PERAC-ngpPrcsTnD-mthncptr'!$B$1,L10003='PERAC-ngpPrcsTnD-mthncptr'!$C$1,L10003='PERAC-ngpPrcsTnD-mthncptr'!$D$1)</f>
        <v>0</v>
      </c>
      <c r="I10003">
        <f>IF(H10003=TRUE,G10003+'NPV Calcs'!$D$14,G10003)</f>
        <v>-285</v>
      </c>
      <c r="J10003">
        <v>2.7640739972410001E-4</v>
      </c>
      <c r="K10003">
        <f>IF(OR(B10003="GAS",B10003="COL",B10003="LAN",B10003="RICE",B10003="LIVE"),J10003*About!$B$95,IF(OR(B10003="CROP",B10003="NAA"),J10003*About!$B$96,J10003))</f>
        <v>3.0957628769099206E-4</v>
      </c>
      <c r="L10003" t="str">
        <f>INDEX('EPA Tech to Policy Mapping'!$D:$D,MATCH('EPA Data'!F10003,'EPA Tech to Policy Mapping'!$C:$C,0))</f>
        <v>waste - methane capture</v>
      </c>
    </row>
    <row r="10004" spans="1:12" x14ac:dyDescent="0.35">
      <c r="A10004" t="s">
        <v>567</v>
      </c>
      <c r="B10004" t="s">
        <v>568</v>
      </c>
      <c r="C10004">
        <v>2040</v>
      </c>
      <c r="D10004" t="s">
        <v>291</v>
      </c>
      <c r="E10004" t="s">
        <v>292</v>
      </c>
      <c r="F10004" t="s">
        <v>573</v>
      </c>
      <c r="G10004">
        <v>-284</v>
      </c>
      <c r="H10004" t="b">
        <f>OR(L10004='PERAC-ngpPrcsTnD-mthncptr'!$B$1,L10004='PERAC-ngpPrcsTnD-mthncptr'!$C$1,L10004='PERAC-ngpPrcsTnD-mthncptr'!$D$1)</f>
        <v>0</v>
      </c>
      <c r="I10004">
        <f>IF(H10004=TRUE,G10004+'NPV Calcs'!$D$14,G10004)</f>
        <v>-284</v>
      </c>
      <c r="J10004">
        <v>5.7582217414160004E-4</v>
      </c>
      <c r="K10004">
        <f>IF(OR(B10004="GAS",B10004="COL",B10004="LAN",B10004="RICE",B10004="LIVE"),J10004*About!$B$95,IF(OR(B10004="CROP",B10004="NAA"),J10004*About!$B$96,J10004))</f>
        <v>6.4492083503859209E-4</v>
      </c>
      <c r="L10004" t="str">
        <f>INDEX('EPA Tech to Policy Mapping'!$D:$D,MATCH('EPA Data'!F10004,'EPA Tech to Policy Mapping'!$C:$C,0))</f>
        <v>waste - methane capture</v>
      </c>
    </row>
    <row r="10005" spans="1:12" x14ac:dyDescent="0.35">
      <c r="A10005" t="s">
        <v>567</v>
      </c>
      <c r="B10005" t="s">
        <v>568</v>
      </c>
      <c r="C10005">
        <v>2040</v>
      </c>
      <c r="D10005" t="s">
        <v>291</v>
      </c>
      <c r="E10005" t="s">
        <v>292</v>
      </c>
      <c r="F10005" t="s">
        <v>573</v>
      </c>
      <c r="G10005">
        <v>-283</v>
      </c>
      <c r="H10005" t="b">
        <f>OR(L10005='PERAC-ngpPrcsTnD-mthncptr'!$B$1,L10005='PERAC-ngpPrcsTnD-mthncptr'!$C$1,L10005='PERAC-ngpPrcsTnD-mthncptr'!$D$1)</f>
        <v>0</v>
      </c>
      <c r="I10005">
        <f>IF(H10005=TRUE,G10005+'NPV Calcs'!$D$14,G10005)</f>
        <v>-283</v>
      </c>
      <c r="J10005">
        <v>2.9282608829820001E-4</v>
      </c>
      <c r="K10005">
        <f>IF(OR(B10005="GAS",B10005="COL",B10005="LAN",B10005="RICE",B10005="LIVE"),J10005*About!$B$95,IF(OR(B10005="CROP",B10005="NAA"),J10005*About!$B$96,J10005))</f>
        <v>3.2796521889398404E-4</v>
      </c>
      <c r="L10005" t="str">
        <f>INDEX('EPA Tech to Policy Mapping'!$D:$D,MATCH('EPA Data'!F10005,'EPA Tech to Policy Mapping'!$C:$C,0))</f>
        <v>waste - methane capture</v>
      </c>
    </row>
    <row r="10006" spans="1:12" x14ac:dyDescent="0.35">
      <c r="A10006" t="s">
        <v>567</v>
      </c>
      <c r="B10006" t="s">
        <v>568</v>
      </c>
      <c r="C10006">
        <v>2040</v>
      </c>
      <c r="D10006" t="s">
        <v>291</v>
      </c>
      <c r="E10006" t="s">
        <v>292</v>
      </c>
      <c r="F10006" t="s">
        <v>573</v>
      </c>
      <c r="G10006">
        <v>-282</v>
      </c>
      <c r="H10006" t="b">
        <f>OR(L10006='PERAC-ngpPrcsTnD-mthncptr'!$B$1,L10006='PERAC-ngpPrcsTnD-mthncptr'!$C$1,L10006='PERAC-ngpPrcsTnD-mthncptr'!$D$1)</f>
        <v>0</v>
      </c>
      <c r="I10006">
        <f>IF(H10006=TRUE,G10006+'NPV Calcs'!$D$14,G10006)</f>
        <v>-282</v>
      </c>
      <c r="J10006">
        <v>7.6088207606500005E-5</v>
      </c>
      <c r="K10006">
        <f>IF(OR(B10006="GAS",B10006="COL",B10006="LAN",B10006="RICE",B10006="LIVE"),J10006*About!$B$95,IF(OR(B10006="CROP",B10006="NAA"),J10006*About!$B$96,J10006))</f>
        <v>8.5218792519280016E-5</v>
      </c>
      <c r="L10006" t="str">
        <f>INDEX('EPA Tech to Policy Mapping'!$D:$D,MATCH('EPA Data'!F10006,'EPA Tech to Policy Mapping'!$C:$C,0))</f>
        <v>waste - methane capture</v>
      </c>
    </row>
    <row r="10007" spans="1:12" x14ac:dyDescent="0.35">
      <c r="A10007" t="s">
        <v>567</v>
      </c>
      <c r="B10007" t="s">
        <v>568</v>
      </c>
      <c r="C10007">
        <v>2040</v>
      </c>
      <c r="D10007" t="s">
        <v>291</v>
      </c>
      <c r="E10007" t="s">
        <v>292</v>
      </c>
      <c r="F10007" t="s">
        <v>573</v>
      </c>
      <c r="G10007">
        <v>-281</v>
      </c>
      <c r="H10007" t="b">
        <f>OR(L10007='PERAC-ngpPrcsTnD-mthncptr'!$B$1,L10007='PERAC-ngpPrcsTnD-mthncptr'!$C$1,L10007='PERAC-ngpPrcsTnD-mthncptr'!$D$1)</f>
        <v>0</v>
      </c>
      <c r="I10007">
        <f>IF(H10007=TRUE,G10007+'NPV Calcs'!$D$14,G10007)</f>
        <v>-281</v>
      </c>
      <c r="J10007">
        <v>4.8116700054379999E-4</v>
      </c>
      <c r="K10007">
        <f>IF(OR(B10007="GAS",B10007="COL",B10007="LAN",B10007="RICE",B10007="LIVE"),J10007*About!$B$95,IF(OR(B10007="CROP",B10007="NAA"),J10007*About!$B$96,J10007))</f>
        <v>5.3890704060905608E-4</v>
      </c>
      <c r="L10007" t="str">
        <f>INDEX('EPA Tech to Policy Mapping'!$D:$D,MATCH('EPA Data'!F10007,'EPA Tech to Policy Mapping'!$C:$C,0))</f>
        <v>waste - methane capture</v>
      </c>
    </row>
    <row r="10008" spans="1:12" x14ac:dyDescent="0.35">
      <c r="A10008" t="s">
        <v>567</v>
      </c>
      <c r="B10008" t="s">
        <v>568</v>
      </c>
      <c r="C10008">
        <v>2040</v>
      </c>
      <c r="D10008" t="s">
        <v>291</v>
      </c>
      <c r="E10008" t="s">
        <v>292</v>
      </c>
      <c r="F10008" t="s">
        <v>573</v>
      </c>
      <c r="G10008">
        <v>-280</v>
      </c>
      <c r="H10008" t="b">
        <f>OR(L10008='PERAC-ngpPrcsTnD-mthncptr'!$B$1,L10008='PERAC-ngpPrcsTnD-mthncptr'!$C$1,L10008='PERAC-ngpPrcsTnD-mthncptr'!$D$1)</f>
        <v>0</v>
      </c>
      <c r="I10008">
        <f>IF(H10008=TRUE,G10008+'NPV Calcs'!$D$14,G10008)</f>
        <v>-280</v>
      </c>
      <c r="J10008">
        <v>8.823491498333E-4</v>
      </c>
      <c r="K10008">
        <f>IF(OR(B10008="GAS",B10008="COL",B10008="LAN",B10008="RICE",B10008="LIVE"),J10008*About!$B$95,IF(OR(B10008="CROP",B10008="NAA"),J10008*About!$B$96,J10008))</f>
        <v>9.8823104781329608E-4</v>
      </c>
      <c r="L10008" t="str">
        <f>INDEX('EPA Tech to Policy Mapping'!$D:$D,MATCH('EPA Data'!F10008,'EPA Tech to Policy Mapping'!$C:$C,0))</f>
        <v>waste - methane capture</v>
      </c>
    </row>
    <row r="10009" spans="1:12" x14ac:dyDescent="0.35">
      <c r="A10009" t="s">
        <v>567</v>
      </c>
      <c r="B10009" t="s">
        <v>568</v>
      </c>
      <c r="C10009">
        <v>2040</v>
      </c>
      <c r="D10009" t="s">
        <v>291</v>
      </c>
      <c r="E10009" t="s">
        <v>292</v>
      </c>
      <c r="F10009" t="s">
        <v>573</v>
      </c>
      <c r="G10009">
        <v>-279</v>
      </c>
      <c r="H10009" t="b">
        <f>OR(L10009='PERAC-ngpPrcsTnD-mthncptr'!$B$1,L10009='PERAC-ngpPrcsTnD-mthncptr'!$C$1,L10009='PERAC-ngpPrcsTnD-mthncptr'!$D$1)</f>
        <v>0</v>
      </c>
      <c r="I10009">
        <f>IF(H10009=TRUE,G10009+'NPV Calcs'!$D$14,G10009)</f>
        <v>-279</v>
      </c>
      <c r="J10009">
        <v>3.0393843553609999E-4</v>
      </c>
      <c r="K10009">
        <f>IF(OR(B10009="GAS",B10009="COL",B10009="LAN",B10009="RICE",B10009="LIVE"),J10009*About!$B$95,IF(OR(B10009="CROP",B10009="NAA"),J10009*About!$B$96,J10009))</f>
        <v>3.4041104780043201E-4</v>
      </c>
      <c r="L10009" t="str">
        <f>INDEX('EPA Tech to Policy Mapping'!$D:$D,MATCH('EPA Data'!F10009,'EPA Tech to Policy Mapping'!$C:$C,0))</f>
        <v>waste - methane capture</v>
      </c>
    </row>
    <row r="10010" spans="1:12" x14ac:dyDescent="0.35">
      <c r="A10010" t="s">
        <v>567</v>
      </c>
      <c r="B10010" t="s">
        <v>568</v>
      </c>
      <c r="C10010">
        <v>2040</v>
      </c>
      <c r="D10010" t="s">
        <v>291</v>
      </c>
      <c r="E10010" t="s">
        <v>292</v>
      </c>
      <c r="F10010" t="s">
        <v>573</v>
      </c>
      <c r="G10010">
        <v>-278</v>
      </c>
      <c r="H10010" t="b">
        <f>OR(L10010='PERAC-ngpPrcsTnD-mthncptr'!$B$1,L10010='PERAC-ngpPrcsTnD-mthncptr'!$C$1,L10010='PERAC-ngpPrcsTnD-mthncptr'!$D$1)</f>
        <v>0</v>
      </c>
      <c r="I10010">
        <f>IF(H10010=TRUE,G10010+'NPV Calcs'!$D$14,G10010)</f>
        <v>-278</v>
      </c>
      <c r="J10010">
        <v>2.6109944137716E-3</v>
      </c>
      <c r="K10010">
        <f>IF(OR(B10010="GAS",B10010="COL",B10010="LAN",B10010="RICE",B10010="LIVE"),J10010*About!$B$95,IF(OR(B10010="CROP",B10010="NAA"),J10010*About!$B$96,J10010))</f>
        <v>2.9243137434241924E-3</v>
      </c>
      <c r="L10010" t="str">
        <f>INDEX('EPA Tech to Policy Mapping'!$D:$D,MATCH('EPA Data'!F10010,'EPA Tech to Policy Mapping'!$C:$C,0))</f>
        <v>waste - methane capture</v>
      </c>
    </row>
    <row r="10011" spans="1:12" x14ac:dyDescent="0.35">
      <c r="A10011" t="s">
        <v>567</v>
      </c>
      <c r="B10011" t="s">
        <v>568</v>
      </c>
      <c r="C10011">
        <v>2040</v>
      </c>
      <c r="D10011" t="s">
        <v>291</v>
      </c>
      <c r="E10011" t="s">
        <v>292</v>
      </c>
      <c r="F10011" t="s">
        <v>573</v>
      </c>
      <c r="G10011">
        <v>-277</v>
      </c>
      <c r="H10011" t="b">
        <f>OR(L10011='PERAC-ngpPrcsTnD-mthncptr'!$B$1,L10011='PERAC-ngpPrcsTnD-mthncptr'!$C$1,L10011='PERAC-ngpPrcsTnD-mthncptr'!$D$1)</f>
        <v>0</v>
      </c>
      <c r="I10011">
        <f>IF(H10011=TRUE,G10011+'NPV Calcs'!$D$14,G10011)</f>
        <v>-277</v>
      </c>
      <c r="J10011">
        <v>9.5519354272259995E-4</v>
      </c>
      <c r="K10011">
        <f>IF(OR(B10011="GAS",B10011="COL",B10011="LAN",B10011="RICE",B10011="LIVE"),J10011*About!$B$95,IF(OR(B10011="CROP",B10011="NAA"),J10011*About!$B$96,J10011))</f>
        <v>1.069816767849312E-3</v>
      </c>
      <c r="L10011" t="str">
        <f>INDEX('EPA Tech to Policy Mapping'!$D:$D,MATCH('EPA Data'!F10011,'EPA Tech to Policy Mapping'!$C:$C,0))</f>
        <v>waste - methane capture</v>
      </c>
    </row>
    <row r="10012" spans="1:12" x14ac:dyDescent="0.35">
      <c r="A10012" t="s">
        <v>567</v>
      </c>
      <c r="B10012" t="s">
        <v>568</v>
      </c>
      <c r="C10012">
        <v>2040</v>
      </c>
      <c r="D10012" t="s">
        <v>291</v>
      </c>
      <c r="E10012" t="s">
        <v>292</v>
      </c>
      <c r="F10012" t="s">
        <v>573</v>
      </c>
      <c r="G10012">
        <v>-276</v>
      </c>
      <c r="H10012" t="b">
        <f>OR(L10012='PERAC-ngpPrcsTnD-mthncptr'!$B$1,L10012='PERAC-ngpPrcsTnD-mthncptr'!$C$1,L10012='PERAC-ngpPrcsTnD-mthncptr'!$D$1)</f>
        <v>0</v>
      </c>
      <c r="I10012">
        <f>IF(H10012=TRUE,G10012+'NPV Calcs'!$D$14,G10012)</f>
        <v>-276</v>
      </c>
      <c r="J10012">
        <v>2.5550205764375E-3</v>
      </c>
      <c r="K10012">
        <f>IF(OR(B10012="GAS",B10012="COL",B10012="LAN",B10012="RICE",B10012="LIVE"),J10012*About!$B$95,IF(OR(B10012="CROP",B10012="NAA"),J10012*About!$B$96,J10012))</f>
        <v>2.8616230456100004E-3</v>
      </c>
      <c r="L10012" t="str">
        <f>INDEX('EPA Tech to Policy Mapping'!$D:$D,MATCH('EPA Data'!F10012,'EPA Tech to Policy Mapping'!$C:$C,0))</f>
        <v>waste - methane capture</v>
      </c>
    </row>
    <row r="10013" spans="1:12" x14ac:dyDescent="0.35">
      <c r="A10013" t="s">
        <v>567</v>
      </c>
      <c r="B10013" t="s">
        <v>568</v>
      </c>
      <c r="C10013">
        <v>2040</v>
      </c>
      <c r="D10013" t="s">
        <v>291</v>
      </c>
      <c r="E10013" t="s">
        <v>292</v>
      </c>
      <c r="F10013" t="s">
        <v>573</v>
      </c>
      <c r="G10013">
        <v>-275</v>
      </c>
      <c r="H10013" t="b">
        <f>OR(L10013='PERAC-ngpPrcsTnD-mthncptr'!$B$1,L10013='PERAC-ngpPrcsTnD-mthncptr'!$C$1,L10013='PERAC-ngpPrcsTnD-mthncptr'!$D$1)</f>
        <v>0</v>
      </c>
      <c r="I10013">
        <f>IF(H10013=TRUE,G10013+'NPV Calcs'!$D$14,G10013)</f>
        <v>-275</v>
      </c>
      <c r="J10013">
        <v>1.4504895689242E-3</v>
      </c>
      <c r="K10013">
        <f>IF(OR(B10013="GAS",B10013="COL",B10013="LAN",B10013="RICE",B10013="LIVE"),J10013*About!$B$95,IF(OR(B10013="CROP",B10013="NAA"),J10013*About!$B$96,J10013))</f>
        <v>1.6245483171951041E-3</v>
      </c>
      <c r="L10013" t="str">
        <f>INDEX('EPA Tech to Policy Mapping'!$D:$D,MATCH('EPA Data'!F10013,'EPA Tech to Policy Mapping'!$C:$C,0))</f>
        <v>waste - methane capture</v>
      </c>
    </row>
    <row r="10014" spans="1:12" x14ac:dyDescent="0.35">
      <c r="A10014" t="s">
        <v>567</v>
      </c>
      <c r="B10014" t="s">
        <v>568</v>
      </c>
      <c r="C10014">
        <v>2040</v>
      </c>
      <c r="D10014" t="s">
        <v>291</v>
      </c>
      <c r="E10014" t="s">
        <v>292</v>
      </c>
      <c r="F10014" t="s">
        <v>573</v>
      </c>
      <c r="G10014">
        <v>-274</v>
      </c>
      <c r="H10014" t="b">
        <f>OR(L10014='PERAC-ngpPrcsTnD-mthncptr'!$B$1,L10014='PERAC-ngpPrcsTnD-mthncptr'!$C$1,L10014='PERAC-ngpPrcsTnD-mthncptr'!$D$1)</f>
        <v>0</v>
      </c>
      <c r="I10014">
        <f>IF(H10014=TRUE,G10014+'NPV Calcs'!$D$14,G10014)</f>
        <v>-274</v>
      </c>
      <c r="J10014">
        <v>1.5419167648361E-3</v>
      </c>
      <c r="K10014">
        <f>IF(OR(B10014="GAS",B10014="COL",B10014="LAN",B10014="RICE",B10014="LIVE"),J10014*About!$B$95,IF(OR(B10014="CROP",B10014="NAA"),J10014*About!$B$96,J10014))</f>
        <v>1.7269467766164322E-3</v>
      </c>
      <c r="L10014" t="str">
        <f>INDEX('EPA Tech to Policy Mapping'!$D:$D,MATCH('EPA Data'!F10014,'EPA Tech to Policy Mapping'!$C:$C,0))</f>
        <v>waste - methane capture</v>
      </c>
    </row>
    <row r="10015" spans="1:12" x14ac:dyDescent="0.35">
      <c r="A10015" t="s">
        <v>567</v>
      </c>
      <c r="B10015" t="s">
        <v>568</v>
      </c>
      <c r="C10015">
        <v>2040</v>
      </c>
      <c r="D10015" t="s">
        <v>291</v>
      </c>
      <c r="E10015" t="s">
        <v>292</v>
      </c>
      <c r="F10015" t="s">
        <v>573</v>
      </c>
      <c r="G10015">
        <v>-272</v>
      </c>
      <c r="H10015" t="b">
        <f>OR(L10015='PERAC-ngpPrcsTnD-mthncptr'!$B$1,L10015='PERAC-ngpPrcsTnD-mthncptr'!$C$1,L10015='PERAC-ngpPrcsTnD-mthncptr'!$D$1)</f>
        <v>0</v>
      </c>
      <c r="I10015">
        <f>IF(H10015=TRUE,G10015+'NPV Calcs'!$D$14,G10015)</f>
        <v>-272</v>
      </c>
      <c r="J10015">
        <v>5.3767291865369998E-4</v>
      </c>
      <c r="K10015">
        <f>IF(OR(B10015="GAS",B10015="COL",B10015="LAN",B10015="RICE",B10015="LIVE"),J10015*About!$B$95,IF(OR(B10015="CROP",B10015="NAA"),J10015*About!$B$96,J10015))</f>
        <v>6.0219366889214404E-4</v>
      </c>
      <c r="L10015" t="str">
        <f>INDEX('EPA Tech to Policy Mapping'!$D:$D,MATCH('EPA Data'!F10015,'EPA Tech to Policy Mapping'!$C:$C,0))</f>
        <v>waste - methane capture</v>
      </c>
    </row>
    <row r="10016" spans="1:12" x14ac:dyDescent="0.35">
      <c r="A10016" t="s">
        <v>567</v>
      </c>
      <c r="B10016" t="s">
        <v>568</v>
      </c>
      <c r="C10016">
        <v>2040</v>
      </c>
      <c r="D10016" t="s">
        <v>291</v>
      </c>
      <c r="E10016" t="s">
        <v>292</v>
      </c>
      <c r="F10016" t="s">
        <v>573</v>
      </c>
      <c r="G10016">
        <v>-271</v>
      </c>
      <c r="H10016" t="b">
        <f>OR(L10016='PERAC-ngpPrcsTnD-mthncptr'!$B$1,L10016='PERAC-ngpPrcsTnD-mthncptr'!$C$1,L10016='PERAC-ngpPrcsTnD-mthncptr'!$D$1)</f>
        <v>0</v>
      </c>
      <c r="I10016">
        <f>IF(H10016=TRUE,G10016+'NPV Calcs'!$D$14,G10016)</f>
        <v>-271</v>
      </c>
      <c r="J10016">
        <v>1.5878137492108999E-3</v>
      </c>
      <c r="K10016">
        <f>IF(OR(B10016="GAS",B10016="COL",B10016="LAN",B10016="RICE",B10016="LIVE"),J10016*About!$B$95,IF(OR(B10016="CROP",B10016="NAA"),J10016*About!$B$96,J10016))</f>
        <v>1.778351399116208E-3</v>
      </c>
      <c r="L10016" t="str">
        <f>INDEX('EPA Tech to Policy Mapping'!$D:$D,MATCH('EPA Data'!F10016,'EPA Tech to Policy Mapping'!$C:$C,0))</f>
        <v>waste - methane capture</v>
      </c>
    </row>
    <row r="10017" spans="1:12" x14ac:dyDescent="0.35">
      <c r="A10017" t="s">
        <v>567</v>
      </c>
      <c r="B10017" t="s">
        <v>568</v>
      </c>
      <c r="C10017">
        <v>2040</v>
      </c>
      <c r="D10017" t="s">
        <v>291</v>
      </c>
      <c r="E10017" t="s">
        <v>292</v>
      </c>
      <c r="F10017" t="s">
        <v>573</v>
      </c>
      <c r="G10017">
        <v>-270</v>
      </c>
      <c r="H10017" t="b">
        <f>OR(L10017='PERAC-ngpPrcsTnD-mthncptr'!$B$1,L10017='PERAC-ngpPrcsTnD-mthncptr'!$C$1,L10017='PERAC-ngpPrcsTnD-mthncptr'!$D$1)</f>
        <v>0</v>
      </c>
      <c r="I10017">
        <f>IF(H10017=TRUE,G10017+'NPV Calcs'!$D$14,G10017)</f>
        <v>-270</v>
      </c>
      <c r="J10017">
        <v>3.7710944525299997E-5</v>
      </c>
      <c r="K10017">
        <f>IF(OR(B10017="GAS",B10017="COL",B10017="LAN",B10017="RICE",B10017="LIVE"),J10017*About!$B$95,IF(OR(B10017="CROP",B10017="NAA"),J10017*About!$B$96,J10017))</f>
        <v>4.2236257868335999E-5</v>
      </c>
      <c r="L10017" t="str">
        <f>INDEX('EPA Tech to Policy Mapping'!$D:$D,MATCH('EPA Data'!F10017,'EPA Tech to Policy Mapping'!$C:$C,0))</f>
        <v>waste - methane capture</v>
      </c>
    </row>
    <row r="10018" spans="1:12" x14ac:dyDescent="0.35">
      <c r="A10018" t="s">
        <v>567</v>
      </c>
      <c r="B10018" t="s">
        <v>568</v>
      </c>
      <c r="C10018">
        <v>2040</v>
      </c>
      <c r="D10018" t="s">
        <v>291</v>
      </c>
      <c r="E10018" t="s">
        <v>292</v>
      </c>
      <c r="F10018" t="s">
        <v>573</v>
      </c>
      <c r="G10018">
        <v>-269</v>
      </c>
      <c r="H10018" t="b">
        <f>OR(L10018='PERAC-ngpPrcsTnD-mthncptr'!$B$1,L10018='PERAC-ngpPrcsTnD-mthncptr'!$C$1,L10018='PERAC-ngpPrcsTnD-mthncptr'!$D$1)</f>
        <v>0</v>
      </c>
      <c r="I10018">
        <f>IF(H10018=TRUE,G10018+'NPV Calcs'!$D$14,G10018)</f>
        <v>-269</v>
      </c>
      <c r="J10018">
        <v>2.07971385862E-4</v>
      </c>
      <c r="K10018">
        <f>IF(OR(B10018="GAS",B10018="COL",B10018="LAN",B10018="RICE",B10018="LIVE"),J10018*About!$B$95,IF(OR(B10018="CROP",B10018="NAA"),J10018*About!$B$96,J10018))</f>
        <v>2.3292795216544001E-4</v>
      </c>
      <c r="L10018" t="str">
        <f>INDEX('EPA Tech to Policy Mapping'!$D:$D,MATCH('EPA Data'!F10018,'EPA Tech to Policy Mapping'!$C:$C,0))</f>
        <v>waste - methane capture</v>
      </c>
    </row>
    <row r="10019" spans="1:12" x14ac:dyDescent="0.35">
      <c r="A10019" t="s">
        <v>567</v>
      </c>
      <c r="B10019" t="s">
        <v>568</v>
      </c>
      <c r="C10019">
        <v>2040</v>
      </c>
      <c r="D10019" t="s">
        <v>291</v>
      </c>
      <c r="E10019" t="s">
        <v>292</v>
      </c>
      <c r="F10019" t="s">
        <v>573</v>
      </c>
      <c r="G10019">
        <v>-268</v>
      </c>
      <c r="H10019" t="b">
        <f>OR(L10019='PERAC-ngpPrcsTnD-mthncptr'!$B$1,L10019='PERAC-ngpPrcsTnD-mthncptr'!$C$1,L10019='PERAC-ngpPrcsTnD-mthncptr'!$D$1)</f>
        <v>0</v>
      </c>
      <c r="I10019">
        <f>IF(H10019=TRUE,G10019+'NPV Calcs'!$D$14,G10019)</f>
        <v>-268</v>
      </c>
      <c r="J10019">
        <v>9.0382244525240003E-4</v>
      </c>
      <c r="K10019">
        <f>IF(OR(B10019="GAS",B10019="COL",B10019="LAN",B10019="RICE",B10019="LIVE"),J10019*About!$B$95,IF(OR(B10019="CROP",B10019="NAA"),J10019*About!$B$96,J10019))</f>
        <v>1.0122811386826882E-3</v>
      </c>
      <c r="L10019" t="str">
        <f>INDEX('EPA Tech to Policy Mapping'!$D:$D,MATCH('EPA Data'!F10019,'EPA Tech to Policy Mapping'!$C:$C,0))</f>
        <v>waste - methane capture</v>
      </c>
    </row>
    <row r="10020" spans="1:12" x14ac:dyDescent="0.35">
      <c r="A10020" t="s">
        <v>567</v>
      </c>
      <c r="B10020" t="s">
        <v>568</v>
      </c>
      <c r="C10020">
        <v>2040</v>
      </c>
      <c r="D10020" t="s">
        <v>291</v>
      </c>
      <c r="E10020" t="s">
        <v>292</v>
      </c>
      <c r="F10020" t="s">
        <v>573</v>
      </c>
      <c r="G10020">
        <v>-267</v>
      </c>
      <c r="H10020" t="b">
        <f>OR(L10020='PERAC-ngpPrcsTnD-mthncptr'!$B$1,L10020='PERAC-ngpPrcsTnD-mthncptr'!$C$1,L10020='PERAC-ngpPrcsTnD-mthncptr'!$D$1)</f>
        <v>0</v>
      </c>
      <c r="I10020">
        <f>IF(H10020=TRUE,G10020+'NPV Calcs'!$D$14,G10020)</f>
        <v>-267</v>
      </c>
      <c r="J10020">
        <v>1.91813487618E-5</v>
      </c>
      <c r="K10020">
        <f>IF(OR(B10020="GAS",B10020="COL",B10020="LAN",B10020="RICE",B10020="LIVE"),J10020*About!$B$95,IF(OR(B10020="CROP",B10020="NAA"),J10020*About!$B$96,J10020))</f>
        <v>2.1483110613216002E-5</v>
      </c>
      <c r="L10020" t="str">
        <f>INDEX('EPA Tech to Policy Mapping'!$D:$D,MATCH('EPA Data'!F10020,'EPA Tech to Policy Mapping'!$C:$C,0))</f>
        <v>waste - methane capture</v>
      </c>
    </row>
    <row r="10021" spans="1:12" x14ac:dyDescent="0.35">
      <c r="A10021" t="s">
        <v>567</v>
      </c>
      <c r="B10021" t="s">
        <v>568</v>
      </c>
      <c r="C10021">
        <v>2040</v>
      </c>
      <c r="D10021" t="s">
        <v>291</v>
      </c>
      <c r="E10021" t="s">
        <v>292</v>
      </c>
      <c r="F10021" t="s">
        <v>573</v>
      </c>
      <c r="G10021">
        <v>-266</v>
      </c>
      <c r="H10021" t="b">
        <f>OR(L10021='PERAC-ngpPrcsTnD-mthncptr'!$B$1,L10021='PERAC-ngpPrcsTnD-mthncptr'!$C$1,L10021='PERAC-ngpPrcsTnD-mthncptr'!$D$1)</f>
        <v>0</v>
      </c>
      <c r="I10021">
        <f>IF(H10021=TRUE,G10021+'NPV Calcs'!$D$14,G10021)</f>
        <v>-266</v>
      </c>
      <c r="J10021">
        <v>5.1568527851490005E-4</v>
      </c>
      <c r="K10021">
        <f>IF(OR(B10021="GAS",B10021="COL",B10021="LAN",B10021="RICE",B10021="LIVE"),J10021*About!$B$95,IF(OR(B10021="CROP",B10021="NAA"),J10021*About!$B$96,J10021))</f>
        <v>5.775675119366881E-4</v>
      </c>
      <c r="L10021" t="str">
        <f>INDEX('EPA Tech to Policy Mapping'!$D:$D,MATCH('EPA Data'!F10021,'EPA Tech to Policy Mapping'!$C:$C,0))</f>
        <v>waste - methane capture</v>
      </c>
    </row>
    <row r="10022" spans="1:12" x14ac:dyDescent="0.35">
      <c r="A10022" t="s">
        <v>567</v>
      </c>
      <c r="B10022" t="s">
        <v>568</v>
      </c>
      <c r="C10022">
        <v>2040</v>
      </c>
      <c r="D10022" t="s">
        <v>291</v>
      </c>
      <c r="E10022" t="s">
        <v>292</v>
      </c>
      <c r="F10022" t="s">
        <v>573</v>
      </c>
      <c r="G10022">
        <v>-265</v>
      </c>
      <c r="H10022" t="b">
        <f>OR(L10022='PERAC-ngpPrcsTnD-mthncptr'!$B$1,L10022='PERAC-ngpPrcsTnD-mthncptr'!$C$1,L10022='PERAC-ngpPrcsTnD-mthncptr'!$D$1)</f>
        <v>0</v>
      </c>
      <c r="I10022">
        <f>IF(H10022=TRUE,G10022+'NPV Calcs'!$D$14,G10022)</f>
        <v>-265</v>
      </c>
      <c r="J10022">
        <v>1.7791936124922001E-3</v>
      </c>
      <c r="K10022">
        <f>IF(OR(B10022="GAS",B10022="COL",B10022="LAN",B10022="RICE",B10022="LIVE"),J10022*About!$B$95,IF(OR(B10022="CROP",B10022="NAA"),J10022*About!$B$96,J10022))</f>
        <v>1.9926968459912644E-3</v>
      </c>
      <c r="L10022" t="str">
        <f>INDEX('EPA Tech to Policy Mapping'!$D:$D,MATCH('EPA Data'!F10022,'EPA Tech to Policy Mapping'!$C:$C,0))</f>
        <v>waste - methane capture</v>
      </c>
    </row>
    <row r="10023" spans="1:12" x14ac:dyDescent="0.35">
      <c r="A10023" t="s">
        <v>567</v>
      </c>
      <c r="B10023" t="s">
        <v>568</v>
      </c>
      <c r="C10023">
        <v>2040</v>
      </c>
      <c r="D10023" t="s">
        <v>291</v>
      </c>
      <c r="E10023" t="s">
        <v>292</v>
      </c>
      <c r="F10023" t="s">
        <v>573</v>
      </c>
      <c r="G10023">
        <v>-264</v>
      </c>
      <c r="H10023" t="b">
        <f>OR(L10023='PERAC-ngpPrcsTnD-mthncptr'!$B$1,L10023='PERAC-ngpPrcsTnD-mthncptr'!$C$1,L10023='PERAC-ngpPrcsTnD-mthncptr'!$D$1)</f>
        <v>0</v>
      </c>
      <c r="I10023">
        <f>IF(H10023=TRUE,G10023+'NPV Calcs'!$D$14,G10023)</f>
        <v>-264</v>
      </c>
      <c r="J10023">
        <v>3.3438749414929999E-4</v>
      </c>
      <c r="K10023">
        <f>IF(OR(B10023="GAS",B10023="COL",B10023="LAN",B10023="RICE",B10023="LIVE"),J10023*About!$B$95,IF(OR(B10023="CROP",B10023="NAA"),J10023*About!$B$96,J10023))</f>
        <v>3.7451399344721602E-4</v>
      </c>
      <c r="L10023" t="str">
        <f>INDEX('EPA Tech to Policy Mapping'!$D:$D,MATCH('EPA Data'!F10023,'EPA Tech to Policy Mapping'!$C:$C,0))</f>
        <v>waste - methane capture</v>
      </c>
    </row>
    <row r="10024" spans="1:12" x14ac:dyDescent="0.35">
      <c r="A10024" t="s">
        <v>567</v>
      </c>
      <c r="B10024" t="s">
        <v>568</v>
      </c>
      <c r="C10024">
        <v>2040</v>
      </c>
      <c r="D10024" t="s">
        <v>291</v>
      </c>
      <c r="E10024" t="s">
        <v>292</v>
      </c>
      <c r="F10024" t="s">
        <v>573</v>
      </c>
      <c r="G10024">
        <v>-263</v>
      </c>
      <c r="H10024" t="b">
        <f>OR(L10024='PERAC-ngpPrcsTnD-mthncptr'!$B$1,L10024='PERAC-ngpPrcsTnD-mthncptr'!$C$1,L10024='PERAC-ngpPrcsTnD-mthncptr'!$D$1)</f>
        <v>0</v>
      </c>
      <c r="I10024">
        <f>IF(H10024=TRUE,G10024+'NPV Calcs'!$D$14,G10024)</f>
        <v>-263</v>
      </c>
      <c r="J10024">
        <v>1.8528798018451001E-3</v>
      </c>
      <c r="K10024">
        <f>IF(OR(B10024="GAS",B10024="COL",B10024="LAN",B10024="RICE",B10024="LIVE"),J10024*About!$B$95,IF(OR(B10024="CROP",B10024="NAA"),J10024*About!$B$96,J10024))</f>
        <v>2.0752253780665121E-3</v>
      </c>
      <c r="L10024" t="str">
        <f>INDEX('EPA Tech to Policy Mapping'!$D:$D,MATCH('EPA Data'!F10024,'EPA Tech to Policy Mapping'!$C:$C,0))</f>
        <v>waste - methane capture</v>
      </c>
    </row>
    <row r="10025" spans="1:12" x14ac:dyDescent="0.35">
      <c r="A10025" t="s">
        <v>567</v>
      </c>
      <c r="B10025" t="s">
        <v>568</v>
      </c>
      <c r="C10025">
        <v>2040</v>
      </c>
      <c r="D10025" t="s">
        <v>291</v>
      </c>
      <c r="E10025" t="s">
        <v>292</v>
      </c>
      <c r="F10025" t="s">
        <v>573</v>
      </c>
      <c r="G10025">
        <v>-262</v>
      </c>
      <c r="H10025" t="b">
        <f>OR(L10025='PERAC-ngpPrcsTnD-mthncptr'!$B$1,L10025='PERAC-ngpPrcsTnD-mthncptr'!$C$1,L10025='PERAC-ngpPrcsTnD-mthncptr'!$D$1)</f>
        <v>0</v>
      </c>
      <c r="I10025">
        <f>IF(H10025=TRUE,G10025+'NPV Calcs'!$D$14,G10025)</f>
        <v>-262</v>
      </c>
      <c r="J10025">
        <v>2.8674736604443998E-3</v>
      </c>
      <c r="K10025">
        <f>IF(OR(B10025="GAS",B10025="COL",B10025="LAN",B10025="RICE",B10025="LIVE"),J10025*About!$B$95,IF(OR(B10025="CROP",B10025="NAA"),J10025*About!$B$96,J10025))</f>
        <v>3.211570499697728E-3</v>
      </c>
      <c r="L10025" t="str">
        <f>INDEX('EPA Tech to Policy Mapping'!$D:$D,MATCH('EPA Data'!F10025,'EPA Tech to Policy Mapping'!$C:$C,0))</f>
        <v>waste - methane capture</v>
      </c>
    </row>
    <row r="10026" spans="1:12" x14ac:dyDescent="0.35">
      <c r="A10026" t="s">
        <v>567</v>
      </c>
      <c r="B10026" t="s">
        <v>568</v>
      </c>
      <c r="C10026">
        <v>2040</v>
      </c>
      <c r="D10026" t="s">
        <v>291</v>
      </c>
      <c r="E10026" t="s">
        <v>292</v>
      </c>
      <c r="F10026" t="s">
        <v>573</v>
      </c>
      <c r="G10026">
        <v>-261</v>
      </c>
      <c r="H10026" t="b">
        <f>OR(L10026='PERAC-ngpPrcsTnD-mthncptr'!$B$1,L10026='PERAC-ngpPrcsTnD-mthncptr'!$C$1,L10026='PERAC-ngpPrcsTnD-mthncptr'!$D$1)</f>
        <v>0</v>
      </c>
      <c r="I10026">
        <f>IF(H10026=TRUE,G10026+'NPV Calcs'!$D$14,G10026)</f>
        <v>-261</v>
      </c>
      <c r="J10026">
        <v>1.2342183445071E-3</v>
      </c>
      <c r="K10026">
        <f>IF(OR(B10026="GAS",B10026="COL",B10026="LAN",B10026="RICE",B10026="LIVE"),J10026*About!$B$95,IF(OR(B10026="CROP",B10026="NAA"),J10026*About!$B$96,J10026))</f>
        <v>1.382324545847952E-3</v>
      </c>
      <c r="L10026" t="str">
        <f>INDEX('EPA Tech to Policy Mapping'!$D:$D,MATCH('EPA Data'!F10026,'EPA Tech to Policy Mapping'!$C:$C,0))</f>
        <v>waste - methane capture</v>
      </c>
    </row>
    <row r="10027" spans="1:12" x14ac:dyDescent="0.35">
      <c r="A10027" t="s">
        <v>567</v>
      </c>
      <c r="B10027" t="s">
        <v>568</v>
      </c>
      <c r="C10027">
        <v>2040</v>
      </c>
      <c r="D10027" t="s">
        <v>291</v>
      </c>
      <c r="E10027" t="s">
        <v>292</v>
      </c>
      <c r="F10027" t="s">
        <v>573</v>
      </c>
      <c r="G10027">
        <v>-260</v>
      </c>
      <c r="H10027" t="b">
        <f>OR(L10027='PERAC-ngpPrcsTnD-mthncptr'!$B$1,L10027='PERAC-ngpPrcsTnD-mthncptr'!$C$1,L10027='PERAC-ngpPrcsTnD-mthncptr'!$D$1)</f>
        <v>0</v>
      </c>
      <c r="I10027">
        <f>IF(H10027=TRUE,G10027+'NPV Calcs'!$D$14,G10027)</f>
        <v>-260</v>
      </c>
      <c r="J10027">
        <v>1.6603014373686E-3</v>
      </c>
      <c r="K10027">
        <f>IF(OR(B10027="GAS",B10027="COL",B10027="LAN",B10027="RICE",B10027="LIVE"),J10027*About!$B$95,IF(OR(B10027="CROP",B10027="NAA"),J10027*About!$B$96,J10027))</f>
        <v>1.8595376098528322E-3</v>
      </c>
      <c r="L10027" t="str">
        <f>INDEX('EPA Tech to Policy Mapping'!$D:$D,MATCH('EPA Data'!F10027,'EPA Tech to Policy Mapping'!$C:$C,0))</f>
        <v>waste - methane capture</v>
      </c>
    </row>
    <row r="10028" spans="1:12" x14ac:dyDescent="0.35">
      <c r="A10028" t="s">
        <v>567</v>
      </c>
      <c r="B10028" t="s">
        <v>568</v>
      </c>
      <c r="C10028">
        <v>2040</v>
      </c>
      <c r="D10028" t="s">
        <v>291</v>
      </c>
      <c r="E10028" t="s">
        <v>292</v>
      </c>
      <c r="F10028" t="s">
        <v>573</v>
      </c>
      <c r="G10028">
        <v>-259</v>
      </c>
      <c r="H10028" t="b">
        <f>OR(L10028='PERAC-ngpPrcsTnD-mthncptr'!$B$1,L10028='PERAC-ngpPrcsTnD-mthncptr'!$C$1,L10028='PERAC-ngpPrcsTnD-mthncptr'!$D$1)</f>
        <v>0</v>
      </c>
      <c r="I10028">
        <f>IF(H10028=TRUE,G10028+'NPV Calcs'!$D$14,G10028)</f>
        <v>-259</v>
      </c>
      <c r="J10028">
        <v>1.1065652943216E-3</v>
      </c>
      <c r="K10028">
        <f>IF(OR(B10028="GAS",B10028="COL",B10028="LAN",B10028="RICE",B10028="LIVE"),J10028*About!$B$95,IF(OR(B10028="CROP",B10028="NAA"),J10028*About!$B$96,J10028))</f>
        <v>1.2393531296401921E-3</v>
      </c>
      <c r="L10028" t="str">
        <f>INDEX('EPA Tech to Policy Mapping'!$D:$D,MATCH('EPA Data'!F10028,'EPA Tech to Policy Mapping'!$C:$C,0))</f>
        <v>waste - methane capture</v>
      </c>
    </row>
    <row r="10029" spans="1:12" x14ac:dyDescent="0.35">
      <c r="A10029" t="s">
        <v>567</v>
      </c>
      <c r="B10029" t="s">
        <v>568</v>
      </c>
      <c r="C10029">
        <v>2040</v>
      </c>
      <c r="D10029" t="s">
        <v>291</v>
      </c>
      <c r="E10029" t="s">
        <v>292</v>
      </c>
      <c r="F10029" t="s">
        <v>573</v>
      </c>
      <c r="G10029">
        <v>-258</v>
      </c>
      <c r="H10029" t="b">
        <f>OR(L10029='PERAC-ngpPrcsTnD-mthncptr'!$B$1,L10029='PERAC-ngpPrcsTnD-mthncptr'!$C$1,L10029='PERAC-ngpPrcsTnD-mthncptr'!$D$1)</f>
        <v>0</v>
      </c>
      <c r="I10029">
        <f>IF(H10029=TRUE,G10029+'NPV Calcs'!$D$14,G10029)</f>
        <v>-258</v>
      </c>
      <c r="J10029">
        <v>9.4038836323309997E-4</v>
      </c>
      <c r="K10029">
        <f>IF(OR(B10029="GAS",B10029="COL",B10029="LAN",B10029="RICE",B10029="LIVE"),J10029*About!$B$95,IF(OR(B10029="CROP",B10029="NAA"),J10029*About!$B$96,J10029))</f>
        <v>1.0532349668210721E-3</v>
      </c>
      <c r="L10029" t="str">
        <f>INDEX('EPA Tech to Policy Mapping'!$D:$D,MATCH('EPA Data'!F10029,'EPA Tech to Policy Mapping'!$C:$C,0))</f>
        <v>waste - methane capture</v>
      </c>
    </row>
    <row r="10030" spans="1:12" x14ac:dyDescent="0.35">
      <c r="A10030" t="s">
        <v>567</v>
      </c>
      <c r="B10030" t="s">
        <v>568</v>
      </c>
      <c r="C10030">
        <v>2040</v>
      </c>
      <c r="D10030" t="s">
        <v>291</v>
      </c>
      <c r="E10030" t="s">
        <v>292</v>
      </c>
      <c r="F10030" t="s">
        <v>573</v>
      </c>
      <c r="G10030">
        <v>-257</v>
      </c>
      <c r="H10030" t="b">
        <f>OR(L10030='PERAC-ngpPrcsTnD-mthncptr'!$B$1,L10030='PERAC-ngpPrcsTnD-mthncptr'!$C$1,L10030='PERAC-ngpPrcsTnD-mthncptr'!$D$1)</f>
        <v>0</v>
      </c>
      <c r="I10030">
        <f>IF(H10030=TRUE,G10030+'NPV Calcs'!$D$14,G10030)</f>
        <v>-257</v>
      </c>
      <c r="J10030">
        <v>4.304450476411E-4</v>
      </c>
      <c r="K10030">
        <f>IF(OR(B10030="GAS",B10030="COL",B10030="LAN",B10030="RICE",B10030="LIVE"),J10030*About!$B$95,IF(OR(B10030="CROP",B10030="NAA"),J10030*About!$B$96,J10030))</f>
        <v>4.8209845335803203E-4</v>
      </c>
      <c r="L10030" t="str">
        <f>INDEX('EPA Tech to Policy Mapping'!$D:$D,MATCH('EPA Data'!F10030,'EPA Tech to Policy Mapping'!$C:$C,0))</f>
        <v>waste - methane capture</v>
      </c>
    </row>
    <row r="10031" spans="1:12" x14ac:dyDescent="0.35">
      <c r="A10031" t="s">
        <v>567</v>
      </c>
      <c r="B10031" t="s">
        <v>568</v>
      </c>
      <c r="C10031">
        <v>2040</v>
      </c>
      <c r="D10031" t="s">
        <v>291</v>
      </c>
      <c r="E10031" t="s">
        <v>292</v>
      </c>
      <c r="F10031" t="s">
        <v>573</v>
      </c>
      <c r="G10031">
        <v>-256</v>
      </c>
      <c r="H10031" t="b">
        <f>OR(L10031='PERAC-ngpPrcsTnD-mthncptr'!$B$1,L10031='PERAC-ngpPrcsTnD-mthncptr'!$C$1,L10031='PERAC-ngpPrcsTnD-mthncptr'!$D$1)</f>
        <v>0</v>
      </c>
      <c r="I10031">
        <f>IF(H10031=TRUE,G10031+'NPV Calcs'!$D$14,G10031)</f>
        <v>-256</v>
      </c>
      <c r="J10031">
        <v>1.5355406139861E-3</v>
      </c>
      <c r="K10031">
        <f>IF(OR(B10031="GAS",B10031="COL",B10031="LAN",B10031="RICE",B10031="LIVE"),J10031*About!$B$95,IF(OR(B10031="CROP",B10031="NAA"),J10031*About!$B$96,J10031))</f>
        <v>1.7198054876644321E-3</v>
      </c>
      <c r="L10031" t="str">
        <f>INDEX('EPA Tech to Policy Mapping'!$D:$D,MATCH('EPA Data'!F10031,'EPA Tech to Policy Mapping'!$C:$C,0))</f>
        <v>waste - methane capture</v>
      </c>
    </row>
    <row r="10032" spans="1:12" x14ac:dyDescent="0.35">
      <c r="A10032" t="s">
        <v>567</v>
      </c>
      <c r="B10032" t="s">
        <v>568</v>
      </c>
      <c r="C10032">
        <v>2040</v>
      </c>
      <c r="D10032" t="s">
        <v>291</v>
      </c>
      <c r="E10032" t="s">
        <v>292</v>
      </c>
      <c r="F10032" t="s">
        <v>573</v>
      </c>
      <c r="G10032">
        <v>-255</v>
      </c>
      <c r="H10032" t="b">
        <f>OR(L10032='PERAC-ngpPrcsTnD-mthncptr'!$B$1,L10032='PERAC-ngpPrcsTnD-mthncptr'!$C$1,L10032='PERAC-ngpPrcsTnD-mthncptr'!$D$1)</f>
        <v>0</v>
      </c>
      <c r="I10032">
        <f>IF(H10032=TRUE,G10032+'NPV Calcs'!$D$14,G10032)</f>
        <v>-255</v>
      </c>
      <c r="J10032">
        <v>1.3822263658767001E-3</v>
      </c>
      <c r="K10032">
        <f>IF(OR(B10032="GAS",B10032="COL",B10032="LAN",B10032="RICE",B10032="LIVE"),J10032*About!$B$95,IF(OR(B10032="CROP",B10032="NAA"),J10032*About!$B$96,J10032))</f>
        <v>1.5480935297819043E-3</v>
      </c>
      <c r="L10032" t="str">
        <f>INDEX('EPA Tech to Policy Mapping'!$D:$D,MATCH('EPA Data'!F10032,'EPA Tech to Policy Mapping'!$C:$C,0))</f>
        <v>waste - methane capture</v>
      </c>
    </row>
    <row r="10033" spans="1:12" x14ac:dyDescent="0.35">
      <c r="A10033" t="s">
        <v>567</v>
      </c>
      <c r="B10033" t="s">
        <v>568</v>
      </c>
      <c r="C10033">
        <v>2040</v>
      </c>
      <c r="D10033" t="s">
        <v>291</v>
      </c>
      <c r="E10033" t="s">
        <v>292</v>
      </c>
      <c r="F10033" t="s">
        <v>573</v>
      </c>
      <c r="G10033">
        <v>-254</v>
      </c>
      <c r="H10033" t="b">
        <f>OR(L10033='PERAC-ngpPrcsTnD-mthncptr'!$B$1,L10033='PERAC-ngpPrcsTnD-mthncptr'!$C$1,L10033='PERAC-ngpPrcsTnD-mthncptr'!$D$1)</f>
        <v>0</v>
      </c>
      <c r="I10033">
        <f>IF(H10033=TRUE,G10033+'NPV Calcs'!$D$14,G10033)</f>
        <v>-254</v>
      </c>
      <c r="J10033">
        <v>3.1734309231999997E-5</v>
      </c>
      <c r="K10033">
        <f>IF(OR(B10033="GAS",B10033="COL",B10033="LAN",B10033="RICE",B10033="LIVE"),J10033*About!$B$95,IF(OR(B10033="CROP",B10033="NAA"),J10033*About!$B$96,J10033))</f>
        <v>3.5542426339839998E-5</v>
      </c>
      <c r="L10033" t="str">
        <f>INDEX('EPA Tech to Policy Mapping'!$D:$D,MATCH('EPA Data'!F10033,'EPA Tech to Policy Mapping'!$C:$C,0))</f>
        <v>waste - methane capture</v>
      </c>
    </row>
    <row r="10034" spans="1:12" x14ac:dyDescent="0.35">
      <c r="A10034" t="s">
        <v>567</v>
      </c>
      <c r="B10034" t="s">
        <v>568</v>
      </c>
      <c r="C10034">
        <v>2040</v>
      </c>
      <c r="D10034" t="s">
        <v>291</v>
      </c>
      <c r="E10034" t="s">
        <v>292</v>
      </c>
      <c r="F10034" t="s">
        <v>573</v>
      </c>
      <c r="G10034">
        <v>-253</v>
      </c>
      <c r="H10034" t="b">
        <f>OR(L10034='PERAC-ngpPrcsTnD-mthncptr'!$B$1,L10034='PERAC-ngpPrcsTnD-mthncptr'!$C$1,L10034='PERAC-ngpPrcsTnD-mthncptr'!$D$1)</f>
        <v>0</v>
      </c>
      <c r="I10034">
        <f>IF(H10034=TRUE,G10034+'NPV Calcs'!$D$14,G10034)</f>
        <v>-253</v>
      </c>
      <c r="J10034">
        <v>8.5632071932200001E-4</v>
      </c>
      <c r="K10034">
        <f>IF(OR(B10034="GAS",B10034="COL",B10034="LAN",B10034="RICE",B10034="LIVE"),J10034*About!$B$95,IF(OR(B10034="CROP",B10034="NAA"),J10034*About!$B$96,J10034))</f>
        <v>9.5907920564064009E-4</v>
      </c>
      <c r="L10034" t="str">
        <f>INDEX('EPA Tech to Policy Mapping'!$D:$D,MATCH('EPA Data'!F10034,'EPA Tech to Policy Mapping'!$C:$C,0))</f>
        <v>waste - methane capture</v>
      </c>
    </row>
    <row r="10035" spans="1:12" x14ac:dyDescent="0.35">
      <c r="A10035" t="s">
        <v>567</v>
      </c>
      <c r="B10035" t="s">
        <v>568</v>
      </c>
      <c r="C10035">
        <v>2040</v>
      </c>
      <c r="D10035" t="s">
        <v>291</v>
      </c>
      <c r="E10035" t="s">
        <v>292</v>
      </c>
      <c r="F10035" t="s">
        <v>573</v>
      </c>
      <c r="G10035">
        <v>-252</v>
      </c>
      <c r="H10035" t="b">
        <f>OR(L10035='PERAC-ngpPrcsTnD-mthncptr'!$B$1,L10035='PERAC-ngpPrcsTnD-mthncptr'!$C$1,L10035='PERAC-ngpPrcsTnD-mthncptr'!$D$1)</f>
        <v>0</v>
      </c>
      <c r="I10035">
        <f>IF(H10035=TRUE,G10035+'NPV Calcs'!$D$14,G10035)</f>
        <v>-252</v>
      </c>
      <c r="J10035">
        <v>3.3423232935090002E-4</v>
      </c>
      <c r="K10035">
        <f>IF(OR(B10035="GAS",B10035="COL",B10035="LAN",B10035="RICE",B10035="LIVE"),J10035*About!$B$95,IF(OR(B10035="CROP",B10035="NAA"),J10035*About!$B$96,J10035))</f>
        <v>3.7434020887300805E-4</v>
      </c>
      <c r="L10035" t="str">
        <f>INDEX('EPA Tech to Policy Mapping'!$D:$D,MATCH('EPA Data'!F10035,'EPA Tech to Policy Mapping'!$C:$C,0))</f>
        <v>waste - methane capture</v>
      </c>
    </row>
    <row r="10036" spans="1:12" x14ac:dyDescent="0.35">
      <c r="A10036" t="s">
        <v>567</v>
      </c>
      <c r="B10036" t="s">
        <v>568</v>
      </c>
      <c r="C10036">
        <v>2040</v>
      </c>
      <c r="D10036" t="s">
        <v>291</v>
      </c>
      <c r="E10036" t="s">
        <v>292</v>
      </c>
      <c r="F10036" t="s">
        <v>573</v>
      </c>
      <c r="G10036">
        <v>-251</v>
      </c>
      <c r="H10036" t="b">
        <f>OR(L10036='PERAC-ngpPrcsTnD-mthncptr'!$B$1,L10036='PERAC-ngpPrcsTnD-mthncptr'!$C$1,L10036='PERAC-ngpPrcsTnD-mthncptr'!$D$1)</f>
        <v>0</v>
      </c>
      <c r="I10036">
        <f>IF(H10036=TRUE,G10036+'NPV Calcs'!$D$14,G10036)</f>
        <v>-251</v>
      </c>
      <c r="J10036">
        <v>7.8179431875469998E-4</v>
      </c>
      <c r="K10036">
        <f>IF(OR(B10036="GAS",B10036="COL",B10036="LAN",B10036="RICE",B10036="LIVE"),J10036*About!$B$95,IF(OR(B10036="CROP",B10036="NAA"),J10036*About!$B$96,J10036))</f>
        <v>8.7560963700526403E-4</v>
      </c>
      <c r="L10036" t="str">
        <f>INDEX('EPA Tech to Policy Mapping'!$D:$D,MATCH('EPA Data'!F10036,'EPA Tech to Policy Mapping'!$C:$C,0))</f>
        <v>waste - methane capture</v>
      </c>
    </row>
    <row r="10037" spans="1:12" x14ac:dyDescent="0.35">
      <c r="A10037" t="s">
        <v>567</v>
      </c>
      <c r="B10037" t="s">
        <v>568</v>
      </c>
      <c r="C10037">
        <v>2040</v>
      </c>
      <c r="D10037" t="s">
        <v>291</v>
      </c>
      <c r="E10037" t="s">
        <v>292</v>
      </c>
      <c r="F10037" t="s">
        <v>573</v>
      </c>
      <c r="G10037">
        <v>-250</v>
      </c>
      <c r="H10037" t="b">
        <f>OR(L10037='PERAC-ngpPrcsTnD-mthncptr'!$B$1,L10037='PERAC-ngpPrcsTnD-mthncptr'!$C$1,L10037='PERAC-ngpPrcsTnD-mthncptr'!$D$1)</f>
        <v>0</v>
      </c>
      <c r="I10037">
        <f>IF(H10037=TRUE,G10037+'NPV Calcs'!$D$14,G10037)</f>
        <v>-250</v>
      </c>
      <c r="J10037">
        <v>8.2359312546029999E-4</v>
      </c>
      <c r="K10037">
        <f>IF(OR(B10037="GAS",B10037="COL",B10037="LAN",B10037="RICE",B10037="LIVE"),J10037*About!$B$95,IF(OR(B10037="CROP",B10037="NAA"),J10037*About!$B$96,J10037))</f>
        <v>9.224243005155361E-4</v>
      </c>
      <c r="L10037" t="str">
        <f>INDEX('EPA Tech to Policy Mapping'!$D:$D,MATCH('EPA Data'!F10037,'EPA Tech to Policy Mapping'!$C:$C,0))</f>
        <v>waste - methane capture</v>
      </c>
    </row>
    <row r="10038" spans="1:12" x14ac:dyDescent="0.35">
      <c r="A10038" t="s">
        <v>567</v>
      </c>
      <c r="B10038" t="s">
        <v>568</v>
      </c>
      <c r="C10038">
        <v>2040</v>
      </c>
      <c r="D10038" t="s">
        <v>291</v>
      </c>
      <c r="E10038" t="s">
        <v>292</v>
      </c>
      <c r="F10038" t="s">
        <v>573</v>
      </c>
      <c r="G10038">
        <v>-249</v>
      </c>
      <c r="H10038" t="b">
        <f>OR(L10038='PERAC-ngpPrcsTnD-mthncptr'!$B$1,L10038='PERAC-ngpPrcsTnD-mthncptr'!$C$1,L10038='PERAC-ngpPrcsTnD-mthncptr'!$D$1)</f>
        <v>0</v>
      </c>
      <c r="I10038">
        <f>IF(H10038=TRUE,G10038+'NPV Calcs'!$D$14,G10038)</f>
        <v>-249</v>
      </c>
      <c r="J10038">
        <v>3.7346076624089999E-4</v>
      </c>
      <c r="K10038">
        <f>IF(OR(B10038="GAS",B10038="COL",B10038="LAN",B10038="RICE",B10038="LIVE"),J10038*About!$B$95,IF(OR(B10038="CROP",B10038="NAA"),J10038*About!$B$96,J10038))</f>
        <v>4.1827605818980804E-4</v>
      </c>
      <c r="L10038" t="str">
        <f>INDEX('EPA Tech to Policy Mapping'!$D:$D,MATCH('EPA Data'!F10038,'EPA Tech to Policy Mapping'!$C:$C,0))</f>
        <v>waste - methane capture</v>
      </c>
    </row>
    <row r="10039" spans="1:12" x14ac:dyDescent="0.35">
      <c r="A10039" t="s">
        <v>567</v>
      </c>
      <c r="B10039" t="s">
        <v>568</v>
      </c>
      <c r="C10039">
        <v>2040</v>
      </c>
      <c r="D10039" t="s">
        <v>291</v>
      </c>
      <c r="E10039" t="s">
        <v>292</v>
      </c>
      <c r="F10039" t="s">
        <v>573</v>
      </c>
      <c r="G10039">
        <v>-248</v>
      </c>
      <c r="H10039" t="b">
        <f>OR(L10039='PERAC-ngpPrcsTnD-mthncptr'!$B$1,L10039='PERAC-ngpPrcsTnD-mthncptr'!$C$1,L10039='PERAC-ngpPrcsTnD-mthncptr'!$D$1)</f>
        <v>0</v>
      </c>
      <c r="I10039">
        <f>IF(H10039=TRUE,G10039+'NPV Calcs'!$D$14,G10039)</f>
        <v>-248</v>
      </c>
      <c r="J10039">
        <v>1.8079903757098001E-3</v>
      </c>
      <c r="K10039">
        <f>IF(OR(B10039="GAS",B10039="COL",B10039="LAN",B10039="RICE",B10039="LIVE"),J10039*About!$B$95,IF(OR(B10039="CROP",B10039="NAA"),J10039*About!$B$96,J10039))</f>
        <v>2.0249492207949763E-3</v>
      </c>
      <c r="L10039" t="str">
        <f>INDEX('EPA Tech to Policy Mapping'!$D:$D,MATCH('EPA Data'!F10039,'EPA Tech to Policy Mapping'!$C:$C,0))</f>
        <v>waste - methane capture</v>
      </c>
    </row>
    <row r="10040" spans="1:12" x14ac:dyDescent="0.35">
      <c r="A10040" t="s">
        <v>567</v>
      </c>
      <c r="B10040" t="s">
        <v>568</v>
      </c>
      <c r="C10040">
        <v>2040</v>
      </c>
      <c r="D10040" t="s">
        <v>291</v>
      </c>
      <c r="E10040" t="s">
        <v>292</v>
      </c>
      <c r="F10040" t="s">
        <v>573</v>
      </c>
      <c r="G10040">
        <v>-247</v>
      </c>
      <c r="H10040" t="b">
        <f>OR(L10040='PERAC-ngpPrcsTnD-mthncptr'!$B$1,L10040='PERAC-ngpPrcsTnD-mthncptr'!$C$1,L10040='PERAC-ngpPrcsTnD-mthncptr'!$D$1)</f>
        <v>0</v>
      </c>
      <c r="I10040">
        <f>IF(H10040=TRUE,G10040+'NPV Calcs'!$D$14,G10040)</f>
        <v>-247</v>
      </c>
      <c r="J10040">
        <v>1.4679794021503999E-3</v>
      </c>
      <c r="K10040">
        <f>IF(OR(B10040="GAS",B10040="COL",B10040="LAN",B10040="RICE",B10040="LIVE"),J10040*About!$B$95,IF(OR(B10040="CROP",B10040="NAA"),J10040*About!$B$96,J10040))</f>
        <v>1.644136930408448E-3</v>
      </c>
      <c r="L10040" t="str">
        <f>INDEX('EPA Tech to Policy Mapping'!$D:$D,MATCH('EPA Data'!F10040,'EPA Tech to Policy Mapping'!$C:$C,0))</f>
        <v>waste - methane capture</v>
      </c>
    </row>
    <row r="10041" spans="1:12" x14ac:dyDescent="0.35">
      <c r="A10041" t="s">
        <v>567</v>
      </c>
      <c r="B10041" t="s">
        <v>568</v>
      </c>
      <c r="C10041">
        <v>2040</v>
      </c>
      <c r="D10041" t="s">
        <v>291</v>
      </c>
      <c r="E10041" t="s">
        <v>292</v>
      </c>
      <c r="F10041" t="s">
        <v>573</v>
      </c>
      <c r="G10041">
        <v>-246</v>
      </c>
      <c r="H10041" t="b">
        <f>OR(L10041='PERAC-ngpPrcsTnD-mthncptr'!$B$1,L10041='PERAC-ngpPrcsTnD-mthncptr'!$C$1,L10041='PERAC-ngpPrcsTnD-mthncptr'!$D$1)</f>
        <v>0</v>
      </c>
      <c r="I10041">
        <f>IF(H10041=TRUE,G10041+'NPV Calcs'!$D$14,G10041)</f>
        <v>-246</v>
      </c>
      <c r="J10041">
        <v>3.9489584014520002E-4</v>
      </c>
      <c r="K10041">
        <f>IF(OR(B10041="GAS",B10041="COL",B10041="LAN",B10041="RICE",B10041="LIVE"),J10041*About!$B$95,IF(OR(B10041="CROP",B10041="NAA"),J10041*About!$B$96,J10041))</f>
        <v>4.422833409626241E-4</v>
      </c>
      <c r="L10041" t="str">
        <f>INDEX('EPA Tech to Policy Mapping'!$D:$D,MATCH('EPA Data'!F10041,'EPA Tech to Policy Mapping'!$C:$C,0))</f>
        <v>waste - methane capture</v>
      </c>
    </row>
    <row r="10042" spans="1:12" x14ac:dyDescent="0.35">
      <c r="A10042" t="s">
        <v>567</v>
      </c>
      <c r="B10042" t="s">
        <v>568</v>
      </c>
      <c r="C10042">
        <v>2040</v>
      </c>
      <c r="D10042" t="s">
        <v>291</v>
      </c>
      <c r="E10042" t="s">
        <v>292</v>
      </c>
      <c r="F10042" t="s">
        <v>573</v>
      </c>
      <c r="G10042">
        <v>-245</v>
      </c>
      <c r="H10042" t="b">
        <f>OR(L10042='PERAC-ngpPrcsTnD-mthncptr'!$B$1,L10042='PERAC-ngpPrcsTnD-mthncptr'!$C$1,L10042='PERAC-ngpPrcsTnD-mthncptr'!$D$1)</f>
        <v>0</v>
      </c>
      <c r="I10042">
        <f>IF(H10042=TRUE,G10042+'NPV Calcs'!$D$14,G10042)</f>
        <v>-245</v>
      </c>
      <c r="J10042">
        <v>2.8493071426965002E-3</v>
      </c>
      <c r="K10042">
        <f>IF(OR(B10042="GAS",B10042="COL",B10042="LAN",B10042="RICE",B10042="LIVE"),J10042*About!$B$95,IF(OR(B10042="CROP",B10042="NAA"),J10042*About!$B$96,J10042))</f>
        <v>3.1912239998200804E-3</v>
      </c>
      <c r="L10042" t="str">
        <f>INDEX('EPA Tech to Policy Mapping'!$D:$D,MATCH('EPA Data'!F10042,'EPA Tech to Policy Mapping'!$C:$C,0))</f>
        <v>waste - methane capture</v>
      </c>
    </row>
    <row r="10043" spans="1:12" x14ac:dyDescent="0.35">
      <c r="A10043" t="s">
        <v>567</v>
      </c>
      <c r="B10043" t="s">
        <v>568</v>
      </c>
      <c r="C10043">
        <v>2040</v>
      </c>
      <c r="D10043" t="s">
        <v>291</v>
      </c>
      <c r="E10043" t="s">
        <v>292</v>
      </c>
      <c r="F10043" t="s">
        <v>573</v>
      </c>
      <c r="G10043">
        <v>-244</v>
      </c>
      <c r="H10043" t="b">
        <f>OR(L10043='PERAC-ngpPrcsTnD-mthncptr'!$B$1,L10043='PERAC-ngpPrcsTnD-mthncptr'!$C$1,L10043='PERAC-ngpPrcsTnD-mthncptr'!$D$1)</f>
        <v>0</v>
      </c>
      <c r="I10043">
        <f>IF(H10043=TRUE,G10043+'NPV Calcs'!$D$14,G10043)</f>
        <v>-244</v>
      </c>
      <c r="J10043">
        <v>8.984629930637E-4</v>
      </c>
      <c r="K10043">
        <f>IF(OR(B10043="GAS",B10043="COL",B10043="LAN",B10043="RICE",B10043="LIVE"),J10043*About!$B$95,IF(OR(B10043="CROP",B10043="NAA"),J10043*About!$B$96,J10043))</f>
        <v>1.0062785522313442E-3</v>
      </c>
      <c r="L10043" t="str">
        <f>INDEX('EPA Tech to Policy Mapping'!$D:$D,MATCH('EPA Data'!F10043,'EPA Tech to Policy Mapping'!$C:$C,0))</f>
        <v>waste - methane capture</v>
      </c>
    </row>
    <row r="10044" spans="1:12" x14ac:dyDescent="0.35">
      <c r="A10044" t="s">
        <v>567</v>
      </c>
      <c r="B10044" t="s">
        <v>568</v>
      </c>
      <c r="C10044">
        <v>2040</v>
      </c>
      <c r="D10044" t="s">
        <v>291</v>
      </c>
      <c r="E10044" t="s">
        <v>292</v>
      </c>
      <c r="F10044" t="s">
        <v>573</v>
      </c>
      <c r="G10044">
        <v>-243</v>
      </c>
      <c r="H10044" t="b">
        <f>OR(L10044='PERAC-ngpPrcsTnD-mthncptr'!$B$1,L10044='PERAC-ngpPrcsTnD-mthncptr'!$C$1,L10044='PERAC-ngpPrcsTnD-mthncptr'!$D$1)</f>
        <v>0</v>
      </c>
      <c r="I10044">
        <f>IF(H10044=TRUE,G10044+'NPV Calcs'!$D$14,G10044)</f>
        <v>-243</v>
      </c>
      <c r="J10044">
        <v>3.9230652600963003E-3</v>
      </c>
      <c r="K10044">
        <f>IF(OR(B10044="GAS",B10044="COL",B10044="LAN",B10044="RICE",B10044="LIVE"),J10044*About!$B$95,IF(OR(B10044="CROP",B10044="NAA"),J10044*About!$B$96,J10044))</f>
        <v>4.3938330913078569E-3</v>
      </c>
      <c r="L10044" t="str">
        <f>INDEX('EPA Tech to Policy Mapping'!$D:$D,MATCH('EPA Data'!F10044,'EPA Tech to Policy Mapping'!$C:$C,0))</f>
        <v>waste - methane capture</v>
      </c>
    </row>
    <row r="10045" spans="1:12" x14ac:dyDescent="0.35">
      <c r="A10045" t="s">
        <v>567</v>
      </c>
      <c r="B10045" t="s">
        <v>568</v>
      </c>
      <c r="C10045">
        <v>2040</v>
      </c>
      <c r="D10045" t="s">
        <v>291</v>
      </c>
      <c r="E10045" t="s">
        <v>292</v>
      </c>
      <c r="F10045" t="s">
        <v>573</v>
      </c>
      <c r="G10045">
        <v>-242</v>
      </c>
      <c r="H10045" t="b">
        <f>OR(L10045='PERAC-ngpPrcsTnD-mthncptr'!$B$1,L10045='PERAC-ngpPrcsTnD-mthncptr'!$C$1,L10045='PERAC-ngpPrcsTnD-mthncptr'!$D$1)</f>
        <v>0</v>
      </c>
      <c r="I10045">
        <f>IF(H10045=TRUE,G10045+'NPV Calcs'!$D$14,G10045)</f>
        <v>-242</v>
      </c>
      <c r="J10045">
        <v>4.9188687808049999E-4</v>
      </c>
      <c r="K10045">
        <f>IF(OR(B10045="GAS",B10045="COL",B10045="LAN",B10045="RICE",B10045="LIVE"),J10045*About!$B$95,IF(OR(B10045="CROP",B10045="NAA"),J10045*About!$B$96,J10045))</f>
        <v>5.5091330345016006E-4</v>
      </c>
      <c r="L10045" t="str">
        <f>INDEX('EPA Tech to Policy Mapping'!$D:$D,MATCH('EPA Data'!F10045,'EPA Tech to Policy Mapping'!$C:$C,0))</f>
        <v>waste - methane capture</v>
      </c>
    </row>
    <row r="10046" spans="1:12" x14ac:dyDescent="0.35">
      <c r="A10046" t="s">
        <v>567</v>
      </c>
      <c r="B10046" t="s">
        <v>568</v>
      </c>
      <c r="C10046">
        <v>2040</v>
      </c>
      <c r="D10046" t="s">
        <v>291</v>
      </c>
      <c r="E10046" t="s">
        <v>292</v>
      </c>
      <c r="F10046" t="s">
        <v>573</v>
      </c>
      <c r="G10046">
        <v>-241</v>
      </c>
      <c r="H10046" t="b">
        <f>OR(L10046='PERAC-ngpPrcsTnD-mthncptr'!$B$1,L10046='PERAC-ngpPrcsTnD-mthncptr'!$C$1,L10046='PERAC-ngpPrcsTnD-mthncptr'!$D$1)</f>
        <v>0</v>
      </c>
      <c r="I10046">
        <f>IF(H10046=TRUE,G10046+'NPV Calcs'!$D$14,G10046)</f>
        <v>-241</v>
      </c>
      <c r="J10046">
        <v>7.8097485129500002E-5</v>
      </c>
      <c r="K10046">
        <f>IF(OR(B10046="GAS",B10046="COL",B10046="LAN",B10046="RICE",B10046="LIVE"),J10046*About!$B$95,IF(OR(B10046="CROP",B10046="NAA"),J10046*About!$B$96,J10046))</f>
        <v>8.7469183345040009E-5</v>
      </c>
      <c r="L10046" t="str">
        <f>INDEX('EPA Tech to Policy Mapping'!$D:$D,MATCH('EPA Data'!F10046,'EPA Tech to Policy Mapping'!$C:$C,0))</f>
        <v>waste - methane capture</v>
      </c>
    </row>
    <row r="10047" spans="1:12" x14ac:dyDescent="0.35">
      <c r="A10047" t="s">
        <v>567</v>
      </c>
      <c r="B10047" t="s">
        <v>568</v>
      </c>
      <c r="C10047">
        <v>2040</v>
      </c>
      <c r="D10047" t="s">
        <v>291</v>
      </c>
      <c r="E10047" t="s">
        <v>292</v>
      </c>
      <c r="F10047" t="s">
        <v>573</v>
      </c>
      <c r="G10047">
        <v>-240</v>
      </c>
      <c r="H10047" t="b">
        <f>OR(L10047='PERAC-ngpPrcsTnD-mthncptr'!$B$1,L10047='PERAC-ngpPrcsTnD-mthncptr'!$C$1,L10047='PERAC-ngpPrcsTnD-mthncptr'!$D$1)</f>
        <v>0</v>
      </c>
      <c r="I10047">
        <f>IF(H10047=TRUE,G10047+'NPV Calcs'!$D$14,G10047)</f>
        <v>-240</v>
      </c>
      <c r="J10047">
        <v>6.9200924326649998E-4</v>
      </c>
      <c r="K10047">
        <f>IF(OR(B10047="GAS",B10047="COL",B10047="LAN",B10047="RICE",B10047="LIVE"),J10047*About!$B$95,IF(OR(B10047="CROP",B10047="NAA"),J10047*About!$B$96,J10047))</f>
        <v>7.7505035245848005E-4</v>
      </c>
      <c r="L10047" t="str">
        <f>INDEX('EPA Tech to Policy Mapping'!$D:$D,MATCH('EPA Data'!F10047,'EPA Tech to Policy Mapping'!$C:$C,0))</f>
        <v>waste - methane capture</v>
      </c>
    </row>
    <row r="10048" spans="1:12" x14ac:dyDescent="0.35">
      <c r="A10048" t="s">
        <v>567</v>
      </c>
      <c r="B10048" t="s">
        <v>568</v>
      </c>
      <c r="C10048">
        <v>2040</v>
      </c>
      <c r="D10048" t="s">
        <v>291</v>
      </c>
      <c r="E10048" t="s">
        <v>292</v>
      </c>
      <c r="F10048" t="s">
        <v>573</v>
      </c>
      <c r="G10048">
        <v>-239</v>
      </c>
      <c r="H10048" t="b">
        <f>OR(L10048='PERAC-ngpPrcsTnD-mthncptr'!$B$1,L10048='PERAC-ngpPrcsTnD-mthncptr'!$C$1,L10048='PERAC-ngpPrcsTnD-mthncptr'!$D$1)</f>
        <v>0</v>
      </c>
      <c r="I10048">
        <f>IF(H10048=TRUE,G10048+'NPV Calcs'!$D$14,G10048)</f>
        <v>-239</v>
      </c>
      <c r="J10048">
        <v>2.1402687243607999E-3</v>
      </c>
      <c r="K10048">
        <f>IF(OR(B10048="GAS",B10048="COL",B10048="LAN",B10048="RICE",B10048="LIVE"),J10048*About!$B$95,IF(OR(B10048="CROP",B10048="NAA"),J10048*About!$B$96,J10048))</f>
        <v>2.3971009712840962E-3</v>
      </c>
      <c r="L10048" t="str">
        <f>INDEX('EPA Tech to Policy Mapping'!$D:$D,MATCH('EPA Data'!F10048,'EPA Tech to Policy Mapping'!$C:$C,0))</f>
        <v>waste - methane capture</v>
      </c>
    </row>
    <row r="10049" spans="1:12" x14ac:dyDescent="0.35">
      <c r="A10049" t="s">
        <v>567</v>
      </c>
      <c r="B10049" t="s">
        <v>568</v>
      </c>
      <c r="C10049">
        <v>2040</v>
      </c>
      <c r="D10049" t="s">
        <v>291</v>
      </c>
      <c r="E10049" t="s">
        <v>292</v>
      </c>
      <c r="F10049" t="s">
        <v>573</v>
      </c>
      <c r="G10049">
        <v>-238</v>
      </c>
      <c r="H10049" t="b">
        <f>OR(L10049='PERAC-ngpPrcsTnD-mthncptr'!$B$1,L10049='PERAC-ngpPrcsTnD-mthncptr'!$C$1,L10049='PERAC-ngpPrcsTnD-mthncptr'!$D$1)</f>
        <v>0</v>
      </c>
      <c r="I10049">
        <f>IF(H10049=TRUE,G10049+'NPV Calcs'!$D$14,G10049)</f>
        <v>-238</v>
      </c>
      <c r="J10049">
        <v>6.6726204659060004E-4</v>
      </c>
      <c r="K10049">
        <f>IF(OR(B10049="GAS",B10049="COL",B10049="LAN",B10049="RICE",B10049="LIVE"),J10049*About!$B$95,IF(OR(B10049="CROP",B10049="NAA"),J10049*About!$B$96,J10049))</f>
        <v>7.473334921814721E-4</v>
      </c>
      <c r="L10049" t="str">
        <f>INDEX('EPA Tech to Policy Mapping'!$D:$D,MATCH('EPA Data'!F10049,'EPA Tech to Policy Mapping'!$C:$C,0))</f>
        <v>waste - methane capture</v>
      </c>
    </row>
    <row r="10050" spans="1:12" x14ac:dyDescent="0.35">
      <c r="A10050" t="s">
        <v>567</v>
      </c>
      <c r="B10050" t="s">
        <v>568</v>
      </c>
      <c r="C10050">
        <v>2040</v>
      </c>
      <c r="D10050" t="s">
        <v>291</v>
      </c>
      <c r="E10050" t="s">
        <v>292</v>
      </c>
      <c r="F10050" t="s">
        <v>573</v>
      </c>
      <c r="G10050">
        <v>-237</v>
      </c>
      <c r="H10050" t="b">
        <f>OR(L10050='PERAC-ngpPrcsTnD-mthncptr'!$B$1,L10050='PERAC-ngpPrcsTnD-mthncptr'!$C$1,L10050='PERAC-ngpPrcsTnD-mthncptr'!$D$1)</f>
        <v>0</v>
      </c>
      <c r="I10050">
        <f>IF(H10050=TRUE,G10050+'NPV Calcs'!$D$14,G10050)</f>
        <v>-237</v>
      </c>
      <c r="J10050">
        <v>7.6835757499789999E-4</v>
      </c>
      <c r="K10050">
        <f>IF(OR(B10050="GAS",B10050="COL",B10050="LAN",B10050="RICE",B10050="LIVE"),J10050*About!$B$95,IF(OR(B10050="CROP",B10050="NAA"),J10050*About!$B$96,J10050))</f>
        <v>8.6056048399764807E-4</v>
      </c>
      <c r="L10050" t="str">
        <f>INDEX('EPA Tech to Policy Mapping'!$D:$D,MATCH('EPA Data'!F10050,'EPA Tech to Policy Mapping'!$C:$C,0))</f>
        <v>waste - methane capture</v>
      </c>
    </row>
    <row r="10051" spans="1:12" x14ac:dyDescent="0.35">
      <c r="A10051" t="s">
        <v>567</v>
      </c>
      <c r="B10051" t="s">
        <v>568</v>
      </c>
      <c r="C10051">
        <v>2040</v>
      </c>
      <c r="D10051" t="s">
        <v>291</v>
      </c>
      <c r="E10051" t="s">
        <v>292</v>
      </c>
      <c r="F10051" t="s">
        <v>573</v>
      </c>
      <c r="G10051">
        <v>-236</v>
      </c>
      <c r="H10051" t="b">
        <f>OR(L10051='PERAC-ngpPrcsTnD-mthncptr'!$B$1,L10051='PERAC-ngpPrcsTnD-mthncptr'!$C$1,L10051='PERAC-ngpPrcsTnD-mthncptr'!$D$1)</f>
        <v>0</v>
      </c>
      <c r="I10051">
        <f>IF(H10051=TRUE,G10051+'NPV Calcs'!$D$14,G10051)</f>
        <v>-236</v>
      </c>
      <c r="J10051">
        <v>3.1804561740501002E-3</v>
      </c>
      <c r="K10051">
        <f>IF(OR(B10051="GAS",B10051="COL",B10051="LAN",B10051="RICE",B10051="LIVE"),J10051*About!$B$95,IF(OR(B10051="CROP",B10051="NAA"),J10051*About!$B$96,J10051))</f>
        <v>3.5621109149361124E-3</v>
      </c>
      <c r="L10051" t="str">
        <f>INDEX('EPA Tech to Policy Mapping'!$D:$D,MATCH('EPA Data'!F10051,'EPA Tech to Policy Mapping'!$C:$C,0))</f>
        <v>waste - methane capture</v>
      </c>
    </row>
    <row r="10052" spans="1:12" x14ac:dyDescent="0.35">
      <c r="A10052" t="s">
        <v>567</v>
      </c>
      <c r="B10052" t="s">
        <v>568</v>
      </c>
      <c r="C10052">
        <v>2040</v>
      </c>
      <c r="D10052" t="s">
        <v>291</v>
      </c>
      <c r="E10052" t="s">
        <v>292</v>
      </c>
      <c r="F10052" t="s">
        <v>573</v>
      </c>
      <c r="G10052">
        <v>-235</v>
      </c>
      <c r="H10052" t="b">
        <f>OR(L10052='PERAC-ngpPrcsTnD-mthncptr'!$B$1,L10052='PERAC-ngpPrcsTnD-mthncptr'!$C$1,L10052='PERAC-ngpPrcsTnD-mthncptr'!$D$1)</f>
        <v>0</v>
      </c>
      <c r="I10052">
        <f>IF(H10052=TRUE,G10052+'NPV Calcs'!$D$14,G10052)</f>
        <v>-235</v>
      </c>
      <c r="J10052">
        <v>3.5923787072530001E-4</v>
      </c>
      <c r="K10052">
        <f>IF(OR(B10052="GAS",B10052="COL",B10052="LAN",B10052="RICE",B10052="LIVE"),J10052*About!$B$95,IF(OR(B10052="CROP",B10052="NAA"),J10052*About!$B$96,J10052))</f>
        <v>4.0234641521233607E-4</v>
      </c>
      <c r="L10052" t="str">
        <f>INDEX('EPA Tech to Policy Mapping'!$D:$D,MATCH('EPA Data'!F10052,'EPA Tech to Policy Mapping'!$C:$C,0))</f>
        <v>waste - methane capture</v>
      </c>
    </row>
    <row r="10053" spans="1:12" x14ac:dyDescent="0.35">
      <c r="A10053" t="s">
        <v>567</v>
      </c>
      <c r="B10053" t="s">
        <v>568</v>
      </c>
      <c r="C10053">
        <v>2040</v>
      </c>
      <c r="D10053" t="s">
        <v>291</v>
      </c>
      <c r="E10053" t="s">
        <v>292</v>
      </c>
      <c r="F10053" t="s">
        <v>573</v>
      </c>
      <c r="G10053">
        <v>-234</v>
      </c>
      <c r="H10053" t="b">
        <f>OR(L10053='PERAC-ngpPrcsTnD-mthncptr'!$B$1,L10053='PERAC-ngpPrcsTnD-mthncptr'!$C$1,L10053='PERAC-ngpPrcsTnD-mthncptr'!$D$1)</f>
        <v>0</v>
      </c>
      <c r="I10053">
        <f>IF(H10053=TRUE,G10053+'NPV Calcs'!$D$14,G10053)</f>
        <v>-234</v>
      </c>
      <c r="J10053">
        <v>2.163163344449E-4</v>
      </c>
      <c r="K10053">
        <f>IF(OR(B10053="GAS",B10053="COL",B10053="LAN",B10053="RICE",B10053="LIVE"),J10053*About!$B$95,IF(OR(B10053="CROP",B10053="NAA"),J10053*About!$B$96,J10053))</f>
        <v>2.4227429457828804E-4</v>
      </c>
      <c r="L10053" t="str">
        <f>INDEX('EPA Tech to Policy Mapping'!$D:$D,MATCH('EPA Data'!F10053,'EPA Tech to Policy Mapping'!$C:$C,0))</f>
        <v>waste - methane capture</v>
      </c>
    </row>
    <row r="10054" spans="1:12" x14ac:dyDescent="0.35">
      <c r="A10054" t="s">
        <v>567</v>
      </c>
      <c r="B10054" t="s">
        <v>568</v>
      </c>
      <c r="C10054">
        <v>2040</v>
      </c>
      <c r="D10054" t="s">
        <v>291</v>
      </c>
      <c r="E10054" t="s">
        <v>292</v>
      </c>
      <c r="F10054" t="s">
        <v>573</v>
      </c>
      <c r="G10054">
        <v>-233</v>
      </c>
      <c r="H10054" t="b">
        <f>OR(L10054='PERAC-ngpPrcsTnD-mthncptr'!$B$1,L10054='PERAC-ngpPrcsTnD-mthncptr'!$C$1,L10054='PERAC-ngpPrcsTnD-mthncptr'!$D$1)</f>
        <v>0</v>
      </c>
      <c r="I10054">
        <f>IF(H10054=TRUE,G10054+'NPV Calcs'!$D$14,G10054)</f>
        <v>-233</v>
      </c>
      <c r="J10054">
        <v>1.9161737327500001E-5</v>
      </c>
      <c r="K10054">
        <f>IF(OR(B10054="GAS",B10054="COL",B10054="LAN",B10054="RICE",B10054="LIVE"),J10054*About!$B$95,IF(OR(B10054="CROP",B10054="NAA"),J10054*About!$B$96,J10054))</f>
        <v>2.1461145806800004E-5</v>
      </c>
      <c r="L10054" t="str">
        <f>INDEX('EPA Tech to Policy Mapping'!$D:$D,MATCH('EPA Data'!F10054,'EPA Tech to Policy Mapping'!$C:$C,0))</f>
        <v>waste - methane capture</v>
      </c>
    </row>
    <row r="10055" spans="1:12" x14ac:dyDescent="0.35">
      <c r="A10055" t="s">
        <v>567</v>
      </c>
      <c r="B10055" t="s">
        <v>568</v>
      </c>
      <c r="C10055">
        <v>2040</v>
      </c>
      <c r="D10055" t="s">
        <v>291</v>
      </c>
      <c r="E10055" t="s">
        <v>292</v>
      </c>
      <c r="F10055" t="s">
        <v>573</v>
      </c>
      <c r="G10055">
        <v>-232</v>
      </c>
      <c r="H10055" t="b">
        <f>OR(L10055='PERAC-ngpPrcsTnD-mthncptr'!$B$1,L10055='PERAC-ngpPrcsTnD-mthncptr'!$C$1,L10055='PERAC-ngpPrcsTnD-mthncptr'!$D$1)</f>
        <v>0</v>
      </c>
      <c r="I10055">
        <f>IF(H10055=TRUE,G10055+'NPV Calcs'!$D$14,G10055)</f>
        <v>-232</v>
      </c>
      <c r="J10055">
        <v>1.3078910301374E-3</v>
      </c>
      <c r="K10055">
        <f>IF(OR(B10055="GAS",B10055="COL",B10055="LAN",B10055="RICE",B10055="LIVE"),J10055*About!$B$95,IF(OR(B10055="CROP",B10055="NAA"),J10055*About!$B$96,J10055))</f>
        <v>1.4648379537538882E-3</v>
      </c>
      <c r="L10055" t="str">
        <f>INDEX('EPA Tech to Policy Mapping'!$D:$D,MATCH('EPA Data'!F10055,'EPA Tech to Policy Mapping'!$C:$C,0))</f>
        <v>waste - methane capture</v>
      </c>
    </row>
    <row r="10056" spans="1:12" x14ac:dyDescent="0.35">
      <c r="A10056" t="s">
        <v>567</v>
      </c>
      <c r="B10056" t="s">
        <v>568</v>
      </c>
      <c r="C10056">
        <v>2040</v>
      </c>
      <c r="D10056" t="s">
        <v>291</v>
      </c>
      <c r="E10056" t="s">
        <v>292</v>
      </c>
      <c r="F10056" t="s">
        <v>573</v>
      </c>
      <c r="G10056">
        <v>-231</v>
      </c>
      <c r="H10056" t="b">
        <f>OR(L10056='PERAC-ngpPrcsTnD-mthncptr'!$B$1,L10056='PERAC-ngpPrcsTnD-mthncptr'!$C$1,L10056='PERAC-ngpPrcsTnD-mthncptr'!$D$1)</f>
        <v>0</v>
      </c>
      <c r="I10056">
        <f>IF(H10056=TRUE,G10056+'NPV Calcs'!$D$14,G10056)</f>
        <v>-231</v>
      </c>
      <c r="J10056">
        <v>1.0827678934219999E-3</v>
      </c>
      <c r="K10056">
        <f>IF(OR(B10056="GAS",B10056="COL",B10056="LAN",B10056="RICE",B10056="LIVE"),J10056*About!$B$95,IF(OR(B10056="CROP",B10056="NAA"),J10056*About!$B$96,J10056))</f>
        <v>1.21270004063264E-3</v>
      </c>
      <c r="L10056" t="str">
        <f>INDEX('EPA Tech to Policy Mapping'!$D:$D,MATCH('EPA Data'!F10056,'EPA Tech to Policy Mapping'!$C:$C,0))</f>
        <v>waste - methane capture</v>
      </c>
    </row>
    <row r="10057" spans="1:12" x14ac:dyDescent="0.35">
      <c r="A10057" t="s">
        <v>567</v>
      </c>
      <c r="B10057" t="s">
        <v>568</v>
      </c>
      <c r="C10057">
        <v>2040</v>
      </c>
      <c r="D10057" t="s">
        <v>291</v>
      </c>
      <c r="E10057" t="s">
        <v>292</v>
      </c>
      <c r="F10057" t="s">
        <v>573</v>
      </c>
      <c r="G10057">
        <v>-230</v>
      </c>
      <c r="H10057" t="b">
        <f>OR(L10057='PERAC-ngpPrcsTnD-mthncptr'!$B$1,L10057='PERAC-ngpPrcsTnD-mthncptr'!$C$1,L10057='PERAC-ngpPrcsTnD-mthncptr'!$D$1)</f>
        <v>0</v>
      </c>
      <c r="I10057">
        <f>IF(H10057=TRUE,G10057+'NPV Calcs'!$D$14,G10057)</f>
        <v>-230</v>
      </c>
      <c r="J10057">
        <v>1.7565083689988E-3</v>
      </c>
      <c r="K10057">
        <f>IF(OR(B10057="GAS",B10057="COL",B10057="LAN",B10057="RICE",B10057="LIVE"),J10057*About!$B$95,IF(OR(B10057="CROP",B10057="NAA"),J10057*About!$B$96,J10057))</f>
        <v>1.9672893732786564E-3</v>
      </c>
      <c r="L10057" t="str">
        <f>INDEX('EPA Tech to Policy Mapping'!$D:$D,MATCH('EPA Data'!F10057,'EPA Tech to Policy Mapping'!$C:$C,0))</f>
        <v>waste - methane capture</v>
      </c>
    </row>
    <row r="10058" spans="1:12" x14ac:dyDescent="0.35">
      <c r="A10058" t="s">
        <v>567</v>
      </c>
      <c r="B10058" t="s">
        <v>568</v>
      </c>
      <c r="C10058">
        <v>2040</v>
      </c>
      <c r="D10058" t="s">
        <v>291</v>
      </c>
      <c r="E10058" t="s">
        <v>292</v>
      </c>
      <c r="F10058" t="s">
        <v>573</v>
      </c>
      <c r="G10058">
        <v>-229</v>
      </c>
      <c r="H10058" t="b">
        <f>OR(L10058='PERAC-ngpPrcsTnD-mthncptr'!$B$1,L10058='PERAC-ngpPrcsTnD-mthncptr'!$C$1,L10058='PERAC-ngpPrcsTnD-mthncptr'!$D$1)</f>
        <v>0</v>
      </c>
      <c r="I10058">
        <f>IF(H10058=TRUE,G10058+'NPV Calcs'!$D$14,G10058)</f>
        <v>-229</v>
      </c>
      <c r="J10058">
        <v>8.2047030446119997E-4</v>
      </c>
      <c r="K10058">
        <f>IF(OR(B10058="GAS",B10058="COL",B10058="LAN",B10058="RICE",B10058="LIVE"),J10058*About!$B$95,IF(OR(B10058="CROP",B10058="NAA"),J10058*About!$B$96,J10058))</f>
        <v>9.189267409965441E-4</v>
      </c>
      <c r="L10058" t="str">
        <f>INDEX('EPA Tech to Policy Mapping'!$D:$D,MATCH('EPA Data'!F10058,'EPA Tech to Policy Mapping'!$C:$C,0))</f>
        <v>waste - methane capture</v>
      </c>
    </row>
    <row r="10059" spans="1:12" x14ac:dyDescent="0.35">
      <c r="A10059" t="s">
        <v>567</v>
      </c>
      <c r="B10059" t="s">
        <v>568</v>
      </c>
      <c r="C10059">
        <v>2040</v>
      </c>
      <c r="D10059" t="s">
        <v>291</v>
      </c>
      <c r="E10059" t="s">
        <v>292</v>
      </c>
      <c r="F10059" t="s">
        <v>573</v>
      </c>
      <c r="G10059">
        <v>-228</v>
      </c>
      <c r="H10059" t="b">
        <f>OR(L10059='PERAC-ngpPrcsTnD-mthncptr'!$B$1,L10059='PERAC-ngpPrcsTnD-mthncptr'!$C$1,L10059='PERAC-ngpPrcsTnD-mthncptr'!$D$1)</f>
        <v>0</v>
      </c>
      <c r="I10059">
        <f>IF(H10059=TRUE,G10059+'NPV Calcs'!$D$14,G10059)</f>
        <v>-228</v>
      </c>
      <c r="J10059">
        <v>4.440480606718E-4</v>
      </c>
      <c r="K10059">
        <f>IF(OR(B10059="GAS",B10059="COL",B10059="LAN",B10059="RICE",B10059="LIVE"),J10059*About!$B$95,IF(OR(B10059="CROP",B10059="NAA"),J10059*About!$B$96,J10059))</f>
        <v>4.9733382795241602E-4</v>
      </c>
      <c r="L10059" t="str">
        <f>INDEX('EPA Tech to Policy Mapping'!$D:$D,MATCH('EPA Data'!F10059,'EPA Tech to Policy Mapping'!$C:$C,0))</f>
        <v>waste - methane capture</v>
      </c>
    </row>
    <row r="10060" spans="1:12" x14ac:dyDescent="0.35">
      <c r="A10060" t="s">
        <v>567</v>
      </c>
      <c r="B10060" t="s">
        <v>568</v>
      </c>
      <c r="C10060">
        <v>2040</v>
      </c>
      <c r="D10060" t="s">
        <v>291</v>
      </c>
      <c r="E10060" t="s">
        <v>292</v>
      </c>
      <c r="F10060" t="s">
        <v>573</v>
      </c>
      <c r="G10060">
        <v>-227</v>
      </c>
      <c r="H10060" t="b">
        <f>OR(L10060='PERAC-ngpPrcsTnD-mthncptr'!$B$1,L10060='PERAC-ngpPrcsTnD-mthncptr'!$C$1,L10060='PERAC-ngpPrcsTnD-mthncptr'!$D$1)</f>
        <v>0</v>
      </c>
      <c r="I10060">
        <f>IF(H10060=TRUE,G10060+'NPV Calcs'!$D$14,G10060)</f>
        <v>-227</v>
      </c>
      <c r="J10060">
        <v>8.3411809600879999E-4</v>
      </c>
      <c r="K10060">
        <f>IF(OR(B10060="GAS",B10060="COL",B10060="LAN",B10060="RICE",B10060="LIVE"),J10060*About!$B$95,IF(OR(B10060="CROP",B10060="NAA"),J10060*About!$B$96,J10060))</f>
        <v>9.3421226752985604E-4</v>
      </c>
      <c r="L10060" t="str">
        <f>INDEX('EPA Tech to Policy Mapping'!$D:$D,MATCH('EPA Data'!F10060,'EPA Tech to Policy Mapping'!$C:$C,0))</f>
        <v>waste - methane capture</v>
      </c>
    </row>
    <row r="10061" spans="1:12" x14ac:dyDescent="0.35">
      <c r="A10061" t="s">
        <v>567</v>
      </c>
      <c r="B10061" t="s">
        <v>568</v>
      </c>
      <c r="C10061">
        <v>2040</v>
      </c>
      <c r="D10061" t="s">
        <v>291</v>
      </c>
      <c r="E10061" t="s">
        <v>292</v>
      </c>
      <c r="F10061" t="s">
        <v>573</v>
      </c>
      <c r="G10061">
        <v>-226</v>
      </c>
      <c r="H10061" t="b">
        <f>OR(L10061='PERAC-ngpPrcsTnD-mthncptr'!$B$1,L10061='PERAC-ngpPrcsTnD-mthncptr'!$C$1,L10061='PERAC-ngpPrcsTnD-mthncptr'!$D$1)</f>
        <v>0</v>
      </c>
      <c r="I10061">
        <f>IF(H10061=TRUE,G10061+'NPV Calcs'!$D$14,G10061)</f>
        <v>-226</v>
      </c>
      <c r="J10061">
        <v>3.5446396623230002E-4</v>
      </c>
      <c r="K10061">
        <f>IF(OR(B10061="GAS",B10061="COL",B10061="LAN",B10061="RICE",B10061="LIVE"),J10061*About!$B$95,IF(OR(B10061="CROP",B10061="NAA"),J10061*About!$B$96,J10061))</f>
        <v>3.9699964218017605E-4</v>
      </c>
      <c r="L10061" t="str">
        <f>INDEX('EPA Tech to Policy Mapping'!$D:$D,MATCH('EPA Data'!F10061,'EPA Tech to Policy Mapping'!$C:$C,0))</f>
        <v>waste - methane capture</v>
      </c>
    </row>
    <row r="10062" spans="1:12" x14ac:dyDescent="0.35">
      <c r="A10062" t="s">
        <v>567</v>
      </c>
      <c r="B10062" t="s">
        <v>568</v>
      </c>
      <c r="C10062">
        <v>2040</v>
      </c>
      <c r="D10062" t="s">
        <v>291</v>
      </c>
      <c r="E10062" t="s">
        <v>292</v>
      </c>
      <c r="F10062" t="s">
        <v>573</v>
      </c>
      <c r="G10062">
        <v>-225</v>
      </c>
      <c r="H10062" t="b">
        <f>OR(L10062='PERAC-ngpPrcsTnD-mthncptr'!$B$1,L10062='PERAC-ngpPrcsTnD-mthncptr'!$C$1,L10062='PERAC-ngpPrcsTnD-mthncptr'!$D$1)</f>
        <v>0</v>
      </c>
      <c r="I10062">
        <f>IF(H10062=TRUE,G10062+'NPV Calcs'!$D$14,G10062)</f>
        <v>-225</v>
      </c>
      <c r="J10062">
        <v>1.4061990650589E-3</v>
      </c>
      <c r="K10062">
        <f>IF(OR(B10062="GAS",B10062="COL",B10062="LAN",B10062="RICE",B10062="LIVE"),J10062*About!$B$95,IF(OR(B10062="CROP",B10062="NAA"),J10062*About!$B$96,J10062))</f>
        <v>1.5749429528659682E-3</v>
      </c>
      <c r="L10062" t="str">
        <f>INDEX('EPA Tech to Policy Mapping'!$D:$D,MATCH('EPA Data'!F10062,'EPA Tech to Policy Mapping'!$C:$C,0))</f>
        <v>waste - methane capture</v>
      </c>
    </row>
    <row r="10063" spans="1:12" x14ac:dyDescent="0.35">
      <c r="A10063" t="s">
        <v>567</v>
      </c>
      <c r="B10063" t="s">
        <v>568</v>
      </c>
      <c r="C10063">
        <v>2040</v>
      </c>
      <c r="D10063" t="s">
        <v>291</v>
      </c>
      <c r="E10063" t="s">
        <v>292</v>
      </c>
      <c r="F10063" t="s">
        <v>573</v>
      </c>
      <c r="G10063">
        <v>-224</v>
      </c>
      <c r="H10063" t="b">
        <f>OR(L10063='PERAC-ngpPrcsTnD-mthncptr'!$B$1,L10063='PERAC-ngpPrcsTnD-mthncptr'!$C$1,L10063='PERAC-ngpPrcsTnD-mthncptr'!$D$1)</f>
        <v>0</v>
      </c>
      <c r="I10063">
        <f>IF(H10063=TRUE,G10063+'NPV Calcs'!$D$14,G10063)</f>
        <v>-224</v>
      </c>
      <c r="J10063">
        <v>7.9926197258830005E-4</v>
      </c>
      <c r="K10063">
        <f>IF(OR(B10063="GAS",B10063="COL",B10063="LAN",B10063="RICE",B10063="LIVE"),J10063*About!$B$95,IF(OR(B10063="CROP",B10063="NAA"),J10063*About!$B$96,J10063))</f>
        <v>8.9517340929889618E-4</v>
      </c>
      <c r="L10063" t="str">
        <f>INDEX('EPA Tech to Policy Mapping'!$D:$D,MATCH('EPA Data'!F10063,'EPA Tech to Policy Mapping'!$C:$C,0))</f>
        <v>waste - methane capture</v>
      </c>
    </row>
    <row r="10064" spans="1:12" x14ac:dyDescent="0.35">
      <c r="A10064" t="s">
        <v>567</v>
      </c>
      <c r="B10064" t="s">
        <v>568</v>
      </c>
      <c r="C10064">
        <v>2040</v>
      </c>
      <c r="D10064" t="s">
        <v>291</v>
      </c>
      <c r="E10064" t="s">
        <v>292</v>
      </c>
      <c r="F10064" t="s">
        <v>573</v>
      </c>
      <c r="G10064">
        <v>-223</v>
      </c>
      <c r="H10064" t="b">
        <f>OR(L10064='PERAC-ngpPrcsTnD-mthncptr'!$B$1,L10064='PERAC-ngpPrcsTnD-mthncptr'!$C$1,L10064='PERAC-ngpPrcsTnD-mthncptr'!$D$1)</f>
        <v>0</v>
      </c>
      <c r="I10064">
        <f>IF(H10064=TRUE,G10064+'NPV Calcs'!$D$14,G10064)</f>
        <v>-223</v>
      </c>
      <c r="J10064">
        <v>2.4795166173135E-3</v>
      </c>
      <c r="K10064">
        <f>IF(OR(B10064="GAS",B10064="COL",B10064="LAN",B10064="RICE",B10064="LIVE"),J10064*About!$B$95,IF(OR(B10064="CROP",B10064="NAA"),J10064*About!$B$96,J10064))</f>
        <v>2.7770586113911202E-3</v>
      </c>
      <c r="L10064" t="str">
        <f>INDEX('EPA Tech to Policy Mapping'!$D:$D,MATCH('EPA Data'!F10064,'EPA Tech to Policy Mapping'!$C:$C,0))</f>
        <v>waste - methane capture</v>
      </c>
    </row>
    <row r="10065" spans="1:12" x14ac:dyDescent="0.35">
      <c r="A10065" t="s">
        <v>567</v>
      </c>
      <c r="B10065" t="s">
        <v>568</v>
      </c>
      <c r="C10065">
        <v>2040</v>
      </c>
      <c r="D10065" t="s">
        <v>291</v>
      </c>
      <c r="E10065" t="s">
        <v>292</v>
      </c>
      <c r="F10065" t="s">
        <v>573</v>
      </c>
      <c r="G10065">
        <v>-222</v>
      </c>
      <c r="H10065" t="b">
        <f>OR(L10065='PERAC-ngpPrcsTnD-mthncptr'!$B$1,L10065='PERAC-ngpPrcsTnD-mthncptr'!$C$1,L10065='PERAC-ngpPrcsTnD-mthncptr'!$D$1)</f>
        <v>0</v>
      </c>
      <c r="I10065">
        <f>IF(H10065=TRUE,G10065+'NPV Calcs'!$D$14,G10065)</f>
        <v>-222</v>
      </c>
      <c r="J10065">
        <v>1.2267091565263E-3</v>
      </c>
      <c r="K10065">
        <f>IF(OR(B10065="GAS",B10065="COL",B10065="LAN",B10065="RICE",B10065="LIVE"),J10065*About!$B$95,IF(OR(B10065="CROP",B10065="NAA"),J10065*About!$B$96,J10065))</f>
        <v>1.3739142553094563E-3</v>
      </c>
      <c r="L10065" t="str">
        <f>INDEX('EPA Tech to Policy Mapping'!$D:$D,MATCH('EPA Data'!F10065,'EPA Tech to Policy Mapping'!$C:$C,0))</f>
        <v>waste - methane capture</v>
      </c>
    </row>
    <row r="10066" spans="1:12" x14ac:dyDescent="0.35">
      <c r="A10066" t="s">
        <v>567</v>
      </c>
      <c r="B10066" t="s">
        <v>568</v>
      </c>
      <c r="C10066">
        <v>2040</v>
      </c>
      <c r="D10066" t="s">
        <v>291</v>
      </c>
      <c r="E10066" t="s">
        <v>292</v>
      </c>
      <c r="F10066" t="s">
        <v>573</v>
      </c>
      <c r="G10066">
        <v>-221</v>
      </c>
      <c r="H10066" t="b">
        <f>OR(L10066='PERAC-ngpPrcsTnD-mthncptr'!$B$1,L10066='PERAC-ngpPrcsTnD-mthncptr'!$C$1,L10066='PERAC-ngpPrcsTnD-mthncptr'!$D$1)</f>
        <v>0</v>
      </c>
      <c r="I10066">
        <f>IF(H10066=TRUE,G10066+'NPV Calcs'!$D$14,G10066)</f>
        <v>-221</v>
      </c>
      <c r="J10066">
        <v>5.7825718249659996E-4</v>
      </c>
      <c r="K10066">
        <f>IF(OR(B10066="GAS",B10066="COL",B10066="LAN",B10066="RICE",B10066="LIVE"),J10066*About!$B$95,IF(OR(B10066="CROP",B10066="NAA"),J10066*About!$B$96,J10066))</f>
        <v>6.4764804439619203E-4</v>
      </c>
      <c r="L10066" t="str">
        <f>INDEX('EPA Tech to Policy Mapping'!$D:$D,MATCH('EPA Data'!F10066,'EPA Tech to Policy Mapping'!$C:$C,0))</f>
        <v>waste - methane capture</v>
      </c>
    </row>
    <row r="10067" spans="1:12" x14ac:dyDescent="0.35">
      <c r="A10067" t="s">
        <v>567</v>
      </c>
      <c r="B10067" t="s">
        <v>568</v>
      </c>
      <c r="C10067">
        <v>2040</v>
      </c>
      <c r="D10067" t="s">
        <v>291</v>
      </c>
      <c r="E10067" t="s">
        <v>292</v>
      </c>
      <c r="F10067" t="s">
        <v>573</v>
      </c>
      <c r="G10067">
        <v>-220</v>
      </c>
      <c r="H10067" t="b">
        <f>OR(L10067='PERAC-ngpPrcsTnD-mthncptr'!$B$1,L10067='PERAC-ngpPrcsTnD-mthncptr'!$C$1,L10067='PERAC-ngpPrcsTnD-mthncptr'!$D$1)</f>
        <v>0</v>
      </c>
      <c r="I10067">
        <f>IF(H10067=TRUE,G10067+'NPV Calcs'!$D$14,G10067)</f>
        <v>-220</v>
      </c>
      <c r="J10067">
        <v>2.056951125269E-4</v>
      </c>
      <c r="K10067">
        <f>IF(OR(B10067="GAS",B10067="COL",B10067="LAN",B10067="RICE",B10067="LIVE"),J10067*About!$B$95,IF(OR(B10067="CROP",B10067="NAA"),J10067*About!$B$96,J10067))</f>
        <v>2.3037852603012803E-4</v>
      </c>
      <c r="L10067" t="str">
        <f>INDEX('EPA Tech to Policy Mapping'!$D:$D,MATCH('EPA Data'!F10067,'EPA Tech to Policy Mapping'!$C:$C,0))</f>
        <v>waste - methane capture</v>
      </c>
    </row>
    <row r="10068" spans="1:12" x14ac:dyDescent="0.35">
      <c r="A10068" t="s">
        <v>567</v>
      </c>
      <c r="B10068" t="s">
        <v>568</v>
      </c>
      <c r="C10068">
        <v>2040</v>
      </c>
      <c r="D10068" t="s">
        <v>291</v>
      </c>
      <c r="E10068" t="s">
        <v>292</v>
      </c>
      <c r="F10068" t="s">
        <v>573</v>
      </c>
      <c r="G10068">
        <v>-219</v>
      </c>
      <c r="H10068" t="b">
        <f>OR(L10068='PERAC-ngpPrcsTnD-mthncptr'!$B$1,L10068='PERAC-ngpPrcsTnD-mthncptr'!$C$1,L10068='PERAC-ngpPrcsTnD-mthncptr'!$D$1)</f>
        <v>0</v>
      </c>
      <c r="I10068">
        <f>IF(H10068=TRUE,G10068+'NPV Calcs'!$D$14,G10068)</f>
        <v>-219</v>
      </c>
      <c r="J10068">
        <v>4.2080602725039998E-4</v>
      </c>
      <c r="K10068">
        <f>IF(OR(B10068="GAS",B10068="COL",B10068="LAN",B10068="RICE",B10068="LIVE"),J10068*About!$B$95,IF(OR(B10068="CROP",B10068="NAA"),J10068*About!$B$96,J10068))</f>
        <v>4.7130275052044803E-4</v>
      </c>
      <c r="L10068" t="str">
        <f>INDEX('EPA Tech to Policy Mapping'!$D:$D,MATCH('EPA Data'!F10068,'EPA Tech to Policy Mapping'!$C:$C,0))</f>
        <v>waste - methane capture</v>
      </c>
    </row>
    <row r="10069" spans="1:12" x14ac:dyDescent="0.35">
      <c r="A10069" t="s">
        <v>567</v>
      </c>
      <c r="B10069" t="s">
        <v>568</v>
      </c>
      <c r="C10069">
        <v>2040</v>
      </c>
      <c r="D10069" t="s">
        <v>291</v>
      </c>
      <c r="E10069" t="s">
        <v>292</v>
      </c>
      <c r="F10069" t="s">
        <v>573</v>
      </c>
      <c r="G10069">
        <v>-218</v>
      </c>
      <c r="H10069" t="b">
        <f>OR(L10069='PERAC-ngpPrcsTnD-mthncptr'!$B$1,L10069='PERAC-ngpPrcsTnD-mthncptr'!$C$1,L10069='PERAC-ngpPrcsTnD-mthncptr'!$D$1)</f>
        <v>0</v>
      </c>
      <c r="I10069">
        <f>IF(H10069=TRUE,G10069+'NPV Calcs'!$D$14,G10069)</f>
        <v>-218</v>
      </c>
      <c r="J10069">
        <v>1.958680854841E-4</v>
      </c>
      <c r="K10069">
        <f>IF(OR(B10069="GAS",B10069="COL",B10069="LAN",B10069="RICE",B10069="LIVE"),J10069*About!$B$95,IF(OR(B10069="CROP",B10069="NAA"),J10069*About!$B$96,J10069))</f>
        <v>2.1937225574219203E-4</v>
      </c>
      <c r="L10069" t="str">
        <f>INDEX('EPA Tech to Policy Mapping'!$D:$D,MATCH('EPA Data'!F10069,'EPA Tech to Policy Mapping'!$C:$C,0))</f>
        <v>waste - methane capture</v>
      </c>
    </row>
    <row r="10070" spans="1:12" x14ac:dyDescent="0.35">
      <c r="A10070" t="s">
        <v>567</v>
      </c>
      <c r="B10070" t="s">
        <v>568</v>
      </c>
      <c r="C10070">
        <v>2040</v>
      </c>
      <c r="D10070" t="s">
        <v>291</v>
      </c>
      <c r="E10070" t="s">
        <v>292</v>
      </c>
      <c r="F10070" t="s">
        <v>573</v>
      </c>
      <c r="G10070">
        <v>-217</v>
      </c>
      <c r="H10070" t="b">
        <f>OR(L10070='PERAC-ngpPrcsTnD-mthncptr'!$B$1,L10070='PERAC-ngpPrcsTnD-mthncptr'!$C$1,L10070='PERAC-ngpPrcsTnD-mthncptr'!$D$1)</f>
        <v>0</v>
      </c>
      <c r="I10070">
        <f>IF(H10070=TRUE,G10070+'NPV Calcs'!$D$14,G10070)</f>
        <v>-217</v>
      </c>
      <c r="J10070">
        <v>3.343184216646E-4</v>
      </c>
      <c r="K10070">
        <f>IF(OR(B10070="GAS",B10070="COL",B10070="LAN",B10070="RICE",B10070="LIVE"),J10070*About!$B$95,IF(OR(B10070="CROP",B10070="NAA"),J10070*About!$B$96,J10070))</f>
        <v>3.7443663226435206E-4</v>
      </c>
      <c r="L10070" t="str">
        <f>INDEX('EPA Tech to Policy Mapping'!$D:$D,MATCH('EPA Data'!F10070,'EPA Tech to Policy Mapping'!$C:$C,0))</f>
        <v>waste - methane capture</v>
      </c>
    </row>
    <row r="10071" spans="1:12" x14ac:dyDescent="0.35">
      <c r="A10071" t="s">
        <v>567</v>
      </c>
      <c r="B10071" t="s">
        <v>568</v>
      </c>
      <c r="C10071">
        <v>2040</v>
      </c>
      <c r="D10071" t="s">
        <v>291</v>
      </c>
      <c r="E10071" t="s">
        <v>292</v>
      </c>
      <c r="F10071" t="s">
        <v>573</v>
      </c>
      <c r="G10071">
        <v>-216</v>
      </c>
      <c r="H10071" t="b">
        <f>OR(L10071='PERAC-ngpPrcsTnD-mthncptr'!$B$1,L10071='PERAC-ngpPrcsTnD-mthncptr'!$C$1,L10071='PERAC-ngpPrcsTnD-mthncptr'!$D$1)</f>
        <v>0</v>
      </c>
      <c r="I10071">
        <f>IF(H10071=TRUE,G10071+'NPV Calcs'!$D$14,G10071)</f>
        <v>-216</v>
      </c>
      <c r="J10071">
        <v>8.1494293044669997E-4</v>
      </c>
      <c r="K10071">
        <f>IF(OR(B10071="GAS",B10071="COL",B10071="LAN",B10071="RICE",B10071="LIVE"),J10071*About!$B$95,IF(OR(B10071="CROP",B10071="NAA"),J10071*About!$B$96,J10071))</f>
        <v>9.1273608210030402E-4</v>
      </c>
      <c r="L10071" t="str">
        <f>INDEX('EPA Tech to Policy Mapping'!$D:$D,MATCH('EPA Data'!F10071,'EPA Tech to Policy Mapping'!$C:$C,0))</f>
        <v>waste - methane capture</v>
      </c>
    </row>
    <row r="10072" spans="1:12" x14ac:dyDescent="0.35">
      <c r="A10072" t="s">
        <v>567</v>
      </c>
      <c r="B10072" t="s">
        <v>568</v>
      </c>
      <c r="C10072">
        <v>2040</v>
      </c>
      <c r="D10072" t="s">
        <v>291</v>
      </c>
      <c r="E10072" t="s">
        <v>292</v>
      </c>
      <c r="F10072" t="s">
        <v>573</v>
      </c>
      <c r="G10072">
        <v>-215</v>
      </c>
      <c r="H10072" t="b">
        <f>OR(L10072='PERAC-ngpPrcsTnD-mthncptr'!$B$1,L10072='PERAC-ngpPrcsTnD-mthncptr'!$C$1,L10072='PERAC-ngpPrcsTnD-mthncptr'!$D$1)</f>
        <v>0</v>
      </c>
      <c r="I10072">
        <f>IF(H10072=TRUE,G10072+'NPV Calcs'!$D$14,G10072)</f>
        <v>-215</v>
      </c>
      <c r="J10072">
        <v>8.0171729632640002E-4</v>
      </c>
      <c r="K10072">
        <f>IF(OR(B10072="GAS",B10072="COL",B10072="LAN",B10072="RICE",B10072="LIVE"),J10072*About!$B$95,IF(OR(B10072="CROP",B10072="NAA"),J10072*About!$B$96,J10072))</f>
        <v>8.9792337188556815E-4</v>
      </c>
      <c r="L10072" t="str">
        <f>INDEX('EPA Tech to Policy Mapping'!$D:$D,MATCH('EPA Data'!F10072,'EPA Tech to Policy Mapping'!$C:$C,0))</f>
        <v>waste - methane capture</v>
      </c>
    </row>
    <row r="10073" spans="1:12" x14ac:dyDescent="0.35">
      <c r="A10073" t="s">
        <v>567</v>
      </c>
      <c r="B10073" t="s">
        <v>568</v>
      </c>
      <c r="C10073">
        <v>2040</v>
      </c>
      <c r="D10073" t="s">
        <v>291</v>
      </c>
      <c r="E10073" t="s">
        <v>292</v>
      </c>
      <c r="F10073" t="s">
        <v>573</v>
      </c>
      <c r="G10073">
        <v>-214</v>
      </c>
      <c r="H10073" t="b">
        <f>OR(L10073='PERAC-ngpPrcsTnD-mthncptr'!$B$1,L10073='PERAC-ngpPrcsTnD-mthncptr'!$C$1,L10073='PERAC-ngpPrcsTnD-mthncptr'!$D$1)</f>
        <v>0</v>
      </c>
      <c r="I10073">
        <f>IF(H10073=TRUE,G10073+'NPV Calcs'!$D$14,G10073)</f>
        <v>-214</v>
      </c>
      <c r="J10073">
        <v>6.5413129050280005E-4</v>
      </c>
      <c r="K10073">
        <f>IF(OR(B10073="GAS",B10073="COL",B10073="LAN",B10073="RICE",B10073="LIVE"),J10073*About!$B$95,IF(OR(B10073="CROP",B10073="NAA"),J10073*About!$B$96,J10073))</f>
        <v>7.3262704536313612E-4</v>
      </c>
      <c r="L10073" t="str">
        <f>INDEX('EPA Tech to Policy Mapping'!$D:$D,MATCH('EPA Data'!F10073,'EPA Tech to Policy Mapping'!$C:$C,0))</f>
        <v>waste - methane capture</v>
      </c>
    </row>
    <row r="10074" spans="1:12" x14ac:dyDescent="0.35">
      <c r="A10074" t="s">
        <v>567</v>
      </c>
      <c r="B10074" t="s">
        <v>568</v>
      </c>
      <c r="C10074">
        <v>2040</v>
      </c>
      <c r="D10074" t="s">
        <v>291</v>
      </c>
      <c r="E10074" t="s">
        <v>292</v>
      </c>
      <c r="F10074" t="s">
        <v>573</v>
      </c>
      <c r="G10074">
        <v>-213</v>
      </c>
      <c r="H10074" t="b">
        <f>OR(L10074='PERAC-ngpPrcsTnD-mthncptr'!$B$1,L10074='PERAC-ngpPrcsTnD-mthncptr'!$C$1,L10074='PERAC-ngpPrcsTnD-mthncptr'!$D$1)</f>
        <v>0</v>
      </c>
      <c r="I10074">
        <f>IF(H10074=TRUE,G10074+'NPV Calcs'!$D$14,G10074)</f>
        <v>-213</v>
      </c>
      <c r="J10074">
        <v>2.3672776296729999E-4</v>
      </c>
      <c r="K10074">
        <f>IF(OR(B10074="GAS",B10074="COL",B10074="LAN",B10074="RICE",B10074="LIVE"),J10074*About!$B$95,IF(OR(B10074="CROP",B10074="NAA"),J10074*About!$B$96,J10074))</f>
        <v>2.65135094523376E-4</v>
      </c>
      <c r="L10074" t="str">
        <f>INDEX('EPA Tech to Policy Mapping'!$D:$D,MATCH('EPA Data'!F10074,'EPA Tech to Policy Mapping'!$C:$C,0))</f>
        <v>waste - methane capture</v>
      </c>
    </row>
    <row r="10075" spans="1:12" x14ac:dyDescent="0.35">
      <c r="A10075" t="s">
        <v>567</v>
      </c>
      <c r="B10075" t="s">
        <v>568</v>
      </c>
      <c r="C10075">
        <v>2040</v>
      </c>
      <c r="D10075" t="s">
        <v>291</v>
      </c>
      <c r="E10075" t="s">
        <v>292</v>
      </c>
      <c r="F10075" t="s">
        <v>573</v>
      </c>
      <c r="G10075">
        <v>-212</v>
      </c>
      <c r="H10075" t="b">
        <f>OR(L10075='PERAC-ngpPrcsTnD-mthncptr'!$B$1,L10075='PERAC-ngpPrcsTnD-mthncptr'!$C$1,L10075='PERAC-ngpPrcsTnD-mthncptr'!$D$1)</f>
        <v>0</v>
      </c>
      <c r="I10075">
        <f>IF(H10075=TRUE,G10075+'NPV Calcs'!$D$14,G10075)</f>
        <v>-212</v>
      </c>
      <c r="J10075">
        <v>9.337381452497E-4</v>
      </c>
      <c r="K10075">
        <f>IF(OR(B10075="GAS",B10075="COL",B10075="LAN",B10075="RICE",B10075="LIVE"),J10075*About!$B$95,IF(OR(B10075="CROP",B10075="NAA"),J10075*About!$B$96,J10075))</f>
        <v>1.0457867226796641E-3</v>
      </c>
      <c r="L10075" t="str">
        <f>INDEX('EPA Tech to Policy Mapping'!$D:$D,MATCH('EPA Data'!F10075,'EPA Tech to Policy Mapping'!$C:$C,0))</f>
        <v>waste - methane capture</v>
      </c>
    </row>
    <row r="10076" spans="1:12" x14ac:dyDescent="0.35">
      <c r="A10076" t="s">
        <v>567</v>
      </c>
      <c r="B10076" t="s">
        <v>568</v>
      </c>
      <c r="C10076">
        <v>2040</v>
      </c>
      <c r="D10076" t="s">
        <v>291</v>
      </c>
      <c r="E10076" t="s">
        <v>292</v>
      </c>
      <c r="F10076" t="s">
        <v>573</v>
      </c>
      <c r="G10076">
        <v>-211</v>
      </c>
      <c r="H10076" t="b">
        <f>OR(L10076='PERAC-ngpPrcsTnD-mthncptr'!$B$1,L10076='PERAC-ngpPrcsTnD-mthncptr'!$C$1,L10076='PERAC-ngpPrcsTnD-mthncptr'!$D$1)</f>
        <v>0</v>
      </c>
      <c r="I10076">
        <f>IF(H10076=TRUE,G10076+'NPV Calcs'!$D$14,G10076)</f>
        <v>-211</v>
      </c>
      <c r="J10076">
        <v>3.5956678721049999E-4</v>
      </c>
      <c r="K10076">
        <f>IF(OR(B10076="GAS",B10076="COL",B10076="LAN",B10076="RICE",B10076="LIVE"),J10076*About!$B$95,IF(OR(B10076="CROP",B10076="NAA"),J10076*About!$B$96,J10076))</f>
        <v>4.0271480167576004E-4</v>
      </c>
      <c r="L10076" t="str">
        <f>INDEX('EPA Tech to Policy Mapping'!$D:$D,MATCH('EPA Data'!F10076,'EPA Tech to Policy Mapping'!$C:$C,0))</f>
        <v>waste - methane capture</v>
      </c>
    </row>
    <row r="10077" spans="1:12" x14ac:dyDescent="0.35">
      <c r="A10077" t="s">
        <v>567</v>
      </c>
      <c r="B10077" t="s">
        <v>568</v>
      </c>
      <c r="C10077">
        <v>2040</v>
      </c>
      <c r="D10077" t="s">
        <v>291</v>
      </c>
      <c r="E10077" t="s">
        <v>292</v>
      </c>
      <c r="F10077" t="s">
        <v>573</v>
      </c>
      <c r="G10077">
        <v>-210</v>
      </c>
      <c r="H10077" t="b">
        <f>OR(L10077='PERAC-ngpPrcsTnD-mthncptr'!$B$1,L10077='PERAC-ngpPrcsTnD-mthncptr'!$C$1,L10077='PERAC-ngpPrcsTnD-mthncptr'!$D$1)</f>
        <v>0</v>
      </c>
      <c r="I10077">
        <f>IF(H10077=TRUE,G10077+'NPV Calcs'!$D$14,G10077)</f>
        <v>-210</v>
      </c>
      <c r="J10077">
        <v>7.2754872371659995E-4</v>
      </c>
      <c r="K10077">
        <f>IF(OR(B10077="GAS",B10077="COL",B10077="LAN",B10077="RICE",B10077="LIVE"),J10077*About!$B$95,IF(OR(B10077="CROP",B10077="NAA"),J10077*About!$B$96,J10077))</f>
        <v>8.1485457056259202E-4</v>
      </c>
      <c r="L10077" t="str">
        <f>INDEX('EPA Tech to Policy Mapping'!$D:$D,MATCH('EPA Data'!F10077,'EPA Tech to Policy Mapping'!$C:$C,0))</f>
        <v>waste - methane capture</v>
      </c>
    </row>
    <row r="10078" spans="1:12" x14ac:dyDescent="0.35">
      <c r="A10078" t="s">
        <v>567</v>
      </c>
      <c r="B10078" t="s">
        <v>568</v>
      </c>
      <c r="C10078">
        <v>2040</v>
      </c>
      <c r="D10078" t="s">
        <v>291</v>
      </c>
      <c r="E10078" t="s">
        <v>292</v>
      </c>
      <c r="F10078" t="s">
        <v>573</v>
      </c>
      <c r="G10078">
        <v>-209</v>
      </c>
      <c r="H10078" t="b">
        <f>OR(L10078='PERAC-ngpPrcsTnD-mthncptr'!$B$1,L10078='PERAC-ngpPrcsTnD-mthncptr'!$C$1,L10078='PERAC-ngpPrcsTnD-mthncptr'!$D$1)</f>
        <v>0</v>
      </c>
      <c r="I10078">
        <f>IF(H10078=TRUE,G10078+'NPV Calcs'!$D$14,G10078)</f>
        <v>-209</v>
      </c>
      <c r="J10078">
        <v>4.3883245416510001E-4</v>
      </c>
      <c r="K10078">
        <f>IF(OR(B10078="GAS",B10078="COL",B10078="LAN",B10078="RICE",B10078="LIVE"),J10078*About!$B$95,IF(OR(B10078="CROP",B10078="NAA"),J10078*About!$B$96,J10078))</f>
        <v>4.914923486649121E-4</v>
      </c>
      <c r="L10078" t="str">
        <f>INDEX('EPA Tech to Policy Mapping'!$D:$D,MATCH('EPA Data'!F10078,'EPA Tech to Policy Mapping'!$C:$C,0))</f>
        <v>waste - methane capture</v>
      </c>
    </row>
    <row r="10079" spans="1:12" x14ac:dyDescent="0.35">
      <c r="A10079" t="s">
        <v>567</v>
      </c>
      <c r="B10079" t="s">
        <v>568</v>
      </c>
      <c r="C10079">
        <v>2040</v>
      </c>
      <c r="D10079" t="s">
        <v>291</v>
      </c>
      <c r="E10079" t="s">
        <v>292</v>
      </c>
      <c r="F10079" t="s">
        <v>573</v>
      </c>
      <c r="G10079">
        <v>-208</v>
      </c>
      <c r="H10079" t="b">
        <f>OR(L10079='PERAC-ngpPrcsTnD-mthncptr'!$B$1,L10079='PERAC-ngpPrcsTnD-mthncptr'!$C$1,L10079='PERAC-ngpPrcsTnD-mthncptr'!$D$1)</f>
        <v>0</v>
      </c>
      <c r="I10079">
        <f>IF(H10079=TRUE,G10079+'NPV Calcs'!$D$14,G10079)</f>
        <v>-208</v>
      </c>
      <c r="J10079">
        <v>7.6386837827160004E-4</v>
      </c>
      <c r="K10079">
        <f>IF(OR(B10079="GAS",B10079="COL",B10079="LAN",B10079="RICE",B10079="LIVE"),J10079*About!$B$95,IF(OR(B10079="CROP",B10079="NAA"),J10079*About!$B$96,J10079))</f>
        <v>8.5553258366419217E-4</v>
      </c>
      <c r="L10079" t="str">
        <f>INDEX('EPA Tech to Policy Mapping'!$D:$D,MATCH('EPA Data'!F10079,'EPA Tech to Policy Mapping'!$C:$C,0))</f>
        <v>waste - methane capture</v>
      </c>
    </row>
    <row r="10080" spans="1:12" x14ac:dyDescent="0.35">
      <c r="A10080" t="s">
        <v>567</v>
      </c>
      <c r="B10080" t="s">
        <v>568</v>
      </c>
      <c r="C10080">
        <v>2040</v>
      </c>
      <c r="D10080" t="s">
        <v>291</v>
      </c>
      <c r="E10080" t="s">
        <v>292</v>
      </c>
      <c r="F10080" t="s">
        <v>573</v>
      </c>
      <c r="G10080">
        <v>-207</v>
      </c>
      <c r="H10080" t="b">
        <f>OR(L10080='PERAC-ngpPrcsTnD-mthncptr'!$B$1,L10080='PERAC-ngpPrcsTnD-mthncptr'!$C$1,L10080='PERAC-ngpPrcsTnD-mthncptr'!$D$1)</f>
        <v>0</v>
      </c>
      <c r="I10080">
        <f>IF(H10080=TRUE,G10080+'NPV Calcs'!$D$14,G10080)</f>
        <v>-207</v>
      </c>
      <c r="J10080">
        <v>1.2236522893545E-3</v>
      </c>
      <c r="K10080">
        <f>IF(OR(B10080="GAS",B10080="COL",B10080="LAN",B10080="RICE",B10080="LIVE"),J10080*About!$B$95,IF(OR(B10080="CROP",B10080="NAA"),J10080*About!$B$96,J10080))</f>
        <v>1.3704905640770401E-3</v>
      </c>
      <c r="L10080" t="str">
        <f>INDEX('EPA Tech to Policy Mapping'!$D:$D,MATCH('EPA Data'!F10080,'EPA Tech to Policy Mapping'!$C:$C,0))</f>
        <v>waste - methane capture</v>
      </c>
    </row>
    <row r="10081" spans="1:12" x14ac:dyDescent="0.35">
      <c r="A10081" t="s">
        <v>567</v>
      </c>
      <c r="B10081" t="s">
        <v>568</v>
      </c>
      <c r="C10081">
        <v>2040</v>
      </c>
      <c r="D10081" t="s">
        <v>291</v>
      </c>
      <c r="E10081" t="s">
        <v>292</v>
      </c>
      <c r="F10081" t="s">
        <v>573</v>
      </c>
      <c r="G10081">
        <v>-206</v>
      </c>
      <c r="H10081" t="b">
        <f>OR(L10081='PERAC-ngpPrcsTnD-mthncptr'!$B$1,L10081='PERAC-ngpPrcsTnD-mthncptr'!$C$1,L10081='PERAC-ngpPrcsTnD-mthncptr'!$D$1)</f>
        <v>0</v>
      </c>
      <c r="I10081">
        <f>IF(H10081=TRUE,G10081+'NPV Calcs'!$D$14,G10081)</f>
        <v>-206</v>
      </c>
      <c r="J10081">
        <v>6.9275753685359999E-4</v>
      </c>
      <c r="K10081">
        <f>IF(OR(B10081="GAS",B10081="COL",B10081="LAN",B10081="RICE",B10081="LIVE"),J10081*About!$B$95,IF(OR(B10081="CROP",B10081="NAA"),J10081*About!$B$96,J10081))</f>
        <v>7.7588844127603207E-4</v>
      </c>
      <c r="L10081" t="str">
        <f>INDEX('EPA Tech to Policy Mapping'!$D:$D,MATCH('EPA Data'!F10081,'EPA Tech to Policy Mapping'!$C:$C,0))</f>
        <v>waste - methane capture</v>
      </c>
    </row>
    <row r="10082" spans="1:12" x14ac:dyDescent="0.35">
      <c r="A10082" t="s">
        <v>567</v>
      </c>
      <c r="B10082" t="s">
        <v>568</v>
      </c>
      <c r="C10082">
        <v>2040</v>
      </c>
      <c r="D10082" t="s">
        <v>291</v>
      </c>
      <c r="E10082" t="s">
        <v>292</v>
      </c>
      <c r="F10082" t="s">
        <v>573</v>
      </c>
      <c r="G10082">
        <v>-205</v>
      </c>
      <c r="H10082" t="b">
        <f>OR(L10082='PERAC-ngpPrcsTnD-mthncptr'!$B$1,L10082='PERAC-ngpPrcsTnD-mthncptr'!$C$1,L10082='PERAC-ngpPrcsTnD-mthncptr'!$D$1)</f>
        <v>0</v>
      </c>
      <c r="I10082">
        <f>IF(H10082=TRUE,G10082+'NPV Calcs'!$D$14,G10082)</f>
        <v>-205</v>
      </c>
      <c r="J10082">
        <v>1.088365315809E-4</v>
      </c>
      <c r="K10082">
        <f>IF(OR(B10082="GAS",B10082="COL",B10082="LAN",B10082="RICE",B10082="LIVE"),J10082*About!$B$95,IF(OR(B10082="CROP",B10082="NAA"),J10082*About!$B$96,J10082))</f>
        <v>1.2189691537060801E-4</v>
      </c>
      <c r="L10082" t="str">
        <f>INDEX('EPA Tech to Policy Mapping'!$D:$D,MATCH('EPA Data'!F10082,'EPA Tech to Policy Mapping'!$C:$C,0))</f>
        <v>waste - methane capture</v>
      </c>
    </row>
    <row r="10083" spans="1:12" x14ac:dyDescent="0.35">
      <c r="A10083" t="s">
        <v>567</v>
      </c>
      <c r="B10083" t="s">
        <v>568</v>
      </c>
      <c r="C10083">
        <v>2040</v>
      </c>
      <c r="D10083" t="s">
        <v>291</v>
      </c>
      <c r="E10083" t="s">
        <v>292</v>
      </c>
      <c r="F10083" t="s">
        <v>573</v>
      </c>
      <c r="G10083">
        <v>-204</v>
      </c>
      <c r="H10083" t="b">
        <f>OR(L10083='PERAC-ngpPrcsTnD-mthncptr'!$B$1,L10083='PERAC-ngpPrcsTnD-mthncptr'!$C$1,L10083='PERAC-ngpPrcsTnD-mthncptr'!$D$1)</f>
        <v>0</v>
      </c>
      <c r="I10083">
        <f>IF(H10083=TRUE,G10083+'NPV Calcs'!$D$14,G10083)</f>
        <v>-204</v>
      </c>
      <c r="J10083">
        <v>8.3911977435490001E-4</v>
      </c>
      <c r="K10083">
        <f>IF(OR(B10083="GAS",B10083="COL",B10083="LAN",B10083="RICE",B10083="LIVE"),J10083*About!$B$95,IF(OR(B10083="CROP",B10083="NAA"),J10083*About!$B$96,J10083))</f>
        <v>9.3981414727748814E-4</v>
      </c>
      <c r="L10083" t="str">
        <f>INDEX('EPA Tech to Policy Mapping'!$D:$D,MATCH('EPA Data'!F10083,'EPA Tech to Policy Mapping'!$C:$C,0))</f>
        <v>waste - methane capture</v>
      </c>
    </row>
    <row r="10084" spans="1:12" x14ac:dyDescent="0.35">
      <c r="A10084" t="s">
        <v>567</v>
      </c>
      <c r="B10084" t="s">
        <v>568</v>
      </c>
      <c r="C10084">
        <v>2040</v>
      </c>
      <c r="D10084" t="s">
        <v>291</v>
      </c>
      <c r="E10084" t="s">
        <v>292</v>
      </c>
      <c r="F10084" t="s">
        <v>573</v>
      </c>
      <c r="G10084">
        <v>-203</v>
      </c>
      <c r="H10084" t="b">
        <f>OR(L10084='PERAC-ngpPrcsTnD-mthncptr'!$B$1,L10084='PERAC-ngpPrcsTnD-mthncptr'!$C$1,L10084='PERAC-ngpPrcsTnD-mthncptr'!$D$1)</f>
        <v>0</v>
      </c>
      <c r="I10084">
        <f>IF(H10084=TRUE,G10084+'NPV Calcs'!$D$14,G10084)</f>
        <v>-203</v>
      </c>
      <c r="J10084">
        <v>7.8113113340810001E-4</v>
      </c>
      <c r="K10084">
        <f>IF(OR(B10084="GAS",B10084="COL",B10084="LAN",B10084="RICE",B10084="LIVE"),J10084*About!$B$95,IF(OR(B10084="CROP",B10084="NAA"),J10084*About!$B$96,J10084))</f>
        <v>8.7486686941707205E-4</v>
      </c>
      <c r="L10084" t="str">
        <f>INDEX('EPA Tech to Policy Mapping'!$D:$D,MATCH('EPA Data'!F10084,'EPA Tech to Policy Mapping'!$C:$C,0))</f>
        <v>waste - methane capture</v>
      </c>
    </row>
    <row r="10085" spans="1:12" x14ac:dyDescent="0.35">
      <c r="A10085" t="s">
        <v>567</v>
      </c>
      <c r="B10085" t="s">
        <v>568</v>
      </c>
      <c r="C10085">
        <v>2040</v>
      </c>
      <c r="D10085" t="s">
        <v>291</v>
      </c>
      <c r="E10085" t="s">
        <v>292</v>
      </c>
      <c r="F10085" t="s">
        <v>573</v>
      </c>
      <c r="G10085">
        <v>-202</v>
      </c>
      <c r="H10085" t="b">
        <f>OR(L10085='PERAC-ngpPrcsTnD-mthncptr'!$B$1,L10085='PERAC-ngpPrcsTnD-mthncptr'!$C$1,L10085='PERAC-ngpPrcsTnD-mthncptr'!$D$1)</f>
        <v>0</v>
      </c>
      <c r="I10085">
        <f>IF(H10085=TRUE,G10085+'NPV Calcs'!$D$14,G10085)</f>
        <v>-202</v>
      </c>
      <c r="J10085">
        <v>8.2353666584800001E-5</v>
      </c>
      <c r="K10085">
        <f>IF(OR(B10085="GAS",B10085="COL",B10085="LAN",B10085="RICE",B10085="LIVE"),J10085*About!$B$95,IF(OR(B10085="CROP",B10085="NAA"),J10085*About!$B$96,J10085))</f>
        <v>9.2236106574976006E-5</v>
      </c>
      <c r="L10085" t="str">
        <f>INDEX('EPA Tech to Policy Mapping'!$D:$D,MATCH('EPA Data'!F10085,'EPA Tech to Policy Mapping'!$C:$C,0))</f>
        <v>waste - methane capture</v>
      </c>
    </row>
    <row r="10086" spans="1:12" x14ac:dyDescent="0.35">
      <c r="A10086" t="s">
        <v>567</v>
      </c>
      <c r="B10086" t="s">
        <v>568</v>
      </c>
      <c r="C10086">
        <v>2040</v>
      </c>
      <c r="D10086" t="s">
        <v>291</v>
      </c>
      <c r="E10086" t="s">
        <v>292</v>
      </c>
      <c r="F10086" t="s">
        <v>573</v>
      </c>
      <c r="G10086">
        <v>-201</v>
      </c>
      <c r="H10086" t="b">
        <f>OR(L10086='PERAC-ngpPrcsTnD-mthncptr'!$B$1,L10086='PERAC-ngpPrcsTnD-mthncptr'!$C$1,L10086='PERAC-ngpPrcsTnD-mthncptr'!$D$1)</f>
        <v>0</v>
      </c>
      <c r="I10086">
        <f>IF(H10086=TRUE,G10086+'NPV Calcs'!$D$14,G10086)</f>
        <v>-201</v>
      </c>
      <c r="J10086">
        <v>3.166947553837E-4</v>
      </c>
      <c r="K10086">
        <f>IF(OR(B10086="GAS",B10086="COL",B10086="LAN",B10086="RICE",B10086="LIVE"),J10086*About!$B$95,IF(OR(B10086="CROP",B10086="NAA"),J10086*About!$B$96,J10086))</f>
        <v>3.5469812602974401E-4</v>
      </c>
      <c r="L10086" t="str">
        <f>INDEX('EPA Tech to Policy Mapping'!$D:$D,MATCH('EPA Data'!F10086,'EPA Tech to Policy Mapping'!$C:$C,0))</f>
        <v>waste - methane capture</v>
      </c>
    </row>
    <row r="10087" spans="1:12" x14ac:dyDescent="0.35">
      <c r="A10087" t="s">
        <v>567</v>
      </c>
      <c r="B10087" t="s">
        <v>568</v>
      </c>
      <c r="C10087">
        <v>2040</v>
      </c>
      <c r="D10087" t="s">
        <v>291</v>
      </c>
      <c r="E10087" t="s">
        <v>292</v>
      </c>
      <c r="F10087" t="s">
        <v>573</v>
      </c>
      <c r="G10087">
        <v>-200</v>
      </c>
      <c r="H10087" t="b">
        <f>OR(L10087='PERAC-ngpPrcsTnD-mthncptr'!$B$1,L10087='PERAC-ngpPrcsTnD-mthncptr'!$C$1,L10087='PERAC-ngpPrcsTnD-mthncptr'!$D$1)</f>
        <v>0</v>
      </c>
      <c r="I10087">
        <f>IF(H10087=TRUE,G10087+'NPV Calcs'!$D$14,G10087)</f>
        <v>-200</v>
      </c>
      <c r="J10087">
        <v>1.164894274552E-4</v>
      </c>
      <c r="K10087">
        <f>IF(OR(B10087="GAS",B10087="COL",B10087="LAN",B10087="RICE",B10087="LIVE"),J10087*About!$B$95,IF(OR(B10087="CROP",B10087="NAA"),J10087*About!$B$96,J10087))</f>
        <v>1.3046815874982401E-4</v>
      </c>
      <c r="L10087" t="str">
        <f>INDEX('EPA Tech to Policy Mapping'!$D:$D,MATCH('EPA Data'!F10087,'EPA Tech to Policy Mapping'!$C:$C,0))</f>
        <v>waste - methane capture</v>
      </c>
    </row>
    <row r="10088" spans="1:12" x14ac:dyDescent="0.35">
      <c r="A10088" t="s">
        <v>567</v>
      </c>
      <c r="B10088" t="s">
        <v>568</v>
      </c>
      <c r="C10088">
        <v>2040</v>
      </c>
      <c r="D10088" t="s">
        <v>291</v>
      </c>
      <c r="E10088" t="s">
        <v>292</v>
      </c>
      <c r="F10088" t="s">
        <v>573</v>
      </c>
      <c r="G10088">
        <v>-199</v>
      </c>
      <c r="H10088" t="b">
        <f>OR(L10088='PERAC-ngpPrcsTnD-mthncptr'!$B$1,L10088='PERAC-ngpPrcsTnD-mthncptr'!$C$1,L10088='PERAC-ngpPrcsTnD-mthncptr'!$D$1)</f>
        <v>0</v>
      </c>
      <c r="I10088">
        <f>IF(H10088=TRUE,G10088+'NPV Calcs'!$D$14,G10088)</f>
        <v>-199</v>
      </c>
      <c r="J10088">
        <v>2.322745622223E-4</v>
      </c>
      <c r="K10088">
        <f>IF(OR(B10088="GAS",B10088="COL",B10088="LAN",B10088="RICE",B10088="LIVE"),J10088*About!$B$95,IF(OR(B10088="CROP",B10088="NAA"),J10088*About!$B$96,J10088))</f>
        <v>2.6014750968897604E-4</v>
      </c>
      <c r="L10088" t="str">
        <f>INDEX('EPA Tech to Policy Mapping'!$D:$D,MATCH('EPA Data'!F10088,'EPA Tech to Policy Mapping'!$C:$C,0))</f>
        <v>waste - methane capture</v>
      </c>
    </row>
    <row r="10089" spans="1:12" x14ac:dyDescent="0.35">
      <c r="A10089" t="s">
        <v>567</v>
      </c>
      <c r="B10089" t="s">
        <v>568</v>
      </c>
      <c r="C10089">
        <v>2040</v>
      </c>
      <c r="D10089" t="s">
        <v>291</v>
      </c>
      <c r="E10089" t="s">
        <v>292</v>
      </c>
      <c r="F10089" t="s">
        <v>573</v>
      </c>
      <c r="G10089">
        <v>-198</v>
      </c>
      <c r="H10089" t="b">
        <f>OR(L10089='PERAC-ngpPrcsTnD-mthncptr'!$B$1,L10089='PERAC-ngpPrcsTnD-mthncptr'!$C$1,L10089='PERAC-ngpPrcsTnD-mthncptr'!$D$1)</f>
        <v>0</v>
      </c>
      <c r="I10089">
        <f>IF(H10089=TRUE,G10089+'NPV Calcs'!$D$14,G10089)</f>
        <v>-198</v>
      </c>
      <c r="J10089">
        <v>5.0190268666500003E-5</v>
      </c>
      <c r="K10089">
        <f>IF(OR(B10089="GAS",B10089="COL",B10089="LAN",B10089="RICE",B10089="LIVE"),J10089*About!$B$95,IF(OR(B10089="CROP",B10089="NAA"),J10089*About!$B$96,J10089))</f>
        <v>5.6213100906480009E-5</v>
      </c>
      <c r="L10089" t="str">
        <f>INDEX('EPA Tech to Policy Mapping'!$D:$D,MATCH('EPA Data'!F10089,'EPA Tech to Policy Mapping'!$C:$C,0))</f>
        <v>waste - methane capture</v>
      </c>
    </row>
    <row r="10090" spans="1:12" x14ac:dyDescent="0.35">
      <c r="A10090" t="s">
        <v>567</v>
      </c>
      <c r="B10090" t="s">
        <v>568</v>
      </c>
      <c r="C10090">
        <v>2040</v>
      </c>
      <c r="D10090" t="s">
        <v>291</v>
      </c>
      <c r="E10090" t="s">
        <v>292</v>
      </c>
      <c r="F10090" t="s">
        <v>573</v>
      </c>
      <c r="G10090">
        <v>-197</v>
      </c>
      <c r="H10090" t="b">
        <f>OR(L10090='PERAC-ngpPrcsTnD-mthncptr'!$B$1,L10090='PERAC-ngpPrcsTnD-mthncptr'!$C$1,L10090='PERAC-ngpPrcsTnD-mthncptr'!$D$1)</f>
        <v>0</v>
      </c>
      <c r="I10090">
        <f>IF(H10090=TRUE,G10090+'NPV Calcs'!$D$14,G10090)</f>
        <v>-197</v>
      </c>
      <c r="J10090">
        <v>6.2450983386950001E-4</v>
      </c>
      <c r="K10090">
        <f>IF(OR(B10090="GAS",B10090="COL",B10090="LAN",B10090="RICE",B10090="LIVE"),J10090*About!$B$95,IF(OR(B10090="CROP",B10090="NAA"),J10090*About!$B$96,J10090))</f>
        <v>6.9945101393384011E-4</v>
      </c>
      <c r="L10090" t="str">
        <f>INDEX('EPA Tech to Policy Mapping'!$D:$D,MATCH('EPA Data'!F10090,'EPA Tech to Policy Mapping'!$C:$C,0))</f>
        <v>waste - methane capture</v>
      </c>
    </row>
    <row r="10091" spans="1:12" x14ac:dyDescent="0.35">
      <c r="A10091" t="s">
        <v>567</v>
      </c>
      <c r="B10091" t="s">
        <v>568</v>
      </c>
      <c r="C10091">
        <v>2040</v>
      </c>
      <c r="D10091" t="s">
        <v>291</v>
      </c>
      <c r="E10091" t="s">
        <v>292</v>
      </c>
      <c r="F10091" t="s">
        <v>573</v>
      </c>
      <c r="G10091">
        <v>-196</v>
      </c>
      <c r="H10091" t="b">
        <f>OR(L10091='PERAC-ngpPrcsTnD-mthncptr'!$B$1,L10091='PERAC-ngpPrcsTnD-mthncptr'!$C$1,L10091='PERAC-ngpPrcsTnD-mthncptr'!$D$1)</f>
        <v>0</v>
      </c>
      <c r="I10091">
        <f>IF(H10091=TRUE,G10091+'NPV Calcs'!$D$14,G10091)</f>
        <v>-196</v>
      </c>
      <c r="J10091">
        <v>2.3287958902069999E-4</v>
      </c>
      <c r="K10091">
        <f>IF(OR(B10091="GAS",B10091="COL",B10091="LAN",B10091="RICE",B10091="LIVE"),J10091*About!$B$95,IF(OR(B10091="CROP",B10091="NAA"),J10091*About!$B$96,J10091))</f>
        <v>2.6082513970318404E-4</v>
      </c>
      <c r="L10091" t="str">
        <f>INDEX('EPA Tech to Policy Mapping'!$D:$D,MATCH('EPA Data'!F10091,'EPA Tech to Policy Mapping'!$C:$C,0))</f>
        <v>waste - methane capture</v>
      </c>
    </row>
    <row r="10092" spans="1:12" x14ac:dyDescent="0.35">
      <c r="A10092" t="s">
        <v>567</v>
      </c>
      <c r="B10092" t="s">
        <v>568</v>
      </c>
      <c r="C10092">
        <v>2040</v>
      </c>
      <c r="D10092" t="s">
        <v>291</v>
      </c>
      <c r="E10092" t="s">
        <v>292</v>
      </c>
      <c r="F10092" t="s">
        <v>573</v>
      </c>
      <c r="G10092">
        <v>-195</v>
      </c>
      <c r="H10092" t="b">
        <f>OR(L10092='PERAC-ngpPrcsTnD-mthncptr'!$B$1,L10092='PERAC-ngpPrcsTnD-mthncptr'!$C$1,L10092='PERAC-ngpPrcsTnD-mthncptr'!$D$1)</f>
        <v>0</v>
      </c>
      <c r="I10092">
        <f>IF(H10092=TRUE,G10092+'NPV Calcs'!$D$14,G10092)</f>
        <v>-195</v>
      </c>
      <c r="J10092">
        <v>6.621961310884E-4</v>
      </c>
      <c r="K10092">
        <f>IF(OR(B10092="GAS",B10092="COL",B10092="LAN",B10092="RICE",B10092="LIVE"),J10092*About!$B$95,IF(OR(B10092="CROP",B10092="NAA"),J10092*About!$B$96,J10092))</f>
        <v>7.4165966681900809E-4</v>
      </c>
      <c r="L10092" t="str">
        <f>INDEX('EPA Tech to Policy Mapping'!$D:$D,MATCH('EPA Data'!F10092,'EPA Tech to Policy Mapping'!$C:$C,0))</f>
        <v>waste - methane capture</v>
      </c>
    </row>
    <row r="10093" spans="1:12" x14ac:dyDescent="0.35">
      <c r="A10093" t="s">
        <v>567</v>
      </c>
      <c r="B10093" t="s">
        <v>568</v>
      </c>
      <c r="C10093">
        <v>2040</v>
      </c>
      <c r="D10093" t="s">
        <v>291</v>
      </c>
      <c r="E10093" t="s">
        <v>292</v>
      </c>
      <c r="F10093" t="s">
        <v>573</v>
      </c>
      <c r="G10093">
        <v>-194</v>
      </c>
      <c r="H10093" t="b">
        <f>OR(L10093='PERAC-ngpPrcsTnD-mthncptr'!$B$1,L10093='PERAC-ngpPrcsTnD-mthncptr'!$C$1,L10093='PERAC-ngpPrcsTnD-mthncptr'!$D$1)</f>
        <v>0</v>
      </c>
      <c r="I10093">
        <f>IF(H10093=TRUE,G10093+'NPV Calcs'!$D$14,G10093)</f>
        <v>-194</v>
      </c>
      <c r="J10093">
        <v>7.8401781138380002E-4</v>
      </c>
      <c r="K10093">
        <f>IF(OR(B10093="GAS",B10093="COL",B10093="LAN",B10093="RICE",B10093="LIVE"),J10093*About!$B$95,IF(OR(B10093="CROP",B10093="NAA"),J10093*About!$B$96,J10093))</f>
        <v>8.7809994874985615E-4</v>
      </c>
      <c r="L10093" t="str">
        <f>INDEX('EPA Tech to Policy Mapping'!$D:$D,MATCH('EPA Data'!F10093,'EPA Tech to Policy Mapping'!$C:$C,0))</f>
        <v>waste - methane capture</v>
      </c>
    </row>
    <row r="10094" spans="1:12" x14ac:dyDescent="0.35">
      <c r="A10094" t="s">
        <v>567</v>
      </c>
      <c r="B10094" t="s">
        <v>568</v>
      </c>
      <c r="C10094">
        <v>2040</v>
      </c>
      <c r="D10094" t="s">
        <v>291</v>
      </c>
      <c r="E10094" t="s">
        <v>292</v>
      </c>
      <c r="F10094" t="s">
        <v>573</v>
      </c>
      <c r="G10094">
        <v>-193</v>
      </c>
      <c r="H10094" t="b">
        <f>OR(L10094='PERAC-ngpPrcsTnD-mthncptr'!$B$1,L10094='PERAC-ngpPrcsTnD-mthncptr'!$C$1,L10094='PERAC-ngpPrcsTnD-mthncptr'!$D$1)</f>
        <v>0</v>
      </c>
      <c r="I10094">
        <f>IF(H10094=TRUE,G10094+'NPV Calcs'!$D$14,G10094)</f>
        <v>-193</v>
      </c>
      <c r="J10094">
        <v>8.106973145914E-4</v>
      </c>
      <c r="K10094">
        <f>IF(OR(B10094="GAS",B10094="COL",B10094="LAN",B10094="RICE",B10094="LIVE"),J10094*About!$B$95,IF(OR(B10094="CROP",B10094="NAA"),J10094*About!$B$96,J10094))</f>
        <v>9.0798099234236807E-4</v>
      </c>
      <c r="L10094" t="str">
        <f>INDEX('EPA Tech to Policy Mapping'!$D:$D,MATCH('EPA Data'!F10094,'EPA Tech to Policy Mapping'!$C:$C,0))</f>
        <v>waste - methane capture</v>
      </c>
    </row>
    <row r="10095" spans="1:12" x14ac:dyDescent="0.35">
      <c r="A10095" t="s">
        <v>567</v>
      </c>
      <c r="B10095" t="s">
        <v>568</v>
      </c>
      <c r="C10095">
        <v>2040</v>
      </c>
      <c r="D10095" t="s">
        <v>291</v>
      </c>
      <c r="E10095" t="s">
        <v>292</v>
      </c>
      <c r="F10095" t="s">
        <v>573</v>
      </c>
      <c r="G10095">
        <v>-192</v>
      </c>
      <c r="H10095" t="b">
        <f>OR(L10095='PERAC-ngpPrcsTnD-mthncptr'!$B$1,L10095='PERAC-ngpPrcsTnD-mthncptr'!$C$1,L10095='PERAC-ngpPrcsTnD-mthncptr'!$D$1)</f>
        <v>0</v>
      </c>
      <c r="I10095">
        <f>IF(H10095=TRUE,G10095+'NPV Calcs'!$D$14,G10095)</f>
        <v>-192</v>
      </c>
      <c r="J10095">
        <v>8.0921331255009998E-4</v>
      </c>
      <c r="K10095">
        <f>IF(OR(B10095="GAS",B10095="COL",B10095="LAN",B10095="RICE",B10095="LIVE"),J10095*About!$B$95,IF(OR(B10095="CROP",B10095="NAA"),J10095*About!$B$96,J10095))</f>
        <v>9.063189100561121E-4</v>
      </c>
      <c r="L10095" t="str">
        <f>INDEX('EPA Tech to Policy Mapping'!$D:$D,MATCH('EPA Data'!F10095,'EPA Tech to Policy Mapping'!$C:$C,0))</f>
        <v>waste - methane capture</v>
      </c>
    </row>
    <row r="10096" spans="1:12" x14ac:dyDescent="0.35">
      <c r="A10096" t="s">
        <v>567</v>
      </c>
      <c r="B10096" t="s">
        <v>568</v>
      </c>
      <c r="C10096">
        <v>2040</v>
      </c>
      <c r="D10096" t="s">
        <v>291</v>
      </c>
      <c r="E10096" t="s">
        <v>292</v>
      </c>
      <c r="F10096" t="s">
        <v>573</v>
      </c>
      <c r="G10096">
        <v>-191</v>
      </c>
      <c r="H10096" t="b">
        <f>OR(L10096='PERAC-ngpPrcsTnD-mthncptr'!$B$1,L10096='PERAC-ngpPrcsTnD-mthncptr'!$C$1,L10096='PERAC-ngpPrcsTnD-mthncptr'!$D$1)</f>
        <v>0</v>
      </c>
      <c r="I10096">
        <f>IF(H10096=TRUE,G10096+'NPV Calcs'!$D$14,G10096)</f>
        <v>-191</v>
      </c>
      <c r="J10096">
        <v>2.7532772787710003E-4</v>
      </c>
      <c r="K10096">
        <f>IF(OR(B10096="GAS",B10096="COL",B10096="LAN",B10096="RICE",B10096="LIVE"),J10096*About!$B$95,IF(OR(B10096="CROP",B10096="NAA"),J10096*About!$B$96,J10096))</f>
        <v>3.0836705522235207E-4</v>
      </c>
      <c r="L10096" t="str">
        <f>INDEX('EPA Tech to Policy Mapping'!$D:$D,MATCH('EPA Data'!F10096,'EPA Tech to Policy Mapping'!$C:$C,0))</f>
        <v>waste - methane capture</v>
      </c>
    </row>
    <row r="10097" spans="1:12" x14ac:dyDescent="0.35">
      <c r="A10097" t="s">
        <v>567</v>
      </c>
      <c r="B10097" t="s">
        <v>568</v>
      </c>
      <c r="C10097">
        <v>2040</v>
      </c>
      <c r="D10097" t="s">
        <v>291</v>
      </c>
      <c r="E10097" t="s">
        <v>292</v>
      </c>
      <c r="F10097" t="s">
        <v>573</v>
      </c>
      <c r="G10097">
        <v>-190</v>
      </c>
      <c r="H10097" t="b">
        <f>OR(L10097='PERAC-ngpPrcsTnD-mthncptr'!$B$1,L10097='PERAC-ngpPrcsTnD-mthncptr'!$C$1,L10097='PERAC-ngpPrcsTnD-mthncptr'!$D$1)</f>
        <v>0</v>
      </c>
      <c r="I10097">
        <f>IF(H10097=TRUE,G10097+'NPV Calcs'!$D$14,G10097)</f>
        <v>-190</v>
      </c>
      <c r="J10097">
        <v>1.3692169159190001E-4</v>
      </c>
      <c r="K10097">
        <f>IF(OR(B10097="GAS",B10097="COL",B10097="LAN",B10097="RICE",B10097="LIVE"),J10097*About!$B$95,IF(OR(B10097="CROP",B10097="NAA"),J10097*About!$B$96,J10097))</f>
        <v>1.5335229458292803E-4</v>
      </c>
      <c r="L10097" t="str">
        <f>INDEX('EPA Tech to Policy Mapping'!$D:$D,MATCH('EPA Data'!F10097,'EPA Tech to Policy Mapping'!$C:$C,0))</f>
        <v>waste - methane capture</v>
      </c>
    </row>
    <row r="10098" spans="1:12" x14ac:dyDescent="0.35">
      <c r="A10098" t="s">
        <v>567</v>
      </c>
      <c r="B10098" t="s">
        <v>568</v>
      </c>
      <c r="C10098">
        <v>2040</v>
      </c>
      <c r="D10098" t="s">
        <v>291</v>
      </c>
      <c r="E10098" t="s">
        <v>292</v>
      </c>
      <c r="F10098" t="s">
        <v>573</v>
      </c>
      <c r="G10098">
        <v>-189</v>
      </c>
      <c r="H10098" t="b">
        <f>OR(L10098='PERAC-ngpPrcsTnD-mthncptr'!$B$1,L10098='PERAC-ngpPrcsTnD-mthncptr'!$C$1,L10098='PERAC-ngpPrcsTnD-mthncptr'!$D$1)</f>
        <v>0</v>
      </c>
      <c r="I10098">
        <f>IF(H10098=TRUE,G10098+'NPV Calcs'!$D$14,G10098)</f>
        <v>-189</v>
      </c>
      <c r="J10098" s="1">
        <v>6.07483752901E-6</v>
      </c>
      <c r="K10098">
        <f>IF(OR(B10098="GAS",B10098="COL",B10098="LAN",B10098="RICE",B10098="LIVE"),J10098*About!$B$95,IF(OR(B10098="CROP",B10098="NAA"),J10098*About!$B$96,J10098))</f>
        <v>6.8038180324912005E-6</v>
      </c>
      <c r="L10098" t="str">
        <f>INDEX('EPA Tech to Policy Mapping'!$D:$D,MATCH('EPA Data'!F10098,'EPA Tech to Policy Mapping'!$C:$C,0))</f>
        <v>waste - methane capture</v>
      </c>
    </row>
    <row r="10099" spans="1:12" x14ac:dyDescent="0.35">
      <c r="A10099" t="s">
        <v>567</v>
      </c>
      <c r="B10099" t="s">
        <v>568</v>
      </c>
      <c r="C10099">
        <v>2040</v>
      </c>
      <c r="D10099" t="s">
        <v>291</v>
      </c>
      <c r="E10099" t="s">
        <v>292</v>
      </c>
      <c r="F10099" t="s">
        <v>573</v>
      </c>
      <c r="G10099">
        <v>-188</v>
      </c>
      <c r="H10099" t="b">
        <f>OR(L10099='PERAC-ngpPrcsTnD-mthncptr'!$B$1,L10099='PERAC-ngpPrcsTnD-mthncptr'!$C$1,L10099='PERAC-ngpPrcsTnD-mthncptr'!$D$1)</f>
        <v>0</v>
      </c>
      <c r="I10099">
        <f>IF(H10099=TRUE,G10099+'NPV Calcs'!$D$14,G10099)</f>
        <v>-188</v>
      </c>
      <c r="J10099">
        <v>7.3415933002249996E-4</v>
      </c>
      <c r="K10099">
        <f>IF(OR(B10099="GAS",B10099="COL",B10099="LAN",B10099="RICE",B10099="LIVE"),J10099*About!$B$95,IF(OR(B10099="CROP",B10099="NAA"),J10099*About!$B$96,J10099))</f>
        <v>8.222584496252E-4</v>
      </c>
      <c r="L10099" t="str">
        <f>INDEX('EPA Tech to Policy Mapping'!$D:$D,MATCH('EPA Data'!F10099,'EPA Tech to Policy Mapping'!$C:$C,0))</f>
        <v>waste - methane capture</v>
      </c>
    </row>
    <row r="10100" spans="1:12" x14ac:dyDescent="0.35">
      <c r="A10100" t="s">
        <v>567</v>
      </c>
      <c r="B10100" t="s">
        <v>568</v>
      </c>
      <c r="C10100">
        <v>2040</v>
      </c>
      <c r="D10100" t="s">
        <v>291</v>
      </c>
      <c r="E10100" t="s">
        <v>292</v>
      </c>
      <c r="F10100" t="s">
        <v>573</v>
      </c>
      <c r="G10100">
        <v>-187</v>
      </c>
      <c r="H10100" t="b">
        <f>OR(L10100='PERAC-ngpPrcsTnD-mthncptr'!$B$1,L10100='PERAC-ngpPrcsTnD-mthncptr'!$C$1,L10100='PERAC-ngpPrcsTnD-mthncptr'!$D$1)</f>
        <v>0</v>
      </c>
      <c r="I10100">
        <f>IF(H10100=TRUE,G10100+'NPV Calcs'!$D$14,G10100)</f>
        <v>-187</v>
      </c>
      <c r="J10100">
        <v>4.5065079166310001E-4</v>
      </c>
      <c r="K10100">
        <f>IF(OR(B10100="GAS",B10100="COL",B10100="LAN",B10100="RICE",B10100="LIVE"),J10100*About!$B$95,IF(OR(B10100="CROP",B10100="NAA"),J10100*About!$B$96,J10100))</f>
        <v>5.0472888666267207E-4</v>
      </c>
      <c r="L10100" t="str">
        <f>INDEX('EPA Tech to Policy Mapping'!$D:$D,MATCH('EPA Data'!F10100,'EPA Tech to Policy Mapping'!$C:$C,0))</f>
        <v>waste - methane capture</v>
      </c>
    </row>
    <row r="10101" spans="1:12" x14ac:dyDescent="0.35">
      <c r="A10101" t="s">
        <v>567</v>
      </c>
      <c r="B10101" t="s">
        <v>568</v>
      </c>
      <c r="C10101">
        <v>2040</v>
      </c>
      <c r="D10101" t="s">
        <v>291</v>
      </c>
      <c r="E10101" t="s">
        <v>292</v>
      </c>
      <c r="F10101" t="s">
        <v>573</v>
      </c>
      <c r="G10101">
        <v>-186</v>
      </c>
      <c r="H10101" t="b">
        <f>OR(L10101='PERAC-ngpPrcsTnD-mthncptr'!$B$1,L10101='PERAC-ngpPrcsTnD-mthncptr'!$C$1,L10101='PERAC-ngpPrcsTnD-mthncptr'!$D$1)</f>
        <v>0</v>
      </c>
      <c r="I10101">
        <f>IF(H10101=TRUE,G10101+'NPV Calcs'!$D$14,G10101)</f>
        <v>-186</v>
      </c>
      <c r="J10101">
        <v>1.089585057343E-4</v>
      </c>
      <c r="K10101">
        <f>IF(OR(B10101="GAS",B10101="COL",B10101="LAN",B10101="RICE",B10101="LIVE"),J10101*About!$B$95,IF(OR(B10101="CROP",B10101="NAA"),J10101*About!$B$96,J10101))</f>
        <v>1.2203352642241601E-4</v>
      </c>
      <c r="L10101" t="str">
        <f>INDEX('EPA Tech to Policy Mapping'!$D:$D,MATCH('EPA Data'!F10101,'EPA Tech to Policy Mapping'!$C:$C,0))</f>
        <v>waste - methane capture</v>
      </c>
    </row>
    <row r="10102" spans="1:12" x14ac:dyDescent="0.35">
      <c r="A10102" t="s">
        <v>567</v>
      </c>
      <c r="B10102" t="s">
        <v>568</v>
      </c>
      <c r="C10102">
        <v>2040</v>
      </c>
      <c r="D10102" t="s">
        <v>291</v>
      </c>
      <c r="E10102" t="s">
        <v>292</v>
      </c>
      <c r="F10102" t="s">
        <v>573</v>
      </c>
      <c r="G10102">
        <v>-184</v>
      </c>
      <c r="H10102" t="b">
        <f>OR(L10102='PERAC-ngpPrcsTnD-mthncptr'!$B$1,L10102='PERAC-ngpPrcsTnD-mthncptr'!$C$1,L10102='PERAC-ngpPrcsTnD-mthncptr'!$D$1)</f>
        <v>0</v>
      </c>
      <c r="I10102">
        <f>IF(H10102=TRUE,G10102+'NPV Calcs'!$D$14,G10102)</f>
        <v>-184</v>
      </c>
      <c r="J10102">
        <v>1.9535022534E-4</v>
      </c>
      <c r="K10102">
        <f>IF(OR(B10102="GAS",B10102="COL",B10102="LAN",B10102="RICE",B10102="LIVE"),J10102*About!$B$95,IF(OR(B10102="CROP",B10102="NAA"),J10102*About!$B$96,J10102))</f>
        <v>2.1879225238080003E-4</v>
      </c>
      <c r="L10102" t="str">
        <f>INDEX('EPA Tech to Policy Mapping'!$D:$D,MATCH('EPA Data'!F10102,'EPA Tech to Policy Mapping'!$C:$C,0))</f>
        <v>waste - methane capture</v>
      </c>
    </row>
    <row r="10103" spans="1:12" x14ac:dyDescent="0.35">
      <c r="A10103" t="s">
        <v>567</v>
      </c>
      <c r="B10103" t="s">
        <v>568</v>
      </c>
      <c r="C10103">
        <v>2040</v>
      </c>
      <c r="D10103" t="s">
        <v>291</v>
      </c>
      <c r="E10103" t="s">
        <v>292</v>
      </c>
      <c r="F10103" t="s">
        <v>573</v>
      </c>
      <c r="G10103">
        <v>-183</v>
      </c>
      <c r="H10103" t="b">
        <f>OR(L10103='PERAC-ngpPrcsTnD-mthncptr'!$B$1,L10103='PERAC-ngpPrcsTnD-mthncptr'!$C$1,L10103='PERAC-ngpPrcsTnD-mthncptr'!$D$1)</f>
        <v>0</v>
      </c>
      <c r="I10103">
        <f>IF(H10103=TRUE,G10103+'NPV Calcs'!$D$14,G10103)</f>
        <v>-183</v>
      </c>
      <c r="J10103">
        <v>7.5254368084599999E-5</v>
      </c>
      <c r="K10103">
        <f>IF(OR(B10103="GAS",B10103="COL",B10103="LAN",B10103="RICE",B10103="LIVE"),J10103*About!$B$95,IF(OR(B10103="CROP",B10103="NAA"),J10103*About!$B$96,J10103))</f>
        <v>8.4284892254752011E-5</v>
      </c>
      <c r="L10103" t="str">
        <f>INDEX('EPA Tech to Policy Mapping'!$D:$D,MATCH('EPA Data'!F10103,'EPA Tech to Policy Mapping'!$C:$C,0))</f>
        <v>waste - methane capture</v>
      </c>
    </row>
    <row r="10104" spans="1:12" x14ac:dyDescent="0.35">
      <c r="A10104" t="s">
        <v>567</v>
      </c>
      <c r="B10104" t="s">
        <v>568</v>
      </c>
      <c r="C10104">
        <v>2040</v>
      </c>
      <c r="D10104" t="s">
        <v>291</v>
      </c>
      <c r="E10104" t="s">
        <v>292</v>
      </c>
      <c r="F10104" t="s">
        <v>573</v>
      </c>
      <c r="G10104">
        <v>-182</v>
      </c>
      <c r="H10104" t="b">
        <f>OR(L10104='PERAC-ngpPrcsTnD-mthncptr'!$B$1,L10104='PERAC-ngpPrcsTnD-mthncptr'!$C$1,L10104='PERAC-ngpPrcsTnD-mthncptr'!$D$1)</f>
        <v>0</v>
      </c>
      <c r="I10104">
        <f>IF(H10104=TRUE,G10104+'NPV Calcs'!$D$14,G10104)</f>
        <v>-182</v>
      </c>
      <c r="J10104">
        <v>1.663135692525E-4</v>
      </c>
      <c r="K10104">
        <f>IF(OR(B10104="GAS",B10104="COL",B10104="LAN",B10104="RICE",B10104="LIVE"),J10104*About!$B$95,IF(OR(B10104="CROP",B10104="NAA"),J10104*About!$B$96,J10104))</f>
        <v>1.8627119756280003E-4</v>
      </c>
      <c r="L10104" t="str">
        <f>INDEX('EPA Tech to Policy Mapping'!$D:$D,MATCH('EPA Data'!F10104,'EPA Tech to Policy Mapping'!$C:$C,0))</f>
        <v>waste - methane capture</v>
      </c>
    </row>
    <row r="10105" spans="1:12" x14ac:dyDescent="0.35">
      <c r="A10105" t="s">
        <v>567</v>
      </c>
      <c r="B10105" t="s">
        <v>568</v>
      </c>
      <c r="C10105">
        <v>2040</v>
      </c>
      <c r="D10105" t="s">
        <v>291</v>
      </c>
      <c r="E10105" t="s">
        <v>292</v>
      </c>
      <c r="F10105" t="s">
        <v>573</v>
      </c>
      <c r="G10105">
        <v>-181</v>
      </c>
      <c r="H10105" t="b">
        <f>OR(L10105='PERAC-ngpPrcsTnD-mthncptr'!$B$1,L10105='PERAC-ngpPrcsTnD-mthncptr'!$C$1,L10105='PERAC-ngpPrcsTnD-mthncptr'!$D$1)</f>
        <v>0</v>
      </c>
      <c r="I10105">
        <f>IF(H10105=TRUE,G10105+'NPV Calcs'!$D$14,G10105)</f>
        <v>-181</v>
      </c>
      <c r="J10105">
        <v>3.601788748711E-4</v>
      </c>
      <c r="K10105">
        <f>IF(OR(B10105="GAS",B10105="COL",B10105="LAN",B10105="RICE",B10105="LIVE"),J10105*About!$B$95,IF(OR(B10105="CROP",B10105="NAA"),J10105*About!$B$96,J10105))</f>
        <v>4.0340033985563202E-4</v>
      </c>
      <c r="L10105" t="str">
        <f>INDEX('EPA Tech to Policy Mapping'!$D:$D,MATCH('EPA Data'!F10105,'EPA Tech to Policy Mapping'!$C:$C,0))</f>
        <v>waste - methane capture</v>
      </c>
    </row>
    <row r="10106" spans="1:12" x14ac:dyDescent="0.35">
      <c r="A10106" t="s">
        <v>567</v>
      </c>
      <c r="B10106" t="s">
        <v>568</v>
      </c>
      <c r="C10106">
        <v>2040</v>
      </c>
      <c r="D10106" t="s">
        <v>291</v>
      </c>
      <c r="E10106" t="s">
        <v>292</v>
      </c>
      <c r="F10106" t="s">
        <v>573</v>
      </c>
      <c r="G10106">
        <v>-178</v>
      </c>
      <c r="H10106" t="b">
        <f>OR(L10106='PERAC-ngpPrcsTnD-mthncptr'!$B$1,L10106='PERAC-ngpPrcsTnD-mthncptr'!$C$1,L10106='PERAC-ngpPrcsTnD-mthncptr'!$D$1)</f>
        <v>0</v>
      </c>
      <c r="I10106">
        <f>IF(H10106=TRUE,G10106+'NPV Calcs'!$D$14,G10106)</f>
        <v>-178</v>
      </c>
      <c r="J10106">
        <v>1.41495900607E-4</v>
      </c>
      <c r="K10106">
        <f>IF(OR(B10106="GAS",B10106="COL",B10106="LAN",B10106="RICE",B10106="LIVE"),J10106*About!$B$95,IF(OR(B10106="CROP",B10106="NAA"),J10106*About!$B$96,J10106))</f>
        <v>1.5847540867984001E-4</v>
      </c>
      <c r="L10106" t="str">
        <f>INDEX('EPA Tech to Policy Mapping'!$D:$D,MATCH('EPA Data'!F10106,'EPA Tech to Policy Mapping'!$C:$C,0))</f>
        <v>waste - methane capture</v>
      </c>
    </row>
    <row r="10107" spans="1:12" x14ac:dyDescent="0.35">
      <c r="A10107" t="s">
        <v>567</v>
      </c>
      <c r="B10107" t="s">
        <v>568</v>
      </c>
      <c r="C10107">
        <v>2040</v>
      </c>
      <c r="D10107" t="s">
        <v>291</v>
      </c>
      <c r="E10107" t="s">
        <v>292</v>
      </c>
      <c r="F10107" t="s">
        <v>573</v>
      </c>
      <c r="G10107">
        <v>-177</v>
      </c>
      <c r="H10107" t="b">
        <f>OR(L10107='PERAC-ngpPrcsTnD-mthncptr'!$B$1,L10107='PERAC-ngpPrcsTnD-mthncptr'!$C$1,L10107='PERAC-ngpPrcsTnD-mthncptr'!$D$1)</f>
        <v>0</v>
      </c>
      <c r="I10107">
        <f>IF(H10107=TRUE,G10107+'NPV Calcs'!$D$14,G10107)</f>
        <v>-177</v>
      </c>
      <c r="J10107">
        <v>5.80558535148E-5</v>
      </c>
      <c r="K10107">
        <f>IF(OR(B10107="GAS",B10107="COL",B10107="LAN",B10107="RICE",B10107="LIVE"),J10107*About!$B$95,IF(OR(B10107="CROP",B10107="NAA"),J10107*About!$B$96,J10107))</f>
        <v>6.5022555936576005E-5</v>
      </c>
      <c r="L10107" t="str">
        <f>INDEX('EPA Tech to Policy Mapping'!$D:$D,MATCH('EPA Data'!F10107,'EPA Tech to Policy Mapping'!$C:$C,0))</f>
        <v>waste - methane capture</v>
      </c>
    </row>
    <row r="10108" spans="1:12" x14ac:dyDescent="0.35">
      <c r="A10108" t="s">
        <v>567</v>
      </c>
      <c r="B10108" t="s">
        <v>568</v>
      </c>
      <c r="C10108">
        <v>2040</v>
      </c>
      <c r="D10108" t="s">
        <v>291</v>
      </c>
      <c r="E10108" t="s">
        <v>292</v>
      </c>
      <c r="F10108" t="s">
        <v>573</v>
      </c>
      <c r="G10108">
        <v>-176</v>
      </c>
      <c r="H10108" t="b">
        <f>OR(L10108='PERAC-ngpPrcsTnD-mthncptr'!$B$1,L10108='PERAC-ngpPrcsTnD-mthncptr'!$C$1,L10108='PERAC-ngpPrcsTnD-mthncptr'!$D$1)</f>
        <v>0</v>
      </c>
      <c r="I10108">
        <f>IF(H10108=TRUE,G10108+'NPV Calcs'!$D$14,G10108)</f>
        <v>-176</v>
      </c>
      <c r="J10108">
        <v>4.7488327254499998E-5</v>
      </c>
      <c r="K10108">
        <f>IF(OR(B10108="GAS",B10108="COL",B10108="LAN",B10108="RICE",B10108="LIVE"),J10108*About!$B$95,IF(OR(B10108="CROP",B10108="NAA"),J10108*About!$B$96,J10108))</f>
        <v>5.3186926525040001E-5</v>
      </c>
      <c r="L10108" t="str">
        <f>INDEX('EPA Tech to Policy Mapping'!$D:$D,MATCH('EPA Data'!F10108,'EPA Tech to Policy Mapping'!$C:$C,0))</f>
        <v>waste - methane capture</v>
      </c>
    </row>
    <row r="10109" spans="1:12" x14ac:dyDescent="0.35">
      <c r="A10109" t="s">
        <v>567</v>
      </c>
      <c r="B10109" t="s">
        <v>568</v>
      </c>
      <c r="C10109">
        <v>2040</v>
      </c>
      <c r="D10109" t="s">
        <v>291</v>
      </c>
      <c r="E10109" t="s">
        <v>292</v>
      </c>
      <c r="F10109" t="s">
        <v>573</v>
      </c>
      <c r="G10109">
        <v>-175</v>
      </c>
      <c r="H10109" t="b">
        <f>OR(L10109='PERAC-ngpPrcsTnD-mthncptr'!$B$1,L10109='PERAC-ngpPrcsTnD-mthncptr'!$C$1,L10109='PERAC-ngpPrcsTnD-mthncptr'!$D$1)</f>
        <v>0</v>
      </c>
      <c r="I10109">
        <f>IF(H10109=TRUE,G10109+'NPV Calcs'!$D$14,G10109)</f>
        <v>-175</v>
      </c>
      <c r="J10109">
        <v>1.03502252387E-5</v>
      </c>
      <c r="K10109">
        <f>IF(OR(B10109="GAS",B10109="COL",B10109="LAN",B10109="RICE",B10109="LIVE"),J10109*About!$B$95,IF(OR(B10109="CROP",B10109="NAA"),J10109*About!$B$96,J10109))</f>
        <v>1.1592252267344001E-5</v>
      </c>
      <c r="L10109" t="str">
        <f>INDEX('EPA Tech to Policy Mapping'!$D:$D,MATCH('EPA Data'!F10109,'EPA Tech to Policy Mapping'!$C:$C,0))</f>
        <v>waste - methane capture</v>
      </c>
    </row>
    <row r="10110" spans="1:12" x14ac:dyDescent="0.35">
      <c r="A10110" t="s">
        <v>567</v>
      </c>
      <c r="B10110" t="s">
        <v>568</v>
      </c>
      <c r="C10110">
        <v>2040</v>
      </c>
      <c r="D10110" t="s">
        <v>291</v>
      </c>
      <c r="E10110" t="s">
        <v>292</v>
      </c>
      <c r="F10110" t="s">
        <v>573</v>
      </c>
      <c r="G10110">
        <v>-174</v>
      </c>
      <c r="H10110" t="b">
        <f>OR(L10110='PERAC-ngpPrcsTnD-mthncptr'!$B$1,L10110='PERAC-ngpPrcsTnD-mthncptr'!$C$1,L10110='PERAC-ngpPrcsTnD-mthncptr'!$D$1)</f>
        <v>0</v>
      </c>
      <c r="I10110">
        <f>IF(H10110=TRUE,G10110+'NPV Calcs'!$D$14,G10110)</f>
        <v>-174</v>
      </c>
      <c r="J10110">
        <v>2.5595101924409001E-3</v>
      </c>
      <c r="K10110">
        <f>IF(OR(B10110="GAS",B10110="COL",B10110="LAN",B10110="RICE",B10110="LIVE"),J10110*About!$B$95,IF(OR(B10110="CROP",B10110="NAA"),J10110*About!$B$96,J10110))</f>
        <v>2.8666514155338083E-3</v>
      </c>
      <c r="L10110" t="str">
        <f>INDEX('EPA Tech to Policy Mapping'!$D:$D,MATCH('EPA Data'!F10110,'EPA Tech to Policy Mapping'!$C:$C,0))</f>
        <v>waste - methane capture</v>
      </c>
    </row>
    <row r="10111" spans="1:12" x14ac:dyDescent="0.35">
      <c r="A10111" t="s">
        <v>567</v>
      </c>
      <c r="B10111" t="s">
        <v>568</v>
      </c>
      <c r="C10111">
        <v>2040</v>
      </c>
      <c r="D10111" t="s">
        <v>291</v>
      </c>
      <c r="E10111" t="s">
        <v>292</v>
      </c>
      <c r="F10111" t="s">
        <v>573</v>
      </c>
      <c r="G10111">
        <v>-173</v>
      </c>
      <c r="H10111" t="b">
        <f>OR(L10111='PERAC-ngpPrcsTnD-mthncptr'!$B$1,L10111='PERAC-ngpPrcsTnD-mthncptr'!$C$1,L10111='PERAC-ngpPrcsTnD-mthncptr'!$D$1)</f>
        <v>0</v>
      </c>
      <c r="I10111">
        <f>IF(H10111=TRUE,G10111+'NPV Calcs'!$D$14,G10111)</f>
        <v>-173</v>
      </c>
      <c r="J10111">
        <v>5.1211697282269996E-3</v>
      </c>
      <c r="K10111">
        <f>IF(OR(B10111="GAS",B10111="COL",B10111="LAN",B10111="RICE",B10111="LIVE"),J10111*About!$B$95,IF(OR(B10111="CROP",B10111="NAA"),J10111*About!$B$96,J10111))</f>
        <v>5.7357100956142403E-3</v>
      </c>
      <c r="L10111" t="str">
        <f>INDEX('EPA Tech to Policy Mapping'!$D:$D,MATCH('EPA Data'!F10111,'EPA Tech to Policy Mapping'!$C:$C,0))</f>
        <v>waste - methane capture</v>
      </c>
    </row>
    <row r="10112" spans="1:12" x14ac:dyDescent="0.35">
      <c r="A10112" t="s">
        <v>567</v>
      </c>
      <c r="B10112" t="s">
        <v>568</v>
      </c>
      <c r="C10112">
        <v>2040</v>
      </c>
      <c r="D10112" t="s">
        <v>291</v>
      </c>
      <c r="E10112" t="s">
        <v>292</v>
      </c>
      <c r="F10112" t="s">
        <v>573</v>
      </c>
      <c r="G10112">
        <v>-172</v>
      </c>
      <c r="H10112" t="b">
        <f>OR(L10112='PERAC-ngpPrcsTnD-mthncptr'!$B$1,L10112='PERAC-ngpPrcsTnD-mthncptr'!$C$1,L10112='PERAC-ngpPrcsTnD-mthncptr'!$D$1)</f>
        <v>0</v>
      </c>
      <c r="I10112">
        <f>IF(H10112=TRUE,G10112+'NPV Calcs'!$D$14,G10112)</f>
        <v>-172</v>
      </c>
      <c r="J10112">
        <v>8.9629021908880005E-4</v>
      </c>
      <c r="K10112">
        <f>IF(OR(B10112="GAS",B10112="COL",B10112="LAN",B10112="RICE",B10112="LIVE"),J10112*About!$B$95,IF(OR(B10112="CROP",B10112="NAA"),J10112*About!$B$96,J10112))</f>
        <v>1.0038450453794562E-3</v>
      </c>
      <c r="L10112" t="str">
        <f>INDEX('EPA Tech to Policy Mapping'!$D:$D,MATCH('EPA Data'!F10112,'EPA Tech to Policy Mapping'!$C:$C,0))</f>
        <v>waste - methane capture</v>
      </c>
    </row>
    <row r="10113" spans="1:12" x14ac:dyDescent="0.35">
      <c r="A10113" t="s">
        <v>567</v>
      </c>
      <c r="B10113" t="s">
        <v>568</v>
      </c>
      <c r="C10113">
        <v>2040</v>
      </c>
      <c r="D10113" t="s">
        <v>291</v>
      </c>
      <c r="E10113" t="s">
        <v>292</v>
      </c>
      <c r="F10113" t="s">
        <v>573</v>
      </c>
      <c r="G10113">
        <v>-171</v>
      </c>
      <c r="H10113" t="b">
        <f>OR(L10113='PERAC-ngpPrcsTnD-mthncptr'!$B$1,L10113='PERAC-ngpPrcsTnD-mthncptr'!$C$1,L10113='PERAC-ngpPrcsTnD-mthncptr'!$D$1)</f>
        <v>0</v>
      </c>
      <c r="I10113">
        <f>IF(H10113=TRUE,G10113+'NPV Calcs'!$D$14,G10113)</f>
        <v>-171</v>
      </c>
      <c r="J10113">
        <v>3.2978893914332999E-3</v>
      </c>
      <c r="K10113">
        <f>IF(OR(B10113="GAS",B10113="COL",B10113="LAN",B10113="RICE",B10113="LIVE"),J10113*About!$B$95,IF(OR(B10113="CROP",B10113="NAA"),J10113*About!$B$96,J10113))</f>
        <v>3.6936361184052961E-3</v>
      </c>
      <c r="L10113" t="str">
        <f>INDEX('EPA Tech to Policy Mapping'!$D:$D,MATCH('EPA Data'!F10113,'EPA Tech to Policy Mapping'!$C:$C,0))</f>
        <v>waste - methane capture</v>
      </c>
    </row>
    <row r="10114" spans="1:12" x14ac:dyDescent="0.35">
      <c r="A10114" t="s">
        <v>567</v>
      </c>
      <c r="B10114" t="s">
        <v>568</v>
      </c>
      <c r="C10114">
        <v>2040</v>
      </c>
      <c r="D10114" t="s">
        <v>291</v>
      </c>
      <c r="E10114" t="s">
        <v>292</v>
      </c>
      <c r="F10114" t="s">
        <v>573</v>
      </c>
      <c r="G10114">
        <v>-170</v>
      </c>
      <c r="H10114" t="b">
        <f>OR(L10114='PERAC-ngpPrcsTnD-mthncptr'!$B$1,L10114='PERAC-ngpPrcsTnD-mthncptr'!$C$1,L10114='PERAC-ngpPrcsTnD-mthncptr'!$D$1)</f>
        <v>0</v>
      </c>
      <c r="I10114">
        <f>IF(H10114=TRUE,G10114+'NPV Calcs'!$D$14,G10114)</f>
        <v>-170</v>
      </c>
      <c r="J10114">
        <v>9.914986476359999E-4</v>
      </c>
      <c r="K10114">
        <f>IF(OR(B10114="GAS",B10114="COL",B10114="LAN",B10114="RICE",B10114="LIVE"),J10114*About!$B$95,IF(OR(B10114="CROP",B10114="NAA"),J10114*About!$B$96,J10114))</f>
        <v>1.11047848535232E-3</v>
      </c>
      <c r="L10114" t="str">
        <f>INDEX('EPA Tech to Policy Mapping'!$D:$D,MATCH('EPA Data'!F10114,'EPA Tech to Policy Mapping'!$C:$C,0))</f>
        <v>waste - methane capture</v>
      </c>
    </row>
    <row r="10115" spans="1:12" x14ac:dyDescent="0.35">
      <c r="A10115" t="s">
        <v>567</v>
      </c>
      <c r="B10115" t="s">
        <v>568</v>
      </c>
      <c r="C10115">
        <v>2040</v>
      </c>
      <c r="D10115" t="s">
        <v>291</v>
      </c>
      <c r="E10115" t="s">
        <v>292</v>
      </c>
      <c r="F10115" t="s">
        <v>573</v>
      </c>
      <c r="G10115">
        <v>-169</v>
      </c>
      <c r="H10115" t="b">
        <f>OR(L10115='PERAC-ngpPrcsTnD-mthncptr'!$B$1,L10115='PERAC-ngpPrcsTnD-mthncptr'!$C$1,L10115='PERAC-ngpPrcsTnD-mthncptr'!$D$1)</f>
        <v>0</v>
      </c>
      <c r="I10115">
        <f>IF(H10115=TRUE,G10115+'NPV Calcs'!$D$14,G10115)</f>
        <v>-169</v>
      </c>
      <c r="J10115">
        <v>2.1703525817399999E-5</v>
      </c>
      <c r="K10115">
        <f>IF(OR(B10115="GAS",B10115="COL",B10115="LAN",B10115="RICE",B10115="LIVE"),J10115*About!$B$95,IF(OR(B10115="CROP",B10115="NAA"),J10115*About!$B$96,J10115))</f>
        <v>2.4307948915488001E-5</v>
      </c>
      <c r="L10115" t="str">
        <f>INDEX('EPA Tech to Policy Mapping'!$D:$D,MATCH('EPA Data'!F10115,'EPA Tech to Policy Mapping'!$C:$C,0))</f>
        <v>waste - methane capture</v>
      </c>
    </row>
    <row r="10116" spans="1:12" x14ac:dyDescent="0.35">
      <c r="A10116" t="s">
        <v>567</v>
      </c>
      <c r="B10116" t="s">
        <v>568</v>
      </c>
      <c r="C10116">
        <v>2040</v>
      </c>
      <c r="D10116" t="s">
        <v>291</v>
      </c>
      <c r="E10116" t="s">
        <v>292</v>
      </c>
      <c r="F10116" t="s">
        <v>573</v>
      </c>
      <c r="G10116">
        <v>-168</v>
      </c>
      <c r="H10116" t="b">
        <f>OR(L10116='PERAC-ngpPrcsTnD-mthncptr'!$B$1,L10116='PERAC-ngpPrcsTnD-mthncptr'!$C$1,L10116='PERAC-ngpPrcsTnD-mthncptr'!$D$1)</f>
        <v>0</v>
      </c>
      <c r="I10116">
        <f>IF(H10116=TRUE,G10116+'NPV Calcs'!$D$14,G10116)</f>
        <v>-168</v>
      </c>
      <c r="J10116">
        <v>7.3841083940350005E-4</v>
      </c>
      <c r="K10116">
        <f>IF(OR(B10116="GAS",B10116="COL",B10116="LAN",B10116="RICE",B10116="LIVE"),J10116*About!$B$95,IF(OR(B10116="CROP",B10116="NAA"),J10116*About!$B$96,J10116))</f>
        <v>8.270201401319201E-4</v>
      </c>
      <c r="L10116" t="str">
        <f>INDEX('EPA Tech to Policy Mapping'!$D:$D,MATCH('EPA Data'!F10116,'EPA Tech to Policy Mapping'!$C:$C,0))</f>
        <v>waste - methane capture</v>
      </c>
    </row>
    <row r="10117" spans="1:12" x14ac:dyDescent="0.35">
      <c r="A10117" t="s">
        <v>567</v>
      </c>
      <c r="B10117" t="s">
        <v>568</v>
      </c>
      <c r="C10117">
        <v>2040</v>
      </c>
      <c r="D10117" t="s">
        <v>291</v>
      </c>
      <c r="E10117" t="s">
        <v>292</v>
      </c>
      <c r="F10117" t="s">
        <v>573</v>
      </c>
      <c r="G10117">
        <v>-167</v>
      </c>
      <c r="H10117" t="b">
        <f>OR(L10117='PERAC-ngpPrcsTnD-mthncptr'!$B$1,L10117='PERAC-ngpPrcsTnD-mthncptr'!$C$1,L10117='PERAC-ngpPrcsTnD-mthncptr'!$D$1)</f>
        <v>0</v>
      </c>
      <c r="I10117">
        <f>IF(H10117=TRUE,G10117+'NPV Calcs'!$D$14,G10117)</f>
        <v>-167</v>
      </c>
      <c r="J10117">
        <v>9.542720508762E-4</v>
      </c>
      <c r="K10117">
        <f>IF(OR(B10117="GAS",B10117="COL",B10117="LAN",B10117="RICE",B10117="LIVE"),J10117*About!$B$95,IF(OR(B10117="CROP",B10117="NAA"),J10117*About!$B$96,J10117))</f>
        <v>1.0687846969813441E-3</v>
      </c>
      <c r="L10117" t="str">
        <f>INDEX('EPA Tech to Policy Mapping'!$D:$D,MATCH('EPA Data'!F10117,'EPA Tech to Policy Mapping'!$C:$C,0))</f>
        <v>waste - methane capture</v>
      </c>
    </row>
    <row r="10118" spans="1:12" x14ac:dyDescent="0.35">
      <c r="A10118" t="s">
        <v>567</v>
      </c>
      <c r="B10118" t="s">
        <v>568</v>
      </c>
      <c r="C10118">
        <v>2040</v>
      </c>
      <c r="D10118" t="s">
        <v>291</v>
      </c>
      <c r="E10118" t="s">
        <v>292</v>
      </c>
      <c r="F10118" t="s">
        <v>573</v>
      </c>
      <c r="G10118">
        <v>-166</v>
      </c>
      <c r="H10118" t="b">
        <f>OR(L10118='PERAC-ngpPrcsTnD-mthncptr'!$B$1,L10118='PERAC-ngpPrcsTnD-mthncptr'!$C$1,L10118='PERAC-ngpPrcsTnD-mthncptr'!$D$1)</f>
        <v>0</v>
      </c>
      <c r="I10118">
        <f>IF(H10118=TRUE,G10118+'NPV Calcs'!$D$14,G10118)</f>
        <v>-166</v>
      </c>
      <c r="J10118">
        <v>8.3634447946700003E-5</v>
      </c>
      <c r="K10118">
        <f>IF(OR(B10118="GAS",B10118="COL",B10118="LAN",B10118="RICE",B10118="LIVE"),J10118*About!$B$95,IF(OR(B10118="CROP",B10118="NAA"),J10118*About!$B$96,J10118))</f>
        <v>9.3670581700304017E-5</v>
      </c>
      <c r="L10118" t="str">
        <f>INDEX('EPA Tech to Policy Mapping'!$D:$D,MATCH('EPA Data'!F10118,'EPA Tech to Policy Mapping'!$C:$C,0))</f>
        <v>waste - methane capture</v>
      </c>
    </row>
    <row r="10119" spans="1:12" x14ac:dyDescent="0.35">
      <c r="A10119" t="s">
        <v>567</v>
      </c>
      <c r="B10119" t="s">
        <v>568</v>
      </c>
      <c r="C10119">
        <v>2040</v>
      </c>
      <c r="D10119" t="s">
        <v>291</v>
      </c>
      <c r="E10119" t="s">
        <v>292</v>
      </c>
      <c r="F10119" t="s">
        <v>573</v>
      </c>
      <c r="G10119">
        <v>-165</v>
      </c>
      <c r="H10119" t="b">
        <f>OR(L10119='PERAC-ngpPrcsTnD-mthncptr'!$B$1,L10119='PERAC-ngpPrcsTnD-mthncptr'!$C$1,L10119='PERAC-ngpPrcsTnD-mthncptr'!$D$1)</f>
        <v>0</v>
      </c>
      <c r="I10119">
        <f>IF(H10119=TRUE,G10119+'NPV Calcs'!$D$14,G10119)</f>
        <v>-165</v>
      </c>
      <c r="J10119">
        <v>2.8705400450239999E-4</v>
      </c>
      <c r="K10119">
        <f>IF(OR(B10119="GAS",B10119="COL",B10119="LAN",B10119="RICE",B10119="LIVE"),J10119*About!$B$95,IF(OR(B10119="CROP",B10119="NAA"),J10119*About!$B$96,J10119))</f>
        <v>3.2150048504268804E-4</v>
      </c>
      <c r="L10119" t="str">
        <f>INDEX('EPA Tech to Policy Mapping'!$D:$D,MATCH('EPA Data'!F10119,'EPA Tech to Policy Mapping'!$C:$C,0))</f>
        <v>waste - methane capture</v>
      </c>
    </row>
    <row r="10120" spans="1:12" x14ac:dyDescent="0.35">
      <c r="A10120" t="s">
        <v>567</v>
      </c>
      <c r="B10120" t="s">
        <v>568</v>
      </c>
      <c r="C10120">
        <v>2040</v>
      </c>
      <c r="D10120" t="s">
        <v>291</v>
      </c>
      <c r="E10120" t="s">
        <v>292</v>
      </c>
      <c r="F10120" t="s">
        <v>573</v>
      </c>
      <c r="G10120">
        <v>-164</v>
      </c>
      <c r="H10120" t="b">
        <f>OR(L10120='PERAC-ngpPrcsTnD-mthncptr'!$B$1,L10120='PERAC-ngpPrcsTnD-mthncptr'!$C$1,L10120='PERAC-ngpPrcsTnD-mthncptr'!$D$1)</f>
        <v>0</v>
      </c>
      <c r="I10120">
        <f>IF(H10120=TRUE,G10120+'NPV Calcs'!$D$14,G10120)</f>
        <v>-164</v>
      </c>
      <c r="J10120">
        <v>8.9980068423799994E-5</v>
      </c>
      <c r="K10120">
        <f>IF(OR(B10120="GAS",B10120="COL",B10120="LAN",B10120="RICE",B10120="LIVE"),J10120*About!$B$95,IF(OR(B10120="CROP",B10120="NAA"),J10120*About!$B$96,J10120))</f>
        <v>1.0077767663465601E-4</v>
      </c>
      <c r="L10120" t="str">
        <f>INDEX('EPA Tech to Policy Mapping'!$D:$D,MATCH('EPA Data'!F10120,'EPA Tech to Policy Mapping'!$C:$C,0))</f>
        <v>waste - methane capture</v>
      </c>
    </row>
    <row r="10121" spans="1:12" x14ac:dyDescent="0.35">
      <c r="A10121" t="s">
        <v>567</v>
      </c>
      <c r="B10121" t="s">
        <v>568</v>
      </c>
      <c r="C10121">
        <v>2040</v>
      </c>
      <c r="D10121" t="s">
        <v>291</v>
      </c>
      <c r="E10121" t="s">
        <v>292</v>
      </c>
      <c r="F10121" t="s">
        <v>573</v>
      </c>
      <c r="G10121">
        <v>-163</v>
      </c>
      <c r="H10121" t="b">
        <f>OR(L10121='PERAC-ngpPrcsTnD-mthncptr'!$B$1,L10121='PERAC-ngpPrcsTnD-mthncptr'!$C$1,L10121='PERAC-ngpPrcsTnD-mthncptr'!$D$1)</f>
        <v>0</v>
      </c>
      <c r="I10121">
        <f>IF(H10121=TRUE,G10121+'NPV Calcs'!$D$14,G10121)</f>
        <v>-163</v>
      </c>
      <c r="J10121">
        <v>6.0793370971620004E-4</v>
      </c>
      <c r="K10121">
        <f>IF(OR(B10121="GAS",B10121="COL",B10121="LAN",B10121="RICE",B10121="LIVE"),J10121*About!$B$95,IF(OR(B10121="CROP",B10121="NAA"),J10121*About!$B$96,J10121))</f>
        <v>6.808857548821441E-4</v>
      </c>
      <c r="L10121" t="str">
        <f>INDEX('EPA Tech to Policy Mapping'!$D:$D,MATCH('EPA Data'!F10121,'EPA Tech to Policy Mapping'!$C:$C,0))</f>
        <v>waste - methane capture</v>
      </c>
    </row>
    <row r="10122" spans="1:12" x14ac:dyDescent="0.35">
      <c r="A10122" t="s">
        <v>567</v>
      </c>
      <c r="B10122" t="s">
        <v>568</v>
      </c>
      <c r="C10122">
        <v>2040</v>
      </c>
      <c r="D10122" t="s">
        <v>291</v>
      </c>
      <c r="E10122" t="s">
        <v>292</v>
      </c>
      <c r="F10122" t="s">
        <v>573</v>
      </c>
      <c r="G10122">
        <v>-162</v>
      </c>
      <c r="H10122" t="b">
        <f>OR(L10122='PERAC-ngpPrcsTnD-mthncptr'!$B$1,L10122='PERAC-ngpPrcsTnD-mthncptr'!$C$1,L10122='PERAC-ngpPrcsTnD-mthncptr'!$D$1)</f>
        <v>0</v>
      </c>
      <c r="I10122">
        <f>IF(H10122=TRUE,G10122+'NPV Calcs'!$D$14,G10122)</f>
        <v>-162</v>
      </c>
      <c r="J10122">
        <v>1.13094156404E-5</v>
      </c>
      <c r="K10122">
        <f>IF(OR(B10122="GAS",B10122="COL",B10122="LAN",B10122="RICE",B10122="LIVE"),J10122*About!$B$95,IF(OR(B10122="CROP",B10122="NAA"),J10122*About!$B$96,J10122))</f>
        <v>1.2666545517248001E-5</v>
      </c>
      <c r="L10122" t="str">
        <f>INDEX('EPA Tech to Policy Mapping'!$D:$D,MATCH('EPA Data'!F10122,'EPA Tech to Policy Mapping'!$C:$C,0))</f>
        <v>waste - methane capture</v>
      </c>
    </row>
    <row r="10123" spans="1:12" x14ac:dyDescent="0.35">
      <c r="A10123" t="s">
        <v>567</v>
      </c>
      <c r="B10123" t="s">
        <v>568</v>
      </c>
      <c r="C10123">
        <v>2040</v>
      </c>
      <c r="D10123" t="s">
        <v>291</v>
      </c>
      <c r="E10123" t="s">
        <v>292</v>
      </c>
      <c r="F10123" t="s">
        <v>573</v>
      </c>
      <c r="G10123">
        <v>-161</v>
      </c>
      <c r="H10123" t="b">
        <f>OR(L10123='PERAC-ngpPrcsTnD-mthncptr'!$B$1,L10123='PERAC-ngpPrcsTnD-mthncptr'!$C$1,L10123='PERAC-ngpPrcsTnD-mthncptr'!$D$1)</f>
        <v>0</v>
      </c>
      <c r="I10123">
        <f>IF(H10123=TRUE,G10123+'NPV Calcs'!$D$14,G10123)</f>
        <v>-161</v>
      </c>
      <c r="J10123">
        <v>4.2326880065960001E-4</v>
      </c>
      <c r="K10123">
        <f>IF(OR(B10123="GAS",B10123="COL",B10123="LAN",B10123="RICE",B10123="LIVE"),J10123*About!$B$95,IF(OR(B10123="CROP",B10123="NAA"),J10123*About!$B$96,J10123))</f>
        <v>4.7406105673875206E-4</v>
      </c>
      <c r="L10123" t="str">
        <f>INDEX('EPA Tech to Policy Mapping'!$D:$D,MATCH('EPA Data'!F10123,'EPA Tech to Policy Mapping'!$C:$C,0))</f>
        <v>waste - methane capture</v>
      </c>
    </row>
    <row r="10124" spans="1:12" x14ac:dyDescent="0.35">
      <c r="A10124" t="s">
        <v>567</v>
      </c>
      <c r="B10124" t="s">
        <v>568</v>
      </c>
      <c r="C10124">
        <v>2040</v>
      </c>
      <c r="D10124" t="s">
        <v>291</v>
      </c>
      <c r="E10124" t="s">
        <v>292</v>
      </c>
      <c r="F10124" t="s">
        <v>573</v>
      </c>
      <c r="G10124">
        <v>-160</v>
      </c>
      <c r="H10124" t="b">
        <f>OR(L10124='PERAC-ngpPrcsTnD-mthncptr'!$B$1,L10124='PERAC-ngpPrcsTnD-mthncptr'!$C$1,L10124='PERAC-ngpPrcsTnD-mthncptr'!$D$1)</f>
        <v>0</v>
      </c>
      <c r="I10124">
        <f>IF(H10124=TRUE,G10124+'NPV Calcs'!$D$14,G10124)</f>
        <v>-160</v>
      </c>
      <c r="J10124">
        <v>9.7203757195529999E-4</v>
      </c>
      <c r="K10124">
        <f>IF(OR(B10124="GAS",B10124="COL",B10124="LAN",B10124="RICE",B10124="LIVE"),J10124*About!$B$95,IF(OR(B10124="CROP",B10124="NAA"),J10124*About!$B$96,J10124))</f>
        <v>1.0886820805899361E-3</v>
      </c>
      <c r="L10124" t="str">
        <f>INDEX('EPA Tech to Policy Mapping'!$D:$D,MATCH('EPA Data'!F10124,'EPA Tech to Policy Mapping'!$C:$C,0))</f>
        <v>waste - methane capture</v>
      </c>
    </row>
    <row r="10125" spans="1:12" x14ac:dyDescent="0.35">
      <c r="A10125" t="s">
        <v>567</v>
      </c>
      <c r="B10125" t="s">
        <v>568</v>
      </c>
      <c r="C10125">
        <v>2040</v>
      </c>
      <c r="D10125" t="s">
        <v>291</v>
      </c>
      <c r="E10125" t="s">
        <v>292</v>
      </c>
      <c r="F10125" t="s">
        <v>573</v>
      </c>
      <c r="G10125">
        <v>-159</v>
      </c>
      <c r="H10125" t="b">
        <f>OR(L10125='PERAC-ngpPrcsTnD-mthncptr'!$B$1,L10125='PERAC-ngpPrcsTnD-mthncptr'!$C$1,L10125='PERAC-ngpPrcsTnD-mthncptr'!$D$1)</f>
        <v>0</v>
      </c>
      <c r="I10125">
        <f>IF(H10125=TRUE,G10125+'NPV Calcs'!$D$14,G10125)</f>
        <v>-159</v>
      </c>
      <c r="J10125">
        <v>7.8668025525990002E-4</v>
      </c>
      <c r="K10125">
        <f>IF(OR(B10125="GAS",B10125="COL",B10125="LAN",B10125="RICE",B10125="LIVE"),J10125*About!$B$95,IF(OR(B10125="CROP",B10125="NAA"),J10125*About!$B$96,J10125))</f>
        <v>8.8108188589108806E-4</v>
      </c>
      <c r="L10125" t="str">
        <f>INDEX('EPA Tech to Policy Mapping'!$D:$D,MATCH('EPA Data'!F10125,'EPA Tech to Policy Mapping'!$C:$C,0))</f>
        <v>waste - methane capture</v>
      </c>
    </row>
    <row r="10126" spans="1:12" x14ac:dyDescent="0.35">
      <c r="A10126" t="s">
        <v>567</v>
      </c>
      <c r="B10126" t="s">
        <v>568</v>
      </c>
      <c r="C10126">
        <v>2040</v>
      </c>
      <c r="D10126" t="s">
        <v>291</v>
      </c>
      <c r="E10126" t="s">
        <v>292</v>
      </c>
      <c r="F10126" t="s">
        <v>573</v>
      </c>
      <c r="G10126">
        <v>-158</v>
      </c>
      <c r="H10126" t="b">
        <f>OR(L10126='PERAC-ngpPrcsTnD-mthncptr'!$B$1,L10126='PERAC-ngpPrcsTnD-mthncptr'!$C$1,L10126='PERAC-ngpPrcsTnD-mthncptr'!$D$1)</f>
        <v>0</v>
      </c>
      <c r="I10126">
        <f>IF(H10126=TRUE,G10126+'NPV Calcs'!$D$14,G10126)</f>
        <v>-158</v>
      </c>
      <c r="J10126">
        <v>4.3471858371049001E-3</v>
      </c>
      <c r="K10126">
        <f>IF(OR(B10126="GAS",B10126="COL",B10126="LAN",B10126="RICE",B10126="LIVE"),J10126*About!$B$95,IF(OR(B10126="CROP",B10126="NAA"),J10126*About!$B$96,J10126))</f>
        <v>4.8688481375574882E-3</v>
      </c>
      <c r="L10126" t="str">
        <f>INDEX('EPA Tech to Policy Mapping'!$D:$D,MATCH('EPA Data'!F10126,'EPA Tech to Policy Mapping'!$C:$C,0))</f>
        <v>waste - methane capture</v>
      </c>
    </row>
    <row r="10127" spans="1:12" x14ac:dyDescent="0.35">
      <c r="A10127" t="s">
        <v>567</v>
      </c>
      <c r="B10127" t="s">
        <v>568</v>
      </c>
      <c r="C10127">
        <v>2040</v>
      </c>
      <c r="D10127" t="s">
        <v>291</v>
      </c>
      <c r="E10127" t="s">
        <v>292</v>
      </c>
      <c r="F10127" t="s">
        <v>573</v>
      </c>
      <c r="G10127">
        <v>-157</v>
      </c>
      <c r="H10127" t="b">
        <f>OR(L10127='PERAC-ngpPrcsTnD-mthncptr'!$B$1,L10127='PERAC-ngpPrcsTnD-mthncptr'!$C$1,L10127='PERAC-ngpPrcsTnD-mthncptr'!$D$1)</f>
        <v>0</v>
      </c>
      <c r="I10127">
        <f>IF(H10127=TRUE,G10127+'NPV Calcs'!$D$14,G10127)</f>
        <v>-157</v>
      </c>
      <c r="J10127">
        <v>1.2452987180040999E-3</v>
      </c>
      <c r="K10127">
        <f>IF(OR(B10127="GAS",B10127="COL",B10127="LAN",B10127="RICE",B10127="LIVE"),J10127*About!$B$95,IF(OR(B10127="CROP",B10127="NAA"),J10127*About!$B$96,J10127))</f>
        <v>1.3947345641645921E-3</v>
      </c>
      <c r="L10127" t="str">
        <f>INDEX('EPA Tech to Policy Mapping'!$D:$D,MATCH('EPA Data'!F10127,'EPA Tech to Policy Mapping'!$C:$C,0))</f>
        <v>waste - methane capture</v>
      </c>
    </row>
    <row r="10128" spans="1:12" x14ac:dyDescent="0.35">
      <c r="A10128" t="s">
        <v>567</v>
      </c>
      <c r="B10128" t="s">
        <v>568</v>
      </c>
      <c r="C10128">
        <v>2040</v>
      </c>
      <c r="D10128" t="s">
        <v>291</v>
      </c>
      <c r="E10128" t="s">
        <v>292</v>
      </c>
      <c r="F10128" t="s">
        <v>573</v>
      </c>
      <c r="G10128">
        <v>-156</v>
      </c>
      <c r="H10128" t="b">
        <f>OR(L10128='PERAC-ngpPrcsTnD-mthncptr'!$B$1,L10128='PERAC-ngpPrcsTnD-mthncptr'!$C$1,L10128='PERAC-ngpPrcsTnD-mthncptr'!$D$1)</f>
        <v>0</v>
      </c>
      <c r="I10128">
        <f>IF(H10128=TRUE,G10128+'NPV Calcs'!$D$14,G10128)</f>
        <v>-156</v>
      </c>
      <c r="J10128">
        <v>1.7706758899293999E-3</v>
      </c>
      <c r="K10128">
        <f>IF(OR(B10128="GAS",B10128="COL",B10128="LAN",B10128="RICE",B10128="LIVE"),J10128*About!$B$95,IF(OR(B10128="CROP",B10128="NAA"),J10128*About!$B$96,J10128))</f>
        <v>1.9831569967209283E-3</v>
      </c>
      <c r="L10128" t="str">
        <f>INDEX('EPA Tech to Policy Mapping'!$D:$D,MATCH('EPA Data'!F10128,'EPA Tech to Policy Mapping'!$C:$C,0))</f>
        <v>waste - methane capture</v>
      </c>
    </row>
    <row r="10129" spans="1:12" x14ac:dyDescent="0.35">
      <c r="A10129" t="s">
        <v>567</v>
      </c>
      <c r="B10129" t="s">
        <v>568</v>
      </c>
      <c r="C10129">
        <v>2040</v>
      </c>
      <c r="D10129" t="s">
        <v>291</v>
      </c>
      <c r="E10129" t="s">
        <v>292</v>
      </c>
      <c r="F10129" t="s">
        <v>573</v>
      </c>
      <c r="G10129">
        <v>-155</v>
      </c>
      <c r="H10129" t="b">
        <f>OR(L10129='PERAC-ngpPrcsTnD-mthncptr'!$B$1,L10129='PERAC-ngpPrcsTnD-mthncptr'!$C$1,L10129='PERAC-ngpPrcsTnD-mthncptr'!$D$1)</f>
        <v>0</v>
      </c>
      <c r="I10129">
        <f>IF(H10129=TRUE,G10129+'NPV Calcs'!$D$14,G10129)</f>
        <v>-155</v>
      </c>
      <c r="J10129">
        <v>3.1153985310080002E-4</v>
      </c>
      <c r="K10129">
        <f>IF(OR(B10129="GAS",B10129="COL",B10129="LAN",B10129="RICE",B10129="LIVE"),J10129*About!$B$95,IF(OR(B10129="CROP",B10129="NAA"),J10129*About!$B$96,J10129))</f>
        <v>3.4892463547289606E-4</v>
      </c>
      <c r="L10129" t="str">
        <f>INDEX('EPA Tech to Policy Mapping'!$D:$D,MATCH('EPA Data'!F10129,'EPA Tech to Policy Mapping'!$C:$C,0))</f>
        <v>waste - methane capture</v>
      </c>
    </row>
    <row r="10130" spans="1:12" x14ac:dyDescent="0.35">
      <c r="A10130" t="s">
        <v>567</v>
      </c>
      <c r="B10130" t="s">
        <v>568</v>
      </c>
      <c r="C10130">
        <v>2040</v>
      </c>
      <c r="D10130" t="s">
        <v>291</v>
      </c>
      <c r="E10130" t="s">
        <v>292</v>
      </c>
      <c r="F10130" t="s">
        <v>573</v>
      </c>
      <c r="G10130">
        <v>-154</v>
      </c>
      <c r="H10130" t="b">
        <f>OR(L10130='PERAC-ngpPrcsTnD-mthncptr'!$B$1,L10130='PERAC-ngpPrcsTnD-mthncptr'!$C$1,L10130='PERAC-ngpPrcsTnD-mthncptr'!$D$1)</f>
        <v>0</v>
      </c>
      <c r="I10130">
        <f>IF(H10130=TRUE,G10130+'NPV Calcs'!$D$14,G10130)</f>
        <v>-154</v>
      </c>
      <c r="J10130">
        <v>7.032489183985E-4</v>
      </c>
      <c r="K10130">
        <f>IF(OR(B10130="GAS",B10130="COL",B10130="LAN",B10130="RICE",B10130="LIVE"),J10130*About!$B$95,IF(OR(B10130="CROP",B10130="NAA"),J10130*About!$B$96,J10130))</f>
        <v>7.8763878860632012E-4</v>
      </c>
      <c r="L10130" t="str">
        <f>INDEX('EPA Tech to Policy Mapping'!$D:$D,MATCH('EPA Data'!F10130,'EPA Tech to Policy Mapping'!$C:$C,0))</f>
        <v>waste - methane capture</v>
      </c>
    </row>
    <row r="10131" spans="1:12" x14ac:dyDescent="0.35">
      <c r="A10131" t="s">
        <v>567</v>
      </c>
      <c r="B10131" t="s">
        <v>568</v>
      </c>
      <c r="C10131">
        <v>2040</v>
      </c>
      <c r="D10131" t="s">
        <v>291</v>
      </c>
      <c r="E10131" t="s">
        <v>292</v>
      </c>
      <c r="F10131" t="s">
        <v>573</v>
      </c>
      <c r="G10131">
        <v>-153</v>
      </c>
      <c r="H10131" t="b">
        <f>OR(L10131='PERAC-ngpPrcsTnD-mthncptr'!$B$1,L10131='PERAC-ngpPrcsTnD-mthncptr'!$C$1,L10131='PERAC-ngpPrcsTnD-mthncptr'!$D$1)</f>
        <v>0</v>
      </c>
      <c r="I10131">
        <f>IF(H10131=TRUE,G10131+'NPV Calcs'!$D$14,G10131)</f>
        <v>-153</v>
      </c>
      <c r="J10131">
        <v>1.6286072786900001E-4</v>
      </c>
      <c r="K10131">
        <f>IF(OR(B10131="GAS",B10131="COL",B10131="LAN",B10131="RICE",B10131="LIVE"),J10131*About!$B$95,IF(OR(B10131="CROP",B10131="NAA"),J10131*About!$B$96,J10131))</f>
        <v>1.8240401521328004E-4</v>
      </c>
      <c r="L10131" t="str">
        <f>INDEX('EPA Tech to Policy Mapping'!$D:$D,MATCH('EPA Data'!F10131,'EPA Tech to Policy Mapping'!$C:$C,0))</f>
        <v>waste - methane capture</v>
      </c>
    </row>
    <row r="10132" spans="1:12" x14ac:dyDescent="0.35">
      <c r="A10132" t="s">
        <v>567</v>
      </c>
      <c r="B10132" t="s">
        <v>568</v>
      </c>
      <c r="C10132">
        <v>2040</v>
      </c>
      <c r="D10132" t="s">
        <v>291</v>
      </c>
      <c r="E10132" t="s">
        <v>292</v>
      </c>
      <c r="F10132" t="s">
        <v>573</v>
      </c>
      <c r="G10132">
        <v>-152</v>
      </c>
      <c r="H10132" t="b">
        <f>OR(L10132='PERAC-ngpPrcsTnD-mthncptr'!$B$1,L10132='PERAC-ngpPrcsTnD-mthncptr'!$C$1,L10132='PERAC-ngpPrcsTnD-mthncptr'!$D$1)</f>
        <v>0</v>
      </c>
      <c r="I10132">
        <f>IF(H10132=TRUE,G10132+'NPV Calcs'!$D$14,G10132)</f>
        <v>-152</v>
      </c>
      <c r="J10132">
        <v>1.919616477153E-4</v>
      </c>
      <c r="K10132">
        <f>IF(OR(B10132="GAS",B10132="COL",B10132="LAN",B10132="RICE",B10132="LIVE"),J10132*About!$B$95,IF(OR(B10132="CROP",B10132="NAA"),J10132*About!$B$96,J10132))</f>
        <v>2.1499704544113602E-4</v>
      </c>
      <c r="L10132" t="str">
        <f>INDEX('EPA Tech to Policy Mapping'!$D:$D,MATCH('EPA Data'!F10132,'EPA Tech to Policy Mapping'!$C:$C,0))</f>
        <v>waste - methane capture</v>
      </c>
    </row>
    <row r="10133" spans="1:12" x14ac:dyDescent="0.35">
      <c r="A10133" t="s">
        <v>567</v>
      </c>
      <c r="B10133" t="s">
        <v>568</v>
      </c>
      <c r="C10133">
        <v>2040</v>
      </c>
      <c r="D10133" t="s">
        <v>291</v>
      </c>
      <c r="E10133" t="s">
        <v>292</v>
      </c>
      <c r="F10133" t="s">
        <v>573</v>
      </c>
      <c r="G10133">
        <v>-151</v>
      </c>
      <c r="H10133" t="b">
        <f>OR(L10133='PERAC-ngpPrcsTnD-mthncptr'!$B$1,L10133='PERAC-ngpPrcsTnD-mthncptr'!$C$1,L10133='PERAC-ngpPrcsTnD-mthncptr'!$D$1)</f>
        <v>0</v>
      </c>
      <c r="I10133">
        <f>IF(H10133=TRUE,G10133+'NPV Calcs'!$D$14,G10133)</f>
        <v>-151</v>
      </c>
      <c r="J10133">
        <v>4.7027878099469998E-4</v>
      </c>
      <c r="K10133">
        <f>IF(OR(B10133="GAS",B10133="COL",B10133="LAN",B10133="RICE",B10133="LIVE"),J10133*About!$B$95,IF(OR(B10133="CROP",B10133="NAA"),J10133*About!$B$96,J10133))</f>
        <v>5.2671223471406408E-4</v>
      </c>
      <c r="L10133" t="str">
        <f>INDEX('EPA Tech to Policy Mapping'!$D:$D,MATCH('EPA Data'!F10133,'EPA Tech to Policy Mapping'!$C:$C,0))</f>
        <v>waste - methane capture</v>
      </c>
    </row>
    <row r="10134" spans="1:12" x14ac:dyDescent="0.35">
      <c r="A10134" t="s">
        <v>567</v>
      </c>
      <c r="B10134" t="s">
        <v>568</v>
      </c>
      <c r="C10134">
        <v>2040</v>
      </c>
      <c r="D10134" t="s">
        <v>291</v>
      </c>
      <c r="E10134" t="s">
        <v>292</v>
      </c>
      <c r="F10134" t="s">
        <v>573</v>
      </c>
      <c r="G10134">
        <v>-150</v>
      </c>
      <c r="H10134" t="b">
        <f>OR(L10134='PERAC-ngpPrcsTnD-mthncptr'!$B$1,L10134='PERAC-ngpPrcsTnD-mthncptr'!$C$1,L10134='PERAC-ngpPrcsTnD-mthncptr'!$D$1)</f>
        <v>0</v>
      </c>
      <c r="I10134">
        <f>IF(H10134=TRUE,G10134+'NPV Calcs'!$D$14,G10134)</f>
        <v>-150</v>
      </c>
      <c r="J10134">
        <v>3.5742587215299997E-5</v>
      </c>
      <c r="K10134">
        <f>IF(OR(B10134="GAS",B10134="COL",B10134="LAN",B10134="RICE",B10134="LIVE"),J10134*About!$B$95,IF(OR(B10134="CROP",B10134="NAA"),J10134*About!$B$96,J10134))</f>
        <v>4.0031697681135998E-5</v>
      </c>
      <c r="L10134" t="str">
        <f>INDEX('EPA Tech to Policy Mapping'!$D:$D,MATCH('EPA Data'!F10134,'EPA Tech to Policy Mapping'!$C:$C,0))</f>
        <v>waste - methane capture</v>
      </c>
    </row>
    <row r="10135" spans="1:12" x14ac:dyDescent="0.35">
      <c r="A10135" t="s">
        <v>567</v>
      </c>
      <c r="B10135" t="s">
        <v>568</v>
      </c>
      <c r="C10135">
        <v>2040</v>
      </c>
      <c r="D10135" t="s">
        <v>291</v>
      </c>
      <c r="E10135" t="s">
        <v>292</v>
      </c>
      <c r="F10135" t="s">
        <v>573</v>
      </c>
      <c r="G10135">
        <v>-148</v>
      </c>
      <c r="H10135" t="b">
        <f>OR(L10135='PERAC-ngpPrcsTnD-mthncptr'!$B$1,L10135='PERAC-ngpPrcsTnD-mthncptr'!$C$1,L10135='PERAC-ngpPrcsTnD-mthncptr'!$D$1)</f>
        <v>0</v>
      </c>
      <c r="I10135">
        <f>IF(H10135=TRUE,G10135+'NPV Calcs'!$D$14,G10135)</f>
        <v>-148</v>
      </c>
      <c r="J10135">
        <v>4.0390080539510001E-4</v>
      </c>
      <c r="K10135">
        <f>IF(OR(B10135="GAS",B10135="COL",B10135="LAN",B10135="RICE",B10135="LIVE"),J10135*About!$B$95,IF(OR(B10135="CROP",B10135="NAA"),J10135*About!$B$96,J10135))</f>
        <v>4.5236890204251206E-4</v>
      </c>
      <c r="L10135" t="str">
        <f>INDEX('EPA Tech to Policy Mapping'!$D:$D,MATCH('EPA Data'!F10135,'EPA Tech to Policy Mapping'!$C:$C,0))</f>
        <v>waste - methane capture</v>
      </c>
    </row>
    <row r="10136" spans="1:12" x14ac:dyDescent="0.35">
      <c r="A10136" t="s">
        <v>567</v>
      </c>
      <c r="B10136" t="s">
        <v>568</v>
      </c>
      <c r="C10136">
        <v>2040</v>
      </c>
      <c r="D10136" t="s">
        <v>291</v>
      </c>
      <c r="E10136" t="s">
        <v>292</v>
      </c>
      <c r="F10136" t="s">
        <v>573</v>
      </c>
      <c r="G10136">
        <v>-147</v>
      </c>
      <c r="H10136" t="b">
        <f>OR(L10136='PERAC-ngpPrcsTnD-mthncptr'!$B$1,L10136='PERAC-ngpPrcsTnD-mthncptr'!$C$1,L10136='PERAC-ngpPrcsTnD-mthncptr'!$D$1)</f>
        <v>0</v>
      </c>
      <c r="I10136">
        <f>IF(H10136=TRUE,G10136+'NPV Calcs'!$D$14,G10136)</f>
        <v>-147</v>
      </c>
      <c r="J10136">
        <v>1.956778869499E-4</v>
      </c>
      <c r="K10136">
        <f>IF(OR(B10136="GAS",B10136="COL",B10136="LAN",B10136="RICE",B10136="LIVE"),J10136*About!$B$95,IF(OR(B10136="CROP",B10136="NAA"),J10136*About!$B$96,J10136))</f>
        <v>2.1915923338388803E-4</v>
      </c>
      <c r="L10136" t="str">
        <f>INDEX('EPA Tech to Policy Mapping'!$D:$D,MATCH('EPA Data'!F10136,'EPA Tech to Policy Mapping'!$C:$C,0))</f>
        <v>waste - methane capture</v>
      </c>
    </row>
    <row r="10137" spans="1:12" x14ac:dyDescent="0.35">
      <c r="A10137" t="s">
        <v>567</v>
      </c>
      <c r="B10137" t="s">
        <v>568</v>
      </c>
      <c r="C10137">
        <v>2040</v>
      </c>
      <c r="D10137" t="s">
        <v>291</v>
      </c>
      <c r="E10137" t="s">
        <v>292</v>
      </c>
      <c r="F10137" t="s">
        <v>573</v>
      </c>
      <c r="G10137">
        <v>-146</v>
      </c>
      <c r="H10137" t="b">
        <f>OR(L10137='PERAC-ngpPrcsTnD-mthncptr'!$B$1,L10137='PERAC-ngpPrcsTnD-mthncptr'!$C$1,L10137='PERAC-ngpPrcsTnD-mthncptr'!$D$1)</f>
        <v>0</v>
      </c>
      <c r="I10137">
        <f>IF(H10137=TRUE,G10137+'NPV Calcs'!$D$14,G10137)</f>
        <v>-146</v>
      </c>
      <c r="J10137">
        <v>1.048996950885E-4</v>
      </c>
      <c r="K10137">
        <f>IF(OR(B10137="GAS",B10137="COL",B10137="LAN",B10137="RICE",B10137="LIVE"),J10137*About!$B$95,IF(OR(B10137="CROP",B10137="NAA"),J10137*About!$B$96,J10137))</f>
        <v>1.1748765849912E-4</v>
      </c>
      <c r="L10137" t="str">
        <f>INDEX('EPA Tech to Policy Mapping'!$D:$D,MATCH('EPA Data'!F10137,'EPA Tech to Policy Mapping'!$C:$C,0))</f>
        <v>waste - methane capture</v>
      </c>
    </row>
    <row r="10138" spans="1:12" x14ac:dyDescent="0.35">
      <c r="A10138" t="s">
        <v>567</v>
      </c>
      <c r="B10138" t="s">
        <v>568</v>
      </c>
      <c r="C10138">
        <v>2040</v>
      </c>
      <c r="D10138" t="s">
        <v>291</v>
      </c>
      <c r="E10138" t="s">
        <v>292</v>
      </c>
      <c r="F10138" t="s">
        <v>573</v>
      </c>
      <c r="G10138">
        <v>-144</v>
      </c>
      <c r="H10138" t="b">
        <f>OR(L10138='PERAC-ngpPrcsTnD-mthncptr'!$B$1,L10138='PERAC-ngpPrcsTnD-mthncptr'!$C$1,L10138='PERAC-ngpPrcsTnD-mthncptr'!$D$1)</f>
        <v>0</v>
      </c>
      <c r="I10138">
        <f>IF(H10138=TRUE,G10138+'NPV Calcs'!$D$14,G10138)</f>
        <v>-144</v>
      </c>
      <c r="J10138">
        <v>1.5229975542749999E-4</v>
      </c>
      <c r="K10138">
        <f>IF(OR(B10138="GAS",B10138="COL",B10138="LAN",B10138="RICE",B10138="LIVE"),J10138*About!$B$95,IF(OR(B10138="CROP",B10138="NAA"),J10138*About!$B$96,J10138))</f>
        <v>1.7057572607879999E-4</v>
      </c>
      <c r="L10138" t="str">
        <f>INDEX('EPA Tech to Policy Mapping'!$D:$D,MATCH('EPA Data'!F10138,'EPA Tech to Policy Mapping'!$C:$C,0))</f>
        <v>waste - methane capture</v>
      </c>
    </row>
    <row r="10139" spans="1:12" x14ac:dyDescent="0.35">
      <c r="A10139" t="s">
        <v>567</v>
      </c>
      <c r="B10139" t="s">
        <v>568</v>
      </c>
      <c r="C10139">
        <v>2040</v>
      </c>
      <c r="D10139" t="s">
        <v>291</v>
      </c>
      <c r="E10139" t="s">
        <v>292</v>
      </c>
      <c r="F10139" t="s">
        <v>573</v>
      </c>
      <c r="G10139">
        <v>-143</v>
      </c>
      <c r="H10139" t="b">
        <f>OR(L10139='PERAC-ngpPrcsTnD-mthncptr'!$B$1,L10139='PERAC-ngpPrcsTnD-mthncptr'!$C$1,L10139='PERAC-ngpPrcsTnD-mthncptr'!$D$1)</f>
        <v>0</v>
      </c>
      <c r="I10139">
        <f>IF(H10139=TRUE,G10139+'NPV Calcs'!$D$14,G10139)</f>
        <v>-143</v>
      </c>
      <c r="J10139">
        <v>2.3820130445530001E-4</v>
      </c>
      <c r="K10139">
        <f>IF(OR(B10139="GAS",B10139="COL",B10139="LAN",B10139="RICE",B10139="LIVE"),J10139*About!$B$95,IF(OR(B10139="CROP",B10139="NAA"),J10139*About!$B$96,J10139))</f>
        <v>2.6678546098993602E-4</v>
      </c>
      <c r="L10139" t="str">
        <f>INDEX('EPA Tech to Policy Mapping'!$D:$D,MATCH('EPA Data'!F10139,'EPA Tech to Policy Mapping'!$C:$C,0))</f>
        <v>waste - methane capture</v>
      </c>
    </row>
    <row r="10140" spans="1:12" x14ac:dyDescent="0.35">
      <c r="A10140" t="s">
        <v>567</v>
      </c>
      <c r="B10140" t="s">
        <v>568</v>
      </c>
      <c r="C10140">
        <v>2040</v>
      </c>
      <c r="D10140" t="s">
        <v>291</v>
      </c>
      <c r="E10140" t="s">
        <v>292</v>
      </c>
      <c r="F10140" t="s">
        <v>573</v>
      </c>
      <c r="G10140">
        <v>-141</v>
      </c>
      <c r="H10140" t="b">
        <f>OR(L10140='PERAC-ngpPrcsTnD-mthncptr'!$B$1,L10140='PERAC-ngpPrcsTnD-mthncptr'!$C$1,L10140='PERAC-ngpPrcsTnD-mthncptr'!$D$1)</f>
        <v>0</v>
      </c>
      <c r="I10140">
        <f>IF(H10140=TRUE,G10140+'NPV Calcs'!$D$14,G10140)</f>
        <v>-141</v>
      </c>
      <c r="J10140">
        <v>6.4092169850499993E-5</v>
      </c>
      <c r="K10140">
        <f>IF(OR(B10140="GAS",B10140="COL",B10140="LAN",B10140="RICE",B10140="LIVE"),J10140*About!$B$95,IF(OR(B10140="CROP",B10140="NAA"),J10140*About!$B$96,J10140))</f>
        <v>7.178323023256E-5</v>
      </c>
      <c r="L10140" t="str">
        <f>INDEX('EPA Tech to Policy Mapping'!$D:$D,MATCH('EPA Data'!F10140,'EPA Tech to Policy Mapping'!$C:$C,0))</f>
        <v>waste - methane capture</v>
      </c>
    </row>
    <row r="10141" spans="1:12" x14ac:dyDescent="0.35">
      <c r="A10141" t="s">
        <v>567</v>
      </c>
      <c r="B10141" t="s">
        <v>568</v>
      </c>
      <c r="C10141">
        <v>2040</v>
      </c>
      <c r="D10141" t="s">
        <v>291</v>
      </c>
      <c r="E10141" t="s">
        <v>292</v>
      </c>
      <c r="F10141" t="s">
        <v>573</v>
      </c>
      <c r="G10141">
        <v>-140</v>
      </c>
      <c r="H10141" t="b">
        <f>OR(L10141='PERAC-ngpPrcsTnD-mthncptr'!$B$1,L10141='PERAC-ngpPrcsTnD-mthncptr'!$C$1,L10141='PERAC-ngpPrcsTnD-mthncptr'!$D$1)</f>
        <v>0</v>
      </c>
      <c r="I10141">
        <f>IF(H10141=TRUE,G10141+'NPV Calcs'!$D$14,G10141)</f>
        <v>-140</v>
      </c>
      <c r="J10141">
        <v>7.1545808168600001E-5</v>
      </c>
      <c r="K10141">
        <f>IF(OR(B10141="GAS",B10141="COL",B10141="LAN",B10141="RICE",B10141="LIVE"),J10141*About!$B$95,IF(OR(B10141="CROP",B10141="NAA"),J10141*About!$B$96,J10141))</f>
        <v>8.0131305148832007E-5</v>
      </c>
      <c r="L10141" t="str">
        <f>INDEX('EPA Tech to Policy Mapping'!$D:$D,MATCH('EPA Data'!F10141,'EPA Tech to Policy Mapping'!$C:$C,0))</f>
        <v>waste - methane capture</v>
      </c>
    </row>
    <row r="10142" spans="1:12" x14ac:dyDescent="0.35">
      <c r="A10142" t="s">
        <v>567</v>
      </c>
      <c r="B10142" t="s">
        <v>568</v>
      </c>
      <c r="C10142">
        <v>2040</v>
      </c>
      <c r="D10142" t="s">
        <v>291</v>
      </c>
      <c r="E10142" t="s">
        <v>292</v>
      </c>
      <c r="F10142" t="s">
        <v>573</v>
      </c>
      <c r="G10142">
        <v>-139</v>
      </c>
      <c r="H10142" t="b">
        <f>OR(L10142='PERAC-ngpPrcsTnD-mthncptr'!$B$1,L10142='PERAC-ngpPrcsTnD-mthncptr'!$C$1,L10142='PERAC-ngpPrcsTnD-mthncptr'!$D$1)</f>
        <v>0</v>
      </c>
      <c r="I10142">
        <f>IF(H10142=TRUE,G10142+'NPV Calcs'!$D$14,G10142)</f>
        <v>-139</v>
      </c>
      <c r="J10142">
        <v>2.2457094746639999E-4</v>
      </c>
      <c r="K10142">
        <f>IF(OR(B10142="GAS",B10142="COL",B10142="LAN",B10142="RICE",B10142="LIVE"),J10142*About!$B$95,IF(OR(B10142="CROP",B10142="NAA"),J10142*About!$B$96,J10142))</f>
        <v>2.5151946116236802E-4</v>
      </c>
      <c r="L10142" t="str">
        <f>INDEX('EPA Tech to Policy Mapping'!$D:$D,MATCH('EPA Data'!F10142,'EPA Tech to Policy Mapping'!$C:$C,0))</f>
        <v>waste - methane capture</v>
      </c>
    </row>
    <row r="10143" spans="1:12" x14ac:dyDescent="0.35">
      <c r="A10143" t="s">
        <v>567</v>
      </c>
      <c r="B10143" t="s">
        <v>568</v>
      </c>
      <c r="C10143">
        <v>2040</v>
      </c>
      <c r="D10143" t="s">
        <v>291</v>
      </c>
      <c r="E10143" t="s">
        <v>292</v>
      </c>
      <c r="F10143" t="s">
        <v>573</v>
      </c>
      <c r="G10143">
        <v>-138</v>
      </c>
      <c r="H10143" t="b">
        <f>OR(L10143='PERAC-ngpPrcsTnD-mthncptr'!$B$1,L10143='PERAC-ngpPrcsTnD-mthncptr'!$C$1,L10143='PERAC-ngpPrcsTnD-mthncptr'!$D$1)</f>
        <v>0</v>
      </c>
      <c r="I10143">
        <f>IF(H10143=TRUE,G10143+'NPV Calcs'!$D$14,G10143)</f>
        <v>-138</v>
      </c>
      <c r="J10143">
        <v>6.2711481450609995E-4</v>
      </c>
      <c r="K10143">
        <f>IF(OR(B10143="GAS",B10143="COL",B10143="LAN",B10143="RICE",B10143="LIVE"),J10143*About!$B$95,IF(OR(B10143="CROP",B10143="NAA"),J10143*About!$B$96,J10143))</f>
        <v>7.0236859224683196E-4</v>
      </c>
      <c r="L10143" t="str">
        <f>INDEX('EPA Tech to Policy Mapping'!$D:$D,MATCH('EPA Data'!F10143,'EPA Tech to Policy Mapping'!$C:$C,0))</f>
        <v>waste - methane capture</v>
      </c>
    </row>
    <row r="10144" spans="1:12" x14ac:dyDescent="0.35">
      <c r="A10144" t="s">
        <v>567</v>
      </c>
      <c r="B10144" t="s">
        <v>568</v>
      </c>
      <c r="C10144">
        <v>2040</v>
      </c>
      <c r="D10144" t="s">
        <v>291</v>
      </c>
      <c r="E10144" t="s">
        <v>292</v>
      </c>
      <c r="F10144" t="s">
        <v>573</v>
      </c>
      <c r="G10144">
        <v>-137</v>
      </c>
      <c r="H10144" t="b">
        <f>OR(L10144='PERAC-ngpPrcsTnD-mthncptr'!$B$1,L10144='PERAC-ngpPrcsTnD-mthncptr'!$C$1,L10144='PERAC-ngpPrcsTnD-mthncptr'!$D$1)</f>
        <v>0</v>
      </c>
      <c r="I10144">
        <f>IF(H10144=TRUE,G10144+'NPV Calcs'!$D$14,G10144)</f>
        <v>-137</v>
      </c>
      <c r="J10144">
        <v>5.0974181226590002E-4</v>
      </c>
      <c r="K10144">
        <f>IF(OR(B10144="GAS",B10144="COL",B10144="LAN",B10144="RICE",B10144="LIVE"),J10144*About!$B$95,IF(OR(B10144="CROP",B10144="NAA"),J10144*About!$B$96,J10144))</f>
        <v>5.7091082973780808E-4</v>
      </c>
      <c r="L10144" t="str">
        <f>INDEX('EPA Tech to Policy Mapping'!$D:$D,MATCH('EPA Data'!F10144,'EPA Tech to Policy Mapping'!$C:$C,0))</f>
        <v>waste - methane capture</v>
      </c>
    </row>
    <row r="10145" spans="1:12" x14ac:dyDescent="0.35">
      <c r="A10145" t="s">
        <v>567</v>
      </c>
      <c r="B10145" t="s">
        <v>568</v>
      </c>
      <c r="C10145">
        <v>2040</v>
      </c>
      <c r="D10145" t="s">
        <v>291</v>
      </c>
      <c r="E10145" t="s">
        <v>292</v>
      </c>
      <c r="F10145" t="s">
        <v>573</v>
      </c>
      <c r="G10145">
        <v>-136</v>
      </c>
      <c r="H10145" t="b">
        <f>OR(L10145='PERAC-ngpPrcsTnD-mthncptr'!$B$1,L10145='PERAC-ngpPrcsTnD-mthncptr'!$C$1,L10145='PERAC-ngpPrcsTnD-mthncptr'!$D$1)</f>
        <v>0</v>
      </c>
      <c r="I10145">
        <f>IF(H10145=TRUE,G10145+'NPV Calcs'!$D$14,G10145)</f>
        <v>-136</v>
      </c>
      <c r="J10145">
        <v>6.03964867878E-5</v>
      </c>
      <c r="K10145">
        <f>IF(OR(B10145="GAS",B10145="COL",B10145="LAN",B10145="RICE",B10145="LIVE"),J10145*About!$B$95,IF(OR(B10145="CROP",B10145="NAA"),J10145*About!$B$96,J10145))</f>
        <v>6.7644065202336008E-5</v>
      </c>
      <c r="L10145" t="str">
        <f>INDEX('EPA Tech to Policy Mapping'!$D:$D,MATCH('EPA Data'!F10145,'EPA Tech to Policy Mapping'!$C:$C,0))</f>
        <v>waste - methane capture</v>
      </c>
    </row>
    <row r="10146" spans="1:12" x14ac:dyDescent="0.35">
      <c r="A10146" t="s">
        <v>567</v>
      </c>
      <c r="B10146" t="s">
        <v>568</v>
      </c>
      <c r="C10146">
        <v>2040</v>
      </c>
      <c r="D10146" t="s">
        <v>291</v>
      </c>
      <c r="E10146" t="s">
        <v>292</v>
      </c>
      <c r="F10146" t="s">
        <v>573</v>
      </c>
      <c r="G10146">
        <v>-135</v>
      </c>
      <c r="H10146" t="b">
        <f>OR(L10146='PERAC-ngpPrcsTnD-mthncptr'!$B$1,L10146='PERAC-ngpPrcsTnD-mthncptr'!$C$1,L10146='PERAC-ngpPrcsTnD-mthncptr'!$D$1)</f>
        <v>0</v>
      </c>
      <c r="I10146">
        <f>IF(H10146=TRUE,G10146+'NPV Calcs'!$D$14,G10146)</f>
        <v>-135</v>
      </c>
      <c r="J10146">
        <v>3.0711514909900001E-5</v>
      </c>
      <c r="K10146">
        <f>IF(OR(B10146="GAS",B10146="COL",B10146="LAN",B10146="RICE",B10146="LIVE"),J10146*About!$B$95,IF(OR(B10146="CROP",B10146="NAA"),J10146*About!$B$96,J10146))</f>
        <v>3.4396896699088003E-5</v>
      </c>
      <c r="L10146" t="str">
        <f>INDEX('EPA Tech to Policy Mapping'!$D:$D,MATCH('EPA Data'!F10146,'EPA Tech to Policy Mapping'!$C:$C,0))</f>
        <v>waste - methane capture</v>
      </c>
    </row>
    <row r="10147" spans="1:12" x14ac:dyDescent="0.35">
      <c r="A10147" t="s">
        <v>567</v>
      </c>
      <c r="B10147" t="s">
        <v>568</v>
      </c>
      <c r="C10147">
        <v>2040</v>
      </c>
      <c r="D10147" t="s">
        <v>291</v>
      </c>
      <c r="E10147" t="s">
        <v>292</v>
      </c>
      <c r="F10147" t="s">
        <v>573</v>
      </c>
      <c r="G10147">
        <v>-134</v>
      </c>
      <c r="H10147" t="b">
        <f>OR(L10147='PERAC-ngpPrcsTnD-mthncptr'!$B$1,L10147='PERAC-ngpPrcsTnD-mthncptr'!$C$1,L10147='PERAC-ngpPrcsTnD-mthncptr'!$D$1)</f>
        <v>0</v>
      </c>
      <c r="I10147">
        <f>IF(H10147=TRUE,G10147+'NPV Calcs'!$D$14,G10147)</f>
        <v>-134</v>
      </c>
      <c r="J10147">
        <v>1.3330052343010001E-4</v>
      </c>
      <c r="K10147">
        <f>IF(OR(B10147="GAS",B10147="COL",B10147="LAN",B10147="RICE",B10147="LIVE"),J10147*About!$B$95,IF(OR(B10147="CROP",B10147="NAA"),J10147*About!$B$96,J10147))</f>
        <v>1.4929658624171201E-4</v>
      </c>
      <c r="L10147" t="str">
        <f>INDEX('EPA Tech to Policy Mapping'!$D:$D,MATCH('EPA Data'!F10147,'EPA Tech to Policy Mapping'!$C:$C,0))</f>
        <v>waste - methane capture</v>
      </c>
    </row>
    <row r="10148" spans="1:12" x14ac:dyDescent="0.35">
      <c r="A10148" t="s">
        <v>567</v>
      </c>
      <c r="B10148" t="s">
        <v>568</v>
      </c>
      <c r="C10148">
        <v>2040</v>
      </c>
      <c r="D10148" t="s">
        <v>291</v>
      </c>
      <c r="E10148" t="s">
        <v>292</v>
      </c>
      <c r="F10148" t="s">
        <v>573</v>
      </c>
      <c r="G10148">
        <v>-133</v>
      </c>
      <c r="H10148" t="b">
        <f>OR(L10148='PERAC-ngpPrcsTnD-mthncptr'!$B$1,L10148='PERAC-ngpPrcsTnD-mthncptr'!$C$1,L10148='PERAC-ngpPrcsTnD-mthncptr'!$D$1)</f>
        <v>0</v>
      </c>
      <c r="I10148">
        <f>IF(H10148=TRUE,G10148+'NPV Calcs'!$D$14,G10148)</f>
        <v>-133</v>
      </c>
      <c r="J10148" s="1">
        <v>3.5233390463000002E-6</v>
      </c>
      <c r="K10148">
        <f>IF(OR(B10148="GAS",B10148="COL",B10148="LAN",B10148="RICE",B10148="LIVE"),J10148*About!$B$95,IF(OR(B10148="CROP",B10148="NAA"),J10148*About!$B$96,J10148))</f>
        <v>3.9461397318560009E-6</v>
      </c>
      <c r="L10148" t="str">
        <f>INDEX('EPA Tech to Policy Mapping'!$D:$D,MATCH('EPA Data'!F10148,'EPA Tech to Policy Mapping'!$C:$C,0))</f>
        <v>waste - methane capture</v>
      </c>
    </row>
    <row r="10149" spans="1:12" x14ac:dyDescent="0.35">
      <c r="A10149" t="s">
        <v>567</v>
      </c>
      <c r="B10149" t="s">
        <v>568</v>
      </c>
      <c r="C10149">
        <v>2040</v>
      </c>
      <c r="D10149" t="s">
        <v>291</v>
      </c>
      <c r="E10149" t="s">
        <v>292</v>
      </c>
      <c r="F10149" t="s">
        <v>573</v>
      </c>
      <c r="G10149">
        <v>-132</v>
      </c>
      <c r="H10149" t="b">
        <f>OR(L10149='PERAC-ngpPrcsTnD-mthncptr'!$B$1,L10149='PERAC-ngpPrcsTnD-mthncptr'!$C$1,L10149='PERAC-ngpPrcsTnD-mthncptr'!$D$1)</f>
        <v>0</v>
      </c>
      <c r="I10149">
        <f>IF(H10149=TRUE,G10149+'NPV Calcs'!$D$14,G10149)</f>
        <v>-132</v>
      </c>
      <c r="J10149" s="1">
        <v>2.9758882646999998E-6</v>
      </c>
      <c r="K10149">
        <f>IF(OR(B10149="GAS",B10149="COL",B10149="LAN",B10149="RICE",B10149="LIVE"),J10149*About!$B$95,IF(OR(B10149="CROP",B10149="NAA"),J10149*About!$B$96,J10149))</f>
        <v>3.3329948564640001E-6</v>
      </c>
      <c r="L10149" t="str">
        <f>INDEX('EPA Tech to Policy Mapping'!$D:$D,MATCH('EPA Data'!F10149,'EPA Tech to Policy Mapping'!$C:$C,0))</f>
        <v>waste - methane capture</v>
      </c>
    </row>
    <row r="10150" spans="1:12" x14ac:dyDescent="0.35">
      <c r="A10150" t="s">
        <v>567</v>
      </c>
      <c r="B10150" t="s">
        <v>568</v>
      </c>
      <c r="C10150">
        <v>2040</v>
      </c>
      <c r="D10150" t="s">
        <v>291</v>
      </c>
      <c r="E10150" t="s">
        <v>292</v>
      </c>
      <c r="F10150" t="s">
        <v>573</v>
      </c>
      <c r="G10150">
        <v>-131</v>
      </c>
      <c r="H10150" t="b">
        <f>OR(L10150='PERAC-ngpPrcsTnD-mthncptr'!$B$1,L10150='PERAC-ngpPrcsTnD-mthncptr'!$C$1,L10150='PERAC-ngpPrcsTnD-mthncptr'!$D$1)</f>
        <v>0</v>
      </c>
      <c r="I10150">
        <f>IF(H10150=TRUE,G10150+'NPV Calcs'!$D$14,G10150)</f>
        <v>-131</v>
      </c>
      <c r="J10150">
        <v>1.178607453767E-4</v>
      </c>
      <c r="K10150">
        <f>IF(OR(B10150="GAS",B10150="COL",B10150="LAN",B10150="RICE",B10150="LIVE"),J10150*About!$B$95,IF(OR(B10150="CROP",B10150="NAA"),J10150*About!$B$96,J10150))</f>
        <v>1.3200403482190401E-4</v>
      </c>
      <c r="L10150" t="str">
        <f>INDEX('EPA Tech to Policy Mapping'!$D:$D,MATCH('EPA Data'!F10150,'EPA Tech to Policy Mapping'!$C:$C,0))</f>
        <v>waste - methane capture</v>
      </c>
    </row>
    <row r="10151" spans="1:12" x14ac:dyDescent="0.35">
      <c r="A10151" t="s">
        <v>567</v>
      </c>
      <c r="B10151" t="s">
        <v>568</v>
      </c>
      <c r="C10151">
        <v>2040</v>
      </c>
      <c r="D10151" t="s">
        <v>291</v>
      </c>
      <c r="E10151" t="s">
        <v>292</v>
      </c>
      <c r="F10151" t="s">
        <v>573</v>
      </c>
      <c r="G10151">
        <v>-129</v>
      </c>
      <c r="H10151" t="b">
        <f>OR(L10151='PERAC-ngpPrcsTnD-mthncptr'!$B$1,L10151='PERAC-ngpPrcsTnD-mthncptr'!$C$1,L10151='PERAC-ngpPrcsTnD-mthncptr'!$D$1)</f>
        <v>0</v>
      </c>
      <c r="I10151">
        <f>IF(H10151=TRUE,G10151+'NPV Calcs'!$D$14,G10151)</f>
        <v>-129</v>
      </c>
      <c r="J10151" s="1">
        <v>6.8187441684100001E-6</v>
      </c>
      <c r="K10151">
        <f>IF(OR(B10151="GAS",B10151="COL",B10151="LAN",B10151="RICE",B10151="LIVE"),J10151*About!$B$95,IF(OR(B10151="CROP",B10151="NAA"),J10151*About!$B$96,J10151))</f>
        <v>7.6369934686192001E-6</v>
      </c>
      <c r="L10151" t="str">
        <f>INDEX('EPA Tech to Policy Mapping'!$D:$D,MATCH('EPA Data'!F10151,'EPA Tech to Policy Mapping'!$C:$C,0))</f>
        <v>waste - methane capture</v>
      </c>
    </row>
    <row r="10152" spans="1:12" x14ac:dyDescent="0.35">
      <c r="A10152" t="s">
        <v>567</v>
      </c>
      <c r="B10152" t="s">
        <v>568</v>
      </c>
      <c r="C10152">
        <v>2040</v>
      </c>
      <c r="D10152" t="s">
        <v>291</v>
      </c>
      <c r="E10152" t="s">
        <v>292</v>
      </c>
      <c r="F10152" t="s">
        <v>573</v>
      </c>
      <c r="G10152">
        <v>-128</v>
      </c>
      <c r="H10152" t="b">
        <f>OR(L10152='PERAC-ngpPrcsTnD-mthncptr'!$B$1,L10152='PERAC-ngpPrcsTnD-mthncptr'!$C$1,L10152='PERAC-ngpPrcsTnD-mthncptr'!$D$1)</f>
        <v>0</v>
      </c>
      <c r="I10152">
        <f>IF(H10152=TRUE,G10152+'NPV Calcs'!$D$14,G10152)</f>
        <v>-128</v>
      </c>
      <c r="J10152">
        <v>8.4200823494000001E-5</v>
      </c>
      <c r="K10152">
        <f>IF(OR(B10152="GAS",B10152="COL",B10152="LAN",B10152="RICE",B10152="LIVE"),J10152*About!$B$95,IF(OR(B10152="CROP",B10152="NAA"),J10152*About!$B$96,J10152))</f>
        <v>9.4304922313280014E-5</v>
      </c>
      <c r="L10152" t="str">
        <f>INDEX('EPA Tech to Policy Mapping'!$D:$D,MATCH('EPA Data'!F10152,'EPA Tech to Policy Mapping'!$C:$C,0))</f>
        <v>waste - methane capture</v>
      </c>
    </row>
    <row r="10153" spans="1:12" x14ac:dyDescent="0.35">
      <c r="A10153" t="s">
        <v>567</v>
      </c>
      <c r="B10153" t="s">
        <v>568</v>
      </c>
      <c r="C10153">
        <v>2040</v>
      </c>
      <c r="D10153" t="s">
        <v>291</v>
      </c>
      <c r="E10153" t="s">
        <v>292</v>
      </c>
      <c r="F10153" t="s">
        <v>573</v>
      </c>
      <c r="G10153">
        <v>-127</v>
      </c>
      <c r="H10153" t="b">
        <f>OR(L10153='PERAC-ngpPrcsTnD-mthncptr'!$B$1,L10153='PERAC-ngpPrcsTnD-mthncptr'!$C$1,L10153='PERAC-ngpPrcsTnD-mthncptr'!$D$1)</f>
        <v>0</v>
      </c>
      <c r="I10153">
        <f>IF(H10153=TRUE,G10153+'NPV Calcs'!$D$14,G10153)</f>
        <v>-127</v>
      </c>
      <c r="J10153">
        <v>1.2610810699699999E-5</v>
      </c>
      <c r="K10153">
        <f>IF(OR(B10153="GAS",B10153="COL",B10153="LAN",B10153="RICE",B10153="LIVE"),J10153*About!$B$95,IF(OR(B10153="CROP",B10153="NAA"),J10153*About!$B$96,J10153))</f>
        <v>1.4124107983664E-5</v>
      </c>
      <c r="L10153" t="str">
        <f>INDEX('EPA Tech to Policy Mapping'!$D:$D,MATCH('EPA Data'!F10153,'EPA Tech to Policy Mapping'!$C:$C,0))</f>
        <v>waste - methane capture</v>
      </c>
    </row>
    <row r="10154" spans="1:12" x14ac:dyDescent="0.35">
      <c r="A10154" t="s">
        <v>567</v>
      </c>
      <c r="B10154" t="s">
        <v>568</v>
      </c>
      <c r="C10154">
        <v>2040</v>
      </c>
      <c r="D10154" t="s">
        <v>291</v>
      </c>
      <c r="E10154" t="s">
        <v>292</v>
      </c>
      <c r="F10154" t="s">
        <v>573</v>
      </c>
      <c r="G10154">
        <v>-125</v>
      </c>
      <c r="H10154" t="b">
        <f>OR(L10154='PERAC-ngpPrcsTnD-mthncptr'!$B$1,L10154='PERAC-ngpPrcsTnD-mthncptr'!$C$1,L10154='PERAC-ngpPrcsTnD-mthncptr'!$D$1)</f>
        <v>0</v>
      </c>
      <c r="I10154">
        <f>IF(H10154=TRUE,G10154+'NPV Calcs'!$D$14,G10154)</f>
        <v>-125</v>
      </c>
      <c r="J10154">
        <v>8.3561419160100003E-5</v>
      </c>
      <c r="K10154">
        <f>IF(OR(B10154="GAS",B10154="COL",B10154="LAN",B10154="RICE",B10154="LIVE"),J10154*About!$B$95,IF(OR(B10154="CROP",B10154="NAA"),J10154*About!$B$96,J10154))</f>
        <v>9.3588789459312009E-5</v>
      </c>
      <c r="L10154" t="str">
        <f>INDEX('EPA Tech to Policy Mapping'!$D:$D,MATCH('EPA Data'!F10154,'EPA Tech to Policy Mapping'!$C:$C,0))</f>
        <v>waste - methane capture</v>
      </c>
    </row>
    <row r="10155" spans="1:12" x14ac:dyDescent="0.35">
      <c r="A10155" t="s">
        <v>567</v>
      </c>
      <c r="B10155" t="s">
        <v>568</v>
      </c>
      <c r="C10155">
        <v>2040</v>
      </c>
      <c r="D10155" t="s">
        <v>291</v>
      </c>
      <c r="E10155" t="s">
        <v>292</v>
      </c>
      <c r="F10155" t="s">
        <v>573</v>
      </c>
      <c r="G10155">
        <v>-124</v>
      </c>
      <c r="H10155" t="b">
        <f>OR(L10155='PERAC-ngpPrcsTnD-mthncptr'!$B$1,L10155='PERAC-ngpPrcsTnD-mthncptr'!$C$1,L10155='PERAC-ngpPrcsTnD-mthncptr'!$D$1)</f>
        <v>0</v>
      </c>
      <c r="I10155">
        <f>IF(H10155=TRUE,G10155+'NPV Calcs'!$D$14,G10155)</f>
        <v>-124</v>
      </c>
      <c r="J10155">
        <v>6.85609788889E-5</v>
      </c>
      <c r="K10155">
        <f>IF(OR(B10155="GAS",B10155="COL",B10155="LAN",B10155="RICE",B10155="LIVE"),J10155*About!$B$95,IF(OR(B10155="CROP",B10155="NAA"),J10155*About!$B$96,J10155))</f>
        <v>7.6788296355568013E-5</v>
      </c>
      <c r="L10155" t="str">
        <f>INDEX('EPA Tech to Policy Mapping'!$D:$D,MATCH('EPA Data'!F10155,'EPA Tech to Policy Mapping'!$C:$C,0))</f>
        <v>waste - methane capture</v>
      </c>
    </row>
    <row r="10156" spans="1:12" x14ac:dyDescent="0.35">
      <c r="A10156" t="s">
        <v>567</v>
      </c>
      <c r="B10156" t="s">
        <v>568</v>
      </c>
      <c r="C10156">
        <v>2040</v>
      </c>
      <c r="D10156" t="s">
        <v>291</v>
      </c>
      <c r="E10156" t="s">
        <v>292</v>
      </c>
      <c r="F10156" t="s">
        <v>573</v>
      </c>
      <c r="G10156">
        <v>-123</v>
      </c>
      <c r="H10156" t="b">
        <f>OR(L10156='PERAC-ngpPrcsTnD-mthncptr'!$B$1,L10156='PERAC-ngpPrcsTnD-mthncptr'!$C$1,L10156='PERAC-ngpPrcsTnD-mthncptr'!$D$1)</f>
        <v>0</v>
      </c>
      <c r="I10156">
        <f>IF(H10156=TRUE,G10156+'NPV Calcs'!$D$14,G10156)</f>
        <v>-123</v>
      </c>
      <c r="J10156">
        <v>4.9708349251900003E-5</v>
      </c>
      <c r="K10156">
        <f>IF(OR(B10156="GAS",B10156="COL",B10156="LAN",B10156="RICE",B10156="LIVE"),J10156*About!$B$95,IF(OR(B10156="CROP",B10156="NAA"),J10156*About!$B$96,J10156))</f>
        <v>5.5673351162128009E-5</v>
      </c>
      <c r="L10156" t="str">
        <f>INDEX('EPA Tech to Policy Mapping'!$D:$D,MATCH('EPA Data'!F10156,'EPA Tech to Policy Mapping'!$C:$C,0))</f>
        <v>waste - methane capture</v>
      </c>
    </row>
    <row r="10157" spans="1:12" x14ac:dyDescent="0.35">
      <c r="A10157" t="s">
        <v>567</v>
      </c>
      <c r="B10157" t="s">
        <v>568</v>
      </c>
      <c r="C10157">
        <v>2040</v>
      </c>
      <c r="D10157" t="s">
        <v>291</v>
      </c>
      <c r="E10157" t="s">
        <v>292</v>
      </c>
      <c r="F10157" t="s">
        <v>573</v>
      </c>
      <c r="G10157">
        <v>-122</v>
      </c>
      <c r="H10157" t="b">
        <f>OR(L10157='PERAC-ngpPrcsTnD-mthncptr'!$B$1,L10157='PERAC-ngpPrcsTnD-mthncptr'!$C$1,L10157='PERAC-ngpPrcsTnD-mthncptr'!$D$1)</f>
        <v>0</v>
      </c>
      <c r="I10157">
        <f>IF(H10157=TRUE,G10157+'NPV Calcs'!$D$14,G10157)</f>
        <v>-122</v>
      </c>
      <c r="J10157">
        <v>6.6143693402399999E-5</v>
      </c>
      <c r="K10157">
        <f>IF(OR(B10157="GAS",B10157="COL",B10157="LAN",B10157="RICE",B10157="LIVE"),J10157*About!$B$95,IF(OR(B10157="CROP",B10157="NAA"),J10157*About!$B$96,J10157))</f>
        <v>7.408093661068801E-5</v>
      </c>
      <c r="L10157" t="str">
        <f>INDEX('EPA Tech to Policy Mapping'!$D:$D,MATCH('EPA Data'!F10157,'EPA Tech to Policy Mapping'!$C:$C,0))</f>
        <v>waste - methane capture</v>
      </c>
    </row>
    <row r="10158" spans="1:12" x14ac:dyDescent="0.35">
      <c r="A10158" t="s">
        <v>567</v>
      </c>
      <c r="B10158" t="s">
        <v>568</v>
      </c>
      <c r="C10158">
        <v>2040</v>
      </c>
      <c r="D10158" t="s">
        <v>291</v>
      </c>
      <c r="E10158" t="s">
        <v>292</v>
      </c>
      <c r="F10158" t="s">
        <v>573</v>
      </c>
      <c r="G10158">
        <v>-121</v>
      </c>
      <c r="H10158" t="b">
        <f>OR(L10158='PERAC-ngpPrcsTnD-mthncptr'!$B$1,L10158='PERAC-ngpPrcsTnD-mthncptr'!$C$1,L10158='PERAC-ngpPrcsTnD-mthncptr'!$D$1)</f>
        <v>0</v>
      </c>
      <c r="I10158">
        <f>IF(H10158=TRUE,G10158+'NPV Calcs'!$D$14,G10158)</f>
        <v>-121</v>
      </c>
      <c r="J10158">
        <v>6.3949772083999999E-5</v>
      </c>
      <c r="K10158">
        <f>IF(OR(B10158="GAS",B10158="COL",B10158="LAN",B10158="RICE",B10158="LIVE"),J10158*About!$B$95,IF(OR(B10158="CROP",B10158="NAA"),J10158*About!$B$96,J10158))</f>
        <v>7.1623744734080003E-5</v>
      </c>
      <c r="L10158" t="str">
        <f>INDEX('EPA Tech to Policy Mapping'!$D:$D,MATCH('EPA Data'!F10158,'EPA Tech to Policy Mapping'!$C:$C,0))</f>
        <v>waste - methane capture</v>
      </c>
    </row>
    <row r="10159" spans="1:12" x14ac:dyDescent="0.35">
      <c r="A10159" t="s">
        <v>567</v>
      </c>
      <c r="B10159" t="s">
        <v>568</v>
      </c>
      <c r="C10159">
        <v>2040</v>
      </c>
      <c r="D10159" t="s">
        <v>291</v>
      </c>
      <c r="E10159" t="s">
        <v>292</v>
      </c>
      <c r="F10159" t="s">
        <v>573</v>
      </c>
      <c r="G10159">
        <v>-120</v>
      </c>
      <c r="H10159" t="b">
        <f>OR(L10159='PERAC-ngpPrcsTnD-mthncptr'!$B$1,L10159='PERAC-ngpPrcsTnD-mthncptr'!$C$1,L10159='PERAC-ngpPrcsTnD-mthncptr'!$D$1)</f>
        <v>0</v>
      </c>
      <c r="I10159">
        <f>IF(H10159=TRUE,G10159+'NPV Calcs'!$D$14,G10159)</f>
        <v>-120</v>
      </c>
      <c r="J10159">
        <v>2.2562875528800001E-5</v>
      </c>
      <c r="K10159">
        <f>IF(OR(B10159="GAS",B10159="COL",B10159="LAN",B10159="RICE",B10159="LIVE"),J10159*About!$B$95,IF(OR(B10159="CROP",B10159="NAA"),J10159*About!$B$96,J10159))</f>
        <v>2.5270420592256003E-5</v>
      </c>
      <c r="L10159" t="str">
        <f>INDEX('EPA Tech to Policy Mapping'!$D:$D,MATCH('EPA Data'!F10159,'EPA Tech to Policy Mapping'!$C:$C,0))</f>
        <v>waste - methane capture</v>
      </c>
    </row>
    <row r="10160" spans="1:12" x14ac:dyDescent="0.35">
      <c r="A10160" t="s">
        <v>567</v>
      </c>
      <c r="B10160" t="s">
        <v>568</v>
      </c>
      <c r="C10160">
        <v>2040</v>
      </c>
      <c r="D10160" t="s">
        <v>291</v>
      </c>
      <c r="E10160" t="s">
        <v>292</v>
      </c>
      <c r="F10160" t="s">
        <v>573</v>
      </c>
      <c r="G10160">
        <v>-119</v>
      </c>
      <c r="H10160" t="b">
        <f>OR(L10160='PERAC-ngpPrcsTnD-mthncptr'!$B$1,L10160='PERAC-ngpPrcsTnD-mthncptr'!$C$1,L10160='PERAC-ngpPrcsTnD-mthncptr'!$D$1)</f>
        <v>0</v>
      </c>
      <c r="I10160">
        <f>IF(H10160=TRUE,G10160+'NPV Calcs'!$D$14,G10160)</f>
        <v>-119</v>
      </c>
      <c r="J10160">
        <v>6.8556258156600005E-5</v>
      </c>
      <c r="K10160">
        <f>IF(OR(B10160="GAS",B10160="COL",B10160="LAN",B10160="RICE",B10160="LIVE"),J10160*About!$B$95,IF(OR(B10160="CROP",B10160="NAA"),J10160*About!$B$96,J10160))</f>
        <v>7.6783009135392014E-5</v>
      </c>
      <c r="L10160" t="str">
        <f>INDEX('EPA Tech to Policy Mapping'!$D:$D,MATCH('EPA Data'!F10160,'EPA Tech to Policy Mapping'!$C:$C,0))</f>
        <v>waste - methane capture</v>
      </c>
    </row>
    <row r="10161" spans="1:12" x14ac:dyDescent="0.35">
      <c r="A10161" t="s">
        <v>567</v>
      </c>
      <c r="B10161" t="s">
        <v>568</v>
      </c>
      <c r="C10161">
        <v>2040</v>
      </c>
      <c r="D10161" t="s">
        <v>291</v>
      </c>
      <c r="E10161" t="s">
        <v>292</v>
      </c>
      <c r="F10161" t="s">
        <v>573</v>
      </c>
      <c r="G10161">
        <v>-116</v>
      </c>
      <c r="H10161" t="b">
        <f>OR(L10161='PERAC-ngpPrcsTnD-mthncptr'!$B$1,L10161='PERAC-ngpPrcsTnD-mthncptr'!$C$1,L10161='PERAC-ngpPrcsTnD-mthncptr'!$D$1)</f>
        <v>0</v>
      </c>
      <c r="I10161">
        <f>IF(H10161=TRUE,G10161+'NPV Calcs'!$D$14,G10161)</f>
        <v>-116</v>
      </c>
      <c r="J10161">
        <v>1.4875210581500001E-5</v>
      </c>
      <c r="K10161">
        <f>IF(OR(B10161="GAS",B10161="COL",B10161="LAN",B10161="RICE",B10161="LIVE"),J10161*About!$B$95,IF(OR(B10161="CROP",B10161="NAA"),J10161*About!$B$96,J10161))</f>
        <v>1.6660235851280004E-5</v>
      </c>
      <c r="L10161" t="str">
        <f>INDEX('EPA Tech to Policy Mapping'!$D:$D,MATCH('EPA Data'!F10161,'EPA Tech to Policy Mapping'!$C:$C,0))</f>
        <v>waste - methane capture</v>
      </c>
    </row>
    <row r="10162" spans="1:12" x14ac:dyDescent="0.35">
      <c r="A10162" t="s">
        <v>567</v>
      </c>
      <c r="B10162" t="s">
        <v>568</v>
      </c>
      <c r="C10162">
        <v>2040</v>
      </c>
      <c r="D10162" t="s">
        <v>291</v>
      </c>
      <c r="E10162" t="s">
        <v>292</v>
      </c>
      <c r="F10162" t="s">
        <v>573</v>
      </c>
      <c r="G10162">
        <v>-114</v>
      </c>
      <c r="H10162" t="b">
        <f>OR(L10162='PERAC-ngpPrcsTnD-mthncptr'!$B$1,L10162='PERAC-ngpPrcsTnD-mthncptr'!$C$1,L10162='PERAC-ngpPrcsTnD-mthncptr'!$D$1)</f>
        <v>0</v>
      </c>
      <c r="I10162">
        <f>IF(H10162=TRUE,G10162+'NPV Calcs'!$D$14,G10162)</f>
        <v>-114</v>
      </c>
      <c r="J10162" s="1">
        <v>9.9704438980600005E-6</v>
      </c>
      <c r="K10162">
        <f>IF(OR(B10162="GAS",B10162="COL",B10162="LAN",B10162="RICE",B10162="LIVE"),J10162*About!$B$95,IF(OR(B10162="CROP",B10162="NAA"),J10162*About!$B$96,J10162))</f>
        <v>1.1166897165827201E-5</v>
      </c>
      <c r="L10162" t="str">
        <f>INDEX('EPA Tech to Policy Mapping'!$D:$D,MATCH('EPA Data'!F10162,'EPA Tech to Policy Mapping'!$C:$C,0))</f>
        <v>waste - methane capture</v>
      </c>
    </row>
    <row r="10163" spans="1:12" x14ac:dyDescent="0.35">
      <c r="A10163" t="s">
        <v>567</v>
      </c>
      <c r="B10163" t="s">
        <v>568</v>
      </c>
      <c r="C10163">
        <v>2040</v>
      </c>
      <c r="D10163" t="s">
        <v>291</v>
      </c>
      <c r="E10163" t="s">
        <v>292</v>
      </c>
      <c r="F10163" t="s">
        <v>573</v>
      </c>
      <c r="G10163">
        <v>-113</v>
      </c>
      <c r="H10163" t="b">
        <f>OR(L10163='PERAC-ngpPrcsTnD-mthncptr'!$B$1,L10163='PERAC-ngpPrcsTnD-mthncptr'!$C$1,L10163='PERAC-ngpPrcsTnD-mthncptr'!$D$1)</f>
        <v>0</v>
      </c>
      <c r="I10163">
        <f>IF(H10163=TRUE,G10163+'NPV Calcs'!$D$14,G10163)</f>
        <v>-113</v>
      </c>
      <c r="J10163">
        <v>2.7683758162299999E-5</v>
      </c>
      <c r="K10163">
        <f>IF(OR(B10163="GAS",B10163="COL",B10163="LAN",B10163="RICE",B10163="LIVE"),J10163*About!$B$95,IF(OR(B10163="CROP",B10163="NAA"),J10163*About!$B$96,J10163))</f>
        <v>3.1005809141776E-5</v>
      </c>
      <c r="L10163" t="str">
        <f>INDEX('EPA Tech to Policy Mapping'!$D:$D,MATCH('EPA Data'!F10163,'EPA Tech to Policy Mapping'!$C:$C,0))</f>
        <v>waste - methane capture</v>
      </c>
    </row>
    <row r="10164" spans="1:12" x14ac:dyDescent="0.35">
      <c r="A10164" t="s">
        <v>567</v>
      </c>
      <c r="B10164" t="s">
        <v>568</v>
      </c>
      <c r="C10164">
        <v>2040</v>
      </c>
      <c r="D10164" t="s">
        <v>291</v>
      </c>
      <c r="E10164" t="s">
        <v>292</v>
      </c>
      <c r="F10164" t="s">
        <v>573</v>
      </c>
      <c r="G10164">
        <v>-111</v>
      </c>
      <c r="H10164" t="b">
        <f>OR(L10164='PERAC-ngpPrcsTnD-mthncptr'!$B$1,L10164='PERAC-ngpPrcsTnD-mthncptr'!$C$1,L10164='PERAC-ngpPrcsTnD-mthncptr'!$D$1)</f>
        <v>0</v>
      </c>
      <c r="I10164">
        <f>IF(H10164=TRUE,G10164+'NPV Calcs'!$D$14,G10164)</f>
        <v>-111</v>
      </c>
      <c r="J10164">
        <v>2.9047367206699999E-5</v>
      </c>
      <c r="K10164">
        <f>IF(OR(B10164="GAS",B10164="COL",B10164="LAN",B10164="RICE",B10164="LIVE"),J10164*About!$B$95,IF(OR(B10164="CROP",B10164="NAA"),J10164*About!$B$96,J10164))</f>
        <v>3.2533051271503998E-5</v>
      </c>
      <c r="L10164" t="str">
        <f>INDEX('EPA Tech to Policy Mapping'!$D:$D,MATCH('EPA Data'!F10164,'EPA Tech to Policy Mapping'!$C:$C,0))</f>
        <v>waste - methane capture</v>
      </c>
    </row>
    <row r="10165" spans="1:12" x14ac:dyDescent="0.35">
      <c r="A10165" t="s">
        <v>567</v>
      </c>
      <c r="B10165" t="s">
        <v>568</v>
      </c>
      <c r="C10165">
        <v>2040</v>
      </c>
      <c r="D10165" t="s">
        <v>291</v>
      </c>
      <c r="E10165" t="s">
        <v>292</v>
      </c>
      <c r="F10165" t="s">
        <v>573</v>
      </c>
      <c r="G10165">
        <v>-110</v>
      </c>
      <c r="H10165" t="b">
        <f>OR(L10165='PERAC-ngpPrcsTnD-mthncptr'!$B$1,L10165='PERAC-ngpPrcsTnD-mthncptr'!$C$1,L10165='PERAC-ngpPrcsTnD-mthncptr'!$D$1)</f>
        <v>0</v>
      </c>
      <c r="I10165">
        <f>IF(H10165=TRUE,G10165+'NPV Calcs'!$D$14,G10165)</f>
        <v>-110</v>
      </c>
      <c r="J10165">
        <v>3.6485779673999998E-5</v>
      </c>
      <c r="K10165">
        <f>IF(OR(B10165="GAS",B10165="COL",B10165="LAN",B10165="RICE",B10165="LIVE"),J10165*About!$B$95,IF(OR(B10165="CROP",B10165="NAA"),J10165*About!$B$96,J10165))</f>
        <v>4.086407323488E-5</v>
      </c>
      <c r="L10165" t="str">
        <f>INDEX('EPA Tech to Policy Mapping'!$D:$D,MATCH('EPA Data'!F10165,'EPA Tech to Policy Mapping'!$C:$C,0))</f>
        <v>waste - methane capture</v>
      </c>
    </row>
    <row r="10166" spans="1:12" x14ac:dyDescent="0.35">
      <c r="A10166" t="s">
        <v>567</v>
      </c>
      <c r="B10166" t="s">
        <v>568</v>
      </c>
      <c r="C10166">
        <v>2040</v>
      </c>
      <c r="D10166" t="s">
        <v>291</v>
      </c>
      <c r="E10166" t="s">
        <v>292</v>
      </c>
      <c r="F10166" t="s">
        <v>573</v>
      </c>
      <c r="G10166">
        <v>-108</v>
      </c>
      <c r="H10166" t="b">
        <f>OR(L10166='PERAC-ngpPrcsTnD-mthncptr'!$B$1,L10166='PERAC-ngpPrcsTnD-mthncptr'!$C$1,L10166='PERAC-ngpPrcsTnD-mthncptr'!$D$1)</f>
        <v>0</v>
      </c>
      <c r="I10166">
        <f>IF(H10166=TRUE,G10166+'NPV Calcs'!$D$14,G10166)</f>
        <v>-108</v>
      </c>
      <c r="J10166">
        <v>3.2216060844800001E-5</v>
      </c>
      <c r="K10166">
        <f>IF(OR(B10166="GAS",B10166="COL",B10166="LAN",B10166="RICE",B10166="LIVE"),J10166*About!$B$95,IF(OR(B10166="CROP",B10166="NAA"),J10166*About!$B$96,J10166))</f>
        <v>3.6081988146176004E-5</v>
      </c>
      <c r="L10166" t="str">
        <f>INDEX('EPA Tech to Policy Mapping'!$D:$D,MATCH('EPA Data'!F10166,'EPA Tech to Policy Mapping'!$C:$C,0))</f>
        <v>waste - methane capture</v>
      </c>
    </row>
    <row r="10167" spans="1:12" x14ac:dyDescent="0.35">
      <c r="A10167" t="s">
        <v>567</v>
      </c>
      <c r="B10167" t="s">
        <v>568</v>
      </c>
      <c r="C10167">
        <v>2040</v>
      </c>
      <c r="D10167" t="s">
        <v>291</v>
      </c>
      <c r="E10167" t="s">
        <v>292</v>
      </c>
      <c r="F10167" t="s">
        <v>573</v>
      </c>
      <c r="G10167">
        <v>-106</v>
      </c>
      <c r="H10167" t="b">
        <f>OR(L10167='PERAC-ngpPrcsTnD-mthncptr'!$B$1,L10167='PERAC-ngpPrcsTnD-mthncptr'!$C$1,L10167='PERAC-ngpPrcsTnD-mthncptr'!$D$1)</f>
        <v>0</v>
      </c>
      <c r="I10167">
        <f>IF(H10167=TRUE,G10167+'NPV Calcs'!$D$14,G10167)</f>
        <v>-106</v>
      </c>
      <c r="J10167">
        <v>2.5550062673600001E-5</v>
      </c>
      <c r="K10167">
        <f>IF(OR(B10167="GAS",B10167="COL",B10167="LAN",B10167="RICE",B10167="LIVE"),J10167*About!$B$95,IF(OR(B10167="CROP",B10167="NAA"),J10167*About!$B$96,J10167))</f>
        <v>2.8616070194432005E-5</v>
      </c>
      <c r="L10167" t="str">
        <f>INDEX('EPA Tech to Policy Mapping'!$D:$D,MATCH('EPA Data'!F10167,'EPA Tech to Policy Mapping'!$C:$C,0))</f>
        <v>waste - methane capture</v>
      </c>
    </row>
    <row r="10168" spans="1:12" x14ac:dyDescent="0.35">
      <c r="A10168" t="s">
        <v>567</v>
      </c>
      <c r="B10168" t="s">
        <v>568</v>
      </c>
      <c r="C10168">
        <v>2040</v>
      </c>
      <c r="D10168" t="s">
        <v>291</v>
      </c>
      <c r="E10168" t="s">
        <v>292</v>
      </c>
      <c r="F10168" t="s">
        <v>573</v>
      </c>
      <c r="G10168">
        <v>-102</v>
      </c>
      <c r="H10168" t="b">
        <f>OR(L10168='PERAC-ngpPrcsTnD-mthncptr'!$B$1,L10168='PERAC-ngpPrcsTnD-mthncptr'!$C$1,L10168='PERAC-ngpPrcsTnD-mthncptr'!$D$1)</f>
        <v>0</v>
      </c>
      <c r="I10168">
        <f>IF(H10168=TRUE,G10168+'NPV Calcs'!$D$14,G10168)</f>
        <v>-102</v>
      </c>
      <c r="J10168">
        <v>1.0976120393E-5</v>
      </c>
      <c r="K10168">
        <f>IF(OR(B10168="GAS",B10168="COL",B10168="LAN",B10168="RICE",B10168="LIVE"),J10168*About!$B$95,IF(OR(B10168="CROP",B10168="NAA"),J10168*About!$B$96,J10168))</f>
        <v>1.2293254840160002E-5</v>
      </c>
      <c r="L10168" t="str">
        <f>INDEX('EPA Tech to Policy Mapping'!$D:$D,MATCH('EPA Data'!F10168,'EPA Tech to Policy Mapping'!$C:$C,0))</f>
        <v>waste - methane capture</v>
      </c>
    </row>
    <row r="10169" spans="1:12" x14ac:dyDescent="0.35">
      <c r="A10169" t="s">
        <v>567</v>
      </c>
      <c r="B10169" t="s">
        <v>568</v>
      </c>
      <c r="C10169">
        <v>2040</v>
      </c>
      <c r="D10169" t="s">
        <v>291</v>
      </c>
      <c r="E10169" t="s">
        <v>292</v>
      </c>
      <c r="F10169" t="s">
        <v>573</v>
      </c>
      <c r="G10169">
        <v>-101</v>
      </c>
      <c r="H10169" t="b">
        <f>OR(L10169='PERAC-ngpPrcsTnD-mthncptr'!$B$1,L10169='PERAC-ngpPrcsTnD-mthncptr'!$C$1,L10169='PERAC-ngpPrcsTnD-mthncptr'!$D$1)</f>
        <v>0</v>
      </c>
      <c r="I10169">
        <f>IF(H10169=TRUE,G10169+'NPV Calcs'!$D$14,G10169)</f>
        <v>-101</v>
      </c>
      <c r="J10169" s="1">
        <v>2.3719085220400002E-6</v>
      </c>
      <c r="K10169">
        <f>IF(OR(B10169="GAS",B10169="COL",B10169="LAN",B10169="RICE",B10169="LIVE"),J10169*About!$B$95,IF(OR(B10169="CROP",B10169="NAA"),J10169*About!$B$96,J10169))</f>
        <v>2.6565375446848004E-6</v>
      </c>
      <c r="L10169" t="str">
        <f>INDEX('EPA Tech to Policy Mapping'!$D:$D,MATCH('EPA Data'!F10169,'EPA Tech to Policy Mapping'!$C:$C,0))</f>
        <v>waste - methane capture</v>
      </c>
    </row>
    <row r="10170" spans="1:12" x14ac:dyDescent="0.35">
      <c r="A10170" t="s">
        <v>567</v>
      </c>
      <c r="B10170" t="s">
        <v>568</v>
      </c>
      <c r="C10170">
        <v>2040</v>
      </c>
      <c r="D10170" t="s">
        <v>291</v>
      </c>
      <c r="E10170" t="s">
        <v>292</v>
      </c>
      <c r="F10170" t="s">
        <v>573</v>
      </c>
      <c r="G10170">
        <v>-100</v>
      </c>
      <c r="H10170" t="b">
        <f>OR(L10170='PERAC-ngpPrcsTnD-mthncptr'!$B$1,L10170='PERAC-ngpPrcsTnD-mthncptr'!$C$1,L10170='PERAC-ngpPrcsTnD-mthncptr'!$D$1)</f>
        <v>0</v>
      </c>
      <c r="I10170">
        <f>IF(H10170=TRUE,G10170+'NPV Calcs'!$D$14,G10170)</f>
        <v>-100</v>
      </c>
      <c r="J10170" s="1">
        <v>3.8848957046900002E-6</v>
      </c>
      <c r="K10170">
        <f>IF(OR(B10170="GAS",B10170="COL",B10170="LAN",B10170="RICE",B10170="LIVE"),J10170*About!$B$95,IF(OR(B10170="CROP",B10170="NAA"),J10170*About!$B$96,J10170))</f>
        <v>4.3510831892528008E-6</v>
      </c>
      <c r="L10170" t="str">
        <f>INDEX('EPA Tech to Policy Mapping'!$D:$D,MATCH('EPA Data'!F10170,'EPA Tech to Policy Mapping'!$C:$C,0))</f>
        <v>waste - methane capture</v>
      </c>
    </row>
    <row r="10171" spans="1:12" x14ac:dyDescent="0.35">
      <c r="A10171" t="s">
        <v>567</v>
      </c>
      <c r="B10171" t="s">
        <v>568</v>
      </c>
      <c r="C10171">
        <v>2040</v>
      </c>
      <c r="D10171" t="s">
        <v>291</v>
      </c>
      <c r="E10171" t="s">
        <v>292</v>
      </c>
      <c r="F10171" t="s">
        <v>573</v>
      </c>
      <c r="G10171">
        <v>-99</v>
      </c>
      <c r="H10171" t="b">
        <f>OR(L10171='PERAC-ngpPrcsTnD-mthncptr'!$B$1,L10171='PERAC-ngpPrcsTnD-mthncptr'!$C$1,L10171='PERAC-ngpPrcsTnD-mthncptr'!$D$1)</f>
        <v>0</v>
      </c>
      <c r="I10171">
        <f>IF(H10171=TRUE,G10171+'NPV Calcs'!$D$14,G10171)</f>
        <v>-99</v>
      </c>
      <c r="J10171" s="1">
        <v>2.2216383968000002E-6</v>
      </c>
      <c r="K10171">
        <f>IF(OR(B10171="GAS",B10171="COL",B10171="LAN",B10171="RICE",B10171="LIVE"),J10171*About!$B$95,IF(OR(B10171="CROP",B10171="NAA"),J10171*About!$B$96,J10171))</f>
        <v>2.4882350044160004E-6</v>
      </c>
      <c r="L10171" t="str">
        <f>INDEX('EPA Tech to Policy Mapping'!$D:$D,MATCH('EPA Data'!F10171,'EPA Tech to Policy Mapping'!$C:$C,0))</f>
        <v>waste - methane capture</v>
      </c>
    </row>
    <row r="10172" spans="1:12" x14ac:dyDescent="0.35">
      <c r="A10172" t="s">
        <v>567</v>
      </c>
      <c r="B10172" t="s">
        <v>568</v>
      </c>
      <c r="C10172">
        <v>2040</v>
      </c>
      <c r="D10172" t="s">
        <v>291</v>
      </c>
      <c r="E10172" t="s">
        <v>292</v>
      </c>
      <c r="F10172" t="s">
        <v>573</v>
      </c>
      <c r="G10172">
        <v>-96</v>
      </c>
      <c r="H10172" t="b">
        <f>OR(L10172='PERAC-ngpPrcsTnD-mthncptr'!$B$1,L10172='PERAC-ngpPrcsTnD-mthncptr'!$C$1,L10172='PERAC-ngpPrcsTnD-mthncptr'!$D$1)</f>
        <v>0</v>
      </c>
      <c r="I10172">
        <f>IF(H10172=TRUE,G10172+'NPV Calcs'!$D$14,G10172)</f>
        <v>-96</v>
      </c>
      <c r="J10172">
        <v>3.0025137675700001E-5</v>
      </c>
      <c r="K10172">
        <f>IF(OR(B10172="GAS",B10172="COL",B10172="LAN",B10172="RICE",B10172="LIVE"),J10172*About!$B$95,IF(OR(B10172="CROP",B10172="NAA"),J10172*About!$B$96,J10172))</f>
        <v>3.3628154196784007E-5</v>
      </c>
      <c r="L10172" t="str">
        <f>INDEX('EPA Tech to Policy Mapping'!$D:$D,MATCH('EPA Data'!F10172,'EPA Tech to Policy Mapping'!$C:$C,0))</f>
        <v>waste - methane capture</v>
      </c>
    </row>
    <row r="10173" spans="1:12" x14ac:dyDescent="0.35">
      <c r="A10173" t="s">
        <v>567</v>
      </c>
      <c r="B10173" t="s">
        <v>568</v>
      </c>
      <c r="C10173">
        <v>2040</v>
      </c>
      <c r="D10173" t="s">
        <v>291</v>
      </c>
      <c r="E10173" t="s">
        <v>292</v>
      </c>
      <c r="F10173" t="s">
        <v>573</v>
      </c>
      <c r="G10173">
        <v>-94</v>
      </c>
      <c r="H10173" t="b">
        <f>OR(L10173='PERAC-ngpPrcsTnD-mthncptr'!$B$1,L10173='PERAC-ngpPrcsTnD-mthncptr'!$C$1,L10173='PERAC-ngpPrcsTnD-mthncptr'!$D$1)</f>
        <v>0</v>
      </c>
      <c r="I10173">
        <f>IF(H10173=TRUE,G10173+'NPV Calcs'!$D$14,G10173)</f>
        <v>-94</v>
      </c>
      <c r="J10173" s="1">
        <v>2.6655072815599999E-6</v>
      </c>
      <c r="K10173">
        <f>IF(OR(B10173="GAS",B10173="COL",B10173="LAN",B10173="RICE",B10173="LIVE"),J10173*About!$B$95,IF(OR(B10173="CROP",B10173="NAA"),J10173*About!$B$96,J10173))</f>
        <v>2.9853681553472001E-6</v>
      </c>
      <c r="L10173" t="str">
        <f>INDEX('EPA Tech to Policy Mapping'!$D:$D,MATCH('EPA Data'!F10173,'EPA Tech to Policy Mapping'!$C:$C,0))</f>
        <v>waste - methane capture</v>
      </c>
    </row>
    <row r="10174" spans="1:12" x14ac:dyDescent="0.35">
      <c r="A10174" t="s">
        <v>567</v>
      </c>
      <c r="B10174" t="s">
        <v>568</v>
      </c>
      <c r="C10174">
        <v>2040</v>
      </c>
      <c r="D10174" t="s">
        <v>291</v>
      </c>
      <c r="E10174" t="s">
        <v>292</v>
      </c>
      <c r="F10174" t="s">
        <v>573</v>
      </c>
      <c r="G10174">
        <v>-92</v>
      </c>
      <c r="H10174" t="b">
        <f>OR(L10174='PERAC-ngpPrcsTnD-mthncptr'!$B$1,L10174='PERAC-ngpPrcsTnD-mthncptr'!$C$1,L10174='PERAC-ngpPrcsTnD-mthncptr'!$D$1)</f>
        <v>0</v>
      </c>
      <c r="I10174">
        <f>IF(H10174=TRUE,G10174+'NPV Calcs'!$D$14,G10174)</f>
        <v>-92</v>
      </c>
      <c r="J10174">
        <v>1.13458600026E-5</v>
      </c>
      <c r="K10174">
        <f>IF(OR(B10174="GAS",B10174="COL",B10174="LAN",B10174="RICE",B10174="LIVE"),J10174*About!$B$95,IF(OR(B10174="CROP",B10174="NAA"),J10174*About!$B$96,J10174))</f>
        <v>1.2707363202912001E-5</v>
      </c>
      <c r="L10174" t="str">
        <f>INDEX('EPA Tech to Policy Mapping'!$D:$D,MATCH('EPA Data'!F10174,'EPA Tech to Policy Mapping'!$C:$C,0))</f>
        <v>waste - methane capture</v>
      </c>
    </row>
    <row r="10175" spans="1:12" x14ac:dyDescent="0.35">
      <c r="A10175" t="s">
        <v>567</v>
      </c>
      <c r="B10175" t="s">
        <v>568</v>
      </c>
      <c r="C10175">
        <v>2040</v>
      </c>
      <c r="D10175" t="s">
        <v>291</v>
      </c>
      <c r="E10175" t="s">
        <v>292</v>
      </c>
      <c r="F10175" t="s">
        <v>573</v>
      </c>
      <c r="G10175">
        <v>-90</v>
      </c>
      <c r="H10175" t="b">
        <f>OR(L10175='PERAC-ngpPrcsTnD-mthncptr'!$B$1,L10175='PERAC-ngpPrcsTnD-mthncptr'!$C$1,L10175='PERAC-ngpPrcsTnD-mthncptr'!$D$1)</f>
        <v>0</v>
      </c>
      <c r="I10175">
        <f>IF(H10175=TRUE,G10175+'NPV Calcs'!$D$14,G10175)</f>
        <v>-90</v>
      </c>
      <c r="J10175" s="1">
        <v>2.0396414584E-6</v>
      </c>
      <c r="K10175">
        <f>IF(OR(B10175="GAS",B10175="COL",B10175="LAN",B10175="RICE",B10175="LIVE"),J10175*About!$B$95,IF(OR(B10175="CROP",B10175="NAA"),J10175*About!$B$96,J10175))</f>
        <v>2.2843984334080003E-6</v>
      </c>
      <c r="L10175" t="str">
        <f>INDEX('EPA Tech to Policy Mapping'!$D:$D,MATCH('EPA Data'!F10175,'EPA Tech to Policy Mapping'!$C:$C,0))</f>
        <v>waste - methane capture</v>
      </c>
    </row>
    <row r="10176" spans="1:12" x14ac:dyDescent="0.35">
      <c r="A10176" t="s">
        <v>567</v>
      </c>
      <c r="B10176" t="s">
        <v>568</v>
      </c>
      <c r="C10176">
        <v>2040</v>
      </c>
      <c r="D10176" t="s">
        <v>291</v>
      </c>
      <c r="E10176" t="s">
        <v>292</v>
      </c>
      <c r="F10176" t="s">
        <v>573</v>
      </c>
      <c r="G10176">
        <v>-89</v>
      </c>
      <c r="H10176" t="b">
        <f>OR(L10176='PERAC-ngpPrcsTnD-mthncptr'!$B$1,L10176='PERAC-ngpPrcsTnD-mthncptr'!$C$1,L10176='PERAC-ngpPrcsTnD-mthncptr'!$D$1)</f>
        <v>0</v>
      </c>
      <c r="I10176">
        <f>IF(H10176=TRUE,G10176+'NPV Calcs'!$D$14,G10176)</f>
        <v>-89</v>
      </c>
      <c r="J10176" s="1">
        <v>8.7310054368600008E-6</v>
      </c>
      <c r="K10176">
        <f>IF(OR(B10176="GAS",B10176="COL",B10176="LAN",B10176="RICE",B10176="LIVE"),J10176*About!$B$95,IF(OR(B10176="CROP",B10176="NAA"),J10176*About!$B$96,J10176))</f>
        <v>9.7787260892832014E-6</v>
      </c>
      <c r="L10176" t="str">
        <f>INDEX('EPA Tech to Policy Mapping'!$D:$D,MATCH('EPA Data'!F10176,'EPA Tech to Policy Mapping'!$C:$C,0))</f>
        <v>waste - methane capture</v>
      </c>
    </row>
    <row r="10177" spans="1:12" x14ac:dyDescent="0.35">
      <c r="A10177" t="s">
        <v>567</v>
      </c>
      <c r="B10177" t="s">
        <v>568</v>
      </c>
      <c r="C10177">
        <v>2040</v>
      </c>
      <c r="D10177" t="s">
        <v>291</v>
      </c>
      <c r="E10177" t="s">
        <v>292</v>
      </c>
      <c r="F10177" t="s">
        <v>573</v>
      </c>
      <c r="G10177">
        <v>-87</v>
      </c>
      <c r="H10177" t="b">
        <f>OR(L10177='PERAC-ngpPrcsTnD-mthncptr'!$B$1,L10177='PERAC-ngpPrcsTnD-mthncptr'!$C$1,L10177='PERAC-ngpPrcsTnD-mthncptr'!$D$1)</f>
        <v>0</v>
      </c>
      <c r="I10177">
        <f>IF(H10177=TRUE,G10177+'NPV Calcs'!$D$14,G10177)</f>
        <v>-87</v>
      </c>
      <c r="J10177" s="1">
        <v>6.8504814407799999E-6</v>
      </c>
      <c r="K10177">
        <f>IF(OR(B10177="GAS",B10177="COL",B10177="LAN",B10177="RICE",B10177="LIVE"),J10177*About!$B$95,IF(OR(B10177="CROP",B10177="NAA"),J10177*About!$B$96,J10177))</f>
        <v>7.6725392136736001E-6</v>
      </c>
      <c r="L10177" t="str">
        <f>INDEX('EPA Tech to Policy Mapping'!$D:$D,MATCH('EPA Data'!F10177,'EPA Tech to Policy Mapping'!$C:$C,0))</f>
        <v>waste - methane capture</v>
      </c>
    </row>
    <row r="10178" spans="1:12" x14ac:dyDescent="0.35">
      <c r="A10178" t="s">
        <v>567</v>
      </c>
      <c r="B10178" t="s">
        <v>568</v>
      </c>
      <c r="C10178">
        <v>2040</v>
      </c>
      <c r="D10178" t="s">
        <v>291</v>
      </c>
      <c r="E10178" t="s">
        <v>292</v>
      </c>
      <c r="F10178" t="s">
        <v>573</v>
      </c>
      <c r="G10178">
        <v>-85</v>
      </c>
      <c r="H10178" t="b">
        <f>OR(L10178='PERAC-ngpPrcsTnD-mthncptr'!$B$1,L10178='PERAC-ngpPrcsTnD-mthncptr'!$C$1,L10178='PERAC-ngpPrcsTnD-mthncptr'!$D$1)</f>
        <v>0</v>
      </c>
      <c r="I10178">
        <f>IF(H10178=TRUE,G10178+'NPV Calcs'!$D$14,G10178)</f>
        <v>-85</v>
      </c>
      <c r="J10178" s="1">
        <v>4.95667745781E-6</v>
      </c>
      <c r="K10178">
        <f>IF(OR(B10178="GAS",B10178="COL",B10178="LAN",B10178="RICE",B10178="LIVE"),J10178*About!$B$95,IF(OR(B10178="CROP",B10178="NAA"),J10178*About!$B$96,J10178))</f>
        <v>5.5514787527472009E-6</v>
      </c>
      <c r="L10178" t="str">
        <f>INDEX('EPA Tech to Policy Mapping'!$D:$D,MATCH('EPA Data'!F10178,'EPA Tech to Policy Mapping'!$C:$C,0))</f>
        <v>waste - methane capture</v>
      </c>
    </row>
    <row r="10179" spans="1:12" x14ac:dyDescent="0.35">
      <c r="A10179" t="s">
        <v>567</v>
      </c>
      <c r="B10179" t="s">
        <v>568</v>
      </c>
      <c r="C10179">
        <v>2040</v>
      </c>
      <c r="D10179" t="s">
        <v>291</v>
      </c>
      <c r="E10179" t="s">
        <v>292</v>
      </c>
      <c r="F10179" t="s">
        <v>573</v>
      </c>
      <c r="G10179">
        <v>-83</v>
      </c>
      <c r="H10179" t="b">
        <f>OR(L10179='PERAC-ngpPrcsTnD-mthncptr'!$B$1,L10179='PERAC-ngpPrcsTnD-mthncptr'!$C$1,L10179='PERAC-ngpPrcsTnD-mthncptr'!$D$1)</f>
        <v>0</v>
      </c>
      <c r="I10179">
        <f>IF(H10179=TRUE,G10179+'NPV Calcs'!$D$14,G10179)</f>
        <v>-83</v>
      </c>
      <c r="J10179" s="1">
        <v>2.5324802663799998E-6</v>
      </c>
      <c r="K10179">
        <f>IF(OR(B10179="GAS",B10179="COL",B10179="LAN",B10179="RICE",B10179="LIVE"),J10179*About!$B$95,IF(OR(B10179="CROP",B10179="NAA"),J10179*About!$B$96,J10179))</f>
        <v>2.8363778983456002E-6</v>
      </c>
      <c r="L10179" t="str">
        <f>INDEX('EPA Tech to Policy Mapping'!$D:$D,MATCH('EPA Data'!F10179,'EPA Tech to Policy Mapping'!$C:$C,0))</f>
        <v>waste - methane capture</v>
      </c>
    </row>
    <row r="10180" spans="1:12" x14ac:dyDescent="0.35">
      <c r="A10180" t="s">
        <v>567</v>
      </c>
      <c r="B10180" t="s">
        <v>568</v>
      </c>
      <c r="C10180">
        <v>2040</v>
      </c>
      <c r="D10180" t="s">
        <v>291</v>
      </c>
      <c r="E10180" t="s">
        <v>292</v>
      </c>
      <c r="F10180" t="s">
        <v>573</v>
      </c>
      <c r="G10180">
        <v>-81</v>
      </c>
      <c r="H10180" t="b">
        <f>OR(L10180='PERAC-ngpPrcsTnD-mthncptr'!$B$1,L10180='PERAC-ngpPrcsTnD-mthncptr'!$C$1,L10180='PERAC-ngpPrcsTnD-mthncptr'!$D$1)</f>
        <v>0</v>
      </c>
      <c r="I10180">
        <f>IF(H10180=TRUE,G10180+'NPV Calcs'!$D$14,G10180)</f>
        <v>-81</v>
      </c>
      <c r="J10180">
        <v>1.05685003291E-5</v>
      </c>
      <c r="K10180">
        <f>IF(OR(B10180="GAS",B10180="COL",B10180="LAN",B10180="RICE",B10180="LIVE"),J10180*About!$B$95,IF(OR(B10180="CROP",B10180="NAA"),J10180*About!$B$96,J10180))</f>
        <v>1.1836720368592002E-5</v>
      </c>
      <c r="L10180" t="str">
        <f>INDEX('EPA Tech to Policy Mapping'!$D:$D,MATCH('EPA Data'!F10180,'EPA Tech to Policy Mapping'!$C:$C,0))</f>
        <v>waste - methane capture</v>
      </c>
    </row>
    <row r="10181" spans="1:12" x14ac:dyDescent="0.35">
      <c r="A10181" t="s">
        <v>567</v>
      </c>
      <c r="B10181" t="s">
        <v>568</v>
      </c>
      <c r="C10181">
        <v>2040</v>
      </c>
      <c r="D10181" t="s">
        <v>291</v>
      </c>
      <c r="E10181" t="s">
        <v>292</v>
      </c>
      <c r="F10181" t="s">
        <v>573</v>
      </c>
      <c r="G10181">
        <v>-80</v>
      </c>
      <c r="H10181" t="b">
        <f>OR(L10181='PERAC-ngpPrcsTnD-mthncptr'!$B$1,L10181='PERAC-ngpPrcsTnD-mthncptr'!$C$1,L10181='PERAC-ngpPrcsTnD-mthncptr'!$D$1)</f>
        <v>0</v>
      </c>
      <c r="I10181">
        <f>IF(H10181=TRUE,G10181+'NPV Calcs'!$D$14,G10181)</f>
        <v>-80</v>
      </c>
      <c r="J10181" s="1">
        <v>2.12616964745E-6</v>
      </c>
      <c r="K10181">
        <f>IF(OR(B10181="GAS",B10181="COL",B10181="LAN",B10181="RICE",B10181="LIVE"),J10181*About!$B$95,IF(OR(B10181="CROP",B10181="NAA"),J10181*About!$B$96,J10181))</f>
        <v>2.3813100051440004E-6</v>
      </c>
      <c r="L10181" t="str">
        <f>INDEX('EPA Tech to Policy Mapping'!$D:$D,MATCH('EPA Data'!F10181,'EPA Tech to Policy Mapping'!$C:$C,0))</f>
        <v>waste - methane capture</v>
      </c>
    </row>
    <row r="10182" spans="1:12" x14ac:dyDescent="0.35">
      <c r="A10182" t="s">
        <v>567</v>
      </c>
      <c r="B10182" t="s">
        <v>568</v>
      </c>
      <c r="C10182">
        <v>2040</v>
      </c>
      <c r="D10182" t="s">
        <v>291</v>
      </c>
      <c r="E10182" t="s">
        <v>292</v>
      </c>
      <c r="F10182" t="s">
        <v>573</v>
      </c>
      <c r="G10182">
        <v>-78</v>
      </c>
      <c r="H10182" t="b">
        <f>OR(L10182='PERAC-ngpPrcsTnD-mthncptr'!$B$1,L10182='PERAC-ngpPrcsTnD-mthncptr'!$C$1,L10182='PERAC-ngpPrcsTnD-mthncptr'!$D$1)</f>
        <v>0</v>
      </c>
      <c r="I10182">
        <f>IF(H10182=TRUE,G10182+'NPV Calcs'!$D$14,G10182)</f>
        <v>-78</v>
      </c>
      <c r="J10182" s="1">
        <v>2.2627250473300001E-6</v>
      </c>
      <c r="K10182">
        <f>IF(OR(B10182="GAS",B10182="COL",B10182="LAN",B10182="RICE",B10182="LIVE"),J10182*About!$B$95,IF(OR(B10182="CROP",B10182="NAA"),J10182*About!$B$96,J10182))</f>
        <v>2.5342520530096003E-6</v>
      </c>
      <c r="L10182" t="str">
        <f>INDEX('EPA Tech to Policy Mapping'!$D:$D,MATCH('EPA Data'!F10182,'EPA Tech to Policy Mapping'!$C:$C,0))</f>
        <v>waste - methane capture</v>
      </c>
    </row>
    <row r="10183" spans="1:12" x14ac:dyDescent="0.35">
      <c r="A10183" t="s">
        <v>567</v>
      </c>
      <c r="B10183" t="s">
        <v>568</v>
      </c>
      <c r="C10183">
        <v>2040</v>
      </c>
      <c r="D10183" t="s">
        <v>291</v>
      </c>
      <c r="E10183" t="s">
        <v>292</v>
      </c>
      <c r="F10183" t="s">
        <v>573</v>
      </c>
      <c r="G10183">
        <v>-77</v>
      </c>
      <c r="H10183" t="b">
        <f>OR(L10183='PERAC-ngpPrcsTnD-mthncptr'!$B$1,L10183='PERAC-ngpPrcsTnD-mthncptr'!$C$1,L10183='PERAC-ngpPrcsTnD-mthncptr'!$D$1)</f>
        <v>0</v>
      </c>
      <c r="I10183">
        <f>IF(H10183=TRUE,G10183+'NPV Calcs'!$D$14,G10183)</f>
        <v>-77</v>
      </c>
      <c r="J10183" s="1">
        <v>6.1468113017299997E-6</v>
      </c>
      <c r="K10183">
        <f>IF(OR(B10183="GAS",B10183="COL",B10183="LAN",B10183="RICE",B10183="LIVE"),J10183*About!$B$95,IF(OR(B10183="CROP",B10183="NAA"),J10183*About!$B$96,J10183))</f>
        <v>6.8844286579376E-6</v>
      </c>
      <c r="L10183" t="str">
        <f>INDEX('EPA Tech to Policy Mapping'!$D:$D,MATCH('EPA Data'!F10183,'EPA Tech to Policy Mapping'!$C:$C,0))</f>
        <v>waste - methane capture</v>
      </c>
    </row>
    <row r="10184" spans="1:12" x14ac:dyDescent="0.35">
      <c r="A10184" t="s">
        <v>567</v>
      </c>
      <c r="B10184" t="s">
        <v>568</v>
      </c>
      <c r="C10184">
        <v>2040</v>
      </c>
      <c r="D10184" t="s">
        <v>291</v>
      </c>
      <c r="E10184" t="s">
        <v>292</v>
      </c>
      <c r="F10184" t="s">
        <v>573</v>
      </c>
      <c r="G10184">
        <v>-76</v>
      </c>
      <c r="H10184" t="b">
        <f>OR(L10184='PERAC-ngpPrcsTnD-mthncptr'!$B$1,L10184='PERAC-ngpPrcsTnD-mthncptr'!$C$1,L10184='PERAC-ngpPrcsTnD-mthncptr'!$D$1)</f>
        <v>0</v>
      </c>
      <c r="I10184">
        <f>IF(H10184=TRUE,G10184+'NPV Calcs'!$D$14,G10184)</f>
        <v>-76</v>
      </c>
      <c r="J10184" s="1">
        <v>3.8498692447300001E-6</v>
      </c>
      <c r="K10184">
        <f>IF(OR(B10184="GAS",B10184="COL",B10184="LAN",B10184="RICE",B10184="LIVE"),J10184*About!$B$95,IF(OR(B10184="CROP",B10184="NAA"),J10184*About!$B$96,J10184))</f>
        <v>4.3118535540976003E-6</v>
      </c>
      <c r="L10184" t="str">
        <f>INDEX('EPA Tech to Policy Mapping'!$D:$D,MATCH('EPA Data'!F10184,'EPA Tech to Policy Mapping'!$C:$C,0))</f>
        <v>waste - methane capture</v>
      </c>
    </row>
    <row r="10185" spans="1:12" x14ac:dyDescent="0.35">
      <c r="A10185" t="s">
        <v>567</v>
      </c>
      <c r="B10185" t="s">
        <v>568</v>
      </c>
      <c r="C10185">
        <v>2040</v>
      </c>
      <c r="D10185" t="s">
        <v>291</v>
      </c>
      <c r="E10185" t="s">
        <v>292</v>
      </c>
      <c r="F10185" t="s">
        <v>573</v>
      </c>
      <c r="G10185">
        <v>-73</v>
      </c>
      <c r="H10185" t="b">
        <f>OR(L10185='PERAC-ngpPrcsTnD-mthncptr'!$B$1,L10185='PERAC-ngpPrcsTnD-mthncptr'!$C$1,L10185='PERAC-ngpPrcsTnD-mthncptr'!$D$1)</f>
        <v>0</v>
      </c>
      <c r="I10185">
        <f>IF(H10185=TRUE,G10185+'NPV Calcs'!$D$14,G10185)</f>
        <v>-73</v>
      </c>
      <c r="J10185">
        <v>1.5391147826400002E-5</v>
      </c>
      <c r="K10185">
        <f>IF(OR(B10185="GAS",B10185="COL",B10185="LAN",B10185="RICE",B10185="LIVE"),J10185*About!$B$95,IF(OR(B10185="CROP",B10185="NAA"),J10185*About!$B$96,J10185))</f>
        <v>1.7238085565568004E-5</v>
      </c>
      <c r="L10185" t="str">
        <f>INDEX('EPA Tech to Policy Mapping'!$D:$D,MATCH('EPA Data'!F10185,'EPA Tech to Policy Mapping'!$C:$C,0))</f>
        <v>waste - methane capture</v>
      </c>
    </row>
    <row r="10186" spans="1:12" x14ac:dyDescent="0.35">
      <c r="A10186" t="s">
        <v>567</v>
      </c>
      <c r="B10186" t="s">
        <v>568</v>
      </c>
      <c r="C10186">
        <v>2040</v>
      </c>
      <c r="D10186" t="s">
        <v>291</v>
      </c>
      <c r="E10186" t="s">
        <v>292</v>
      </c>
      <c r="F10186" t="s">
        <v>573</v>
      </c>
      <c r="G10186">
        <v>-71</v>
      </c>
      <c r="H10186" t="b">
        <f>OR(L10186='PERAC-ngpPrcsTnD-mthncptr'!$B$1,L10186='PERAC-ngpPrcsTnD-mthncptr'!$C$1,L10186='PERAC-ngpPrcsTnD-mthncptr'!$D$1)</f>
        <v>0</v>
      </c>
      <c r="I10186">
        <f>IF(H10186=TRUE,G10186+'NPV Calcs'!$D$14,G10186)</f>
        <v>-71</v>
      </c>
      <c r="J10186" s="1">
        <v>2.39434052673E-6</v>
      </c>
      <c r="K10186">
        <f>IF(OR(B10186="GAS",B10186="COL",B10186="LAN",B10186="RICE",B10186="LIVE"),J10186*About!$B$95,IF(OR(B10186="CROP",B10186="NAA"),J10186*About!$B$96,J10186))</f>
        <v>2.6816613899376004E-6</v>
      </c>
      <c r="L10186" t="str">
        <f>INDEX('EPA Tech to Policy Mapping'!$D:$D,MATCH('EPA Data'!F10186,'EPA Tech to Policy Mapping'!$C:$C,0))</f>
        <v>waste - methane capture</v>
      </c>
    </row>
    <row r="10187" spans="1:12" x14ac:dyDescent="0.35">
      <c r="A10187" t="s">
        <v>567</v>
      </c>
      <c r="B10187" t="s">
        <v>568</v>
      </c>
      <c r="C10187">
        <v>2040</v>
      </c>
      <c r="D10187" t="s">
        <v>291</v>
      </c>
      <c r="E10187" t="s">
        <v>292</v>
      </c>
      <c r="F10187" t="s">
        <v>573</v>
      </c>
      <c r="G10187">
        <v>-69</v>
      </c>
      <c r="H10187" t="b">
        <f>OR(L10187='PERAC-ngpPrcsTnD-mthncptr'!$B$1,L10187='PERAC-ngpPrcsTnD-mthncptr'!$C$1,L10187='PERAC-ngpPrcsTnD-mthncptr'!$D$1)</f>
        <v>0</v>
      </c>
      <c r="I10187">
        <f>IF(H10187=TRUE,G10187+'NPV Calcs'!$D$14,G10187)</f>
        <v>-69</v>
      </c>
      <c r="J10187" s="1">
        <v>2.18492596105E-6</v>
      </c>
      <c r="K10187">
        <f>IF(OR(B10187="GAS",B10187="COL",B10187="LAN",B10187="RICE",B10187="LIVE"),J10187*About!$B$95,IF(OR(B10187="CROP",B10187="NAA"),J10187*About!$B$96,J10187))</f>
        <v>2.4471170763760004E-6</v>
      </c>
      <c r="L10187" t="str">
        <f>INDEX('EPA Tech to Policy Mapping'!$D:$D,MATCH('EPA Data'!F10187,'EPA Tech to Policy Mapping'!$C:$C,0))</f>
        <v>waste - methane capture</v>
      </c>
    </row>
    <row r="10188" spans="1:12" x14ac:dyDescent="0.35">
      <c r="A10188" t="s">
        <v>567</v>
      </c>
      <c r="B10188" t="s">
        <v>568</v>
      </c>
      <c r="C10188">
        <v>2040</v>
      </c>
      <c r="D10188" t="s">
        <v>291</v>
      </c>
      <c r="E10188" t="s">
        <v>292</v>
      </c>
      <c r="F10188" t="s">
        <v>573</v>
      </c>
      <c r="G10188">
        <v>-65</v>
      </c>
      <c r="H10188" t="b">
        <f>OR(L10188='PERAC-ngpPrcsTnD-mthncptr'!$B$1,L10188='PERAC-ngpPrcsTnD-mthncptr'!$C$1,L10188='PERAC-ngpPrcsTnD-mthncptr'!$D$1)</f>
        <v>0</v>
      </c>
      <c r="I10188">
        <f>IF(H10188=TRUE,G10188+'NPV Calcs'!$D$14,G10188)</f>
        <v>-65</v>
      </c>
      <c r="J10188">
        <v>1.2304681586102E-3</v>
      </c>
      <c r="K10188">
        <f>IF(OR(B10188="GAS",B10188="COL",B10188="LAN",B10188="RICE",B10188="LIVE"),J10188*About!$B$95,IF(OR(B10188="CROP",B10188="NAA"),J10188*About!$B$96,J10188))</f>
        <v>1.3781243376434242E-3</v>
      </c>
      <c r="L10188" t="str">
        <f>INDEX('EPA Tech to Policy Mapping'!$D:$D,MATCH('EPA Data'!F10188,'EPA Tech to Policy Mapping'!$C:$C,0))</f>
        <v>waste - methane capture</v>
      </c>
    </row>
    <row r="10189" spans="1:12" x14ac:dyDescent="0.35">
      <c r="A10189" t="s">
        <v>567</v>
      </c>
      <c r="B10189" t="s">
        <v>568</v>
      </c>
      <c r="C10189">
        <v>2040</v>
      </c>
      <c r="D10189" t="s">
        <v>291</v>
      </c>
      <c r="E10189" t="s">
        <v>292</v>
      </c>
      <c r="F10189" t="s">
        <v>573</v>
      </c>
      <c r="G10189">
        <v>-64</v>
      </c>
      <c r="H10189" t="b">
        <f>OR(L10189='PERAC-ngpPrcsTnD-mthncptr'!$B$1,L10189='PERAC-ngpPrcsTnD-mthncptr'!$C$1,L10189='PERAC-ngpPrcsTnD-mthncptr'!$D$1)</f>
        <v>0</v>
      </c>
      <c r="I10189">
        <f>IF(H10189=TRUE,G10189+'NPV Calcs'!$D$14,G10189)</f>
        <v>-64</v>
      </c>
      <c r="J10189">
        <v>2.2492670395877E-3</v>
      </c>
      <c r="K10189">
        <f>IF(OR(B10189="GAS",B10189="COL",B10189="LAN",B10189="RICE",B10189="LIVE"),J10189*About!$B$95,IF(OR(B10189="CROP",B10189="NAA"),J10189*About!$B$96,J10189))</f>
        <v>2.5191790843382242E-3</v>
      </c>
      <c r="L10189" t="str">
        <f>INDEX('EPA Tech to Policy Mapping'!$D:$D,MATCH('EPA Data'!F10189,'EPA Tech to Policy Mapping'!$C:$C,0))</f>
        <v>waste - methane capture</v>
      </c>
    </row>
    <row r="10190" spans="1:12" x14ac:dyDescent="0.35">
      <c r="A10190" t="s">
        <v>567</v>
      </c>
      <c r="B10190" t="s">
        <v>568</v>
      </c>
      <c r="C10190">
        <v>2040</v>
      </c>
      <c r="D10190" t="s">
        <v>291</v>
      </c>
      <c r="E10190" t="s">
        <v>292</v>
      </c>
      <c r="F10190" t="s">
        <v>573</v>
      </c>
      <c r="G10190">
        <v>-63</v>
      </c>
      <c r="H10190" t="b">
        <f>OR(L10190='PERAC-ngpPrcsTnD-mthncptr'!$B$1,L10190='PERAC-ngpPrcsTnD-mthncptr'!$C$1,L10190='PERAC-ngpPrcsTnD-mthncptr'!$D$1)</f>
        <v>0</v>
      </c>
      <c r="I10190">
        <f>IF(H10190=TRUE,G10190+'NPV Calcs'!$D$14,G10190)</f>
        <v>-63</v>
      </c>
      <c r="J10190">
        <v>3.1971458229236001E-3</v>
      </c>
      <c r="K10190">
        <f>IF(OR(B10190="GAS",B10190="COL",B10190="LAN",B10190="RICE",B10190="LIVE"),J10190*About!$B$95,IF(OR(B10190="CROP",B10190="NAA"),J10190*About!$B$96,J10190))</f>
        <v>3.5808033216744323E-3</v>
      </c>
      <c r="L10190" t="str">
        <f>INDEX('EPA Tech to Policy Mapping'!$D:$D,MATCH('EPA Data'!F10190,'EPA Tech to Policy Mapping'!$C:$C,0))</f>
        <v>waste - methane capture</v>
      </c>
    </row>
    <row r="10191" spans="1:12" x14ac:dyDescent="0.35">
      <c r="A10191" t="s">
        <v>567</v>
      </c>
      <c r="B10191" t="s">
        <v>568</v>
      </c>
      <c r="C10191">
        <v>2040</v>
      </c>
      <c r="D10191" t="s">
        <v>291</v>
      </c>
      <c r="E10191" t="s">
        <v>292</v>
      </c>
      <c r="F10191" t="s">
        <v>573</v>
      </c>
      <c r="G10191">
        <v>-62</v>
      </c>
      <c r="H10191" t="b">
        <f>OR(L10191='PERAC-ngpPrcsTnD-mthncptr'!$B$1,L10191='PERAC-ngpPrcsTnD-mthncptr'!$C$1,L10191='PERAC-ngpPrcsTnD-mthncptr'!$D$1)</f>
        <v>0</v>
      </c>
      <c r="I10191">
        <f>IF(H10191=TRUE,G10191+'NPV Calcs'!$D$14,G10191)</f>
        <v>-62</v>
      </c>
      <c r="J10191">
        <v>2.5508305843687002E-3</v>
      </c>
      <c r="K10191">
        <f>IF(OR(B10191="GAS",B10191="COL",B10191="LAN",B10191="RICE",B10191="LIVE"),J10191*About!$B$95,IF(OR(B10191="CROP",B10191="NAA"),J10191*About!$B$96,J10191))</f>
        <v>2.8569302544929447E-3</v>
      </c>
      <c r="L10191" t="str">
        <f>INDEX('EPA Tech to Policy Mapping'!$D:$D,MATCH('EPA Data'!F10191,'EPA Tech to Policy Mapping'!$C:$C,0))</f>
        <v>waste - methane capture</v>
      </c>
    </row>
    <row r="10192" spans="1:12" x14ac:dyDescent="0.35">
      <c r="A10192" t="s">
        <v>567</v>
      </c>
      <c r="B10192" t="s">
        <v>568</v>
      </c>
      <c r="C10192">
        <v>2040</v>
      </c>
      <c r="D10192" t="s">
        <v>291</v>
      </c>
      <c r="E10192" t="s">
        <v>292</v>
      </c>
      <c r="F10192" t="s">
        <v>573</v>
      </c>
      <c r="G10192">
        <v>-61</v>
      </c>
      <c r="H10192" t="b">
        <f>OR(L10192='PERAC-ngpPrcsTnD-mthncptr'!$B$1,L10192='PERAC-ngpPrcsTnD-mthncptr'!$C$1,L10192='PERAC-ngpPrcsTnD-mthncptr'!$D$1)</f>
        <v>0</v>
      </c>
      <c r="I10192">
        <f>IF(H10192=TRUE,G10192+'NPV Calcs'!$D$14,G10192)</f>
        <v>-61</v>
      </c>
      <c r="J10192">
        <v>2.6256372657372001E-3</v>
      </c>
      <c r="K10192">
        <f>IF(OR(B10192="GAS",B10192="COL",B10192="LAN",B10192="RICE",B10192="LIVE"),J10192*About!$B$95,IF(OR(B10192="CROP",B10192="NAA"),J10192*About!$B$96,J10192))</f>
        <v>2.9407137376256643E-3</v>
      </c>
      <c r="L10192" t="str">
        <f>INDEX('EPA Tech to Policy Mapping'!$D:$D,MATCH('EPA Data'!F10192,'EPA Tech to Policy Mapping'!$C:$C,0))</f>
        <v>waste - methane capture</v>
      </c>
    </row>
    <row r="10193" spans="1:12" x14ac:dyDescent="0.35">
      <c r="A10193" t="s">
        <v>567</v>
      </c>
      <c r="B10193" t="s">
        <v>568</v>
      </c>
      <c r="C10193">
        <v>2040</v>
      </c>
      <c r="D10193" t="s">
        <v>291</v>
      </c>
      <c r="E10193" t="s">
        <v>292</v>
      </c>
      <c r="F10193" t="s">
        <v>573</v>
      </c>
      <c r="G10193">
        <v>-60</v>
      </c>
      <c r="H10193" t="b">
        <f>OR(L10193='PERAC-ngpPrcsTnD-mthncptr'!$B$1,L10193='PERAC-ngpPrcsTnD-mthncptr'!$C$1,L10193='PERAC-ngpPrcsTnD-mthncptr'!$D$1)</f>
        <v>0</v>
      </c>
      <c r="I10193">
        <f>IF(H10193=TRUE,G10193+'NPV Calcs'!$D$14,G10193)</f>
        <v>-60</v>
      </c>
      <c r="J10193">
        <v>8.5989575791249996E-4</v>
      </c>
      <c r="K10193">
        <f>IF(OR(B10193="GAS",B10193="COL",B10193="LAN",B10193="RICE",B10193="LIVE"),J10193*About!$B$95,IF(OR(B10193="CROP",B10193="NAA"),J10193*About!$B$96,J10193))</f>
        <v>9.6308324886200001E-4</v>
      </c>
      <c r="L10193" t="str">
        <f>INDEX('EPA Tech to Policy Mapping'!$D:$D,MATCH('EPA Data'!F10193,'EPA Tech to Policy Mapping'!$C:$C,0))</f>
        <v>waste - methane capture</v>
      </c>
    </row>
    <row r="10194" spans="1:12" x14ac:dyDescent="0.35">
      <c r="A10194" t="s">
        <v>567</v>
      </c>
      <c r="B10194" t="s">
        <v>568</v>
      </c>
      <c r="C10194">
        <v>2040</v>
      </c>
      <c r="D10194" t="s">
        <v>291</v>
      </c>
      <c r="E10194" t="s">
        <v>292</v>
      </c>
      <c r="F10194" t="s">
        <v>573</v>
      </c>
      <c r="G10194">
        <v>-59</v>
      </c>
      <c r="H10194" t="b">
        <f>OR(L10194='PERAC-ngpPrcsTnD-mthncptr'!$B$1,L10194='PERAC-ngpPrcsTnD-mthncptr'!$C$1,L10194='PERAC-ngpPrcsTnD-mthncptr'!$D$1)</f>
        <v>0</v>
      </c>
      <c r="I10194">
        <f>IF(H10194=TRUE,G10194+'NPV Calcs'!$D$14,G10194)</f>
        <v>-59</v>
      </c>
      <c r="J10194">
        <v>1.2233759844094E-3</v>
      </c>
      <c r="K10194">
        <f>IF(OR(B10194="GAS",B10194="COL",B10194="LAN",B10194="RICE",B10194="LIVE"),J10194*About!$B$95,IF(OR(B10194="CROP",B10194="NAA"),J10194*About!$B$96,J10194))</f>
        <v>1.3701811025385281E-3</v>
      </c>
      <c r="L10194" t="str">
        <f>INDEX('EPA Tech to Policy Mapping'!$D:$D,MATCH('EPA Data'!F10194,'EPA Tech to Policy Mapping'!$C:$C,0))</f>
        <v>waste - methane capture</v>
      </c>
    </row>
    <row r="10195" spans="1:12" x14ac:dyDescent="0.35">
      <c r="A10195" t="s">
        <v>567</v>
      </c>
      <c r="B10195" t="s">
        <v>568</v>
      </c>
      <c r="C10195">
        <v>2040</v>
      </c>
      <c r="D10195" t="s">
        <v>291</v>
      </c>
      <c r="E10195" t="s">
        <v>292</v>
      </c>
      <c r="F10195" t="s">
        <v>573</v>
      </c>
      <c r="G10195">
        <v>-58</v>
      </c>
      <c r="H10195" t="b">
        <f>OR(L10195='PERAC-ngpPrcsTnD-mthncptr'!$B$1,L10195='PERAC-ngpPrcsTnD-mthncptr'!$C$1,L10195='PERAC-ngpPrcsTnD-mthncptr'!$D$1)</f>
        <v>0</v>
      </c>
      <c r="I10195">
        <f>IF(H10195=TRUE,G10195+'NPV Calcs'!$D$14,G10195)</f>
        <v>-58</v>
      </c>
      <c r="J10195">
        <v>7.8142958227549999E-4</v>
      </c>
      <c r="K10195">
        <f>IF(OR(B10195="GAS",B10195="COL",B10195="LAN",B10195="RICE",B10195="LIVE"),J10195*About!$B$95,IF(OR(B10195="CROP",B10195="NAA"),J10195*About!$B$96,J10195))</f>
        <v>8.7520113214856004E-4</v>
      </c>
      <c r="L10195" t="str">
        <f>INDEX('EPA Tech to Policy Mapping'!$D:$D,MATCH('EPA Data'!F10195,'EPA Tech to Policy Mapping'!$C:$C,0))</f>
        <v>waste - methane capture</v>
      </c>
    </row>
    <row r="10196" spans="1:12" x14ac:dyDescent="0.35">
      <c r="A10196" t="s">
        <v>567</v>
      </c>
      <c r="B10196" t="s">
        <v>568</v>
      </c>
      <c r="C10196">
        <v>2040</v>
      </c>
      <c r="D10196" t="s">
        <v>291</v>
      </c>
      <c r="E10196" t="s">
        <v>292</v>
      </c>
      <c r="F10196" t="s">
        <v>573</v>
      </c>
      <c r="G10196">
        <v>-57</v>
      </c>
      <c r="H10196" t="b">
        <f>OR(L10196='PERAC-ngpPrcsTnD-mthncptr'!$B$1,L10196='PERAC-ngpPrcsTnD-mthncptr'!$C$1,L10196='PERAC-ngpPrcsTnD-mthncptr'!$D$1)</f>
        <v>0</v>
      </c>
      <c r="I10196">
        <f>IF(H10196=TRUE,G10196+'NPV Calcs'!$D$14,G10196)</f>
        <v>-57</v>
      </c>
      <c r="J10196">
        <v>1.1886679583313E-3</v>
      </c>
      <c r="K10196">
        <f>IF(OR(B10196="GAS",B10196="COL",B10196="LAN",B10196="RICE",B10196="LIVE"),J10196*About!$B$95,IF(OR(B10196="CROP",B10196="NAA"),J10196*About!$B$96,J10196))</f>
        <v>1.3313081133310561E-3</v>
      </c>
      <c r="L10196" t="str">
        <f>INDEX('EPA Tech to Policy Mapping'!$D:$D,MATCH('EPA Data'!F10196,'EPA Tech to Policy Mapping'!$C:$C,0))</f>
        <v>waste - methane capture</v>
      </c>
    </row>
    <row r="10197" spans="1:12" x14ac:dyDescent="0.35">
      <c r="A10197" t="s">
        <v>567</v>
      </c>
      <c r="B10197" t="s">
        <v>568</v>
      </c>
      <c r="C10197">
        <v>2040</v>
      </c>
      <c r="D10197" t="s">
        <v>291</v>
      </c>
      <c r="E10197" t="s">
        <v>292</v>
      </c>
      <c r="F10197" t="s">
        <v>573</v>
      </c>
      <c r="G10197">
        <v>-56</v>
      </c>
      <c r="H10197" t="b">
        <f>OR(L10197='PERAC-ngpPrcsTnD-mthncptr'!$B$1,L10197='PERAC-ngpPrcsTnD-mthncptr'!$C$1,L10197='PERAC-ngpPrcsTnD-mthncptr'!$D$1)</f>
        <v>0</v>
      </c>
      <c r="I10197">
        <f>IF(H10197=TRUE,G10197+'NPV Calcs'!$D$14,G10197)</f>
        <v>-56</v>
      </c>
      <c r="J10197">
        <v>3.0481983071699997E-4</v>
      </c>
      <c r="K10197">
        <f>IF(OR(B10197="GAS",B10197="COL",B10197="LAN",B10197="RICE",B10197="LIVE"),J10197*About!$B$95,IF(OR(B10197="CROP",B10197="NAA"),J10197*About!$B$96,J10197))</f>
        <v>3.4139821040304002E-4</v>
      </c>
      <c r="L10197" t="str">
        <f>INDEX('EPA Tech to Policy Mapping'!$D:$D,MATCH('EPA Data'!F10197,'EPA Tech to Policy Mapping'!$C:$C,0))</f>
        <v>waste - methane capture</v>
      </c>
    </row>
    <row r="10198" spans="1:12" x14ac:dyDescent="0.35">
      <c r="A10198" t="s">
        <v>567</v>
      </c>
      <c r="B10198" t="s">
        <v>568</v>
      </c>
      <c r="C10198">
        <v>2040</v>
      </c>
      <c r="D10198" t="s">
        <v>291</v>
      </c>
      <c r="E10198" t="s">
        <v>292</v>
      </c>
      <c r="F10198" t="s">
        <v>573</v>
      </c>
      <c r="G10198">
        <v>-55</v>
      </c>
      <c r="H10198" t="b">
        <f>OR(L10198='PERAC-ngpPrcsTnD-mthncptr'!$B$1,L10198='PERAC-ngpPrcsTnD-mthncptr'!$C$1,L10198='PERAC-ngpPrcsTnD-mthncptr'!$D$1)</f>
        <v>0</v>
      </c>
      <c r="I10198">
        <f>IF(H10198=TRUE,G10198+'NPV Calcs'!$D$14,G10198)</f>
        <v>-55</v>
      </c>
      <c r="J10198">
        <v>2.9708432994083999E-3</v>
      </c>
      <c r="K10198">
        <f>IF(OR(B10198="GAS",B10198="COL",B10198="LAN",B10198="RICE",B10198="LIVE"),J10198*About!$B$95,IF(OR(B10198="CROP",B10198="NAA"),J10198*About!$B$96,J10198))</f>
        <v>3.3273444953374081E-3</v>
      </c>
      <c r="L10198" t="str">
        <f>INDEX('EPA Tech to Policy Mapping'!$D:$D,MATCH('EPA Data'!F10198,'EPA Tech to Policy Mapping'!$C:$C,0))</f>
        <v>waste - methane capture</v>
      </c>
    </row>
    <row r="10199" spans="1:12" x14ac:dyDescent="0.35">
      <c r="A10199" t="s">
        <v>567</v>
      </c>
      <c r="B10199" t="s">
        <v>568</v>
      </c>
      <c r="C10199">
        <v>2040</v>
      </c>
      <c r="D10199" t="s">
        <v>291</v>
      </c>
      <c r="E10199" t="s">
        <v>292</v>
      </c>
      <c r="F10199" t="s">
        <v>573</v>
      </c>
      <c r="G10199">
        <v>-54</v>
      </c>
      <c r="H10199" t="b">
        <f>OR(L10199='PERAC-ngpPrcsTnD-mthncptr'!$B$1,L10199='PERAC-ngpPrcsTnD-mthncptr'!$C$1,L10199='PERAC-ngpPrcsTnD-mthncptr'!$D$1)</f>
        <v>0</v>
      </c>
      <c r="I10199">
        <f>IF(H10199=TRUE,G10199+'NPV Calcs'!$D$14,G10199)</f>
        <v>-54</v>
      </c>
      <c r="J10199">
        <v>1.3616302894660999E-3</v>
      </c>
      <c r="K10199">
        <f>IF(OR(B10199="GAS",B10199="COL",B10199="LAN",B10199="RICE",B10199="LIVE"),J10199*About!$B$95,IF(OR(B10199="CROP",B10199="NAA"),J10199*About!$B$96,J10199))</f>
        <v>1.5250259242020321E-3</v>
      </c>
      <c r="L10199" t="str">
        <f>INDEX('EPA Tech to Policy Mapping'!$D:$D,MATCH('EPA Data'!F10199,'EPA Tech to Policy Mapping'!$C:$C,0))</f>
        <v>waste - methane capture</v>
      </c>
    </row>
    <row r="10200" spans="1:12" x14ac:dyDescent="0.35">
      <c r="A10200" t="s">
        <v>567</v>
      </c>
      <c r="B10200" t="s">
        <v>568</v>
      </c>
      <c r="C10200">
        <v>2040</v>
      </c>
      <c r="D10200" t="s">
        <v>291</v>
      </c>
      <c r="E10200" t="s">
        <v>292</v>
      </c>
      <c r="F10200" t="s">
        <v>573</v>
      </c>
      <c r="G10200">
        <v>-53</v>
      </c>
      <c r="H10200" t="b">
        <f>OR(L10200='PERAC-ngpPrcsTnD-mthncptr'!$B$1,L10200='PERAC-ngpPrcsTnD-mthncptr'!$C$1,L10200='PERAC-ngpPrcsTnD-mthncptr'!$D$1)</f>
        <v>0</v>
      </c>
      <c r="I10200">
        <f>IF(H10200=TRUE,G10200+'NPV Calcs'!$D$14,G10200)</f>
        <v>-53</v>
      </c>
      <c r="J10200">
        <v>6.9205451291049999E-4</v>
      </c>
      <c r="K10200">
        <f>IF(OR(B10200="GAS",B10200="COL",B10200="LAN",B10200="RICE",B10200="LIVE"),J10200*About!$B$95,IF(OR(B10200="CROP",B10200="NAA"),J10200*About!$B$96,J10200))</f>
        <v>7.751010544597601E-4</v>
      </c>
      <c r="L10200" t="str">
        <f>INDEX('EPA Tech to Policy Mapping'!$D:$D,MATCH('EPA Data'!F10200,'EPA Tech to Policy Mapping'!$C:$C,0))</f>
        <v>waste - methane capture</v>
      </c>
    </row>
    <row r="10201" spans="1:12" x14ac:dyDescent="0.35">
      <c r="A10201" t="s">
        <v>567</v>
      </c>
      <c r="B10201" t="s">
        <v>568</v>
      </c>
      <c r="C10201">
        <v>2040</v>
      </c>
      <c r="D10201" t="s">
        <v>291</v>
      </c>
      <c r="E10201" t="s">
        <v>292</v>
      </c>
      <c r="F10201" t="s">
        <v>573</v>
      </c>
      <c r="G10201">
        <v>-52</v>
      </c>
      <c r="H10201" t="b">
        <f>OR(L10201='PERAC-ngpPrcsTnD-mthncptr'!$B$1,L10201='PERAC-ngpPrcsTnD-mthncptr'!$C$1,L10201='PERAC-ngpPrcsTnD-mthncptr'!$D$1)</f>
        <v>0</v>
      </c>
      <c r="I10201">
        <f>IF(H10201=TRUE,G10201+'NPV Calcs'!$D$14,G10201)</f>
        <v>-52</v>
      </c>
      <c r="J10201">
        <v>4.5766176845060002E-4</v>
      </c>
      <c r="K10201">
        <f>IF(OR(B10201="GAS",B10201="COL",B10201="LAN",B10201="RICE",B10201="LIVE"),J10201*About!$B$95,IF(OR(B10201="CROP",B10201="NAA"),J10201*About!$B$96,J10201))</f>
        <v>5.1258118066467204E-4</v>
      </c>
      <c r="L10201" t="str">
        <f>INDEX('EPA Tech to Policy Mapping'!$D:$D,MATCH('EPA Data'!F10201,'EPA Tech to Policy Mapping'!$C:$C,0))</f>
        <v>waste - methane capture</v>
      </c>
    </row>
    <row r="10202" spans="1:12" x14ac:dyDescent="0.35">
      <c r="A10202" t="s">
        <v>567</v>
      </c>
      <c r="B10202" t="s">
        <v>568</v>
      </c>
      <c r="C10202">
        <v>2040</v>
      </c>
      <c r="D10202" t="s">
        <v>291</v>
      </c>
      <c r="E10202" t="s">
        <v>292</v>
      </c>
      <c r="F10202" t="s">
        <v>573</v>
      </c>
      <c r="G10202">
        <v>-51</v>
      </c>
      <c r="H10202" t="b">
        <f>OR(L10202='PERAC-ngpPrcsTnD-mthncptr'!$B$1,L10202='PERAC-ngpPrcsTnD-mthncptr'!$C$1,L10202='PERAC-ngpPrcsTnD-mthncptr'!$D$1)</f>
        <v>0</v>
      </c>
      <c r="I10202">
        <f>IF(H10202=TRUE,G10202+'NPV Calcs'!$D$14,G10202)</f>
        <v>-51</v>
      </c>
      <c r="J10202">
        <v>4.770798118443E-4</v>
      </c>
      <c r="K10202">
        <f>IF(OR(B10202="GAS",B10202="COL",B10202="LAN",B10202="RICE",B10202="LIVE"),J10202*About!$B$95,IF(OR(B10202="CROP",B10202="NAA"),J10202*About!$B$96,J10202))</f>
        <v>5.3432938926561611E-4</v>
      </c>
      <c r="L10202" t="str">
        <f>INDEX('EPA Tech to Policy Mapping'!$D:$D,MATCH('EPA Data'!F10202,'EPA Tech to Policy Mapping'!$C:$C,0))</f>
        <v>waste - methane capture</v>
      </c>
    </row>
    <row r="10203" spans="1:12" x14ac:dyDescent="0.35">
      <c r="A10203" t="s">
        <v>567</v>
      </c>
      <c r="B10203" t="s">
        <v>568</v>
      </c>
      <c r="C10203">
        <v>2040</v>
      </c>
      <c r="D10203" t="s">
        <v>291</v>
      </c>
      <c r="E10203" t="s">
        <v>292</v>
      </c>
      <c r="F10203" t="s">
        <v>573</v>
      </c>
      <c r="G10203">
        <v>-50</v>
      </c>
      <c r="H10203" t="b">
        <f>OR(L10203='PERAC-ngpPrcsTnD-mthncptr'!$B$1,L10203='PERAC-ngpPrcsTnD-mthncptr'!$C$1,L10203='PERAC-ngpPrcsTnD-mthncptr'!$D$1)</f>
        <v>0</v>
      </c>
      <c r="I10203">
        <f>IF(H10203=TRUE,G10203+'NPV Calcs'!$D$14,G10203)</f>
        <v>-50</v>
      </c>
      <c r="J10203">
        <v>3.6674686816699998E-4</v>
      </c>
      <c r="K10203">
        <f>IF(OR(B10203="GAS",B10203="COL",B10203="LAN",B10203="RICE",B10203="LIVE"),J10203*About!$B$95,IF(OR(B10203="CROP",B10203="NAA"),J10203*About!$B$96,J10203))</f>
        <v>4.1075649234704E-4</v>
      </c>
      <c r="L10203" t="str">
        <f>INDEX('EPA Tech to Policy Mapping'!$D:$D,MATCH('EPA Data'!F10203,'EPA Tech to Policy Mapping'!$C:$C,0))</f>
        <v>waste - methane capture</v>
      </c>
    </row>
    <row r="10204" spans="1:12" x14ac:dyDescent="0.35">
      <c r="A10204" t="s">
        <v>567</v>
      </c>
      <c r="B10204" t="s">
        <v>568</v>
      </c>
      <c r="C10204">
        <v>2040</v>
      </c>
      <c r="D10204" t="s">
        <v>291</v>
      </c>
      <c r="E10204" t="s">
        <v>292</v>
      </c>
      <c r="F10204" t="s">
        <v>573</v>
      </c>
      <c r="G10204">
        <v>-49</v>
      </c>
      <c r="H10204" t="b">
        <f>OR(L10204='PERAC-ngpPrcsTnD-mthncptr'!$B$1,L10204='PERAC-ngpPrcsTnD-mthncptr'!$C$1,L10204='PERAC-ngpPrcsTnD-mthncptr'!$D$1)</f>
        <v>0</v>
      </c>
      <c r="I10204">
        <f>IF(H10204=TRUE,G10204+'NPV Calcs'!$D$14,G10204)</f>
        <v>-49</v>
      </c>
      <c r="J10204">
        <v>6.031458324287E-4</v>
      </c>
      <c r="K10204">
        <f>IF(OR(B10204="GAS",B10204="COL",B10204="LAN",B10204="RICE",B10204="LIVE"),J10204*About!$B$95,IF(OR(B10204="CROP",B10204="NAA"),J10204*About!$B$96,J10204))</f>
        <v>6.7552333232014409E-4</v>
      </c>
      <c r="L10204" t="str">
        <f>INDEX('EPA Tech to Policy Mapping'!$D:$D,MATCH('EPA Data'!F10204,'EPA Tech to Policy Mapping'!$C:$C,0))</f>
        <v>waste - methane capture</v>
      </c>
    </row>
    <row r="10205" spans="1:12" x14ac:dyDescent="0.35">
      <c r="A10205" t="s">
        <v>567</v>
      </c>
      <c r="B10205" t="s">
        <v>568</v>
      </c>
      <c r="C10205">
        <v>2040</v>
      </c>
      <c r="D10205" t="s">
        <v>291</v>
      </c>
      <c r="E10205" t="s">
        <v>292</v>
      </c>
      <c r="F10205" t="s">
        <v>573</v>
      </c>
      <c r="G10205">
        <v>-48</v>
      </c>
      <c r="H10205" t="b">
        <f>OR(L10205='PERAC-ngpPrcsTnD-mthncptr'!$B$1,L10205='PERAC-ngpPrcsTnD-mthncptr'!$C$1,L10205='PERAC-ngpPrcsTnD-mthncptr'!$D$1)</f>
        <v>0</v>
      </c>
      <c r="I10205">
        <f>IF(H10205=TRUE,G10205+'NPV Calcs'!$D$14,G10205)</f>
        <v>-48</v>
      </c>
      <c r="J10205">
        <v>4.3477622966699999E-5</v>
      </c>
      <c r="K10205">
        <f>IF(OR(B10205="GAS",B10205="COL",B10205="LAN",B10205="RICE",B10205="LIVE"),J10205*About!$B$95,IF(OR(B10205="CROP",B10205="NAA"),J10205*About!$B$96,J10205))</f>
        <v>4.8694937722704003E-5</v>
      </c>
      <c r="L10205" t="str">
        <f>INDEX('EPA Tech to Policy Mapping'!$D:$D,MATCH('EPA Data'!F10205,'EPA Tech to Policy Mapping'!$C:$C,0))</f>
        <v>waste - methane capture</v>
      </c>
    </row>
    <row r="10206" spans="1:12" x14ac:dyDescent="0.35">
      <c r="A10206" t="s">
        <v>567</v>
      </c>
      <c r="B10206" t="s">
        <v>568</v>
      </c>
      <c r="C10206">
        <v>2040</v>
      </c>
      <c r="D10206" t="s">
        <v>291</v>
      </c>
      <c r="E10206" t="s">
        <v>292</v>
      </c>
      <c r="F10206" t="s">
        <v>573</v>
      </c>
      <c r="G10206">
        <v>-47</v>
      </c>
      <c r="H10206" t="b">
        <f>OR(L10206='PERAC-ngpPrcsTnD-mthncptr'!$B$1,L10206='PERAC-ngpPrcsTnD-mthncptr'!$C$1,L10206='PERAC-ngpPrcsTnD-mthncptr'!$D$1)</f>
        <v>0</v>
      </c>
      <c r="I10206">
        <f>IF(H10206=TRUE,G10206+'NPV Calcs'!$D$14,G10206)</f>
        <v>-47</v>
      </c>
      <c r="J10206">
        <v>3.7160096326259998E-4</v>
      </c>
      <c r="K10206">
        <f>IF(OR(B10206="GAS",B10206="COL",B10206="LAN",B10206="RICE",B10206="LIVE"),J10206*About!$B$95,IF(OR(B10206="CROP",B10206="NAA"),J10206*About!$B$96,J10206))</f>
        <v>4.1619307885411202E-4</v>
      </c>
      <c r="L10206" t="str">
        <f>INDEX('EPA Tech to Policy Mapping'!$D:$D,MATCH('EPA Data'!F10206,'EPA Tech to Policy Mapping'!$C:$C,0))</f>
        <v>waste - methane capture</v>
      </c>
    </row>
    <row r="10207" spans="1:12" x14ac:dyDescent="0.35">
      <c r="A10207" t="s">
        <v>567</v>
      </c>
      <c r="B10207" t="s">
        <v>568</v>
      </c>
      <c r="C10207">
        <v>2040</v>
      </c>
      <c r="D10207" t="s">
        <v>291</v>
      </c>
      <c r="E10207" t="s">
        <v>292</v>
      </c>
      <c r="F10207" t="s">
        <v>573</v>
      </c>
      <c r="G10207">
        <v>-46</v>
      </c>
      <c r="H10207" t="b">
        <f>OR(L10207='PERAC-ngpPrcsTnD-mthncptr'!$B$1,L10207='PERAC-ngpPrcsTnD-mthncptr'!$C$1,L10207='PERAC-ngpPrcsTnD-mthncptr'!$D$1)</f>
        <v>0</v>
      </c>
      <c r="I10207">
        <f>IF(H10207=TRUE,G10207+'NPV Calcs'!$D$14,G10207)</f>
        <v>-46</v>
      </c>
      <c r="J10207" s="1">
        <v>2.3784180029900001E-6</v>
      </c>
      <c r="K10207">
        <f>IF(OR(B10207="GAS",B10207="COL",B10207="LAN",B10207="RICE",B10207="LIVE"),J10207*About!$B$95,IF(OR(B10207="CROP",B10207="NAA"),J10207*About!$B$96,J10207))</f>
        <v>2.6638281633488005E-6</v>
      </c>
      <c r="L10207" t="str">
        <f>INDEX('EPA Tech to Policy Mapping'!$D:$D,MATCH('EPA Data'!F10207,'EPA Tech to Policy Mapping'!$C:$C,0))</f>
        <v>waste - methane capture</v>
      </c>
    </row>
    <row r="10208" spans="1:12" x14ac:dyDescent="0.35">
      <c r="A10208" t="s">
        <v>567</v>
      </c>
      <c r="B10208" t="s">
        <v>568</v>
      </c>
      <c r="C10208">
        <v>2040</v>
      </c>
      <c r="D10208" t="s">
        <v>291</v>
      </c>
      <c r="E10208" t="s">
        <v>292</v>
      </c>
      <c r="F10208" t="s">
        <v>573</v>
      </c>
      <c r="G10208">
        <v>-45</v>
      </c>
      <c r="H10208" t="b">
        <f>OR(L10208='PERAC-ngpPrcsTnD-mthncptr'!$B$1,L10208='PERAC-ngpPrcsTnD-mthncptr'!$C$1,L10208='PERAC-ngpPrcsTnD-mthncptr'!$D$1)</f>
        <v>0</v>
      </c>
      <c r="I10208">
        <f>IF(H10208=TRUE,G10208+'NPV Calcs'!$D$14,G10208)</f>
        <v>-45</v>
      </c>
      <c r="J10208">
        <v>6.3239247538099999E-5</v>
      </c>
      <c r="K10208">
        <f>IF(OR(B10208="GAS",B10208="COL",B10208="LAN",B10208="RICE",B10208="LIVE"),J10208*About!$B$95,IF(OR(B10208="CROP",B10208="NAA"),J10208*About!$B$96,J10208))</f>
        <v>7.0827957242672001E-5</v>
      </c>
      <c r="L10208" t="str">
        <f>INDEX('EPA Tech to Policy Mapping'!$D:$D,MATCH('EPA Data'!F10208,'EPA Tech to Policy Mapping'!$C:$C,0))</f>
        <v>waste - methane capture</v>
      </c>
    </row>
    <row r="10209" spans="1:12" x14ac:dyDescent="0.35">
      <c r="A10209" t="s">
        <v>567</v>
      </c>
      <c r="B10209" t="s">
        <v>568</v>
      </c>
      <c r="C10209">
        <v>2040</v>
      </c>
      <c r="D10209" t="s">
        <v>291</v>
      </c>
      <c r="E10209" t="s">
        <v>292</v>
      </c>
      <c r="F10209" t="s">
        <v>573</v>
      </c>
      <c r="G10209">
        <v>-44</v>
      </c>
      <c r="H10209" t="b">
        <f>OR(L10209='PERAC-ngpPrcsTnD-mthncptr'!$B$1,L10209='PERAC-ngpPrcsTnD-mthncptr'!$C$1,L10209='PERAC-ngpPrcsTnD-mthncptr'!$D$1)</f>
        <v>0</v>
      </c>
      <c r="I10209">
        <f>IF(H10209=TRUE,G10209+'NPV Calcs'!$D$14,G10209)</f>
        <v>-44</v>
      </c>
      <c r="J10209">
        <v>4.75622109661E-5</v>
      </c>
      <c r="K10209">
        <f>IF(OR(B10209="GAS",B10209="COL",B10209="LAN",B10209="RICE",B10209="LIVE"),J10209*About!$B$95,IF(OR(B10209="CROP",B10209="NAA"),J10209*About!$B$96,J10209))</f>
        <v>5.3269676282032004E-5</v>
      </c>
      <c r="L10209" t="str">
        <f>INDEX('EPA Tech to Policy Mapping'!$D:$D,MATCH('EPA Data'!F10209,'EPA Tech to Policy Mapping'!$C:$C,0))</f>
        <v>waste - methane capture</v>
      </c>
    </row>
    <row r="10210" spans="1:12" x14ac:dyDescent="0.35">
      <c r="A10210" t="s">
        <v>567</v>
      </c>
      <c r="B10210" t="s">
        <v>568</v>
      </c>
      <c r="C10210">
        <v>2040</v>
      </c>
      <c r="D10210" t="s">
        <v>291</v>
      </c>
      <c r="E10210" t="s">
        <v>292</v>
      </c>
      <c r="F10210" t="s">
        <v>573</v>
      </c>
      <c r="G10210">
        <v>-43</v>
      </c>
      <c r="H10210" t="b">
        <f>OR(L10210='PERAC-ngpPrcsTnD-mthncptr'!$B$1,L10210='PERAC-ngpPrcsTnD-mthncptr'!$C$1,L10210='PERAC-ngpPrcsTnD-mthncptr'!$D$1)</f>
        <v>0</v>
      </c>
      <c r="I10210">
        <f>IF(H10210=TRUE,G10210+'NPV Calcs'!$D$14,G10210)</f>
        <v>-43</v>
      </c>
      <c r="J10210">
        <v>2.5549086694809999E-4</v>
      </c>
      <c r="K10210">
        <f>IF(OR(B10210="GAS",B10210="COL",B10210="LAN",B10210="RICE",B10210="LIVE"),J10210*About!$B$95,IF(OR(B10210="CROP",B10210="NAA"),J10210*About!$B$96,J10210))</f>
        <v>2.8614977098187201E-4</v>
      </c>
      <c r="L10210" t="str">
        <f>INDEX('EPA Tech to Policy Mapping'!$D:$D,MATCH('EPA Data'!F10210,'EPA Tech to Policy Mapping'!$C:$C,0))</f>
        <v>waste - methane capture</v>
      </c>
    </row>
    <row r="10211" spans="1:12" x14ac:dyDescent="0.35">
      <c r="A10211" t="s">
        <v>567</v>
      </c>
      <c r="B10211" t="s">
        <v>568</v>
      </c>
      <c r="C10211">
        <v>2040</v>
      </c>
      <c r="D10211" t="s">
        <v>291</v>
      </c>
      <c r="E10211" t="s">
        <v>292</v>
      </c>
      <c r="F10211" t="s">
        <v>573</v>
      </c>
      <c r="G10211">
        <v>-42</v>
      </c>
      <c r="H10211" t="b">
        <f>OR(L10211='PERAC-ngpPrcsTnD-mthncptr'!$B$1,L10211='PERAC-ngpPrcsTnD-mthncptr'!$C$1,L10211='PERAC-ngpPrcsTnD-mthncptr'!$D$1)</f>
        <v>0</v>
      </c>
      <c r="I10211">
        <f>IF(H10211=TRUE,G10211+'NPV Calcs'!$D$14,G10211)</f>
        <v>-42</v>
      </c>
      <c r="J10211">
        <v>6.5100271058330002E-4</v>
      </c>
      <c r="K10211">
        <f>IF(OR(B10211="GAS",B10211="COL",B10211="LAN",B10211="RICE",B10211="LIVE"),J10211*About!$B$95,IF(OR(B10211="CROP",B10211="NAA"),J10211*About!$B$96,J10211))</f>
        <v>7.2912303585329606E-4</v>
      </c>
      <c r="L10211" t="str">
        <f>INDEX('EPA Tech to Policy Mapping'!$D:$D,MATCH('EPA Data'!F10211,'EPA Tech to Policy Mapping'!$C:$C,0))</f>
        <v>waste - methane capture</v>
      </c>
    </row>
    <row r="10212" spans="1:12" x14ac:dyDescent="0.35">
      <c r="A10212" t="s">
        <v>567</v>
      </c>
      <c r="B10212" t="s">
        <v>568</v>
      </c>
      <c r="C10212">
        <v>2040</v>
      </c>
      <c r="D10212" t="s">
        <v>291</v>
      </c>
      <c r="E10212" t="s">
        <v>292</v>
      </c>
      <c r="F10212" t="s">
        <v>573</v>
      </c>
      <c r="G10212">
        <v>-41</v>
      </c>
      <c r="H10212" t="b">
        <f>OR(L10212='PERAC-ngpPrcsTnD-mthncptr'!$B$1,L10212='PERAC-ngpPrcsTnD-mthncptr'!$C$1,L10212='PERAC-ngpPrcsTnD-mthncptr'!$D$1)</f>
        <v>0</v>
      </c>
      <c r="I10212">
        <f>IF(H10212=TRUE,G10212+'NPV Calcs'!$D$14,G10212)</f>
        <v>-41</v>
      </c>
      <c r="J10212">
        <v>5.3178538291830005E-4</v>
      </c>
      <c r="K10212">
        <f>IF(OR(B10212="GAS",B10212="COL",B10212="LAN",B10212="RICE",B10212="LIVE"),J10212*About!$B$95,IF(OR(B10212="CROP",B10212="NAA"),J10212*About!$B$96,J10212))</f>
        <v>5.9559962886849606E-4</v>
      </c>
      <c r="L10212" t="str">
        <f>INDEX('EPA Tech to Policy Mapping'!$D:$D,MATCH('EPA Data'!F10212,'EPA Tech to Policy Mapping'!$C:$C,0))</f>
        <v>waste - methane capture</v>
      </c>
    </row>
    <row r="10213" spans="1:12" x14ac:dyDescent="0.35">
      <c r="A10213" t="s">
        <v>567</v>
      </c>
      <c r="B10213" t="s">
        <v>568</v>
      </c>
      <c r="C10213">
        <v>2040</v>
      </c>
      <c r="D10213" t="s">
        <v>291</v>
      </c>
      <c r="E10213" t="s">
        <v>292</v>
      </c>
      <c r="F10213" t="s">
        <v>573</v>
      </c>
      <c r="G10213">
        <v>-40</v>
      </c>
      <c r="H10213" t="b">
        <f>OR(L10213='PERAC-ngpPrcsTnD-mthncptr'!$B$1,L10213='PERAC-ngpPrcsTnD-mthncptr'!$C$1,L10213='PERAC-ngpPrcsTnD-mthncptr'!$D$1)</f>
        <v>0</v>
      </c>
      <c r="I10213">
        <f>IF(H10213=TRUE,G10213+'NPV Calcs'!$D$14,G10213)</f>
        <v>-40</v>
      </c>
      <c r="J10213">
        <v>4.6321753870870002E-4</v>
      </c>
      <c r="K10213">
        <f>IF(OR(B10213="GAS",B10213="COL",B10213="LAN",B10213="RICE",B10213="LIVE"),J10213*About!$B$95,IF(OR(B10213="CROP",B10213="NAA"),J10213*About!$B$96,J10213))</f>
        <v>5.1880364335374406E-4</v>
      </c>
      <c r="L10213" t="str">
        <f>INDEX('EPA Tech to Policy Mapping'!$D:$D,MATCH('EPA Data'!F10213,'EPA Tech to Policy Mapping'!$C:$C,0))</f>
        <v>waste - methane capture</v>
      </c>
    </row>
    <row r="10214" spans="1:12" x14ac:dyDescent="0.35">
      <c r="A10214" t="s">
        <v>567</v>
      </c>
      <c r="B10214" t="s">
        <v>568</v>
      </c>
      <c r="C10214">
        <v>2040</v>
      </c>
      <c r="D10214" t="s">
        <v>291</v>
      </c>
      <c r="E10214" t="s">
        <v>292</v>
      </c>
      <c r="F10214" t="s">
        <v>573</v>
      </c>
      <c r="G10214">
        <v>-39</v>
      </c>
      <c r="H10214" t="b">
        <f>OR(L10214='PERAC-ngpPrcsTnD-mthncptr'!$B$1,L10214='PERAC-ngpPrcsTnD-mthncptr'!$C$1,L10214='PERAC-ngpPrcsTnD-mthncptr'!$D$1)</f>
        <v>0</v>
      </c>
      <c r="I10214">
        <f>IF(H10214=TRUE,G10214+'NPV Calcs'!$D$14,G10214)</f>
        <v>-39</v>
      </c>
      <c r="J10214">
        <v>2.6076785434270001E-4</v>
      </c>
      <c r="K10214">
        <f>IF(OR(B10214="GAS",B10214="COL",B10214="LAN",B10214="RICE",B10214="LIVE"),J10214*About!$B$95,IF(OR(B10214="CROP",B10214="NAA"),J10214*About!$B$96,J10214))</f>
        <v>2.9205999686382402E-4</v>
      </c>
      <c r="L10214" t="str">
        <f>INDEX('EPA Tech to Policy Mapping'!$D:$D,MATCH('EPA Data'!F10214,'EPA Tech to Policy Mapping'!$C:$C,0))</f>
        <v>waste - methane capture</v>
      </c>
    </row>
    <row r="10215" spans="1:12" x14ac:dyDescent="0.35">
      <c r="A10215" t="s">
        <v>567</v>
      </c>
      <c r="B10215" t="s">
        <v>568</v>
      </c>
      <c r="C10215">
        <v>2040</v>
      </c>
      <c r="D10215" t="s">
        <v>291</v>
      </c>
      <c r="E10215" t="s">
        <v>292</v>
      </c>
      <c r="F10215" t="s">
        <v>573</v>
      </c>
      <c r="G10215">
        <v>-38</v>
      </c>
      <c r="H10215" t="b">
        <f>OR(L10215='PERAC-ngpPrcsTnD-mthncptr'!$B$1,L10215='PERAC-ngpPrcsTnD-mthncptr'!$C$1,L10215='PERAC-ngpPrcsTnD-mthncptr'!$D$1)</f>
        <v>0</v>
      </c>
      <c r="I10215">
        <f>IF(H10215=TRUE,G10215+'NPV Calcs'!$D$14,G10215)</f>
        <v>-38</v>
      </c>
      <c r="J10215">
        <v>1.7623370513319999E-4</v>
      </c>
      <c r="K10215">
        <f>IF(OR(B10215="GAS",B10215="COL",B10215="LAN",B10215="RICE",B10215="LIVE"),J10215*About!$B$95,IF(OR(B10215="CROP",B10215="NAA"),J10215*About!$B$96,J10215))</f>
        <v>1.9738174974918401E-4</v>
      </c>
      <c r="L10215" t="str">
        <f>INDEX('EPA Tech to Policy Mapping'!$D:$D,MATCH('EPA Data'!F10215,'EPA Tech to Policy Mapping'!$C:$C,0))</f>
        <v>waste - methane capture</v>
      </c>
    </row>
    <row r="10216" spans="1:12" x14ac:dyDescent="0.35">
      <c r="A10216" t="s">
        <v>567</v>
      </c>
      <c r="B10216" t="s">
        <v>568</v>
      </c>
      <c r="C10216">
        <v>2040</v>
      </c>
      <c r="D10216" t="s">
        <v>291</v>
      </c>
      <c r="E10216" t="s">
        <v>292</v>
      </c>
      <c r="F10216" t="s">
        <v>573</v>
      </c>
      <c r="G10216">
        <v>-37</v>
      </c>
      <c r="H10216" t="b">
        <f>OR(L10216='PERAC-ngpPrcsTnD-mthncptr'!$B$1,L10216='PERAC-ngpPrcsTnD-mthncptr'!$C$1,L10216='PERAC-ngpPrcsTnD-mthncptr'!$D$1)</f>
        <v>0</v>
      </c>
      <c r="I10216">
        <f>IF(H10216=TRUE,G10216+'NPV Calcs'!$D$14,G10216)</f>
        <v>-37</v>
      </c>
      <c r="J10216">
        <v>4.789296217496E-4</v>
      </c>
      <c r="K10216">
        <f>IF(OR(B10216="GAS",B10216="COL",B10216="LAN",B10216="RICE",B10216="LIVE"),J10216*About!$B$95,IF(OR(B10216="CROP",B10216="NAA"),J10216*About!$B$96,J10216))</f>
        <v>5.3640117635955201E-4</v>
      </c>
      <c r="L10216" t="str">
        <f>INDEX('EPA Tech to Policy Mapping'!$D:$D,MATCH('EPA Data'!F10216,'EPA Tech to Policy Mapping'!$C:$C,0))</f>
        <v>waste - methane capture</v>
      </c>
    </row>
    <row r="10217" spans="1:12" x14ac:dyDescent="0.35">
      <c r="A10217" t="s">
        <v>567</v>
      </c>
      <c r="B10217" t="s">
        <v>568</v>
      </c>
      <c r="C10217">
        <v>2040</v>
      </c>
      <c r="D10217" t="s">
        <v>291</v>
      </c>
      <c r="E10217" t="s">
        <v>292</v>
      </c>
      <c r="F10217" t="s">
        <v>573</v>
      </c>
      <c r="G10217">
        <v>-36</v>
      </c>
      <c r="H10217" t="b">
        <f>OR(L10217='PERAC-ngpPrcsTnD-mthncptr'!$B$1,L10217='PERAC-ngpPrcsTnD-mthncptr'!$C$1,L10217='PERAC-ngpPrcsTnD-mthncptr'!$D$1)</f>
        <v>0</v>
      </c>
      <c r="I10217">
        <f>IF(H10217=TRUE,G10217+'NPV Calcs'!$D$14,G10217)</f>
        <v>-36</v>
      </c>
      <c r="J10217">
        <v>2.72797497018E-5</v>
      </c>
      <c r="K10217">
        <f>IF(OR(B10217="GAS",B10217="COL",B10217="LAN",B10217="RICE",B10217="LIVE"),J10217*About!$B$95,IF(OR(B10217="CROP",B10217="NAA"),J10217*About!$B$96,J10217))</f>
        <v>3.0553319666016006E-5</v>
      </c>
      <c r="L10217" t="str">
        <f>INDEX('EPA Tech to Policy Mapping'!$D:$D,MATCH('EPA Data'!F10217,'EPA Tech to Policy Mapping'!$C:$C,0))</f>
        <v>waste - methane capture</v>
      </c>
    </row>
    <row r="10218" spans="1:12" x14ac:dyDescent="0.35">
      <c r="A10218" t="s">
        <v>567</v>
      </c>
      <c r="B10218" t="s">
        <v>568</v>
      </c>
      <c r="C10218">
        <v>2040</v>
      </c>
      <c r="D10218" t="s">
        <v>291</v>
      </c>
      <c r="E10218" t="s">
        <v>292</v>
      </c>
      <c r="F10218" t="s">
        <v>573</v>
      </c>
      <c r="G10218">
        <v>-35</v>
      </c>
      <c r="H10218" t="b">
        <f>OR(L10218='PERAC-ngpPrcsTnD-mthncptr'!$B$1,L10218='PERAC-ngpPrcsTnD-mthncptr'!$C$1,L10218='PERAC-ngpPrcsTnD-mthncptr'!$D$1)</f>
        <v>0</v>
      </c>
      <c r="I10218">
        <f>IF(H10218=TRUE,G10218+'NPV Calcs'!$D$14,G10218)</f>
        <v>-35</v>
      </c>
      <c r="J10218">
        <v>1.5732441170259999E-4</v>
      </c>
      <c r="K10218">
        <f>IF(OR(B10218="GAS",B10218="COL",B10218="LAN",B10218="RICE",B10218="LIVE"),J10218*About!$B$95,IF(OR(B10218="CROP",B10218="NAA"),J10218*About!$B$96,J10218))</f>
        <v>1.76203341106912E-4</v>
      </c>
      <c r="L10218" t="str">
        <f>INDEX('EPA Tech to Policy Mapping'!$D:$D,MATCH('EPA Data'!F10218,'EPA Tech to Policy Mapping'!$C:$C,0))</f>
        <v>waste - methane capture</v>
      </c>
    </row>
    <row r="10219" spans="1:12" x14ac:dyDescent="0.35">
      <c r="A10219" t="s">
        <v>567</v>
      </c>
      <c r="B10219" t="s">
        <v>568</v>
      </c>
      <c r="C10219">
        <v>2040</v>
      </c>
      <c r="D10219" t="s">
        <v>291</v>
      </c>
      <c r="E10219" t="s">
        <v>292</v>
      </c>
      <c r="F10219" t="s">
        <v>573</v>
      </c>
      <c r="G10219">
        <v>-34</v>
      </c>
      <c r="H10219" t="b">
        <f>OR(L10219='PERAC-ngpPrcsTnD-mthncptr'!$B$1,L10219='PERAC-ngpPrcsTnD-mthncptr'!$C$1,L10219='PERAC-ngpPrcsTnD-mthncptr'!$D$1)</f>
        <v>0</v>
      </c>
      <c r="I10219">
        <f>IF(H10219=TRUE,G10219+'NPV Calcs'!$D$14,G10219)</f>
        <v>-34</v>
      </c>
      <c r="J10219">
        <v>1.4709500464959999E-4</v>
      </c>
      <c r="K10219">
        <f>IF(OR(B10219="GAS",B10219="COL",B10219="LAN",B10219="RICE",B10219="LIVE"),J10219*About!$B$95,IF(OR(B10219="CROP",B10219="NAA"),J10219*About!$B$96,J10219))</f>
        <v>1.6474640520755201E-4</v>
      </c>
      <c r="L10219" t="str">
        <f>INDEX('EPA Tech to Policy Mapping'!$D:$D,MATCH('EPA Data'!F10219,'EPA Tech to Policy Mapping'!$C:$C,0))</f>
        <v>waste - methane capture</v>
      </c>
    </row>
    <row r="10220" spans="1:12" x14ac:dyDescent="0.35">
      <c r="A10220" t="s">
        <v>567</v>
      </c>
      <c r="B10220" t="s">
        <v>568</v>
      </c>
      <c r="C10220">
        <v>2040</v>
      </c>
      <c r="D10220" t="s">
        <v>291</v>
      </c>
      <c r="E10220" t="s">
        <v>292</v>
      </c>
      <c r="F10220" t="s">
        <v>573</v>
      </c>
      <c r="G10220">
        <v>-33</v>
      </c>
      <c r="H10220" t="b">
        <f>OR(L10220='PERAC-ngpPrcsTnD-mthncptr'!$B$1,L10220='PERAC-ngpPrcsTnD-mthncptr'!$C$1,L10220='PERAC-ngpPrcsTnD-mthncptr'!$D$1)</f>
        <v>0</v>
      </c>
      <c r="I10220">
        <f>IF(H10220=TRUE,G10220+'NPV Calcs'!$D$14,G10220)</f>
        <v>-33</v>
      </c>
      <c r="J10220">
        <v>1.3618046796179999E-4</v>
      </c>
      <c r="K10220">
        <f>IF(OR(B10220="GAS",B10220="COL",B10220="LAN",B10220="RICE",B10220="LIVE"),J10220*About!$B$95,IF(OR(B10220="CROP",B10220="NAA"),J10220*About!$B$96,J10220))</f>
        <v>1.52522124117216E-4</v>
      </c>
      <c r="L10220" t="str">
        <f>INDEX('EPA Tech to Policy Mapping'!$D:$D,MATCH('EPA Data'!F10220,'EPA Tech to Policy Mapping'!$C:$C,0))</f>
        <v>waste - methane capture</v>
      </c>
    </row>
    <row r="10221" spans="1:12" x14ac:dyDescent="0.35">
      <c r="A10221" t="s">
        <v>567</v>
      </c>
      <c r="B10221" t="s">
        <v>568</v>
      </c>
      <c r="C10221">
        <v>2040</v>
      </c>
      <c r="D10221" t="s">
        <v>291</v>
      </c>
      <c r="E10221" t="s">
        <v>292</v>
      </c>
      <c r="F10221" t="s">
        <v>573</v>
      </c>
      <c r="G10221">
        <v>-32</v>
      </c>
      <c r="H10221" t="b">
        <f>OR(L10221='PERAC-ngpPrcsTnD-mthncptr'!$B$1,L10221='PERAC-ngpPrcsTnD-mthncptr'!$C$1,L10221='PERAC-ngpPrcsTnD-mthncptr'!$D$1)</f>
        <v>0</v>
      </c>
      <c r="I10221">
        <f>IF(H10221=TRUE,G10221+'NPV Calcs'!$D$14,G10221)</f>
        <v>-32</v>
      </c>
      <c r="J10221">
        <v>2.8211924291100002E-4</v>
      </c>
      <c r="K10221">
        <f>IF(OR(B10221="GAS",B10221="COL",B10221="LAN",B10221="RICE",B10221="LIVE"),J10221*About!$B$95,IF(OR(B10221="CROP",B10221="NAA"),J10221*About!$B$96,J10221))</f>
        <v>3.1597355206032003E-4</v>
      </c>
      <c r="L10221" t="str">
        <f>INDEX('EPA Tech to Policy Mapping'!$D:$D,MATCH('EPA Data'!F10221,'EPA Tech to Policy Mapping'!$C:$C,0))</f>
        <v>waste - methane capture</v>
      </c>
    </row>
    <row r="10222" spans="1:12" x14ac:dyDescent="0.35">
      <c r="A10222" t="s">
        <v>567</v>
      </c>
      <c r="B10222" t="s">
        <v>568</v>
      </c>
      <c r="C10222">
        <v>2040</v>
      </c>
      <c r="D10222" t="s">
        <v>291</v>
      </c>
      <c r="E10222" t="s">
        <v>292</v>
      </c>
      <c r="F10222" t="s">
        <v>573</v>
      </c>
      <c r="G10222">
        <v>-31</v>
      </c>
      <c r="H10222" t="b">
        <f>OR(L10222='PERAC-ngpPrcsTnD-mthncptr'!$B$1,L10222='PERAC-ngpPrcsTnD-mthncptr'!$C$1,L10222='PERAC-ngpPrcsTnD-mthncptr'!$D$1)</f>
        <v>0</v>
      </c>
      <c r="I10222">
        <f>IF(H10222=TRUE,G10222+'NPV Calcs'!$D$14,G10222)</f>
        <v>-31</v>
      </c>
      <c r="J10222">
        <v>6.0355774394300001E-5</v>
      </c>
      <c r="K10222">
        <f>IF(OR(B10222="GAS",B10222="COL",B10222="LAN",B10222="RICE",B10222="LIVE"),J10222*About!$B$95,IF(OR(B10222="CROP",B10222="NAA"),J10222*About!$B$96,J10222))</f>
        <v>6.7598467321616014E-5</v>
      </c>
      <c r="L10222" t="str">
        <f>INDEX('EPA Tech to Policy Mapping'!$D:$D,MATCH('EPA Data'!F10222,'EPA Tech to Policy Mapping'!$C:$C,0))</f>
        <v>waste - methane capture</v>
      </c>
    </row>
    <row r="10223" spans="1:12" x14ac:dyDescent="0.35">
      <c r="A10223" t="s">
        <v>567</v>
      </c>
      <c r="B10223" t="s">
        <v>568</v>
      </c>
      <c r="C10223">
        <v>2040</v>
      </c>
      <c r="D10223" t="s">
        <v>291</v>
      </c>
      <c r="E10223" t="s">
        <v>292</v>
      </c>
      <c r="F10223" t="s">
        <v>573</v>
      </c>
      <c r="G10223">
        <v>-30</v>
      </c>
      <c r="H10223" t="b">
        <f>OR(L10223='PERAC-ngpPrcsTnD-mthncptr'!$B$1,L10223='PERAC-ngpPrcsTnD-mthncptr'!$C$1,L10223='PERAC-ngpPrcsTnD-mthncptr'!$D$1)</f>
        <v>0</v>
      </c>
      <c r="I10223">
        <f>IF(H10223=TRUE,G10223+'NPV Calcs'!$D$14,G10223)</f>
        <v>-30</v>
      </c>
      <c r="J10223">
        <v>8.9479257439999997E-5</v>
      </c>
      <c r="K10223">
        <f>IF(OR(B10223="GAS",B10223="COL",B10223="LAN",B10223="RICE",B10223="LIVE"),J10223*About!$B$95,IF(OR(B10223="CROP",B10223="NAA"),J10223*About!$B$96,J10223))</f>
        <v>1.002167683328E-4</v>
      </c>
      <c r="L10223" t="str">
        <f>INDEX('EPA Tech to Policy Mapping'!$D:$D,MATCH('EPA Data'!F10223,'EPA Tech to Policy Mapping'!$C:$C,0))</f>
        <v>waste - methane capture</v>
      </c>
    </row>
    <row r="10224" spans="1:12" x14ac:dyDescent="0.35">
      <c r="A10224" t="s">
        <v>567</v>
      </c>
      <c r="B10224" t="s">
        <v>568</v>
      </c>
      <c r="C10224">
        <v>2040</v>
      </c>
      <c r="D10224" t="s">
        <v>291</v>
      </c>
      <c r="E10224" t="s">
        <v>292</v>
      </c>
      <c r="F10224" t="s">
        <v>573</v>
      </c>
      <c r="G10224">
        <v>-29</v>
      </c>
      <c r="H10224" t="b">
        <f>OR(L10224='PERAC-ngpPrcsTnD-mthncptr'!$B$1,L10224='PERAC-ngpPrcsTnD-mthncptr'!$C$1,L10224='PERAC-ngpPrcsTnD-mthncptr'!$D$1)</f>
        <v>0</v>
      </c>
      <c r="I10224">
        <f>IF(H10224=TRUE,G10224+'NPV Calcs'!$D$14,G10224)</f>
        <v>-29</v>
      </c>
      <c r="J10224">
        <v>2.5308378099000001E-5</v>
      </c>
      <c r="K10224">
        <f>IF(OR(B10224="GAS",B10224="COL",B10224="LAN",B10224="RICE",B10224="LIVE"),J10224*About!$B$95,IF(OR(B10224="CROP",B10224="NAA"),J10224*About!$B$96,J10224))</f>
        <v>2.8345383470880003E-5</v>
      </c>
      <c r="L10224" t="str">
        <f>INDEX('EPA Tech to Policy Mapping'!$D:$D,MATCH('EPA Data'!F10224,'EPA Tech to Policy Mapping'!$C:$C,0))</f>
        <v>waste - methane capture</v>
      </c>
    </row>
    <row r="10225" spans="1:12" x14ac:dyDescent="0.35">
      <c r="A10225" t="s">
        <v>567</v>
      </c>
      <c r="B10225" t="s">
        <v>568</v>
      </c>
      <c r="C10225">
        <v>2040</v>
      </c>
      <c r="D10225" t="s">
        <v>291</v>
      </c>
      <c r="E10225" t="s">
        <v>292</v>
      </c>
      <c r="F10225" t="s">
        <v>573</v>
      </c>
      <c r="G10225">
        <v>-28</v>
      </c>
      <c r="H10225" t="b">
        <f>OR(L10225='PERAC-ngpPrcsTnD-mthncptr'!$B$1,L10225='PERAC-ngpPrcsTnD-mthncptr'!$C$1,L10225='PERAC-ngpPrcsTnD-mthncptr'!$D$1)</f>
        <v>0</v>
      </c>
      <c r="I10225">
        <f>IF(H10225=TRUE,G10225+'NPV Calcs'!$D$14,G10225)</f>
        <v>-28</v>
      </c>
      <c r="J10225">
        <v>2.1310464262600001E-5</v>
      </c>
      <c r="K10225">
        <f>IF(OR(B10225="GAS",B10225="COL",B10225="LAN",B10225="RICE",B10225="LIVE"),J10225*About!$B$95,IF(OR(B10225="CROP",B10225="NAA"),J10225*About!$B$96,J10225))</f>
        <v>2.3867719974112003E-5</v>
      </c>
      <c r="L10225" t="str">
        <f>INDEX('EPA Tech to Policy Mapping'!$D:$D,MATCH('EPA Data'!F10225,'EPA Tech to Policy Mapping'!$C:$C,0))</f>
        <v>waste - methane capture</v>
      </c>
    </row>
    <row r="10226" spans="1:12" x14ac:dyDescent="0.35">
      <c r="A10226" t="s">
        <v>567</v>
      </c>
      <c r="B10226" t="s">
        <v>568</v>
      </c>
      <c r="C10226">
        <v>2040</v>
      </c>
      <c r="D10226" t="s">
        <v>291</v>
      </c>
      <c r="E10226" t="s">
        <v>292</v>
      </c>
      <c r="F10226" t="s">
        <v>573</v>
      </c>
      <c r="G10226">
        <v>-27</v>
      </c>
      <c r="H10226" t="b">
        <f>OR(L10226='PERAC-ngpPrcsTnD-mthncptr'!$B$1,L10226='PERAC-ngpPrcsTnD-mthncptr'!$C$1,L10226='PERAC-ngpPrcsTnD-mthncptr'!$D$1)</f>
        <v>0</v>
      </c>
      <c r="I10226">
        <f>IF(H10226=TRUE,G10226+'NPV Calcs'!$D$14,G10226)</f>
        <v>-27</v>
      </c>
      <c r="J10226">
        <v>5.6651242630299997E-5</v>
      </c>
      <c r="K10226">
        <f>IF(OR(B10226="GAS",B10226="COL",B10226="LAN",B10226="RICE",B10226="LIVE"),J10226*About!$B$95,IF(OR(B10226="CROP",B10226="NAA"),J10226*About!$B$96,J10226))</f>
        <v>6.3449391745936006E-5</v>
      </c>
      <c r="L10226" t="str">
        <f>INDEX('EPA Tech to Policy Mapping'!$D:$D,MATCH('EPA Data'!F10226,'EPA Tech to Policy Mapping'!$C:$C,0))</f>
        <v>waste - methane capture</v>
      </c>
    </row>
    <row r="10227" spans="1:12" x14ac:dyDescent="0.35">
      <c r="A10227" t="s">
        <v>567</v>
      </c>
      <c r="B10227" t="s">
        <v>568</v>
      </c>
      <c r="C10227">
        <v>2040</v>
      </c>
      <c r="D10227" t="s">
        <v>291</v>
      </c>
      <c r="E10227" t="s">
        <v>292</v>
      </c>
      <c r="F10227" t="s">
        <v>573</v>
      </c>
      <c r="G10227">
        <v>-26</v>
      </c>
      <c r="H10227" t="b">
        <f>OR(L10227='PERAC-ngpPrcsTnD-mthncptr'!$B$1,L10227='PERAC-ngpPrcsTnD-mthncptr'!$C$1,L10227='PERAC-ngpPrcsTnD-mthncptr'!$D$1)</f>
        <v>0</v>
      </c>
      <c r="I10227">
        <f>IF(H10227=TRUE,G10227+'NPV Calcs'!$D$14,G10227)</f>
        <v>-26</v>
      </c>
      <c r="J10227">
        <v>2.33698538068E-5</v>
      </c>
      <c r="K10227">
        <f>IF(OR(B10227="GAS",B10227="COL",B10227="LAN",B10227="RICE",B10227="LIVE"),J10227*About!$B$95,IF(OR(B10227="CROP",B10227="NAA"),J10227*About!$B$96,J10227))</f>
        <v>2.6174236263616002E-5</v>
      </c>
      <c r="L10227" t="str">
        <f>INDEX('EPA Tech to Policy Mapping'!$D:$D,MATCH('EPA Data'!F10227,'EPA Tech to Policy Mapping'!$C:$C,0))</f>
        <v>waste - methane capture</v>
      </c>
    </row>
    <row r="10228" spans="1:12" x14ac:dyDescent="0.35">
      <c r="A10228" t="s">
        <v>567</v>
      </c>
      <c r="B10228" t="s">
        <v>568</v>
      </c>
      <c r="C10228">
        <v>2040</v>
      </c>
      <c r="D10228" t="s">
        <v>291</v>
      </c>
      <c r="E10228" t="s">
        <v>292</v>
      </c>
      <c r="F10228" t="s">
        <v>573</v>
      </c>
      <c r="G10228">
        <v>-25</v>
      </c>
      <c r="H10228" t="b">
        <f>OR(L10228='PERAC-ngpPrcsTnD-mthncptr'!$B$1,L10228='PERAC-ngpPrcsTnD-mthncptr'!$C$1,L10228='PERAC-ngpPrcsTnD-mthncptr'!$D$1)</f>
        <v>0</v>
      </c>
      <c r="I10228">
        <f>IF(H10228=TRUE,G10228+'NPV Calcs'!$D$14,G10228)</f>
        <v>-25</v>
      </c>
      <c r="J10228">
        <v>6.0988184259299997E-5</v>
      </c>
      <c r="K10228">
        <f>IF(OR(B10228="GAS",B10228="COL",B10228="LAN",B10228="RICE",B10228="LIVE"),J10228*About!$B$95,IF(OR(B10228="CROP",B10228="NAA"),J10228*About!$B$96,J10228))</f>
        <v>6.8306766370416E-5</v>
      </c>
      <c r="L10228" t="str">
        <f>INDEX('EPA Tech to Policy Mapping'!$D:$D,MATCH('EPA Data'!F10228,'EPA Tech to Policy Mapping'!$C:$C,0))</f>
        <v>waste - methane capture</v>
      </c>
    </row>
    <row r="10229" spans="1:12" x14ac:dyDescent="0.35">
      <c r="A10229" t="s">
        <v>567</v>
      </c>
      <c r="B10229" t="s">
        <v>568</v>
      </c>
      <c r="C10229">
        <v>2040</v>
      </c>
      <c r="D10229" t="s">
        <v>291</v>
      </c>
      <c r="E10229" t="s">
        <v>292</v>
      </c>
      <c r="F10229" t="s">
        <v>573</v>
      </c>
      <c r="G10229">
        <v>-23</v>
      </c>
      <c r="H10229" t="b">
        <f>OR(L10229='PERAC-ngpPrcsTnD-mthncptr'!$B$1,L10229='PERAC-ngpPrcsTnD-mthncptr'!$C$1,L10229='PERAC-ngpPrcsTnD-mthncptr'!$D$1)</f>
        <v>0</v>
      </c>
      <c r="I10229">
        <f>IF(H10229=TRUE,G10229+'NPV Calcs'!$D$14,G10229)</f>
        <v>-23</v>
      </c>
      <c r="J10229">
        <v>6.5646477423799999E-5</v>
      </c>
      <c r="K10229">
        <f>IF(OR(B10229="GAS",B10229="COL",B10229="LAN",B10229="RICE",B10229="LIVE"),J10229*About!$B$95,IF(OR(B10229="CROP",B10229="NAA"),J10229*About!$B$96,J10229))</f>
        <v>7.3524054714656006E-5</v>
      </c>
      <c r="L10229" t="str">
        <f>INDEX('EPA Tech to Policy Mapping'!$D:$D,MATCH('EPA Data'!F10229,'EPA Tech to Policy Mapping'!$C:$C,0))</f>
        <v>waste - methane capture</v>
      </c>
    </row>
    <row r="10230" spans="1:12" x14ac:dyDescent="0.35">
      <c r="A10230" t="s">
        <v>567</v>
      </c>
      <c r="B10230" t="s">
        <v>568</v>
      </c>
      <c r="C10230">
        <v>2040</v>
      </c>
      <c r="D10230" t="s">
        <v>291</v>
      </c>
      <c r="E10230" t="s">
        <v>292</v>
      </c>
      <c r="F10230" t="s">
        <v>573</v>
      </c>
      <c r="G10230">
        <v>-22</v>
      </c>
      <c r="H10230" t="b">
        <f>OR(L10230='PERAC-ngpPrcsTnD-mthncptr'!$B$1,L10230='PERAC-ngpPrcsTnD-mthncptr'!$C$1,L10230='PERAC-ngpPrcsTnD-mthncptr'!$D$1)</f>
        <v>0</v>
      </c>
      <c r="I10230">
        <f>IF(H10230=TRUE,G10230+'NPV Calcs'!$D$14,G10230)</f>
        <v>-22</v>
      </c>
      <c r="J10230" s="1">
        <v>1.81891152806E-6</v>
      </c>
      <c r="K10230">
        <f>IF(OR(B10230="GAS",B10230="COL",B10230="LAN",B10230="RICE",B10230="LIVE"),J10230*About!$B$95,IF(OR(B10230="CROP",B10230="NAA"),J10230*About!$B$96,J10230))</f>
        <v>2.0371809114272003E-6</v>
      </c>
      <c r="L10230" t="str">
        <f>INDEX('EPA Tech to Policy Mapping'!$D:$D,MATCH('EPA Data'!F10230,'EPA Tech to Policy Mapping'!$C:$C,0))</f>
        <v>waste - methane capture</v>
      </c>
    </row>
    <row r="10231" spans="1:12" x14ac:dyDescent="0.35">
      <c r="A10231" t="s">
        <v>567</v>
      </c>
      <c r="B10231" t="s">
        <v>568</v>
      </c>
      <c r="C10231">
        <v>2040</v>
      </c>
      <c r="D10231" t="s">
        <v>291</v>
      </c>
      <c r="E10231" t="s">
        <v>292</v>
      </c>
      <c r="F10231" t="s">
        <v>573</v>
      </c>
      <c r="G10231">
        <v>-21</v>
      </c>
      <c r="H10231" t="b">
        <f>OR(L10231='PERAC-ngpPrcsTnD-mthncptr'!$B$1,L10231='PERAC-ngpPrcsTnD-mthncptr'!$C$1,L10231='PERAC-ngpPrcsTnD-mthncptr'!$D$1)</f>
        <v>0</v>
      </c>
      <c r="I10231">
        <f>IF(H10231=TRUE,G10231+'NPV Calcs'!$D$14,G10231)</f>
        <v>-21</v>
      </c>
      <c r="J10231">
        <v>9.9058305750100001E-5</v>
      </c>
      <c r="K10231">
        <f>IF(OR(B10231="GAS",B10231="COL",B10231="LAN",B10231="RICE",B10231="LIVE"),J10231*About!$B$95,IF(OR(B10231="CROP",B10231="NAA"),J10231*About!$B$96,J10231))</f>
        <v>1.1094530244011201E-4</v>
      </c>
      <c r="L10231" t="str">
        <f>INDEX('EPA Tech to Policy Mapping'!$D:$D,MATCH('EPA Data'!F10231,'EPA Tech to Policy Mapping'!$C:$C,0))</f>
        <v>waste - methane capture</v>
      </c>
    </row>
    <row r="10232" spans="1:12" x14ac:dyDescent="0.35">
      <c r="A10232" t="s">
        <v>567</v>
      </c>
      <c r="B10232" t="s">
        <v>568</v>
      </c>
      <c r="C10232">
        <v>2040</v>
      </c>
      <c r="D10232" t="s">
        <v>291</v>
      </c>
      <c r="E10232" t="s">
        <v>292</v>
      </c>
      <c r="F10232" t="s">
        <v>573</v>
      </c>
      <c r="G10232">
        <v>-20</v>
      </c>
      <c r="H10232" t="b">
        <f>OR(L10232='PERAC-ngpPrcsTnD-mthncptr'!$B$1,L10232='PERAC-ngpPrcsTnD-mthncptr'!$C$1,L10232='PERAC-ngpPrcsTnD-mthncptr'!$D$1)</f>
        <v>0</v>
      </c>
      <c r="I10232">
        <f>IF(H10232=TRUE,G10232+'NPV Calcs'!$D$14,G10232)</f>
        <v>-20</v>
      </c>
      <c r="J10232">
        <v>5.7924347629499998E-5</v>
      </c>
      <c r="K10232">
        <f>IF(OR(B10232="GAS",B10232="COL",B10232="LAN",B10232="RICE",B10232="LIVE"),J10232*About!$B$95,IF(OR(B10232="CROP",B10232="NAA"),J10232*About!$B$96,J10232))</f>
        <v>6.487526934504001E-5</v>
      </c>
      <c r="L10232" t="str">
        <f>INDEX('EPA Tech to Policy Mapping'!$D:$D,MATCH('EPA Data'!F10232,'EPA Tech to Policy Mapping'!$C:$C,0))</f>
        <v>waste - methane capture</v>
      </c>
    </row>
    <row r="10233" spans="1:12" x14ac:dyDescent="0.35">
      <c r="A10233" t="s">
        <v>567</v>
      </c>
      <c r="B10233" t="s">
        <v>568</v>
      </c>
      <c r="C10233">
        <v>2040</v>
      </c>
      <c r="D10233" t="s">
        <v>291</v>
      </c>
      <c r="E10233" t="s">
        <v>292</v>
      </c>
      <c r="F10233" t="s">
        <v>573</v>
      </c>
      <c r="G10233">
        <v>-19</v>
      </c>
      <c r="H10233" t="b">
        <f>OR(L10233='PERAC-ngpPrcsTnD-mthncptr'!$B$1,L10233='PERAC-ngpPrcsTnD-mthncptr'!$C$1,L10233='PERAC-ngpPrcsTnD-mthncptr'!$D$1)</f>
        <v>0</v>
      </c>
      <c r="I10233">
        <f>IF(H10233=TRUE,G10233+'NPV Calcs'!$D$14,G10233)</f>
        <v>-19</v>
      </c>
      <c r="J10233">
        <v>6.1634428675500004E-5</v>
      </c>
      <c r="K10233">
        <f>IF(OR(B10233="GAS",B10233="COL",B10233="LAN",B10233="RICE",B10233="LIVE"),J10233*About!$B$95,IF(OR(B10233="CROP",B10233="NAA"),J10233*About!$B$96,J10233))</f>
        <v>6.9030560116560007E-5</v>
      </c>
      <c r="L10233" t="str">
        <f>INDEX('EPA Tech to Policy Mapping'!$D:$D,MATCH('EPA Data'!F10233,'EPA Tech to Policy Mapping'!$C:$C,0))</f>
        <v>waste - methane capture</v>
      </c>
    </row>
    <row r="10234" spans="1:12" x14ac:dyDescent="0.35">
      <c r="A10234" t="s">
        <v>567</v>
      </c>
      <c r="B10234" t="s">
        <v>568</v>
      </c>
      <c r="C10234">
        <v>2040</v>
      </c>
      <c r="D10234" t="s">
        <v>291</v>
      </c>
      <c r="E10234" t="s">
        <v>292</v>
      </c>
      <c r="F10234" t="s">
        <v>573</v>
      </c>
      <c r="G10234">
        <v>-18</v>
      </c>
      <c r="H10234" t="b">
        <f>OR(L10234='PERAC-ngpPrcsTnD-mthncptr'!$B$1,L10234='PERAC-ngpPrcsTnD-mthncptr'!$C$1,L10234='PERAC-ngpPrcsTnD-mthncptr'!$D$1)</f>
        <v>0</v>
      </c>
      <c r="I10234">
        <f>IF(H10234=TRUE,G10234+'NPV Calcs'!$D$14,G10234)</f>
        <v>-18</v>
      </c>
      <c r="J10234">
        <v>1.7165493773099999E-5</v>
      </c>
      <c r="K10234">
        <f>IF(OR(B10234="GAS",B10234="COL",B10234="LAN",B10234="RICE",B10234="LIVE"),J10234*About!$B$95,IF(OR(B10234="CROP",B10234="NAA"),J10234*About!$B$96,J10234))</f>
        <v>1.9225353025872E-5</v>
      </c>
      <c r="L10234" t="str">
        <f>INDEX('EPA Tech to Policy Mapping'!$D:$D,MATCH('EPA Data'!F10234,'EPA Tech to Policy Mapping'!$C:$C,0))</f>
        <v>waste - methane capture</v>
      </c>
    </row>
    <row r="10235" spans="1:12" x14ac:dyDescent="0.35">
      <c r="A10235" t="s">
        <v>567</v>
      </c>
      <c r="B10235" t="s">
        <v>568</v>
      </c>
      <c r="C10235">
        <v>2040</v>
      </c>
      <c r="D10235" t="s">
        <v>291</v>
      </c>
      <c r="E10235" t="s">
        <v>292</v>
      </c>
      <c r="F10235" t="s">
        <v>573</v>
      </c>
      <c r="G10235">
        <v>-16</v>
      </c>
      <c r="H10235" t="b">
        <f>OR(L10235='PERAC-ngpPrcsTnD-mthncptr'!$B$1,L10235='PERAC-ngpPrcsTnD-mthncptr'!$C$1,L10235='PERAC-ngpPrcsTnD-mthncptr'!$D$1)</f>
        <v>0</v>
      </c>
      <c r="I10235">
        <f>IF(H10235=TRUE,G10235+'NPV Calcs'!$D$14,G10235)</f>
        <v>-16</v>
      </c>
      <c r="J10235">
        <v>1.75873974513E-5</v>
      </c>
      <c r="K10235">
        <f>IF(OR(B10235="GAS",B10235="COL",B10235="LAN",B10235="RICE",B10235="LIVE"),J10235*About!$B$95,IF(OR(B10235="CROP",B10235="NAA"),J10235*About!$B$96,J10235))</f>
        <v>1.9697885145456003E-5</v>
      </c>
      <c r="L10235" t="str">
        <f>INDEX('EPA Tech to Policy Mapping'!$D:$D,MATCH('EPA Data'!F10235,'EPA Tech to Policy Mapping'!$C:$C,0))</f>
        <v>waste - methane capture</v>
      </c>
    </row>
    <row r="10236" spans="1:12" x14ac:dyDescent="0.35">
      <c r="A10236" t="s">
        <v>567</v>
      </c>
      <c r="B10236" t="s">
        <v>568</v>
      </c>
      <c r="C10236">
        <v>2040</v>
      </c>
      <c r="D10236" t="s">
        <v>291</v>
      </c>
      <c r="E10236" t="s">
        <v>292</v>
      </c>
      <c r="F10236" t="s">
        <v>573</v>
      </c>
      <c r="G10236">
        <v>-15</v>
      </c>
      <c r="H10236" t="b">
        <f>OR(L10236='PERAC-ngpPrcsTnD-mthncptr'!$B$1,L10236='PERAC-ngpPrcsTnD-mthncptr'!$C$1,L10236='PERAC-ngpPrcsTnD-mthncptr'!$D$1)</f>
        <v>0</v>
      </c>
      <c r="I10236">
        <f>IF(H10236=TRUE,G10236+'NPV Calcs'!$D$14,G10236)</f>
        <v>-15</v>
      </c>
      <c r="J10236">
        <v>2.9565690056199999E-5</v>
      </c>
      <c r="K10236">
        <f>IF(OR(B10236="GAS",B10236="COL",B10236="LAN",B10236="RICE",B10236="LIVE"),J10236*About!$B$95,IF(OR(B10236="CROP",B10236="NAA"),J10236*About!$B$96,J10236))</f>
        <v>3.3113572862944005E-5</v>
      </c>
      <c r="L10236" t="str">
        <f>INDEX('EPA Tech to Policy Mapping'!$D:$D,MATCH('EPA Data'!F10236,'EPA Tech to Policy Mapping'!$C:$C,0))</f>
        <v>waste - methane capture</v>
      </c>
    </row>
    <row r="10237" spans="1:12" x14ac:dyDescent="0.35">
      <c r="A10237" t="s">
        <v>567</v>
      </c>
      <c r="B10237" t="s">
        <v>568</v>
      </c>
      <c r="C10237">
        <v>2040</v>
      </c>
      <c r="D10237" t="s">
        <v>291</v>
      </c>
      <c r="E10237" t="s">
        <v>292</v>
      </c>
      <c r="F10237" t="s">
        <v>572</v>
      </c>
      <c r="G10237">
        <v>-14</v>
      </c>
      <c r="H10237" t="b">
        <f>OR(L10237='PERAC-ngpPrcsTnD-mthncptr'!$B$1,L10237='PERAC-ngpPrcsTnD-mthncptr'!$C$1,L10237='PERAC-ngpPrcsTnD-mthncptr'!$D$1)</f>
        <v>0</v>
      </c>
      <c r="I10237">
        <f>IF(H10237=TRUE,G10237+'NPV Calcs'!$D$14,G10237)</f>
        <v>-14</v>
      </c>
      <c r="J10237">
        <v>4.9142137868330002E-4</v>
      </c>
      <c r="K10237">
        <f>IF(OR(B10237="GAS",B10237="COL",B10237="LAN",B10237="RICE",B10237="LIVE"),J10237*About!$B$95,IF(OR(B10237="CROP",B10237="NAA"),J10237*About!$B$96,J10237))</f>
        <v>5.5039194412529607E-4</v>
      </c>
      <c r="L10237" t="str">
        <f>INDEX('EPA Tech to Policy Mapping'!$D:$D,MATCH('EPA Data'!F10237,'EPA Tech to Policy Mapping'!$C:$C,0))</f>
        <v>waste - methane capture</v>
      </c>
    </row>
    <row r="10238" spans="1:12" x14ac:dyDescent="0.35">
      <c r="A10238" t="s">
        <v>567</v>
      </c>
      <c r="B10238" t="s">
        <v>568</v>
      </c>
      <c r="C10238">
        <v>2040</v>
      </c>
      <c r="D10238" t="s">
        <v>291</v>
      </c>
      <c r="E10238" t="s">
        <v>292</v>
      </c>
      <c r="F10238" t="s">
        <v>573</v>
      </c>
      <c r="G10238">
        <v>-14</v>
      </c>
      <c r="H10238" t="b">
        <f>OR(L10238='PERAC-ngpPrcsTnD-mthncptr'!$B$1,L10238='PERAC-ngpPrcsTnD-mthncptr'!$C$1,L10238='PERAC-ngpPrcsTnD-mthncptr'!$D$1)</f>
        <v>0</v>
      </c>
      <c r="I10238">
        <f>IF(H10238=TRUE,G10238+'NPV Calcs'!$D$14,G10238)</f>
        <v>-14</v>
      </c>
      <c r="J10238">
        <v>7.6518295827599994E-5</v>
      </c>
      <c r="K10238">
        <f>IF(OR(B10238="GAS",B10238="COL",B10238="LAN",B10238="RICE",B10238="LIVE"),J10238*About!$B$95,IF(OR(B10238="CROP",B10238="NAA"),J10238*About!$B$96,J10238))</f>
        <v>8.5700491326911999E-5</v>
      </c>
      <c r="L10238" t="str">
        <f>INDEX('EPA Tech to Policy Mapping'!$D:$D,MATCH('EPA Data'!F10238,'EPA Tech to Policy Mapping'!$C:$C,0))</f>
        <v>waste - methane capture</v>
      </c>
    </row>
    <row r="10239" spans="1:12" x14ac:dyDescent="0.35">
      <c r="A10239" t="s">
        <v>567</v>
      </c>
      <c r="B10239" t="s">
        <v>568</v>
      </c>
      <c r="C10239">
        <v>2040</v>
      </c>
      <c r="D10239" t="s">
        <v>291</v>
      </c>
      <c r="E10239" t="s">
        <v>292</v>
      </c>
      <c r="F10239" t="s">
        <v>572</v>
      </c>
      <c r="G10239">
        <v>-13</v>
      </c>
      <c r="H10239" t="b">
        <f>OR(L10239='PERAC-ngpPrcsTnD-mthncptr'!$B$1,L10239='PERAC-ngpPrcsTnD-mthncptr'!$C$1,L10239='PERAC-ngpPrcsTnD-mthncptr'!$D$1)</f>
        <v>0</v>
      </c>
      <c r="I10239">
        <f>IF(H10239=TRUE,G10239+'NPV Calcs'!$D$14,G10239)</f>
        <v>-13</v>
      </c>
      <c r="J10239">
        <v>3.7843461905140001E-4</v>
      </c>
      <c r="K10239">
        <f>IF(OR(B10239="GAS",B10239="COL",B10239="LAN",B10239="RICE",B10239="LIVE"),J10239*About!$B$95,IF(OR(B10239="CROP",B10239="NAA"),J10239*About!$B$96,J10239))</f>
        <v>4.2384677333756805E-4</v>
      </c>
      <c r="L10239" t="str">
        <f>INDEX('EPA Tech to Policy Mapping'!$D:$D,MATCH('EPA Data'!F10239,'EPA Tech to Policy Mapping'!$C:$C,0))</f>
        <v>waste - methane capture</v>
      </c>
    </row>
    <row r="10240" spans="1:12" x14ac:dyDescent="0.35">
      <c r="A10240" t="s">
        <v>567</v>
      </c>
      <c r="B10240" t="s">
        <v>568</v>
      </c>
      <c r="C10240">
        <v>2040</v>
      </c>
      <c r="D10240" t="s">
        <v>291</v>
      </c>
      <c r="E10240" t="s">
        <v>292</v>
      </c>
      <c r="F10240" t="s">
        <v>573</v>
      </c>
      <c r="G10240">
        <v>-13</v>
      </c>
      <c r="H10240" t="b">
        <f>OR(L10240='PERAC-ngpPrcsTnD-mthncptr'!$B$1,L10240='PERAC-ngpPrcsTnD-mthncptr'!$C$1,L10240='PERAC-ngpPrcsTnD-mthncptr'!$D$1)</f>
        <v>0</v>
      </c>
      <c r="I10240">
        <f>IF(H10240=TRUE,G10240+'NPV Calcs'!$D$14,G10240)</f>
        <v>-13</v>
      </c>
      <c r="J10240">
        <v>1.25666256281E-5</v>
      </c>
      <c r="K10240">
        <f>IF(OR(B10240="GAS",B10240="COL",B10240="LAN",B10240="RICE",B10240="LIVE"),J10240*About!$B$95,IF(OR(B10240="CROP",B10240="NAA"),J10240*About!$B$96,J10240))</f>
        <v>1.4074620703472002E-5</v>
      </c>
      <c r="L10240" t="str">
        <f>INDEX('EPA Tech to Policy Mapping'!$D:$D,MATCH('EPA Data'!F10240,'EPA Tech to Policy Mapping'!$C:$C,0))</f>
        <v>waste - methane capture</v>
      </c>
    </row>
    <row r="10241" spans="1:12" x14ac:dyDescent="0.35">
      <c r="A10241" t="s">
        <v>567</v>
      </c>
      <c r="B10241" t="s">
        <v>568</v>
      </c>
      <c r="C10241">
        <v>2040</v>
      </c>
      <c r="D10241" t="s">
        <v>291</v>
      </c>
      <c r="E10241" t="s">
        <v>292</v>
      </c>
      <c r="F10241" t="s">
        <v>573</v>
      </c>
      <c r="G10241">
        <v>-11</v>
      </c>
      <c r="H10241" t="b">
        <f>OR(L10241='PERAC-ngpPrcsTnD-mthncptr'!$B$1,L10241='PERAC-ngpPrcsTnD-mthncptr'!$C$1,L10241='PERAC-ngpPrcsTnD-mthncptr'!$D$1)</f>
        <v>0</v>
      </c>
      <c r="I10241">
        <f>IF(H10241=TRUE,G10241+'NPV Calcs'!$D$14,G10241)</f>
        <v>-11</v>
      </c>
      <c r="J10241">
        <v>2.1819629182600001E-5</v>
      </c>
      <c r="K10241">
        <f>IF(OR(B10241="GAS",B10241="COL",B10241="LAN",B10241="RICE",B10241="LIVE"),J10241*About!$B$95,IF(OR(B10241="CROP",B10241="NAA"),J10241*About!$B$96,J10241))</f>
        <v>2.4437984684512002E-5</v>
      </c>
      <c r="L10241" t="str">
        <f>INDEX('EPA Tech to Policy Mapping'!$D:$D,MATCH('EPA Data'!F10241,'EPA Tech to Policy Mapping'!$C:$C,0))</f>
        <v>waste - methane capture</v>
      </c>
    </row>
    <row r="10242" spans="1:12" x14ac:dyDescent="0.35">
      <c r="A10242" t="s">
        <v>567</v>
      </c>
      <c r="B10242" t="s">
        <v>568</v>
      </c>
      <c r="C10242">
        <v>2040</v>
      </c>
      <c r="D10242" t="s">
        <v>291</v>
      </c>
      <c r="E10242" t="s">
        <v>292</v>
      </c>
      <c r="F10242" t="s">
        <v>572</v>
      </c>
      <c r="G10242">
        <v>-11</v>
      </c>
      <c r="H10242" t="b">
        <f>OR(L10242='PERAC-ngpPrcsTnD-mthncptr'!$B$1,L10242='PERAC-ngpPrcsTnD-mthncptr'!$C$1,L10242='PERAC-ngpPrcsTnD-mthncptr'!$D$1)</f>
        <v>0</v>
      </c>
      <c r="I10242">
        <f>IF(H10242=TRUE,G10242+'NPV Calcs'!$D$14,G10242)</f>
        <v>-11</v>
      </c>
      <c r="J10242">
        <v>1.199957041536E-4</v>
      </c>
      <c r="K10242">
        <f>IF(OR(B10242="GAS",B10242="COL",B10242="LAN",B10242="RICE",B10242="LIVE"),J10242*About!$B$95,IF(OR(B10242="CROP",B10242="NAA"),J10242*About!$B$96,J10242))</f>
        <v>1.3439518865203203E-4</v>
      </c>
      <c r="L10242" t="str">
        <f>INDEX('EPA Tech to Policy Mapping'!$D:$D,MATCH('EPA Data'!F10242,'EPA Tech to Policy Mapping'!$C:$C,0))</f>
        <v>waste - methane capture</v>
      </c>
    </row>
    <row r="10243" spans="1:12" x14ac:dyDescent="0.35">
      <c r="A10243" t="s">
        <v>567</v>
      </c>
      <c r="B10243" t="s">
        <v>568</v>
      </c>
      <c r="C10243">
        <v>2040</v>
      </c>
      <c r="D10243" t="s">
        <v>291</v>
      </c>
      <c r="E10243" t="s">
        <v>292</v>
      </c>
      <c r="F10243" t="s">
        <v>572</v>
      </c>
      <c r="G10243">
        <v>-10</v>
      </c>
      <c r="H10243" t="b">
        <f>OR(L10243='PERAC-ngpPrcsTnD-mthncptr'!$B$1,L10243='PERAC-ngpPrcsTnD-mthncptr'!$C$1,L10243='PERAC-ngpPrcsTnD-mthncptr'!$D$1)</f>
        <v>0</v>
      </c>
      <c r="I10243">
        <f>IF(H10243=TRUE,G10243+'NPV Calcs'!$D$14,G10243)</f>
        <v>-10</v>
      </c>
      <c r="J10243">
        <v>5.7218626170650003E-4</v>
      </c>
      <c r="K10243">
        <f>IF(OR(B10243="GAS",B10243="COL",B10243="LAN",B10243="RICE",B10243="LIVE"),J10243*About!$B$95,IF(OR(B10243="CROP",B10243="NAA"),J10243*About!$B$96,J10243))</f>
        <v>6.4084861311128013E-4</v>
      </c>
      <c r="L10243" t="str">
        <f>INDEX('EPA Tech to Policy Mapping'!$D:$D,MATCH('EPA Data'!F10243,'EPA Tech to Policy Mapping'!$C:$C,0))</f>
        <v>waste - methane capture</v>
      </c>
    </row>
    <row r="10244" spans="1:12" x14ac:dyDescent="0.35">
      <c r="A10244" t="s">
        <v>567</v>
      </c>
      <c r="B10244" t="s">
        <v>568</v>
      </c>
      <c r="C10244">
        <v>2040</v>
      </c>
      <c r="D10244" t="s">
        <v>291</v>
      </c>
      <c r="E10244" t="s">
        <v>292</v>
      </c>
      <c r="F10244" t="s">
        <v>572</v>
      </c>
      <c r="G10244">
        <v>-9</v>
      </c>
      <c r="H10244" t="b">
        <f>OR(L10244='PERAC-ngpPrcsTnD-mthncptr'!$B$1,L10244='PERAC-ngpPrcsTnD-mthncptr'!$C$1,L10244='PERAC-ngpPrcsTnD-mthncptr'!$D$1)</f>
        <v>0</v>
      </c>
      <c r="I10244">
        <f>IF(H10244=TRUE,G10244+'NPV Calcs'!$D$14,G10244)</f>
        <v>-9</v>
      </c>
      <c r="J10244">
        <v>1.2496200797614001E-3</v>
      </c>
      <c r="K10244">
        <f>IF(OR(B10244="GAS",B10244="COL",B10244="LAN",B10244="RICE",B10244="LIVE"),J10244*About!$B$95,IF(OR(B10244="CROP",B10244="NAA"),J10244*About!$B$96,J10244))</f>
        <v>1.3995744893327683E-3</v>
      </c>
      <c r="L10244" t="str">
        <f>INDEX('EPA Tech to Policy Mapping'!$D:$D,MATCH('EPA Data'!F10244,'EPA Tech to Policy Mapping'!$C:$C,0))</f>
        <v>waste - methane capture</v>
      </c>
    </row>
    <row r="10245" spans="1:12" x14ac:dyDescent="0.35">
      <c r="A10245" t="s">
        <v>567</v>
      </c>
      <c r="B10245" t="s">
        <v>568</v>
      </c>
      <c r="C10245">
        <v>2040</v>
      </c>
      <c r="D10245" t="s">
        <v>291</v>
      </c>
      <c r="E10245" t="s">
        <v>292</v>
      </c>
      <c r="F10245" t="s">
        <v>573</v>
      </c>
      <c r="G10245">
        <v>-8</v>
      </c>
      <c r="H10245" t="b">
        <f>OR(L10245='PERAC-ngpPrcsTnD-mthncptr'!$B$1,L10245='PERAC-ngpPrcsTnD-mthncptr'!$C$1,L10245='PERAC-ngpPrcsTnD-mthncptr'!$D$1)</f>
        <v>0</v>
      </c>
      <c r="I10245">
        <f>IF(H10245=TRUE,G10245+'NPV Calcs'!$D$14,G10245)</f>
        <v>-8</v>
      </c>
      <c r="J10245">
        <v>1.1214652659E-5</v>
      </c>
      <c r="K10245">
        <f>IF(OR(B10245="GAS",B10245="COL",B10245="LAN",B10245="RICE",B10245="LIVE"),J10245*About!$B$95,IF(OR(B10245="CROP",B10245="NAA"),J10245*About!$B$96,J10245))</f>
        <v>1.2560410978080001E-5</v>
      </c>
      <c r="L10245" t="str">
        <f>INDEX('EPA Tech to Policy Mapping'!$D:$D,MATCH('EPA Data'!F10245,'EPA Tech to Policy Mapping'!$C:$C,0))</f>
        <v>waste - methane capture</v>
      </c>
    </row>
    <row r="10246" spans="1:12" x14ac:dyDescent="0.35">
      <c r="A10246" t="s">
        <v>567</v>
      </c>
      <c r="B10246" t="s">
        <v>568</v>
      </c>
      <c r="C10246">
        <v>2040</v>
      </c>
      <c r="D10246" t="s">
        <v>291</v>
      </c>
      <c r="E10246" t="s">
        <v>292</v>
      </c>
      <c r="F10246" t="s">
        <v>572</v>
      </c>
      <c r="G10246">
        <v>-8</v>
      </c>
      <c r="H10246" t="b">
        <f>OR(L10246='PERAC-ngpPrcsTnD-mthncptr'!$B$1,L10246='PERAC-ngpPrcsTnD-mthncptr'!$C$1,L10246='PERAC-ngpPrcsTnD-mthncptr'!$D$1)</f>
        <v>0</v>
      </c>
      <c r="I10246">
        <f>IF(H10246=TRUE,G10246+'NPV Calcs'!$D$14,G10246)</f>
        <v>-8</v>
      </c>
      <c r="J10246">
        <v>1.1118550537502999E-3</v>
      </c>
      <c r="K10246">
        <f>IF(OR(B10246="GAS",B10246="COL",B10246="LAN",B10246="RICE",B10246="LIVE"),J10246*About!$B$95,IF(OR(B10246="CROP",B10246="NAA"),J10246*About!$B$96,J10246))</f>
        <v>1.245277660200336E-3</v>
      </c>
      <c r="L10246" t="str">
        <f>INDEX('EPA Tech to Policy Mapping'!$D:$D,MATCH('EPA Data'!F10246,'EPA Tech to Policy Mapping'!$C:$C,0))</f>
        <v>waste - methane capture</v>
      </c>
    </row>
    <row r="10247" spans="1:12" x14ac:dyDescent="0.35">
      <c r="A10247" t="s">
        <v>567</v>
      </c>
      <c r="B10247" t="s">
        <v>568</v>
      </c>
      <c r="C10247">
        <v>2040</v>
      </c>
      <c r="D10247" t="s">
        <v>291</v>
      </c>
      <c r="E10247" t="s">
        <v>292</v>
      </c>
      <c r="F10247" t="s">
        <v>573</v>
      </c>
      <c r="G10247">
        <v>-7</v>
      </c>
      <c r="H10247" t="b">
        <f>OR(L10247='PERAC-ngpPrcsTnD-mthncptr'!$B$1,L10247='PERAC-ngpPrcsTnD-mthncptr'!$C$1,L10247='PERAC-ngpPrcsTnD-mthncptr'!$D$1)</f>
        <v>0</v>
      </c>
      <c r="I10247">
        <f>IF(H10247=TRUE,G10247+'NPV Calcs'!$D$14,G10247)</f>
        <v>-7</v>
      </c>
      <c r="J10247">
        <v>3.7957755011999998E-5</v>
      </c>
      <c r="K10247">
        <f>IF(OR(B10247="GAS",B10247="COL",B10247="LAN",B10247="RICE",B10247="LIVE"),J10247*About!$B$95,IF(OR(B10247="CROP",B10247="NAA"),J10247*About!$B$96,J10247))</f>
        <v>4.251268561344E-5</v>
      </c>
      <c r="L10247" t="str">
        <f>INDEX('EPA Tech to Policy Mapping'!$D:$D,MATCH('EPA Data'!F10247,'EPA Tech to Policy Mapping'!$C:$C,0))</f>
        <v>waste - methane capture</v>
      </c>
    </row>
    <row r="10248" spans="1:12" x14ac:dyDescent="0.35">
      <c r="A10248" t="s">
        <v>567</v>
      </c>
      <c r="B10248" t="s">
        <v>568</v>
      </c>
      <c r="C10248">
        <v>2040</v>
      </c>
      <c r="D10248" t="s">
        <v>291</v>
      </c>
      <c r="E10248" t="s">
        <v>292</v>
      </c>
      <c r="F10248" t="s">
        <v>572</v>
      </c>
      <c r="G10248">
        <v>-7</v>
      </c>
      <c r="H10248" t="b">
        <f>OR(L10248='PERAC-ngpPrcsTnD-mthncptr'!$B$1,L10248='PERAC-ngpPrcsTnD-mthncptr'!$C$1,L10248='PERAC-ngpPrcsTnD-mthncptr'!$D$1)</f>
        <v>0</v>
      </c>
      <c r="I10248">
        <f>IF(H10248=TRUE,G10248+'NPV Calcs'!$D$14,G10248)</f>
        <v>-7</v>
      </c>
      <c r="J10248">
        <v>2.6358763279858998E-3</v>
      </c>
      <c r="K10248">
        <f>IF(OR(B10248="GAS",B10248="COL",B10248="LAN",B10248="RICE",B10248="LIVE"),J10248*About!$B$95,IF(OR(B10248="CROP",B10248="NAA"),J10248*About!$B$96,J10248))</f>
        <v>2.9521814873442083E-3</v>
      </c>
      <c r="L10248" t="str">
        <f>INDEX('EPA Tech to Policy Mapping'!$D:$D,MATCH('EPA Data'!F10248,'EPA Tech to Policy Mapping'!$C:$C,0))</f>
        <v>waste - methane capture</v>
      </c>
    </row>
    <row r="10249" spans="1:12" x14ac:dyDescent="0.35">
      <c r="A10249" t="s">
        <v>567</v>
      </c>
      <c r="B10249" t="s">
        <v>568</v>
      </c>
      <c r="C10249">
        <v>2040</v>
      </c>
      <c r="D10249" t="s">
        <v>291</v>
      </c>
      <c r="E10249" t="s">
        <v>292</v>
      </c>
      <c r="F10249" t="s">
        <v>573</v>
      </c>
      <c r="G10249">
        <v>-6</v>
      </c>
      <c r="H10249" t="b">
        <f>OR(L10249='PERAC-ngpPrcsTnD-mthncptr'!$B$1,L10249='PERAC-ngpPrcsTnD-mthncptr'!$C$1,L10249='PERAC-ngpPrcsTnD-mthncptr'!$D$1)</f>
        <v>0</v>
      </c>
      <c r="I10249">
        <f>IF(H10249=TRUE,G10249+'NPV Calcs'!$D$14,G10249)</f>
        <v>-6</v>
      </c>
      <c r="J10249">
        <v>1.0174262570199999E-5</v>
      </c>
      <c r="K10249">
        <f>IF(OR(B10249="GAS",B10249="COL",B10249="LAN",B10249="RICE",B10249="LIVE"),J10249*About!$B$95,IF(OR(B10249="CROP",B10249="NAA"),J10249*About!$B$96,J10249))</f>
        <v>1.1395174078624E-5</v>
      </c>
      <c r="L10249" t="str">
        <f>INDEX('EPA Tech to Policy Mapping'!$D:$D,MATCH('EPA Data'!F10249,'EPA Tech to Policy Mapping'!$C:$C,0))</f>
        <v>waste - methane capture</v>
      </c>
    </row>
    <row r="10250" spans="1:12" x14ac:dyDescent="0.35">
      <c r="A10250" t="s">
        <v>567</v>
      </c>
      <c r="B10250" t="s">
        <v>568</v>
      </c>
      <c r="C10250">
        <v>2040</v>
      </c>
      <c r="D10250" t="s">
        <v>291</v>
      </c>
      <c r="E10250" t="s">
        <v>292</v>
      </c>
      <c r="F10250" t="s">
        <v>572</v>
      </c>
      <c r="G10250">
        <v>-6</v>
      </c>
      <c r="H10250" t="b">
        <f>OR(L10250='PERAC-ngpPrcsTnD-mthncptr'!$B$1,L10250='PERAC-ngpPrcsTnD-mthncptr'!$C$1,L10250='PERAC-ngpPrcsTnD-mthncptr'!$D$1)</f>
        <v>0</v>
      </c>
      <c r="I10250">
        <f>IF(H10250=TRUE,G10250+'NPV Calcs'!$D$14,G10250)</f>
        <v>-6</v>
      </c>
      <c r="J10250">
        <v>1.9251057456131E-3</v>
      </c>
      <c r="K10250">
        <f>IF(OR(B10250="GAS",B10250="COL",B10250="LAN",B10250="RICE",B10250="LIVE"),J10250*About!$B$95,IF(OR(B10250="CROP",B10250="NAA"),J10250*About!$B$96,J10250))</f>
        <v>2.1561184350866723E-3</v>
      </c>
      <c r="L10250" t="str">
        <f>INDEX('EPA Tech to Policy Mapping'!$D:$D,MATCH('EPA Data'!F10250,'EPA Tech to Policy Mapping'!$C:$C,0))</f>
        <v>waste - methane capture</v>
      </c>
    </row>
    <row r="10251" spans="1:12" x14ac:dyDescent="0.35">
      <c r="A10251" t="s">
        <v>567</v>
      </c>
      <c r="B10251" t="s">
        <v>568</v>
      </c>
      <c r="C10251">
        <v>2040</v>
      </c>
      <c r="D10251" t="s">
        <v>291</v>
      </c>
      <c r="E10251" t="s">
        <v>292</v>
      </c>
      <c r="F10251" t="s">
        <v>572</v>
      </c>
      <c r="G10251">
        <v>-5</v>
      </c>
      <c r="H10251" t="b">
        <f>OR(L10251='PERAC-ngpPrcsTnD-mthncptr'!$B$1,L10251='PERAC-ngpPrcsTnD-mthncptr'!$C$1,L10251='PERAC-ngpPrcsTnD-mthncptr'!$D$1)</f>
        <v>0</v>
      </c>
      <c r="I10251">
        <f>IF(H10251=TRUE,G10251+'NPV Calcs'!$D$14,G10251)</f>
        <v>-5</v>
      </c>
      <c r="J10251">
        <v>2.0976727082597998E-3</v>
      </c>
      <c r="K10251">
        <f>IF(OR(B10251="GAS",B10251="COL",B10251="LAN",B10251="RICE",B10251="LIVE"),J10251*About!$B$95,IF(OR(B10251="CROP",B10251="NAA"),J10251*About!$B$96,J10251))</f>
        <v>2.3493934332509759E-3</v>
      </c>
      <c r="L10251" t="str">
        <f>INDEX('EPA Tech to Policy Mapping'!$D:$D,MATCH('EPA Data'!F10251,'EPA Tech to Policy Mapping'!$C:$C,0))</f>
        <v>waste - methane capture</v>
      </c>
    </row>
    <row r="10252" spans="1:12" x14ac:dyDescent="0.35">
      <c r="A10252" t="s">
        <v>567</v>
      </c>
      <c r="B10252" t="s">
        <v>568</v>
      </c>
      <c r="C10252">
        <v>2040</v>
      </c>
      <c r="D10252" t="s">
        <v>291</v>
      </c>
      <c r="E10252" t="s">
        <v>292</v>
      </c>
      <c r="F10252" t="s">
        <v>572</v>
      </c>
      <c r="G10252">
        <v>-4</v>
      </c>
      <c r="H10252" t="b">
        <f>OR(L10252='PERAC-ngpPrcsTnD-mthncptr'!$B$1,L10252='PERAC-ngpPrcsTnD-mthncptr'!$C$1,L10252='PERAC-ngpPrcsTnD-mthncptr'!$D$1)</f>
        <v>0</v>
      </c>
      <c r="I10252">
        <f>IF(H10252=TRUE,G10252+'NPV Calcs'!$D$14,G10252)</f>
        <v>-4</v>
      </c>
      <c r="J10252">
        <v>2.1546105417656002E-3</v>
      </c>
      <c r="K10252">
        <f>IF(OR(B10252="GAS",B10252="COL",B10252="LAN",B10252="RICE",B10252="LIVE"),J10252*About!$B$95,IF(OR(B10252="CROP",B10252="NAA"),J10252*About!$B$96,J10252))</f>
        <v>2.4131638067774724E-3</v>
      </c>
      <c r="L10252" t="str">
        <f>INDEX('EPA Tech to Policy Mapping'!$D:$D,MATCH('EPA Data'!F10252,'EPA Tech to Policy Mapping'!$C:$C,0))</f>
        <v>waste - methane capture</v>
      </c>
    </row>
    <row r="10253" spans="1:12" x14ac:dyDescent="0.35">
      <c r="A10253" t="s">
        <v>567</v>
      </c>
      <c r="B10253" t="s">
        <v>568</v>
      </c>
      <c r="C10253">
        <v>2040</v>
      </c>
      <c r="D10253" t="s">
        <v>291</v>
      </c>
      <c r="E10253" t="s">
        <v>292</v>
      </c>
      <c r="F10253" t="s">
        <v>572</v>
      </c>
      <c r="G10253">
        <v>-3</v>
      </c>
      <c r="H10253" t="b">
        <f>OR(L10253='PERAC-ngpPrcsTnD-mthncptr'!$B$1,L10253='PERAC-ngpPrcsTnD-mthncptr'!$C$1,L10253='PERAC-ngpPrcsTnD-mthncptr'!$D$1)</f>
        <v>0</v>
      </c>
      <c r="I10253">
        <f>IF(H10253=TRUE,G10253+'NPV Calcs'!$D$14,G10253)</f>
        <v>-3</v>
      </c>
      <c r="J10253">
        <v>2.3912176238808998E-3</v>
      </c>
      <c r="K10253">
        <f>IF(OR(B10253="GAS",B10253="COL",B10253="LAN",B10253="RICE",B10253="LIVE"),J10253*About!$B$95,IF(OR(B10253="CROP",B10253="NAA"),J10253*About!$B$96,J10253))</f>
        <v>2.6781637387466081E-3</v>
      </c>
      <c r="L10253" t="str">
        <f>INDEX('EPA Tech to Policy Mapping'!$D:$D,MATCH('EPA Data'!F10253,'EPA Tech to Policy Mapping'!$C:$C,0))</f>
        <v>waste - methane capture</v>
      </c>
    </row>
    <row r="10254" spans="1:12" x14ac:dyDescent="0.35">
      <c r="A10254" t="s">
        <v>567</v>
      </c>
      <c r="B10254" t="s">
        <v>568</v>
      </c>
      <c r="C10254">
        <v>2040</v>
      </c>
      <c r="D10254" t="s">
        <v>291</v>
      </c>
      <c r="E10254" t="s">
        <v>292</v>
      </c>
      <c r="F10254" t="s">
        <v>573</v>
      </c>
      <c r="G10254">
        <v>-3</v>
      </c>
      <c r="H10254" t="b">
        <f>OR(L10254='PERAC-ngpPrcsTnD-mthncptr'!$B$1,L10254='PERAC-ngpPrcsTnD-mthncptr'!$C$1,L10254='PERAC-ngpPrcsTnD-mthncptr'!$D$1)</f>
        <v>0</v>
      </c>
      <c r="I10254">
        <f>IF(H10254=TRUE,G10254+'NPV Calcs'!$D$14,G10254)</f>
        <v>-3</v>
      </c>
      <c r="J10254">
        <v>4.0518580135499997E-5</v>
      </c>
      <c r="K10254">
        <f>IF(OR(B10254="GAS",B10254="COL",B10254="LAN",B10254="RICE",B10254="LIVE"),J10254*About!$B$95,IF(OR(B10254="CROP",B10254="NAA"),J10254*About!$B$96,J10254))</f>
        <v>4.5380809751759998E-5</v>
      </c>
      <c r="L10254" t="str">
        <f>INDEX('EPA Tech to Policy Mapping'!$D:$D,MATCH('EPA Data'!F10254,'EPA Tech to Policy Mapping'!$C:$C,0))</f>
        <v>waste - methane capture</v>
      </c>
    </row>
    <row r="10255" spans="1:12" x14ac:dyDescent="0.35">
      <c r="A10255" t="s">
        <v>567</v>
      </c>
      <c r="B10255" t="s">
        <v>568</v>
      </c>
      <c r="C10255">
        <v>2040</v>
      </c>
      <c r="D10255" t="s">
        <v>291</v>
      </c>
      <c r="E10255" t="s">
        <v>292</v>
      </c>
      <c r="F10255" t="s">
        <v>572</v>
      </c>
      <c r="G10255">
        <v>-2</v>
      </c>
      <c r="H10255" t="b">
        <f>OR(L10255='PERAC-ngpPrcsTnD-mthncptr'!$B$1,L10255='PERAC-ngpPrcsTnD-mthncptr'!$C$1,L10255='PERAC-ngpPrcsTnD-mthncptr'!$D$1)</f>
        <v>0</v>
      </c>
      <c r="I10255">
        <f>IF(H10255=TRUE,G10255+'NPV Calcs'!$D$14,G10255)</f>
        <v>-2</v>
      </c>
      <c r="J10255">
        <v>2.2724293821739E-3</v>
      </c>
      <c r="K10255">
        <f>IF(OR(B10255="GAS",B10255="COL",B10255="LAN",B10255="RICE",B10255="LIVE"),J10255*About!$B$95,IF(OR(B10255="CROP",B10255="NAA"),J10255*About!$B$96,J10255))</f>
        <v>2.5451209080347681E-3</v>
      </c>
      <c r="L10255" t="str">
        <f>INDEX('EPA Tech to Policy Mapping'!$D:$D,MATCH('EPA Data'!F10255,'EPA Tech to Policy Mapping'!$C:$C,0))</f>
        <v>waste - methane capture</v>
      </c>
    </row>
    <row r="10256" spans="1:12" x14ac:dyDescent="0.35">
      <c r="A10256" t="s">
        <v>567</v>
      </c>
      <c r="B10256" t="s">
        <v>568</v>
      </c>
      <c r="C10256">
        <v>2040</v>
      </c>
      <c r="D10256" t="s">
        <v>291</v>
      </c>
      <c r="E10256" t="s">
        <v>292</v>
      </c>
      <c r="F10256" t="s">
        <v>573</v>
      </c>
      <c r="G10256">
        <v>-2</v>
      </c>
      <c r="H10256" t="b">
        <f>OR(L10256='PERAC-ngpPrcsTnD-mthncptr'!$B$1,L10256='PERAC-ngpPrcsTnD-mthncptr'!$C$1,L10256='PERAC-ngpPrcsTnD-mthncptr'!$D$1)</f>
        <v>0</v>
      </c>
      <c r="I10256">
        <f>IF(H10256=TRUE,G10256+'NPV Calcs'!$D$14,G10256)</f>
        <v>-2</v>
      </c>
      <c r="J10256">
        <v>1.7801983631200001E-5</v>
      </c>
      <c r="K10256">
        <f>IF(OR(B10256="GAS",B10256="COL",B10256="LAN",B10256="RICE",B10256="LIVE"),J10256*About!$B$95,IF(OR(B10256="CROP",B10256="NAA"),J10256*About!$B$96,J10256))</f>
        <v>1.9938221666944004E-5</v>
      </c>
      <c r="L10256" t="str">
        <f>INDEX('EPA Tech to Policy Mapping'!$D:$D,MATCH('EPA Data'!F10256,'EPA Tech to Policy Mapping'!$C:$C,0))</f>
        <v>waste - methane capture</v>
      </c>
    </row>
    <row r="10257" spans="1:12" x14ac:dyDescent="0.35">
      <c r="A10257" t="s">
        <v>567</v>
      </c>
      <c r="B10257" t="s">
        <v>568</v>
      </c>
      <c r="C10257">
        <v>2040</v>
      </c>
      <c r="D10257" t="s">
        <v>291</v>
      </c>
      <c r="E10257" t="s">
        <v>292</v>
      </c>
      <c r="F10257" t="s">
        <v>573</v>
      </c>
      <c r="G10257">
        <v>-1</v>
      </c>
      <c r="H10257" t="b">
        <f>OR(L10257='PERAC-ngpPrcsTnD-mthncptr'!$B$1,L10257='PERAC-ngpPrcsTnD-mthncptr'!$C$1,L10257='PERAC-ngpPrcsTnD-mthncptr'!$D$1)</f>
        <v>0</v>
      </c>
      <c r="I10257">
        <f>IF(H10257=TRUE,G10257+'NPV Calcs'!$D$14,G10257)</f>
        <v>-1</v>
      </c>
      <c r="J10257">
        <v>1.0638753337800001E-5</v>
      </c>
      <c r="K10257">
        <f>IF(OR(B10257="GAS",B10257="COL",B10257="LAN",B10257="RICE",B10257="LIVE"),J10257*About!$B$95,IF(OR(B10257="CROP",B10257="NAA"),J10257*About!$B$96,J10257))</f>
        <v>1.1915403738336002E-5</v>
      </c>
      <c r="L10257" t="str">
        <f>INDEX('EPA Tech to Policy Mapping'!$D:$D,MATCH('EPA Data'!F10257,'EPA Tech to Policy Mapping'!$C:$C,0))</f>
        <v>waste - methane capture</v>
      </c>
    </row>
    <row r="10258" spans="1:12" x14ac:dyDescent="0.35">
      <c r="A10258" t="s">
        <v>567</v>
      </c>
      <c r="B10258" t="s">
        <v>568</v>
      </c>
      <c r="C10258">
        <v>2040</v>
      </c>
      <c r="D10258" t="s">
        <v>291</v>
      </c>
      <c r="E10258" t="s">
        <v>292</v>
      </c>
      <c r="F10258" t="s">
        <v>572</v>
      </c>
      <c r="G10258">
        <v>-1</v>
      </c>
      <c r="H10258" t="b">
        <f>OR(L10258='PERAC-ngpPrcsTnD-mthncptr'!$B$1,L10258='PERAC-ngpPrcsTnD-mthncptr'!$C$1,L10258='PERAC-ngpPrcsTnD-mthncptr'!$D$1)</f>
        <v>0</v>
      </c>
      <c r="I10258">
        <f>IF(H10258=TRUE,G10258+'NPV Calcs'!$D$14,G10258)</f>
        <v>-1</v>
      </c>
      <c r="J10258">
        <v>1.9518527506079001E-3</v>
      </c>
      <c r="K10258">
        <f>IF(OR(B10258="GAS",B10258="COL",B10258="LAN",B10258="RICE",B10258="LIVE"),J10258*About!$B$95,IF(OR(B10258="CROP",B10258="NAA"),J10258*About!$B$96,J10258))</f>
        <v>2.1860750806808483E-3</v>
      </c>
      <c r="L10258" t="str">
        <f>INDEX('EPA Tech to Policy Mapping'!$D:$D,MATCH('EPA Data'!F10258,'EPA Tech to Policy Mapping'!$C:$C,0))</f>
        <v>waste - methane capture</v>
      </c>
    </row>
    <row r="10259" spans="1:12" x14ac:dyDescent="0.35">
      <c r="A10259" t="s">
        <v>567</v>
      </c>
      <c r="B10259" t="s">
        <v>568</v>
      </c>
      <c r="C10259">
        <v>2040</v>
      </c>
      <c r="D10259" t="s">
        <v>291</v>
      </c>
      <c r="E10259" t="s">
        <v>292</v>
      </c>
      <c r="F10259" t="s">
        <v>572</v>
      </c>
      <c r="G10259">
        <v>0</v>
      </c>
      <c r="H10259" t="b">
        <f>OR(L10259='PERAC-ngpPrcsTnD-mthncptr'!$B$1,L10259='PERAC-ngpPrcsTnD-mthncptr'!$C$1,L10259='PERAC-ngpPrcsTnD-mthncptr'!$D$1)</f>
        <v>0</v>
      </c>
      <c r="I10259">
        <f>IF(H10259=TRUE,G10259+'NPV Calcs'!$D$14,G10259)</f>
        <v>0</v>
      </c>
      <c r="J10259">
        <v>2.2909201170477999E-3</v>
      </c>
      <c r="K10259">
        <f>IF(OR(B10259="GAS",B10259="COL",B10259="LAN",B10259="RICE",B10259="LIVE"),J10259*About!$B$95,IF(OR(B10259="CROP",B10259="NAA"),J10259*About!$B$96,J10259))</f>
        <v>2.5658305310935362E-3</v>
      </c>
      <c r="L10259" t="str">
        <f>INDEX('EPA Tech to Policy Mapping'!$D:$D,MATCH('EPA Data'!F10259,'EPA Tech to Policy Mapping'!$C:$C,0))</f>
        <v>waste - methane capture</v>
      </c>
    </row>
    <row r="10260" spans="1:12" x14ac:dyDescent="0.35">
      <c r="A10260" t="s">
        <v>567</v>
      </c>
      <c r="B10260" t="s">
        <v>568</v>
      </c>
      <c r="C10260">
        <v>2040</v>
      </c>
      <c r="D10260" t="s">
        <v>291</v>
      </c>
      <c r="E10260" t="s">
        <v>292</v>
      </c>
      <c r="F10260" t="s">
        <v>573</v>
      </c>
      <c r="G10260">
        <v>0</v>
      </c>
      <c r="H10260" t="b">
        <f>OR(L10260='PERAC-ngpPrcsTnD-mthncptr'!$B$1,L10260='PERAC-ngpPrcsTnD-mthncptr'!$C$1,L10260='PERAC-ngpPrcsTnD-mthncptr'!$D$1)</f>
        <v>0</v>
      </c>
      <c r="I10260">
        <f>IF(H10260=TRUE,G10260+'NPV Calcs'!$D$14,G10260)</f>
        <v>0</v>
      </c>
      <c r="J10260">
        <v>3.38516038028E-5</v>
      </c>
      <c r="K10260">
        <f>IF(OR(B10260="GAS",B10260="COL",B10260="LAN",B10260="RICE",B10260="LIVE"),J10260*About!$B$95,IF(OR(B10260="CROP",B10260="NAA"),J10260*About!$B$96,J10260))</f>
        <v>3.7913796259136007E-5</v>
      </c>
      <c r="L10260" t="str">
        <f>INDEX('EPA Tech to Policy Mapping'!$D:$D,MATCH('EPA Data'!F10260,'EPA Tech to Policy Mapping'!$C:$C,0))</f>
        <v>waste - methane capture</v>
      </c>
    </row>
    <row r="10261" spans="1:12" x14ac:dyDescent="0.35">
      <c r="A10261" t="s">
        <v>567</v>
      </c>
      <c r="B10261" t="s">
        <v>568</v>
      </c>
      <c r="C10261">
        <v>2040</v>
      </c>
      <c r="D10261" t="s">
        <v>291</v>
      </c>
      <c r="E10261" t="s">
        <v>292</v>
      </c>
      <c r="F10261" t="s">
        <v>573</v>
      </c>
      <c r="G10261">
        <v>1</v>
      </c>
      <c r="H10261" t="b">
        <f>OR(L10261='PERAC-ngpPrcsTnD-mthncptr'!$B$1,L10261='PERAC-ngpPrcsTnD-mthncptr'!$C$1,L10261='PERAC-ngpPrcsTnD-mthncptr'!$D$1)</f>
        <v>0</v>
      </c>
      <c r="I10261">
        <f>IF(H10261=TRUE,G10261+'NPV Calcs'!$D$14,G10261)</f>
        <v>1</v>
      </c>
      <c r="J10261" s="1">
        <v>9.1779502327000007E-6</v>
      </c>
      <c r="K10261">
        <f>IF(OR(B10261="GAS",B10261="COL",B10261="LAN",B10261="RICE",B10261="LIVE"),J10261*About!$B$95,IF(OR(B10261="CROP",B10261="NAA"),J10261*About!$B$96,J10261))</f>
        <v>1.0279304260624002E-5</v>
      </c>
      <c r="L10261" t="str">
        <f>INDEX('EPA Tech to Policy Mapping'!$D:$D,MATCH('EPA Data'!F10261,'EPA Tech to Policy Mapping'!$C:$C,0))</f>
        <v>waste - methane capture</v>
      </c>
    </row>
    <row r="10262" spans="1:12" x14ac:dyDescent="0.35">
      <c r="A10262" t="s">
        <v>567</v>
      </c>
      <c r="B10262" t="s">
        <v>568</v>
      </c>
      <c r="C10262">
        <v>2040</v>
      </c>
      <c r="D10262" t="s">
        <v>291</v>
      </c>
      <c r="E10262" t="s">
        <v>292</v>
      </c>
      <c r="F10262" t="s">
        <v>572</v>
      </c>
      <c r="G10262">
        <v>1</v>
      </c>
      <c r="H10262" t="b">
        <f>OR(L10262='PERAC-ngpPrcsTnD-mthncptr'!$B$1,L10262='PERAC-ngpPrcsTnD-mthncptr'!$C$1,L10262='PERAC-ngpPrcsTnD-mthncptr'!$D$1)</f>
        <v>0</v>
      </c>
      <c r="I10262">
        <f>IF(H10262=TRUE,G10262+'NPV Calcs'!$D$14,G10262)</f>
        <v>1</v>
      </c>
      <c r="J10262">
        <v>2.0627282556233998E-3</v>
      </c>
      <c r="K10262">
        <f>IF(OR(B10262="GAS",B10262="COL",B10262="LAN",B10262="RICE",B10262="LIVE"),J10262*About!$B$95,IF(OR(B10262="CROP",B10262="NAA"),J10262*About!$B$96,J10262))</f>
        <v>2.3102556462982079E-3</v>
      </c>
      <c r="L10262" t="str">
        <f>INDEX('EPA Tech to Policy Mapping'!$D:$D,MATCH('EPA Data'!F10262,'EPA Tech to Policy Mapping'!$C:$C,0))</f>
        <v>waste - methane capture</v>
      </c>
    </row>
    <row r="10263" spans="1:12" x14ac:dyDescent="0.35">
      <c r="A10263" t="s">
        <v>567</v>
      </c>
      <c r="B10263" t="s">
        <v>568</v>
      </c>
      <c r="C10263">
        <v>2040</v>
      </c>
      <c r="D10263" t="s">
        <v>291</v>
      </c>
      <c r="E10263" t="s">
        <v>292</v>
      </c>
      <c r="F10263" t="s">
        <v>572</v>
      </c>
      <c r="G10263">
        <v>2</v>
      </c>
      <c r="H10263" t="b">
        <f>OR(L10263='PERAC-ngpPrcsTnD-mthncptr'!$B$1,L10263='PERAC-ngpPrcsTnD-mthncptr'!$C$1,L10263='PERAC-ngpPrcsTnD-mthncptr'!$D$1)</f>
        <v>0</v>
      </c>
      <c r="I10263">
        <f>IF(H10263=TRUE,G10263+'NPV Calcs'!$D$14,G10263)</f>
        <v>2</v>
      </c>
      <c r="J10263">
        <v>1.3603874785986E-3</v>
      </c>
      <c r="K10263">
        <f>IF(OR(B10263="GAS",B10263="COL",B10263="LAN",B10263="RICE",B10263="LIVE"),J10263*About!$B$95,IF(OR(B10263="CROP",B10263="NAA"),J10263*About!$B$96,J10263))</f>
        <v>1.5236339760304322E-3</v>
      </c>
      <c r="L10263" t="str">
        <f>INDEX('EPA Tech to Policy Mapping'!$D:$D,MATCH('EPA Data'!F10263,'EPA Tech to Policy Mapping'!$C:$C,0))</f>
        <v>waste - methane capture</v>
      </c>
    </row>
    <row r="10264" spans="1:12" x14ac:dyDescent="0.35">
      <c r="A10264" t="s">
        <v>567</v>
      </c>
      <c r="B10264" t="s">
        <v>568</v>
      </c>
      <c r="C10264">
        <v>2040</v>
      </c>
      <c r="D10264" t="s">
        <v>291</v>
      </c>
      <c r="E10264" t="s">
        <v>292</v>
      </c>
      <c r="F10264" t="s">
        <v>570</v>
      </c>
      <c r="G10264">
        <v>2</v>
      </c>
      <c r="H10264" t="b">
        <f>OR(L10264='PERAC-ngpPrcsTnD-mthncptr'!$B$1,L10264='PERAC-ngpPrcsTnD-mthncptr'!$C$1,L10264='PERAC-ngpPrcsTnD-mthncptr'!$D$1)</f>
        <v>0</v>
      </c>
      <c r="I10264">
        <f>IF(H10264=TRUE,G10264+'NPV Calcs'!$D$14,G10264)</f>
        <v>2</v>
      </c>
      <c r="J10264">
        <v>1.8076643609675001E-3</v>
      </c>
      <c r="K10264">
        <f>IF(OR(B10264="GAS",B10264="COL",B10264="LAN",B10264="RICE",B10264="LIVE"),J10264*About!$B$95,IF(OR(B10264="CROP",B10264="NAA"),J10264*About!$B$96,J10264))</f>
        <v>2.0245840842836003E-3</v>
      </c>
      <c r="L10264" t="str">
        <f>INDEX('EPA Tech to Policy Mapping'!$D:$D,MATCH('EPA Data'!F10264,'EPA Tech to Policy Mapping'!$C:$C,0))</f>
        <v>waste - methane capture</v>
      </c>
    </row>
    <row r="10265" spans="1:12" x14ac:dyDescent="0.35">
      <c r="A10265" t="s">
        <v>567</v>
      </c>
      <c r="B10265" t="s">
        <v>568</v>
      </c>
      <c r="C10265">
        <v>2040</v>
      </c>
      <c r="D10265" t="s">
        <v>291</v>
      </c>
      <c r="E10265" t="s">
        <v>292</v>
      </c>
      <c r="F10265" t="s">
        <v>573</v>
      </c>
      <c r="G10265">
        <v>2</v>
      </c>
      <c r="H10265" t="b">
        <f>OR(L10265='PERAC-ngpPrcsTnD-mthncptr'!$B$1,L10265='PERAC-ngpPrcsTnD-mthncptr'!$C$1,L10265='PERAC-ngpPrcsTnD-mthncptr'!$D$1)</f>
        <v>0</v>
      </c>
      <c r="I10265">
        <f>IF(H10265=TRUE,G10265+'NPV Calcs'!$D$14,G10265)</f>
        <v>2</v>
      </c>
      <c r="J10265" s="1">
        <v>8.7894295575099998E-6</v>
      </c>
      <c r="K10265">
        <f>IF(OR(B10265="GAS",B10265="COL",B10265="LAN",B10265="RICE",B10265="LIVE"),J10265*About!$B$95,IF(OR(B10265="CROP",B10265="NAA"),J10265*About!$B$96,J10265))</f>
        <v>9.8441611044112015E-6</v>
      </c>
      <c r="L10265" t="str">
        <f>INDEX('EPA Tech to Policy Mapping'!$D:$D,MATCH('EPA Data'!F10265,'EPA Tech to Policy Mapping'!$C:$C,0))</f>
        <v>waste - methane capture</v>
      </c>
    </row>
    <row r="10266" spans="1:12" x14ac:dyDescent="0.35">
      <c r="A10266" t="s">
        <v>567</v>
      </c>
      <c r="B10266" t="s">
        <v>568</v>
      </c>
      <c r="C10266">
        <v>2040</v>
      </c>
      <c r="D10266" t="s">
        <v>291</v>
      </c>
      <c r="E10266" t="s">
        <v>292</v>
      </c>
      <c r="F10266" t="s">
        <v>574</v>
      </c>
      <c r="G10266">
        <v>3</v>
      </c>
      <c r="H10266" t="b">
        <f>OR(L10266='PERAC-ngpPrcsTnD-mthncptr'!$B$1,L10266='PERAC-ngpPrcsTnD-mthncptr'!$C$1,L10266='PERAC-ngpPrcsTnD-mthncptr'!$D$1)</f>
        <v>0</v>
      </c>
      <c r="I10266">
        <f>IF(H10266=TRUE,G10266+'NPV Calcs'!$D$14,G10266)</f>
        <v>3</v>
      </c>
      <c r="J10266">
        <v>1.2781623809132701E-2</v>
      </c>
      <c r="K10266">
        <f>IF(OR(B10266="GAS",B10266="COL",B10266="LAN",B10266="RICE",B10266="LIVE"),J10266*About!$B$95,IF(OR(B10266="CROP",B10266="NAA"),J10266*About!$B$96,J10266))</f>
        <v>1.4315418666228626E-2</v>
      </c>
      <c r="L10266" t="str">
        <f>INDEX('EPA Tech to Policy Mapping'!$D:$D,MATCH('EPA Data'!F10266,'EPA Tech to Policy Mapping'!$C:$C,0))</f>
        <v>waste - methane destruction</v>
      </c>
    </row>
    <row r="10267" spans="1:12" x14ac:dyDescent="0.35">
      <c r="A10267" t="s">
        <v>567</v>
      </c>
      <c r="B10267" t="s">
        <v>568</v>
      </c>
      <c r="C10267">
        <v>2040</v>
      </c>
      <c r="D10267" t="s">
        <v>291</v>
      </c>
      <c r="E10267" t="s">
        <v>292</v>
      </c>
      <c r="F10267" t="s">
        <v>570</v>
      </c>
      <c r="G10267">
        <v>3</v>
      </c>
      <c r="H10267" t="b">
        <f>OR(L10267='PERAC-ngpPrcsTnD-mthncptr'!$B$1,L10267='PERAC-ngpPrcsTnD-mthncptr'!$C$1,L10267='PERAC-ngpPrcsTnD-mthncptr'!$D$1)</f>
        <v>0</v>
      </c>
      <c r="I10267">
        <f>IF(H10267=TRUE,G10267+'NPV Calcs'!$D$14,G10267)</f>
        <v>3</v>
      </c>
      <c r="J10267">
        <v>1.98913079002523E-2</v>
      </c>
      <c r="K10267">
        <f>IF(OR(B10267="GAS",B10267="COL",B10267="LAN",B10267="RICE",B10267="LIVE"),J10267*About!$B$95,IF(OR(B10267="CROP",B10267="NAA"),J10267*About!$B$96,J10267))</f>
        <v>2.2278264848282579E-2</v>
      </c>
      <c r="L10267" t="str">
        <f>INDEX('EPA Tech to Policy Mapping'!$D:$D,MATCH('EPA Data'!F10267,'EPA Tech to Policy Mapping'!$C:$C,0))</f>
        <v>waste - methane capture</v>
      </c>
    </row>
    <row r="10268" spans="1:12" x14ac:dyDescent="0.35">
      <c r="A10268" t="s">
        <v>567</v>
      </c>
      <c r="B10268" t="s">
        <v>568</v>
      </c>
      <c r="C10268">
        <v>2040</v>
      </c>
      <c r="D10268" t="s">
        <v>291</v>
      </c>
      <c r="E10268" t="s">
        <v>292</v>
      </c>
      <c r="F10268" t="s">
        <v>572</v>
      </c>
      <c r="G10268">
        <v>3</v>
      </c>
      <c r="H10268" t="b">
        <f>OR(L10268='PERAC-ngpPrcsTnD-mthncptr'!$B$1,L10268='PERAC-ngpPrcsTnD-mthncptr'!$C$1,L10268='PERAC-ngpPrcsTnD-mthncptr'!$D$1)</f>
        <v>0</v>
      </c>
      <c r="I10268">
        <f>IF(H10268=TRUE,G10268+'NPV Calcs'!$D$14,G10268)</f>
        <v>3</v>
      </c>
      <c r="J10268">
        <v>1.094517767342E-3</v>
      </c>
      <c r="K10268">
        <f>IF(OR(B10268="GAS",B10268="COL",B10268="LAN",B10268="RICE",B10268="LIVE"),J10268*About!$B$95,IF(OR(B10268="CROP",B10268="NAA"),J10268*About!$B$96,J10268))</f>
        <v>1.2258598994230401E-3</v>
      </c>
      <c r="L10268" t="str">
        <f>INDEX('EPA Tech to Policy Mapping'!$D:$D,MATCH('EPA Data'!F10268,'EPA Tech to Policy Mapping'!$C:$C,0))</f>
        <v>waste - methane capture</v>
      </c>
    </row>
    <row r="10269" spans="1:12" x14ac:dyDescent="0.35">
      <c r="A10269" t="s">
        <v>567</v>
      </c>
      <c r="B10269" t="s">
        <v>568</v>
      </c>
      <c r="C10269">
        <v>2040</v>
      </c>
      <c r="D10269" t="s">
        <v>291</v>
      </c>
      <c r="E10269" t="s">
        <v>292</v>
      </c>
      <c r="F10269" t="s">
        <v>570</v>
      </c>
      <c r="G10269">
        <v>4</v>
      </c>
      <c r="H10269" t="b">
        <f>OR(L10269='PERAC-ngpPrcsTnD-mthncptr'!$B$1,L10269='PERAC-ngpPrcsTnD-mthncptr'!$C$1,L10269='PERAC-ngpPrcsTnD-mthncptr'!$D$1)</f>
        <v>0</v>
      </c>
      <c r="I10269">
        <f>IF(H10269=TRUE,G10269+'NPV Calcs'!$D$14,G10269)</f>
        <v>4</v>
      </c>
      <c r="J10269">
        <v>1.37902910555567E-2</v>
      </c>
      <c r="K10269">
        <f>IF(OR(B10269="GAS",B10269="COL",B10269="LAN",B10269="RICE",B10269="LIVE"),J10269*About!$B$95,IF(OR(B10269="CROP",B10269="NAA"),J10269*About!$B$96,J10269))</f>
        <v>1.5445125982223504E-2</v>
      </c>
      <c r="L10269" t="str">
        <f>INDEX('EPA Tech to Policy Mapping'!$D:$D,MATCH('EPA Data'!F10269,'EPA Tech to Policy Mapping'!$C:$C,0))</f>
        <v>waste - methane capture</v>
      </c>
    </row>
    <row r="10270" spans="1:12" x14ac:dyDescent="0.35">
      <c r="A10270" t="s">
        <v>567</v>
      </c>
      <c r="B10270" t="s">
        <v>568</v>
      </c>
      <c r="C10270">
        <v>2040</v>
      </c>
      <c r="D10270" t="s">
        <v>291</v>
      </c>
      <c r="E10270" t="s">
        <v>292</v>
      </c>
      <c r="F10270" t="s">
        <v>573</v>
      </c>
      <c r="G10270">
        <v>4</v>
      </c>
      <c r="H10270" t="b">
        <f>OR(L10270='PERAC-ngpPrcsTnD-mthncptr'!$B$1,L10270='PERAC-ngpPrcsTnD-mthncptr'!$C$1,L10270='PERAC-ngpPrcsTnD-mthncptr'!$D$1)</f>
        <v>0</v>
      </c>
      <c r="I10270">
        <f>IF(H10270=TRUE,G10270+'NPV Calcs'!$D$14,G10270)</f>
        <v>4</v>
      </c>
      <c r="J10270">
        <v>2.91128444587E-5</v>
      </c>
      <c r="K10270">
        <f>IF(OR(B10270="GAS",B10270="COL",B10270="LAN",B10270="RICE",B10270="LIVE"),J10270*About!$B$95,IF(OR(B10270="CROP",B10270="NAA"),J10270*About!$B$96,J10270))</f>
        <v>3.2606385793744003E-5</v>
      </c>
      <c r="L10270" t="str">
        <f>INDEX('EPA Tech to Policy Mapping'!$D:$D,MATCH('EPA Data'!F10270,'EPA Tech to Policy Mapping'!$C:$C,0))</f>
        <v>waste - methane capture</v>
      </c>
    </row>
    <row r="10271" spans="1:12" x14ac:dyDescent="0.35">
      <c r="A10271" t="s">
        <v>567</v>
      </c>
      <c r="B10271" t="s">
        <v>568</v>
      </c>
      <c r="C10271">
        <v>2040</v>
      </c>
      <c r="D10271" t="s">
        <v>291</v>
      </c>
      <c r="E10271" t="s">
        <v>292</v>
      </c>
      <c r="F10271" t="s">
        <v>574</v>
      </c>
      <c r="G10271">
        <v>4</v>
      </c>
      <c r="H10271" t="b">
        <f>OR(L10271='PERAC-ngpPrcsTnD-mthncptr'!$B$1,L10271='PERAC-ngpPrcsTnD-mthncptr'!$C$1,L10271='PERAC-ngpPrcsTnD-mthncptr'!$D$1)</f>
        <v>0</v>
      </c>
      <c r="I10271">
        <f>IF(H10271=TRUE,G10271+'NPV Calcs'!$D$14,G10271)</f>
        <v>4</v>
      </c>
      <c r="J10271">
        <v>0.242053246067371</v>
      </c>
      <c r="K10271">
        <f>IF(OR(B10271="GAS",B10271="COL",B10271="LAN",B10271="RICE",B10271="LIVE"),J10271*About!$B$95,IF(OR(B10271="CROP",B10271="NAA"),J10271*About!$B$96,J10271))</f>
        <v>0.27109963559545552</v>
      </c>
      <c r="L10271" t="str">
        <f>INDEX('EPA Tech to Policy Mapping'!$D:$D,MATCH('EPA Data'!F10271,'EPA Tech to Policy Mapping'!$C:$C,0))</f>
        <v>waste - methane destruction</v>
      </c>
    </row>
    <row r="10272" spans="1:12" x14ac:dyDescent="0.35">
      <c r="A10272" t="s">
        <v>567</v>
      </c>
      <c r="B10272" t="s">
        <v>568</v>
      </c>
      <c r="C10272">
        <v>2040</v>
      </c>
      <c r="D10272" t="s">
        <v>291</v>
      </c>
      <c r="E10272" t="s">
        <v>292</v>
      </c>
      <c r="F10272" t="s">
        <v>571</v>
      </c>
      <c r="G10272">
        <v>4</v>
      </c>
      <c r="H10272" t="b">
        <f>OR(L10272='PERAC-ngpPrcsTnD-mthncptr'!$B$1,L10272='PERAC-ngpPrcsTnD-mthncptr'!$C$1,L10272='PERAC-ngpPrcsTnD-mthncptr'!$D$1)</f>
        <v>0</v>
      </c>
      <c r="I10272">
        <f>IF(H10272=TRUE,G10272+'NPV Calcs'!$D$14,G10272)</f>
        <v>4</v>
      </c>
      <c r="J10272">
        <v>1.13435178645886E-2</v>
      </c>
      <c r="K10272">
        <f>IF(OR(B10272="GAS",B10272="COL",B10272="LAN",B10272="RICE",B10272="LIVE"),J10272*About!$B$95,IF(OR(B10272="CROP",B10272="NAA"),J10272*About!$B$96,J10272))</f>
        <v>1.2704740008339233E-2</v>
      </c>
      <c r="L10272" t="str">
        <f>INDEX('EPA Tech to Policy Mapping'!$D:$D,MATCH('EPA Data'!F10272,'EPA Tech to Policy Mapping'!$C:$C,0))</f>
        <v>waste - methane capture</v>
      </c>
    </row>
    <row r="10273" spans="1:12" x14ac:dyDescent="0.35">
      <c r="A10273" t="s">
        <v>567</v>
      </c>
      <c r="B10273" t="s">
        <v>568</v>
      </c>
      <c r="C10273">
        <v>2040</v>
      </c>
      <c r="D10273" t="s">
        <v>291</v>
      </c>
      <c r="E10273" t="s">
        <v>292</v>
      </c>
      <c r="F10273" t="s">
        <v>572</v>
      </c>
      <c r="G10273">
        <v>4</v>
      </c>
      <c r="H10273" t="b">
        <f>OR(L10273='PERAC-ngpPrcsTnD-mthncptr'!$B$1,L10273='PERAC-ngpPrcsTnD-mthncptr'!$C$1,L10273='PERAC-ngpPrcsTnD-mthncptr'!$D$1)</f>
        <v>0</v>
      </c>
      <c r="I10273">
        <f>IF(H10273=TRUE,G10273+'NPV Calcs'!$D$14,G10273)</f>
        <v>4</v>
      </c>
      <c r="J10273">
        <v>1.1906931167687E-3</v>
      </c>
      <c r="K10273">
        <f>IF(OR(B10273="GAS",B10273="COL",B10273="LAN",B10273="RICE",B10273="LIVE"),J10273*About!$B$95,IF(OR(B10273="CROP",B10273="NAA"),J10273*About!$B$96,J10273))</f>
        <v>1.3335762907809442E-3</v>
      </c>
      <c r="L10273" t="str">
        <f>INDEX('EPA Tech to Policy Mapping'!$D:$D,MATCH('EPA Data'!F10273,'EPA Tech to Policy Mapping'!$C:$C,0))</f>
        <v>waste - methane capture</v>
      </c>
    </row>
    <row r="10274" spans="1:12" x14ac:dyDescent="0.35">
      <c r="A10274" t="s">
        <v>567</v>
      </c>
      <c r="B10274" t="s">
        <v>568</v>
      </c>
      <c r="C10274">
        <v>2040</v>
      </c>
      <c r="D10274" t="s">
        <v>291</v>
      </c>
      <c r="E10274" t="s">
        <v>292</v>
      </c>
      <c r="F10274" t="s">
        <v>574</v>
      </c>
      <c r="G10274">
        <v>5</v>
      </c>
      <c r="H10274" t="b">
        <f>OR(L10274='PERAC-ngpPrcsTnD-mthncptr'!$B$1,L10274='PERAC-ngpPrcsTnD-mthncptr'!$C$1,L10274='PERAC-ngpPrcsTnD-mthncptr'!$D$1)</f>
        <v>0</v>
      </c>
      <c r="I10274">
        <f>IF(H10274=TRUE,G10274+'NPV Calcs'!$D$14,G10274)</f>
        <v>5</v>
      </c>
      <c r="J10274">
        <v>0.13431199495971599</v>
      </c>
      <c r="K10274">
        <f>IF(OR(B10274="GAS",B10274="COL",B10274="LAN",B10274="RICE",B10274="LIVE"),J10274*About!$B$95,IF(OR(B10274="CROP",B10274="NAA"),J10274*About!$B$96,J10274))</f>
        <v>0.15042943435488193</v>
      </c>
      <c r="L10274" t="str">
        <f>INDEX('EPA Tech to Policy Mapping'!$D:$D,MATCH('EPA Data'!F10274,'EPA Tech to Policy Mapping'!$C:$C,0))</f>
        <v>waste - methane destruction</v>
      </c>
    </row>
    <row r="10275" spans="1:12" x14ac:dyDescent="0.35">
      <c r="A10275" t="s">
        <v>567</v>
      </c>
      <c r="B10275" t="s">
        <v>568</v>
      </c>
      <c r="C10275">
        <v>2040</v>
      </c>
      <c r="D10275" t="s">
        <v>291</v>
      </c>
      <c r="E10275" t="s">
        <v>292</v>
      </c>
      <c r="F10275" t="s">
        <v>573</v>
      </c>
      <c r="G10275">
        <v>5</v>
      </c>
      <c r="H10275" t="b">
        <f>OR(L10275='PERAC-ngpPrcsTnD-mthncptr'!$B$1,L10275='PERAC-ngpPrcsTnD-mthncptr'!$C$1,L10275='PERAC-ngpPrcsTnD-mthncptr'!$D$1)</f>
        <v>0</v>
      </c>
      <c r="I10275">
        <f>IF(H10275=TRUE,G10275+'NPV Calcs'!$D$14,G10275)</f>
        <v>5</v>
      </c>
      <c r="J10275">
        <v>1.7046782886599999E-5</v>
      </c>
      <c r="K10275">
        <f>IF(OR(B10275="GAS",B10275="COL",B10275="LAN",B10275="RICE",B10275="LIVE"),J10275*About!$B$95,IF(OR(B10275="CROP",B10275="NAA"),J10275*About!$B$96,J10275))</f>
        <v>1.9092396832992E-5</v>
      </c>
      <c r="L10275" t="str">
        <f>INDEX('EPA Tech to Policy Mapping'!$D:$D,MATCH('EPA Data'!F10275,'EPA Tech to Policy Mapping'!$C:$C,0))</f>
        <v>waste - methane capture</v>
      </c>
    </row>
    <row r="10276" spans="1:12" x14ac:dyDescent="0.35">
      <c r="A10276" t="s">
        <v>567</v>
      </c>
      <c r="B10276" t="s">
        <v>568</v>
      </c>
      <c r="C10276">
        <v>2040</v>
      </c>
      <c r="D10276" t="s">
        <v>291</v>
      </c>
      <c r="E10276" t="s">
        <v>292</v>
      </c>
      <c r="F10276" t="s">
        <v>571</v>
      </c>
      <c r="G10276">
        <v>5</v>
      </c>
      <c r="H10276" t="b">
        <f>OR(L10276='PERAC-ngpPrcsTnD-mthncptr'!$B$1,L10276='PERAC-ngpPrcsTnD-mthncptr'!$C$1,L10276='PERAC-ngpPrcsTnD-mthncptr'!$D$1)</f>
        <v>0</v>
      </c>
      <c r="I10276">
        <f>IF(H10276=TRUE,G10276+'NPV Calcs'!$D$14,G10276)</f>
        <v>5</v>
      </c>
      <c r="J10276">
        <v>9.8617042895056996E-3</v>
      </c>
      <c r="K10276">
        <f>IF(OR(B10276="GAS",B10276="COL",B10276="LAN",B10276="RICE",B10276="LIVE"),J10276*About!$B$95,IF(OR(B10276="CROP",B10276="NAA"),J10276*About!$B$96,J10276))</f>
        <v>1.1045108804246384E-2</v>
      </c>
      <c r="L10276" t="str">
        <f>INDEX('EPA Tech to Policy Mapping'!$D:$D,MATCH('EPA Data'!F10276,'EPA Tech to Policy Mapping'!$C:$C,0))</f>
        <v>waste - methane capture</v>
      </c>
    </row>
    <row r="10277" spans="1:12" x14ac:dyDescent="0.35">
      <c r="A10277" t="s">
        <v>567</v>
      </c>
      <c r="B10277" t="s">
        <v>568</v>
      </c>
      <c r="C10277">
        <v>2040</v>
      </c>
      <c r="D10277" t="s">
        <v>291</v>
      </c>
      <c r="E10277" t="s">
        <v>292</v>
      </c>
      <c r="F10277" t="s">
        <v>572</v>
      </c>
      <c r="G10277">
        <v>5</v>
      </c>
      <c r="H10277" t="b">
        <f>OR(L10277='PERAC-ngpPrcsTnD-mthncptr'!$B$1,L10277='PERAC-ngpPrcsTnD-mthncptr'!$C$1,L10277='PERAC-ngpPrcsTnD-mthncptr'!$D$1)</f>
        <v>0</v>
      </c>
      <c r="I10277">
        <f>IF(H10277=TRUE,G10277+'NPV Calcs'!$D$14,G10277)</f>
        <v>5</v>
      </c>
      <c r="J10277">
        <v>9.3440491832549996E-4</v>
      </c>
      <c r="K10277">
        <f>IF(OR(B10277="GAS",B10277="COL",B10277="LAN",B10277="RICE",B10277="LIVE"),J10277*About!$B$95,IF(OR(B10277="CROP",B10277="NAA"),J10277*About!$B$96,J10277))</f>
        <v>1.04653350852456E-3</v>
      </c>
      <c r="L10277" t="str">
        <f>INDEX('EPA Tech to Policy Mapping'!$D:$D,MATCH('EPA Data'!F10277,'EPA Tech to Policy Mapping'!$C:$C,0))</f>
        <v>waste - methane capture</v>
      </c>
    </row>
    <row r="10278" spans="1:12" x14ac:dyDescent="0.35">
      <c r="A10278" t="s">
        <v>567</v>
      </c>
      <c r="B10278" t="s">
        <v>568</v>
      </c>
      <c r="C10278">
        <v>2040</v>
      </c>
      <c r="D10278" t="s">
        <v>291</v>
      </c>
      <c r="E10278" t="s">
        <v>292</v>
      </c>
      <c r="F10278" t="s">
        <v>570</v>
      </c>
      <c r="G10278">
        <v>5</v>
      </c>
      <c r="H10278" t="b">
        <f>OR(L10278='PERAC-ngpPrcsTnD-mthncptr'!$B$1,L10278='PERAC-ngpPrcsTnD-mthncptr'!$C$1,L10278='PERAC-ngpPrcsTnD-mthncptr'!$D$1)</f>
        <v>0</v>
      </c>
      <c r="I10278">
        <f>IF(H10278=TRUE,G10278+'NPV Calcs'!$D$14,G10278)</f>
        <v>5</v>
      </c>
      <c r="J10278">
        <v>7.3231486512667998E-3</v>
      </c>
      <c r="K10278">
        <f>IF(OR(B10278="GAS",B10278="COL",B10278="LAN",B10278="RICE",B10278="LIVE"),J10278*About!$B$95,IF(OR(B10278="CROP",B10278="NAA"),J10278*About!$B$96,J10278))</f>
        <v>8.2019264894188162E-3</v>
      </c>
      <c r="L10278" t="str">
        <f>INDEX('EPA Tech to Policy Mapping'!$D:$D,MATCH('EPA Data'!F10278,'EPA Tech to Policy Mapping'!$C:$C,0))</f>
        <v>waste - methane capture</v>
      </c>
    </row>
    <row r="10279" spans="1:12" x14ac:dyDescent="0.35">
      <c r="A10279" t="s">
        <v>567</v>
      </c>
      <c r="B10279" t="s">
        <v>568</v>
      </c>
      <c r="C10279">
        <v>2040</v>
      </c>
      <c r="D10279" t="s">
        <v>291</v>
      </c>
      <c r="E10279" t="s">
        <v>292</v>
      </c>
      <c r="F10279" t="s">
        <v>570</v>
      </c>
      <c r="G10279">
        <v>6</v>
      </c>
      <c r="H10279" t="b">
        <f>OR(L10279='PERAC-ngpPrcsTnD-mthncptr'!$B$1,L10279='PERAC-ngpPrcsTnD-mthncptr'!$C$1,L10279='PERAC-ngpPrcsTnD-mthncptr'!$D$1)</f>
        <v>0</v>
      </c>
      <c r="I10279">
        <f>IF(H10279=TRUE,G10279+'NPV Calcs'!$D$14,G10279)</f>
        <v>6</v>
      </c>
      <c r="J10279">
        <v>4.1523022455293998E-3</v>
      </c>
      <c r="K10279">
        <f>IF(OR(B10279="GAS",B10279="COL",B10279="LAN",B10279="RICE",B10279="LIVE"),J10279*About!$B$95,IF(OR(B10279="CROP",B10279="NAA"),J10279*About!$B$96,J10279))</f>
        <v>4.6505785149929283E-3</v>
      </c>
      <c r="L10279" t="str">
        <f>INDEX('EPA Tech to Policy Mapping'!$D:$D,MATCH('EPA Data'!F10279,'EPA Tech to Policy Mapping'!$C:$C,0))</f>
        <v>waste - methane capture</v>
      </c>
    </row>
    <row r="10280" spans="1:12" x14ac:dyDescent="0.35">
      <c r="A10280" t="s">
        <v>567</v>
      </c>
      <c r="B10280" t="s">
        <v>568</v>
      </c>
      <c r="C10280">
        <v>2040</v>
      </c>
      <c r="D10280" t="s">
        <v>291</v>
      </c>
      <c r="E10280" t="s">
        <v>292</v>
      </c>
      <c r="F10280" t="s">
        <v>574</v>
      </c>
      <c r="G10280">
        <v>6</v>
      </c>
      <c r="H10280" t="b">
        <f>OR(L10280='PERAC-ngpPrcsTnD-mthncptr'!$B$1,L10280='PERAC-ngpPrcsTnD-mthncptr'!$C$1,L10280='PERAC-ngpPrcsTnD-mthncptr'!$D$1)</f>
        <v>0</v>
      </c>
      <c r="I10280">
        <f>IF(H10280=TRUE,G10280+'NPV Calcs'!$D$14,G10280)</f>
        <v>6</v>
      </c>
      <c r="J10280">
        <v>5.5098674285545698E-2</v>
      </c>
      <c r="K10280">
        <f>IF(OR(B10280="GAS",B10280="COL",B10280="LAN",B10280="RICE",B10280="LIVE"),J10280*About!$B$95,IF(OR(B10280="CROP",B10280="NAA"),J10280*About!$B$96,J10280))</f>
        <v>6.1710515199811189E-2</v>
      </c>
      <c r="L10280" t="str">
        <f>INDEX('EPA Tech to Policy Mapping'!$D:$D,MATCH('EPA Data'!F10280,'EPA Tech to Policy Mapping'!$C:$C,0))</f>
        <v>waste - methane destruction</v>
      </c>
    </row>
    <row r="10281" spans="1:12" x14ac:dyDescent="0.35">
      <c r="A10281" t="s">
        <v>567</v>
      </c>
      <c r="B10281" t="s">
        <v>568</v>
      </c>
      <c r="C10281">
        <v>2040</v>
      </c>
      <c r="D10281" t="s">
        <v>291</v>
      </c>
      <c r="E10281" t="s">
        <v>292</v>
      </c>
      <c r="F10281" t="s">
        <v>572</v>
      </c>
      <c r="G10281">
        <v>6</v>
      </c>
      <c r="H10281" t="b">
        <f>OR(L10281='PERAC-ngpPrcsTnD-mthncptr'!$B$1,L10281='PERAC-ngpPrcsTnD-mthncptr'!$C$1,L10281='PERAC-ngpPrcsTnD-mthncptr'!$D$1)</f>
        <v>0</v>
      </c>
      <c r="I10281">
        <f>IF(H10281=TRUE,G10281+'NPV Calcs'!$D$14,G10281)</f>
        <v>6</v>
      </c>
      <c r="J10281">
        <v>1.1144405534651001E-3</v>
      </c>
      <c r="K10281">
        <f>IF(OR(B10281="GAS",B10281="COL",B10281="LAN",B10281="RICE",B10281="LIVE"),J10281*About!$B$95,IF(OR(B10281="CROP",B10281="NAA"),J10281*About!$B$96,J10281))</f>
        <v>1.2481734198809121E-3</v>
      </c>
      <c r="L10281" t="str">
        <f>INDEX('EPA Tech to Policy Mapping'!$D:$D,MATCH('EPA Data'!F10281,'EPA Tech to Policy Mapping'!$C:$C,0))</f>
        <v>waste - methane capture</v>
      </c>
    </row>
    <row r="10282" spans="1:12" x14ac:dyDescent="0.35">
      <c r="A10282" t="s">
        <v>567</v>
      </c>
      <c r="B10282" t="s">
        <v>568</v>
      </c>
      <c r="C10282">
        <v>2040</v>
      </c>
      <c r="D10282" t="s">
        <v>291</v>
      </c>
      <c r="E10282" t="s">
        <v>292</v>
      </c>
      <c r="F10282" t="s">
        <v>573</v>
      </c>
      <c r="G10282">
        <v>6</v>
      </c>
      <c r="H10282" t="b">
        <f>OR(L10282='PERAC-ngpPrcsTnD-mthncptr'!$B$1,L10282='PERAC-ngpPrcsTnD-mthncptr'!$C$1,L10282='PERAC-ngpPrcsTnD-mthncptr'!$D$1)</f>
        <v>0</v>
      </c>
      <c r="I10282">
        <f>IF(H10282=TRUE,G10282+'NPV Calcs'!$D$14,G10282)</f>
        <v>6</v>
      </c>
      <c r="J10282" s="1">
        <v>1.7706062180899999E-6</v>
      </c>
      <c r="K10282">
        <f>IF(OR(B10282="GAS",B10282="COL",B10282="LAN",B10282="RICE",B10282="LIVE"),J10282*About!$B$95,IF(OR(B10282="CROP",B10282="NAA"),J10282*About!$B$96,J10282))</f>
        <v>1.9830789642608002E-6</v>
      </c>
      <c r="L10282" t="str">
        <f>INDEX('EPA Tech to Policy Mapping'!$D:$D,MATCH('EPA Data'!F10282,'EPA Tech to Policy Mapping'!$C:$C,0))</f>
        <v>waste - methane capture</v>
      </c>
    </row>
    <row r="10283" spans="1:12" x14ac:dyDescent="0.35">
      <c r="A10283" t="s">
        <v>567</v>
      </c>
      <c r="B10283" t="s">
        <v>568</v>
      </c>
      <c r="C10283">
        <v>2040</v>
      </c>
      <c r="D10283" t="s">
        <v>291</v>
      </c>
      <c r="E10283" t="s">
        <v>292</v>
      </c>
      <c r="F10283" t="s">
        <v>569</v>
      </c>
      <c r="G10283">
        <v>6</v>
      </c>
      <c r="H10283" t="b">
        <f>OR(L10283='PERAC-ngpPrcsTnD-mthncptr'!$B$1,L10283='PERAC-ngpPrcsTnD-mthncptr'!$C$1,L10283='PERAC-ngpPrcsTnD-mthncptr'!$D$1)</f>
        <v>0</v>
      </c>
      <c r="I10283">
        <f>IF(H10283=TRUE,G10283+'NPV Calcs'!$D$14,G10283)</f>
        <v>6</v>
      </c>
      <c r="J10283">
        <v>3.0468245910014999E-2</v>
      </c>
      <c r="K10283">
        <f>IF(OR(B10283="GAS",B10283="COL",B10283="LAN",B10283="RICE",B10283="LIVE"),J10283*About!$B$95,IF(OR(B10283="CROP",B10283="NAA"),J10283*About!$B$96,J10283))</f>
        <v>3.4124435419216802E-2</v>
      </c>
      <c r="L10283" t="str">
        <f>INDEX('EPA Tech to Policy Mapping'!$D:$D,MATCH('EPA Data'!F10283,'EPA Tech to Policy Mapping'!$C:$C,0))</f>
        <v>waste - methane capture</v>
      </c>
    </row>
    <row r="10284" spans="1:12" x14ac:dyDescent="0.35">
      <c r="A10284" t="s">
        <v>567</v>
      </c>
      <c r="B10284" t="s">
        <v>568</v>
      </c>
      <c r="C10284">
        <v>2040</v>
      </c>
      <c r="D10284" t="s">
        <v>291</v>
      </c>
      <c r="E10284" t="s">
        <v>292</v>
      </c>
      <c r="F10284" t="s">
        <v>571</v>
      </c>
      <c r="G10284">
        <v>6</v>
      </c>
      <c r="H10284" t="b">
        <f>OR(L10284='PERAC-ngpPrcsTnD-mthncptr'!$B$1,L10284='PERAC-ngpPrcsTnD-mthncptr'!$C$1,L10284='PERAC-ngpPrcsTnD-mthncptr'!$D$1)</f>
        <v>0</v>
      </c>
      <c r="I10284">
        <f>IF(H10284=TRUE,G10284+'NPV Calcs'!$D$14,G10284)</f>
        <v>6</v>
      </c>
      <c r="J10284">
        <v>1.1483786738608601E-2</v>
      </c>
      <c r="K10284">
        <f>IF(OR(B10284="GAS",B10284="COL",B10284="LAN",B10284="RICE",B10284="LIVE"),J10284*About!$B$95,IF(OR(B10284="CROP",B10284="NAA"),J10284*About!$B$96,J10284))</f>
        <v>1.2861841147241634E-2</v>
      </c>
      <c r="L10284" t="str">
        <f>INDEX('EPA Tech to Policy Mapping'!$D:$D,MATCH('EPA Data'!F10284,'EPA Tech to Policy Mapping'!$C:$C,0))</f>
        <v>waste - methane capture</v>
      </c>
    </row>
    <row r="10285" spans="1:12" x14ac:dyDescent="0.35">
      <c r="A10285" t="s">
        <v>567</v>
      </c>
      <c r="B10285" t="s">
        <v>568</v>
      </c>
      <c r="C10285">
        <v>2040</v>
      </c>
      <c r="D10285" t="s">
        <v>291</v>
      </c>
      <c r="E10285" t="s">
        <v>292</v>
      </c>
      <c r="F10285" t="s">
        <v>574</v>
      </c>
      <c r="G10285">
        <v>7</v>
      </c>
      <c r="H10285" t="b">
        <f>OR(L10285='PERAC-ngpPrcsTnD-mthncptr'!$B$1,L10285='PERAC-ngpPrcsTnD-mthncptr'!$C$1,L10285='PERAC-ngpPrcsTnD-mthncptr'!$D$1)</f>
        <v>0</v>
      </c>
      <c r="I10285">
        <f>IF(H10285=TRUE,G10285+'NPV Calcs'!$D$14,G10285)</f>
        <v>7</v>
      </c>
      <c r="J10285">
        <v>3.3453618902058203E-2</v>
      </c>
      <c r="K10285">
        <f>IF(OR(B10285="GAS",B10285="COL",B10285="LAN",B10285="RICE",B10285="LIVE"),J10285*About!$B$95,IF(OR(B10285="CROP",B10285="NAA"),J10285*About!$B$96,J10285))</f>
        <v>3.7468053170305195E-2</v>
      </c>
      <c r="L10285" t="str">
        <f>INDEX('EPA Tech to Policy Mapping'!$D:$D,MATCH('EPA Data'!F10285,'EPA Tech to Policy Mapping'!$C:$C,0))</f>
        <v>waste - methane destruction</v>
      </c>
    </row>
    <row r="10286" spans="1:12" x14ac:dyDescent="0.35">
      <c r="A10286" t="s">
        <v>567</v>
      </c>
      <c r="B10286" t="s">
        <v>568</v>
      </c>
      <c r="C10286">
        <v>2040</v>
      </c>
      <c r="D10286" t="s">
        <v>291</v>
      </c>
      <c r="E10286" t="s">
        <v>292</v>
      </c>
      <c r="F10286" t="s">
        <v>572</v>
      </c>
      <c r="G10286">
        <v>7</v>
      </c>
      <c r="H10286" t="b">
        <f>OR(L10286='PERAC-ngpPrcsTnD-mthncptr'!$B$1,L10286='PERAC-ngpPrcsTnD-mthncptr'!$C$1,L10286='PERAC-ngpPrcsTnD-mthncptr'!$D$1)</f>
        <v>0</v>
      </c>
      <c r="I10286">
        <f>IF(H10286=TRUE,G10286+'NPV Calcs'!$D$14,G10286)</f>
        <v>7</v>
      </c>
      <c r="J10286">
        <v>1.1334148457536001E-3</v>
      </c>
      <c r="K10286">
        <f>IF(OR(B10286="GAS",B10286="COL",B10286="LAN",B10286="RICE",B10286="LIVE"),J10286*About!$B$95,IF(OR(B10286="CROP",B10286="NAA"),J10286*About!$B$96,J10286))</f>
        <v>1.2694246272440322E-3</v>
      </c>
      <c r="L10286" t="str">
        <f>INDEX('EPA Tech to Policy Mapping'!$D:$D,MATCH('EPA Data'!F10286,'EPA Tech to Policy Mapping'!$C:$C,0))</f>
        <v>waste - methane capture</v>
      </c>
    </row>
    <row r="10287" spans="1:12" x14ac:dyDescent="0.35">
      <c r="A10287" t="s">
        <v>567</v>
      </c>
      <c r="B10287" t="s">
        <v>568</v>
      </c>
      <c r="C10287">
        <v>2040</v>
      </c>
      <c r="D10287" t="s">
        <v>291</v>
      </c>
      <c r="E10287" t="s">
        <v>292</v>
      </c>
      <c r="F10287" t="s">
        <v>570</v>
      </c>
      <c r="G10287">
        <v>7</v>
      </c>
      <c r="H10287" t="b">
        <f>OR(L10287='PERAC-ngpPrcsTnD-mthncptr'!$B$1,L10287='PERAC-ngpPrcsTnD-mthncptr'!$C$1,L10287='PERAC-ngpPrcsTnD-mthncptr'!$D$1)</f>
        <v>0</v>
      </c>
      <c r="I10287">
        <f>IF(H10287=TRUE,G10287+'NPV Calcs'!$D$14,G10287)</f>
        <v>7</v>
      </c>
      <c r="J10287">
        <v>4.6580427197114001E-3</v>
      </c>
      <c r="K10287">
        <f>IF(OR(B10287="GAS",B10287="COL",B10287="LAN",B10287="RICE",B10287="LIVE"),J10287*About!$B$95,IF(OR(B10287="CROP",B10287="NAA"),J10287*About!$B$96,J10287))</f>
        <v>5.2170078460767686E-3</v>
      </c>
      <c r="L10287" t="str">
        <f>INDEX('EPA Tech to Policy Mapping'!$D:$D,MATCH('EPA Data'!F10287,'EPA Tech to Policy Mapping'!$C:$C,0))</f>
        <v>waste - methane capture</v>
      </c>
    </row>
    <row r="10288" spans="1:12" x14ac:dyDescent="0.35">
      <c r="A10288" t="s">
        <v>567</v>
      </c>
      <c r="B10288" t="s">
        <v>568</v>
      </c>
      <c r="C10288">
        <v>2040</v>
      </c>
      <c r="D10288" t="s">
        <v>291</v>
      </c>
      <c r="E10288" t="s">
        <v>292</v>
      </c>
      <c r="F10288" t="s">
        <v>571</v>
      </c>
      <c r="G10288">
        <v>7</v>
      </c>
      <c r="H10288" t="b">
        <f>OR(L10288='PERAC-ngpPrcsTnD-mthncptr'!$B$1,L10288='PERAC-ngpPrcsTnD-mthncptr'!$C$1,L10288='PERAC-ngpPrcsTnD-mthncptr'!$D$1)</f>
        <v>0</v>
      </c>
      <c r="I10288">
        <f>IF(H10288=TRUE,G10288+'NPV Calcs'!$D$14,G10288)</f>
        <v>7</v>
      </c>
      <c r="J10288">
        <v>9.8629600424828996E-3</v>
      </c>
      <c r="K10288">
        <f>IF(OR(B10288="GAS",B10288="COL",B10288="LAN",B10288="RICE",B10288="LIVE"),J10288*About!$B$95,IF(OR(B10288="CROP",B10288="NAA"),J10288*About!$B$96,J10288))</f>
        <v>1.1046515247580848E-2</v>
      </c>
      <c r="L10288" t="str">
        <f>INDEX('EPA Tech to Policy Mapping'!$D:$D,MATCH('EPA Data'!F10288,'EPA Tech to Policy Mapping'!$C:$C,0))</f>
        <v>waste - methane capture</v>
      </c>
    </row>
    <row r="10289" spans="1:12" x14ac:dyDescent="0.35">
      <c r="A10289" t="s">
        <v>567</v>
      </c>
      <c r="B10289" t="s">
        <v>568</v>
      </c>
      <c r="C10289">
        <v>2040</v>
      </c>
      <c r="D10289" t="s">
        <v>291</v>
      </c>
      <c r="E10289" t="s">
        <v>292</v>
      </c>
      <c r="F10289" t="s">
        <v>569</v>
      </c>
      <c r="G10289">
        <v>7</v>
      </c>
      <c r="H10289" t="b">
        <f>OR(L10289='PERAC-ngpPrcsTnD-mthncptr'!$B$1,L10289='PERAC-ngpPrcsTnD-mthncptr'!$C$1,L10289='PERAC-ngpPrcsTnD-mthncptr'!$D$1)</f>
        <v>0</v>
      </c>
      <c r="I10289">
        <f>IF(H10289=TRUE,G10289+'NPV Calcs'!$D$14,G10289)</f>
        <v>7</v>
      </c>
      <c r="J10289">
        <v>0.22972595767350801</v>
      </c>
      <c r="K10289">
        <f>IF(OR(B10289="GAS",B10289="COL",B10289="LAN",B10289="RICE",B10289="LIVE"),J10289*About!$B$95,IF(OR(B10289="CROP",B10289="NAA"),J10289*About!$B$96,J10289))</f>
        <v>0.25729307259432899</v>
      </c>
      <c r="L10289" t="str">
        <f>INDEX('EPA Tech to Policy Mapping'!$D:$D,MATCH('EPA Data'!F10289,'EPA Tech to Policy Mapping'!$C:$C,0))</f>
        <v>waste - methane capture</v>
      </c>
    </row>
    <row r="10290" spans="1:12" x14ac:dyDescent="0.35">
      <c r="A10290" t="s">
        <v>567</v>
      </c>
      <c r="B10290" t="s">
        <v>568</v>
      </c>
      <c r="C10290">
        <v>2040</v>
      </c>
      <c r="D10290" t="s">
        <v>291</v>
      </c>
      <c r="E10290" t="s">
        <v>292</v>
      </c>
      <c r="F10290" t="s">
        <v>574</v>
      </c>
      <c r="G10290">
        <v>8</v>
      </c>
      <c r="H10290" t="b">
        <f>OR(L10290='PERAC-ngpPrcsTnD-mthncptr'!$B$1,L10290='PERAC-ngpPrcsTnD-mthncptr'!$C$1,L10290='PERAC-ngpPrcsTnD-mthncptr'!$D$1)</f>
        <v>0</v>
      </c>
      <c r="I10290">
        <f>IF(H10290=TRUE,G10290+'NPV Calcs'!$D$14,G10290)</f>
        <v>8</v>
      </c>
      <c r="J10290">
        <v>2.0503110945355701E-2</v>
      </c>
      <c r="K10290">
        <f>IF(OR(B10290="GAS",B10290="COL",B10290="LAN",B10290="RICE",B10290="LIVE"),J10290*About!$B$95,IF(OR(B10290="CROP",B10290="NAA"),J10290*About!$B$96,J10290))</f>
        <v>2.2963484258798388E-2</v>
      </c>
      <c r="L10290" t="str">
        <f>INDEX('EPA Tech to Policy Mapping'!$D:$D,MATCH('EPA Data'!F10290,'EPA Tech to Policy Mapping'!$C:$C,0))</f>
        <v>waste - methane destruction</v>
      </c>
    </row>
    <row r="10291" spans="1:12" x14ac:dyDescent="0.35">
      <c r="A10291" t="s">
        <v>567</v>
      </c>
      <c r="B10291" t="s">
        <v>568</v>
      </c>
      <c r="C10291">
        <v>2040</v>
      </c>
      <c r="D10291" t="s">
        <v>291</v>
      </c>
      <c r="E10291" t="s">
        <v>292</v>
      </c>
      <c r="F10291" t="s">
        <v>571</v>
      </c>
      <c r="G10291">
        <v>8</v>
      </c>
      <c r="H10291" t="b">
        <f>OR(L10291='PERAC-ngpPrcsTnD-mthncptr'!$B$1,L10291='PERAC-ngpPrcsTnD-mthncptr'!$C$1,L10291='PERAC-ngpPrcsTnD-mthncptr'!$D$1)</f>
        <v>0</v>
      </c>
      <c r="I10291">
        <f>IF(H10291=TRUE,G10291+'NPV Calcs'!$D$14,G10291)</f>
        <v>8</v>
      </c>
      <c r="J10291">
        <v>5.3433348020917003E-3</v>
      </c>
      <c r="K10291">
        <f>IF(OR(B10291="GAS",B10291="COL",B10291="LAN",B10291="RICE",B10291="LIVE"),J10291*About!$B$95,IF(OR(B10291="CROP",B10291="NAA"),J10291*About!$B$96,J10291))</f>
        <v>5.9845349783427051E-3</v>
      </c>
      <c r="L10291" t="str">
        <f>INDEX('EPA Tech to Policy Mapping'!$D:$D,MATCH('EPA Data'!F10291,'EPA Tech to Policy Mapping'!$C:$C,0))</f>
        <v>waste - methane capture</v>
      </c>
    </row>
    <row r="10292" spans="1:12" x14ac:dyDescent="0.35">
      <c r="A10292" t="s">
        <v>567</v>
      </c>
      <c r="B10292" t="s">
        <v>568</v>
      </c>
      <c r="C10292">
        <v>2040</v>
      </c>
      <c r="D10292" t="s">
        <v>291</v>
      </c>
      <c r="E10292" t="s">
        <v>292</v>
      </c>
      <c r="F10292" t="s">
        <v>570</v>
      </c>
      <c r="G10292">
        <v>8</v>
      </c>
      <c r="H10292" t="b">
        <f>OR(L10292='PERAC-ngpPrcsTnD-mthncptr'!$B$1,L10292='PERAC-ngpPrcsTnD-mthncptr'!$C$1,L10292='PERAC-ngpPrcsTnD-mthncptr'!$D$1)</f>
        <v>0</v>
      </c>
      <c r="I10292">
        <f>IF(H10292=TRUE,G10292+'NPV Calcs'!$D$14,G10292)</f>
        <v>8</v>
      </c>
      <c r="J10292">
        <v>2.1272762051011999E-3</v>
      </c>
      <c r="K10292">
        <f>IF(OR(B10292="GAS",B10292="COL",B10292="LAN",B10292="RICE",B10292="LIVE"),J10292*About!$B$95,IF(OR(B10292="CROP",B10292="NAA"),J10292*About!$B$96,J10292))</f>
        <v>2.3825493497133441E-3</v>
      </c>
      <c r="L10292" t="str">
        <f>INDEX('EPA Tech to Policy Mapping'!$D:$D,MATCH('EPA Data'!F10292,'EPA Tech to Policy Mapping'!$C:$C,0))</f>
        <v>waste - methane capture</v>
      </c>
    </row>
    <row r="10293" spans="1:12" x14ac:dyDescent="0.35">
      <c r="A10293" t="s">
        <v>567</v>
      </c>
      <c r="B10293" t="s">
        <v>568</v>
      </c>
      <c r="C10293">
        <v>2040</v>
      </c>
      <c r="D10293" t="s">
        <v>291</v>
      </c>
      <c r="E10293" t="s">
        <v>292</v>
      </c>
      <c r="F10293" t="s">
        <v>569</v>
      </c>
      <c r="G10293">
        <v>8</v>
      </c>
      <c r="H10293" t="b">
        <f>OR(L10293='PERAC-ngpPrcsTnD-mthncptr'!$B$1,L10293='PERAC-ngpPrcsTnD-mthncptr'!$C$1,L10293='PERAC-ngpPrcsTnD-mthncptr'!$D$1)</f>
        <v>0</v>
      </c>
      <c r="I10293">
        <f>IF(H10293=TRUE,G10293+'NPV Calcs'!$D$14,G10293)</f>
        <v>8</v>
      </c>
      <c r="J10293">
        <v>0.235088278510374</v>
      </c>
      <c r="K10293">
        <f>IF(OR(B10293="GAS",B10293="COL",B10293="LAN",B10293="RICE",B10293="LIVE"),J10293*About!$B$95,IF(OR(B10293="CROP",B10293="NAA"),J10293*About!$B$96,J10293))</f>
        <v>0.26329887193161888</v>
      </c>
      <c r="L10293" t="str">
        <f>INDEX('EPA Tech to Policy Mapping'!$D:$D,MATCH('EPA Data'!F10293,'EPA Tech to Policy Mapping'!$C:$C,0))</f>
        <v>waste - methane capture</v>
      </c>
    </row>
    <row r="10294" spans="1:12" x14ac:dyDescent="0.35">
      <c r="A10294" t="s">
        <v>567</v>
      </c>
      <c r="B10294" t="s">
        <v>568</v>
      </c>
      <c r="C10294">
        <v>2040</v>
      </c>
      <c r="D10294" t="s">
        <v>291</v>
      </c>
      <c r="E10294" t="s">
        <v>292</v>
      </c>
      <c r="F10294" t="s">
        <v>572</v>
      </c>
      <c r="G10294">
        <v>8</v>
      </c>
      <c r="H10294" t="b">
        <f>OR(L10294='PERAC-ngpPrcsTnD-mthncptr'!$B$1,L10294='PERAC-ngpPrcsTnD-mthncptr'!$C$1,L10294='PERAC-ngpPrcsTnD-mthncptr'!$D$1)</f>
        <v>0</v>
      </c>
      <c r="I10294">
        <f>IF(H10294=TRUE,G10294+'NPV Calcs'!$D$14,G10294)</f>
        <v>8</v>
      </c>
      <c r="J10294">
        <v>6.5928870662899995E-4</v>
      </c>
      <c r="K10294">
        <f>IF(OR(B10294="GAS",B10294="COL",B10294="LAN",B10294="RICE",B10294="LIVE"),J10294*About!$B$95,IF(OR(B10294="CROP",B10294="NAA"),J10294*About!$B$96,J10294))</f>
        <v>7.3840335142448001E-4</v>
      </c>
      <c r="L10294" t="str">
        <f>INDEX('EPA Tech to Policy Mapping'!$D:$D,MATCH('EPA Data'!F10294,'EPA Tech to Policy Mapping'!$C:$C,0))</f>
        <v>waste - methane capture</v>
      </c>
    </row>
    <row r="10295" spans="1:12" x14ac:dyDescent="0.35">
      <c r="A10295" t="s">
        <v>567</v>
      </c>
      <c r="B10295" t="s">
        <v>568</v>
      </c>
      <c r="C10295">
        <v>2040</v>
      </c>
      <c r="D10295" t="s">
        <v>291</v>
      </c>
      <c r="E10295" t="s">
        <v>292</v>
      </c>
      <c r="F10295" t="s">
        <v>570</v>
      </c>
      <c r="G10295">
        <v>9</v>
      </c>
      <c r="H10295" t="b">
        <f>OR(L10295='PERAC-ngpPrcsTnD-mthncptr'!$B$1,L10295='PERAC-ngpPrcsTnD-mthncptr'!$C$1,L10295='PERAC-ngpPrcsTnD-mthncptr'!$D$1)</f>
        <v>0</v>
      </c>
      <c r="I10295">
        <f>IF(H10295=TRUE,G10295+'NPV Calcs'!$D$14,G10295)</f>
        <v>9</v>
      </c>
      <c r="J10295">
        <v>1.9987829118690999E-3</v>
      </c>
      <c r="K10295">
        <f>IF(OR(B10295="GAS",B10295="COL",B10295="LAN",B10295="RICE",B10295="LIVE"),J10295*About!$B$95,IF(OR(B10295="CROP",B10295="NAA"),J10295*About!$B$96,J10295))</f>
        <v>2.2386368612933921E-3</v>
      </c>
      <c r="L10295" t="str">
        <f>INDEX('EPA Tech to Policy Mapping'!$D:$D,MATCH('EPA Data'!F10295,'EPA Tech to Policy Mapping'!$C:$C,0))</f>
        <v>waste - methane capture</v>
      </c>
    </row>
    <row r="10296" spans="1:12" x14ac:dyDescent="0.35">
      <c r="A10296" t="s">
        <v>567</v>
      </c>
      <c r="B10296" t="s">
        <v>568</v>
      </c>
      <c r="C10296">
        <v>2040</v>
      </c>
      <c r="D10296" t="s">
        <v>291</v>
      </c>
      <c r="E10296" t="s">
        <v>292</v>
      </c>
      <c r="F10296" t="s">
        <v>574</v>
      </c>
      <c r="G10296">
        <v>9</v>
      </c>
      <c r="H10296" t="b">
        <f>OR(L10296='PERAC-ngpPrcsTnD-mthncptr'!$B$1,L10296='PERAC-ngpPrcsTnD-mthncptr'!$C$1,L10296='PERAC-ngpPrcsTnD-mthncptr'!$D$1)</f>
        <v>0</v>
      </c>
      <c r="I10296">
        <f>IF(H10296=TRUE,G10296+'NPV Calcs'!$D$14,G10296)</f>
        <v>9</v>
      </c>
      <c r="J10296">
        <v>1.13570437133603E-2</v>
      </c>
      <c r="K10296">
        <f>IF(OR(B10296="GAS",B10296="COL",B10296="LAN",B10296="RICE",B10296="LIVE"),J10296*About!$B$95,IF(OR(B10296="CROP",B10296="NAA"),J10296*About!$B$96,J10296))</f>
        <v>1.2719888958963537E-2</v>
      </c>
      <c r="L10296" t="str">
        <f>INDEX('EPA Tech to Policy Mapping'!$D:$D,MATCH('EPA Data'!F10296,'EPA Tech to Policy Mapping'!$C:$C,0))</f>
        <v>waste - methane destruction</v>
      </c>
    </row>
    <row r="10297" spans="1:12" x14ac:dyDescent="0.35">
      <c r="A10297" t="s">
        <v>567</v>
      </c>
      <c r="B10297" t="s">
        <v>568</v>
      </c>
      <c r="C10297">
        <v>2040</v>
      </c>
      <c r="D10297" t="s">
        <v>291</v>
      </c>
      <c r="E10297" t="s">
        <v>292</v>
      </c>
      <c r="F10297" t="s">
        <v>571</v>
      </c>
      <c r="G10297">
        <v>9</v>
      </c>
      <c r="H10297" t="b">
        <f>OR(L10297='PERAC-ngpPrcsTnD-mthncptr'!$B$1,L10297='PERAC-ngpPrcsTnD-mthncptr'!$C$1,L10297='PERAC-ngpPrcsTnD-mthncptr'!$D$1)</f>
        <v>0</v>
      </c>
      <c r="I10297">
        <f>IF(H10297=TRUE,G10297+'NPV Calcs'!$D$14,G10297)</f>
        <v>9</v>
      </c>
      <c r="J10297">
        <v>2.4932453070504999E-3</v>
      </c>
      <c r="K10297">
        <f>IF(OR(B10297="GAS",B10297="COL",B10297="LAN",B10297="RICE",B10297="LIVE"),J10297*About!$B$95,IF(OR(B10297="CROP",B10297="NAA"),J10297*About!$B$96,J10297))</f>
        <v>2.7924347438965601E-3</v>
      </c>
      <c r="L10297" t="str">
        <f>INDEX('EPA Tech to Policy Mapping'!$D:$D,MATCH('EPA Data'!F10297,'EPA Tech to Policy Mapping'!$C:$C,0))</f>
        <v>waste - methane capture</v>
      </c>
    </row>
    <row r="10298" spans="1:12" x14ac:dyDescent="0.35">
      <c r="A10298" t="s">
        <v>567</v>
      </c>
      <c r="B10298" t="s">
        <v>568</v>
      </c>
      <c r="C10298">
        <v>2040</v>
      </c>
      <c r="D10298" t="s">
        <v>291</v>
      </c>
      <c r="E10298" t="s">
        <v>292</v>
      </c>
      <c r="F10298" t="s">
        <v>573</v>
      </c>
      <c r="G10298">
        <v>9</v>
      </c>
      <c r="H10298" t="b">
        <f>OR(L10298='PERAC-ngpPrcsTnD-mthncptr'!$B$1,L10298='PERAC-ngpPrcsTnD-mthncptr'!$C$1,L10298='PERAC-ngpPrcsTnD-mthncptr'!$D$1)</f>
        <v>0</v>
      </c>
      <c r="I10298">
        <f>IF(H10298=TRUE,G10298+'NPV Calcs'!$D$14,G10298)</f>
        <v>9</v>
      </c>
      <c r="J10298" s="1">
        <v>2.37788253798E-6</v>
      </c>
      <c r="K10298">
        <f>IF(OR(B10298="GAS",B10298="COL",B10298="LAN",B10298="RICE",B10298="LIVE"),J10298*About!$B$95,IF(OR(B10298="CROP",B10298="NAA"),J10298*About!$B$96,J10298))</f>
        <v>2.6632284425376002E-6</v>
      </c>
      <c r="L10298" t="str">
        <f>INDEX('EPA Tech to Policy Mapping'!$D:$D,MATCH('EPA Data'!F10298,'EPA Tech to Policy Mapping'!$C:$C,0))</f>
        <v>waste - methane capture</v>
      </c>
    </row>
    <row r="10299" spans="1:12" x14ac:dyDescent="0.35">
      <c r="A10299" t="s">
        <v>567</v>
      </c>
      <c r="B10299" t="s">
        <v>568</v>
      </c>
      <c r="C10299">
        <v>2040</v>
      </c>
      <c r="D10299" t="s">
        <v>291</v>
      </c>
      <c r="E10299" t="s">
        <v>292</v>
      </c>
      <c r="F10299" t="s">
        <v>569</v>
      </c>
      <c r="G10299">
        <v>9</v>
      </c>
      <c r="H10299" t="b">
        <f>OR(L10299='PERAC-ngpPrcsTnD-mthncptr'!$B$1,L10299='PERAC-ngpPrcsTnD-mthncptr'!$C$1,L10299='PERAC-ngpPrcsTnD-mthncptr'!$D$1)</f>
        <v>0</v>
      </c>
      <c r="I10299">
        <f>IF(H10299=TRUE,G10299+'NPV Calcs'!$D$14,G10299)</f>
        <v>9</v>
      </c>
      <c r="J10299">
        <v>0.111796894110739</v>
      </c>
      <c r="K10299">
        <f>IF(OR(B10299="GAS",B10299="COL",B10299="LAN",B10299="RICE",B10299="LIVE"),J10299*About!$B$95,IF(OR(B10299="CROP",B10299="NAA"),J10299*About!$B$96,J10299))</f>
        <v>0.12521252140402769</v>
      </c>
      <c r="L10299" t="str">
        <f>INDEX('EPA Tech to Policy Mapping'!$D:$D,MATCH('EPA Data'!F10299,'EPA Tech to Policy Mapping'!$C:$C,0))</f>
        <v>waste - methane capture</v>
      </c>
    </row>
    <row r="10300" spans="1:12" x14ac:dyDescent="0.35">
      <c r="A10300" t="s">
        <v>567</v>
      </c>
      <c r="B10300" t="s">
        <v>568</v>
      </c>
      <c r="C10300">
        <v>2040</v>
      </c>
      <c r="D10300" t="s">
        <v>291</v>
      </c>
      <c r="E10300" t="s">
        <v>292</v>
      </c>
      <c r="F10300" t="s">
        <v>572</v>
      </c>
      <c r="G10300">
        <v>9</v>
      </c>
      <c r="H10300" t="b">
        <f>OR(L10300='PERAC-ngpPrcsTnD-mthncptr'!$B$1,L10300='PERAC-ngpPrcsTnD-mthncptr'!$C$1,L10300='PERAC-ngpPrcsTnD-mthncptr'!$D$1)</f>
        <v>0</v>
      </c>
      <c r="I10300">
        <f>IF(H10300=TRUE,G10300+'NPV Calcs'!$D$14,G10300)</f>
        <v>9</v>
      </c>
      <c r="J10300">
        <v>3.5662915365719999E-4</v>
      </c>
      <c r="K10300">
        <f>IF(OR(B10300="GAS",B10300="COL",B10300="LAN",B10300="RICE",B10300="LIVE"),J10300*About!$B$95,IF(OR(B10300="CROP",B10300="NAA"),J10300*About!$B$96,J10300))</f>
        <v>3.9942465209606405E-4</v>
      </c>
      <c r="L10300" t="str">
        <f>INDEX('EPA Tech to Policy Mapping'!$D:$D,MATCH('EPA Data'!F10300,'EPA Tech to Policy Mapping'!$C:$C,0))</f>
        <v>waste - methane capture</v>
      </c>
    </row>
    <row r="10301" spans="1:12" x14ac:dyDescent="0.35">
      <c r="A10301" t="s">
        <v>567</v>
      </c>
      <c r="B10301" t="s">
        <v>568</v>
      </c>
      <c r="C10301">
        <v>2040</v>
      </c>
      <c r="D10301" t="s">
        <v>291</v>
      </c>
      <c r="E10301" t="s">
        <v>292</v>
      </c>
      <c r="F10301" t="s">
        <v>569</v>
      </c>
      <c r="G10301">
        <v>10</v>
      </c>
      <c r="H10301" t="b">
        <f>OR(L10301='PERAC-ngpPrcsTnD-mthncptr'!$B$1,L10301='PERAC-ngpPrcsTnD-mthncptr'!$C$1,L10301='PERAC-ngpPrcsTnD-mthncptr'!$D$1)</f>
        <v>0</v>
      </c>
      <c r="I10301">
        <f>IF(H10301=TRUE,G10301+'NPV Calcs'!$D$14,G10301)</f>
        <v>10</v>
      </c>
      <c r="J10301">
        <v>5.0590101636771599E-2</v>
      </c>
      <c r="K10301">
        <f>IF(OR(B10301="GAS",B10301="COL",B10301="LAN",B10301="RICE",B10301="LIVE"),J10301*About!$B$95,IF(OR(B10301="CROP",B10301="NAA"),J10301*About!$B$96,J10301))</f>
        <v>5.6660913833184195E-2</v>
      </c>
      <c r="L10301" t="str">
        <f>INDEX('EPA Tech to Policy Mapping'!$D:$D,MATCH('EPA Data'!F10301,'EPA Tech to Policy Mapping'!$C:$C,0))</f>
        <v>waste - methane capture</v>
      </c>
    </row>
    <row r="10302" spans="1:12" x14ac:dyDescent="0.35">
      <c r="A10302" t="s">
        <v>567</v>
      </c>
      <c r="B10302" t="s">
        <v>568</v>
      </c>
      <c r="C10302">
        <v>2040</v>
      </c>
      <c r="D10302" t="s">
        <v>291</v>
      </c>
      <c r="E10302" t="s">
        <v>292</v>
      </c>
      <c r="F10302" t="s">
        <v>574</v>
      </c>
      <c r="G10302">
        <v>10</v>
      </c>
      <c r="H10302" t="b">
        <f>OR(L10302='PERAC-ngpPrcsTnD-mthncptr'!$B$1,L10302='PERAC-ngpPrcsTnD-mthncptr'!$C$1,L10302='PERAC-ngpPrcsTnD-mthncptr'!$D$1)</f>
        <v>0</v>
      </c>
      <c r="I10302">
        <f>IF(H10302=TRUE,G10302+'NPV Calcs'!$D$14,G10302)</f>
        <v>10</v>
      </c>
      <c r="J10302">
        <v>8.0177933778032007E-3</v>
      </c>
      <c r="K10302">
        <f>IF(OR(B10302="GAS",B10302="COL",B10302="LAN",B10302="RICE",B10302="LIVE"),J10302*About!$B$95,IF(OR(B10302="CROP",B10302="NAA"),J10302*About!$B$96,J10302))</f>
        <v>8.9799285831395851E-3</v>
      </c>
      <c r="L10302" t="str">
        <f>INDEX('EPA Tech to Policy Mapping'!$D:$D,MATCH('EPA Data'!F10302,'EPA Tech to Policy Mapping'!$C:$C,0))</f>
        <v>waste - methane destruction</v>
      </c>
    </row>
    <row r="10303" spans="1:12" x14ac:dyDescent="0.35">
      <c r="A10303" t="s">
        <v>567</v>
      </c>
      <c r="B10303" t="s">
        <v>568</v>
      </c>
      <c r="C10303">
        <v>2040</v>
      </c>
      <c r="D10303" t="s">
        <v>291</v>
      </c>
      <c r="E10303" t="s">
        <v>292</v>
      </c>
      <c r="F10303" t="s">
        <v>572</v>
      </c>
      <c r="G10303">
        <v>10</v>
      </c>
      <c r="H10303" t="b">
        <f>OR(L10303='PERAC-ngpPrcsTnD-mthncptr'!$B$1,L10303='PERAC-ngpPrcsTnD-mthncptr'!$C$1,L10303='PERAC-ngpPrcsTnD-mthncptr'!$D$1)</f>
        <v>0</v>
      </c>
      <c r="I10303">
        <f>IF(H10303=TRUE,G10303+'NPV Calcs'!$D$14,G10303)</f>
        <v>10</v>
      </c>
      <c r="J10303">
        <v>3.242895954827E-4</v>
      </c>
      <c r="K10303">
        <f>IF(OR(B10303="GAS",B10303="COL",B10303="LAN",B10303="RICE",B10303="LIVE"),J10303*About!$B$95,IF(OR(B10303="CROP",B10303="NAA"),J10303*About!$B$96,J10303))</f>
        <v>3.6320434694062402E-4</v>
      </c>
      <c r="L10303" t="str">
        <f>INDEX('EPA Tech to Policy Mapping'!$D:$D,MATCH('EPA Data'!F10303,'EPA Tech to Policy Mapping'!$C:$C,0))</f>
        <v>waste - methane capture</v>
      </c>
    </row>
    <row r="10304" spans="1:12" x14ac:dyDescent="0.35">
      <c r="A10304" t="s">
        <v>567</v>
      </c>
      <c r="B10304" t="s">
        <v>568</v>
      </c>
      <c r="C10304">
        <v>2040</v>
      </c>
      <c r="D10304" t="s">
        <v>291</v>
      </c>
      <c r="E10304" t="s">
        <v>292</v>
      </c>
      <c r="F10304" t="s">
        <v>571</v>
      </c>
      <c r="G10304">
        <v>10</v>
      </c>
      <c r="H10304" t="b">
        <f>OR(L10304='PERAC-ngpPrcsTnD-mthncptr'!$B$1,L10304='PERAC-ngpPrcsTnD-mthncptr'!$C$1,L10304='PERAC-ngpPrcsTnD-mthncptr'!$D$1)</f>
        <v>0</v>
      </c>
      <c r="I10304">
        <f>IF(H10304=TRUE,G10304+'NPV Calcs'!$D$14,G10304)</f>
        <v>10</v>
      </c>
      <c r="J10304">
        <v>2.1760985914625001E-3</v>
      </c>
      <c r="K10304">
        <f>IF(OR(B10304="GAS",B10304="COL",B10304="LAN",B10304="RICE",B10304="LIVE"),J10304*About!$B$95,IF(OR(B10304="CROP",B10304="NAA"),J10304*About!$B$96,J10304))</f>
        <v>2.4372304224380002E-3</v>
      </c>
      <c r="L10304" t="str">
        <f>INDEX('EPA Tech to Policy Mapping'!$D:$D,MATCH('EPA Data'!F10304,'EPA Tech to Policy Mapping'!$C:$C,0))</f>
        <v>waste - methane capture</v>
      </c>
    </row>
    <row r="10305" spans="1:12" x14ac:dyDescent="0.35">
      <c r="A10305" t="s">
        <v>567</v>
      </c>
      <c r="B10305" t="s">
        <v>568</v>
      </c>
      <c r="C10305">
        <v>2040</v>
      </c>
      <c r="D10305" t="s">
        <v>291</v>
      </c>
      <c r="E10305" t="s">
        <v>292</v>
      </c>
      <c r="F10305" t="s">
        <v>573</v>
      </c>
      <c r="G10305">
        <v>10</v>
      </c>
      <c r="H10305" t="b">
        <f>OR(L10305='PERAC-ngpPrcsTnD-mthncptr'!$B$1,L10305='PERAC-ngpPrcsTnD-mthncptr'!$C$1,L10305='PERAC-ngpPrcsTnD-mthncptr'!$D$1)</f>
        <v>0</v>
      </c>
      <c r="I10305">
        <f>IF(H10305=TRUE,G10305+'NPV Calcs'!$D$14,G10305)</f>
        <v>10</v>
      </c>
      <c r="J10305" s="1">
        <v>9.7097699835999999E-6</v>
      </c>
      <c r="K10305">
        <f>IF(OR(B10305="GAS",B10305="COL",B10305="LAN",B10305="RICE",B10305="LIVE"),J10305*About!$B$95,IF(OR(B10305="CROP",B10305="NAA"),J10305*About!$B$96,J10305))</f>
        <v>1.0874942381632E-5</v>
      </c>
      <c r="L10305" t="str">
        <f>INDEX('EPA Tech to Policy Mapping'!$D:$D,MATCH('EPA Data'!F10305,'EPA Tech to Policy Mapping'!$C:$C,0))</f>
        <v>waste - methane capture</v>
      </c>
    </row>
    <row r="10306" spans="1:12" x14ac:dyDescent="0.35">
      <c r="A10306" t="s">
        <v>567</v>
      </c>
      <c r="B10306" t="s">
        <v>568</v>
      </c>
      <c r="C10306">
        <v>2040</v>
      </c>
      <c r="D10306" t="s">
        <v>291</v>
      </c>
      <c r="E10306" t="s">
        <v>292</v>
      </c>
      <c r="F10306" t="s">
        <v>570</v>
      </c>
      <c r="G10306">
        <v>10</v>
      </c>
      <c r="H10306" t="b">
        <f>OR(L10306='PERAC-ngpPrcsTnD-mthncptr'!$B$1,L10306='PERAC-ngpPrcsTnD-mthncptr'!$C$1,L10306='PERAC-ngpPrcsTnD-mthncptr'!$D$1)</f>
        <v>0</v>
      </c>
      <c r="I10306">
        <f>IF(H10306=TRUE,G10306+'NPV Calcs'!$D$14,G10306)</f>
        <v>10</v>
      </c>
      <c r="J10306">
        <v>1.4590735108868001E-3</v>
      </c>
      <c r="K10306">
        <f>IF(OR(B10306="GAS",B10306="COL",B10306="LAN",B10306="RICE",B10306="LIVE"),J10306*About!$B$95,IF(OR(B10306="CROP",B10306="NAA"),J10306*About!$B$96,J10306))</f>
        <v>1.6341623321932163E-3</v>
      </c>
      <c r="L10306" t="str">
        <f>INDEX('EPA Tech to Policy Mapping'!$D:$D,MATCH('EPA Data'!F10306,'EPA Tech to Policy Mapping'!$C:$C,0))</f>
        <v>waste - methane capture</v>
      </c>
    </row>
    <row r="10307" spans="1:12" x14ac:dyDescent="0.35">
      <c r="A10307" t="s">
        <v>567</v>
      </c>
      <c r="B10307" t="s">
        <v>568</v>
      </c>
      <c r="C10307">
        <v>2040</v>
      </c>
      <c r="D10307" t="s">
        <v>291</v>
      </c>
      <c r="E10307" t="s">
        <v>292</v>
      </c>
      <c r="F10307" t="s">
        <v>569</v>
      </c>
      <c r="G10307">
        <v>11</v>
      </c>
      <c r="H10307" t="b">
        <f>OR(L10307='PERAC-ngpPrcsTnD-mthncptr'!$B$1,L10307='PERAC-ngpPrcsTnD-mthncptr'!$C$1,L10307='PERAC-ngpPrcsTnD-mthncptr'!$D$1)</f>
        <v>0</v>
      </c>
      <c r="I10307">
        <f>IF(H10307=TRUE,G10307+'NPV Calcs'!$D$14,G10307)</f>
        <v>11</v>
      </c>
      <c r="J10307">
        <v>2.6923923956928799E-2</v>
      </c>
      <c r="K10307">
        <f>IF(OR(B10307="GAS",B10307="COL",B10307="LAN",B10307="RICE",B10307="LIVE"),J10307*About!$B$95,IF(OR(B10307="CROP",B10307="NAA"),J10307*About!$B$96,J10307))</f>
        <v>3.0154794831760257E-2</v>
      </c>
      <c r="L10307" t="str">
        <f>INDEX('EPA Tech to Policy Mapping'!$D:$D,MATCH('EPA Data'!F10307,'EPA Tech to Policy Mapping'!$C:$C,0))</f>
        <v>waste - methane capture</v>
      </c>
    </row>
    <row r="10308" spans="1:12" x14ac:dyDescent="0.35">
      <c r="A10308" t="s">
        <v>567</v>
      </c>
      <c r="B10308" t="s">
        <v>568</v>
      </c>
      <c r="C10308">
        <v>2040</v>
      </c>
      <c r="D10308" t="s">
        <v>291</v>
      </c>
      <c r="E10308" t="s">
        <v>292</v>
      </c>
      <c r="F10308" t="s">
        <v>570</v>
      </c>
      <c r="G10308">
        <v>11</v>
      </c>
      <c r="H10308" t="b">
        <f>OR(L10308='PERAC-ngpPrcsTnD-mthncptr'!$B$1,L10308='PERAC-ngpPrcsTnD-mthncptr'!$C$1,L10308='PERAC-ngpPrcsTnD-mthncptr'!$D$1)</f>
        <v>0</v>
      </c>
      <c r="I10308">
        <f>IF(H10308=TRUE,G10308+'NPV Calcs'!$D$14,G10308)</f>
        <v>11</v>
      </c>
      <c r="J10308">
        <v>1.3041663169132999E-3</v>
      </c>
      <c r="K10308">
        <f>IF(OR(B10308="GAS",B10308="COL",B10308="LAN",B10308="RICE",B10308="LIVE"),J10308*About!$B$95,IF(OR(B10308="CROP",B10308="NAA"),J10308*About!$B$96,J10308))</f>
        <v>1.4606662749428959E-3</v>
      </c>
      <c r="L10308" t="str">
        <f>INDEX('EPA Tech to Policy Mapping'!$D:$D,MATCH('EPA Data'!F10308,'EPA Tech to Policy Mapping'!$C:$C,0))</f>
        <v>waste - methane capture</v>
      </c>
    </row>
    <row r="10309" spans="1:12" x14ac:dyDescent="0.35">
      <c r="A10309" t="s">
        <v>567</v>
      </c>
      <c r="B10309" t="s">
        <v>568</v>
      </c>
      <c r="C10309">
        <v>2040</v>
      </c>
      <c r="D10309" t="s">
        <v>291</v>
      </c>
      <c r="E10309" t="s">
        <v>292</v>
      </c>
      <c r="F10309" t="s">
        <v>574</v>
      </c>
      <c r="G10309">
        <v>11</v>
      </c>
      <c r="H10309" t="b">
        <f>OR(L10309='PERAC-ngpPrcsTnD-mthncptr'!$B$1,L10309='PERAC-ngpPrcsTnD-mthncptr'!$C$1,L10309='PERAC-ngpPrcsTnD-mthncptr'!$D$1)</f>
        <v>0</v>
      </c>
      <c r="I10309">
        <f>IF(H10309=TRUE,G10309+'NPV Calcs'!$D$14,G10309)</f>
        <v>11</v>
      </c>
      <c r="J10309">
        <v>7.4324261131550997E-3</v>
      </c>
      <c r="K10309">
        <f>IF(OR(B10309="GAS",B10309="COL",B10309="LAN",B10309="RICE",B10309="LIVE"),J10309*About!$B$95,IF(OR(B10309="CROP",B10309="NAA"),J10309*About!$B$96,J10309))</f>
        <v>8.3243172467337128E-3</v>
      </c>
      <c r="L10309" t="str">
        <f>INDEX('EPA Tech to Policy Mapping'!$D:$D,MATCH('EPA Data'!F10309,'EPA Tech to Policy Mapping'!$C:$C,0))</f>
        <v>waste - methane destruction</v>
      </c>
    </row>
    <row r="10310" spans="1:12" x14ac:dyDescent="0.35">
      <c r="A10310" t="s">
        <v>567</v>
      </c>
      <c r="B10310" t="s">
        <v>568</v>
      </c>
      <c r="C10310">
        <v>2040</v>
      </c>
      <c r="D10310" t="s">
        <v>291</v>
      </c>
      <c r="E10310" t="s">
        <v>292</v>
      </c>
      <c r="F10310" t="s">
        <v>573</v>
      </c>
      <c r="G10310">
        <v>11</v>
      </c>
      <c r="H10310" t="b">
        <f>OR(L10310='PERAC-ngpPrcsTnD-mthncptr'!$B$1,L10310='PERAC-ngpPrcsTnD-mthncptr'!$C$1,L10310='PERAC-ngpPrcsTnD-mthncptr'!$D$1)</f>
        <v>0</v>
      </c>
      <c r="I10310">
        <f>IF(H10310=TRUE,G10310+'NPV Calcs'!$D$14,G10310)</f>
        <v>11</v>
      </c>
      <c r="J10310" s="1">
        <v>9.9942408269300003E-6</v>
      </c>
      <c r="K10310">
        <f>IF(OR(B10310="GAS",B10310="COL",B10310="LAN",B10310="RICE",B10310="LIVE"),J10310*About!$B$95,IF(OR(B10310="CROP",B10310="NAA"),J10310*About!$B$96,J10310))</f>
        <v>1.1193549726161601E-5</v>
      </c>
      <c r="L10310" t="str">
        <f>INDEX('EPA Tech to Policy Mapping'!$D:$D,MATCH('EPA Data'!F10310,'EPA Tech to Policy Mapping'!$C:$C,0))</f>
        <v>waste - methane capture</v>
      </c>
    </row>
    <row r="10311" spans="1:12" x14ac:dyDescent="0.35">
      <c r="A10311" t="s">
        <v>567</v>
      </c>
      <c r="B10311" t="s">
        <v>568</v>
      </c>
      <c r="C10311">
        <v>2040</v>
      </c>
      <c r="D10311" t="s">
        <v>291</v>
      </c>
      <c r="E10311" t="s">
        <v>292</v>
      </c>
      <c r="F10311" t="s">
        <v>572</v>
      </c>
      <c r="G10311">
        <v>11</v>
      </c>
      <c r="H10311" t="b">
        <f>OR(L10311='PERAC-ngpPrcsTnD-mthncptr'!$B$1,L10311='PERAC-ngpPrcsTnD-mthncptr'!$C$1,L10311='PERAC-ngpPrcsTnD-mthncptr'!$D$1)</f>
        <v>0</v>
      </c>
      <c r="I10311">
        <f>IF(H10311=TRUE,G10311+'NPV Calcs'!$D$14,G10311)</f>
        <v>11</v>
      </c>
      <c r="J10311">
        <v>2.5970186266019999E-4</v>
      </c>
      <c r="K10311">
        <f>IF(OR(B10311="GAS",B10311="COL",B10311="LAN",B10311="RICE",B10311="LIVE"),J10311*About!$B$95,IF(OR(B10311="CROP",B10311="NAA"),J10311*About!$B$96,J10311))</f>
        <v>2.9086608617942403E-4</v>
      </c>
      <c r="L10311" t="str">
        <f>INDEX('EPA Tech to Policy Mapping'!$D:$D,MATCH('EPA Data'!F10311,'EPA Tech to Policy Mapping'!$C:$C,0))</f>
        <v>waste - methane capture</v>
      </c>
    </row>
    <row r="10312" spans="1:12" x14ac:dyDescent="0.35">
      <c r="A10312" t="s">
        <v>567</v>
      </c>
      <c r="B10312" t="s">
        <v>568</v>
      </c>
      <c r="C10312">
        <v>2040</v>
      </c>
      <c r="D10312" t="s">
        <v>291</v>
      </c>
      <c r="E10312" t="s">
        <v>292</v>
      </c>
      <c r="F10312" t="s">
        <v>571</v>
      </c>
      <c r="G10312">
        <v>11</v>
      </c>
      <c r="H10312" t="b">
        <f>OR(L10312='PERAC-ngpPrcsTnD-mthncptr'!$B$1,L10312='PERAC-ngpPrcsTnD-mthncptr'!$C$1,L10312='PERAC-ngpPrcsTnD-mthncptr'!$D$1)</f>
        <v>0</v>
      </c>
      <c r="I10312">
        <f>IF(H10312=TRUE,G10312+'NPV Calcs'!$D$14,G10312)</f>
        <v>11</v>
      </c>
      <c r="J10312">
        <v>1.466212048399E-3</v>
      </c>
      <c r="K10312">
        <f>IF(OR(B10312="GAS",B10312="COL",B10312="LAN",B10312="RICE",B10312="LIVE"),J10312*About!$B$95,IF(OR(B10312="CROP",B10312="NAA"),J10312*About!$B$96,J10312))</f>
        <v>1.6421574942068803E-3</v>
      </c>
      <c r="L10312" t="str">
        <f>INDEX('EPA Tech to Policy Mapping'!$D:$D,MATCH('EPA Data'!F10312,'EPA Tech to Policy Mapping'!$C:$C,0))</f>
        <v>waste - methane capture</v>
      </c>
    </row>
    <row r="10313" spans="1:12" x14ac:dyDescent="0.35">
      <c r="A10313" t="s">
        <v>567</v>
      </c>
      <c r="B10313" t="s">
        <v>568</v>
      </c>
      <c r="C10313">
        <v>2040</v>
      </c>
      <c r="D10313" t="s">
        <v>291</v>
      </c>
      <c r="E10313" t="s">
        <v>292</v>
      </c>
      <c r="F10313" t="s">
        <v>572</v>
      </c>
      <c r="G10313">
        <v>12</v>
      </c>
      <c r="H10313" t="b">
        <f>OR(L10313='PERAC-ngpPrcsTnD-mthncptr'!$B$1,L10313='PERAC-ngpPrcsTnD-mthncptr'!$C$1,L10313='PERAC-ngpPrcsTnD-mthncptr'!$D$1)</f>
        <v>0</v>
      </c>
      <c r="I10313">
        <f>IF(H10313=TRUE,G10313+'NPV Calcs'!$D$14,G10313)</f>
        <v>12</v>
      </c>
      <c r="J10313">
        <v>1.2419002155179999E-4</v>
      </c>
      <c r="K10313">
        <f>IF(OR(B10313="GAS",B10313="COL",B10313="LAN",B10313="RICE",B10313="LIVE"),J10313*About!$B$95,IF(OR(B10313="CROP",B10313="NAA"),J10313*About!$B$96,J10313))</f>
        <v>1.39092824138016E-4</v>
      </c>
      <c r="L10313" t="str">
        <f>INDEX('EPA Tech to Policy Mapping'!$D:$D,MATCH('EPA Data'!F10313,'EPA Tech to Policy Mapping'!$C:$C,0))</f>
        <v>waste - methane capture</v>
      </c>
    </row>
    <row r="10314" spans="1:12" x14ac:dyDescent="0.35">
      <c r="A10314" t="s">
        <v>567</v>
      </c>
      <c r="B10314" t="s">
        <v>568</v>
      </c>
      <c r="C10314">
        <v>2040</v>
      </c>
      <c r="D10314" t="s">
        <v>291</v>
      </c>
      <c r="E10314" t="s">
        <v>292</v>
      </c>
      <c r="F10314" t="s">
        <v>571</v>
      </c>
      <c r="G10314">
        <v>12</v>
      </c>
      <c r="H10314" t="b">
        <f>OR(L10314='PERAC-ngpPrcsTnD-mthncptr'!$B$1,L10314='PERAC-ngpPrcsTnD-mthncptr'!$C$1,L10314='PERAC-ngpPrcsTnD-mthncptr'!$D$1)</f>
        <v>0</v>
      </c>
      <c r="I10314">
        <f>IF(H10314=TRUE,G10314+'NPV Calcs'!$D$14,G10314)</f>
        <v>12</v>
      </c>
      <c r="J10314">
        <v>8.7193112176459997E-4</v>
      </c>
      <c r="K10314">
        <f>IF(OR(B10314="GAS",B10314="COL",B10314="LAN",B10314="RICE",B10314="LIVE"),J10314*About!$B$95,IF(OR(B10314="CROP",B10314="NAA"),J10314*About!$B$96,J10314))</f>
        <v>9.7656285637635204E-4</v>
      </c>
      <c r="L10314" t="str">
        <f>INDEX('EPA Tech to Policy Mapping'!$D:$D,MATCH('EPA Data'!F10314,'EPA Tech to Policy Mapping'!$C:$C,0))</f>
        <v>waste - methane capture</v>
      </c>
    </row>
    <row r="10315" spans="1:12" x14ac:dyDescent="0.35">
      <c r="A10315" t="s">
        <v>567</v>
      </c>
      <c r="B10315" t="s">
        <v>568</v>
      </c>
      <c r="C10315">
        <v>2040</v>
      </c>
      <c r="D10315" t="s">
        <v>291</v>
      </c>
      <c r="E10315" t="s">
        <v>292</v>
      </c>
      <c r="F10315" t="s">
        <v>573</v>
      </c>
      <c r="G10315">
        <v>12</v>
      </c>
      <c r="H10315" t="b">
        <f>OR(L10315='PERAC-ngpPrcsTnD-mthncptr'!$B$1,L10315='PERAC-ngpPrcsTnD-mthncptr'!$C$1,L10315='PERAC-ngpPrcsTnD-mthncptr'!$D$1)</f>
        <v>0</v>
      </c>
      <c r="I10315">
        <f>IF(H10315=TRUE,G10315+'NPV Calcs'!$D$14,G10315)</f>
        <v>12</v>
      </c>
      <c r="J10315" s="1">
        <v>9.7200154414200001E-6</v>
      </c>
      <c r="K10315">
        <f>IF(OR(B10315="GAS",B10315="COL",B10315="LAN",B10315="RICE",B10315="LIVE"),J10315*About!$B$95,IF(OR(B10315="CROP",B10315="NAA"),J10315*About!$B$96,J10315))</f>
        <v>1.0886417294390402E-5</v>
      </c>
      <c r="L10315" t="str">
        <f>INDEX('EPA Tech to Policy Mapping'!$D:$D,MATCH('EPA Data'!F10315,'EPA Tech to Policy Mapping'!$C:$C,0))</f>
        <v>waste - methane capture</v>
      </c>
    </row>
    <row r="10316" spans="1:12" x14ac:dyDescent="0.35">
      <c r="A10316" t="s">
        <v>567</v>
      </c>
      <c r="B10316" t="s">
        <v>568</v>
      </c>
      <c r="C10316">
        <v>2040</v>
      </c>
      <c r="D10316" t="s">
        <v>291</v>
      </c>
      <c r="E10316" t="s">
        <v>292</v>
      </c>
      <c r="F10316" t="s">
        <v>574</v>
      </c>
      <c r="G10316">
        <v>12</v>
      </c>
      <c r="H10316" t="b">
        <f>OR(L10316='PERAC-ngpPrcsTnD-mthncptr'!$B$1,L10316='PERAC-ngpPrcsTnD-mthncptr'!$C$1,L10316='PERAC-ngpPrcsTnD-mthncptr'!$D$1)</f>
        <v>0</v>
      </c>
      <c r="I10316">
        <f>IF(H10316=TRUE,G10316+'NPV Calcs'!$D$14,G10316)</f>
        <v>12</v>
      </c>
      <c r="J10316">
        <v>2.4012350477277998E-3</v>
      </c>
      <c r="K10316">
        <f>IF(OR(B10316="GAS",B10316="COL",B10316="LAN",B10316="RICE",B10316="LIVE"),J10316*About!$B$95,IF(OR(B10316="CROP",B10316="NAA"),J10316*About!$B$96,J10316))</f>
        <v>2.6893832534551363E-3</v>
      </c>
      <c r="L10316" t="str">
        <f>INDEX('EPA Tech to Policy Mapping'!$D:$D,MATCH('EPA Data'!F10316,'EPA Tech to Policy Mapping'!$C:$C,0))</f>
        <v>waste - methane destruction</v>
      </c>
    </row>
    <row r="10317" spans="1:12" x14ac:dyDescent="0.35">
      <c r="A10317" t="s">
        <v>567</v>
      </c>
      <c r="B10317" t="s">
        <v>568</v>
      </c>
      <c r="C10317">
        <v>2040</v>
      </c>
      <c r="D10317" t="s">
        <v>291</v>
      </c>
      <c r="E10317" t="s">
        <v>292</v>
      </c>
      <c r="F10317" t="s">
        <v>570</v>
      </c>
      <c r="G10317">
        <v>12</v>
      </c>
      <c r="H10317" t="b">
        <f>OR(L10317='PERAC-ngpPrcsTnD-mthncptr'!$B$1,L10317='PERAC-ngpPrcsTnD-mthncptr'!$C$1,L10317='PERAC-ngpPrcsTnD-mthncptr'!$D$1)</f>
        <v>0</v>
      </c>
      <c r="I10317">
        <f>IF(H10317=TRUE,G10317+'NPV Calcs'!$D$14,G10317)</f>
        <v>12</v>
      </c>
      <c r="J10317">
        <v>6.3447768343390001E-4</v>
      </c>
      <c r="K10317">
        <f>IF(OR(B10317="GAS",B10317="COL",B10317="LAN",B10317="RICE",B10317="LIVE"),J10317*About!$B$95,IF(OR(B10317="CROP",B10317="NAA"),J10317*About!$B$96,J10317))</f>
        <v>7.1061500544596806E-4</v>
      </c>
      <c r="L10317" t="str">
        <f>INDEX('EPA Tech to Policy Mapping'!$D:$D,MATCH('EPA Data'!F10317,'EPA Tech to Policy Mapping'!$C:$C,0))</f>
        <v>waste - methane capture</v>
      </c>
    </row>
    <row r="10318" spans="1:12" x14ac:dyDescent="0.35">
      <c r="A10318" t="s">
        <v>567</v>
      </c>
      <c r="B10318" t="s">
        <v>568</v>
      </c>
      <c r="C10318">
        <v>2040</v>
      </c>
      <c r="D10318" t="s">
        <v>291</v>
      </c>
      <c r="E10318" t="s">
        <v>292</v>
      </c>
      <c r="F10318" t="s">
        <v>569</v>
      </c>
      <c r="G10318">
        <v>12</v>
      </c>
      <c r="H10318" t="b">
        <f>OR(L10318='PERAC-ngpPrcsTnD-mthncptr'!$B$1,L10318='PERAC-ngpPrcsTnD-mthncptr'!$C$1,L10318='PERAC-ngpPrcsTnD-mthncptr'!$D$1)</f>
        <v>0</v>
      </c>
      <c r="I10318">
        <f>IF(H10318=TRUE,G10318+'NPV Calcs'!$D$14,G10318)</f>
        <v>12</v>
      </c>
      <c r="J10318">
        <v>1.2062622656230799E-2</v>
      </c>
      <c r="K10318">
        <f>IF(OR(B10318="GAS",B10318="COL",B10318="LAN",B10318="RICE",B10318="LIVE"),J10318*About!$B$95,IF(OR(B10318="CROP",B10318="NAA"),J10318*About!$B$96,J10318))</f>
        <v>1.3510137374978496E-2</v>
      </c>
      <c r="L10318" t="str">
        <f>INDEX('EPA Tech to Policy Mapping'!$D:$D,MATCH('EPA Data'!F10318,'EPA Tech to Policy Mapping'!$C:$C,0))</f>
        <v>waste - methane capture</v>
      </c>
    </row>
    <row r="10319" spans="1:12" x14ac:dyDescent="0.35">
      <c r="A10319" t="s">
        <v>567</v>
      </c>
      <c r="B10319" t="s">
        <v>568</v>
      </c>
      <c r="C10319">
        <v>2040</v>
      </c>
      <c r="D10319" t="s">
        <v>291</v>
      </c>
      <c r="E10319" t="s">
        <v>292</v>
      </c>
      <c r="F10319" t="s">
        <v>569</v>
      </c>
      <c r="G10319">
        <v>13</v>
      </c>
      <c r="H10319" t="b">
        <f>OR(L10319='PERAC-ngpPrcsTnD-mthncptr'!$B$1,L10319='PERAC-ngpPrcsTnD-mthncptr'!$C$1,L10319='PERAC-ngpPrcsTnD-mthncptr'!$D$1)</f>
        <v>0</v>
      </c>
      <c r="I10319">
        <f>IF(H10319=TRUE,G10319+'NPV Calcs'!$D$14,G10319)</f>
        <v>13</v>
      </c>
      <c r="J10319">
        <v>1.54147840366932E-2</v>
      </c>
      <c r="K10319">
        <f>IF(OR(B10319="GAS",B10319="COL",B10319="LAN",B10319="RICE",B10319="LIVE"),J10319*About!$B$95,IF(OR(B10319="CROP",B10319="NAA"),J10319*About!$B$96,J10319))</f>
        <v>1.7264558121096386E-2</v>
      </c>
      <c r="L10319" t="str">
        <f>INDEX('EPA Tech to Policy Mapping'!$D:$D,MATCH('EPA Data'!F10319,'EPA Tech to Policy Mapping'!$C:$C,0))</f>
        <v>waste - methane capture</v>
      </c>
    </row>
    <row r="10320" spans="1:12" x14ac:dyDescent="0.35">
      <c r="A10320" t="s">
        <v>567</v>
      </c>
      <c r="B10320" t="s">
        <v>568</v>
      </c>
      <c r="C10320">
        <v>2040</v>
      </c>
      <c r="D10320" t="s">
        <v>291</v>
      </c>
      <c r="E10320" t="s">
        <v>292</v>
      </c>
      <c r="F10320" t="s">
        <v>574</v>
      </c>
      <c r="G10320">
        <v>13</v>
      </c>
      <c r="H10320" t="b">
        <f>OR(L10320='PERAC-ngpPrcsTnD-mthncptr'!$B$1,L10320='PERAC-ngpPrcsTnD-mthncptr'!$C$1,L10320='PERAC-ngpPrcsTnD-mthncptr'!$D$1)</f>
        <v>0</v>
      </c>
      <c r="I10320">
        <f>IF(H10320=TRUE,G10320+'NPV Calcs'!$D$14,G10320)</f>
        <v>13</v>
      </c>
      <c r="J10320">
        <v>2.8616772042368999E-3</v>
      </c>
      <c r="K10320">
        <f>IF(OR(B10320="GAS",B10320="COL",B10320="LAN",B10320="RICE",B10320="LIVE"),J10320*About!$B$95,IF(OR(B10320="CROP",B10320="NAA"),J10320*About!$B$96,J10320))</f>
        <v>3.2050784687453282E-3</v>
      </c>
      <c r="L10320" t="str">
        <f>INDEX('EPA Tech to Policy Mapping'!$D:$D,MATCH('EPA Data'!F10320,'EPA Tech to Policy Mapping'!$C:$C,0))</f>
        <v>waste - methane destruction</v>
      </c>
    </row>
    <row r="10321" spans="1:12" x14ac:dyDescent="0.35">
      <c r="A10321" t="s">
        <v>567</v>
      </c>
      <c r="B10321" t="s">
        <v>568</v>
      </c>
      <c r="C10321">
        <v>2040</v>
      </c>
      <c r="D10321" t="s">
        <v>291</v>
      </c>
      <c r="E10321" t="s">
        <v>292</v>
      </c>
      <c r="F10321" t="s">
        <v>572</v>
      </c>
      <c r="G10321">
        <v>13</v>
      </c>
      <c r="H10321" t="b">
        <f>OR(L10321='PERAC-ngpPrcsTnD-mthncptr'!$B$1,L10321='PERAC-ngpPrcsTnD-mthncptr'!$C$1,L10321='PERAC-ngpPrcsTnD-mthncptr'!$D$1)</f>
        <v>0</v>
      </c>
      <c r="I10321">
        <f>IF(H10321=TRUE,G10321+'NPV Calcs'!$D$14,G10321)</f>
        <v>13</v>
      </c>
      <c r="J10321">
        <v>3.7656054632859999E-4</v>
      </c>
      <c r="K10321">
        <f>IF(OR(B10321="GAS",B10321="COL",B10321="LAN",B10321="RICE",B10321="LIVE"),J10321*About!$B$95,IF(OR(B10321="CROP",B10321="NAA"),J10321*About!$B$96,J10321))</f>
        <v>4.2174781188803205E-4</v>
      </c>
      <c r="L10321" t="str">
        <f>INDEX('EPA Tech to Policy Mapping'!$D:$D,MATCH('EPA Data'!F10321,'EPA Tech to Policy Mapping'!$C:$C,0))</f>
        <v>waste - methane capture</v>
      </c>
    </row>
    <row r="10322" spans="1:12" x14ac:dyDescent="0.35">
      <c r="A10322" t="s">
        <v>567</v>
      </c>
      <c r="B10322" t="s">
        <v>568</v>
      </c>
      <c r="C10322">
        <v>2040</v>
      </c>
      <c r="D10322" t="s">
        <v>291</v>
      </c>
      <c r="E10322" t="s">
        <v>292</v>
      </c>
      <c r="F10322" t="s">
        <v>570</v>
      </c>
      <c r="G10322">
        <v>13</v>
      </c>
      <c r="H10322" t="b">
        <f>OR(L10322='PERAC-ngpPrcsTnD-mthncptr'!$B$1,L10322='PERAC-ngpPrcsTnD-mthncptr'!$C$1,L10322='PERAC-ngpPrcsTnD-mthncptr'!$D$1)</f>
        <v>0</v>
      </c>
      <c r="I10322">
        <f>IF(H10322=TRUE,G10322+'NPV Calcs'!$D$14,G10322)</f>
        <v>13</v>
      </c>
      <c r="J10322">
        <v>5.3243739694150004E-4</v>
      </c>
      <c r="K10322">
        <f>IF(OR(B10322="GAS",B10322="COL",B10322="LAN",B10322="RICE",B10322="LIVE"),J10322*About!$B$95,IF(OR(B10322="CROP",B10322="NAA"),J10322*About!$B$96,J10322))</f>
        <v>5.9632988457448011E-4</v>
      </c>
      <c r="L10322" t="str">
        <f>INDEX('EPA Tech to Policy Mapping'!$D:$D,MATCH('EPA Data'!F10322,'EPA Tech to Policy Mapping'!$C:$C,0))</f>
        <v>waste - methane capture</v>
      </c>
    </row>
    <row r="10323" spans="1:12" x14ac:dyDescent="0.35">
      <c r="A10323" t="s">
        <v>567</v>
      </c>
      <c r="B10323" t="s">
        <v>568</v>
      </c>
      <c r="C10323">
        <v>2040</v>
      </c>
      <c r="D10323" t="s">
        <v>291</v>
      </c>
      <c r="E10323" t="s">
        <v>292</v>
      </c>
      <c r="F10323" t="s">
        <v>571</v>
      </c>
      <c r="G10323">
        <v>13</v>
      </c>
      <c r="H10323" t="b">
        <f>OR(L10323='PERAC-ngpPrcsTnD-mthncptr'!$B$1,L10323='PERAC-ngpPrcsTnD-mthncptr'!$C$1,L10323='PERAC-ngpPrcsTnD-mthncptr'!$D$1)</f>
        <v>0</v>
      </c>
      <c r="I10323">
        <f>IF(H10323=TRUE,G10323+'NPV Calcs'!$D$14,G10323)</f>
        <v>13</v>
      </c>
      <c r="J10323">
        <v>7.6332591288519997E-4</v>
      </c>
      <c r="K10323">
        <f>IF(OR(B10323="GAS",B10323="COL",B10323="LAN",B10323="RICE",B10323="LIVE"),J10323*About!$B$95,IF(OR(B10323="CROP",B10323="NAA"),J10323*About!$B$96,J10323))</f>
        <v>8.549250224314241E-4</v>
      </c>
      <c r="L10323" t="str">
        <f>INDEX('EPA Tech to Policy Mapping'!$D:$D,MATCH('EPA Data'!F10323,'EPA Tech to Policy Mapping'!$C:$C,0))</f>
        <v>waste - methane capture</v>
      </c>
    </row>
    <row r="10324" spans="1:12" x14ac:dyDescent="0.35">
      <c r="A10324" t="s">
        <v>567</v>
      </c>
      <c r="B10324" t="s">
        <v>568</v>
      </c>
      <c r="C10324">
        <v>2040</v>
      </c>
      <c r="D10324" t="s">
        <v>291</v>
      </c>
      <c r="E10324" t="s">
        <v>292</v>
      </c>
      <c r="F10324" t="s">
        <v>570</v>
      </c>
      <c r="G10324">
        <v>14</v>
      </c>
      <c r="H10324" t="b">
        <f>OR(L10324='PERAC-ngpPrcsTnD-mthncptr'!$B$1,L10324='PERAC-ngpPrcsTnD-mthncptr'!$C$1,L10324='PERAC-ngpPrcsTnD-mthncptr'!$D$1)</f>
        <v>0</v>
      </c>
      <c r="I10324">
        <f>IF(H10324=TRUE,G10324+'NPV Calcs'!$D$14,G10324)</f>
        <v>14</v>
      </c>
      <c r="J10324">
        <v>4.2366414527350002E-4</v>
      </c>
      <c r="K10324">
        <f>IF(OR(B10324="GAS",B10324="COL",B10324="LAN",B10324="RICE",B10324="LIVE"),J10324*About!$B$95,IF(OR(B10324="CROP",B10324="NAA"),J10324*About!$B$96,J10324))</f>
        <v>4.7450384270632007E-4</v>
      </c>
      <c r="L10324" t="str">
        <f>INDEX('EPA Tech to Policy Mapping'!$D:$D,MATCH('EPA Data'!F10324,'EPA Tech to Policy Mapping'!$C:$C,0))</f>
        <v>waste - methane capture</v>
      </c>
    </row>
    <row r="10325" spans="1:12" x14ac:dyDescent="0.35">
      <c r="A10325" t="s">
        <v>567</v>
      </c>
      <c r="B10325" t="s">
        <v>568</v>
      </c>
      <c r="C10325">
        <v>2040</v>
      </c>
      <c r="D10325" t="s">
        <v>291</v>
      </c>
      <c r="E10325" t="s">
        <v>292</v>
      </c>
      <c r="F10325" t="s">
        <v>574</v>
      </c>
      <c r="G10325">
        <v>14</v>
      </c>
      <c r="H10325" t="b">
        <f>OR(L10325='PERAC-ngpPrcsTnD-mthncptr'!$B$1,L10325='PERAC-ngpPrcsTnD-mthncptr'!$C$1,L10325='PERAC-ngpPrcsTnD-mthncptr'!$D$1)</f>
        <v>0</v>
      </c>
      <c r="I10325">
        <f>IF(H10325=TRUE,G10325+'NPV Calcs'!$D$14,G10325)</f>
        <v>14</v>
      </c>
      <c r="J10325">
        <v>2.3925975156089E-3</v>
      </c>
      <c r="K10325">
        <f>IF(OR(B10325="GAS",B10325="COL",B10325="LAN",B10325="RICE",B10325="LIVE"),J10325*About!$B$95,IF(OR(B10325="CROP",B10325="NAA"),J10325*About!$B$96,J10325))</f>
        <v>2.6797092174819684E-3</v>
      </c>
      <c r="L10325" t="str">
        <f>INDEX('EPA Tech to Policy Mapping'!$D:$D,MATCH('EPA Data'!F10325,'EPA Tech to Policy Mapping'!$C:$C,0))</f>
        <v>waste - methane destruction</v>
      </c>
    </row>
    <row r="10326" spans="1:12" x14ac:dyDescent="0.35">
      <c r="A10326" t="s">
        <v>567</v>
      </c>
      <c r="B10326" t="s">
        <v>568</v>
      </c>
      <c r="C10326">
        <v>2040</v>
      </c>
      <c r="D10326" t="s">
        <v>291</v>
      </c>
      <c r="E10326" t="s">
        <v>292</v>
      </c>
      <c r="F10326" t="s">
        <v>569</v>
      </c>
      <c r="G10326">
        <v>14</v>
      </c>
      <c r="H10326" t="b">
        <f>OR(L10326='PERAC-ngpPrcsTnD-mthncptr'!$B$1,L10326='PERAC-ngpPrcsTnD-mthncptr'!$C$1,L10326='PERAC-ngpPrcsTnD-mthncptr'!$D$1)</f>
        <v>0</v>
      </c>
      <c r="I10326">
        <f>IF(H10326=TRUE,G10326+'NPV Calcs'!$D$14,G10326)</f>
        <v>14</v>
      </c>
      <c r="J10326">
        <v>6.7374599530012E-3</v>
      </c>
      <c r="K10326">
        <f>IF(OR(B10326="GAS",B10326="COL",B10326="LAN",B10326="RICE",B10326="LIVE"),J10326*About!$B$95,IF(OR(B10326="CROP",B10326="NAA"),J10326*About!$B$96,J10326))</f>
        <v>7.5459551473613445E-3</v>
      </c>
      <c r="L10326" t="str">
        <f>INDEX('EPA Tech to Policy Mapping'!$D:$D,MATCH('EPA Data'!F10326,'EPA Tech to Policy Mapping'!$C:$C,0))</f>
        <v>waste - methane capture</v>
      </c>
    </row>
    <row r="10327" spans="1:12" x14ac:dyDescent="0.35">
      <c r="A10327" t="s">
        <v>567</v>
      </c>
      <c r="B10327" t="s">
        <v>568</v>
      </c>
      <c r="C10327">
        <v>2040</v>
      </c>
      <c r="D10327" t="s">
        <v>291</v>
      </c>
      <c r="E10327" t="s">
        <v>292</v>
      </c>
      <c r="F10327" t="s">
        <v>572</v>
      </c>
      <c r="G10327">
        <v>14</v>
      </c>
      <c r="H10327" t="b">
        <f>OR(L10327='PERAC-ngpPrcsTnD-mthncptr'!$B$1,L10327='PERAC-ngpPrcsTnD-mthncptr'!$C$1,L10327='PERAC-ngpPrcsTnD-mthncptr'!$D$1)</f>
        <v>0</v>
      </c>
      <c r="I10327">
        <f>IF(H10327=TRUE,G10327+'NPV Calcs'!$D$14,G10327)</f>
        <v>14</v>
      </c>
      <c r="J10327">
        <v>1.166412858993E-4</v>
      </c>
      <c r="K10327">
        <f>IF(OR(B10327="GAS",B10327="COL",B10327="LAN",B10327="RICE",B10327="LIVE"),J10327*About!$B$95,IF(OR(B10327="CROP",B10327="NAA"),J10327*About!$B$96,J10327))</f>
        <v>1.3063824020721602E-4</v>
      </c>
      <c r="L10327" t="str">
        <f>INDEX('EPA Tech to Policy Mapping'!$D:$D,MATCH('EPA Data'!F10327,'EPA Tech to Policy Mapping'!$C:$C,0))</f>
        <v>waste - methane capture</v>
      </c>
    </row>
    <row r="10328" spans="1:12" x14ac:dyDescent="0.35">
      <c r="A10328" t="s">
        <v>567</v>
      </c>
      <c r="B10328" t="s">
        <v>568</v>
      </c>
      <c r="C10328">
        <v>2040</v>
      </c>
      <c r="D10328" t="s">
        <v>291</v>
      </c>
      <c r="E10328" t="s">
        <v>292</v>
      </c>
      <c r="F10328" t="s">
        <v>571</v>
      </c>
      <c r="G10328">
        <v>14</v>
      </c>
      <c r="H10328" t="b">
        <f>OR(L10328='PERAC-ngpPrcsTnD-mthncptr'!$B$1,L10328='PERAC-ngpPrcsTnD-mthncptr'!$C$1,L10328='PERAC-ngpPrcsTnD-mthncptr'!$D$1)</f>
        <v>0</v>
      </c>
      <c r="I10328">
        <f>IF(H10328=TRUE,G10328+'NPV Calcs'!$D$14,G10328)</f>
        <v>14</v>
      </c>
      <c r="J10328">
        <v>5.587418677351E-4</v>
      </c>
      <c r="K10328">
        <f>IF(OR(B10328="GAS",B10328="COL",B10328="LAN",B10328="RICE",B10328="LIVE"),J10328*About!$B$95,IF(OR(B10328="CROP",B10328="NAA"),J10328*About!$B$96,J10328))</f>
        <v>6.2579089186331203E-4</v>
      </c>
      <c r="L10328" t="str">
        <f>INDEX('EPA Tech to Policy Mapping'!$D:$D,MATCH('EPA Data'!F10328,'EPA Tech to Policy Mapping'!$C:$C,0))</f>
        <v>waste - methane capture</v>
      </c>
    </row>
    <row r="10329" spans="1:12" x14ac:dyDescent="0.35">
      <c r="A10329" t="s">
        <v>567</v>
      </c>
      <c r="B10329" t="s">
        <v>568</v>
      </c>
      <c r="C10329">
        <v>2040</v>
      </c>
      <c r="D10329" t="s">
        <v>291</v>
      </c>
      <c r="E10329" t="s">
        <v>292</v>
      </c>
      <c r="F10329" t="s">
        <v>570</v>
      </c>
      <c r="G10329">
        <v>15</v>
      </c>
      <c r="H10329" t="b">
        <f>OR(L10329='PERAC-ngpPrcsTnD-mthncptr'!$B$1,L10329='PERAC-ngpPrcsTnD-mthncptr'!$C$1,L10329='PERAC-ngpPrcsTnD-mthncptr'!$D$1)</f>
        <v>0</v>
      </c>
      <c r="I10329">
        <f>IF(H10329=TRUE,G10329+'NPV Calcs'!$D$14,G10329)</f>
        <v>15</v>
      </c>
      <c r="J10329">
        <v>4.511578299571E-4</v>
      </c>
      <c r="K10329">
        <f>IF(OR(B10329="GAS",B10329="COL",B10329="LAN",B10329="RICE",B10329="LIVE"),J10329*About!$B$95,IF(OR(B10329="CROP",B10329="NAA"),J10329*About!$B$96,J10329))</f>
        <v>5.0529676955195202E-4</v>
      </c>
      <c r="L10329" t="str">
        <f>INDEX('EPA Tech to Policy Mapping'!$D:$D,MATCH('EPA Data'!F10329,'EPA Tech to Policy Mapping'!$C:$C,0))</f>
        <v>waste - methane capture</v>
      </c>
    </row>
    <row r="10330" spans="1:12" x14ac:dyDescent="0.35">
      <c r="A10330" t="s">
        <v>567</v>
      </c>
      <c r="B10330" t="s">
        <v>568</v>
      </c>
      <c r="C10330">
        <v>2040</v>
      </c>
      <c r="D10330" t="s">
        <v>291</v>
      </c>
      <c r="E10330" t="s">
        <v>292</v>
      </c>
      <c r="F10330" t="s">
        <v>571</v>
      </c>
      <c r="G10330">
        <v>15</v>
      </c>
      <c r="H10330" t="b">
        <f>OR(L10330='PERAC-ngpPrcsTnD-mthncptr'!$B$1,L10330='PERAC-ngpPrcsTnD-mthncptr'!$C$1,L10330='PERAC-ngpPrcsTnD-mthncptr'!$D$1)</f>
        <v>0</v>
      </c>
      <c r="I10330">
        <f>IF(H10330=TRUE,G10330+'NPV Calcs'!$D$14,G10330)</f>
        <v>15</v>
      </c>
      <c r="J10330">
        <v>3.5317981610209998E-4</v>
      </c>
      <c r="K10330">
        <f>IF(OR(B10330="GAS",B10330="COL",B10330="LAN",B10330="RICE",B10330="LIVE"),J10330*About!$B$95,IF(OR(B10330="CROP",B10330="NAA"),J10330*About!$B$96,J10330))</f>
        <v>3.9556139403435202E-4</v>
      </c>
      <c r="L10330" t="str">
        <f>INDEX('EPA Tech to Policy Mapping'!$D:$D,MATCH('EPA Data'!F10330,'EPA Tech to Policy Mapping'!$C:$C,0))</f>
        <v>waste - methane capture</v>
      </c>
    </row>
    <row r="10331" spans="1:12" x14ac:dyDescent="0.35">
      <c r="A10331" t="s">
        <v>567</v>
      </c>
      <c r="B10331" t="s">
        <v>568</v>
      </c>
      <c r="C10331">
        <v>2040</v>
      </c>
      <c r="D10331" t="s">
        <v>291</v>
      </c>
      <c r="E10331" t="s">
        <v>292</v>
      </c>
      <c r="F10331" t="s">
        <v>572</v>
      </c>
      <c r="G10331">
        <v>15</v>
      </c>
      <c r="H10331" t="b">
        <f>OR(L10331='PERAC-ngpPrcsTnD-mthncptr'!$B$1,L10331='PERAC-ngpPrcsTnD-mthncptr'!$C$1,L10331='PERAC-ngpPrcsTnD-mthncptr'!$D$1)</f>
        <v>0</v>
      </c>
      <c r="I10331">
        <f>IF(H10331=TRUE,G10331+'NPV Calcs'!$D$14,G10331)</f>
        <v>15</v>
      </c>
      <c r="J10331">
        <v>1.041521179559E-4</v>
      </c>
      <c r="K10331">
        <f>IF(OR(B10331="GAS",B10331="COL",B10331="LAN",B10331="RICE",B10331="LIVE"),J10331*About!$B$95,IF(OR(B10331="CROP",B10331="NAA"),J10331*About!$B$96,J10331))</f>
        <v>1.1665037211060801E-4</v>
      </c>
      <c r="L10331" t="str">
        <f>INDEX('EPA Tech to Policy Mapping'!$D:$D,MATCH('EPA Data'!F10331,'EPA Tech to Policy Mapping'!$C:$C,0))</f>
        <v>waste - methane capture</v>
      </c>
    </row>
    <row r="10332" spans="1:12" x14ac:dyDescent="0.35">
      <c r="A10332" t="s">
        <v>567</v>
      </c>
      <c r="B10332" t="s">
        <v>568</v>
      </c>
      <c r="C10332">
        <v>2040</v>
      </c>
      <c r="D10332" t="s">
        <v>291</v>
      </c>
      <c r="E10332" t="s">
        <v>292</v>
      </c>
      <c r="F10332" t="s">
        <v>569</v>
      </c>
      <c r="G10332">
        <v>15</v>
      </c>
      <c r="H10332" t="b">
        <f>OR(L10332='PERAC-ngpPrcsTnD-mthncptr'!$B$1,L10332='PERAC-ngpPrcsTnD-mthncptr'!$C$1,L10332='PERAC-ngpPrcsTnD-mthncptr'!$D$1)</f>
        <v>0</v>
      </c>
      <c r="I10332">
        <f>IF(H10332=TRUE,G10332+'NPV Calcs'!$D$14,G10332)</f>
        <v>15</v>
      </c>
      <c r="J10332">
        <v>5.9484401026566004E-3</v>
      </c>
      <c r="K10332">
        <f>IF(OR(B10332="GAS",B10332="COL",B10332="LAN",B10332="RICE",B10332="LIVE"),J10332*About!$B$95,IF(OR(B10332="CROP",B10332="NAA"),J10332*About!$B$96,J10332))</f>
        <v>6.6622529149753928E-3</v>
      </c>
      <c r="L10332" t="str">
        <f>INDEX('EPA Tech to Policy Mapping'!$D:$D,MATCH('EPA Data'!F10332,'EPA Tech to Policy Mapping'!$C:$C,0))</f>
        <v>waste - methane capture</v>
      </c>
    </row>
    <row r="10333" spans="1:12" x14ac:dyDescent="0.35">
      <c r="A10333" t="s">
        <v>567</v>
      </c>
      <c r="B10333" t="s">
        <v>568</v>
      </c>
      <c r="C10333">
        <v>2040</v>
      </c>
      <c r="D10333" t="s">
        <v>291</v>
      </c>
      <c r="E10333" t="s">
        <v>292</v>
      </c>
      <c r="F10333" t="s">
        <v>574</v>
      </c>
      <c r="G10333">
        <v>15</v>
      </c>
      <c r="H10333" t="b">
        <f>OR(L10333='PERAC-ngpPrcsTnD-mthncptr'!$B$1,L10333='PERAC-ngpPrcsTnD-mthncptr'!$C$1,L10333='PERAC-ngpPrcsTnD-mthncptr'!$D$1)</f>
        <v>0</v>
      </c>
      <c r="I10333">
        <f>IF(H10333=TRUE,G10333+'NPV Calcs'!$D$14,G10333)</f>
        <v>15</v>
      </c>
      <c r="J10333">
        <v>3.1555206151096999E-3</v>
      </c>
      <c r="K10333">
        <f>IF(OR(B10333="GAS",B10333="COL",B10333="LAN",B10333="RICE",B10333="LIVE"),J10333*About!$B$95,IF(OR(B10333="CROP",B10333="NAA"),J10333*About!$B$96,J10333))</f>
        <v>3.5341830889228641E-3</v>
      </c>
      <c r="L10333" t="str">
        <f>INDEX('EPA Tech to Policy Mapping'!$D:$D,MATCH('EPA Data'!F10333,'EPA Tech to Policy Mapping'!$C:$C,0))</f>
        <v>waste - methane destruction</v>
      </c>
    </row>
    <row r="10334" spans="1:12" x14ac:dyDescent="0.35">
      <c r="A10334" t="s">
        <v>567</v>
      </c>
      <c r="B10334" t="s">
        <v>568</v>
      </c>
      <c r="C10334">
        <v>2040</v>
      </c>
      <c r="D10334" t="s">
        <v>291</v>
      </c>
      <c r="E10334" t="s">
        <v>292</v>
      </c>
      <c r="F10334" t="s">
        <v>574</v>
      </c>
      <c r="G10334">
        <v>16</v>
      </c>
      <c r="H10334" t="b">
        <f>OR(L10334='PERAC-ngpPrcsTnD-mthncptr'!$B$1,L10334='PERAC-ngpPrcsTnD-mthncptr'!$C$1,L10334='PERAC-ngpPrcsTnD-mthncptr'!$D$1)</f>
        <v>0</v>
      </c>
      <c r="I10334">
        <f>IF(H10334=TRUE,G10334+'NPV Calcs'!$D$14,G10334)</f>
        <v>16</v>
      </c>
      <c r="J10334">
        <v>1.1073711666540001E-3</v>
      </c>
      <c r="K10334">
        <f>IF(OR(B10334="GAS",B10334="COL",B10334="LAN",B10334="RICE",B10334="LIVE"),J10334*About!$B$95,IF(OR(B10334="CROP",B10334="NAA"),J10334*About!$B$96,J10334))</f>
        <v>1.2402557066524802E-3</v>
      </c>
      <c r="L10334" t="str">
        <f>INDEX('EPA Tech to Policy Mapping'!$D:$D,MATCH('EPA Data'!F10334,'EPA Tech to Policy Mapping'!$C:$C,0))</f>
        <v>waste - methane destruction</v>
      </c>
    </row>
    <row r="10335" spans="1:12" x14ac:dyDescent="0.35">
      <c r="A10335" t="s">
        <v>567</v>
      </c>
      <c r="B10335" t="s">
        <v>568</v>
      </c>
      <c r="C10335">
        <v>2040</v>
      </c>
      <c r="D10335" t="s">
        <v>291</v>
      </c>
      <c r="E10335" t="s">
        <v>292</v>
      </c>
      <c r="F10335" t="s">
        <v>569</v>
      </c>
      <c r="G10335">
        <v>16</v>
      </c>
      <c r="H10335" t="b">
        <f>OR(L10335='PERAC-ngpPrcsTnD-mthncptr'!$B$1,L10335='PERAC-ngpPrcsTnD-mthncptr'!$C$1,L10335='PERAC-ngpPrcsTnD-mthncptr'!$D$1)</f>
        <v>0</v>
      </c>
      <c r="I10335">
        <f>IF(H10335=TRUE,G10335+'NPV Calcs'!$D$14,G10335)</f>
        <v>16</v>
      </c>
      <c r="J10335">
        <v>8.8787329987098998E-3</v>
      </c>
      <c r="K10335">
        <f>IF(OR(B10335="GAS",B10335="COL",B10335="LAN",B10335="RICE",B10335="LIVE"),J10335*About!$B$95,IF(OR(B10335="CROP",B10335="NAA"),J10335*About!$B$96,J10335))</f>
        <v>9.9441809585550881E-3</v>
      </c>
      <c r="L10335" t="str">
        <f>INDEX('EPA Tech to Policy Mapping'!$D:$D,MATCH('EPA Data'!F10335,'EPA Tech to Policy Mapping'!$C:$C,0))</f>
        <v>waste - methane capture</v>
      </c>
    </row>
    <row r="10336" spans="1:12" x14ac:dyDescent="0.35">
      <c r="A10336" t="s">
        <v>567</v>
      </c>
      <c r="B10336" t="s">
        <v>568</v>
      </c>
      <c r="C10336">
        <v>2040</v>
      </c>
      <c r="D10336" t="s">
        <v>291</v>
      </c>
      <c r="E10336" t="s">
        <v>292</v>
      </c>
      <c r="F10336" t="s">
        <v>571</v>
      </c>
      <c r="G10336">
        <v>16</v>
      </c>
      <c r="H10336" t="b">
        <f>OR(L10336='PERAC-ngpPrcsTnD-mthncptr'!$B$1,L10336='PERAC-ngpPrcsTnD-mthncptr'!$C$1,L10336='PERAC-ngpPrcsTnD-mthncptr'!$D$1)</f>
        <v>0</v>
      </c>
      <c r="I10336">
        <f>IF(H10336=TRUE,G10336+'NPV Calcs'!$D$14,G10336)</f>
        <v>16</v>
      </c>
      <c r="J10336">
        <v>3.2514506779079998E-4</v>
      </c>
      <c r="K10336">
        <f>IF(OR(B10336="GAS",B10336="COL",B10336="LAN",B10336="RICE",B10336="LIVE"),J10336*About!$B$95,IF(OR(B10336="CROP",B10336="NAA"),J10336*About!$B$96,J10336))</f>
        <v>3.64162475925696E-4</v>
      </c>
      <c r="L10336" t="str">
        <f>INDEX('EPA Tech to Policy Mapping'!$D:$D,MATCH('EPA Data'!F10336,'EPA Tech to Policy Mapping'!$C:$C,0))</f>
        <v>waste - methane capture</v>
      </c>
    </row>
    <row r="10337" spans="1:12" x14ac:dyDescent="0.35">
      <c r="A10337" t="s">
        <v>567</v>
      </c>
      <c r="B10337" t="s">
        <v>568</v>
      </c>
      <c r="C10337">
        <v>2040</v>
      </c>
      <c r="D10337" t="s">
        <v>291</v>
      </c>
      <c r="E10337" t="s">
        <v>292</v>
      </c>
      <c r="F10337" t="s">
        <v>573</v>
      </c>
      <c r="G10337">
        <v>16</v>
      </c>
      <c r="H10337" t="b">
        <f>OR(L10337='PERAC-ngpPrcsTnD-mthncptr'!$B$1,L10337='PERAC-ngpPrcsTnD-mthncptr'!$C$1,L10337='PERAC-ngpPrcsTnD-mthncptr'!$D$1)</f>
        <v>0</v>
      </c>
      <c r="I10337">
        <f>IF(H10337=TRUE,G10337+'NPV Calcs'!$D$14,G10337)</f>
        <v>16</v>
      </c>
      <c r="J10337">
        <v>1.21482889881E-5</v>
      </c>
      <c r="K10337">
        <f>IF(OR(B10337="GAS",B10337="COL",B10337="LAN",B10337="RICE",B10337="LIVE"),J10337*About!$B$95,IF(OR(B10337="CROP",B10337="NAA"),J10337*About!$B$96,J10337))</f>
        <v>1.3606083666672001E-5</v>
      </c>
      <c r="L10337" t="str">
        <f>INDEX('EPA Tech to Policy Mapping'!$D:$D,MATCH('EPA Data'!F10337,'EPA Tech to Policy Mapping'!$C:$C,0))</f>
        <v>waste - methane capture</v>
      </c>
    </row>
    <row r="10338" spans="1:12" x14ac:dyDescent="0.35">
      <c r="A10338" t="s">
        <v>567</v>
      </c>
      <c r="B10338" t="s">
        <v>568</v>
      </c>
      <c r="C10338">
        <v>2040</v>
      </c>
      <c r="D10338" t="s">
        <v>291</v>
      </c>
      <c r="E10338" t="s">
        <v>292</v>
      </c>
      <c r="F10338" t="s">
        <v>570</v>
      </c>
      <c r="G10338">
        <v>16</v>
      </c>
      <c r="H10338" t="b">
        <f>OR(L10338='PERAC-ngpPrcsTnD-mthncptr'!$B$1,L10338='PERAC-ngpPrcsTnD-mthncptr'!$C$1,L10338='PERAC-ngpPrcsTnD-mthncptr'!$D$1)</f>
        <v>0</v>
      </c>
      <c r="I10338">
        <f>IF(H10338=TRUE,G10338+'NPV Calcs'!$D$14,G10338)</f>
        <v>16</v>
      </c>
      <c r="J10338">
        <v>4.365095969661E-4</v>
      </c>
      <c r="K10338">
        <f>IF(OR(B10338="GAS",B10338="COL",B10338="LAN",B10338="RICE",B10338="LIVE"),J10338*About!$B$95,IF(OR(B10338="CROP",B10338="NAA"),J10338*About!$B$96,J10338))</f>
        <v>4.88890748602032E-4</v>
      </c>
      <c r="L10338" t="str">
        <f>INDEX('EPA Tech to Policy Mapping'!$D:$D,MATCH('EPA Data'!F10338,'EPA Tech to Policy Mapping'!$C:$C,0))</f>
        <v>waste - methane capture</v>
      </c>
    </row>
    <row r="10339" spans="1:12" x14ac:dyDescent="0.35">
      <c r="A10339" t="s">
        <v>567</v>
      </c>
      <c r="B10339" t="s">
        <v>568</v>
      </c>
      <c r="C10339">
        <v>2040</v>
      </c>
      <c r="D10339" t="s">
        <v>291</v>
      </c>
      <c r="E10339" t="s">
        <v>292</v>
      </c>
      <c r="F10339" t="s">
        <v>572</v>
      </c>
      <c r="G10339">
        <v>16</v>
      </c>
      <c r="H10339" t="b">
        <f>OR(L10339='PERAC-ngpPrcsTnD-mthncptr'!$B$1,L10339='PERAC-ngpPrcsTnD-mthncptr'!$C$1,L10339='PERAC-ngpPrcsTnD-mthncptr'!$D$1)</f>
        <v>0</v>
      </c>
      <c r="I10339">
        <f>IF(H10339=TRUE,G10339+'NPV Calcs'!$D$14,G10339)</f>
        <v>16</v>
      </c>
      <c r="J10339">
        <v>1.154229935878E-4</v>
      </c>
      <c r="K10339">
        <f>IF(OR(B10339="GAS",B10339="COL",B10339="LAN",B10339="RICE",B10339="LIVE"),J10339*About!$B$95,IF(OR(B10339="CROP",B10339="NAA"),J10339*About!$B$96,J10339))</f>
        <v>1.2927375281833602E-4</v>
      </c>
      <c r="L10339" t="str">
        <f>INDEX('EPA Tech to Policy Mapping'!$D:$D,MATCH('EPA Data'!F10339,'EPA Tech to Policy Mapping'!$C:$C,0))</f>
        <v>waste - methane capture</v>
      </c>
    </row>
    <row r="10340" spans="1:12" x14ac:dyDescent="0.35">
      <c r="A10340" t="s">
        <v>567</v>
      </c>
      <c r="B10340" t="s">
        <v>568</v>
      </c>
      <c r="C10340">
        <v>2040</v>
      </c>
      <c r="D10340" t="s">
        <v>291</v>
      </c>
      <c r="E10340" t="s">
        <v>292</v>
      </c>
      <c r="F10340" t="s">
        <v>570</v>
      </c>
      <c r="G10340">
        <v>17</v>
      </c>
      <c r="H10340" t="b">
        <f>OR(L10340='PERAC-ngpPrcsTnD-mthncptr'!$B$1,L10340='PERAC-ngpPrcsTnD-mthncptr'!$C$1,L10340='PERAC-ngpPrcsTnD-mthncptr'!$D$1)</f>
        <v>0</v>
      </c>
      <c r="I10340">
        <f>IF(H10340=TRUE,G10340+'NPV Calcs'!$D$14,G10340)</f>
        <v>17</v>
      </c>
      <c r="J10340">
        <v>2.02672587875E-4</v>
      </c>
      <c r="K10340">
        <f>IF(OR(B10340="GAS",B10340="COL",B10340="LAN",B10340="RICE",B10340="LIVE"),J10340*About!$B$95,IF(OR(B10340="CROP",B10340="NAA"),J10340*About!$B$96,J10340))</f>
        <v>2.2699329842000001E-4</v>
      </c>
      <c r="L10340" t="str">
        <f>INDEX('EPA Tech to Policy Mapping'!$D:$D,MATCH('EPA Data'!F10340,'EPA Tech to Policy Mapping'!$C:$C,0))</f>
        <v>waste - methane capture</v>
      </c>
    </row>
    <row r="10341" spans="1:12" x14ac:dyDescent="0.35">
      <c r="A10341" t="s">
        <v>567</v>
      </c>
      <c r="B10341" t="s">
        <v>568</v>
      </c>
      <c r="C10341">
        <v>2040</v>
      </c>
      <c r="D10341" t="s">
        <v>291</v>
      </c>
      <c r="E10341" t="s">
        <v>292</v>
      </c>
      <c r="F10341" t="s">
        <v>569</v>
      </c>
      <c r="G10341">
        <v>17</v>
      </c>
      <c r="H10341" t="b">
        <f>OR(L10341='PERAC-ngpPrcsTnD-mthncptr'!$B$1,L10341='PERAC-ngpPrcsTnD-mthncptr'!$C$1,L10341='PERAC-ngpPrcsTnD-mthncptr'!$D$1)</f>
        <v>0</v>
      </c>
      <c r="I10341">
        <f>IF(H10341=TRUE,G10341+'NPV Calcs'!$D$14,G10341)</f>
        <v>17</v>
      </c>
      <c r="J10341">
        <v>3.7033820881334002E-3</v>
      </c>
      <c r="K10341">
        <f>IF(OR(B10341="GAS",B10341="COL",B10341="LAN",B10341="RICE",B10341="LIVE"),J10341*About!$B$95,IF(OR(B10341="CROP",B10341="NAA"),J10341*About!$B$96,J10341))</f>
        <v>4.1477879387094088E-3</v>
      </c>
      <c r="L10341" t="str">
        <f>INDEX('EPA Tech to Policy Mapping'!$D:$D,MATCH('EPA Data'!F10341,'EPA Tech to Policy Mapping'!$C:$C,0))</f>
        <v>waste - methane capture</v>
      </c>
    </row>
    <row r="10342" spans="1:12" x14ac:dyDescent="0.35">
      <c r="A10342" t="s">
        <v>567</v>
      </c>
      <c r="B10342" t="s">
        <v>568</v>
      </c>
      <c r="C10342">
        <v>2040</v>
      </c>
      <c r="D10342" t="s">
        <v>291</v>
      </c>
      <c r="E10342" t="s">
        <v>292</v>
      </c>
      <c r="F10342" t="s">
        <v>574</v>
      </c>
      <c r="G10342">
        <v>17</v>
      </c>
      <c r="H10342" t="b">
        <f>OR(L10342='PERAC-ngpPrcsTnD-mthncptr'!$B$1,L10342='PERAC-ngpPrcsTnD-mthncptr'!$C$1,L10342='PERAC-ngpPrcsTnD-mthncptr'!$D$1)</f>
        <v>0</v>
      </c>
      <c r="I10342">
        <f>IF(H10342=TRUE,G10342+'NPV Calcs'!$D$14,G10342)</f>
        <v>17</v>
      </c>
      <c r="J10342">
        <v>1.5040264897833999E-3</v>
      </c>
      <c r="K10342">
        <f>IF(OR(B10342="GAS",B10342="COL",B10342="LAN",B10342="RICE",B10342="LIVE"),J10342*About!$B$95,IF(OR(B10342="CROP",B10342="NAA"),J10342*About!$B$96,J10342))</f>
        <v>1.6845096685574081E-3</v>
      </c>
      <c r="L10342" t="str">
        <f>INDEX('EPA Tech to Policy Mapping'!$D:$D,MATCH('EPA Data'!F10342,'EPA Tech to Policy Mapping'!$C:$C,0))</f>
        <v>waste - methane destruction</v>
      </c>
    </row>
    <row r="10343" spans="1:12" x14ac:dyDescent="0.35">
      <c r="A10343" t="s">
        <v>567</v>
      </c>
      <c r="B10343" t="s">
        <v>568</v>
      </c>
      <c r="C10343">
        <v>2040</v>
      </c>
      <c r="D10343" t="s">
        <v>291</v>
      </c>
      <c r="E10343" t="s">
        <v>292</v>
      </c>
      <c r="F10343" t="s">
        <v>571</v>
      </c>
      <c r="G10343">
        <v>17</v>
      </c>
      <c r="H10343" t="b">
        <f>OR(L10343='PERAC-ngpPrcsTnD-mthncptr'!$B$1,L10343='PERAC-ngpPrcsTnD-mthncptr'!$C$1,L10343='PERAC-ngpPrcsTnD-mthncptr'!$D$1)</f>
        <v>0</v>
      </c>
      <c r="I10343">
        <f>IF(H10343=TRUE,G10343+'NPV Calcs'!$D$14,G10343)</f>
        <v>17</v>
      </c>
      <c r="J10343">
        <v>3.952010308694E-4</v>
      </c>
      <c r="K10343">
        <f>IF(OR(B10343="GAS",B10343="COL",B10343="LAN",B10343="RICE",B10343="LIVE"),J10343*About!$B$95,IF(OR(B10343="CROP",B10343="NAA"),J10343*About!$B$96,J10343))</f>
        <v>4.4262515457372804E-4</v>
      </c>
      <c r="L10343" t="str">
        <f>INDEX('EPA Tech to Policy Mapping'!$D:$D,MATCH('EPA Data'!F10343,'EPA Tech to Policy Mapping'!$C:$C,0))</f>
        <v>waste - methane capture</v>
      </c>
    </row>
    <row r="10344" spans="1:12" x14ac:dyDescent="0.35">
      <c r="A10344" t="s">
        <v>567</v>
      </c>
      <c r="B10344" t="s">
        <v>568</v>
      </c>
      <c r="C10344">
        <v>2040</v>
      </c>
      <c r="D10344" t="s">
        <v>291</v>
      </c>
      <c r="E10344" t="s">
        <v>292</v>
      </c>
      <c r="F10344" t="s">
        <v>572</v>
      </c>
      <c r="G10344">
        <v>17</v>
      </c>
      <c r="H10344" t="b">
        <f>OR(L10344='PERAC-ngpPrcsTnD-mthncptr'!$B$1,L10344='PERAC-ngpPrcsTnD-mthncptr'!$C$1,L10344='PERAC-ngpPrcsTnD-mthncptr'!$D$1)</f>
        <v>0</v>
      </c>
      <c r="I10344">
        <f>IF(H10344=TRUE,G10344+'NPV Calcs'!$D$14,G10344)</f>
        <v>17</v>
      </c>
      <c r="J10344">
        <v>7.8385063602599996E-5</v>
      </c>
      <c r="K10344">
        <f>IF(OR(B10344="GAS",B10344="COL",B10344="LAN",B10344="RICE",B10344="LIVE"),J10344*About!$B$95,IF(OR(B10344="CROP",B10344="NAA"),J10344*About!$B$96,J10344))</f>
        <v>8.7791271234911999E-5</v>
      </c>
      <c r="L10344" t="str">
        <f>INDEX('EPA Tech to Policy Mapping'!$D:$D,MATCH('EPA Data'!F10344,'EPA Tech to Policy Mapping'!$C:$C,0))</f>
        <v>waste - methane capture</v>
      </c>
    </row>
    <row r="10345" spans="1:12" x14ac:dyDescent="0.35">
      <c r="A10345" t="s">
        <v>567</v>
      </c>
      <c r="B10345" t="s">
        <v>568</v>
      </c>
      <c r="C10345">
        <v>2040</v>
      </c>
      <c r="D10345" t="s">
        <v>291</v>
      </c>
      <c r="E10345" t="s">
        <v>292</v>
      </c>
      <c r="F10345" t="s">
        <v>574</v>
      </c>
      <c r="G10345">
        <v>18</v>
      </c>
      <c r="H10345" t="b">
        <f>OR(L10345='PERAC-ngpPrcsTnD-mthncptr'!$B$1,L10345='PERAC-ngpPrcsTnD-mthncptr'!$C$1,L10345='PERAC-ngpPrcsTnD-mthncptr'!$D$1)</f>
        <v>0</v>
      </c>
      <c r="I10345">
        <f>IF(H10345=TRUE,G10345+'NPV Calcs'!$D$14,G10345)</f>
        <v>18</v>
      </c>
      <c r="J10345">
        <v>8.6948003900030001E-4</v>
      </c>
      <c r="K10345">
        <f>IF(OR(B10345="GAS",B10345="COL",B10345="LAN",B10345="RICE",B10345="LIVE"),J10345*About!$B$95,IF(OR(B10345="CROP",B10345="NAA"),J10345*About!$B$96,J10345))</f>
        <v>9.7381764368033611E-4</v>
      </c>
      <c r="L10345" t="str">
        <f>INDEX('EPA Tech to Policy Mapping'!$D:$D,MATCH('EPA Data'!F10345,'EPA Tech to Policy Mapping'!$C:$C,0))</f>
        <v>waste - methane destruction</v>
      </c>
    </row>
    <row r="10346" spans="1:12" x14ac:dyDescent="0.35">
      <c r="A10346" t="s">
        <v>567</v>
      </c>
      <c r="B10346" t="s">
        <v>568</v>
      </c>
      <c r="C10346">
        <v>2040</v>
      </c>
      <c r="D10346" t="s">
        <v>291</v>
      </c>
      <c r="E10346" t="s">
        <v>292</v>
      </c>
      <c r="F10346" t="s">
        <v>571</v>
      </c>
      <c r="G10346">
        <v>18</v>
      </c>
      <c r="H10346" t="b">
        <f>OR(L10346='PERAC-ngpPrcsTnD-mthncptr'!$B$1,L10346='PERAC-ngpPrcsTnD-mthncptr'!$C$1,L10346='PERAC-ngpPrcsTnD-mthncptr'!$D$1)</f>
        <v>0</v>
      </c>
      <c r="I10346">
        <f>IF(H10346=TRUE,G10346+'NPV Calcs'!$D$14,G10346)</f>
        <v>18</v>
      </c>
      <c r="J10346">
        <v>1.777736935082E-4</v>
      </c>
      <c r="K10346">
        <f>IF(OR(B10346="GAS",B10346="COL",B10346="LAN",B10346="RICE",B10346="LIVE"),J10346*About!$B$95,IF(OR(B10346="CROP",B10346="NAA"),J10346*About!$B$96,J10346))</f>
        <v>1.9910653672918402E-4</v>
      </c>
      <c r="L10346" t="str">
        <f>INDEX('EPA Tech to Policy Mapping'!$D:$D,MATCH('EPA Data'!F10346,'EPA Tech to Policy Mapping'!$C:$C,0))</f>
        <v>waste - methane capture</v>
      </c>
    </row>
    <row r="10347" spans="1:12" x14ac:dyDescent="0.35">
      <c r="A10347" t="s">
        <v>567</v>
      </c>
      <c r="B10347" t="s">
        <v>568</v>
      </c>
      <c r="C10347">
        <v>2040</v>
      </c>
      <c r="D10347" t="s">
        <v>291</v>
      </c>
      <c r="E10347" t="s">
        <v>292</v>
      </c>
      <c r="F10347" t="s">
        <v>570</v>
      </c>
      <c r="G10347">
        <v>18</v>
      </c>
      <c r="H10347" t="b">
        <f>OR(L10347='PERAC-ngpPrcsTnD-mthncptr'!$B$1,L10347='PERAC-ngpPrcsTnD-mthncptr'!$C$1,L10347='PERAC-ngpPrcsTnD-mthncptr'!$D$1)</f>
        <v>0</v>
      </c>
      <c r="I10347">
        <f>IF(H10347=TRUE,G10347+'NPV Calcs'!$D$14,G10347)</f>
        <v>18</v>
      </c>
      <c r="J10347">
        <v>3.1453640713149998E-4</v>
      </c>
      <c r="K10347">
        <f>IF(OR(B10347="GAS",B10347="COL",B10347="LAN",B10347="RICE",B10347="LIVE"),J10347*About!$B$95,IF(OR(B10347="CROP",B10347="NAA"),J10347*About!$B$96,J10347))</f>
        <v>3.5228077598728003E-4</v>
      </c>
      <c r="L10347" t="str">
        <f>INDEX('EPA Tech to Policy Mapping'!$D:$D,MATCH('EPA Data'!F10347,'EPA Tech to Policy Mapping'!$C:$C,0))</f>
        <v>waste - methane capture</v>
      </c>
    </row>
    <row r="10348" spans="1:12" x14ac:dyDescent="0.35">
      <c r="A10348" t="s">
        <v>567</v>
      </c>
      <c r="B10348" t="s">
        <v>568</v>
      </c>
      <c r="C10348">
        <v>2040</v>
      </c>
      <c r="D10348" t="s">
        <v>291</v>
      </c>
      <c r="E10348" t="s">
        <v>292</v>
      </c>
      <c r="F10348" t="s">
        <v>569</v>
      </c>
      <c r="G10348">
        <v>18</v>
      </c>
      <c r="H10348" t="b">
        <f>OR(L10348='PERAC-ngpPrcsTnD-mthncptr'!$B$1,L10348='PERAC-ngpPrcsTnD-mthncptr'!$C$1,L10348='PERAC-ngpPrcsTnD-mthncptr'!$D$1)</f>
        <v>0</v>
      </c>
      <c r="I10348">
        <f>IF(H10348=TRUE,G10348+'NPV Calcs'!$D$14,G10348)</f>
        <v>18</v>
      </c>
      <c r="J10348">
        <v>2.8786377479263999E-3</v>
      </c>
      <c r="K10348">
        <f>IF(OR(B10348="GAS",B10348="COL",B10348="LAN",B10348="RICE",B10348="LIVE"),J10348*About!$B$95,IF(OR(B10348="CROP",B10348="NAA"),J10348*About!$B$96,J10348))</f>
        <v>3.2240742776775684E-3</v>
      </c>
      <c r="L10348" t="str">
        <f>INDEX('EPA Tech to Policy Mapping'!$D:$D,MATCH('EPA Data'!F10348,'EPA Tech to Policy Mapping'!$C:$C,0))</f>
        <v>waste - methane capture</v>
      </c>
    </row>
    <row r="10349" spans="1:12" x14ac:dyDescent="0.35">
      <c r="A10349" t="s">
        <v>567</v>
      </c>
      <c r="B10349" t="s">
        <v>568</v>
      </c>
      <c r="C10349">
        <v>2040</v>
      </c>
      <c r="D10349" t="s">
        <v>291</v>
      </c>
      <c r="E10349" t="s">
        <v>292</v>
      </c>
      <c r="F10349" t="s">
        <v>572</v>
      </c>
      <c r="G10349">
        <v>18</v>
      </c>
      <c r="H10349" t="b">
        <f>OR(L10349='PERAC-ngpPrcsTnD-mthncptr'!$B$1,L10349='PERAC-ngpPrcsTnD-mthncptr'!$C$1,L10349='PERAC-ngpPrcsTnD-mthncptr'!$D$1)</f>
        <v>0</v>
      </c>
      <c r="I10349">
        <f>IF(H10349=TRUE,G10349+'NPV Calcs'!$D$14,G10349)</f>
        <v>18</v>
      </c>
      <c r="J10349">
        <v>7.6984934139499999E-5</v>
      </c>
      <c r="K10349">
        <f>IF(OR(B10349="GAS",B10349="COL",B10349="LAN",B10349="RICE",B10349="LIVE"),J10349*About!$B$95,IF(OR(B10349="CROP",B10349="NAA"),J10349*About!$B$96,J10349))</f>
        <v>8.6223126236240012E-5</v>
      </c>
      <c r="L10349" t="str">
        <f>INDEX('EPA Tech to Policy Mapping'!$D:$D,MATCH('EPA Data'!F10349,'EPA Tech to Policy Mapping'!$C:$C,0))</f>
        <v>waste - methane capture</v>
      </c>
    </row>
    <row r="10350" spans="1:12" x14ac:dyDescent="0.35">
      <c r="A10350" t="s">
        <v>567</v>
      </c>
      <c r="B10350" t="s">
        <v>568</v>
      </c>
      <c r="C10350">
        <v>2040</v>
      </c>
      <c r="D10350" t="s">
        <v>291</v>
      </c>
      <c r="E10350" t="s">
        <v>292</v>
      </c>
      <c r="F10350" t="s">
        <v>571</v>
      </c>
      <c r="G10350">
        <v>19</v>
      </c>
      <c r="H10350" t="b">
        <f>OR(L10350='PERAC-ngpPrcsTnD-mthncptr'!$B$1,L10350='PERAC-ngpPrcsTnD-mthncptr'!$C$1,L10350='PERAC-ngpPrcsTnD-mthncptr'!$D$1)</f>
        <v>0</v>
      </c>
      <c r="I10350">
        <f>IF(H10350=TRUE,G10350+'NPV Calcs'!$D$14,G10350)</f>
        <v>19</v>
      </c>
      <c r="J10350">
        <v>1.6936221322790001E-4</v>
      </c>
      <c r="K10350">
        <f>IF(OR(B10350="GAS",B10350="COL",B10350="LAN",B10350="RICE",B10350="LIVE"),J10350*About!$B$95,IF(OR(B10350="CROP",B10350="NAA"),J10350*About!$B$96,J10350))</f>
        <v>1.8968567881524803E-4</v>
      </c>
      <c r="L10350" t="str">
        <f>INDEX('EPA Tech to Policy Mapping'!$D:$D,MATCH('EPA Data'!F10350,'EPA Tech to Policy Mapping'!$C:$C,0))</f>
        <v>waste - methane capture</v>
      </c>
    </row>
    <row r="10351" spans="1:12" x14ac:dyDescent="0.35">
      <c r="A10351" t="s">
        <v>567</v>
      </c>
      <c r="B10351" t="s">
        <v>568</v>
      </c>
      <c r="C10351">
        <v>2040</v>
      </c>
      <c r="D10351" t="s">
        <v>291</v>
      </c>
      <c r="E10351" t="s">
        <v>292</v>
      </c>
      <c r="F10351" t="s">
        <v>569</v>
      </c>
      <c r="G10351">
        <v>19</v>
      </c>
      <c r="H10351" t="b">
        <f>OR(L10351='PERAC-ngpPrcsTnD-mthncptr'!$B$1,L10351='PERAC-ngpPrcsTnD-mthncptr'!$C$1,L10351='PERAC-ngpPrcsTnD-mthncptr'!$D$1)</f>
        <v>0</v>
      </c>
      <c r="I10351">
        <f>IF(H10351=TRUE,G10351+'NPV Calcs'!$D$14,G10351)</f>
        <v>19</v>
      </c>
      <c r="J10351">
        <v>2.1711558292736E-3</v>
      </c>
      <c r="K10351">
        <f>IF(OR(B10351="GAS",B10351="COL",B10351="LAN",B10351="RICE",B10351="LIVE"),J10351*About!$B$95,IF(OR(B10351="CROP",B10351="NAA"),J10351*About!$B$96,J10351))</f>
        <v>2.431694528786432E-3</v>
      </c>
      <c r="L10351" t="str">
        <f>INDEX('EPA Tech to Policy Mapping'!$D:$D,MATCH('EPA Data'!F10351,'EPA Tech to Policy Mapping'!$C:$C,0))</f>
        <v>waste - methane capture</v>
      </c>
    </row>
    <row r="10352" spans="1:12" x14ac:dyDescent="0.35">
      <c r="A10352" t="s">
        <v>567</v>
      </c>
      <c r="B10352" t="s">
        <v>568</v>
      </c>
      <c r="C10352">
        <v>2040</v>
      </c>
      <c r="D10352" t="s">
        <v>291</v>
      </c>
      <c r="E10352" t="s">
        <v>292</v>
      </c>
      <c r="F10352" t="s">
        <v>572</v>
      </c>
      <c r="G10352">
        <v>19</v>
      </c>
      <c r="H10352" t="b">
        <f>OR(L10352='PERAC-ngpPrcsTnD-mthncptr'!$B$1,L10352='PERAC-ngpPrcsTnD-mthncptr'!$C$1,L10352='PERAC-ngpPrcsTnD-mthncptr'!$D$1)</f>
        <v>0</v>
      </c>
      <c r="I10352">
        <f>IF(H10352=TRUE,G10352+'NPV Calcs'!$D$14,G10352)</f>
        <v>19</v>
      </c>
      <c r="J10352">
        <v>5.4231164540399998E-5</v>
      </c>
      <c r="K10352">
        <f>IF(OR(B10352="GAS",B10352="COL",B10352="LAN",B10352="RICE",B10352="LIVE"),J10352*About!$B$95,IF(OR(B10352="CROP",B10352="NAA"),J10352*About!$B$96,J10352))</f>
        <v>6.0738904285248001E-5</v>
      </c>
      <c r="L10352" t="str">
        <f>INDEX('EPA Tech to Policy Mapping'!$D:$D,MATCH('EPA Data'!F10352,'EPA Tech to Policy Mapping'!$C:$C,0))</f>
        <v>waste - methane capture</v>
      </c>
    </row>
    <row r="10353" spans="1:12" x14ac:dyDescent="0.35">
      <c r="A10353" t="s">
        <v>567</v>
      </c>
      <c r="B10353" t="s">
        <v>568</v>
      </c>
      <c r="C10353">
        <v>2040</v>
      </c>
      <c r="D10353" t="s">
        <v>291</v>
      </c>
      <c r="E10353" t="s">
        <v>292</v>
      </c>
      <c r="F10353" t="s">
        <v>574</v>
      </c>
      <c r="G10353">
        <v>19</v>
      </c>
      <c r="H10353" t="b">
        <f>OR(L10353='PERAC-ngpPrcsTnD-mthncptr'!$B$1,L10353='PERAC-ngpPrcsTnD-mthncptr'!$C$1,L10353='PERAC-ngpPrcsTnD-mthncptr'!$D$1)</f>
        <v>0</v>
      </c>
      <c r="I10353">
        <f>IF(H10353=TRUE,G10353+'NPV Calcs'!$D$14,G10353)</f>
        <v>19</v>
      </c>
      <c r="J10353">
        <v>9.0460058527239997E-4</v>
      </c>
      <c r="K10353">
        <f>IF(OR(B10353="GAS",B10353="COL",B10353="LAN",B10353="RICE",B10353="LIVE"),J10353*About!$B$95,IF(OR(B10353="CROP",B10353="NAA"),J10353*About!$B$96,J10353))</f>
        <v>1.0131526555050882E-3</v>
      </c>
      <c r="L10353" t="str">
        <f>INDEX('EPA Tech to Policy Mapping'!$D:$D,MATCH('EPA Data'!F10353,'EPA Tech to Policy Mapping'!$C:$C,0))</f>
        <v>waste - methane destruction</v>
      </c>
    </row>
    <row r="10354" spans="1:12" x14ac:dyDescent="0.35">
      <c r="A10354" t="s">
        <v>567</v>
      </c>
      <c r="B10354" t="s">
        <v>568</v>
      </c>
      <c r="C10354">
        <v>2040</v>
      </c>
      <c r="D10354" t="s">
        <v>291</v>
      </c>
      <c r="E10354" t="s">
        <v>292</v>
      </c>
      <c r="F10354" t="s">
        <v>570</v>
      </c>
      <c r="G10354">
        <v>19</v>
      </c>
      <c r="H10354" t="b">
        <f>OR(L10354='PERAC-ngpPrcsTnD-mthncptr'!$B$1,L10354='PERAC-ngpPrcsTnD-mthncptr'!$C$1,L10354='PERAC-ngpPrcsTnD-mthncptr'!$D$1)</f>
        <v>0</v>
      </c>
      <c r="I10354">
        <f>IF(H10354=TRUE,G10354+'NPV Calcs'!$D$14,G10354)</f>
        <v>19</v>
      </c>
      <c r="J10354">
        <v>1.8262642061020001E-4</v>
      </c>
      <c r="K10354">
        <f>IF(OR(B10354="GAS",B10354="COL",B10354="LAN",B10354="RICE",B10354="LIVE"),J10354*About!$B$95,IF(OR(B10354="CROP",B10354="NAA"),J10354*About!$B$96,J10354))</f>
        <v>2.0454159108342405E-4</v>
      </c>
      <c r="L10354" t="str">
        <f>INDEX('EPA Tech to Policy Mapping'!$D:$D,MATCH('EPA Data'!F10354,'EPA Tech to Policy Mapping'!$C:$C,0))</f>
        <v>waste - methane capture</v>
      </c>
    </row>
    <row r="10355" spans="1:12" x14ac:dyDescent="0.35">
      <c r="A10355" t="s">
        <v>567</v>
      </c>
      <c r="B10355" t="s">
        <v>568</v>
      </c>
      <c r="C10355">
        <v>2040</v>
      </c>
      <c r="D10355" t="s">
        <v>291</v>
      </c>
      <c r="E10355" t="s">
        <v>292</v>
      </c>
      <c r="F10355" t="s">
        <v>572</v>
      </c>
      <c r="G10355">
        <v>20</v>
      </c>
      <c r="H10355" t="b">
        <f>OR(L10355='PERAC-ngpPrcsTnD-mthncptr'!$B$1,L10355='PERAC-ngpPrcsTnD-mthncptr'!$C$1,L10355='PERAC-ngpPrcsTnD-mthncptr'!$D$1)</f>
        <v>0</v>
      </c>
      <c r="I10355">
        <f>IF(H10355=TRUE,G10355+'NPV Calcs'!$D$14,G10355)</f>
        <v>20</v>
      </c>
      <c r="J10355">
        <v>1.1689221764799999E-5</v>
      </c>
      <c r="K10355">
        <f>IF(OR(B10355="GAS",B10355="COL",B10355="LAN",B10355="RICE",B10355="LIVE"),J10355*About!$B$95,IF(OR(B10355="CROP",B10355="NAA"),J10355*About!$B$96,J10355))</f>
        <v>1.3091928376576001E-5</v>
      </c>
      <c r="L10355" t="str">
        <f>INDEX('EPA Tech to Policy Mapping'!$D:$D,MATCH('EPA Data'!F10355,'EPA Tech to Policy Mapping'!$C:$C,0))</f>
        <v>waste - methane capture</v>
      </c>
    </row>
    <row r="10356" spans="1:12" x14ac:dyDescent="0.35">
      <c r="A10356" t="s">
        <v>567</v>
      </c>
      <c r="B10356" t="s">
        <v>568</v>
      </c>
      <c r="C10356">
        <v>2040</v>
      </c>
      <c r="D10356" t="s">
        <v>291</v>
      </c>
      <c r="E10356" t="s">
        <v>292</v>
      </c>
      <c r="F10356" t="s">
        <v>571</v>
      </c>
      <c r="G10356">
        <v>20</v>
      </c>
      <c r="H10356" t="b">
        <f>OR(L10356='PERAC-ngpPrcsTnD-mthncptr'!$B$1,L10356='PERAC-ngpPrcsTnD-mthncptr'!$C$1,L10356='PERAC-ngpPrcsTnD-mthncptr'!$D$1)</f>
        <v>0</v>
      </c>
      <c r="I10356">
        <f>IF(H10356=TRUE,G10356+'NPV Calcs'!$D$14,G10356)</f>
        <v>20</v>
      </c>
      <c r="J10356">
        <v>1.6449747977279999E-4</v>
      </c>
      <c r="K10356">
        <f>IF(OR(B10356="GAS",B10356="COL",B10356="LAN",B10356="RICE",B10356="LIVE"),J10356*About!$B$95,IF(OR(B10356="CROP",B10356="NAA"),J10356*About!$B$96,J10356))</f>
        <v>1.8423717734553601E-4</v>
      </c>
      <c r="L10356" t="str">
        <f>INDEX('EPA Tech to Policy Mapping'!$D:$D,MATCH('EPA Data'!F10356,'EPA Tech to Policy Mapping'!$C:$C,0))</f>
        <v>waste - methane capture</v>
      </c>
    </row>
    <row r="10357" spans="1:12" x14ac:dyDescent="0.35">
      <c r="A10357" t="s">
        <v>567</v>
      </c>
      <c r="B10357" t="s">
        <v>568</v>
      </c>
      <c r="C10357">
        <v>2040</v>
      </c>
      <c r="D10357" t="s">
        <v>291</v>
      </c>
      <c r="E10357" t="s">
        <v>292</v>
      </c>
      <c r="F10357" t="s">
        <v>569</v>
      </c>
      <c r="G10357">
        <v>20</v>
      </c>
      <c r="H10357" t="b">
        <f>OR(L10357='PERAC-ngpPrcsTnD-mthncptr'!$B$1,L10357='PERAC-ngpPrcsTnD-mthncptr'!$C$1,L10357='PERAC-ngpPrcsTnD-mthncptr'!$D$1)</f>
        <v>0</v>
      </c>
      <c r="I10357">
        <f>IF(H10357=TRUE,G10357+'NPV Calcs'!$D$14,G10357)</f>
        <v>20</v>
      </c>
      <c r="J10357">
        <v>1.8949344739666999E-3</v>
      </c>
      <c r="K10357">
        <f>IF(OR(B10357="GAS",B10357="COL",B10357="LAN",B10357="RICE",B10357="LIVE"),J10357*About!$B$95,IF(OR(B10357="CROP",B10357="NAA"),J10357*About!$B$96,J10357))</f>
        <v>2.122326610842704E-3</v>
      </c>
      <c r="L10357" t="str">
        <f>INDEX('EPA Tech to Policy Mapping'!$D:$D,MATCH('EPA Data'!F10357,'EPA Tech to Policy Mapping'!$C:$C,0))</f>
        <v>waste - methane capture</v>
      </c>
    </row>
    <row r="10358" spans="1:12" x14ac:dyDescent="0.35">
      <c r="A10358" t="s">
        <v>567</v>
      </c>
      <c r="B10358" t="s">
        <v>568</v>
      </c>
      <c r="C10358">
        <v>2040</v>
      </c>
      <c r="D10358" t="s">
        <v>291</v>
      </c>
      <c r="E10358" t="s">
        <v>292</v>
      </c>
      <c r="F10358" t="s">
        <v>574</v>
      </c>
      <c r="G10358">
        <v>20</v>
      </c>
      <c r="H10358" t="b">
        <f>OR(L10358='PERAC-ngpPrcsTnD-mthncptr'!$B$1,L10358='PERAC-ngpPrcsTnD-mthncptr'!$C$1,L10358='PERAC-ngpPrcsTnD-mthncptr'!$D$1)</f>
        <v>0</v>
      </c>
      <c r="I10358">
        <f>IF(H10358=TRUE,G10358+'NPV Calcs'!$D$14,G10358)</f>
        <v>20</v>
      </c>
      <c r="J10358">
        <v>1.4134874072620001E-4</v>
      </c>
      <c r="K10358">
        <f>IF(OR(B10358="GAS",B10358="COL",B10358="LAN",B10358="RICE",B10358="LIVE"),J10358*About!$B$95,IF(OR(B10358="CROP",B10358="NAA"),J10358*About!$B$96,J10358))</f>
        <v>1.5831058961334404E-4</v>
      </c>
      <c r="L10358" t="str">
        <f>INDEX('EPA Tech to Policy Mapping'!$D:$D,MATCH('EPA Data'!F10358,'EPA Tech to Policy Mapping'!$C:$C,0))</f>
        <v>waste - methane destruction</v>
      </c>
    </row>
    <row r="10359" spans="1:12" x14ac:dyDescent="0.35">
      <c r="A10359" t="s">
        <v>567</v>
      </c>
      <c r="B10359" t="s">
        <v>568</v>
      </c>
      <c r="C10359">
        <v>2040</v>
      </c>
      <c r="D10359" t="s">
        <v>291</v>
      </c>
      <c r="E10359" t="s">
        <v>292</v>
      </c>
      <c r="F10359" t="s">
        <v>570</v>
      </c>
      <c r="G10359">
        <v>20</v>
      </c>
      <c r="H10359" t="b">
        <f>OR(L10359='PERAC-ngpPrcsTnD-mthncptr'!$B$1,L10359='PERAC-ngpPrcsTnD-mthncptr'!$C$1,L10359='PERAC-ngpPrcsTnD-mthncptr'!$D$1)</f>
        <v>0</v>
      </c>
      <c r="I10359">
        <f>IF(H10359=TRUE,G10359+'NPV Calcs'!$D$14,G10359)</f>
        <v>20</v>
      </c>
      <c r="J10359">
        <v>1.4890008742440001E-4</v>
      </c>
      <c r="K10359">
        <f>IF(OR(B10359="GAS",B10359="COL",B10359="LAN",B10359="RICE",B10359="LIVE"),J10359*About!$B$95,IF(OR(B10359="CROP",B10359="NAA"),J10359*About!$B$96,J10359))</f>
        <v>1.6676809791532803E-4</v>
      </c>
      <c r="L10359" t="str">
        <f>INDEX('EPA Tech to Policy Mapping'!$D:$D,MATCH('EPA Data'!F10359,'EPA Tech to Policy Mapping'!$C:$C,0))</f>
        <v>waste - methane capture</v>
      </c>
    </row>
    <row r="10360" spans="1:12" x14ac:dyDescent="0.35">
      <c r="A10360" t="s">
        <v>567</v>
      </c>
      <c r="B10360" t="s">
        <v>568</v>
      </c>
      <c r="C10360">
        <v>2040</v>
      </c>
      <c r="D10360" t="s">
        <v>291</v>
      </c>
      <c r="E10360" t="s">
        <v>292</v>
      </c>
      <c r="F10360" t="s">
        <v>573</v>
      </c>
      <c r="G10360">
        <v>21</v>
      </c>
      <c r="H10360" t="b">
        <f>OR(L10360='PERAC-ngpPrcsTnD-mthncptr'!$B$1,L10360='PERAC-ngpPrcsTnD-mthncptr'!$C$1,L10360='PERAC-ngpPrcsTnD-mthncptr'!$D$1)</f>
        <v>0</v>
      </c>
      <c r="I10360">
        <f>IF(H10360=TRUE,G10360+'NPV Calcs'!$D$14,G10360)</f>
        <v>21</v>
      </c>
      <c r="J10360" s="1">
        <v>7.59680642659E-6</v>
      </c>
      <c r="K10360">
        <f>IF(OR(B10360="GAS",B10360="COL",B10360="LAN",B10360="RICE",B10360="LIVE"),J10360*About!$B$95,IF(OR(B10360="CROP",B10360="NAA"),J10360*About!$B$96,J10360))</f>
        <v>8.5084231977808016E-6</v>
      </c>
      <c r="L10360" t="str">
        <f>INDEX('EPA Tech to Policy Mapping'!$D:$D,MATCH('EPA Data'!F10360,'EPA Tech to Policy Mapping'!$C:$C,0))</f>
        <v>waste - methane capture</v>
      </c>
    </row>
    <row r="10361" spans="1:12" x14ac:dyDescent="0.35">
      <c r="A10361" t="s">
        <v>567</v>
      </c>
      <c r="B10361" t="s">
        <v>568</v>
      </c>
      <c r="C10361">
        <v>2040</v>
      </c>
      <c r="D10361" t="s">
        <v>291</v>
      </c>
      <c r="E10361" t="s">
        <v>292</v>
      </c>
      <c r="F10361" t="s">
        <v>569</v>
      </c>
      <c r="G10361">
        <v>21</v>
      </c>
      <c r="H10361" t="b">
        <f>OR(L10361='PERAC-ngpPrcsTnD-mthncptr'!$B$1,L10361='PERAC-ngpPrcsTnD-mthncptr'!$C$1,L10361='PERAC-ngpPrcsTnD-mthncptr'!$D$1)</f>
        <v>0</v>
      </c>
      <c r="I10361">
        <f>IF(H10361=TRUE,G10361+'NPV Calcs'!$D$14,G10361)</f>
        <v>21</v>
      </c>
      <c r="J10361">
        <v>2.5823714931903002E-3</v>
      </c>
      <c r="K10361">
        <f>IF(OR(B10361="GAS",B10361="COL",B10361="LAN",B10361="RICE",B10361="LIVE"),J10361*About!$B$95,IF(OR(B10361="CROP",B10361="NAA"),J10361*About!$B$96,J10361))</f>
        <v>2.8922560723731363E-3</v>
      </c>
      <c r="L10361" t="str">
        <f>INDEX('EPA Tech to Policy Mapping'!$D:$D,MATCH('EPA Data'!F10361,'EPA Tech to Policy Mapping'!$C:$C,0))</f>
        <v>waste - methane capture</v>
      </c>
    </row>
    <row r="10362" spans="1:12" x14ac:dyDescent="0.35">
      <c r="A10362" t="s">
        <v>567</v>
      </c>
      <c r="B10362" t="s">
        <v>568</v>
      </c>
      <c r="C10362">
        <v>2040</v>
      </c>
      <c r="D10362" t="s">
        <v>291</v>
      </c>
      <c r="E10362" t="s">
        <v>292</v>
      </c>
      <c r="F10362" t="s">
        <v>572</v>
      </c>
      <c r="G10362">
        <v>21</v>
      </c>
      <c r="H10362" t="b">
        <f>OR(L10362='PERAC-ngpPrcsTnD-mthncptr'!$B$1,L10362='PERAC-ngpPrcsTnD-mthncptr'!$C$1,L10362='PERAC-ngpPrcsTnD-mthncptr'!$D$1)</f>
        <v>0</v>
      </c>
      <c r="I10362">
        <f>IF(H10362=TRUE,G10362+'NPV Calcs'!$D$14,G10362)</f>
        <v>21</v>
      </c>
      <c r="J10362">
        <v>3.71378991986E-5</v>
      </c>
      <c r="K10362">
        <f>IF(OR(B10362="GAS",B10362="COL",B10362="LAN",B10362="RICE",B10362="LIVE"),J10362*About!$B$95,IF(OR(B10362="CROP",B10362="NAA"),J10362*About!$B$96,J10362))</f>
        <v>4.1594447102432004E-5</v>
      </c>
      <c r="L10362" t="str">
        <f>INDEX('EPA Tech to Policy Mapping'!$D:$D,MATCH('EPA Data'!F10362,'EPA Tech to Policy Mapping'!$C:$C,0))</f>
        <v>waste - methane capture</v>
      </c>
    </row>
    <row r="10363" spans="1:12" x14ac:dyDescent="0.35">
      <c r="A10363" t="s">
        <v>567</v>
      </c>
      <c r="B10363" t="s">
        <v>568</v>
      </c>
      <c r="C10363">
        <v>2040</v>
      </c>
      <c r="D10363" t="s">
        <v>291</v>
      </c>
      <c r="E10363" t="s">
        <v>292</v>
      </c>
      <c r="F10363" t="s">
        <v>571</v>
      </c>
      <c r="G10363">
        <v>21</v>
      </c>
      <c r="H10363" t="b">
        <f>OR(L10363='PERAC-ngpPrcsTnD-mthncptr'!$B$1,L10363='PERAC-ngpPrcsTnD-mthncptr'!$C$1,L10363='PERAC-ngpPrcsTnD-mthncptr'!$D$1)</f>
        <v>0</v>
      </c>
      <c r="I10363">
        <f>IF(H10363=TRUE,G10363+'NPV Calcs'!$D$14,G10363)</f>
        <v>21</v>
      </c>
      <c r="J10363">
        <v>1.033280168485E-4</v>
      </c>
      <c r="K10363">
        <f>IF(OR(B10363="GAS",B10363="COL",B10363="LAN",B10363="RICE",B10363="LIVE"),J10363*About!$B$95,IF(OR(B10363="CROP",B10363="NAA"),J10363*About!$B$96,J10363))</f>
        <v>1.1572737887032E-4</v>
      </c>
      <c r="L10363" t="str">
        <f>INDEX('EPA Tech to Policy Mapping'!$D:$D,MATCH('EPA Data'!F10363,'EPA Tech to Policy Mapping'!$C:$C,0))</f>
        <v>waste - methane capture</v>
      </c>
    </row>
    <row r="10364" spans="1:12" x14ac:dyDescent="0.35">
      <c r="A10364" t="s">
        <v>567</v>
      </c>
      <c r="B10364" t="s">
        <v>568</v>
      </c>
      <c r="C10364">
        <v>2040</v>
      </c>
      <c r="D10364" t="s">
        <v>291</v>
      </c>
      <c r="E10364" t="s">
        <v>292</v>
      </c>
      <c r="F10364" t="s">
        <v>570</v>
      </c>
      <c r="G10364">
        <v>21</v>
      </c>
      <c r="H10364" t="b">
        <f>OR(L10364='PERAC-ngpPrcsTnD-mthncptr'!$B$1,L10364='PERAC-ngpPrcsTnD-mthncptr'!$C$1,L10364='PERAC-ngpPrcsTnD-mthncptr'!$D$1)</f>
        <v>0</v>
      </c>
      <c r="I10364">
        <f>IF(H10364=TRUE,G10364+'NPV Calcs'!$D$14,G10364)</f>
        <v>21</v>
      </c>
      <c r="J10364">
        <v>1.301741976931E-4</v>
      </c>
      <c r="K10364">
        <f>IF(OR(B10364="GAS",B10364="COL",B10364="LAN",B10364="RICE",B10364="LIVE"),J10364*About!$B$95,IF(OR(B10364="CROP",B10364="NAA"),J10364*About!$B$96,J10364))</f>
        <v>1.4579510141627202E-4</v>
      </c>
      <c r="L10364" t="str">
        <f>INDEX('EPA Tech to Policy Mapping'!$D:$D,MATCH('EPA Data'!F10364,'EPA Tech to Policy Mapping'!$C:$C,0))</f>
        <v>waste - methane capture</v>
      </c>
    </row>
    <row r="10365" spans="1:12" x14ac:dyDescent="0.35">
      <c r="A10365" t="s">
        <v>567</v>
      </c>
      <c r="B10365" t="s">
        <v>568</v>
      </c>
      <c r="C10365">
        <v>2040</v>
      </c>
      <c r="D10365" t="s">
        <v>291</v>
      </c>
      <c r="E10365" t="s">
        <v>292</v>
      </c>
      <c r="F10365" t="s">
        <v>574</v>
      </c>
      <c r="G10365">
        <v>21</v>
      </c>
      <c r="H10365" t="b">
        <f>OR(L10365='PERAC-ngpPrcsTnD-mthncptr'!$B$1,L10365='PERAC-ngpPrcsTnD-mthncptr'!$C$1,L10365='PERAC-ngpPrcsTnD-mthncptr'!$D$1)</f>
        <v>0</v>
      </c>
      <c r="I10365">
        <f>IF(H10365=TRUE,G10365+'NPV Calcs'!$D$14,G10365)</f>
        <v>21</v>
      </c>
      <c r="J10365">
        <v>2.0329979815869999E-4</v>
      </c>
      <c r="K10365">
        <f>IF(OR(B10365="GAS",B10365="COL",B10365="LAN",B10365="RICE",B10365="LIVE"),J10365*About!$B$95,IF(OR(B10365="CROP",B10365="NAA"),J10365*About!$B$96,J10365))</f>
        <v>2.2769577393774401E-4</v>
      </c>
      <c r="L10365" t="str">
        <f>INDEX('EPA Tech to Policy Mapping'!$D:$D,MATCH('EPA Data'!F10365,'EPA Tech to Policy Mapping'!$C:$C,0))</f>
        <v>waste - methane destruction</v>
      </c>
    </row>
    <row r="10366" spans="1:12" x14ac:dyDescent="0.35">
      <c r="A10366" t="s">
        <v>567</v>
      </c>
      <c r="B10366" t="s">
        <v>568</v>
      </c>
      <c r="C10366">
        <v>2040</v>
      </c>
      <c r="D10366" t="s">
        <v>291</v>
      </c>
      <c r="E10366" t="s">
        <v>292</v>
      </c>
      <c r="F10366" t="s">
        <v>569</v>
      </c>
      <c r="G10366">
        <v>22</v>
      </c>
      <c r="H10366" t="b">
        <f>OR(L10366='PERAC-ngpPrcsTnD-mthncptr'!$B$1,L10366='PERAC-ngpPrcsTnD-mthncptr'!$C$1,L10366='PERAC-ngpPrcsTnD-mthncptr'!$D$1)</f>
        <v>0</v>
      </c>
      <c r="I10366">
        <f>IF(H10366=TRUE,G10366+'NPV Calcs'!$D$14,G10366)</f>
        <v>22</v>
      </c>
      <c r="J10366">
        <v>2.2210026072571002E-3</v>
      </c>
      <c r="K10366">
        <f>IF(OR(B10366="GAS",B10366="COL",B10366="LAN",B10366="RICE",B10366="LIVE"),J10366*About!$B$95,IF(OR(B10366="CROP",B10366="NAA"),J10366*About!$B$96,J10366))</f>
        <v>2.4875229201279524E-3</v>
      </c>
      <c r="L10366" t="str">
        <f>INDEX('EPA Tech to Policy Mapping'!$D:$D,MATCH('EPA Data'!F10366,'EPA Tech to Policy Mapping'!$C:$C,0))</f>
        <v>waste - methane capture</v>
      </c>
    </row>
    <row r="10367" spans="1:12" x14ac:dyDescent="0.35">
      <c r="A10367" t="s">
        <v>567</v>
      </c>
      <c r="B10367" t="s">
        <v>568</v>
      </c>
      <c r="C10367">
        <v>2040</v>
      </c>
      <c r="D10367" t="s">
        <v>291</v>
      </c>
      <c r="E10367" t="s">
        <v>292</v>
      </c>
      <c r="F10367" t="s">
        <v>574</v>
      </c>
      <c r="G10367">
        <v>22</v>
      </c>
      <c r="H10367" t="b">
        <f>OR(L10367='PERAC-ngpPrcsTnD-mthncptr'!$B$1,L10367='PERAC-ngpPrcsTnD-mthncptr'!$C$1,L10367='PERAC-ngpPrcsTnD-mthncptr'!$D$1)</f>
        <v>0</v>
      </c>
      <c r="I10367">
        <f>IF(H10367=TRUE,G10367+'NPV Calcs'!$D$14,G10367)</f>
        <v>22</v>
      </c>
      <c r="J10367">
        <v>4.1670593054729998E-4</v>
      </c>
      <c r="K10367">
        <f>IF(OR(B10367="GAS",B10367="COL",B10367="LAN",B10367="RICE",B10367="LIVE"),J10367*About!$B$95,IF(OR(B10367="CROP",B10367="NAA"),J10367*About!$B$96,J10367))</f>
        <v>4.66710642212976E-4</v>
      </c>
      <c r="L10367" t="str">
        <f>INDEX('EPA Tech to Policy Mapping'!$D:$D,MATCH('EPA Data'!F10367,'EPA Tech to Policy Mapping'!$C:$C,0))</f>
        <v>waste - methane destruction</v>
      </c>
    </row>
    <row r="10368" spans="1:12" x14ac:dyDescent="0.35">
      <c r="A10368" t="s">
        <v>567</v>
      </c>
      <c r="B10368" t="s">
        <v>568</v>
      </c>
      <c r="C10368">
        <v>2040</v>
      </c>
      <c r="D10368" t="s">
        <v>291</v>
      </c>
      <c r="E10368" t="s">
        <v>292</v>
      </c>
      <c r="F10368" t="s">
        <v>570</v>
      </c>
      <c r="G10368">
        <v>22</v>
      </c>
      <c r="H10368" t="b">
        <f>OR(L10368='PERAC-ngpPrcsTnD-mthncptr'!$B$1,L10368='PERAC-ngpPrcsTnD-mthncptr'!$C$1,L10368='PERAC-ngpPrcsTnD-mthncptr'!$D$1)</f>
        <v>0</v>
      </c>
      <c r="I10368">
        <f>IF(H10368=TRUE,G10368+'NPV Calcs'!$D$14,G10368)</f>
        <v>22</v>
      </c>
      <c r="J10368">
        <v>1.58020638537E-4</v>
      </c>
      <c r="K10368">
        <f>IF(OR(B10368="GAS",B10368="COL",B10368="LAN",B10368="RICE",B10368="LIVE"),J10368*About!$B$95,IF(OR(B10368="CROP",B10368="NAA"),J10368*About!$B$96,J10368))</f>
        <v>1.7698311516144003E-4</v>
      </c>
      <c r="L10368" t="str">
        <f>INDEX('EPA Tech to Policy Mapping'!$D:$D,MATCH('EPA Data'!F10368,'EPA Tech to Policy Mapping'!$C:$C,0))</f>
        <v>waste - methane capture</v>
      </c>
    </row>
    <row r="10369" spans="1:12" x14ac:dyDescent="0.35">
      <c r="A10369" t="s">
        <v>567</v>
      </c>
      <c r="B10369" t="s">
        <v>568</v>
      </c>
      <c r="C10369">
        <v>2040</v>
      </c>
      <c r="D10369" t="s">
        <v>291</v>
      </c>
      <c r="E10369" t="s">
        <v>292</v>
      </c>
      <c r="F10369" t="s">
        <v>571</v>
      </c>
      <c r="G10369">
        <v>22</v>
      </c>
      <c r="H10369" t="b">
        <f>OR(L10369='PERAC-ngpPrcsTnD-mthncptr'!$B$1,L10369='PERAC-ngpPrcsTnD-mthncptr'!$C$1,L10369='PERAC-ngpPrcsTnD-mthncptr'!$D$1)</f>
        <v>0</v>
      </c>
      <c r="I10369">
        <f>IF(H10369=TRUE,G10369+'NPV Calcs'!$D$14,G10369)</f>
        <v>22</v>
      </c>
      <c r="J10369">
        <v>9.9860439149800003E-5</v>
      </c>
      <c r="K10369">
        <f>IF(OR(B10369="GAS",B10369="COL",B10369="LAN",B10369="RICE",B10369="LIVE"),J10369*About!$B$95,IF(OR(B10369="CROP",B10369="NAA"),J10369*About!$B$96,J10369))</f>
        <v>1.1184369184777602E-4</v>
      </c>
      <c r="L10369" t="str">
        <f>INDEX('EPA Tech to Policy Mapping'!$D:$D,MATCH('EPA Data'!F10369,'EPA Tech to Policy Mapping'!$C:$C,0))</f>
        <v>waste - methane capture</v>
      </c>
    </row>
    <row r="10370" spans="1:12" x14ac:dyDescent="0.35">
      <c r="A10370" t="s">
        <v>567</v>
      </c>
      <c r="B10370" t="s">
        <v>568</v>
      </c>
      <c r="C10370">
        <v>2040</v>
      </c>
      <c r="D10370" t="s">
        <v>291</v>
      </c>
      <c r="E10370" t="s">
        <v>292</v>
      </c>
      <c r="F10370" t="s">
        <v>572</v>
      </c>
      <c r="G10370">
        <v>22</v>
      </c>
      <c r="H10370" t="b">
        <f>OR(L10370='PERAC-ngpPrcsTnD-mthncptr'!$B$1,L10370='PERAC-ngpPrcsTnD-mthncptr'!$C$1,L10370='PERAC-ngpPrcsTnD-mthncptr'!$D$1)</f>
        <v>0</v>
      </c>
      <c r="I10370">
        <f>IF(H10370=TRUE,G10370+'NPV Calcs'!$D$14,G10370)</f>
        <v>22</v>
      </c>
      <c r="J10370">
        <v>2.5954805607899999E-5</v>
      </c>
      <c r="K10370">
        <f>IF(OR(B10370="GAS",B10370="COL",B10370="LAN",B10370="RICE",B10370="LIVE"),J10370*About!$B$95,IF(OR(B10370="CROP",B10370="NAA"),J10370*About!$B$96,J10370))</f>
        <v>2.9069382280848001E-5</v>
      </c>
      <c r="L10370" t="str">
        <f>INDEX('EPA Tech to Policy Mapping'!$D:$D,MATCH('EPA Data'!F10370,'EPA Tech to Policy Mapping'!$C:$C,0))</f>
        <v>waste - methane capture</v>
      </c>
    </row>
    <row r="10371" spans="1:12" x14ac:dyDescent="0.35">
      <c r="A10371" t="s">
        <v>567</v>
      </c>
      <c r="B10371" t="s">
        <v>568</v>
      </c>
      <c r="C10371">
        <v>2040</v>
      </c>
      <c r="D10371" t="s">
        <v>291</v>
      </c>
      <c r="E10371" t="s">
        <v>292</v>
      </c>
      <c r="F10371" t="s">
        <v>570</v>
      </c>
      <c r="G10371">
        <v>23</v>
      </c>
      <c r="H10371" t="b">
        <f>OR(L10371='PERAC-ngpPrcsTnD-mthncptr'!$B$1,L10371='PERAC-ngpPrcsTnD-mthncptr'!$C$1,L10371='PERAC-ngpPrcsTnD-mthncptr'!$D$1)</f>
        <v>0</v>
      </c>
      <c r="I10371">
        <f>IF(H10371=TRUE,G10371+'NPV Calcs'!$D$14,G10371)</f>
        <v>23</v>
      </c>
      <c r="J10371">
        <v>1.2341524256950001E-4</v>
      </c>
      <c r="K10371">
        <f>IF(OR(B10371="GAS",B10371="COL",B10371="LAN",B10371="RICE",B10371="LIVE"),J10371*About!$B$95,IF(OR(B10371="CROP",B10371="NAA"),J10371*About!$B$96,J10371))</f>
        <v>1.3822507167784003E-4</v>
      </c>
      <c r="L10371" t="str">
        <f>INDEX('EPA Tech to Policy Mapping'!$D:$D,MATCH('EPA Data'!F10371,'EPA Tech to Policy Mapping'!$C:$C,0))</f>
        <v>waste - methane capture</v>
      </c>
    </row>
    <row r="10372" spans="1:12" x14ac:dyDescent="0.35">
      <c r="A10372" t="s">
        <v>567</v>
      </c>
      <c r="B10372" t="s">
        <v>568</v>
      </c>
      <c r="C10372">
        <v>2040</v>
      </c>
      <c r="D10372" t="s">
        <v>291</v>
      </c>
      <c r="E10372" t="s">
        <v>292</v>
      </c>
      <c r="F10372" t="s">
        <v>573</v>
      </c>
      <c r="G10372">
        <v>23</v>
      </c>
      <c r="H10372" t="b">
        <f>OR(L10372='PERAC-ngpPrcsTnD-mthncptr'!$B$1,L10372='PERAC-ngpPrcsTnD-mthncptr'!$C$1,L10372='PERAC-ngpPrcsTnD-mthncptr'!$D$1)</f>
        <v>0</v>
      </c>
      <c r="I10372">
        <f>IF(H10372=TRUE,G10372+'NPV Calcs'!$D$14,G10372)</f>
        <v>23</v>
      </c>
      <c r="J10372" s="1">
        <v>1.3496708106700001E-6</v>
      </c>
      <c r="K10372">
        <f>IF(OR(B10372="GAS",B10372="COL",B10372="LAN",B10372="RICE",B10372="LIVE"),J10372*About!$B$95,IF(OR(B10372="CROP",B10372="NAA"),J10372*About!$B$96,J10372))</f>
        <v>1.5116313079504002E-6</v>
      </c>
      <c r="L10372" t="str">
        <f>INDEX('EPA Tech to Policy Mapping'!$D:$D,MATCH('EPA Data'!F10372,'EPA Tech to Policy Mapping'!$C:$C,0))</f>
        <v>waste - methane capture</v>
      </c>
    </row>
    <row r="10373" spans="1:12" x14ac:dyDescent="0.35">
      <c r="A10373" t="s">
        <v>567</v>
      </c>
      <c r="B10373" t="s">
        <v>568</v>
      </c>
      <c r="C10373">
        <v>2040</v>
      </c>
      <c r="D10373" t="s">
        <v>291</v>
      </c>
      <c r="E10373" t="s">
        <v>292</v>
      </c>
      <c r="F10373" t="s">
        <v>569</v>
      </c>
      <c r="G10373">
        <v>23</v>
      </c>
      <c r="H10373" t="b">
        <f>OR(L10373='PERAC-ngpPrcsTnD-mthncptr'!$B$1,L10373='PERAC-ngpPrcsTnD-mthncptr'!$C$1,L10373='PERAC-ngpPrcsTnD-mthncptr'!$D$1)</f>
        <v>0</v>
      </c>
      <c r="I10373">
        <f>IF(H10373=TRUE,G10373+'NPV Calcs'!$D$14,G10373)</f>
        <v>23</v>
      </c>
      <c r="J10373">
        <v>1.4586673642043E-3</v>
      </c>
      <c r="K10373">
        <f>IF(OR(B10373="GAS",B10373="COL",B10373="LAN",B10373="RICE",B10373="LIVE"),J10373*About!$B$95,IF(OR(B10373="CROP",B10373="NAA"),J10373*About!$B$96,J10373))</f>
        <v>1.6337074479088162E-3</v>
      </c>
      <c r="L10373" t="str">
        <f>INDEX('EPA Tech to Policy Mapping'!$D:$D,MATCH('EPA Data'!F10373,'EPA Tech to Policy Mapping'!$C:$C,0))</f>
        <v>waste - methane capture</v>
      </c>
    </row>
    <row r="10374" spans="1:12" x14ac:dyDescent="0.35">
      <c r="A10374" t="s">
        <v>567</v>
      </c>
      <c r="B10374" t="s">
        <v>568</v>
      </c>
      <c r="C10374">
        <v>2040</v>
      </c>
      <c r="D10374" t="s">
        <v>291</v>
      </c>
      <c r="E10374" t="s">
        <v>292</v>
      </c>
      <c r="F10374" t="s">
        <v>572</v>
      </c>
      <c r="G10374">
        <v>23</v>
      </c>
      <c r="H10374" t="b">
        <f>OR(L10374='PERAC-ngpPrcsTnD-mthncptr'!$B$1,L10374='PERAC-ngpPrcsTnD-mthncptr'!$C$1,L10374='PERAC-ngpPrcsTnD-mthncptr'!$D$1)</f>
        <v>0</v>
      </c>
      <c r="I10374">
        <f>IF(H10374=TRUE,G10374+'NPV Calcs'!$D$14,G10374)</f>
        <v>23</v>
      </c>
      <c r="J10374">
        <v>2.2041236263700001E-5</v>
      </c>
      <c r="K10374">
        <f>IF(OR(B10374="GAS",B10374="COL",B10374="LAN",B10374="RICE",B10374="LIVE"),J10374*About!$B$95,IF(OR(B10374="CROP",B10374="NAA"),J10374*About!$B$96,J10374))</f>
        <v>2.4686184615344005E-5</v>
      </c>
      <c r="L10374" t="str">
        <f>INDEX('EPA Tech to Policy Mapping'!$D:$D,MATCH('EPA Data'!F10374,'EPA Tech to Policy Mapping'!$C:$C,0))</f>
        <v>waste - methane capture</v>
      </c>
    </row>
    <row r="10375" spans="1:12" x14ac:dyDescent="0.35">
      <c r="A10375" t="s">
        <v>567</v>
      </c>
      <c r="B10375" t="s">
        <v>568</v>
      </c>
      <c r="C10375">
        <v>2040</v>
      </c>
      <c r="D10375" t="s">
        <v>291</v>
      </c>
      <c r="E10375" t="s">
        <v>292</v>
      </c>
      <c r="F10375" t="s">
        <v>571</v>
      </c>
      <c r="G10375">
        <v>23</v>
      </c>
      <c r="H10375" t="b">
        <f>OR(L10375='PERAC-ngpPrcsTnD-mthncptr'!$B$1,L10375='PERAC-ngpPrcsTnD-mthncptr'!$C$1,L10375='PERAC-ngpPrcsTnD-mthncptr'!$D$1)</f>
        <v>0</v>
      </c>
      <c r="I10375">
        <f>IF(H10375=TRUE,G10375+'NPV Calcs'!$D$14,G10375)</f>
        <v>23</v>
      </c>
      <c r="J10375">
        <v>9.37322869277E-5</v>
      </c>
      <c r="K10375">
        <f>IF(OR(B10375="GAS",B10375="COL",B10375="LAN",B10375="RICE",B10375="LIVE"),J10375*About!$B$95,IF(OR(B10375="CROP",B10375="NAA"),J10375*About!$B$96,J10375))</f>
        <v>1.04980161359024E-4</v>
      </c>
      <c r="L10375" t="str">
        <f>INDEX('EPA Tech to Policy Mapping'!$D:$D,MATCH('EPA Data'!F10375,'EPA Tech to Policy Mapping'!$C:$C,0))</f>
        <v>waste - methane capture</v>
      </c>
    </row>
    <row r="10376" spans="1:12" x14ac:dyDescent="0.35">
      <c r="A10376" t="s">
        <v>567</v>
      </c>
      <c r="B10376" t="s">
        <v>568</v>
      </c>
      <c r="C10376">
        <v>2040</v>
      </c>
      <c r="D10376" t="s">
        <v>291</v>
      </c>
      <c r="E10376" t="s">
        <v>292</v>
      </c>
      <c r="F10376" t="s">
        <v>574</v>
      </c>
      <c r="G10376">
        <v>23</v>
      </c>
      <c r="H10376" t="b">
        <f>OR(L10376='PERAC-ngpPrcsTnD-mthncptr'!$B$1,L10376='PERAC-ngpPrcsTnD-mthncptr'!$C$1,L10376='PERAC-ngpPrcsTnD-mthncptr'!$D$1)</f>
        <v>0</v>
      </c>
      <c r="I10376">
        <f>IF(H10376=TRUE,G10376+'NPV Calcs'!$D$14,G10376)</f>
        <v>23</v>
      </c>
      <c r="J10376">
        <v>2.2446015827880001E-4</v>
      </c>
      <c r="K10376">
        <f>IF(OR(B10376="GAS",B10376="COL",B10376="LAN",B10376="RICE",B10376="LIVE"),J10376*About!$B$95,IF(OR(B10376="CROP",B10376="NAA"),J10376*About!$B$96,J10376))</f>
        <v>2.5139537727225604E-4</v>
      </c>
      <c r="L10376" t="str">
        <f>INDEX('EPA Tech to Policy Mapping'!$D:$D,MATCH('EPA Data'!F10376,'EPA Tech to Policy Mapping'!$C:$C,0))</f>
        <v>waste - methane destruction</v>
      </c>
    </row>
    <row r="10377" spans="1:12" x14ac:dyDescent="0.35">
      <c r="A10377" t="s">
        <v>567</v>
      </c>
      <c r="B10377" t="s">
        <v>568</v>
      </c>
      <c r="C10377">
        <v>2040</v>
      </c>
      <c r="D10377" t="s">
        <v>291</v>
      </c>
      <c r="E10377" t="s">
        <v>292</v>
      </c>
      <c r="F10377" t="s">
        <v>572</v>
      </c>
      <c r="G10377">
        <v>24</v>
      </c>
      <c r="H10377" t="b">
        <f>OR(L10377='PERAC-ngpPrcsTnD-mthncptr'!$B$1,L10377='PERAC-ngpPrcsTnD-mthncptr'!$C$1,L10377='PERAC-ngpPrcsTnD-mthncptr'!$D$1)</f>
        <v>0</v>
      </c>
      <c r="I10377">
        <f>IF(H10377=TRUE,G10377+'NPV Calcs'!$D$14,G10377)</f>
        <v>24</v>
      </c>
      <c r="J10377" s="1">
        <v>8.9410940518100002E-6</v>
      </c>
      <c r="K10377">
        <f>IF(OR(B10377="GAS",B10377="COL",B10377="LAN",B10377="RICE",B10377="LIVE"),J10377*About!$B$95,IF(OR(B10377="CROP",B10377="NAA"),J10377*About!$B$96,J10377))</f>
        <v>1.0014025338027201E-5</v>
      </c>
      <c r="L10377" t="str">
        <f>INDEX('EPA Tech to Policy Mapping'!$D:$D,MATCH('EPA Data'!F10377,'EPA Tech to Policy Mapping'!$C:$C,0))</f>
        <v>waste - methane capture</v>
      </c>
    </row>
    <row r="10378" spans="1:12" x14ac:dyDescent="0.35">
      <c r="A10378" t="s">
        <v>567</v>
      </c>
      <c r="B10378" t="s">
        <v>568</v>
      </c>
      <c r="C10378">
        <v>2040</v>
      </c>
      <c r="D10378" t="s">
        <v>291</v>
      </c>
      <c r="E10378" t="s">
        <v>292</v>
      </c>
      <c r="F10378" t="s">
        <v>574</v>
      </c>
      <c r="G10378">
        <v>24</v>
      </c>
      <c r="H10378" t="b">
        <f>OR(L10378='PERAC-ngpPrcsTnD-mthncptr'!$B$1,L10378='PERAC-ngpPrcsTnD-mthncptr'!$C$1,L10378='PERAC-ngpPrcsTnD-mthncptr'!$D$1)</f>
        <v>0</v>
      </c>
      <c r="I10378">
        <f>IF(H10378=TRUE,G10378+'NPV Calcs'!$D$14,G10378)</f>
        <v>24</v>
      </c>
      <c r="J10378">
        <v>1.167403715954E-4</v>
      </c>
      <c r="K10378">
        <f>IF(OR(B10378="GAS",B10378="COL",B10378="LAN",B10378="RICE",B10378="LIVE"),J10378*About!$B$95,IF(OR(B10378="CROP",B10378="NAA"),J10378*About!$B$96,J10378))</f>
        <v>1.3074921618684801E-4</v>
      </c>
      <c r="L10378" t="str">
        <f>INDEX('EPA Tech to Policy Mapping'!$D:$D,MATCH('EPA Data'!F10378,'EPA Tech to Policy Mapping'!$C:$C,0))</f>
        <v>waste - methane destruction</v>
      </c>
    </row>
    <row r="10379" spans="1:12" x14ac:dyDescent="0.35">
      <c r="A10379" t="s">
        <v>567</v>
      </c>
      <c r="B10379" t="s">
        <v>568</v>
      </c>
      <c r="C10379">
        <v>2040</v>
      </c>
      <c r="D10379" t="s">
        <v>291</v>
      </c>
      <c r="E10379" t="s">
        <v>292</v>
      </c>
      <c r="F10379" t="s">
        <v>569</v>
      </c>
      <c r="G10379">
        <v>24</v>
      </c>
      <c r="H10379" t="b">
        <f>OR(L10379='PERAC-ngpPrcsTnD-mthncptr'!$B$1,L10379='PERAC-ngpPrcsTnD-mthncptr'!$C$1,L10379='PERAC-ngpPrcsTnD-mthncptr'!$D$1)</f>
        <v>0</v>
      </c>
      <c r="I10379">
        <f>IF(H10379=TRUE,G10379+'NPV Calcs'!$D$14,G10379)</f>
        <v>24</v>
      </c>
      <c r="J10379">
        <v>1.0346799244871001E-3</v>
      </c>
      <c r="K10379">
        <f>IF(OR(B10379="GAS",B10379="COL",B10379="LAN",B10379="RICE",B10379="LIVE"),J10379*About!$B$95,IF(OR(B10379="CROP",B10379="NAA"),J10379*About!$B$96,J10379))</f>
        <v>1.1588415154255521E-3</v>
      </c>
      <c r="L10379" t="str">
        <f>INDEX('EPA Tech to Policy Mapping'!$D:$D,MATCH('EPA Data'!F10379,'EPA Tech to Policy Mapping'!$C:$C,0))</f>
        <v>waste - methane capture</v>
      </c>
    </row>
    <row r="10380" spans="1:12" x14ac:dyDescent="0.35">
      <c r="A10380" t="s">
        <v>567</v>
      </c>
      <c r="B10380" t="s">
        <v>568</v>
      </c>
      <c r="C10380">
        <v>2040</v>
      </c>
      <c r="D10380" t="s">
        <v>291</v>
      </c>
      <c r="E10380" t="s">
        <v>292</v>
      </c>
      <c r="F10380" t="s">
        <v>571</v>
      </c>
      <c r="G10380">
        <v>24</v>
      </c>
      <c r="H10380" t="b">
        <f>OR(L10380='PERAC-ngpPrcsTnD-mthncptr'!$B$1,L10380='PERAC-ngpPrcsTnD-mthncptr'!$C$1,L10380='PERAC-ngpPrcsTnD-mthncptr'!$D$1)</f>
        <v>0</v>
      </c>
      <c r="I10380">
        <f>IF(H10380=TRUE,G10380+'NPV Calcs'!$D$14,G10380)</f>
        <v>24</v>
      </c>
      <c r="J10380">
        <v>1.7246619449899999E-5</v>
      </c>
      <c r="K10380">
        <f>IF(OR(B10380="GAS",B10380="COL",B10380="LAN",B10380="RICE",B10380="LIVE"),J10380*About!$B$95,IF(OR(B10380="CROP",B10380="NAA"),J10380*About!$B$96,J10380))</f>
        <v>1.9316213783888002E-5</v>
      </c>
      <c r="L10380" t="str">
        <f>INDEX('EPA Tech to Policy Mapping'!$D:$D,MATCH('EPA Data'!F10380,'EPA Tech to Policy Mapping'!$C:$C,0))</f>
        <v>waste - methane capture</v>
      </c>
    </row>
    <row r="10381" spans="1:12" x14ac:dyDescent="0.35">
      <c r="A10381" t="s">
        <v>567</v>
      </c>
      <c r="B10381" t="s">
        <v>568</v>
      </c>
      <c r="C10381">
        <v>2040</v>
      </c>
      <c r="D10381" t="s">
        <v>291</v>
      </c>
      <c r="E10381" t="s">
        <v>292</v>
      </c>
      <c r="F10381" t="s">
        <v>570</v>
      </c>
      <c r="G10381">
        <v>24</v>
      </c>
      <c r="H10381" t="b">
        <f>OR(L10381='PERAC-ngpPrcsTnD-mthncptr'!$B$1,L10381='PERAC-ngpPrcsTnD-mthncptr'!$C$1,L10381='PERAC-ngpPrcsTnD-mthncptr'!$D$1)</f>
        <v>0</v>
      </c>
      <c r="I10381">
        <f>IF(H10381=TRUE,G10381+'NPV Calcs'!$D$14,G10381)</f>
        <v>24</v>
      </c>
      <c r="J10381">
        <v>1.2442274601199999E-4</v>
      </c>
      <c r="K10381">
        <f>IF(OR(B10381="GAS",B10381="COL",B10381="LAN",B10381="RICE",B10381="LIVE"),J10381*About!$B$95,IF(OR(B10381="CROP",B10381="NAA"),J10381*About!$B$96,J10381))</f>
        <v>1.3935347553344001E-4</v>
      </c>
      <c r="L10381" t="str">
        <f>INDEX('EPA Tech to Policy Mapping'!$D:$D,MATCH('EPA Data'!F10381,'EPA Tech to Policy Mapping'!$C:$C,0))</f>
        <v>waste - methane capture</v>
      </c>
    </row>
    <row r="10382" spans="1:12" x14ac:dyDescent="0.35">
      <c r="A10382" t="s">
        <v>567</v>
      </c>
      <c r="B10382" t="s">
        <v>568</v>
      </c>
      <c r="C10382">
        <v>2040</v>
      </c>
      <c r="D10382" t="s">
        <v>291</v>
      </c>
      <c r="E10382" t="s">
        <v>292</v>
      </c>
      <c r="F10382" t="s">
        <v>574</v>
      </c>
      <c r="G10382">
        <v>25</v>
      </c>
      <c r="H10382" t="b">
        <f>OR(L10382='PERAC-ngpPrcsTnD-mthncptr'!$B$1,L10382='PERAC-ngpPrcsTnD-mthncptr'!$C$1,L10382='PERAC-ngpPrcsTnD-mthncptr'!$D$1)</f>
        <v>0</v>
      </c>
      <c r="I10382">
        <f>IF(H10382=TRUE,G10382+'NPV Calcs'!$D$14,G10382)</f>
        <v>25</v>
      </c>
      <c r="J10382">
        <v>6.6036943280800003E-5</v>
      </c>
      <c r="K10382">
        <f>IF(OR(B10382="GAS",B10382="COL",B10382="LAN",B10382="RICE",B10382="LIVE"),J10382*About!$B$95,IF(OR(B10382="CROP",B10382="NAA"),J10382*About!$B$96,J10382))</f>
        <v>7.3961376474496006E-5</v>
      </c>
      <c r="L10382" t="str">
        <f>INDEX('EPA Tech to Policy Mapping'!$D:$D,MATCH('EPA Data'!F10382,'EPA Tech to Policy Mapping'!$C:$C,0))</f>
        <v>waste - methane destruction</v>
      </c>
    </row>
    <row r="10383" spans="1:12" x14ac:dyDescent="0.35">
      <c r="A10383" t="s">
        <v>567</v>
      </c>
      <c r="B10383" t="s">
        <v>568</v>
      </c>
      <c r="C10383">
        <v>2040</v>
      </c>
      <c r="D10383" t="s">
        <v>291</v>
      </c>
      <c r="E10383" t="s">
        <v>292</v>
      </c>
      <c r="F10383" t="s">
        <v>571</v>
      </c>
      <c r="G10383">
        <v>25</v>
      </c>
      <c r="H10383" t="b">
        <f>OR(L10383='PERAC-ngpPrcsTnD-mthncptr'!$B$1,L10383='PERAC-ngpPrcsTnD-mthncptr'!$C$1,L10383='PERAC-ngpPrcsTnD-mthncptr'!$D$1)</f>
        <v>0</v>
      </c>
      <c r="I10383">
        <f>IF(H10383=TRUE,G10383+'NPV Calcs'!$D$14,G10383)</f>
        <v>25</v>
      </c>
      <c r="J10383">
        <v>1.9443121800600001E-5</v>
      </c>
      <c r="K10383">
        <f>IF(OR(B10383="GAS",B10383="COL",B10383="LAN",B10383="RICE",B10383="LIVE"),J10383*About!$B$95,IF(OR(B10383="CROP",B10383="NAA"),J10383*About!$B$96,J10383))</f>
        <v>2.1776296416672003E-5</v>
      </c>
      <c r="L10383" t="str">
        <f>INDEX('EPA Tech to Policy Mapping'!$D:$D,MATCH('EPA Data'!F10383,'EPA Tech to Policy Mapping'!$C:$C,0))</f>
        <v>waste - methane capture</v>
      </c>
    </row>
    <row r="10384" spans="1:12" x14ac:dyDescent="0.35">
      <c r="A10384" t="s">
        <v>567</v>
      </c>
      <c r="B10384" t="s">
        <v>568</v>
      </c>
      <c r="C10384">
        <v>2040</v>
      </c>
      <c r="D10384" t="s">
        <v>291</v>
      </c>
      <c r="E10384" t="s">
        <v>292</v>
      </c>
      <c r="F10384" t="s">
        <v>573</v>
      </c>
      <c r="G10384">
        <v>25</v>
      </c>
      <c r="H10384" t="b">
        <f>OR(L10384='PERAC-ngpPrcsTnD-mthncptr'!$B$1,L10384='PERAC-ngpPrcsTnD-mthncptr'!$C$1,L10384='PERAC-ngpPrcsTnD-mthncptr'!$D$1)</f>
        <v>0</v>
      </c>
      <c r="I10384">
        <f>IF(H10384=TRUE,G10384+'NPV Calcs'!$D$14,G10384)</f>
        <v>25</v>
      </c>
      <c r="J10384" s="1">
        <v>7.2454363362299997E-6</v>
      </c>
      <c r="K10384">
        <f>IF(OR(B10384="GAS",B10384="COL",B10384="LAN",B10384="RICE",B10384="LIVE"),J10384*About!$B$95,IF(OR(B10384="CROP",B10384="NAA"),J10384*About!$B$96,J10384))</f>
        <v>8.1148886965775999E-6</v>
      </c>
      <c r="L10384" t="str">
        <f>INDEX('EPA Tech to Policy Mapping'!$D:$D,MATCH('EPA Data'!F10384,'EPA Tech to Policy Mapping'!$C:$C,0))</f>
        <v>waste - methane capture</v>
      </c>
    </row>
    <row r="10385" spans="1:12" x14ac:dyDescent="0.35">
      <c r="A10385" t="s">
        <v>567</v>
      </c>
      <c r="B10385" t="s">
        <v>568</v>
      </c>
      <c r="C10385">
        <v>2040</v>
      </c>
      <c r="D10385" t="s">
        <v>291</v>
      </c>
      <c r="E10385" t="s">
        <v>292</v>
      </c>
      <c r="F10385" t="s">
        <v>569</v>
      </c>
      <c r="G10385">
        <v>25</v>
      </c>
      <c r="H10385" t="b">
        <f>OR(L10385='PERAC-ngpPrcsTnD-mthncptr'!$B$1,L10385='PERAC-ngpPrcsTnD-mthncptr'!$C$1,L10385='PERAC-ngpPrcsTnD-mthncptr'!$D$1)</f>
        <v>0</v>
      </c>
      <c r="I10385">
        <f>IF(H10385=TRUE,G10385+'NPV Calcs'!$D$14,G10385)</f>
        <v>25</v>
      </c>
      <c r="J10385">
        <v>8.7636427451800005E-4</v>
      </c>
      <c r="K10385">
        <f>IF(OR(B10385="GAS",B10385="COL",B10385="LAN",B10385="RICE",B10385="LIVE"),J10385*About!$B$95,IF(OR(B10385="CROP",B10385="NAA"),J10385*About!$B$96,J10385))</f>
        <v>9.8152798746016013E-4</v>
      </c>
      <c r="L10385" t="str">
        <f>INDEX('EPA Tech to Policy Mapping'!$D:$D,MATCH('EPA Data'!F10385,'EPA Tech to Policy Mapping'!$C:$C,0))</f>
        <v>waste - methane capture</v>
      </c>
    </row>
    <row r="10386" spans="1:12" x14ac:dyDescent="0.35">
      <c r="A10386" t="s">
        <v>567</v>
      </c>
      <c r="B10386" t="s">
        <v>568</v>
      </c>
      <c r="C10386">
        <v>2040</v>
      </c>
      <c r="D10386" t="s">
        <v>291</v>
      </c>
      <c r="E10386" t="s">
        <v>292</v>
      </c>
      <c r="F10386" t="s">
        <v>572</v>
      </c>
      <c r="G10386">
        <v>25</v>
      </c>
      <c r="H10386" t="b">
        <f>OR(L10386='PERAC-ngpPrcsTnD-mthncptr'!$B$1,L10386='PERAC-ngpPrcsTnD-mthncptr'!$C$1,L10386='PERAC-ngpPrcsTnD-mthncptr'!$D$1)</f>
        <v>0</v>
      </c>
      <c r="I10386">
        <f>IF(H10386=TRUE,G10386+'NPV Calcs'!$D$14,G10386)</f>
        <v>25</v>
      </c>
      <c r="J10386">
        <v>1.06314816435E-5</v>
      </c>
      <c r="K10386">
        <f>IF(OR(B10386="GAS",B10386="COL",B10386="LAN",B10386="RICE",B10386="LIVE"),J10386*About!$B$95,IF(OR(B10386="CROP",B10386="NAA"),J10386*About!$B$96,J10386))</f>
        <v>1.1907259440720001E-5</v>
      </c>
      <c r="L10386" t="str">
        <f>INDEX('EPA Tech to Policy Mapping'!$D:$D,MATCH('EPA Data'!F10386,'EPA Tech to Policy Mapping'!$C:$C,0))</f>
        <v>waste - methane capture</v>
      </c>
    </row>
    <row r="10387" spans="1:12" x14ac:dyDescent="0.35">
      <c r="A10387" t="s">
        <v>567</v>
      </c>
      <c r="B10387" t="s">
        <v>568</v>
      </c>
      <c r="C10387">
        <v>2040</v>
      </c>
      <c r="D10387" t="s">
        <v>291</v>
      </c>
      <c r="E10387" t="s">
        <v>292</v>
      </c>
      <c r="F10387" t="s">
        <v>570</v>
      </c>
      <c r="G10387">
        <v>25</v>
      </c>
      <c r="H10387" t="b">
        <f>OR(L10387='PERAC-ngpPrcsTnD-mthncptr'!$B$1,L10387='PERAC-ngpPrcsTnD-mthncptr'!$C$1,L10387='PERAC-ngpPrcsTnD-mthncptr'!$D$1)</f>
        <v>0</v>
      </c>
      <c r="I10387">
        <f>IF(H10387=TRUE,G10387+'NPV Calcs'!$D$14,G10387)</f>
        <v>25</v>
      </c>
      <c r="J10387">
        <v>7.8871133609899997E-5</v>
      </c>
      <c r="K10387">
        <f>IF(OR(B10387="GAS",B10387="COL",B10387="LAN",B10387="RICE",B10387="LIVE"),J10387*About!$B$95,IF(OR(B10387="CROP",B10387="NAA"),J10387*About!$B$96,J10387))</f>
        <v>8.833566964308801E-5</v>
      </c>
      <c r="L10387" t="str">
        <f>INDEX('EPA Tech to Policy Mapping'!$D:$D,MATCH('EPA Data'!F10387,'EPA Tech to Policy Mapping'!$C:$C,0))</f>
        <v>waste - methane capture</v>
      </c>
    </row>
    <row r="10388" spans="1:12" x14ac:dyDescent="0.35">
      <c r="A10388" t="s">
        <v>567</v>
      </c>
      <c r="B10388" t="s">
        <v>568</v>
      </c>
      <c r="C10388">
        <v>2040</v>
      </c>
      <c r="D10388" t="s">
        <v>291</v>
      </c>
      <c r="E10388" t="s">
        <v>292</v>
      </c>
      <c r="F10388" t="s">
        <v>570</v>
      </c>
      <c r="G10388">
        <v>26</v>
      </c>
      <c r="H10388" t="b">
        <f>OR(L10388='PERAC-ngpPrcsTnD-mthncptr'!$B$1,L10388='PERAC-ngpPrcsTnD-mthncptr'!$C$1,L10388='PERAC-ngpPrcsTnD-mthncptr'!$D$1)</f>
        <v>0</v>
      </c>
      <c r="I10388">
        <f>IF(H10388=TRUE,G10388+'NPV Calcs'!$D$14,G10388)</f>
        <v>26</v>
      </c>
      <c r="J10388">
        <v>3.1897910730500003E-5</v>
      </c>
      <c r="K10388">
        <f>IF(OR(B10388="GAS",B10388="COL",B10388="LAN",B10388="RICE",B10388="LIVE"),J10388*About!$B$95,IF(OR(B10388="CROP",B10388="NAA"),J10388*About!$B$96,J10388))</f>
        <v>3.5725660018160007E-5</v>
      </c>
      <c r="L10388" t="str">
        <f>INDEX('EPA Tech to Policy Mapping'!$D:$D,MATCH('EPA Data'!F10388,'EPA Tech to Policy Mapping'!$C:$C,0))</f>
        <v>waste - methane capture</v>
      </c>
    </row>
    <row r="10389" spans="1:12" x14ac:dyDescent="0.35">
      <c r="A10389" t="s">
        <v>567</v>
      </c>
      <c r="B10389" t="s">
        <v>568</v>
      </c>
      <c r="C10389">
        <v>2040</v>
      </c>
      <c r="D10389" t="s">
        <v>291</v>
      </c>
      <c r="E10389" t="s">
        <v>292</v>
      </c>
      <c r="F10389" t="s">
        <v>569</v>
      </c>
      <c r="G10389">
        <v>26</v>
      </c>
      <c r="H10389" t="b">
        <f>OR(L10389='PERAC-ngpPrcsTnD-mthncptr'!$B$1,L10389='PERAC-ngpPrcsTnD-mthncptr'!$C$1,L10389='PERAC-ngpPrcsTnD-mthncptr'!$D$1)</f>
        <v>0</v>
      </c>
      <c r="I10389">
        <f>IF(H10389=TRUE,G10389+'NPV Calcs'!$D$14,G10389)</f>
        <v>26</v>
      </c>
      <c r="J10389">
        <v>7.3342183713980002E-4</v>
      </c>
      <c r="K10389">
        <f>IF(OR(B10389="GAS",B10389="COL",B10389="LAN",B10389="RICE",B10389="LIVE"),J10389*About!$B$95,IF(OR(B10389="CROP",B10389="NAA"),J10389*About!$B$96,J10389))</f>
        <v>8.2143245759657606E-4</v>
      </c>
      <c r="L10389" t="str">
        <f>INDEX('EPA Tech to Policy Mapping'!$D:$D,MATCH('EPA Data'!F10389,'EPA Tech to Policy Mapping'!$C:$C,0))</f>
        <v>waste - methane capture</v>
      </c>
    </row>
    <row r="10390" spans="1:12" x14ac:dyDescent="0.35">
      <c r="A10390" t="s">
        <v>567</v>
      </c>
      <c r="B10390" t="s">
        <v>568</v>
      </c>
      <c r="C10390">
        <v>2040</v>
      </c>
      <c r="D10390" t="s">
        <v>291</v>
      </c>
      <c r="E10390" t="s">
        <v>292</v>
      </c>
      <c r="F10390" t="s">
        <v>571</v>
      </c>
      <c r="G10390">
        <v>26</v>
      </c>
      <c r="H10390" t="b">
        <f>OR(L10390='PERAC-ngpPrcsTnD-mthncptr'!$B$1,L10390='PERAC-ngpPrcsTnD-mthncptr'!$C$1,L10390='PERAC-ngpPrcsTnD-mthncptr'!$D$1)</f>
        <v>0</v>
      </c>
      <c r="I10390">
        <f>IF(H10390=TRUE,G10390+'NPV Calcs'!$D$14,G10390)</f>
        <v>26</v>
      </c>
      <c r="J10390">
        <v>5.3830616138799999E-5</v>
      </c>
      <c r="K10390">
        <f>IF(OR(B10390="GAS",B10390="COL",B10390="LAN",B10390="RICE",B10390="LIVE"),J10390*About!$B$95,IF(OR(B10390="CROP",B10390="NAA"),J10390*About!$B$96,J10390))</f>
        <v>6.0290290075456006E-5</v>
      </c>
      <c r="L10390" t="str">
        <f>INDEX('EPA Tech to Policy Mapping'!$D:$D,MATCH('EPA Data'!F10390,'EPA Tech to Policy Mapping'!$C:$C,0))</f>
        <v>waste - methane capture</v>
      </c>
    </row>
    <row r="10391" spans="1:12" x14ac:dyDescent="0.35">
      <c r="A10391" t="s">
        <v>567</v>
      </c>
      <c r="B10391" t="s">
        <v>568</v>
      </c>
      <c r="C10391">
        <v>2040</v>
      </c>
      <c r="D10391" t="s">
        <v>291</v>
      </c>
      <c r="E10391" t="s">
        <v>292</v>
      </c>
      <c r="F10391" t="s">
        <v>572</v>
      </c>
      <c r="G10391">
        <v>26</v>
      </c>
      <c r="H10391" t="b">
        <f>OR(L10391='PERAC-ngpPrcsTnD-mthncptr'!$B$1,L10391='PERAC-ngpPrcsTnD-mthncptr'!$C$1,L10391='PERAC-ngpPrcsTnD-mthncptr'!$D$1)</f>
        <v>0</v>
      </c>
      <c r="I10391">
        <f>IF(H10391=TRUE,G10391+'NPV Calcs'!$D$14,G10391)</f>
        <v>26</v>
      </c>
      <c r="J10391" s="1">
        <v>8.0075997743700005E-6</v>
      </c>
      <c r="K10391">
        <f>IF(OR(B10391="GAS",B10391="COL",B10391="LAN",B10391="RICE",B10391="LIVE"),J10391*About!$B$95,IF(OR(B10391="CROP",B10391="NAA"),J10391*About!$B$96,J10391))</f>
        <v>8.9685117472944017E-6</v>
      </c>
      <c r="L10391" t="str">
        <f>INDEX('EPA Tech to Policy Mapping'!$D:$D,MATCH('EPA Data'!F10391,'EPA Tech to Policy Mapping'!$C:$C,0))</f>
        <v>waste - methane capture</v>
      </c>
    </row>
    <row r="10392" spans="1:12" x14ac:dyDescent="0.35">
      <c r="A10392" t="s">
        <v>567</v>
      </c>
      <c r="B10392" t="s">
        <v>568</v>
      </c>
      <c r="C10392">
        <v>2040</v>
      </c>
      <c r="D10392" t="s">
        <v>291</v>
      </c>
      <c r="E10392" t="s">
        <v>292</v>
      </c>
      <c r="F10392" t="s">
        <v>574</v>
      </c>
      <c r="G10392">
        <v>26</v>
      </c>
      <c r="H10392" t="b">
        <f>OR(L10392='PERAC-ngpPrcsTnD-mthncptr'!$B$1,L10392='PERAC-ngpPrcsTnD-mthncptr'!$C$1,L10392='PERAC-ngpPrcsTnD-mthncptr'!$D$1)</f>
        <v>0</v>
      </c>
      <c r="I10392">
        <f>IF(H10392=TRUE,G10392+'NPV Calcs'!$D$14,G10392)</f>
        <v>26</v>
      </c>
      <c r="J10392">
        <v>1.613294352865E-4</v>
      </c>
      <c r="K10392">
        <f>IF(OR(B10392="GAS",B10392="COL",B10392="LAN",B10392="RICE",B10392="LIVE"),J10392*About!$B$95,IF(OR(B10392="CROP",B10392="NAA"),J10392*About!$B$96,J10392))</f>
        <v>1.8068896752088001E-4</v>
      </c>
      <c r="L10392" t="str">
        <f>INDEX('EPA Tech to Policy Mapping'!$D:$D,MATCH('EPA Data'!F10392,'EPA Tech to Policy Mapping'!$C:$C,0))</f>
        <v>waste - methane destruction</v>
      </c>
    </row>
    <row r="10393" spans="1:12" x14ac:dyDescent="0.35">
      <c r="A10393" t="s">
        <v>567</v>
      </c>
      <c r="B10393" t="s">
        <v>568</v>
      </c>
      <c r="C10393">
        <v>2040</v>
      </c>
      <c r="D10393" t="s">
        <v>291</v>
      </c>
      <c r="E10393" t="s">
        <v>292</v>
      </c>
      <c r="F10393" t="s">
        <v>571</v>
      </c>
      <c r="G10393">
        <v>27</v>
      </c>
      <c r="H10393" t="b">
        <f>OR(L10393='PERAC-ngpPrcsTnD-mthncptr'!$B$1,L10393='PERAC-ngpPrcsTnD-mthncptr'!$C$1,L10393='PERAC-ngpPrcsTnD-mthncptr'!$D$1)</f>
        <v>0</v>
      </c>
      <c r="I10393">
        <f>IF(H10393=TRUE,G10393+'NPV Calcs'!$D$14,G10393)</f>
        <v>27</v>
      </c>
      <c r="J10393">
        <v>2.73249370366E-5</v>
      </c>
      <c r="K10393">
        <f>IF(OR(B10393="GAS",B10393="COL",B10393="LAN",B10393="RICE",B10393="LIVE"),J10393*About!$B$95,IF(OR(B10393="CROP",B10393="NAA"),J10393*About!$B$96,J10393))</f>
        <v>3.0603929480992002E-5</v>
      </c>
      <c r="L10393" t="str">
        <f>INDEX('EPA Tech to Policy Mapping'!$D:$D,MATCH('EPA Data'!F10393,'EPA Tech to Policy Mapping'!$C:$C,0))</f>
        <v>waste - methane capture</v>
      </c>
    </row>
    <row r="10394" spans="1:12" x14ac:dyDescent="0.35">
      <c r="A10394" t="s">
        <v>567</v>
      </c>
      <c r="B10394" t="s">
        <v>568</v>
      </c>
      <c r="C10394">
        <v>2040</v>
      </c>
      <c r="D10394" t="s">
        <v>291</v>
      </c>
      <c r="E10394" t="s">
        <v>292</v>
      </c>
      <c r="F10394" t="s">
        <v>570</v>
      </c>
      <c r="G10394">
        <v>27</v>
      </c>
      <c r="H10394" t="b">
        <f>OR(L10394='PERAC-ngpPrcsTnD-mthncptr'!$B$1,L10394='PERAC-ngpPrcsTnD-mthncptr'!$C$1,L10394='PERAC-ngpPrcsTnD-mthncptr'!$D$1)</f>
        <v>0</v>
      </c>
      <c r="I10394">
        <f>IF(H10394=TRUE,G10394+'NPV Calcs'!$D$14,G10394)</f>
        <v>27</v>
      </c>
      <c r="J10394">
        <v>8.8973683887199993E-5</v>
      </c>
      <c r="K10394">
        <f>IF(OR(B10394="GAS",B10394="COL",B10394="LAN",B10394="RICE",B10394="LIVE"),J10394*About!$B$95,IF(OR(B10394="CROP",B10394="NAA"),J10394*About!$B$96,J10394))</f>
        <v>9.9650525953664E-5</v>
      </c>
      <c r="L10394" t="str">
        <f>INDEX('EPA Tech to Policy Mapping'!$D:$D,MATCH('EPA Data'!F10394,'EPA Tech to Policy Mapping'!$C:$C,0))</f>
        <v>waste - methane capture</v>
      </c>
    </row>
    <row r="10395" spans="1:12" x14ac:dyDescent="0.35">
      <c r="A10395" t="s">
        <v>567</v>
      </c>
      <c r="B10395" t="s">
        <v>568</v>
      </c>
      <c r="C10395">
        <v>2040</v>
      </c>
      <c r="D10395" t="s">
        <v>291</v>
      </c>
      <c r="E10395" t="s">
        <v>292</v>
      </c>
      <c r="F10395" t="s">
        <v>569</v>
      </c>
      <c r="G10395">
        <v>27</v>
      </c>
      <c r="H10395" t="b">
        <f>OR(L10395='PERAC-ngpPrcsTnD-mthncptr'!$B$1,L10395='PERAC-ngpPrcsTnD-mthncptr'!$C$1,L10395='PERAC-ngpPrcsTnD-mthncptr'!$D$1)</f>
        <v>0</v>
      </c>
      <c r="I10395">
        <f>IF(H10395=TRUE,G10395+'NPV Calcs'!$D$14,G10395)</f>
        <v>27</v>
      </c>
      <c r="J10395">
        <v>4.7321746569649998E-4</v>
      </c>
      <c r="K10395">
        <f>IF(OR(B10395="GAS",B10395="COL",B10395="LAN",B10395="RICE",B10395="LIVE"),J10395*About!$B$95,IF(OR(B10395="CROP",B10395="NAA"),J10395*About!$B$96,J10395))</f>
        <v>5.3000356158007999E-4</v>
      </c>
      <c r="L10395" t="str">
        <f>INDEX('EPA Tech to Policy Mapping'!$D:$D,MATCH('EPA Data'!F10395,'EPA Tech to Policy Mapping'!$C:$C,0))</f>
        <v>waste - methane capture</v>
      </c>
    </row>
    <row r="10396" spans="1:12" x14ac:dyDescent="0.35">
      <c r="A10396" t="s">
        <v>567</v>
      </c>
      <c r="B10396" t="s">
        <v>568</v>
      </c>
      <c r="C10396">
        <v>2040</v>
      </c>
      <c r="D10396" t="s">
        <v>291</v>
      </c>
      <c r="E10396" t="s">
        <v>292</v>
      </c>
      <c r="F10396" t="s">
        <v>574</v>
      </c>
      <c r="G10396">
        <v>27</v>
      </c>
      <c r="H10396" t="b">
        <f>OR(L10396='PERAC-ngpPrcsTnD-mthncptr'!$B$1,L10396='PERAC-ngpPrcsTnD-mthncptr'!$C$1,L10396='PERAC-ngpPrcsTnD-mthncptr'!$D$1)</f>
        <v>0</v>
      </c>
      <c r="I10396">
        <f>IF(H10396=TRUE,G10396+'NPV Calcs'!$D$14,G10396)</f>
        <v>27</v>
      </c>
      <c r="J10396">
        <v>7.2197924964699994E-5</v>
      </c>
      <c r="K10396">
        <f>IF(OR(B10396="GAS",B10396="COL",B10396="LAN",B10396="RICE",B10396="LIVE"),J10396*About!$B$95,IF(OR(B10396="CROP",B10396="NAA"),J10396*About!$B$96,J10396))</f>
        <v>8.0861675960464005E-5</v>
      </c>
      <c r="L10396" t="str">
        <f>INDEX('EPA Tech to Policy Mapping'!$D:$D,MATCH('EPA Data'!F10396,'EPA Tech to Policy Mapping'!$C:$C,0))</f>
        <v>waste - methane destruction</v>
      </c>
    </row>
    <row r="10397" spans="1:12" x14ac:dyDescent="0.35">
      <c r="A10397" t="s">
        <v>567</v>
      </c>
      <c r="B10397" t="s">
        <v>568</v>
      </c>
      <c r="C10397">
        <v>2040</v>
      </c>
      <c r="D10397" t="s">
        <v>291</v>
      </c>
      <c r="E10397" t="s">
        <v>292</v>
      </c>
      <c r="F10397" t="s">
        <v>572</v>
      </c>
      <c r="G10397">
        <v>27</v>
      </c>
      <c r="H10397" t="b">
        <f>OR(L10397='PERAC-ngpPrcsTnD-mthncptr'!$B$1,L10397='PERAC-ngpPrcsTnD-mthncptr'!$C$1,L10397='PERAC-ngpPrcsTnD-mthncptr'!$D$1)</f>
        <v>0</v>
      </c>
      <c r="I10397">
        <f>IF(H10397=TRUE,G10397+'NPV Calcs'!$D$14,G10397)</f>
        <v>27</v>
      </c>
      <c r="J10397" s="1">
        <v>6.0612801462399997E-6</v>
      </c>
      <c r="K10397">
        <f>IF(OR(B10397="GAS",B10397="COL",B10397="LAN",B10397="RICE",B10397="LIVE"),J10397*About!$B$95,IF(OR(B10397="CROP",B10397="NAA"),J10397*About!$B$96,J10397))</f>
        <v>6.7886337637888006E-6</v>
      </c>
      <c r="L10397" t="str">
        <f>INDEX('EPA Tech to Policy Mapping'!$D:$D,MATCH('EPA Data'!F10397,'EPA Tech to Policy Mapping'!$C:$C,0))</f>
        <v>waste - methane capture</v>
      </c>
    </row>
    <row r="10398" spans="1:12" x14ac:dyDescent="0.35">
      <c r="A10398" t="s">
        <v>567</v>
      </c>
      <c r="B10398" t="s">
        <v>568</v>
      </c>
      <c r="C10398">
        <v>2040</v>
      </c>
      <c r="D10398" t="s">
        <v>291</v>
      </c>
      <c r="E10398" t="s">
        <v>292</v>
      </c>
      <c r="F10398" t="s">
        <v>573</v>
      </c>
      <c r="G10398">
        <v>28</v>
      </c>
      <c r="H10398" t="b">
        <f>OR(L10398='PERAC-ngpPrcsTnD-mthncptr'!$B$1,L10398='PERAC-ngpPrcsTnD-mthncptr'!$C$1,L10398='PERAC-ngpPrcsTnD-mthncptr'!$D$1)</f>
        <v>0</v>
      </c>
      <c r="I10398">
        <f>IF(H10398=TRUE,G10398+'NPV Calcs'!$D$14,G10398)</f>
        <v>28</v>
      </c>
      <c r="J10398" s="1">
        <v>9.6655348897900004E-6</v>
      </c>
      <c r="K10398">
        <f>IF(OR(B10398="GAS",B10398="COL",B10398="LAN",B10398="RICE",B10398="LIVE"),J10398*About!$B$95,IF(OR(B10398="CROP",B10398="NAA"),J10398*About!$B$96,J10398))</f>
        <v>1.0825399076564801E-5</v>
      </c>
      <c r="L10398" t="str">
        <f>INDEX('EPA Tech to Policy Mapping'!$D:$D,MATCH('EPA Data'!F10398,'EPA Tech to Policy Mapping'!$C:$C,0))</f>
        <v>waste - methane capture</v>
      </c>
    </row>
    <row r="10399" spans="1:12" x14ac:dyDescent="0.35">
      <c r="A10399" t="s">
        <v>567</v>
      </c>
      <c r="B10399" t="s">
        <v>568</v>
      </c>
      <c r="C10399">
        <v>2040</v>
      </c>
      <c r="D10399" t="s">
        <v>291</v>
      </c>
      <c r="E10399" t="s">
        <v>292</v>
      </c>
      <c r="F10399" t="s">
        <v>570</v>
      </c>
      <c r="G10399">
        <v>28</v>
      </c>
      <c r="H10399" t="b">
        <f>OR(L10399='PERAC-ngpPrcsTnD-mthncptr'!$B$1,L10399='PERAC-ngpPrcsTnD-mthncptr'!$C$1,L10399='PERAC-ngpPrcsTnD-mthncptr'!$D$1)</f>
        <v>0</v>
      </c>
      <c r="I10399">
        <f>IF(H10399=TRUE,G10399+'NPV Calcs'!$D$14,G10399)</f>
        <v>28</v>
      </c>
      <c r="J10399">
        <v>6.4820330408100002E-5</v>
      </c>
      <c r="K10399">
        <f>IF(OR(B10399="GAS",B10399="COL",B10399="LAN",B10399="RICE",B10399="LIVE"),J10399*About!$B$95,IF(OR(B10399="CROP",B10399="NAA"),J10399*About!$B$96,J10399))</f>
        <v>7.2598770057072007E-5</v>
      </c>
      <c r="L10399" t="str">
        <f>INDEX('EPA Tech to Policy Mapping'!$D:$D,MATCH('EPA Data'!F10399,'EPA Tech to Policy Mapping'!$C:$C,0))</f>
        <v>waste - methane capture</v>
      </c>
    </row>
    <row r="10400" spans="1:12" x14ac:dyDescent="0.35">
      <c r="A10400" t="s">
        <v>567</v>
      </c>
      <c r="B10400" t="s">
        <v>568</v>
      </c>
      <c r="C10400">
        <v>2040</v>
      </c>
      <c r="D10400" t="s">
        <v>291</v>
      </c>
      <c r="E10400" t="s">
        <v>292</v>
      </c>
      <c r="F10400" t="s">
        <v>572</v>
      </c>
      <c r="G10400">
        <v>28</v>
      </c>
      <c r="H10400" t="b">
        <f>OR(L10400='PERAC-ngpPrcsTnD-mthncptr'!$B$1,L10400='PERAC-ngpPrcsTnD-mthncptr'!$C$1,L10400='PERAC-ngpPrcsTnD-mthncptr'!$D$1)</f>
        <v>0</v>
      </c>
      <c r="I10400">
        <f>IF(H10400=TRUE,G10400+'NPV Calcs'!$D$14,G10400)</f>
        <v>28</v>
      </c>
      <c r="J10400" s="1">
        <v>5.4317002593500002E-6</v>
      </c>
      <c r="K10400">
        <f>IF(OR(B10400="GAS",B10400="COL",B10400="LAN",B10400="RICE",B10400="LIVE"),J10400*About!$B$95,IF(OR(B10400="CROP",B10400="NAA"),J10400*About!$B$96,J10400))</f>
        <v>6.083504290472001E-6</v>
      </c>
      <c r="L10400" t="str">
        <f>INDEX('EPA Tech to Policy Mapping'!$D:$D,MATCH('EPA Data'!F10400,'EPA Tech to Policy Mapping'!$C:$C,0))</f>
        <v>waste - methane capture</v>
      </c>
    </row>
    <row r="10401" spans="1:12" x14ac:dyDescent="0.35">
      <c r="A10401" t="s">
        <v>567</v>
      </c>
      <c r="B10401" t="s">
        <v>568</v>
      </c>
      <c r="C10401">
        <v>2040</v>
      </c>
      <c r="D10401" t="s">
        <v>291</v>
      </c>
      <c r="E10401" t="s">
        <v>292</v>
      </c>
      <c r="F10401" t="s">
        <v>571</v>
      </c>
      <c r="G10401">
        <v>28</v>
      </c>
      <c r="H10401" t="b">
        <f>OR(L10401='PERAC-ngpPrcsTnD-mthncptr'!$B$1,L10401='PERAC-ngpPrcsTnD-mthncptr'!$C$1,L10401='PERAC-ngpPrcsTnD-mthncptr'!$D$1)</f>
        <v>0</v>
      </c>
      <c r="I10401">
        <f>IF(H10401=TRUE,G10401+'NPV Calcs'!$D$14,G10401)</f>
        <v>28</v>
      </c>
      <c r="J10401">
        <v>3.6075547200199997E-5</v>
      </c>
      <c r="K10401">
        <f>IF(OR(B10401="GAS",B10401="COL",B10401="LAN",B10401="RICE",B10401="LIVE"),J10401*About!$B$95,IF(OR(B10401="CROP",B10401="NAA"),J10401*About!$B$96,J10401))</f>
        <v>4.0404612864223998E-5</v>
      </c>
      <c r="L10401" t="str">
        <f>INDEX('EPA Tech to Policy Mapping'!$D:$D,MATCH('EPA Data'!F10401,'EPA Tech to Policy Mapping'!$C:$C,0))</f>
        <v>waste - methane capture</v>
      </c>
    </row>
    <row r="10402" spans="1:12" x14ac:dyDescent="0.35">
      <c r="A10402" t="s">
        <v>567</v>
      </c>
      <c r="B10402" t="s">
        <v>568</v>
      </c>
      <c r="C10402">
        <v>2040</v>
      </c>
      <c r="D10402" t="s">
        <v>291</v>
      </c>
      <c r="E10402" t="s">
        <v>292</v>
      </c>
      <c r="F10402" t="s">
        <v>569</v>
      </c>
      <c r="G10402">
        <v>28</v>
      </c>
      <c r="H10402" t="b">
        <f>OR(L10402='PERAC-ngpPrcsTnD-mthncptr'!$B$1,L10402='PERAC-ngpPrcsTnD-mthncptr'!$C$1,L10402='PERAC-ngpPrcsTnD-mthncptr'!$D$1)</f>
        <v>0</v>
      </c>
      <c r="I10402">
        <f>IF(H10402=TRUE,G10402+'NPV Calcs'!$D$14,G10402)</f>
        <v>28</v>
      </c>
      <c r="J10402">
        <v>7.1798833596400003E-4</v>
      </c>
      <c r="K10402">
        <f>IF(OR(B10402="GAS",B10402="COL",B10402="LAN",B10402="RICE",B10402="LIVE"),J10402*About!$B$95,IF(OR(B10402="CROP",B10402="NAA"),J10402*About!$B$96,J10402))</f>
        <v>8.0414693627968014E-4</v>
      </c>
      <c r="L10402" t="str">
        <f>INDEX('EPA Tech to Policy Mapping'!$D:$D,MATCH('EPA Data'!F10402,'EPA Tech to Policy Mapping'!$C:$C,0))</f>
        <v>waste - methane capture</v>
      </c>
    </row>
    <row r="10403" spans="1:12" x14ac:dyDescent="0.35">
      <c r="A10403" t="s">
        <v>567</v>
      </c>
      <c r="B10403" t="s">
        <v>568</v>
      </c>
      <c r="C10403">
        <v>2040</v>
      </c>
      <c r="D10403" t="s">
        <v>291</v>
      </c>
      <c r="E10403" t="s">
        <v>292</v>
      </c>
      <c r="F10403" t="s">
        <v>574</v>
      </c>
      <c r="G10403">
        <v>28</v>
      </c>
      <c r="H10403" t="b">
        <f>OR(L10403='PERAC-ngpPrcsTnD-mthncptr'!$B$1,L10403='PERAC-ngpPrcsTnD-mthncptr'!$C$1,L10403='PERAC-ngpPrcsTnD-mthncptr'!$D$1)</f>
        <v>0</v>
      </c>
      <c r="I10403">
        <f>IF(H10403=TRUE,G10403+'NPV Calcs'!$D$14,G10403)</f>
        <v>28</v>
      </c>
      <c r="J10403">
        <v>2.5383430965999999E-5</v>
      </c>
      <c r="K10403">
        <f>IF(OR(B10403="GAS",B10403="COL",B10403="LAN",B10403="RICE",B10403="LIVE"),J10403*About!$B$95,IF(OR(B10403="CROP",B10403="NAA"),J10403*About!$B$96,J10403))</f>
        <v>2.8429442681920003E-5</v>
      </c>
      <c r="L10403" t="str">
        <f>INDEX('EPA Tech to Policy Mapping'!$D:$D,MATCH('EPA Data'!F10403,'EPA Tech to Policy Mapping'!$C:$C,0))</f>
        <v>waste - methane destruction</v>
      </c>
    </row>
    <row r="10404" spans="1:12" x14ac:dyDescent="0.35">
      <c r="A10404" t="s">
        <v>567</v>
      </c>
      <c r="B10404" t="s">
        <v>568</v>
      </c>
      <c r="C10404">
        <v>2040</v>
      </c>
      <c r="D10404" t="s">
        <v>291</v>
      </c>
      <c r="E10404" t="s">
        <v>292</v>
      </c>
      <c r="F10404" t="s">
        <v>571</v>
      </c>
      <c r="G10404">
        <v>29</v>
      </c>
      <c r="H10404" t="b">
        <f>OR(L10404='PERAC-ngpPrcsTnD-mthncptr'!$B$1,L10404='PERAC-ngpPrcsTnD-mthncptr'!$C$1,L10404='PERAC-ngpPrcsTnD-mthncptr'!$D$1)</f>
        <v>0</v>
      </c>
      <c r="I10404">
        <f>IF(H10404=TRUE,G10404+'NPV Calcs'!$D$14,G10404)</f>
        <v>29</v>
      </c>
      <c r="J10404" s="1">
        <v>4.9945961109199998E-6</v>
      </c>
      <c r="K10404">
        <f>IF(OR(B10404="GAS",B10404="COL",B10404="LAN",B10404="RICE",B10404="LIVE"),J10404*About!$B$95,IF(OR(B10404="CROP",B10404="NAA"),J10404*About!$B$96,J10404))</f>
        <v>5.5939476442304001E-6</v>
      </c>
      <c r="L10404" t="str">
        <f>INDEX('EPA Tech to Policy Mapping'!$D:$D,MATCH('EPA Data'!F10404,'EPA Tech to Policy Mapping'!$C:$C,0))</f>
        <v>waste - methane capture</v>
      </c>
    </row>
    <row r="10405" spans="1:12" x14ac:dyDescent="0.35">
      <c r="A10405" t="s">
        <v>567</v>
      </c>
      <c r="B10405" t="s">
        <v>568</v>
      </c>
      <c r="C10405">
        <v>2040</v>
      </c>
      <c r="D10405" t="s">
        <v>291</v>
      </c>
      <c r="E10405" t="s">
        <v>292</v>
      </c>
      <c r="F10405" t="s">
        <v>574</v>
      </c>
      <c r="G10405">
        <v>29</v>
      </c>
      <c r="H10405" t="b">
        <f>OR(L10405='PERAC-ngpPrcsTnD-mthncptr'!$B$1,L10405='PERAC-ngpPrcsTnD-mthncptr'!$C$1,L10405='PERAC-ngpPrcsTnD-mthncptr'!$D$1)</f>
        <v>0</v>
      </c>
      <c r="I10405">
        <f>IF(H10405=TRUE,G10405+'NPV Calcs'!$D$14,G10405)</f>
        <v>29</v>
      </c>
      <c r="J10405">
        <v>8.4512024386600005E-5</v>
      </c>
      <c r="K10405">
        <f>IF(OR(B10405="GAS",B10405="COL",B10405="LAN",B10405="RICE",B10405="LIVE"),J10405*About!$B$95,IF(OR(B10405="CROP",B10405="NAA"),J10405*About!$B$96,J10405))</f>
        <v>9.4653467312992017E-5</v>
      </c>
      <c r="L10405" t="str">
        <f>INDEX('EPA Tech to Policy Mapping'!$D:$D,MATCH('EPA Data'!F10405,'EPA Tech to Policy Mapping'!$C:$C,0))</f>
        <v>waste - methane destruction</v>
      </c>
    </row>
    <row r="10406" spans="1:12" x14ac:dyDescent="0.35">
      <c r="A10406" t="s">
        <v>567</v>
      </c>
      <c r="B10406" t="s">
        <v>568</v>
      </c>
      <c r="C10406">
        <v>2040</v>
      </c>
      <c r="D10406" t="s">
        <v>291</v>
      </c>
      <c r="E10406" t="s">
        <v>292</v>
      </c>
      <c r="F10406" t="s">
        <v>572</v>
      </c>
      <c r="G10406">
        <v>29</v>
      </c>
      <c r="H10406" t="b">
        <f>OR(L10406='PERAC-ngpPrcsTnD-mthncptr'!$B$1,L10406='PERAC-ngpPrcsTnD-mthncptr'!$C$1,L10406='PERAC-ngpPrcsTnD-mthncptr'!$D$1)</f>
        <v>0</v>
      </c>
      <c r="I10406">
        <f>IF(H10406=TRUE,G10406+'NPV Calcs'!$D$14,G10406)</f>
        <v>29</v>
      </c>
      <c r="J10406" s="1">
        <v>4.9236996631E-6</v>
      </c>
      <c r="K10406">
        <f>IF(OR(B10406="GAS",B10406="COL",B10406="LAN",B10406="RICE",B10406="LIVE"),J10406*About!$B$95,IF(OR(B10406="CROP",B10406="NAA"),J10406*About!$B$96,J10406))</f>
        <v>5.5145436226720007E-6</v>
      </c>
      <c r="L10406" t="str">
        <f>INDEX('EPA Tech to Policy Mapping'!$D:$D,MATCH('EPA Data'!F10406,'EPA Tech to Policy Mapping'!$C:$C,0))</f>
        <v>waste - methane capture</v>
      </c>
    </row>
    <row r="10407" spans="1:12" x14ac:dyDescent="0.35">
      <c r="A10407" t="s">
        <v>567</v>
      </c>
      <c r="B10407" t="s">
        <v>568</v>
      </c>
      <c r="C10407">
        <v>2040</v>
      </c>
      <c r="D10407" t="s">
        <v>291</v>
      </c>
      <c r="E10407" t="s">
        <v>292</v>
      </c>
      <c r="F10407" t="s">
        <v>570</v>
      </c>
      <c r="G10407">
        <v>29</v>
      </c>
      <c r="H10407" t="b">
        <f>OR(L10407='PERAC-ngpPrcsTnD-mthncptr'!$B$1,L10407='PERAC-ngpPrcsTnD-mthncptr'!$C$1,L10407='PERAC-ngpPrcsTnD-mthncptr'!$D$1)</f>
        <v>0</v>
      </c>
      <c r="I10407">
        <f>IF(H10407=TRUE,G10407+'NPV Calcs'!$D$14,G10407)</f>
        <v>29</v>
      </c>
      <c r="J10407">
        <v>4.4900473540100002E-5</v>
      </c>
      <c r="K10407">
        <f>IF(OR(B10407="GAS",B10407="COL",B10407="LAN",B10407="RICE",B10407="LIVE"),J10407*About!$B$95,IF(OR(B10407="CROP",B10407="NAA"),J10407*About!$B$96,J10407))</f>
        <v>5.0288530364912006E-5</v>
      </c>
      <c r="L10407" t="str">
        <f>INDEX('EPA Tech to Policy Mapping'!$D:$D,MATCH('EPA Data'!F10407,'EPA Tech to Policy Mapping'!$C:$C,0))</f>
        <v>waste - methane capture</v>
      </c>
    </row>
    <row r="10408" spans="1:12" x14ac:dyDescent="0.35">
      <c r="A10408" t="s">
        <v>567</v>
      </c>
      <c r="B10408" t="s">
        <v>568</v>
      </c>
      <c r="C10408">
        <v>2040</v>
      </c>
      <c r="D10408" t="s">
        <v>291</v>
      </c>
      <c r="E10408" t="s">
        <v>292</v>
      </c>
      <c r="F10408" t="s">
        <v>569</v>
      </c>
      <c r="G10408">
        <v>29</v>
      </c>
      <c r="H10408" t="b">
        <f>OR(L10408='PERAC-ngpPrcsTnD-mthncptr'!$B$1,L10408='PERAC-ngpPrcsTnD-mthncptr'!$C$1,L10408='PERAC-ngpPrcsTnD-mthncptr'!$D$1)</f>
        <v>0</v>
      </c>
      <c r="I10408">
        <f>IF(H10408=TRUE,G10408+'NPV Calcs'!$D$14,G10408)</f>
        <v>29</v>
      </c>
      <c r="J10408">
        <v>4.2718594704640003E-4</v>
      </c>
      <c r="K10408">
        <f>IF(OR(B10408="GAS",B10408="COL",B10408="LAN",B10408="RICE",B10408="LIVE"),J10408*About!$B$95,IF(OR(B10408="CROP",B10408="NAA"),J10408*About!$B$96,J10408))</f>
        <v>4.7844826069196809E-4</v>
      </c>
      <c r="L10408" t="str">
        <f>INDEX('EPA Tech to Policy Mapping'!$D:$D,MATCH('EPA Data'!F10408,'EPA Tech to Policy Mapping'!$C:$C,0))</f>
        <v>waste - methane capture</v>
      </c>
    </row>
    <row r="10409" spans="1:12" x14ac:dyDescent="0.35">
      <c r="A10409" t="s">
        <v>567</v>
      </c>
      <c r="B10409" t="s">
        <v>568</v>
      </c>
      <c r="C10409">
        <v>2040</v>
      </c>
      <c r="D10409" t="s">
        <v>291</v>
      </c>
      <c r="E10409" t="s">
        <v>292</v>
      </c>
      <c r="F10409" t="s">
        <v>571</v>
      </c>
      <c r="G10409">
        <v>30</v>
      </c>
      <c r="H10409" t="b">
        <f>OR(L10409='PERAC-ngpPrcsTnD-mthncptr'!$B$1,L10409='PERAC-ngpPrcsTnD-mthncptr'!$C$1,L10409='PERAC-ngpPrcsTnD-mthncptr'!$D$1)</f>
        <v>0</v>
      </c>
      <c r="I10409">
        <f>IF(H10409=TRUE,G10409+'NPV Calcs'!$D$14,G10409)</f>
        <v>30</v>
      </c>
      <c r="J10409" s="1">
        <v>2.0273615746200002E-6</v>
      </c>
      <c r="K10409">
        <f>IF(OR(B10409="GAS",B10409="COL",B10409="LAN",B10409="RICE",B10409="LIVE"),J10409*About!$B$95,IF(OR(B10409="CROP",B10409="NAA"),J10409*About!$B$96,J10409))</f>
        <v>2.2706449635744002E-6</v>
      </c>
      <c r="L10409" t="str">
        <f>INDEX('EPA Tech to Policy Mapping'!$D:$D,MATCH('EPA Data'!F10409,'EPA Tech to Policy Mapping'!$C:$C,0))</f>
        <v>waste - methane capture</v>
      </c>
    </row>
    <row r="10410" spans="1:12" x14ac:dyDescent="0.35">
      <c r="A10410" t="s">
        <v>567</v>
      </c>
      <c r="B10410" t="s">
        <v>568</v>
      </c>
      <c r="C10410">
        <v>2040</v>
      </c>
      <c r="D10410" t="s">
        <v>291</v>
      </c>
      <c r="E10410" t="s">
        <v>292</v>
      </c>
      <c r="F10410" t="s">
        <v>576</v>
      </c>
      <c r="G10410">
        <v>30</v>
      </c>
      <c r="H10410" t="b">
        <f>OR(L10410='PERAC-ngpPrcsTnD-mthncptr'!$B$1,L10410='PERAC-ngpPrcsTnD-mthncptr'!$C$1,L10410='PERAC-ngpPrcsTnD-mthncptr'!$D$1)</f>
        <v>0</v>
      </c>
      <c r="I10410">
        <f>IF(H10410=TRUE,G10410+'NPV Calcs'!$D$14,G10410)</f>
        <v>30</v>
      </c>
      <c r="J10410">
        <v>0.132532194256782</v>
      </c>
      <c r="K10410">
        <f>IF(OR(B10410="GAS",B10410="COL",B10410="LAN",B10410="RICE",B10410="LIVE"),J10410*About!$B$95,IF(OR(B10410="CROP",B10410="NAA"),J10410*About!$B$96,J10410))</f>
        <v>0.14843605756759587</v>
      </c>
      <c r="L10410" t="str">
        <f>INDEX('EPA Tech to Policy Mapping'!$D:$D,MATCH('EPA Data'!F10410,'EPA Tech to Policy Mapping'!$C:$C,0))</f>
        <v>waste - methane destruction</v>
      </c>
    </row>
    <row r="10411" spans="1:12" x14ac:dyDescent="0.35">
      <c r="A10411" t="s">
        <v>567</v>
      </c>
      <c r="B10411" t="s">
        <v>568</v>
      </c>
      <c r="C10411">
        <v>2040</v>
      </c>
      <c r="D10411" t="s">
        <v>291</v>
      </c>
      <c r="E10411" t="s">
        <v>292</v>
      </c>
      <c r="F10411" t="s">
        <v>569</v>
      </c>
      <c r="G10411">
        <v>30</v>
      </c>
      <c r="H10411" t="b">
        <f>OR(L10411='PERAC-ngpPrcsTnD-mthncptr'!$B$1,L10411='PERAC-ngpPrcsTnD-mthncptr'!$C$1,L10411='PERAC-ngpPrcsTnD-mthncptr'!$D$1)</f>
        <v>0</v>
      </c>
      <c r="I10411">
        <f>IF(H10411=TRUE,G10411+'NPV Calcs'!$D$14,G10411)</f>
        <v>30</v>
      </c>
      <c r="J10411">
        <v>4.261036483513E-4</v>
      </c>
      <c r="K10411">
        <f>IF(OR(B10411="GAS",B10411="COL",B10411="LAN",B10411="RICE",B10411="LIVE"),J10411*About!$B$95,IF(OR(B10411="CROP",B10411="NAA"),J10411*About!$B$96,J10411))</f>
        <v>4.7723608615345603E-4</v>
      </c>
      <c r="L10411" t="str">
        <f>INDEX('EPA Tech to Policy Mapping'!$D:$D,MATCH('EPA Data'!F10411,'EPA Tech to Policy Mapping'!$C:$C,0))</f>
        <v>waste - methane capture</v>
      </c>
    </row>
    <row r="10412" spans="1:12" x14ac:dyDescent="0.35">
      <c r="A10412" t="s">
        <v>567</v>
      </c>
      <c r="B10412" t="s">
        <v>568</v>
      </c>
      <c r="C10412">
        <v>2040</v>
      </c>
      <c r="D10412" t="s">
        <v>291</v>
      </c>
      <c r="E10412" t="s">
        <v>292</v>
      </c>
      <c r="F10412" t="s">
        <v>570</v>
      </c>
      <c r="G10412">
        <v>30</v>
      </c>
      <c r="H10412" t="b">
        <f>OR(L10412='PERAC-ngpPrcsTnD-mthncptr'!$B$1,L10412='PERAC-ngpPrcsTnD-mthncptr'!$C$1,L10412='PERAC-ngpPrcsTnD-mthncptr'!$D$1)</f>
        <v>0</v>
      </c>
      <c r="I10412">
        <f>IF(H10412=TRUE,G10412+'NPV Calcs'!$D$14,G10412)</f>
        <v>30</v>
      </c>
      <c r="J10412">
        <v>4.9967687573400001E-5</v>
      </c>
      <c r="K10412">
        <f>IF(OR(B10412="GAS",B10412="COL",B10412="LAN",B10412="RICE",B10412="LIVE"),J10412*About!$B$95,IF(OR(B10412="CROP",B10412="NAA"),J10412*About!$B$96,J10412))</f>
        <v>5.5963810082208005E-5</v>
      </c>
      <c r="L10412" t="str">
        <f>INDEX('EPA Tech to Policy Mapping'!$D:$D,MATCH('EPA Data'!F10412,'EPA Tech to Policy Mapping'!$C:$C,0))</f>
        <v>waste - methane capture</v>
      </c>
    </row>
    <row r="10413" spans="1:12" x14ac:dyDescent="0.35">
      <c r="A10413" t="s">
        <v>567</v>
      </c>
      <c r="B10413" t="s">
        <v>568</v>
      </c>
      <c r="C10413">
        <v>2040</v>
      </c>
      <c r="D10413" t="s">
        <v>291</v>
      </c>
      <c r="E10413" t="s">
        <v>292</v>
      </c>
      <c r="F10413" t="s">
        <v>574</v>
      </c>
      <c r="G10413">
        <v>30</v>
      </c>
      <c r="H10413" t="b">
        <f>OR(L10413='PERAC-ngpPrcsTnD-mthncptr'!$B$1,L10413='PERAC-ngpPrcsTnD-mthncptr'!$C$1,L10413='PERAC-ngpPrcsTnD-mthncptr'!$D$1)</f>
        <v>0</v>
      </c>
      <c r="I10413">
        <f>IF(H10413=TRUE,G10413+'NPV Calcs'!$D$14,G10413)</f>
        <v>30</v>
      </c>
      <c r="J10413">
        <v>3.8051061892500001E-5</v>
      </c>
      <c r="K10413">
        <f>IF(OR(B10413="GAS",B10413="COL",B10413="LAN",B10413="RICE",B10413="LIVE"),J10413*About!$B$95,IF(OR(B10413="CROP",B10413="NAA"),J10413*About!$B$96,J10413))</f>
        <v>4.2617189319600004E-5</v>
      </c>
      <c r="L10413" t="str">
        <f>INDEX('EPA Tech to Policy Mapping'!$D:$D,MATCH('EPA Data'!F10413,'EPA Tech to Policy Mapping'!$C:$C,0))</f>
        <v>waste - methane destruction</v>
      </c>
    </row>
    <row r="10414" spans="1:12" x14ac:dyDescent="0.35">
      <c r="A10414" t="s">
        <v>567</v>
      </c>
      <c r="B10414" t="s">
        <v>568</v>
      </c>
      <c r="C10414">
        <v>2040</v>
      </c>
      <c r="D10414" t="s">
        <v>291</v>
      </c>
      <c r="E10414" t="s">
        <v>292</v>
      </c>
      <c r="F10414" t="s">
        <v>573</v>
      </c>
      <c r="G10414">
        <v>30</v>
      </c>
      <c r="H10414" t="b">
        <f>OR(L10414='PERAC-ngpPrcsTnD-mthncptr'!$B$1,L10414='PERAC-ngpPrcsTnD-mthncptr'!$C$1,L10414='PERAC-ngpPrcsTnD-mthncptr'!$D$1)</f>
        <v>0</v>
      </c>
      <c r="I10414">
        <f>IF(H10414=TRUE,G10414+'NPV Calcs'!$D$14,G10414)</f>
        <v>30</v>
      </c>
      <c r="J10414" s="1">
        <v>2.9159903078800001E-6</v>
      </c>
      <c r="K10414">
        <f>IF(OR(B10414="GAS",B10414="COL",B10414="LAN",B10414="RICE",B10414="LIVE"),J10414*About!$B$95,IF(OR(B10414="CROP",B10414="NAA"),J10414*About!$B$96,J10414))</f>
        <v>3.2659091448256005E-6</v>
      </c>
      <c r="L10414" t="str">
        <f>INDEX('EPA Tech to Policy Mapping'!$D:$D,MATCH('EPA Data'!F10414,'EPA Tech to Policy Mapping'!$C:$C,0))</f>
        <v>waste - methane capture</v>
      </c>
    </row>
    <row r="10415" spans="1:12" x14ac:dyDescent="0.35">
      <c r="A10415" t="s">
        <v>567</v>
      </c>
      <c r="B10415" t="s">
        <v>568</v>
      </c>
      <c r="C10415">
        <v>2040</v>
      </c>
      <c r="D10415" t="s">
        <v>291</v>
      </c>
      <c r="E10415" t="s">
        <v>292</v>
      </c>
      <c r="F10415" t="s">
        <v>572</v>
      </c>
      <c r="G10415">
        <v>30</v>
      </c>
      <c r="H10415" t="b">
        <f>OR(L10415='PERAC-ngpPrcsTnD-mthncptr'!$B$1,L10415='PERAC-ngpPrcsTnD-mthncptr'!$C$1,L10415='PERAC-ngpPrcsTnD-mthncptr'!$D$1)</f>
        <v>0</v>
      </c>
      <c r="I10415">
        <f>IF(H10415=TRUE,G10415+'NPV Calcs'!$D$14,G10415)</f>
        <v>30</v>
      </c>
      <c r="J10415" s="1">
        <v>5.1861803171999998E-6</v>
      </c>
      <c r="K10415">
        <f>IF(OR(B10415="GAS",B10415="COL",B10415="LAN",B10415="RICE",B10415="LIVE"),J10415*About!$B$95,IF(OR(B10415="CROP",B10415="NAA"),J10415*About!$B$96,J10415))</f>
        <v>5.8085219552640003E-6</v>
      </c>
      <c r="L10415" t="str">
        <f>INDEX('EPA Tech to Policy Mapping'!$D:$D,MATCH('EPA Data'!F10415,'EPA Tech to Policy Mapping'!$C:$C,0))</f>
        <v>waste - methane capture</v>
      </c>
    </row>
    <row r="10416" spans="1:12" x14ac:dyDescent="0.35">
      <c r="A10416" t="s">
        <v>567</v>
      </c>
      <c r="B10416" t="s">
        <v>568</v>
      </c>
      <c r="C10416">
        <v>2040</v>
      </c>
      <c r="D10416" t="s">
        <v>291</v>
      </c>
      <c r="E10416" t="s">
        <v>292</v>
      </c>
      <c r="F10416" t="s">
        <v>571</v>
      </c>
      <c r="G10416">
        <v>31</v>
      </c>
      <c r="H10416" t="b">
        <f>OR(L10416='PERAC-ngpPrcsTnD-mthncptr'!$B$1,L10416='PERAC-ngpPrcsTnD-mthncptr'!$C$1,L10416='PERAC-ngpPrcsTnD-mthncptr'!$D$1)</f>
        <v>0</v>
      </c>
      <c r="I10416">
        <f>IF(H10416=TRUE,G10416+'NPV Calcs'!$D$14,G10416)</f>
        <v>31</v>
      </c>
      <c r="J10416">
        <v>1.6963186851599999E-5</v>
      </c>
      <c r="K10416">
        <f>IF(OR(B10416="GAS",B10416="COL",B10416="LAN",B10416="RICE",B10416="LIVE"),J10416*About!$B$95,IF(OR(B10416="CROP",B10416="NAA"),J10416*About!$B$96,J10416))</f>
        <v>1.8998769273791999E-5</v>
      </c>
      <c r="L10416" t="str">
        <f>INDEX('EPA Tech to Policy Mapping'!$D:$D,MATCH('EPA Data'!F10416,'EPA Tech to Policy Mapping'!$C:$C,0))</f>
        <v>waste - methane capture</v>
      </c>
    </row>
    <row r="10417" spans="1:12" x14ac:dyDescent="0.35">
      <c r="A10417" t="s">
        <v>567</v>
      </c>
      <c r="B10417" t="s">
        <v>568</v>
      </c>
      <c r="C10417">
        <v>2040</v>
      </c>
      <c r="D10417" t="s">
        <v>291</v>
      </c>
      <c r="E10417" t="s">
        <v>292</v>
      </c>
      <c r="F10417" t="s">
        <v>572</v>
      </c>
      <c r="G10417">
        <v>31</v>
      </c>
      <c r="H10417" t="b">
        <f>OR(L10417='PERAC-ngpPrcsTnD-mthncptr'!$B$1,L10417='PERAC-ngpPrcsTnD-mthncptr'!$C$1,L10417='PERAC-ngpPrcsTnD-mthncptr'!$D$1)</f>
        <v>0</v>
      </c>
      <c r="I10417">
        <f>IF(H10417=TRUE,G10417+'NPV Calcs'!$D$14,G10417)</f>
        <v>31</v>
      </c>
      <c r="J10417" s="1">
        <v>2.7104691468999998E-6</v>
      </c>
      <c r="K10417">
        <f>IF(OR(B10417="GAS",B10417="COL",B10417="LAN",B10417="RICE",B10417="LIVE"),J10417*About!$B$95,IF(OR(B10417="CROP",B10417="NAA"),J10417*About!$B$96,J10417))</f>
        <v>3.0357254445280001E-6</v>
      </c>
      <c r="L10417" t="str">
        <f>INDEX('EPA Tech to Policy Mapping'!$D:$D,MATCH('EPA Data'!F10417,'EPA Tech to Policy Mapping'!$C:$C,0))</f>
        <v>waste - methane capture</v>
      </c>
    </row>
    <row r="10418" spans="1:12" x14ac:dyDescent="0.35">
      <c r="A10418" t="s">
        <v>567</v>
      </c>
      <c r="B10418" t="s">
        <v>568</v>
      </c>
      <c r="C10418">
        <v>2040</v>
      </c>
      <c r="D10418" t="s">
        <v>291</v>
      </c>
      <c r="E10418" t="s">
        <v>292</v>
      </c>
      <c r="F10418" t="s">
        <v>569</v>
      </c>
      <c r="G10418">
        <v>31</v>
      </c>
      <c r="H10418" t="b">
        <f>OR(L10418='PERAC-ngpPrcsTnD-mthncptr'!$B$1,L10418='PERAC-ngpPrcsTnD-mthncptr'!$C$1,L10418='PERAC-ngpPrcsTnD-mthncptr'!$D$1)</f>
        <v>0</v>
      </c>
      <c r="I10418">
        <f>IF(H10418=TRUE,G10418+'NPV Calcs'!$D$14,G10418)</f>
        <v>31</v>
      </c>
      <c r="J10418">
        <v>3.6343311694510001E-4</v>
      </c>
      <c r="K10418">
        <f>IF(OR(B10418="GAS",B10418="COL",B10418="LAN",B10418="RICE",B10418="LIVE"),J10418*About!$B$95,IF(OR(B10418="CROP",B10418="NAA"),J10418*About!$B$96,J10418))</f>
        <v>4.0704509097851203E-4</v>
      </c>
      <c r="L10418" t="str">
        <f>INDEX('EPA Tech to Policy Mapping'!$D:$D,MATCH('EPA Data'!F10418,'EPA Tech to Policy Mapping'!$C:$C,0))</f>
        <v>waste - methane capture</v>
      </c>
    </row>
    <row r="10419" spans="1:12" x14ac:dyDescent="0.35">
      <c r="A10419" t="s">
        <v>567</v>
      </c>
      <c r="B10419" t="s">
        <v>568</v>
      </c>
      <c r="C10419">
        <v>2040</v>
      </c>
      <c r="D10419" t="s">
        <v>291</v>
      </c>
      <c r="E10419" t="s">
        <v>292</v>
      </c>
      <c r="F10419" t="s">
        <v>574</v>
      </c>
      <c r="G10419">
        <v>31</v>
      </c>
      <c r="H10419" t="b">
        <f>OR(L10419='PERAC-ngpPrcsTnD-mthncptr'!$B$1,L10419='PERAC-ngpPrcsTnD-mthncptr'!$C$1,L10419='PERAC-ngpPrcsTnD-mthncptr'!$D$1)</f>
        <v>0</v>
      </c>
      <c r="I10419">
        <f>IF(H10419=TRUE,G10419+'NPV Calcs'!$D$14,G10419)</f>
        <v>31</v>
      </c>
      <c r="J10419">
        <v>5.8275250921699997E-5</v>
      </c>
      <c r="K10419">
        <f>IF(OR(B10419="GAS",B10419="COL",B10419="LAN",B10419="RICE",B10419="LIVE"),J10419*About!$B$95,IF(OR(B10419="CROP",B10419="NAA"),J10419*About!$B$96,J10419))</f>
        <v>6.5268281032304008E-5</v>
      </c>
      <c r="L10419" t="str">
        <f>INDEX('EPA Tech to Policy Mapping'!$D:$D,MATCH('EPA Data'!F10419,'EPA Tech to Policy Mapping'!$C:$C,0))</f>
        <v>waste - methane destruction</v>
      </c>
    </row>
    <row r="10420" spans="1:12" x14ac:dyDescent="0.35">
      <c r="A10420" t="s">
        <v>567</v>
      </c>
      <c r="B10420" t="s">
        <v>568</v>
      </c>
      <c r="C10420">
        <v>2040</v>
      </c>
      <c r="D10420" t="s">
        <v>291</v>
      </c>
      <c r="E10420" t="s">
        <v>292</v>
      </c>
      <c r="F10420" t="s">
        <v>570</v>
      </c>
      <c r="G10420">
        <v>31</v>
      </c>
      <c r="H10420" t="b">
        <f>OR(L10420='PERAC-ngpPrcsTnD-mthncptr'!$B$1,L10420='PERAC-ngpPrcsTnD-mthncptr'!$C$1,L10420='PERAC-ngpPrcsTnD-mthncptr'!$D$1)</f>
        <v>0</v>
      </c>
      <c r="I10420">
        <f>IF(H10420=TRUE,G10420+'NPV Calcs'!$D$14,G10420)</f>
        <v>31</v>
      </c>
      <c r="J10420">
        <v>4.29264466675E-5</v>
      </c>
      <c r="K10420">
        <f>IF(OR(B10420="GAS",B10420="COL",B10420="LAN",B10420="RICE",B10420="LIVE"),J10420*About!$B$95,IF(OR(B10420="CROP",B10420="NAA"),J10420*About!$B$96,J10420))</f>
        <v>4.8077620267600005E-5</v>
      </c>
      <c r="L10420" t="str">
        <f>INDEX('EPA Tech to Policy Mapping'!$D:$D,MATCH('EPA Data'!F10420,'EPA Tech to Policy Mapping'!$C:$C,0))</f>
        <v>waste - methane capture</v>
      </c>
    </row>
    <row r="10421" spans="1:12" x14ac:dyDescent="0.35">
      <c r="A10421" t="s">
        <v>567</v>
      </c>
      <c r="B10421" t="s">
        <v>568</v>
      </c>
      <c r="C10421">
        <v>2040</v>
      </c>
      <c r="D10421" t="s">
        <v>291</v>
      </c>
      <c r="E10421" t="s">
        <v>292</v>
      </c>
      <c r="F10421" t="s">
        <v>573</v>
      </c>
      <c r="G10421">
        <v>32</v>
      </c>
      <c r="H10421" t="b">
        <f>OR(L10421='PERAC-ngpPrcsTnD-mthncptr'!$B$1,L10421='PERAC-ngpPrcsTnD-mthncptr'!$C$1,L10421='PERAC-ngpPrcsTnD-mthncptr'!$D$1)</f>
        <v>0</v>
      </c>
      <c r="I10421">
        <f>IF(H10421=TRUE,G10421+'NPV Calcs'!$D$14,G10421)</f>
        <v>32</v>
      </c>
      <c r="J10421" s="1">
        <v>1.6337878605600001E-6</v>
      </c>
      <c r="K10421">
        <f>IF(OR(B10421="GAS",B10421="COL",B10421="LAN",B10421="RICE",B10421="LIVE"),J10421*About!$B$95,IF(OR(B10421="CROP",B10421="NAA"),J10421*About!$B$96,J10421))</f>
        <v>1.8298424038272003E-6</v>
      </c>
      <c r="L10421" t="str">
        <f>INDEX('EPA Tech to Policy Mapping'!$D:$D,MATCH('EPA Data'!F10421,'EPA Tech to Policy Mapping'!$C:$C,0))</f>
        <v>waste - methane capture</v>
      </c>
    </row>
    <row r="10422" spans="1:12" x14ac:dyDescent="0.35">
      <c r="A10422" t="s">
        <v>567</v>
      </c>
      <c r="B10422" t="s">
        <v>568</v>
      </c>
      <c r="C10422">
        <v>2040</v>
      </c>
      <c r="D10422" t="s">
        <v>291</v>
      </c>
      <c r="E10422" t="s">
        <v>292</v>
      </c>
      <c r="F10422" t="s">
        <v>571</v>
      </c>
      <c r="G10422">
        <v>32</v>
      </c>
      <c r="H10422" t="b">
        <f>OR(L10422='PERAC-ngpPrcsTnD-mthncptr'!$B$1,L10422='PERAC-ngpPrcsTnD-mthncptr'!$C$1,L10422='PERAC-ngpPrcsTnD-mthncptr'!$D$1)</f>
        <v>0</v>
      </c>
      <c r="I10422">
        <f>IF(H10422=TRUE,G10422+'NPV Calcs'!$D$14,G10422)</f>
        <v>32</v>
      </c>
      <c r="J10422">
        <v>1.2000820675E-5</v>
      </c>
      <c r="K10422">
        <f>IF(OR(B10422="GAS",B10422="COL",B10422="LAN",B10422="RICE",B10422="LIVE"),J10422*About!$B$95,IF(OR(B10422="CROP",B10422="NAA"),J10422*About!$B$96,J10422))</f>
        <v>1.3440919156000002E-5</v>
      </c>
      <c r="L10422" t="str">
        <f>INDEX('EPA Tech to Policy Mapping'!$D:$D,MATCH('EPA Data'!F10422,'EPA Tech to Policy Mapping'!$C:$C,0))</f>
        <v>waste - methane capture</v>
      </c>
    </row>
    <row r="10423" spans="1:12" x14ac:dyDescent="0.35">
      <c r="A10423" t="s">
        <v>567</v>
      </c>
      <c r="B10423" t="s">
        <v>568</v>
      </c>
      <c r="C10423">
        <v>2040</v>
      </c>
      <c r="D10423" t="s">
        <v>291</v>
      </c>
      <c r="E10423" t="s">
        <v>292</v>
      </c>
      <c r="F10423" t="s">
        <v>570</v>
      </c>
      <c r="G10423">
        <v>32</v>
      </c>
      <c r="H10423" t="b">
        <f>OR(L10423='PERAC-ngpPrcsTnD-mthncptr'!$B$1,L10423='PERAC-ngpPrcsTnD-mthncptr'!$C$1,L10423='PERAC-ngpPrcsTnD-mthncptr'!$D$1)</f>
        <v>0</v>
      </c>
      <c r="I10423">
        <f>IF(H10423=TRUE,G10423+'NPV Calcs'!$D$14,G10423)</f>
        <v>32</v>
      </c>
      <c r="J10423">
        <v>4.0245322907100003E-5</v>
      </c>
      <c r="K10423">
        <f>IF(OR(B10423="GAS",B10423="COL",B10423="LAN",B10423="RICE",B10423="LIVE"),J10423*About!$B$95,IF(OR(B10423="CROP",B10423="NAA"),J10423*About!$B$96,J10423))</f>
        <v>4.5074761655952009E-5</v>
      </c>
      <c r="L10423" t="str">
        <f>INDEX('EPA Tech to Policy Mapping'!$D:$D,MATCH('EPA Data'!F10423,'EPA Tech to Policy Mapping'!$C:$C,0))</f>
        <v>waste - methane capture</v>
      </c>
    </row>
    <row r="10424" spans="1:12" x14ac:dyDescent="0.35">
      <c r="A10424" t="s">
        <v>567</v>
      </c>
      <c r="B10424" t="s">
        <v>568</v>
      </c>
      <c r="C10424">
        <v>2040</v>
      </c>
      <c r="D10424" t="s">
        <v>291</v>
      </c>
      <c r="E10424" t="s">
        <v>292</v>
      </c>
      <c r="F10424" t="s">
        <v>575</v>
      </c>
      <c r="G10424">
        <v>32</v>
      </c>
      <c r="H10424" t="b">
        <f>OR(L10424='PERAC-ngpPrcsTnD-mthncptr'!$B$1,L10424='PERAC-ngpPrcsTnD-mthncptr'!$C$1,L10424='PERAC-ngpPrcsTnD-mthncptr'!$D$1)</f>
        <v>0</v>
      </c>
      <c r="I10424">
        <f>IF(H10424=TRUE,G10424+'NPV Calcs'!$D$14,G10424)</f>
        <v>32</v>
      </c>
      <c r="J10424">
        <v>0.28614908456802302</v>
      </c>
      <c r="K10424">
        <f>IF(OR(B10424="GAS",B10424="COL",B10424="LAN",B10424="RICE",B10424="LIVE"),J10424*About!$B$95,IF(OR(B10424="CROP",B10424="NAA"),J10424*About!$B$96,J10424))</f>
        <v>0.32048697471618581</v>
      </c>
      <c r="L10424" t="str">
        <f>INDEX('EPA Tech to Policy Mapping'!$D:$D,MATCH('EPA Data'!F10424,'EPA Tech to Policy Mapping'!$C:$C,0))</f>
        <v>waste - methane destruction</v>
      </c>
    </row>
    <row r="10425" spans="1:12" x14ac:dyDescent="0.35">
      <c r="A10425" t="s">
        <v>567</v>
      </c>
      <c r="B10425" t="s">
        <v>568</v>
      </c>
      <c r="C10425">
        <v>2040</v>
      </c>
      <c r="D10425" t="s">
        <v>291</v>
      </c>
      <c r="E10425" t="s">
        <v>292</v>
      </c>
      <c r="F10425" t="s">
        <v>574</v>
      </c>
      <c r="G10425">
        <v>32</v>
      </c>
      <c r="H10425" t="b">
        <f>OR(L10425='PERAC-ngpPrcsTnD-mthncptr'!$B$1,L10425='PERAC-ngpPrcsTnD-mthncptr'!$C$1,L10425='PERAC-ngpPrcsTnD-mthncptr'!$D$1)</f>
        <v>0</v>
      </c>
      <c r="I10425">
        <f>IF(H10425=TRUE,G10425+'NPV Calcs'!$D$14,G10425)</f>
        <v>32</v>
      </c>
      <c r="J10425">
        <v>3.2833485874999999E-5</v>
      </c>
      <c r="K10425">
        <f>IF(OR(B10425="GAS",B10425="COL",B10425="LAN",B10425="RICE",B10425="LIVE"),J10425*About!$B$95,IF(OR(B10425="CROP",B10425="NAA"),J10425*About!$B$96,J10425))</f>
        <v>3.6773504180000004E-5</v>
      </c>
      <c r="L10425" t="str">
        <f>INDEX('EPA Tech to Policy Mapping'!$D:$D,MATCH('EPA Data'!F10425,'EPA Tech to Policy Mapping'!$C:$C,0))</f>
        <v>waste - methane destruction</v>
      </c>
    </row>
    <row r="10426" spans="1:12" x14ac:dyDescent="0.35">
      <c r="A10426" t="s">
        <v>567</v>
      </c>
      <c r="B10426" t="s">
        <v>568</v>
      </c>
      <c r="C10426">
        <v>2040</v>
      </c>
      <c r="D10426" t="s">
        <v>291</v>
      </c>
      <c r="E10426" t="s">
        <v>292</v>
      </c>
      <c r="F10426" t="s">
        <v>572</v>
      </c>
      <c r="G10426">
        <v>32</v>
      </c>
      <c r="H10426" t="b">
        <f>OR(L10426='PERAC-ngpPrcsTnD-mthncptr'!$B$1,L10426='PERAC-ngpPrcsTnD-mthncptr'!$C$1,L10426='PERAC-ngpPrcsTnD-mthncptr'!$D$1)</f>
        <v>0</v>
      </c>
      <c r="I10426">
        <f>IF(H10426=TRUE,G10426+'NPV Calcs'!$D$14,G10426)</f>
        <v>32</v>
      </c>
      <c r="J10426" s="1">
        <v>6.49033324862E-6</v>
      </c>
      <c r="K10426">
        <f>IF(OR(B10426="GAS",B10426="COL",B10426="LAN",B10426="RICE",B10426="LIVE"),J10426*About!$B$95,IF(OR(B10426="CROP",B10426="NAA"),J10426*About!$B$96,J10426))</f>
        <v>7.2691732384544005E-6</v>
      </c>
      <c r="L10426" t="str">
        <f>INDEX('EPA Tech to Policy Mapping'!$D:$D,MATCH('EPA Data'!F10426,'EPA Tech to Policy Mapping'!$C:$C,0))</f>
        <v>waste - methane capture</v>
      </c>
    </row>
    <row r="10427" spans="1:12" x14ac:dyDescent="0.35">
      <c r="A10427" t="s">
        <v>567</v>
      </c>
      <c r="B10427" t="s">
        <v>568</v>
      </c>
      <c r="C10427">
        <v>2040</v>
      </c>
      <c r="D10427" t="s">
        <v>291</v>
      </c>
      <c r="E10427" t="s">
        <v>292</v>
      </c>
      <c r="F10427" t="s">
        <v>569</v>
      </c>
      <c r="G10427">
        <v>32</v>
      </c>
      <c r="H10427" t="b">
        <f>OR(L10427='PERAC-ngpPrcsTnD-mthncptr'!$B$1,L10427='PERAC-ngpPrcsTnD-mthncptr'!$C$1,L10427='PERAC-ngpPrcsTnD-mthncptr'!$D$1)</f>
        <v>0</v>
      </c>
      <c r="I10427">
        <f>IF(H10427=TRUE,G10427+'NPV Calcs'!$D$14,G10427)</f>
        <v>32</v>
      </c>
      <c r="J10427">
        <v>5.006832743675E-4</v>
      </c>
      <c r="K10427">
        <f>IF(OR(B10427="GAS",B10427="COL",B10427="LAN",B10427="RICE",B10427="LIVE"),J10427*About!$B$95,IF(OR(B10427="CROP",B10427="NAA"),J10427*About!$B$96,J10427))</f>
        <v>5.6076526729160006E-4</v>
      </c>
      <c r="L10427" t="str">
        <f>INDEX('EPA Tech to Policy Mapping'!$D:$D,MATCH('EPA Data'!F10427,'EPA Tech to Policy Mapping'!$C:$C,0))</f>
        <v>waste - methane capture</v>
      </c>
    </row>
    <row r="10428" spans="1:12" x14ac:dyDescent="0.35">
      <c r="A10428" t="s">
        <v>567</v>
      </c>
      <c r="B10428" t="s">
        <v>568</v>
      </c>
      <c r="C10428">
        <v>2040</v>
      </c>
      <c r="D10428" t="s">
        <v>291</v>
      </c>
      <c r="E10428" t="s">
        <v>292</v>
      </c>
      <c r="F10428" t="s">
        <v>573</v>
      </c>
      <c r="G10428">
        <v>33</v>
      </c>
      <c r="H10428" t="b">
        <f>OR(L10428='PERAC-ngpPrcsTnD-mthncptr'!$B$1,L10428='PERAC-ngpPrcsTnD-mthncptr'!$C$1,L10428='PERAC-ngpPrcsTnD-mthncptr'!$D$1)</f>
        <v>0</v>
      </c>
      <c r="I10428">
        <f>IF(H10428=TRUE,G10428+'NPV Calcs'!$D$14,G10428)</f>
        <v>33</v>
      </c>
      <c r="J10428" s="1">
        <v>6.6163793235299999E-6</v>
      </c>
      <c r="K10428">
        <f>IF(OR(B10428="GAS",B10428="COL",B10428="LAN",B10428="RICE",B10428="LIVE"),J10428*About!$B$95,IF(OR(B10428="CROP",B10428="NAA"),J10428*About!$B$96,J10428))</f>
        <v>7.4103448423536005E-6</v>
      </c>
      <c r="L10428" t="str">
        <f>INDEX('EPA Tech to Policy Mapping'!$D:$D,MATCH('EPA Data'!F10428,'EPA Tech to Policy Mapping'!$C:$C,0))</f>
        <v>waste - methane capture</v>
      </c>
    </row>
    <row r="10429" spans="1:12" x14ac:dyDescent="0.35">
      <c r="A10429" t="s">
        <v>567</v>
      </c>
      <c r="B10429" t="s">
        <v>568</v>
      </c>
      <c r="C10429">
        <v>2040</v>
      </c>
      <c r="D10429" t="s">
        <v>291</v>
      </c>
      <c r="E10429" t="s">
        <v>292</v>
      </c>
      <c r="F10429" t="s">
        <v>574</v>
      </c>
      <c r="G10429">
        <v>33</v>
      </c>
      <c r="H10429" t="b">
        <f>OR(L10429='PERAC-ngpPrcsTnD-mthncptr'!$B$1,L10429='PERAC-ngpPrcsTnD-mthncptr'!$C$1,L10429='PERAC-ngpPrcsTnD-mthncptr'!$D$1)</f>
        <v>0</v>
      </c>
      <c r="I10429">
        <f>IF(H10429=TRUE,G10429+'NPV Calcs'!$D$14,G10429)</f>
        <v>33</v>
      </c>
      <c r="J10429">
        <v>6.3157420754600003E-5</v>
      </c>
      <c r="K10429">
        <f>IF(OR(B10429="GAS",B10429="COL",B10429="LAN",B10429="RICE",B10429="LIVE"),J10429*About!$B$95,IF(OR(B10429="CROP",B10429="NAA"),J10429*About!$B$96,J10429))</f>
        <v>7.0736311245152015E-5</v>
      </c>
      <c r="L10429" t="str">
        <f>INDEX('EPA Tech to Policy Mapping'!$D:$D,MATCH('EPA Data'!F10429,'EPA Tech to Policy Mapping'!$C:$C,0))</f>
        <v>waste - methane destruction</v>
      </c>
    </row>
    <row r="10430" spans="1:12" x14ac:dyDescent="0.35">
      <c r="A10430" t="s">
        <v>567</v>
      </c>
      <c r="B10430" t="s">
        <v>568</v>
      </c>
      <c r="C10430">
        <v>2040</v>
      </c>
      <c r="D10430" t="s">
        <v>291</v>
      </c>
      <c r="E10430" t="s">
        <v>292</v>
      </c>
      <c r="F10430" t="s">
        <v>569</v>
      </c>
      <c r="G10430">
        <v>33</v>
      </c>
      <c r="H10430" t="b">
        <f>OR(L10430='PERAC-ngpPrcsTnD-mthncptr'!$B$1,L10430='PERAC-ngpPrcsTnD-mthncptr'!$C$1,L10430='PERAC-ngpPrcsTnD-mthncptr'!$D$1)</f>
        <v>0</v>
      </c>
      <c r="I10430">
        <f>IF(H10430=TRUE,G10430+'NPV Calcs'!$D$14,G10430)</f>
        <v>33</v>
      </c>
      <c r="J10430">
        <v>1.761545336194E-4</v>
      </c>
      <c r="K10430">
        <f>IF(OR(B10430="GAS",B10430="COL",B10430="LAN",B10430="RICE",B10430="LIVE"),J10430*About!$B$95,IF(OR(B10430="CROP",B10430="NAA"),J10430*About!$B$96,J10430))</f>
        <v>1.9729307765372804E-4</v>
      </c>
      <c r="L10430" t="str">
        <f>INDEX('EPA Tech to Policy Mapping'!$D:$D,MATCH('EPA Data'!F10430,'EPA Tech to Policy Mapping'!$C:$C,0))</f>
        <v>waste - methane capture</v>
      </c>
    </row>
    <row r="10431" spans="1:12" x14ac:dyDescent="0.35">
      <c r="A10431" t="s">
        <v>567</v>
      </c>
      <c r="B10431" t="s">
        <v>568</v>
      </c>
      <c r="C10431">
        <v>2040</v>
      </c>
      <c r="D10431" t="s">
        <v>291</v>
      </c>
      <c r="E10431" t="s">
        <v>292</v>
      </c>
      <c r="F10431" t="s">
        <v>571</v>
      </c>
      <c r="G10431">
        <v>33</v>
      </c>
      <c r="H10431" t="b">
        <f>OR(L10431='PERAC-ngpPrcsTnD-mthncptr'!$B$1,L10431='PERAC-ngpPrcsTnD-mthncptr'!$C$1,L10431='PERAC-ngpPrcsTnD-mthncptr'!$D$1)</f>
        <v>0</v>
      </c>
      <c r="I10431">
        <f>IF(H10431=TRUE,G10431+'NPV Calcs'!$D$14,G10431)</f>
        <v>33</v>
      </c>
      <c r="J10431" s="1">
        <v>6.9423342097299996E-6</v>
      </c>
      <c r="K10431">
        <f>IF(OR(B10431="GAS",B10431="COL",B10431="LAN",B10431="RICE",B10431="LIVE"),J10431*About!$B$95,IF(OR(B10431="CROP",B10431="NAA"),J10431*About!$B$96,J10431))</f>
        <v>7.7754143148976001E-6</v>
      </c>
      <c r="L10431" t="str">
        <f>INDEX('EPA Tech to Policy Mapping'!$D:$D,MATCH('EPA Data'!F10431,'EPA Tech to Policy Mapping'!$C:$C,0))</f>
        <v>waste - methane capture</v>
      </c>
    </row>
    <row r="10432" spans="1:12" x14ac:dyDescent="0.35">
      <c r="A10432" t="s">
        <v>567</v>
      </c>
      <c r="B10432" t="s">
        <v>568</v>
      </c>
      <c r="C10432">
        <v>2040</v>
      </c>
      <c r="D10432" t="s">
        <v>291</v>
      </c>
      <c r="E10432" t="s">
        <v>292</v>
      </c>
      <c r="F10432" t="s">
        <v>570</v>
      </c>
      <c r="G10432">
        <v>33</v>
      </c>
      <c r="H10432" t="b">
        <f>OR(L10432='PERAC-ngpPrcsTnD-mthncptr'!$B$1,L10432='PERAC-ngpPrcsTnD-mthncptr'!$C$1,L10432='PERAC-ngpPrcsTnD-mthncptr'!$D$1)</f>
        <v>0</v>
      </c>
      <c r="I10432">
        <f>IF(H10432=TRUE,G10432+'NPV Calcs'!$D$14,G10432)</f>
        <v>33</v>
      </c>
      <c r="J10432">
        <v>2.55862155427E-5</v>
      </c>
      <c r="K10432">
        <f>IF(OR(B10432="GAS",B10432="COL",B10432="LAN",B10432="RICE",B10432="LIVE"),J10432*About!$B$95,IF(OR(B10432="CROP",B10432="NAA"),J10432*About!$B$96,J10432))</f>
        <v>2.8656561407824002E-5</v>
      </c>
      <c r="L10432" t="str">
        <f>INDEX('EPA Tech to Policy Mapping'!$D:$D,MATCH('EPA Data'!F10432,'EPA Tech to Policy Mapping'!$C:$C,0))</f>
        <v>waste - methane capture</v>
      </c>
    </row>
    <row r="10433" spans="1:12" x14ac:dyDescent="0.35">
      <c r="A10433" t="s">
        <v>567</v>
      </c>
      <c r="B10433" t="s">
        <v>568</v>
      </c>
      <c r="C10433">
        <v>2040</v>
      </c>
      <c r="D10433" t="s">
        <v>291</v>
      </c>
      <c r="E10433" t="s">
        <v>292</v>
      </c>
      <c r="F10433" t="s">
        <v>573</v>
      </c>
      <c r="G10433">
        <v>34</v>
      </c>
      <c r="H10433" t="b">
        <f>OR(L10433='PERAC-ngpPrcsTnD-mthncptr'!$B$1,L10433='PERAC-ngpPrcsTnD-mthncptr'!$C$1,L10433='PERAC-ngpPrcsTnD-mthncptr'!$D$1)</f>
        <v>0</v>
      </c>
      <c r="I10433">
        <f>IF(H10433=TRUE,G10433+'NPV Calcs'!$D$14,G10433)</f>
        <v>34</v>
      </c>
      <c r="J10433" s="1">
        <v>9.3736427970700001E-6</v>
      </c>
      <c r="K10433">
        <f>IF(OR(B10433="GAS",B10433="COL",B10433="LAN",B10433="RICE",B10433="LIVE"),J10433*About!$B$95,IF(OR(B10433="CROP",B10433="NAA"),J10433*About!$B$96,J10433))</f>
        <v>1.0498479932718401E-5</v>
      </c>
      <c r="L10433" t="str">
        <f>INDEX('EPA Tech to Policy Mapping'!$D:$D,MATCH('EPA Data'!F10433,'EPA Tech to Policy Mapping'!$C:$C,0))</f>
        <v>waste - methane capture</v>
      </c>
    </row>
    <row r="10434" spans="1:12" x14ac:dyDescent="0.35">
      <c r="A10434" t="s">
        <v>567</v>
      </c>
      <c r="B10434" t="s">
        <v>568</v>
      </c>
      <c r="C10434">
        <v>2040</v>
      </c>
      <c r="D10434" t="s">
        <v>291</v>
      </c>
      <c r="E10434" t="s">
        <v>292</v>
      </c>
      <c r="F10434" t="s">
        <v>574</v>
      </c>
      <c r="G10434">
        <v>34</v>
      </c>
      <c r="H10434" t="b">
        <f>OR(L10434='PERAC-ngpPrcsTnD-mthncptr'!$B$1,L10434='PERAC-ngpPrcsTnD-mthncptr'!$C$1,L10434='PERAC-ngpPrcsTnD-mthncptr'!$D$1)</f>
        <v>0</v>
      </c>
      <c r="I10434">
        <f>IF(H10434=TRUE,G10434+'NPV Calcs'!$D$14,G10434)</f>
        <v>34</v>
      </c>
      <c r="J10434">
        <v>1.01689597614E-5</v>
      </c>
      <c r="K10434">
        <f>IF(OR(B10434="GAS",B10434="COL",B10434="LAN",B10434="RICE",B10434="LIVE"),J10434*About!$B$95,IF(OR(B10434="CROP",B10434="NAA"),J10434*About!$B$96,J10434))</f>
        <v>1.1389234932768002E-5</v>
      </c>
      <c r="L10434" t="str">
        <f>INDEX('EPA Tech to Policy Mapping'!$D:$D,MATCH('EPA Data'!F10434,'EPA Tech to Policy Mapping'!$C:$C,0))</f>
        <v>waste - methane destruction</v>
      </c>
    </row>
    <row r="10435" spans="1:12" x14ac:dyDescent="0.35">
      <c r="A10435" t="s">
        <v>567</v>
      </c>
      <c r="B10435" t="s">
        <v>568</v>
      </c>
      <c r="C10435">
        <v>2040</v>
      </c>
      <c r="D10435" t="s">
        <v>291</v>
      </c>
      <c r="E10435" t="s">
        <v>292</v>
      </c>
      <c r="F10435" t="s">
        <v>571</v>
      </c>
      <c r="G10435">
        <v>34</v>
      </c>
      <c r="H10435" t="b">
        <f>OR(L10435='PERAC-ngpPrcsTnD-mthncptr'!$B$1,L10435='PERAC-ngpPrcsTnD-mthncptr'!$C$1,L10435='PERAC-ngpPrcsTnD-mthncptr'!$D$1)</f>
        <v>0</v>
      </c>
      <c r="I10435">
        <f>IF(H10435=TRUE,G10435+'NPV Calcs'!$D$14,G10435)</f>
        <v>34</v>
      </c>
      <c r="J10435" s="1">
        <v>2.7098895429799998E-6</v>
      </c>
      <c r="K10435">
        <f>IF(OR(B10435="GAS",B10435="COL",B10435="LAN",B10435="RICE",B10435="LIVE"),J10435*About!$B$95,IF(OR(B10435="CROP",B10435="NAA"),J10435*About!$B$96,J10435))</f>
        <v>3.0350762881376E-6</v>
      </c>
      <c r="L10435" t="str">
        <f>INDEX('EPA Tech to Policy Mapping'!$D:$D,MATCH('EPA Data'!F10435,'EPA Tech to Policy Mapping'!$C:$C,0))</f>
        <v>waste - methane capture</v>
      </c>
    </row>
    <row r="10436" spans="1:12" x14ac:dyDescent="0.35">
      <c r="A10436" t="s">
        <v>567</v>
      </c>
      <c r="B10436" t="s">
        <v>568</v>
      </c>
      <c r="C10436">
        <v>2040</v>
      </c>
      <c r="D10436" t="s">
        <v>291</v>
      </c>
      <c r="E10436" t="s">
        <v>292</v>
      </c>
      <c r="F10436" t="s">
        <v>569</v>
      </c>
      <c r="G10436">
        <v>34</v>
      </c>
      <c r="H10436" t="b">
        <f>OR(L10436='PERAC-ngpPrcsTnD-mthncptr'!$B$1,L10436='PERAC-ngpPrcsTnD-mthncptr'!$C$1,L10436='PERAC-ngpPrcsTnD-mthncptr'!$D$1)</f>
        <v>0</v>
      </c>
      <c r="I10436">
        <f>IF(H10436=TRUE,G10436+'NPV Calcs'!$D$14,G10436)</f>
        <v>34</v>
      </c>
      <c r="J10436">
        <v>1.7450495761300001E-4</v>
      </c>
      <c r="K10436">
        <f>IF(OR(B10436="GAS",B10436="COL",B10436="LAN",B10436="RICE",B10436="LIVE"),J10436*About!$B$95,IF(OR(B10436="CROP",B10436="NAA"),J10436*About!$B$96,J10436))</f>
        <v>1.9544555252656002E-4</v>
      </c>
      <c r="L10436" t="str">
        <f>INDEX('EPA Tech to Policy Mapping'!$D:$D,MATCH('EPA Data'!F10436,'EPA Tech to Policy Mapping'!$C:$C,0))</f>
        <v>waste - methane capture</v>
      </c>
    </row>
    <row r="10437" spans="1:12" x14ac:dyDescent="0.35">
      <c r="A10437" t="s">
        <v>567</v>
      </c>
      <c r="B10437" t="s">
        <v>568</v>
      </c>
      <c r="C10437">
        <v>2040</v>
      </c>
      <c r="D10437" t="s">
        <v>291</v>
      </c>
      <c r="E10437" t="s">
        <v>292</v>
      </c>
      <c r="F10437" t="s">
        <v>572</v>
      </c>
      <c r="G10437">
        <v>34</v>
      </c>
      <c r="H10437" t="b">
        <f>OR(L10437='PERAC-ngpPrcsTnD-mthncptr'!$B$1,L10437='PERAC-ngpPrcsTnD-mthncptr'!$C$1,L10437='PERAC-ngpPrcsTnD-mthncptr'!$D$1)</f>
        <v>0</v>
      </c>
      <c r="I10437">
        <f>IF(H10437=TRUE,G10437+'NPV Calcs'!$D$14,G10437)</f>
        <v>34</v>
      </c>
      <c r="J10437" s="1">
        <v>1.72373395912E-6</v>
      </c>
      <c r="K10437">
        <f>IF(OR(B10437="GAS",B10437="COL",B10437="LAN",B10437="RICE",B10437="LIVE"),J10437*About!$B$95,IF(OR(B10437="CROP",B10437="NAA"),J10437*About!$B$96,J10437))</f>
        <v>1.9305820342144002E-6</v>
      </c>
      <c r="L10437" t="str">
        <f>INDEX('EPA Tech to Policy Mapping'!$D:$D,MATCH('EPA Data'!F10437,'EPA Tech to Policy Mapping'!$C:$C,0))</f>
        <v>waste - methane capture</v>
      </c>
    </row>
    <row r="10438" spans="1:12" x14ac:dyDescent="0.35">
      <c r="A10438" t="s">
        <v>567</v>
      </c>
      <c r="B10438" t="s">
        <v>568</v>
      </c>
      <c r="C10438">
        <v>2040</v>
      </c>
      <c r="D10438" t="s">
        <v>291</v>
      </c>
      <c r="E10438" t="s">
        <v>292</v>
      </c>
      <c r="F10438" t="s">
        <v>570</v>
      </c>
      <c r="G10438">
        <v>34</v>
      </c>
      <c r="H10438" t="b">
        <f>OR(L10438='PERAC-ngpPrcsTnD-mthncptr'!$B$1,L10438='PERAC-ngpPrcsTnD-mthncptr'!$C$1,L10438='PERAC-ngpPrcsTnD-mthncptr'!$D$1)</f>
        <v>0</v>
      </c>
      <c r="I10438">
        <f>IF(H10438=TRUE,G10438+'NPV Calcs'!$D$14,G10438)</f>
        <v>34</v>
      </c>
      <c r="J10438">
        <v>2.4234704369500001E-5</v>
      </c>
      <c r="K10438">
        <f>IF(OR(B10438="GAS",B10438="COL",B10438="LAN",B10438="RICE",B10438="LIVE"),J10438*About!$B$95,IF(OR(B10438="CROP",B10438="NAA"),J10438*About!$B$96,J10438))</f>
        <v>2.7142868893840005E-5</v>
      </c>
      <c r="L10438" t="str">
        <f>INDEX('EPA Tech to Policy Mapping'!$D:$D,MATCH('EPA Data'!F10438,'EPA Tech to Policy Mapping'!$C:$C,0))</f>
        <v>waste - methane capture</v>
      </c>
    </row>
    <row r="10439" spans="1:12" x14ac:dyDescent="0.35">
      <c r="A10439" t="s">
        <v>567</v>
      </c>
      <c r="B10439" t="s">
        <v>568</v>
      </c>
      <c r="C10439">
        <v>2040</v>
      </c>
      <c r="D10439" t="s">
        <v>291</v>
      </c>
      <c r="E10439" t="s">
        <v>292</v>
      </c>
      <c r="F10439" t="s">
        <v>571</v>
      </c>
      <c r="G10439">
        <v>35</v>
      </c>
      <c r="H10439" t="b">
        <f>OR(L10439='PERAC-ngpPrcsTnD-mthncptr'!$B$1,L10439='PERAC-ngpPrcsTnD-mthncptr'!$C$1,L10439='PERAC-ngpPrcsTnD-mthncptr'!$D$1)</f>
        <v>0</v>
      </c>
      <c r="I10439">
        <f>IF(H10439=TRUE,G10439+'NPV Calcs'!$D$14,G10439)</f>
        <v>35</v>
      </c>
      <c r="J10439" s="1">
        <v>7.3969870300100003E-6</v>
      </c>
      <c r="K10439">
        <f>IF(OR(B10439="GAS",B10439="COL",B10439="LAN",B10439="RICE",B10439="LIVE"),J10439*About!$B$95,IF(OR(B10439="CROP",B10439="NAA"),J10439*About!$B$96,J10439))</f>
        <v>8.2846254736112018E-6</v>
      </c>
      <c r="L10439" t="str">
        <f>INDEX('EPA Tech to Policy Mapping'!$D:$D,MATCH('EPA Data'!F10439,'EPA Tech to Policy Mapping'!$C:$C,0))</f>
        <v>waste - methane capture</v>
      </c>
    </row>
    <row r="10440" spans="1:12" x14ac:dyDescent="0.35">
      <c r="A10440" t="s">
        <v>567</v>
      </c>
      <c r="B10440" t="s">
        <v>568</v>
      </c>
      <c r="C10440">
        <v>2040</v>
      </c>
      <c r="D10440" t="s">
        <v>291</v>
      </c>
      <c r="E10440" t="s">
        <v>292</v>
      </c>
      <c r="F10440" t="s">
        <v>574</v>
      </c>
      <c r="G10440">
        <v>35</v>
      </c>
      <c r="H10440" t="b">
        <f>OR(L10440='PERAC-ngpPrcsTnD-mthncptr'!$B$1,L10440='PERAC-ngpPrcsTnD-mthncptr'!$C$1,L10440='PERAC-ngpPrcsTnD-mthncptr'!$D$1)</f>
        <v>0</v>
      </c>
      <c r="I10440">
        <f>IF(H10440=TRUE,G10440+'NPV Calcs'!$D$14,G10440)</f>
        <v>35</v>
      </c>
      <c r="J10440">
        <v>1.4804516467800001E-5</v>
      </c>
      <c r="K10440">
        <f>IF(OR(B10440="GAS",B10440="COL",B10440="LAN",B10440="RICE",B10440="LIVE"),J10440*About!$B$95,IF(OR(B10440="CROP",B10440="NAA"),J10440*About!$B$96,J10440))</f>
        <v>1.6581058443936003E-5</v>
      </c>
      <c r="L10440" t="str">
        <f>INDEX('EPA Tech to Policy Mapping'!$D:$D,MATCH('EPA Data'!F10440,'EPA Tech to Policy Mapping'!$C:$C,0))</f>
        <v>waste - methane destruction</v>
      </c>
    </row>
    <row r="10441" spans="1:12" x14ac:dyDescent="0.35">
      <c r="A10441" t="s">
        <v>567</v>
      </c>
      <c r="B10441" t="s">
        <v>568</v>
      </c>
      <c r="C10441">
        <v>2040</v>
      </c>
      <c r="D10441" t="s">
        <v>291</v>
      </c>
      <c r="E10441" t="s">
        <v>292</v>
      </c>
      <c r="F10441" t="s">
        <v>570</v>
      </c>
      <c r="G10441">
        <v>35</v>
      </c>
      <c r="H10441" t="b">
        <f>OR(L10441='PERAC-ngpPrcsTnD-mthncptr'!$B$1,L10441='PERAC-ngpPrcsTnD-mthncptr'!$C$1,L10441='PERAC-ngpPrcsTnD-mthncptr'!$D$1)</f>
        <v>0</v>
      </c>
      <c r="I10441">
        <f>IF(H10441=TRUE,G10441+'NPV Calcs'!$D$14,G10441)</f>
        <v>35</v>
      </c>
      <c r="J10441">
        <v>2.7905414754099999E-5</v>
      </c>
      <c r="K10441">
        <f>IF(OR(B10441="GAS",B10441="COL",B10441="LAN",B10441="RICE",B10441="LIVE"),J10441*About!$B$95,IF(OR(B10441="CROP",B10441="NAA"),J10441*About!$B$96,J10441))</f>
        <v>3.1254064524592005E-5</v>
      </c>
      <c r="L10441" t="str">
        <f>INDEX('EPA Tech to Policy Mapping'!$D:$D,MATCH('EPA Data'!F10441,'EPA Tech to Policy Mapping'!$C:$C,0))</f>
        <v>waste - methane capture</v>
      </c>
    </row>
    <row r="10442" spans="1:12" x14ac:dyDescent="0.35">
      <c r="A10442" t="s">
        <v>567</v>
      </c>
      <c r="B10442" t="s">
        <v>568</v>
      </c>
      <c r="C10442">
        <v>2040</v>
      </c>
      <c r="D10442" t="s">
        <v>291</v>
      </c>
      <c r="E10442" t="s">
        <v>292</v>
      </c>
      <c r="F10442" t="s">
        <v>572</v>
      </c>
      <c r="G10442">
        <v>35</v>
      </c>
      <c r="H10442" t="b">
        <f>OR(L10442='PERAC-ngpPrcsTnD-mthncptr'!$B$1,L10442='PERAC-ngpPrcsTnD-mthncptr'!$C$1,L10442='PERAC-ngpPrcsTnD-mthncptr'!$D$1)</f>
        <v>0</v>
      </c>
      <c r="I10442">
        <f>IF(H10442=TRUE,G10442+'NPV Calcs'!$D$14,G10442)</f>
        <v>35</v>
      </c>
      <c r="J10442" s="1">
        <v>2.5734466646600001E-6</v>
      </c>
      <c r="K10442">
        <f>IF(OR(B10442="GAS",B10442="COL",B10442="LAN",B10442="RICE",B10442="LIVE"),J10442*About!$B$95,IF(OR(B10442="CROP",B10442="NAA"),J10442*About!$B$96,J10442))</f>
        <v>2.8822602644192002E-6</v>
      </c>
      <c r="L10442" t="str">
        <f>INDEX('EPA Tech to Policy Mapping'!$D:$D,MATCH('EPA Data'!F10442,'EPA Tech to Policy Mapping'!$C:$C,0))</f>
        <v>waste - methane capture</v>
      </c>
    </row>
    <row r="10443" spans="1:12" x14ac:dyDescent="0.35">
      <c r="A10443" t="s">
        <v>567</v>
      </c>
      <c r="B10443" t="s">
        <v>568</v>
      </c>
      <c r="C10443">
        <v>2040</v>
      </c>
      <c r="D10443" t="s">
        <v>291</v>
      </c>
      <c r="E10443" t="s">
        <v>292</v>
      </c>
      <c r="F10443" t="s">
        <v>569</v>
      </c>
      <c r="G10443">
        <v>35</v>
      </c>
      <c r="H10443" t="b">
        <f>OR(L10443='PERAC-ngpPrcsTnD-mthncptr'!$B$1,L10443='PERAC-ngpPrcsTnD-mthncptr'!$C$1,L10443='PERAC-ngpPrcsTnD-mthncptr'!$D$1)</f>
        <v>0</v>
      </c>
      <c r="I10443">
        <f>IF(H10443=TRUE,G10443+'NPV Calcs'!$D$14,G10443)</f>
        <v>35</v>
      </c>
      <c r="J10443">
        <v>4.0512524719800001E-5</v>
      </c>
      <c r="K10443">
        <f>IF(OR(B10443="GAS",B10443="COL",B10443="LAN",B10443="RICE",B10443="LIVE"),J10443*About!$B$95,IF(OR(B10443="CROP",B10443="NAA"),J10443*About!$B$96,J10443))</f>
        <v>4.5374027686176007E-5</v>
      </c>
      <c r="L10443" t="str">
        <f>INDEX('EPA Tech to Policy Mapping'!$D:$D,MATCH('EPA Data'!F10443,'EPA Tech to Policy Mapping'!$C:$C,0))</f>
        <v>waste - methane capture</v>
      </c>
    </row>
    <row r="10444" spans="1:12" x14ac:dyDescent="0.35">
      <c r="A10444" t="s">
        <v>567</v>
      </c>
      <c r="B10444" t="s">
        <v>568</v>
      </c>
      <c r="C10444">
        <v>2040</v>
      </c>
      <c r="D10444" t="s">
        <v>291</v>
      </c>
      <c r="E10444" t="s">
        <v>292</v>
      </c>
      <c r="F10444" t="s">
        <v>569</v>
      </c>
      <c r="G10444">
        <v>36</v>
      </c>
      <c r="H10444" t="b">
        <f>OR(L10444='PERAC-ngpPrcsTnD-mthncptr'!$B$1,L10444='PERAC-ngpPrcsTnD-mthncptr'!$C$1,L10444='PERAC-ngpPrcsTnD-mthncptr'!$D$1)</f>
        <v>0</v>
      </c>
      <c r="I10444">
        <f>IF(H10444=TRUE,G10444+'NPV Calcs'!$D$14,G10444)</f>
        <v>36</v>
      </c>
      <c r="J10444">
        <v>1.708585532469E-4</v>
      </c>
      <c r="K10444">
        <f>IF(OR(B10444="GAS",B10444="COL",B10444="LAN",B10444="RICE",B10444="LIVE"),J10444*About!$B$95,IF(OR(B10444="CROP",B10444="NAA"),J10444*About!$B$96,J10444))</f>
        <v>1.9136157963652801E-4</v>
      </c>
      <c r="L10444" t="str">
        <f>INDEX('EPA Tech to Policy Mapping'!$D:$D,MATCH('EPA Data'!F10444,'EPA Tech to Policy Mapping'!$C:$C,0))</f>
        <v>waste - methane capture</v>
      </c>
    </row>
    <row r="10445" spans="1:12" x14ac:dyDescent="0.35">
      <c r="A10445" t="s">
        <v>567</v>
      </c>
      <c r="B10445" t="s">
        <v>568</v>
      </c>
      <c r="C10445">
        <v>2040</v>
      </c>
      <c r="D10445" t="s">
        <v>291</v>
      </c>
      <c r="E10445" t="s">
        <v>292</v>
      </c>
      <c r="F10445" t="s">
        <v>571</v>
      </c>
      <c r="G10445">
        <v>36</v>
      </c>
      <c r="H10445" t="b">
        <f>OR(L10445='PERAC-ngpPrcsTnD-mthncptr'!$B$1,L10445='PERAC-ngpPrcsTnD-mthncptr'!$C$1,L10445='PERAC-ngpPrcsTnD-mthncptr'!$D$1)</f>
        <v>0</v>
      </c>
      <c r="I10445">
        <f>IF(H10445=TRUE,G10445+'NPV Calcs'!$D$14,G10445)</f>
        <v>36</v>
      </c>
      <c r="J10445" s="1">
        <v>5.6193119917199997E-6</v>
      </c>
      <c r="K10445">
        <f>IF(OR(B10445="GAS",B10445="COL",B10445="LAN",B10445="RICE",B10445="LIVE"),J10445*About!$B$95,IF(OR(B10445="CROP",B10445="NAA"),J10445*About!$B$96,J10445))</f>
        <v>6.2936294307264006E-6</v>
      </c>
      <c r="L10445" t="str">
        <f>INDEX('EPA Tech to Policy Mapping'!$D:$D,MATCH('EPA Data'!F10445,'EPA Tech to Policy Mapping'!$C:$C,0))</f>
        <v>waste - methane capture</v>
      </c>
    </row>
    <row r="10446" spans="1:12" x14ac:dyDescent="0.35">
      <c r="A10446" t="s">
        <v>567</v>
      </c>
      <c r="B10446" t="s">
        <v>568</v>
      </c>
      <c r="C10446">
        <v>2040</v>
      </c>
      <c r="D10446" t="s">
        <v>291</v>
      </c>
      <c r="E10446" t="s">
        <v>292</v>
      </c>
      <c r="F10446" t="s">
        <v>574</v>
      </c>
      <c r="G10446">
        <v>36</v>
      </c>
      <c r="H10446" t="b">
        <f>OR(L10446='PERAC-ngpPrcsTnD-mthncptr'!$B$1,L10446='PERAC-ngpPrcsTnD-mthncptr'!$C$1,L10446='PERAC-ngpPrcsTnD-mthncptr'!$D$1)</f>
        <v>0</v>
      </c>
      <c r="I10446">
        <f>IF(H10446=TRUE,G10446+'NPV Calcs'!$D$14,G10446)</f>
        <v>36</v>
      </c>
      <c r="J10446">
        <v>2.9007939701800001E-5</v>
      </c>
      <c r="K10446">
        <f>IF(OR(B10446="GAS",B10446="COL",B10446="LAN",B10446="RICE",B10446="LIVE"),J10446*About!$B$95,IF(OR(B10446="CROP",B10446="NAA"),J10446*About!$B$96,J10446))</f>
        <v>3.2488892466016004E-5</v>
      </c>
      <c r="L10446" t="str">
        <f>INDEX('EPA Tech to Policy Mapping'!$D:$D,MATCH('EPA Data'!F10446,'EPA Tech to Policy Mapping'!$C:$C,0))</f>
        <v>waste - methane destruction</v>
      </c>
    </row>
    <row r="10447" spans="1:12" x14ac:dyDescent="0.35">
      <c r="A10447" t="s">
        <v>567</v>
      </c>
      <c r="B10447" t="s">
        <v>568</v>
      </c>
      <c r="C10447">
        <v>2040</v>
      </c>
      <c r="D10447" t="s">
        <v>291</v>
      </c>
      <c r="E10447" t="s">
        <v>292</v>
      </c>
      <c r="F10447" t="s">
        <v>570</v>
      </c>
      <c r="G10447">
        <v>36</v>
      </c>
      <c r="H10447" t="b">
        <f>OR(L10447='PERAC-ngpPrcsTnD-mthncptr'!$B$1,L10447='PERAC-ngpPrcsTnD-mthncptr'!$C$1,L10447='PERAC-ngpPrcsTnD-mthncptr'!$D$1)</f>
        <v>0</v>
      </c>
      <c r="I10447">
        <f>IF(H10447=TRUE,G10447+'NPV Calcs'!$D$14,G10447)</f>
        <v>36</v>
      </c>
      <c r="J10447">
        <v>1.9216202872499999E-5</v>
      </c>
      <c r="K10447">
        <f>IF(OR(B10447="GAS",B10447="COL",B10447="LAN",B10447="RICE",B10447="LIVE"),J10447*About!$B$95,IF(OR(B10447="CROP",B10447="NAA"),J10447*About!$B$96,J10447))</f>
        <v>2.15221472172E-5</v>
      </c>
      <c r="L10447" t="str">
        <f>INDEX('EPA Tech to Policy Mapping'!$D:$D,MATCH('EPA Data'!F10447,'EPA Tech to Policy Mapping'!$C:$C,0))</f>
        <v>waste - methane capture</v>
      </c>
    </row>
    <row r="10448" spans="1:12" x14ac:dyDescent="0.35">
      <c r="A10448" t="s">
        <v>567</v>
      </c>
      <c r="B10448" t="s">
        <v>568</v>
      </c>
      <c r="C10448">
        <v>2040</v>
      </c>
      <c r="D10448" t="s">
        <v>291</v>
      </c>
      <c r="E10448" t="s">
        <v>292</v>
      </c>
      <c r="F10448" t="s">
        <v>572</v>
      </c>
      <c r="G10448">
        <v>36</v>
      </c>
      <c r="H10448" t="b">
        <f>OR(L10448='PERAC-ngpPrcsTnD-mthncptr'!$B$1,L10448='PERAC-ngpPrcsTnD-mthncptr'!$C$1,L10448='PERAC-ngpPrcsTnD-mthncptr'!$D$1)</f>
        <v>0</v>
      </c>
      <c r="I10448">
        <f>IF(H10448=TRUE,G10448+'NPV Calcs'!$D$14,G10448)</f>
        <v>36</v>
      </c>
      <c r="J10448" s="1">
        <v>2.0965512135299999E-6</v>
      </c>
      <c r="K10448">
        <f>IF(OR(B10448="GAS",B10448="COL",B10448="LAN",B10448="RICE",B10448="LIVE"),J10448*About!$B$95,IF(OR(B10448="CROP",B10448="NAA"),J10448*About!$B$96,J10448))</f>
        <v>2.3481373591536002E-6</v>
      </c>
      <c r="L10448" t="str">
        <f>INDEX('EPA Tech to Policy Mapping'!$D:$D,MATCH('EPA Data'!F10448,'EPA Tech to Policy Mapping'!$C:$C,0))</f>
        <v>waste - methane capture</v>
      </c>
    </row>
    <row r="10449" spans="1:12" x14ac:dyDescent="0.35">
      <c r="A10449" t="s">
        <v>567</v>
      </c>
      <c r="B10449" t="s">
        <v>568</v>
      </c>
      <c r="C10449">
        <v>2040</v>
      </c>
      <c r="D10449" t="s">
        <v>291</v>
      </c>
      <c r="E10449" t="s">
        <v>292</v>
      </c>
      <c r="F10449" t="s">
        <v>574</v>
      </c>
      <c r="G10449">
        <v>37</v>
      </c>
      <c r="H10449" t="b">
        <f>OR(L10449='PERAC-ngpPrcsTnD-mthncptr'!$B$1,L10449='PERAC-ngpPrcsTnD-mthncptr'!$C$1,L10449='PERAC-ngpPrcsTnD-mthncptr'!$D$1)</f>
        <v>0</v>
      </c>
      <c r="I10449">
        <f>IF(H10449=TRUE,G10449+'NPV Calcs'!$D$14,G10449)</f>
        <v>37</v>
      </c>
      <c r="J10449" s="1">
        <v>9.2416512416099997E-6</v>
      </c>
      <c r="K10449">
        <f>IF(OR(B10449="GAS",B10449="COL",B10449="LAN",B10449="RICE",B10449="LIVE"),J10449*About!$B$95,IF(OR(B10449="CROP",B10449="NAA"),J10449*About!$B$96,J10449))</f>
        <v>1.03506493906032E-5</v>
      </c>
      <c r="L10449" t="str">
        <f>INDEX('EPA Tech to Policy Mapping'!$D:$D,MATCH('EPA Data'!F10449,'EPA Tech to Policy Mapping'!$C:$C,0))</f>
        <v>waste - methane destruction</v>
      </c>
    </row>
    <row r="10450" spans="1:12" x14ac:dyDescent="0.35">
      <c r="A10450" t="s">
        <v>567</v>
      </c>
      <c r="B10450" t="s">
        <v>568</v>
      </c>
      <c r="C10450">
        <v>2040</v>
      </c>
      <c r="D10450" t="s">
        <v>291</v>
      </c>
      <c r="E10450" t="s">
        <v>292</v>
      </c>
      <c r="F10450" t="s">
        <v>572</v>
      </c>
      <c r="G10450">
        <v>37</v>
      </c>
      <c r="H10450" t="b">
        <f>OR(L10450='PERAC-ngpPrcsTnD-mthncptr'!$B$1,L10450='PERAC-ngpPrcsTnD-mthncptr'!$C$1,L10450='PERAC-ngpPrcsTnD-mthncptr'!$D$1)</f>
        <v>0</v>
      </c>
      <c r="I10450">
        <f>IF(H10450=TRUE,G10450+'NPV Calcs'!$D$14,G10450)</f>
        <v>37</v>
      </c>
      <c r="J10450" s="1">
        <v>1.53862416141E-6</v>
      </c>
      <c r="K10450">
        <f>IF(OR(B10450="GAS",B10450="COL",B10450="LAN",B10450="RICE",B10450="LIVE"),J10450*About!$B$95,IF(OR(B10450="CROP",B10450="NAA"),J10450*About!$B$96,J10450))</f>
        <v>1.7232590607792002E-6</v>
      </c>
      <c r="L10450" t="str">
        <f>INDEX('EPA Tech to Policy Mapping'!$D:$D,MATCH('EPA Data'!F10450,'EPA Tech to Policy Mapping'!$C:$C,0))</f>
        <v>waste - methane capture</v>
      </c>
    </row>
    <row r="10451" spans="1:12" x14ac:dyDescent="0.35">
      <c r="A10451" t="s">
        <v>567</v>
      </c>
      <c r="B10451" t="s">
        <v>568</v>
      </c>
      <c r="C10451">
        <v>2040</v>
      </c>
      <c r="D10451" t="s">
        <v>291</v>
      </c>
      <c r="E10451" t="s">
        <v>292</v>
      </c>
      <c r="F10451" t="s">
        <v>573</v>
      </c>
      <c r="G10451">
        <v>37</v>
      </c>
      <c r="H10451" t="b">
        <f>OR(L10451='PERAC-ngpPrcsTnD-mthncptr'!$B$1,L10451='PERAC-ngpPrcsTnD-mthncptr'!$C$1,L10451='PERAC-ngpPrcsTnD-mthncptr'!$D$1)</f>
        <v>0</v>
      </c>
      <c r="I10451">
        <f>IF(H10451=TRUE,G10451+'NPV Calcs'!$D$14,G10451)</f>
        <v>37</v>
      </c>
      <c r="J10451" s="1">
        <v>4.5526543317500003E-6</v>
      </c>
      <c r="K10451">
        <f>IF(OR(B10451="GAS",B10451="COL",B10451="LAN",B10451="RICE",B10451="LIVE"),J10451*About!$B$95,IF(OR(B10451="CROP",B10451="NAA"),J10451*About!$B$96,J10451))</f>
        <v>5.0989728515600011E-6</v>
      </c>
      <c r="L10451" t="str">
        <f>INDEX('EPA Tech to Policy Mapping'!$D:$D,MATCH('EPA Data'!F10451,'EPA Tech to Policy Mapping'!$C:$C,0))</f>
        <v>waste - methane capture</v>
      </c>
    </row>
    <row r="10452" spans="1:12" x14ac:dyDescent="0.35">
      <c r="A10452" t="s">
        <v>567</v>
      </c>
      <c r="B10452" t="s">
        <v>568</v>
      </c>
      <c r="C10452">
        <v>2040</v>
      </c>
      <c r="D10452" t="s">
        <v>291</v>
      </c>
      <c r="E10452" t="s">
        <v>292</v>
      </c>
      <c r="F10452" t="s">
        <v>571</v>
      </c>
      <c r="G10452">
        <v>37</v>
      </c>
      <c r="H10452" t="b">
        <f>OR(L10452='PERAC-ngpPrcsTnD-mthncptr'!$B$1,L10452='PERAC-ngpPrcsTnD-mthncptr'!$C$1,L10452='PERAC-ngpPrcsTnD-mthncptr'!$D$1)</f>
        <v>0</v>
      </c>
      <c r="I10452">
        <f>IF(H10452=TRUE,G10452+'NPV Calcs'!$D$14,G10452)</f>
        <v>37</v>
      </c>
      <c r="J10452" s="1">
        <v>1.60557817708E-6</v>
      </c>
      <c r="K10452">
        <f>IF(OR(B10452="GAS",B10452="COL",B10452="LAN",B10452="RICE",B10452="LIVE"),J10452*About!$B$95,IF(OR(B10452="CROP",B10452="NAA"),J10452*About!$B$96,J10452))</f>
        <v>1.7982475583296001E-6</v>
      </c>
      <c r="L10452" t="str">
        <f>INDEX('EPA Tech to Policy Mapping'!$D:$D,MATCH('EPA Data'!F10452,'EPA Tech to Policy Mapping'!$C:$C,0))</f>
        <v>waste - methane capture</v>
      </c>
    </row>
    <row r="10453" spans="1:12" x14ac:dyDescent="0.35">
      <c r="A10453" t="s">
        <v>567</v>
      </c>
      <c r="B10453" t="s">
        <v>568</v>
      </c>
      <c r="C10453">
        <v>2040</v>
      </c>
      <c r="D10453" t="s">
        <v>291</v>
      </c>
      <c r="E10453" t="s">
        <v>292</v>
      </c>
      <c r="F10453" t="s">
        <v>569</v>
      </c>
      <c r="G10453">
        <v>37</v>
      </c>
      <c r="H10453" t="b">
        <f>OR(L10453='PERAC-ngpPrcsTnD-mthncptr'!$B$1,L10453='PERAC-ngpPrcsTnD-mthncptr'!$C$1,L10453='PERAC-ngpPrcsTnD-mthncptr'!$D$1)</f>
        <v>0</v>
      </c>
      <c r="I10453">
        <f>IF(H10453=TRUE,G10453+'NPV Calcs'!$D$14,G10453)</f>
        <v>37</v>
      </c>
      <c r="J10453">
        <v>1.319154052908E-4</v>
      </c>
      <c r="K10453">
        <f>IF(OR(B10453="GAS",B10453="COL",B10453="LAN",B10453="RICE",B10453="LIVE"),J10453*About!$B$95,IF(OR(B10453="CROP",B10453="NAA"),J10453*About!$B$96,J10453))</f>
        <v>1.4774525392569602E-4</v>
      </c>
      <c r="L10453" t="str">
        <f>INDEX('EPA Tech to Policy Mapping'!$D:$D,MATCH('EPA Data'!F10453,'EPA Tech to Policy Mapping'!$C:$C,0))</f>
        <v>waste - methane capture</v>
      </c>
    </row>
    <row r="10454" spans="1:12" x14ac:dyDescent="0.35">
      <c r="A10454" t="s">
        <v>567</v>
      </c>
      <c r="B10454" t="s">
        <v>568</v>
      </c>
      <c r="C10454">
        <v>2040</v>
      </c>
      <c r="D10454" t="s">
        <v>291</v>
      </c>
      <c r="E10454" t="s">
        <v>292</v>
      </c>
      <c r="F10454" t="s">
        <v>570</v>
      </c>
      <c r="G10454">
        <v>37</v>
      </c>
      <c r="H10454" t="b">
        <f>OR(L10454='PERAC-ngpPrcsTnD-mthncptr'!$B$1,L10454='PERAC-ngpPrcsTnD-mthncptr'!$C$1,L10454='PERAC-ngpPrcsTnD-mthncptr'!$D$1)</f>
        <v>0</v>
      </c>
      <c r="I10454">
        <f>IF(H10454=TRUE,G10454+'NPV Calcs'!$D$14,G10454)</f>
        <v>37</v>
      </c>
      <c r="J10454">
        <v>1.7105031020000001E-5</v>
      </c>
      <c r="K10454">
        <f>IF(OR(B10454="GAS",B10454="COL",B10454="LAN",B10454="RICE",B10454="LIVE"),J10454*About!$B$95,IF(OR(B10454="CROP",B10454="NAA"),J10454*About!$B$96,J10454))</f>
        <v>1.9157634742400001E-5</v>
      </c>
      <c r="L10454" t="str">
        <f>INDEX('EPA Tech to Policy Mapping'!$D:$D,MATCH('EPA Data'!F10454,'EPA Tech to Policy Mapping'!$C:$C,0))</f>
        <v>waste - methane capture</v>
      </c>
    </row>
    <row r="10455" spans="1:12" x14ac:dyDescent="0.35">
      <c r="A10455" t="s">
        <v>567</v>
      </c>
      <c r="B10455" t="s">
        <v>568</v>
      </c>
      <c r="C10455">
        <v>2040</v>
      </c>
      <c r="D10455" t="s">
        <v>291</v>
      </c>
      <c r="E10455" t="s">
        <v>292</v>
      </c>
      <c r="F10455" t="s">
        <v>573</v>
      </c>
      <c r="G10455">
        <v>38</v>
      </c>
      <c r="H10455" t="b">
        <f>OR(L10455='PERAC-ngpPrcsTnD-mthncptr'!$B$1,L10455='PERAC-ngpPrcsTnD-mthncptr'!$C$1,L10455='PERAC-ngpPrcsTnD-mthncptr'!$D$1)</f>
        <v>0</v>
      </c>
      <c r="I10455">
        <f>IF(H10455=TRUE,G10455+'NPV Calcs'!$D$14,G10455)</f>
        <v>38</v>
      </c>
      <c r="J10455" s="1">
        <v>1.6053509170900001E-6</v>
      </c>
      <c r="K10455">
        <f>IF(OR(B10455="GAS",B10455="COL",B10455="LAN",B10455="RICE",B10455="LIVE"),J10455*About!$B$95,IF(OR(B10455="CROP",B10455="NAA"),J10455*About!$B$96,J10455))</f>
        <v>1.7979930271408002E-6</v>
      </c>
      <c r="L10455" t="str">
        <f>INDEX('EPA Tech to Policy Mapping'!$D:$D,MATCH('EPA Data'!F10455,'EPA Tech to Policy Mapping'!$C:$C,0))</f>
        <v>waste - methane capture</v>
      </c>
    </row>
    <row r="10456" spans="1:12" x14ac:dyDescent="0.35">
      <c r="A10456" t="s">
        <v>567</v>
      </c>
      <c r="B10456" t="s">
        <v>568</v>
      </c>
      <c r="C10456">
        <v>2040</v>
      </c>
      <c r="D10456" t="s">
        <v>291</v>
      </c>
      <c r="E10456" t="s">
        <v>292</v>
      </c>
      <c r="F10456" t="s">
        <v>572</v>
      </c>
      <c r="G10456">
        <v>38</v>
      </c>
      <c r="H10456" t="b">
        <f>OR(L10456='PERAC-ngpPrcsTnD-mthncptr'!$B$1,L10456='PERAC-ngpPrcsTnD-mthncptr'!$C$1,L10456='PERAC-ngpPrcsTnD-mthncptr'!$D$1)</f>
        <v>0</v>
      </c>
      <c r="I10456">
        <f>IF(H10456=TRUE,G10456+'NPV Calcs'!$D$14,G10456)</f>
        <v>38</v>
      </c>
      <c r="J10456" s="1">
        <v>1.5678324984900001E-6</v>
      </c>
      <c r="K10456">
        <f>IF(OR(B10456="GAS",B10456="COL",B10456="LAN",B10456="RICE",B10456="LIVE"),J10456*About!$B$95,IF(OR(B10456="CROP",B10456="NAA"),J10456*About!$B$96,J10456))</f>
        <v>1.7559723983088003E-6</v>
      </c>
      <c r="L10456" t="str">
        <f>INDEX('EPA Tech to Policy Mapping'!$D:$D,MATCH('EPA Data'!F10456,'EPA Tech to Policy Mapping'!$C:$C,0))</f>
        <v>waste - methane capture</v>
      </c>
    </row>
    <row r="10457" spans="1:12" x14ac:dyDescent="0.35">
      <c r="A10457" t="s">
        <v>567</v>
      </c>
      <c r="B10457" t="s">
        <v>568</v>
      </c>
      <c r="C10457">
        <v>2040</v>
      </c>
      <c r="D10457" t="s">
        <v>291</v>
      </c>
      <c r="E10457" t="s">
        <v>292</v>
      </c>
      <c r="F10457" t="s">
        <v>574</v>
      </c>
      <c r="G10457">
        <v>38</v>
      </c>
      <c r="H10457" t="b">
        <f>OR(L10457='PERAC-ngpPrcsTnD-mthncptr'!$B$1,L10457='PERAC-ngpPrcsTnD-mthncptr'!$C$1,L10457='PERAC-ngpPrcsTnD-mthncptr'!$D$1)</f>
        <v>0</v>
      </c>
      <c r="I10457">
        <f>IF(H10457=TRUE,G10457+'NPV Calcs'!$D$14,G10457)</f>
        <v>38</v>
      </c>
      <c r="J10457">
        <v>1.36402427415E-5</v>
      </c>
      <c r="K10457">
        <f>IF(OR(B10457="GAS",B10457="COL",B10457="LAN",B10457="RICE",B10457="LIVE"),J10457*About!$B$95,IF(OR(B10457="CROP",B10457="NAA"),J10457*About!$B$96,J10457))</f>
        <v>1.5277071870480002E-5</v>
      </c>
      <c r="L10457" t="str">
        <f>INDEX('EPA Tech to Policy Mapping'!$D:$D,MATCH('EPA Data'!F10457,'EPA Tech to Policy Mapping'!$C:$C,0))</f>
        <v>waste - methane destruction</v>
      </c>
    </row>
    <row r="10458" spans="1:12" x14ac:dyDescent="0.35">
      <c r="A10458" t="s">
        <v>567</v>
      </c>
      <c r="B10458" t="s">
        <v>568</v>
      </c>
      <c r="C10458">
        <v>2040</v>
      </c>
      <c r="D10458" t="s">
        <v>291</v>
      </c>
      <c r="E10458" t="s">
        <v>292</v>
      </c>
      <c r="F10458" t="s">
        <v>571</v>
      </c>
      <c r="G10458">
        <v>38</v>
      </c>
      <c r="H10458" t="b">
        <f>OR(L10458='PERAC-ngpPrcsTnD-mthncptr'!$B$1,L10458='PERAC-ngpPrcsTnD-mthncptr'!$C$1,L10458='PERAC-ngpPrcsTnD-mthncptr'!$D$1)</f>
        <v>0</v>
      </c>
      <c r="I10458">
        <f>IF(H10458=TRUE,G10458+'NPV Calcs'!$D$14,G10458)</f>
        <v>38</v>
      </c>
      <c r="J10458">
        <v>1.11142457513E-5</v>
      </c>
      <c r="K10458">
        <f>IF(OR(B10458="GAS",B10458="COL",B10458="LAN",B10458="RICE",B10458="LIVE"),J10458*About!$B$95,IF(OR(B10458="CROP",B10458="NAA"),J10458*About!$B$96,J10458))</f>
        <v>1.2447955241456002E-5</v>
      </c>
      <c r="L10458" t="str">
        <f>INDEX('EPA Tech to Policy Mapping'!$D:$D,MATCH('EPA Data'!F10458,'EPA Tech to Policy Mapping'!$C:$C,0))</f>
        <v>waste - methane capture</v>
      </c>
    </row>
    <row r="10459" spans="1:12" x14ac:dyDescent="0.35">
      <c r="A10459" t="s">
        <v>567</v>
      </c>
      <c r="B10459" t="s">
        <v>568</v>
      </c>
      <c r="C10459">
        <v>2040</v>
      </c>
      <c r="D10459" t="s">
        <v>291</v>
      </c>
      <c r="E10459" t="s">
        <v>292</v>
      </c>
      <c r="F10459" t="s">
        <v>570</v>
      </c>
      <c r="G10459">
        <v>38</v>
      </c>
      <c r="H10459" t="b">
        <f>OR(L10459='PERAC-ngpPrcsTnD-mthncptr'!$B$1,L10459='PERAC-ngpPrcsTnD-mthncptr'!$C$1,L10459='PERAC-ngpPrcsTnD-mthncptr'!$D$1)</f>
        <v>0</v>
      </c>
      <c r="I10459">
        <f>IF(H10459=TRUE,G10459+'NPV Calcs'!$D$14,G10459)</f>
        <v>38</v>
      </c>
      <c r="J10459">
        <v>1.6143632706200001E-5</v>
      </c>
      <c r="K10459">
        <f>IF(OR(B10459="GAS",B10459="COL",B10459="LAN",B10459="RICE",B10459="LIVE"),J10459*About!$B$95,IF(OR(B10459="CROP",B10459="NAA"),J10459*About!$B$96,J10459))</f>
        <v>1.8080868630944005E-5</v>
      </c>
      <c r="L10459" t="str">
        <f>INDEX('EPA Tech to Policy Mapping'!$D:$D,MATCH('EPA Data'!F10459,'EPA Tech to Policy Mapping'!$C:$C,0))</f>
        <v>waste - methane capture</v>
      </c>
    </row>
    <row r="10460" spans="1:12" x14ac:dyDescent="0.35">
      <c r="A10460" t="s">
        <v>567</v>
      </c>
      <c r="B10460" t="s">
        <v>568</v>
      </c>
      <c r="C10460">
        <v>2040</v>
      </c>
      <c r="D10460" t="s">
        <v>291</v>
      </c>
      <c r="E10460" t="s">
        <v>292</v>
      </c>
      <c r="F10460" t="s">
        <v>569</v>
      </c>
      <c r="G10460">
        <v>38</v>
      </c>
      <c r="H10460" t="b">
        <f>OR(L10460='PERAC-ngpPrcsTnD-mthncptr'!$B$1,L10460='PERAC-ngpPrcsTnD-mthncptr'!$C$1,L10460='PERAC-ngpPrcsTnD-mthncptr'!$D$1)</f>
        <v>0</v>
      </c>
      <c r="I10460">
        <f>IF(H10460=TRUE,G10460+'NPV Calcs'!$D$14,G10460)</f>
        <v>38</v>
      </c>
      <c r="J10460">
        <v>2.0435961960170001E-4</v>
      </c>
      <c r="K10460">
        <f>IF(OR(B10460="GAS",B10460="COL",B10460="LAN",B10460="RICE",B10460="LIVE"),J10460*About!$B$95,IF(OR(B10460="CROP",B10460="NAA"),J10460*About!$B$96,J10460))</f>
        <v>2.2888277395390403E-4</v>
      </c>
      <c r="L10460" t="str">
        <f>INDEX('EPA Tech to Policy Mapping'!$D:$D,MATCH('EPA Data'!F10460,'EPA Tech to Policy Mapping'!$C:$C,0))</f>
        <v>waste - methane capture</v>
      </c>
    </row>
    <row r="10461" spans="1:12" x14ac:dyDescent="0.35">
      <c r="A10461" t="s">
        <v>567</v>
      </c>
      <c r="B10461" t="s">
        <v>568</v>
      </c>
      <c r="C10461">
        <v>2040</v>
      </c>
      <c r="D10461" t="s">
        <v>291</v>
      </c>
      <c r="E10461" t="s">
        <v>292</v>
      </c>
      <c r="F10461" t="s">
        <v>572</v>
      </c>
      <c r="G10461">
        <v>39</v>
      </c>
      <c r="H10461" t="b">
        <f>OR(L10461='PERAC-ngpPrcsTnD-mthncptr'!$B$1,L10461='PERAC-ngpPrcsTnD-mthncptr'!$C$1,L10461='PERAC-ngpPrcsTnD-mthncptr'!$D$1)</f>
        <v>0</v>
      </c>
      <c r="I10461">
        <f>IF(H10461=TRUE,G10461+'NPV Calcs'!$D$14,G10461)</f>
        <v>39</v>
      </c>
      <c r="J10461" s="1">
        <v>7.7937394849000003E-7</v>
      </c>
      <c r="K10461">
        <f>IF(OR(B10461="GAS",B10461="COL",B10461="LAN",B10461="RICE",B10461="LIVE"),J10461*About!$B$95,IF(OR(B10461="CROP",B10461="NAA"),J10461*About!$B$96,J10461))</f>
        <v>8.7289882230880016E-7</v>
      </c>
      <c r="L10461" t="str">
        <f>INDEX('EPA Tech to Policy Mapping'!$D:$D,MATCH('EPA Data'!F10461,'EPA Tech to Policy Mapping'!$C:$C,0))</f>
        <v>waste - methane capture</v>
      </c>
    </row>
    <row r="10462" spans="1:12" x14ac:dyDescent="0.35">
      <c r="A10462" t="s">
        <v>567</v>
      </c>
      <c r="B10462" t="s">
        <v>568</v>
      </c>
      <c r="C10462">
        <v>2040</v>
      </c>
      <c r="D10462" t="s">
        <v>291</v>
      </c>
      <c r="E10462" t="s">
        <v>292</v>
      </c>
      <c r="F10462" t="s">
        <v>570</v>
      </c>
      <c r="G10462">
        <v>39</v>
      </c>
      <c r="H10462" t="b">
        <f>OR(L10462='PERAC-ngpPrcsTnD-mthncptr'!$B$1,L10462='PERAC-ngpPrcsTnD-mthncptr'!$C$1,L10462='PERAC-ngpPrcsTnD-mthncptr'!$D$1)</f>
        <v>0</v>
      </c>
      <c r="I10462">
        <f>IF(H10462=TRUE,G10462+'NPV Calcs'!$D$14,G10462)</f>
        <v>39</v>
      </c>
      <c r="J10462">
        <v>2.1322558041E-5</v>
      </c>
      <c r="K10462">
        <f>IF(OR(B10462="GAS",B10462="COL",B10462="LAN",B10462="RICE",B10462="LIVE"),J10462*About!$B$95,IF(OR(B10462="CROP",B10462="NAA"),J10462*About!$B$96,J10462))</f>
        <v>2.388126500592E-5</v>
      </c>
      <c r="L10462" t="str">
        <f>INDEX('EPA Tech to Policy Mapping'!$D:$D,MATCH('EPA Data'!F10462,'EPA Tech to Policy Mapping'!$C:$C,0))</f>
        <v>waste - methane capture</v>
      </c>
    </row>
    <row r="10463" spans="1:12" x14ac:dyDescent="0.35">
      <c r="A10463" t="s">
        <v>567</v>
      </c>
      <c r="B10463" t="s">
        <v>568</v>
      </c>
      <c r="C10463">
        <v>2040</v>
      </c>
      <c r="D10463" t="s">
        <v>291</v>
      </c>
      <c r="E10463" t="s">
        <v>292</v>
      </c>
      <c r="F10463" t="s">
        <v>571</v>
      </c>
      <c r="G10463">
        <v>39</v>
      </c>
      <c r="H10463" t="b">
        <f>OR(L10463='PERAC-ngpPrcsTnD-mthncptr'!$B$1,L10463='PERAC-ngpPrcsTnD-mthncptr'!$C$1,L10463='PERAC-ngpPrcsTnD-mthncptr'!$D$1)</f>
        <v>0</v>
      </c>
      <c r="I10463">
        <f>IF(H10463=TRUE,G10463+'NPV Calcs'!$D$14,G10463)</f>
        <v>39</v>
      </c>
      <c r="J10463" s="1">
        <v>3.79897466019E-6</v>
      </c>
      <c r="K10463">
        <f>IF(OR(B10463="GAS",B10463="COL",B10463="LAN",B10463="RICE",B10463="LIVE"),J10463*About!$B$95,IF(OR(B10463="CROP",B10463="NAA"),J10463*About!$B$96,J10463))</f>
        <v>4.2548516194128003E-6</v>
      </c>
      <c r="L10463" t="str">
        <f>INDEX('EPA Tech to Policy Mapping'!$D:$D,MATCH('EPA Data'!F10463,'EPA Tech to Policy Mapping'!$C:$C,0))</f>
        <v>waste - methane capture</v>
      </c>
    </row>
    <row r="10464" spans="1:12" x14ac:dyDescent="0.35">
      <c r="A10464" t="s">
        <v>567</v>
      </c>
      <c r="B10464" t="s">
        <v>568</v>
      </c>
      <c r="C10464">
        <v>2040</v>
      </c>
      <c r="D10464" t="s">
        <v>291</v>
      </c>
      <c r="E10464" t="s">
        <v>292</v>
      </c>
      <c r="F10464" t="s">
        <v>569</v>
      </c>
      <c r="G10464">
        <v>39</v>
      </c>
      <c r="H10464" t="b">
        <f>OR(L10464='PERAC-ngpPrcsTnD-mthncptr'!$B$1,L10464='PERAC-ngpPrcsTnD-mthncptr'!$C$1,L10464='PERAC-ngpPrcsTnD-mthncptr'!$D$1)</f>
        <v>0</v>
      </c>
      <c r="I10464">
        <f>IF(H10464=TRUE,G10464+'NPV Calcs'!$D$14,G10464)</f>
        <v>39</v>
      </c>
      <c r="J10464">
        <v>1.154919737019E-4</v>
      </c>
      <c r="K10464">
        <f>IF(OR(B10464="GAS",B10464="COL",B10464="LAN",B10464="RICE",B10464="LIVE"),J10464*About!$B$95,IF(OR(B10464="CROP",B10464="NAA"),J10464*About!$B$96,J10464))</f>
        <v>1.2935101054612801E-4</v>
      </c>
      <c r="L10464" t="str">
        <f>INDEX('EPA Tech to Policy Mapping'!$D:$D,MATCH('EPA Data'!F10464,'EPA Tech to Policy Mapping'!$C:$C,0))</f>
        <v>waste - methane capture</v>
      </c>
    </row>
    <row r="10465" spans="1:12" x14ac:dyDescent="0.35">
      <c r="A10465" t="s">
        <v>567</v>
      </c>
      <c r="B10465" t="s">
        <v>568</v>
      </c>
      <c r="C10465">
        <v>2040</v>
      </c>
      <c r="D10465" t="s">
        <v>291</v>
      </c>
      <c r="E10465" t="s">
        <v>292</v>
      </c>
      <c r="F10465" t="s">
        <v>573</v>
      </c>
      <c r="G10465">
        <v>40</v>
      </c>
      <c r="H10465" t="b">
        <f>OR(L10465='PERAC-ngpPrcsTnD-mthncptr'!$B$1,L10465='PERAC-ngpPrcsTnD-mthncptr'!$C$1,L10465='PERAC-ngpPrcsTnD-mthncptr'!$D$1)</f>
        <v>0</v>
      </c>
      <c r="I10465">
        <f>IF(H10465=TRUE,G10465+'NPV Calcs'!$D$14,G10465)</f>
        <v>40</v>
      </c>
      <c r="J10465" s="1">
        <v>5.50341565031E-6</v>
      </c>
      <c r="K10465">
        <f>IF(OR(B10465="GAS",B10465="COL",B10465="LAN",B10465="RICE",B10465="LIVE"),J10465*About!$B$95,IF(OR(B10465="CROP",B10465="NAA"),J10465*About!$B$96,J10465))</f>
        <v>6.163825528347201E-6</v>
      </c>
      <c r="L10465" t="str">
        <f>INDEX('EPA Tech to Policy Mapping'!$D:$D,MATCH('EPA Data'!F10465,'EPA Tech to Policy Mapping'!$C:$C,0))</f>
        <v>waste - methane capture</v>
      </c>
    </row>
    <row r="10466" spans="1:12" x14ac:dyDescent="0.35">
      <c r="A10466" t="s">
        <v>567</v>
      </c>
      <c r="B10466" t="s">
        <v>568</v>
      </c>
      <c r="C10466">
        <v>2040</v>
      </c>
      <c r="D10466" t="s">
        <v>291</v>
      </c>
      <c r="E10466" t="s">
        <v>292</v>
      </c>
      <c r="F10466" t="s">
        <v>571</v>
      </c>
      <c r="G10466">
        <v>40</v>
      </c>
      <c r="H10466" t="b">
        <f>OR(L10466='PERAC-ngpPrcsTnD-mthncptr'!$B$1,L10466='PERAC-ngpPrcsTnD-mthncptr'!$C$1,L10466='PERAC-ngpPrcsTnD-mthncptr'!$D$1)</f>
        <v>0</v>
      </c>
      <c r="I10466">
        <f>IF(H10466=TRUE,G10466+'NPV Calcs'!$D$14,G10466)</f>
        <v>40</v>
      </c>
      <c r="J10466" s="1">
        <v>8.3490663200799998E-6</v>
      </c>
      <c r="K10466">
        <f>IF(OR(B10466="GAS",B10466="COL",B10466="LAN",B10466="RICE",B10466="LIVE"),J10466*About!$B$95,IF(OR(B10466="CROP",B10466="NAA"),J10466*About!$B$96,J10466))</f>
        <v>9.3509542784896014E-6</v>
      </c>
      <c r="L10466" t="str">
        <f>INDEX('EPA Tech to Policy Mapping'!$D:$D,MATCH('EPA Data'!F10466,'EPA Tech to Policy Mapping'!$C:$C,0))</f>
        <v>waste - methane capture</v>
      </c>
    </row>
    <row r="10467" spans="1:12" x14ac:dyDescent="0.35">
      <c r="A10467" t="s">
        <v>567</v>
      </c>
      <c r="B10467" t="s">
        <v>568</v>
      </c>
      <c r="C10467">
        <v>2040</v>
      </c>
      <c r="D10467" t="s">
        <v>291</v>
      </c>
      <c r="E10467" t="s">
        <v>292</v>
      </c>
      <c r="F10467" t="s">
        <v>569</v>
      </c>
      <c r="G10467">
        <v>40</v>
      </c>
      <c r="H10467" t="b">
        <f>OR(L10467='PERAC-ngpPrcsTnD-mthncptr'!$B$1,L10467='PERAC-ngpPrcsTnD-mthncptr'!$C$1,L10467='PERAC-ngpPrcsTnD-mthncptr'!$D$1)</f>
        <v>0</v>
      </c>
      <c r="I10467">
        <f>IF(H10467=TRUE,G10467+'NPV Calcs'!$D$14,G10467)</f>
        <v>40</v>
      </c>
      <c r="J10467">
        <v>7.2805727540999998E-5</v>
      </c>
      <c r="K10467">
        <f>IF(OR(B10467="GAS",B10467="COL",B10467="LAN",B10467="RICE",B10467="LIVE"),J10467*About!$B$95,IF(OR(B10467="CROP",B10467="NAA"),J10467*About!$B$96,J10467))</f>
        <v>8.1542414845919999E-5</v>
      </c>
      <c r="L10467" t="str">
        <f>INDEX('EPA Tech to Policy Mapping'!$D:$D,MATCH('EPA Data'!F10467,'EPA Tech to Policy Mapping'!$C:$C,0))</f>
        <v>waste - methane capture</v>
      </c>
    </row>
    <row r="10468" spans="1:12" x14ac:dyDescent="0.35">
      <c r="A10468" t="s">
        <v>567</v>
      </c>
      <c r="B10468" t="s">
        <v>568</v>
      </c>
      <c r="C10468">
        <v>2040</v>
      </c>
      <c r="D10468" t="s">
        <v>291</v>
      </c>
      <c r="E10468" t="s">
        <v>292</v>
      </c>
      <c r="F10468" t="s">
        <v>574</v>
      </c>
      <c r="G10468">
        <v>40</v>
      </c>
      <c r="H10468" t="b">
        <f>OR(L10468='PERAC-ngpPrcsTnD-mthncptr'!$B$1,L10468='PERAC-ngpPrcsTnD-mthncptr'!$C$1,L10468='PERAC-ngpPrcsTnD-mthncptr'!$D$1)</f>
        <v>0</v>
      </c>
      <c r="I10468">
        <f>IF(H10468=TRUE,G10468+'NPV Calcs'!$D$14,G10468)</f>
        <v>40</v>
      </c>
      <c r="J10468" s="1">
        <v>4.3129830373800004E-6</v>
      </c>
      <c r="K10468">
        <f>IF(OR(B10468="GAS",B10468="COL",B10468="LAN",B10468="RICE",B10468="LIVE"),J10468*About!$B$95,IF(OR(B10468="CROP",B10468="NAA"),J10468*About!$B$96,J10468))</f>
        <v>4.8305410018656013E-6</v>
      </c>
      <c r="L10468" t="str">
        <f>INDEX('EPA Tech to Policy Mapping'!$D:$D,MATCH('EPA Data'!F10468,'EPA Tech to Policy Mapping'!$C:$C,0))</f>
        <v>waste - methane destruction</v>
      </c>
    </row>
    <row r="10469" spans="1:12" x14ac:dyDescent="0.35">
      <c r="A10469" t="s">
        <v>567</v>
      </c>
      <c r="B10469" t="s">
        <v>568</v>
      </c>
      <c r="C10469">
        <v>2040</v>
      </c>
      <c r="D10469" t="s">
        <v>291</v>
      </c>
      <c r="E10469" t="s">
        <v>292</v>
      </c>
      <c r="F10469" t="s">
        <v>572</v>
      </c>
      <c r="G10469">
        <v>40</v>
      </c>
      <c r="H10469" t="b">
        <f>OR(L10469='PERAC-ngpPrcsTnD-mthncptr'!$B$1,L10469='PERAC-ngpPrcsTnD-mthncptr'!$C$1,L10469='PERAC-ngpPrcsTnD-mthncptr'!$D$1)</f>
        <v>0</v>
      </c>
      <c r="I10469">
        <f>IF(H10469=TRUE,G10469+'NPV Calcs'!$D$14,G10469)</f>
        <v>40</v>
      </c>
      <c r="J10469" s="1">
        <v>3.5708544032800001E-7</v>
      </c>
      <c r="K10469">
        <f>IF(OR(B10469="GAS",B10469="COL",B10469="LAN",B10469="RICE",B10469="LIVE"),J10469*About!$B$95,IF(OR(B10469="CROP",B10469="NAA"),J10469*About!$B$96,J10469))</f>
        <v>3.9993569316736007E-7</v>
      </c>
      <c r="L10469" t="str">
        <f>INDEX('EPA Tech to Policy Mapping'!$D:$D,MATCH('EPA Data'!F10469,'EPA Tech to Policy Mapping'!$C:$C,0))</f>
        <v>waste - methane capture</v>
      </c>
    </row>
    <row r="10470" spans="1:12" x14ac:dyDescent="0.35">
      <c r="A10470" t="s">
        <v>567</v>
      </c>
      <c r="B10470" t="s">
        <v>568</v>
      </c>
      <c r="C10470">
        <v>2040</v>
      </c>
      <c r="D10470" t="s">
        <v>291</v>
      </c>
      <c r="E10470" t="s">
        <v>292</v>
      </c>
      <c r="F10470" t="s">
        <v>570</v>
      </c>
      <c r="G10470">
        <v>40</v>
      </c>
      <c r="H10470" t="b">
        <f>OR(L10470='PERAC-ngpPrcsTnD-mthncptr'!$B$1,L10470='PERAC-ngpPrcsTnD-mthncptr'!$C$1,L10470='PERAC-ngpPrcsTnD-mthncptr'!$D$1)</f>
        <v>0</v>
      </c>
      <c r="I10470">
        <f>IF(H10470=TRUE,G10470+'NPV Calcs'!$D$14,G10470)</f>
        <v>40</v>
      </c>
      <c r="J10470">
        <v>2.0308843659199998E-5</v>
      </c>
      <c r="K10470">
        <f>IF(OR(B10470="GAS",B10470="COL",B10470="LAN",B10470="RICE",B10470="LIVE"),J10470*About!$B$95,IF(OR(B10470="CROP",B10470="NAA"),J10470*About!$B$96,J10470))</f>
        <v>2.2745904898304E-5</v>
      </c>
      <c r="L10470" t="str">
        <f>INDEX('EPA Tech to Policy Mapping'!$D:$D,MATCH('EPA Data'!F10470,'EPA Tech to Policy Mapping'!$C:$C,0))</f>
        <v>waste - methane capture</v>
      </c>
    </row>
    <row r="10471" spans="1:12" x14ac:dyDescent="0.35">
      <c r="A10471" t="s">
        <v>567</v>
      </c>
      <c r="B10471" t="s">
        <v>568</v>
      </c>
      <c r="C10471">
        <v>2040</v>
      </c>
      <c r="D10471" t="s">
        <v>291</v>
      </c>
      <c r="E10471" t="s">
        <v>292</v>
      </c>
      <c r="F10471" t="s">
        <v>572</v>
      </c>
      <c r="G10471">
        <v>41</v>
      </c>
      <c r="H10471" t="b">
        <f>OR(L10471='PERAC-ngpPrcsTnD-mthncptr'!$B$1,L10471='PERAC-ngpPrcsTnD-mthncptr'!$C$1,L10471='PERAC-ngpPrcsTnD-mthncptr'!$D$1)</f>
        <v>0</v>
      </c>
      <c r="I10471">
        <f>IF(H10471=TRUE,G10471+'NPV Calcs'!$D$14,G10471)</f>
        <v>41</v>
      </c>
      <c r="J10471" s="1">
        <v>6.7907834022700004E-7</v>
      </c>
      <c r="K10471">
        <f>IF(OR(B10471="GAS",B10471="COL",B10471="LAN",B10471="RICE",B10471="LIVE"),J10471*About!$B$95,IF(OR(B10471="CROP",B10471="NAA"),J10471*About!$B$96,J10471))</f>
        <v>7.6056774105424012E-7</v>
      </c>
      <c r="L10471" t="str">
        <f>INDEX('EPA Tech to Policy Mapping'!$D:$D,MATCH('EPA Data'!F10471,'EPA Tech to Policy Mapping'!$C:$C,0))</f>
        <v>waste - methane capture</v>
      </c>
    </row>
    <row r="10472" spans="1:12" x14ac:dyDescent="0.35">
      <c r="A10472" t="s">
        <v>567</v>
      </c>
      <c r="B10472" t="s">
        <v>568</v>
      </c>
      <c r="C10472">
        <v>2040</v>
      </c>
      <c r="D10472" t="s">
        <v>291</v>
      </c>
      <c r="E10472" t="s">
        <v>292</v>
      </c>
      <c r="F10472" t="s">
        <v>571</v>
      </c>
      <c r="G10472">
        <v>41</v>
      </c>
      <c r="H10472" t="b">
        <f>OR(L10472='PERAC-ngpPrcsTnD-mthncptr'!$B$1,L10472='PERAC-ngpPrcsTnD-mthncptr'!$C$1,L10472='PERAC-ngpPrcsTnD-mthncptr'!$D$1)</f>
        <v>0</v>
      </c>
      <c r="I10472">
        <f>IF(H10472=TRUE,G10472+'NPV Calcs'!$D$14,G10472)</f>
        <v>41</v>
      </c>
      <c r="J10472" s="1">
        <v>2.7786695682200002E-6</v>
      </c>
      <c r="K10472">
        <f>IF(OR(B10472="GAS",B10472="COL",B10472="LAN",B10472="RICE",B10472="LIVE"),J10472*About!$B$95,IF(OR(B10472="CROP",B10472="NAA"),J10472*About!$B$96,J10472))</f>
        <v>3.1121099164064007E-6</v>
      </c>
      <c r="L10472" t="str">
        <f>INDEX('EPA Tech to Policy Mapping'!$D:$D,MATCH('EPA Data'!F10472,'EPA Tech to Policy Mapping'!$C:$C,0))</f>
        <v>waste - methane capture</v>
      </c>
    </row>
    <row r="10473" spans="1:12" x14ac:dyDescent="0.35">
      <c r="A10473" t="s">
        <v>567</v>
      </c>
      <c r="B10473" t="s">
        <v>568</v>
      </c>
      <c r="C10473">
        <v>2040</v>
      </c>
      <c r="D10473" t="s">
        <v>291</v>
      </c>
      <c r="E10473" t="s">
        <v>292</v>
      </c>
      <c r="F10473" t="s">
        <v>569</v>
      </c>
      <c r="G10473">
        <v>41</v>
      </c>
      <c r="H10473" t="b">
        <f>OR(L10473='PERAC-ngpPrcsTnD-mthncptr'!$B$1,L10473='PERAC-ngpPrcsTnD-mthncptr'!$C$1,L10473='PERAC-ngpPrcsTnD-mthncptr'!$D$1)</f>
        <v>0</v>
      </c>
      <c r="I10473">
        <f>IF(H10473=TRUE,G10473+'NPV Calcs'!$D$14,G10473)</f>
        <v>41</v>
      </c>
      <c r="J10473">
        <v>9.4173999968899996E-5</v>
      </c>
      <c r="K10473">
        <f>IF(OR(B10473="GAS",B10473="COL",B10473="LAN",B10473="RICE",B10473="LIVE"),J10473*About!$B$95,IF(OR(B10473="CROP",B10473="NAA"),J10473*About!$B$96,J10473))</f>
        <v>1.0547487996516801E-4</v>
      </c>
      <c r="L10473" t="str">
        <f>INDEX('EPA Tech to Policy Mapping'!$D:$D,MATCH('EPA Data'!F10473,'EPA Tech to Policy Mapping'!$C:$C,0))</f>
        <v>waste - methane capture</v>
      </c>
    </row>
    <row r="10474" spans="1:12" x14ac:dyDescent="0.35">
      <c r="A10474" t="s">
        <v>567</v>
      </c>
      <c r="B10474" t="s">
        <v>568</v>
      </c>
      <c r="C10474">
        <v>2040</v>
      </c>
      <c r="D10474" t="s">
        <v>291</v>
      </c>
      <c r="E10474" t="s">
        <v>292</v>
      </c>
      <c r="F10474" t="s">
        <v>570</v>
      </c>
      <c r="G10474">
        <v>41</v>
      </c>
      <c r="H10474" t="b">
        <f>OR(L10474='PERAC-ngpPrcsTnD-mthncptr'!$B$1,L10474='PERAC-ngpPrcsTnD-mthncptr'!$C$1,L10474='PERAC-ngpPrcsTnD-mthncptr'!$D$1)</f>
        <v>0</v>
      </c>
      <c r="I10474">
        <f>IF(H10474=TRUE,G10474+'NPV Calcs'!$D$14,G10474)</f>
        <v>41</v>
      </c>
      <c r="J10474">
        <v>1.03907084394E-5</v>
      </c>
      <c r="K10474">
        <f>IF(OR(B10474="GAS",B10474="COL",B10474="LAN",B10474="RICE",B10474="LIVE"),J10474*About!$B$95,IF(OR(B10474="CROP",B10474="NAA"),J10474*About!$B$96,J10474))</f>
        <v>1.1637593452128001E-5</v>
      </c>
      <c r="L10474" t="str">
        <f>INDEX('EPA Tech to Policy Mapping'!$D:$D,MATCH('EPA Data'!F10474,'EPA Tech to Policy Mapping'!$C:$C,0))</f>
        <v>waste - methane capture</v>
      </c>
    </row>
    <row r="10475" spans="1:12" x14ac:dyDescent="0.35">
      <c r="A10475" t="s">
        <v>567</v>
      </c>
      <c r="B10475" t="s">
        <v>568</v>
      </c>
      <c r="C10475">
        <v>2040</v>
      </c>
      <c r="D10475" t="s">
        <v>291</v>
      </c>
      <c r="E10475" t="s">
        <v>292</v>
      </c>
      <c r="F10475" t="s">
        <v>574</v>
      </c>
      <c r="G10475">
        <v>41</v>
      </c>
      <c r="H10475" t="b">
        <f>OR(L10475='PERAC-ngpPrcsTnD-mthncptr'!$B$1,L10475='PERAC-ngpPrcsTnD-mthncptr'!$C$1,L10475='PERAC-ngpPrcsTnD-mthncptr'!$D$1)</f>
        <v>0</v>
      </c>
      <c r="I10475">
        <f>IF(H10475=TRUE,G10475+'NPV Calcs'!$D$14,G10475)</f>
        <v>41</v>
      </c>
      <c r="J10475" s="1">
        <v>8.2166907304800005E-6</v>
      </c>
      <c r="K10475">
        <f>IF(OR(B10475="GAS",B10475="COL",B10475="LAN",B10475="RICE",B10475="LIVE"),J10475*About!$B$95,IF(OR(B10475="CROP",B10475="NAA"),J10475*About!$B$96,J10475))</f>
        <v>9.2026936181376009E-6</v>
      </c>
      <c r="L10475" t="str">
        <f>INDEX('EPA Tech to Policy Mapping'!$D:$D,MATCH('EPA Data'!F10475,'EPA Tech to Policy Mapping'!$C:$C,0))</f>
        <v>waste - methane destruction</v>
      </c>
    </row>
    <row r="10476" spans="1:12" x14ac:dyDescent="0.35">
      <c r="A10476" t="s">
        <v>567</v>
      </c>
      <c r="B10476" t="s">
        <v>568</v>
      </c>
      <c r="C10476">
        <v>2040</v>
      </c>
      <c r="D10476" t="s">
        <v>291</v>
      </c>
      <c r="E10476" t="s">
        <v>292</v>
      </c>
      <c r="F10476" t="s">
        <v>569</v>
      </c>
      <c r="G10476">
        <v>42</v>
      </c>
      <c r="H10476" t="b">
        <f>OR(L10476='PERAC-ngpPrcsTnD-mthncptr'!$B$1,L10476='PERAC-ngpPrcsTnD-mthncptr'!$C$1,L10476='PERAC-ngpPrcsTnD-mthncptr'!$D$1)</f>
        <v>0</v>
      </c>
      <c r="I10476">
        <f>IF(H10476=TRUE,G10476+'NPV Calcs'!$D$14,G10476)</f>
        <v>42</v>
      </c>
      <c r="J10476">
        <v>1.5421856551260001E-4</v>
      </c>
      <c r="K10476">
        <f>IF(OR(B10476="GAS",B10476="COL",B10476="LAN",B10476="RICE",B10476="LIVE"),J10476*About!$B$95,IF(OR(B10476="CROP",B10476="NAA"),J10476*About!$B$96,J10476))</f>
        <v>1.7272479337411203E-4</v>
      </c>
      <c r="L10476" t="str">
        <f>INDEX('EPA Tech to Policy Mapping'!$D:$D,MATCH('EPA Data'!F10476,'EPA Tech to Policy Mapping'!$C:$C,0))</f>
        <v>waste - methane capture</v>
      </c>
    </row>
    <row r="10477" spans="1:12" x14ac:dyDescent="0.35">
      <c r="A10477" t="s">
        <v>567</v>
      </c>
      <c r="B10477" t="s">
        <v>568</v>
      </c>
      <c r="C10477">
        <v>2040</v>
      </c>
      <c r="D10477" t="s">
        <v>291</v>
      </c>
      <c r="E10477" t="s">
        <v>292</v>
      </c>
      <c r="F10477" t="s">
        <v>571</v>
      </c>
      <c r="G10477">
        <v>42</v>
      </c>
      <c r="H10477" t="b">
        <f>OR(L10477='PERAC-ngpPrcsTnD-mthncptr'!$B$1,L10477='PERAC-ngpPrcsTnD-mthncptr'!$C$1,L10477='PERAC-ngpPrcsTnD-mthncptr'!$D$1)</f>
        <v>0</v>
      </c>
      <c r="I10477">
        <f>IF(H10477=TRUE,G10477+'NPV Calcs'!$D$14,G10477)</f>
        <v>42</v>
      </c>
      <c r="J10477" s="1">
        <v>2.11586120713E-6</v>
      </c>
      <c r="K10477">
        <f>IF(OR(B10477="GAS",B10477="COL",B10477="LAN",B10477="RICE",B10477="LIVE"),J10477*About!$B$95,IF(OR(B10477="CROP",B10477="NAA"),J10477*About!$B$96,J10477))</f>
        <v>2.3697645519856003E-6</v>
      </c>
      <c r="L10477" t="str">
        <f>INDEX('EPA Tech to Policy Mapping'!$D:$D,MATCH('EPA Data'!F10477,'EPA Tech to Policy Mapping'!$C:$C,0))</f>
        <v>waste - methane capture</v>
      </c>
    </row>
    <row r="10478" spans="1:12" x14ac:dyDescent="0.35">
      <c r="A10478" t="s">
        <v>567</v>
      </c>
      <c r="B10478" t="s">
        <v>568</v>
      </c>
      <c r="C10478">
        <v>2040</v>
      </c>
      <c r="D10478" t="s">
        <v>291</v>
      </c>
      <c r="E10478" t="s">
        <v>292</v>
      </c>
      <c r="F10478" t="s">
        <v>570</v>
      </c>
      <c r="G10478">
        <v>42</v>
      </c>
      <c r="H10478" t="b">
        <f>OR(L10478='PERAC-ngpPrcsTnD-mthncptr'!$B$1,L10478='PERAC-ngpPrcsTnD-mthncptr'!$C$1,L10478='PERAC-ngpPrcsTnD-mthncptr'!$D$1)</f>
        <v>0</v>
      </c>
      <c r="I10478">
        <f>IF(H10478=TRUE,G10478+'NPV Calcs'!$D$14,G10478)</f>
        <v>42</v>
      </c>
      <c r="J10478">
        <v>1.40002880471E-5</v>
      </c>
      <c r="K10478">
        <f>IF(OR(B10478="GAS",B10478="COL",B10478="LAN",B10478="RICE",B10478="LIVE"),J10478*About!$B$95,IF(OR(B10478="CROP",B10478="NAA"),J10478*About!$B$96,J10478))</f>
        <v>1.5680322612752003E-5</v>
      </c>
      <c r="L10478" t="str">
        <f>INDEX('EPA Tech to Policy Mapping'!$D:$D,MATCH('EPA Data'!F10478,'EPA Tech to Policy Mapping'!$C:$C,0))</f>
        <v>waste - methane capture</v>
      </c>
    </row>
    <row r="10479" spans="1:12" x14ac:dyDescent="0.35">
      <c r="A10479" t="s">
        <v>567</v>
      </c>
      <c r="B10479" t="s">
        <v>568</v>
      </c>
      <c r="C10479">
        <v>2040</v>
      </c>
      <c r="D10479" t="s">
        <v>291</v>
      </c>
      <c r="E10479" t="s">
        <v>292</v>
      </c>
      <c r="F10479" t="s">
        <v>572</v>
      </c>
      <c r="G10479">
        <v>42</v>
      </c>
      <c r="H10479" t="b">
        <f>OR(L10479='PERAC-ngpPrcsTnD-mthncptr'!$B$1,L10479='PERAC-ngpPrcsTnD-mthncptr'!$C$1,L10479='PERAC-ngpPrcsTnD-mthncptr'!$D$1)</f>
        <v>0</v>
      </c>
      <c r="I10479">
        <f>IF(H10479=TRUE,G10479+'NPV Calcs'!$D$14,G10479)</f>
        <v>42</v>
      </c>
      <c r="J10479" s="1">
        <v>7.1134414270100003E-7</v>
      </c>
      <c r="K10479">
        <f>IF(OR(B10479="GAS",B10479="COL",B10479="LAN",B10479="RICE",B10479="LIVE"),J10479*About!$B$95,IF(OR(B10479="CROP",B10479="NAA"),J10479*About!$B$96,J10479))</f>
        <v>7.9670543982512006E-7</v>
      </c>
      <c r="L10479" t="str">
        <f>INDEX('EPA Tech to Policy Mapping'!$D:$D,MATCH('EPA Data'!F10479,'EPA Tech to Policy Mapping'!$C:$C,0))</f>
        <v>waste - methane capture</v>
      </c>
    </row>
    <row r="10480" spans="1:12" x14ac:dyDescent="0.35">
      <c r="A10480" t="s">
        <v>567</v>
      </c>
      <c r="B10480" t="s">
        <v>568</v>
      </c>
      <c r="C10480">
        <v>2040</v>
      </c>
      <c r="D10480" t="s">
        <v>291</v>
      </c>
      <c r="E10480" t="s">
        <v>292</v>
      </c>
      <c r="F10480" t="s">
        <v>574</v>
      </c>
      <c r="G10480">
        <v>42</v>
      </c>
      <c r="H10480" t="b">
        <f>OR(L10480='PERAC-ngpPrcsTnD-mthncptr'!$B$1,L10480='PERAC-ngpPrcsTnD-mthncptr'!$C$1,L10480='PERAC-ngpPrcsTnD-mthncptr'!$D$1)</f>
        <v>0</v>
      </c>
      <c r="I10480">
        <f>IF(H10480=TRUE,G10480+'NPV Calcs'!$D$14,G10480)</f>
        <v>42</v>
      </c>
      <c r="J10480">
        <v>1.216693272E-5</v>
      </c>
      <c r="K10480">
        <f>IF(OR(B10480="GAS",B10480="COL",B10480="LAN",B10480="RICE",B10480="LIVE"),J10480*About!$B$95,IF(OR(B10480="CROP",B10480="NAA"),J10480*About!$B$96,J10480))</f>
        <v>1.3626964646400002E-5</v>
      </c>
      <c r="L10480" t="str">
        <f>INDEX('EPA Tech to Policy Mapping'!$D:$D,MATCH('EPA Data'!F10480,'EPA Tech to Policy Mapping'!$C:$C,0))</f>
        <v>waste - methane destruction</v>
      </c>
    </row>
    <row r="10481" spans="1:12" x14ac:dyDescent="0.35">
      <c r="A10481" t="s">
        <v>567</v>
      </c>
      <c r="B10481" t="s">
        <v>568</v>
      </c>
      <c r="C10481">
        <v>2040</v>
      </c>
      <c r="D10481" t="s">
        <v>291</v>
      </c>
      <c r="E10481" t="s">
        <v>292</v>
      </c>
      <c r="F10481" t="s">
        <v>574</v>
      </c>
      <c r="G10481">
        <v>43</v>
      </c>
      <c r="H10481" t="b">
        <f>OR(L10481='PERAC-ngpPrcsTnD-mthncptr'!$B$1,L10481='PERAC-ngpPrcsTnD-mthncptr'!$C$1,L10481='PERAC-ngpPrcsTnD-mthncptr'!$D$1)</f>
        <v>0</v>
      </c>
      <c r="I10481">
        <f>IF(H10481=TRUE,G10481+'NPV Calcs'!$D$14,G10481)</f>
        <v>43</v>
      </c>
      <c r="J10481">
        <v>1.21060825222E-5</v>
      </c>
      <c r="K10481">
        <f>IF(OR(B10481="GAS",B10481="COL",B10481="LAN",B10481="RICE",B10481="LIVE"),J10481*About!$B$95,IF(OR(B10481="CROP",B10481="NAA"),J10481*About!$B$96,J10481))</f>
        <v>1.3558812424864001E-5</v>
      </c>
      <c r="L10481" t="str">
        <f>INDEX('EPA Tech to Policy Mapping'!$D:$D,MATCH('EPA Data'!F10481,'EPA Tech to Policy Mapping'!$C:$C,0))</f>
        <v>waste - methane destruction</v>
      </c>
    </row>
    <row r="10482" spans="1:12" x14ac:dyDescent="0.35">
      <c r="A10482" t="s">
        <v>567</v>
      </c>
      <c r="B10482" t="s">
        <v>568</v>
      </c>
      <c r="C10482">
        <v>2040</v>
      </c>
      <c r="D10482" t="s">
        <v>291</v>
      </c>
      <c r="E10482" t="s">
        <v>292</v>
      </c>
      <c r="F10482" t="s">
        <v>571</v>
      </c>
      <c r="G10482">
        <v>43</v>
      </c>
      <c r="H10482" t="b">
        <f>OR(L10482='PERAC-ngpPrcsTnD-mthncptr'!$B$1,L10482='PERAC-ngpPrcsTnD-mthncptr'!$C$1,L10482='PERAC-ngpPrcsTnD-mthncptr'!$D$1)</f>
        <v>0</v>
      </c>
      <c r="I10482">
        <f>IF(H10482=TRUE,G10482+'NPV Calcs'!$D$14,G10482)</f>
        <v>43</v>
      </c>
      <c r="J10482" s="1">
        <v>1.3639044027500001E-6</v>
      </c>
      <c r="K10482">
        <f>IF(OR(B10482="GAS",B10482="COL",B10482="LAN",B10482="RICE",B10482="LIVE"),J10482*About!$B$95,IF(OR(B10482="CROP",B10482="NAA"),J10482*About!$B$96,J10482))</f>
        <v>1.5275729310800003E-6</v>
      </c>
      <c r="L10482" t="str">
        <f>INDEX('EPA Tech to Policy Mapping'!$D:$D,MATCH('EPA Data'!F10482,'EPA Tech to Policy Mapping'!$C:$C,0))</f>
        <v>waste - methane capture</v>
      </c>
    </row>
    <row r="10483" spans="1:12" x14ac:dyDescent="0.35">
      <c r="A10483" t="s">
        <v>567</v>
      </c>
      <c r="B10483" t="s">
        <v>568</v>
      </c>
      <c r="C10483">
        <v>2040</v>
      </c>
      <c r="D10483" t="s">
        <v>291</v>
      </c>
      <c r="E10483" t="s">
        <v>292</v>
      </c>
      <c r="F10483" t="s">
        <v>572</v>
      </c>
      <c r="G10483">
        <v>43</v>
      </c>
      <c r="H10483" t="b">
        <f>OR(L10483='PERAC-ngpPrcsTnD-mthncptr'!$B$1,L10483='PERAC-ngpPrcsTnD-mthncptr'!$C$1,L10483='PERAC-ngpPrcsTnD-mthncptr'!$D$1)</f>
        <v>0</v>
      </c>
      <c r="I10483">
        <f>IF(H10483=TRUE,G10483+'NPV Calcs'!$D$14,G10483)</f>
        <v>43</v>
      </c>
      <c r="J10483" s="1">
        <v>1.6099854747199999E-6</v>
      </c>
      <c r="K10483">
        <f>IF(OR(B10483="GAS",B10483="COL",B10483="LAN",B10483="RICE",B10483="LIVE"),J10483*About!$B$95,IF(OR(B10483="CROP",B10483="NAA"),J10483*About!$B$96,J10483))</f>
        <v>1.8031837316864E-6</v>
      </c>
      <c r="L10483" t="str">
        <f>INDEX('EPA Tech to Policy Mapping'!$D:$D,MATCH('EPA Data'!F10483,'EPA Tech to Policy Mapping'!$C:$C,0))</f>
        <v>waste - methane capture</v>
      </c>
    </row>
    <row r="10484" spans="1:12" x14ac:dyDescent="0.35">
      <c r="A10484" t="s">
        <v>567</v>
      </c>
      <c r="B10484" t="s">
        <v>568</v>
      </c>
      <c r="C10484">
        <v>2040</v>
      </c>
      <c r="D10484" t="s">
        <v>291</v>
      </c>
      <c r="E10484" t="s">
        <v>292</v>
      </c>
      <c r="F10484" t="s">
        <v>573</v>
      </c>
      <c r="G10484">
        <v>43</v>
      </c>
      <c r="H10484" t="b">
        <f>OR(L10484='PERAC-ngpPrcsTnD-mthncptr'!$B$1,L10484='PERAC-ngpPrcsTnD-mthncptr'!$C$1,L10484='PERAC-ngpPrcsTnD-mthncptr'!$D$1)</f>
        <v>0</v>
      </c>
      <c r="I10484">
        <f>IF(H10484=TRUE,G10484+'NPV Calcs'!$D$14,G10484)</f>
        <v>43</v>
      </c>
      <c r="J10484" s="1">
        <v>7.3612718551899999E-6</v>
      </c>
      <c r="K10484">
        <f>IF(OR(B10484="GAS",B10484="COL",B10484="LAN",B10484="RICE",B10484="LIVE"),J10484*About!$B$95,IF(OR(B10484="CROP",B10484="NAA"),J10484*About!$B$96,J10484))</f>
        <v>8.2446244778128014E-6</v>
      </c>
      <c r="L10484" t="str">
        <f>INDEX('EPA Tech to Policy Mapping'!$D:$D,MATCH('EPA Data'!F10484,'EPA Tech to Policy Mapping'!$C:$C,0))</f>
        <v>waste - methane capture</v>
      </c>
    </row>
    <row r="10485" spans="1:12" x14ac:dyDescent="0.35">
      <c r="A10485" t="s">
        <v>567</v>
      </c>
      <c r="B10485" t="s">
        <v>568</v>
      </c>
      <c r="C10485">
        <v>2040</v>
      </c>
      <c r="D10485" t="s">
        <v>291</v>
      </c>
      <c r="E10485" t="s">
        <v>292</v>
      </c>
      <c r="F10485" t="s">
        <v>570</v>
      </c>
      <c r="G10485">
        <v>43</v>
      </c>
      <c r="H10485" t="b">
        <f>OR(L10485='PERAC-ngpPrcsTnD-mthncptr'!$B$1,L10485='PERAC-ngpPrcsTnD-mthncptr'!$C$1,L10485='PERAC-ngpPrcsTnD-mthncptr'!$D$1)</f>
        <v>0</v>
      </c>
      <c r="I10485">
        <f>IF(H10485=TRUE,G10485+'NPV Calcs'!$D$14,G10485)</f>
        <v>43</v>
      </c>
      <c r="J10485" s="1">
        <v>7.8467849107299998E-6</v>
      </c>
      <c r="K10485">
        <f>IF(OR(B10485="GAS",B10485="COL",B10485="LAN",B10485="RICE",B10485="LIVE"),J10485*About!$B$95,IF(OR(B10485="CROP",B10485="NAA"),J10485*About!$B$96,J10485))</f>
        <v>8.7883991000176006E-6</v>
      </c>
      <c r="L10485" t="str">
        <f>INDEX('EPA Tech to Policy Mapping'!$D:$D,MATCH('EPA Data'!F10485,'EPA Tech to Policy Mapping'!$C:$C,0))</f>
        <v>waste - methane capture</v>
      </c>
    </row>
    <row r="10486" spans="1:12" x14ac:dyDescent="0.35">
      <c r="A10486" t="s">
        <v>567</v>
      </c>
      <c r="B10486" t="s">
        <v>568</v>
      </c>
      <c r="C10486">
        <v>2040</v>
      </c>
      <c r="D10486" t="s">
        <v>291</v>
      </c>
      <c r="E10486" t="s">
        <v>292</v>
      </c>
      <c r="F10486" t="s">
        <v>569</v>
      </c>
      <c r="G10486">
        <v>43</v>
      </c>
      <c r="H10486" t="b">
        <f>OR(L10486='PERAC-ngpPrcsTnD-mthncptr'!$B$1,L10486='PERAC-ngpPrcsTnD-mthncptr'!$C$1,L10486='PERAC-ngpPrcsTnD-mthncptr'!$D$1)</f>
        <v>0</v>
      </c>
      <c r="I10486">
        <f>IF(H10486=TRUE,G10486+'NPV Calcs'!$D$14,G10486)</f>
        <v>43</v>
      </c>
      <c r="J10486">
        <v>1.3737680455959999E-4</v>
      </c>
      <c r="K10486">
        <f>IF(OR(B10486="GAS",B10486="COL",B10486="LAN",B10486="RICE",B10486="LIVE"),J10486*About!$B$95,IF(OR(B10486="CROP",B10486="NAA"),J10486*About!$B$96,J10486))</f>
        <v>1.5386202110675201E-4</v>
      </c>
      <c r="L10486" t="str">
        <f>INDEX('EPA Tech to Policy Mapping'!$D:$D,MATCH('EPA Data'!F10486,'EPA Tech to Policy Mapping'!$C:$C,0))</f>
        <v>waste - methane capture</v>
      </c>
    </row>
    <row r="10487" spans="1:12" x14ac:dyDescent="0.35">
      <c r="A10487" t="s">
        <v>567</v>
      </c>
      <c r="B10487" t="s">
        <v>568</v>
      </c>
      <c r="C10487">
        <v>2040</v>
      </c>
      <c r="D10487" t="s">
        <v>291</v>
      </c>
      <c r="E10487" t="s">
        <v>292</v>
      </c>
      <c r="F10487" t="s">
        <v>572</v>
      </c>
      <c r="G10487">
        <v>44</v>
      </c>
      <c r="H10487" t="b">
        <f>OR(L10487='PERAC-ngpPrcsTnD-mthncptr'!$B$1,L10487='PERAC-ngpPrcsTnD-mthncptr'!$C$1,L10487='PERAC-ngpPrcsTnD-mthncptr'!$D$1)</f>
        <v>0</v>
      </c>
      <c r="I10487">
        <f>IF(H10487=TRUE,G10487+'NPV Calcs'!$D$14,G10487)</f>
        <v>44</v>
      </c>
      <c r="J10487" s="1">
        <v>6.0453629657799998E-7</v>
      </c>
      <c r="K10487">
        <f>IF(OR(B10487="GAS",B10487="COL",B10487="LAN",B10487="RICE",B10487="LIVE"),J10487*About!$B$95,IF(OR(B10487="CROP",B10487="NAA"),J10487*About!$B$96,J10487))</f>
        <v>6.7708065216736001E-7</v>
      </c>
      <c r="L10487" t="str">
        <f>INDEX('EPA Tech to Policy Mapping'!$D:$D,MATCH('EPA Data'!F10487,'EPA Tech to Policy Mapping'!$C:$C,0))</f>
        <v>waste - methane capture</v>
      </c>
    </row>
    <row r="10488" spans="1:12" x14ac:dyDescent="0.35">
      <c r="A10488" t="s">
        <v>567</v>
      </c>
      <c r="B10488" t="s">
        <v>568</v>
      </c>
      <c r="C10488">
        <v>2040</v>
      </c>
      <c r="D10488" t="s">
        <v>291</v>
      </c>
      <c r="E10488" t="s">
        <v>292</v>
      </c>
      <c r="F10488" t="s">
        <v>574</v>
      </c>
      <c r="G10488">
        <v>44</v>
      </c>
      <c r="H10488" t="b">
        <f>OR(L10488='PERAC-ngpPrcsTnD-mthncptr'!$B$1,L10488='PERAC-ngpPrcsTnD-mthncptr'!$C$1,L10488='PERAC-ngpPrcsTnD-mthncptr'!$D$1)</f>
        <v>0</v>
      </c>
      <c r="I10488">
        <f>IF(H10488=TRUE,G10488+'NPV Calcs'!$D$14,G10488)</f>
        <v>44</v>
      </c>
      <c r="J10488">
        <v>1.55960317443E-5</v>
      </c>
      <c r="K10488">
        <f>IF(OR(B10488="GAS",B10488="COL",B10488="LAN",B10488="RICE",B10488="LIVE"),J10488*About!$B$95,IF(OR(B10488="CROP",B10488="NAA"),J10488*About!$B$96,J10488))</f>
        <v>1.7467555553616E-5</v>
      </c>
      <c r="L10488" t="str">
        <f>INDEX('EPA Tech to Policy Mapping'!$D:$D,MATCH('EPA Data'!F10488,'EPA Tech to Policy Mapping'!$C:$C,0))</f>
        <v>waste - methane destruction</v>
      </c>
    </row>
    <row r="10489" spans="1:12" x14ac:dyDescent="0.35">
      <c r="A10489" t="s">
        <v>567</v>
      </c>
      <c r="B10489" t="s">
        <v>568</v>
      </c>
      <c r="C10489">
        <v>2040</v>
      </c>
      <c r="D10489" t="s">
        <v>291</v>
      </c>
      <c r="E10489" t="s">
        <v>292</v>
      </c>
      <c r="F10489" t="s">
        <v>571</v>
      </c>
      <c r="G10489">
        <v>44</v>
      </c>
      <c r="H10489" t="b">
        <f>OR(L10489='PERAC-ngpPrcsTnD-mthncptr'!$B$1,L10489='PERAC-ngpPrcsTnD-mthncptr'!$C$1,L10489='PERAC-ngpPrcsTnD-mthncptr'!$D$1)</f>
        <v>0</v>
      </c>
      <c r="I10489">
        <f>IF(H10489=TRUE,G10489+'NPV Calcs'!$D$14,G10489)</f>
        <v>44</v>
      </c>
      <c r="J10489" s="1">
        <v>2.6808098141400002E-6</v>
      </c>
      <c r="K10489">
        <f>IF(OR(B10489="GAS",B10489="COL",B10489="LAN",B10489="RICE",B10489="LIVE"),J10489*About!$B$95,IF(OR(B10489="CROP",B10489="NAA"),J10489*About!$B$96,J10489))</f>
        <v>3.0025069918368005E-6</v>
      </c>
      <c r="L10489" t="str">
        <f>INDEX('EPA Tech to Policy Mapping'!$D:$D,MATCH('EPA Data'!F10489,'EPA Tech to Policy Mapping'!$C:$C,0))</f>
        <v>waste - methane capture</v>
      </c>
    </row>
    <row r="10490" spans="1:12" x14ac:dyDescent="0.35">
      <c r="A10490" t="s">
        <v>567</v>
      </c>
      <c r="B10490" t="s">
        <v>568</v>
      </c>
      <c r="C10490">
        <v>2040</v>
      </c>
      <c r="D10490" t="s">
        <v>291</v>
      </c>
      <c r="E10490" t="s">
        <v>292</v>
      </c>
      <c r="F10490" t="s">
        <v>569</v>
      </c>
      <c r="G10490">
        <v>44</v>
      </c>
      <c r="H10490" t="b">
        <f>OR(L10490='PERAC-ngpPrcsTnD-mthncptr'!$B$1,L10490='PERAC-ngpPrcsTnD-mthncptr'!$C$1,L10490='PERAC-ngpPrcsTnD-mthncptr'!$D$1)</f>
        <v>0</v>
      </c>
      <c r="I10490">
        <f>IF(H10490=TRUE,G10490+'NPV Calcs'!$D$14,G10490)</f>
        <v>44</v>
      </c>
      <c r="J10490">
        <v>6.4346198996599997E-5</v>
      </c>
      <c r="K10490">
        <f>IF(OR(B10490="GAS",B10490="COL",B10490="LAN",B10490="RICE",B10490="LIVE"),J10490*About!$B$95,IF(OR(B10490="CROP",B10490="NAA"),J10490*About!$B$96,J10490))</f>
        <v>7.2067742876191998E-5</v>
      </c>
      <c r="L10490" t="str">
        <f>INDEX('EPA Tech to Policy Mapping'!$D:$D,MATCH('EPA Data'!F10490,'EPA Tech to Policy Mapping'!$C:$C,0))</f>
        <v>waste - methane capture</v>
      </c>
    </row>
    <row r="10491" spans="1:12" x14ac:dyDescent="0.35">
      <c r="A10491" t="s">
        <v>567</v>
      </c>
      <c r="B10491" t="s">
        <v>568</v>
      </c>
      <c r="C10491">
        <v>2040</v>
      </c>
      <c r="D10491" t="s">
        <v>291</v>
      </c>
      <c r="E10491" t="s">
        <v>292</v>
      </c>
      <c r="F10491" t="s">
        <v>570</v>
      </c>
      <c r="G10491">
        <v>44</v>
      </c>
      <c r="H10491" t="b">
        <f>OR(L10491='PERAC-ngpPrcsTnD-mthncptr'!$B$1,L10491='PERAC-ngpPrcsTnD-mthncptr'!$C$1,L10491='PERAC-ngpPrcsTnD-mthncptr'!$D$1)</f>
        <v>0</v>
      </c>
      <c r="I10491">
        <f>IF(H10491=TRUE,G10491+'NPV Calcs'!$D$14,G10491)</f>
        <v>44</v>
      </c>
      <c r="J10491">
        <v>1.1127302400400001E-5</v>
      </c>
      <c r="K10491">
        <f>IF(OR(B10491="GAS",B10491="COL",B10491="LAN",B10491="RICE",B10491="LIVE"),J10491*About!$B$95,IF(OR(B10491="CROP",B10491="NAA"),J10491*About!$B$96,J10491))</f>
        <v>1.2462578688448001E-5</v>
      </c>
      <c r="L10491" t="str">
        <f>INDEX('EPA Tech to Policy Mapping'!$D:$D,MATCH('EPA Data'!F10491,'EPA Tech to Policy Mapping'!$C:$C,0))</f>
        <v>waste - methane capture</v>
      </c>
    </row>
    <row r="10492" spans="1:12" x14ac:dyDescent="0.35">
      <c r="A10492" t="s">
        <v>567</v>
      </c>
      <c r="B10492" t="s">
        <v>568</v>
      </c>
      <c r="C10492">
        <v>2040</v>
      </c>
      <c r="D10492" t="s">
        <v>291</v>
      </c>
      <c r="E10492" t="s">
        <v>292</v>
      </c>
      <c r="F10492" t="s">
        <v>572</v>
      </c>
      <c r="G10492">
        <v>45</v>
      </c>
      <c r="H10492" t="b">
        <f>OR(L10492='PERAC-ngpPrcsTnD-mthncptr'!$B$1,L10492='PERAC-ngpPrcsTnD-mthncptr'!$C$1,L10492='PERAC-ngpPrcsTnD-mthncptr'!$D$1)</f>
        <v>0</v>
      </c>
      <c r="I10492">
        <f>IF(H10492=TRUE,G10492+'NPV Calcs'!$D$14,G10492)</f>
        <v>45</v>
      </c>
      <c r="J10492" s="1">
        <v>2.0452697810899999E-6</v>
      </c>
      <c r="K10492">
        <f>IF(OR(B10492="GAS",B10492="COL",B10492="LAN",B10492="RICE",B10492="LIVE"),J10492*About!$B$95,IF(OR(B10492="CROP",B10492="NAA"),J10492*About!$B$96,J10492))</f>
        <v>2.2907021548208003E-6</v>
      </c>
      <c r="L10492" t="str">
        <f>INDEX('EPA Tech to Policy Mapping'!$D:$D,MATCH('EPA Data'!F10492,'EPA Tech to Policy Mapping'!$C:$C,0))</f>
        <v>waste - methane capture</v>
      </c>
    </row>
    <row r="10493" spans="1:12" x14ac:dyDescent="0.35">
      <c r="A10493" t="s">
        <v>567</v>
      </c>
      <c r="B10493" t="s">
        <v>568</v>
      </c>
      <c r="C10493">
        <v>2040</v>
      </c>
      <c r="D10493" t="s">
        <v>291</v>
      </c>
      <c r="E10493" t="s">
        <v>292</v>
      </c>
      <c r="F10493" t="s">
        <v>573</v>
      </c>
      <c r="G10493">
        <v>45</v>
      </c>
      <c r="H10493" t="b">
        <f>OR(L10493='PERAC-ngpPrcsTnD-mthncptr'!$B$1,L10493='PERAC-ngpPrcsTnD-mthncptr'!$C$1,L10493='PERAC-ngpPrcsTnD-mthncptr'!$D$1)</f>
        <v>0</v>
      </c>
      <c r="I10493">
        <f>IF(H10493=TRUE,G10493+'NPV Calcs'!$D$14,G10493)</f>
        <v>45</v>
      </c>
      <c r="J10493" s="1">
        <v>2.72132388091E-6</v>
      </c>
      <c r="K10493">
        <f>IF(OR(B10493="GAS",B10493="COL",B10493="LAN",B10493="RICE",B10493="LIVE"),J10493*About!$B$95,IF(OR(B10493="CROP",B10493="NAA"),J10493*About!$B$96,J10493))</f>
        <v>3.0478827466192001E-6</v>
      </c>
      <c r="L10493" t="str">
        <f>INDEX('EPA Tech to Policy Mapping'!$D:$D,MATCH('EPA Data'!F10493,'EPA Tech to Policy Mapping'!$C:$C,0))</f>
        <v>waste - methane capture</v>
      </c>
    </row>
    <row r="10494" spans="1:12" x14ac:dyDescent="0.35">
      <c r="A10494" t="s">
        <v>567</v>
      </c>
      <c r="B10494" t="s">
        <v>568</v>
      </c>
      <c r="C10494">
        <v>2040</v>
      </c>
      <c r="D10494" t="s">
        <v>291</v>
      </c>
      <c r="E10494" t="s">
        <v>292</v>
      </c>
      <c r="F10494" t="s">
        <v>570</v>
      </c>
      <c r="G10494">
        <v>45</v>
      </c>
      <c r="H10494" t="b">
        <f>OR(L10494='PERAC-ngpPrcsTnD-mthncptr'!$B$1,L10494='PERAC-ngpPrcsTnD-mthncptr'!$C$1,L10494='PERAC-ngpPrcsTnD-mthncptr'!$D$1)</f>
        <v>0</v>
      </c>
      <c r="I10494">
        <f>IF(H10494=TRUE,G10494+'NPV Calcs'!$D$14,G10494)</f>
        <v>45</v>
      </c>
      <c r="J10494">
        <v>1.23775263319E-5</v>
      </c>
      <c r="K10494">
        <f>IF(OR(B10494="GAS",B10494="COL",B10494="LAN",B10494="RICE",B10494="LIVE"),J10494*About!$B$95,IF(OR(B10494="CROP",B10494="NAA"),J10494*About!$B$96,J10494))</f>
        <v>1.3862829491728001E-5</v>
      </c>
      <c r="L10494" t="str">
        <f>INDEX('EPA Tech to Policy Mapping'!$D:$D,MATCH('EPA Data'!F10494,'EPA Tech to Policy Mapping'!$C:$C,0))</f>
        <v>waste - methane capture</v>
      </c>
    </row>
    <row r="10495" spans="1:12" x14ac:dyDescent="0.35">
      <c r="A10495" t="s">
        <v>567</v>
      </c>
      <c r="B10495" t="s">
        <v>568</v>
      </c>
      <c r="C10495">
        <v>2040</v>
      </c>
      <c r="D10495" t="s">
        <v>291</v>
      </c>
      <c r="E10495" t="s">
        <v>292</v>
      </c>
      <c r="F10495" t="s">
        <v>569</v>
      </c>
      <c r="G10495">
        <v>45</v>
      </c>
      <c r="H10495" t="b">
        <f>OR(L10495='PERAC-ngpPrcsTnD-mthncptr'!$B$1,L10495='PERAC-ngpPrcsTnD-mthncptr'!$C$1,L10495='PERAC-ngpPrcsTnD-mthncptr'!$D$1)</f>
        <v>0</v>
      </c>
      <c r="I10495">
        <f>IF(H10495=TRUE,G10495+'NPV Calcs'!$D$14,G10495)</f>
        <v>45</v>
      </c>
      <c r="J10495">
        <v>9.6763043074999996E-5</v>
      </c>
      <c r="K10495">
        <f>IF(OR(B10495="GAS",B10495="COL",B10495="LAN",B10495="RICE",B10495="LIVE"),J10495*About!$B$95,IF(OR(B10495="CROP",B10495="NAA"),J10495*About!$B$96,J10495))</f>
        <v>1.0837460824400001E-4</v>
      </c>
      <c r="L10495" t="str">
        <f>INDEX('EPA Tech to Policy Mapping'!$D:$D,MATCH('EPA Data'!F10495,'EPA Tech to Policy Mapping'!$C:$C,0))</f>
        <v>waste - methane capture</v>
      </c>
    </row>
    <row r="10496" spans="1:12" x14ac:dyDescent="0.35">
      <c r="A10496" t="s">
        <v>567</v>
      </c>
      <c r="B10496" t="s">
        <v>568</v>
      </c>
      <c r="C10496">
        <v>2040</v>
      </c>
      <c r="D10496" t="s">
        <v>291</v>
      </c>
      <c r="E10496" t="s">
        <v>292</v>
      </c>
      <c r="F10496" t="s">
        <v>574</v>
      </c>
      <c r="G10496">
        <v>45</v>
      </c>
      <c r="H10496" t="b">
        <f>OR(L10496='PERAC-ngpPrcsTnD-mthncptr'!$B$1,L10496='PERAC-ngpPrcsTnD-mthncptr'!$C$1,L10496='PERAC-ngpPrcsTnD-mthncptr'!$D$1)</f>
        <v>0</v>
      </c>
      <c r="I10496">
        <f>IF(H10496=TRUE,G10496+'NPV Calcs'!$D$14,G10496)</f>
        <v>45</v>
      </c>
      <c r="J10496">
        <v>1.5413389974099999E-5</v>
      </c>
      <c r="K10496">
        <f>IF(OR(B10496="GAS",B10496="COL",B10496="LAN",B10496="RICE",B10496="LIVE"),J10496*About!$B$95,IF(OR(B10496="CROP",B10496="NAA"),J10496*About!$B$96,J10496))</f>
        <v>1.7262996770992001E-5</v>
      </c>
      <c r="L10496" t="str">
        <f>INDEX('EPA Tech to Policy Mapping'!$D:$D,MATCH('EPA Data'!F10496,'EPA Tech to Policy Mapping'!$C:$C,0))</f>
        <v>waste - methane destruction</v>
      </c>
    </row>
    <row r="10497" spans="1:12" x14ac:dyDescent="0.35">
      <c r="A10497" t="s">
        <v>567</v>
      </c>
      <c r="B10497" t="s">
        <v>568</v>
      </c>
      <c r="C10497">
        <v>2040</v>
      </c>
      <c r="D10497" t="s">
        <v>291</v>
      </c>
      <c r="E10497" t="s">
        <v>292</v>
      </c>
      <c r="F10497" t="s">
        <v>572</v>
      </c>
      <c r="G10497">
        <v>46</v>
      </c>
      <c r="H10497" t="b">
        <f>OR(L10497='PERAC-ngpPrcsTnD-mthncptr'!$B$1,L10497='PERAC-ngpPrcsTnD-mthncptr'!$C$1,L10497='PERAC-ngpPrcsTnD-mthncptr'!$D$1)</f>
        <v>0</v>
      </c>
      <c r="I10497">
        <f>IF(H10497=TRUE,G10497+'NPV Calcs'!$D$14,G10497)</f>
        <v>46</v>
      </c>
      <c r="J10497" s="1">
        <v>1.01723554735E-6</v>
      </c>
      <c r="K10497">
        <f>IF(OR(B10497="GAS",B10497="COL",B10497="LAN",B10497="RICE",B10497="LIVE"),J10497*About!$B$95,IF(OR(B10497="CROP",B10497="NAA"),J10497*About!$B$96,J10497))</f>
        <v>1.1393038130320001E-6</v>
      </c>
      <c r="L10497" t="str">
        <f>INDEX('EPA Tech to Policy Mapping'!$D:$D,MATCH('EPA Data'!F10497,'EPA Tech to Policy Mapping'!$C:$C,0))</f>
        <v>waste - methane capture</v>
      </c>
    </row>
    <row r="10498" spans="1:12" x14ac:dyDescent="0.35">
      <c r="A10498" t="s">
        <v>567</v>
      </c>
      <c r="B10498" t="s">
        <v>568</v>
      </c>
      <c r="C10498">
        <v>2040</v>
      </c>
      <c r="D10498" t="s">
        <v>291</v>
      </c>
      <c r="E10498" t="s">
        <v>292</v>
      </c>
      <c r="F10498" t="s">
        <v>571</v>
      </c>
      <c r="G10498">
        <v>46</v>
      </c>
      <c r="H10498" t="b">
        <f>OR(L10498='PERAC-ngpPrcsTnD-mthncptr'!$B$1,L10498='PERAC-ngpPrcsTnD-mthncptr'!$C$1,L10498='PERAC-ngpPrcsTnD-mthncptr'!$D$1)</f>
        <v>0</v>
      </c>
      <c r="I10498">
        <f>IF(H10498=TRUE,G10498+'NPV Calcs'!$D$14,G10498)</f>
        <v>46</v>
      </c>
      <c r="J10498" s="1">
        <v>6.2489948504700003E-7</v>
      </c>
      <c r="K10498">
        <f>IF(OR(B10498="GAS",B10498="COL",B10498="LAN",B10498="RICE",B10498="LIVE"),J10498*About!$B$95,IF(OR(B10498="CROP",B10498="NAA"),J10498*About!$B$96,J10498))</f>
        <v>6.9988742325264015E-7</v>
      </c>
      <c r="L10498" t="str">
        <f>INDEX('EPA Tech to Policy Mapping'!$D:$D,MATCH('EPA Data'!F10498,'EPA Tech to Policy Mapping'!$C:$C,0))</f>
        <v>waste - methane capture</v>
      </c>
    </row>
    <row r="10499" spans="1:12" x14ac:dyDescent="0.35">
      <c r="A10499" t="s">
        <v>567</v>
      </c>
      <c r="B10499" t="s">
        <v>568</v>
      </c>
      <c r="C10499">
        <v>2040</v>
      </c>
      <c r="D10499" t="s">
        <v>291</v>
      </c>
      <c r="E10499" t="s">
        <v>292</v>
      </c>
      <c r="F10499" t="s">
        <v>574</v>
      </c>
      <c r="G10499">
        <v>46</v>
      </c>
      <c r="H10499" t="b">
        <f>OR(L10499='PERAC-ngpPrcsTnD-mthncptr'!$B$1,L10499='PERAC-ngpPrcsTnD-mthncptr'!$C$1,L10499='PERAC-ngpPrcsTnD-mthncptr'!$D$1)</f>
        <v>0</v>
      </c>
      <c r="I10499">
        <f>IF(H10499=TRUE,G10499+'NPV Calcs'!$D$14,G10499)</f>
        <v>46</v>
      </c>
      <c r="J10499" s="1">
        <v>7.3388348482700004E-6</v>
      </c>
      <c r="K10499">
        <f>IF(OR(B10499="GAS",B10499="COL",B10499="LAN",B10499="RICE",B10499="LIVE"),J10499*About!$B$95,IF(OR(B10499="CROP",B10499="NAA"),J10499*About!$B$96,J10499))</f>
        <v>8.2194950300624016E-6</v>
      </c>
      <c r="L10499" t="str">
        <f>INDEX('EPA Tech to Policy Mapping'!$D:$D,MATCH('EPA Data'!F10499,'EPA Tech to Policy Mapping'!$C:$C,0))</f>
        <v>waste - methane destruction</v>
      </c>
    </row>
    <row r="10500" spans="1:12" x14ac:dyDescent="0.35">
      <c r="A10500" t="s">
        <v>567</v>
      </c>
      <c r="B10500" t="s">
        <v>568</v>
      </c>
      <c r="C10500">
        <v>2040</v>
      </c>
      <c r="D10500" t="s">
        <v>291</v>
      </c>
      <c r="E10500" t="s">
        <v>292</v>
      </c>
      <c r="F10500" t="s">
        <v>569</v>
      </c>
      <c r="G10500">
        <v>46</v>
      </c>
      <c r="H10500" t="b">
        <f>OR(L10500='PERAC-ngpPrcsTnD-mthncptr'!$B$1,L10500='PERAC-ngpPrcsTnD-mthncptr'!$C$1,L10500='PERAC-ngpPrcsTnD-mthncptr'!$D$1)</f>
        <v>0</v>
      </c>
      <c r="I10500">
        <f>IF(H10500=TRUE,G10500+'NPV Calcs'!$D$14,G10500)</f>
        <v>46</v>
      </c>
      <c r="J10500">
        <v>1.035095601765E-4</v>
      </c>
      <c r="K10500">
        <f>IF(OR(B10500="GAS",B10500="COL",B10500="LAN",B10500="RICE",B10500="LIVE"),J10500*About!$B$95,IF(OR(B10500="CROP",B10500="NAA"),J10500*About!$B$96,J10500))</f>
        <v>1.1593070739768001E-4</v>
      </c>
      <c r="L10500" t="str">
        <f>INDEX('EPA Tech to Policy Mapping'!$D:$D,MATCH('EPA Data'!F10500,'EPA Tech to Policy Mapping'!$C:$C,0))</f>
        <v>waste - methane capture</v>
      </c>
    </row>
    <row r="10501" spans="1:12" x14ac:dyDescent="0.35">
      <c r="A10501" t="s">
        <v>567</v>
      </c>
      <c r="B10501" t="s">
        <v>568</v>
      </c>
      <c r="C10501">
        <v>2040</v>
      </c>
      <c r="D10501" t="s">
        <v>291</v>
      </c>
      <c r="E10501" t="s">
        <v>292</v>
      </c>
      <c r="F10501" t="s">
        <v>570</v>
      </c>
      <c r="G10501">
        <v>46</v>
      </c>
      <c r="H10501" t="b">
        <f>OR(L10501='PERAC-ngpPrcsTnD-mthncptr'!$B$1,L10501='PERAC-ngpPrcsTnD-mthncptr'!$C$1,L10501='PERAC-ngpPrcsTnD-mthncptr'!$D$1)</f>
        <v>0</v>
      </c>
      <c r="I10501">
        <f>IF(H10501=TRUE,G10501+'NPV Calcs'!$D$14,G10501)</f>
        <v>46</v>
      </c>
      <c r="J10501">
        <v>2.3970452275499999E-5</v>
      </c>
      <c r="K10501">
        <f>IF(OR(B10501="GAS",B10501="COL",B10501="LAN",B10501="RICE",B10501="LIVE"),J10501*About!$B$95,IF(OR(B10501="CROP",B10501="NAA"),J10501*About!$B$96,J10501))</f>
        <v>2.6846906548560002E-5</v>
      </c>
      <c r="L10501" t="str">
        <f>INDEX('EPA Tech to Policy Mapping'!$D:$D,MATCH('EPA Data'!F10501,'EPA Tech to Policy Mapping'!$C:$C,0))</f>
        <v>waste - methane capture</v>
      </c>
    </row>
    <row r="10502" spans="1:12" x14ac:dyDescent="0.35">
      <c r="A10502" t="s">
        <v>567</v>
      </c>
      <c r="B10502" t="s">
        <v>568</v>
      </c>
      <c r="C10502">
        <v>2040</v>
      </c>
      <c r="D10502" t="s">
        <v>291</v>
      </c>
      <c r="E10502" t="s">
        <v>292</v>
      </c>
      <c r="F10502" t="s">
        <v>571</v>
      </c>
      <c r="G10502">
        <v>47</v>
      </c>
      <c r="H10502" t="b">
        <f>OR(L10502='PERAC-ngpPrcsTnD-mthncptr'!$B$1,L10502='PERAC-ngpPrcsTnD-mthncptr'!$C$1,L10502='PERAC-ngpPrcsTnD-mthncptr'!$D$1)</f>
        <v>0</v>
      </c>
      <c r="I10502">
        <f>IF(H10502=TRUE,G10502+'NPV Calcs'!$D$14,G10502)</f>
        <v>47</v>
      </c>
      <c r="J10502" s="1">
        <v>1.24485222841E-6</v>
      </c>
      <c r="K10502">
        <f>IF(OR(B10502="GAS",B10502="COL",B10502="LAN",B10502="RICE",B10502="LIVE"),J10502*About!$B$95,IF(OR(B10502="CROP",B10502="NAA"),J10502*About!$B$96,J10502))</f>
        <v>1.3942344958192001E-6</v>
      </c>
      <c r="L10502" t="str">
        <f>INDEX('EPA Tech to Policy Mapping'!$D:$D,MATCH('EPA Data'!F10502,'EPA Tech to Policy Mapping'!$C:$C,0))</f>
        <v>waste - methane capture</v>
      </c>
    </row>
    <row r="10503" spans="1:12" x14ac:dyDescent="0.35">
      <c r="A10503" t="s">
        <v>567</v>
      </c>
      <c r="B10503" t="s">
        <v>568</v>
      </c>
      <c r="C10503">
        <v>2040</v>
      </c>
      <c r="D10503" t="s">
        <v>291</v>
      </c>
      <c r="E10503" t="s">
        <v>292</v>
      </c>
      <c r="F10503" t="s">
        <v>569</v>
      </c>
      <c r="G10503">
        <v>47</v>
      </c>
      <c r="H10503" t="b">
        <f>OR(L10503='PERAC-ngpPrcsTnD-mthncptr'!$B$1,L10503='PERAC-ngpPrcsTnD-mthncptr'!$C$1,L10503='PERAC-ngpPrcsTnD-mthncptr'!$D$1)</f>
        <v>0</v>
      </c>
      <c r="I10503">
        <f>IF(H10503=TRUE,G10503+'NPV Calcs'!$D$14,G10503)</f>
        <v>47</v>
      </c>
      <c r="J10503">
        <v>7.4171597589199999E-5</v>
      </c>
      <c r="K10503">
        <f>IF(OR(B10503="GAS",B10503="COL",B10503="LAN",B10503="RICE",B10503="LIVE"),J10503*About!$B$95,IF(OR(B10503="CROP",B10503="NAA"),J10503*About!$B$96,J10503))</f>
        <v>8.3072189299904006E-5</v>
      </c>
      <c r="L10503" t="str">
        <f>INDEX('EPA Tech to Policy Mapping'!$D:$D,MATCH('EPA Data'!F10503,'EPA Tech to Policy Mapping'!$C:$C,0))</f>
        <v>waste - methane capture</v>
      </c>
    </row>
    <row r="10504" spans="1:12" x14ac:dyDescent="0.35">
      <c r="A10504" t="s">
        <v>567</v>
      </c>
      <c r="B10504" t="s">
        <v>568</v>
      </c>
      <c r="C10504">
        <v>2040</v>
      </c>
      <c r="D10504" t="s">
        <v>291</v>
      </c>
      <c r="E10504" t="s">
        <v>292</v>
      </c>
      <c r="F10504" t="s">
        <v>570</v>
      </c>
      <c r="G10504">
        <v>47</v>
      </c>
      <c r="H10504" t="b">
        <f>OR(L10504='PERAC-ngpPrcsTnD-mthncptr'!$B$1,L10504='PERAC-ngpPrcsTnD-mthncptr'!$C$1,L10504='PERAC-ngpPrcsTnD-mthncptr'!$D$1)</f>
        <v>0</v>
      </c>
      <c r="I10504">
        <f>IF(H10504=TRUE,G10504+'NPV Calcs'!$D$14,G10504)</f>
        <v>47</v>
      </c>
      <c r="J10504" s="1">
        <v>4.1736891489599996E-6</v>
      </c>
      <c r="K10504">
        <f>IF(OR(B10504="GAS",B10504="COL",B10504="LAN",B10504="RICE",B10504="LIVE"),J10504*About!$B$95,IF(OR(B10504="CROP",B10504="NAA"),J10504*About!$B$96,J10504))</f>
        <v>4.6745318468352003E-6</v>
      </c>
      <c r="L10504" t="str">
        <f>INDEX('EPA Tech to Policy Mapping'!$D:$D,MATCH('EPA Data'!F10504,'EPA Tech to Policy Mapping'!$C:$C,0))</f>
        <v>waste - methane capture</v>
      </c>
    </row>
    <row r="10505" spans="1:12" x14ac:dyDescent="0.35">
      <c r="A10505" t="s">
        <v>567</v>
      </c>
      <c r="B10505" t="s">
        <v>568</v>
      </c>
      <c r="C10505">
        <v>2040</v>
      </c>
      <c r="D10505" t="s">
        <v>291</v>
      </c>
      <c r="E10505" t="s">
        <v>292</v>
      </c>
      <c r="F10505" t="s">
        <v>572</v>
      </c>
      <c r="G10505">
        <v>47</v>
      </c>
      <c r="H10505" t="b">
        <f>OR(L10505='PERAC-ngpPrcsTnD-mthncptr'!$B$1,L10505='PERAC-ngpPrcsTnD-mthncptr'!$C$1,L10505='PERAC-ngpPrcsTnD-mthncptr'!$D$1)</f>
        <v>0</v>
      </c>
      <c r="I10505">
        <f>IF(H10505=TRUE,G10505+'NPV Calcs'!$D$14,G10505)</f>
        <v>47</v>
      </c>
      <c r="J10505" s="1">
        <v>3.11890090643E-7</v>
      </c>
      <c r="K10505">
        <f>IF(OR(B10505="GAS",B10505="COL",B10505="LAN",B10505="RICE",B10505="LIVE"),J10505*About!$B$95,IF(OR(B10505="CROP",B10505="NAA"),J10505*About!$B$96,J10505))</f>
        <v>3.4931690152016001E-7</v>
      </c>
      <c r="L10505" t="str">
        <f>INDEX('EPA Tech to Policy Mapping'!$D:$D,MATCH('EPA Data'!F10505,'EPA Tech to Policy Mapping'!$C:$C,0))</f>
        <v>waste - methane capture</v>
      </c>
    </row>
    <row r="10506" spans="1:12" x14ac:dyDescent="0.35">
      <c r="A10506" t="s">
        <v>567</v>
      </c>
      <c r="B10506" t="s">
        <v>568</v>
      </c>
      <c r="C10506">
        <v>2040</v>
      </c>
      <c r="D10506" t="s">
        <v>291</v>
      </c>
      <c r="E10506" t="s">
        <v>292</v>
      </c>
      <c r="F10506" t="s">
        <v>572</v>
      </c>
      <c r="G10506">
        <v>48</v>
      </c>
      <c r="H10506" t="b">
        <f>OR(L10506='PERAC-ngpPrcsTnD-mthncptr'!$B$1,L10506='PERAC-ngpPrcsTnD-mthncptr'!$C$1,L10506='PERAC-ngpPrcsTnD-mthncptr'!$D$1)</f>
        <v>0</v>
      </c>
      <c r="I10506">
        <f>IF(H10506=TRUE,G10506+'NPV Calcs'!$D$14,G10506)</f>
        <v>48</v>
      </c>
      <c r="J10506" s="1">
        <v>5.6975835604999999E-7</v>
      </c>
      <c r="K10506">
        <f>IF(OR(B10506="GAS",B10506="COL",B10506="LAN",B10506="RICE",B10506="LIVE"),J10506*About!$B$95,IF(OR(B10506="CROP",B10506="NAA"),J10506*About!$B$96,J10506))</f>
        <v>6.3812935877600009E-7</v>
      </c>
      <c r="L10506" t="str">
        <f>INDEX('EPA Tech to Policy Mapping'!$D:$D,MATCH('EPA Data'!F10506,'EPA Tech to Policy Mapping'!$C:$C,0))</f>
        <v>waste - methane capture</v>
      </c>
    </row>
    <row r="10507" spans="1:12" x14ac:dyDescent="0.35">
      <c r="A10507" t="s">
        <v>567</v>
      </c>
      <c r="B10507" t="s">
        <v>568</v>
      </c>
      <c r="C10507">
        <v>2040</v>
      </c>
      <c r="D10507" t="s">
        <v>291</v>
      </c>
      <c r="E10507" t="s">
        <v>292</v>
      </c>
      <c r="F10507" t="s">
        <v>571</v>
      </c>
      <c r="G10507">
        <v>48</v>
      </c>
      <c r="H10507" t="b">
        <f>OR(L10507='PERAC-ngpPrcsTnD-mthncptr'!$B$1,L10507='PERAC-ngpPrcsTnD-mthncptr'!$C$1,L10507='PERAC-ngpPrcsTnD-mthncptr'!$D$1)</f>
        <v>0</v>
      </c>
      <c r="I10507">
        <f>IF(H10507=TRUE,G10507+'NPV Calcs'!$D$14,G10507)</f>
        <v>48</v>
      </c>
      <c r="J10507" s="1">
        <v>2.4033590762000001E-6</v>
      </c>
      <c r="K10507">
        <f>IF(OR(B10507="GAS",B10507="COL",B10507="LAN",B10507="RICE",B10507="LIVE"),J10507*About!$B$95,IF(OR(B10507="CROP",B10507="NAA"),J10507*About!$B$96,J10507))</f>
        <v>2.6917621653440005E-6</v>
      </c>
      <c r="L10507" t="str">
        <f>INDEX('EPA Tech to Policy Mapping'!$D:$D,MATCH('EPA Data'!F10507,'EPA Tech to Policy Mapping'!$C:$C,0))</f>
        <v>waste - methane capture</v>
      </c>
    </row>
    <row r="10508" spans="1:12" x14ac:dyDescent="0.35">
      <c r="A10508" t="s">
        <v>567</v>
      </c>
      <c r="B10508" t="s">
        <v>568</v>
      </c>
      <c r="C10508">
        <v>2040</v>
      </c>
      <c r="D10508" t="s">
        <v>291</v>
      </c>
      <c r="E10508" t="s">
        <v>292</v>
      </c>
      <c r="F10508" t="s">
        <v>574</v>
      </c>
      <c r="G10508">
        <v>48</v>
      </c>
      <c r="H10508" t="b">
        <f>OR(L10508='PERAC-ngpPrcsTnD-mthncptr'!$B$1,L10508='PERAC-ngpPrcsTnD-mthncptr'!$C$1,L10508='PERAC-ngpPrcsTnD-mthncptr'!$D$1)</f>
        <v>0</v>
      </c>
      <c r="I10508">
        <f>IF(H10508=TRUE,G10508+'NPV Calcs'!$D$14,G10508)</f>
        <v>48</v>
      </c>
      <c r="J10508">
        <v>1.0442390930599999E-5</v>
      </c>
      <c r="K10508">
        <f>IF(OR(B10508="GAS",B10508="COL",B10508="LAN",B10508="RICE",B10508="LIVE"),J10508*About!$B$95,IF(OR(B10508="CROP",B10508="NAA"),J10508*About!$B$96,J10508))</f>
        <v>1.1695477842272001E-5</v>
      </c>
      <c r="L10508" t="str">
        <f>INDEX('EPA Tech to Policy Mapping'!$D:$D,MATCH('EPA Data'!F10508,'EPA Tech to Policy Mapping'!$C:$C,0))</f>
        <v>waste - methane destruction</v>
      </c>
    </row>
    <row r="10509" spans="1:12" x14ac:dyDescent="0.35">
      <c r="A10509" t="s">
        <v>567</v>
      </c>
      <c r="B10509" t="s">
        <v>568</v>
      </c>
      <c r="C10509">
        <v>2040</v>
      </c>
      <c r="D10509" t="s">
        <v>291</v>
      </c>
      <c r="E10509" t="s">
        <v>292</v>
      </c>
      <c r="F10509" t="s">
        <v>570</v>
      </c>
      <c r="G10509">
        <v>48</v>
      </c>
      <c r="H10509" t="b">
        <f>OR(L10509='PERAC-ngpPrcsTnD-mthncptr'!$B$1,L10509='PERAC-ngpPrcsTnD-mthncptr'!$C$1,L10509='PERAC-ngpPrcsTnD-mthncptr'!$D$1)</f>
        <v>0</v>
      </c>
      <c r="I10509">
        <f>IF(H10509=TRUE,G10509+'NPV Calcs'!$D$14,G10509)</f>
        <v>48</v>
      </c>
      <c r="J10509" s="1">
        <v>4.8501855189900002E-6</v>
      </c>
      <c r="K10509">
        <f>IF(OR(B10509="GAS",B10509="COL",B10509="LAN",B10509="RICE",B10509="LIVE"),J10509*About!$B$95,IF(OR(B10509="CROP",B10509="NAA"),J10509*About!$B$96,J10509))</f>
        <v>5.4322077812688004E-6</v>
      </c>
      <c r="L10509" t="str">
        <f>INDEX('EPA Tech to Policy Mapping'!$D:$D,MATCH('EPA Data'!F10509,'EPA Tech to Policy Mapping'!$C:$C,0))</f>
        <v>waste - methane capture</v>
      </c>
    </row>
    <row r="10510" spans="1:12" x14ac:dyDescent="0.35">
      <c r="A10510" t="s">
        <v>567</v>
      </c>
      <c r="B10510" t="s">
        <v>568</v>
      </c>
      <c r="C10510">
        <v>2040</v>
      </c>
      <c r="D10510" t="s">
        <v>291</v>
      </c>
      <c r="E10510" t="s">
        <v>292</v>
      </c>
      <c r="F10510" t="s">
        <v>569</v>
      </c>
      <c r="G10510">
        <v>49</v>
      </c>
      <c r="H10510" t="b">
        <f>OR(L10510='PERAC-ngpPrcsTnD-mthncptr'!$B$1,L10510='PERAC-ngpPrcsTnD-mthncptr'!$C$1,L10510='PERAC-ngpPrcsTnD-mthncptr'!$D$1)</f>
        <v>0</v>
      </c>
      <c r="I10510">
        <f>IF(H10510=TRUE,G10510+'NPV Calcs'!$D$14,G10510)</f>
        <v>49</v>
      </c>
      <c r="J10510">
        <v>4.2352788113899998E-5</v>
      </c>
      <c r="K10510">
        <f>IF(OR(B10510="GAS",B10510="COL",B10510="LAN",B10510="RICE",B10510="LIVE"),J10510*About!$B$95,IF(OR(B10510="CROP",B10510="NAA"),J10510*About!$B$96,J10510))</f>
        <v>4.7435122687568E-5</v>
      </c>
      <c r="L10510" t="str">
        <f>INDEX('EPA Tech to Policy Mapping'!$D:$D,MATCH('EPA Data'!F10510,'EPA Tech to Policy Mapping'!$C:$C,0))</f>
        <v>waste - methane capture</v>
      </c>
    </row>
    <row r="10511" spans="1:12" x14ac:dyDescent="0.35">
      <c r="A10511" t="s">
        <v>567</v>
      </c>
      <c r="B10511" t="s">
        <v>568</v>
      </c>
      <c r="C10511">
        <v>2040</v>
      </c>
      <c r="D10511" t="s">
        <v>291</v>
      </c>
      <c r="E10511" t="s">
        <v>292</v>
      </c>
      <c r="F10511" t="s">
        <v>571</v>
      </c>
      <c r="G10511">
        <v>49</v>
      </c>
      <c r="H10511" t="b">
        <f>OR(L10511='PERAC-ngpPrcsTnD-mthncptr'!$B$1,L10511='PERAC-ngpPrcsTnD-mthncptr'!$C$1,L10511='PERAC-ngpPrcsTnD-mthncptr'!$D$1)</f>
        <v>0</v>
      </c>
      <c r="I10511">
        <f>IF(H10511=TRUE,G10511+'NPV Calcs'!$D$14,G10511)</f>
        <v>49</v>
      </c>
      <c r="J10511" s="1">
        <v>1.1590644817299999E-6</v>
      </c>
      <c r="K10511">
        <f>IF(OR(B10511="GAS",B10511="COL",B10511="LAN",B10511="RICE",B10511="LIVE"),J10511*About!$B$95,IF(OR(B10511="CROP",B10511="NAA"),J10511*About!$B$96,J10511))</f>
        <v>1.2981522195376001E-6</v>
      </c>
      <c r="L10511" t="str">
        <f>INDEX('EPA Tech to Policy Mapping'!$D:$D,MATCH('EPA Data'!F10511,'EPA Tech to Policy Mapping'!$C:$C,0))</f>
        <v>waste - methane capture</v>
      </c>
    </row>
    <row r="10512" spans="1:12" x14ac:dyDescent="0.35">
      <c r="A10512" t="s">
        <v>567</v>
      </c>
      <c r="B10512" t="s">
        <v>568</v>
      </c>
      <c r="C10512">
        <v>2040</v>
      </c>
      <c r="D10512" t="s">
        <v>291</v>
      </c>
      <c r="E10512" t="s">
        <v>292</v>
      </c>
      <c r="F10512" t="s">
        <v>570</v>
      </c>
      <c r="G10512">
        <v>49</v>
      </c>
      <c r="H10512" t="b">
        <f>OR(L10512='PERAC-ngpPrcsTnD-mthncptr'!$B$1,L10512='PERAC-ngpPrcsTnD-mthncptr'!$C$1,L10512='PERAC-ngpPrcsTnD-mthncptr'!$D$1)</f>
        <v>0</v>
      </c>
      <c r="I10512">
        <f>IF(H10512=TRUE,G10512+'NPV Calcs'!$D$14,G10512)</f>
        <v>49</v>
      </c>
      <c r="J10512" s="1">
        <v>7.1575226456800001E-6</v>
      </c>
      <c r="K10512">
        <f>IF(OR(B10512="GAS",B10512="COL",B10512="LAN",B10512="RICE",B10512="LIVE"),J10512*About!$B$95,IF(OR(B10512="CROP",B10512="NAA"),J10512*About!$B$96,J10512))</f>
        <v>8.0164253631616001E-6</v>
      </c>
      <c r="L10512" t="str">
        <f>INDEX('EPA Tech to Policy Mapping'!$D:$D,MATCH('EPA Data'!F10512,'EPA Tech to Policy Mapping'!$C:$C,0))</f>
        <v>waste - methane capture</v>
      </c>
    </row>
    <row r="10513" spans="1:12" x14ac:dyDescent="0.35">
      <c r="A10513" t="s">
        <v>567</v>
      </c>
      <c r="B10513" t="s">
        <v>568</v>
      </c>
      <c r="C10513">
        <v>2040</v>
      </c>
      <c r="D10513" t="s">
        <v>291</v>
      </c>
      <c r="E10513" t="s">
        <v>292</v>
      </c>
      <c r="F10513" t="s">
        <v>572</v>
      </c>
      <c r="G10513">
        <v>49</v>
      </c>
      <c r="H10513" t="b">
        <f>OR(L10513='PERAC-ngpPrcsTnD-mthncptr'!$B$1,L10513='PERAC-ngpPrcsTnD-mthncptr'!$C$1,L10513='PERAC-ngpPrcsTnD-mthncptr'!$D$1)</f>
        <v>0</v>
      </c>
      <c r="I10513">
        <f>IF(H10513=TRUE,G10513+'NPV Calcs'!$D$14,G10513)</f>
        <v>49</v>
      </c>
      <c r="J10513" s="1">
        <v>8.6169677615500004E-7</v>
      </c>
      <c r="K10513">
        <f>IF(OR(B10513="GAS",B10513="COL",B10513="LAN",B10513="RICE",B10513="LIVE"),J10513*About!$B$95,IF(OR(B10513="CROP",B10513="NAA"),J10513*About!$B$96,J10513))</f>
        <v>9.6510038929360016E-7</v>
      </c>
      <c r="L10513" t="str">
        <f>INDEX('EPA Tech to Policy Mapping'!$D:$D,MATCH('EPA Data'!F10513,'EPA Tech to Policy Mapping'!$C:$C,0))</f>
        <v>waste - methane capture</v>
      </c>
    </row>
    <row r="10514" spans="1:12" x14ac:dyDescent="0.35">
      <c r="A10514" t="s">
        <v>567</v>
      </c>
      <c r="B10514" t="s">
        <v>568</v>
      </c>
      <c r="C10514">
        <v>2040</v>
      </c>
      <c r="D10514" t="s">
        <v>291</v>
      </c>
      <c r="E10514" t="s">
        <v>292</v>
      </c>
      <c r="F10514" t="s">
        <v>574</v>
      </c>
      <c r="G10514">
        <v>49</v>
      </c>
      <c r="H10514" t="b">
        <f>OR(L10514='PERAC-ngpPrcsTnD-mthncptr'!$B$1,L10514='PERAC-ngpPrcsTnD-mthncptr'!$C$1,L10514='PERAC-ngpPrcsTnD-mthncptr'!$D$1)</f>
        <v>0</v>
      </c>
      <c r="I10514">
        <f>IF(H10514=TRUE,G10514+'NPV Calcs'!$D$14,G10514)</f>
        <v>49</v>
      </c>
      <c r="J10514" s="1">
        <v>6.9228490246999999E-6</v>
      </c>
      <c r="K10514">
        <f>IF(OR(B10514="GAS",B10514="COL",B10514="LAN",B10514="RICE",B10514="LIVE"),J10514*About!$B$95,IF(OR(B10514="CROP",B10514="NAA"),J10514*About!$B$96,J10514))</f>
        <v>7.7535909076640001E-6</v>
      </c>
      <c r="L10514" t="str">
        <f>INDEX('EPA Tech to Policy Mapping'!$D:$D,MATCH('EPA Data'!F10514,'EPA Tech to Policy Mapping'!$C:$C,0))</f>
        <v>waste - methane destruction</v>
      </c>
    </row>
    <row r="10515" spans="1:12" x14ac:dyDescent="0.35">
      <c r="A10515" t="s">
        <v>567</v>
      </c>
      <c r="B10515" t="s">
        <v>568</v>
      </c>
      <c r="C10515">
        <v>2040</v>
      </c>
      <c r="D10515" t="s">
        <v>291</v>
      </c>
      <c r="E10515" t="s">
        <v>292</v>
      </c>
      <c r="F10515" t="s">
        <v>574</v>
      </c>
      <c r="G10515">
        <v>50</v>
      </c>
      <c r="H10515" t="b">
        <f>OR(L10515='PERAC-ngpPrcsTnD-mthncptr'!$B$1,L10515='PERAC-ngpPrcsTnD-mthncptr'!$C$1,L10515='PERAC-ngpPrcsTnD-mthncptr'!$D$1)</f>
        <v>0</v>
      </c>
      <c r="I10515">
        <f>IF(H10515=TRUE,G10515+'NPV Calcs'!$D$14,G10515)</f>
        <v>50</v>
      </c>
      <c r="J10515" s="1">
        <v>6.9717937094499996E-6</v>
      </c>
      <c r="K10515">
        <f>IF(OR(B10515="GAS",B10515="COL",B10515="LAN",B10515="RICE",B10515="LIVE"),J10515*About!$B$95,IF(OR(B10515="CROP",B10515="NAA"),J10515*About!$B$96,J10515))</f>
        <v>7.8084089545840001E-6</v>
      </c>
      <c r="L10515" t="str">
        <f>INDEX('EPA Tech to Policy Mapping'!$D:$D,MATCH('EPA Data'!F10515,'EPA Tech to Policy Mapping'!$C:$C,0))</f>
        <v>waste - methane destruction</v>
      </c>
    </row>
    <row r="10516" spans="1:12" x14ac:dyDescent="0.35">
      <c r="A10516" t="s">
        <v>567</v>
      </c>
      <c r="B10516" t="s">
        <v>568</v>
      </c>
      <c r="C10516">
        <v>2040</v>
      </c>
      <c r="D10516" t="s">
        <v>291</v>
      </c>
      <c r="E10516" t="s">
        <v>292</v>
      </c>
      <c r="F10516" t="s">
        <v>572</v>
      </c>
      <c r="G10516">
        <v>50</v>
      </c>
      <c r="H10516" t="b">
        <f>OR(L10516='PERAC-ngpPrcsTnD-mthncptr'!$B$1,L10516='PERAC-ngpPrcsTnD-mthncptr'!$C$1,L10516='PERAC-ngpPrcsTnD-mthncptr'!$D$1)</f>
        <v>0</v>
      </c>
      <c r="I10516">
        <f>IF(H10516=TRUE,G10516+'NPV Calcs'!$D$14,G10516)</f>
        <v>50</v>
      </c>
      <c r="J10516" s="1">
        <v>4.97841213587E-7</v>
      </c>
      <c r="K10516">
        <f>IF(OR(B10516="GAS",B10516="COL",B10516="LAN",B10516="RICE",B10516="LIVE"),J10516*About!$B$95,IF(OR(B10516="CROP",B10516="NAA"),J10516*About!$B$96,J10516))</f>
        <v>5.5758215921744007E-7</v>
      </c>
      <c r="L10516" t="str">
        <f>INDEX('EPA Tech to Policy Mapping'!$D:$D,MATCH('EPA Data'!F10516,'EPA Tech to Policy Mapping'!$C:$C,0))</f>
        <v>waste - methane capture</v>
      </c>
    </row>
    <row r="10517" spans="1:12" x14ac:dyDescent="0.35">
      <c r="A10517" t="s">
        <v>567</v>
      </c>
      <c r="B10517" t="s">
        <v>568</v>
      </c>
      <c r="C10517">
        <v>2040</v>
      </c>
      <c r="D10517" t="s">
        <v>291</v>
      </c>
      <c r="E10517" t="s">
        <v>292</v>
      </c>
      <c r="F10517" t="s">
        <v>570</v>
      </c>
      <c r="G10517">
        <v>50</v>
      </c>
      <c r="H10517" t="b">
        <f>OR(L10517='PERAC-ngpPrcsTnD-mthncptr'!$B$1,L10517='PERAC-ngpPrcsTnD-mthncptr'!$C$1,L10517='PERAC-ngpPrcsTnD-mthncptr'!$D$1)</f>
        <v>0</v>
      </c>
      <c r="I10517">
        <f>IF(H10517=TRUE,G10517+'NPV Calcs'!$D$14,G10517)</f>
        <v>50</v>
      </c>
      <c r="J10517" s="1">
        <v>6.2465682049199997E-6</v>
      </c>
      <c r="K10517">
        <f>IF(OR(B10517="GAS",B10517="COL",B10517="LAN",B10517="RICE",B10517="LIVE"),J10517*About!$B$95,IF(OR(B10517="CROP",B10517="NAA"),J10517*About!$B$96,J10517))</f>
        <v>6.9961563895104002E-6</v>
      </c>
      <c r="L10517" t="str">
        <f>INDEX('EPA Tech to Policy Mapping'!$D:$D,MATCH('EPA Data'!F10517,'EPA Tech to Policy Mapping'!$C:$C,0))</f>
        <v>waste - methane capture</v>
      </c>
    </row>
    <row r="10518" spans="1:12" x14ac:dyDescent="0.35">
      <c r="A10518" t="s">
        <v>567</v>
      </c>
      <c r="B10518" t="s">
        <v>568</v>
      </c>
      <c r="C10518">
        <v>2040</v>
      </c>
      <c r="D10518" t="s">
        <v>291</v>
      </c>
      <c r="E10518" t="s">
        <v>292</v>
      </c>
      <c r="F10518" t="s">
        <v>569</v>
      </c>
      <c r="G10518">
        <v>50</v>
      </c>
      <c r="H10518" t="b">
        <f>OR(L10518='PERAC-ngpPrcsTnD-mthncptr'!$B$1,L10518='PERAC-ngpPrcsTnD-mthncptr'!$C$1,L10518='PERAC-ngpPrcsTnD-mthncptr'!$D$1)</f>
        <v>0</v>
      </c>
      <c r="I10518">
        <f>IF(H10518=TRUE,G10518+'NPV Calcs'!$D$14,G10518)</f>
        <v>50</v>
      </c>
      <c r="J10518">
        <v>5.86108453717E-5</v>
      </c>
      <c r="K10518">
        <f>IF(OR(B10518="GAS",B10518="COL",B10518="LAN",B10518="RICE",B10518="LIVE"),J10518*About!$B$95,IF(OR(B10518="CROP",B10518="NAA"),J10518*About!$B$96,J10518))</f>
        <v>6.5644146816304011E-5</v>
      </c>
      <c r="L10518" t="str">
        <f>INDEX('EPA Tech to Policy Mapping'!$D:$D,MATCH('EPA Data'!F10518,'EPA Tech to Policy Mapping'!$C:$C,0))</f>
        <v>waste - methane capture</v>
      </c>
    </row>
    <row r="10519" spans="1:12" x14ac:dyDescent="0.35">
      <c r="A10519" t="s">
        <v>567</v>
      </c>
      <c r="B10519" t="s">
        <v>568</v>
      </c>
      <c r="C10519">
        <v>2040</v>
      </c>
      <c r="D10519" t="s">
        <v>291</v>
      </c>
      <c r="E10519" t="s">
        <v>292</v>
      </c>
      <c r="F10519" t="s">
        <v>569</v>
      </c>
      <c r="G10519">
        <v>51</v>
      </c>
      <c r="H10519" t="b">
        <f>OR(L10519='PERAC-ngpPrcsTnD-mthncptr'!$B$1,L10519='PERAC-ngpPrcsTnD-mthncptr'!$C$1,L10519='PERAC-ngpPrcsTnD-mthncptr'!$D$1)</f>
        <v>0</v>
      </c>
      <c r="I10519">
        <f>IF(H10519=TRUE,G10519+'NPV Calcs'!$D$14,G10519)</f>
        <v>51</v>
      </c>
      <c r="J10519">
        <v>2.6075021196399999E-5</v>
      </c>
      <c r="K10519">
        <f>IF(OR(B10519="GAS",B10519="COL",B10519="LAN",B10519="RICE",B10519="LIVE"),J10519*About!$B$95,IF(OR(B10519="CROP",B10519="NAA"),J10519*About!$B$96,J10519))</f>
        <v>2.9204023739968003E-5</v>
      </c>
      <c r="L10519" t="str">
        <f>INDEX('EPA Tech to Policy Mapping'!$D:$D,MATCH('EPA Data'!F10519,'EPA Tech to Policy Mapping'!$C:$C,0))</f>
        <v>waste - methane capture</v>
      </c>
    </row>
    <row r="10520" spans="1:12" x14ac:dyDescent="0.35">
      <c r="A10520" t="s">
        <v>567</v>
      </c>
      <c r="B10520" t="s">
        <v>568</v>
      </c>
      <c r="C10520">
        <v>2040</v>
      </c>
      <c r="D10520" t="s">
        <v>291</v>
      </c>
      <c r="E10520" t="s">
        <v>292</v>
      </c>
      <c r="F10520" t="s">
        <v>574</v>
      </c>
      <c r="G10520">
        <v>51</v>
      </c>
      <c r="H10520" t="b">
        <f>OR(L10520='PERAC-ngpPrcsTnD-mthncptr'!$B$1,L10520='PERAC-ngpPrcsTnD-mthncptr'!$C$1,L10520='PERAC-ngpPrcsTnD-mthncptr'!$D$1)</f>
        <v>0</v>
      </c>
      <c r="I10520">
        <f>IF(H10520=TRUE,G10520+'NPV Calcs'!$D$14,G10520)</f>
        <v>51</v>
      </c>
      <c r="J10520" s="1">
        <v>3.3137434911599999E-6</v>
      </c>
      <c r="K10520">
        <f>IF(OR(B10520="GAS",B10520="COL",B10520="LAN",B10520="RICE",B10520="LIVE"),J10520*About!$B$95,IF(OR(B10520="CROP",B10520="NAA"),J10520*About!$B$96,J10520))</f>
        <v>3.7113927100992004E-6</v>
      </c>
      <c r="L10520" t="str">
        <f>INDEX('EPA Tech to Policy Mapping'!$D:$D,MATCH('EPA Data'!F10520,'EPA Tech to Policy Mapping'!$C:$C,0))</f>
        <v>waste - methane destruction</v>
      </c>
    </row>
    <row r="10521" spans="1:12" x14ac:dyDescent="0.35">
      <c r="A10521" t="s">
        <v>567</v>
      </c>
      <c r="B10521" t="s">
        <v>568</v>
      </c>
      <c r="C10521">
        <v>2040</v>
      </c>
      <c r="D10521" t="s">
        <v>291</v>
      </c>
      <c r="E10521" t="s">
        <v>292</v>
      </c>
      <c r="F10521" t="s">
        <v>572</v>
      </c>
      <c r="G10521">
        <v>51</v>
      </c>
      <c r="H10521" t="b">
        <f>OR(L10521='PERAC-ngpPrcsTnD-mthncptr'!$B$1,L10521='PERAC-ngpPrcsTnD-mthncptr'!$C$1,L10521='PERAC-ngpPrcsTnD-mthncptr'!$D$1)</f>
        <v>0</v>
      </c>
      <c r="I10521">
        <f>IF(H10521=TRUE,G10521+'NPV Calcs'!$D$14,G10521)</f>
        <v>51</v>
      </c>
      <c r="J10521" s="1">
        <v>9.8347538823899994E-7</v>
      </c>
      <c r="K10521">
        <f>IF(OR(B10521="GAS",B10521="COL",B10521="LAN",B10521="RICE",B10521="LIVE"),J10521*About!$B$95,IF(OR(B10521="CROP",B10521="NAA"),J10521*About!$B$96,J10521))</f>
        <v>1.10149243482768E-6</v>
      </c>
      <c r="L10521" t="str">
        <f>INDEX('EPA Tech to Policy Mapping'!$D:$D,MATCH('EPA Data'!F10521,'EPA Tech to Policy Mapping'!$C:$C,0))</f>
        <v>waste - methane capture</v>
      </c>
    </row>
    <row r="10522" spans="1:12" x14ac:dyDescent="0.35">
      <c r="A10522" t="s">
        <v>567</v>
      </c>
      <c r="B10522" t="s">
        <v>568</v>
      </c>
      <c r="C10522">
        <v>2040</v>
      </c>
      <c r="D10522" t="s">
        <v>291</v>
      </c>
      <c r="E10522" t="s">
        <v>292</v>
      </c>
      <c r="F10522" t="s">
        <v>571</v>
      </c>
      <c r="G10522">
        <v>51</v>
      </c>
      <c r="H10522" t="b">
        <f>OR(L10522='PERAC-ngpPrcsTnD-mthncptr'!$B$1,L10522='PERAC-ngpPrcsTnD-mthncptr'!$C$1,L10522='PERAC-ngpPrcsTnD-mthncptr'!$D$1)</f>
        <v>0</v>
      </c>
      <c r="I10522">
        <f>IF(H10522=TRUE,G10522+'NPV Calcs'!$D$14,G10522)</f>
        <v>51</v>
      </c>
      <c r="J10522" s="1">
        <v>1.7197728539E-6</v>
      </c>
      <c r="K10522">
        <f>IF(OR(B10522="GAS",B10522="COL",B10522="LAN",B10522="RICE",B10522="LIVE"),J10522*About!$B$95,IF(OR(B10522="CROP",B10522="NAA"),J10522*About!$B$96,J10522))</f>
        <v>1.9261455963680001E-6</v>
      </c>
      <c r="L10522" t="str">
        <f>INDEX('EPA Tech to Policy Mapping'!$D:$D,MATCH('EPA Data'!F10522,'EPA Tech to Policy Mapping'!$C:$C,0))</f>
        <v>waste - methane capture</v>
      </c>
    </row>
    <row r="10523" spans="1:12" x14ac:dyDescent="0.35">
      <c r="A10523" t="s">
        <v>567</v>
      </c>
      <c r="B10523" t="s">
        <v>568</v>
      </c>
      <c r="C10523">
        <v>2040</v>
      </c>
      <c r="D10523" t="s">
        <v>291</v>
      </c>
      <c r="E10523" t="s">
        <v>292</v>
      </c>
      <c r="F10523" t="s">
        <v>570</v>
      </c>
      <c r="G10523">
        <v>51</v>
      </c>
      <c r="H10523" t="b">
        <f>OR(L10523='PERAC-ngpPrcsTnD-mthncptr'!$B$1,L10523='PERAC-ngpPrcsTnD-mthncptr'!$C$1,L10523='PERAC-ngpPrcsTnD-mthncptr'!$D$1)</f>
        <v>0</v>
      </c>
      <c r="I10523">
        <f>IF(H10523=TRUE,G10523+'NPV Calcs'!$D$14,G10523)</f>
        <v>51</v>
      </c>
      <c r="J10523" s="1">
        <v>7.8837965702399999E-6</v>
      </c>
      <c r="K10523">
        <f>IF(OR(B10523="GAS",B10523="COL",B10523="LAN",B10523="RICE",B10523="LIVE"),J10523*About!$B$95,IF(OR(B10523="CROP",B10523="NAA"),J10523*About!$B$96,J10523))</f>
        <v>8.8298521586688005E-6</v>
      </c>
      <c r="L10523" t="str">
        <f>INDEX('EPA Tech to Policy Mapping'!$D:$D,MATCH('EPA Data'!F10523,'EPA Tech to Policy Mapping'!$C:$C,0))</f>
        <v>waste - methane capture</v>
      </c>
    </row>
    <row r="10524" spans="1:12" x14ac:dyDescent="0.35">
      <c r="A10524" t="s">
        <v>567</v>
      </c>
      <c r="B10524" t="s">
        <v>568</v>
      </c>
      <c r="C10524">
        <v>2040</v>
      </c>
      <c r="D10524" t="s">
        <v>291</v>
      </c>
      <c r="E10524" t="s">
        <v>292</v>
      </c>
      <c r="F10524" t="s">
        <v>569</v>
      </c>
      <c r="G10524">
        <v>52</v>
      </c>
      <c r="H10524" t="b">
        <f>OR(L10524='PERAC-ngpPrcsTnD-mthncptr'!$B$1,L10524='PERAC-ngpPrcsTnD-mthncptr'!$C$1,L10524='PERAC-ngpPrcsTnD-mthncptr'!$D$1)</f>
        <v>0</v>
      </c>
      <c r="I10524">
        <f>IF(H10524=TRUE,G10524+'NPV Calcs'!$D$14,G10524)</f>
        <v>52</v>
      </c>
      <c r="J10524">
        <v>4.8351094847000003E-5</v>
      </c>
      <c r="K10524">
        <f>IF(OR(B10524="GAS",B10524="COL",B10524="LAN",B10524="RICE",B10524="LIVE"),J10524*About!$B$95,IF(OR(B10524="CROP",B10524="NAA"),J10524*About!$B$96,J10524))</f>
        <v>5.415322622864001E-5</v>
      </c>
      <c r="L10524" t="str">
        <f>INDEX('EPA Tech to Policy Mapping'!$D:$D,MATCH('EPA Data'!F10524,'EPA Tech to Policy Mapping'!$C:$C,0))</f>
        <v>waste - methane capture</v>
      </c>
    </row>
    <row r="10525" spans="1:12" x14ac:dyDescent="0.35">
      <c r="A10525" t="s">
        <v>567</v>
      </c>
      <c r="B10525" t="s">
        <v>568</v>
      </c>
      <c r="C10525">
        <v>2040</v>
      </c>
      <c r="D10525" t="s">
        <v>291</v>
      </c>
      <c r="E10525" t="s">
        <v>292</v>
      </c>
      <c r="F10525" t="s">
        <v>571</v>
      </c>
      <c r="G10525">
        <v>52</v>
      </c>
      <c r="H10525" t="b">
        <f>OR(L10525='PERAC-ngpPrcsTnD-mthncptr'!$B$1,L10525='PERAC-ngpPrcsTnD-mthncptr'!$C$1,L10525='PERAC-ngpPrcsTnD-mthncptr'!$D$1)</f>
        <v>0</v>
      </c>
      <c r="I10525">
        <f>IF(H10525=TRUE,G10525+'NPV Calcs'!$D$14,G10525)</f>
        <v>52</v>
      </c>
      <c r="J10525" s="1">
        <v>1.0951355306999999E-6</v>
      </c>
      <c r="K10525">
        <f>IF(OR(B10525="GAS",B10525="COL",B10525="LAN",B10525="RICE",B10525="LIVE"),J10525*About!$B$95,IF(OR(B10525="CROP",B10525="NAA"),J10525*About!$B$96,J10525))</f>
        <v>1.2265517943839999E-6</v>
      </c>
      <c r="L10525" t="str">
        <f>INDEX('EPA Tech to Policy Mapping'!$D:$D,MATCH('EPA Data'!F10525,'EPA Tech to Policy Mapping'!$C:$C,0))</f>
        <v>waste - methane capture</v>
      </c>
    </row>
    <row r="10526" spans="1:12" x14ac:dyDescent="0.35">
      <c r="A10526" t="s">
        <v>567</v>
      </c>
      <c r="B10526" t="s">
        <v>568</v>
      </c>
      <c r="C10526">
        <v>2040</v>
      </c>
      <c r="D10526" t="s">
        <v>291</v>
      </c>
      <c r="E10526" t="s">
        <v>292</v>
      </c>
      <c r="F10526" t="s">
        <v>572</v>
      </c>
      <c r="G10526">
        <v>52</v>
      </c>
      <c r="H10526" t="b">
        <f>OR(L10526='PERAC-ngpPrcsTnD-mthncptr'!$B$1,L10526='PERAC-ngpPrcsTnD-mthncptr'!$C$1,L10526='PERAC-ngpPrcsTnD-mthncptr'!$D$1)</f>
        <v>0</v>
      </c>
      <c r="I10526">
        <f>IF(H10526=TRUE,G10526+'NPV Calcs'!$D$14,G10526)</f>
        <v>52</v>
      </c>
      <c r="J10526" s="1">
        <v>2.65418407253E-7</v>
      </c>
      <c r="K10526">
        <f>IF(OR(B10526="GAS",B10526="COL",B10526="LAN",B10526="RICE",B10526="LIVE"),J10526*About!$B$95,IF(OR(B10526="CROP",B10526="NAA"),J10526*About!$B$96,J10526))</f>
        <v>2.9726861612336005E-7</v>
      </c>
      <c r="L10526" t="str">
        <f>INDEX('EPA Tech to Policy Mapping'!$D:$D,MATCH('EPA Data'!F10526,'EPA Tech to Policy Mapping'!$C:$C,0))</f>
        <v>waste - methane capture</v>
      </c>
    </row>
    <row r="10527" spans="1:12" x14ac:dyDescent="0.35">
      <c r="A10527" t="s">
        <v>567</v>
      </c>
      <c r="B10527" t="s">
        <v>568</v>
      </c>
      <c r="C10527">
        <v>2040</v>
      </c>
      <c r="D10527" t="s">
        <v>291</v>
      </c>
      <c r="E10527" t="s">
        <v>292</v>
      </c>
      <c r="F10527" t="s">
        <v>570</v>
      </c>
      <c r="G10527">
        <v>52</v>
      </c>
      <c r="H10527" t="b">
        <f>OR(L10527='PERAC-ngpPrcsTnD-mthncptr'!$B$1,L10527='PERAC-ngpPrcsTnD-mthncptr'!$C$1,L10527='PERAC-ngpPrcsTnD-mthncptr'!$D$1)</f>
        <v>0</v>
      </c>
      <c r="I10527">
        <f>IF(H10527=TRUE,G10527+'NPV Calcs'!$D$14,G10527)</f>
        <v>52</v>
      </c>
      <c r="J10527" s="1">
        <v>5.0208936954700001E-6</v>
      </c>
      <c r="K10527">
        <f>IF(OR(B10527="GAS",B10527="COL",B10527="LAN",B10527="RICE",B10527="LIVE"),J10527*About!$B$95,IF(OR(B10527="CROP",B10527="NAA"),J10527*About!$B$96,J10527))</f>
        <v>5.6234009389264008E-6</v>
      </c>
      <c r="L10527" t="str">
        <f>INDEX('EPA Tech to Policy Mapping'!$D:$D,MATCH('EPA Data'!F10527,'EPA Tech to Policy Mapping'!$C:$C,0))</f>
        <v>waste - methane capture</v>
      </c>
    </row>
    <row r="10528" spans="1:12" x14ac:dyDescent="0.35">
      <c r="A10528" t="s">
        <v>567</v>
      </c>
      <c r="B10528" t="s">
        <v>568</v>
      </c>
      <c r="C10528">
        <v>2040</v>
      </c>
      <c r="D10528" t="s">
        <v>291</v>
      </c>
      <c r="E10528" t="s">
        <v>292</v>
      </c>
      <c r="F10528" t="s">
        <v>574</v>
      </c>
      <c r="G10528">
        <v>52</v>
      </c>
      <c r="H10528" t="b">
        <f>OR(L10528='PERAC-ngpPrcsTnD-mthncptr'!$B$1,L10528='PERAC-ngpPrcsTnD-mthncptr'!$C$1,L10528='PERAC-ngpPrcsTnD-mthncptr'!$D$1)</f>
        <v>0</v>
      </c>
      <c r="I10528">
        <f>IF(H10528=TRUE,G10528+'NPV Calcs'!$D$14,G10528)</f>
        <v>52</v>
      </c>
      <c r="J10528" s="1">
        <v>3.2110631309499999E-6</v>
      </c>
      <c r="K10528">
        <f>IF(OR(B10528="GAS",B10528="COL",B10528="LAN",B10528="RICE",B10528="LIVE"),J10528*About!$B$95,IF(OR(B10528="CROP",B10528="NAA"),J10528*About!$B$96,J10528))</f>
        <v>3.5963907066640001E-6</v>
      </c>
      <c r="L10528" t="str">
        <f>INDEX('EPA Tech to Policy Mapping'!$D:$D,MATCH('EPA Data'!F10528,'EPA Tech to Policy Mapping'!$C:$C,0))</f>
        <v>waste - methane destruction</v>
      </c>
    </row>
    <row r="10529" spans="1:12" x14ac:dyDescent="0.35">
      <c r="A10529" t="s">
        <v>567</v>
      </c>
      <c r="B10529" t="s">
        <v>568</v>
      </c>
      <c r="C10529">
        <v>2040</v>
      </c>
      <c r="D10529" t="s">
        <v>291</v>
      </c>
      <c r="E10529" t="s">
        <v>292</v>
      </c>
      <c r="F10529" t="s">
        <v>572</v>
      </c>
      <c r="G10529">
        <v>53</v>
      </c>
      <c r="H10529" t="b">
        <f>OR(L10529='PERAC-ngpPrcsTnD-mthncptr'!$B$1,L10529='PERAC-ngpPrcsTnD-mthncptr'!$C$1,L10529='PERAC-ngpPrcsTnD-mthncptr'!$D$1)</f>
        <v>0</v>
      </c>
      <c r="I10529">
        <f>IF(H10529=TRUE,G10529+'NPV Calcs'!$D$14,G10529)</f>
        <v>53</v>
      </c>
      <c r="J10529" s="1">
        <v>5.04968028281E-7</v>
      </c>
      <c r="K10529">
        <f>IF(OR(B10529="GAS",B10529="COL",B10529="LAN",B10529="RICE",B10529="LIVE"),J10529*About!$B$95,IF(OR(B10529="CROP",B10529="NAA"),J10529*About!$B$96,J10529))</f>
        <v>5.6556419167472003E-7</v>
      </c>
      <c r="L10529" t="str">
        <f>INDEX('EPA Tech to Policy Mapping'!$D:$D,MATCH('EPA Data'!F10529,'EPA Tech to Policy Mapping'!$C:$C,0))</f>
        <v>waste - methane capture</v>
      </c>
    </row>
    <row r="10530" spans="1:12" x14ac:dyDescent="0.35">
      <c r="A10530" t="s">
        <v>567</v>
      </c>
      <c r="B10530" t="s">
        <v>568</v>
      </c>
      <c r="C10530">
        <v>2040</v>
      </c>
      <c r="D10530" t="s">
        <v>291</v>
      </c>
      <c r="E10530" t="s">
        <v>292</v>
      </c>
      <c r="F10530" t="s">
        <v>569</v>
      </c>
      <c r="G10530">
        <v>53</v>
      </c>
      <c r="H10530" t="b">
        <f>OR(L10530='PERAC-ngpPrcsTnD-mthncptr'!$B$1,L10530='PERAC-ngpPrcsTnD-mthncptr'!$C$1,L10530='PERAC-ngpPrcsTnD-mthncptr'!$D$1)</f>
        <v>0</v>
      </c>
      <c r="I10530">
        <f>IF(H10530=TRUE,G10530+'NPV Calcs'!$D$14,G10530)</f>
        <v>53</v>
      </c>
      <c r="J10530">
        <v>1.31217575472E-5</v>
      </c>
      <c r="K10530">
        <f>IF(OR(B10530="GAS",B10530="COL",B10530="LAN",B10530="RICE",B10530="LIVE"),J10530*About!$B$95,IF(OR(B10530="CROP",B10530="NAA"),J10530*About!$B$96,J10530))</f>
        <v>1.4696368452864001E-5</v>
      </c>
      <c r="L10530" t="str">
        <f>INDEX('EPA Tech to Policy Mapping'!$D:$D,MATCH('EPA Data'!F10530,'EPA Tech to Policy Mapping'!$C:$C,0))</f>
        <v>waste - methane capture</v>
      </c>
    </row>
    <row r="10531" spans="1:12" x14ac:dyDescent="0.35">
      <c r="A10531" t="s">
        <v>567</v>
      </c>
      <c r="B10531" t="s">
        <v>568</v>
      </c>
      <c r="C10531">
        <v>2040</v>
      </c>
      <c r="D10531" t="s">
        <v>291</v>
      </c>
      <c r="E10531" t="s">
        <v>292</v>
      </c>
      <c r="F10531" t="s">
        <v>570</v>
      </c>
      <c r="G10531">
        <v>53</v>
      </c>
      <c r="H10531" t="b">
        <f>OR(L10531='PERAC-ngpPrcsTnD-mthncptr'!$B$1,L10531='PERAC-ngpPrcsTnD-mthncptr'!$C$1,L10531='PERAC-ngpPrcsTnD-mthncptr'!$D$1)</f>
        <v>0</v>
      </c>
      <c r="I10531">
        <f>IF(H10531=TRUE,G10531+'NPV Calcs'!$D$14,G10531)</f>
        <v>53</v>
      </c>
      <c r="J10531" s="1">
        <v>3.0989210699799999E-6</v>
      </c>
      <c r="K10531">
        <f>IF(OR(B10531="GAS",B10531="COL",B10531="LAN",B10531="RICE",B10531="LIVE"),J10531*About!$B$95,IF(OR(B10531="CROP",B10531="NAA"),J10531*About!$B$96,J10531))</f>
        <v>3.4707915983776002E-6</v>
      </c>
      <c r="L10531" t="str">
        <f>INDEX('EPA Tech to Policy Mapping'!$D:$D,MATCH('EPA Data'!F10531,'EPA Tech to Policy Mapping'!$C:$C,0))</f>
        <v>waste - methane capture</v>
      </c>
    </row>
    <row r="10532" spans="1:12" x14ac:dyDescent="0.35">
      <c r="A10532" t="s">
        <v>567</v>
      </c>
      <c r="B10532" t="s">
        <v>568</v>
      </c>
      <c r="C10532">
        <v>2040</v>
      </c>
      <c r="D10532" t="s">
        <v>291</v>
      </c>
      <c r="E10532" t="s">
        <v>292</v>
      </c>
      <c r="F10532" t="s">
        <v>571</v>
      </c>
      <c r="G10532">
        <v>53</v>
      </c>
      <c r="H10532" t="b">
        <f>OR(L10532='PERAC-ngpPrcsTnD-mthncptr'!$B$1,L10532='PERAC-ngpPrcsTnD-mthncptr'!$C$1,L10532='PERAC-ngpPrcsTnD-mthncptr'!$D$1)</f>
        <v>0</v>
      </c>
      <c r="I10532">
        <f>IF(H10532=TRUE,G10532+'NPV Calcs'!$D$14,G10532)</f>
        <v>53</v>
      </c>
      <c r="J10532" s="1">
        <v>5.2250521775900002E-7</v>
      </c>
      <c r="K10532">
        <f>IF(OR(B10532="GAS",B10532="COL",B10532="LAN",B10532="RICE",B10532="LIVE"),J10532*About!$B$95,IF(OR(B10532="CROP",B10532="NAA"),J10532*About!$B$96,J10532))</f>
        <v>5.8520584389008005E-7</v>
      </c>
      <c r="L10532" t="str">
        <f>INDEX('EPA Tech to Policy Mapping'!$D:$D,MATCH('EPA Data'!F10532,'EPA Tech to Policy Mapping'!$C:$C,0))</f>
        <v>waste - methane capture</v>
      </c>
    </row>
    <row r="10533" spans="1:12" x14ac:dyDescent="0.35">
      <c r="A10533" t="s">
        <v>567</v>
      </c>
      <c r="B10533" t="s">
        <v>568</v>
      </c>
      <c r="C10533">
        <v>2040</v>
      </c>
      <c r="D10533" t="s">
        <v>291</v>
      </c>
      <c r="E10533" t="s">
        <v>292</v>
      </c>
      <c r="F10533" t="s">
        <v>570</v>
      </c>
      <c r="G10533">
        <v>54</v>
      </c>
      <c r="H10533" t="b">
        <f>OR(L10533='PERAC-ngpPrcsTnD-mthncptr'!$B$1,L10533='PERAC-ngpPrcsTnD-mthncptr'!$C$1,L10533='PERAC-ngpPrcsTnD-mthncptr'!$D$1)</f>
        <v>0</v>
      </c>
      <c r="I10533">
        <f>IF(H10533=TRUE,G10533+'NPV Calcs'!$D$14,G10533)</f>
        <v>54</v>
      </c>
      <c r="J10533" s="1">
        <v>3.1070360364500002E-6</v>
      </c>
      <c r="K10533">
        <f>IF(OR(B10533="GAS",B10533="COL",B10533="LAN",B10533="RICE",B10533="LIVE"),J10533*About!$B$95,IF(OR(B10533="CROP",B10533="NAA"),J10533*About!$B$96,J10533))</f>
        <v>3.4798803608240007E-6</v>
      </c>
      <c r="L10533" t="str">
        <f>INDEX('EPA Tech to Policy Mapping'!$D:$D,MATCH('EPA Data'!F10533,'EPA Tech to Policy Mapping'!$C:$C,0))</f>
        <v>waste - methane capture</v>
      </c>
    </row>
    <row r="10534" spans="1:12" x14ac:dyDescent="0.35">
      <c r="A10534" t="s">
        <v>567</v>
      </c>
      <c r="B10534" t="s">
        <v>568</v>
      </c>
      <c r="C10534">
        <v>2040</v>
      </c>
      <c r="D10534" t="s">
        <v>291</v>
      </c>
      <c r="E10534" t="s">
        <v>292</v>
      </c>
      <c r="F10534" t="s">
        <v>571</v>
      </c>
      <c r="G10534">
        <v>54</v>
      </c>
      <c r="H10534" t="b">
        <f>OR(L10534='PERAC-ngpPrcsTnD-mthncptr'!$B$1,L10534='PERAC-ngpPrcsTnD-mthncptr'!$C$1,L10534='PERAC-ngpPrcsTnD-mthncptr'!$D$1)</f>
        <v>0</v>
      </c>
      <c r="I10534">
        <f>IF(H10534=TRUE,G10534+'NPV Calcs'!$D$14,G10534)</f>
        <v>54</v>
      </c>
      <c r="J10534" s="1">
        <v>5.3918461162500003E-7</v>
      </c>
      <c r="K10534">
        <f>IF(OR(B10534="GAS",B10534="COL",B10534="LAN",B10534="RICE",B10534="LIVE"),J10534*About!$B$95,IF(OR(B10534="CROP",B10534="NAA"),J10534*About!$B$96,J10534))</f>
        <v>6.0388676502000004E-7</v>
      </c>
      <c r="L10534" t="str">
        <f>INDEX('EPA Tech to Policy Mapping'!$D:$D,MATCH('EPA Data'!F10534,'EPA Tech to Policy Mapping'!$C:$C,0))</f>
        <v>waste - methane capture</v>
      </c>
    </row>
    <row r="10535" spans="1:12" x14ac:dyDescent="0.35">
      <c r="A10535" t="s">
        <v>567</v>
      </c>
      <c r="B10535" t="s">
        <v>568</v>
      </c>
      <c r="C10535">
        <v>2040</v>
      </c>
      <c r="D10535" t="s">
        <v>291</v>
      </c>
      <c r="E10535" t="s">
        <v>292</v>
      </c>
      <c r="F10535" t="s">
        <v>569</v>
      </c>
      <c r="G10535">
        <v>54</v>
      </c>
      <c r="H10535" t="b">
        <f>OR(L10535='PERAC-ngpPrcsTnD-mthncptr'!$B$1,L10535='PERAC-ngpPrcsTnD-mthncptr'!$C$1,L10535='PERAC-ngpPrcsTnD-mthncptr'!$D$1)</f>
        <v>0</v>
      </c>
      <c r="I10535">
        <f>IF(H10535=TRUE,G10535+'NPV Calcs'!$D$14,G10535)</f>
        <v>54</v>
      </c>
      <c r="J10535">
        <v>3.7260609133200002E-5</v>
      </c>
      <c r="K10535">
        <f>IF(OR(B10535="GAS",B10535="COL",B10535="LAN",B10535="RICE",B10535="LIVE"),J10535*About!$B$95,IF(OR(B10535="CROP",B10535="NAA"),J10535*About!$B$96,J10535))</f>
        <v>4.1731882229184005E-5</v>
      </c>
      <c r="L10535" t="str">
        <f>INDEX('EPA Tech to Policy Mapping'!$D:$D,MATCH('EPA Data'!F10535,'EPA Tech to Policy Mapping'!$C:$C,0))</f>
        <v>waste - methane capture</v>
      </c>
    </row>
    <row r="10536" spans="1:12" x14ac:dyDescent="0.35">
      <c r="A10536" t="s">
        <v>567</v>
      </c>
      <c r="B10536" t="s">
        <v>568</v>
      </c>
      <c r="C10536">
        <v>2040</v>
      </c>
      <c r="D10536" t="s">
        <v>291</v>
      </c>
      <c r="E10536" t="s">
        <v>292</v>
      </c>
      <c r="F10536" t="s">
        <v>574</v>
      </c>
      <c r="G10536">
        <v>54</v>
      </c>
      <c r="H10536" t="b">
        <f>OR(L10536='PERAC-ngpPrcsTnD-mthncptr'!$B$1,L10536='PERAC-ngpPrcsTnD-mthncptr'!$C$1,L10536='PERAC-ngpPrcsTnD-mthncptr'!$D$1)</f>
        <v>0</v>
      </c>
      <c r="I10536">
        <f>IF(H10536=TRUE,G10536+'NPV Calcs'!$D$14,G10536)</f>
        <v>54</v>
      </c>
      <c r="J10536" s="1">
        <v>6.2002784488899999E-6</v>
      </c>
      <c r="K10536">
        <f>IF(OR(B10536="GAS",B10536="COL",B10536="LAN",B10536="RICE",B10536="LIVE"),J10536*About!$B$95,IF(OR(B10536="CROP",B10536="NAA"),J10536*About!$B$96,J10536))</f>
        <v>6.9443118627568008E-6</v>
      </c>
      <c r="L10536" t="str">
        <f>INDEX('EPA Tech to Policy Mapping'!$D:$D,MATCH('EPA Data'!F10536,'EPA Tech to Policy Mapping'!$C:$C,0))</f>
        <v>waste - methane destruction</v>
      </c>
    </row>
    <row r="10537" spans="1:12" x14ac:dyDescent="0.35">
      <c r="A10537" t="s">
        <v>567</v>
      </c>
      <c r="B10537" t="s">
        <v>568</v>
      </c>
      <c r="C10537">
        <v>2040</v>
      </c>
      <c r="D10537" t="s">
        <v>291</v>
      </c>
      <c r="E10537" t="s">
        <v>292</v>
      </c>
      <c r="F10537" t="s">
        <v>569</v>
      </c>
      <c r="G10537">
        <v>55</v>
      </c>
      <c r="H10537" t="b">
        <f>OR(L10537='PERAC-ngpPrcsTnD-mthncptr'!$B$1,L10537='PERAC-ngpPrcsTnD-mthncptr'!$C$1,L10537='PERAC-ngpPrcsTnD-mthncptr'!$D$1)</f>
        <v>0</v>
      </c>
      <c r="I10537">
        <f>IF(H10537=TRUE,G10537+'NPV Calcs'!$D$14,G10537)</f>
        <v>55</v>
      </c>
      <c r="J10537">
        <v>3.8506368582600002E-5</v>
      </c>
      <c r="K10537">
        <f>IF(OR(B10537="GAS",B10537="COL",B10537="LAN",B10537="RICE",B10537="LIVE"),J10537*About!$B$95,IF(OR(B10537="CROP",B10537="NAA"),J10537*About!$B$96,J10537))</f>
        <v>4.3127132812512008E-5</v>
      </c>
      <c r="L10537" t="str">
        <f>INDEX('EPA Tech to Policy Mapping'!$D:$D,MATCH('EPA Data'!F10537,'EPA Tech to Policy Mapping'!$C:$C,0))</f>
        <v>waste - methane capture</v>
      </c>
    </row>
    <row r="10538" spans="1:12" x14ac:dyDescent="0.35">
      <c r="A10538" t="s">
        <v>567</v>
      </c>
      <c r="B10538" t="s">
        <v>568</v>
      </c>
      <c r="C10538">
        <v>2040</v>
      </c>
      <c r="D10538" t="s">
        <v>291</v>
      </c>
      <c r="E10538" t="s">
        <v>292</v>
      </c>
      <c r="F10538" t="s">
        <v>574</v>
      </c>
      <c r="G10538">
        <v>55</v>
      </c>
      <c r="H10538" t="b">
        <f>OR(L10538='PERAC-ngpPrcsTnD-mthncptr'!$B$1,L10538='PERAC-ngpPrcsTnD-mthncptr'!$C$1,L10538='PERAC-ngpPrcsTnD-mthncptr'!$D$1)</f>
        <v>0</v>
      </c>
      <c r="I10538">
        <f>IF(H10538=TRUE,G10538+'NPV Calcs'!$D$14,G10538)</f>
        <v>55</v>
      </c>
      <c r="J10538" s="1">
        <v>6.02161662755E-6</v>
      </c>
      <c r="K10538">
        <f>IF(OR(B10538="GAS",B10538="COL",B10538="LAN",B10538="RICE",B10538="LIVE"),J10538*About!$B$95,IF(OR(B10538="CROP",B10538="NAA"),J10538*About!$B$96,J10538))</f>
        <v>6.7442106228560008E-6</v>
      </c>
      <c r="L10538" t="str">
        <f>INDEX('EPA Tech to Policy Mapping'!$D:$D,MATCH('EPA Data'!F10538,'EPA Tech to Policy Mapping'!$C:$C,0))</f>
        <v>waste - methane destruction</v>
      </c>
    </row>
    <row r="10539" spans="1:12" x14ac:dyDescent="0.35">
      <c r="A10539" t="s">
        <v>567</v>
      </c>
      <c r="B10539" t="s">
        <v>568</v>
      </c>
      <c r="C10539">
        <v>2040</v>
      </c>
      <c r="D10539" t="s">
        <v>291</v>
      </c>
      <c r="E10539" t="s">
        <v>292</v>
      </c>
      <c r="F10539" t="s">
        <v>570</v>
      </c>
      <c r="G10539">
        <v>55</v>
      </c>
      <c r="H10539" t="b">
        <f>OR(L10539='PERAC-ngpPrcsTnD-mthncptr'!$B$1,L10539='PERAC-ngpPrcsTnD-mthncptr'!$C$1,L10539='PERAC-ngpPrcsTnD-mthncptr'!$D$1)</f>
        <v>0</v>
      </c>
      <c r="I10539">
        <f>IF(H10539=TRUE,G10539+'NPV Calcs'!$D$14,G10539)</f>
        <v>55</v>
      </c>
      <c r="J10539" s="1">
        <v>7.5920485187499997E-6</v>
      </c>
      <c r="K10539">
        <f>IF(OR(B10539="GAS",B10539="COL",B10539="LAN",B10539="RICE",B10539="LIVE"),J10539*About!$B$95,IF(OR(B10539="CROP",B10539="NAA"),J10539*About!$B$96,J10539))</f>
        <v>8.5030943410000013E-6</v>
      </c>
      <c r="L10539" t="str">
        <f>INDEX('EPA Tech to Policy Mapping'!$D:$D,MATCH('EPA Data'!F10539,'EPA Tech to Policy Mapping'!$C:$C,0))</f>
        <v>waste - methane capture</v>
      </c>
    </row>
    <row r="10540" spans="1:12" x14ac:dyDescent="0.35">
      <c r="A10540" t="s">
        <v>567</v>
      </c>
      <c r="B10540" t="s">
        <v>568</v>
      </c>
      <c r="C10540">
        <v>2040</v>
      </c>
      <c r="D10540" t="s">
        <v>291</v>
      </c>
      <c r="E10540" t="s">
        <v>292</v>
      </c>
      <c r="F10540" t="s">
        <v>571</v>
      </c>
      <c r="G10540">
        <v>55</v>
      </c>
      <c r="H10540" t="b">
        <f>OR(L10540='PERAC-ngpPrcsTnD-mthncptr'!$B$1,L10540='PERAC-ngpPrcsTnD-mthncptr'!$C$1,L10540='PERAC-ngpPrcsTnD-mthncptr'!$D$1)</f>
        <v>0</v>
      </c>
      <c r="I10540">
        <f>IF(H10540=TRUE,G10540+'NPV Calcs'!$D$14,G10540)</f>
        <v>55</v>
      </c>
      <c r="J10540" s="1">
        <v>2.6187975663600001E-6</v>
      </c>
      <c r="K10540">
        <f>IF(OR(B10540="GAS",B10540="COL",B10540="LAN",B10540="RICE",B10540="LIVE"),J10540*About!$B$95,IF(OR(B10540="CROP",B10540="NAA"),J10540*About!$B$96,J10540))</f>
        <v>2.9330532743232003E-6</v>
      </c>
      <c r="L10540" t="str">
        <f>INDEX('EPA Tech to Policy Mapping'!$D:$D,MATCH('EPA Data'!F10540,'EPA Tech to Policy Mapping'!$C:$C,0))</f>
        <v>waste - methane capture</v>
      </c>
    </row>
    <row r="10541" spans="1:12" x14ac:dyDescent="0.35">
      <c r="A10541" t="s">
        <v>567</v>
      </c>
      <c r="B10541" t="s">
        <v>568</v>
      </c>
      <c r="C10541">
        <v>2040</v>
      </c>
      <c r="D10541" t="s">
        <v>291</v>
      </c>
      <c r="E10541" t="s">
        <v>292</v>
      </c>
      <c r="F10541" t="s">
        <v>572</v>
      </c>
      <c r="G10541">
        <v>55</v>
      </c>
      <c r="H10541" t="b">
        <f>OR(L10541='PERAC-ngpPrcsTnD-mthncptr'!$B$1,L10541='PERAC-ngpPrcsTnD-mthncptr'!$C$1,L10541='PERAC-ngpPrcsTnD-mthncptr'!$D$1)</f>
        <v>0</v>
      </c>
      <c r="I10541">
        <f>IF(H10541=TRUE,G10541+'NPV Calcs'!$D$14,G10541)</f>
        <v>55</v>
      </c>
      <c r="J10541" s="1">
        <v>4.9558695991399999E-7</v>
      </c>
      <c r="K10541">
        <f>IF(OR(B10541="GAS",B10541="COL",B10541="LAN",B10541="RICE",B10541="LIVE"),J10541*About!$B$95,IF(OR(B10541="CROP",B10541="NAA"),J10541*About!$B$96,J10541))</f>
        <v>5.5505739510368003E-7</v>
      </c>
      <c r="L10541" t="str">
        <f>INDEX('EPA Tech to Policy Mapping'!$D:$D,MATCH('EPA Data'!F10541,'EPA Tech to Policy Mapping'!$C:$C,0))</f>
        <v>waste - methane capture</v>
      </c>
    </row>
    <row r="10542" spans="1:12" x14ac:dyDescent="0.35">
      <c r="A10542" t="s">
        <v>567</v>
      </c>
      <c r="B10542" t="s">
        <v>568</v>
      </c>
      <c r="C10542">
        <v>2040</v>
      </c>
      <c r="D10542" t="s">
        <v>291</v>
      </c>
      <c r="E10542" t="s">
        <v>292</v>
      </c>
      <c r="F10542" t="s">
        <v>573</v>
      </c>
      <c r="G10542">
        <v>56</v>
      </c>
      <c r="H10542" t="b">
        <f>OR(L10542='PERAC-ngpPrcsTnD-mthncptr'!$B$1,L10542='PERAC-ngpPrcsTnD-mthncptr'!$C$1,L10542='PERAC-ngpPrcsTnD-mthncptr'!$D$1)</f>
        <v>0</v>
      </c>
      <c r="I10542">
        <f>IF(H10542=TRUE,G10542+'NPV Calcs'!$D$14,G10542)</f>
        <v>56</v>
      </c>
      <c r="J10542" s="1">
        <v>5.7973879847899999E-6</v>
      </c>
      <c r="K10542">
        <f>IF(OR(B10542="GAS",B10542="COL",B10542="LAN",B10542="RICE",B10542="LIVE"),J10542*About!$B$95,IF(OR(B10542="CROP",B10542="NAA"),J10542*About!$B$96,J10542))</f>
        <v>6.4930745429648001E-6</v>
      </c>
      <c r="L10542" t="str">
        <f>INDEX('EPA Tech to Policy Mapping'!$D:$D,MATCH('EPA Data'!F10542,'EPA Tech to Policy Mapping'!$C:$C,0))</f>
        <v>waste - methane capture</v>
      </c>
    </row>
    <row r="10543" spans="1:12" x14ac:dyDescent="0.35">
      <c r="A10543" t="s">
        <v>567</v>
      </c>
      <c r="B10543" t="s">
        <v>568</v>
      </c>
      <c r="C10543">
        <v>2040</v>
      </c>
      <c r="D10543" t="s">
        <v>291</v>
      </c>
      <c r="E10543" t="s">
        <v>292</v>
      </c>
      <c r="F10543" t="s">
        <v>571</v>
      </c>
      <c r="G10543">
        <v>56</v>
      </c>
      <c r="H10543" t="b">
        <f>OR(L10543='PERAC-ngpPrcsTnD-mthncptr'!$B$1,L10543='PERAC-ngpPrcsTnD-mthncptr'!$C$1,L10543='PERAC-ngpPrcsTnD-mthncptr'!$D$1)</f>
        <v>0</v>
      </c>
      <c r="I10543">
        <f>IF(H10543=TRUE,G10543+'NPV Calcs'!$D$14,G10543)</f>
        <v>56</v>
      </c>
      <c r="J10543" s="1">
        <v>1.03784935845E-6</v>
      </c>
      <c r="K10543">
        <f>IF(OR(B10543="GAS",B10543="COL",B10543="LAN",B10543="RICE",B10543="LIVE"),J10543*About!$B$95,IF(OR(B10543="CROP",B10543="NAA"),J10543*About!$B$96,J10543))</f>
        <v>1.1623912814640001E-6</v>
      </c>
      <c r="L10543" t="str">
        <f>INDEX('EPA Tech to Policy Mapping'!$D:$D,MATCH('EPA Data'!F10543,'EPA Tech to Policy Mapping'!$C:$C,0))</f>
        <v>waste - methane capture</v>
      </c>
    </row>
    <row r="10544" spans="1:12" x14ac:dyDescent="0.35">
      <c r="A10544" t="s">
        <v>567</v>
      </c>
      <c r="B10544" t="s">
        <v>568</v>
      </c>
      <c r="C10544">
        <v>2040</v>
      </c>
      <c r="D10544" t="s">
        <v>291</v>
      </c>
      <c r="E10544" t="s">
        <v>292</v>
      </c>
      <c r="F10544" t="s">
        <v>572</v>
      </c>
      <c r="G10544">
        <v>56</v>
      </c>
      <c r="H10544" t="b">
        <f>OR(L10544='PERAC-ngpPrcsTnD-mthncptr'!$B$1,L10544='PERAC-ngpPrcsTnD-mthncptr'!$C$1,L10544='PERAC-ngpPrcsTnD-mthncptr'!$D$1)</f>
        <v>0</v>
      </c>
      <c r="I10544">
        <f>IF(H10544=TRUE,G10544+'NPV Calcs'!$D$14,G10544)</f>
        <v>56</v>
      </c>
      <c r="J10544" s="1">
        <v>2.2899273233199999E-7</v>
      </c>
      <c r="K10544">
        <f>IF(OR(B10544="GAS",B10544="COL",B10544="LAN",B10544="RICE",B10544="LIVE"),J10544*About!$B$95,IF(OR(B10544="CROP",B10544="NAA"),J10544*About!$B$96,J10544))</f>
        <v>2.5647186021184002E-7</v>
      </c>
      <c r="L10544" t="str">
        <f>INDEX('EPA Tech to Policy Mapping'!$D:$D,MATCH('EPA Data'!F10544,'EPA Tech to Policy Mapping'!$C:$C,0))</f>
        <v>waste - methane capture</v>
      </c>
    </row>
    <row r="10545" spans="1:12" x14ac:dyDescent="0.35">
      <c r="A10545" t="s">
        <v>567</v>
      </c>
      <c r="B10545" t="s">
        <v>568</v>
      </c>
      <c r="C10545">
        <v>2040</v>
      </c>
      <c r="D10545" t="s">
        <v>291</v>
      </c>
      <c r="E10545" t="s">
        <v>292</v>
      </c>
      <c r="F10545" t="s">
        <v>569</v>
      </c>
      <c r="G10545">
        <v>56</v>
      </c>
      <c r="H10545" t="b">
        <f>OR(L10545='PERAC-ngpPrcsTnD-mthncptr'!$B$1,L10545='PERAC-ngpPrcsTnD-mthncptr'!$C$1,L10545='PERAC-ngpPrcsTnD-mthncptr'!$D$1)</f>
        <v>0</v>
      </c>
      <c r="I10545">
        <f>IF(H10545=TRUE,G10545+'NPV Calcs'!$D$14,G10545)</f>
        <v>56</v>
      </c>
      <c r="J10545">
        <v>4.7061706936800002E-5</v>
      </c>
      <c r="K10545">
        <f>IF(OR(B10545="GAS",B10545="COL",B10545="LAN",B10545="RICE",B10545="LIVE"),J10545*About!$B$95,IF(OR(B10545="CROP",B10545="NAA"),J10545*About!$B$96,J10545))</f>
        <v>5.2709111769216007E-5</v>
      </c>
      <c r="L10545" t="str">
        <f>INDEX('EPA Tech to Policy Mapping'!$D:$D,MATCH('EPA Data'!F10545,'EPA Tech to Policy Mapping'!$C:$C,0))</f>
        <v>waste - methane capture</v>
      </c>
    </row>
    <row r="10546" spans="1:12" x14ac:dyDescent="0.35">
      <c r="A10546" t="s">
        <v>567</v>
      </c>
      <c r="B10546" t="s">
        <v>568</v>
      </c>
      <c r="C10546">
        <v>2040</v>
      </c>
      <c r="D10546" t="s">
        <v>291</v>
      </c>
      <c r="E10546" t="s">
        <v>292</v>
      </c>
      <c r="F10546" t="s">
        <v>574</v>
      </c>
      <c r="G10546">
        <v>56</v>
      </c>
      <c r="H10546" t="b">
        <f>OR(L10546='PERAC-ngpPrcsTnD-mthncptr'!$B$1,L10546='PERAC-ngpPrcsTnD-mthncptr'!$C$1,L10546='PERAC-ngpPrcsTnD-mthncptr'!$D$1)</f>
        <v>0</v>
      </c>
      <c r="I10546">
        <f>IF(H10546=TRUE,G10546+'NPV Calcs'!$D$14,G10546)</f>
        <v>56</v>
      </c>
      <c r="J10546" s="1">
        <v>5.97427924731E-6</v>
      </c>
      <c r="K10546">
        <f>IF(OR(B10546="GAS",B10546="COL",B10546="LAN",B10546="RICE",B10546="LIVE"),J10546*About!$B$95,IF(OR(B10546="CROP",B10546="NAA"),J10546*About!$B$96,J10546))</f>
        <v>6.6911927569872008E-6</v>
      </c>
      <c r="L10546" t="str">
        <f>INDEX('EPA Tech to Policy Mapping'!$D:$D,MATCH('EPA Data'!F10546,'EPA Tech to Policy Mapping'!$C:$C,0))</f>
        <v>waste - methane destruction</v>
      </c>
    </row>
    <row r="10547" spans="1:12" x14ac:dyDescent="0.35">
      <c r="A10547" t="s">
        <v>567</v>
      </c>
      <c r="B10547" t="s">
        <v>568</v>
      </c>
      <c r="C10547">
        <v>2040</v>
      </c>
      <c r="D10547" t="s">
        <v>291</v>
      </c>
      <c r="E10547" t="s">
        <v>292</v>
      </c>
      <c r="F10547" t="s">
        <v>570</v>
      </c>
      <c r="G10547">
        <v>56</v>
      </c>
      <c r="H10547" t="b">
        <f>OR(L10547='PERAC-ngpPrcsTnD-mthncptr'!$B$1,L10547='PERAC-ngpPrcsTnD-mthncptr'!$C$1,L10547='PERAC-ngpPrcsTnD-mthncptr'!$D$1)</f>
        <v>0</v>
      </c>
      <c r="I10547">
        <f>IF(H10547=TRUE,G10547+'NPV Calcs'!$D$14,G10547)</f>
        <v>56</v>
      </c>
      <c r="J10547" s="1">
        <v>1.9312806216499999E-6</v>
      </c>
      <c r="K10547">
        <f>IF(OR(B10547="GAS",B10547="COL",B10547="LAN",B10547="RICE",B10547="LIVE"),J10547*About!$B$95,IF(OR(B10547="CROP",B10547="NAA"),J10547*About!$B$96,J10547))</f>
        <v>2.163034296248E-6</v>
      </c>
      <c r="L10547" t="str">
        <f>INDEX('EPA Tech to Policy Mapping'!$D:$D,MATCH('EPA Data'!F10547,'EPA Tech to Policy Mapping'!$C:$C,0))</f>
        <v>waste - methane capture</v>
      </c>
    </row>
    <row r="10548" spans="1:12" x14ac:dyDescent="0.35">
      <c r="A10548" t="s">
        <v>567</v>
      </c>
      <c r="B10548" t="s">
        <v>568</v>
      </c>
      <c r="C10548">
        <v>2040</v>
      </c>
      <c r="D10548" t="s">
        <v>291</v>
      </c>
      <c r="E10548" t="s">
        <v>292</v>
      </c>
      <c r="F10548" t="s">
        <v>569</v>
      </c>
      <c r="G10548">
        <v>57</v>
      </c>
      <c r="H10548" t="b">
        <f>OR(L10548='PERAC-ngpPrcsTnD-mthncptr'!$B$1,L10548='PERAC-ngpPrcsTnD-mthncptr'!$C$1,L10548='PERAC-ngpPrcsTnD-mthncptr'!$D$1)</f>
        <v>0</v>
      </c>
      <c r="I10548">
        <f>IF(H10548=TRUE,G10548+'NPV Calcs'!$D$14,G10548)</f>
        <v>57</v>
      </c>
      <c r="J10548">
        <v>2.9221500881200001E-5</v>
      </c>
      <c r="K10548">
        <f>IF(OR(B10548="GAS",B10548="COL",B10548="LAN",B10548="RICE",B10548="LIVE"),J10548*About!$B$95,IF(OR(B10548="CROP",B10548="NAA"),J10548*About!$B$96,J10548))</f>
        <v>3.2728080986944008E-5</v>
      </c>
      <c r="L10548" t="str">
        <f>INDEX('EPA Tech to Policy Mapping'!$D:$D,MATCH('EPA Data'!F10548,'EPA Tech to Policy Mapping'!$C:$C,0))</f>
        <v>waste - methane capture</v>
      </c>
    </row>
    <row r="10549" spans="1:12" x14ac:dyDescent="0.35">
      <c r="A10549" t="s">
        <v>567</v>
      </c>
      <c r="B10549" t="s">
        <v>568</v>
      </c>
      <c r="C10549">
        <v>2040</v>
      </c>
      <c r="D10549" t="s">
        <v>291</v>
      </c>
      <c r="E10549" t="s">
        <v>292</v>
      </c>
      <c r="F10549" t="s">
        <v>572</v>
      </c>
      <c r="G10549">
        <v>57</v>
      </c>
      <c r="H10549" t="b">
        <f>OR(L10549='PERAC-ngpPrcsTnD-mthncptr'!$B$1,L10549='PERAC-ngpPrcsTnD-mthncptr'!$C$1,L10549='PERAC-ngpPrcsTnD-mthncptr'!$D$1)</f>
        <v>0</v>
      </c>
      <c r="I10549">
        <f>IF(H10549=TRUE,G10549+'NPV Calcs'!$D$14,G10549)</f>
        <v>57</v>
      </c>
      <c r="J10549" s="1">
        <v>4.6998690095300002E-7</v>
      </c>
      <c r="K10549">
        <f>IF(OR(B10549="GAS",B10549="COL",B10549="LAN",B10549="RICE",B10549="LIVE"),J10549*About!$B$95,IF(OR(B10549="CROP",B10549="NAA"),J10549*About!$B$96,J10549))</f>
        <v>5.2638532906736007E-7</v>
      </c>
      <c r="L10549" t="str">
        <f>INDEX('EPA Tech to Policy Mapping'!$D:$D,MATCH('EPA Data'!F10549,'EPA Tech to Policy Mapping'!$C:$C,0))</f>
        <v>waste - methane capture</v>
      </c>
    </row>
    <row r="10550" spans="1:12" x14ac:dyDescent="0.35">
      <c r="A10550" t="s">
        <v>567</v>
      </c>
      <c r="B10550" t="s">
        <v>568</v>
      </c>
      <c r="C10550">
        <v>2040</v>
      </c>
      <c r="D10550" t="s">
        <v>291</v>
      </c>
      <c r="E10550" t="s">
        <v>292</v>
      </c>
      <c r="F10550" t="s">
        <v>571</v>
      </c>
      <c r="G10550">
        <v>57</v>
      </c>
      <c r="H10550" t="b">
        <f>OR(L10550='PERAC-ngpPrcsTnD-mthncptr'!$B$1,L10550='PERAC-ngpPrcsTnD-mthncptr'!$C$1,L10550='PERAC-ngpPrcsTnD-mthncptr'!$D$1)</f>
        <v>0</v>
      </c>
      <c r="I10550">
        <f>IF(H10550=TRUE,G10550+'NPV Calcs'!$D$14,G10550)</f>
        <v>57</v>
      </c>
      <c r="J10550" s="1">
        <v>9.9526999974799991E-7</v>
      </c>
      <c r="K10550">
        <f>IF(OR(B10550="GAS",B10550="COL",B10550="LAN",B10550="RICE",B10550="LIVE"),J10550*About!$B$95,IF(OR(B10550="CROP",B10550="NAA"),J10550*About!$B$96,J10550))</f>
        <v>1.1147023997177601E-6</v>
      </c>
      <c r="L10550" t="str">
        <f>INDEX('EPA Tech to Policy Mapping'!$D:$D,MATCH('EPA Data'!F10550,'EPA Tech to Policy Mapping'!$C:$C,0))</f>
        <v>waste - methane capture</v>
      </c>
    </row>
    <row r="10551" spans="1:12" x14ac:dyDescent="0.35">
      <c r="A10551" t="s">
        <v>567</v>
      </c>
      <c r="B10551" t="s">
        <v>568</v>
      </c>
      <c r="C10551">
        <v>2040</v>
      </c>
      <c r="D10551" t="s">
        <v>291</v>
      </c>
      <c r="E10551" t="s">
        <v>292</v>
      </c>
      <c r="F10551" t="s">
        <v>570</v>
      </c>
      <c r="G10551">
        <v>57</v>
      </c>
      <c r="H10551" t="b">
        <f>OR(L10551='PERAC-ngpPrcsTnD-mthncptr'!$B$1,L10551='PERAC-ngpPrcsTnD-mthncptr'!$C$1,L10551='PERAC-ngpPrcsTnD-mthncptr'!$D$1)</f>
        <v>0</v>
      </c>
      <c r="I10551">
        <f>IF(H10551=TRUE,G10551+'NPV Calcs'!$D$14,G10551)</f>
        <v>57</v>
      </c>
      <c r="J10551">
        <v>1.02556895172E-5</v>
      </c>
      <c r="K10551">
        <f>IF(OR(B10551="GAS",B10551="COL",B10551="LAN",B10551="RICE",B10551="LIVE"),J10551*About!$B$95,IF(OR(B10551="CROP",B10551="NAA"),J10551*About!$B$96,J10551))</f>
        <v>1.1486372259264001E-5</v>
      </c>
      <c r="L10551" t="str">
        <f>INDEX('EPA Tech to Policy Mapping'!$D:$D,MATCH('EPA Data'!F10551,'EPA Tech to Policy Mapping'!$C:$C,0))</f>
        <v>waste - methane capture</v>
      </c>
    </row>
    <row r="10552" spans="1:12" x14ac:dyDescent="0.35">
      <c r="A10552" t="s">
        <v>567</v>
      </c>
      <c r="B10552" t="s">
        <v>568</v>
      </c>
      <c r="C10552">
        <v>2040</v>
      </c>
      <c r="D10552" t="s">
        <v>291</v>
      </c>
      <c r="E10552" t="s">
        <v>292</v>
      </c>
      <c r="F10552" t="s">
        <v>573</v>
      </c>
      <c r="G10552">
        <v>57</v>
      </c>
      <c r="H10552" t="b">
        <f>OR(L10552='PERAC-ngpPrcsTnD-mthncptr'!$B$1,L10552='PERAC-ngpPrcsTnD-mthncptr'!$C$1,L10552='PERAC-ngpPrcsTnD-mthncptr'!$D$1)</f>
        <v>0</v>
      </c>
      <c r="I10552">
        <f>IF(H10552=TRUE,G10552+'NPV Calcs'!$D$14,G10552)</f>
        <v>57</v>
      </c>
      <c r="J10552" s="1">
        <v>5.1863389671799998E-6</v>
      </c>
      <c r="K10552">
        <f>IF(OR(B10552="GAS",B10552="COL",B10552="LAN",B10552="RICE",B10552="LIVE"),J10552*About!$B$95,IF(OR(B10552="CROP",B10552="NAA"),J10552*About!$B$96,J10552))</f>
        <v>5.8086996432416005E-6</v>
      </c>
      <c r="L10552" t="str">
        <f>INDEX('EPA Tech to Policy Mapping'!$D:$D,MATCH('EPA Data'!F10552,'EPA Tech to Policy Mapping'!$C:$C,0))</f>
        <v>waste - methane capture</v>
      </c>
    </row>
    <row r="10553" spans="1:12" x14ac:dyDescent="0.35">
      <c r="A10553" t="s">
        <v>567</v>
      </c>
      <c r="B10553" t="s">
        <v>568</v>
      </c>
      <c r="C10553">
        <v>2040</v>
      </c>
      <c r="D10553" t="s">
        <v>291</v>
      </c>
      <c r="E10553" t="s">
        <v>292</v>
      </c>
      <c r="F10553" t="s">
        <v>572</v>
      </c>
      <c r="G10553">
        <v>58</v>
      </c>
      <c r="H10553" t="b">
        <f>OR(L10553='PERAC-ngpPrcsTnD-mthncptr'!$B$1,L10553='PERAC-ngpPrcsTnD-mthncptr'!$C$1,L10553='PERAC-ngpPrcsTnD-mthncptr'!$D$1)</f>
        <v>0</v>
      </c>
      <c r="I10553">
        <f>IF(H10553=TRUE,G10553+'NPV Calcs'!$D$14,G10553)</f>
        <v>58</v>
      </c>
      <c r="J10553" s="1">
        <v>2.1439591080299999E-7</v>
      </c>
      <c r="K10553">
        <f>IF(OR(B10553="GAS",B10553="COL",B10553="LAN",B10553="RICE",B10553="LIVE"),J10553*About!$B$95,IF(OR(B10553="CROP",B10553="NAA"),J10553*About!$B$96,J10553))</f>
        <v>2.4012342009936001E-7</v>
      </c>
      <c r="L10553" t="str">
        <f>INDEX('EPA Tech to Policy Mapping'!$D:$D,MATCH('EPA Data'!F10553,'EPA Tech to Policy Mapping'!$C:$C,0))</f>
        <v>waste - methane capture</v>
      </c>
    </row>
    <row r="10554" spans="1:12" x14ac:dyDescent="0.35">
      <c r="A10554" t="s">
        <v>567</v>
      </c>
      <c r="B10554" t="s">
        <v>568</v>
      </c>
      <c r="C10554">
        <v>2040</v>
      </c>
      <c r="D10554" t="s">
        <v>291</v>
      </c>
      <c r="E10554" t="s">
        <v>292</v>
      </c>
      <c r="F10554" t="s">
        <v>569</v>
      </c>
      <c r="G10554">
        <v>58</v>
      </c>
      <c r="H10554" t="b">
        <f>OR(L10554='PERAC-ngpPrcsTnD-mthncptr'!$B$1,L10554='PERAC-ngpPrcsTnD-mthncptr'!$C$1,L10554='PERAC-ngpPrcsTnD-mthncptr'!$D$1)</f>
        <v>0</v>
      </c>
      <c r="I10554">
        <f>IF(H10554=TRUE,G10554+'NPV Calcs'!$D$14,G10554)</f>
        <v>58</v>
      </c>
      <c r="J10554">
        <v>1.14692384159E-5</v>
      </c>
      <c r="K10554">
        <f>IF(OR(B10554="GAS",B10554="COL",B10554="LAN",B10554="RICE",B10554="LIVE"),J10554*About!$B$95,IF(OR(B10554="CROP",B10554="NAA"),J10554*About!$B$96,J10554))</f>
        <v>1.2845547025808001E-5</v>
      </c>
      <c r="L10554" t="str">
        <f>INDEX('EPA Tech to Policy Mapping'!$D:$D,MATCH('EPA Data'!F10554,'EPA Tech to Policy Mapping'!$C:$C,0))</f>
        <v>waste - methane capture</v>
      </c>
    </row>
    <row r="10555" spans="1:12" x14ac:dyDescent="0.35">
      <c r="A10555" t="s">
        <v>567</v>
      </c>
      <c r="B10555" t="s">
        <v>568</v>
      </c>
      <c r="C10555">
        <v>2040</v>
      </c>
      <c r="D10555" t="s">
        <v>291</v>
      </c>
      <c r="E10555" t="s">
        <v>292</v>
      </c>
      <c r="F10555" t="s">
        <v>571</v>
      </c>
      <c r="G10555">
        <v>58</v>
      </c>
      <c r="H10555" t="b">
        <f>OR(L10555='PERAC-ngpPrcsTnD-mthncptr'!$B$1,L10555='PERAC-ngpPrcsTnD-mthncptr'!$C$1,L10555='PERAC-ngpPrcsTnD-mthncptr'!$D$1)</f>
        <v>0</v>
      </c>
      <c r="I10555">
        <f>IF(H10555=TRUE,G10555+'NPV Calcs'!$D$14,G10555)</f>
        <v>58</v>
      </c>
      <c r="J10555" s="1">
        <v>9.6985371556000011E-7</v>
      </c>
      <c r="K10555">
        <f>IF(OR(B10555="GAS",B10555="COL",B10555="LAN",B10555="RICE",B10555="LIVE"),J10555*About!$B$95,IF(OR(B10555="CROP",B10555="NAA"),J10555*About!$B$96,J10555))</f>
        <v>1.0862361614272003E-6</v>
      </c>
      <c r="L10555" t="str">
        <f>INDEX('EPA Tech to Policy Mapping'!$D:$D,MATCH('EPA Data'!F10555,'EPA Tech to Policy Mapping'!$C:$C,0))</f>
        <v>waste - methane capture</v>
      </c>
    </row>
    <row r="10556" spans="1:12" x14ac:dyDescent="0.35">
      <c r="A10556" t="s">
        <v>567</v>
      </c>
      <c r="B10556" t="s">
        <v>568</v>
      </c>
      <c r="C10556">
        <v>2040</v>
      </c>
      <c r="D10556" t="s">
        <v>291</v>
      </c>
      <c r="E10556" t="s">
        <v>292</v>
      </c>
      <c r="F10556" t="s">
        <v>569</v>
      </c>
      <c r="G10556">
        <v>59</v>
      </c>
      <c r="H10556" t="b">
        <f>OR(L10556='PERAC-ngpPrcsTnD-mthncptr'!$B$1,L10556='PERAC-ngpPrcsTnD-mthncptr'!$C$1,L10556='PERAC-ngpPrcsTnD-mthncptr'!$D$1)</f>
        <v>0</v>
      </c>
      <c r="I10556">
        <f>IF(H10556=TRUE,G10556+'NPV Calcs'!$D$14,G10556)</f>
        <v>59</v>
      </c>
      <c r="J10556">
        <v>1.3822674191E-5</v>
      </c>
      <c r="K10556">
        <f>IF(OR(B10556="GAS",B10556="COL",B10556="LAN",B10556="RICE",B10556="LIVE"),J10556*About!$B$95,IF(OR(B10556="CROP",B10556="NAA"),J10556*About!$B$96,J10556))</f>
        <v>1.5481395093920003E-5</v>
      </c>
      <c r="L10556" t="str">
        <f>INDEX('EPA Tech to Policy Mapping'!$D:$D,MATCH('EPA Data'!F10556,'EPA Tech to Policy Mapping'!$C:$C,0))</f>
        <v>waste - methane capture</v>
      </c>
    </row>
    <row r="10557" spans="1:12" x14ac:dyDescent="0.35">
      <c r="A10557" t="s">
        <v>567</v>
      </c>
      <c r="B10557" t="s">
        <v>568</v>
      </c>
      <c r="C10557">
        <v>2040</v>
      </c>
      <c r="D10557" t="s">
        <v>291</v>
      </c>
      <c r="E10557" t="s">
        <v>292</v>
      </c>
      <c r="F10557" t="s">
        <v>570</v>
      </c>
      <c r="G10557">
        <v>59</v>
      </c>
      <c r="H10557" t="b">
        <f>OR(L10557='PERAC-ngpPrcsTnD-mthncptr'!$B$1,L10557='PERAC-ngpPrcsTnD-mthncptr'!$C$1,L10557='PERAC-ngpPrcsTnD-mthncptr'!$D$1)</f>
        <v>0</v>
      </c>
      <c r="I10557">
        <f>IF(H10557=TRUE,G10557+'NPV Calcs'!$D$14,G10557)</f>
        <v>59</v>
      </c>
      <c r="J10557" s="1">
        <v>7.7807411571499994E-6</v>
      </c>
      <c r="K10557">
        <f>IF(OR(B10557="GAS",B10557="COL",B10557="LAN",B10557="RICE",B10557="LIVE"),J10557*About!$B$95,IF(OR(B10557="CROP",B10557="NAA"),J10557*About!$B$96,J10557))</f>
        <v>8.7144300960080009E-6</v>
      </c>
      <c r="L10557" t="str">
        <f>INDEX('EPA Tech to Policy Mapping'!$D:$D,MATCH('EPA Data'!F10557,'EPA Tech to Policy Mapping'!$C:$C,0))</f>
        <v>waste - methane capture</v>
      </c>
    </row>
    <row r="10558" spans="1:12" x14ac:dyDescent="0.35">
      <c r="A10558" t="s">
        <v>567</v>
      </c>
      <c r="B10558" t="s">
        <v>568</v>
      </c>
      <c r="C10558">
        <v>2040</v>
      </c>
      <c r="D10558" t="s">
        <v>291</v>
      </c>
      <c r="E10558" t="s">
        <v>292</v>
      </c>
      <c r="F10558" t="s">
        <v>571</v>
      </c>
      <c r="G10558">
        <v>59</v>
      </c>
      <c r="H10558" t="b">
        <f>OR(L10558='PERAC-ngpPrcsTnD-mthncptr'!$B$1,L10558='PERAC-ngpPrcsTnD-mthncptr'!$C$1,L10558='PERAC-ngpPrcsTnD-mthncptr'!$D$1)</f>
        <v>0</v>
      </c>
      <c r="I10558">
        <f>IF(H10558=TRUE,G10558+'NPV Calcs'!$D$14,G10558)</f>
        <v>59</v>
      </c>
      <c r="J10558" s="1">
        <v>4.9911801625100004E-7</v>
      </c>
      <c r="K10558">
        <f>IF(OR(B10558="GAS",B10558="COL",B10558="LAN",B10558="RICE",B10558="LIVE"),J10558*About!$B$95,IF(OR(B10558="CROP",B10558="NAA"),J10558*About!$B$96,J10558))</f>
        <v>5.5901217820112013E-7</v>
      </c>
      <c r="L10558" t="str">
        <f>INDEX('EPA Tech to Policy Mapping'!$D:$D,MATCH('EPA Data'!F10558,'EPA Tech to Policy Mapping'!$C:$C,0))</f>
        <v>waste - methane capture</v>
      </c>
    </row>
    <row r="10559" spans="1:12" x14ac:dyDescent="0.35">
      <c r="A10559" t="s">
        <v>567</v>
      </c>
      <c r="B10559" t="s">
        <v>568</v>
      </c>
      <c r="C10559">
        <v>2040</v>
      </c>
      <c r="D10559" t="s">
        <v>291</v>
      </c>
      <c r="E10559" t="s">
        <v>292</v>
      </c>
      <c r="F10559" t="s">
        <v>574</v>
      </c>
      <c r="G10559">
        <v>59</v>
      </c>
      <c r="H10559" t="b">
        <f>OR(L10559='PERAC-ngpPrcsTnD-mthncptr'!$B$1,L10559='PERAC-ngpPrcsTnD-mthncptr'!$C$1,L10559='PERAC-ngpPrcsTnD-mthncptr'!$D$1)</f>
        <v>0</v>
      </c>
      <c r="I10559">
        <f>IF(H10559=TRUE,G10559+'NPV Calcs'!$D$14,G10559)</f>
        <v>59</v>
      </c>
      <c r="J10559" s="1">
        <v>2.9126363187999999E-6</v>
      </c>
      <c r="K10559">
        <f>IF(OR(B10559="GAS",B10559="COL",B10559="LAN",B10559="RICE",B10559="LIVE"),J10559*About!$B$95,IF(OR(B10559="CROP",B10559="NAA"),J10559*About!$B$96,J10559))</f>
        <v>3.2621526770559999E-6</v>
      </c>
      <c r="L10559" t="str">
        <f>INDEX('EPA Tech to Policy Mapping'!$D:$D,MATCH('EPA Data'!F10559,'EPA Tech to Policy Mapping'!$C:$C,0))</f>
        <v>waste - methane destruction</v>
      </c>
    </row>
    <row r="10560" spans="1:12" x14ac:dyDescent="0.35">
      <c r="A10560" t="s">
        <v>567</v>
      </c>
      <c r="B10560" t="s">
        <v>568</v>
      </c>
      <c r="C10560">
        <v>2040</v>
      </c>
      <c r="D10560" t="s">
        <v>291</v>
      </c>
      <c r="E10560" t="s">
        <v>292</v>
      </c>
      <c r="F10560" t="s">
        <v>572</v>
      </c>
      <c r="G10560">
        <v>59</v>
      </c>
      <c r="H10560" t="b">
        <f>OR(L10560='PERAC-ngpPrcsTnD-mthncptr'!$B$1,L10560='PERAC-ngpPrcsTnD-mthncptr'!$C$1,L10560='PERAC-ngpPrcsTnD-mthncptr'!$D$1)</f>
        <v>0</v>
      </c>
      <c r="I10560">
        <f>IF(H10560=TRUE,G10560+'NPV Calcs'!$D$14,G10560)</f>
        <v>59</v>
      </c>
      <c r="J10560" s="1">
        <v>8.7381884838999999E-7</v>
      </c>
      <c r="K10560">
        <f>IF(OR(B10560="GAS",B10560="COL",B10560="LAN",B10560="RICE",B10560="LIVE"),J10560*About!$B$95,IF(OR(B10560="CROP",B10560="NAA"),J10560*About!$B$96,J10560))</f>
        <v>9.7867711019680008E-7</v>
      </c>
      <c r="L10560" t="str">
        <f>INDEX('EPA Tech to Policy Mapping'!$D:$D,MATCH('EPA Data'!F10560,'EPA Tech to Policy Mapping'!$C:$C,0))</f>
        <v>waste - methane capture</v>
      </c>
    </row>
    <row r="10561" spans="1:12" x14ac:dyDescent="0.35">
      <c r="A10561" t="s">
        <v>567</v>
      </c>
      <c r="B10561" t="s">
        <v>568</v>
      </c>
      <c r="C10561">
        <v>2040</v>
      </c>
      <c r="D10561" t="s">
        <v>291</v>
      </c>
      <c r="E10561" t="s">
        <v>292</v>
      </c>
      <c r="F10561" t="s">
        <v>572</v>
      </c>
      <c r="G10561">
        <v>60</v>
      </c>
      <c r="H10561" t="b">
        <f>OR(L10561='PERAC-ngpPrcsTnD-mthncptr'!$B$1,L10561='PERAC-ngpPrcsTnD-mthncptr'!$C$1,L10561='PERAC-ngpPrcsTnD-mthncptr'!$D$1)</f>
        <v>0</v>
      </c>
      <c r="I10561">
        <f>IF(H10561=TRUE,G10561+'NPV Calcs'!$D$14,G10561)</f>
        <v>60</v>
      </c>
      <c r="J10561" s="1">
        <v>2.1186808396600001E-7</v>
      </c>
      <c r="K10561">
        <f>IF(OR(B10561="GAS",B10561="COL",B10561="LAN",B10561="RICE",B10561="LIVE"),J10561*About!$B$95,IF(OR(B10561="CROP",B10561="NAA"),J10561*About!$B$96,J10561))</f>
        <v>2.3729225404192003E-7</v>
      </c>
      <c r="L10561" t="str">
        <f>INDEX('EPA Tech to Policy Mapping'!$D:$D,MATCH('EPA Data'!F10561,'EPA Tech to Policy Mapping'!$C:$C,0))</f>
        <v>waste - methane capture</v>
      </c>
    </row>
    <row r="10562" spans="1:12" x14ac:dyDescent="0.35">
      <c r="A10562" t="s">
        <v>567</v>
      </c>
      <c r="B10562" t="s">
        <v>568</v>
      </c>
      <c r="C10562">
        <v>2040</v>
      </c>
      <c r="D10562" t="s">
        <v>291</v>
      </c>
      <c r="E10562" t="s">
        <v>292</v>
      </c>
      <c r="F10562" t="s">
        <v>570</v>
      </c>
      <c r="G10562">
        <v>60</v>
      </c>
      <c r="H10562" t="b">
        <f>OR(L10562='PERAC-ngpPrcsTnD-mthncptr'!$B$1,L10562='PERAC-ngpPrcsTnD-mthncptr'!$C$1,L10562='PERAC-ngpPrcsTnD-mthncptr'!$D$1)</f>
        <v>0</v>
      </c>
      <c r="I10562">
        <f>IF(H10562=TRUE,G10562+'NPV Calcs'!$D$14,G10562)</f>
        <v>60</v>
      </c>
      <c r="J10562" s="1">
        <v>1.3548238939599999E-6</v>
      </c>
      <c r="K10562">
        <f>IF(OR(B10562="GAS",B10562="COL",B10562="LAN",B10562="RICE",B10562="LIVE"),J10562*About!$B$95,IF(OR(B10562="CROP",B10562="NAA"),J10562*About!$B$96,J10562))</f>
        <v>1.5174027612352001E-6</v>
      </c>
      <c r="L10562" t="str">
        <f>INDEX('EPA Tech to Policy Mapping'!$D:$D,MATCH('EPA Data'!F10562,'EPA Tech to Policy Mapping'!$C:$C,0))</f>
        <v>waste - methane capture</v>
      </c>
    </row>
    <row r="10563" spans="1:12" x14ac:dyDescent="0.35">
      <c r="A10563" t="s">
        <v>567</v>
      </c>
      <c r="B10563" t="s">
        <v>568</v>
      </c>
      <c r="C10563">
        <v>2040</v>
      </c>
      <c r="D10563" t="s">
        <v>291</v>
      </c>
      <c r="E10563" t="s">
        <v>292</v>
      </c>
      <c r="F10563" t="s">
        <v>569</v>
      </c>
      <c r="G10563">
        <v>60</v>
      </c>
      <c r="H10563" t="b">
        <f>OR(L10563='PERAC-ngpPrcsTnD-mthncptr'!$B$1,L10563='PERAC-ngpPrcsTnD-mthncptr'!$C$1,L10563='PERAC-ngpPrcsTnD-mthncptr'!$D$1)</f>
        <v>0</v>
      </c>
      <c r="I10563">
        <f>IF(H10563=TRUE,G10563+'NPV Calcs'!$D$14,G10563)</f>
        <v>60</v>
      </c>
      <c r="J10563">
        <v>3.4336349926900002E-5</v>
      </c>
      <c r="K10563">
        <f>IF(OR(B10563="GAS",B10563="COL",B10563="LAN",B10563="RICE",B10563="LIVE"),J10563*About!$B$95,IF(OR(B10563="CROP",B10563="NAA"),J10563*About!$B$96,J10563))</f>
        <v>3.8456711918128004E-5</v>
      </c>
      <c r="L10563" t="str">
        <f>INDEX('EPA Tech to Policy Mapping'!$D:$D,MATCH('EPA Data'!F10563,'EPA Tech to Policy Mapping'!$C:$C,0))</f>
        <v>waste - methane capture</v>
      </c>
    </row>
    <row r="10564" spans="1:12" x14ac:dyDescent="0.35">
      <c r="A10564" t="s">
        <v>567</v>
      </c>
      <c r="B10564" t="s">
        <v>568</v>
      </c>
      <c r="C10564">
        <v>2040</v>
      </c>
      <c r="D10564" t="s">
        <v>291</v>
      </c>
      <c r="E10564" t="s">
        <v>292</v>
      </c>
      <c r="F10564" t="s">
        <v>574</v>
      </c>
      <c r="G10564">
        <v>60</v>
      </c>
      <c r="H10564" t="b">
        <f>OR(L10564='PERAC-ngpPrcsTnD-mthncptr'!$B$1,L10564='PERAC-ngpPrcsTnD-mthncptr'!$C$1,L10564='PERAC-ngpPrcsTnD-mthncptr'!$D$1)</f>
        <v>0</v>
      </c>
      <c r="I10564">
        <f>IF(H10564=TRUE,G10564+'NPV Calcs'!$D$14,G10564)</f>
        <v>60</v>
      </c>
      <c r="J10564" s="1">
        <v>2.7824496555699999E-6</v>
      </c>
      <c r="K10564">
        <f>IF(OR(B10564="GAS",B10564="COL",B10564="LAN",B10564="RICE",B10564="LIVE"),J10564*About!$B$95,IF(OR(B10564="CROP",B10564="NAA"),J10564*About!$B$96,J10564))</f>
        <v>3.1163436142384001E-6</v>
      </c>
      <c r="L10564" t="str">
        <f>INDEX('EPA Tech to Policy Mapping'!$D:$D,MATCH('EPA Data'!F10564,'EPA Tech to Policy Mapping'!$C:$C,0))</f>
        <v>waste - methane destruction</v>
      </c>
    </row>
    <row r="10565" spans="1:12" x14ac:dyDescent="0.35">
      <c r="A10565" t="s">
        <v>567</v>
      </c>
      <c r="B10565" t="s">
        <v>568</v>
      </c>
      <c r="C10565">
        <v>2040</v>
      </c>
      <c r="D10565" t="s">
        <v>291</v>
      </c>
      <c r="E10565" t="s">
        <v>292</v>
      </c>
      <c r="F10565" t="s">
        <v>573</v>
      </c>
      <c r="G10565">
        <v>60</v>
      </c>
      <c r="H10565" t="b">
        <f>OR(L10565='PERAC-ngpPrcsTnD-mthncptr'!$B$1,L10565='PERAC-ngpPrcsTnD-mthncptr'!$C$1,L10565='PERAC-ngpPrcsTnD-mthncptr'!$D$1)</f>
        <v>0</v>
      </c>
      <c r="I10565">
        <f>IF(H10565=TRUE,G10565+'NPV Calcs'!$D$14,G10565)</f>
        <v>60</v>
      </c>
      <c r="J10565" s="1">
        <v>2.0480192688400002E-6</v>
      </c>
      <c r="K10565">
        <f>IF(OR(B10565="GAS",B10565="COL",B10565="LAN",B10565="RICE",B10565="LIVE"),J10565*About!$B$95,IF(OR(B10565="CROP",B10565="NAA"),J10565*About!$B$96,J10565))</f>
        <v>2.2937815811008003E-6</v>
      </c>
      <c r="L10565" t="str">
        <f>INDEX('EPA Tech to Policy Mapping'!$D:$D,MATCH('EPA Data'!F10565,'EPA Tech to Policy Mapping'!$C:$C,0))</f>
        <v>waste - methane capture</v>
      </c>
    </row>
    <row r="10566" spans="1:12" x14ac:dyDescent="0.35">
      <c r="A10566" t="s">
        <v>567</v>
      </c>
      <c r="B10566" t="s">
        <v>568</v>
      </c>
      <c r="C10566">
        <v>2040</v>
      </c>
      <c r="D10566" t="s">
        <v>291</v>
      </c>
      <c r="E10566" t="s">
        <v>292</v>
      </c>
      <c r="F10566" t="s">
        <v>572</v>
      </c>
      <c r="G10566">
        <v>61</v>
      </c>
      <c r="H10566" t="b">
        <f>OR(L10566='PERAC-ngpPrcsTnD-mthncptr'!$B$1,L10566='PERAC-ngpPrcsTnD-mthncptr'!$C$1,L10566='PERAC-ngpPrcsTnD-mthncptr'!$D$1)</f>
        <v>0</v>
      </c>
      <c r="I10566">
        <f>IF(H10566=TRUE,G10566+'NPV Calcs'!$D$14,G10566)</f>
        <v>61</v>
      </c>
      <c r="J10566" s="1">
        <v>4.3075043265600001E-7</v>
      </c>
      <c r="K10566">
        <f>IF(OR(B10566="GAS",B10566="COL",B10566="LAN",B10566="RICE",B10566="LIVE"),J10566*About!$B$95,IF(OR(B10566="CROP",B10566="NAA"),J10566*About!$B$96,J10566))</f>
        <v>4.8244048457472004E-7</v>
      </c>
      <c r="L10566" t="str">
        <f>INDEX('EPA Tech to Policy Mapping'!$D:$D,MATCH('EPA Data'!F10566,'EPA Tech to Policy Mapping'!$C:$C,0))</f>
        <v>waste - methane capture</v>
      </c>
    </row>
    <row r="10567" spans="1:12" x14ac:dyDescent="0.35">
      <c r="A10567" t="s">
        <v>567</v>
      </c>
      <c r="B10567" t="s">
        <v>568</v>
      </c>
      <c r="C10567">
        <v>2040</v>
      </c>
      <c r="D10567" t="s">
        <v>291</v>
      </c>
      <c r="E10567" t="s">
        <v>292</v>
      </c>
      <c r="F10567" t="s">
        <v>570</v>
      </c>
      <c r="G10567">
        <v>61</v>
      </c>
      <c r="H10567" t="b">
        <f>OR(L10567='PERAC-ngpPrcsTnD-mthncptr'!$B$1,L10567='PERAC-ngpPrcsTnD-mthncptr'!$C$1,L10567='PERAC-ngpPrcsTnD-mthncptr'!$D$1)</f>
        <v>0</v>
      </c>
      <c r="I10567">
        <f>IF(H10567=TRUE,G10567+'NPV Calcs'!$D$14,G10567)</f>
        <v>61</v>
      </c>
      <c r="J10567" s="1">
        <v>2.7496533903099999E-6</v>
      </c>
      <c r="K10567">
        <f>IF(OR(B10567="GAS",B10567="COL",B10567="LAN",B10567="RICE",B10567="LIVE"),J10567*About!$B$95,IF(OR(B10567="CROP",B10567="NAA"),J10567*About!$B$96,J10567))</f>
        <v>3.0796117971472E-6</v>
      </c>
      <c r="L10567" t="str">
        <f>INDEX('EPA Tech to Policy Mapping'!$D:$D,MATCH('EPA Data'!F10567,'EPA Tech to Policy Mapping'!$C:$C,0))</f>
        <v>waste - methane capture</v>
      </c>
    </row>
    <row r="10568" spans="1:12" x14ac:dyDescent="0.35">
      <c r="A10568" t="s">
        <v>567</v>
      </c>
      <c r="B10568" t="s">
        <v>568</v>
      </c>
      <c r="C10568">
        <v>2040</v>
      </c>
      <c r="D10568" t="s">
        <v>291</v>
      </c>
      <c r="E10568" t="s">
        <v>292</v>
      </c>
      <c r="F10568" t="s">
        <v>571</v>
      </c>
      <c r="G10568">
        <v>61</v>
      </c>
      <c r="H10568" t="b">
        <f>OR(L10568='PERAC-ngpPrcsTnD-mthncptr'!$B$1,L10568='PERAC-ngpPrcsTnD-mthncptr'!$C$1,L10568='PERAC-ngpPrcsTnD-mthncptr'!$D$1)</f>
        <v>0</v>
      </c>
      <c r="I10568">
        <f>IF(H10568=TRUE,G10568+'NPV Calcs'!$D$14,G10568)</f>
        <v>61</v>
      </c>
      <c r="J10568" s="1">
        <v>4.64482212692E-7</v>
      </c>
      <c r="K10568">
        <f>IF(OR(B10568="GAS",B10568="COL",B10568="LAN",B10568="RICE",B10568="LIVE"),J10568*About!$B$95,IF(OR(B10568="CROP",B10568="NAA"),J10568*About!$B$96,J10568))</f>
        <v>5.2022007821504007E-7</v>
      </c>
      <c r="L10568" t="str">
        <f>INDEX('EPA Tech to Policy Mapping'!$D:$D,MATCH('EPA Data'!F10568,'EPA Tech to Policy Mapping'!$C:$C,0))</f>
        <v>waste - methane capture</v>
      </c>
    </row>
    <row r="10569" spans="1:12" x14ac:dyDescent="0.35">
      <c r="A10569" t="s">
        <v>567</v>
      </c>
      <c r="B10569" t="s">
        <v>568</v>
      </c>
      <c r="C10569">
        <v>2040</v>
      </c>
      <c r="D10569" t="s">
        <v>291</v>
      </c>
      <c r="E10569" t="s">
        <v>292</v>
      </c>
      <c r="F10569" t="s">
        <v>573</v>
      </c>
      <c r="G10569">
        <v>61</v>
      </c>
      <c r="H10569" t="b">
        <f>OR(L10569='PERAC-ngpPrcsTnD-mthncptr'!$B$1,L10569='PERAC-ngpPrcsTnD-mthncptr'!$C$1,L10569='PERAC-ngpPrcsTnD-mthncptr'!$D$1)</f>
        <v>0</v>
      </c>
      <c r="I10569">
        <f>IF(H10569=TRUE,G10569+'NPV Calcs'!$D$14,G10569)</f>
        <v>61</v>
      </c>
      <c r="J10569" s="1">
        <v>4.5861793296400004E-6</v>
      </c>
      <c r="K10569">
        <f>IF(OR(B10569="GAS",B10569="COL",B10569="LAN",B10569="RICE",B10569="LIVE"),J10569*About!$B$95,IF(OR(B10569="CROP",B10569="NAA"),J10569*About!$B$96,J10569))</f>
        <v>5.1365208491968009E-6</v>
      </c>
      <c r="L10569" t="str">
        <f>INDEX('EPA Tech to Policy Mapping'!$D:$D,MATCH('EPA Data'!F10569,'EPA Tech to Policy Mapping'!$C:$C,0))</f>
        <v>waste - methane capture</v>
      </c>
    </row>
    <row r="10570" spans="1:12" x14ac:dyDescent="0.35">
      <c r="A10570" t="s">
        <v>567</v>
      </c>
      <c r="B10570" t="s">
        <v>568</v>
      </c>
      <c r="C10570">
        <v>2040</v>
      </c>
      <c r="D10570" t="s">
        <v>291</v>
      </c>
      <c r="E10570" t="s">
        <v>292</v>
      </c>
      <c r="F10570" t="s">
        <v>574</v>
      </c>
      <c r="G10570">
        <v>61</v>
      </c>
      <c r="H10570" t="b">
        <f>OR(L10570='PERAC-ngpPrcsTnD-mthncptr'!$B$1,L10570='PERAC-ngpPrcsTnD-mthncptr'!$C$1,L10570='PERAC-ngpPrcsTnD-mthncptr'!$D$1)</f>
        <v>0</v>
      </c>
      <c r="I10570">
        <f>IF(H10570=TRUE,G10570+'NPV Calcs'!$D$14,G10570)</f>
        <v>61</v>
      </c>
      <c r="J10570" s="1">
        <v>5.4803349485200003E-6</v>
      </c>
      <c r="K10570">
        <f>IF(OR(B10570="GAS",B10570="COL",B10570="LAN",B10570="RICE",B10570="LIVE"),J10570*About!$B$95,IF(OR(B10570="CROP",B10570="NAA"),J10570*About!$B$96,J10570))</f>
        <v>6.1379751423424005E-6</v>
      </c>
      <c r="L10570" t="str">
        <f>INDEX('EPA Tech to Policy Mapping'!$D:$D,MATCH('EPA Data'!F10570,'EPA Tech to Policy Mapping'!$C:$C,0))</f>
        <v>waste - methane destruction</v>
      </c>
    </row>
    <row r="10571" spans="1:12" x14ac:dyDescent="0.35">
      <c r="A10571" t="s">
        <v>567</v>
      </c>
      <c r="B10571" t="s">
        <v>568</v>
      </c>
      <c r="C10571">
        <v>2040</v>
      </c>
      <c r="D10571" t="s">
        <v>291</v>
      </c>
      <c r="E10571" t="s">
        <v>292</v>
      </c>
      <c r="F10571" t="s">
        <v>571</v>
      </c>
      <c r="G10571">
        <v>62</v>
      </c>
      <c r="H10571" t="b">
        <f>OR(L10571='PERAC-ngpPrcsTnD-mthncptr'!$B$1,L10571='PERAC-ngpPrcsTnD-mthncptr'!$C$1,L10571='PERAC-ngpPrcsTnD-mthncptr'!$D$1)</f>
        <v>0</v>
      </c>
      <c r="I10571">
        <f>IF(H10571=TRUE,G10571+'NPV Calcs'!$D$14,G10571)</f>
        <v>62</v>
      </c>
      <c r="J10571" s="1">
        <v>4.4866231974099998E-7</v>
      </c>
      <c r="K10571">
        <f>IF(OR(B10571="GAS",B10571="COL",B10571="LAN",B10571="RICE",B10571="LIVE"),J10571*About!$B$95,IF(OR(B10571="CROP",B10571="NAA"),J10571*About!$B$96,J10571))</f>
        <v>5.0250179810992001E-7</v>
      </c>
      <c r="L10571" t="str">
        <f>INDEX('EPA Tech to Policy Mapping'!$D:$D,MATCH('EPA Data'!F10571,'EPA Tech to Policy Mapping'!$C:$C,0))</f>
        <v>waste - methane capture</v>
      </c>
    </row>
    <row r="10572" spans="1:12" x14ac:dyDescent="0.35">
      <c r="A10572" t="s">
        <v>567</v>
      </c>
      <c r="B10572" t="s">
        <v>568</v>
      </c>
      <c r="C10572">
        <v>2040</v>
      </c>
      <c r="D10572" t="s">
        <v>291</v>
      </c>
      <c r="E10572" t="s">
        <v>292</v>
      </c>
      <c r="F10572" t="s">
        <v>569</v>
      </c>
      <c r="G10572">
        <v>62</v>
      </c>
      <c r="H10572" t="b">
        <f>OR(L10572='PERAC-ngpPrcsTnD-mthncptr'!$B$1,L10572='PERAC-ngpPrcsTnD-mthncptr'!$C$1,L10572='PERAC-ngpPrcsTnD-mthncptr'!$D$1)</f>
        <v>0</v>
      </c>
      <c r="I10572">
        <f>IF(H10572=TRUE,G10572+'NPV Calcs'!$D$14,G10572)</f>
        <v>62</v>
      </c>
      <c r="J10572">
        <v>2.1745827325500001E-5</v>
      </c>
      <c r="K10572">
        <f>IF(OR(B10572="GAS",B10572="COL",B10572="LAN",B10572="RICE",B10572="LIVE"),J10572*About!$B$95,IF(OR(B10572="CROP",B10572="NAA"),J10572*About!$B$96,J10572))</f>
        <v>2.4355326604560003E-5</v>
      </c>
      <c r="L10572" t="str">
        <f>INDEX('EPA Tech to Policy Mapping'!$D:$D,MATCH('EPA Data'!F10572,'EPA Tech to Policy Mapping'!$C:$C,0))</f>
        <v>waste - methane capture</v>
      </c>
    </row>
    <row r="10573" spans="1:12" x14ac:dyDescent="0.35">
      <c r="A10573" t="s">
        <v>567</v>
      </c>
      <c r="B10573" t="s">
        <v>568</v>
      </c>
      <c r="C10573">
        <v>2040</v>
      </c>
      <c r="D10573" t="s">
        <v>291</v>
      </c>
      <c r="E10573" t="s">
        <v>292</v>
      </c>
      <c r="F10573" t="s">
        <v>574</v>
      </c>
      <c r="G10573">
        <v>62</v>
      </c>
      <c r="H10573" t="b">
        <f>OR(L10573='PERAC-ngpPrcsTnD-mthncptr'!$B$1,L10573='PERAC-ngpPrcsTnD-mthncptr'!$C$1,L10573='PERAC-ngpPrcsTnD-mthncptr'!$D$1)</f>
        <v>0</v>
      </c>
      <c r="I10573">
        <f>IF(H10573=TRUE,G10573+'NPV Calcs'!$D$14,G10573)</f>
        <v>62</v>
      </c>
      <c r="J10573" s="1">
        <v>2.7791204502099999E-6</v>
      </c>
      <c r="K10573">
        <f>IF(OR(B10573="GAS",B10573="COL",B10573="LAN",B10573="RICE",B10573="LIVE"),J10573*About!$B$95,IF(OR(B10573="CROP",B10573="NAA"),J10573*About!$B$96,J10573))</f>
        <v>3.1126149042352002E-6</v>
      </c>
      <c r="L10573" t="str">
        <f>INDEX('EPA Tech to Policy Mapping'!$D:$D,MATCH('EPA Data'!F10573,'EPA Tech to Policy Mapping'!$C:$C,0))</f>
        <v>waste - methane destruction</v>
      </c>
    </row>
    <row r="10574" spans="1:12" x14ac:dyDescent="0.35">
      <c r="A10574" t="s">
        <v>567</v>
      </c>
      <c r="B10574" t="s">
        <v>568</v>
      </c>
      <c r="C10574">
        <v>2040</v>
      </c>
      <c r="D10574" t="s">
        <v>291</v>
      </c>
      <c r="E10574" t="s">
        <v>292</v>
      </c>
      <c r="F10574" t="s">
        <v>570</v>
      </c>
      <c r="G10574">
        <v>62</v>
      </c>
      <c r="H10574" t="b">
        <f>OR(L10574='PERAC-ngpPrcsTnD-mthncptr'!$B$1,L10574='PERAC-ngpPrcsTnD-mthncptr'!$C$1,L10574='PERAC-ngpPrcsTnD-mthncptr'!$D$1)</f>
        <v>0</v>
      </c>
      <c r="I10574">
        <f>IF(H10574=TRUE,G10574+'NPV Calcs'!$D$14,G10574)</f>
        <v>62</v>
      </c>
      <c r="J10574" s="1">
        <v>7.2324954771799998E-6</v>
      </c>
      <c r="K10574">
        <f>IF(OR(B10574="GAS",B10574="COL",B10574="LAN",B10574="RICE",B10574="LIVE"),J10574*About!$B$95,IF(OR(B10574="CROP",B10574="NAA"),J10574*About!$B$96,J10574))</f>
        <v>8.1003949344416007E-6</v>
      </c>
      <c r="L10574" t="str">
        <f>INDEX('EPA Tech to Policy Mapping'!$D:$D,MATCH('EPA Data'!F10574,'EPA Tech to Policy Mapping'!$C:$C,0))</f>
        <v>waste - methane capture</v>
      </c>
    </row>
    <row r="10575" spans="1:12" x14ac:dyDescent="0.35">
      <c r="A10575" t="s">
        <v>567</v>
      </c>
      <c r="B10575" t="s">
        <v>568</v>
      </c>
      <c r="C10575">
        <v>2040</v>
      </c>
      <c r="D10575" t="s">
        <v>291</v>
      </c>
      <c r="E10575" t="s">
        <v>292</v>
      </c>
      <c r="F10575" t="s">
        <v>569</v>
      </c>
      <c r="G10575">
        <v>63</v>
      </c>
      <c r="H10575" t="b">
        <f>OR(L10575='PERAC-ngpPrcsTnD-mthncptr'!$B$1,L10575='PERAC-ngpPrcsTnD-mthncptr'!$C$1,L10575='PERAC-ngpPrcsTnD-mthncptr'!$D$1)</f>
        <v>0</v>
      </c>
      <c r="I10575">
        <f>IF(H10575=TRUE,G10575+'NPV Calcs'!$D$14,G10575)</f>
        <v>63</v>
      </c>
      <c r="J10575">
        <v>2.1256912077699998E-5</v>
      </c>
      <c r="K10575">
        <f>IF(OR(B10575="GAS",B10575="COL",B10575="LAN",B10575="RICE",B10575="LIVE"),J10575*About!$B$95,IF(OR(B10575="CROP",B10575="NAA"),J10575*About!$B$96,J10575))</f>
        <v>2.3807741527023999E-5</v>
      </c>
      <c r="L10575" t="str">
        <f>INDEX('EPA Tech to Policy Mapping'!$D:$D,MATCH('EPA Data'!F10575,'EPA Tech to Policy Mapping'!$C:$C,0))</f>
        <v>waste - methane capture</v>
      </c>
    </row>
    <row r="10576" spans="1:12" x14ac:dyDescent="0.35">
      <c r="A10576" t="s">
        <v>567</v>
      </c>
      <c r="B10576" t="s">
        <v>568</v>
      </c>
      <c r="C10576">
        <v>2040</v>
      </c>
      <c r="D10576" t="s">
        <v>291</v>
      </c>
      <c r="E10576" t="s">
        <v>292</v>
      </c>
      <c r="F10576" t="s">
        <v>571</v>
      </c>
      <c r="G10576">
        <v>63</v>
      </c>
      <c r="H10576" t="b">
        <f>OR(L10576='PERAC-ngpPrcsTnD-mthncptr'!$B$1,L10576='PERAC-ngpPrcsTnD-mthncptr'!$C$1,L10576='PERAC-ngpPrcsTnD-mthncptr'!$D$1)</f>
        <v>0</v>
      </c>
      <c r="I10576">
        <f>IF(H10576=TRUE,G10576+'NPV Calcs'!$D$14,G10576)</f>
        <v>63</v>
      </c>
      <c r="J10576" s="1">
        <v>4.3622566181499998E-7</v>
      </c>
      <c r="K10576">
        <f>IF(OR(B10576="GAS",B10576="COL",B10576="LAN",B10576="RICE",B10576="LIVE"),J10576*About!$B$95,IF(OR(B10576="CROP",B10576="NAA"),J10576*About!$B$96,J10576))</f>
        <v>4.8857274123279999E-7</v>
      </c>
      <c r="L10576" t="str">
        <f>INDEX('EPA Tech to Policy Mapping'!$D:$D,MATCH('EPA Data'!F10576,'EPA Tech to Policy Mapping'!$C:$C,0))</f>
        <v>waste - methane capture</v>
      </c>
    </row>
    <row r="10577" spans="1:12" x14ac:dyDescent="0.35">
      <c r="A10577" t="s">
        <v>567</v>
      </c>
      <c r="B10577" t="s">
        <v>568</v>
      </c>
      <c r="C10577">
        <v>2040</v>
      </c>
      <c r="D10577" t="s">
        <v>291</v>
      </c>
      <c r="E10577" t="s">
        <v>292</v>
      </c>
      <c r="F10577" t="s">
        <v>570</v>
      </c>
      <c r="G10577">
        <v>63</v>
      </c>
      <c r="H10577" t="b">
        <f>OR(L10577='PERAC-ngpPrcsTnD-mthncptr'!$B$1,L10577='PERAC-ngpPrcsTnD-mthncptr'!$C$1,L10577='PERAC-ngpPrcsTnD-mthncptr'!$D$1)</f>
        <v>0</v>
      </c>
      <c r="I10577">
        <f>IF(H10577=TRUE,G10577+'NPV Calcs'!$D$14,G10577)</f>
        <v>63</v>
      </c>
      <c r="J10577" s="1">
        <v>4.1480260506399997E-6</v>
      </c>
      <c r="K10577">
        <f>IF(OR(B10577="GAS",B10577="COL",B10577="LAN",B10577="RICE",B10577="LIVE"),J10577*About!$B$95,IF(OR(B10577="CROP",B10577="NAA"),J10577*About!$B$96,J10577))</f>
        <v>4.6457891767168001E-6</v>
      </c>
      <c r="L10577" t="str">
        <f>INDEX('EPA Tech to Policy Mapping'!$D:$D,MATCH('EPA Data'!F10577,'EPA Tech to Policy Mapping'!$C:$C,0))</f>
        <v>waste - methane capture</v>
      </c>
    </row>
    <row r="10578" spans="1:12" x14ac:dyDescent="0.35">
      <c r="A10578" t="s">
        <v>567</v>
      </c>
      <c r="B10578" t="s">
        <v>568</v>
      </c>
      <c r="C10578">
        <v>2040</v>
      </c>
      <c r="D10578" t="s">
        <v>291</v>
      </c>
      <c r="E10578" t="s">
        <v>292</v>
      </c>
      <c r="F10578" t="s">
        <v>573</v>
      </c>
      <c r="G10578">
        <v>64</v>
      </c>
      <c r="H10578" t="b">
        <f>OR(L10578='PERAC-ngpPrcsTnD-mthncptr'!$B$1,L10578='PERAC-ngpPrcsTnD-mthncptr'!$C$1,L10578='PERAC-ngpPrcsTnD-mthncptr'!$D$1)</f>
        <v>0</v>
      </c>
      <c r="I10578">
        <f>IF(H10578=TRUE,G10578+'NPV Calcs'!$D$14,G10578)</f>
        <v>64</v>
      </c>
      <c r="J10578" s="1">
        <v>4.6956242840699996E-6</v>
      </c>
      <c r="K10578">
        <f>IF(OR(B10578="GAS",B10578="COL",B10578="LAN",B10578="RICE",B10578="LIVE"),J10578*About!$B$95,IF(OR(B10578="CROP",B10578="NAA"),J10578*About!$B$96,J10578))</f>
        <v>5.2590991981584003E-6</v>
      </c>
      <c r="L10578" t="str">
        <f>INDEX('EPA Tech to Policy Mapping'!$D:$D,MATCH('EPA Data'!F10578,'EPA Tech to Policy Mapping'!$C:$C,0))</f>
        <v>waste - methane capture</v>
      </c>
    </row>
    <row r="10579" spans="1:12" x14ac:dyDescent="0.35">
      <c r="A10579" t="s">
        <v>567</v>
      </c>
      <c r="B10579" t="s">
        <v>568</v>
      </c>
      <c r="C10579">
        <v>2040</v>
      </c>
      <c r="D10579" t="s">
        <v>291</v>
      </c>
      <c r="E10579" t="s">
        <v>292</v>
      </c>
      <c r="F10579" t="s">
        <v>571</v>
      </c>
      <c r="G10579">
        <v>64</v>
      </c>
      <c r="H10579" t="b">
        <f>OR(L10579='PERAC-ngpPrcsTnD-mthncptr'!$B$1,L10579='PERAC-ngpPrcsTnD-mthncptr'!$C$1,L10579='PERAC-ngpPrcsTnD-mthncptr'!$D$1)</f>
        <v>0</v>
      </c>
      <c r="I10579">
        <f>IF(H10579=TRUE,G10579+'NPV Calcs'!$D$14,G10579)</f>
        <v>64</v>
      </c>
      <c r="J10579" s="1">
        <v>8.7417774352600002E-7</v>
      </c>
      <c r="K10579">
        <f>IF(OR(B10579="GAS",B10579="COL",B10579="LAN",B10579="RICE",B10579="LIVE"),J10579*About!$B$95,IF(OR(B10579="CROP",B10579="NAA"),J10579*About!$B$96,J10579))</f>
        <v>9.7907907274912015E-7</v>
      </c>
      <c r="L10579" t="str">
        <f>INDEX('EPA Tech to Policy Mapping'!$D:$D,MATCH('EPA Data'!F10579,'EPA Tech to Policy Mapping'!$C:$C,0))</f>
        <v>waste - methane capture</v>
      </c>
    </row>
    <row r="10580" spans="1:12" x14ac:dyDescent="0.35">
      <c r="A10580" t="s">
        <v>567</v>
      </c>
      <c r="B10580" t="s">
        <v>568</v>
      </c>
      <c r="C10580">
        <v>2040</v>
      </c>
      <c r="D10580" t="s">
        <v>291</v>
      </c>
      <c r="E10580" t="s">
        <v>292</v>
      </c>
      <c r="F10580" t="s">
        <v>572</v>
      </c>
      <c r="G10580">
        <v>64</v>
      </c>
      <c r="H10580" t="b">
        <f>OR(L10580='PERAC-ngpPrcsTnD-mthncptr'!$B$1,L10580='PERAC-ngpPrcsTnD-mthncptr'!$C$1,L10580='PERAC-ngpPrcsTnD-mthncptr'!$D$1)</f>
        <v>0</v>
      </c>
      <c r="I10580">
        <f>IF(H10580=TRUE,G10580+'NPV Calcs'!$D$14,G10580)</f>
        <v>64</v>
      </c>
      <c r="J10580" s="1">
        <v>2.0392580779599999E-7</v>
      </c>
      <c r="K10580">
        <f>IF(OR(B10580="GAS",B10580="COL",B10580="LAN",B10580="RICE",B10580="LIVE"),J10580*About!$B$95,IF(OR(B10580="CROP",B10580="NAA"),J10580*About!$B$96,J10580))</f>
        <v>2.2839690473152002E-7</v>
      </c>
      <c r="L10580" t="str">
        <f>INDEX('EPA Tech to Policy Mapping'!$D:$D,MATCH('EPA Data'!F10580,'EPA Tech to Policy Mapping'!$C:$C,0))</f>
        <v>waste - methane capture</v>
      </c>
    </row>
    <row r="10581" spans="1:12" x14ac:dyDescent="0.35">
      <c r="A10581" t="s">
        <v>567</v>
      </c>
      <c r="B10581" t="s">
        <v>568</v>
      </c>
      <c r="C10581">
        <v>2040</v>
      </c>
      <c r="D10581" t="s">
        <v>291</v>
      </c>
      <c r="E10581" t="s">
        <v>292</v>
      </c>
      <c r="F10581" t="s">
        <v>570</v>
      </c>
      <c r="G10581">
        <v>64</v>
      </c>
      <c r="H10581" t="b">
        <f>OR(L10581='PERAC-ngpPrcsTnD-mthncptr'!$B$1,L10581='PERAC-ngpPrcsTnD-mthncptr'!$C$1,L10581='PERAC-ngpPrcsTnD-mthncptr'!$D$1)</f>
        <v>0</v>
      </c>
      <c r="I10581">
        <f>IF(H10581=TRUE,G10581+'NPV Calcs'!$D$14,G10581)</f>
        <v>64</v>
      </c>
      <c r="J10581" s="1">
        <v>3.9349738472099999E-6</v>
      </c>
      <c r="K10581">
        <f>IF(OR(B10581="GAS",B10581="COL",B10581="LAN",B10581="RICE",B10581="LIVE"),J10581*About!$B$95,IF(OR(B10581="CROP",B10581="NAA"),J10581*About!$B$96,J10581))</f>
        <v>4.4071707088752001E-6</v>
      </c>
      <c r="L10581" t="str">
        <f>INDEX('EPA Tech to Policy Mapping'!$D:$D,MATCH('EPA Data'!F10581,'EPA Tech to Policy Mapping'!$C:$C,0))</f>
        <v>waste - methane capture</v>
      </c>
    </row>
    <row r="10582" spans="1:12" x14ac:dyDescent="0.35">
      <c r="A10582" t="s">
        <v>567</v>
      </c>
      <c r="B10582" t="s">
        <v>568</v>
      </c>
      <c r="C10582">
        <v>2040</v>
      </c>
      <c r="D10582" t="s">
        <v>291</v>
      </c>
      <c r="E10582" t="s">
        <v>292</v>
      </c>
      <c r="F10582" t="s">
        <v>569</v>
      </c>
      <c r="G10582">
        <v>64</v>
      </c>
      <c r="H10582" t="b">
        <f>OR(L10582='PERAC-ngpPrcsTnD-mthncptr'!$B$1,L10582='PERAC-ngpPrcsTnD-mthncptr'!$C$1,L10582='PERAC-ngpPrcsTnD-mthncptr'!$D$1)</f>
        <v>0</v>
      </c>
      <c r="I10582">
        <f>IF(H10582=TRUE,G10582+'NPV Calcs'!$D$14,G10582)</f>
        <v>64</v>
      </c>
      <c r="J10582">
        <v>1.02818685264E-5</v>
      </c>
      <c r="K10582">
        <f>IF(OR(B10582="GAS",B10582="COL",B10582="LAN",B10582="RICE",B10582="LIVE"),J10582*About!$B$95,IF(OR(B10582="CROP",B10582="NAA"),J10582*About!$B$96,J10582))</f>
        <v>1.1515692749568002E-5</v>
      </c>
      <c r="L10582" t="str">
        <f>INDEX('EPA Tech to Policy Mapping'!$D:$D,MATCH('EPA Data'!F10582,'EPA Tech to Policy Mapping'!$C:$C,0))</f>
        <v>waste - methane capture</v>
      </c>
    </row>
    <row r="10583" spans="1:12" x14ac:dyDescent="0.35">
      <c r="A10583" t="s">
        <v>567</v>
      </c>
      <c r="B10583" t="s">
        <v>568</v>
      </c>
      <c r="C10583">
        <v>2040</v>
      </c>
      <c r="D10583" t="s">
        <v>291</v>
      </c>
      <c r="E10583" t="s">
        <v>292</v>
      </c>
      <c r="F10583" t="s">
        <v>571</v>
      </c>
      <c r="G10583">
        <v>65</v>
      </c>
      <c r="H10583" t="b">
        <f>OR(L10583='PERAC-ngpPrcsTnD-mthncptr'!$B$1,L10583='PERAC-ngpPrcsTnD-mthncptr'!$C$1,L10583='PERAC-ngpPrcsTnD-mthncptr'!$D$1)</f>
        <v>0</v>
      </c>
      <c r="I10583">
        <f>IF(H10583=TRUE,G10583+'NPV Calcs'!$D$14,G10583)</f>
        <v>65</v>
      </c>
      <c r="J10583" s="1">
        <v>1.30318662173E-6</v>
      </c>
      <c r="K10583">
        <f>IF(OR(B10583="GAS",B10583="COL",B10583="LAN",B10583="RICE",B10583="LIVE"),J10583*About!$B$95,IF(OR(B10583="CROP",B10583="NAA"),J10583*About!$B$96,J10583))</f>
        <v>1.4595690163376002E-6</v>
      </c>
      <c r="L10583" t="str">
        <f>INDEX('EPA Tech to Policy Mapping'!$D:$D,MATCH('EPA Data'!F10583,'EPA Tech to Policy Mapping'!$C:$C,0))</f>
        <v>waste - methane capture</v>
      </c>
    </row>
    <row r="10584" spans="1:12" x14ac:dyDescent="0.35">
      <c r="A10584" t="s">
        <v>567</v>
      </c>
      <c r="B10584" t="s">
        <v>568</v>
      </c>
      <c r="C10584">
        <v>2040</v>
      </c>
      <c r="D10584" t="s">
        <v>291</v>
      </c>
      <c r="E10584" t="s">
        <v>292</v>
      </c>
      <c r="F10584" t="s">
        <v>569</v>
      </c>
      <c r="G10584">
        <v>65</v>
      </c>
      <c r="H10584" t="b">
        <f>OR(L10584='PERAC-ngpPrcsTnD-mthncptr'!$B$1,L10584='PERAC-ngpPrcsTnD-mthncptr'!$C$1,L10584='PERAC-ngpPrcsTnD-mthncptr'!$D$1)</f>
        <v>0</v>
      </c>
      <c r="I10584">
        <f>IF(H10584=TRUE,G10584+'NPV Calcs'!$D$14,G10584)</f>
        <v>65</v>
      </c>
      <c r="J10584">
        <v>2.0126589333799999E-5</v>
      </c>
      <c r="K10584">
        <f>IF(OR(B10584="GAS",B10584="COL",B10584="LAN",B10584="RICE",B10584="LIVE"),J10584*About!$B$95,IF(OR(B10584="CROP",B10584="NAA"),J10584*About!$B$96,J10584))</f>
        <v>2.2541780053856002E-5</v>
      </c>
      <c r="L10584" t="str">
        <f>INDEX('EPA Tech to Policy Mapping'!$D:$D,MATCH('EPA Data'!F10584,'EPA Tech to Policy Mapping'!$C:$C,0))</f>
        <v>waste - methane capture</v>
      </c>
    </row>
    <row r="10585" spans="1:12" x14ac:dyDescent="0.35">
      <c r="A10585" t="s">
        <v>567</v>
      </c>
      <c r="B10585" t="s">
        <v>568</v>
      </c>
      <c r="C10585">
        <v>2040</v>
      </c>
      <c r="D10585" t="s">
        <v>291</v>
      </c>
      <c r="E10585" t="s">
        <v>292</v>
      </c>
      <c r="F10585" t="s">
        <v>570</v>
      </c>
      <c r="G10585">
        <v>65</v>
      </c>
      <c r="H10585" t="b">
        <f>OR(L10585='PERAC-ngpPrcsTnD-mthncptr'!$B$1,L10585='PERAC-ngpPrcsTnD-mthncptr'!$C$1,L10585='PERAC-ngpPrcsTnD-mthncptr'!$D$1)</f>
        <v>0</v>
      </c>
      <c r="I10585">
        <f>IF(H10585=TRUE,G10585+'NPV Calcs'!$D$14,G10585)</f>
        <v>65</v>
      </c>
      <c r="J10585" s="1">
        <v>1.3043196531699999E-6</v>
      </c>
      <c r="K10585">
        <f>IF(OR(B10585="GAS",B10585="COL",B10585="LAN",B10585="RICE",B10585="LIVE"),J10585*About!$B$95,IF(OR(B10585="CROP",B10585="NAA"),J10585*About!$B$96,J10585))</f>
        <v>1.4608380115504001E-6</v>
      </c>
      <c r="L10585" t="str">
        <f>INDEX('EPA Tech to Policy Mapping'!$D:$D,MATCH('EPA Data'!F10585,'EPA Tech to Policy Mapping'!$C:$C,0))</f>
        <v>waste - methane capture</v>
      </c>
    </row>
    <row r="10586" spans="1:12" x14ac:dyDescent="0.35">
      <c r="A10586" t="s">
        <v>567</v>
      </c>
      <c r="B10586" t="s">
        <v>568</v>
      </c>
      <c r="C10586">
        <v>2040</v>
      </c>
      <c r="D10586" t="s">
        <v>291</v>
      </c>
      <c r="E10586" t="s">
        <v>292</v>
      </c>
      <c r="F10586" t="s">
        <v>569</v>
      </c>
      <c r="G10586">
        <v>66</v>
      </c>
      <c r="H10586" t="b">
        <f>OR(L10586='PERAC-ngpPrcsTnD-mthncptr'!$B$1,L10586='PERAC-ngpPrcsTnD-mthncptr'!$C$1,L10586='PERAC-ngpPrcsTnD-mthncptr'!$D$1)</f>
        <v>0</v>
      </c>
      <c r="I10586">
        <f>IF(H10586=TRUE,G10586+'NPV Calcs'!$D$14,G10586)</f>
        <v>66</v>
      </c>
      <c r="J10586">
        <v>4.0335498852100002E-5</v>
      </c>
      <c r="K10586">
        <f>IF(OR(B10586="GAS",B10586="COL",B10586="LAN",B10586="RICE",B10586="LIVE"),J10586*About!$B$95,IF(OR(B10586="CROP",B10586="NAA"),J10586*About!$B$96,J10586))</f>
        <v>4.5175758714352006E-5</v>
      </c>
      <c r="L10586" t="str">
        <f>INDEX('EPA Tech to Policy Mapping'!$D:$D,MATCH('EPA Data'!F10586,'EPA Tech to Policy Mapping'!$C:$C,0))</f>
        <v>waste - methane capture</v>
      </c>
    </row>
    <row r="10587" spans="1:12" x14ac:dyDescent="0.35">
      <c r="A10587" t="s">
        <v>567</v>
      </c>
      <c r="B10587" t="s">
        <v>568</v>
      </c>
      <c r="C10587">
        <v>2040</v>
      </c>
      <c r="D10587" t="s">
        <v>291</v>
      </c>
      <c r="E10587" t="s">
        <v>292</v>
      </c>
      <c r="F10587" t="s">
        <v>572</v>
      </c>
      <c r="G10587">
        <v>66</v>
      </c>
      <c r="H10587" t="b">
        <f>OR(L10587='PERAC-ngpPrcsTnD-mthncptr'!$B$1,L10587='PERAC-ngpPrcsTnD-mthncptr'!$C$1,L10587='PERAC-ngpPrcsTnD-mthncptr'!$D$1)</f>
        <v>0</v>
      </c>
      <c r="I10587">
        <f>IF(H10587=TRUE,G10587+'NPV Calcs'!$D$14,G10587)</f>
        <v>66</v>
      </c>
      <c r="J10587" s="1">
        <v>3.82080386885E-7</v>
      </c>
      <c r="K10587">
        <f>IF(OR(B10587="GAS",B10587="COL",B10587="LAN",B10587="RICE",B10587="LIVE"),J10587*About!$B$95,IF(OR(B10587="CROP",B10587="NAA"),J10587*About!$B$96,J10587))</f>
        <v>4.2793003331120002E-7</v>
      </c>
      <c r="L10587" t="str">
        <f>INDEX('EPA Tech to Policy Mapping'!$D:$D,MATCH('EPA Data'!F10587,'EPA Tech to Policy Mapping'!$C:$C,0))</f>
        <v>waste - methane capture</v>
      </c>
    </row>
    <row r="10588" spans="1:12" x14ac:dyDescent="0.35">
      <c r="A10588" t="s">
        <v>567</v>
      </c>
      <c r="B10588" t="s">
        <v>568</v>
      </c>
      <c r="C10588">
        <v>2040</v>
      </c>
      <c r="D10588" t="s">
        <v>291</v>
      </c>
      <c r="E10588" t="s">
        <v>292</v>
      </c>
      <c r="F10588" t="s">
        <v>570</v>
      </c>
      <c r="G10588">
        <v>66</v>
      </c>
      <c r="H10588" t="b">
        <f>OR(L10588='PERAC-ngpPrcsTnD-mthncptr'!$B$1,L10588='PERAC-ngpPrcsTnD-mthncptr'!$C$1,L10588='PERAC-ngpPrcsTnD-mthncptr'!$D$1)</f>
        <v>0</v>
      </c>
      <c r="I10588">
        <f>IF(H10588=TRUE,G10588+'NPV Calcs'!$D$14,G10588)</f>
        <v>66</v>
      </c>
      <c r="J10588" s="1">
        <v>4.3491237420299997E-6</v>
      </c>
      <c r="K10588">
        <f>IF(OR(B10588="GAS",B10588="COL",B10588="LAN",B10588="RICE",B10588="LIVE"),J10588*About!$B$95,IF(OR(B10588="CROP",B10588="NAA"),J10588*About!$B$96,J10588))</f>
        <v>4.8710185910736002E-6</v>
      </c>
      <c r="L10588" t="str">
        <f>INDEX('EPA Tech to Policy Mapping'!$D:$D,MATCH('EPA Data'!F10588,'EPA Tech to Policy Mapping'!$C:$C,0))</f>
        <v>waste - methane capture</v>
      </c>
    </row>
    <row r="10589" spans="1:12" x14ac:dyDescent="0.35">
      <c r="A10589" t="s">
        <v>567</v>
      </c>
      <c r="B10589" t="s">
        <v>568</v>
      </c>
      <c r="C10589">
        <v>2040</v>
      </c>
      <c r="D10589" t="s">
        <v>291</v>
      </c>
      <c r="E10589" t="s">
        <v>292</v>
      </c>
      <c r="F10589" t="s">
        <v>571</v>
      </c>
      <c r="G10589">
        <v>66</v>
      </c>
      <c r="H10589" t="b">
        <f>OR(L10589='PERAC-ngpPrcsTnD-mthncptr'!$B$1,L10589='PERAC-ngpPrcsTnD-mthncptr'!$C$1,L10589='PERAC-ngpPrcsTnD-mthncptr'!$D$1)</f>
        <v>0</v>
      </c>
      <c r="I10589">
        <f>IF(H10589=TRUE,G10589+'NPV Calcs'!$D$14,G10589)</f>
        <v>66</v>
      </c>
      <c r="J10589" s="1">
        <v>4.36692744188E-7</v>
      </c>
      <c r="K10589">
        <f>IF(OR(B10589="GAS",B10589="COL",B10589="LAN",B10589="RICE",B10589="LIVE"),J10589*About!$B$95,IF(OR(B10589="CROP",B10589="NAA"),J10589*About!$B$96,J10589))</f>
        <v>4.8909587349056005E-7</v>
      </c>
      <c r="L10589" t="str">
        <f>INDEX('EPA Tech to Policy Mapping'!$D:$D,MATCH('EPA Data'!F10589,'EPA Tech to Policy Mapping'!$C:$C,0))</f>
        <v>waste - methane capture</v>
      </c>
    </row>
    <row r="10590" spans="1:12" x14ac:dyDescent="0.35">
      <c r="A10590" t="s">
        <v>567</v>
      </c>
      <c r="B10590" t="s">
        <v>568</v>
      </c>
      <c r="C10590">
        <v>2040</v>
      </c>
      <c r="D10590" t="s">
        <v>291</v>
      </c>
      <c r="E10590" t="s">
        <v>292</v>
      </c>
      <c r="F10590" t="s">
        <v>574</v>
      </c>
      <c r="G10590">
        <v>67</v>
      </c>
      <c r="H10590" t="b">
        <f>OR(L10590='PERAC-ngpPrcsTnD-mthncptr'!$B$1,L10590='PERAC-ngpPrcsTnD-mthncptr'!$C$1,L10590='PERAC-ngpPrcsTnD-mthncptr'!$D$1)</f>
        <v>0</v>
      </c>
      <c r="I10590">
        <f>IF(H10590=TRUE,G10590+'NPV Calcs'!$D$14,G10590)</f>
        <v>67</v>
      </c>
      <c r="J10590" s="1">
        <v>2.5648089376799999E-6</v>
      </c>
      <c r="K10590">
        <f>IF(OR(B10590="GAS",B10590="COL",B10590="LAN",B10590="RICE",B10590="LIVE"),J10590*About!$B$95,IF(OR(B10590="CROP",B10590="NAA"),J10590*About!$B$96,J10590))</f>
        <v>2.8725860102016003E-6</v>
      </c>
      <c r="L10590" t="str">
        <f>INDEX('EPA Tech to Policy Mapping'!$D:$D,MATCH('EPA Data'!F10590,'EPA Tech to Policy Mapping'!$C:$C,0))</f>
        <v>waste - methane destruction</v>
      </c>
    </row>
    <row r="10591" spans="1:12" x14ac:dyDescent="0.35">
      <c r="A10591" t="s">
        <v>567</v>
      </c>
      <c r="B10591" t="s">
        <v>568</v>
      </c>
      <c r="C10591">
        <v>2040</v>
      </c>
      <c r="D10591" t="s">
        <v>291</v>
      </c>
      <c r="E10591" t="s">
        <v>292</v>
      </c>
      <c r="F10591" t="s">
        <v>569</v>
      </c>
      <c r="G10591">
        <v>67</v>
      </c>
      <c r="H10591" t="b">
        <f>OR(L10591='PERAC-ngpPrcsTnD-mthncptr'!$B$1,L10591='PERAC-ngpPrcsTnD-mthncptr'!$C$1,L10591='PERAC-ngpPrcsTnD-mthncptr'!$D$1)</f>
        <v>0</v>
      </c>
      <c r="I10591">
        <f>IF(H10591=TRUE,G10591+'NPV Calcs'!$D$14,G10591)</f>
        <v>67</v>
      </c>
      <c r="J10591">
        <v>1.95865786736E-5</v>
      </c>
      <c r="K10591">
        <f>IF(OR(B10591="GAS",B10591="COL",B10591="LAN",B10591="RICE",B10591="LIVE"),J10591*About!$B$95,IF(OR(B10591="CROP",B10591="NAA"),J10591*About!$B$96,J10591))</f>
        <v>2.1936968114432002E-5</v>
      </c>
      <c r="L10591" t="str">
        <f>INDEX('EPA Tech to Policy Mapping'!$D:$D,MATCH('EPA Data'!F10591,'EPA Tech to Policy Mapping'!$C:$C,0))</f>
        <v>waste - methane capture</v>
      </c>
    </row>
    <row r="10592" spans="1:12" x14ac:dyDescent="0.35">
      <c r="A10592" t="s">
        <v>567</v>
      </c>
      <c r="B10592" t="s">
        <v>568</v>
      </c>
      <c r="C10592">
        <v>2040</v>
      </c>
      <c r="D10592" t="s">
        <v>291</v>
      </c>
      <c r="E10592" t="s">
        <v>292</v>
      </c>
      <c r="F10592" t="s">
        <v>572</v>
      </c>
      <c r="G10592">
        <v>67</v>
      </c>
      <c r="H10592" t="b">
        <f>OR(L10592='PERAC-ngpPrcsTnD-mthncptr'!$B$1,L10592='PERAC-ngpPrcsTnD-mthncptr'!$C$1,L10592='PERAC-ngpPrcsTnD-mthncptr'!$D$1)</f>
        <v>0</v>
      </c>
      <c r="I10592">
        <f>IF(H10592=TRUE,G10592+'NPV Calcs'!$D$14,G10592)</f>
        <v>67</v>
      </c>
      <c r="J10592" s="1">
        <v>3.8156143489200002E-7</v>
      </c>
      <c r="K10592">
        <f>IF(OR(B10592="GAS",B10592="COL",B10592="LAN",B10592="RICE",B10592="LIVE"),J10592*About!$B$95,IF(OR(B10592="CROP",B10592="NAA"),J10592*About!$B$96,J10592))</f>
        <v>4.2734880707904007E-7</v>
      </c>
      <c r="L10592" t="str">
        <f>INDEX('EPA Tech to Policy Mapping'!$D:$D,MATCH('EPA Data'!F10592,'EPA Tech to Policy Mapping'!$C:$C,0))</f>
        <v>waste - methane capture</v>
      </c>
    </row>
    <row r="10593" spans="1:12" x14ac:dyDescent="0.35">
      <c r="A10593" t="s">
        <v>567</v>
      </c>
      <c r="B10593" t="s">
        <v>568</v>
      </c>
      <c r="C10593">
        <v>2040</v>
      </c>
      <c r="D10593" t="s">
        <v>291</v>
      </c>
      <c r="E10593" t="s">
        <v>292</v>
      </c>
      <c r="F10593" t="s">
        <v>571</v>
      </c>
      <c r="G10593">
        <v>67</v>
      </c>
      <c r="H10593" t="b">
        <f>OR(L10593='PERAC-ngpPrcsTnD-mthncptr'!$B$1,L10593='PERAC-ngpPrcsTnD-mthncptr'!$C$1,L10593='PERAC-ngpPrcsTnD-mthncptr'!$D$1)</f>
        <v>0</v>
      </c>
      <c r="I10593">
        <f>IF(H10593=TRUE,G10593+'NPV Calcs'!$D$14,G10593)</f>
        <v>67</v>
      </c>
      <c r="J10593" s="1">
        <v>8.4280100054499998E-7</v>
      </c>
      <c r="K10593">
        <f>IF(OR(B10593="GAS",B10593="COL",B10593="LAN",B10593="RICE",B10593="LIVE"),J10593*About!$B$95,IF(OR(B10593="CROP",B10593="NAA"),J10593*About!$B$96,J10593))</f>
        <v>9.4393712061040006E-7</v>
      </c>
      <c r="L10593" t="str">
        <f>INDEX('EPA Tech to Policy Mapping'!$D:$D,MATCH('EPA Data'!F10593,'EPA Tech to Policy Mapping'!$C:$C,0))</f>
        <v>waste - methane capture</v>
      </c>
    </row>
    <row r="10594" spans="1:12" x14ac:dyDescent="0.35">
      <c r="A10594" t="s">
        <v>567</v>
      </c>
      <c r="B10594" t="s">
        <v>568</v>
      </c>
      <c r="C10594">
        <v>2040</v>
      </c>
      <c r="D10594" t="s">
        <v>291</v>
      </c>
      <c r="E10594" t="s">
        <v>292</v>
      </c>
      <c r="F10594" t="s">
        <v>570</v>
      </c>
      <c r="G10594">
        <v>68</v>
      </c>
      <c r="H10594" t="b">
        <f>OR(L10594='PERAC-ngpPrcsTnD-mthncptr'!$B$1,L10594='PERAC-ngpPrcsTnD-mthncptr'!$C$1,L10594='PERAC-ngpPrcsTnD-mthncptr'!$D$1)</f>
        <v>0</v>
      </c>
      <c r="I10594">
        <f>IF(H10594=TRUE,G10594+'NPV Calcs'!$D$14,G10594)</f>
        <v>68</v>
      </c>
      <c r="J10594" s="1">
        <v>1.1027949540200001E-6</v>
      </c>
      <c r="K10594">
        <f>IF(OR(B10594="GAS",B10594="COL",B10594="LAN",B10594="RICE",B10594="LIVE"),J10594*About!$B$95,IF(OR(B10594="CROP",B10594="NAA"),J10594*About!$B$96,J10594))</f>
        <v>1.2351303485024002E-6</v>
      </c>
      <c r="L10594" t="str">
        <f>INDEX('EPA Tech to Policy Mapping'!$D:$D,MATCH('EPA Data'!F10594,'EPA Tech to Policy Mapping'!$C:$C,0))</f>
        <v>waste - methane capture</v>
      </c>
    </row>
    <row r="10595" spans="1:12" x14ac:dyDescent="0.35">
      <c r="A10595" t="s">
        <v>567</v>
      </c>
      <c r="B10595" t="s">
        <v>568</v>
      </c>
      <c r="C10595">
        <v>2040</v>
      </c>
      <c r="D10595" t="s">
        <v>291</v>
      </c>
      <c r="E10595" t="s">
        <v>292</v>
      </c>
      <c r="F10595" t="s">
        <v>569</v>
      </c>
      <c r="G10595">
        <v>68</v>
      </c>
      <c r="H10595" t="b">
        <f>OR(L10595='PERAC-ngpPrcsTnD-mthncptr'!$B$1,L10595='PERAC-ngpPrcsTnD-mthncptr'!$C$1,L10595='PERAC-ngpPrcsTnD-mthncptr'!$D$1)</f>
        <v>0</v>
      </c>
      <c r="I10595">
        <f>IF(H10595=TRUE,G10595+'NPV Calcs'!$D$14,G10595)</f>
        <v>68</v>
      </c>
      <c r="J10595" s="1">
        <v>9.5405330284800004E-6</v>
      </c>
      <c r="K10595">
        <f>IF(OR(B10595="GAS",B10595="COL",B10595="LAN",B10595="RICE",B10595="LIVE"),J10595*About!$B$95,IF(OR(B10595="CROP",B10595="NAA"),J10595*About!$B$96,J10595))</f>
        <v>1.0685396991897601E-5</v>
      </c>
      <c r="L10595" t="str">
        <f>INDEX('EPA Tech to Policy Mapping'!$D:$D,MATCH('EPA Data'!F10595,'EPA Tech to Policy Mapping'!$C:$C,0))</f>
        <v>waste - methane capture</v>
      </c>
    </row>
    <row r="10596" spans="1:12" x14ac:dyDescent="0.35">
      <c r="A10596" t="s">
        <v>567</v>
      </c>
      <c r="B10596" t="s">
        <v>568</v>
      </c>
      <c r="C10596">
        <v>2040</v>
      </c>
      <c r="D10596" t="s">
        <v>291</v>
      </c>
      <c r="E10596" t="s">
        <v>292</v>
      </c>
      <c r="F10596" t="s">
        <v>571</v>
      </c>
      <c r="G10596">
        <v>68</v>
      </c>
      <c r="H10596" t="b">
        <f>OR(L10596='PERAC-ngpPrcsTnD-mthncptr'!$B$1,L10596='PERAC-ngpPrcsTnD-mthncptr'!$C$1,L10596='PERAC-ngpPrcsTnD-mthncptr'!$D$1)</f>
        <v>0</v>
      </c>
      <c r="I10596">
        <f>IF(H10596=TRUE,G10596+'NPV Calcs'!$D$14,G10596)</f>
        <v>68</v>
      </c>
      <c r="J10596" s="1">
        <v>1.67658697592E-6</v>
      </c>
      <c r="K10596">
        <f>IF(OR(B10596="GAS",B10596="COL",B10596="LAN",B10596="RICE",B10596="LIVE"),J10596*About!$B$95,IF(OR(B10596="CROP",B10596="NAA"),J10596*About!$B$96,J10596))</f>
        <v>1.8777774130304002E-6</v>
      </c>
      <c r="L10596" t="str">
        <f>INDEX('EPA Tech to Policy Mapping'!$D:$D,MATCH('EPA Data'!F10596,'EPA Tech to Policy Mapping'!$C:$C,0))</f>
        <v>waste - methane capture</v>
      </c>
    </row>
    <row r="10597" spans="1:12" x14ac:dyDescent="0.35">
      <c r="A10597" t="s">
        <v>567</v>
      </c>
      <c r="B10597" t="s">
        <v>568</v>
      </c>
      <c r="C10597">
        <v>2040</v>
      </c>
      <c r="D10597" t="s">
        <v>291</v>
      </c>
      <c r="E10597" t="s">
        <v>292</v>
      </c>
      <c r="F10597" t="s">
        <v>569</v>
      </c>
      <c r="G10597">
        <v>69</v>
      </c>
      <c r="H10597" t="b">
        <f>OR(L10597='PERAC-ngpPrcsTnD-mthncptr'!$B$1,L10597='PERAC-ngpPrcsTnD-mthncptr'!$C$1,L10597='PERAC-ngpPrcsTnD-mthncptr'!$D$1)</f>
        <v>0</v>
      </c>
      <c r="I10597">
        <f>IF(H10597=TRUE,G10597+'NPV Calcs'!$D$14,G10597)</f>
        <v>69</v>
      </c>
      <c r="J10597">
        <v>2.9528318009400001E-5</v>
      </c>
      <c r="K10597">
        <f>IF(OR(B10597="GAS",B10597="COL",B10597="LAN",B10597="RICE",B10597="LIVE"),J10597*About!$B$95,IF(OR(B10597="CROP",B10597="NAA"),J10597*About!$B$96,J10597))</f>
        <v>3.3071716170528008E-5</v>
      </c>
      <c r="L10597" t="str">
        <f>INDEX('EPA Tech to Policy Mapping'!$D:$D,MATCH('EPA Data'!F10597,'EPA Tech to Policy Mapping'!$C:$C,0))</f>
        <v>waste - methane capture</v>
      </c>
    </row>
    <row r="10598" spans="1:12" x14ac:dyDescent="0.35">
      <c r="A10598" t="s">
        <v>567</v>
      </c>
      <c r="B10598" t="s">
        <v>568</v>
      </c>
      <c r="C10598">
        <v>2040</v>
      </c>
      <c r="D10598" t="s">
        <v>291</v>
      </c>
      <c r="E10598" t="s">
        <v>292</v>
      </c>
      <c r="F10598" t="s">
        <v>571</v>
      </c>
      <c r="G10598">
        <v>69</v>
      </c>
      <c r="H10598" t="b">
        <f>OR(L10598='PERAC-ngpPrcsTnD-mthncptr'!$B$1,L10598='PERAC-ngpPrcsTnD-mthncptr'!$C$1,L10598='PERAC-ngpPrcsTnD-mthncptr'!$D$1)</f>
        <v>0</v>
      </c>
      <c r="I10598">
        <f>IF(H10598=TRUE,G10598+'NPV Calcs'!$D$14,G10598)</f>
        <v>69</v>
      </c>
      <c r="J10598" s="1">
        <v>1.2205268262699999E-6</v>
      </c>
      <c r="K10598">
        <f>IF(OR(B10598="GAS",B10598="COL",B10598="LAN",B10598="RICE",B10598="LIVE"),J10598*About!$B$95,IF(OR(B10598="CROP",B10598="NAA"),J10598*About!$B$96,J10598))</f>
        <v>1.3669900454224001E-6</v>
      </c>
      <c r="L10598" t="str">
        <f>INDEX('EPA Tech to Policy Mapping'!$D:$D,MATCH('EPA Data'!F10598,'EPA Tech to Policy Mapping'!$C:$C,0))</f>
        <v>waste - methane capture</v>
      </c>
    </row>
    <row r="10599" spans="1:12" x14ac:dyDescent="0.35">
      <c r="A10599" t="s">
        <v>567</v>
      </c>
      <c r="B10599" t="s">
        <v>568</v>
      </c>
      <c r="C10599">
        <v>2040</v>
      </c>
      <c r="D10599" t="s">
        <v>291</v>
      </c>
      <c r="E10599" t="s">
        <v>292</v>
      </c>
      <c r="F10599" t="s">
        <v>574</v>
      </c>
      <c r="G10599">
        <v>69</v>
      </c>
      <c r="H10599" t="b">
        <f>OR(L10599='PERAC-ngpPrcsTnD-mthncptr'!$B$1,L10599='PERAC-ngpPrcsTnD-mthncptr'!$C$1,L10599='PERAC-ngpPrcsTnD-mthncptr'!$D$1)</f>
        <v>0</v>
      </c>
      <c r="I10599">
        <f>IF(H10599=TRUE,G10599+'NPV Calcs'!$D$14,G10599)</f>
        <v>69</v>
      </c>
      <c r="J10599" s="1">
        <v>2.4081098217700002E-6</v>
      </c>
      <c r="K10599">
        <f>IF(OR(B10599="GAS",B10599="COL",B10599="LAN",B10599="RICE",B10599="LIVE"),J10599*About!$B$95,IF(OR(B10599="CROP",B10599="NAA"),J10599*About!$B$96,J10599))</f>
        <v>2.6970830003824004E-6</v>
      </c>
      <c r="L10599" t="str">
        <f>INDEX('EPA Tech to Policy Mapping'!$D:$D,MATCH('EPA Data'!F10599,'EPA Tech to Policy Mapping'!$C:$C,0))</f>
        <v>waste - methane destruction</v>
      </c>
    </row>
    <row r="10600" spans="1:12" x14ac:dyDescent="0.35">
      <c r="A10600" t="s">
        <v>567</v>
      </c>
      <c r="B10600" t="s">
        <v>568</v>
      </c>
      <c r="C10600">
        <v>2040</v>
      </c>
      <c r="D10600" t="s">
        <v>291</v>
      </c>
      <c r="E10600" t="s">
        <v>292</v>
      </c>
      <c r="F10600" t="s">
        <v>572</v>
      </c>
      <c r="G10600">
        <v>69</v>
      </c>
      <c r="H10600" t="b">
        <f>OR(L10600='PERAC-ngpPrcsTnD-mthncptr'!$B$1,L10600='PERAC-ngpPrcsTnD-mthncptr'!$C$1,L10600='PERAC-ngpPrcsTnD-mthncptr'!$D$1)</f>
        <v>0</v>
      </c>
      <c r="I10600">
        <f>IF(H10600=TRUE,G10600+'NPV Calcs'!$D$14,G10600)</f>
        <v>69</v>
      </c>
      <c r="J10600" s="1">
        <v>9.04014143543E-7</v>
      </c>
      <c r="K10600">
        <f>IF(OR(B10600="GAS",B10600="COL",B10600="LAN",B10600="RICE",B10600="LIVE"),J10600*About!$B$95,IF(OR(B10600="CROP",B10600="NAA"),J10600*About!$B$96,J10600))</f>
        <v>1.0124958407681602E-6</v>
      </c>
      <c r="L10600" t="str">
        <f>INDEX('EPA Tech to Policy Mapping'!$D:$D,MATCH('EPA Data'!F10600,'EPA Tech to Policy Mapping'!$C:$C,0))</f>
        <v>waste - methane capture</v>
      </c>
    </row>
    <row r="10601" spans="1:12" x14ac:dyDescent="0.35">
      <c r="A10601" t="s">
        <v>567</v>
      </c>
      <c r="B10601" t="s">
        <v>568</v>
      </c>
      <c r="C10601">
        <v>2040</v>
      </c>
      <c r="D10601" t="s">
        <v>291</v>
      </c>
      <c r="E10601" t="s">
        <v>292</v>
      </c>
      <c r="F10601" t="s">
        <v>570</v>
      </c>
      <c r="G10601">
        <v>69</v>
      </c>
      <c r="H10601" t="b">
        <f>OR(L10601='PERAC-ngpPrcsTnD-mthncptr'!$B$1,L10601='PERAC-ngpPrcsTnD-mthncptr'!$C$1,L10601='PERAC-ngpPrcsTnD-mthncptr'!$D$1)</f>
        <v>0</v>
      </c>
      <c r="I10601">
        <f>IF(H10601=TRUE,G10601+'NPV Calcs'!$D$14,G10601)</f>
        <v>69</v>
      </c>
      <c r="J10601" s="1">
        <v>4.3761086772100002E-6</v>
      </c>
      <c r="K10601">
        <f>IF(OR(B10601="GAS",B10601="COL",B10601="LAN",B10601="RICE",B10601="LIVE"),J10601*About!$B$95,IF(OR(B10601="CROP",B10601="NAA"),J10601*About!$B$96,J10601))</f>
        <v>4.9012417184752004E-6</v>
      </c>
      <c r="L10601" t="str">
        <f>INDEX('EPA Tech to Policy Mapping'!$D:$D,MATCH('EPA Data'!F10601,'EPA Tech to Policy Mapping'!$C:$C,0))</f>
        <v>waste - methane capture</v>
      </c>
    </row>
    <row r="10602" spans="1:12" x14ac:dyDescent="0.35">
      <c r="A10602" t="s">
        <v>567</v>
      </c>
      <c r="B10602" t="s">
        <v>568</v>
      </c>
      <c r="C10602">
        <v>2040</v>
      </c>
      <c r="D10602" t="s">
        <v>291</v>
      </c>
      <c r="E10602" t="s">
        <v>292</v>
      </c>
      <c r="F10602" t="s">
        <v>569</v>
      </c>
      <c r="G10602">
        <v>70</v>
      </c>
      <c r="H10602" t="b">
        <f>OR(L10602='PERAC-ngpPrcsTnD-mthncptr'!$B$1,L10602='PERAC-ngpPrcsTnD-mthncptr'!$C$1,L10602='PERAC-ngpPrcsTnD-mthncptr'!$D$1)</f>
        <v>0</v>
      </c>
      <c r="I10602">
        <f>IF(H10602=TRUE,G10602+'NPV Calcs'!$D$14,G10602)</f>
        <v>70</v>
      </c>
      <c r="J10602">
        <v>1.8366089534499999E-5</v>
      </c>
      <c r="K10602">
        <f>IF(OR(B10602="GAS",B10602="COL",B10602="LAN",B10602="RICE",B10602="LIVE"),J10602*About!$B$95,IF(OR(B10602="CROP",B10602="NAA"),J10602*About!$B$96,J10602))</f>
        <v>2.0570020278640002E-5</v>
      </c>
      <c r="L10602" t="str">
        <f>INDEX('EPA Tech to Policy Mapping'!$D:$D,MATCH('EPA Data'!F10602,'EPA Tech to Policy Mapping'!$C:$C,0))</f>
        <v>waste - methane capture</v>
      </c>
    </row>
    <row r="10603" spans="1:12" x14ac:dyDescent="0.35">
      <c r="A10603" t="s">
        <v>567</v>
      </c>
      <c r="B10603" t="s">
        <v>568</v>
      </c>
      <c r="C10603">
        <v>2040</v>
      </c>
      <c r="D10603" t="s">
        <v>291</v>
      </c>
      <c r="E10603" t="s">
        <v>292</v>
      </c>
      <c r="F10603" t="s">
        <v>570</v>
      </c>
      <c r="G10603">
        <v>70</v>
      </c>
      <c r="H10603" t="b">
        <f>OR(L10603='PERAC-ngpPrcsTnD-mthncptr'!$B$1,L10603='PERAC-ngpPrcsTnD-mthncptr'!$C$1,L10603='PERAC-ngpPrcsTnD-mthncptr'!$D$1)</f>
        <v>0</v>
      </c>
      <c r="I10603">
        <f>IF(H10603=TRUE,G10603+'NPV Calcs'!$D$14,G10603)</f>
        <v>70</v>
      </c>
      <c r="J10603" s="1">
        <v>3.6149464222000001E-6</v>
      </c>
      <c r="K10603">
        <f>IF(OR(B10603="GAS",B10603="COL",B10603="LAN",B10603="RICE",B10603="LIVE"),J10603*About!$B$95,IF(OR(B10603="CROP",B10603="NAA"),J10603*About!$B$96,J10603))</f>
        <v>4.0487399928640008E-6</v>
      </c>
      <c r="L10603" t="str">
        <f>INDEX('EPA Tech to Policy Mapping'!$D:$D,MATCH('EPA Data'!F10603,'EPA Tech to Policy Mapping'!$C:$C,0))</f>
        <v>waste - methane capture</v>
      </c>
    </row>
    <row r="10604" spans="1:12" x14ac:dyDescent="0.35">
      <c r="A10604" t="s">
        <v>567</v>
      </c>
      <c r="B10604" t="s">
        <v>568</v>
      </c>
      <c r="C10604">
        <v>2040</v>
      </c>
      <c r="D10604" t="s">
        <v>291</v>
      </c>
      <c r="E10604" t="s">
        <v>292</v>
      </c>
      <c r="F10604" t="s">
        <v>569</v>
      </c>
      <c r="G10604">
        <v>71</v>
      </c>
      <c r="H10604" t="b">
        <f>OR(L10604='PERAC-ngpPrcsTnD-mthncptr'!$B$1,L10604='PERAC-ngpPrcsTnD-mthncptr'!$C$1,L10604='PERAC-ngpPrcsTnD-mthncptr'!$D$1)</f>
        <v>0</v>
      </c>
      <c r="I10604">
        <f>IF(H10604=TRUE,G10604+'NPV Calcs'!$D$14,G10604)</f>
        <v>71</v>
      </c>
      <c r="J10604" s="1">
        <v>9.8865075415199997E-6</v>
      </c>
      <c r="K10604">
        <f>IF(OR(B10604="GAS",B10604="COL",B10604="LAN",B10604="RICE",B10604="LIVE"),J10604*About!$B$95,IF(OR(B10604="CROP",B10604="NAA"),J10604*About!$B$96,J10604))</f>
        <v>1.1072888446502401E-5</v>
      </c>
      <c r="L10604" t="str">
        <f>INDEX('EPA Tech to Policy Mapping'!$D:$D,MATCH('EPA Data'!F10604,'EPA Tech to Policy Mapping'!$C:$C,0))</f>
        <v>waste - methane capture</v>
      </c>
    </row>
    <row r="10605" spans="1:12" x14ac:dyDescent="0.35">
      <c r="A10605" t="s">
        <v>567</v>
      </c>
      <c r="B10605" t="s">
        <v>568</v>
      </c>
      <c r="C10605">
        <v>2040</v>
      </c>
      <c r="D10605" t="s">
        <v>291</v>
      </c>
      <c r="E10605" t="s">
        <v>292</v>
      </c>
      <c r="F10605" t="s">
        <v>574</v>
      </c>
      <c r="G10605">
        <v>71</v>
      </c>
      <c r="H10605" t="b">
        <f>OR(L10605='PERAC-ngpPrcsTnD-mthncptr'!$B$1,L10605='PERAC-ngpPrcsTnD-mthncptr'!$C$1,L10605='PERAC-ngpPrcsTnD-mthncptr'!$D$1)</f>
        <v>0</v>
      </c>
      <c r="I10605">
        <f>IF(H10605=TRUE,G10605+'NPV Calcs'!$D$14,G10605)</f>
        <v>71</v>
      </c>
      <c r="J10605" s="1">
        <v>2.29857960221E-6</v>
      </c>
      <c r="K10605">
        <f>IF(OR(B10605="GAS",B10605="COL",B10605="LAN",B10605="RICE",B10605="LIVE"),J10605*About!$B$95,IF(OR(B10605="CROP",B10605="NAA"),J10605*About!$B$96,J10605))</f>
        <v>2.5744091544752001E-6</v>
      </c>
      <c r="L10605" t="str">
        <f>INDEX('EPA Tech to Policy Mapping'!$D:$D,MATCH('EPA Data'!F10605,'EPA Tech to Policy Mapping'!$C:$C,0))</f>
        <v>waste - methane destruction</v>
      </c>
    </row>
    <row r="10606" spans="1:12" x14ac:dyDescent="0.35">
      <c r="A10606" t="s">
        <v>567</v>
      </c>
      <c r="B10606" t="s">
        <v>568</v>
      </c>
      <c r="C10606">
        <v>2040</v>
      </c>
      <c r="D10606" t="s">
        <v>291</v>
      </c>
      <c r="E10606" t="s">
        <v>292</v>
      </c>
      <c r="F10606" t="s">
        <v>571</v>
      </c>
      <c r="G10606">
        <v>71</v>
      </c>
      <c r="H10606" t="b">
        <f>OR(L10606='PERAC-ngpPrcsTnD-mthncptr'!$B$1,L10606='PERAC-ngpPrcsTnD-mthncptr'!$C$1,L10606='PERAC-ngpPrcsTnD-mthncptr'!$D$1)</f>
        <v>0</v>
      </c>
      <c r="I10606">
        <f>IF(H10606=TRUE,G10606+'NPV Calcs'!$D$14,G10606)</f>
        <v>71</v>
      </c>
      <c r="J10606" s="1">
        <v>3.8996077478299999E-7</v>
      </c>
      <c r="K10606">
        <f>IF(OR(B10606="GAS",B10606="COL",B10606="LAN",B10606="RICE",B10606="LIVE"),J10606*About!$B$95,IF(OR(B10606="CROP",B10606="NAA"),J10606*About!$B$96,J10606))</f>
        <v>4.3675606775696002E-7</v>
      </c>
      <c r="L10606" t="str">
        <f>INDEX('EPA Tech to Policy Mapping'!$D:$D,MATCH('EPA Data'!F10606,'EPA Tech to Policy Mapping'!$C:$C,0))</f>
        <v>waste - methane capture</v>
      </c>
    </row>
    <row r="10607" spans="1:12" x14ac:dyDescent="0.35">
      <c r="A10607" t="s">
        <v>567</v>
      </c>
      <c r="B10607" t="s">
        <v>568</v>
      </c>
      <c r="C10607">
        <v>2040</v>
      </c>
      <c r="D10607" t="s">
        <v>291</v>
      </c>
      <c r="E10607" t="s">
        <v>292</v>
      </c>
      <c r="F10607" t="s">
        <v>570</v>
      </c>
      <c r="G10607">
        <v>71</v>
      </c>
      <c r="H10607" t="b">
        <f>OR(L10607='PERAC-ngpPrcsTnD-mthncptr'!$B$1,L10607='PERAC-ngpPrcsTnD-mthncptr'!$C$1,L10607='PERAC-ngpPrcsTnD-mthncptr'!$D$1)</f>
        <v>0</v>
      </c>
      <c r="I10607">
        <f>IF(H10607=TRUE,G10607+'NPV Calcs'!$D$14,G10607)</f>
        <v>71</v>
      </c>
      <c r="J10607" s="1">
        <v>1.29342436139E-6</v>
      </c>
      <c r="K10607">
        <f>IF(OR(B10607="GAS",B10607="COL",B10607="LAN",B10607="RICE",B10607="LIVE"),J10607*About!$B$95,IF(OR(B10607="CROP",B10607="NAA"),J10607*About!$B$96,J10607))</f>
        <v>1.4486352847568001E-6</v>
      </c>
      <c r="L10607" t="str">
        <f>INDEX('EPA Tech to Policy Mapping'!$D:$D,MATCH('EPA Data'!F10607,'EPA Tech to Policy Mapping'!$C:$C,0))</f>
        <v>waste - methane capture</v>
      </c>
    </row>
    <row r="10608" spans="1:12" x14ac:dyDescent="0.35">
      <c r="A10608" t="s">
        <v>567</v>
      </c>
      <c r="B10608" t="s">
        <v>568</v>
      </c>
      <c r="C10608">
        <v>2040</v>
      </c>
      <c r="D10608" t="s">
        <v>291</v>
      </c>
      <c r="E10608" t="s">
        <v>292</v>
      </c>
      <c r="F10608" t="s">
        <v>572</v>
      </c>
      <c r="G10608">
        <v>72</v>
      </c>
      <c r="H10608" t="b">
        <f>OR(L10608='PERAC-ngpPrcsTnD-mthncptr'!$B$1,L10608='PERAC-ngpPrcsTnD-mthncptr'!$C$1,L10608='PERAC-ngpPrcsTnD-mthncptr'!$D$1)</f>
        <v>0</v>
      </c>
      <c r="I10608">
        <f>IF(H10608=TRUE,G10608+'NPV Calcs'!$D$14,G10608)</f>
        <v>72</v>
      </c>
      <c r="J10608" s="1">
        <v>1.5783682272300001E-7</v>
      </c>
      <c r="K10608">
        <f>IF(OR(B10608="GAS",B10608="COL",B10608="LAN",B10608="RICE",B10608="LIVE"),J10608*About!$B$95,IF(OR(B10608="CROP",B10608="NAA"),J10608*About!$B$96,J10608))</f>
        <v>1.7677724144976004E-7</v>
      </c>
      <c r="L10608" t="str">
        <f>INDEX('EPA Tech to Policy Mapping'!$D:$D,MATCH('EPA Data'!F10608,'EPA Tech to Policy Mapping'!$C:$C,0))</f>
        <v>waste - methane capture</v>
      </c>
    </row>
    <row r="10609" spans="1:12" x14ac:dyDescent="0.35">
      <c r="A10609" t="s">
        <v>567</v>
      </c>
      <c r="B10609" t="s">
        <v>568</v>
      </c>
      <c r="C10609">
        <v>2040</v>
      </c>
      <c r="D10609" t="s">
        <v>291</v>
      </c>
      <c r="E10609" t="s">
        <v>292</v>
      </c>
      <c r="F10609" t="s">
        <v>570</v>
      </c>
      <c r="G10609">
        <v>72</v>
      </c>
      <c r="H10609" t="b">
        <f>OR(L10609='PERAC-ngpPrcsTnD-mthncptr'!$B$1,L10609='PERAC-ngpPrcsTnD-mthncptr'!$C$1,L10609='PERAC-ngpPrcsTnD-mthncptr'!$D$1)</f>
        <v>0</v>
      </c>
      <c r="I10609">
        <f>IF(H10609=TRUE,G10609+'NPV Calcs'!$D$14,G10609)</f>
        <v>72</v>
      </c>
      <c r="J10609" s="1">
        <v>1.0400601695400001E-6</v>
      </c>
      <c r="K10609">
        <f>IF(OR(B10609="GAS",B10609="COL",B10609="LAN",B10609="RICE",B10609="LIVE"),J10609*About!$B$95,IF(OR(B10609="CROP",B10609="NAA"),J10609*About!$B$96,J10609))</f>
        <v>1.1648673898848003E-6</v>
      </c>
      <c r="L10609" t="str">
        <f>INDEX('EPA Tech to Policy Mapping'!$D:$D,MATCH('EPA Data'!F10609,'EPA Tech to Policy Mapping'!$C:$C,0))</f>
        <v>waste - methane capture</v>
      </c>
    </row>
    <row r="10610" spans="1:12" x14ac:dyDescent="0.35">
      <c r="A10610" t="s">
        <v>567</v>
      </c>
      <c r="B10610" t="s">
        <v>568</v>
      </c>
      <c r="C10610">
        <v>2040</v>
      </c>
      <c r="D10610" t="s">
        <v>291</v>
      </c>
      <c r="E10610" t="s">
        <v>292</v>
      </c>
      <c r="F10610" t="s">
        <v>569</v>
      </c>
      <c r="G10610">
        <v>72</v>
      </c>
      <c r="H10610" t="b">
        <f>OR(L10610='PERAC-ngpPrcsTnD-mthncptr'!$B$1,L10610='PERAC-ngpPrcsTnD-mthncptr'!$C$1,L10610='PERAC-ngpPrcsTnD-mthncptr'!$D$1)</f>
        <v>0</v>
      </c>
      <c r="I10610">
        <f>IF(H10610=TRUE,G10610+'NPV Calcs'!$D$14,G10610)</f>
        <v>72</v>
      </c>
      <c r="J10610" s="1">
        <v>9.0254234237400001E-6</v>
      </c>
      <c r="K10610">
        <f>IF(OR(B10610="GAS",B10610="COL",B10610="LAN",B10610="RICE",B10610="LIVE"),J10610*About!$B$95,IF(OR(B10610="CROP",B10610="NAA"),J10610*About!$B$96,J10610))</f>
        <v>1.0108474234588801E-5</v>
      </c>
      <c r="L10610" t="str">
        <f>INDEX('EPA Tech to Policy Mapping'!$D:$D,MATCH('EPA Data'!F10610,'EPA Tech to Policy Mapping'!$C:$C,0))</f>
        <v>waste - methane capture</v>
      </c>
    </row>
    <row r="10611" spans="1:12" x14ac:dyDescent="0.35">
      <c r="A10611" t="s">
        <v>567</v>
      </c>
      <c r="B10611" t="s">
        <v>568</v>
      </c>
      <c r="C10611">
        <v>2040</v>
      </c>
      <c r="D10611" t="s">
        <v>291</v>
      </c>
      <c r="E10611" t="s">
        <v>292</v>
      </c>
      <c r="F10611" t="s">
        <v>573</v>
      </c>
      <c r="G10611">
        <v>72</v>
      </c>
      <c r="H10611" t="b">
        <f>OR(L10611='PERAC-ngpPrcsTnD-mthncptr'!$B$1,L10611='PERAC-ngpPrcsTnD-mthncptr'!$C$1,L10611='PERAC-ngpPrcsTnD-mthncptr'!$D$1)</f>
        <v>0</v>
      </c>
      <c r="I10611">
        <f>IF(H10611=TRUE,G10611+'NPV Calcs'!$D$14,G10611)</f>
        <v>72</v>
      </c>
      <c r="J10611" s="1">
        <v>4.2192850742100001E-6</v>
      </c>
      <c r="K10611">
        <f>IF(OR(B10611="GAS",B10611="COL",B10611="LAN",B10611="RICE",B10611="LIVE"),J10611*About!$B$95,IF(OR(B10611="CROP",B10611="NAA"),J10611*About!$B$96,J10611))</f>
        <v>4.7255992831152009E-6</v>
      </c>
      <c r="L10611" t="str">
        <f>INDEX('EPA Tech to Policy Mapping'!$D:$D,MATCH('EPA Data'!F10611,'EPA Tech to Policy Mapping'!$C:$C,0))</f>
        <v>waste - methane capture</v>
      </c>
    </row>
    <row r="10612" spans="1:12" x14ac:dyDescent="0.35">
      <c r="A10612" t="s">
        <v>567</v>
      </c>
      <c r="B10612" t="s">
        <v>568</v>
      </c>
      <c r="C10612">
        <v>2040</v>
      </c>
      <c r="D10612" t="s">
        <v>291</v>
      </c>
      <c r="E10612" t="s">
        <v>292</v>
      </c>
      <c r="F10612" t="s">
        <v>570</v>
      </c>
      <c r="G10612">
        <v>73</v>
      </c>
      <c r="H10612" t="b">
        <f>OR(L10612='PERAC-ngpPrcsTnD-mthncptr'!$B$1,L10612='PERAC-ngpPrcsTnD-mthncptr'!$C$1,L10612='PERAC-ngpPrcsTnD-mthncptr'!$D$1)</f>
        <v>0</v>
      </c>
      <c r="I10612">
        <f>IF(H10612=TRUE,G10612+'NPV Calcs'!$D$14,G10612)</f>
        <v>73</v>
      </c>
      <c r="J10612" s="1">
        <v>2.0649905536600001E-6</v>
      </c>
      <c r="K10612">
        <f>IF(OR(B10612="GAS",B10612="COL",B10612="LAN",B10612="RICE",B10612="LIVE"),J10612*About!$B$95,IF(OR(B10612="CROP",B10612="NAA"),J10612*About!$B$96,J10612))</f>
        <v>2.3127894200992001E-6</v>
      </c>
      <c r="L10612" t="str">
        <f>INDEX('EPA Tech to Policy Mapping'!$D:$D,MATCH('EPA Data'!F10612,'EPA Tech to Policy Mapping'!$C:$C,0))</f>
        <v>waste - methane capture</v>
      </c>
    </row>
    <row r="10613" spans="1:12" x14ac:dyDescent="0.35">
      <c r="A10613" t="s">
        <v>567</v>
      </c>
      <c r="B10613" t="s">
        <v>568</v>
      </c>
      <c r="C10613">
        <v>2040</v>
      </c>
      <c r="D10613" t="s">
        <v>291</v>
      </c>
      <c r="E10613" t="s">
        <v>292</v>
      </c>
      <c r="F10613" t="s">
        <v>574</v>
      </c>
      <c r="G10613">
        <v>73</v>
      </c>
      <c r="H10613" t="b">
        <f>OR(L10613='PERAC-ngpPrcsTnD-mthncptr'!$B$1,L10613='PERAC-ngpPrcsTnD-mthncptr'!$C$1,L10613='PERAC-ngpPrcsTnD-mthncptr'!$D$1)</f>
        <v>0</v>
      </c>
      <c r="I10613">
        <f>IF(H10613=TRUE,G10613+'NPV Calcs'!$D$14,G10613)</f>
        <v>73</v>
      </c>
      <c r="J10613" s="1">
        <v>2.2619810806600001E-6</v>
      </c>
      <c r="K10613">
        <f>IF(OR(B10613="GAS",B10613="COL",B10613="LAN",B10613="RICE",B10613="LIVE"),J10613*About!$B$95,IF(OR(B10613="CROP",B10613="NAA"),J10613*About!$B$96,J10613))</f>
        <v>2.5334188103392003E-6</v>
      </c>
      <c r="L10613" t="str">
        <f>INDEX('EPA Tech to Policy Mapping'!$D:$D,MATCH('EPA Data'!F10613,'EPA Tech to Policy Mapping'!$C:$C,0))</f>
        <v>waste - methane destruction</v>
      </c>
    </row>
    <row r="10614" spans="1:12" x14ac:dyDescent="0.35">
      <c r="A10614" t="s">
        <v>567</v>
      </c>
      <c r="B10614" t="s">
        <v>568</v>
      </c>
      <c r="C10614">
        <v>2040</v>
      </c>
      <c r="D10614" t="s">
        <v>291</v>
      </c>
      <c r="E10614" t="s">
        <v>292</v>
      </c>
      <c r="F10614" t="s">
        <v>571</v>
      </c>
      <c r="G10614">
        <v>73</v>
      </c>
      <c r="H10614" t="b">
        <f>OR(L10614='PERAC-ngpPrcsTnD-mthncptr'!$B$1,L10614='PERAC-ngpPrcsTnD-mthncptr'!$C$1,L10614='PERAC-ngpPrcsTnD-mthncptr'!$D$1)</f>
        <v>0</v>
      </c>
      <c r="I10614">
        <f>IF(H10614=TRUE,G10614+'NPV Calcs'!$D$14,G10614)</f>
        <v>73</v>
      </c>
      <c r="J10614" s="1">
        <v>3.7972262134599998E-7</v>
      </c>
      <c r="K10614">
        <f>IF(OR(B10614="GAS",B10614="COL",B10614="LAN",B10614="RICE",B10614="LIVE"),J10614*About!$B$95,IF(OR(B10614="CROP",B10614="NAA"),J10614*About!$B$96,J10614))</f>
        <v>4.2528933590752003E-7</v>
      </c>
      <c r="L10614" t="str">
        <f>INDEX('EPA Tech to Policy Mapping'!$D:$D,MATCH('EPA Data'!F10614,'EPA Tech to Policy Mapping'!$C:$C,0))</f>
        <v>waste - methane capture</v>
      </c>
    </row>
    <row r="10615" spans="1:12" x14ac:dyDescent="0.35">
      <c r="A10615" t="s">
        <v>567</v>
      </c>
      <c r="B10615" t="s">
        <v>568</v>
      </c>
      <c r="C10615">
        <v>2040</v>
      </c>
      <c r="D10615" t="s">
        <v>291</v>
      </c>
      <c r="E10615" t="s">
        <v>292</v>
      </c>
      <c r="F10615" t="s">
        <v>572</v>
      </c>
      <c r="G10615">
        <v>73</v>
      </c>
      <c r="H10615" t="b">
        <f>OR(L10615='PERAC-ngpPrcsTnD-mthncptr'!$B$1,L10615='PERAC-ngpPrcsTnD-mthncptr'!$C$1,L10615='PERAC-ngpPrcsTnD-mthncptr'!$D$1)</f>
        <v>0</v>
      </c>
      <c r="I10615">
        <f>IF(H10615=TRUE,G10615+'NPV Calcs'!$D$14,G10615)</f>
        <v>73</v>
      </c>
      <c r="J10615" s="1">
        <v>1.7123029749699999E-7</v>
      </c>
      <c r="K10615">
        <f>IF(OR(B10615="GAS",B10615="COL",B10615="LAN",B10615="RICE",B10615="LIVE"),J10615*About!$B$95,IF(OR(B10615="CROP",B10615="NAA"),J10615*About!$B$96,J10615))</f>
        <v>1.9177793319664E-7</v>
      </c>
      <c r="L10615" t="str">
        <f>INDEX('EPA Tech to Policy Mapping'!$D:$D,MATCH('EPA Data'!F10615,'EPA Tech to Policy Mapping'!$C:$C,0))</f>
        <v>waste - methane capture</v>
      </c>
    </row>
    <row r="10616" spans="1:12" x14ac:dyDescent="0.35">
      <c r="A10616" t="s">
        <v>567</v>
      </c>
      <c r="B10616" t="s">
        <v>568</v>
      </c>
      <c r="C10616">
        <v>2040</v>
      </c>
      <c r="D10616" t="s">
        <v>291</v>
      </c>
      <c r="E10616" t="s">
        <v>292</v>
      </c>
      <c r="F10616" t="s">
        <v>569</v>
      </c>
      <c r="G10616">
        <v>73</v>
      </c>
      <c r="H10616" t="b">
        <f>OR(L10616='PERAC-ngpPrcsTnD-mthncptr'!$B$1,L10616='PERAC-ngpPrcsTnD-mthncptr'!$C$1,L10616='PERAC-ngpPrcsTnD-mthncptr'!$D$1)</f>
        <v>0</v>
      </c>
      <c r="I10616">
        <f>IF(H10616=TRUE,G10616+'NPV Calcs'!$D$14,G10616)</f>
        <v>73</v>
      </c>
      <c r="J10616">
        <v>2.6993217034000002E-5</v>
      </c>
      <c r="K10616">
        <f>IF(OR(B10616="GAS",B10616="COL",B10616="LAN",B10616="RICE",B10616="LIVE"),J10616*About!$B$95,IF(OR(B10616="CROP",B10616="NAA"),J10616*About!$B$96,J10616))</f>
        <v>3.0232403078080006E-5</v>
      </c>
      <c r="L10616" t="str">
        <f>INDEX('EPA Tech to Policy Mapping'!$D:$D,MATCH('EPA Data'!F10616,'EPA Tech to Policy Mapping'!$C:$C,0))</f>
        <v>waste - methane capture</v>
      </c>
    </row>
    <row r="10617" spans="1:12" x14ac:dyDescent="0.35">
      <c r="A10617" t="s">
        <v>567</v>
      </c>
      <c r="B10617" t="s">
        <v>568</v>
      </c>
      <c r="C10617">
        <v>2040</v>
      </c>
      <c r="D10617" t="s">
        <v>291</v>
      </c>
      <c r="E10617" t="s">
        <v>292</v>
      </c>
      <c r="F10617" t="s">
        <v>572</v>
      </c>
      <c r="G10617">
        <v>74</v>
      </c>
      <c r="H10617" t="b">
        <f>OR(L10617='PERAC-ngpPrcsTnD-mthncptr'!$B$1,L10617='PERAC-ngpPrcsTnD-mthncptr'!$C$1,L10617='PERAC-ngpPrcsTnD-mthncptr'!$D$1)</f>
        <v>0</v>
      </c>
      <c r="I10617">
        <f>IF(H10617=TRUE,G10617+'NPV Calcs'!$D$14,G10617)</f>
        <v>74</v>
      </c>
      <c r="J10617" s="1">
        <v>3.3725655157499998E-7</v>
      </c>
      <c r="K10617">
        <f>IF(OR(B10617="GAS",B10617="COL",B10617="LAN",B10617="RICE",B10617="LIVE"),J10617*About!$B$95,IF(OR(B10617="CROP",B10617="NAA"),J10617*About!$B$96,J10617))</f>
        <v>3.7772733776400001E-7</v>
      </c>
      <c r="L10617" t="str">
        <f>INDEX('EPA Tech to Policy Mapping'!$D:$D,MATCH('EPA Data'!F10617,'EPA Tech to Policy Mapping'!$C:$C,0))</f>
        <v>waste - methane capture</v>
      </c>
    </row>
    <row r="10618" spans="1:12" x14ac:dyDescent="0.35">
      <c r="A10618" t="s">
        <v>567</v>
      </c>
      <c r="B10618" t="s">
        <v>568</v>
      </c>
      <c r="C10618">
        <v>2040</v>
      </c>
      <c r="D10618" t="s">
        <v>291</v>
      </c>
      <c r="E10618" t="s">
        <v>292</v>
      </c>
      <c r="F10618" t="s">
        <v>571</v>
      </c>
      <c r="G10618">
        <v>74</v>
      </c>
      <c r="H10618" t="b">
        <f>OR(L10618='PERAC-ngpPrcsTnD-mthncptr'!$B$1,L10618='PERAC-ngpPrcsTnD-mthncptr'!$C$1,L10618='PERAC-ngpPrcsTnD-mthncptr'!$D$1)</f>
        <v>0</v>
      </c>
      <c r="I10618">
        <f>IF(H10618=TRUE,G10618+'NPV Calcs'!$D$14,G10618)</f>
        <v>74</v>
      </c>
      <c r="J10618" s="1">
        <v>7.4485981826899997E-7</v>
      </c>
      <c r="K10618">
        <f>IF(OR(B10618="GAS",B10618="COL",B10618="LAN",B10618="RICE",B10618="LIVE"),J10618*About!$B$95,IF(OR(B10618="CROP",B10618="NAA"),J10618*About!$B$96,J10618))</f>
        <v>8.3424299646128006E-7</v>
      </c>
      <c r="L10618" t="str">
        <f>INDEX('EPA Tech to Policy Mapping'!$D:$D,MATCH('EPA Data'!F10618,'EPA Tech to Policy Mapping'!$C:$C,0))</f>
        <v>waste - methane capture</v>
      </c>
    </row>
    <row r="10619" spans="1:12" x14ac:dyDescent="0.35">
      <c r="A10619" t="s">
        <v>567</v>
      </c>
      <c r="B10619" t="s">
        <v>568</v>
      </c>
      <c r="C10619">
        <v>2040</v>
      </c>
      <c r="D10619" t="s">
        <v>291</v>
      </c>
      <c r="E10619" t="s">
        <v>292</v>
      </c>
      <c r="F10619" t="s">
        <v>571</v>
      </c>
      <c r="G10619">
        <v>75</v>
      </c>
      <c r="H10619" t="b">
        <f>OR(L10619='PERAC-ngpPrcsTnD-mthncptr'!$B$1,L10619='PERAC-ngpPrcsTnD-mthncptr'!$C$1,L10619='PERAC-ngpPrcsTnD-mthncptr'!$D$1)</f>
        <v>0</v>
      </c>
      <c r="I10619">
        <f>IF(H10619=TRUE,G10619+'NPV Calcs'!$D$14,G10619)</f>
        <v>75</v>
      </c>
      <c r="J10619" s="1">
        <v>7.4554901630099997E-7</v>
      </c>
      <c r="K10619">
        <f>IF(OR(B10619="GAS",B10619="COL",B10619="LAN",B10619="RICE",B10619="LIVE"),J10619*About!$B$95,IF(OR(B10619="CROP",B10619="NAA"),J10619*About!$B$96,J10619))</f>
        <v>8.3501489825712002E-7</v>
      </c>
      <c r="L10619" t="str">
        <f>INDEX('EPA Tech to Policy Mapping'!$D:$D,MATCH('EPA Data'!F10619,'EPA Tech to Policy Mapping'!$C:$C,0))</f>
        <v>waste - methane capture</v>
      </c>
    </row>
    <row r="10620" spans="1:12" x14ac:dyDescent="0.35">
      <c r="A10620" t="s">
        <v>567</v>
      </c>
      <c r="B10620" t="s">
        <v>568</v>
      </c>
      <c r="C10620">
        <v>2040</v>
      </c>
      <c r="D10620" t="s">
        <v>291</v>
      </c>
      <c r="E10620" t="s">
        <v>292</v>
      </c>
      <c r="F10620" t="s">
        <v>569</v>
      </c>
      <c r="G10620">
        <v>75</v>
      </c>
      <c r="H10620" t="b">
        <f>OR(L10620='PERAC-ngpPrcsTnD-mthncptr'!$B$1,L10620='PERAC-ngpPrcsTnD-mthncptr'!$C$1,L10620='PERAC-ngpPrcsTnD-mthncptr'!$D$1)</f>
        <v>0</v>
      </c>
      <c r="I10620">
        <f>IF(H10620=TRUE,G10620+'NPV Calcs'!$D$14,G10620)</f>
        <v>75</v>
      </c>
      <c r="J10620" s="1">
        <v>8.6271002146499996E-6</v>
      </c>
      <c r="K10620">
        <f>IF(OR(B10620="GAS",B10620="COL",B10620="LAN",B10620="RICE",B10620="LIVE"),J10620*About!$B$95,IF(OR(B10620="CROP",B10620="NAA"),J10620*About!$B$96,J10620))</f>
        <v>9.6623522404080009E-6</v>
      </c>
      <c r="L10620" t="str">
        <f>INDEX('EPA Tech to Policy Mapping'!$D:$D,MATCH('EPA Data'!F10620,'EPA Tech to Policy Mapping'!$C:$C,0))</f>
        <v>waste - methane capture</v>
      </c>
    </row>
    <row r="10621" spans="1:12" x14ac:dyDescent="0.35">
      <c r="A10621" t="s">
        <v>567</v>
      </c>
      <c r="B10621" t="s">
        <v>568</v>
      </c>
      <c r="C10621">
        <v>2040</v>
      </c>
      <c r="D10621" t="s">
        <v>291</v>
      </c>
      <c r="E10621" t="s">
        <v>292</v>
      </c>
      <c r="F10621" t="s">
        <v>570</v>
      </c>
      <c r="G10621">
        <v>75</v>
      </c>
      <c r="H10621" t="b">
        <f>OR(L10621='PERAC-ngpPrcsTnD-mthncptr'!$B$1,L10621='PERAC-ngpPrcsTnD-mthncptr'!$C$1,L10621='PERAC-ngpPrcsTnD-mthncptr'!$D$1)</f>
        <v>0</v>
      </c>
      <c r="I10621">
        <f>IF(H10621=TRUE,G10621+'NPV Calcs'!$D$14,G10621)</f>
        <v>75</v>
      </c>
      <c r="J10621" s="1">
        <v>2.4742547566300002E-6</v>
      </c>
      <c r="K10621">
        <f>IF(OR(B10621="GAS",B10621="COL",B10621="LAN",B10621="RICE",B10621="LIVE"),J10621*About!$B$95,IF(OR(B10621="CROP",B10621="NAA"),J10621*About!$B$96,J10621))</f>
        <v>2.7711653274256005E-6</v>
      </c>
      <c r="L10621" t="str">
        <f>INDEX('EPA Tech to Policy Mapping'!$D:$D,MATCH('EPA Data'!F10621,'EPA Tech to Policy Mapping'!$C:$C,0))</f>
        <v>waste - methane capture</v>
      </c>
    </row>
    <row r="10622" spans="1:12" x14ac:dyDescent="0.35">
      <c r="A10622" t="s">
        <v>567</v>
      </c>
      <c r="B10622" t="s">
        <v>568</v>
      </c>
      <c r="C10622">
        <v>2040</v>
      </c>
      <c r="D10622" t="s">
        <v>291</v>
      </c>
      <c r="E10622" t="s">
        <v>292</v>
      </c>
      <c r="F10622" t="s">
        <v>574</v>
      </c>
      <c r="G10622">
        <v>75</v>
      </c>
      <c r="H10622" t="b">
        <f>OR(L10622='PERAC-ngpPrcsTnD-mthncptr'!$B$1,L10622='PERAC-ngpPrcsTnD-mthncptr'!$C$1,L10622='PERAC-ngpPrcsTnD-mthncptr'!$D$1)</f>
        <v>0</v>
      </c>
      <c r="I10622">
        <f>IF(H10622=TRUE,G10622+'NPV Calcs'!$D$14,G10622)</f>
        <v>75</v>
      </c>
      <c r="J10622" s="1">
        <v>4.3759180243800002E-6</v>
      </c>
      <c r="K10622">
        <f>IF(OR(B10622="GAS",B10622="COL",B10622="LAN",B10622="RICE",B10622="LIVE"),J10622*About!$B$95,IF(OR(B10622="CROP",B10622="NAA"),J10622*About!$B$96,J10622))</f>
        <v>4.9010281873056011E-6</v>
      </c>
      <c r="L10622" t="str">
        <f>INDEX('EPA Tech to Policy Mapping'!$D:$D,MATCH('EPA Data'!F10622,'EPA Tech to Policy Mapping'!$C:$C,0))</f>
        <v>waste - methane destruction</v>
      </c>
    </row>
    <row r="10623" spans="1:12" x14ac:dyDescent="0.35">
      <c r="A10623" t="s">
        <v>567</v>
      </c>
      <c r="B10623" t="s">
        <v>568</v>
      </c>
      <c r="C10623">
        <v>2040</v>
      </c>
      <c r="D10623" t="s">
        <v>291</v>
      </c>
      <c r="E10623" t="s">
        <v>292</v>
      </c>
      <c r="F10623" t="s">
        <v>569</v>
      </c>
      <c r="G10623">
        <v>76</v>
      </c>
      <c r="H10623" t="b">
        <f>OR(L10623='PERAC-ngpPrcsTnD-mthncptr'!$B$1,L10623='PERAC-ngpPrcsTnD-mthncptr'!$C$1,L10623='PERAC-ngpPrcsTnD-mthncptr'!$D$1)</f>
        <v>0</v>
      </c>
      <c r="I10623">
        <f>IF(H10623=TRUE,G10623+'NPV Calcs'!$D$14,G10623)</f>
        <v>76</v>
      </c>
      <c r="J10623" s="1">
        <v>8.4006742326899994E-6</v>
      </c>
      <c r="K10623">
        <f>IF(OR(B10623="GAS",B10623="COL",B10623="LAN",B10623="RICE",B10623="LIVE"),J10623*About!$B$95,IF(OR(B10623="CROP",B10623="NAA"),J10623*About!$B$96,J10623))</f>
        <v>9.4087551406127995E-6</v>
      </c>
      <c r="L10623" t="str">
        <f>INDEX('EPA Tech to Policy Mapping'!$D:$D,MATCH('EPA Data'!F10623,'EPA Tech to Policy Mapping'!$C:$C,0))</f>
        <v>waste - methane capture</v>
      </c>
    </row>
    <row r="10624" spans="1:12" x14ac:dyDescent="0.35">
      <c r="A10624" t="s">
        <v>567</v>
      </c>
      <c r="B10624" t="s">
        <v>568</v>
      </c>
      <c r="C10624">
        <v>2040</v>
      </c>
      <c r="D10624" t="s">
        <v>291</v>
      </c>
      <c r="E10624" t="s">
        <v>292</v>
      </c>
      <c r="F10624" t="s">
        <v>573</v>
      </c>
      <c r="G10624">
        <v>76</v>
      </c>
      <c r="H10624" t="b">
        <f>OR(L10624='PERAC-ngpPrcsTnD-mthncptr'!$B$1,L10624='PERAC-ngpPrcsTnD-mthncptr'!$C$1,L10624='PERAC-ngpPrcsTnD-mthncptr'!$D$1)</f>
        <v>0</v>
      </c>
      <c r="I10624">
        <f>IF(H10624=TRUE,G10624+'NPV Calcs'!$D$14,G10624)</f>
        <v>76</v>
      </c>
      <c r="J10624" s="1">
        <v>1.7601470290200001E-6</v>
      </c>
      <c r="K10624">
        <f>IF(OR(B10624="GAS",B10624="COL",B10624="LAN",B10624="RICE",B10624="LIVE"),J10624*About!$B$95,IF(OR(B10624="CROP",B10624="NAA"),J10624*About!$B$96,J10624))</f>
        <v>1.9713646725024003E-6</v>
      </c>
      <c r="L10624" t="str">
        <f>INDEX('EPA Tech to Policy Mapping'!$D:$D,MATCH('EPA Data'!F10624,'EPA Tech to Policy Mapping'!$C:$C,0))</f>
        <v>waste - methane capture</v>
      </c>
    </row>
    <row r="10625" spans="1:12" x14ac:dyDescent="0.35">
      <c r="A10625" t="s">
        <v>567</v>
      </c>
      <c r="B10625" t="s">
        <v>568</v>
      </c>
      <c r="C10625">
        <v>2040</v>
      </c>
      <c r="D10625" t="s">
        <v>291</v>
      </c>
      <c r="E10625" t="s">
        <v>292</v>
      </c>
      <c r="F10625" t="s">
        <v>574</v>
      </c>
      <c r="G10625">
        <v>76</v>
      </c>
      <c r="H10625" t="b">
        <f>OR(L10625='PERAC-ngpPrcsTnD-mthncptr'!$B$1,L10625='PERAC-ngpPrcsTnD-mthncptr'!$C$1,L10625='PERAC-ngpPrcsTnD-mthncptr'!$D$1)</f>
        <v>0</v>
      </c>
      <c r="I10625">
        <f>IF(H10625=TRUE,G10625+'NPV Calcs'!$D$14,G10625)</f>
        <v>76</v>
      </c>
      <c r="J10625" s="1">
        <v>2.2323804387300001E-6</v>
      </c>
      <c r="K10625">
        <f>IF(OR(B10625="GAS",B10625="COL",B10625="LAN",B10625="RICE",B10625="LIVE"),J10625*About!$B$95,IF(OR(B10625="CROP",B10625="NAA"),J10625*About!$B$96,J10625))</f>
        <v>2.5002660913776004E-6</v>
      </c>
      <c r="L10625" t="str">
        <f>INDEX('EPA Tech to Policy Mapping'!$D:$D,MATCH('EPA Data'!F10625,'EPA Tech to Policy Mapping'!$C:$C,0))</f>
        <v>waste - methane destruction</v>
      </c>
    </row>
    <row r="10626" spans="1:12" x14ac:dyDescent="0.35">
      <c r="A10626" t="s">
        <v>567</v>
      </c>
      <c r="B10626" t="s">
        <v>568</v>
      </c>
      <c r="C10626">
        <v>2040</v>
      </c>
      <c r="D10626" t="s">
        <v>291</v>
      </c>
      <c r="E10626" t="s">
        <v>292</v>
      </c>
      <c r="F10626" t="s">
        <v>570</v>
      </c>
      <c r="G10626">
        <v>76</v>
      </c>
      <c r="H10626" t="b">
        <f>OR(L10626='PERAC-ngpPrcsTnD-mthncptr'!$B$1,L10626='PERAC-ngpPrcsTnD-mthncptr'!$C$1,L10626='PERAC-ngpPrcsTnD-mthncptr'!$D$1)</f>
        <v>0</v>
      </c>
      <c r="I10626">
        <f>IF(H10626=TRUE,G10626+'NPV Calcs'!$D$14,G10626)</f>
        <v>76</v>
      </c>
      <c r="J10626" s="1">
        <v>9.8719965535600008E-7</v>
      </c>
      <c r="K10626">
        <f>IF(OR(B10626="GAS",B10626="COL",B10626="LAN",B10626="RICE",B10626="LIVE"),J10626*About!$B$95,IF(OR(B10626="CROP",B10626="NAA"),J10626*About!$B$96,J10626))</f>
        <v>1.1056636139987201E-6</v>
      </c>
      <c r="L10626" t="str">
        <f>INDEX('EPA Tech to Policy Mapping'!$D:$D,MATCH('EPA Data'!F10626,'EPA Tech to Policy Mapping'!$C:$C,0))</f>
        <v>waste - methane capture</v>
      </c>
    </row>
    <row r="10627" spans="1:12" x14ac:dyDescent="0.35">
      <c r="A10627" t="s">
        <v>567</v>
      </c>
      <c r="B10627" t="s">
        <v>568</v>
      </c>
      <c r="C10627">
        <v>2040</v>
      </c>
      <c r="D10627" t="s">
        <v>291</v>
      </c>
      <c r="E10627" t="s">
        <v>292</v>
      </c>
      <c r="F10627" t="s">
        <v>577</v>
      </c>
      <c r="G10627">
        <v>77</v>
      </c>
      <c r="H10627" t="b">
        <f>OR(L10627='PERAC-ngpPrcsTnD-mthncptr'!$B$1,L10627='PERAC-ngpPrcsTnD-mthncptr'!$C$1,L10627='PERAC-ngpPrcsTnD-mthncptr'!$D$1)</f>
        <v>0</v>
      </c>
      <c r="I10627">
        <f>IF(H10627=TRUE,G10627+'NPV Calcs'!$D$14,G10627)</f>
        <v>77</v>
      </c>
      <c r="J10627">
        <v>0.28614908456802302</v>
      </c>
      <c r="K10627">
        <f>IF(OR(B10627="GAS",B10627="COL",B10627="LAN",B10627="RICE",B10627="LIVE"),J10627*About!$B$95,IF(OR(B10627="CROP",B10627="NAA"),J10627*About!$B$96,J10627))</f>
        <v>0.32048697471618581</v>
      </c>
      <c r="L10627" t="str">
        <f>INDEX('EPA Tech to Policy Mapping'!$D:$D,MATCH('EPA Data'!F10627,'EPA Tech to Policy Mapping'!$C:$C,0))</f>
        <v>waste - methane destruction</v>
      </c>
    </row>
    <row r="10628" spans="1:12" x14ac:dyDescent="0.35">
      <c r="A10628" t="s">
        <v>567</v>
      </c>
      <c r="B10628" t="s">
        <v>568</v>
      </c>
      <c r="C10628">
        <v>2040</v>
      </c>
      <c r="D10628" t="s">
        <v>291</v>
      </c>
      <c r="E10628" t="s">
        <v>292</v>
      </c>
      <c r="F10628" t="s">
        <v>570</v>
      </c>
      <c r="G10628">
        <v>77</v>
      </c>
      <c r="H10628" t="b">
        <f>OR(L10628='PERAC-ngpPrcsTnD-mthncptr'!$B$1,L10628='PERAC-ngpPrcsTnD-mthncptr'!$C$1,L10628='PERAC-ngpPrcsTnD-mthncptr'!$D$1)</f>
        <v>0</v>
      </c>
      <c r="I10628">
        <f>IF(H10628=TRUE,G10628+'NPV Calcs'!$D$14,G10628)</f>
        <v>77</v>
      </c>
      <c r="J10628" s="1">
        <v>6.10434346981E-6</v>
      </c>
      <c r="K10628">
        <f>IF(OR(B10628="GAS",B10628="COL",B10628="LAN",B10628="RICE",B10628="LIVE"),J10628*About!$B$95,IF(OR(B10628="CROP",B10628="NAA"),J10628*About!$B$96,J10628))</f>
        <v>6.8368646861872008E-6</v>
      </c>
      <c r="L10628" t="str">
        <f>INDEX('EPA Tech to Policy Mapping'!$D:$D,MATCH('EPA Data'!F10628,'EPA Tech to Policy Mapping'!$C:$C,0))</f>
        <v>waste - methane capture</v>
      </c>
    </row>
    <row r="10629" spans="1:12" x14ac:dyDescent="0.35">
      <c r="A10629" t="s">
        <v>567</v>
      </c>
      <c r="B10629" t="s">
        <v>568</v>
      </c>
      <c r="C10629">
        <v>2040</v>
      </c>
      <c r="D10629" t="s">
        <v>291</v>
      </c>
      <c r="E10629" t="s">
        <v>292</v>
      </c>
      <c r="F10629" t="s">
        <v>569</v>
      </c>
      <c r="G10629">
        <v>77</v>
      </c>
      <c r="H10629" t="b">
        <f>OR(L10629='PERAC-ngpPrcsTnD-mthncptr'!$B$1,L10629='PERAC-ngpPrcsTnD-mthncptr'!$C$1,L10629='PERAC-ngpPrcsTnD-mthncptr'!$D$1)</f>
        <v>0</v>
      </c>
      <c r="I10629">
        <f>IF(H10629=TRUE,G10629+'NPV Calcs'!$D$14,G10629)</f>
        <v>77</v>
      </c>
      <c r="J10629" s="1">
        <v>9.1792180683099997E-6</v>
      </c>
      <c r="K10629">
        <f>IF(OR(B10629="GAS",B10629="COL",B10629="LAN",B10629="RICE",B10629="LIVE"),J10629*About!$B$95,IF(OR(B10629="CROP",B10629="NAA"),J10629*About!$B$96,J10629))</f>
        <v>1.02807242365072E-5</v>
      </c>
      <c r="L10629" t="str">
        <f>INDEX('EPA Tech to Policy Mapping'!$D:$D,MATCH('EPA Data'!F10629,'EPA Tech to Policy Mapping'!$C:$C,0))</f>
        <v>waste - methane capture</v>
      </c>
    </row>
    <row r="10630" spans="1:12" x14ac:dyDescent="0.35">
      <c r="A10630" t="s">
        <v>567</v>
      </c>
      <c r="B10630" t="s">
        <v>568</v>
      </c>
      <c r="C10630">
        <v>2040</v>
      </c>
      <c r="D10630" t="s">
        <v>291</v>
      </c>
      <c r="E10630" t="s">
        <v>292</v>
      </c>
      <c r="F10630" t="s">
        <v>571</v>
      </c>
      <c r="G10630">
        <v>77</v>
      </c>
      <c r="H10630" t="b">
        <f>OR(L10630='PERAC-ngpPrcsTnD-mthncptr'!$B$1,L10630='PERAC-ngpPrcsTnD-mthncptr'!$C$1,L10630='PERAC-ngpPrcsTnD-mthncptr'!$D$1)</f>
        <v>0</v>
      </c>
      <c r="I10630">
        <f>IF(H10630=TRUE,G10630+'NPV Calcs'!$D$14,G10630)</f>
        <v>77</v>
      </c>
      <c r="J10630" s="1">
        <v>7.3206302886300003E-7</v>
      </c>
      <c r="K10630">
        <f>IF(OR(B10630="GAS",B10630="COL",B10630="LAN",B10630="RICE",B10630="LIVE"),J10630*About!$B$95,IF(OR(B10630="CROP",B10630="NAA"),J10630*About!$B$96,J10630))</f>
        <v>8.1991059232656007E-7</v>
      </c>
      <c r="L10630" t="str">
        <f>INDEX('EPA Tech to Policy Mapping'!$D:$D,MATCH('EPA Data'!F10630,'EPA Tech to Policy Mapping'!$C:$C,0))</f>
        <v>waste - methane capture</v>
      </c>
    </row>
    <row r="10631" spans="1:12" x14ac:dyDescent="0.35">
      <c r="A10631" t="s">
        <v>567</v>
      </c>
      <c r="B10631" t="s">
        <v>568</v>
      </c>
      <c r="C10631">
        <v>2040</v>
      </c>
      <c r="D10631" t="s">
        <v>291</v>
      </c>
      <c r="E10631" t="s">
        <v>292</v>
      </c>
      <c r="F10631" t="s">
        <v>570</v>
      </c>
      <c r="G10631">
        <v>78</v>
      </c>
      <c r="H10631" t="b">
        <f>OR(L10631='PERAC-ngpPrcsTnD-mthncptr'!$B$1,L10631='PERAC-ngpPrcsTnD-mthncptr'!$C$1,L10631='PERAC-ngpPrcsTnD-mthncptr'!$D$1)</f>
        <v>0</v>
      </c>
      <c r="I10631">
        <f>IF(H10631=TRUE,G10631+'NPV Calcs'!$D$14,G10631)</f>
        <v>78</v>
      </c>
      <c r="J10631" s="1">
        <v>1.0934797956000001E-6</v>
      </c>
      <c r="K10631">
        <f>IF(OR(B10631="GAS",B10631="COL",B10631="LAN",B10631="RICE",B10631="LIVE"),J10631*About!$B$95,IF(OR(B10631="CROP",B10631="NAA"),J10631*About!$B$96,J10631))</f>
        <v>1.2246973710720001E-6</v>
      </c>
      <c r="L10631" t="str">
        <f>INDEX('EPA Tech to Policy Mapping'!$D:$D,MATCH('EPA Data'!F10631,'EPA Tech to Policy Mapping'!$C:$C,0))</f>
        <v>waste - methane capture</v>
      </c>
    </row>
    <row r="10632" spans="1:12" x14ac:dyDescent="0.35">
      <c r="A10632" t="s">
        <v>567</v>
      </c>
      <c r="B10632" t="s">
        <v>568</v>
      </c>
      <c r="C10632">
        <v>2040</v>
      </c>
      <c r="D10632" t="s">
        <v>291</v>
      </c>
      <c r="E10632" t="s">
        <v>292</v>
      </c>
      <c r="F10632" t="s">
        <v>571</v>
      </c>
      <c r="G10632">
        <v>78</v>
      </c>
      <c r="H10632" t="b">
        <f>OR(L10632='PERAC-ngpPrcsTnD-mthncptr'!$B$1,L10632='PERAC-ngpPrcsTnD-mthncptr'!$C$1,L10632='PERAC-ngpPrcsTnD-mthncptr'!$D$1)</f>
        <v>0</v>
      </c>
      <c r="I10632">
        <f>IF(H10632=TRUE,G10632+'NPV Calcs'!$D$14,G10632)</f>
        <v>78</v>
      </c>
      <c r="J10632" s="1">
        <v>3.75627223548E-7</v>
      </c>
      <c r="K10632">
        <f>IF(OR(B10632="GAS",B10632="COL",B10632="LAN",B10632="RICE",B10632="LIVE"),J10632*About!$B$95,IF(OR(B10632="CROP",B10632="NAA"),J10632*About!$B$96,J10632))</f>
        <v>4.2070249037376005E-7</v>
      </c>
      <c r="L10632" t="str">
        <f>INDEX('EPA Tech to Policy Mapping'!$D:$D,MATCH('EPA Data'!F10632,'EPA Tech to Policy Mapping'!$C:$C,0))</f>
        <v>waste - methane capture</v>
      </c>
    </row>
    <row r="10633" spans="1:12" x14ac:dyDescent="0.35">
      <c r="A10633" t="s">
        <v>567</v>
      </c>
      <c r="B10633" t="s">
        <v>568</v>
      </c>
      <c r="C10633">
        <v>2040</v>
      </c>
      <c r="D10633" t="s">
        <v>291</v>
      </c>
      <c r="E10633" t="s">
        <v>292</v>
      </c>
      <c r="F10633" t="s">
        <v>569</v>
      </c>
      <c r="G10633">
        <v>79</v>
      </c>
      <c r="H10633" t="b">
        <f>OR(L10633='PERAC-ngpPrcsTnD-mthncptr'!$B$1,L10633='PERAC-ngpPrcsTnD-mthncptr'!$C$1,L10633='PERAC-ngpPrcsTnD-mthncptr'!$D$1)</f>
        <v>0</v>
      </c>
      <c r="I10633">
        <f>IF(H10633=TRUE,G10633+'NPV Calcs'!$D$14,G10633)</f>
        <v>79</v>
      </c>
      <c r="J10633">
        <v>3.2949401429499998E-5</v>
      </c>
      <c r="K10633">
        <f>IF(OR(B10633="GAS",B10633="COL",B10633="LAN",B10633="RICE",B10633="LIVE"),J10633*About!$B$95,IF(OR(B10633="CROP",B10633="NAA"),J10633*About!$B$96,J10633))</f>
        <v>3.6903329601039999E-5</v>
      </c>
      <c r="L10633" t="str">
        <f>INDEX('EPA Tech to Policy Mapping'!$D:$D,MATCH('EPA Data'!F10633,'EPA Tech to Policy Mapping'!$C:$C,0))</f>
        <v>waste - methane capture</v>
      </c>
    </row>
    <row r="10634" spans="1:12" x14ac:dyDescent="0.35">
      <c r="A10634" t="s">
        <v>567</v>
      </c>
      <c r="B10634" t="s">
        <v>568</v>
      </c>
      <c r="C10634">
        <v>2040</v>
      </c>
      <c r="D10634" t="s">
        <v>291</v>
      </c>
      <c r="E10634" t="s">
        <v>292</v>
      </c>
      <c r="F10634" t="s">
        <v>570</v>
      </c>
      <c r="G10634">
        <v>79</v>
      </c>
      <c r="H10634" t="b">
        <f>OR(L10634='PERAC-ngpPrcsTnD-mthncptr'!$B$1,L10634='PERAC-ngpPrcsTnD-mthncptr'!$C$1,L10634='PERAC-ngpPrcsTnD-mthncptr'!$D$1)</f>
        <v>0</v>
      </c>
      <c r="I10634">
        <f>IF(H10634=TRUE,G10634+'NPV Calcs'!$D$14,G10634)</f>
        <v>79</v>
      </c>
      <c r="J10634" s="1">
        <v>9.5576990588600008E-7</v>
      </c>
      <c r="K10634">
        <f>IF(OR(B10634="GAS",B10634="COL",B10634="LAN",B10634="RICE",B10634="LIVE"),J10634*About!$B$95,IF(OR(B10634="CROP",B10634="NAA"),J10634*About!$B$96,J10634))</f>
        <v>1.0704622945923202E-6</v>
      </c>
      <c r="L10634" t="str">
        <f>INDEX('EPA Tech to Policy Mapping'!$D:$D,MATCH('EPA Data'!F10634,'EPA Tech to Policy Mapping'!$C:$C,0))</f>
        <v>waste - methane capture</v>
      </c>
    </row>
    <row r="10635" spans="1:12" x14ac:dyDescent="0.35">
      <c r="A10635" t="s">
        <v>567</v>
      </c>
      <c r="B10635" t="s">
        <v>568</v>
      </c>
      <c r="C10635">
        <v>2040</v>
      </c>
      <c r="D10635" t="s">
        <v>291</v>
      </c>
      <c r="E10635" t="s">
        <v>292</v>
      </c>
      <c r="F10635" t="s">
        <v>571</v>
      </c>
      <c r="G10635">
        <v>79</v>
      </c>
      <c r="H10635" t="b">
        <f>OR(L10635='PERAC-ngpPrcsTnD-mthncptr'!$B$1,L10635='PERAC-ngpPrcsTnD-mthncptr'!$C$1,L10635='PERAC-ngpPrcsTnD-mthncptr'!$D$1)</f>
        <v>0</v>
      </c>
      <c r="I10635">
        <f>IF(H10635=TRUE,G10635+'NPV Calcs'!$D$14,G10635)</f>
        <v>79</v>
      </c>
      <c r="J10635" s="1">
        <v>3.4581211139100002E-7</v>
      </c>
      <c r="K10635">
        <f>IF(OR(B10635="GAS",B10635="COL",B10635="LAN",B10635="RICE",B10635="LIVE"),J10635*About!$B$95,IF(OR(B10635="CROP",B10635="NAA"),J10635*About!$B$96,J10635))</f>
        <v>3.8730956475792005E-7</v>
      </c>
      <c r="L10635" t="str">
        <f>INDEX('EPA Tech to Policy Mapping'!$D:$D,MATCH('EPA Data'!F10635,'EPA Tech to Policy Mapping'!$C:$C,0))</f>
        <v>waste - methane capture</v>
      </c>
    </row>
    <row r="10636" spans="1:12" x14ac:dyDescent="0.35">
      <c r="A10636" t="s">
        <v>567</v>
      </c>
      <c r="B10636" t="s">
        <v>568</v>
      </c>
      <c r="C10636">
        <v>2040</v>
      </c>
      <c r="D10636" t="s">
        <v>291</v>
      </c>
      <c r="E10636" t="s">
        <v>292</v>
      </c>
      <c r="F10636" t="s">
        <v>573</v>
      </c>
      <c r="G10636">
        <v>79</v>
      </c>
      <c r="H10636" t="b">
        <f>OR(L10636='PERAC-ngpPrcsTnD-mthncptr'!$B$1,L10636='PERAC-ngpPrcsTnD-mthncptr'!$C$1,L10636='PERAC-ngpPrcsTnD-mthncptr'!$D$1)</f>
        <v>0</v>
      </c>
      <c r="I10636">
        <f>IF(H10636=TRUE,G10636+'NPV Calcs'!$D$14,G10636)</f>
        <v>79</v>
      </c>
      <c r="J10636" s="1">
        <v>4.2134306568200003E-6</v>
      </c>
      <c r="K10636">
        <f>IF(OR(B10636="GAS",B10636="COL",B10636="LAN",B10636="RICE",B10636="LIVE"),J10636*About!$B$95,IF(OR(B10636="CROP",B10636="NAA"),J10636*About!$B$96,J10636))</f>
        <v>4.7190423356384011E-6</v>
      </c>
      <c r="L10636" t="str">
        <f>INDEX('EPA Tech to Policy Mapping'!$D:$D,MATCH('EPA Data'!F10636,'EPA Tech to Policy Mapping'!$C:$C,0))</f>
        <v>waste - methane capture</v>
      </c>
    </row>
    <row r="10637" spans="1:12" x14ac:dyDescent="0.35">
      <c r="A10637" t="s">
        <v>567</v>
      </c>
      <c r="B10637" t="s">
        <v>568</v>
      </c>
      <c r="C10637">
        <v>2040</v>
      </c>
      <c r="D10637" t="s">
        <v>291</v>
      </c>
      <c r="E10637" t="s">
        <v>292</v>
      </c>
      <c r="F10637" t="s">
        <v>573</v>
      </c>
      <c r="G10637">
        <v>80</v>
      </c>
      <c r="H10637" t="b">
        <f>OR(L10637='PERAC-ngpPrcsTnD-mthncptr'!$B$1,L10637='PERAC-ngpPrcsTnD-mthncptr'!$C$1,L10637='PERAC-ngpPrcsTnD-mthncptr'!$D$1)</f>
        <v>0</v>
      </c>
      <c r="I10637">
        <f>IF(H10637=TRUE,G10637+'NPV Calcs'!$D$14,G10637)</f>
        <v>80</v>
      </c>
      <c r="J10637" s="1">
        <v>2.3408031211099998E-6</v>
      </c>
      <c r="K10637">
        <f>IF(OR(B10637="GAS",B10637="COL",B10637="LAN",B10637="RICE",B10637="LIVE"),J10637*About!$B$95,IF(OR(B10637="CROP",B10637="NAA"),J10637*About!$B$96,J10637))</f>
        <v>2.6216994956432002E-6</v>
      </c>
      <c r="L10637" t="str">
        <f>INDEX('EPA Tech to Policy Mapping'!$D:$D,MATCH('EPA Data'!F10637,'EPA Tech to Policy Mapping'!$C:$C,0))</f>
        <v>waste - methane capture</v>
      </c>
    </row>
    <row r="10638" spans="1:12" x14ac:dyDescent="0.35">
      <c r="A10638" t="s">
        <v>567</v>
      </c>
      <c r="B10638" t="s">
        <v>568</v>
      </c>
      <c r="C10638">
        <v>2040</v>
      </c>
      <c r="D10638" t="s">
        <v>291</v>
      </c>
      <c r="E10638" t="s">
        <v>292</v>
      </c>
      <c r="F10638" t="s">
        <v>569</v>
      </c>
      <c r="G10638">
        <v>82</v>
      </c>
      <c r="H10638" t="b">
        <f>OR(L10638='PERAC-ngpPrcsTnD-mthncptr'!$B$1,L10638='PERAC-ngpPrcsTnD-mthncptr'!$C$1,L10638='PERAC-ngpPrcsTnD-mthncptr'!$D$1)</f>
        <v>0</v>
      </c>
      <c r="I10638">
        <f>IF(H10638=TRUE,G10638+'NPV Calcs'!$D$14,G10638)</f>
        <v>82</v>
      </c>
      <c r="J10638">
        <v>2.3389388843500001E-5</v>
      </c>
      <c r="K10638">
        <f>IF(OR(B10638="GAS",B10638="COL",B10638="LAN",B10638="RICE",B10638="LIVE"),J10638*About!$B$95,IF(OR(B10638="CROP",B10638="NAA"),J10638*About!$B$96,J10638))</f>
        <v>2.6196115504720004E-5</v>
      </c>
      <c r="L10638" t="str">
        <f>INDEX('EPA Tech to Policy Mapping'!$D:$D,MATCH('EPA Data'!F10638,'EPA Tech to Policy Mapping'!$C:$C,0))</f>
        <v>waste - methane capture</v>
      </c>
    </row>
    <row r="10639" spans="1:12" x14ac:dyDescent="0.35">
      <c r="A10639" t="s">
        <v>567</v>
      </c>
      <c r="B10639" t="s">
        <v>568</v>
      </c>
      <c r="C10639">
        <v>2040</v>
      </c>
      <c r="D10639" t="s">
        <v>291</v>
      </c>
      <c r="E10639" t="s">
        <v>292</v>
      </c>
      <c r="F10639" t="s">
        <v>571</v>
      </c>
      <c r="G10639">
        <v>82</v>
      </c>
      <c r="H10639" t="b">
        <f>OR(L10639='PERAC-ngpPrcsTnD-mthncptr'!$B$1,L10639='PERAC-ngpPrcsTnD-mthncptr'!$C$1,L10639='PERAC-ngpPrcsTnD-mthncptr'!$D$1)</f>
        <v>0</v>
      </c>
      <c r="I10639">
        <f>IF(H10639=TRUE,G10639+'NPV Calcs'!$D$14,G10639)</f>
        <v>82</v>
      </c>
      <c r="J10639" s="1">
        <v>6.6773250750900004E-7</v>
      </c>
      <c r="K10639">
        <f>IF(OR(B10639="GAS",B10639="COL",B10639="LAN",B10639="RICE",B10639="LIVE"),J10639*About!$B$95,IF(OR(B10639="CROP",B10639="NAA"),J10639*About!$B$96,J10639))</f>
        <v>7.4786040841008012E-7</v>
      </c>
      <c r="L10639" t="str">
        <f>INDEX('EPA Tech to Policy Mapping'!$D:$D,MATCH('EPA Data'!F10639,'EPA Tech to Policy Mapping'!$C:$C,0))</f>
        <v>waste - methane capture</v>
      </c>
    </row>
    <row r="10640" spans="1:12" x14ac:dyDescent="0.35">
      <c r="A10640" t="s">
        <v>567</v>
      </c>
      <c r="B10640" t="s">
        <v>568</v>
      </c>
      <c r="C10640">
        <v>2040</v>
      </c>
      <c r="D10640" t="s">
        <v>291</v>
      </c>
      <c r="E10640" t="s">
        <v>292</v>
      </c>
      <c r="F10640" t="s">
        <v>572</v>
      </c>
      <c r="G10640">
        <v>82</v>
      </c>
      <c r="H10640" t="b">
        <f>OR(L10640='PERAC-ngpPrcsTnD-mthncptr'!$B$1,L10640='PERAC-ngpPrcsTnD-mthncptr'!$C$1,L10640='PERAC-ngpPrcsTnD-mthncptr'!$D$1)</f>
        <v>0</v>
      </c>
      <c r="I10640">
        <f>IF(H10640=TRUE,G10640+'NPV Calcs'!$D$14,G10640)</f>
        <v>82</v>
      </c>
      <c r="J10640" s="1">
        <v>1.4819364935200001E-7</v>
      </c>
      <c r="K10640">
        <f>IF(OR(B10640="GAS",B10640="COL",B10640="LAN",B10640="RICE",B10640="LIVE"),J10640*About!$B$95,IF(OR(B10640="CROP",B10640="NAA"),J10640*About!$B$96,J10640))</f>
        <v>1.6597688727424001E-7</v>
      </c>
      <c r="L10640" t="str">
        <f>INDEX('EPA Tech to Policy Mapping'!$D:$D,MATCH('EPA Data'!F10640,'EPA Tech to Policy Mapping'!$C:$C,0))</f>
        <v>waste - methane capture</v>
      </c>
    </row>
    <row r="10641" spans="1:12" x14ac:dyDescent="0.35">
      <c r="A10641" t="s">
        <v>567</v>
      </c>
      <c r="B10641" t="s">
        <v>568</v>
      </c>
      <c r="C10641">
        <v>2040</v>
      </c>
      <c r="D10641" t="s">
        <v>291</v>
      </c>
      <c r="E10641" t="s">
        <v>292</v>
      </c>
      <c r="F10641" t="s">
        <v>570</v>
      </c>
      <c r="G10641">
        <v>82</v>
      </c>
      <c r="H10641" t="b">
        <f>OR(L10641='PERAC-ngpPrcsTnD-mthncptr'!$B$1,L10641='PERAC-ngpPrcsTnD-mthncptr'!$C$1,L10641='PERAC-ngpPrcsTnD-mthncptr'!$D$1)</f>
        <v>0</v>
      </c>
      <c r="I10641">
        <f>IF(H10641=TRUE,G10641+'NPV Calcs'!$D$14,G10641)</f>
        <v>82</v>
      </c>
      <c r="J10641" s="1">
        <v>1.8308830362899999E-6</v>
      </c>
      <c r="K10641">
        <f>IF(OR(B10641="GAS",B10641="COL",B10641="LAN",B10641="RICE",B10641="LIVE"),J10641*About!$B$95,IF(OR(B10641="CROP",B10641="NAA"),J10641*About!$B$96,J10641))</f>
        <v>2.0505890006448003E-6</v>
      </c>
      <c r="L10641" t="str">
        <f>INDEX('EPA Tech to Policy Mapping'!$D:$D,MATCH('EPA Data'!F10641,'EPA Tech to Policy Mapping'!$C:$C,0))</f>
        <v>waste - methane capture</v>
      </c>
    </row>
    <row r="10642" spans="1:12" x14ac:dyDescent="0.35">
      <c r="A10642" t="s">
        <v>567</v>
      </c>
      <c r="B10642" t="s">
        <v>568</v>
      </c>
      <c r="C10642">
        <v>2040</v>
      </c>
      <c r="D10642" t="s">
        <v>291</v>
      </c>
      <c r="E10642" t="s">
        <v>292</v>
      </c>
      <c r="F10642" t="s">
        <v>570</v>
      </c>
      <c r="G10642">
        <v>83</v>
      </c>
      <c r="H10642" t="b">
        <f>OR(L10642='PERAC-ngpPrcsTnD-mthncptr'!$B$1,L10642='PERAC-ngpPrcsTnD-mthncptr'!$C$1,L10642='PERAC-ngpPrcsTnD-mthncptr'!$D$1)</f>
        <v>0</v>
      </c>
      <c r="I10642">
        <f>IF(H10642=TRUE,G10642+'NPV Calcs'!$D$14,G10642)</f>
        <v>83</v>
      </c>
      <c r="J10642" s="1">
        <v>1.15188947802E-6</v>
      </c>
      <c r="K10642">
        <f>IF(OR(B10642="GAS",B10642="COL",B10642="LAN",B10642="RICE",B10642="LIVE"),J10642*About!$B$95,IF(OR(B10642="CROP",B10642="NAA"),J10642*About!$B$96,J10642))</f>
        <v>1.2901162153824002E-6</v>
      </c>
      <c r="L10642" t="str">
        <f>INDEX('EPA Tech to Policy Mapping'!$D:$D,MATCH('EPA Data'!F10642,'EPA Tech to Policy Mapping'!$C:$C,0))</f>
        <v>waste - methane capture</v>
      </c>
    </row>
    <row r="10643" spans="1:12" x14ac:dyDescent="0.35">
      <c r="A10643" t="s">
        <v>567</v>
      </c>
      <c r="B10643" t="s">
        <v>568</v>
      </c>
      <c r="C10643">
        <v>2040</v>
      </c>
      <c r="D10643" t="s">
        <v>291</v>
      </c>
      <c r="E10643" t="s">
        <v>292</v>
      </c>
      <c r="F10643" t="s">
        <v>573</v>
      </c>
      <c r="G10643">
        <v>83</v>
      </c>
      <c r="H10643" t="b">
        <f>OR(L10643='PERAC-ngpPrcsTnD-mthncptr'!$B$1,L10643='PERAC-ngpPrcsTnD-mthncptr'!$C$1,L10643='PERAC-ngpPrcsTnD-mthncptr'!$D$1)</f>
        <v>0</v>
      </c>
      <c r="I10643">
        <f>IF(H10643=TRUE,G10643+'NPV Calcs'!$D$14,G10643)</f>
        <v>83</v>
      </c>
      <c r="J10643" s="1">
        <v>1.41398447795E-6</v>
      </c>
      <c r="K10643">
        <f>IF(OR(B10643="GAS",B10643="COL",B10643="LAN",B10643="RICE",B10643="LIVE"),J10643*About!$B$95,IF(OR(B10643="CROP",B10643="NAA"),J10643*About!$B$96,J10643))</f>
        <v>1.5836626153040001E-6</v>
      </c>
      <c r="L10643" t="str">
        <f>INDEX('EPA Tech to Policy Mapping'!$D:$D,MATCH('EPA Data'!F10643,'EPA Tech to Policy Mapping'!$C:$C,0))</f>
        <v>waste - methane capture</v>
      </c>
    </row>
    <row r="10644" spans="1:12" x14ac:dyDescent="0.35">
      <c r="A10644" t="s">
        <v>567</v>
      </c>
      <c r="B10644" t="s">
        <v>568</v>
      </c>
      <c r="C10644">
        <v>2040</v>
      </c>
      <c r="D10644" t="s">
        <v>291</v>
      </c>
      <c r="E10644" t="s">
        <v>292</v>
      </c>
      <c r="F10644" t="s">
        <v>572</v>
      </c>
      <c r="G10644">
        <v>84</v>
      </c>
      <c r="H10644" t="b">
        <f>OR(L10644='PERAC-ngpPrcsTnD-mthncptr'!$B$1,L10644='PERAC-ngpPrcsTnD-mthncptr'!$C$1,L10644='PERAC-ngpPrcsTnD-mthncptr'!$D$1)</f>
        <v>0</v>
      </c>
      <c r="I10644">
        <f>IF(H10644=TRUE,G10644+'NPV Calcs'!$D$14,G10644)</f>
        <v>84</v>
      </c>
      <c r="J10644" s="1">
        <v>1.4145321358699999E-7</v>
      </c>
      <c r="K10644">
        <f>IF(OR(B10644="GAS",B10644="COL",B10644="LAN",B10644="RICE",B10644="LIVE"),J10644*About!$B$95,IF(OR(B10644="CROP",B10644="NAA"),J10644*About!$B$96,J10644))</f>
        <v>1.5842759921744E-7</v>
      </c>
      <c r="L10644" t="str">
        <f>INDEX('EPA Tech to Policy Mapping'!$D:$D,MATCH('EPA Data'!F10644,'EPA Tech to Policy Mapping'!$C:$C,0))</f>
        <v>waste - methane capture</v>
      </c>
    </row>
    <row r="10645" spans="1:12" x14ac:dyDescent="0.35">
      <c r="A10645" t="s">
        <v>567</v>
      </c>
      <c r="B10645" t="s">
        <v>568</v>
      </c>
      <c r="C10645">
        <v>2040</v>
      </c>
      <c r="D10645" t="s">
        <v>291</v>
      </c>
      <c r="E10645" t="s">
        <v>292</v>
      </c>
      <c r="F10645" t="s">
        <v>574</v>
      </c>
      <c r="G10645">
        <v>84</v>
      </c>
      <c r="H10645" t="b">
        <f>OR(L10645='PERAC-ngpPrcsTnD-mthncptr'!$B$1,L10645='PERAC-ngpPrcsTnD-mthncptr'!$C$1,L10645='PERAC-ngpPrcsTnD-mthncptr'!$D$1)</f>
        <v>0</v>
      </c>
      <c r="I10645">
        <f>IF(H10645=TRUE,G10645+'NPV Calcs'!$D$14,G10645)</f>
        <v>84</v>
      </c>
      <c r="J10645" s="1">
        <v>1.91665208149E-6</v>
      </c>
      <c r="K10645">
        <f>IF(OR(B10645="GAS",B10645="COL",B10645="LAN",B10645="RICE",B10645="LIVE"),J10645*About!$B$95,IF(OR(B10645="CROP",B10645="NAA"),J10645*About!$B$96,J10645))</f>
        <v>2.1466503312688E-6</v>
      </c>
      <c r="L10645" t="str">
        <f>INDEX('EPA Tech to Policy Mapping'!$D:$D,MATCH('EPA Data'!F10645,'EPA Tech to Policy Mapping'!$C:$C,0))</f>
        <v>waste - methane destruction</v>
      </c>
    </row>
    <row r="10646" spans="1:12" x14ac:dyDescent="0.35">
      <c r="A10646" t="s">
        <v>567</v>
      </c>
      <c r="B10646" t="s">
        <v>568</v>
      </c>
      <c r="C10646">
        <v>2040</v>
      </c>
      <c r="D10646" t="s">
        <v>291</v>
      </c>
      <c r="E10646" t="s">
        <v>292</v>
      </c>
      <c r="F10646" t="s">
        <v>569</v>
      </c>
      <c r="G10646">
        <v>84</v>
      </c>
      <c r="H10646" t="b">
        <f>OR(L10646='PERAC-ngpPrcsTnD-mthncptr'!$B$1,L10646='PERAC-ngpPrcsTnD-mthncptr'!$C$1,L10646='PERAC-ngpPrcsTnD-mthncptr'!$D$1)</f>
        <v>0</v>
      </c>
      <c r="I10646">
        <f>IF(H10646=TRUE,G10646+'NPV Calcs'!$D$14,G10646)</f>
        <v>84</v>
      </c>
      <c r="J10646" s="1">
        <v>7.3084979703699997E-6</v>
      </c>
      <c r="K10646">
        <f>IF(OR(B10646="GAS",B10646="COL",B10646="LAN",B10646="RICE",B10646="LIVE"),J10646*About!$B$95,IF(OR(B10646="CROP",B10646="NAA"),J10646*About!$B$96,J10646))</f>
        <v>8.185517726814401E-6</v>
      </c>
      <c r="L10646" t="str">
        <f>INDEX('EPA Tech to Policy Mapping'!$D:$D,MATCH('EPA Data'!F10646,'EPA Tech to Policy Mapping'!$C:$C,0))</f>
        <v>waste - methane capture</v>
      </c>
    </row>
    <row r="10647" spans="1:12" x14ac:dyDescent="0.35">
      <c r="A10647" t="s">
        <v>567</v>
      </c>
      <c r="B10647" t="s">
        <v>568</v>
      </c>
      <c r="C10647">
        <v>2040</v>
      </c>
      <c r="D10647" t="s">
        <v>291</v>
      </c>
      <c r="E10647" t="s">
        <v>292</v>
      </c>
      <c r="F10647" t="s">
        <v>571</v>
      </c>
      <c r="G10647">
        <v>84</v>
      </c>
      <c r="H10647" t="b">
        <f>OR(L10647='PERAC-ngpPrcsTnD-mthncptr'!$B$1,L10647='PERAC-ngpPrcsTnD-mthncptr'!$C$1,L10647='PERAC-ngpPrcsTnD-mthncptr'!$D$1)</f>
        <v>0</v>
      </c>
      <c r="I10647">
        <f>IF(H10647=TRUE,G10647+'NPV Calcs'!$D$14,G10647)</f>
        <v>84</v>
      </c>
      <c r="J10647" s="1">
        <v>6.4849172076700003E-7</v>
      </c>
      <c r="K10647">
        <f>IF(OR(B10647="GAS",B10647="COL",B10647="LAN",B10647="RICE",B10647="LIVE"),J10647*About!$B$95,IF(OR(B10647="CROP",B10647="NAA"),J10647*About!$B$96,J10647))</f>
        <v>7.2631072725904013E-7</v>
      </c>
      <c r="L10647" t="str">
        <f>INDEX('EPA Tech to Policy Mapping'!$D:$D,MATCH('EPA Data'!F10647,'EPA Tech to Policy Mapping'!$C:$C,0))</f>
        <v>waste - methane capture</v>
      </c>
    </row>
    <row r="10648" spans="1:12" x14ac:dyDescent="0.35">
      <c r="A10648" t="s">
        <v>567</v>
      </c>
      <c r="B10648" t="s">
        <v>568</v>
      </c>
      <c r="C10648">
        <v>2040</v>
      </c>
      <c r="D10648" t="s">
        <v>291</v>
      </c>
      <c r="E10648" t="s">
        <v>292</v>
      </c>
      <c r="F10648" t="s">
        <v>572</v>
      </c>
      <c r="G10648">
        <v>85</v>
      </c>
      <c r="H10648" t="b">
        <f>OR(L10648='PERAC-ngpPrcsTnD-mthncptr'!$B$1,L10648='PERAC-ngpPrcsTnD-mthncptr'!$C$1,L10648='PERAC-ngpPrcsTnD-mthncptr'!$D$1)</f>
        <v>0</v>
      </c>
      <c r="I10648">
        <f>IF(H10648=TRUE,G10648+'NPV Calcs'!$D$14,G10648)</f>
        <v>85</v>
      </c>
      <c r="J10648" s="1">
        <v>1.3737935944399999E-7</v>
      </c>
      <c r="K10648">
        <f>IF(OR(B10648="GAS",B10648="COL",B10648="LAN",B10648="RICE",B10648="LIVE"),J10648*About!$B$95,IF(OR(B10648="CROP",B10648="NAA"),J10648*About!$B$96,J10648))</f>
        <v>1.5386488257728001E-7</v>
      </c>
      <c r="L10648" t="str">
        <f>INDEX('EPA Tech to Policy Mapping'!$D:$D,MATCH('EPA Data'!F10648,'EPA Tech to Policy Mapping'!$C:$C,0))</f>
        <v>waste - methane capture</v>
      </c>
    </row>
    <row r="10649" spans="1:12" x14ac:dyDescent="0.35">
      <c r="A10649" t="s">
        <v>567</v>
      </c>
      <c r="B10649" t="s">
        <v>568</v>
      </c>
      <c r="C10649">
        <v>2040</v>
      </c>
      <c r="D10649" t="s">
        <v>291</v>
      </c>
      <c r="E10649" t="s">
        <v>292</v>
      </c>
      <c r="F10649" t="s">
        <v>571</v>
      </c>
      <c r="G10649">
        <v>85</v>
      </c>
      <c r="H10649" t="b">
        <f>OR(L10649='PERAC-ngpPrcsTnD-mthncptr'!$B$1,L10649='PERAC-ngpPrcsTnD-mthncptr'!$C$1,L10649='PERAC-ngpPrcsTnD-mthncptr'!$D$1)</f>
        <v>0</v>
      </c>
      <c r="I10649">
        <f>IF(H10649=TRUE,G10649+'NPV Calcs'!$D$14,G10649)</f>
        <v>85</v>
      </c>
      <c r="J10649" s="1">
        <v>3.2056522059100002E-7</v>
      </c>
      <c r="K10649">
        <f>IF(OR(B10649="GAS",B10649="COL",B10649="LAN",B10649="RICE",B10649="LIVE"),J10649*About!$B$95,IF(OR(B10649="CROP",B10649="NAA"),J10649*About!$B$96,J10649))</f>
        <v>3.5903304706192006E-7</v>
      </c>
      <c r="L10649" t="str">
        <f>INDEX('EPA Tech to Policy Mapping'!$D:$D,MATCH('EPA Data'!F10649,'EPA Tech to Policy Mapping'!$C:$C,0))</f>
        <v>waste - methane capture</v>
      </c>
    </row>
    <row r="10650" spans="1:12" x14ac:dyDescent="0.35">
      <c r="A10650" t="s">
        <v>567</v>
      </c>
      <c r="B10650" t="s">
        <v>568</v>
      </c>
      <c r="C10650">
        <v>2040</v>
      </c>
      <c r="D10650" t="s">
        <v>291</v>
      </c>
      <c r="E10650" t="s">
        <v>292</v>
      </c>
      <c r="F10650" t="s">
        <v>570</v>
      </c>
      <c r="G10650">
        <v>85</v>
      </c>
      <c r="H10650" t="b">
        <f>OR(L10650='PERAC-ngpPrcsTnD-mthncptr'!$B$1,L10650='PERAC-ngpPrcsTnD-mthncptr'!$C$1,L10650='PERAC-ngpPrcsTnD-mthncptr'!$D$1)</f>
        <v>0</v>
      </c>
      <c r="I10650">
        <f>IF(H10650=TRUE,G10650+'NPV Calcs'!$D$14,G10650)</f>
        <v>85</v>
      </c>
      <c r="J10650" s="1">
        <v>8.7917345581399998E-7</v>
      </c>
      <c r="K10650">
        <f>IF(OR(B10650="GAS",B10650="COL",B10650="LAN",B10650="RICE",B10650="LIVE"),J10650*About!$B$95,IF(OR(B10650="CROP",B10650="NAA"),J10650*About!$B$96,J10650))</f>
        <v>9.8467427051168002E-7</v>
      </c>
      <c r="L10650" t="str">
        <f>INDEX('EPA Tech to Policy Mapping'!$D:$D,MATCH('EPA Data'!F10650,'EPA Tech to Policy Mapping'!$C:$C,0))</f>
        <v>waste - methane capture</v>
      </c>
    </row>
    <row r="10651" spans="1:12" x14ac:dyDescent="0.35">
      <c r="A10651" t="s">
        <v>567</v>
      </c>
      <c r="B10651" t="s">
        <v>568</v>
      </c>
      <c r="C10651">
        <v>2040</v>
      </c>
      <c r="D10651" t="s">
        <v>291</v>
      </c>
      <c r="E10651" t="s">
        <v>292</v>
      </c>
      <c r="F10651" t="s">
        <v>572</v>
      </c>
      <c r="G10651">
        <v>86</v>
      </c>
      <c r="H10651" t="b">
        <f>OR(L10651='PERAC-ngpPrcsTnD-mthncptr'!$B$1,L10651='PERAC-ngpPrcsTnD-mthncptr'!$C$1,L10651='PERAC-ngpPrcsTnD-mthncptr'!$D$1)</f>
        <v>0</v>
      </c>
      <c r="I10651">
        <f>IF(H10651=TRUE,G10651+'NPV Calcs'!$D$14,G10651)</f>
        <v>86</v>
      </c>
      <c r="J10651" s="1">
        <v>1.3920097785600001E-7</v>
      </c>
      <c r="K10651">
        <f>IF(OR(B10651="GAS",B10651="COL",B10651="LAN",B10651="RICE",B10651="LIVE"),J10651*About!$B$95,IF(OR(B10651="CROP",B10651="NAA"),J10651*About!$B$96,J10651))</f>
        <v>1.5590509519872004E-7</v>
      </c>
      <c r="L10651" t="str">
        <f>INDEX('EPA Tech to Policy Mapping'!$D:$D,MATCH('EPA Data'!F10651,'EPA Tech to Policy Mapping'!$C:$C,0))</f>
        <v>waste - methane capture</v>
      </c>
    </row>
    <row r="10652" spans="1:12" x14ac:dyDescent="0.35">
      <c r="A10652" t="s">
        <v>567</v>
      </c>
      <c r="B10652" t="s">
        <v>568</v>
      </c>
      <c r="C10652">
        <v>2040</v>
      </c>
      <c r="D10652" t="s">
        <v>291</v>
      </c>
      <c r="E10652" t="s">
        <v>292</v>
      </c>
      <c r="F10652" t="s">
        <v>572</v>
      </c>
      <c r="G10652">
        <v>87</v>
      </c>
      <c r="H10652" t="b">
        <f>OR(L10652='PERAC-ngpPrcsTnD-mthncptr'!$B$1,L10652='PERAC-ngpPrcsTnD-mthncptr'!$C$1,L10652='PERAC-ngpPrcsTnD-mthncptr'!$D$1)</f>
        <v>0</v>
      </c>
      <c r="I10652">
        <f>IF(H10652=TRUE,G10652+'NPV Calcs'!$D$14,G10652)</f>
        <v>87</v>
      </c>
      <c r="J10652" s="1">
        <v>1.15887580421E-7</v>
      </c>
      <c r="K10652">
        <f>IF(OR(B10652="GAS",B10652="COL",B10652="LAN",B10652="RICE",B10652="LIVE"),J10652*About!$B$95,IF(OR(B10652="CROP",B10652="NAA"),J10652*About!$B$96,J10652))</f>
        <v>1.2979409007152001E-7</v>
      </c>
      <c r="L10652" t="str">
        <f>INDEX('EPA Tech to Policy Mapping'!$D:$D,MATCH('EPA Data'!F10652,'EPA Tech to Policy Mapping'!$C:$C,0))</f>
        <v>waste - methane capture</v>
      </c>
    </row>
    <row r="10653" spans="1:12" x14ac:dyDescent="0.35">
      <c r="A10653" t="s">
        <v>567</v>
      </c>
      <c r="B10653" t="s">
        <v>568</v>
      </c>
      <c r="C10653">
        <v>2040</v>
      </c>
      <c r="D10653" t="s">
        <v>291</v>
      </c>
      <c r="E10653" t="s">
        <v>292</v>
      </c>
      <c r="F10653" t="s">
        <v>569</v>
      </c>
      <c r="G10653">
        <v>87</v>
      </c>
      <c r="H10653" t="b">
        <f>OR(L10653='PERAC-ngpPrcsTnD-mthncptr'!$B$1,L10653='PERAC-ngpPrcsTnD-mthncptr'!$C$1,L10653='PERAC-ngpPrcsTnD-mthncptr'!$D$1)</f>
        <v>0</v>
      </c>
      <c r="I10653">
        <f>IF(H10653=TRUE,G10653+'NPV Calcs'!$D$14,G10653)</f>
        <v>87</v>
      </c>
      <c r="J10653">
        <v>2.2578028165300001E-5</v>
      </c>
      <c r="K10653">
        <f>IF(OR(B10653="GAS",B10653="COL",B10653="LAN",B10653="RICE",B10653="LIVE"),J10653*About!$B$95,IF(OR(B10653="CROP",B10653="NAA"),J10653*About!$B$96,J10653))</f>
        <v>2.5287391545136002E-5</v>
      </c>
      <c r="L10653" t="str">
        <f>INDEX('EPA Tech to Policy Mapping'!$D:$D,MATCH('EPA Data'!F10653,'EPA Tech to Policy Mapping'!$C:$C,0))</f>
        <v>waste - methane capture</v>
      </c>
    </row>
    <row r="10654" spans="1:12" x14ac:dyDescent="0.35">
      <c r="A10654" t="s">
        <v>567</v>
      </c>
      <c r="B10654" t="s">
        <v>568</v>
      </c>
      <c r="C10654">
        <v>2040</v>
      </c>
      <c r="D10654" t="s">
        <v>291</v>
      </c>
      <c r="E10654" t="s">
        <v>292</v>
      </c>
      <c r="F10654" t="s">
        <v>571</v>
      </c>
      <c r="G10654">
        <v>87</v>
      </c>
      <c r="H10654" t="b">
        <f>OR(L10654='PERAC-ngpPrcsTnD-mthncptr'!$B$1,L10654='PERAC-ngpPrcsTnD-mthncptr'!$C$1,L10654='PERAC-ngpPrcsTnD-mthncptr'!$D$1)</f>
        <v>0</v>
      </c>
      <c r="I10654">
        <f>IF(H10654=TRUE,G10654+'NPV Calcs'!$D$14,G10654)</f>
        <v>87</v>
      </c>
      <c r="J10654" s="1">
        <v>3.2282855499900001E-7</v>
      </c>
      <c r="K10654">
        <f>IF(OR(B10654="GAS",B10654="COL",B10654="LAN",B10654="RICE",B10654="LIVE"),J10654*About!$B$95,IF(OR(B10654="CROP",B10654="NAA"),J10654*About!$B$96,J10654))</f>
        <v>3.6156798159888004E-7</v>
      </c>
      <c r="L10654" t="str">
        <f>INDEX('EPA Tech to Policy Mapping'!$D:$D,MATCH('EPA Data'!F10654,'EPA Tech to Policy Mapping'!$C:$C,0))</f>
        <v>waste - methane capture</v>
      </c>
    </row>
    <row r="10655" spans="1:12" x14ac:dyDescent="0.35">
      <c r="A10655" t="s">
        <v>567</v>
      </c>
      <c r="B10655" t="s">
        <v>568</v>
      </c>
      <c r="C10655">
        <v>2040</v>
      </c>
      <c r="D10655" t="s">
        <v>291</v>
      </c>
      <c r="E10655" t="s">
        <v>292</v>
      </c>
      <c r="F10655" t="s">
        <v>570</v>
      </c>
      <c r="G10655">
        <v>87</v>
      </c>
      <c r="H10655" t="b">
        <f>OR(L10655='PERAC-ngpPrcsTnD-mthncptr'!$B$1,L10655='PERAC-ngpPrcsTnD-mthncptr'!$C$1,L10655='PERAC-ngpPrcsTnD-mthncptr'!$D$1)</f>
        <v>0</v>
      </c>
      <c r="I10655">
        <f>IF(H10655=TRUE,G10655+'NPV Calcs'!$D$14,G10655)</f>
        <v>87</v>
      </c>
      <c r="J10655" s="1">
        <v>1.8906557670599999E-6</v>
      </c>
      <c r="K10655">
        <f>IF(OR(B10655="GAS",B10655="COL",B10655="LAN",B10655="RICE",B10655="LIVE"),J10655*About!$B$95,IF(OR(B10655="CROP",B10655="NAA"),J10655*About!$B$96,J10655))</f>
        <v>2.1175344591072003E-6</v>
      </c>
      <c r="L10655" t="str">
        <f>INDEX('EPA Tech to Policy Mapping'!$D:$D,MATCH('EPA Data'!F10655,'EPA Tech to Policy Mapping'!$C:$C,0))</f>
        <v>waste - methane capture</v>
      </c>
    </row>
    <row r="10656" spans="1:12" x14ac:dyDescent="0.35">
      <c r="A10656" t="s">
        <v>567</v>
      </c>
      <c r="B10656" t="s">
        <v>568</v>
      </c>
      <c r="C10656">
        <v>2040</v>
      </c>
      <c r="D10656" t="s">
        <v>291</v>
      </c>
      <c r="E10656" t="s">
        <v>292</v>
      </c>
      <c r="F10656" t="s">
        <v>573</v>
      </c>
      <c r="G10656">
        <v>88</v>
      </c>
      <c r="H10656" t="b">
        <f>OR(L10656='PERAC-ngpPrcsTnD-mthncptr'!$B$1,L10656='PERAC-ngpPrcsTnD-mthncptr'!$C$1,L10656='PERAC-ngpPrcsTnD-mthncptr'!$D$1)</f>
        <v>0</v>
      </c>
      <c r="I10656">
        <f>IF(H10656=TRUE,G10656+'NPV Calcs'!$D$14,G10656)</f>
        <v>88</v>
      </c>
      <c r="J10656" s="1">
        <v>5.4355035672399998E-6</v>
      </c>
      <c r="K10656">
        <f>IF(OR(B10656="GAS",B10656="COL",B10656="LAN",B10656="RICE",B10656="LIVE"),J10656*About!$B$95,IF(OR(B10656="CROP",B10656="NAA"),J10656*About!$B$96,J10656))</f>
        <v>6.0877639953088006E-6</v>
      </c>
      <c r="L10656" t="str">
        <f>INDEX('EPA Tech to Policy Mapping'!$D:$D,MATCH('EPA Data'!F10656,'EPA Tech to Policy Mapping'!$C:$C,0))</f>
        <v>waste - methane capture</v>
      </c>
    </row>
    <row r="10657" spans="1:12" x14ac:dyDescent="0.35">
      <c r="A10657" t="s">
        <v>567</v>
      </c>
      <c r="B10657" t="s">
        <v>568</v>
      </c>
      <c r="C10657">
        <v>2040</v>
      </c>
      <c r="D10657" t="s">
        <v>291</v>
      </c>
      <c r="E10657" t="s">
        <v>292</v>
      </c>
      <c r="F10657" t="s">
        <v>569</v>
      </c>
      <c r="G10657">
        <v>88</v>
      </c>
      <c r="H10657" t="b">
        <f>OR(L10657='PERAC-ngpPrcsTnD-mthncptr'!$B$1,L10657='PERAC-ngpPrcsTnD-mthncptr'!$C$1,L10657='PERAC-ngpPrcsTnD-mthncptr'!$D$1)</f>
        <v>0</v>
      </c>
      <c r="I10657">
        <f>IF(H10657=TRUE,G10657+'NPV Calcs'!$D$14,G10657)</f>
        <v>88</v>
      </c>
      <c r="J10657" s="1">
        <v>7.7591093940999998E-6</v>
      </c>
      <c r="K10657">
        <f>IF(OR(B10657="GAS",B10657="COL",B10657="LAN",B10657="RICE",B10657="LIVE"),J10657*About!$B$95,IF(OR(B10657="CROP",B10657="NAA"),J10657*About!$B$96,J10657))</f>
        <v>8.6902025213920005E-6</v>
      </c>
      <c r="L10657" t="str">
        <f>INDEX('EPA Tech to Policy Mapping'!$D:$D,MATCH('EPA Data'!F10657,'EPA Tech to Policy Mapping'!$C:$C,0))</f>
        <v>waste - methane capture</v>
      </c>
    </row>
    <row r="10658" spans="1:12" x14ac:dyDescent="0.35">
      <c r="A10658" t="s">
        <v>567</v>
      </c>
      <c r="B10658" t="s">
        <v>568</v>
      </c>
      <c r="C10658">
        <v>2040</v>
      </c>
      <c r="D10658" t="s">
        <v>291</v>
      </c>
      <c r="E10658" t="s">
        <v>292</v>
      </c>
      <c r="F10658" t="s">
        <v>572</v>
      </c>
      <c r="G10658">
        <v>88</v>
      </c>
      <c r="H10658" t="b">
        <f>OR(L10658='PERAC-ngpPrcsTnD-mthncptr'!$B$1,L10658='PERAC-ngpPrcsTnD-mthncptr'!$C$1,L10658='PERAC-ngpPrcsTnD-mthncptr'!$D$1)</f>
        <v>0</v>
      </c>
      <c r="I10658">
        <f>IF(H10658=TRUE,G10658+'NPV Calcs'!$D$14,G10658)</f>
        <v>88</v>
      </c>
      <c r="J10658" s="1">
        <v>1.3509340135400001E-7</v>
      </c>
      <c r="K10658">
        <f>IF(OR(B10658="GAS",B10658="COL",B10658="LAN",B10658="RICE",B10658="LIVE"),J10658*About!$B$95,IF(OR(B10658="CROP",B10658="NAA"),J10658*About!$B$96,J10658))</f>
        <v>1.5130460951648001E-7</v>
      </c>
      <c r="L10658" t="str">
        <f>INDEX('EPA Tech to Policy Mapping'!$D:$D,MATCH('EPA Data'!F10658,'EPA Tech to Policy Mapping'!$C:$C,0))</f>
        <v>waste - methane capture</v>
      </c>
    </row>
    <row r="10659" spans="1:12" x14ac:dyDescent="0.35">
      <c r="A10659" t="s">
        <v>567</v>
      </c>
      <c r="B10659" t="s">
        <v>568</v>
      </c>
      <c r="C10659">
        <v>2040</v>
      </c>
      <c r="D10659" t="s">
        <v>291</v>
      </c>
      <c r="E10659" t="s">
        <v>292</v>
      </c>
      <c r="F10659" t="s">
        <v>570</v>
      </c>
      <c r="G10659">
        <v>88</v>
      </c>
      <c r="H10659" t="b">
        <f>OR(L10659='PERAC-ngpPrcsTnD-mthncptr'!$B$1,L10659='PERAC-ngpPrcsTnD-mthncptr'!$C$1,L10659='PERAC-ngpPrcsTnD-mthncptr'!$D$1)</f>
        <v>0</v>
      </c>
      <c r="I10659">
        <f>IF(H10659=TRUE,G10659+'NPV Calcs'!$D$14,G10659)</f>
        <v>88</v>
      </c>
      <c r="J10659" s="1">
        <v>8.56822396145E-7</v>
      </c>
      <c r="K10659">
        <f>IF(OR(B10659="GAS",B10659="COL",B10659="LAN",B10659="RICE",B10659="LIVE"),J10659*About!$B$95,IF(OR(B10659="CROP",B10659="NAA"),J10659*About!$B$96,J10659))</f>
        <v>9.5964108368240018E-7</v>
      </c>
      <c r="L10659" t="str">
        <f>INDEX('EPA Tech to Policy Mapping'!$D:$D,MATCH('EPA Data'!F10659,'EPA Tech to Policy Mapping'!$C:$C,0))</f>
        <v>waste - methane capture</v>
      </c>
    </row>
    <row r="10660" spans="1:12" x14ac:dyDescent="0.35">
      <c r="A10660" t="s">
        <v>567</v>
      </c>
      <c r="B10660" t="s">
        <v>568</v>
      </c>
      <c r="C10660">
        <v>2040</v>
      </c>
      <c r="D10660" t="s">
        <v>291</v>
      </c>
      <c r="E10660" t="s">
        <v>292</v>
      </c>
      <c r="F10660" t="s">
        <v>569</v>
      </c>
      <c r="G10660">
        <v>89</v>
      </c>
      <c r="H10660" t="b">
        <f>OR(L10660='PERAC-ngpPrcsTnD-mthncptr'!$B$1,L10660='PERAC-ngpPrcsTnD-mthncptr'!$C$1,L10660='PERAC-ngpPrcsTnD-mthncptr'!$D$1)</f>
        <v>0</v>
      </c>
      <c r="I10660">
        <f>IF(H10660=TRUE,G10660+'NPV Calcs'!$D$14,G10660)</f>
        <v>89</v>
      </c>
      <c r="J10660" s="1">
        <v>7.1411523094900001E-6</v>
      </c>
      <c r="K10660">
        <f>IF(OR(B10660="GAS",B10660="COL",B10660="LAN",B10660="RICE",B10660="LIVE"),J10660*About!$B$95,IF(OR(B10660="CROP",B10660="NAA"),J10660*About!$B$96,J10660))</f>
        <v>7.9980905866288001E-6</v>
      </c>
      <c r="L10660" t="str">
        <f>INDEX('EPA Tech to Policy Mapping'!$D:$D,MATCH('EPA Data'!F10660,'EPA Tech to Policy Mapping'!$C:$C,0))</f>
        <v>waste - methane capture</v>
      </c>
    </row>
    <row r="10661" spans="1:12" x14ac:dyDescent="0.35">
      <c r="A10661" t="s">
        <v>567</v>
      </c>
      <c r="B10661" t="s">
        <v>568</v>
      </c>
      <c r="C10661">
        <v>2040</v>
      </c>
      <c r="D10661" t="s">
        <v>291</v>
      </c>
      <c r="E10661" t="s">
        <v>292</v>
      </c>
      <c r="F10661" t="s">
        <v>572</v>
      </c>
      <c r="G10661">
        <v>89</v>
      </c>
      <c r="H10661" t="b">
        <f>OR(L10661='PERAC-ngpPrcsTnD-mthncptr'!$B$1,L10661='PERAC-ngpPrcsTnD-mthncptr'!$C$1,L10661='PERAC-ngpPrcsTnD-mthncptr'!$D$1)</f>
        <v>0</v>
      </c>
      <c r="I10661">
        <f>IF(H10661=TRUE,G10661+'NPV Calcs'!$D$14,G10661)</f>
        <v>89</v>
      </c>
      <c r="J10661" s="1">
        <v>2.4724914737800002E-7</v>
      </c>
      <c r="K10661">
        <f>IF(OR(B10661="GAS",B10661="COL",B10661="LAN",B10661="RICE",B10661="LIVE"),J10661*About!$B$95,IF(OR(B10661="CROP",B10661="NAA"),J10661*About!$B$96,J10661))</f>
        <v>2.7691904506336002E-7</v>
      </c>
      <c r="L10661" t="str">
        <f>INDEX('EPA Tech to Policy Mapping'!$D:$D,MATCH('EPA Data'!F10661,'EPA Tech to Policy Mapping'!$C:$C,0))</f>
        <v>waste - methane capture</v>
      </c>
    </row>
    <row r="10662" spans="1:12" x14ac:dyDescent="0.35">
      <c r="A10662" t="s">
        <v>567</v>
      </c>
      <c r="B10662" t="s">
        <v>568</v>
      </c>
      <c r="C10662">
        <v>2040</v>
      </c>
      <c r="D10662" t="s">
        <v>291</v>
      </c>
      <c r="E10662" t="s">
        <v>292</v>
      </c>
      <c r="F10662" t="s">
        <v>570</v>
      </c>
      <c r="G10662">
        <v>89</v>
      </c>
      <c r="H10662" t="b">
        <f>OR(L10662='PERAC-ngpPrcsTnD-mthncptr'!$B$1,L10662='PERAC-ngpPrcsTnD-mthncptr'!$C$1,L10662='PERAC-ngpPrcsTnD-mthncptr'!$D$1)</f>
        <v>0</v>
      </c>
      <c r="I10662">
        <f>IF(H10662=TRUE,G10662+'NPV Calcs'!$D$14,G10662)</f>
        <v>89</v>
      </c>
      <c r="J10662" s="1">
        <v>1.6772157778200001E-6</v>
      </c>
      <c r="K10662">
        <f>IF(OR(B10662="GAS",B10662="COL",B10662="LAN",B10662="RICE",B10662="LIVE"),J10662*About!$B$95,IF(OR(B10662="CROP",B10662="NAA"),J10662*About!$B$96,J10662))</f>
        <v>1.8784816711584002E-6</v>
      </c>
      <c r="L10662" t="str">
        <f>INDEX('EPA Tech to Policy Mapping'!$D:$D,MATCH('EPA Data'!F10662,'EPA Tech to Policy Mapping'!$C:$C,0))</f>
        <v>waste - methane capture</v>
      </c>
    </row>
    <row r="10663" spans="1:12" x14ac:dyDescent="0.35">
      <c r="A10663" t="s">
        <v>567</v>
      </c>
      <c r="B10663" t="s">
        <v>568</v>
      </c>
      <c r="C10663">
        <v>2040</v>
      </c>
      <c r="D10663" t="s">
        <v>291</v>
      </c>
      <c r="E10663" t="s">
        <v>292</v>
      </c>
      <c r="F10663" t="s">
        <v>570</v>
      </c>
      <c r="G10663">
        <v>90</v>
      </c>
      <c r="H10663" t="b">
        <f>OR(L10663='PERAC-ngpPrcsTnD-mthncptr'!$B$1,L10663='PERAC-ngpPrcsTnD-mthncptr'!$C$1,L10663='PERAC-ngpPrcsTnD-mthncptr'!$D$1)</f>
        <v>0</v>
      </c>
      <c r="I10663">
        <f>IF(H10663=TRUE,G10663+'NPV Calcs'!$D$14,G10663)</f>
        <v>90</v>
      </c>
      <c r="J10663" s="1">
        <v>1.65438422073E-6</v>
      </c>
      <c r="K10663">
        <f>IF(OR(B10663="GAS",B10663="COL",B10663="LAN",B10663="RICE",B10663="LIVE"),J10663*About!$B$95,IF(OR(B10663="CROP",B10663="NAA"),J10663*About!$B$96,J10663))</f>
        <v>1.8529103272176002E-6</v>
      </c>
      <c r="L10663" t="str">
        <f>INDEX('EPA Tech to Policy Mapping'!$D:$D,MATCH('EPA Data'!F10663,'EPA Tech to Policy Mapping'!$C:$C,0))</f>
        <v>waste - methane capture</v>
      </c>
    </row>
    <row r="10664" spans="1:12" x14ac:dyDescent="0.35">
      <c r="A10664" t="s">
        <v>567</v>
      </c>
      <c r="B10664" t="s">
        <v>568</v>
      </c>
      <c r="C10664">
        <v>2040</v>
      </c>
      <c r="D10664" t="s">
        <v>291</v>
      </c>
      <c r="E10664" t="s">
        <v>292</v>
      </c>
      <c r="F10664" t="s">
        <v>574</v>
      </c>
      <c r="G10664">
        <v>90</v>
      </c>
      <c r="H10664" t="b">
        <f>OR(L10664='PERAC-ngpPrcsTnD-mthncptr'!$B$1,L10664='PERAC-ngpPrcsTnD-mthncptr'!$C$1,L10664='PERAC-ngpPrcsTnD-mthncptr'!$D$1)</f>
        <v>0</v>
      </c>
      <c r="I10664">
        <f>IF(H10664=TRUE,G10664+'NPV Calcs'!$D$14,G10664)</f>
        <v>90</v>
      </c>
      <c r="J10664" s="1">
        <v>1.8831442503099999E-6</v>
      </c>
      <c r="K10664">
        <f>IF(OR(B10664="GAS",B10664="COL",B10664="LAN",B10664="RICE",B10664="LIVE"),J10664*About!$B$95,IF(OR(B10664="CROP",B10664="NAA"),J10664*About!$B$96,J10664))</f>
        <v>2.1091215603472002E-6</v>
      </c>
      <c r="L10664" t="str">
        <f>INDEX('EPA Tech to Policy Mapping'!$D:$D,MATCH('EPA Data'!F10664,'EPA Tech to Policy Mapping'!$C:$C,0))</f>
        <v>waste - methane destruction</v>
      </c>
    </row>
    <row r="10665" spans="1:12" x14ac:dyDescent="0.35">
      <c r="A10665" t="s">
        <v>567</v>
      </c>
      <c r="B10665" t="s">
        <v>568</v>
      </c>
      <c r="C10665">
        <v>2040</v>
      </c>
      <c r="D10665" t="s">
        <v>291</v>
      </c>
      <c r="E10665" t="s">
        <v>292</v>
      </c>
      <c r="F10665" t="s">
        <v>569</v>
      </c>
      <c r="G10665">
        <v>90</v>
      </c>
      <c r="H10665" t="b">
        <f>OR(L10665='PERAC-ngpPrcsTnD-mthncptr'!$B$1,L10665='PERAC-ngpPrcsTnD-mthncptr'!$C$1,L10665='PERAC-ngpPrcsTnD-mthncptr'!$D$1)</f>
        <v>0</v>
      </c>
      <c r="I10665">
        <f>IF(H10665=TRUE,G10665+'NPV Calcs'!$D$14,G10665)</f>
        <v>90</v>
      </c>
      <c r="J10665" s="1">
        <v>7.0953910835699996E-6</v>
      </c>
      <c r="K10665">
        <f>IF(OR(B10665="GAS",B10665="COL",B10665="LAN",B10665="RICE",B10665="LIVE"),J10665*About!$B$95,IF(OR(B10665="CROP",B10665="NAA"),J10665*About!$B$96,J10665))</f>
        <v>7.9468380135983996E-6</v>
      </c>
      <c r="L10665" t="str">
        <f>INDEX('EPA Tech to Policy Mapping'!$D:$D,MATCH('EPA Data'!F10665,'EPA Tech to Policy Mapping'!$C:$C,0))</f>
        <v>waste - methane capture</v>
      </c>
    </row>
    <row r="10666" spans="1:12" x14ac:dyDescent="0.35">
      <c r="A10666" t="s">
        <v>567</v>
      </c>
      <c r="B10666" t="s">
        <v>568</v>
      </c>
      <c r="C10666">
        <v>2040</v>
      </c>
      <c r="D10666" t="s">
        <v>291</v>
      </c>
      <c r="E10666" t="s">
        <v>292</v>
      </c>
      <c r="F10666" t="s">
        <v>570</v>
      </c>
      <c r="G10666">
        <v>91</v>
      </c>
      <c r="H10666" t="b">
        <f>OR(L10666='PERAC-ngpPrcsTnD-mthncptr'!$B$1,L10666='PERAC-ngpPrcsTnD-mthncptr'!$C$1,L10666='PERAC-ngpPrcsTnD-mthncptr'!$D$1)</f>
        <v>0</v>
      </c>
      <c r="I10666">
        <f>IF(H10666=TRUE,G10666+'NPV Calcs'!$D$14,G10666)</f>
        <v>91</v>
      </c>
      <c r="J10666" s="1">
        <v>1.7618725109999999E-6</v>
      </c>
      <c r="K10666">
        <f>IF(OR(B10666="GAS",B10666="COL",B10666="LAN",B10666="RICE",B10666="LIVE"),J10666*About!$B$95,IF(OR(B10666="CROP",B10666="NAA"),J10666*About!$B$96,J10666))</f>
        <v>1.97329721232E-6</v>
      </c>
      <c r="L10666" t="str">
        <f>INDEX('EPA Tech to Policy Mapping'!$D:$D,MATCH('EPA Data'!F10666,'EPA Tech to Policy Mapping'!$C:$C,0))</f>
        <v>waste - methane capture</v>
      </c>
    </row>
    <row r="10667" spans="1:12" x14ac:dyDescent="0.35">
      <c r="A10667" t="s">
        <v>567</v>
      </c>
      <c r="B10667" t="s">
        <v>568</v>
      </c>
      <c r="C10667">
        <v>2040</v>
      </c>
      <c r="D10667" t="s">
        <v>291</v>
      </c>
      <c r="E10667" t="s">
        <v>292</v>
      </c>
      <c r="F10667" t="s">
        <v>569</v>
      </c>
      <c r="G10667">
        <v>91</v>
      </c>
      <c r="H10667" t="b">
        <f>OR(L10667='PERAC-ngpPrcsTnD-mthncptr'!$B$1,L10667='PERAC-ngpPrcsTnD-mthncptr'!$C$1,L10667='PERAC-ngpPrcsTnD-mthncptr'!$D$1)</f>
        <v>0</v>
      </c>
      <c r="I10667">
        <f>IF(H10667=TRUE,G10667+'NPV Calcs'!$D$14,G10667)</f>
        <v>91</v>
      </c>
      <c r="J10667" s="1">
        <v>7.6324758992999997E-6</v>
      </c>
      <c r="K10667">
        <f>IF(OR(B10667="GAS",B10667="COL",B10667="LAN",B10667="RICE",B10667="LIVE"),J10667*About!$B$95,IF(OR(B10667="CROP",B10667="NAA"),J10667*About!$B$96,J10667))</f>
        <v>8.5483730072160012E-6</v>
      </c>
      <c r="L10667" t="str">
        <f>INDEX('EPA Tech to Policy Mapping'!$D:$D,MATCH('EPA Data'!F10667,'EPA Tech to Policy Mapping'!$C:$C,0))</f>
        <v>waste - methane capture</v>
      </c>
    </row>
    <row r="10668" spans="1:12" x14ac:dyDescent="0.35">
      <c r="A10668" t="s">
        <v>567</v>
      </c>
      <c r="B10668" t="s">
        <v>568</v>
      </c>
      <c r="C10668">
        <v>2040</v>
      </c>
      <c r="D10668" t="s">
        <v>291</v>
      </c>
      <c r="E10668" t="s">
        <v>292</v>
      </c>
      <c r="F10668" t="s">
        <v>571</v>
      </c>
      <c r="G10668">
        <v>91</v>
      </c>
      <c r="H10668" t="b">
        <f>OR(L10668='PERAC-ngpPrcsTnD-mthncptr'!$B$1,L10668='PERAC-ngpPrcsTnD-mthncptr'!$C$1,L10668='PERAC-ngpPrcsTnD-mthncptr'!$D$1)</f>
        <v>0</v>
      </c>
      <c r="I10668">
        <f>IF(H10668=TRUE,G10668+'NPV Calcs'!$D$14,G10668)</f>
        <v>91</v>
      </c>
      <c r="J10668" s="1">
        <v>2.9965300996099998E-7</v>
      </c>
      <c r="K10668">
        <f>IF(OR(B10668="GAS",B10668="COL",B10668="LAN",B10668="RICE",B10668="LIVE"),J10668*About!$B$95,IF(OR(B10668="CROP",B10668="NAA"),J10668*About!$B$96,J10668))</f>
        <v>3.3561137115632001E-7</v>
      </c>
      <c r="L10668" t="str">
        <f>INDEX('EPA Tech to Policy Mapping'!$D:$D,MATCH('EPA Data'!F10668,'EPA Tech to Policy Mapping'!$C:$C,0))</f>
        <v>waste - methane capture</v>
      </c>
    </row>
    <row r="10669" spans="1:12" x14ac:dyDescent="0.35">
      <c r="A10669" t="s">
        <v>567</v>
      </c>
      <c r="B10669" t="s">
        <v>568</v>
      </c>
      <c r="C10669">
        <v>2040</v>
      </c>
      <c r="D10669" t="s">
        <v>291</v>
      </c>
      <c r="E10669" t="s">
        <v>292</v>
      </c>
      <c r="F10669" t="s">
        <v>574</v>
      </c>
      <c r="G10669">
        <v>92</v>
      </c>
      <c r="H10669" t="b">
        <f>OR(L10669='PERAC-ngpPrcsTnD-mthncptr'!$B$1,L10669='PERAC-ngpPrcsTnD-mthncptr'!$C$1,L10669='PERAC-ngpPrcsTnD-mthncptr'!$D$1)</f>
        <v>0</v>
      </c>
      <c r="I10669">
        <f>IF(H10669=TRUE,G10669+'NPV Calcs'!$D$14,G10669)</f>
        <v>92</v>
      </c>
      <c r="J10669" s="1">
        <v>1.8370533325700001E-6</v>
      </c>
      <c r="K10669">
        <f>IF(OR(B10669="GAS",B10669="COL",B10669="LAN",B10669="RICE",B10669="LIVE"),J10669*About!$B$95,IF(OR(B10669="CROP",B10669="NAA"),J10669*About!$B$96,J10669))</f>
        <v>2.0574997324784005E-6</v>
      </c>
      <c r="L10669" t="str">
        <f>INDEX('EPA Tech to Policy Mapping'!$D:$D,MATCH('EPA Data'!F10669,'EPA Tech to Policy Mapping'!$C:$C,0))</f>
        <v>waste - methane destruction</v>
      </c>
    </row>
    <row r="10670" spans="1:12" x14ac:dyDescent="0.35">
      <c r="A10670" t="s">
        <v>567</v>
      </c>
      <c r="B10670" t="s">
        <v>568</v>
      </c>
      <c r="C10670">
        <v>2040</v>
      </c>
      <c r="D10670" t="s">
        <v>291</v>
      </c>
      <c r="E10670" t="s">
        <v>292</v>
      </c>
      <c r="F10670" t="s">
        <v>571</v>
      </c>
      <c r="G10670">
        <v>92</v>
      </c>
      <c r="H10670" t="b">
        <f>OR(L10670='PERAC-ngpPrcsTnD-mthncptr'!$B$1,L10670='PERAC-ngpPrcsTnD-mthncptr'!$C$1,L10670='PERAC-ngpPrcsTnD-mthncptr'!$D$1)</f>
        <v>0</v>
      </c>
      <c r="I10670">
        <f>IF(H10670=TRUE,G10670+'NPV Calcs'!$D$14,G10670)</f>
        <v>92</v>
      </c>
      <c r="J10670" s="1">
        <v>9.0387229079199995E-7</v>
      </c>
      <c r="K10670">
        <f>IF(OR(B10670="GAS",B10670="COL",B10670="LAN",B10670="RICE",B10670="LIVE"),J10670*About!$B$95,IF(OR(B10670="CROP",B10670="NAA"),J10670*About!$B$96,J10670))</f>
        <v>1.01233696568704E-6</v>
      </c>
      <c r="L10670" t="str">
        <f>INDEX('EPA Tech to Policy Mapping'!$D:$D,MATCH('EPA Data'!F10670,'EPA Tech to Policy Mapping'!$C:$C,0))</f>
        <v>waste - methane capture</v>
      </c>
    </row>
    <row r="10671" spans="1:12" x14ac:dyDescent="0.35">
      <c r="A10671" t="s">
        <v>567</v>
      </c>
      <c r="B10671" t="s">
        <v>568</v>
      </c>
      <c r="C10671">
        <v>2040</v>
      </c>
      <c r="D10671" t="s">
        <v>291</v>
      </c>
      <c r="E10671" t="s">
        <v>292</v>
      </c>
      <c r="F10671" t="s">
        <v>570</v>
      </c>
      <c r="G10671">
        <v>92</v>
      </c>
      <c r="H10671" t="b">
        <f>OR(L10671='PERAC-ngpPrcsTnD-mthncptr'!$B$1,L10671='PERAC-ngpPrcsTnD-mthncptr'!$C$1,L10671='PERAC-ngpPrcsTnD-mthncptr'!$D$1)</f>
        <v>0</v>
      </c>
      <c r="I10671">
        <f>IF(H10671=TRUE,G10671+'NPV Calcs'!$D$14,G10671)</f>
        <v>92</v>
      </c>
      <c r="J10671" s="1">
        <v>1.6322148326300001E-6</v>
      </c>
      <c r="K10671">
        <f>IF(OR(B10671="GAS",B10671="COL",B10671="LAN",B10671="RICE",B10671="LIVE"),J10671*About!$B$95,IF(OR(B10671="CROP",B10671="NAA"),J10671*About!$B$96,J10671))</f>
        <v>1.8280806125456003E-6</v>
      </c>
      <c r="L10671" t="str">
        <f>INDEX('EPA Tech to Policy Mapping'!$D:$D,MATCH('EPA Data'!F10671,'EPA Tech to Policy Mapping'!$C:$C,0))</f>
        <v>waste - methane capture</v>
      </c>
    </row>
    <row r="10672" spans="1:12" x14ac:dyDescent="0.35">
      <c r="A10672" t="s">
        <v>567</v>
      </c>
      <c r="B10672" t="s">
        <v>568</v>
      </c>
      <c r="C10672">
        <v>2040</v>
      </c>
      <c r="D10672" t="s">
        <v>291</v>
      </c>
      <c r="E10672" t="s">
        <v>292</v>
      </c>
      <c r="F10672" t="s">
        <v>569</v>
      </c>
      <c r="G10672">
        <v>92</v>
      </c>
      <c r="H10672" t="b">
        <f>OR(L10672='PERAC-ngpPrcsTnD-mthncptr'!$B$1,L10672='PERAC-ngpPrcsTnD-mthncptr'!$C$1,L10672='PERAC-ngpPrcsTnD-mthncptr'!$D$1)</f>
        <v>0</v>
      </c>
      <c r="I10672">
        <f>IF(H10672=TRUE,G10672+'NPV Calcs'!$D$14,G10672)</f>
        <v>92</v>
      </c>
      <c r="J10672" s="1">
        <v>6.7924638642600001E-6</v>
      </c>
      <c r="K10672">
        <f>IF(OR(B10672="GAS",B10672="COL",B10672="LAN",B10672="RICE",B10672="LIVE"),J10672*About!$B$95,IF(OR(B10672="CROP",B10672="NAA"),J10672*About!$B$96,J10672))</f>
        <v>7.6075595279712013E-6</v>
      </c>
      <c r="L10672" t="str">
        <f>INDEX('EPA Tech to Policy Mapping'!$D:$D,MATCH('EPA Data'!F10672,'EPA Tech to Policy Mapping'!$C:$C,0))</f>
        <v>waste - methane capture</v>
      </c>
    </row>
    <row r="10673" spans="1:12" x14ac:dyDescent="0.35">
      <c r="A10673" t="s">
        <v>567</v>
      </c>
      <c r="B10673" t="s">
        <v>568</v>
      </c>
      <c r="C10673">
        <v>2040</v>
      </c>
      <c r="D10673" t="s">
        <v>291</v>
      </c>
      <c r="E10673" t="s">
        <v>292</v>
      </c>
      <c r="F10673" t="s">
        <v>573</v>
      </c>
      <c r="G10673">
        <v>93</v>
      </c>
      <c r="H10673" t="b">
        <f>OR(L10673='PERAC-ngpPrcsTnD-mthncptr'!$B$1,L10673='PERAC-ngpPrcsTnD-mthncptr'!$C$1,L10673='PERAC-ngpPrcsTnD-mthncptr'!$D$1)</f>
        <v>0</v>
      </c>
      <c r="I10673">
        <f>IF(H10673=TRUE,G10673+'NPV Calcs'!$D$14,G10673)</f>
        <v>93</v>
      </c>
      <c r="J10673" s="1">
        <v>2.04565094464E-6</v>
      </c>
      <c r="K10673">
        <f>IF(OR(B10673="GAS",B10673="COL",B10673="LAN",B10673="RICE",B10673="LIVE"),J10673*About!$B$95,IF(OR(B10673="CROP",B10673="NAA"),J10673*About!$B$96,J10673))</f>
        <v>2.2911290579968E-6</v>
      </c>
      <c r="L10673" t="str">
        <f>INDEX('EPA Tech to Policy Mapping'!$D:$D,MATCH('EPA Data'!F10673,'EPA Tech to Policy Mapping'!$C:$C,0))</f>
        <v>waste - methane capture</v>
      </c>
    </row>
    <row r="10674" spans="1:12" x14ac:dyDescent="0.35">
      <c r="A10674" t="s">
        <v>567</v>
      </c>
      <c r="B10674" t="s">
        <v>568</v>
      </c>
      <c r="C10674">
        <v>2040</v>
      </c>
      <c r="D10674" t="s">
        <v>291</v>
      </c>
      <c r="E10674" t="s">
        <v>292</v>
      </c>
      <c r="F10674" t="s">
        <v>570</v>
      </c>
      <c r="G10674">
        <v>93</v>
      </c>
      <c r="H10674" t="b">
        <f>OR(L10674='PERAC-ngpPrcsTnD-mthncptr'!$B$1,L10674='PERAC-ngpPrcsTnD-mthncptr'!$C$1,L10674='PERAC-ngpPrcsTnD-mthncptr'!$D$1)</f>
        <v>0</v>
      </c>
      <c r="I10674">
        <f>IF(H10674=TRUE,G10674+'NPV Calcs'!$D$14,G10674)</f>
        <v>93</v>
      </c>
      <c r="J10674" s="1">
        <v>9.11233144052E-7</v>
      </c>
      <c r="K10674">
        <f>IF(OR(B10674="GAS",B10674="COL",B10674="LAN",B10674="RICE",B10674="LIVE"),J10674*About!$B$95,IF(OR(B10674="CROP",B10674="NAA"),J10674*About!$B$96,J10674))</f>
        <v>1.02058112133824E-6</v>
      </c>
      <c r="L10674" t="str">
        <f>INDEX('EPA Tech to Policy Mapping'!$D:$D,MATCH('EPA Data'!F10674,'EPA Tech to Policy Mapping'!$C:$C,0))</f>
        <v>waste - methane capture</v>
      </c>
    </row>
    <row r="10675" spans="1:12" x14ac:dyDescent="0.35">
      <c r="A10675" t="s">
        <v>567</v>
      </c>
      <c r="B10675" t="s">
        <v>568</v>
      </c>
      <c r="C10675">
        <v>2040</v>
      </c>
      <c r="D10675" t="s">
        <v>291</v>
      </c>
      <c r="E10675" t="s">
        <v>292</v>
      </c>
      <c r="F10675" t="s">
        <v>572</v>
      </c>
      <c r="G10675">
        <v>93</v>
      </c>
      <c r="H10675" t="b">
        <f>OR(L10675='PERAC-ngpPrcsTnD-mthncptr'!$B$1,L10675='PERAC-ngpPrcsTnD-mthncptr'!$C$1,L10675='PERAC-ngpPrcsTnD-mthncptr'!$D$1)</f>
        <v>0</v>
      </c>
      <c r="I10675">
        <f>IF(H10675=TRUE,G10675+'NPV Calcs'!$D$14,G10675)</f>
        <v>93</v>
      </c>
      <c r="J10675" s="1">
        <v>1.17949625178E-7</v>
      </c>
      <c r="K10675">
        <f>IF(OR(B10675="GAS",B10675="COL",B10675="LAN",B10675="RICE",B10675="LIVE"),J10675*About!$B$95,IF(OR(B10675="CROP",B10675="NAA"),J10675*About!$B$96,J10675))</f>
        <v>1.3210358019936002E-7</v>
      </c>
      <c r="L10675" t="str">
        <f>INDEX('EPA Tech to Policy Mapping'!$D:$D,MATCH('EPA Data'!F10675,'EPA Tech to Policy Mapping'!$C:$C,0))</f>
        <v>waste - methane capture</v>
      </c>
    </row>
    <row r="10676" spans="1:12" x14ac:dyDescent="0.35">
      <c r="A10676" t="s">
        <v>567</v>
      </c>
      <c r="B10676" t="s">
        <v>568</v>
      </c>
      <c r="C10676">
        <v>2040</v>
      </c>
      <c r="D10676" t="s">
        <v>291</v>
      </c>
      <c r="E10676" t="s">
        <v>292</v>
      </c>
      <c r="F10676" t="s">
        <v>570</v>
      </c>
      <c r="G10676">
        <v>94</v>
      </c>
      <c r="H10676" t="b">
        <f>OR(L10676='PERAC-ngpPrcsTnD-mthncptr'!$B$1,L10676='PERAC-ngpPrcsTnD-mthncptr'!$C$1,L10676='PERAC-ngpPrcsTnD-mthncptr'!$D$1)</f>
        <v>0</v>
      </c>
      <c r="I10676">
        <f>IF(H10676=TRUE,G10676+'NPV Calcs'!$D$14,G10676)</f>
        <v>94</v>
      </c>
      <c r="J10676" s="1">
        <v>7.9504440009300001E-7</v>
      </c>
      <c r="K10676">
        <f>IF(OR(B10676="GAS",B10676="COL",B10676="LAN",B10676="RICE",B10676="LIVE"),J10676*About!$B$95,IF(OR(B10676="CROP",B10676="NAA"),J10676*About!$B$96,J10676))</f>
        <v>8.9044972810416012E-7</v>
      </c>
      <c r="L10676" t="str">
        <f>INDEX('EPA Tech to Policy Mapping'!$D:$D,MATCH('EPA Data'!F10676,'EPA Tech to Policy Mapping'!$C:$C,0))</f>
        <v>waste - methane capture</v>
      </c>
    </row>
    <row r="10677" spans="1:12" x14ac:dyDescent="0.35">
      <c r="A10677" t="s">
        <v>567</v>
      </c>
      <c r="B10677" t="s">
        <v>568</v>
      </c>
      <c r="C10677">
        <v>2040</v>
      </c>
      <c r="D10677" t="s">
        <v>291</v>
      </c>
      <c r="E10677" t="s">
        <v>292</v>
      </c>
      <c r="F10677" t="s">
        <v>569</v>
      </c>
      <c r="G10677">
        <v>95</v>
      </c>
      <c r="H10677" t="b">
        <f>OR(L10677='PERAC-ngpPrcsTnD-mthncptr'!$B$1,L10677='PERAC-ngpPrcsTnD-mthncptr'!$C$1,L10677='PERAC-ngpPrcsTnD-mthncptr'!$D$1)</f>
        <v>0</v>
      </c>
      <c r="I10677">
        <f>IF(H10677=TRUE,G10677+'NPV Calcs'!$D$14,G10677)</f>
        <v>95</v>
      </c>
      <c r="J10677">
        <v>1.33742405524E-5</v>
      </c>
      <c r="K10677">
        <f>IF(OR(B10677="GAS",B10677="COL",B10677="LAN",B10677="RICE",B10677="LIVE"),J10677*About!$B$95,IF(OR(B10677="CROP",B10677="NAA"),J10677*About!$B$96,J10677))</f>
        <v>1.4979149418688001E-5</v>
      </c>
      <c r="L10677" t="str">
        <f>INDEX('EPA Tech to Policy Mapping'!$D:$D,MATCH('EPA Data'!F10677,'EPA Tech to Policy Mapping'!$C:$C,0))</f>
        <v>waste - methane capture</v>
      </c>
    </row>
    <row r="10678" spans="1:12" x14ac:dyDescent="0.35">
      <c r="A10678" t="s">
        <v>567</v>
      </c>
      <c r="B10678" t="s">
        <v>568</v>
      </c>
      <c r="C10678">
        <v>2040</v>
      </c>
      <c r="D10678" t="s">
        <v>291</v>
      </c>
      <c r="E10678" t="s">
        <v>292</v>
      </c>
      <c r="F10678" t="s">
        <v>570</v>
      </c>
      <c r="G10678">
        <v>95</v>
      </c>
      <c r="H10678" t="b">
        <f>OR(L10678='PERAC-ngpPrcsTnD-mthncptr'!$B$1,L10678='PERAC-ngpPrcsTnD-mthncptr'!$C$1,L10678='PERAC-ngpPrcsTnD-mthncptr'!$D$1)</f>
        <v>0</v>
      </c>
      <c r="I10678">
        <f>IF(H10678=TRUE,G10678+'NPV Calcs'!$D$14,G10678)</f>
        <v>95</v>
      </c>
      <c r="J10678" s="1">
        <v>7.8518746704499998E-7</v>
      </c>
      <c r="K10678">
        <f>IF(OR(B10678="GAS",B10678="COL",B10678="LAN",B10678="RICE",B10678="LIVE"),J10678*About!$B$95,IF(OR(B10678="CROP",B10678="NAA"),J10678*About!$B$96,J10678))</f>
        <v>8.7940996309040005E-7</v>
      </c>
      <c r="L10678" t="str">
        <f>INDEX('EPA Tech to Policy Mapping'!$D:$D,MATCH('EPA Data'!F10678,'EPA Tech to Policy Mapping'!$C:$C,0))</f>
        <v>waste - methane capture</v>
      </c>
    </row>
    <row r="10679" spans="1:12" x14ac:dyDescent="0.35">
      <c r="A10679" t="s">
        <v>567</v>
      </c>
      <c r="B10679" t="s">
        <v>568</v>
      </c>
      <c r="C10679">
        <v>2040</v>
      </c>
      <c r="D10679" t="s">
        <v>291</v>
      </c>
      <c r="E10679" t="s">
        <v>292</v>
      </c>
      <c r="F10679" t="s">
        <v>574</v>
      </c>
      <c r="G10679">
        <v>95</v>
      </c>
      <c r="H10679" t="b">
        <f>OR(L10679='PERAC-ngpPrcsTnD-mthncptr'!$B$1,L10679='PERAC-ngpPrcsTnD-mthncptr'!$C$1,L10679='PERAC-ngpPrcsTnD-mthncptr'!$D$1)</f>
        <v>0</v>
      </c>
      <c r="I10679">
        <f>IF(H10679=TRUE,G10679+'NPV Calcs'!$D$14,G10679)</f>
        <v>95</v>
      </c>
      <c r="J10679" s="1">
        <v>1.69170198205E-6</v>
      </c>
      <c r="K10679">
        <f>IF(OR(B10679="GAS",B10679="COL",B10679="LAN",B10679="RICE",B10679="LIVE"),J10679*About!$B$95,IF(OR(B10679="CROP",B10679="NAA"),J10679*About!$B$96,J10679))</f>
        <v>1.8947062198960002E-6</v>
      </c>
      <c r="L10679" t="str">
        <f>INDEX('EPA Tech to Policy Mapping'!$D:$D,MATCH('EPA Data'!F10679,'EPA Tech to Policy Mapping'!$C:$C,0))</f>
        <v>waste - methane destruction</v>
      </c>
    </row>
    <row r="10680" spans="1:12" x14ac:dyDescent="0.35">
      <c r="A10680" t="s">
        <v>567</v>
      </c>
      <c r="B10680" t="s">
        <v>568</v>
      </c>
      <c r="C10680">
        <v>2040</v>
      </c>
      <c r="D10680" t="s">
        <v>291</v>
      </c>
      <c r="E10680" t="s">
        <v>292</v>
      </c>
      <c r="F10680" t="s">
        <v>571</v>
      </c>
      <c r="G10680">
        <v>95</v>
      </c>
      <c r="H10680" t="b">
        <f>OR(L10680='PERAC-ngpPrcsTnD-mthncptr'!$B$1,L10680='PERAC-ngpPrcsTnD-mthncptr'!$C$1,L10680='PERAC-ngpPrcsTnD-mthncptr'!$D$1)</f>
        <v>0</v>
      </c>
      <c r="I10680">
        <f>IF(H10680=TRUE,G10680+'NPV Calcs'!$D$14,G10680)</f>
        <v>95</v>
      </c>
      <c r="J10680" s="1">
        <v>2.9929449851800002E-7</v>
      </c>
      <c r="K10680">
        <f>IF(OR(B10680="GAS",B10680="COL",B10680="LAN",B10680="RICE",B10680="LIVE"),J10680*About!$B$95,IF(OR(B10680="CROP",B10680="NAA"),J10680*About!$B$96,J10680))</f>
        <v>3.3520983834016006E-7</v>
      </c>
      <c r="L10680" t="str">
        <f>INDEX('EPA Tech to Policy Mapping'!$D:$D,MATCH('EPA Data'!F10680,'EPA Tech to Policy Mapping'!$C:$C,0))</f>
        <v>waste - methane capture</v>
      </c>
    </row>
    <row r="10681" spans="1:12" x14ac:dyDescent="0.35">
      <c r="A10681" t="s">
        <v>567</v>
      </c>
      <c r="B10681" t="s">
        <v>568</v>
      </c>
      <c r="C10681">
        <v>2040</v>
      </c>
      <c r="D10681" t="s">
        <v>291</v>
      </c>
      <c r="E10681" t="s">
        <v>292</v>
      </c>
      <c r="F10681" t="s">
        <v>574</v>
      </c>
      <c r="G10681">
        <v>96</v>
      </c>
      <c r="H10681" t="b">
        <f>OR(L10681='PERAC-ngpPrcsTnD-mthncptr'!$B$1,L10681='PERAC-ngpPrcsTnD-mthncptr'!$C$1,L10681='PERAC-ngpPrcsTnD-mthncptr'!$D$1)</f>
        <v>0</v>
      </c>
      <c r="I10681">
        <f>IF(H10681=TRUE,G10681+'NPV Calcs'!$D$14,G10681)</f>
        <v>96</v>
      </c>
      <c r="J10681" s="1">
        <v>1.6784787249E-6</v>
      </c>
      <c r="K10681">
        <f>IF(OR(B10681="GAS",B10681="COL",B10681="LAN",B10681="RICE",B10681="LIVE"),J10681*About!$B$95,IF(OR(B10681="CROP",B10681="NAA"),J10681*About!$B$96,J10681))</f>
        <v>1.8798961718880003E-6</v>
      </c>
      <c r="L10681" t="str">
        <f>INDEX('EPA Tech to Policy Mapping'!$D:$D,MATCH('EPA Data'!F10681,'EPA Tech to Policy Mapping'!$C:$C,0))</f>
        <v>waste - methane destruction</v>
      </c>
    </row>
    <row r="10682" spans="1:12" x14ac:dyDescent="0.35">
      <c r="A10682" t="s">
        <v>567</v>
      </c>
      <c r="B10682" t="s">
        <v>568</v>
      </c>
      <c r="C10682">
        <v>2040</v>
      </c>
      <c r="D10682" t="s">
        <v>291</v>
      </c>
      <c r="E10682" t="s">
        <v>292</v>
      </c>
      <c r="F10682" t="s">
        <v>570</v>
      </c>
      <c r="G10682">
        <v>96</v>
      </c>
      <c r="H10682" t="b">
        <f>OR(L10682='PERAC-ngpPrcsTnD-mthncptr'!$B$1,L10682='PERAC-ngpPrcsTnD-mthncptr'!$C$1,L10682='PERAC-ngpPrcsTnD-mthncptr'!$D$1)</f>
        <v>0</v>
      </c>
      <c r="I10682">
        <f>IF(H10682=TRUE,G10682+'NPV Calcs'!$D$14,G10682)</f>
        <v>96</v>
      </c>
      <c r="J10682" s="1">
        <v>8.7801362269599995E-7</v>
      </c>
      <c r="K10682">
        <f>IF(OR(B10682="GAS",B10682="COL",B10682="LAN",B10682="RICE",B10682="LIVE"),J10682*About!$B$95,IF(OR(B10682="CROP",B10682="NAA"),J10682*About!$B$96,J10682))</f>
        <v>9.8337525741952007E-7</v>
      </c>
      <c r="L10682" t="str">
        <f>INDEX('EPA Tech to Policy Mapping'!$D:$D,MATCH('EPA Data'!F10682,'EPA Tech to Policy Mapping'!$C:$C,0))</f>
        <v>waste - methane capture</v>
      </c>
    </row>
    <row r="10683" spans="1:12" x14ac:dyDescent="0.35">
      <c r="A10683" t="s">
        <v>567</v>
      </c>
      <c r="B10683" t="s">
        <v>568</v>
      </c>
      <c r="C10683">
        <v>2040</v>
      </c>
      <c r="D10683" t="s">
        <v>291</v>
      </c>
      <c r="E10683" t="s">
        <v>292</v>
      </c>
      <c r="F10683" t="s">
        <v>579</v>
      </c>
      <c r="G10683">
        <v>96</v>
      </c>
      <c r="H10683" t="b">
        <f>OR(L10683='PERAC-ngpPrcsTnD-mthncptr'!$B$1,L10683='PERAC-ngpPrcsTnD-mthncptr'!$C$1,L10683='PERAC-ngpPrcsTnD-mthncptr'!$D$1)</f>
        <v>0</v>
      </c>
      <c r="I10683">
        <f>IF(H10683=TRUE,G10683+'NPV Calcs'!$D$14,G10683)</f>
        <v>96</v>
      </c>
      <c r="J10683">
        <v>0.30120953917503301</v>
      </c>
      <c r="K10683">
        <f>IF(OR(B10683="GAS",B10683="COL",B10683="LAN",B10683="RICE",B10683="LIVE"),J10683*About!$B$95,IF(OR(B10683="CROP",B10683="NAA"),J10683*About!$B$96,J10683))</f>
        <v>0.33735468387603701</v>
      </c>
      <c r="L10683" t="str">
        <f>INDEX('EPA Tech to Policy Mapping'!$D:$D,MATCH('EPA Data'!F10683,'EPA Tech to Policy Mapping'!$C:$C,0))</f>
        <v>waste - methane capture</v>
      </c>
    </row>
    <row r="10684" spans="1:12" x14ac:dyDescent="0.35">
      <c r="A10684" t="s">
        <v>567</v>
      </c>
      <c r="B10684" t="s">
        <v>568</v>
      </c>
      <c r="C10684">
        <v>2040</v>
      </c>
      <c r="D10684" t="s">
        <v>291</v>
      </c>
      <c r="E10684" t="s">
        <v>292</v>
      </c>
      <c r="F10684" t="s">
        <v>569</v>
      </c>
      <c r="G10684">
        <v>96</v>
      </c>
      <c r="H10684" t="b">
        <f>OR(L10684='PERAC-ngpPrcsTnD-mthncptr'!$B$1,L10684='PERAC-ngpPrcsTnD-mthncptr'!$C$1,L10684='PERAC-ngpPrcsTnD-mthncptr'!$D$1)</f>
        <v>0</v>
      </c>
      <c r="I10684">
        <f>IF(H10684=TRUE,G10684+'NPV Calcs'!$D$14,G10684)</f>
        <v>96</v>
      </c>
      <c r="J10684" s="1">
        <v>6.9245666054500003E-6</v>
      </c>
      <c r="K10684">
        <f>IF(OR(B10684="GAS",B10684="COL",B10684="LAN",B10684="RICE",B10684="LIVE"),J10684*About!$B$95,IF(OR(B10684="CROP",B10684="NAA"),J10684*About!$B$96,J10684))</f>
        <v>7.7555145981040016E-6</v>
      </c>
      <c r="L10684" t="str">
        <f>INDEX('EPA Tech to Policy Mapping'!$D:$D,MATCH('EPA Data'!F10684,'EPA Tech to Policy Mapping'!$C:$C,0))</f>
        <v>waste - methane capture</v>
      </c>
    </row>
    <row r="10685" spans="1:12" x14ac:dyDescent="0.35">
      <c r="A10685" t="s">
        <v>567</v>
      </c>
      <c r="B10685" t="s">
        <v>568</v>
      </c>
      <c r="C10685">
        <v>2040</v>
      </c>
      <c r="D10685" t="s">
        <v>291</v>
      </c>
      <c r="E10685" t="s">
        <v>292</v>
      </c>
      <c r="F10685" t="s">
        <v>569</v>
      </c>
      <c r="G10685">
        <v>97</v>
      </c>
      <c r="H10685" t="b">
        <f>OR(L10685='PERAC-ngpPrcsTnD-mthncptr'!$B$1,L10685='PERAC-ngpPrcsTnD-mthncptr'!$C$1,L10685='PERAC-ngpPrcsTnD-mthncptr'!$D$1)</f>
        <v>0</v>
      </c>
      <c r="I10685">
        <f>IF(H10685=TRUE,G10685+'NPV Calcs'!$D$14,G10685)</f>
        <v>97</v>
      </c>
      <c r="J10685" s="1">
        <v>7.0092924033799998E-6</v>
      </c>
      <c r="K10685">
        <f>IF(OR(B10685="GAS",B10685="COL",B10685="LAN",B10685="RICE",B10685="LIVE"),J10685*About!$B$95,IF(OR(B10685="CROP",B10685="NAA"),J10685*About!$B$96,J10685))</f>
        <v>7.8504074917856006E-6</v>
      </c>
      <c r="L10685" t="str">
        <f>INDEX('EPA Tech to Policy Mapping'!$D:$D,MATCH('EPA Data'!F10685,'EPA Tech to Policy Mapping'!$C:$C,0))</f>
        <v>waste - methane capture</v>
      </c>
    </row>
    <row r="10686" spans="1:12" x14ac:dyDescent="0.35">
      <c r="A10686" t="s">
        <v>567</v>
      </c>
      <c r="B10686" t="s">
        <v>568</v>
      </c>
      <c r="C10686">
        <v>2040</v>
      </c>
      <c r="D10686" t="s">
        <v>291</v>
      </c>
      <c r="E10686" t="s">
        <v>292</v>
      </c>
      <c r="F10686" t="s">
        <v>569</v>
      </c>
      <c r="G10686">
        <v>98</v>
      </c>
      <c r="H10686" t="b">
        <f>OR(L10686='PERAC-ngpPrcsTnD-mthncptr'!$B$1,L10686='PERAC-ngpPrcsTnD-mthncptr'!$C$1,L10686='PERAC-ngpPrcsTnD-mthncptr'!$D$1)</f>
        <v>0</v>
      </c>
      <c r="I10686">
        <f>IF(H10686=TRUE,G10686+'NPV Calcs'!$D$14,G10686)</f>
        <v>98</v>
      </c>
      <c r="J10686">
        <v>1.32834802571E-5</v>
      </c>
      <c r="K10686">
        <f>IF(OR(B10686="GAS",B10686="COL",B10686="LAN",B10686="RICE",B10686="LIVE"),J10686*About!$B$95,IF(OR(B10686="CROP",B10686="NAA"),J10686*About!$B$96,J10686))</f>
        <v>1.4877497887952001E-5</v>
      </c>
      <c r="L10686" t="str">
        <f>INDEX('EPA Tech to Policy Mapping'!$D:$D,MATCH('EPA Data'!F10686,'EPA Tech to Policy Mapping'!$C:$C,0))</f>
        <v>waste - methane capture</v>
      </c>
    </row>
    <row r="10687" spans="1:12" x14ac:dyDescent="0.35">
      <c r="A10687" t="s">
        <v>567</v>
      </c>
      <c r="B10687" t="s">
        <v>568</v>
      </c>
      <c r="C10687">
        <v>2040</v>
      </c>
      <c r="D10687" t="s">
        <v>291</v>
      </c>
      <c r="E10687" t="s">
        <v>292</v>
      </c>
      <c r="F10687" t="s">
        <v>570</v>
      </c>
      <c r="G10687">
        <v>98</v>
      </c>
      <c r="H10687" t="b">
        <f>OR(L10687='PERAC-ngpPrcsTnD-mthncptr'!$B$1,L10687='PERAC-ngpPrcsTnD-mthncptr'!$C$1,L10687='PERAC-ngpPrcsTnD-mthncptr'!$D$1)</f>
        <v>0</v>
      </c>
      <c r="I10687">
        <f>IF(H10687=TRUE,G10687+'NPV Calcs'!$D$14,G10687)</f>
        <v>98</v>
      </c>
      <c r="J10687" s="1">
        <v>1.5305074612100001E-6</v>
      </c>
      <c r="K10687">
        <f>IF(OR(B10687="GAS",B10687="COL",B10687="LAN",B10687="RICE",B10687="LIVE"),J10687*About!$B$95,IF(OR(B10687="CROP",B10687="NAA"),J10687*About!$B$96,J10687))</f>
        <v>1.7141683565552003E-6</v>
      </c>
      <c r="L10687" t="str">
        <f>INDEX('EPA Tech to Policy Mapping'!$D:$D,MATCH('EPA Data'!F10687,'EPA Tech to Policy Mapping'!$C:$C,0))</f>
        <v>waste - methane capture</v>
      </c>
    </row>
    <row r="10688" spans="1:12" x14ac:dyDescent="0.35">
      <c r="A10688" t="s">
        <v>567</v>
      </c>
      <c r="B10688" t="s">
        <v>568</v>
      </c>
      <c r="C10688">
        <v>2040</v>
      </c>
      <c r="D10688" t="s">
        <v>291</v>
      </c>
      <c r="E10688" t="s">
        <v>292</v>
      </c>
      <c r="F10688" t="s">
        <v>570</v>
      </c>
      <c r="G10688">
        <v>99</v>
      </c>
      <c r="H10688" t="b">
        <f>OR(L10688='PERAC-ngpPrcsTnD-mthncptr'!$B$1,L10688='PERAC-ngpPrcsTnD-mthncptr'!$C$1,L10688='PERAC-ngpPrcsTnD-mthncptr'!$D$1)</f>
        <v>0</v>
      </c>
      <c r="I10688">
        <f>IF(H10688=TRUE,G10688+'NPV Calcs'!$D$14,G10688)</f>
        <v>99</v>
      </c>
      <c r="J10688" s="1">
        <v>7.5211863759299995E-7</v>
      </c>
      <c r="K10688">
        <f>IF(OR(B10688="GAS",B10688="COL",B10688="LAN",B10688="RICE",B10688="LIVE"),J10688*About!$B$95,IF(OR(B10688="CROP",B10688="NAA"),J10688*About!$B$96,J10688))</f>
        <v>8.4237287410416E-7</v>
      </c>
      <c r="L10688" t="str">
        <f>INDEX('EPA Tech to Policy Mapping'!$D:$D,MATCH('EPA Data'!F10688,'EPA Tech to Policy Mapping'!$C:$C,0))</f>
        <v>waste - methane capture</v>
      </c>
    </row>
    <row r="10689" spans="1:12" x14ac:dyDescent="0.35">
      <c r="A10689" t="s">
        <v>567</v>
      </c>
      <c r="B10689" t="s">
        <v>568</v>
      </c>
      <c r="C10689">
        <v>2040</v>
      </c>
      <c r="D10689" t="s">
        <v>291</v>
      </c>
      <c r="E10689" t="s">
        <v>292</v>
      </c>
      <c r="F10689" t="s">
        <v>569</v>
      </c>
      <c r="G10689">
        <v>99</v>
      </c>
      <c r="H10689" t="b">
        <f>OR(L10689='PERAC-ngpPrcsTnD-mthncptr'!$B$1,L10689='PERAC-ngpPrcsTnD-mthncptr'!$C$1,L10689='PERAC-ngpPrcsTnD-mthncptr'!$D$1)</f>
        <v>0</v>
      </c>
      <c r="I10689">
        <f>IF(H10689=TRUE,G10689+'NPV Calcs'!$D$14,G10689)</f>
        <v>99</v>
      </c>
      <c r="J10689">
        <v>1.33998714773E-5</v>
      </c>
      <c r="K10689">
        <f>IF(OR(B10689="GAS",B10689="COL",B10689="LAN",B10689="RICE",B10689="LIVE"),J10689*About!$B$95,IF(OR(B10689="CROP",B10689="NAA"),J10689*About!$B$96,J10689))</f>
        <v>1.5007856054576002E-5</v>
      </c>
      <c r="L10689" t="str">
        <f>INDEX('EPA Tech to Policy Mapping'!$D:$D,MATCH('EPA Data'!F10689,'EPA Tech to Policy Mapping'!$C:$C,0))</f>
        <v>waste - methane capture</v>
      </c>
    </row>
    <row r="10690" spans="1:12" x14ac:dyDescent="0.35">
      <c r="A10690" t="s">
        <v>567</v>
      </c>
      <c r="B10690" t="s">
        <v>568</v>
      </c>
      <c r="C10690">
        <v>2040</v>
      </c>
      <c r="D10690" t="s">
        <v>291</v>
      </c>
      <c r="E10690" t="s">
        <v>292</v>
      </c>
      <c r="F10690" t="s">
        <v>569</v>
      </c>
      <c r="G10690">
        <v>100</v>
      </c>
      <c r="H10690" t="b">
        <f>OR(L10690='PERAC-ngpPrcsTnD-mthncptr'!$B$1,L10690='PERAC-ngpPrcsTnD-mthncptr'!$C$1,L10690='PERAC-ngpPrcsTnD-mthncptr'!$D$1)</f>
        <v>0</v>
      </c>
      <c r="I10690">
        <f>IF(H10690=TRUE,G10690+'NPV Calcs'!$D$14,G10690)</f>
        <v>100</v>
      </c>
      <c r="J10690">
        <v>1.9271315977700001E-5</v>
      </c>
      <c r="K10690">
        <f>IF(OR(B10690="GAS",B10690="COL",B10690="LAN",B10690="RICE",B10690="LIVE"),J10690*About!$B$95,IF(OR(B10690="CROP",B10690="NAA"),J10690*About!$B$96,J10690))</f>
        <v>2.1583873895024002E-5</v>
      </c>
      <c r="L10690" t="str">
        <f>INDEX('EPA Tech to Policy Mapping'!$D:$D,MATCH('EPA Data'!F10690,'EPA Tech to Policy Mapping'!$C:$C,0))</f>
        <v>waste - methane capture</v>
      </c>
    </row>
    <row r="10691" spans="1:12" x14ac:dyDescent="0.35">
      <c r="A10691" t="s">
        <v>567</v>
      </c>
      <c r="B10691" t="s">
        <v>568</v>
      </c>
      <c r="C10691">
        <v>2040</v>
      </c>
      <c r="D10691" t="s">
        <v>291</v>
      </c>
      <c r="E10691" t="s">
        <v>292</v>
      </c>
      <c r="F10691" t="s">
        <v>574</v>
      </c>
      <c r="G10691">
        <v>100</v>
      </c>
      <c r="H10691" t="b">
        <f>OR(L10691='PERAC-ngpPrcsTnD-mthncptr'!$B$1,L10691='PERAC-ngpPrcsTnD-mthncptr'!$C$1,L10691='PERAC-ngpPrcsTnD-mthncptr'!$D$1)</f>
        <v>0</v>
      </c>
      <c r="I10691">
        <f>IF(H10691=TRUE,G10691+'NPV Calcs'!$D$14,G10691)</f>
        <v>100</v>
      </c>
      <c r="J10691" s="1">
        <v>1.62017511229E-6</v>
      </c>
      <c r="K10691">
        <f>IF(OR(B10691="GAS",B10691="COL",B10691="LAN",B10691="RICE",B10691="LIVE"),J10691*About!$B$95,IF(OR(B10691="CROP",B10691="NAA"),J10691*About!$B$96,J10691))</f>
        <v>1.8145961257648002E-6</v>
      </c>
      <c r="L10691" t="str">
        <f>INDEX('EPA Tech to Policy Mapping'!$D:$D,MATCH('EPA Data'!F10691,'EPA Tech to Policy Mapping'!$C:$C,0))</f>
        <v>waste - methane destruction</v>
      </c>
    </row>
    <row r="10692" spans="1:12" x14ac:dyDescent="0.35">
      <c r="A10692" t="s">
        <v>567</v>
      </c>
      <c r="B10692" t="s">
        <v>568</v>
      </c>
      <c r="C10692">
        <v>2040</v>
      </c>
      <c r="D10692" t="s">
        <v>291</v>
      </c>
      <c r="E10692" t="s">
        <v>292</v>
      </c>
      <c r="F10692" t="s">
        <v>573</v>
      </c>
      <c r="G10692">
        <v>100</v>
      </c>
      <c r="H10692" t="b">
        <f>OR(L10692='PERAC-ngpPrcsTnD-mthncptr'!$B$1,L10692='PERAC-ngpPrcsTnD-mthncptr'!$C$1,L10692='PERAC-ngpPrcsTnD-mthncptr'!$D$1)</f>
        <v>0</v>
      </c>
      <c r="I10692">
        <f>IF(H10692=TRUE,G10692+'NPV Calcs'!$D$14,G10692)</f>
        <v>100</v>
      </c>
      <c r="J10692" s="1">
        <v>2.2866918243399999E-6</v>
      </c>
      <c r="K10692">
        <f>IF(OR(B10692="GAS",B10692="COL",B10692="LAN",B10692="RICE",B10692="LIVE"),J10692*About!$B$95,IF(OR(B10692="CROP",B10692="NAA"),J10692*About!$B$96,J10692))</f>
        <v>2.5610948432608001E-6</v>
      </c>
      <c r="L10692" t="str">
        <f>INDEX('EPA Tech to Policy Mapping'!$D:$D,MATCH('EPA Data'!F10692,'EPA Tech to Policy Mapping'!$C:$C,0))</f>
        <v>waste - methane capture</v>
      </c>
    </row>
    <row r="10693" spans="1:12" x14ac:dyDescent="0.35">
      <c r="A10693" t="s">
        <v>567</v>
      </c>
      <c r="B10693" t="s">
        <v>568</v>
      </c>
      <c r="C10693">
        <v>2040</v>
      </c>
      <c r="D10693" t="s">
        <v>291</v>
      </c>
      <c r="E10693" t="s">
        <v>292</v>
      </c>
      <c r="F10693" t="s">
        <v>570</v>
      </c>
      <c r="G10693">
        <v>101</v>
      </c>
      <c r="H10693" t="b">
        <f>OR(L10693='PERAC-ngpPrcsTnD-mthncptr'!$B$1,L10693='PERAC-ngpPrcsTnD-mthncptr'!$C$1,L10693='PERAC-ngpPrcsTnD-mthncptr'!$D$1)</f>
        <v>0</v>
      </c>
      <c r="I10693">
        <f>IF(H10693=TRUE,G10693+'NPV Calcs'!$D$14,G10693)</f>
        <v>101</v>
      </c>
      <c r="J10693" s="1">
        <v>3.1530461796999999E-6</v>
      </c>
      <c r="K10693">
        <f>IF(OR(B10693="GAS",B10693="COL",B10693="LAN",B10693="RICE",B10693="LIVE"),J10693*About!$B$95,IF(OR(B10693="CROP",B10693="NAA"),J10693*About!$B$96,J10693))</f>
        <v>3.5314117212640001E-6</v>
      </c>
      <c r="L10693" t="str">
        <f>INDEX('EPA Tech to Policy Mapping'!$D:$D,MATCH('EPA Data'!F10693,'EPA Tech to Policy Mapping'!$C:$C,0))</f>
        <v>waste - methane capture</v>
      </c>
    </row>
    <row r="10694" spans="1:12" x14ac:dyDescent="0.35">
      <c r="A10694" t="s">
        <v>567</v>
      </c>
      <c r="B10694" t="s">
        <v>568</v>
      </c>
      <c r="C10694">
        <v>2040</v>
      </c>
      <c r="D10694" t="s">
        <v>291</v>
      </c>
      <c r="E10694" t="s">
        <v>292</v>
      </c>
      <c r="F10694" t="s">
        <v>573</v>
      </c>
      <c r="G10694">
        <v>101</v>
      </c>
      <c r="H10694" t="b">
        <f>OR(L10694='PERAC-ngpPrcsTnD-mthncptr'!$B$1,L10694='PERAC-ngpPrcsTnD-mthncptr'!$C$1,L10694='PERAC-ngpPrcsTnD-mthncptr'!$D$1)</f>
        <v>0</v>
      </c>
      <c r="I10694">
        <f>IF(H10694=TRUE,G10694+'NPV Calcs'!$D$14,G10694)</f>
        <v>101</v>
      </c>
      <c r="J10694" s="1">
        <v>3.6249737149799999E-6</v>
      </c>
      <c r="K10694">
        <f>IF(OR(B10694="GAS",B10694="COL",B10694="LAN",B10694="RICE",B10694="LIVE"),J10694*About!$B$95,IF(OR(B10694="CROP",B10694="NAA"),J10694*About!$B$96,J10694))</f>
        <v>4.0599705607776E-6</v>
      </c>
      <c r="L10694" t="str">
        <f>INDEX('EPA Tech to Policy Mapping'!$D:$D,MATCH('EPA Data'!F10694,'EPA Tech to Policy Mapping'!$C:$C,0))</f>
        <v>waste - methane capture</v>
      </c>
    </row>
    <row r="10695" spans="1:12" x14ac:dyDescent="0.35">
      <c r="A10695" t="s">
        <v>567</v>
      </c>
      <c r="B10695" t="s">
        <v>568</v>
      </c>
      <c r="C10695">
        <v>2040</v>
      </c>
      <c r="D10695" t="s">
        <v>291</v>
      </c>
      <c r="E10695" t="s">
        <v>292</v>
      </c>
      <c r="F10695" t="s">
        <v>569</v>
      </c>
      <c r="G10695">
        <v>101</v>
      </c>
      <c r="H10695" t="b">
        <f>OR(L10695='PERAC-ngpPrcsTnD-mthncptr'!$B$1,L10695='PERAC-ngpPrcsTnD-mthncptr'!$C$1,L10695='PERAC-ngpPrcsTnD-mthncptr'!$D$1)</f>
        <v>0</v>
      </c>
      <c r="I10695">
        <f>IF(H10695=TRUE,G10695+'NPV Calcs'!$D$14,G10695)</f>
        <v>101</v>
      </c>
      <c r="J10695" s="1">
        <v>6.82842346578E-6</v>
      </c>
      <c r="K10695">
        <f>IF(OR(B10695="GAS",B10695="COL",B10695="LAN",B10695="RICE",B10695="LIVE"),J10695*About!$B$95,IF(OR(B10695="CROP",B10695="NAA"),J10695*About!$B$96,J10695))</f>
        <v>7.6478342816736013E-6</v>
      </c>
      <c r="L10695" t="str">
        <f>INDEX('EPA Tech to Policy Mapping'!$D:$D,MATCH('EPA Data'!F10695,'EPA Tech to Policy Mapping'!$C:$C,0))</f>
        <v>waste - methane capture</v>
      </c>
    </row>
    <row r="10696" spans="1:12" x14ac:dyDescent="0.35">
      <c r="A10696" t="s">
        <v>567</v>
      </c>
      <c r="B10696" t="s">
        <v>568</v>
      </c>
      <c r="C10696">
        <v>2040</v>
      </c>
      <c r="D10696" t="s">
        <v>291</v>
      </c>
      <c r="E10696" t="s">
        <v>292</v>
      </c>
      <c r="F10696" t="s">
        <v>574</v>
      </c>
      <c r="G10696">
        <v>102</v>
      </c>
      <c r="H10696" t="b">
        <f>OR(L10696='PERAC-ngpPrcsTnD-mthncptr'!$B$1,L10696='PERAC-ngpPrcsTnD-mthncptr'!$C$1,L10696='PERAC-ngpPrcsTnD-mthncptr'!$D$1)</f>
        <v>0</v>
      </c>
      <c r="I10696">
        <f>IF(H10696=TRUE,G10696+'NPV Calcs'!$D$14,G10696)</f>
        <v>102</v>
      </c>
      <c r="J10696" s="1">
        <v>1.5744996062500001E-6</v>
      </c>
      <c r="K10696">
        <f>IF(OR(B10696="GAS",B10696="COL",B10696="LAN",B10696="RICE",B10696="LIVE"),J10696*About!$B$95,IF(OR(B10696="CROP",B10696="NAA"),J10696*About!$B$96,J10696))</f>
        <v>1.7634395590000002E-6</v>
      </c>
      <c r="L10696" t="str">
        <f>INDEX('EPA Tech to Policy Mapping'!$D:$D,MATCH('EPA Data'!F10696,'EPA Tech to Policy Mapping'!$C:$C,0))</f>
        <v>waste - methane destruction</v>
      </c>
    </row>
    <row r="10697" spans="1:12" x14ac:dyDescent="0.35">
      <c r="A10697" t="s">
        <v>567</v>
      </c>
      <c r="B10697" t="s">
        <v>568</v>
      </c>
      <c r="C10697">
        <v>2040</v>
      </c>
      <c r="D10697" t="s">
        <v>291</v>
      </c>
      <c r="E10697" t="s">
        <v>292</v>
      </c>
      <c r="F10697" t="s">
        <v>571</v>
      </c>
      <c r="G10697">
        <v>103</v>
      </c>
      <c r="H10697" t="b">
        <f>OR(L10697='PERAC-ngpPrcsTnD-mthncptr'!$B$1,L10697='PERAC-ngpPrcsTnD-mthncptr'!$C$1,L10697='PERAC-ngpPrcsTnD-mthncptr'!$D$1)</f>
        <v>0</v>
      </c>
      <c r="I10697">
        <f>IF(H10697=TRUE,G10697+'NPV Calcs'!$D$14,G10697)</f>
        <v>103</v>
      </c>
      <c r="J10697" s="1">
        <v>2.76214450423E-7</v>
      </c>
      <c r="K10697">
        <f>IF(OR(B10697="GAS",B10697="COL",B10697="LAN",B10697="RICE",B10697="LIVE"),J10697*About!$B$95,IF(OR(B10697="CROP",B10697="NAA"),J10697*About!$B$96,J10697))</f>
        <v>3.0936018447376002E-7</v>
      </c>
      <c r="L10697" t="str">
        <f>INDEX('EPA Tech to Policy Mapping'!$D:$D,MATCH('EPA Data'!F10697,'EPA Tech to Policy Mapping'!$C:$C,0))</f>
        <v>waste - methane capture</v>
      </c>
    </row>
    <row r="10698" spans="1:12" x14ac:dyDescent="0.35">
      <c r="A10698" t="s">
        <v>567</v>
      </c>
      <c r="B10698" t="s">
        <v>568</v>
      </c>
      <c r="C10698">
        <v>2040</v>
      </c>
      <c r="D10698" t="s">
        <v>291</v>
      </c>
      <c r="E10698" t="s">
        <v>292</v>
      </c>
      <c r="F10698" t="s">
        <v>570</v>
      </c>
      <c r="G10698">
        <v>104</v>
      </c>
      <c r="H10698" t="b">
        <f>OR(L10698='PERAC-ngpPrcsTnD-mthncptr'!$B$1,L10698='PERAC-ngpPrcsTnD-mthncptr'!$C$1,L10698='PERAC-ngpPrcsTnD-mthncptr'!$D$1)</f>
        <v>0</v>
      </c>
      <c r="I10698">
        <f>IF(H10698=TRUE,G10698+'NPV Calcs'!$D$14,G10698)</f>
        <v>104</v>
      </c>
      <c r="J10698" s="1">
        <v>2.3146949388300001E-6</v>
      </c>
      <c r="K10698">
        <f>IF(OR(B10698="GAS",B10698="COL",B10698="LAN",B10698="RICE",B10698="LIVE"),J10698*About!$B$95,IF(OR(B10698="CROP",B10698="NAA"),J10698*About!$B$96,J10698))</f>
        <v>2.5924583314896002E-6</v>
      </c>
      <c r="L10698" t="str">
        <f>INDEX('EPA Tech to Policy Mapping'!$D:$D,MATCH('EPA Data'!F10698,'EPA Tech to Policy Mapping'!$C:$C,0))</f>
        <v>waste - methane capture</v>
      </c>
    </row>
    <row r="10699" spans="1:12" x14ac:dyDescent="0.35">
      <c r="A10699" t="s">
        <v>567</v>
      </c>
      <c r="B10699" t="s">
        <v>568</v>
      </c>
      <c r="C10699">
        <v>2040</v>
      </c>
      <c r="D10699" t="s">
        <v>291</v>
      </c>
      <c r="E10699" t="s">
        <v>292</v>
      </c>
      <c r="F10699" t="s">
        <v>571</v>
      </c>
      <c r="G10699">
        <v>104</v>
      </c>
      <c r="H10699" t="b">
        <f>OR(L10699='PERAC-ngpPrcsTnD-mthncptr'!$B$1,L10699='PERAC-ngpPrcsTnD-mthncptr'!$C$1,L10699='PERAC-ngpPrcsTnD-mthncptr'!$D$1)</f>
        <v>0</v>
      </c>
      <c r="I10699">
        <f>IF(H10699=TRUE,G10699+'NPV Calcs'!$D$14,G10699)</f>
        <v>104</v>
      </c>
      <c r="J10699" s="1">
        <v>2.5933888991899997E-7</v>
      </c>
      <c r="K10699">
        <f>IF(OR(B10699="GAS",B10699="COL",B10699="LAN",B10699="RICE",B10699="LIVE"),J10699*About!$B$95,IF(OR(B10699="CROP",B10699="NAA"),J10699*About!$B$96,J10699))</f>
        <v>2.9045955670927998E-7</v>
      </c>
      <c r="L10699" t="str">
        <f>INDEX('EPA Tech to Policy Mapping'!$D:$D,MATCH('EPA Data'!F10699,'EPA Tech to Policy Mapping'!$C:$C,0))</f>
        <v>waste - methane capture</v>
      </c>
    </row>
    <row r="10700" spans="1:12" x14ac:dyDescent="0.35">
      <c r="A10700" t="s">
        <v>567</v>
      </c>
      <c r="B10700" t="s">
        <v>568</v>
      </c>
      <c r="C10700">
        <v>2040</v>
      </c>
      <c r="D10700" t="s">
        <v>291</v>
      </c>
      <c r="E10700" t="s">
        <v>292</v>
      </c>
      <c r="F10700" t="s">
        <v>569</v>
      </c>
      <c r="G10700">
        <v>105</v>
      </c>
      <c r="H10700" t="b">
        <f>OR(L10700='PERAC-ngpPrcsTnD-mthncptr'!$B$1,L10700='PERAC-ngpPrcsTnD-mthncptr'!$C$1,L10700='PERAC-ngpPrcsTnD-mthncptr'!$D$1)</f>
        <v>0</v>
      </c>
      <c r="I10700">
        <f>IF(H10700=TRUE,G10700+'NPV Calcs'!$D$14,G10700)</f>
        <v>105</v>
      </c>
      <c r="J10700" s="1">
        <v>6.0381762523299997E-6</v>
      </c>
      <c r="K10700">
        <f>IF(OR(B10700="GAS",B10700="COL",B10700="LAN",B10700="RICE",B10700="LIVE"),J10700*About!$B$95,IF(OR(B10700="CROP",B10700="NAA"),J10700*About!$B$96,J10700))</f>
        <v>6.7627574026096004E-6</v>
      </c>
      <c r="L10700" t="str">
        <f>INDEX('EPA Tech to Policy Mapping'!$D:$D,MATCH('EPA Data'!F10700,'EPA Tech to Policy Mapping'!$C:$C,0))</f>
        <v>waste - methane capture</v>
      </c>
    </row>
    <row r="10701" spans="1:12" x14ac:dyDescent="0.35">
      <c r="A10701" t="s">
        <v>567</v>
      </c>
      <c r="B10701" t="s">
        <v>568</v>
      </c>
      <c r="C10701">
        <v>2040</v>
      </c>
      <c r="D10701" t="s">
        <v>291</v>
      </c>
      <c r="E10701" t="s">
        <v>292</v>
      </c>
      <c r="F10701" t="s">
        <v>574</v>
      </c>
      <c r="G10701">
        <v>105</v>
      </c>
      <c r="H10701" t="b">
        <f>OR(L10701='PERAC-ngpPrcsTnD-mthncptr'!$B$1,L10701='PERAC-ngpPrcsTnD-mthncptr'!$C$1,L10701='PERAC-ngpPrcsTnD-mthncptr'!$D$1)</f>
        <v>0</v>
      </c>
      <c r="I10701">
        <f>IF(H10701=TRUE,G10701+'NPV Calcs'!$D$14,G10701)</f>
        <v>105</v>
      </c>
      <c r="J10701" s="1">
        <v>1.5475612826799999E-6</v>
      </c>
      <c r="K10701">
        <f>IF(OR(B10701="GAS",B10701="COL",B10701="LAN",B10701="RICE",B10701="LIVE"),J10701*About!$B$95,IF(OR(B10701="CROP",B10701="NAA"),J10701*About!$B$96,J10701))</f>
        <v>1.7332686366016E-6</v>
      </c>
      <c r="L10701" t="str">
        <f>INDEX('EPA Tech to Policy Mapping'!$D:$D,MATCH('EPA Data'!F10701,'EPA Tech to Policy Mapping'!$C:$C,0))</f>
        <v>waste - methane destruction</v>
      </c>
    </row>
    <row r="10702" spans="1:12" x14ac:dyDescent="0.35">
      <c r="A10702" t="s">
        <v>567</v>
      </c>
      <c r="B10702" t="s">
        <v>568</v>
      </c>
      <c r="C10702">
        <v>2040</v>
      </c>
      <c r="D10702" t="s">
        <v>291</v>
      </c>
      <c r="E10702" t="s">
        <v>292</v>
      </c>
      <c r="F10702" t="s">
        <v>572</v>
      </c>
      <c r="G10702">
        <v>105</v>
      </c>
      <c r="H10702" t="b">
        <f>OR(L10702='PERAC-ngpPrcsTnD-mthncptr'!$B$1,L10702='PERAC-ngpPrcsTnD-mthncptr'!$C$1,L10702='PERAC-ngpPrcsTnD-mthncptr'!$D$1)</f>
        <v>0</v>
      </c>
      <c r="I10702">
        <f>IF(H10702=TRUE,G10702+'NPV Calcs'!$D$14,G10702)</f>
        <v>105</v>
      </c>
      <c r="J10702" s="1">
        <v>1.0329257804600001E-7</v>
      </c>
      <c r="K10702">
        <f>IF(OR(B10702="GAS",B10702="COL",B10702="LAN",B10702="RICE",B10702="LIVE"),J10702*About!$B$95,IF(OR(B10702="CROP",B10702="NAA"),J10702*About!$B$96,J10702))</f>
        <v>1.1568768741152001E-7</v>
      </c>
      <c r="L10702" t="str">
        <f>INDEX('EPA Tech to Policy Mapping'!$D:$D,MATCH('EPA Data'!F10702,'EPA Tech to Policy Mapping'!$C:$C,0))</f>
        <v>waste - methane capture</v>
      </c>
    </row>
    <row r="10703" spans="1:12" x14ac:dyDescent="0.35">
      <c r="A10703" t="s">
        <v>567</v>
      </c>
      <c r="B10703" t="s">
        <v>568</v>
      </c>
      <c r="C10703">
        <v>2040</v>
      </c>
      <c r="D10703" t="s">
        <v>291</v>
      </c>
      <c r="E10703" t="s">
        <v>292</v>
      </c>
      <c r="F10703" t="s">
        <v>569</v>
      </c>
      <c r="G10703">
        <v>106</v>
      </c>
      <c r="H10703" t="b">
        <f>OR(L10703='PERAC-ngpPrcsTnD-mthncptr'!$B$1,L10703='PERAC-ngpPrcsTnD-mthncptr'!$C$1,L10703='PERAC-ngpPrcsTnD-mthncptr'!$D$1)</f>
        <v>0</v>
      </c>
      <c r="I10703">
        <f>IF(H10703=TRUE,G10703+'NPV Calcs'!$D$14,G10703)</f>
        <v>106</v>
      </c>
      <c r="J10703" s="1">
        <v>6.4884347921199996E-6</v>
      </c>
      <c r="K10703">
        <f>IF(OR(B10703="GAS",B10703="COL",B10703="LAN",B10703="RICE",B10703="LIVE"),J10703*About!$B$95,IF(OR(B10703="CROP",B10703="NAA"),J10703*About!$B$96,J10703))</f>
        <v>7.2670469671744005E-6</v>
      </c>
      <c r="L10703" t="str">
        <f>INDEX('EPA Tech to Policy Mapping'!$D:$D,MATCH('EPA Data'!F10703,'EPA Tech to Policy Mapping'!$C:$C,0))</f>
        <v>waste - methane capture</v>
      </c>
    </row>
    <row r="10704" spans="1:12" x14ac:dyDescent="0.35">
      <c r="A10704" t="s">
        <v>567</v>
      </c>
      <c r="B10704" t="s">
        <v>568</v>
      </c>
      <c r="C10704">
        <v>2040</v>
      </c>
      <c r="D10704" t="s">
        <v>291</v>
      </c>
      <c r="E10704" t="s">
        <v>292</v>
      </c>
      <c r="F10704" t="s">
        <v>572</v>
      </c>
      <c r="G10704">
        <v>106</v>
      </c>
      <c r="H10704" t="b">
        <f>OR(L10704='PERAC-ngpPrcsTnD-mthncptr'!$B$1,L10704='PERAC-ngpPrcsTnD-mthncptr'!$C$1,L10704='PERAC-ngpPrcsTnD-mthncptr'!$D$1)</f>
        <v>0</v>
      </c>
      <c r="I10704">
        <f>IF(H10704=TRUE,G10704+'NPV Calcs'!$D$14,G10704)</f>
        <v>106</v>
      </c>
      <c r="J10704" s="1">
        <v>1.9828836883599999E-7</v>
      </c>
      <c r="K10704">
        <f>IF(OR(B10704="GAS",B10704="COL",B10704="LAN",B10704="RICE",B10704="LIVE"),J10704*About!$B$95,IF(OR(B10704="CROP",B10704="NAA"),J10704*About!$B$96,J10704))</f>
        <v>2.2208297309632001E-7</v>
      </c>
      <c r="L10704" t="str">
        <f>INDEX('EPA Tech to Policy Mapping'!$D:$D,MATCH('EPA Data'!F10704,'EPA Tech to Policy Mapping'!$C:$C,0))</f>
        <v>waste - methane capture</v>
      </c>
    </row>
    <row r="10705" spans="1:12" x14ac:dyDescent="0.35">
      <c r="A10705" t="s">
        <v>567</v>
      </c>
      <c r="B10705" t="s">
        <v>568</v>
      </c>
      <c r="C10705">
        <v>2040</v>
      </c>
      <c r="D10705" t="s">
        <v>291</v>
      </c>
      <c r="E10705" t="s">
        <v>292</v>
      </c>
      <c r="F10705" t="s">
        <v>570</v>
      </c>
      <c r="G10705">
        <v>107</v>
      </c>
      <c r="H10705" t="b">
        <f>OR(L10705='PERAC-ngpPrcsTnD-mthncptr'!$B$1,L10705='PERAC-ngpPrcsTnD-mthncptr'!$C$1,L10705='PERAC-ngpPrcsTnD-mthncptr'!$D$1)</f>
        <v>0</v>
      </c>
      <c r="I10705">
        <f>IF(H10705=TRUE,G10705+'NPV Calcs'!$D$14,G10705)</f>
        <v>107</v>
      </c>
      <c r="J10705" s="1">
        <v>7.0005614816199996E-7</v>
      </c>
      <c r="K10705">
        <f>IF(OR(B10705="GAS",B10705="COL",B10705="LAN",B10705="RICE",B10705="LIVE"),J10705*About!$B$95,IF(OR(B10705="CROP",B10705="NAA"),J10705*About!$B$96,J10705))</f>
        <v>7.8406288594144004E-7</v>
      </c>
      <c r="L10705" t="str">
        <f>INDEX('EPA Tech to Policy Mapping'!$D:$D,MATCH('EPA Data'!F10705,'EPA Tech to Policy Mapping'!$C:$C,0))</f>
        <v>waste - methane capture</v>
      </c>
    </row>
    <row r="10706" spans="1:12" x14ac:dyDescent="0.35">
      <c r="A10706" t="s">
        <v>567</v>
      </c>
      <c r="B10706" t="s">
        <v>568</v>
      </c>
      <c r="C10706">
        <v>2040</v>
      </c>
      <c r="D10706" t="s">
        <v>291</v>
      </c>
      <c r="E10706" t="s">
        <v>292</v>
      </c>
      <c r="F10706" t="s">
        <v>573</v>
      </c>
      <c r="G10706">
        <v>107</v>
      </c>
      <c r="H10706" t="b">
        <f>OR(L10706='PERAC-ngpPrcsTnD-mthncptr'!$B$1,L10706='PERAC-ngpPrcsTnD-mthncptr'!$C$1,L10706='PERAC-ngpPrcsTnD-mthncptr'!$D$1)</f>
        <v>0</v>
      </c>
      <c r="I10706">
        <f>IF(H10706=TRUE,G10706+'NPV Calcs'!$D$14,G10706)</f>
        <v>107</v>
      </c>
      <c r="J10706" s="1">
        <v>2.6086264597299999E-6</v>
      </c>
      <c r="K10706">
        <f>IF(OR(B10706="GAS",B10706="COL",B10706="LAN",B10706="RICE",B10706="LIVE"),J10706*About!$B$95,IF(OR(B10706="CROP",B10706="NAA"),J10706*About!$B$96,J10706))</f>
        <v>2.9216616348976003E-6</v>
      </c>
      <c r="L10706" t="str">
        <f>INDEX('EPA Tech to Policy Mapping'!$D:$D,MATCH('EPA Data'!F10706,'EPA Tech to Policy Mapping'!$C:$C,0))</f>
        <v>waste - methane capture</v>
      </c>
    </row>
    <row r="10707" spans="1:12" x14ac:dyDescent="0.35">
      <c r="A10707" t="s">
        <v>567</v>
      </c>
      <c r="B10707" t="s">
        <v>568</v>
      </c>
      <c r="C10707">
        <v>2040</v>
      </c>
      <c r="D10707" t="s">
        <v>291</v>
      </c>
      <c r="E10707" t="s">
        <v>292</v>
      </c>
      <c r="F10707" t="s">
        <v>569</v>
      </c>
      <c r="G10707">
        <v>108</v>
      </c>
      <c r="H10707" t="b">
        <f>OR(L10707='PERAC-ngpPrcsTnD-mthncptr'!$B$1,L10707='PERAC-ngpPrcsTnD-mthncptr'!$C$1,L10707='PERAC-ngpPrcsTnD-mthncptr'!$D$1)</f>
        <v>0</v>
      </c>
      <c r="I10707">
        <f>IF(H10707=TRUE,G10707+'NPV Calcs'!$D$14,G10707)</f>
        <v>108</v>
      </c>
      <c r="J10707" s="1">
        <v>5.8325204008700002E-6</v>
      </c>
      <c r="K10707">
        <f>IF(OR(B10707="GAS",B10707="COL",B10707="LAN",B10707="RICE",B10707="LIVE"),J10707*About!$B$95,IF(OR(B10707="CROP",B10707="NAA"),J10707*About!$B$96,J10707))</f>
        <v>6.5324228489744007E-6</v>
      </c>
      <c r="L10707" t="str">
        <f>INDEX('EPA Tech to Policy Mapping'!$D:$D,MATCH('EPA Data'!F10707,'EPA Tech to Policy Mapping'!$C:$C,0))</f>
        <v>waste - methane capture</v>
      </c>
    </row>
    <row r="10708" spans="1:12" x14ac:dyDescent="0.35">
      <c r="A10708" t="s">
        <v>567</v>
      </c>
      <c r="B10708" t="s">
        <v>568</v>
      </c>
      <c r="C10708">
        <v>2040</v>
      </c>
      <c r="D10708" t="s">
        <v>291</v>
      </c>
      <c r="E10708" t="s">
        <v>292</v>
      </c>
      <c r="F10708" t="s">
        <v>571</v>
      </c>
      <c r="G10708">
        <v>109</v>
      </c>
      <c r="H10708" t="b">
        <f>OR(L10708='PERAC-ngpPrcsTnD-mthncptr'!$B$1,L10708='PERAC-ngpPrcsTnD-mthncptr'!$C$1,L10708='PERAC-ngpPrcsTnD-mthncptr'!$D$1)</f>
        <v>0</v>
      </c>
      <c r="I10708">
        <f>IF(H10708=TRUE,G10708+'NPV Calcs'!$D$14,G10708)</f>
        <v>109</v>
      </c>
      <c r="J10708" s="1">
        <v>2.4754314154100001E-7</v>
      </c>
      <c r="K10708">
        <f>IF(OR(B10708="GAS",B10708="COL",B10708="LAN",B10708="RICE",B10708="LIVE"),J10708*About!$B$95,IF(OR(B10708="CROP",B10708="NAA"),J10708*About!$B$96,J10708))</f>
        <v>2.7724831852592001E-7</v>
      </c>
      <c r="L10708" t="str">
        <f>INDEX('EPA Tech to Policy Mapping'!$D:$D,MATCH('EPA Data'!F10708,'EPA Tech to Policy Mapping'!$C:$C,0))</f>
        <v>waste - methane capture</v>
      </c>
    </row>
    <row r="10709" spans="1:12" x14ac:dyDescent="0.35">
      <c r="A10709" t="s">
        <v>567</v>
      </c>
      <c r="B10709" t="s">
        <v>568</v>
      </c>
      <c r="C10709">
        <v>2040</v>
      </c>
      <c r="D10709" t="s">
        <v>291</v>
      </c>
      <c r="E10709" t="s">
        <v>292</v>
      </c>
      <c r="F10709" t="s">
        <v>569</v>
      </c>
      <c r="G10709">
        <v>110</v>
      </c>
      <c r="H10709" t="b">
        <f>OR(L10709='PERAC-ngpPrcsTnD-mthncptr'!$B$1,L10709='PERAC-ngpPrcsTnD-mthncptr'!$C$1,L10709='PERAC-ngpPrcsTnD-mthncptr'!$D$1)</f>
        <v>0</v>
      </c>
      <c r="I10709">
        <f>IF(H10709=TRUE,G10709+'NPV Calcs'!$D$14,G10709)</f>
        <v>110</v>
      </c>
      <c r="J10709">
        <v>1.1379656825700001E-5</v>
      </c>
      <c r="K10709">
        <f>IF(OR(B10709="GAS",B10709="COL",B10709="LAN",B10709="RICE",B10709="LIVE"),J10709*About!$B$95,IF(OR(B10709="CROP",B10709="NAA"),J10709*About!$B$96,J10709))</f>
        <v>1.2745215644784003E-5</v>
      </c>
      <c r="L10709" t="str">
        <f>INDEX('EPA Tech to Policy Mapping'!$D:$D,MATCH('EPA Data'!F10709,'EPA Tech to Policy Mapping'!$C:$C,0))</f>
        <v>waste - methane capture</v>
      </c>
    </row>
    <row r="10710" spans="1:12" x14ac:dyDescent="0.35">
      <c r="A10710" t="s">
        <v>567</v>
      </c>
      <c r="B10710" t="s">
        <v>568</v>
      </c>
      <c r="C10710">
        <v>2040</v>
      </c>
      <c r="D10710" t="s">
        <v>291</v>
      </c>
      <c r="E10710" t="s">
        <v>292</v>
      </c>
      <c r="F10710" t="s">
        <v>570</v>
      </c>
      <c r="G10710">
        <v>110</v>
      </c>
      <c r="H10710" t="b">
        <f>OR(L10710='PERAC-ngpPrcsTnD-mthncptr'!$B$1,L10710='PERAC-ngpPrcsTnD-mthncptr'!$C$1,L10710='PERAC-ngpPrcsTnD-mthncptr'!$D$1)</f>
        <v>0</v>
      </c>
      <c r="I10710">
        <f>IF(H10710=TRUE,G10710+'NPV Calcs'!$D$14,G10710)</f>
        <v>110</v>
      </c>
      <c r="J10710" s="1">
        <v>1.4418988598699999E-6</v>
      </c>
      <c r="K10710">
        <f>IF(OR(B10710="GAS",B10710="COL",B10710="LAN",B10710="RICE",B10710="LIVE"),J10710*About!$B$95,IF(OR(B10710="CROP",B10710="NAA"),J10710*About!$B$96,J10710))</f>
        <v>1.6149267230544001E-6</v>
      </c>
      <c r="L10710" t="str">
        <f>INDEX('EPA Tech to Policy Mapping'!$D:$D,MATCH('EPA Data'!F10710,'EPA Tech to Policy Mapping'!$C:$C,0))</f>
        <v>waste - methane capture</v>
      </c>
    </row>
    <row r="10711" spans="1:12" x14ac:dyDescent="0.35">
      <c r="A10711" t="s">
        <v>567</v>
      </c>
      <c r="B10711" t="s">
        <v>568</v>
      </c>
      <c r="C10711">
        <v>2040</v>
      </c>
      <c r="D10711" t="s">
        <v>291</v>
      </c>
      <c r="E10711" t="s">
        <v>292</v>
      </c>
      <c r="F10711" t="s">
        <v>571</v>
      </c>
      <c r="G10711">
        <v>110</v>
      </c>
      <c r="H10711" t="b">
        <f>OR(L10711='PERAC-ngpPrcsTnD-mthncptr'!$B$1,L10711='PERAC-ngpPrcsTnD-mthncptr'!$C$1,L10711='PERAC-ngpPrcsTnD-mthncptr'!$D$1)</f>
        <v>0</v>
      </c>
      <c r="I10711">
        <f>IF(H10711=TRUE,G10711+'NPV Calcs'!$D$14,G10711)</f>
        <v>110</v>
      </c>
      <c r="J10711" s="1">
        <v>2.4360170414200002E-7</v>
      </c>
      <c r="K10711">
        <f>IF(OR(B10711="GAS",B10711="COL",B10711="LAN",B10711="RICE",B10711="LIVE"),J10711*About!$B$95,IF(OR(B10711="CROP",B10711="NAA"),J10711*About!$B$96,J10711))</f>
        <v>2.7283390863904007E-7</v>
      </c>
      <c r="L10711" t="str">
        <f>INDEX('EPA Tech to Policy Mapping'!$D:$D,MATCH('EPA Data'!F10711,'EPA Tech to Policy Mapping'!$C:$C,0))</f>
        <v>waste - methane capture</v>
      </c>
    </row>
    <row r="10712" spans="1:12" x14ac:dyDescent="0.35">
      <c r="A10712" t="s">
        <v>567</v>
      </c>
      <c r="B10712" t="s">
        <v>568</v>
      </c>
      <c r="C10712">
        <v>2040</v>
      </c>
      <c r="D10712" t="s">
        <v>291</v>
      </c>
      <c r="E10712" t="s">
        <v>292</v>
      </c>
      <c r="F10712" t="s">
        <v>574</v>
      </c>
      <c r="G10712">
        <v>110</v>
      </c>
      <c r="H10712" t="b">
        <f>OR(L10712='PERAC-ngpPrcsTnD-mthncptr'!$B$1,L10712='PERAC-ngpPrcsTnD-mthncptr'!$C$1,L10712='PERAC-ngpPrcsTnD-mthncptr'!$D$1)</f>
        <v>0</v>
      </c>
      <c r="I10712">
        <f>IF(H10712=TRUE,G10712+'NPV Calcs'!$D$14,G10712)</f>
        <v>110</v>
      </c>
      <c r="J10712" s="1">
        <v>3.0106176609500001E-6</v>
      </c>
      <c r="K10712">
        <f>IF(OR(B10712="GAS",B10712="COL",B10712="LAN",B10712="RICE",B10712="LIVE"),J10712*About!$B$95,IF(OR(B10712="CROP",B10712="NAA"),J10712*About!$B$96,J10712))</f>
        <v>3.3718917802640004E-6</v>
      </c>
      <c r="L10712" t="str">
        <f>INDEX('EPA Tech to Policy Mapping'!$D:$D,MATCH('EPA Data'!F10712,'EPA Tech to Policy Mapping'!$C:$C,0))</f>
        <v>waste - methane destruction</v>
      </c>
    </row>
    <row r="10713" spans="1:12" x14ac:dyDescent="0.35">
      <c r="A10713" t="s">
        <v>567</v>
      </c>
      <c r="B10713" t="s">
        <v>568</v>
      </c>
      <c r="C10713">
        <v>2040</v>
      </c>
      <c r="D10713" t="s">
        <v>291</v>
      </c>
      <c r="E10713" t="s">
        <v>292</v>
      </c>
      <c r="F10713" t="s">
        <v>570</v>
      </c>
      <c r="G10713">
        <v>111</v>
      </c>
      <c r="H10713" t="b">
        <f>OR(L10713='PERAC-ngpPrcsTnD-mthncptr'!$B$1,L10713='PERAC-ngpPrcsTnD-mthncptr'!$C$1,L10713='PERAC-ngpPrcsTnD-mthncptr'!$D$1)</f>
        <v>0</v>
      </c>
      <c r="I10713">
        <f>IF(H10713=TRUE,G10713+'NPV Calcs'!$D$14,G10713)</f>
        <v>111</v>
      </c>
      <c r="J10713" s="1">
        <v>1.3485692988999999E-6</v>
      </c>
      <c r="K10713">
        <f>IF(OR(B10713="GAS",B10713="COL",B10713="LAN",B10713="RICE",B10713="LIVE"),J10713*About!$B$95,IF(OR(B10713="CROP",B10713="NAA"),J10713*About!$B$96,J10713))</f>
        <v>1.5103976147680001E-6</v>
      </c>
      <c r="L10713" t="str">
        <f>INDEX('EPA Tech to Policy Mapping'!$D:$D,MATCH('EPA Data'!F10713,'EPA Tech to Policy Mapping'!$C:$C,0))</f>
        <v>waste - methane capture</v>
      </c>
    </row>
    <row r="10714" spans="1:12" x14ac:dyDescent="0.35">
      <c r="A10714" t="s">
        <v>567</v>
      </c>
      <c r="B10714" t="s">
        <v>568</v>
      </c>
      <c r="C10714">
        <v>2040</v>
      </c>
      <c r="D10714" t="s">
        <v>291</v>
      </c>
      <c r="E10714" t="s">
        <v>292</v>
      </c>
      <c r="F10714" t="s">
        <v>569</v>
      </c>
      <c r="G10714">
        <v>111</v>
      </c>
      <c r="H10714" t="b">
        <f>OR(L10714='PERAC-ngpPrcsTnD-mthncptr'!$B$1,L10714='PERAC-ngpPrcsTnD-mthncptr'!$C$1,L10714='PERAC-ngpPrcsTnD-mthncptr'!$D$1)</f>
        <v>0</v>
      </c>
      <c r="I10714">
        <f>IF(H10714=TRUE,G10714+'NPV Calcs'!$D$14,G10714)</f>
        <v>111</v>
      </c>
      <c r="J10714" s="1">
        <v>5.6553258218599996E-6</v>
      </c>
      <c r="K10714">
        <f>IF(OR(B10714="GAS",B10714="COL",B10714="LAN",B10714="RICE",B10714="LIVE"),J10714*About!$B$95,IF(OR(B10714="CROP",B10714="NAA"),J10714*About!$B$96,J10714))</f>
        <v>6.3339649204831997E-6</v>
      </c>
      <c r="L10714" t="str">
        <f>INDEX('EPA Tech to Policy Mapping'!$D:$D,MATCH('EPA Data'!F10714,'EPA Tech to Policy Mapping'!$C:$C,0))</f>
        <v>waste - methane capture</v>
      </c>
    </row>
    <row r="10715" spans="1:12" x14ac:dyDescent="0.35">
      <c r="A10715" t="s">
        <v>567</v>
      </c>
      <c r="B10715" t="s">
        <v>568</v>
      </c>
      <c r="C10715">
        <v>2040</v>
      </c>
      <c r="D10715" t="s">
        <v>291</v>
      </c>
      <c r="E10715" t="s">
        <v>292</v>
      </c>
      <c r="F10715" t="s">
        <v>573</v>
      </c>
      <c r="G10715">
        <v>111</v>
      </c>
      <c r="H10715" t="b">
        <f>OR(L10715='PERAC-ngpPrcsTnD-mthncptr'!$B$1,L10715='PERAC-ngpPrcsTnD-mthncptr'!$C$1,L10715='PERAC-ngpPrcsTnD-mthncptr'!$D$1)</f>
        <v>0</v>
      </c>
      <c r="I10715">
        <f>IF(H10715=TRUE,G10715+'NPV Calcs'!$D$14,G10715)</f>
        <v>111</v>
      </c>
      <c r="J10715" s="1">
        <v>3.2939735774600002E-6</v>
      </c>
      <c r="K10715">
        <f>IF(OR(B10715="GAS",B10715="COL",B10715="LAN",B10715="RICE",B10715="LIVE"),J10715*About!$B$95,IF(OR(B10715="CROP",B10715="NAA"),J10715*About!$B$96,J10715))</f>
        <v>3.6892504067552005E-6</v>
      </c>
      <c r="L10715" t="str">
        <f>INDEX('EPA Tech to Policy Mapping'!$D:$D,MATCH('EPA Data'!F10715,'EPA Tech to Policy Mapping'!$C:$C,0))</f>
        <v>waste - methane capture</v>
      </c>
    </row>
    <row r="10716" spans="1:12" x14ac:dyDescent="0.35">
      <c r="A10716" t="s">
        <v>567</v>
      </c>
      <c r="B10716" t="s">
        <v>568</v>
      </c>
      <c r="C10716">
        <v>2040</v>
      </c>
      <c r="D10716" t="s">
        <v>291</v>
      </c>
      <c r="E10716" t="s">
        <v>292</v>
      </c>
      <c r="F10716" t="s">
        <v>572</v>
      </c>
      <c r="G10716">
        <v>112</v>
      </c>
      <c r="H10716" t="b">
        <f>OR(L10716='PERAC-ngpPrcsTnD-mthncptr'!$B$1,L10716='PERAC-ngpPrcsTnD-mthncptr'!$C$1,L10716='PERAC-ngpPrcsTnD-mthncptr'!$D$1)</f>
        <v>0</v>
      </c>
      <c r="I10716">
        <f>IF(H10716=TRUE,G10716+'NPV Calcs'!$D$14,G10716)</f>
        <v>112</v>
      </c>
      <c r="J10716" s="1">
        <v>9.6893764123300004E-8</v>
      </c>
      <c r="K10716">
        <f>IF(OR(B10716="GAS",B10716="COL",B10716="LAN",B10716="RICE",B10716="LIVE"),J10716*About!$B$95,IF(OR(B10716="CROP",B10716="NAA"),J10716*About!$B$96,J10716))</f>
        <v>1.0852101581809601E-7</v>
      </c>
      <c r="L10716" t="str">
        <f>INDEX('EPA Tech to Policy Mapping'!$D:$D,MATCH('EPA Data'!F10716,'EPA Tech to Policy Mapping'!$C:$C,0))</f>
        <v>waste - methane capture</v>
      </c>
    </row>
    <row r="10717" spans="1:12" x14ac:dyDescent="0.35">
      <c r="A10717" t="s">
        <v>567</v>
      </c>
      <c r="B10717" t="s">
        <v>568</v>
      </c>
      <c r="C10717">
        <v>2040</v>
      </c>
      <c r="D10717" t="s">
        <v>291</v>
      </c>
      <c r="E10717" t="s">
        <v>292</v>
      </c>
      <c r="F10717" t="s">
        <v>573</v>
      </c>
      <c r="G10717">
        <v>113</v>
      </c>
      <c r="H10717" t="b">
        <f>OR(L10717='PERAC-ngpPrcsTnD-mthncptr'!$B$1,L10717='PERAC-ngpPrcsTnD-mthncptr'!$C$1,L10717='PERAC-ngpPrcsTnD-mthncptr'!$D$1)</f>
        <v>0</v>
      </c>
      <c r="I10717">
        <f>IF(H10717=TRUE,G10717+'NPV Calcs'!$D$14,G10717)</f>
        <v>113</v>
      </c>
      <c r="J10717" s="1">
        <v>3.2542593544300002E-6</v>
      </c>
      <c r="K10717">
        <f>IF(OR(B10717="GAS",B10717="COL",B10717="LAN",B10717="RICE",B10717="LIVE"),J10717*About!$B$95,IF(OR(B10717="CROP",B10717="NAA"),J10717*About!$B$96,J10717))</f>
        <v>3.6447704769616004E-6</v>
      </c>
      <c r="L10717" t="str">
        <f>INDEX('EPA Tech to Policy Mapping'!$D:$D,MATCH('EPA Data'!F10717,'EPA Tech to Policy Mapping'!$C:$C,0))</f>
        <v>waste - methane capture</v>
      </c>
    </row>
    <row r="10718" spans="1:12" x14ac:dyDescent="0.35">
      <c r="A10718" t="s">
        <v>567</v>
      </c>
      <c r="B10718" t="s">
        <v>568</v>
      </c>
      <c r="C10718">
        <v>2040</v>
      </c>
      <c r="D10718" t="s">
        <v>291</v>
      </c>
      <c r="E10718" t="s">
        <v>292</v>
      </c>
      <c r="F10718" t="s">
        <v>569</v>
      </c>
      <c r="G10718">
        <v>113</v>
      </c>
      <c r="H10718" t="b">
        <f>OR(L10718='PERAC-ngpPrcsTnD-mthncptr'!$B$1,L10718='PERAC-ngpPrcsTnD-mthncptr'!$C$1,L10718='PERAC-ngpPrcsTnD-mthncptr'!$D$1)</f>
        <v>0</v>
      </c>
      <c r="I10718">
        <f>IF(H10718=TRUE,G10718+'NPV Calcs'!$D$14,G10718)</f>
        <v>113</v>
      </c>
      <c r="J10718" s="1">
        <v>5.5656205404399998E-6</v>
      </c>
      <c r="K10718">
        <f>IF(OR(B10718="GAS",B10718="COL",B10718="LAN",B10718="RICE",B10718="LIVE"),J10718*About!$B$95,IF(OR(B10718="CROP",B10718="NAA"),J10718*About!$B$96,J10718))</f>
        <v>6.2334950052928008E-6</v>
      </c>
      <c r="L10718" t="str">
        <f>INDEX('EPA Tech to Policy Mapping'!$D:$D,MATCH('EPA Data'!F10718,'EPA Tech to Policy Mapping'!$C:$C,0))</f>
        <v>waste - methane capture</v>
      </c>
    </row>
    <row r="10719" spans="1:12" x14ac:dyDescent="0.35">
      <c r="A10719" t="s">
        <v>567</v>
      </c>
      <c r="B10719" t="s">
        <v>568</v>
      </c>
      <c r="C10719">
        <v>2040</v>
      </c>
      <c r="D10719" t="s">
        <v>291</v>
      </c>
      <c r="E10719" t="s">
        <v>292</v>
      </c>
      <c r="F10719" t="s">
        <v>572</v>
      </c>
      <c r="G10719">
        <v>113</v>
      </c>
      <c r="H10719" t="b">
        <f>OR(L10719='PERAC-ngpPrcsTnD-mthncptr'!$B$1,L10719='PERAC-ngpPrcsTnD-mthncptr'!$C$1,L10719='PERAC-ngpPrcsTnD-mthncptr'!$D$1)</f>
        <v>0</v>
      </c>
      <c r="I10719">
        <f>IF(H10719=TRUE,G10719+'NPV Calcs'!$D$14,G10719)</f>
        <v>113</v>
      </c>
      <c r="J10719" s="1">
        <v>9.9704614342500003E-8</v>
      </c>
      <c r="K10719">
        <f>IF(OR(B10719="GAS",B10719="COL",B10719="LAN",B10719="RICE",B10719="LIVE"),J10719*About!$B$95,IF(OR(B10719="CROP",B10719="NAA"),J10719*About!$B$96,J10719))</f>
        <v>1.1166916806360002E-7</v>
      </c>
      <c r="L10719" t="str">
        <f>INDEX('EPA Tech to Policy Mapping'!$D:$D,MATCH('EPA Data'!F10719,'EPA Tech to Policy Mapping'!$C:$C,0))</f>
        <v>waste - methane capture</v>
      </c>
    </row>
    <row r="10720" spans="1:12" x14ac:dyDescent="0.35">
      <c r="A10720" t="s">
        <v>567</v>
      </c>
      <c r="B10720" t="s">
        <v>568</v>
      </c>
      <c r="C10720">
        <v>2040</v>
      </c>
      <c r="D10720" t="s">
        <v>291</v>
      </c>
      <c r="E10720" t="s">
        <v>292</v>
      </c>
      <c r="F10720" t="s">
        <v>571</v>
      </c>
      <c r="G10720">
        <v>113</v>
      </c>
      <c r="H10720" t="b">
        <f>OR(L10720='PERAC-ngpPrcsTnD-mthncptr'!$B$1,L10720='PERAC-ngpPrcsTnD-mthncptr'!$C$1,L10720='PERAC-ngpPrcsTnD-mthncptr'!$D$1)</f>
        <v>0</v>
      </c>
      <c r="I10720">
        <f>IF(H10720=TRUE,G10720+'NPV Calcs'!$D$14,G10720)</f>
        <v>113</v>
      </c>
      <c r="J10720" s="1">
        <v>2.36413470134E-7</v>
      </c>
      <c r="K10720">
        <f>IF(OR(B10720="GAS",B10720="COL",B10720="LAN",B10720="RICE",B10720="LIVE"),J10720*About!$B$95,IF(OR(B10720="CROP",B10720="NAA"),J10720*About!$B$96,J10720))</f>
        <v>2.6478308655008002E-7</v>
      </c>
      <c r="L10720" t="str">
        <f>INDEX('EPA Tech to Policy Mapping'!$D:$D,MATCH('EPA Data'!F10720,'EPA Tech to Policy Mapping'!$C:$C,0))</f>
        <v>waste - methane capture</v>
      </c>
    </row>
    <row r="10721" spans="1:12" x14ac:dyDescent="0.35">
      <c r="A10721" t="s">
        <v>567</v>
      </c>
      <c r="B10721" t="s">
        <v>568</v>
      </c>
      <c r="C10721">
        <v>2040</v>
      </c>
      <c r="D10721" t="s">
        <v>291</v>
      </c>
      <c r="E10721" t="s">
        <v>292</v>
      </c>
      <c r="F10721" t="s">
        <v>570</v>
      </c>
      <c r="G10721">
        <v>114</v>
      </c>
      <c r="H10721" t="b">
        <f>OR(L10721='PERAC-ngpPrcsTnD-mthncptr'!$B$1,L10721='PERAC-ngpPrcsTnD-mthncptr'!$C$1,L10721='PERAC-ngpPrcsTnD-mthncptr'!$D$1)</f>
        <v>0</v>
      </c>
      <c r="I10721">
        <f>IF(H10721=TRUE,G10721+'NPV Calcs'!$D$14,G10721)</f>
        <v>114</v>
      </c>
      <c r="J10721" s="1">
        <v>6.5135992599600002E-7</v>
      </c>
      <c r="K10721">
        <f>IF(OR(B10721="GAS",B10721="COL",B10721="LAN",B10721="RICE",B10721="LIVE"),J10721*About!$B$95,IF(OR(B10721="CROP",B10721="NAA"),J10721*About!$B$96,J10721))</f>
        <v>7.2952311711552011E-7</v>
      </c>
      <c r="L10721" t="str">
        <f>INDEX('EPA Tech to Policy Mapping'!$D:$D,MATCH('EPA Data'!F10721,'EPA Tech to Policy Mapping'!$C:$C,0))</f>
        <v>waste - methane capture</v>
      </c>
    </row>
    <row r="10722" spans="1:12" x14ac:dyDescent="0.35">
      <c r="A10722" t="s">
        <v>567</v>
      </c>
      <c r="B10722" t="s">
        <v>568</v>
      </c>
      <c r="C10722">
        <v>2040</v>
      </c>
      <c r="D10722" t="s">
        <v>291</v>
      </c>
      <c r="E10722" t="s">
        <v>292</v>
      </c>
      <c r="F10722" t="s">
        <v>571</v>
      </c>
      <c r="G10722">
        <v>114</v>
      </c>
      <c r="H10722" t="b">
        <f>OR(L10722='PERAC-ngpPrcsTnD-mthncptr'!$B$1,L10722='PERAC-ngpPrcsTnD-mthncptr'!$C$1,L10722='PERAC-ngpPrcsTnD-mthncptr'!$D$1)</f>
        <v>0</v>
      </c>
      <c r="I10722">
        <f>IF(H10722=TRUE,G10722+'NPV Calcs'!$D$14,G10722)</f>
        <v>114</v>
      </c>
      <c r="J10722" s="1">
        <v>2.3484646760599999E-7</v>
      </c>
      <c r="K10722">
        <f>IF(OR(B10722="GAS",B10722="COL",B10722="LAN",B10722="RICE",B10722="LIVE"),J10722*About!$B$95,IF(OR(B10722="CROP",B10722="NAA"),J10722*About!$B$96,J10722))</f>
        <v>2.6302804371871999E-7</v>
      </c>
      <c r="L10722" t="str">
        <f>INDEX('EPA Tech to Policy Mapping'!$D:$D,MATCH('EPA Data'!F10722,'EPA Tech to Policy Mapping'!$C:$C,0))</f>
        <v>waste - methane capture</v>
      </c>
    </row>
    <row r="10723" spans="1:12" x14ac:dyDescent="0.35">
      <c r="A10723" t="s">
        <v>567</v>
      </c>
      <c r="B10723" t="s">
        <v>568</v>
      </c>
      <c r="C10723">
        <v>2040</v>
      </c>
      <c r="D10723" t="s">
        <v>291</v>
      </c>
      <c r="E10723" t="s">
        <v>292</v>
      </c>
      <c r="F10723" t="s">
        <v>570</v>
      </c>
      <c r="G10723">
        <v>115</v>
      </c>
      <c r="H10723" t="b">
        <f>OR(L10723='PERAC-ngpPrcsTnD-mthncptr'!$B$1,L10723='PERAC-ngpPrcsTnD-mthncptr'!$C$1,L10723='PERAC-ngpPrcsTnD-mthncptr'!$D$1)</f>
        <v>0</v>
      </c>
      <c r="I10723">
        <f>IF(H10723=TRUE,G10723+'NPV Calcs'!$D$14,G10723)</f>
        <v>115</v>
      </c>
      <c r="J10723" s="1">
        <v>1.29775582991E-6</v>
      </c>
      <c r="K10723">
        <f>IF(OR(B10723="GAS",B10723="COL",B10723="LAN",B10723="RICE",B10723="LIVE"),J10723*About!$B$95,IF(OR(B10723="CROP",B10723="NAA"),J10723*About!$B$96,J10723))</f>
        <v>1.4534865294992E-6</v>
      </c>
      <c r="L10723" t="str">
        <f>INDEX('EPA Tech to Policy Mapping'!$D:$D,MATCH('EPA Data'!F10723,'EPA Tech to Policy Mapping'!$C:$C,0))</f>
        <v>waste - methane capture</v>
      </c>
    </row>
    <row r="10724" spans="1:12" x14ac:dyDescent="0.35">
      <c r="A10724" t="s">
        <v>567</v>
      </c>
      <c r="B10724" t="s">
        <v>568</v>
      </c>
      <c r="C10724">
        <v>2040</v>
      </c>
      <c r="D10724" t="s">
        <v>291</v>
      </c>
      <c r="E10724" t="s">
        <v>292</v>
      </c>
      <c r="F10724" t="s">
        <v>569</v>
      </c>
      <c r="G10724">
        <v>116</v>
      </c>
      <c r="H10724" t="b">
        <f>OR(L10724='PERAC-ngpPrcsTnD-mthncptr'!$B$1,L10724='PERAC-ngpPrcsTnD-mthncptr'!$C$1,L10724='PERAC-ngpPrcsTnD-mthncptr'!$D$1)</f>
        <v>0</v>
      </c>
      <c r="I10724">
        <f>IF(H10724=TRUE,G10724+'NPV Calcs'!$D$14,G10724)</f>
        <v>116</v>
      </c>
      <c r="J10724">
        <v>1.1064570117000001E-5</v>
      </c>
      <c r="K10724">
        <f>IF(OR(B10724="GAS",B10724="COL",B10724="LAN",B10724="RICE",B10724="LIVE"),J10724*About!$B$95,IF(OR(B10724="CROP",B10724="NAA"),J10724*About!$B$96,J10724))</f>
        <v>1.2392318531040002E-5</v>
      </c>
      <c r="L10724" t="str">
        <f>INDEX('EPA Tech to Policy Mapping'!$D:$D,MATCH('EPA Data'!F10724,'EPA Tech to Policy Mapping'!$C:$C,0))</f>
        <v>waste - methane capture</v>
      </c>
    </row>
    <row r="10725" spans="1:12" x14ac:dyDescent="0.35">
      <c r="A10725" t="s">
        <v>567</v>
      </c>
      <c r="B10725" t="s">
        <v>568</v>
      </c>
      <c r="C10725">
        <v>2040</v>
      </c>
      <c r="D10725" t="s">
        <v>291</v>
      </c>
      <c r="E10725" t="s">
        <v>292</v>
      </c>
      <c r="F10725" t="s">
        <v>570</v>
      </c>
      <c r="G10725">
        <v>116</v>
      </c>
      <c r="H10725" t="b">
        <f>OR(L10725='PERAC-ngpPrcsTnD-mthncptr'!$B$1,L10725='PERAC-ngpPrcsTnD-mthncptr'!$C$1,L10725='PERAC-ngpPrcsTnD-mthncptr'!$D$1)</f>
        <v>0</v>
      </c>
      <c r="I10725">
        <f>IF(H10725=TRUE,G10725+'NPV Calcs'!$D$14,G10725)</f>
        <v>116</v>
      </c>
      <c r="J10725" s="1">
        <v>6.0904147858299999E-7</v>
      </c>
      <c r="K10725">
        <f>IF(OR(B10725="GAS",B10725="COL",B10725="LAN",B10725="RICE",B10725="LIVE"),J10725*About!$B$95,IF(OR(B10725="CROP",B10725="NAA"),J10725*About!$B$96,J10725))</f>
        <v>6.8212645601296007E-7</v>
      </c>
      <c r="L10725" t="str">
        <f>INDEX('EPA Tech to Policy Mapping'!$D:$D,MATCH('EPA Data'!F10725,'EPA Tech to Policy Mapping'!$C:$C,0))</f>
        <v>waste - methane capture</v>
      </c>
    </row>
    <row r="10726" spans="1:12" x14ac:dyDescent="0.35">
      <c r="A10726" t="s">
        <v>567</v>
      </c>
      <c r="B10726" t="s">
        <v>568</v>
      </c>
      <c r="C10726">
        <v>2040</v>
      </c>
      <c r="D10726" t="s">
        <v>291</v>
      </c>
      <c r="E10726" t="s">
        <v>292</v>
      </c>
      <c r="F10726" t="s">
        <v>573</v>
      </c>
      <c r="G10726">
        <v>117</v>
      </c>
      <c r="H10726" t="b">
        <f>OR(L10726='PERAC-ngpPrcsTnD-mthncptr'!$B$1,L10726='PERAC-ngpPrcsTnD-mthncptr'!$C$1,L10726='PERAC-ngpPrcsTnD-mthncptr'!$D$1)</f>
        <v>0</v>
      </c>
      <c r="I10726">
        <f>IF(H10726=TRUE,G10726+'NPV Calcs'!$D$14,G10726)</f>
        <v>117</v>
      </c>
      <c r="J10726" s="1">
        <v>1.71023032181E-6</v>
      </c>
      <c r="K10726">
        <f>IF(OR(B10726="GAS",B10726="COL",B10726="LAN",B10726="RICE",B10726="LIVE"),J10726*About!$B$95,IF(OR(B10726="CROP",B10726="NAA"),J10726*About!$B$96,J10726))</f>
        <v>1.9154579604272003E-6</v>
      </c>
      <c r="L10726" t="str">
        <f>INDEX('EPA Tech to Policy Mapping'!$D:$D,MATCH('EPA Data'!F10726,'EPA Tech to Policy Mapping'!$C:$C,0))</f>
        <v>waste - methane capture</v>
      </c>
    </row>
    <row r="10727" spans="1:12" x14ac:dyDescent="0.35">
      <c r="A10727" t="s">
        <v>567</v>
      </c>
      <c r="B10727" t="s">
        <v>568</v>
      </c>
      <c r="C10727">
        <v>2040</v>
      </c>
      <c r="D10727" t="s">
        <v>291</v>
      </c>
      <c r="E10727" t="s">
        <v>292</v>
      </c>
      <c r="F10727" t="s">
        <v>572</v>
      </c>
      <c r="G10727">
        <v>117</v>
      </c>
      <c r="H10727" t="b">
        <f>OR(L10727='PERAC-ngpPrcsTnD-mthncptr'!$B$1,L10727='PERAC-ngpPrcsTnD-mthncptr'!$C$1,L10727='PERAC-ngpPrcsTnD-mthncptr'!$D$1)</f>
        <v>0</v>
      </c>
      <c r="I10727">
        <f>IF(H10727=TRUE,G10727+'NPV Calcs'!$D$14,G10727)</f>
        <v>117</v>
      </c>
      <c r="J10727" s="1">
        <v>9.5236003971899994E-8</v>
      </c>
      <c r="K10727">
        <f>IF(OR(B10727="GAS",B10727="COL",B10727="LAN",B10727="RICE",B10727="LIVE"),J10727*About!$B$95,IF(OR(B10727="CROP",B10727="NAA"),J10727*About!$B$96,J10727))</f>
        <v>1.06664324448528E-7</v>
      </c>
      <c r="L10727" t="str">
        <f>INDEX('EPA Tech to Policy Mapping'!$D:$D,MATCH('EPA Data'!F10727,'EPA Tech to Policy Mapping'!$C:$C,0))</f>
        <v>waste - methane capture</v>
      </c>
    </row>
    <row r="10728" spans="1:12" x14ac:dyDescent="0.35">
      <c r="A10728" t="s">
        <v>567</v>
      </c>
      <c r="B10728" t="s">
        <v>568</v>
      </c>
      <c r="C10728">
        <v>2040</v>
      </c>
      <c r="D10728" t="s">
        <v>291</v>
      </c>
      <c r="E10728" t="s">
        <v>292</v>
      </c>
      <c r="F10728" t="s">
        <v>570</v>
      </c>
      <c r="G10728">
        <v>117</v>
      </c>
      <c r="H10728" t="b">
        <f>OR(L10728='PERAC-ngpPrcsTnD-mthncptr'!$B$1,L10728='PERAC-ngpPrcsTnD-mthncptr'!$C$1,L10728='PERAC-ngpPrcsTnD-mthncptr'!$D$1)</f>
        <v>0</v>
      </c>
      <c r="I10728">
        <f>IF(H10728=TRUE,G10728+'NPV Calcs'!$D$14,G10728)</f>
        <v>117</v>
      </c>
      <c r="J10728" s="1">
        <v>7.2025011377300004E-7</v>
      </c>
      <c r="K10728">
        <f>IF(OR(B10728="GAS",B10728="COL",B10728="LAN",B10728="RICE",B10728="LIVE"),J10728*About!$B$95,IF(OR(B10728="CROP",B10728="NAA"),J10728*About!$B$96,J10728))</f>
        <v>8.0668012742576011E-7</v>
      </c>
      <c r="L10728" t="str">
        <f>INDEX('EPA Tech to Policy Mapping'!$D:$D,MATCH('EPA Data'!F10728,'EPA Tech to Policy Mapping'!$C:$C,0))</f>
        <v>waste - methane capture</v>
      </c>
    </row>
    <row r="10729" spans="1:12" x14ac:dyDescent="0.35">
      <c r="A10729" t="s">
        <v>567</v>
      </c>
      <c r="B10729" t="s">
        <v>568</v>
      </c>
      <c r="C10729">
        <v>2040</v>
      </c>
      <c r="D10729" t="s">
        <v>291</v>
      </c>
      <c r="E10729" t="s">
        <v>292</v>
      </c>
      <c r="F10729" t="s">
        <v>574</v>
      </c>
      <c r="G10729">
        <v>117</v>
      </c>
      <c r="H10729" t="b">
        <f>OR(L10729='PERAC-ngpPrcsTnD-mthncptr'!$B$1,L10729='PERAC-ngpPrcsTnD-mthncptr'!$C$1,L10729='PERAC-ngpPrcsTnD-mthncptr'!$D$1)</f>
        <v>0</v>
      </c>
      <c r="I10729">
        <f>IF(H10729=TRUE,G10729+'NPV Calcs'!$D$14,G10729)</f>
        <v>117</v>
      </c>
      <c r="J10729" s="1">
        <v>1.37439076298E-6</v>
      </c>
      <c r="K10729">
        <f>IF(OR(B10729="GAS",B10729="COL",B10729="LAN",B10729="RICE",B10729="LIVE"),J10729*About!$B$95,IF(OR(B10729="CROP",B10729="NAA"),J10729*About!$B$96,J10729))</f>
        <v>1.5393176545376003E-6</v>
      </c>
      <c r="L10729" t="str">
        <f>INDEX('EPA Tech to Policy Mapping'!$D:$D,MATCH('EPA Data'!F10729,'EPA Tech to Policy Mapping'!$C:$C,0))</f>
        <v>waste - methane destruction</v>
      </c>
    </row>
    <row r="10730" spans="1:12" x14ac:dyDescent="0.35">
      <c r="A10730" t="s">
        <v>567</v>
      </c>
      <c r="B10730" t="s">
        <v>568</v>
      </c>
      <c r="C10730">
        <v>2040</v>
      </c>
      <c r="D10730" t="s">
        <v>291</v>
      </c>
      <c r="E10730" t="s">
        <v>292</v>
      </c>
      <c r="F10730" t="s">
        <v>569</v>
      </c>
      <c r="G10730">
        <v>118</v>
      </c>
      <c r="H10730" t="b">
        <f>OR(L10730='PERAC-ngpPrcsTnD-mthncptr'!$B$1,L10730='PERAC-ngpPrcsTnD-mthncptr'!$C$1,L10730='PERAC-ngpPrcsTnD-mthncptr'!$D$1)</f>
        <v>0</v>
      </c>
      <c r="I10730">
        <f>IF(H10730=TRUE,G10730+'NPV Calcs'!$D$14,G10730)</f>
        <v>118</v>
      </c>
      <c r="J10730" s="1">
        <v>5.2970376600599997E-6</v>
      </c>
      <c r="K10730">
        <f>IF(OR(B10730="GAS",B10730="COL",B10730="LAN",B10730="RICE",B10730="LIVE"),J10730*About!$B$95,IF(OR(B10730="CROP",B10730="NAA"),J10730*About!$B$96,J10730))</f>
        <v>5.9326821792672006E-6</v>
      </c>
      <c r="L10730" t="str">
        <f>INDEX('EPA Tech to Policy Mapping'!$D:$D,MATCH('EPA Data'!F10730,'EPA Tech to Policy Mapping'!$C:$C,0))</f>
        <v>waste - methane capture</v>
      </c>
    </row>
    <row r="10731" spans="1:12" x14ac:dyDescent="0.35">
      <c r="A10731" t="s">
        <v>567</v>
      </c>
      <c r="B10731" t="s">
        <v>568</v>
      </c>
      <c r="C10731">
        <v>2040</v>
      </c>
      <c r="D10731" t="s">
        <v>291</v>
      </c>
      <c r="E10731" t="s">
        <v>292</v>
      </c>
      <c r="F10731" t="s">
        <v>571</v>
      </c>
      <c r="G10731">
        <v>118</v>
      </c>
      <c r="H10731" t="b">
        <f>OR(L10731='PERAC-ngpPrcsTnD-mthncptr'!$B$1,L10731='PERAC-ngpPrcsTnD-mthncptr'!$C$1,L10731='PERAC-ngpPrcsTnD-mthncptr'!$D$1)</f>
        <v>0</v>
      </c>
      <c r="I10731">
        <f>IF(H10731=TRUE,G10731+'NPV Calcs'!$D$14,G10731)</f>
        <v>118</v>
      </c>
      <c r="J10731" s="1">
        <v>2.4041389679000001E-7</v>
      </c>
      <c r="K10731">
        <f>IF(OR(B10731="GAS",B10731="COL",B10731="LAN",B10731="RICE",B10731="LIVE"),J10731*About!$B$95,IF(OR(B10731="CROP",B10731="NAA"),J10731*About!$B$96,J10731))</f>
        <v>2.6926356440480004E-7</v>
      </c>
      <c r="L10731" t="str">
        <f>INDEX('EPA Tech to Policy Mapping'!$D:$D,MATCH('EPA Data'!F10731,'EPA Tech to Policy Mapping'!$C:$C,0))</f>
        <v>waste - methane capture</v>
      </c>
    </row>
    <row r="10732" spans="1:12" x14ac:dyDescent="0.35">
      <c r="A10732" t="s">
        <v>567</v>
      </c>
      <c r="B10732" t="s">
        <v>568</v>
      </c>
      <c r="C10732">
        <v>2040</v>
      </c>
      <c r="D10732" t="s">
        <v>291</v>
      </c>
      <c r="E10732" t="s">
        <v>292</v>
      </c>
      <c r="F10732" t="s">
        <v>569</v>
      </c>
      <c r="G10732">
        <v>119</v>
      </c>
      <c r="H10732" t="b">
        <f>OR(L10732='PERAC-ngpPrcsTnD-mthncptr'!$B$1,L10732='PERAC-ngpPrcsTnD-mthncptr'!$C$1,L10732='PERAC-ngpPrcsTnD-mthncptr'!$D$1)</f>
        <v>0</v>
      </c>
      <c r="I10732">
        <f>IF(H10732=TRUE,G10732+'NPV Calcs'!$D$14,G10732)</f>
        <v>119</v>
      </c>
      <c r="J10732">
        <v>1.13828950816E-5</v>
      </c>
      <c r="K10732">
        <f>IF(OR(B10732="GAS",B10732="COL",B10732="LAN",B10732="RICE",B10732="LIVE"),J10732*About!$B$95,IF(OR(B10732="CROP",B10732="NAA"),J10732*About!$B$96,J10732))</f>
        <v>1.2748842491392001E-5</v>
      </c>
      <c r="L10732" t="str">
        <f>INDEX('EPA Tech to Policy Mapping'!$D:$D,MATCH('EPA Data'!F10732,'EPA Tech to Policy Mapping'!$C:$C,0))</f>
        <v>waste - methane capture</v>
      </c>
    </row>
    <row r="10733" spans="1:12" x14ac:dyDescent="0.35">
      <c r="A10733" t="s">
        <v>567</v>
      </c>
      <c r="B10733" t="s">
        <v>568</v>
      </c>
      <c r="C10733">
        <v>2040</v>
      </c>
      <c r="D10733" t="s">
        <v>291</v>
      </c>
      <c r="E10733" t="s">
        <v>292</v>
      </c>
      <c r="F10733" t="s">
        <v>574</v>
      </c>
      <c r="G10733">
        <v>119</v>
      </c>
      <c r="H10733" t="b">
        <f>OR(L10733='PERAC-ngpPrcsTnD-mthncptr'!$B$1,L10733='PERAC-ngpPrcsTnD-mthncptr'!$C$1,L10733='PERAC-ngpPrcsTnD-mthncptr'!$D$1)</f>
        <v>0</v>
      </c>
      <c r="I10733">
        <f>IF(H10733=TRUE,G10733+'NPV Calcs'!$D$14,G10733)</f>
        <v>119</v>
      </c>
      <c r="J10733" s="1">
        <v>1.3627243333799999E-6</v>
      </c>
      <c r="K10733">
        <f>IF(OR(B10733="GAS",B10733="COL",B10733="LAN",B10733="RICE",B10733="LIVE"),J10733*About!$B$95,IF(OR(B10733="CROP",B10733="NAA"),J10733*About!$B$96,J10733))</f>
        <v>1.5262512533856001E-6</v>
      </c>
      <c r="L10733" t="str">
        <f>INDEX('EPA Tech to Policy Mapping'!$D:$D,MATCH('EPA Data'!F10733,'EPA Tech to Policy Mapping'!$C:$C,0))</f>
        <v>waste - methane destruction</v>
      </c>
    </row>
    <row r="10734" spans="1:12" x14ac:dyDescent="0.35">
      <c r="A10734" t="s">
        <v>567</v>
      </c>
      <c r="B10734" t="s">
        <v>568</v>
      </c>
      <c r="C10734">
        <v>2040</v>
      </c>
      <c r="D10734" t="s">
        <v>291</v>
      </c>
      <c r="E10734" t="s">
        <v>292</v>
      </c>
      <c r="F10734" t="s">
        <v>572</v>
      </c>
      <c r="G10734">
        <v>120</v>
      </c>
      <c r="H10734" t="b">
        <f>OR(L10734='PERAC-ngpPrcsTnD-mthncptr'!$B$1,L10734='PERAC-ngpPrcsTnD-mthncptr'!$C$1,L10734='PERAC-ngpPrcsTnD-mthncptr'!$D$1)</f>
        <v>0</v>
      </c>
      <c r="I10734">
        <f>IF(H10734=TRUE,G10734+'NPV Calcs'!$D$14,G10734)</f>
        <v>120</v>
      </c>
      <c r="J10734" s="1">
        <v>8.1951327501900001E-8</v>
      </c>
      <c r="K10734">
        <f>IF(OR(B10734="GAS",B10734="COL",B10734="LAN",B10734="RICE",B10734="LIVE"),J10734*About!$B$95,IF(OR(B10734="CROP",B10734="NAA"),J10734*About!$B$96,J10734))</f>
        <v>9.1785486802128012E-8</v>
      </c>
      <c r="L10734" t="str">
        <f>INDEX('EPA Tech to Policy Mapping'!$D:$D,MATCH('EPA Data'!F10734,'EPA Tech to Policy Mapping'!$C:$C,0))</f>
        <v>waste - methane capture</v>
      </c>
    </row>
    <row r="10735" spans="1:12" x14ac:dyDescent="0.35">
      <c r="A10735" t="s">
        <v>567</v>
      </c>
      <c r="B10735" t="s">
        <v>568</v>
      </c>
      <c r="C10735">
        <v>2040</v>
      </c>
      <c r="D10735" t="s">
        <v>291</v>
      </c>
      <c r="E10735" t="s">
        <v>292</v>
      </c>
      <c r="F10735" t="s">
        <v>569</v>
      </c>
      <c r="G10735">
        <v>120</v>
      </c>
      <c r="H10735" t="b">
        <f>OR(L10735='PERAC-ngpPrcsTnD-mthncptr'!$B$1,L10735='PERAC-ngpPrcsTnD-mthncptr'!$C$1,L10735='PERAC-ngpPrcsTnD-mthncptr'!$D$1)</f>
        <v>0</v>
      </c>
      <c r="I10735">
        <f>IF(H10735=TRUE,G10735+'NPV Calcs'!$D$14,G10735)</f>
        <v>120</v>
      </c>
      <c r="J10735">
        <v>1.04144610305E-5</v>
      </c>
      <c r="K10735">
        <f>IF(OR(B10735="GAS",B10735="COL",B10735="LAN",B10735="RICE",B10735="LIVE"),J10735*About!$B$95,IF(OR(B10735="CROP",B10735="NAA"),J10735*About!$B$96,J10735))</f>
        <v>1.1664196354160001E-5</v>
      </c>
      <c r="L10735" t="str">
        <f>INDEX('EPA Tech to Policy Mapping'!$D:$D,MATCH('EPA Data'!F10735,'EPA Tech to Policy Mapping'!$C:$C,0))</f>
        <v>waste - methane capture</v>
      </c>
    </row>
    <row r="10736" spans="1:12" x14ac:dyDescent="0.35">
      <c r="A10736" t="s">
        <v>567</v>
      </c>
      <c r="B10736" t="s">
        <v>568</v>
      </c>
      <c r="C10736">
        <v>2040</v>
      </c>
      <c r="D10736" t="s">
        <v>291</v>
      </c>
      <c r="E10736" t="s">
        <v>292</v>
      </c>
      <c r="F10736" t="s">
        <v>572</v>
      </c>
      <c r="G10736">
        <v>121</v>
      </c>
      <c r="H10736" t="b">
        <f>OR(L10736='PERAC-ngpPrcsTnD-mthncptr'!$B$1,L10736='PERAC-ngpPrcsTnD-mthncptr'!$C$1,L10736='PERAC-ngpPrcsTnD-mthncptr'!$D$1)</f>
        <v>0</v>
      </c>
      <c r="I10736">
        <f>IF(H10736=TRUE,G10736+'NPV Calcs'!$D$14,G10736)</f>
        <v>121</v>
      </c>
      <c r="J10736" s="1">
        <v>8.4579191650400003E-8</v>
      </c>
      <c r="K10736">
        <f>IF(OR(B10736="GAS",B10736="COL",B10736="LAN",B10736="RICE",B10736="LIVE"),J10736*About!$B$95,IF(OR(B10736="CROP",B10736="NAA"),J10736*About!$B$96,J10736))</f>
        <v>9.4728694648448008E-8</v>
      </c>
      <c r="L10736" t="str">
        <f>INDEX('EPA Tech to Policy Mapping'!$D:$D,MATCH('EPA Data'!F10736,'EPA Tech to Policy Mapping'!$C:$C,0))</f>
        <v>waste - methane capture</v>
      </c>
    </row>
    <row r="10737" spans="1:12" x14ac:dyDescent="0.35">
      <c r="A10737" t="s">
        <v>567</v>
      </c>
      <c r="B10737" t="s">
        <v>568</v>
      </c>
      <c r="C10737">
        <v>2040</v>
      </c>
      <c r="D10737" t="s">
        <v>291</v>
      </c>
      <c r="E10737" t="s">
        <v>292</v>
      </c>
      <c r="F10737" t="s">
        <v>569</v>
      </c>
      <c r="G10737">
        <v>122</v>
      </c>
      <c r="H10737" t="b">
        <f>OR(L10737='PERAC-ngpPrcsTnD-mthncptr'!$B$1,L10737='PERAC-ngpPrcsTnD-mthncptr'!$C$1,L10737='PERAC-ngpPrcsTnD-mthncptr'!$D$1)</f>
        <v>0</v>
      </c>
      <c r="I10737">
        <f>IF(H10737=TRUE,G10737+'NPV Calcs'!$D$14,G10737)</f>
        <v>122</v>
      </c>
      <c r="J10737">
        <v>1.11424064926E-5</v>
      </c>
      <c r="K10737">
        <f>IF(OR(B10737="GAS",B10737="COL",B10737="LAN",B10737="RICE",B10737="LIVE"),J10737*About!$B$95,IF(OR(B10737="CROP",B10737="NAA"),J10737*About!$B$96,J10737))</f>
        <v>1.2479495271712001E-5</v>
      </c>
      <c r="L10737" t="str">
        <f>INDEX('EPA Tech to Policy Mapping'!$D:$D,MATCH('EPA Data'!F10737,'EPA Tech to Policy Mapping'!$C:$C,0))</f>
        <v>waste - methane capture</v>
      </c>
    </row>
    <row r="10738" spans="1:12" x14ac:dyDescent="0.35">
      <c r="A10738" t="s">
        <v>567</v>
      </c>
      <c r="B10738" t="s">
        <v>568</v>
      </c>
      <c r="C10738">
        <v>2040</v>
      </c>
      <c r="D10738" t="s">
        <v>291</v>
      </c>
      <c r="E10738" t="s">
        <v>292</v>
      </c>
      <c r="F10738" t="s">
        <v>572</v>
      </c>
      <c r="G10738">
        <v>122</v>
      </c>
      <c r="H10738" t="b">
        <f>OR(L10738='PERAC-ngpPrcsTnD-mthncptr'!$B$1,L10738='PERAC-ngpPrcsTnD-mthncptr'!$C$1,L10738='PERAC-ngpPrcsTnD-mthncptr'!$D$1)</f>
        <v>0</v>
      </c>
      <c r="I10738">
        <f>IF(H10738=TRUE,G10738+'NPV Calcs'!$D$14,G10738)</f>
        <v>122</v>
      </c>
      <c r="J10738" s="1">
        <v>9.1089582099400001E-8</v>
      </c>
      <c r="K10738">
        <f>IF(OR(B10738="GAS",B10738="COL",B10738="LAN",B10738="RICE",B10738="LIVE"),J10738*About!$B$95,IF(OR(B10738="CROP",B10738="NAA"),J10738*About!$B$96,J10738))</f>
        <v>1.0202033195132801E-7</v>
      </c>
      <c r="L10738" t="str">
        <f>INDEX('EPA Tech to Policy Mapping'!$D:$D,MATCH('EPA Data'!F10738,'EPA Tech to Policy Mapping'!$C:$C,0))</f>
        <v>waste - methane capture</v>
      </c>
    </row>
    <row r="10739" spans="1:12" x14ac:dyDescent="0.35">
      <c r="A10739" t="s">
        <v>567</v>
      </c>
      <c r="B10739" t="s">
        <v>568</v>
      </c>
      <c r="C10739">
        <v>2040</v>
      </c>
      <c r="D10739" t="s">
        <v>291</v>
      </c>
      <c r="E10739" t="s">
        <v>292</v>
      </c>
      <c r="F10739" t="s">
        <v>570</v>
      </c>
      <c r="G10739">
        <v>122</v>
      </c>
      <c r="H10739" t="b">
        <f>OR(L10739='PERAC-ngpPrcsTnD-mthncptr'!$B$1,L10739='PERAC-ngpPrcsTnD-mthncptr'!$C$1,L10739='PERAC-ngpPrcsTnD-mthncptr'!$D$1)</f>
        <v>0</v>
      </c>
      <c r="I10739">
        <f>IF(H10739=TRUE,G10739+'NPV Calcs'!$D$14,G10739)</f>
        <v>122</v>
      </c>
      <c r="J10739" s="1">
        <v>1.22701902683E-6</v>
      </c>
      <c r="K10739">
        <f>IF(OR(B10739="GAS",B10739="COL",B10739="LAN",B10739="RICE",B10739="LIVE"),J10739*About!$B$95,IF(OR(B10739="CROP",B10739="NAA"),J10739*About!$B$96,J10739))</f>
        <v>1.3742613100496001E-6</v>
      </c>
      <c r="L10739" t="str">
        <f>INDEX('EPA Tech to Policy Mapping'!$D:$D,MATCH('EPA Data'!F10739,'EPA Tech to Policy Mapping'!$C:$C,0))</f>
        <v>waste - methane capture</v>
      </c>
    </row>
    <row r="10740" spans="1:12" x14ac:dyDescent="0.35">
      <c r="A10740" t="s">
        <v>567</v>
      </c>
      <c r="B10740" t="s">
        <v>568</v>
      </c>
      <c r="C10740">
        <v>2040</v>
      </c>
      <c r="D10740" t="s">
        <v>291</v>
      </c>
      <c r="E10740" t="s">
        <v>292</v>
      </c>
      <c r="F10740" t="s">
        <v>578</v>
      </c>
      <c r="G10740">
        <v>123</v>
      </c>
      <c r="H10740" t="b">
        <f>OR(L10740='PERAC-ngpPrcsTnD-mthncptr'!$B$1,L10740='PERAC-ngpPrcsTnD-mthncptr'!$C$1,L10740='PERAC-ngpPrcsTnD-mthncptr'!$D$1)</f>
        <v>0</v>
      </c>
      <c r="I10740">
        <f>IF(H10740=TRUE,G10740+'NPV Calcs'!$D$14,G10740)</f>
        <v>123</v>
      </c>
      <c r="J10740">
        <v>0.28614908456802302</v>
      </c>
      <c r="K10740">
        <f>IF(OR(B10740="GAS",B10740="COL",B10740="LAN",B10740="RICE",B10740="LIVE"),J10740*About!$B$95,IF(OR(B10740="CROP",B10740="NAA"),J10740*About!$B$96,J10740))</f>
        <v>0.32048697471618581</v>
      </c>
      <c r="L10740" t="str">
        <f>INDEX('EPA Tech to Policy Mapping'!$D:$D,MATCH('EPA Data'!F10740,'EPA Tech to Policy Mapping'!$C:$C,0))</f>
        <v>waste - methane capture</v>
      </c>
    </row>
    <row r="10741" spans="1:12" x14ac:dyDescent="0.35">
      <c r="A10741" t="s">
        <v>567</v>
      </c>
      <c r="B10741" t="s">
        <v>568</v>
      </c>
      <c r="C10741">
        <v>2040</v>
      </c>
      <c r="D10741" t="s">
        <v>291</v>
      </c>
      <c r="E10741" t="s">
        <v>292</v>
      </c>
      <c r="F10741" t="s">
        <v>569</v>
      </c>
      <c r="G10741">
        <v>123</v>
      </c>
      <c r="H10741" t="b">
        <f>OR(L10741='PERAC-ngpPrcsTnD-mthncptr'!$B$1,L10741='PERAC-ngpPrcsTnD-mthncptr'!$C$1,L10741='PERAC-ngpPrcsTnD-mthncptr'!$D$1)</f>
        <v>0</v>
      </c>
      <c r="I10741">
        <f>IF(H10741=TRUE,G10741+'NPV Calcs'!$D$14,G10741)</f>
        <v>123</v>
      </c>
      <c r="J10741" s="1">
        <v>5.0694125093300003E-6</v>
      </c>
      <c r="K10741">
        <f>IF(OR(B10741="GAS",B10741="COL",B10741="LAN",B10741="RICE",B10741="LIVE"),J10741*About!$B$95,IF(OR(B10741="CROP",B10741="NAA"),J10741*About!$B$96,J10741))</f>
        <v>5.6777420104496013E-6</v>
      </c>
      <c r="L10741" t="str">
        <f>INDEX('EPA Tech to Policy Mapping'!$D:$D,MATCH('EPA Data'!F10741,'EPA Tech to Policy Mapping'!$C:$C,0))</f>
        <v>waste - methane capture</v>
      </c>
    </row>
    <row r="10742" spans="1:12" x14ac:dyDescent="0.35">
      <c r="A10742" t="s">
        <v>567</v>
      </c>
      <c r="B10742" t="s">
        <v>568</v>
      </c>
      <c r="C10742">
        <v>2040</v>
      </c>
      <c r="D10742" t="s">
        <v>291</v>
      </c>
      <c r="E10742" t="s">
        <v>292</v>
      </c>
      <c r="F10742" t="s">
        <v>574</v>
      </c>
      <c r="G10742">
        <v>124</v>
      </c>
      <c r="H10742" t="b">
        <f>OR(L10742='PERAC-ngpPrcsTnD-mthncptr'!$B$1,L10742='PERAC-ngpPrcsTnD-mthncptr'!$C$1,L10742='PERAC-ngpPrcsTnD-mthncptr'!$D$1)</f>
        <v>0</v>
      </c>
      <c r="I10742">
        <f>IF(H10742=TRUE,G10742+'NPV Calcs'!$D$14,G10742)</f>
        <v>124</v>
      </c>
      <c r="J10742" s="1">
        <v>1.3057748447E-6</v>
      </c>
      <c r="K10742">
        <f>IF(OR(B10742="GAS",B10742="COL",B10742="LAN",B10742="RICE",B10742="LIVE"),J10742*About!$B$95,IF(OR(B10742="CROP",B10742="NAA"),J10742*About!$B$96,J10742))</f>
        <v>1.4624678260640001E-6</v>
      </c>
      <c r="L10742" t="str">
        <f>INDEX('EPA Tech to Policy Mapping'!$D:$D,MATCH('EPA Data'!F10742,'EPA Tech to Policy Mapping'!$C:$C,0))</f>
        <v>waste - methane destruction</v>
      </c>
    </row>
    <row r="10743" spans="1:12" x14ac:dyDescent="0.35">
      <c r="A10743" t="s">
        <v>567</v>
      </c>
      <c r="B10743" t="s">
        <v>568</v>
      </c>
      <c r="C10743">
        <v>2040</v>
      </c>
      <c r="D10743" t="s">
        <v>291</v>
      </c>
      <c r="E10743" t="s">
        <v>292</v>
      </c>
      <c r="F10743" t="s">
        <v>569</v>
      </c>
      <c r="G10743">
        <v>124</v>
      </c>
      <c r="H10743" t="b">
        <f>OR(L10743='PERAC-ngpPrcsTnD-mthncptr'!$B$1,L10743='PERAC-ngpPrcsTnD-mthncptr'!$C$1,L10743='PERAC-ngpPrcsTnD-mthncptr'!$D$1)</f>
        <v>0</v>
      </c>
      <c r="I10743">
        <f>IF(H10743=TRUE,G10743+'NPV Calcs'!$D$14,G10743)</f>
        <v>124</v>
      </c>
      <c r="J10743">
        <v>1.09170973701E-5</v>
      </c>
      <c r="K10743">
        <f>IF(OR(B10743="GAS",B10743="COL",B10743="LAN",B10743="RICE",B10743="LIVE"),J10743*About!$B$95,IF(OR(B10743="CROP",B10743="NAA"),J10743*About!$B$96,J10743))</f>
        <v>1.2227149054512002E-5</v>
      </c>
      <c r="L10743" t="str">
        <f>INDEX('EPA Tech to Policy Mapping'!$D:$D,MATCH('EPA Data'!F10743,'EPA Tech to Policy Mapping'!$C:$C,0))</f>
        <v>waste - methane capture</v>
      </c>
    </row>
    <row r="10744" spans="1:12" x14ac:dyDescent="0.35">
      <c r="A10744" t="s">
        <v>567</v>
      </c>
      <c r="B10744" t="s">
        <v>568</v>
      </c>
      <c r="C10744">
        <v>2040</v>
      </c>
      <c r="D10744" t="s">
        <v>291</v>
      </c>
      <c r="E10744" t="s">
        <v>292</v>
      </c>
      <c r="F10744" t="s">
        <v>569</v>
      </c>
      <c r="G10744">
        <v>125</v>
      </c>
      <c r="H10744" t="b">
        <f>OR(L10744='PERAC-ngpPrcsTnD-mthncptr'!$B$1,L10744='PERAC-ngpPrcsTnD-mthncptr'!$C$1,L10744='PERAC-ngpPrcsTnD-mthncptr'!$D$1)</f>
        <v>0</v>
      </c>
      <c r="I10744">
        <f>IF(H10744=TRUE,G10744+'NPV Calcs'!$D$14,G10744)</f>
        <v>125</v>
      </c>
      <c r="J10744" s="1">
        <v>5.4521442507400002E-6</v>
      </c>
      <c r="K10744">
        <f>IF(OR(B10744="GAS",B10744="COL",B10744="LAN",B10744="RICE",B10744="LIVE"),J10744*About!$B$95,IF(OR(B10744="CROP",B10744="NAA"),J10744*About!$B$96,J10744))</f>
        <v>6.1064015608288008E-6</v>
      </c>
      <c r="L10744" t="str">
        <f>INDEX('EPA Tech to Policy Mapping'!$D:$D,MATCH('EPA Data'!F10744,'EPA Tech to Policy Mapping'!$C:$C,0))</f>
        <v>waste - methane capture</v>
      </c>
    </row>
    <row r="10745" spans="1:12" x14ac:dyDescent="0.35">
      <c r="A10745" t="s">
        <v>567</v>
      </c>
      <c r="B10745" t="s">
        <v>568</v>
      </c>
      <c r="C10745">
        <v>2040</v>
      </c>
      <c r="D10745" t="s">
        <v>291</v>
      </c>
      <c r="E10745" t="s">
        <v>292</v>
      </c>
      <c r="F10745" t="s">
        <v>570</v>
      </c>
      <c r="G10745">
        <v>125</v>
      </c>
      <c r="H10745" t="b">
        <f>OR(L10745='PERAC-ngpPrcsTnD-mthncptr'!$B$1,L10745='PERAC-ngpPrcsTnD-mthncptr'!$C$1,L10745='PERAC-ngpPrcsTnD-mthncptr'!$D$1)</f>
        <v>0</v>
      </c>
      <c r="I10745">
        <f>IF(H10745=TRUE,G10745+'NPV Calcs'!$D$14,G10745)</f>
        <v>125</v>
      </c>
      <c r="J10745" s="1">
        <v>5.9509602579100003E-7</v>
      </c>
      <c r="K10745">
        <f>IF(OR(B10745="GAS",B10745="COL",B10745="LAN",B10745="RICE",B10745="LIVE"),J10745*About!$B$95,IF(OR(B10745="CROP",B10745="NAA"),J10745*About!$B$96,J10745))</f>
        <v>6.6650754888592007E-7</v>
      </c>
      <c r="L10745" t="str">
        <f>INDEX('EPA Tech to Policy Mapping'!$D:$D,MATCH('EPA Data'!F10745,'EPA Tech to Policy Mapping'!$C:$C,0))</f>
        <v>waste - methane capture</v>
      </c>
    </row>
    <row r="10746" spans="1:12" x14ac:dyDescent="0.35">
      <c r="A10746" t="s">
        <v>567</v>
      </c>
      <c r="B10746" t="s">
        <v>568</v>
      </c>
      <c r="C10746">
        <v>2040</v>
      </c>
      <c r="D10746" t="s">
        <v>291</v>
      </c>
      <c r="E10746" t="s">
        <v>292</v>
      </c>
      <c r="F10746" t="s">
        <v>569</v>
      </c>
      <c r="G10746">
        <v>126</v>
      </c>
      <c r="H10746" t="b">
        <f>OR(L10746='PERAC-ngpPrcsTnD-mthncptr'!$B$1,L10746='PERAC-ngpPrcsTnD-mthncptr'!$C$1,L10746='PERAC-ngpPrcsTnD-mthncptr'!$D$1)</f>
        <v>0</v>
      </c>
      <c r="I10746">
        <f>IF(H10746=TRUE,G10746+'NPV Calcs'!$D$14,G10746)</f>
        <v>126</v>
      </c>
      <c r="J10746" s="1">
        <v>4.9363184189099999E-6</v>
      </c>
      <c r="K10746">
        <f>IF(OR(B10746="GAS",B10746="COL",B10746="LAN",B10746="RICE",B10746="LIVE"),J10746*About!$B$95,IF(OR(B10746="CROP",B10746="NAA"),J10746*About!$B$96,J10746))</f>
        <v>5.5286766291792008E-6</v>
      </c>
      <c r="L10746" t="str">
        <f>INDEX('EPA Tech to Policy Mapping'!$D:$D,MATCH('EPA Data'!F10746,'EPA Tech to Policy Mapping'!$C:$C,0))</f>
        <v>waste - methane capture</v>
      </c>
    </row>
    <row r="10747" spans="1:12" x14ac:dyDescent="0.35">
      <c r="A10747" t="s">
        <v>567</v>
      </c>
      <c r="B10747" t="s">
        <v>568</v>
      </c>
      <c r="C10747">
        <v>2040</v>
      </c>
      <c r="D10747" t="s">
        <v>291</v>
      </c>
      <c r="E10747" t="s">
        <v>292</v>
      </c>
      <c r="F10747" t="s">
        <v>574</v>
      </c>
      <c r="G10747">
        <v>126</v>
      </c>
      <c r="H10747" t="b">
        <f>OR(L10747='PERAC-ngpPrcsTnD-mthncptr'!$B$1,L10747='PERAC-ngpPrcsTnD-mthncptr'!$C$1,L10747='PERAC-ngpPrcsTnD-mthncptr'!$D$1)</f>
        <v>0</v>
      </c>
      <c r="I10747">
        <f>IF(H10747=TRUE,G10747+'NPV Calcs'!$D$14,G10747)</f>
        <v>126</v>
      </c>
      <c r="J10747" s="1">
        <v>1.33168873617E-6</v>
      </c>
      <c r="K10747">
        <f>IF(OR(B10747="GAS",B10747="COL",B10747="LAN",B10747="RICE",B10747="LIVE"),J10747*About!$B$95,IF(OR(B10747="CROP",B10747="NAA"),J10747*About!$B$96,J10747))</f>
        <v>1.4914913845104002E-6</v>
      </c>
      <c r="L10747" t="str">
        <f>INDEX('EPA Tech to Policy Mapping'!$D:$D,MATCH('EPA Data'!F10747,'EPA Tech to Policy Mapping'!$C:$C,0))</f>
        <v>waste - methane destruction</v>
      </c>
    </row>
    <row r="10748" spans="1:12" x14ac:dyDescent="0.35">
      <c r="A10748" t="s">
        <v>567</v>
      </c>
      <c r="B10748" t="s">
        <v>568</v>
      </c>
      <c r="C10748">
        <v>2040</v>
      </c>
      <c r="D10748" t="s">
        <v>291</v>
      </c>
      <c r="E10748" t="s">
        <v>292</v>
      </c>
      <c r="F10748" t="s">
        <v>570</v>
      </c>
      <c r="G10748">
        <v>127</v>
      </c>
      <c r="H10748" t="b">
        <f>OR(L10748='PERAC-ngpPrcsTnD-mthncptr'!$B$1,L10748='PERAC-ngpPrcsTnD-mthncptr'!$C$1,L10748='PERAC-ngpPrcsTnD-mthncptr'!$D$1)</f>
        <v>0</v>
      </c>
      <c r="I10748">
        <f>IF(H10748=TRUE,G10748+'NPV Calcs'!$D$14,G10748)</f>
        <v>127</v>
      </c>
      <c r="J10748" s="1">
        <v>5.9128257134899996E-7</v>
      </c>
      <c r="K10748">
        <f>IF(OR(B10748="GAS",B10748="COL",B10748="LAN",B10748="RICE",B10748="LIVE"),J10748*About!$B$95,IF(OR(B10748="CROP",B10748="NAA"),J10748*About!$B$96,J10748))</f>
        <v>6.6223647991088003E-7</v>
      </c>
      <c r="L10748" t="str">
        <f>INDEX('EPA Tech to Policy Mapping'!$D:$D,MATCH('EPA Data'!F10748,'EPA Tech to Policy Mapping'!$C:$C,0))</f>
        <v>waste - methane capture</v>
      </c>
    </row>
    <row r="10749" spans="1:12" x14ac:dyDescent="0.35">
      <c r="A10749" t="s">
        <v>567</v>
      </c>
      <c r="B10749" t="s">
        <v>568</v>
      </c>
      <c r="C10749">
        <v>2040</v>
      </c>
      <c r="D10749" t="s">
        <v>291</v>
      </c>
      <c r="E10749" t="s">
        <v>292</v>
      </c>
      <c r="F10749" t="s">
        <v>569</v>
      </c>
      <c r="G10749">
        <v>128</v>
      </c>
      <c r="H10749" t="b">
        <f>OR(L10749='PERAC-ngpPrcsTnD-mthncptr'!$B$1,L10749='PERAC-ngpPrcsTnD-mthncptr'!$C$1,L10749='PERAC-ngpPrcsTnD-mthncptr'!$D$1)</f>
        <v>0</v>
      </c>
      <c r="I10749">
        <f>IF(H10749=TRUE,G10749+'NPV Calcs'!$D$14,G10749)</f>
        <v>128</v>
      </c>
      <c r="J10749" s="1">
        <v>4.8631040954199998E-6</v>
      </c>
      <c r="K10749">
        <f>IF(OR(B10749="GAS",B10749="COL",B10749="LAN",B10749="RICE",B10749="LIVE"),J10749*About!$B$95,IF(OR(B10749="CROP",B10749="NAA"),J10749*About!$B$96,J10749))</f>
        <v>5.4466765868704003E-6</v>
      </c>
      <c r="L10749" t="str">
        <f>INDEX('EPA Tech to Policy Mapping'!$D:$D,MATCH('EPA Data'!F10749,'EPA Tech to Policy Mapping'!$C:$C,0))</f>
        <v>waste - methane capture</v>
      </c>
    </row>
    <row r="10750" spans="1:12" x14ac:dyDescent="0.35">
      <c r="A10750" t="s">
        <v>567</v>
      </c>
      <c r="B10750" t="s">
        <v>568</v>
      </c>
      <c r="C10750">
        <v>2040</v>
      </c>
      <c r="D10750" t="s">
        <v>291</v>
      </c>
      <c r="E10750" t="s">
        <v>292</v>
      </c>
      <c r="F10750" t="s">
        <v>571</v>
      </c>
      <c r="G10750">
        <v>128</v>
      </c>
      <c r="H10750" t="b">
        <f>OR(L10750='PERAC-ngpPrcsTnD-mthncptr'!$B$1,L10750='PERAC-ngpPrcsTnD-mthncptr'!$C$1,L10750='PERAC-ngpPrcsTnD-mthncptr'!$D$1)</f>
        <v>0</v>
      </c>
      <c r="I10750">
        <f>IF(H10750=TRUE,G10750+'NPV Calcs'!$D$14,G10750)</f>
        <v>128</v>
      </c>
      <c r="J10750" s="1">
        <v>2.0641185472000001E-7</v>
      </c>
      <c r="K10750">
        <f>IF(OR(B10750="GAS",B10750="COL",B10750="LAN",B10750="RICE",B10750="LIVE"),J10750*About!$B$95,IF(OR(B10750="CROP",B10750="NAA"),J10750*About!$B$96,J10750))</f>
        <v>2.3118127728640003E-7</v>
      </c>
      <c r="L10750" t="str">
        <f>INDEX('EPA Tech to Policy Mapping'!$D:$D,MATCH('EPA Data'!F10750,'EPA Tech to Policy Mapping'!$C:$C,0))</f>
        <v>waste - methane capture</v>
      </c>
    </row>
    <row r="10751" spans="1:12" x14ac:dyDescent="0.35">
      <c r="A10751" t="s">
        <v>567</v>
      </c>
      <c r="B10751" t="s">
        <v>568</v>
      </c>
      <c r="C10751">
        <v>2040</v>
      </c>
      <c r="D10751" t="s">
        <v>291</v>
      </c>
      <c r="E10751" t="s">
        <v>292</v>
      </c>
      <c r="F10751" t="s">
        <v>570</v>
      </c>
      <c r="G10751">
        <v>129</v>
      </c>
      <c r="H10751" t="b">
        <f>OR(L10751='PERAC-ngpPrcsTnD-mthncptr'!$B$1,L10751='PERAC-ngpPrcsTnD-mthncptr'!$C$1,L10751='PERAC-ngpPrcsTnD-mthncptr'!$D$1)</f>
        <v>0</v>
      </c>
      <c r="I10751">
        <f>IF(H10751=TRUE,G10751+'NPV Calcs'!$D$14,G10751)</f>
        <v>129</v>
      </c>
      <c r="J10751" s="1">
        <v>6.5448330133199999E-7</v>
      </c>
      <c r="K10751">
        <f>IF(OR(B10751="GAS",B10751="COL",B10751="LAN",B10751="RICE",B10751="LIVE"),J10751*About!$B$95,IF(OR(B10751="CROP",B10751="NAA"),J10751*About!$B$96,J10751))</f>
        <v>7.3302129749184003E-7</v>
      </c>
      <c r="L10751" t="str">
        <f>INDEX('EPA Tech to Policy Mapping'!$D:$D,MATCH('EPA Data'!F10751,'EPA Tech to Policy Mapping'!$C:$C,0))</f>
        <v>waste - methane capture</v>
      </c>
    </row>
    <row r="10752" spans="1:12" x14ac:dyDescent="0.35">
      <c r="A10752" t="s">
        <v>567</v>
      </c>
      <c r="B10752" t="s">
        <v>568</v>
      </c>
      <c r="C10752">
        <v>2040</v>
      </c>
      <c r="D10752" t="s">
        <v>291</v>
      </c>
      <c r="E10752" t="s">
        <v>292</v>
      </c>
      <c r="F10752" t="s">
        <v>569</v>
      </c>
      <c r="G10752">
        <v>129</v>
      </c>
      <c r="H10752" t="b">
        <f>OR(L10752='PERAC-ngpPrcsTnD-mthncptr'!$B$1,L10752='PERAC-ngpPrcsTnD-mthncptr'!$C$1,L10752='PERAC-ngpPrcsTnD-mthncptr'!$D$1)</f>
        <v>0</v>
      </c>
      <c r="I10752">
        <f>IF(H10752=TRUE,G10752+'NPV Calcs'!$D$14,G10752)</f>
        <v>129</v>
      </c>
      <c r="J10752" s="1">
        <v>4.8199249249599996E-6</v>
      </c>
      <c r="K10752">
        <f>IF(OR(B10752="GAS",B10752="COL",B10752="LAN",B10752="RICE",B10752="LIVE"),J10752*About!$B$95,IF(OR(B10752="CROP",B10752="NAA"),J10752*About!$B$96,J10752))</f>
        <v>5.3983159159551998E-6</v>
      </c>
      <c r="L10752" t="str">
        <f>INDEX('EPA Tech to Policy Mapping'!$D:$D,MATCH('EPA Data'!F10752,'EPA Tech to Policy Mapping'!$C:$C,0))</f>
        <v>waste - methane capture</v>
      </c>
    </row>
    <row r="10753" spans="1:12" x14ac:dyDescent="0.35">
      <c r="A10753" t="s">
        <v>567</v>
      </c>
      <c r="B10753" t="s">
        <v>568</v>
      </c>
      <c r="C10753">
        <v>2040</v>
      </c>
      <c r="D10753" t="s">
        <v>291</v>
      </c>
      <c r="E10753" t="s">
        <v>292</v>
      </c>
      <c r="F10753" t="s">
        <v>570</v>
      </c>
      <c r="G10753">
        <v>130</v>
      </c>
      <c r="H10753" t="b">
        <f>OR(L10753='PERAC-ngpPrcsTnD-mthncptr'!$B$1,L10753='PERAC-ngpPrcsTnD-mthncptr'!$C$1,L10753='PERAC-ngpPrcsTnD-mthncptr'!$D$1)</f>
        <v>0</v>
      </c>
      <c r="I10753">
        <f>IF(H10753=TRUE,G10753+'NPV Calcs'!$D$14,G10753)</f>
        <v>130</v>
      </c>
      <c r="J10753" s="1">
        <v>6.4659246845599995E-7</v>
      </c>
      <c r="K10753">
        <f>IF(OR(B10753="GAS",B10753="COL",B10753="LAN",B10753="RICE",B10753="LIVE"),J10753*About!$B$95,IF(OR(B10753="CROP",B10753="NAA"),J10753*About!$B$96,J10753))</f>
        <v>7.2418356467072005E-7</v>
      </c>
      <c r="L10753" t="str">
        <f>INDEX('EPA Tech to Policy Mapping'!$D:$D,MATCH('EPA Data'!F10753,'EPA Tech to Policy Mapping'!$C:$C,0))</f>
        <v>waste - methane capture</v>
      </c>
    </row>
    <row r="10754" spans="1:12" x14ac:dyDescent="0.35">
      <c r="A10754" t="s">
        <v>567</v>
      </c>
      <c r="B10754" t="s">
        <v>568</v>
      </c>
      <c r="C10754">
        <v>2040</v>
      </c>
      <c r="D10754" t="s">
        <v>291</v>
      </c>
      <c r="E10754" t="s">
        <v>292</v>
      </c>
      <c r="F10754" t="s">
        <v>572</v>
      </c>
      <c r="G10754">
        <v>131</v>
      </c>
      <c r="H10754" t="b">
        <f>OR(L10754='PERAC-ngpPrcsTnD-mthncptr'!$B$1,L10754='PERAC-ngpPrcsTnD-mthncptr'!$C$1,L10754='PERAC-ngpPrcsTnD-mthncptr'!$D$1)</f>
        <v>0</v>
      </c>
      <c r="I10754">
        <f>IF(H10754=TRUE,G10754+'NPV Calcs'!$D$14,G10754)</f>
        <v>131</v>
      </c>
      <c r="J10754" s="1">
        <v>3.91998817406E-7</v>
      </c>
      <c r="K10754">
        <f>IF(OR(B10754="GAS",B10754="COL",B10754="LAN",B10754="RICE",B10754="LIVE"),J10754*About!$B$95,IF(OR(B10754="CROP",B10754="NAA"),J10754*About!$B$96,J10754))</f>
        <v>4.3903867549472003E-7</v>
      </c>
      <c r="L10754" t="str">
        <f>INDEX('EPA Tech to Policy Mapping'!$D:$D,MATCH('EPA Data'!F10754,'EPA Tech to Policy Mapping'!$C:$C,0))</f>
        <v>waste - methane capture</v>
      </c>
    </row>
    <row r="10755" spans="1:12" x14ac:dyDescent="0.35">
      <c r="A10755" t="s">
        <v>567</v>
      </c>
      <c r="B10755" t="s">
        <v>568</v>
      </c>
      <c r="C10755">
        <v>2040</v>
      </c>
      <c r="D10755" t="s">
        <v>291</v>
      </c>
      <c r="E10755" t="s">
        <v>292</v>
      </c>
      <c r="F10755" t="s">
        <v>569</v>
      </c>
      <c r="G10755">
        <v>131</v>
      </c>
      <c r="H10755" t="b">
        <f>OR(L10755='PERAC-ngpPrcsTnD-mthncptr'!$B$1,L10755='PERAC-ngpPrcsTnD-mthncptr'!$C$1,L10755='PERAC-ngpPrcsTnD-mthncptr'!$D$1)</f>
        <v>0</v>
      </c>
      <c r="I10755">
        <f>IF(H10755=TRUE,G10755+'NPV Calcs'!$D$14,G10755)</f>
        <v>131</v>
      </c>
      <c r="J10755" s="1">
        <v>4.7216258280999998E-6</v>
      </c>
      <c r="K10755">
        <f>IF(OR(B10755="GAS",B10755="COL",B10755="LAN",B10755="RICE",B10755="LIVE"),J10755*About!$B$95,IF(OR(B10755="CROP",B10755="NAA"),J10755*About!$B$96,J10755))</f>
        <v>5.2882209274720005E-6</v>
      </c>
      <c r="L10755" t="str">
        <f>INDEX('EPA Tech to Policy Mapping'!$D:$D,MATCH('EPA Data'!F10755,'EPA Tech to Policy Mapping'!$C:$C,0))</f>
        <v>waste - methane capture</v>
      </c>
    </row>
    <row r="10756" spans="1:12" x14ac:dyDescent="0.35">
      <c r="A10756" t="s">
        <v>567</v>
      </c>
      <c r="B10756" t="s">
        <v>568</v>
      </c>
      <c r="C10756">
        <v>2040</v>
      </c>
      <c r="D10756" t="s">
        <v>291</v>
      </c>
      <c r="E10756" t="s">
        <v>292</v>
      </c>
      <c r="F10756" t="s">
        <v>570</v>
      </c>
      <c r="G10756">
        <v>132</v>
      </c>
      <c r="H10756" t="b">
        <f>OR(L10756='PERAC-ngpPrcsTnD-mthncptr'!$B$1,L10756='PERAC-ngpPrcsTnD-mthncptr'!$C$1,L10756='PERAC-ngpPrcsTnD-mthncptr'!$D$1)</f>
        <v>0</v>
      </c>
      <c r="I10756">
        <f>IF(H10756=TRUE,G10756+'NPV Calcs'!$D$14,G10756)</f>
        <v>132</v>
      </c>
      <c r="J10756" s="1">
        <v>1.2020782946800001E-6</v>
      </c>
      <c r="K10756">
        <f>IF(OR(B10756="GAS",B10756="COL",B10756="LAN",B10756="RICE",B10756="LIVE"),J10756*About!$B$95,IF(OR(B10756="CROP",B10756="NAA"),J10756*About!$B$96,J10756))</f>
        <v>1.3463276900416003E-6</v>
      </c>
      <c r="L10756" t="str">
        <f>INDEX('EPA Tech to Policy Mapping'!$D:$D,MATCH('EPA Data'!F10756,'EPA Tech to Policy Mapping'!$C:$C,0))</f>
        <v>waste - methane capture</v>
      </c>
    </row>
    <row r="10757" spans="1:12" x14ac:dyDescent="0.35">
      <c r="A10757" t="s">
        <v>567</v>
      </c>
      <c r="B10757" t="s">
        <v>568</v>
      </c>
      <c r="C10757">
        <v>2040</v>
      </c>
      <c r="D10757" t="s">
        <v>291</v>
      </c>
      <c r="E10757" t="s">
        <v>292</v>
      </c>
      <c r="F10757" t="s">
        <v>570</v>
      </c>
      <c r="G10757">
        <v>133</v>
      </c>
      <c r="H10757" t="b">
        <f>OR(L10757='PERAC-ngpPrcsTnD-mthncptr'!$B$1,L10757='PERAC-ngpPrcsTnD-mthncptr'!$C$1,L10757='PERAC-ngpPrcsTnD-mthncptr'!$D$1)</f>
        <v>0</v>
      </c>
      <c r="I10757">
        <f>IF(H10757=TRUE,G10757+'NPV Calcs'!$D$14,G10757)</f>
        <v>133</v>
      </c>
      <c r="J10757" s="1">
        <v>5.5910425089699999E-7</v>
      </c>
      <c r="K10757">
        <f>IF(OR(B10757="GAS",B10757="COL",B10757="LAN",B10757="RICE",B10757="LIVE"),J10757*About!$B$95,IF(OR(B10757="CROP",B10757="NAA"),J10757*About!$B$96,J10757))</f>
        <v>6.2619676100464009E-7</v>
      </c>
      <c r="L10757" t="str">
        <f>INDEX('EPA Tech to Policy Mapping'!$D:$D,MATCH('EPA Data'!F10757,'EPA Tech to Policy Mapping'!$C:$C,0))</f>
        <v>waste - methane capture</v>
      </c>
    </row>
    <row r="10758" spans="1:12" x14ac:dyDescent="0.35">
      <c r="A10758" t="s">
        <v>567</v>
      </c>
      <c r="B10758" t="s">
        <v>568</v>
      </c>
      <c r="C10758">
        <v>2040</v>
      </c>
      <c r="D10758" t="s">
        <v>291</v>
      </c>
      <c r="E10758" t="s">
        <v>292</v>
      </c>
      <c r="F10758" t="s">
        <v>574</v>
      </c>
      <c r="G10758">
        <v>134</v>
      </c>
      <c r="H10758" t="b">
        <f>OR(L10758='PERAC-ngpPrcsTnD-mthncptr'!$B$1,L10758='PERAC-ngpPrcsTnD-mthncptr'!$C$1,L10758='PERAC-ngpPrcsTnD-mthncptr'!$D$1)</f>
        <v>0</v>
      </c>
      <c r="I10758">
        <f>IF(H10758=TRUE,G10758+'NPV Calcs'!$D$14,G10758)</f>
        <v>134</v>
      </c>
      <c r="J10758" s="1">
        <v>2.3979648631199999E-6</v>
      </c>
      <c r="K10758">
        <f>IF(OR(B10758="GAS",B10758="COL",B10758="LAN",B10758="RICE",B10758="LIVE"),J10758*About!$B$95,IF(OR(B10758="CROP",B10758="NAA"),J10758*About!$B$96,J10758))</f>
        <v>2.6857206466944003E-6</v>
      </c>
      <c r="L10758" t="str">
        <f>INDEX('EPA Tech to Policy Mapping'!$D:$D,MATCH('EPA Data'!F10758,'EPA Tech to Policy Mapping'!$C:$C,0))</f>
        <v>waste - methane destruction</v>
      </c>
    </row>
    <row r="10759" spans="1:12" x14ac:dyDescent="0.35">
      <c r="A10759" t="s">
        <v>567</v>
      </c>
      <c r="B10759" t="s">
        <v>568</v>
      </c>
      <c r="C10759">
        <v>2040</v>
      </c>
      <c r="D10759" t="s">
        <v>291</v>
      </c>
      <c r="E10759" t="s">
        <v>292</v>
      </c>
      <c r="F10759" t="s">
        <v>569</v>
      </c>
      <c r="G10759">
        <v>134</v>
      </c>
      <c r="H10759" t="b">
        <f>OR(L10759='PERAC-ngpPrcsTnD-mthncptr'!$B$1,L10759='PERAC-ngpPrcsTnD-mthncptr'!$C$1,L10759='PERAC-ngpPrcsTnD-mthncptr'!$D$1)</f>
        <v>0</v>
      </c>
      <c r="I10759">
        <f>IF(H10759=TRUE,G10759+'NPV Calcs'!$D$14,G10759)</f>
        <v>134</v>
      </c>
      <c r="J10759" s="1">
        <v>4.6392410695299997E-6</v>
      </c>
      <c r="K10759">
        <f>IF(OR(B10759="GAS",B10759="COL",B10759="LAN",B10759="RICE",B10759="LIVE"),J10759*About!$B$95,IF(OR(B10759="CROP",B10759="NAA"),J10759*About!$B$96,J10759))</f>
        <v>5.1959499978735998E-6</v>
      </c>
      <c r="L10759" t="str">
        <f>INDEX('EPA Tech to Policy Mapping'!$D:$D,MATCH('EPA Data'!F10759,'EPA Tech to Policy Mapping'!$C:$C,0))</f>
        <v>waste - methane capture</v>
      </c>
    </row>
    <row r="10760" spans="1:12" x14ac:dyDescent="0.35">
      <c r="A10760" t="s">
        <v>567</v>
      </c>
      <c r="B10760" t="s">
        <v>568</v>
      </c>
      <c r="C10760">
        <v>2040</v>
      </c>
      <c r="D10760" t="s">
        <v>291</v>
      </c>
      <c r="E10760" t="s">
        <v>292</v>
      </c>
      <c r="F10760" t="s">
        <v>574</v>
      </c>
      <c r="G10760">
        <v>135</v>
      </c>
      <c r="H10760" t="b">
        <f>OR(L10760='PERAC-ngpPrcsTnD-mthncptr'!$B$1,L10760='PERAC-ngpPrcsTnD-mthncptr'!$C$1,L10760='PERAC-ngpPrcsTnD-mthncptr'!$D$1)</f>
        <v>0</v>
      </c>
      <c r="I10760">
        <f>IF(H10760=TRUE,G10760+'NPV Calcs'!$D$14,G10760)</f>
        <v>135</v>
      </c>
      <c r="J10760" s="1">
        <v>5.0071589612299997E-6</v>
      </c>
      <c r="K10760">
        <f>IF(OR(B10760="GAS",B10760="COL",B10760="LAN",B10760="RICE",B10760="LIVE"),J10760*About!$B$95,IF(OR(B10760="CROP",B10760="NAA"),J10760*About!$B$96,J10760))</f>
        <v>5.6080180365776004E-6</v>
      </c>
      <c r="L10760" t="str">
        <f>INDEX('EPA Tech to Policy Mapping'!$D:$D,MATCH('EPA Data'!F10760,'EPA Tech to Policy Mapping'!$C:$C,0))</f>
        <v>waste - methane destruction</v>
      </c>
    </row>
    <row r="10761" spans="1:12" x14ac:dyDescent="0.35">
      <c r="A10761" t="s">
        <v>567</v>
      </c>
      <c r="B10761" t="s">
        <v>568</v>
      </c>
      <c r="C10761">
        <v>2040</v>
      </c>
      <c r="D10761" t="s">
        <v>291</v>
      </c>
      <c r="E10761" t="s">
        <v>292</v>
      </c>
      <c r="F10761" t="s">
        <v>570</v>
      </c>
      <c r="G10761">
        <v>135</v>
      </c>
      <c r="H10761" t="b">
        <f>OR(L10761='PERAC-ngpPrcsTnD-mthncptr'!$B$1,L10761='PERAC-ngpPrcsTnD-mthncptr'!$C$1,L10761='PERAC-ngpPrcsTnD-mthncptr'!$D$1)</f>
        <v>0</v>
      </c>
      <c r="I10761">
        <f>IF(H10761=TRUE,G10761+'NPV Calcs'!$D$14,G10761)</f>
        <v>135</v>
      </c>
      <c r="J10761" s="1">
        <v>5.55415795134E-7</v>
      </c>
      <c r="K10761">
        <f>IF(OR(B10761="GAS",B10761="COL",B10761="LAN",B10761="RICE",B10761="LIVE"),J10761*About!$B$95,IF(OR(B10761="CROP",B10761="NAA"),J10761*About!$B$96,J10761))</f>
        <v>6.2206569055008002E-7</v>
      </c>
      <c r="L10761" t="str">
        <f>INDEX('EPA Tech to Policy Mapping'!$D:$D,MATCH('EPA Data'!F10761,'EPA Tech to Policy Mapping'!$C:$C,0))</f>
        <v>waste - methane capture</v>
      </c>
    </row>
    <row r="10762" spans="1:12" x14ac:dyDescent="0.35">
      <c r="A10762" t="s">
        <v>567</v>
      </c>
      <c r="B10762" t="s">
        <v>568</v>
      </c>
      <c r="C10762">
        <v>2040</v>
      </c>
      <c r="D10762" t="s">
        <v>291</v>
      </c>
      <c r="E10762" t="s">
        <v>292</v>
      </c>
      <c r="F10762" t="s">
        <v>572</v>
      </c>
      <c r="G10762">
        <v>136</v>
      </c>
      <c r="H10762" t="b">
        <f>OR(L10762='PERAC-ngpPrcsTnD-mthncptr'!$B$1,L10762='PERAC-ngpPrcsTnD-mthncptr'!$C$1,L10762='PERAC-ngpPrcsTnD-mthncptr'!$D$1)</f>
        <v>0</v>
      </c>
      <c r="I10762">
        <f>IF(H10762=TRUE,G10762+'NPV Calcs'!$D$14,G10762)</f>
        <v>136</v>
      </c>
      <c r="J10762" s="1">
        <v>8.0356606702000005E-8</v>
      </c>
      <c r="K10762">
        <f>IF(OR(B10762="GAS",B10762="COL",B10762="LAN",B10762="RICE",B10762="LIVE"),J10762*About!$B$95,IF(OR(B10762="CROP",B10762="NAA"),J10762*About!$B$96,J10762))</f>
        <v>8.9999399506240016E-8</v>
      </c>
      <c r="L10762" t="str">
        <f>INDEX('EPA Tech to Policy Mapping'!$D:$D,MATCH('EPA Data'!F10762,'EPA Tech to Policy Mapping'!$C:$C,0))</f>
        <v>waste - methane capture</v>
      </c>
    </row>
    <row r="10763" spans="1:12" x14ac:dyDescent="0.35">
      <c r="A10763" t="s">
        <v>567</v>
      </c>
      <c r="B10763" t="s">
        <v>568</v>
      </c>
      <c r="C10763">
        <v>2040</v>
      </c>
      <c r="D10763" t="s">
        <v>291</v>
      </c>
      <c r="E10763" t="s">
        <v>292</v>
      </c>
      <c r="F10763" t="s">
        <v>569</v>
      </c>
      <c r="G10763">
        <v>136</v>
      </c>
      <c r="H10763" t="b">
        <f>OR(L10763='PERAC-ngpPrcsTnD-mthncptr'!$B$1,L10763='PERAC-ngpPrcsTnD-mthncptr'!$C$1,L10763='PERAC-ngpPrcsTnD-mthncptr'!$D$1)</f>
        <v>0</v>
      </c>
      <c r="I10763">
        <f>IF(H10763=TRUE,G10763+'NPV Calcs'!$D$14,G10763)</f>
        <v>136</v>
      </c>
      <c r="J10763" s="1">
        <v>4.9703626245899998E-6</v>
      </c>
      <c r="K10763">
        <f>IF(OR(B10763="GAS",B10763="COL",B10763="LAN",B10763="RICE",B10763="LIVE"),J10763*About!$B$95,IF(OR(B10763="CROP",B10763="NAA"),J10763*About!$B$96,J10763))</f>
        <v>5.5668061395408002E-6</v>
      </c>
      <c r="L10763" t="str">
        <f>INDEX('EPA Tech to Policy Mapping'!$D:$D,MATCH('EPA Data'!F10763,'EPA Tech to Policy Mapping'!$C:$C,0))</f>
        <v>waste - methane capture</v>
      </c>
    </row>
    <row r="10764" spans="1:12" x14ac:dyDescent="0.35">
      <c r="A10764" t="s">
        <v>567</v>
      </c>
      <c r="B10764" t="s">
        <v>568</v>
      </c>
      <c r="C10764">
        <v>2040</v>
      </c>
      <c r="D10764" t="s">
        <v>291</v>
      </c>
      <c r="E10764" t="s">
        <v>292</v>
      </c>
      <c r="F10764" t="s">
        <v>571</v>
      </c>
      <c r="G10764">
        <v>137</v>
      </c>
      <c r="H10764" t="b">
        <f>OR(L10764='PERAC-ngpPrcsTnD-mthncptr'!$B$1,L10764='PERAC-ngpPrcsTnD-mthncptr'!$C$1,L10764='PERAC-ngpPrcsTnD-mthncptr'!$D$1)</f>
        <v>0</v>
      </c>
      <c r="I10764">
        <f>IF(H10764=TRUE,G10764+'NPV Calcs'!$D$14,G10764)</f>
        <v>137</v>
      </c>
      <c r="J10764" s="1">
        <v>2.0280326396E-7</v>
      </c>
      <c r="K10764">
        <f>IF(OR(B10764="GAS",B10764="COL",B10764="LAN",B10764="RICE",B10764="LIVE"),J10764*About!$B$95,IF(OR(B10764="CROP",B10764="NAA"),J10764*About!$B$96,J10764))</f>
        <v>2.2713965563520004E-7</v>
      </c>
      <c r="L10764" t="str">
        <f>INDEX('EPA Tech to Policy Mapping'!$D:$D,MATCH('EPA Data'!F10764,'EPA Tech to Policy Mapping'!$C:$C,0))</f>
        <v>waste - methane capture</v>
      </c>
    </row>
    <row r="10765" spans="1:12" x14ac:dyDescent="0.35">
      <c r="A10765" t="s">
        <v>567</v>
      </c>
      <c r="B10765" t="s">
        <v>568</v>
      </c>
      <c r="C10765">
        <v>2040</v>
      </c>
      <c r="D10765" t="s">
        <v>291</v>
      </c>
      <c r="E10765" t="s">
        <v>292</v>
      </c>
      <c r="F10765" t="s">
        <v>570</v>
      </c>
      <c r="G10765">
        <v>138</v>
      </c>
      <c r="H10765" t="b">
        <f>OR(L10765='PERAC-ngpPrcsTnD-mthncptr'!$B$1,L10765='PERAC-ngpPrcsTnD-mthncptr'!$C$1,L10765='PERAC-ngpPrcsTnD-mthncptr'!$D$1)</f>
        <v>0</v>
      </c>
      <c r="I10765">
        <f>IF(H10765=TRUE,G10765+'NPV Calcs'!$D$14,G10765)</f>
        <v>138</v>
      </c>
      <c r="J10765" s="1">
        <v>1.1179652688000001E-6</v>
      </c>
      <c r="K10765">
        <f>IF(OR(B10765="GAS",B10765="COL",B10765="LAN",B10765="RICE",B10765="LIVE"),J10765*About!$B$95,IF(OR(B10765="CROP",B10765="NAA"),J10765*About!$B$96,J10765))</f>
        <v>1.2521211010560001E-6</v>
      </c>
      <c r="L10765" t="str">
        <f>INDEX('EPA Tech to Policy Mapping'!$D:$D,MATCH('EPA Data'!F10765,'EPA Tech to Policy Mapping'!$C:$C,0))</f>
        <v>waste - methane capture</v>
      </c>
    </row>
    <row r="10766" spans="1:12" x14ac:dyDescent="0.35">
      <c r="A10766" t="s">
        <v>567</v>
      </c>
      <c r="B10766" t="s">
        <v>568</v>
      </c>
      <c r="C10766">
        <v>2040</v>
      </c>
      <c r="D10766" t="s">
        <v>291</v>
      </c>
      <c r="E10766" t="s">
        <v>292</v>
      </c>
      <c r="F10766" t="s">
        <v>569</v>
      </c>
      <c r="G10766">
        <v>138</v>
      </c>
      <c r="H10766" t="b">
        <f>OR(L10766='PERAC-ngpPrcsTnD-mthncptr'!$B$1,L10766='PERAC-ngpPrcsTnD-mthncptr'!$C$1,L10766='PERAC-ngpPrcsTnD-mthncptr'!$D$1)</f>
        <v>0</v>
      </c>
      <c r="I10766">
        <f>IF(H10766=TRUE,G10766+'NPV Calcs'!$D$14,G10766)</f>
        <v>138</v>
      </c>
      <c r="J10766" s="1">
        <v>4.4954886107000003E-6</v>
      </c>
      <c r="K10766">
        <f>IF(OR(B10766="GAS",B10766="COL",B10766="LAN",B10766="RICE",B10766="LIVE"),J10766*About!$B$95,IF(OR(B10766="CROP",B10766="NAA"),J10766*About!$B$96,J10766))</f>
        <v>5.0349472439840009E-6</v>
      </c>
      <c r="L10766" t="str">
        <f>INDEX('EPA Tech to Policy Mapping'!$D:$D,MATCH('EPA Data'!F10766,'EPA Tech to Policy Mapping'!$C:$C,0))</f>
        <v>waste - methane capture</v>
      </c>
    </row>
    <row r="10767" spans="1:12" x14ac:dyDescent="0.35">
      <c r="A10767" t="s">
        <v>567</v>
      </c>
      <c r="B10767" t="s">
        <v>568</v>
      </c>
      <c r="C10767">
        <v>2040</v>
      </c>
      <c r="D10767" t="s">
        <v>291</v>
      </c>
      <c r="E10767" t="s">
        <v>292</v>
      </c>
      <c r="F10767" t="s">
        <v>573</v>
      </c>
      <c r="G10767">
        <v>139</v>
      </c>
      <c r="H10767" t="b">
        <f>OR(L10767='PERAC-ngpPrcsTnD-mthncptr'!$B$1,L10767='PERAC-ngpPrcsTnD-mthncptr'!$C$1,L10767='PERAC-ngpPrcsTnD-mthncptr'!$D$1)</f>
        <v>0</v>
      </c>
      <c r="I10767">
        <f>IF(H10767=TRUE,G10767+'NPV Calcs'!$D$14,G10767)</f>
        <v>139</v>
      </c>
      <c r="J10767" s="1">
        <v>2.9397774596900001E-6</v>
      </c>
      <c r="K10767">
        <f>IF(OR(B10767="GAS",B10767="COL",B10767="LAN",B10767="RICE",B10767="LIVE"),J10767*About!$B$95,IF(OR(B10767="CROP",B10767="NAA"),J10767*About!$B$96,J10767))</f>
        <v>3.2925507548528003E-6</v>
      </c>
      <c r="L10767" t="str">
        <f>INDEX('EPA Tech to Policy Mapping'!$D:$D,MATCH('EPA Data'!F10767,'EPA Tech to Policy Mapping'!$C:$C,0))</f>
        <v>waste - methane capture</v>
      </c>
    </row>
    <row r="10768" spans="1:12" x14ac:dyDescent="0.35">
      <c r="A10768" t="s">
        <v>567</v>
      </c>
      <c r="B10768" t="s">
        <v>568</v>
      </c>
      <c r="C10768">
        <v>2040</v>
      </c>
      <c r="D10768" t="s">
        <v>291</v>
      </c>
      <c r="E10768" t="s">
        <v>292</v>
      </c>
      <c r="F10768" t="s">
        <v>570</v>
      </c>
      <c r="G10768">
        <v>139</v>
      </c>
      <c r="H10768" t="b">
        <f>OR(L10768='PERAC-ngpPrcsTnD-mthncptr'!$B$1,L10768='PERAC-ngpPrcsTnD-mthncptr'!$C$1,L10768='PERAC-ngpPrcsTnD-mthncptr'!$D$1)</f>
        <v>0</v>
      </c>
      <c r="I10768">
        <f>IF(H10768=TRUE,G10768+'NPV Calcs'!$D$14,G10768)</f>
        <v>139</v>
      </c>
      <c r="J10768" s="1">
        <v>5.37274615908E-7</v>
      </c>
      <c r="K10768">
        <f>IF(OR(B10768="GAS",B10768="COL",B10768="LAN",B10768="RICE",B10768="LIVE"),J10768*About!$B$95,IF(OR(B10768="CROP",B10768="NAA"),J10768*About!$B$96,J10768))</f>
        <v>6.0174756981696007E-7</v>
      </c>
      <c r="L10768" t="str">
        <f>INDEX('EPA Tech to Policy Mapping'!$D:$D,MATCH('EPA Data'!F10768,'EPA Tech to Policy Mapping'!$C:$C,0))</f>
        <v>waste - methane capture</v>
      </c>
    </row>
    <row r="10769" spans="1:12" x14ac:dyDescent="0.35">
      <c r="A10769" t="s">
        <v>567</v>
      </c>
      <c r="B10769" t="s">
        <v>568</v>
      </c>
      <c r="C10769">
        <v>2040</v>
      </c>
      <c r="D10769" t="s">
        <v>291</v>
      </c>
      <c r="E10769" t="s">
        <v>292</v>
      </c>
      <c r="F10769" t="s">
        <v>569</v>
      </c>
      <c r="G10769">
        <v>140</v>
      </c>
      <c r="H10769" t="b">
        <f>OR(L10769='PERAC-ngpPrcsTnD-mthncptr'!$B$1,L10769='PERAC-ngpPrcsTnD-mthncptr'!$C$1,L10769='PERAC-ngpPrcsTnD-mthncptr'!$D$1)</f>
        <v>0</v>
      </c>
      <c r="I10769">
        <f>IF(H10769=TRUE,G10769+'NPV Calcs'!$D$14,G10769)</f>
        <v>140</v>
      </c>
      <c r="J10769" s="1">
        <v>9.7605111477599993E-6</v>
      </c>
      <c r="K10769">
        <f>IF(OR(B10769="GAS",B10769="COL",B10769="LAN",B10769="RICE",B10769="LIVE"),J10769*About!$B$95,IF(OR(B10769="CROP",B10769="NAA"),J10769*About!$B$96,J10769))</f>
        <v>1.09317724854912E-5</v>
      </c>
      <c r="L10769" t="str">
        <f>INDEX('EPA Tech to Policy Mapping'!$D:$D,MATCH('EPA Data'!F10769,'EPA Tech to Policy Mapping'!$C:$C,0))</f>
        <v>waste - methane capture</v>
      </c>
    </row>
    <row r="10770" spans="1:12" x14ac:dyDescent="0.35">
      <c r="A10770" t="s">
        <v>567</v>
      </c>
      <c r="B10770" t="s">
        <v>568</v>
      </c>
      <c r="C10770">
        <v>2040</v>
      </c>
      <c r="D10770" t="s">
        <v>291</v>
      </c>
      <c r="E10770" t="s">
        <v>292</v>
      </c>
      <c r="F10770" t="s">
        <v>570</v>
      </c>
      <c r="G10770">
        <v>141</v>
      </c>
      <c r="H10770" t="b">
        <f>OR(L10770='PERAC-ngpPrcsTnD-mthncptr'!$B$1,L10770='PERAC-ngpPrcsTnD-mthncptr'!$C$1,L10770='PERAC-ngpPrcsTnD-mthncptr'!$D$1)</f>
        <v>0</v>
      </c>
      <c r="I10770">
        <f>IF(H10770=TRUE,G10770+'NPV Calcs'!$D$14,G10770)</f>
        <v>141</v>
      </c>
      <c r="J10770" s="1">
        <v>1.09565127104E-6</v>
      </c>
      <c r="K10770">
        <f>IF(OR(B10770="GAS",B10770="COL",B10770="LAN",B10770="RICE",B10770="LIVE"),J10770*About!$B$95,IF(OR(B10770="CROP",B10770="NAA"),J10770*About!$B$96,J10770))</f>
        <v>1.2271294235648001E-6</v>
      </c>
      <c r="L10770" t="str">
        <f>INDEX('EPA Tech to Policy Mapping'!$D:$D,MATCH('EPA Data'!F10770,'EPA Tech to Policy Mapping'!$C:$C,0))</f>
        <v>waste - methane capture</v>
      </c>
    </row>
    <row r="10771" spans="1:12" x14ac:dyDescent="0.35">
      <c r="A10771" t="s">
        <v>567</v>
      </c>
      <c r="B10771" t="s">
        <v>568</v>
      </c>
      <c r="C10771">
        <v>2040</v>
      </c>
      <c r="D10771" t="s">
        <v>291</v>
      </c>
      <c r="E10771" t="s">
        <v>292</v>
      </c>
      <c r="F10771" t="s">
        <v>571</v>
      </c>
      <c r="G10771">
        <v>141</v>
      </c>
      <c r="H10771" t="b">
        <f>OR(L10771='PERAC-ngpPrcsTnD-mthncptr'!$B$1,L10771='PERAC-ngpPrcsTnD-mthncptr'!$C$1,L10771='PERAC-ngpPrcsTnD-mthncptr'!$D$1)</f>
        <v>0</v>
      </c>
      <c r="I10771">
        <f>IF(H10771=TRUE,G10771+'NPV Calcs'!$D$14,G10771)</f>
        <v>141</v>
      </c>
      <c r="J10771" s="1">
        <v>1.97839540306E-7</v>
      </c>
      <c r="K10771">
        <f>IF(OR(B10771="GAS",B10771="COL",B10771="LAN",B10771="RICE",B10771="LIVE"),J10771*About!$B$95,IF(OR(B10771="CROP",B10771="NAA"),J10771*About!$B$96,J10771))</f>
        <v>2.2158028514272003E-7</v>
      </c>
      <c r="L10771" t="str">
        <f>INDEX('EPA Tech to Policy Mapping'!$D:$D,MATCH('EPA Data'!F10771,'EPA Tech to Policy Mapping'!$C:$C,0))</f>
        <v>waste - methane capture</v>
      </c>
    </row>
    <row r="10772" spans="1:12" x14ac:dyDescent="0.35">
      <c r="A10772" t="s">
        <v>567</v>
      </c>
      <c r="B10772" t="s">
        <v>568</v>
      </c>
      <c r="C10772">
        <v>2040</v>
      </c>
      <c r="D10772" t="s">
        <v>291</v>
      </c>
      <c r="E10772" t="s">
        <v>292</v>
      </c>
      <c r="F10772" t="s">
        <v>574</v>
      </c>
      <c r="G10772">
        <v>142</v>
      </c>
      <c r="H10772" t="b">
        <f>OR(L10772='PERAC-ngpPrcsTnD-mthncptr'!$B$1,L10772='PERAC-ngpPrcsTnD-mthncptr'!$C$1,L10772='PERAC-ngpPrcsTnD-mthncptr'!$D$1)</f>
        <v>0</v>
      </c>
      <c r="I10772">
        <f>IF(H10772=TRUE,G10772+'NPV Calcs'!$D$14,G10772)</f>
        <v>142</v>
      </c>
      <c r="J10772" s="1">
        <v>1.1299499647099999E-6</v>
      </c>
      <c r="K10772">
        <f>IF(OR(B10772="GAS",B10772="COL",B10772="LAN",B10772="RICE",B10772="LIVE"),J10772*About!$B$95,IF(OR(B10772="CROP",B10772="NAA"),J10772*About!$B$96,J10772))</f>
        <v>1.2655439604752001E-6</v>
      </c>
      <c r="L10772" t="str">
        <f>INDEX('EPA Tech to Policy Mapping'!$D:$D,MATCH('EPA Data'!F10772,'EPA Tech to Policy Mapping'!$C:$C,0))</f>
        <v>waste - methane destruction</v>
      </c>
    </row>
    <row r="10773" spans="1:12" x14ac:dyDescent="0.35">
      <c r="A10773" t="s">
        <v>567</v>
      </c>
      <c r="B10773" t="s">
        <v>568</v>
      </c>
      <c r="C10773">
        <v>2040</v>
      </c>
      <c r="D10773" t="s">
        <v>291</v>
      </c>
      <c r="E10773" t="s">
        <v>292</v>
      </c>
      <c r="F10773" t="s">
        <v>569</v>
      </c>
      <c r="G10773">
        <v>143</v>
      </c>
      <c r="H10773" t="b">
        <f>OR(L10773='PERAC-ngpPrcsTnD-mthncptr'!$B$1,L10773='PERAC-ngpPrcsTnD-mthncptr'!$C$1,L10773='PERAC-ngpPrcsTnD-mthncptr'!$D$1)</f>
        <v>0</v>
      </c>
      <c r="I10773">
        <f>IF(H10773=TRUE,G10773+'NPV Calcs'!$D$14,G10773)</f>
        <v>143</v>
      </c>
      <c r="J10773" s="1">
        <v>8.6803893282199992E-6</v>
      </c>
      <c r="K10773">
        <f>IF(OR(B10773="GAS",B10773="COL",B10773="LAN",B10773="RICE",B10773="LIVE"),J10773*About!$B$95,IF(OR(B10773="CROP",B10773="NAA"),J10773*About!$B$96,J10773))</f>
        <v>9.7220360476064005E-6</v>
      </c>
      <c r="L10773" t="str">
        <f>INDEX('EPA Tech to Policy Mapping'!$D:$D,MATCH('EPA Data'!F10773,'EPA Tech to Policy Mapping'!$C:$C,0))</f>
        <v>waste - methane capture</v>
      </c>
    </row>
    <row r="10774" spans="1:12" x14ac:dyDescent="0.35">
      <c r="A10774" t="s">
        <v>567</v>
      </c>
      <c r="B10774" t="s">
        <v>568</v>
      </c>
      <c r="C10774">
        <v>2040</v>
      </c>
      <c r="D10774" t="s">
        <v>291</v>
      </c>
      <c r="E10774" t="s">
        <v>292</v>
      </c>
      <c r="F10774" t="s">
        <v>570</v>
      </c>
      <c r="G10774">
        <v>143</v>
      </c>
      <c r="H10774" t="b">
        <f>OR(L10774='PERAC-ngpPrcsTnD-mthncptr'!$B$1,L10774='PERAC-ngpPrcsTnD-mthncptr'!$C$1,L10774='PERAC-ngpPrcsTnD-mthncptr'!$D$1)</f>
        <v>0</v>
      </c>
      <c r="I10774">
        <f>IF(H10774=TRUE,G10774+'NPV Calcs'!$D$14,G10774)</f>
        <v>143</v>
      </c>
      <c r="J10774" s="1">
        <v>5.2104610404100002E-7</v>
      </c>
      <c r="K10774">
        <f>IF(OR(B10774="GAS",B10774="COL",B10774="LAN",B10774="RICE",B10774="LIVE"),J10774*About!$B$95,IF(OR(B10774="CROP",B10774="NAA"),J10774*About!$B$96,J10774))</f>
        <v>5.8357163652592004E-7</v>
      </c>
      <c r="L10774" t="str">
        <f>INDEX('EPA Tech to Policy Mapping'!$D:$D,MATCH('EPA Data'!F10774,'EPA Tech to Policy Mapping'!$C:$C,0))</f>
        <v>waste - methane capture</v>
      </c>
    </row>
    <row r="10775" spans="1:12" x14ac:dyDescent="0.35">
      <c r="A10775" t="s">
        <v>567</v>
      </c>
      <c r="B10775" t="s">
        <v>568</v>
      </c>
      <c r="C10775">
        <v>2040</v>
      </c>
      <c r="D10775" t="s">
        <v>291</v>
      </c>
      <c r="E10775" t="s">
        <v>292</v>
      </c>
      <c r="F10775" t="s">
        <v>570</v>
      </c>
      <c r="G10775">
        <v>144</v>
      </c>
      <c r="H10775" t="b">
        <f>OR(L10775='PERAC-ngpPrcsTnD-mthncptr'!$B$1,L10775='PERAC-ngpPrcsTnD-mthncptr'!$C$1,L10775='PERAC-ngpPrcsTnD-mthncptr'!$D$1)</f>
        <v>0</v>
      </c>
      <c r="I10775">
        <f>IF(H10775=TRUE,G10775+'NPV Calcs'!$D$14,G10775)</f>
        <v>144</v>
      </c>
      <c r="J10775" s="1">
        <v>1.1393919408E-6</v>
      </c>
      <c r="K10775">
        <f>IF(OR(B10775="GAS",B10775="COL",B10775="LAN",B10775="RICE",B10775="LIVE"),J10775*About!$B$95,IF(OR(B10775="CROP",B10775="NAA"),J10775*About!$B$96,J10775))</f>
        <v>1.276118973696E-6</v>
      </c>
      <c r="L10775" t="str">
        <f>INDEX('EPA Tech to Policy Mapping'!$D:$D,MATCH('EPA Data'!F10775,'EPA Tech to Policy Mapping'!$C:$C,0))</f>
        <v>waste - methane capture</v>
      </c>
    </row>
    <row r="10776" spans="1:12" x14ac:dyDescent="0.35">
      <c r="A10776" t="s">
        <v>567</v>
      </c>
      <c r="B10776" t="s">
        <v>568</v>
      </c>
      <c r="C10776">
        <v>2040</v>
      </c>
      <c r="D10776" t="s">
        <v>291</v>
      </c>
      <c r="E10776" t="s">
        <v>292</v>
      </c>
      <c r="F10776" t="s">
        <v>571</v>
      </c>
      <c r="G10776">
        <v>145</v>
      </c>
      <c r="H10776" t="b">
        <f>OR(L10776='PERAC-ngpPrcsTnD-mthncptr'!$B$1,L10776='PERAC-ngpPrcsTnD-mthncptr'!$C$1,L10776='PERAC-ngpPrcsTnD-mthncptr'!$D$1)</f>
        <v>0</v>
      </c>
      <c r="I10776">
        <f>IF(H10776=TRUE,G10776+'NPV Calcs'!$D$14,G10776)</f>
        <v>145</v>
      </c>
      <c r="J10776" s="1">
        <v>3.62948100019E-7</v>
      </c>
      <c r="K10776">
        <f>IF(OR(B10776="GAS",B10776="COL",B10776="LAN",B10776="RICE",B10776="LIVE"),J10776*About!$B$95,IF(OR(B10776="CROP",B10776="NAA"),J10776*About!$B$96,J10776))</f>
        <v>4.0650187202128002E-7</v>
      </c>
      <c r="L10776" t="str">
        <f>INDEX('EPA Tech to Policy Mapping'!$D:$D,MATCH('EPA Data'!F10776,'EPA Tech to Policy Mapping'!$C:$C,0))</f>
        <v>waste - methane capture</v>
      </c>
    </row>
    <row r="10777" spans="1:12" x14ac:dyDescent="0.35">
      <c r="A10777" t="s">
        <v>567</v>
      </c>
      <c r="B10777" t="s">
        <v>568</v>
      </c>
      <c r="C10777">
        <v>2040</v>
      </c>
      <c r="D10777" t="s">
        <v>291</v>
      </c>
      <c r="E10777" t="s">
        <v>292</v>
      </c>
      <c r="F10777" t="s">
        <v>570</v>
      </c>
      <c r="G10777">
        <v>145</v>
      </c>
      <c r="H10777" t="b">
        <f>OR(L10777='PERAC-ngpPrcsTnD-mthncptr'!$B$1,L10777='PERAC-ngpPrcsTnD-mthncptr'!$C$1,L10777='PERAC-ngpPrcsTnD-mthncptr'!$D$1)</f>
        <v>0</v>
      </c>
      <c r="I10777">
        <f>IF(H10777=TRUE,G10777+'NPV Calcs'!$D$14,G10777)</f>
        <v>145</v>
      </c>
      <c r="J10777" s="1">
        <v>5.7938137842899997E-7</v>
      </c>
      <c r="K10777">
        <f>IF(OR(B10777="GAS",B10777="COL",B10777="LAN",B10777="RICE",B10777="LIVE"),J10777*About!$B$95,IF(OR(B10777="CROP",B10777="NAA"),J10777*About!$B$96,J10777))</f>
        <v>6.4890714384048E-7</v>
      </c>
      <c r="L10777" t="str">
        <f>INDEX('EPA Tech to Policy Mapping'!$D:$D,MATCH('EPA Data'!F10777,'EPA Tech to Policy Mapping'!$C:$C,0))</f>
        <v>waste - methane capture</v>
      </c>
    </row>
    <row r="10778" spans="1:12" x14ac:dyDescent="0.35">
      <c r="A10778" t="s">
        <v>567</v>
      </c>
      <c r="B10778" t="s">
        <v>568</v>
      </c>
      <c r="C10778">
        <v>2040</v>
      </c>
      <c r="D10778" t="s">
        <v>291</v>
      </c>
      <c r="E10778" t="s">
        <v>292</v>
      </c>
      <c r="F10778" t="s">
        <v>574</v>
      </c>
      <c r="G10778">
        <v>146</v>
      </c>
      <c r="H10778" t="b">
        <f>OR(L10778='PERAC-ngpPrcsTnD-mthncptr'!$B$1,L10778='PERAC-ngpPrcsTnD-mthncptr'!$C$1,L10778='PERAC-ngpPrcsTnD-mthncptr'!$D$1)</f>
        <v>0</v>
      </c>
      <c r="I10778">
        <f>IF(H10778=TRUE,G10778+'NPV Calcs'!$D$14,G10778)</f>
        <v>146</v>
      </c>
      <c r="J10778" s="1">
        <v>1.10195912839E-6</v>
      </c>
      <c r="K10778">
        <f>IF(OR(B10778="GAS",B10778="COL",B10778="LAN",B10778="RICE",B10778="LIVE"),J10778*About!$B$95,IF(OR(B10778="CROP",B10778="NAA"),J10778*About!$B$96,J10778))</f>
        <v>1.2341942237968002E-6</v>
      </c>
      <c r="L10778" t="str">
        <f>INDEX('EPA Tech to Policy Mapping'!$D:$D,MATCH('EPA Data'!F10778,'EPA Tech to Policy Mapping'!$C:$C,0))</f>
        <v>waste - methane destruction</v>
      </c>
    </row>
    <row r="10779" spans="1:12" x14ac:dyDescent="0.35">
      <c r="A10779" t="s">
        <v>567</v>
      </c>
      <c r="B10779" t="s">
        <v>568</v>
      </c>
      <c r="C10779">
        <v>2040</v>
      </c>
      <c r="D10779" t="s">
        <v>291</v>
      </c>
      <c r="E10779" t="s">
        <v>292</v>
      </c>
      <c r="F10779" t="s">
        <v>572</v>
      </c>
      <c r="G10779">
        <v>146</v>
      </c>
      <c r="H10779" t="b">
        <f>OR(L10779='PERAC-ngpPrcsTnD-mthncptr'!$B$1,L10779='PERAC-ngpPrcsTnD-mthncptr'!$C$1,L10779='PERAC-ngpPrcsTnD-mthncptr'!$D$1)</f>
        <v>0</v>
      </c>
      <c r="I10779">
        <f>IF(H10779=TRUE,G10779+'NPV Calcs'!$D$14,G10779)</f>
        <v>146</v>
      </c>
      <c r="J10779" s="1">
        <v>1.4756933808299999E-7</v>
      </c>
      <c r="K10779">
        <f>IF(OR(B10779="GAS",B10779="COL",B10779="LAN",B10779="RICE",B10779="LIVE"),J10779*About!$B$95,IF(OR(B10779="CROP",B10779="NAA"),J10779*About!$B$96,J10779))</f>
        <v>1.6527765865296E-7</v>
      </c>
      <c r="L10779" t="str">
        <f>INDEX('EPA Tech to Policy Mapping'!$D:$D,MATCH('EPA Data'!F10779,'EPA Tech to Policy Mapping'!$C:$C,0))</f>
        <v>waste - methane capture</v>
      </c>
    </row>
    <row r="10780" spans="1:12" x14ac:dyDescent="0.35">
      <c r="A10780" t="s">
        <v>567</v>
      </c>
      <c r="B10780" t="s">
        <v>568</v>
      </c>
      <c r="C10780">
        <v>2040</v>
      </c>
      <c r="D10780" t="s">
        <v>291</v>
      </c>
      <c r="E10780" t="s">
        <v>292</v>
      </c>
      <c r="F10780" t="s">
        <v>569</v>
      </c>
      <c r="G10780">
        <v>147</v>
      </c>
      <c r="H10780" t="b">
        <f>OR(L10780='PERAC-ngpPrcsTnD-mthncptr'!$B$1,L10780='PERAC-ngpPrcsTnD-mthncptr'!$C$1,L10780='PERAC-ngpPrcsTnD-mthncptr'!$D$1)</f>
        <v>0</v>
      </c>
      <c r="I10780">
        <f>IF(H10780=TRUE,G10780+'NPV Calcs'!$D$14,G10780)</f>
        <v>147</v>
      </c>
      <c r="J10780" s="1">
        <v>8.4302632785700002E-6</v>
      </c>
      <c r="K10780">
        <f>IF(OR(B10780="GAS",B10780="COL",B10780="LAN",B10780="RICE",B10780="LIVE"),J10780*About!$B$95,IF(OR(B10780="CROP",B10780="NAA"),J10780*About!$B$96,J10780))</f>
        <v>9.4418948719984019E-6</v>
      </c>
      <c r="L10780" t="str">
        <f>INDEX('EPA Tech to Policy Mapping'!$D:$D,MATCH('EPA Data'!F10780,'EPA Tech to Policy Mapping'!$C:$C,0))</f>
        <v>waste - methane capture</v>
      </c>
    </row>
    <row r="10781" spans="1:12" x14ac:dyDescent="0.35">
      <c r="A10781" t="s">
        <v>567</v>
      </c>
      <c r="B10781" t="s">
        <v>568</v>
      </c>
      <c r="C10781">
        <v>2040</v>
      </c>
      <c r="D10781" t="s">
        <v>291</v>
      </c>
      <c r="E10781" t="s">
        <v>292</v>
      </c>
      <c r="F10781" t="s">
        <v>570</v>
      </c>
      <c r="G10781">
        <v>148</v>
      </c>
      <c r="H10781" t="b">
        <f>OR(L10781='PERAC-ngpPrcsTnD-mthncptr'!$B$1,L10781='PERAC-ngpPrcsTnD-mthncptr'!$C$1,L10781='PERAC-ngpPrcsTnD-mthncptr'!$D$1)</f>
        <v>0</v>
      </c>
      <c r="I10781">
        <f>IF(H10781=TRUE,G10781+'NPV Calcs'!$D$14,G10781)</f>
        <v>148</v>
      </c>
      <c r="J10781" s="1">
        <v>5.6903525091899998E-7</v>
      </c>
      <c r="K10781">
        <f>IF(OR(B10781="GAS",B10781="COL",B10781="LAN",B10781="RICE",B10781="LIVE"),J10781*About!$B$95,IF(OR(B10781="CROP",B10781="NAA"),J10781*About!$B$96,J10781))</f>
        <v>6.3731948102928009E-7</v>
      </c>
      <c r="L10781" t="str">
        <f>INDEX('EPA Tech to Policy Mapping'!$D:$D,MATCH('EPA Data'!F10781,'EPA Tech to Policy Mapping'!$C:$C,0))</f>
        <v>waste - methane capture</v>
      </c>
    </row>
    <row r="10782" spans="1:12" x14ac:dyDescent="0.35">
      <c r="A10782" t="s">
        <v>567</v>
      </c>
      <c r="B10782" t="s">
        <v>568</v>
      </c>
      <c r="C10782">
        <v>2040</v>
      </c>
      <c r="D10782" t="s">
        <v>291</v>
      </c>
      <c r="E10782" t="s">
        <v>292</v>
      </c>
      <c r="F10782" t="s">
        <v>569</v>
      </c>
      <c r="G10782">
        <v>149</v>
      </c>
      <c r="H10782" t="b">
        <f>OR(L10782='PERAC-ngpPrcsTnD-mthncptr'!$B$1,L10782='PERAC-ngpPrcsTnD-mthncptr'!$C$1,L10782='PERAC-ngpPrcsTnD-mthncptr'!$D$1)</f>
        <v>0</v>
      </c>
      <c r="I10782">
        <f>IF(H10782=TRUE,G10782+'NPV Calcs'!$D$14,G10782)</f>
        <v>149</v>
      </c>
      <c r="J10782" s="1">
        <v>4.1672838051499997E-6</v>
      </c>
      <c r="K10782">
        <f>IF(OR(B10782="GAS",B10782="COL",B10782="LAN",B10782="RICE",B10782="LIVE"),J10782*About!$B$95,IF(OR(B10782="CROP",B10782="NAA"),J10782*About!$B$96,J10782))</f>
        <v>4.6673578617680004E-6</v>
      </c>
      <c r="L10782" t="str">
        <f>INDEX('EPA Tech to Policy Mapping'!$D:$D,MATCH('EPA Data'!F10782,'EPA Tech to Policy Mapping'!$C:$C,0))</f>
        <v>waste - methane capture</v>
      </c>
    </row>
    <row r="10783" spans="1:12" x14ac:dyDescent="0.35">
      <c r="A10783" t="s">
        <v>567</v>
      </c>
      <c r="B10783" t="s">
        <v>568</v>
      </c>
      <c r="C10783">
        <v>2040</v>
      </c>
      <c r="D10783" t="s">
        <v>291</v>
      </c>
      <c r="E10783" t="s">
        <v>292</v>
      </c>
      <c r="F10783" t="s">
        <v>570</v>
      </c>
      <c r="G10783">
        <v>149</v>
      </c>
      <c r="H10783" t="b">
        <f>OR(L10783='PERAC-ngpPrcsTnD-mthncptr'!$B$1,L10783='PERAC-ngpPrcsTnD-mthncptr'!$C$1,L10783='PERAC-ngpPrcsTnD-mthncptr'!$D$1)</f>
        <v>0</v>
      </c>
      <c r="I10783">
        <f>IF(H10783=TRUE,G10783+'NPV Calcs'!$D$14,G10783)</f>
        <v>149</v>
      </c>
      <c r="J10783" s="1">
        <v>5.0318135436099996E-7</v>
      </c>
      <c r="K10783">
        <f>IF(OR(B10783="GAS",B10783="COL",B10783="LAN",B10783="RICE",B10783="LIVE"),J10783*About!$B$95,IF(OR(B10783="CROP",B10783="NAA"),J10783*About!$B$96,J10783))</f>
        <v>5.6356311688432E-7</v>
      </c>
      <c r="L10783" t="str">
        <f>INDEX('EPA Tech to Policy Mapping'!$D:$D,MATCH('EPA Data'!F10783,'EPA Tech to Policy Mapping'!$C:$C,0))</f>
        <v>waste - methane capture</v>
      </c>
    </row>
    <row r="10784" spans="1:12" x14ac:dyDescent="0.35">
      <c r="A10784" t="s">
        <v>567</v>
      </c>
      <c r="B10784" t="s">
        <v>568</v>
      </c>
      <c r="C10784">
        <v>2040</v>
      </c>
      <c r="D10784" t="s">
        <v>291</v>
      </c>
      <c r="E10784" t="s">
        <v>292</v>
      </c>
      <c r="F10784" t="s">
        <v>571</v>
      </c>
      <c r="G10784">
        <v>151</v>
      </c>
      <c r="H10784" t="b">
        <f>OR(L10784='PERAC-ngpPrcsTnD-mthncptr'!$B$1,L10784='PERAC-ngpPrcsTnD-mthncptr'!$C$1,L10784='PERAC-ngpPrcsTnD-mthncptr'!$D$1)</f>
        <v>0</v>
      </c>
      <c r="I10784">
        <f>IF(H10784=TRUE,G10784+'NPV Calcs'!$D$14,G10784)</f>
        <v>151</v>
      </c>
      <c r="J10784" s="1">
        <v>1.7448307687599999E-7</v>
      </c>
      <c r="K10784">
        <f>IF(OR(B10784="GAS",B10784="COL",B10784="LAN",B10784="RICE",B10784="LIVE"),J10784*About!$B$95,IF(OR(B10784="CROP",B10784="NAA"),J10784*About!$B$96,J10784))</f>
        <v>1.9542104610112001E-7</v>
      </c>
      <c r="L10784" t="str">
        <f>INDEX('EPA Tech to Policy Mapping'!$D:$D,MATCH('EPA Data'!F10784,'EPA Tech to Policy Mapping'!$C:$C,0))</f>
        <v>waste - methane capture</v>
      </c>
    </row>
    <row r="10785" spans="1:12" x14ac:dyDescent="0.35">
      <c r="A10785" t="s">
        <v>567</v>
      </c>
      <c r="B10785" t="s">
        <v>568</v>
      </c>
      <c r="C10785">
        <v>2040</v>
      </c>
      <c r="D10785" t="s">
        <v>291</v>
      </c>
      <c r="E10785" t="s">
        <v>292</v>
      </c>
      <c r="F10785" t="s">
        <v>572</v>
      </c>
      <c r="G10785">
        <v>153</v>
      </c>
      <c r="H10785" t="b">
        <f>OR(L10785='PERAC-ngpPrcsTnD-mthncptr'!$B$1,L10785='PERAC-ngpPrcsTnD-mthncptr'!$C$1,L10785='PERAC-ngpPrcsTnD-mthncptr'!$D$1)</f>
        <v>0</v>
      </c>
      <c r="I10785">
        <f>IF(H10785=TRUE,G10785+'NPV Calcs'!$D$14,G10785)</f>
        <v>153</v>
      </c>
      <c r="J10785" s="1">
        <v>6.9536447711E-8</v>
      </c>
      <c r="K10785">
        <f>IF(OR(B10785="GAS",B10785="COL",B10785="LAN",B10785="RICE",B10785="LIVE"),J10785*About!$B$95,IF(OR(B10785="CROP",B10785="NAA"),J10785*About!$B$96,J10785))</f>
        <v>7.7880821436320005E-8</v>
      </c>
      <c r="L10785" t="str">
        <f>INDEX('EPA Tech to Policy Mapping'!$D:$D,MATCH('EPA Data'!F10785,'EPA Tech to Policy Mapping'!$C:$C,0))</f>
        <v>waste - methane capture</v>
      </c>
    </row>
    <row r="10786" spans="1:12" x14ac:dyDescent="0.35">
      <c r="A10786" t="s">
        <v>567</v>
      </c>
      <c r="B10786" t="s">
        <v>568</v>
      </c>
      <c r="C10786">
        <v>2040</v>
      </c>
      <c r="D10786" t="s">
        <v>291</v>
      </c>
      <c r="E10786" t="s">
        <v>292</v>
      </c>
      <c r="F10786" t="s">
        <v>570</v>
      </c>
      <c r="G10786">
        <v>153</v>
      </c>
      <c r="H10786" t="b">
        <f>OR(L10786='PERAC-ngpPrcsTnD-mthncptr'!$B$1,L10786='PERAC-ngpPrcsTnD-mthncptr'!$C$1,L10786='PERAC-ngpPrcsTnD-mthncptr'!$D$1)</f>
        <v>0</v>
      </c>
      <c r="I10786">
        <f>IF(H10786=TRUE,G10786+'NPV Calcs'!$D$14,G10786)</f>
        <v>153</v>
      </c>
      <c r="J10786" s="1">
        <v>4.8604340463500005E-7</v>
      </c>
      <c r="K10786">
        <f>IF(OR(B10786="GAS",B10786="COL",B10786="LAN",B10786="RICE",B10786="LIVE"),J10786*About!$B$95,IF(OR(B10786="CROP",B10786="NAA"),J10786*About!$B$96,J10786))</f>
        <v>5.4436861319120011E-7</v>
      </c>
      <c r="L10786" t="str">
        <f>INDEX('EPA Tech to Policy Mapping'!$D:$D,MATCH('EPA Data'!F10786,'EPA Tech to Policy Mapping'!$C:$C,0))</f>
        <v>waste - methane capture</v>
      </c>
    </row>
    <row r="10787" spans="1:12" x14ac:dyDescent="0.35">
      <c r="A10787" t="s">
        <v>567</v>
      </c>
      <c r="B10787" t="s">
        <v>568</v>
      </c>
      <c r="C10787">
        <v>2040</v>
      </c>
      <c r="D10787" t="s">
        <v>291</v>
      </c>
      <c r="E10787" t="s">
        <v>292</v>
      </c>
      <c r="F10787" t="s">
        <v>569</v>
      </c>
      <c r="G10787">
        <v>155</v>
      </c>
      <c r="H10787" t="b">
        <f>OR(L10787='PERAC-ngpPrcsTnD-mthncptr'!$B$1,L10787='PERAC-ngpPrcsTnD-mthncptr'!$C$1,L10787='PERAC-ngpPrcsTnD-mthncptr'!$D$1)</f>
        <v>0</v>
      </c>
      <c r="I10787">
        <f>IF(H10787=TRUE,G10787+'NPV Calcs'!$D$14,G10787)</f>
        <v>155</v>
      </c>
      <c r="J10787" s="1">
        <v>4.1967068682399999E-6</v>
      </c>
      <c r="K10787">
        <f>IF(OR(B10787="GAS",B10787="COL",B10787="LAN",B10787="RICE",B10787="LIVE"),J10787*About!$B$95,IF(OR(B10787="CROP",B10787="NAA"),J10787*About!$B$96,J10787))</f>
        <v>4.7003116924288005E-6</v>
      </c>
      <c r="L10787" t="str">
        <f>INDEX('EPA Tech to Policy Mapping'!$D:$D,MATCH('EPA Data'!F10787,'EPA Tech to Policy Mapping'!$C:$C,0))</f>
        <v>waste - methane capture</v>
      </c>
    </row>
    <row r="10788" spans="1:12" x14ac:dyDescent="0.35">
      <c r="A10788" t="s">
        <v>567</v>
      </c>
      <c r="B10788" t="s">
        <v>568</v>
      </c>
      <c r="C10788">
        <v>2040</v>
      </c>
      <c r="D10788" t="s">
        <v>291</v>
      </c>
      <c r="E10788" t="s">
        <v>292</v>
      </c>
      <c r="F10788" t="s">
        <v>570</v>
      </c>
      <c r="G10788">
        <v>155</v>
      </c>
      <c r="H10788" t="b">
        <f>OR(L10788='PERAC-ngpPrcsTnD-mthncptr'!$B$1,L10788='PERAC-ngpPrcsTnD-mthncptr'!$C$1,L10788='PERAC-ngpPrcsTnD-mthncptr'!$D$1)</f>
        <v>0</v>
      </c>
      <c r="I10788">
        <f>IF(H10788=TRUE,G10788+'NPV Calcs'!$D$14,G10788)</f>
        <v>155</v>
      </c>
      <c r="J10788" s="1">
        <v>5.4070289934299996E-7</v>
      </c>
      <c r="K10788">
        <f>IF(OR(B10788="GAS",B10788="COL",B10788="LAN",B10788="RICE",B10788="LIVE"),J10788*About!$B$95,IF(OR(B10788="CROP",B10788="NAA"),J10788*About!$B$96,J10788))</f>
        <v>6.0558724726416001E-7</v>
      </c>
      <c r="L10788" t="str">
        <f>INDEX('EPA Tech to Policy Mapping'!$D:$D,MATCH('EPA Data'!F10788,'EPA Tech to Policy Mapping'!$C:$C,0))</f>
        <v>waste - methane capture</v>
      </c>
    </row>
    <row r="10789" spans="1:12" x14ac:dyDescent="0.35">
      <c r="A10789" t="s">
        <v>567</v>
      </c>
      <c r="B10789" t="s">
        <v>568</v>
      </c>
      <c r="C10789">
        <v>2040</v>
      </c>
      <c r="D10789" t="s">
        <v>291</v>
      </c>
      <c r="E10789" t="s">
        <v>292</v>
      </c>
      <c r="F10789" t="s">
        <v>571</v>
      </c>
      <c r="G10789">
        <v>155</v>
      </c>
      <c r="H10789" t="b">
        <f>OR(L10789='PERAC-ngpPrcsTnD-mthncptr'!$B$1,L10789='PERAC-ngpPrcsTnD-mthncptr'!$C$1,L10789='PERAC-ngpPrcsTnD-mthncptr'!$D$1)</f>
        <v>0</v>
      </c>
      <c r="I10789">
        <f>IF(H10789=TRUE,G10789+'NPV Calcs'!$D$14,G10789)</f>
        <v>155</v>
      </c>
      <c r="J10789" s="1">
        <v>1.6956408899200001E-7</v>
      </c>
      <c r="K10789">
        <f>IF(OR(B10789="GAS",B10789="COL",B10789="LAN",B10789="RICE",B10789="LIVE"),J10789*About!$B$95,IF(OR(B10789="CROP",B10789="NAA"),J10789*About!$B$96,J10789))</f>
        <v>1.8991177967104002E-7</v>
      </c>
      <c r="L10789" t="str">
        <f>INDEX('EPA Tech to Policy Mapping'!$D:$D,MATCH('EPA Data'!F10789,'EPA Tech to Policy Mapping'!$C:$C,0))</f>
        <v>waste - methane capture</v>
      </c>
    </row>
    <row r="10790" spans="1:12" x14ac:dyDescent="0.35">
      <c r="A10790" t="s">
        <v>567</v>
      </c>
      <c r="B10790" t="s">
        <v>568</v>
      </c>
      <c r="C10790">
        <v>2040</v>
      </c>
      <c r="D10790" t="s">
        <v>291</v>
      </c>
      <c r="E10790" t="s">
        <v>292</v>
      </c>
      <c r="F10790" t="s">
        <v>572</v>
      </c>
      <c r="G10790">
        <v>156</v>
      </c>
      <c r="H10790" t="b">
        <f>OR(L10790='PERAC-ngpPrcsTnD-mthncptr'!$B$1,L10790='PERAC-ngpPrcsTnD-mthncptr'!$C$1,L10790='PERAC-ngpPrcsTnD-mthncptr'!$D$1)</f>
        <v>0</v>
      </c>
      <c r="I10790">
        <f>IF(H10790=TRUE,G10790+'NPV Calcs'!$D$14,G10790)</f>
        <v>156</v>
      </c>
      <c r="J10790" s="1">
        <v>6.7813907378399999E-8</v>
      </c>
      <c r="K10790">
        <f>IF(OR(B10790="GAS",B10790="COL",B10790="LAN",B10790="RICE",B10790="LIVE"),J10790*About!$B$95,IF(OR(B10790="CROP",B10790="NAA"),J10790*About!$B$96,J10790))</f>
        <v>7.5951576263808002E-8</v>
      </c>
      <c r="L10790" t="str">
        <f>INDEX('EPA Tech to Policy Mapping'!$D:$D,MATCH('EPA Data'!F10790,'EPA Tech to Policy Mapping'!$C:$C,0))</f>
        <v>waste - methane capture</v>
      </c>
    </row>
    <row r="10791" spans="1:12" x14ac:dyDescent="0.35">
      <c r="A10791" t="s">
        <v>567</v>
      </c>
      <c r="B10791" t="s">
        <v>568</v>
      </c>
      <c r="C10791">
        <v>2040</v>
      </c>
      <c r="D10791" t="s">
        <v>291</v>
      </c>
      <c r="E10791" t="s">
        <v>292</v>
      </c>
      <c r="F10791" t="s">
        <v>570</v>
      </c>
      <c r="G10791">
        <v>157</v>
      </c>
      <c r="H10791" t="b">
        <f>OR(L10791='PERAC-ngpPrcsTnD-mthncptr'!$B$1,L10791='PERAC-ngpPrcsTnD-mthncptr'!$C$1,L10791='PERAC-ngpPrcsTnD-mthncptr'!$D$1)</f>
        <v>0</v>
      </c>
      <c r="I10791">
        <f>IF(H10791=TRUE,G10791+'NPV Calcs'!$D$14,G10791)</f>
        <v>157</v>
      </c>
      <c r="J10791" s="1">
        <v>4.7573419692500001E-7</v>
      </c>
      <c r="K10791">
        <f>IF(OR(B10791="GAS",B10791="COL",B10791="LAN",B10791="RICE",B10791="LIVE"),J10791*About!$B$95,IF(OR(B10791="CROP",B10791="NAA"),J10791*About!$B$96,J10791))</f>
        <v>5.3282230055600006E-7</v>
      </c>
      <c r="L10791" t="str">
        <f>INDEX('EPA Tech to Policy Mapping'!$D:$D,MATCH('EPA Data'!F10791,'EPA Tech to Policy Mapping'!$C:$C,0))</f>
        <v>waste - methane capture</v>
      </c>
    </row>
    <row r="10792" spans="1:12" x14ac:dyDescent="0.35">
      <c r="A10792" t="s">
        <v>567</v>
      </c>
      <c r="B10792" t="s">
        <v>568</v>
      </c>
      <c r="C10792">
        <v>2040</v>
      </c>
      <c r="D10792" t="s">
        <v>291</v>
      </c>
      <c r="E10792" t="s">
        <v>292</v>
      </c>
      <c r="F10792" t="s">
        <v>570</v>
      </c>
      <c r="G10792">
        <v>158</v>
      </c>
      <c r="H10792" t="b">
        <f>OR(L10792='PERAC-ngpPrcsTnD-mthncptr'!$B$1,L10792='PERAC-ngpPrcsTnD-mthncptr'!$C$1,L10792='PERAC-ngpPrcsTnD-mthncptr'!$D$1)</f>
        <v>0</v>
      </c>
      <c r="I10792">
        <f>IF(H10792=TRUE,G10792+'NPV Calcs'!$D$14,G10792)</f>
        <v>158</v>
      </c>
      <c r="J10792" s="1">
        <v>9.4384770932300005E-7</v>
      </c>
      <c r="K10792">
        <f>IF(OR(B10792="GAS",B10792="COL",B10792="LAN",B10792="RICE",B10792="LIVE"),J10792*About!$B$95,IF(OR(B10792="CROP",B10792="NAA"),J10792*About!$B$96,J10792))</f>
        <v>1.0571094344417602E-6</v>
      </c>
      <c r="L10792" t="str">
        <f>INDEX('EPA Tech to Policy Mapping'!$D:$D,MATCH('EPA Data'!F10792,'EPA Tech to Policy Mapping'!$C:$C,0))</f>
        <v>waste - methane capture</v>
      </c>
    </row>
    <row r="10793" spans="1:12" x14ac:dyDescent="0.35">
      <c r="A10793" t="s">
        <v>567</v>
      </c>
      <c r="B10793" t="s">
        <v>568</v>
      </c>
      <c r="C10793">
        <v>2040</v>
      </c>
      <c r="D10793" t="s">
        <v>291</v>
      </c>
      <c r="E10793" t="s">
        <v>292</v>
      </c>
      <c r="F10793" t="s">
        <v>571</v>
      </c>
      <c r="G10793">
        <v>158</v>
      </c>
      <c r="H10793" t="b">
        <f>OR(L10793='PERAC-ngpPrcsTnD-mthncptr'!$B$1,L10793='PERAC-ngpPrcsTnD-mthncptr'!$C$1,L10793='PERAC-ngpPrcsTnD-mthncptr'!$D$1)</f>
        <v>0</v>
      </c>
      <c r="I10793">
        <f>IF(H10793=TRUE,G10793+'NPV Calcs'!$D$14,G10793)</f>
        <v>158</v>
      </c>
      <c r="J10793" s="1">
        <v>1.66662999845E-7</v>
      </c>
      <c r="K10793">
        <f>IF(OR(B10793="GAS",B10793="COL",B10793="LAN",B10793="RICE",B10793="LIVE"),J10793*About!$B$95,IF(OR(B10793="CROP",B10793="NAA"),J10793*About!$B$96,J10793))</f>
        <v>1.8666255982640002E-7</v>
      </c>
      <c r="L10793" t="str">
        <f>INDEX('EPA Tech to Policy Mapping'!$D:$D,MATCH('EPA Data'!F10793,'EPA Tech to Policy Mapping'!$C:$C,0))</f>
        <v>waste - methane capture</v>
      </c>
    </row>
    <row r="10794" spans="1:12" x14ac:dyDescent="0.35">
      <c r="A10794" t="s">
        <v>567</v>
      </c>
      <c r="B10794" t="s">
        <v>568</v>
      </c>
      <c r="C10794">
        <v>2040</v>
      </c>
      <c r="D10794" t="s">
        <v>291</v>
      </c>
      <c r="E10794" t="s">
        <v>292</v>
      </c>
      <c r="F10794" t="s">
        <v>569</v>
      </c>
      <c r="G10794">
        <v>159</v>
      </c>
      <c r="H10794" t="b">
        <f>OR(L10794='PERAC-ngpPrcsTnD-mthncptr'!$B$1,L10794='PERAC-ngpPrcsTnD-mthncptr'!$C$1,L10794='PERAC-ngpPrcsTnD-mthncptr'!$D$1)</f>
        <v>0</v>
      </c>
      <c r="I10794">
        <f>IF(H10794=TRUE,G10794+'NPV Calcs'!$D$14,G10794)</f>
        <v>159</v>
      </c>
      <c r="J10794" s="1">
        <v>3.8954294723199999E-6</v>
      </c>
      <c r="K10794">
        <f>IF(OR(B10794="GAS",B10794="COL",B10794="LAN",B10794="RICE",B10794="LIVE"),J10794*About!$B$95,IF(OR(B10794="CROP",B10794="NAA"),J10794*About!$B$96,J10794))</f>
        <v>4.3628810089984002E-6</v>
      </c>
      <c r="L10794" t="str">
        <f>INDEX('EPA Tech to Policy Mapping'!$D:$D,MATCH('EPA Data'!F10794,'EPA Tech to Policy Mapping'!$C:$C,0))</f>
        <v>waste - methane capture</v>
      </c>
    </row>
    <row r="10795" spans="1:12" x14ac:dyDescent="0.35">
      <c r="A10795" t="s">
        <v>567</v>
      </c>
      <c r="B10795" t="s">
        <v>568</v>
      </c>
      <c r="C10795">
        <v>2040</v>
      </c>
      <c r="D10795" t="s">
        <v>291</v>
      </c>
      <c r="E10795" t="s">
        <v>292</v>
      </c>
      <c r="F10795" t="s">
        <v>570</v>
      </c>
      <c r="G10795">
        <v>161</v>
      </c>
      <c r="H10795" t="b">
        <f>OR(L10795='PERAC-ngpPrcsTnD-mthncptr'!$B$1,L10795='PERAC-ngpPrcsTnD-mthncptr'!$C$1,L10795='PERAC-ngpPrcsTnD-mthncptr'!$D$1)</f>
        <v>0</v>
      </c>
      <c r="I10795">
        <f>IF(H10795=TRUE,G10795+'NPV Calcs'!$D$14,G10795)</f>
        <v>161</v>
      </c>
      <c r="J10795" s="1">
        <v>4.6380171170299999E-7</v>
      </c>
      <c r="K10795">
        <f>IF(OR(B10795="GAS",B10795="COL",B10795="LAN",B10795="RICE",B10795="LIVE"),J10795*About!$B$95,IF(OR(B10795="CROP",B10795="NAA"),J10795*About!$B$96,J10795))</f>
        <v>5.1945791710736003E-7</v>
      </c>
      <c r="L10795" t="str">
        <f>INDEX('EPA Tech to Policy Mapping'!$D:$D,MATCH('EPA Data'!F10795,'EPA Tech to Policy Mapping'!$C:$C,0))</f>
        <v>waste - methane capture</v>
      </c>
    </row>
    <row r="10796" spans="1:12" x14ac:dyDescent="0.35">
      <c r="A10796" t="s">
        <v>567</v>
      </c>
      <c r="B10796" t="s">
        <v>568</v>
      </c>
      <c r="C10796">
        <v>2040</v>
      </c>
      <c r="D10796" t="s">
        <v>291</v>
      </c>
      <c r="E10796" t="s">
        <v>292</v>
      </c>
      <c r="F10796" t="s">
        <v>569</v>
      </c>
      <c r="G10796">
        <v>161</v>
      </c>
      <c r="H10796" t="b">
        <f>OR(L10796='PERAC-ngpPrcsTnD-mthncptr'!$B$1,L10796='PERAC-ngpPrcsTnD-mthncptr'!$C$1,L10796='PERAC-ngpPrcsTnD-mthncptr'!$D$1)</f>
        <v>0</v>
      </c>
      <c r="I10796">
        <f>IF(H10796=TRUE,G10796+'NPV Calcs'!$D$14,G10796)</f>
        <v>161</v>
      </c>
      <c r="J10796" s="1">
        <v>7.6724691098200002E-6</v>
      </c>
      <c r="K10796">
        <f>IF(OR(B10796="GAS",B10796="COL",B10796="LAN",B10796="RICE",B10796="LIVE"),J10796*About!$B$95,IF(OR(B10796="CROP",B10796="NAA"),J10796*About!$B$96,J10796))</f>
        <v>8.5931654029984018E-6</v>
      </c>
      <c r="L10796" t="str">
        <f>INDEX('EPA Tech to Policy Mapping'!$D:$D,MATCH('EPA Data'!F10796,'EPA Tech to Policy Mapping'!$C:$C,0))</f>
        <v>waste - methane capture</v>
      </c>
    </row>
    <row r="10797" spans="1:12" x14ac:dyDescent="0.35">
      <c r="A10797" t="s">
        <v>567</v>
      </c>
      <c r="B10797" t="s">
        <v>568</v>
      </c>
      <c r="C10797">
        <v>2040</v>
      </c>
      <c r="D10797" t="s">
        <v>291</v>
      </c>
      <c r="E10797" t="s">
        <v>292</v>
      </c>
      <c r="F10797" t="s">
        <v>571</v>
      </c>
      <c r="G10797">
        <v>165</v>
      </c>
      <c r="H10797" t="b">
        <f>OR(L10797='PERAC-ngpPrcsTnD-mthncptr'!$B$1,L10797='PERAC-ngpPrcsTnD-mthncptr'!$C$1,L10797='PERAC-ngpPrcsTnD-mthncptr'!$D$1)</f>
        <v>0</v>
      </c>
      <c r="I10797">
        <f>IF(H10797=TRUE,G10797+'NPV Calcs'!$D$14,G10797)</f>
        <v>165</v>
      </c>
      <c r="J10797" s="1">
        <v>1.59406766898E-7</v>
      </c>
      <c r="K10797">
        <f>IF(OR(B10797="GAS",B10797="COL",B10797="LAN",B10797="RICE",B10797="LIVE"),J10797*About!$B$95,IF(OR(B10797="CROP",B10797="NAA"),J10797*About!$B$96,J10797))</f>
        <v>1.7853557892576001E-7</v>
      </c>
      <c r="L10797" t="str">
        <f>INDEX('EPA Tech to Policy Mapping'!$D:$D,MATCH('EPA Data'!F10797,'EPA Tech to Policy Mapping'!$C:$C,0))</f>
        <v>waste - methane capture</v>
      </c>
    </row>
    <row r="10798" spans="1:12" x14ac:dyDescent="0.35">
      <c r="A10798" t="s">
        <v>567</v>
      </c>
      <c r="B10798" t="s">
        <v>568</v>
      </c>
      <c r="C10798">
        <v>2040</v>
      </c>
      <c r="D10798" t="s">
        <v>291</v>
      </c>
      <c r="E10798" t="s">
        <v>292</v>
      </c>
      <c r="F10798" t="s">
        <v>570</v>
      </c>
      <c r="G10798">
        <v>166</v>
      </c>
      <c r="H10798" t="b">
        <f>OR(L10798='PERAC-ngpPrcsTnD-mthncptr'!$B$1,L10798='PERAC-ngpPrcsTnD-mthncptr'!$C$1,L10798='PERAC-ngpPrcsTnD-mthncptr'!$D$1)</f>
        <v>0</v>
      </c>
      <c r="I10798">
        <f>IF(H10798=TRUE,G10798+'NPV Calcs'!$D$14,G10798)</f>
        <v>166</v>
      </c>
      <c r="J10798" s="1">
        <v>4.49583382078E-7</v>
      </c>
      <c r="K10798">
        <f>IF(OR(B10798="GAS",B10798="COL",B10798="LAN",B10798="RICE",B10798="LIVE"),J10798*About!$B$95,IF(OR(B10798="CROP",B10798="NAA"),J10798*About!$B$96,J10798))</f>
        <v>5.0353338792736006E-7</v>
      </c>
      <c r="L10798" t="str">
        <f>INDEX('EPA Tech to Policy Mapping'!$D:$D,MATCH('EPA Data'!F10798,'EPA Tech to Policy Mapping'!$C:$C,0))</f>
        <v>waste - methane capture</v>
      </c>
    </row>
    <row r="10799" spans="1:12" x14ac:dyDescent="0.35">
      <c r="A10799" t="s">
        <v>567</v>
      </c>
      <c r="B10799" t="s">
        <v>568</v>
      </c>
      <c r="C10799">
        <v>2040</v>
      </c>
      <c r="D10799" t="s">
        <v>291</v>
      </c>
      <c r="E10799" t="s">
        <v>292</v>
      </c>
      <c r="F10799" t="s">
        <v>569</v>
      </c>
      <c r="G10799">
        <v>167</v>
      </c>
      <c r="H10799" t="b">
        <f>OR(L10799='PERAC-ngpPrcsTnD-mthncptr'!$B$1,L10799='PERAC-ngpPrcsTnD-mthncptr'!$C$1,L10799='PERAC-ngpPrcsTnD-mthncptr'!$D$1)</f>
        <v>0</v>
      </c>
      <c r="I10799">
        <f>IF(H10799=TRUE,G10799+'NPV Calcs'!$D$14,G10799)</f>
        <v>167</v>
      </c>
      <c r="J10799" s="1">
        <v>4.0776908463199997E-6</v>
      </c>
      <c r="K10799">
        <f>IF(OR(B10799="GAS",B10799="COL",B10799="LAN",B10799="RICE",B10799="LIVE"),J10799*About!$B$95,IF(OR(B10799="CROP",B10799="NAA"),J10799*About!$B$96,J10799))</f>
        <v>4.5670137478783999E-6</v>
      </c>
      <c r="L10799" t="str">
        <f>INDEX('EPA Tech to Policy Mapping'!$D:$D,MATCH('EPA Data'!F10799,'EPA Tech to Policy Mapping'!$C:$C,0))</f>
        <v>waste - methane capture</v>
      </c>
    </row>
    <row r="10800" spans="1:12" x14ac:dyDescent="0.35">
      <c r="A10800" t="s">
        <v>567</v>
      </c>
      <c r="B10800" t="s">
        <v>568</v>
      </c>
      <c r="C10800">
        <v>2040</v>
      </c>
      <c r="D10800" t="s">
        <v>291</v>
      </c>
      <c r="E10800" t="s">
        <v>292</v>
      </c>
      <c r="F10800" t="s">
        <v>571</v>
      </c>
      <c r="G10800">
        <v>167</v>
      </c>
      <c r="H10800" t="b">
        <f>OR(L10800='PERAC-ngpPrcsTnD-mthncptr'!$B$1,L10800='PERAC-ngpPrcsTnD-mthncptr'!$C$1,L10800='PERAC-ngpPrcsTnD-mthncptr'!$D$1)</f>
        <v>0</v>
      </c>
      <c r="I10800">
        <f>IF(H10800=TRUE,G10800+'NPV Calcs'!$D$14,G10800)</f>
        <v>167</v>
      </c>
      <c r="J10800" s="1">
        <v>5.3924077292299999E-7</v>
      </c>
      <c r="K10800">
        <f>IF(OR(B10800="GAS",B10800="COL",B10800="LAN",B10800="RICE",B10800="LIVE"),J10800*About!$B$95,IF(OR(B10800="CROP",B10800="NAA"),J10800*About!$B$96,J10800))</f>
        <v>6.0394966567376008E-7</v>
      </c>
      <c r="L10800" t="str">
        <f>INDEX('EPA Tech to Policy Mapping'!$D:$D,MATCH('EPA Data'!F10800,'EPA Tech to Policy Mapping'!$C:$C,0))</f>
        <v>waste - methane capture</v>
      </c>
    </row>
    <row r="10801" spans="1:12" x14ac:dyDescent="0.35">
      <c r="A10801" t="s">
        <v>567</v>
      </c>
      <c r="B10801" t="s">
        <v>568</v>
      </c>
      <c r="C10801">
        <v>2040</v>
      </c>
      <c r="D10801" t="s">
        <v>291</v>
      </c>
      <c r="E10801" t="s">
        <v>292</v>
      </c>
      <c r="F10801" t="s">
        <v>571</v>
      </c>
      <c r="G10801">
        <v>168</v>
      </c>
      <c r="H10801" t="b">
        <f>OR(L10801='PERAC-ngpPrcsTnD-mthncptr'!$B$1,L10801='PERAC-ngpPrcsTnD-mthncptr'!$C$1,L10801='PERAC-ngpPrcsTnD-mthncptr'!$D$1)</f>
        <v>0</v>
      </c>
      <c r="I10801">
        <f>IF(H10801=TRUE,G10801+'NPV Calcs'!$D$14,G10801)</f>
        <v>168</v>
      </c>
      <c r="J10801" s="1">
        <v>1.64818573012E-7</v>
      </c>
      <c r="K10801">
        <f>IF(OR(B10801="GAS",B10801="COL",B10801="LAN",B10801="RICE",B10801="LIVE"),J10801*About!$B$95,IF(OR(B10801="CROP",B10801="NAA"),J10801*About!$B$96,J10801))</f>
        <v>1.8459680177344001E-7</v>
      </c>
      <c r="L10801" t="str">
        <f>INDEX('EPA Tech to Policy Mapping'!$D:$D,MATCH('EPA Data'!F10801,'EPA Tech to Policy Mapping'!$C:$C,0))</f>
        <v>waste - methane capture</v>
      </c>
    </row>
    <row r="10802" spans="1:12" x14ac:dyDescent="0.35">
      <c r="A10802" t="s">
        <v>567</v>
      </c>
      <c r="B10802" t="s">
        <v>568</v>
      </c>
      <c r="C10802">
        <v>2040</v>
      </c>
      <c r="D10802" t="s">
        <v>291</v>
      </c>
      <c r="E10802" t="s">
        <v>292</v>
      </c>
      <c r="F10802" t="s">
        <v>570</v>
      </c>
      <c r="G10802">
        <v>169</v>
      </c>
      <c r="H10802" t="b">
        <f>OR(L10802='PERAC-ngpPrcsTnD-mthncptr'!$B$1,L10802='PERAC-ngpPrcsTnD-mthncptr'!$C$1,L10802='PERAC-ngpPrcsTnD-mthncptr'!$D$1)</f>
        <v>0</v>
      </c>
      <c r="I10802">
        <f>IF(H10802=TRUE,G10802+'NPV Calcs'!$D$14,G10802)</f>
        <v>169</v>
      </c>
      <c r="J10802" s="1">
        <v>9.1388395162499995E-7</v>
      </c>
      <c r="K10802">
        <f>IF(OR(B10802="GAS",B10802="COL",B10802="LAN",B10802="RICE",B10802="LIVE"),J10802*About!$B$95,IF(OR(B10802="CROP",B10802="NAA"),J10802*About!$B$96,J10802))</f>
        <v>1.02355002582E-6</v>
      </c>
      <c r="L10802" t="str">
        <f>INDEX('EPA Tech to Policy Mapping'!$D:$D,MATCH('EPA Data'!F10802,'EPA Tech to Policy Mapping'!$C:$C,0))</f>
        <v>waste - methane capture</v>
      </c>
    </row>
    <row r="10803" spans="1:12" x14ac:dyDescent="0.35">
      <c r="A10803" t="s">
        <v>567</v>
      </c>
      <c r="B10803" t="s">
        <v>568</v>
      </c>
      <c r="C10803">
        <v>2040</v>
      </c>
      <c r="D10803" t="s">
        <v>291</v>
      </c>
      <c r="E10803" t="s">
        <v>292</v>
      </c>
      <c r="F10803" t="s">
        <v>570</v>
      </c>
      <c r="G10803">
        <v>171</v>
      </c>
      <c r="H10803" t="b">
        <f>OR(L10803='PERAC-ngpPrcsTnD-mthncptr'!$B$1,L10803='PERAC-ngpPrcsTnD-mthncptr'!$C$1,L10803='PERAC-ngpPrcsTnD-mthncptr'!$D$1)</f>
        <v>0</v>
      </c>
      <c r="I10803">
        <f>IF(H10803=TRUE,G10803+'NPV Calcs'!$D$14,G10803)</f>
        <v>171</v>
      </c>
      <c r="J10803" s="1">
        <v>4.3412541117499998E-7</v>
      </c>
      <c r="K10803">
        <f>IF(OR(B10803="GAS",B10803="COL",B10803="LAN",B10803="RICE",B10803="LIVE"),J10803*About!$B$95,IF(OR(B10803="CROP",B10803="NAA"),J10803*About!$B$96,J10803))</f>
        <v>4.8622046051600008E-7</v>
      </c>
      <c r="L10803" t="str">
        <f>INDEX('EPA Tech to Policy Mapping'!$D:$D,MATCH('EPA Data'!F10803,'EPA Tech to Policy Mapping'!$C:$C,0))</f>
        <v>waste - methane capture</v>
      </c>
    </row>
    <row r="10804" spans="1:12" x14ac:dyDescent="0.35">
      <c r="A10804" t="s">
        <v>567</v>
      </c>
      <c r="B10804" t="s">
        <v>568</v>
      </c>
      <c r="C10804">
        <v>2040</v>
      </c>
      <c r="D10804" t="s">
        <v>291</v>
      </c>
      <c r="E10804" t="s">
        <v>292</v>
      </c>
      <c r="F10804" t="s">
        <v>570</v>
      </c>
      <c r="G10804">
        <v>172</v>
      </c>
      <c r="H10804" t="b">
        <f>OR(L10804='PERAC-ngpPrcsTnD-mthncptr'!$B$1,L10804='PERAC-ngpPrcsTnD-mthncptr'!$C$1,L10804='PERAC-ngpPrcsTnD-mthncptr'!$D$1)</f>
        <v>0</v>
      </c>
      <c r="I10804">
        <f>IF(H10804=TRUE,G10804+'NPV Calcs'!$D$14,G10804)</f>
        <v>172</v>
      </c>
      <c r="J10804" s="1">
        <v>4.33746350836E-7</v>
      </c>
      <c r="K10804">
        <f>IF(OR(B10804="GAS",B10804="COL",B10804="LAN",B10804="RICE",B10804="LIVE"),J10804*About!$B$95,IF(OR(B10804="CROP",B10804="NAA"),J10804*About!$B$96,J10804))</f>
        <v>4.8579591293632003E-7</v>
      </c>
      <c r="L10804" t="str">
        <f>INDEX('EPA Tech to Policy Mapping'!$D:$D,MATCH('EPA Data'!F10804,'EPA Tech to Policy Mapping'!$C:$C,0))</f>
        <v>waste - methane capture</v>
      </c>
    </row>
    <row r="10805" spans="1:12" x14ac:dyDescent="0.35">
      <c r="A10805" t="s">
        <v>567</v>
      </c>
      <c r="B10805" t="s">
        <v>568</v>
      </c>
      <c r="C10805">
        <v>2040</v>
      </c>
      <c r="D10805" t="s">
        <v>291</v>
      </c>
      <c r="E10805" t="s">
        <v>292</v>
      </c>
      <c r="F10805" t="s">
        <v>569</v>
      </c>
      <c r="G10805">
        <v>174</v>
      </c>
      <c r="H10805" t="b">
        <f>OR(L10805='PERAC-ngpPrcsTnD-mthncptr'!$B$1,L10805='PERAC-ngpPrcsTnD-mthncptr'!$C$1,L10805='PERAC-ngpPrcsTnD-mthncptr'!$D$1)</f>
        <v>0</v>
      </c>
      <c r="I10805">
        <f>IF(H10805=TRUE,G10805+'NPV Calcs'!$D$14,G10805)</f>
        <v>174</v>
      </c>
      <c r="J10805" s="1">
        <v>3.8907687667199997E-6</v>
      </c>
      <c r="K10805">
        <f>IF(OR(B10805="GAS",B10805="COL",B10805="LAN",B10805="RICE",B10805="LIVE"),J10805*About!$B$95,IF(OR(B10805="CROP",B10805="NAA"),J10805*About!$B$96,J10805))</f>
        <v>4.3576610187263998E-6</v>
      </c>
      <c r="L10805" t="str">
        <f>INDEX('EPA Tech to Policy Mapping'!$D:$D,MATCH('EPA Data'!F10805,'EPA Tech to Policy Mapping'!$C:$C,0))</f>
        <v>waste - methane capture</v>
      </c>
    </row>
    <row r="10806" spans="1:12" x14ac:dyDescent="0.35">
      <c r="A10806" t="s">
        <v>567</v>
      </c>
      <c r="B10806" t="s">
        <v>568</v>
      </c>
      <c r="C10806">
        <v>2040</v>
      </c>
      <c r="D10806" t="s">
        <v>291</v>
      </c>
      <c r="E10806" t="s">
        <v>292</v>
      </c>
      <c r="F10806" t="s">
        <v>571</v>
      </c>
      <c r="G10806">
        <v>176</v>
      </c>
      <c r="H10806" t="b">
        <f>OR(L10806='PERAC-ngpPrcsTnD-mthncptr'!$B$1,L10806='PERAC-ngpPrcsTnD-mthncptr'!$C$1,L10806='PERAC-ngpPrcsTnD-mthncptr'!$D$1)</f>
        <v>0</v>
      </c>
      <c r="I10806">
        <f>IF(H10806=TRUE,G10806+'NPV Calcs'!$D$14,G10806)</f>
        <v>176</v>
      </c>
      <c r="J10806" s="1">
        <v>1.4801358361200001E-7</v>
      </c>
      <c r="K10806">
        <f>IF(OR(B10806="GAS",B10806="COL",B10806="LAN",B10806="RICE",B10806="LIVE"),J10806*About!$B$95,IF(OR(B10806="CROP",B10806="NAA"),J10806*About!$B$96,J10806))</f>
        <v>1.6577521364544002E-7</v>
      </c>
      <c r="L10806" t="str">
        <f>INDEX('EPA Tech to Policy Mapping'!$D:$D,MATCH('EPA Data'!F10806,'EPA Tech to Policy Mapping'!$C:$C,0))</f>
        <v>waste - methane capture</v>
      </c>
    </row>
    <row r="10807" spans="1:12" x14ac:dyDescent="0.35">
      <c r="A10807" t="s">
        <v>567</v>
      </c>
      <c r="B10807" t="s">
        <v>568</v>
      </c>
      <c r="C10807">
        <v>2040</v>
      </c>
      <c r="D10807" t="s">
        <v>291</v>
      </c>
      <c r="E10807" t="s">
        <v>292</v>
      </c>
      <c r="F10807" t="s">
        <v>570</v>
      </c>
      <c r="G10807">
        <v>176</v>
      </c>
      <c r="H10807" t="b">
        <f>OR(L10807='PERAC-ngpPrcsTnD-mthncptr'!$B$1,L10807='PERAC-ngpPrcsTnD-mthncptr'!$C$1,L10807='PERAC-ngpPrcsTnD-mthncptr'!$D$1)</f>
        <v>0</v>
      </c>
      <c r="I10807">
        <f>IF(H10807=TRUE,G10807+'NPV Calcs'!$D$14,G10807)</f>
        <v>176</v>
      </c>
      <c r="J10807" s="1">
        <v>8.9794903601600004E-7</v>
      </c>
      <c r="K10807">
        <f>IF(OR(B10807="GAS",B10807="COL",B10807="LAN",B10807="RICE",B10807="LIVE"),J10807*About!$B$95,IF(OR(B10807="CROP",B10807="NAA"),J10807*About!$B$96,J10807))</f>
        <v>1.0057029203379202E-6</v>
      </c>
      <c r="L10807" t="str">
        <f>INDEX('EPA Tech to Policy Mapping'!$D:$D,MATCH('EPA Data'!F10807,'EPA Tech to Policy Mapping'!$C:$C,0))</f>
        <v>waste - methane capture</v>
      </c>
    </row>
    <row r="10808" spans="1:12" x14ac:dyDescent="0.35">
      <c r="A10808" t="s">
        <v>567</v>
      </c>
      <c r="B10808" t="s">
        <v>568</v>
      </c>
      <c r="C10808">
        <v>2040</v>
      </c>
      <c r="D10808" t="s">
        <v>291</v>
      </c>
      <c r="E10808" t="s">
        <v>292</v>
      </c>
      <c r="F10808" t="s">
        <v>570</v>
      </c>
      <c r="G10808">
        <v>177</v>
      </c>
      <c r="H10808" t="b">
        <f>OR(L10808='PERAC-ngpPrcsTnD-mthncptr'!$B$1,L10808='PERAC-ngpPrcsTnD-mthncptr'!$C$1,L10808='PERAC-ngpPrcsTnD-mthncptr'!$D$1)</f>
        <v>0</v>
      </c>
      <c r="I10808">
        <f>IF(H10808=TRUE,G10808+'NPV Calcs'!$D$14,G10808)</f>
        <v>177</v>
      </c>
      <c r="J10808" s="1">
        <v>4.7307656814199998E-7</v>
      </c>
      <c r="K10808">
        <f>IF(OR(B10808="GAS",B10808="COL",B10808="LAN",B10808="RICE",B10808="LIVE"),J10808*About!$B$95,IF(OR(B10808="CROP",B10808="NAA"),J10808*About!$B$96,J10808))</f>
        <v>5.2984575631904E-7</v>
      </c>
      <c r="L10808" t="str">
        <f>INDEX('EPA Tech to Policy Mapping'!$D:$D,MATCH('EPA Data'!F10808,'EPA Tech to Policy Mapping'!$C:$C,0))</f>
        <v>waste - methane capture</v>
      </c>
    </row>
    <row r="10809" spans="1:12" x14ac:dyDescent="0.35">
      <c r="A10809" t="s">
        <v>567</v>
      </c>
      <c r="B10809" t="s">
        <v>568</v>
      </c>
      <c r="C10809">
        <v>2040</v>
      </c>
      <c r="D10809" t="s">
        <v>291</v>
      </c>
      <c r="E10809" t="s">
        <v>292</v>
      </c>
      <c r="F10809" t="s">
        <v>573</v>
      </c>
      <c r="G10809">
        <v>178</v>
      </c>
      <c r="H10809" t="b">
        <f>OR(L10809='PERAC-ngpPrcsTnD-mthncptr'!$B$1,L10809='PERAC-ngpPrcsTnD-mthncptr'!$C$1,L10809='PERAC-ngpPrcsTnD-mthncptr'!$D$1)</f>
        <v>0</v>
      </c>
      <c r="I10809">
        <f>IF(H10809=TRUE,G10809+'NPV Calcs'!$D$14,G10809)</f>
        <v>178</v>
      </c>
      <c r="J10809" s="1">
        <v>2.3931518171600001E-6</v>
      </c>
      <c r="K10809">
        <f>IF(OR(B10809="GAS",B10809="COL",B10809="LAN",B10809="RICE",B10809="LIVE"),J10809*About!$B$95,IF(OR(B10809="CROP",B10809="NAA"),J10809*About!$B$96,J10809))</f>
        <v>2.6803300352192005E-6</v>
      </c>
      <c r="L10809" t="str">
        <f>INDEX('EPA Tech to Policy Mapping'!$D:$D,MATCH('EPA Data'!F10809,'EPA Tech to Policy Mapping'!$C:$C,0))</f>
        <v>waste - methane capture</v>
      </c>
    </row>
    <row r="10810" spans="1:12" x14ac:dyDescent="0.35">
      <c r="A10810" t="s">
        <v>567</v>
      </c>
      <c r="B10810" t="s">
        <v>568</v>
      </c>
      <c r="C10810">
        <v>2040</v>
      </c>
      <c r="D10810" t="s">
        <v>291</v>
      </c>
      <c r="E10810" t="s">
        <v>292</v>
      </c>
      <c r="F10810" t="s">
        <v>573</v>
      </c>
      <c r="G10810">
        <v>179</v>
      </c>
      <c r="H10810" t="b">
        <f>OR(L10810='PERAC-ngpPrcsTnD-mthncptr'!$B$1,L10810='PERAC-ngpPrcsTnD-mthncptr'!$C$1,L10810='PERAC-ngpPrcsTnD-mthncptr'!$D$1)</f>
        <v>0</v>
      </c>
      <c r="I10810">
        <f>IF(H10810=TRUE,G10810+'NPV Calcs'!$D$14,G10810)</f>
        <v>179</v>
      </c>
      <c r="J10810" s="1">
        <v>2.3809648155300001E-6</v>
      </c>
      <c r="K10810">
        <f>IF(OR(B10810="GAS",B10810="COL",B10810="LAN",B10810="RICE",B10810="LIVE"),J10810*About!$B$95,IF(OR(B10810="CROP",B10810="NAA"),J10810*About!$B$96,J10810))</f>
        <v>2.6666805933936002E-6</v>
      </c>
      <c r="L10810" t="str">
        <f>INDEX('EPA Tech to Policy Mapping'!$D:$D,MATCH('EPA Data'!F10810,'EPA Tech to Policy Mapping'!$C:$C,0))</f>
        <v>waste - methane capture</v>
      </c>
    </row>
    <row r="10811" spans="1:12" x14ac:dyDescent="0.35">
      <c r="A10811" t="s">
        <v>567</v>
      </c>
      <c r="B10811" t="s">
        <v>568</v>
      </c>
      <c r="C10811">
        <v>2040</v>
      </c>
      <c r="D10811" t="s">
        <v>291</v>
      </c>
      <c r="E10811" t="s">
        <v>292</v>
      </c>
      <c r="F10811" t="s">
        <v>571</v>
      </c>
      <c r="G10811">
        <v>179</v>
      </c>
      <c r="H10811" t="b">
        <f>OR(L10811='PERAC-ngpPrcsTnD-mthncptr'!$B$1,L10811='PERAC-ngpPrcsTnD-mthncptr'!$C$1,L10811='PERAC-ngpPrcsTnD-mthncptr'!$D$1)</f>
        <v>0</v>
      </c>
      <c r="I10811">
        <f>IF(H10811=TRUE,G10811+'NPV Calcs'!$D$14,G10811)</f>
        <v>179</v>
      </c>
      <c r="J10811" s="1">
        <v>1.4675717352500001E-7</v>
      </c>
      <c r="K10811">
        <f>IF(OR(B10811="GAS",B10811="COL",B10811="LAN",B10811="RICE",B10811="LIVE"),J10811*About!$B$95,IF(OR(B10811="CROP",B10811="NAA"),J10811*About!$B$96,J10811))</f>
        <v>1.6436803434800002E-7</v>
      </c>
      <c r="L10811" t="str">
        <f>INDEX('EPA Tech to Policy Mapping'!$D:$D,MATCH('EPA Data'!F10811,'EPA Tech to Policy Mapping'!$C:$C,0))</f>
        <v>waste - methane capture</v>
      </c>
    </row>
    <row r="10812" spans="1:12" x14ac:dyDescent="0.35">
      <c r="A10812" t="s">
        <v>567</v>
      </c>
      <c r="B10812" t="s">
        <v>568</v>
      </c>
      <c r="C10812">
        <v>2040</v>
      </c>
      <c r="D10812" t="s">
        <v>291</v>
      </c>
      <c r="E10812" t="s">
        <v>292</v>
      </c>
      <c r="F10812" t="s">
        <v>570</v>
      </c>
      <c r="G10812">
        <v>180</v>
      </c>
      <c r="H10812" t="b">
        <f>OR(L10812='PERAC-ngpPrcsTnD-mthncptr'!$B$1,L10812='PERAC-ngpPrcsTnD-mthncptr'!$C$1,L10812='PERAC-ngpPrcsTnD-mthncptr'!$D$1)</f>
        <v>0</v>
      </c>
      <c r="I10812">
        <f>IF(H10812=TRUE,G10812+'NPV Calcs'!$D$14,G10812)</f>
        <v>180</v>
      </c>
      <c r="J10812" s="1">
        <v>4.6509680373699998E-7</v>
      </c>
      <c r="K10812">
        <f>IF(OR(B10812="GAS",B10812="COL",B10812="LAN",B10812="RICE",B10812="LIVE"),J10812*About!$B$95,IF(OR(B10812="CROP",B10812="NAA"),J10812*About!$B$96,J10812))</f>
        <v>5.2090842018543998E-7</v>
      </c>
      <c r="L10812" t="str">
        <f>INDEX('EPA Tech to Policy Mapping'!$D:$D,MATCH('EPA Data'!F10812,'EPA Tech to Policy Mapping'!$C:$C,0))</f>
        <v>waste - methane capture</v>
      </c>
    </row>
    <row r="10813" spans="1:12" x14ac:dyDescent="0.35">
      <c r="A10813" t="s">
        <v>567</v>
      </c>
      <c r="B10813" t="s">
        <v>568</v>
      </c>
      <c r="C10813">
        <v>2040</v>
      </c>
      <c r="D10813" t="s">
        <v>291</v>
      </c>
      <c r="E10813" t="s">
        <v>292</v>
      </c>
      <c r="F10813" t="s">
        <v>570</v>
      </c>
      <c r="G10813">
        <v>181</v>
      </c>
      <c r="H10813" t="b">
        <f>OR(L10813='PERAC-ngpPrcsTnD-mthncptr'!$B$1,L10813='PERAC-ngpPrcsTnD-mthncptr'!$C$1,L10813='PERAC-ngpPrcsTnD-mthncptr'!$D$1)</f>
        <v>0</v>
      </c>
      <c r="I10813">
        <f>IF(H10813=TRUE,G10813+'NPV Calcs'!$D$14,G10813)</f>
        <v>181</v>
      </c>
      <c r="J10813" s="1">
        <v>8.74796938888E-7</v>
      </c>
      <c r="K10813">
        <f>IF(OR(B10813="GAS",B10813="COL",B10813="LAN",B10813="RICE",B10813="LIVE"),J10813*About!$B$95,IF(OR(B10813="CROP",B10813="NAA"),J10813*About!$B$96,J10813))</f>
        <v>9.7977257155456015E-7</v>
      </c>
      <c r="L10813" t="str">
        <f>INDEX('EPA Tech to Policy Mapping'!$D:$D,MATCH('EPA Data'!F10813,'EPA Tech to Policy Mapping'!$C:$C,0))</f>
        <v>waste - methane capture</v>
      </c>
    </row>
    <row r="10814" spans="1:12" x14ac:dyDescent="0.35">
      <c r="A10814" t="s">
        <v>567</v>
      </c>
      <c r="B10814" t="s">
        <v>568</v>
      </c>
      <c r="C10814">
        <v>2040</v>
      </c>
      <c r="D10814" t="s">
        <v>291</v>
      </c>
      <c r="E10814" t="s">
        <v>292</v>
      </c>
      <c r="F10814" t="s">
        <v>569</v>
      </c>
      <c r="G10814">
        <v>182</v>
      </c>
      <c r="H10814" t="b">
        <f>OR(L10814='PERAC-ngpPrcsTnD-mthncptr'!$B$1,L10814='PERAC-ngpPrcsTnD-mthncptr'!$C$1,L10814='PERAC-ngpPrcsTnD-mthncptr'!$D$1)</f>
        <v>0</v>
      </c>
      <c r="I10814">
        <f>IF(H10814=TRUE,G10814+'NPV Calcs'!$D$14,G10814)</f>
        <v>182</v>
      </c>
      <c r="J10814" s="1">
        <v>3.3713538414299999E-6</v>
      </c>
      <c r="K10814">
        <f>IF(OR(B10814="GAS",B10814="COL",B10814="LAN",B10814="RICE",B10814="LIVE"),J10814*About!$B$95,IF(OR(B10814="CROP",B10814="NAA"),J10814*About!$B$96,J10814))</f>
        <v>3.7759163024016001E-6</v>
      </c>
      <c r="L10814" t="str">
        <f>INDEX('EPA Tech to Policy Mapping'!$D:$D,MATCH('EPA Data'!F10814,'EPA Tech to Policy Mapping'!$C:$C,0))</f>
        <v>waste - methane capture</v>
      </c>
    </row>
    <row r="10815" spans="1:12" x14ac:dyDescent="0.35">
      <c r="A10815" t="s">
        <v>567</v>
      </c>
      <c r="B10815" t="s">
        <v>568</v>
      </c>
      <c r="C10815">
        <v>2040</v>
      </c>
      <c r="D10815" t="s">
        <v>291</v>
      </c>
      <c r="E10815" t="s">
        <v>292</v>
      </c>
      <c r="F10815" t="s">
        <v>570</v>
      </c>
      <c r="G10815">
        <v>183</v>
      </c>
      <c r="H10815" t="b">
        <f>OR(L10815='PERAC-ngpPrcsTnD-mthncptr'!$B$1,L10815='PERAC-ngpPrcsTnD-mthncptr'!$C$1,L10815='PERAC-ngpPrcsTnD-mthncptr'!$D$1)</f>
        <v>0</v>
      </c>
      <c r="I10815">
        <f>IF(H10815=TRUE,G10815+'NPV Calcs'!$D$14,G10815)</f>
        <v>183</v>
      </c>
      <c r="J10815" s="1">
        <v>4.0525864619699999E-7</v>
      </c>
      <c r="K10815">
        <f>IF(OR(B10815="GAS",B10815="COL",B10815="LAN",B10815="RICE",B10815="LIVE"),J10815*About!$B$95,IF(OR(B10815="CROP",B10815="NAA"),J10815*About!$B$96,J10815))</f>
        <v>4.5388968374064001E-7</v>
      </c>
      <c r="L10815" t="str">
        <f>INDEX('EPA Tech to Policy Mapping'!$D:$D,MATCH('EPA Data'!F10815,'EPA Tech to Policy Mapping'!$C:$C,0))</f>
        <v>waste - methane capture</v>
      </c>
    </row>
    <row r="10816" spans="1:12" x14ac:dyDescent="0.35">
      <c r="A10816" t="s">
        <v>567</v>
      </c>
      <c r="B10816" t="s">
        <v>568</v>
      </c>
      <c r="C10816">
        <v>2040</v>
      </c>
      <c r="D10816" t="s">
        <v>291</v>
      </c>
      <c r="E10816" t="s">
        <v>292</v>
      </c>
      <c r="F10816" t="s">
        <v>570</v>
      </c>
      <c r="G10816">
        <v>184</v>
      </c>
      <c r="H10816" t="b">
        <f>OR(L10816='PERAC-ngpPrcsTnD-mthncptr'!$B$1,L10816='PERAC-ngpPrcsTnD-mthncptr'!$C$1,L10816='PERAC-ngpPrcsTnD-mthncptr'!$D$1)</f>
        <v>0</v>
      </c>
      <c r="I10816">
        <f>IF(H10816=TRUE,G10816+'NPV Calcs'!$D$14,G10816)</f>
        <v>184</v>
      </c>
      <c r="J10816" s="1">
        <v>9.0996192625400001E-7</v>
      </c>
      <c r="K10816">
        <f>IF(OR(B10816="GAS",B10816="COL",B10816="LAN",B10816="RICE",B10816="LIVE"),J10816*About!$B$95,IF(OR(B10816="CROP",B10816="NAA"),J10816*About!$B$96,J10816))</f>
        <v>1.0191573574044802E-6</v>
      </c>
      <c r="L10816" t="str">
        <f>INDEX('EPA Tech to Policy Mapping'!$D:$D,MATCH('EPA Data'!F10816,'EPA Tech to Policy Mapping'!$C:$C,0))</f>
        <v>waste - methane capture</v>
      </c>
    </row>
    <row r="10817" spans="1:12" x14ac:dyDescent="0.35">
      <c r="A10817" t="s">
        <v>567</v>
      </c>
      <c r="B10817" t="s">
        <v>568</v>
      </c>
      <c r="C10817">
        <v>2040</v>
      </c>
      <c r="D10817" t="s">
        <v>291</v>
      </c>
      <c r="E10817" t="s">
        <v>292</v>
      </c>
      <c r="F10817" t="s">
        <v>573</v>
      </c>
      <c r="G10817">
        <v>184</v>
      </c>
      <c r="H10817" t="b">
        <f>OR(L10817='PERAC-ngpPrcsTnD-mthncptr'!$B$1,L10817='PERAC-ngpPrcsTnD-mthncptr'!$C$1,L10817='PERAC-ngpPrcsTnD-mthncptr'!$D$1)</f>
        <v>0</v>
      </c>
      <c r="I10817">
        <f>IF(H10817=TRUE,G10817+'NPV Calcs'!$D$14,G10817)</f>
        <v>184</v>
      </c>
      <c r="J10817" s="1">
        <v>2.3324498670299998E-6</v>
      </c>
      <c r="K10817">
        <f>IF(OR(B10817="GAS",B10817="COL",B10817="LAN",B10817="RICE",B10817="LIVE"),J10817*About!$B$95,IF(OR(B10817="CROP",B10817="NAA"),J10817*About!$B$96,J10817))</f>
        <v>2.6123438510736003E-6</v>
      </c>
      <c r="L10817" t="str">
        <f>INDEX('EPA Tech to Policy Mapping'!$D:$D,MATCH('EPA Data'!F10817,'EPA Tech to Policy Mapping'!$C:$C,0))</f>
        <v>waste - methane capture</v>
      </c>
    </row>
    <row r="10818" spans="1:12" x14ac:dyDescent="0.35">
      <c r="A10818" t="s">
        <v>567</v>
      </c>
      <c r="B10818" t="s">
        <v>568</v>
      </c>
      <c r="C10818">
        <v>2040</v>
      </c>
      <c r="D10818" t="s">
        <v>291</v>
      </c>
      <c r="E10818" t="s">
        <v>292</v>
      </c>
      <c r="F10818" t="s">
        <v>570</v>
      </c>
      <c r="G10818">
        <v>185</v>
      </c>
      <c r="H10818" t="b">
        <f>OR(L10818='PERAC-ngpPrcsTnD-mthncptr'!$B$1,L10818='PERAC-ngpPrcsTnD-mthncptr'!$C$1,L10818='PERAC-ngpPrcsTnD-mthncptr'!$D$1)</f>
        <v>0</v>
      </c>
      <c r="I10818">
        <f>IF(H10818=TRUE,G10818+'NPV Calcs'!$D$14,G10818)</f>
        <v>185</v>
      </c>
      <c r="J10818" s="1">
        <v>8.5580197151100002E-7</v>
      </c>
      <c r="K10818">
        <f>IF(OR(B10818="GAS",B10818="COL",B10818="LAN",B10818="RICE",B10818="LIVE"),J10818*About!$B$95,IF(OR(B10818="CROP",B10818="NAA"),J10818*About!$B$96,J10818))</f>
        <v>9.584982080923201E-7</v>
      </c>
      <c r="L10818" t="str">
        <f>INDEX('EPA Tech to Policy Mapping'!$D:$D,MATCH('EPA Data'!F10818,'EPA Tech to Policy Mapping'!$C:$C,0))</f>
        <v>waste - methane capture</v>
      </c>
    </row>
    <row r="10819" spans="1:12" x14ac:dyDescent="0.35">
      <c r="A10819" t="s">
        <v>567</v>
      </c>
      <c r="B10819" t="s">
        <v>568</v>
      </c>
      <c r="C10819">
        <v>2040</v>
      </c>
      <c r="D10819" t="s">
        <v>291</v>
      </c>
      <c r="E10819" t="s">
        <v>292</v>
      </c>
      <c r="F10819" t="s">
        <v>569</v>
      </c>
      <c r="G10819">
        <v>187</v>
      </c>
      <c r="H10819" t="b">
        <f>OR(L10819='PERAC-ngpPrcsTnD-mthncptr'!$B$1,L10819='PERAC-ngpPrcsTnD-mthncptr'!$C$1,L10819='PERAC-ngpPrcsTnD-mthncptr'!$D$1)</f>
        <v>0</v>
      </c>
      <c r="I10819">
        <f>IF(H10819=TRUE,G10819+'NPV Calcs'!$D$14,G10819)</f>
        <v>187</v>
      </c>
      <c r="J10819" s="1">
        <v>3.5907326036999999E-6</v>
      </c>
      <c r="K10819">
        <f>IF(OR(B10819="GAS",B10819="COL",B10819="LAN",B10819="RICE",B10819="LIVE"),J10819*About!$B$95,IF(OR(B10819="CROP",B10819="NAA"),J10819*About!$B$96,J10819))</f>
        <v>4.0216205161439999E-6</v>
      </c>
      <c r="L10819" t="str">
        <f>INDEX('EPA Tech to Policy Mapping'!$D:$D,MATCH('EPA Data'!F10819,'EPA Tech to Policy Mapping'!$C:$C,0))</f>
        <v>waste - methane capture</v>
      </c>
    </row>
    <row r="10820" spans="1:12" x14ac:dyDescent="0.35">
      <c r="A10820" t="s">
        <v>567</v>
      </c>
      <c r="B10820" t="s">
        <v>568</v>
      </c>
      <c r="C10820">
        <v>2040</v>
      </c>
      <c r="D10820" t="s">
        <v>291</v>
      </c>
      <c r="E10820" t="s">
        <v>292</v>
      </c>
      <c r="F10820" t="s">
        <v>571</v>
      </c>
      <c r="G10820">
        <v>187</v>
      </c>
      <c r="H10820" t="b">
        <f>OR(L10820='PERAC-ngpPrcsTnD-mthncptr'!$B$1,L10820='PERAC-ngpPrcsTnD-mthncptr'!$C$1,L10820='PERAC-ngpPrcsTnD-mthncptr'!$D$1)</f>
        <v>0</v>
      </c>
      <c r="I10820">
        <f>IF(H10820=TRUE,G10820+'NPV Calcs'!$D$14,G10820)</f>
        <v>187</v>
      </c>
      <c r="J10820" s="1">
        <v>1.4062406705800001E-7</v>
      </c>
      <c r="K10820">
        <f>IF(OR(B10820="GAS",B10820="COL",B10820="LAN",B10820="RICE",B10820="LIVE"),J10820*About!$B$95,IF(OR(B10820="CROP",B10820="NAA"),J10820*About!$B$96,J10820))</f>
        <v>1.5749895510496003E-7</v>
      </c>
      <c r="L10820" t="str">
        <f>INDEX('EPA Tech to Policy Mapping'!$D:$D,MATCH('EPA Data'!F10820,'EPA Tech to Policy Mapping'!$C:$C,0))</f>
        <v>waste - methane capture</v>
      </c>
    </row>
    <row r="10821" spans="1:12" x14ac:dyDescent="0.35">
      <c r="A10821" t="s">
        <v>567</v>
      </c>
      <c r="B10821" t="s">
        <v>568</v>
      </c>
      <c r="C10821">
        <v>2040</v>
      </c>
      <c r="D10821" t="s">
        <v>291</v>
      </c>
      <c r="E10821" t="s">
        <v>292</v>
      </c>
      <c r="F10821" t="s">
        <v>570</v>
      </c>
      <c r="G10821">
        <v>189</v>
      </c>
      <c r="H10821" t="b">
        <f>OR(L10821='PERAC-ngpPrcsTnD-mthncptr'!$B$1,L10821='PERAC-ngpPrcsTnD-mthncptr'!$C$1,L10821='PERAC-ngpPrcsTnD-mthncptr'!$D$1)</f>
        <v>0</v>
      </c>
      <c r="I10821">
        <f>IF(H10821=TRUE,G10821+'NPV Calcs'!$D$14,G10821)</f>
        <v>189</v>
      </c>
      <c r="J10821" s="1">
        <v>3.9346883795599998E-7</v>
      </c>
      <c r="K10821">
        <f>IF(OR(B10821="GAS",B10821="COL",B10821="LAN",B10821="RICE",B10821="LIVE"),J10821*About!$B$95,IF(OR(B10821="CROP",B10821="NAA"),J10821*About!$B$96,J10821))</f>
        <v>4.4068509851072001E-7</v>
      </c>
      <c r="L10821" t="str">
        <f>INDEX('EPA Tech to Policy Mapping'!$D:$D,MATCH('EPA Data'!F10821,'EPA Tech to Policy Mapping'!$C:$C,0))</f>
        <v>waste - methane capture</v>
      </c>
    </row>
    <row r="10822" spans="1:12" x14ac:dyDescent="0.35">
      <c r="A10822" t="s">
        <v>567</v>
      </c>
      <c r="B10822" t="s">
        <v>568</v>
      </c>
      <c r="C10822">
        <v>2040</v>
      </c>
      <c r="D10822" t="s">
        <v>291</v>
      </c>
      <c r="E10822" t="s">
        <v>292</v>
      </c>
      <c r="F10822" t="s">
        <v>573</v>
      </c>
      <c r="G10822">
        <v>189</v>
      </c>
      <c r="H10822" t="b">
        <f>OR(L10822='PERAC-ngpPrcsTnD-mthncptr'!$B$1,L10822='PERAC-ngpPrcsTnD-mthncptr'!$C$1,L10822='PERAC-ngpPrcsTnD-mthncptr'!$D$1)</f>
        <v>0</v>
      </c>
      <c r="I10822">
        <f>IF(H10822=TRUE,G10822+'NPV Calcs'!$D$14,G10822)</f>
        <v>189</v>
      </c>
      <c r="J10822" s="1">
        <v>3.9249226802000002E-6</v>
      </c>
      <c r="K10822">
        <f>IF(OR(B10822="GAS",B10822="COL",B10822="LAN",B10822="RICE",B10822="LIVE"),J10822*About!$B$95,IF(OR(B10822="CROP",B10822="NAA"),J10822*About!$B$96,J10822))</f>
        <v>4.3959134018240008E-6</v>
      </c>
      <c r="L10822" t="str">
        <f>INDEX('EPA Tech to Policy Mapping'!$D:$D,MATCH('EPA Data'!F10822,'EPA Tech to Policy Mapping'!$C:$C,0))</f>
        <v>waste - methane capture</v>
      </c>
    </row>
    <row r="10823" spans="1:12" x14ac:dyDescent="0.35">
      <c r="A10823" t="s">
        <v>567</v>
      </c>
      <c r="B10823" t="s">
        <v>568</v>
      </c>
      <c r="C10823">
        <v>2040</v>
      </c>
      <c r="D10823" t="s">
        <v>291</v>
      </c>
      <c r="E10823" t="s">
        <v>292</v>
      </c>
      <c r="F10823" t="s">
        <v>569</v>
      </c>
      <c r="G10823">
        <v>191</v>
      </c>
      <c r="H10823" t="b">
        <f>OR(L10823='PERAC-ngpPrcsTnD-mthncptr'!$B$1,L10823='PERAC-ngpPrcsTnD-mthncptr'!$C$1,L10823='PERAC-ngpPrcsTnD-mthncptr'!$D$1)</f>
        <v>0</v>
      </c>
      <c r="I10823">
        <f>IF(H10823=TRUE,G10823+'NPV Calcs'!$D$14,G10823)</f>
        <v>191</v>
      </c>
      <c r="J10823" s="1">
        <v>3.2180114430999999E-6</v>
      </c>
      <c r="K10823">
        <f>IF(OR(B10823="GAS",B10823="COL",B10823="LAN",B10823="RICE",B10823="LIVE"),J10823*About!$B$95,IF(OR(B10823="CROP",B10823="NAA"),J10823*About!$B$96,J10823))</f>
        <v>3.6041728162720003E-6</v>
      </c>
      <c r="L10823" t="str">
        <f>INDEX('EPA Tech to Policy Mapping'!$D:$D,MATCH('EPA Data'!F10823,'EPA Tech to Policy Mapping'!$C:$C,0))</f>
        <v>waste - methane capture</v>
      </c>
    </row>
    <row r="10824" spans="1:12" x14ac:dyDescent="0.35">
      <c r="A10824" t="s">
        <v>567</v>
      </c>
      <c r="B10824" t="s">
        <v>568</v>
      </c>
      <c r="C10824">
        <v>2040</v>
      </c>
      <c r="D10824" t="s">
        <v>291</v>
      </c>
      <c r="E10824" t="s">
        <v>292</v>
      </c>
      <c r="F10824" t="s">
        <v>570</v>
      </c>
      <c r="G10824">
        <v>193</v>
      </c>
      <c r="H10824" t="b">
        <f>OR(L10824='PERAC-ngpPrcsTnD-mthncptr'!$B$1,L10824='PERAC-ngpPrcsTnD-mthncptr'!$C$1,L10824='PERAC-ngpPrcsTnD-mthncptr'!$D$1)</f>
        <v>0</v>
      </c>
      <c r="I10824">
        <f>IF(H10824=TRUE,G10824+'NPV Calcs'!$D$14,G10824)</f>
        <v>193</v>
      </c>
      <c r="J10824" s="1">
        <v>3.8660340351299999E-7</v>
      </c>
      <c r="K10824">
        <f>IF(OR(B10824="GAS",B10824="COL",B10824="LAN",B10824="RICE",B10824="LIVE"),J10824*About!$B$95,IF(OR(B10824="CROP",B10824="NAA"),J10824*About!$B$96,J10824))</f>
        <v>4.3299581193456001E-7</v>
      </c>
      <c r="L10824" t="str">
        <f>INDEX('EPA Tech to Policy Mapping'!$D:$D,MATCH('EPA Data'!F10824,'EPA Tech to Policy Mapping'!$C:$C,0))</f>
        <v>waste - methane capture</v>
      </c>
    </row>
    <row r="10825" spans="1:12" x14ac:dyDescent="0.35">
      <c r="A10825" t="s">
        <v>567</v>
      </c>
      <c r="B10825" t="s">
        <v>568</v>
      </c>
      <c r="C10825">
        <v>2040</v>
      </c>
      <c r="D10825" t="s">
        <v>291</v>
      </c>
      <c r="E10825" t="s">
        <v>292</v>
      </c>
      <c r="F10825" t="s">
        <v>571</v>
      </c>
      <c r="G10825">
        <v>193</v>
      </c>
      <c r="H10825" t="b">
        <f>OR(L10825='PERAC-ngpPrcsTnD-mthncptr'!$B$1,L10825='PERAC-ngpPrcsTnD-mthncptr'!$C$1,L10825='PERAC-ngpPrcsTnD-mthncptr'!$D$1)</f>
        <v>0</v>
      </c>
      <c r="I10825">
        <f>IF(H10825=TRUE,G10825+'NPV Calcs'!$D$14,G10825)</f>
        <v>193</v>
      </c>
      <c r="J10825" s="1">
        <v>1.43414823128E-7</v>
      </c>
      <c r="K10825">
        <f>IF(OR(B10825="GAS",B10825="COL",B10825="LAN",B10825="RICE",B10825="LIVE"),J10825*About!$B$95,IF(OR(B10825="CROP",B10825="NAA"),J10825*About!$B$96,J10825))</f>
        <v>1.6062460190336001E-7</v>
      </c>
      <c r="L10825" t="str">
        <f>INDEX('EPA Tech to Policy Mapping'!$D:$D,MATCH('EPA Data'!F10825,'EPA Tech to Policy Mapping'!$C:$C,0))</f>
        <v>waste - methane capture</v>
      </c>
    </row>
    <row r="10826" spans="1:12" x14ac:dyDescent="0.35">
      <c r="A10826" t="s">
        <v>567</v>
      </c>
      <c r="B10826" t="s">
        <v>568</v>
      </c>
      <c r="C10826">
        <v>2040</v>
      </c>
      <c r="D10826" t="s">
        <v>291</v>
      </c>
      <c r="E10826" t="s">
        <v>292</v>
      </c>
      <c r="F10826" t="s">
        <v>569</v>
      </c>
      <c r="G10826">
        <v>194</v>
      </c>
      <c r="H10826" t="b">
        <f>OR(L10826='PERAC-ngpPrcsTnD-mthncptr'!$B$1,L10826='PERAC-ngpPrcsTnD-mthncptr'!$C$1,L10826='PERAC-ngpPrcsTnD-mthncptr'!$D$1)</f>
        <v>0</v>
      </c>
      <c r="I10826">
        <f>IF(H10826=TRUE,G10826+'NPV Calcs'!$D$14,G10826)</f>
        <v>194</v>
      </c>
      <c r="J10826" s="1">
        <v>3.1667734674600002E-6</v>
      </c>
      <c r="K10826">
        <f>IF(OR(B10826="GAS",B10826="COL",B10826="LAN",B10826="RICE",B10826="LIVE"),J10826*About!$B$95,IF(OR(B10826="CROP",B10826="NAA"),J10826*About!$B$96,J10826))</f>
        <v>3.5467862835552004E-6</v>
      </c>
      <c r="L10826" t="str">
        <f>INDEX('EPA Tech to Policy Mapping'!$D:$D,MATCH('EPA Data'!F10826,'EPA Tech to Policy Mapping'!$C:$C,0))</f>
        <v>waste - methane capture</v>
      </c>
    </row>
    <row r="10827" spans="1:12" x14ac:dyDescent="0.35">
      <c r="A10827" t="s">
        <v>567</v>
      </c>
      <c r="B10827" t="s">
        <v>568</v>
      </c>
      <c r="C10827">
        <v>2040</v>
      </c>
      <c r="D10827" t="s">
        <v>291</v>
      </c>
      <c r="E10827" t="s">
        <v>292</v>
      </c>
      <c r="F10827" t="s">
        <v>573</v>
      </c>
      <c r="G10827">
        <v>195</v>
      </c>
      <c r="H10827" t="b">
        <f>OR(L10827='PERAC-ngpPrcsTnD-mthncptr'!$B$1,L10827='PERAC-ngpPrcsTnD-mthncptr'!$C$1,L10827='PERAC-ngpPrcsTnD-mthncptr'!$D$1)</f>
        <v>0</v>
      </c>
      <c r="I10827">
        <f>IF(H10827=TRUE,G10827+'NPV Calcs'!$D$14,G10827)</f>
        <v>195</v>
      </c>
      <c r="J10827" s="1">
        <v>1.12541215458E-6</v>
      </c>
      <c r="K10827">
        <f>IF(OR(B10827="GAS",B10827="COL",B10827="LAN",B10827="RICE",B10827="LIVE"),J10827*About!$B$95,IF(OR(B10827="CROP",B10827="NAA"),J10827*About!$B$96,J10827))</f>
        <v>1.2604616131296001E-6</v>
      </c>
      <c r="L10827" t="str">
        <f>INDEX('EPA Tech to Policy Mapping'!$D:$D,MATCH('EPA Data'!F10827,'EPA Tech to Policy Mapping'!$C:$C,0))</f>
        <v>waste - methane capture</v>
      </c>
    </row>
    <row r="10828" spans="1:12" x14ac:dyDescent="0.35">
      <c r="A10828" t="s">
        <v>567</v>
      </c>
      <c r="B10828" t="s">
        <v>568</v>
      </c>
      <c r="C10828">
        <v>2040</v>
      </c>
      <c r="D10828" t="s">
        <v>291</v>
      </c>
      <c r="E10828" t="s">
        <v>292</v>
      </c>
      <c r="F10828" t="s">
        <v>573</v>
      </c>
      <c r="G10828">
        <v>196</v>
      </c>
      <c r="H10828" t="b">
        <f>OR(L10828='PERAC-ngpPrcsTnD-mthncptr'!$B$1,L10828='PERAC-ngpPrcsTnD-mthncptr'!$C$1,L10828='PERAC-ngpPrcsTnD-mthncptr'!$D$1)</f>
        <v>0</v>
      </c>
      <c r="I10828">
        <f>IF(H10828=TRUE,G10828+'NPV Calcs'!$D$14,G10828)</f>
        <v>196</v>
      </c>
      <c r="J10828" s="1">
        <v>2.2856659143099999E-6</v>
      </c>
      <c r="K10828">
        <f>IF(OR(B10828="GAS",B10828="COL",B10828="LAN",B10828="RICE",B10828="LIVE"),J10828*About!$B$95,IF(OR(B10828="CROP",B10828="NAA"),J10828*About!$B$96,J10828))</f>
        <v>2.5599458240272E-6</v>
      </c>
      <c r="L10828" t="str">
        <f>INDEX('EPA Tech to Policy Mapping'!$D:$D,MATCH('EPA Data'!F10828,'EPA Tech to Policy Mapping'!$C:$C,0))</f>
        <v>waste - methane capture</v>
      </c>
    </row>
    <row r="10829" spans="1:12" x14ac:dyDescent="0.35">
      <c r="A10829" t="s">
        <v>567</v>
      </c>
      <c r="B10829" t="s">
        <v>568</v>
      </c>
      <c r="C10829">
        <v>2040</v>
      </c>
      <c r="D10829" t="s">
        <v>291</v>
      </c>
      <c r="E10829" t="s">
        <v>292</v>
      </c>
      <c r="F10829" t="s">
        <v>569</v>
      </c>
      <c r="G10829">
        <v>196</v>
      </c>
      <c r="H10829" t="b">
        <f>OR(L10829='PERAC-ngpPrcsTnD-mthncptr'!$B$1,L10829='PERAC-ngpPrcsTnD-mthncptr'!$C$1,L10829='PERAC-ngpPrcsTnD-mthncptr'!$D$1)</f>
        <v>0</v>
      </c>
      <c r="I10829">
        <f>IF(H10829=TRUE,G10829+'NPV Calcs'!$D$14,G10829)</f>
        <v>196</v>
      </c>
      <c r="J10829" s="1">
        <v>7.0100222728799996E-6</v>
      </c>
      <c r="K10829">
        <f>IF(OR(B10829="GAS",B10829="COL",B10829="LAN",B10829="RICE",B10829="LIVE"),J10829*About!$B$95,IF(OR(B10829="CROP",B10829="NAA"),J10829*About!$B$96,J10829))</f>
        <v>7.8512249456255995E-6</v>
      </c>
      <c r="L10829" t="str">
        <f>INDEX('EPA Tech to Policy Mapping'!$D:$D,MATCH('EPA Data'!F10829,'EPA Tech to Policy Mapping'!$C:$C,0))</f>
        <v>waste - methane capture</v>
      </c>
    </row>
    <row r="10830" spans="1:12" x14ac:dyDescent="0.35">
      <c r="A10830" t="s">
        <v>567</v>
      </c>
      <c r="B10830" t="s">
        <v>568</v>
      </c>
      <c r="C10830">
        <v>2040</v>
      </c>
      <c r="D10830" t="s">
        <v>291</v>
      </c>
      <c r="E10830" t="s">
        <v>292</v>
      </c>
      <c r="F10830" t="s">
        <v>569</v>
      </c>
      <c r="G10830">
        <v>199</v>
      </c>
      <c r="H10830" t="b">
        <f>OR(L10830='PERAC-ngpPrcsTnD-mthncptr'!$B$1,L10830='PERAC-ngpPrcsTnD-mthncptr'!$C$1,L10830='PERAC-ngpPrcsTnD-mthncptr'!$D$1)</f>
        <v>0</v>
      </c>
      <c r="I10830">
        <f>IF(H10830=TRUE,G10830+'NPV Calcs'!$D$14,G10830)</f>
        <v>199</v>
      </c>
      <c r="J10830" s="1">
        <v>3.0733278890700002E-6</v>
      </c>
      <c r="K10830">
        <f>IF(OR(B10830="GAS",B10830="COL",B10830="LAN",B10830="RICE",B10830="LIVE"),J10830*About!$B$95,IF(OR(B10830="CROP",B10830="NAA"),J10830*About!$B$96,J10830))</f>
        <v>3.4421272357584005E-6</v>
      </c>
      <c r="L10830" t="str">
        <f>INDEX('EPA Tech to Policy Mapping'!$D:$D,MATCH('EPA Data'!F10830,'EPA Tech to Policy Mapping'!$C:$C,0))</f>
        <v>waste - methane capture</v>
      </c>
    </row>
    <row r="10831" spans="1:12" x14ac:dyDescent="0.35">
      <c r="A10831" t="s">
        <v>567</v>
      </c>
      <c r="B10831" t="s">
        <v>568</v>
      </c>
      <c r="C10831">
        <v>2040</v>
      </c>
      <c r="D10831" t="s">
        <v>291</v>
      </c>
      <c r="E10831" t="s">
        <v>292</v>
      </c>
      <c r="F10831" t="s">
        <v>570</v>
      </c>
      <c r="G10831">
        <v>199</v>
      </c>
      <c r="H10831" t="b">
        <f>OR(L10831='PERAC-ngpPrcsTnD-mthncptr'!$B$1,L10831='PERAC-ngpPrcsTnD-mthncptr'!$C$1,L10831='PERAC-ngpPrcsTnD-mthncptr'!$D$1)</f>
        <v>0</v>
      </c>
      <c r="I10831">
        <f>IF(H10831=TRUE,G10831+'NPV Calcs'!$D$14,G10831)</f>
        <v>199</v>
      </c>
      <c r="J10831" s="1">
        <v>3.74624050892E-7</v>
      </c>
      <c r="K10831">
        <f>IF(OR(B10831="GAS",B10831="COL",B10831="LAN",B10831="RICE",B10831="LIVE"),J10831*About!$B$95,IF(OR(B10831="CROP",B10831="NAA"),J10831*About!$B$96,J10831))</f>
        <v>4.1957893699904006E-7</v>
      </c>
      <c r="L10831" t="str">
        <f>INDEX('EPA Tech to Policy Mapping'!$D:$D,MATCH('EPA Data'!F10831,'EPA Tech to Policy Mapping'!$C:$C,0))</f>
        <v>waste - methane capture</v>
      </c>
    </row>
    <row r="10832" spans="1:12" x14ac:dyDescent="0.35">
      <c r="A10832" t="s">
        <v>567</v>
      </c>
      <c r="B10832" t="s">
        <v>568</v>
      </c>
      <c r="C10832">
        <v>2040</v>
      </c>
      <c r="D10832" t="s">
        <v>291</v>
      </c>
      <c r="E10832" t="s">
        <v>292</v>
      </c>
      <c r="F10832" t="s">
        <v>569</v>
      </c>
      <c r="G10832">
        <v>201</v>
      </c>
      <c r="H10832" t="b">
        <f>OR(L10832='PERAC-ngpPrcsTnD-mthncptr'!$B$1,L10832='PERAC-ngpPrcsTnD-mthncptr'!$C$1,L10832='PERAC-ngpPrcsTnD-mthncptr'!$D$1)</f>
        <v>0</v>
      </c>
      <c r="I10832">
        <f>IF(H10832=TRUE,G10832+'NPV Calcs'!$D$14,G10832)</f>
        <v>201</v>
      </c>
      <c r="J10832" s="1">
        <v>3.0529572541099999E-6</v>
      </c>
      <c r="K10832">
        <f>IF(OR(B10832="GAS",B10832="COL",B10832="LAN",B10832="RICE",B10832="LIVE"),J10832*About!$B$95,IF(OR(B10832="CROP",B10832="NAA"),J10832*About!$B$96,J10832))</f>
        <v>3.4193121246032001E-6</v>
      </c>
      <c r="L10832" t="str">
        <f>INDEX('EPA Tech to Policy Mapping'!$D:$D,MATCH('EPA Data'!F10832,'EPA Tech to Policy Mapping'!$C:$C,0))</f>
        <v>waste - methane capture</v>
      </c>
    </row>
    <row r="10833" spans="1:12" x14ac:dyDescent="0.35">
      <c r="A10833" t="s">
        <v>567</v>
      </c>
      <c r="B10833" t="s">
        <v>568</v>
      </c>
      <c r="C10833">
        <v>2040</v>
      </c>
      <c r="D10833" t="s">
        <v>291</v>
      </c>
      <c r="E10833" t="s">
        <v>292</v>
      </c>
      <c r="F10833" t="s">
        <v>570</v>
      </c>
      <c r="G10833">
        <v>202</v>
      </c>
      <c r="H10833" t="b">
        <f>OR(L10833='PERAC-ngpPrcsTnD-mthncptr'!$B$1,L10833='PERAC-ngpPrcsTnD-mthncptr'!$C$1,L10833='PERAC-ngpPrcsTnD-mthncptr'!$D$1)</f>
        <v>0</v>
      </c>
      <c r="I10833">
        <f>IF(H10833=TRUE,G10833+'NPV Calcs'!$D$14,G10833)</f>
        <v>202</v>
      </c>
      <c r="J10833" s="1">
        <v>4.1419687590900001E-7</v>
      </c>
      <c r="K10833">
        <f>IF(OR(B10833="GAS",B10833="COL",B10833="LAN",B10833="RICE",B10833="LIVE"),J10833*About!$B$95,IF(OR(B10833="CROP",B10833="NAA"),J10833*About!$B$96,J10833))</f>
        <v>4.6390050101808006E-7</v>
      </c>
      <c r="L10833" t="str">
        <f>INDEX('EPA Tech to Policy Mapping'!$D:$D,MATCH('EPA Data'!F10833,'EPA Tech to Policy Mapping'!$C:$C,0))</f>
        <v>waste - methane capture</v>
      </c>
    </row>
    <row r="10834" spans="1:12" x14ac:dyDescent="0.35">
      <c r="A10834" t="s">
        <v>567</v>
      </c>
      <c r="B10834" t="s">
        <v>568</v>
      </c>
      <c r="C10834">
        <v>2040</v>
      </c>
      <c r="D10834" t="s">
        <v>291</v>
      </c>
      <c r="E10834" t="s">
        <v>292</v>
      </c>
      <c r="F10834" t="s">
        <v>571</v>
      </c>
      <c r="G10834">
        <v>203</v>
      </c>
      <c r="H10834" t="b">
        <f>OR(L10834='PERAC-ngpPrcsTnD-mthncptr'!$B$1,L10834='PERAC-ngpPrcsTnD-mthncptr'!$C$1,L10834='PERAC-ngpPrcsTnD-mthncptr'!$D$1)</f>
        <v>0</v>
      </c>
      <c r="I10834">
        <f>IF(H10834=TRUE,G10834+'NPV Calcs'!$D$14,G10834)</f>
        <v>203</v>
      </c>
      <c r="J10834" s="1">
        <v>2.5824634519700001E-7</v>
      </c>
      <c r="K10834">
        <f>IF(OR(B10834="GAS",B10834="COL",B10834="LAN",B10834="RICE",B10834="LIVE"),J10834*About!$B$95,IF(OR(B10834="CROP",B10834="NAA"),J10834*About!$B$96,J10834))</f>
        <v>2.8923590662064003E-7</v>
      </c>
      <c r="L10834" t="str">
        <f>INDEX('EPA Tech to Policy Mapping'!$D:$D,MATCH('EPA Data'!F10834,'EPA Tech to Policy Mapping'!$C:$C,0))</f>
        <v>waste - methane capture</v>
      </c>
    </row>
    <row r="10835" spans="1:12" x14ac:dyDescent="0.35">
      <c r="A10835" t="s">
        <v>567</v>
      </c>
      <c r="B10835" t="s">
        <v>568</v>
      </c>
      <c r="C10835">
        <v>2040</v>
      </c>
      <c r="D10835" t="s">
        <v>291</v>
      </c>
      <c r="E10835" t="s">
        <v>292</v>
      </c>
      <c r="F10835" t="s">
        <v>570</v>
      </c>
      <c r="G10835">
        <v>205</v>
      </c>
      <c r="H10835" t="b">
        <f>OR(L10835='PERAC-ngpPrcsTnD-mthncptr'!$B$1,L10835='PERAC-ngpPrcsTnD-mthncptr'!$C$1,L10835='PERAC-ngpPrcsTnD-mthncptr'!$D$1)</f>
        <v>0</v>
      </c>
      <c r="I10835">
        <f>IF(H10835=TRUE,G10835+'NPV Calcs'!$D$14,G10835)</f>
        <v>205</v>
      </c>
      <c r="J10835" s="1">
        <v>4.0692324887499999E-7</v>
      </c>
      <c r="K10835">
        <f>IF(OR(B10835="GAS",B10835="COL",B10835="LAN",B10835="RICE",B10835="LIVE"),J10835*About!$B$95,IF(OR(B10835="CROP",B10835="NAA"),J10835*About!$B$96,J10835))</f>
        <v>4.5575403874000004E-7</v>
      </c>
      <c r="L10835" t="str">
        <f>INDEX('EPA Tech to Policy Mapping'!$D:$D,MATCH('EPA Data'!F10835,'EPA Tech to Policy Mapping'!$C:$C,0))</f>
        <v>waste - methane capture</v>
      </c>
    </row>
    <row r="10836" spans="1:12" x14ac:dyDescent="0.35">
      <c r="A10836" t="s">
        <v>567</v>
      </c>
      <c r="B10836" t="s">
        <v>568</v>
      </c>
      <c r="C10836">
        <v>2040</v>
      </c>
      <c r="D10836" t="s">
        <v>291</v>
      </c>
      <c r="E10836" t="s">
        <v>292</v>
      </c>
      <c r="F10836" t="s">
        <v>574</v>
      </c>
      <c r="G10836">
        <v>206</v>
      </c>
      <c r="H10836" t="b">
        <f>OR(L10836='PERAC-ngpPrcsTnD-mthncptr'!$B$1,L10836='PERAC-ngpPrcsTnD-mthncptr'!$C$1,L10836='PERAC-ngpPrcsTnD-mthncptr'!$D$1)</f>
        <v>0</v>
      </c>
      <c r="I10836">
        <f>IF(H10836=TRUE,G10836+'NPV Calcs'!$D$14,G10836)</f>
        <v>206</v>
      </c>
      <c r="J10836" s="1">
        <v>7.7237939421999998E-7</v>
      </c>
      <c r="K10836">
        <f>IF(OR(B10836="GAS",B10836="COL",B10836="LAN",B10836="RICE",B10836="LIVE"),J10836*About!$B$95,IF(OR(B10836="CROP",B10836="NAA"),J10836*About!$B$96,J10836))</f>
        <v>8.6506492152640006E-7</v>
      </c>
      <c r="L10836" t="str">
        <f>INDEX('EPA Tech to Policy Mapping'!$D:$D,MATCH('EPA Data'!F10836,'EPA Tech to Policy Mapping'!$C:$C,0))</f>
        <v>waste - methane destruction</v>
      </c>
    </row>
    <row r="10837" spans="1:12" x14ac:dyDescent="0.35">
      <c r="A10837" t="s">
        <v>567</v>
      </c>
      <c r="B10837" t="s">
        <v>568</v>
      </c>
      <c r="C10837">
        <v>2040</v>
      </c>
      <c r="D10837" t="s">
        <v>291</v>
      </c>
      <c r="E10837" t="s">
        <v>292</v>
      </c>
      <c r="F10837" t="s">
        <v>570</v>
      </c>
      <c r="G10837">
        <v>206</v>
      </c>
      <c r="H10837" t="b">
        <f>OR(L10837='PERAC-ngpPrcsTnD-mthncptr'!$B$1,L10837='PERAC-ngpPrcsTnD-mthncptr'!$C$1,L10837='PERAC-ngpPrcsTnD-mthncptr'!$D$1)</f>
        <v>0</v>
      </c>
      <c r="I10837">
        <f>IF(H10837=TRUE,G10837+'NPV Calcs'!$D$14,G10837)</f>
        <v>206</v>
      </c>
      <c r="J10837" s="1">
        <v>1.1298184858800001E-6</v>
      </c>
      <c r="K10837">
        <f>IF(OR(B10837="GAS",B10837="COL",B10837="LAN",B10837="RICE",B10837="LIVE"),J10837*About!$B$95,IF(OR(B10837="CROP",B10837="NAA"),J10837*About!$B$96,J10837))</f>
        <v>1.2653967041856003E-6</v>
      </c>
      <c r="L10837" t="str">
        <f>INDEX('EPA Tech to Policy Mapping'!$D:$D,MATCH('EPA Data'!F10837,'EPA Tech to Policy Mapping'!$C:$C,0))</f>
        <v>waste - methane capture</v>
      </c>
    </row>
    <row r="10838" spans="1:12" x14ac:dyDescent="0.35">
      <c r="A10838" t="s">
        <v>567</v>
      </c>
      <c r="B10838" t="s">
        <v>568</v>
      </c>
      <c r="C10838">
        <v>2040</v>
      </c>
      <c r="D10838" t="s">
        <v>291</v>
      </c>
      <c r="E10838" t="s">
        <v>292</v>
      </c>
      <c r="F10838" t="s">
        <v>572</v>
      </c>
      <c r="G10838">
        <v>212</v>
      </c>
      <c r="H10838" t="b">
        <f>OR(L10838='PERAC-ngpPrcsTnD-mthncptr'!$B$1,L10838='PERAC-ngpPrcsTnD-mthncptr'!$C$1,L10838='PERAC-ngpPrcsTnD-mthncptr'!$D$1)</f>
        <v>0</v>
      </c>
      <c r="I10838">
        <f>IF(H10838=TRUE,G10838+'NPV Calcs'!$D$14,G10838)</f>
        <v>212</v>
      </c>
      <c r="J10838" s="1">
        <v>4.7531766966800001E-8</v>
      </c>
      <c r="K10838">
        <f>IF(OR(B10838="GAS",B10838="COL",B10838="LAN",B10838="RICE",B10838="LIVE"),J10838*About!$B$95,IF(OR(B10838="CROP",B10838="NAA"),J10838*About!$B$96,J10838))</f>
        <v>5.3235579002816003E-8</v>
      </c>
      <c r="L10838" t="str">
        <f>INDEX('EPA Tech to Policy Mapping'!$D:$D,MATCH('EPA Data'!F10838,'EPA Tech to Policy Mapping'!$C:$C,0))</f>
        <v>waste - methane capture</v>
      </c>
    </row>
    <row r="10839" spans="1:12" x14ac:dyDescent="0.35">
      <c r="A10839" t="s">
        <v>567</v>
      </c>
      <c r="B10839" t="s">
        <v>568</v>
      </c>
      <c r="C10839">
        <v>2040</v>
      </c>
      <c r="D10839" t="s">
        <v>291</v>
      </c>
      <c r="E10839" t="s">
        <v>292</v>
      </c>
      <c r="F10839" t="s">
        <v>570</v>
      </c>
      <c r="G10839">
        <v>212</v>
      </c>
      <c r="H10839" t="b">
        <f>OR(L10839='PERAC-ngpPrcsTnD-mthncptr'!$B$1,L10839='PERAC-ngpPrcsTnD-mthncptr'!$C$1,L10839='PERAC-ngpPrcsTnD-mthncptr'!$D$1)</f>
        <v>0</v>
      </c>
      <c r="I10839">
        <f>IF(H10839=TRUE,G10839+'NPV Calcs'!$D$14,G10839)</f>
        <v>212</v>
      </c>
      <c r="J10839" s="1">
        <v>7.0252195882900002E-7</v>
      </c>
      <c r="K10839">
        <f>IF(OR(B10839="GAS",B10839="COL",B10839="LAN",B10839="RICE",B10839="LIVE"),J10839*About!$B$95,IF(OR(B10839="CROP",B10839="NAA"),J10839*About!$B$96,J10839))</f>
        <v>7.8682459388848006E-7</v>
      </c>
      <c r="L10839" t="str">
        <f>INDEX('EPA Tech to Policy Mapping'!$D:$D,MATCH('EPA Data'!F10839,'EPA Tech to Policy Mapping'!$C:$C,0))</f>
        <v>waste - methane capture</v>
      </c>
    </row>
    <row r="10840" spans="1:12" x14ac:dyDescent="0.35">
      <c r="A10840" t="s">
        <v>567</v>
      </c>
      <c r="B10840" t="s">
        <v>568</v>
      </c>
      <c r="C10840">
        <v>2040</v>
      </c>
      <c r="D10840" t="s">
        <v>291</v>
      </c>
      <c r="E10840" t="s">
        <v>292</v>
      </c>
      <c r="F10840" t="s">
        <v>570</v>
      </c>
      <c r="G10840">
        <v>214</v>
      </c>
      <c r="H10840" t="b">
        <f>OR(L10840='PERAC-ngpPrcsTnD-mthncptr'!$B$1,L10840='PERAC-ngpPrcsTnD-mthncptr'!$C$1,L10840='PERAC-ngpPrcsTnD-mthncptr'!$D$1)</f>
        <v>0</v>
      </c>
      <c r="I10840">
        <f>IF(H10840=TRUE,G10840+'NPV Calcs'!$D$14,G10840)</f>
        <v>214</v>
      </c>
      <c r="J10840" s="1">
        <v>3.47273669377E-7</v>
      </c>
      <c r="K10840">
        <f>IF(OR(B10840="GAS",B10840="COL",B10840="LAN",B10840="RICE",B10840="LIVE"),J10840*About!$B$95,IF(OR(B10840="CROP",B10840="NAA"),J10840*About!$B$96,J10840))</f>
        <v>3.8894650970224001E-7</v>
      </c>
      <c r="L10840" t="str">
        <f>INDEX('EPA Tech to Policy Mapping'!$D:$D,MATCH('EPA Data'!F10840,'EPA Tech to Policy Mapping'!$C:$C,0))</f>
        <v>waste - methane capture</v>
      </c>
    </row>
    <row r="10841" spans="1:12" x14ac:dyDescent="0.35">
      <c r="A10841" t="s">
        <v>567</v>
      </c>
      <c r="B10841" t="s">
        <v>568</v>
      </c>
      <c r="C10841">
        <v>2040</v>
      </c>
      <c r="D10841" t="s">
        <v>291</v>
      </c>
      <c r="E10841" t="s">
        <v>292</v>
      </c>
      <c r="F10841" t="s">
        <v>573</v>
      </c>
      <c r="G10841">
        <v>214</v>
      </c>
      <c r="H10841" t="b">
        <f>OR(L10841='PERAC-ngpPrcsTnD-mthncptr'!$B$1,L10841='PERAC-ngpPrcsTnD-mthncptr'!$C$1,L10841='PERAC-ngpPrcsTnD-mthncptr'!$D$1)</f>
        <v>0</v>
      </c>
      <c r="I10841">
        <f>IF(H10841=TRUE,G10841+'NPV Calcs'!$D$14,G10841)</f>
        <v>214</v>
      </c>
      <c r="J10841" s="1">
        <v>2.08462711271E-6</v>
      </c>
      <c r="K10841">
        <f>IF(OR(B10841="GAS",B10841="COL",B10841="LAN",B10841="RICE",B10841="LIVE"),J10841*About!$B$95,IF(OR(B10841="CROP",B10841="NAA"),J10841*About!$B$96,J10841))</f>
        <v>2.3347823662352001E-6</v>
      </c>
      <c r="L10841" t="str">
        <f>INDEX('EPA Tech to Policy Mapping'!$D:$D,MATCH('EPA Data'!F10841,'EPA Tech to Policy Mapping'!$C:$C,0))</f>
        <v>waste - methane capture</v>
      </c>
    </row>
    <row r="10842" spans="1:12" x14ac:dyDescent="0.35">
      <c r="A10842" t="s">
        <v>567</v>
      </c>
      <c r="B10842" t="s">
        <v>568</v>
      </c>
      <c r="C10842">
        <v>2040</v>
      </c>
      <c r="D10842" t="s">
        <v>291</v>
      </c>
      <c r="E10842" t="s">
        <v>292</v>
      </c>
      <c r="F10842" t="s">
        <v>573</v>
      </c>
      <c r="G10842">
        <v>215</v>
      </c>
      <c r="H10842" t="b">
        <f>OR(L10842='PERAC-ngpPrcsTnD-mthncptr'!$B$1,L10842='PERAC-ngpPrcsTnD-mthncptr'!$C$1,L10842='PERAC-ngpPrcsTnD-mthncptr'!$D$1)</f>
        <v>0</v>
      </c>
      <c r="I10842">
        <f>IF(H10842=TRUE,G10842+'NPV Calcs'!$D$14,G10842)</f>
        <v>215</v>
      </c>
      <c r="J10842" s="1">
        <v>9.9332692116100002E-7</v>
      </c>
      <c r="K10842">
        <f>IF(OR(B10842="GAS",B10842="COL",B10842="LAN",B10842="RICE",B10842="LIVE"),J10842*About!$B$95,IF(OR(B10842="CROP",B10842="NAA"),J10842*About!$B$96,J10842))</f>
        <v>1.1125261517003201E-6</v>
      </c>
      <c r="L10842" t="str">
        <f>INDEX('EPA Tech to Policy Mapping'!$D:$D,MATCH('EPA Data'!F10842,'EPA Tech to Policy Mapping'!$C:$C,0))</f>
        <v>waste - methane capture</v>
      </c>
    </row>
    <row r="10843" spans="1:12" x14ac:dyDescent="0.35">
      <c r="A10843" t="s">
        <v>567</v>
      </c>
      <c r="B10843" t="s">
        <v>568</v>
      </c>
      <c r="C10843">
        <v>2040</v>
      </c>
      <c r="D10843" t="s">
        <v>291</v>
      </c>
      <c r="E10843" t="s">
        <v>292</v>
      </c>
      <c r="F10843" t="s">
        <v>571</v>
      </c>
      <c r="G10843">
        <v>215</v>
      </c>
      <c r="H10843" t="b">
        <f>OR(L10843='PERAC-ngpPrcsTnD-mthncptr'!$B$1,L10843='PERAC-ngpPrcsTnD-mthncptr'!$C$1,L10843='PERAC-ngpPrcsTnD-mthncptr'!$D$1)</f>
        <v>0</v>
      </c>
      <c r="I10843">
        <f>IF(H10843=TRUE,G10843+'NPV Calcs'!$D$14,G10843)</f>
        <v>215</v>
      </c>
      <c r="J10843" s="1">
        <v>1.21688785271E-7</v>
      </c>
      <c r="K10843">
        <f>IF(OR(B10843="GAS",B10843="COL",B10843="LAN",B10843="RICE",B10843="LIVE"),J10843*About!$B$95,IF(OR(B10843="CROP",B10843="NAA"),J10843*About!$B$96,J10843))</f>
        <v>1.3629143950352002E-7</v>
      </c>
      <c r="L10843" t="str">
        <f>INDEX('EPA Tech to Policy Mapping'!$D:$D,MATCH('EPA Data'!F10843,'EPA Tech to Policy Mapping'!$C:$C,0))</f>
        <v>waste - methane capture</v>
      </c>
    </row>
    <row r="10844" spans="1:12" x14ac:dyDescent="0.35">
      <c r="A10844" t="s">
        <v>567</v>
      </c>
      <c r="B10844" t="s">
        <v>568</v>
      </c>
      <c r="C10844">
        <v>2040</v>
      </c>
      <c r="D10844" t="s">
        <v>291</v>
      </c>
      <c r="E10844" t="s">
        <v>292</v>
      </c>
      <c r="F10844" t="s">
        <v>569</v>
      </c>
      <c r="G10844">
        <v>216</v>
      </c>
      <c r="H10844" t="b">
        <f>OR(L10844='PERAC-ngpPrcsTnD-mthncptr'!$B$1,L10844='PERAC-ngpPrcsTnD-mthncptr'!$C$1,L10844='PERAC-ngpPrcsTnD-mthncptr'!$D$1)</f>
        <v>0</v>
      </c>
      <c r="I10844">
        <f>IF(H10844=TRUE,G10844+'NPV Calcs'!$D$14,G10844)</f>
        <v>216</v>
      </c>
      <c r="J10844" s="1">
        <v>3.1253325687400001E-6</v>
      </c>
      <c r="K10844">
        <f>IF(OR(B10844="GAS",B10844="COL",B10844="LAN",B10844="RICE",B10844="LIVE"),J10844*About!$B$95,IF(OR(B10844="CROP",B10844="NAA"),J10844*About!$B$96,J10844))</f>
        <v>3.5003724769888005E-6</v>
      </c>
      <c r="L10844" t="str">
        <f>INDEX('EPA Tech to Policy Mapping'!$D:$D,MATCH('EPA Data'!F10844,'EPA Tech to Policy Mapping'!$C:$C,0))</f>
        <v>waste - methane capture</v>
      </c>
    </row>
    <row r="10845" spans="1:12" x14ac:dyDescent="0.35">
      <c r="A10845" t="s">
        <v>567</v>
      </c>
      <c r="B10845" t="s">
        <v>568</v>
      </c>
      <c r="C10845">
        <v>2040</v>
      </c>
      <c r="D10845" t="s">
        <v>291</v>
      </c>
      <c r="E10845" t="s">
        <v>292</v>
      </c>
      <c r="F10845" t="s">
        <v>571</v>
      </c>
      <c r="G10845">
        <v>220</v>
      </c>
      <c r="H10845" t="b">
        <f>OR(L10845='PERAC-ngpPrcsTnD-mthncptr'!$B$1,L10845='PERAC-ngpPrcsTnD-mthncptr'!$C$1,L10845='PERAC-ngpPrcsTnD-mthncptr'!$D$1)</f>
        <v>0</v>
      </c>
      <c r="I10845">
        <f>IF(H10845=TRUE,G10845+'NPV Calcs'!$D$14,G10845)</f>
        <v>220</v>
      </c>
      <c r="J10845" s="1">
        <v>1.1867434324100001E-7</v>
      </c>
      <c r="K10845">
        <f>IF(OR(B10845="GAS",B10845="COL",B10845="LAN",B10845="RICE",B10845="LIVE"),J10845*About!$B$95,IF(OR(B10845="CROP",B10845="NAA"),J10845*About!$B$96,J10845))</f>
        <v>1.3291526442992002E-7</v>
      </c>
      <c r="L10845" t="str">
        <f>INDEX('EPA Tech to Policy Mapping'!$D:$D,MATCH('EPA Data'!F10845,'EPA Tech to Policy Mapping'!$C:$C,0))</f>
        <v>waste - methane capture</v>
      </c>
    </row>
    <row r="10846" spans="1:12" x14ac:dyDescent="0.35">
      <c r="A10846" t="s">
        <v>567</v>
      </c>
      <c r="B10846" t="s">
        <v>568</v>
      </c>
      <c r="C10846">
        <v>2040</v>
      </c>
      <c r="D10846" t="s">
        <v>291</v>
      </c>
      <c r="E10846" t="s">
        <v>292</v>
      </c>
      <c r="F10846" t="s">
        <v>573</v>
      </c>
      <c r="G10846">
        <v>222</v>
      </c>
      <c r="H10846" t="b">
        <f>OR(L10846='PERAC-ngpPrcsTnD-mthncptr'!$B$1,L10846='PERAC-ngpPrcsTnD-mthncptr'!$C$1,L10846='PERAC-ngpPrcsTnD-mthncptr'!$D$1)</f>
        <v>0</v>
      </c>
      <c r="I10846">
        <f>IF(H10846=TRUE,G10846+'NPV Calcs'!$D$14,G10846)</f>
        <v>222</v>
      </c>
      <c r="J10846" s="1">
        <v>1.31080037136E-6</v>
      </c>
      <c r="K10846">
        <f>IF(OR(B10846="GAS",B10846="COL",B10846="LAN",B10846="RICE",B10846="LIVE"),J10846*About!$B$95,IF(OR(B10846="CROP",B10846="NAA"),J10846*About!$B$96,J10846))</f>
        <v>1.4680964159232E-6</v>
      </c>
      <c r="L10846" t="str">
        <f>INDEX('EPA Tech to Policy Mapping'!$D:$D,MATCH('EPA Data'!F10846,'EPA Tech to Policy Mapping'!$C:$C,0))</f>
        <v>waste - methane capture</v>
      </c>
    </row>
    <row r="10847" spans="1:12" x14ac:dyDescent="0.35">
      <c r="A10847" t="s">
        <v>567</v>
      </c>
      <c r="B10847" t="s">
        <v>568</v>
      </c>
      <c r="C10847">
        <v>2040</v>
      </c>
      <c r="D10847" t="s">
        <v>291</v>
      </c>
      <c r="E10847" t="s">
        <v>292</v>
      </c>
      <c r="F10847" t="s">
        <v>569</v>
      </c>
      <c r="G10847">
        <v>226</v>
      </c>
      <c r="H10847" t="b">
        <f>OR(L10847='PERAC-ngpPrcsTnD-mthncptr'!$B$1,L10847='PERAC-ngpPrcsTnD-mthncptr'!$C$1,L10847='PERAC-ngpPrcsTnD-mthncptr'!$D$1)</f>
        <v>0</v>
      </c>
      <c r="I10847">
        <f>IF(H10847=TRUE,G10847+'NPV Calcs'!$D$14,G10847)</f>
        <v>226</v>
      </c>
      <c r="J10847" s="1">
        <v>2.68331291409E-6</v>
      </c>
      <c r="K10847">
        <f>IF(OR(B10847="GAS",B10847="COL",B10847="LAN",B10847="RICE",B10847="LIVE"),J10847*About!$B$95,IF(OR(B10847="CROP",B10847="NAA"),J10847*About!$B$96,J10847))</f>
        <v>3.0053104637808003E-6</v>
      </c>
      <c r="L10847" t="str">
        <f>INDEX('EPA Tech to Policy Mapping'!$D:$D,MATCH('EPA Data'!F10847,'EPA Tech to Policy Mapping'!$C:$C,0))</f>
        <v>waste - methane capture</v>
      </c>
    </row>
    <row r="10848" spans="1:12" x14ac:dyDescent="0.35">
      <c r="A10848" t="s">
        <v>567</v>
      </c>
      <c r="B10848" t="s">
        <v>568</v>
      </c>
      <c r="C10848">
        <v>2040</v>
      </c>
      <c r="D10848" t="s">
        <v>291</v>
      </c>
      <c r="E10848" t="s">
        <v>292</v>
      </c>
      <c r="F10848" t="s">
        <v>570</v>
      </c>
      <c r="G10848">
        <v>227</v>
      </c>
      <c r="H10848" t="b">
        <f>OR(L10848='PERAC-ngpPrcsTnD-mthncptr'!$B$1,L10848='PERAC-ngpPrcsTnD-mthncptr'!$C$1,L10848='PERAC-ngpPrcsTnD-mthncptr'!$D$1)</f>
        <v>0</v>
      </c>
      <c r="I10848">
        <f>IF(H10848=TRUE,G10848+'NPV Calcs'!$D$14,G10848)</f>
        <v>227</v>
      </c>
      <c r="J10848" s="1">
        <v>3.4972558182699999E-7</v>
      </c>
      <c r="K10848">
        <f>IF(OR(B10848="GAS",B10848="COL",B10848="LAN",B10848="RICE",B10848="LIVE"),J10848*About!$B$95,IF(OR(B10848="CROP",B10848="NAA"),J10848*About!$B$96,J10848))</f>
        <v>3.9169265164624005E-7</v>
      </c>
      <c r="L10848" t="str">
        <f>INDEX('EPA Tech to Policy Mapping'!$D:$D,MATCH('EPA Data'!F10848,'EPA Tech to Policy Mapping'!$C:$C,0))</f>
        <v>waste - methane capture</v>
      </c>
    </row>
    <row r="10849" spans="1:12" x14ac:dyDescent="0.35">
      <c r="A10849" t="s">
        <v>567</v>
      </c>
      <c r="B10849" t="s">
        <v>568</v>
      </c>
      <c r="C10849">
        <v>2040</v>
      </c>
      <c r="D10849" t="s">
        <v>291</v>
      </c>
      <c r="E10849" t="s">
        <v>292</v>
      </c>
      <c r="F10849" t="s">
        <v>570</v>
      </c>
      <c r="G10849">
        <v>229</v>
      </c>
      <c r="H10849" t="b">
        <f>OR(L10849='PERAC-ngpPrcsTnD-mthncptr'!$B$1,L10849='PERAC-ngpPrcsTnD-mthncptr'!$C$1,L10849='PERAC-ngpPrcsTnD-mthncptr'!$D$1)</f>
        <v>0</v>
      </c>
      <c r="I10849">
        <f>IF(H10849=TRUE,G10849+'NPV Calcs'!$D$14,G10849)</f>
        <v>229</v>
      </c>
      <c r="J10849" s="1">
        <v>3.2461912269399998E-7</v>
      </c>
      <c r="K10849">
        <f>IF(OR(B10849="GAS",B10849="COL",B10849="LAN",B10849="RICE",B10849="LIVE"),J10849*About!$B$95,IF(OR(B10849="CROP",B10849="NAA"),J10849*About!$B$96,J10849))</f>
        <v>3.6357341741728001E-7</v>
      </c>
      <c r="L10849" t="str">
        <f>INDEX('EPA Tech to Policy Mapping'!$D:$D,MATCH('EPA Data'!F10849,'EPA Tech to Policy Mapping'!$C:$C,0))</f>
        <v>waste - methane capture</v>
      </c>
    </row>
    <row r="10850" spans="1:12" x14ac:dyDescent="0.35">
      <c r="A10850" t="s">
        <v>567</v>
      </c>
      <c r="B10850" t="s">
        <v>568</v>
      </c>
      <c r="C10850">
        <v>2040</v>
      </c>
      <c r="D10850" t="s">
        <v>291</v>
      </c>
      <c r="E10850" t="s">
        <v>292</v>
      </c>
      <c r="F10850" t="s">
        <v>570</v>
      </c>
      <c r="G10850">
        <v>232</v>
      </c>
      <c r="H10850" t="b">
        <f>OR(L10850='PERAC-ngpPrcsTnD-mthncptr'!$B$1,L10850='PERAC-ngpPrcsTnD-mthncptr'!$C$1,L10850='PERAC-ngpPrcsTnD-mthncptr'!$D$1)</f>
        <v>0</v>
      </c>
      <c r="I10850">
        <f>IF(H10850=TRUE,G10850+'NPV Calcs'!$D$14,G10850)</f>
        <v>232</v>
      </c>
      <c r="J10850" s="1">
        <v>3.2040344422099998E-7</v>
      </c>
      <c r="K10850">
        <f>IF(OR(B10850="GAS",B10850="COL",B10850="LAN",B10850="RICE",B10850="LIVE"),J10850*About!$B$95,IF(OR(B10850="CROP",B10850="NAA"),J10850*About!$B$96,J10850))</f>
        <v>3.5885185752752002E-7</v>
      </c>
      <c r="L10850" t="str">
        <f>INDEX('EPA Tech to Policy Mapping'!$D:$D,MATCH('EPA Data'!F10850,'EPA Tech to Policy Mapping'!$C:$C,0))</f>
        <v>waste - methane capture</v>
      </c>
    </row>
    <row r="10851" spans="1:12" x14ac:dyDescent="0.35">
      <c r="A10851" t="s">
        <v>567</v>
      </c>
      <c r="B10851" t="s">
        <v>568</v>
      </c>
      <c r="C10851">
        <v>2040</v>
      </c>
      <c r="D10851" t="s">
        <v>291</v>
      </c>
      <c r="E10851" t="s">
        <v>292</v>
      </c>
      <c r="F10851" t="s">
        <v>570</v>
      </c>
      <c r="G10851">
        <v>234</v>
      </c>
      <c r="H10851" t="b">
        <f>OR(L10851='PERAC-ngpPrcsTnD-mthncptr'!$B$1,L10851='PERAC-ngpPrcsTnD-mthncptr'!$C$1,L10851='PERAC-ngpPrcsTnD-mthncptr'!$D$1)</f>
        <v>0</v>
      </c>
      <c r="I10851">
        <f>IF(H10851=TRUE,G10851+'NPV Calcs'!$D$14,G10851)</f>
        <v>234</v>
      </c>
      <c r="J10851" s="1">
        <v>9.0313747591600004E-7</v>
      </c>
      <c r="K10851">
        <f>IF(OR(B10851="GAS",B10851="COL",B10851="LAN",B10851="RICE",B10851="LIVE"),J10851*About!$B$95,IF(OR(B10851="CROP",B10851="NAA"),J10851*About!$B$96,J10851))</f>
        <v>1.0115139730259202E-6</v>
      </c>
      <c r="L10851" t="str">
        <f>INDEX('EPA Tech to Policy Mapping'!$D:$D,MATCH('EPA Data'!F10851,'EPA Tech to Policy Mapping'!$C:$C,0))</f>
        <v>waste - methane capture</v>
      </c>
    </row>
    <row r="10852" spans="1:12" x14ac:dyDescent="0.35">
      <c r="A10852" t="s">
        <v>567</v>
      </c>
      <c r="B10852" t="s">
        <v>568</v>
      </c>
      <c r="C10852">
        <v>2040</v>
      </c>
      <c r="D10852" t="s">
        <v>291</v>
      </c>
      <c r="E10852" t="s">
        <v>292</v>
      </c>
      <c r="F10852" t="s">
        <v>573</v>
      </c>
      <c r="G10852">
        <v>245</v>
      </c>
      <c r="H10852" t="b">
        <f>OR(L10852='PERAC-ngpPrcsTnD-mthncptr'!$B$1,L10852='PERAC-ngpPrcsTnD-mthncptr'!$C$1,L10852='PERAC-ngpPrcsTnD-mthncptr'!$D$1)</f>
        <v>0</v>
      </c>
      <c r="I10852">
        <f>IF(H10852=TRUE,G10852+'NPV Calcs'!$D$14,G10852)</f>
        <v>245</v>
      </c>
      <c r="J10852" s="1">
        <v>9.5132804744899998E-7</v>
      </c>
      <c r="K10852">
        <f>IF(OR(B10852="GAS",B10852="COL",B10852="LAN",B10852="RICE",B10852="LIVE"),J10852*About!$B$95,IF(OR(B10852="CROP",B10852="NAA"),J10852*About!$B$96,J10852))</f>
        <v>1.06548741314288E-6</v>
      </c>
      <c r="L10852" t="str">
        <f>INDEX('EPA Tech to Policy Mapping'!$D:$D,MATCH('EPA Data'!F10852,'EPA Tech to Policy Mapping'!$C:$C,0))</f>
        <v>waste - methane capture</v>
      </c>
    </row>
    <row r="10853" spans="1:12" x14ac:dyDescent="0.35">
      <c r="A10853" t="s">
        <v>567</v>
      </c>
      <c r="B10853" t="s">
        <v>568</v>
      </c>
      <c r="C10853">
        <v>2040</v>
      </c>
      <c r="D10853" t="s">
        <v>291</v>
      </c>
      <c r="E10853" t="s">
        <v>292</v>
      </c>
      <c r="F10853" t="s">
        <v>570</v>
      </c>
      <c r="G10853">
        <v>246</v>
      </c>
      <c r="H10853" t="b">
        <f>OR(L10853='PERAC-ngpPrcsTnD-mthncptr'!$B$1,L10853='PERAC-ngpPrcsTnD-mthncptr'!$C$1,L10853='PERAC-ngpPrcsTnD-mthncptr'!$D$1)</f>
        <v>0</v>
      </c>
      <c r="I10853">
        <f>IF(H10853=TRUE,G10853+'NPV Calcs'!$D$14,G10853)</f>
        <v>246</v>
      </c>
      <c r="J10853" s="1">
        <v>3.3980757052599999E-7</v>
      </c>
      <c r="K10853">
        <f>IF(OR(B10853="GAS",B10853="COL",B10853="LAN",B10853="RICE",B10853="LIVE"),J10853*About!$B$95,IF(OR(B10853="CROP",B10853="NAA"),J10853*About!$B$96,J10853))</f>
        <v>3.8058447898912005E-7</v>
      </c>
      <c r="L10853" t="str">
        <f>INDEX('EPA Tech to Policy Mapping'!$D:$D,MATCH('EPA Data'!F10853,'EPA Tech to Policy Mapping'!$C:$C,0))</f>
        <v>waste - methane capture</v>
      </c>
    </row>
    <row r="10854" spans="1:12" x14ac:dyDescent="0.35">
      <c r="A10854" t="s">
        <v>567</v>
      </c>
      <c r="B10854" t="s">
        <v>568</v>
      </c>
      <c r="C10854">
        <v>2040</v>
      </c>
      <c r="D10854" t="s">
        <v>291</v>
      </c>
      <c r="E10854" t="s">
        <v>292</v>
      </c>
      <c r="F10854" t="s">
        <v>573</v>
      </c>
      <c r="G10854">
        <v>247</v>
      </c>
      <c r="H10854" t="b">
        <f>OR(L10854='PERAC-ngpPrcsTnD-mthncptr'!$B$1,L10854='PERAC-ngpPrcsTnD-mthncptr'!$C$1,L10854='PERAC-ngpPrcsTnD-mthncptr'!$D$1)</f>
        <v>0</v>
      </c>
      <c r="I10854">
        <f>IF(H10854=TRUE,G10854+'NPV Calcs'!$D$14,G10854)</f>
        <v>247</v>
      </c>
      <c r="J10854" s="1">
        <v>1.5059944189499999E-6</v>
      </c>
      <c r="K10854">
        <f>IF(OR(B10854="GAS",B10854="COL",B10854="LAN",B10854="RICE",B10854="LIVE"),J10854*About!$B$95,IF(OR(B10854="CROP",B10854="NAA"),J10854*About!$B$96,J10854))</f>
        <v>1.6867137492240001E-6</v>
      </c>
      <c r="L10854" t="str">
        <f>INDEX('EPA Tech to Policy Mapping'!$D:$D,MATCH('EPA Data'!F10854,'EPA Tech to Policy Mapping'!$C:$C,0))</f>
        <v>waste - methane capture</v>
      </c>
    </row>
    <row r="10855" spans="1:12" x14ac:dyDescent="0.35">
      <c r="A10855" t="s">
        <v>567</v>
      </c>
      <c r="B10855" t="s">
        <v>568</v>
      </c>
      <c r="C10855">
        <v>2040</v>
      </c>
      <c r="D10855" t="s">
        <v>291</v>
      </c>
      <c r="E10855" t="s">
        <v>292</v>
      </c>
      <c r="F10855" t="s">
        <v>574</v>
      </c>
      <c r="G10855">
        <v>249</v>
      </c>
      <c r="H10855" t="b">
        <f>OR(L10855='PERAC-ngpPrcsTnD-mthncptr'!$B$1,L10855='PERAC-ngpPrcsTnD-mthncptr'!$C$1,L10855='PERAC-ngpPrcsTnD-mthncptr'!$D$1)</f>
        <v>0</v>
      </c>
      <c r="I10855">
        <f>IF(H10855=TRUE,G10855+'NPV Calcs'!$D$14,G10855)</f>
        <v>249</v>
      </c>
      <c r="J10855" s="1">
        <v>6.3440285202899996E-7</v>
      </c>
      <c r="K10855">
        <f>IF(OR(B10855="GAS",B10855="COL",B10855="LAN",B10855="RICE",B10855="LIVE"),J10855*About!$B$95,IF(OR(B10855="CROP",B10855="NAA"),J10855*About!$B$96,J10855))</f>
        <v>7.1053119427248E-7</v>
      </c>
      <c r="L10855" t="str">
        <f>INDEX('EPA Tech to Policy Mapping'!$D:$D,MATCH('EPA Data'!F10855,'EPA Tech to Policy Mapping'!$C:$C,0))</f>
        <v>waste - methane destruction</v>
      </c>
    </row>
    <row r="10856" spans="1:12" x14ac:dyDescent="0.35">
      <c r="A10856" t="s">
        <v>567</v>
      </c>
      <c r="B10856" t="s">
        <v>568</v>
      </c>
      <c r="C10856">
        <v>2040</v>
      </c>
      <c r="D10856" t="s">
        <v>291</v>
      </c>
      <c r="E10856" t="s">
        <v>292</v>
      </c>
      <c r="F10856" t="s">
        <v>572</v>
      </c>
      <c r="G10856">
        <v>249</v>
      </c>
      <c r="H10856" t="b">
        <f>OR(L10856='PERAC-ngpPrcsTnD-mthncptr'!$B$1,L10856='PERAC-ngpPrcsTnD-mthncptr'!$C$1,L10856='PERAC-ngpPrcsTnD-mthncptr'!$D$1)</f>
        <v>0</v>
      </c>
      <c r="I10856">
        <f>IF(H10856=TRUE,G10856+'NPV Calcs'!$D$14,G10856)</f>
        <v>249</v>
      </c>
      <c r="J10856" s="1">
        <v>3.9040774169100003E-8</v>
      </c>
      <c r="K10856">
        <f>IF(OR(B10856="GAS",B10856="COL",B10856="LAN",B10856="RICE",B10856="LIVE"),J10856*About!$B$95,IF(OR(B10856="CROP",B10856="NAA"),J10856*About!$B$96,J10856))</f>
        <v>4.372566706939201E-8</v>
      </c>
      <c r="L10856" t="str">
        <f>INDEX('EPA Tech to Policy Mapping'!$D:$D,MATCH('EPA Data'!F10856,'EPA Tech to Policy Mapping'!$C:$C,0))</f>
        <v>waste - methane capture</v>
      </c>
    </row>
    <row r="10857" spans="1:12" x14ac:dyDescent="0.35">
      <c r="A10857" t="s">
        <v>567</v>
      </c>
      <c r="B10857" t="s">
        <v>568</v>
      </c>
      <c r="C10857">
        <v>2040</v>
      </c>
      <c r="D10857" t="s">
        <v>291</v>
      </c>
      <c r="E10857" t="s">
        <v>292</v>
      </c>
      <c r="F10857" t="s">
        <v>573</v>
      </c>
      <c r="G10857">
        <v>252</v>
      </c>
      <c r="H10857" t="b">
        <f>OR(L10857='PERAC-ngpPrcsTnD-mthncptr'!$B$1,L10857='PERAC-ngpPrcsTnD-mthncptr'!$C$1,L10857='PERAC-ngpPrcsTnD-mthncptr'!$D$1)</f>
        <v>0</v>
      </c>
      <c r="I10857">
        <f>IF(H10857=TRUE,G10857+'NPV Calcs'!$D$14,G10857)</f>
        <v>252</v>
      </c>
      <c r="J10857" s="1">
        <v>9.855624512060001E-7</v>
      </c>
      <c r="K10857">
        <f>IF(OR(B10857="GAS",B10857="COL",B10857="LAN",B10857="RICE",B10857="LIVE"),J10857*About!$B$95,IF(OR(B10857="CROP",B10857="NAA"),J10857*About!$B$96,J10857))</f>
        <v>1.1038299453507202E-6</v>
      </c>
      <c r="L10857" t="str">
        <f>INDEX('EPA Tech to Policy Mapping'!$D:$D,MATCH('EPA Data'!F10857,'EPA Tech to Policy Mapping'!$C:$C,0))</f>
        <v>waste - methane capture</v>
      </c>
    </row>
    <row r="10858" spans="1:12" x14ac:dyDescent="0.35">
      <c r="A10858" t="s">
        <v>567</v>
      </c>
      <c r="B10858" t="s">
        <v>568</v>
      </c>
      <c r="C10858">
        <v>2040</v>
      </c>
      <c r="D10858" t="s">
        <v>291</v>
      </c>
      <c r="E10858" t="s">
        <v>292</v>
      </c>
      <c r="F10858" t="s">
        <v>569</v>
      </c>
      <c r="G10858">
        <v>253</v>
      </c>
      <c r="H10858" t="b">
        <f>OR(L10858='PERAC-ngpPrcsTnD-mthncptr'!$B$1,L10858='PERAC-ngpPrcsTnD-mthncptr'!$C$1,L10858='PERAC-ngpPrcsTnD-mthncptr'!$D$1)</f>
        <v>0</v>
      </c>
      <c r="I10858">
        <f>IF(H10858=TRUE,G10858+'NPV Calcs'!$D$14,G10858)</f>
        <v>253</v>
      </c>
      <c r="J10858" s="1">
        <v>2.6364020868600002E-6</v>
      </c>
      <c r="K10858">
        <f>IF(OR(B10858="GAS",B10858="COL",B10858="LAN",B10858="RICE",B10858="LIVE"),J10858*About!$B$95,IF(OR(B10858="CROP",B10858="NAA"),J10858*About!$B$96,J10858))</f>
        <v>2.9527703372832006E-6</v>
      </c>
      <c r="L10858" t="str">
        <f>INDEX('EPA Tech to Policy Mapping'!$D:$D,MATCH('EPA Data'!F10858,'EPA Tech to Policy Mapping'!$C:$C,0))</f>
        <v>waste - methane capture</v>
      </c>
    </row>
    <row r="10859" spans="1:12" x14ac:dyDescent="0.35">
      <c r="A10859" t="s">
        <v>567</v>
      </c>
      <c r="B10859" t="s">
        <v>568</v>
      </c>
      <c r="C10859">
        <v>2040</v>
      </c>
      <c r="D10859" t="s">
        <v>291</v>
      </c>
      <c r="E10859" t="s">
        <v>292</v>
      </c>
      <c r="F10859" t="s">
        <v>569</v>
      </c>
      <c r="G10859">
        <v>256</v>
      </c>
      <c r="H10859" t="b">
        <f>OR(L10859='PERAC-ngpPrcsTnD-mthncptr'!$B$1,L10859='PERAC-ngpPrcsTnD-mthncptr'!$C$1,L10859='PERAC-ngpPrcsTnD-mthncptr'!$D$1)</f>
        <v>0</v>
      </c>
      <c r="I10859">
        <f>IF(H10859=TRUE,G10859+'NPV Calcs'!$D$14,G10859)</f>
        <v>256</v>
      </c>
      <c r="J10859" s="1">
        <v>2.3683826384500002E-6</v>
      </c>
      <c r="K10859">
        <f>IF(OR(B10859="GAS",B10859="COL",B10859="LAN",B10859="RICE",B10859="LIVE"),J10859*About!$B$95,IF(OR(B10859="CROP",B10859="NAA"),J10859*About!$B$96,J10859))</f>
        <v>2.6525885550640004E-6</v>
      </c>
      <c r="L10859" t="str">
        <f>INDEX('EPA Tech to Policy Mapping'!$D:$D,MATCH('EPA Data'!F10859,'EPA Tech to Policy Mapping'!$C:$C,0))</f>
        <v>waste - methane capture</v>
      </c>
    </row>
    <row r="10860" spans="1:12" x14ac:dyDescent="0.35">
      <c r="A10860" t="s">
        <v>567</v>
      </c>
      <c r="B10860" t="s">
        <v>568</v>
      </c>
      <c r="C10860">
        <v>2040</v>
      </c>
      <c r="D10860" t="s">
        <v>291</v>
      </c>
      <c r="E10860" t="s">
        <v>292</v>
      </c>
      <c r="F10860" t="s">
        <v>570</v>
      </c>
      <c r="G10860">
        <v>257</v>
      </c>
      <c r="H10860" t="b">
        <f>OR(L10860='PERAC-ngpPrcsTnD-mthncptr'!$B$1,L10860='PERAC-ngpPrcsTnD-mthncptr'!$C$1,L10860='PERAC-ngpPrcsTnD-mthncptr'!$D$1)</f>
        <v>0</v>
      </c>
      <c r="I10860">
        <f>IF(H10860=TRUE,G10860+'NPV Calcs'!$D$14,G10860)</f>
        <v>257</v>
      </c>
      <c r="J10860" s="1">
        <v>3.2423074003399998E-7</v>
      </c>
      <c r="K10860">
        <f>IF(OR(B10860="GAS",B10860="COL",B10860="LAN",B10860="RICE",B10860="LIVE"),J10860*About!$B$95,IF(OR(B10860="CROP",B10860="NAA"),J10860*About!$B$96,J10860))</f>
        <v>3.6313842883807999E-7</v>
      </c>
      <c r="L10860" t="str">
        <f>INDEX('EPA Tech to Policy Mapping'!$D:$D,MATCH('EPA Data'!F10860,'EPA Tech to Policy Mapping'!$C:$C,0))</f>
        <v>waste - methane capture</v>
      </c>
    </row>
    <row r="10861" spans="1:12" x14ac:dyDescent="0.35">
      <c r="A10861" t="s">
        <v>567</v>
      </c>
      <c r="B10861" t="s">
        <v>568</v>
      </c>
      <c r="C10861">
        <v>2040</v>
      </c>
      <c r="D10861" t="s">
        <v>291</v>
      </c>
      <c r="E10861" t="s">
        <v>292</v>
      </c>
      <c r="F10861" t="s">
        <v>569</v>
      </c>
      <c r="G10861">
        <v>258</v>
      </c>
      <c r="H10861" t="b">
        <f>OR(L10861='PERAC-ngpPrcsTnD-mthncptr'!$B$1,L10861='PERAC-ngpPrcsTnD-mthncptr'!$C$1,L10861='PERAC-ngpPrcsTnD-mthncptr'!$D$1)</f>
        <v>0</v>
      </c>
      <c r="I10861">
        <f>IF(H10861=TRUE,G10861+'NPV Calcs'!$D$14,G10861)</f>
        <v>258</v>
      </c>
      <c r="J10861" s="1">
        <v>2.3498701011699999E-6</v>
      </c>
      <c r="K10861">
        <f>IF(OR(B10861="GAS",B10861="COL",B10861="LAN",B10861="RICE",B10861="LIVE"),J10861*About!$B$95,IF(OR(B10861="CROP",B10861="NAA"),J10861*About!$B$96,J10861))</f>
        <v>2.6318545133104001E-6</v>
      </c>
      <c r="L10861" t="str">
        <f>INDEX('EPA Tech to Policy Mapping'!$D:$D,MATCH('EPA Data'!F10861,'EPA Tech to Policy Mapping'!$C:$C,0))</f>
        <v>waste - methane capture</v>
      </c>
    </row>
    <row r="10862" spans="1:12" x14ac:dyDescent="0.35">
      <c r="A10862" t="s">
        <v>567</v>
      </c>
      <c r="B10862" t="s">
        <v>568</v>
      </c>
      <c r="C10862">
        <v>2040</v>
      </c>
      <c r="D10862" t="s">
        <v>291</v>
      </c>
      <c r="E10862" t="s">
        <v>292</v>
      </c>
      <c r="F10862" t="s">
        <v>569</v>
      </c>
      <c r="G10862">
        <v>259</v>
      </c>
      <c r="H10862" t="b">
        <f>OR(L10862='PERAC-ngpPrcsTnD-mthncptr'!$B$1,L10862='PERAC-ngpPrcsTnD-mthncptr'!$C$1,L10862='PERAC-ngpPrcsTnD-mthncptr'!$D$1)</f>
        <v>0</v>
      </c>
      <c r="I10862">
        <f>IF(H10862=TRUE,G10862+'NPV Calcs'!$D$14,G10862)</f>
        <v>259</v>
      </c>
      <c r="J10862" s="1">
        <v>2.5718748020199999E-6</v>
      </c>
      <c r="K10862">
        <f>IF(OR(B10862="GAS",B10862="COL",B10862="LAN",B10862="RICE",B10862="LIVE"),J10862*About!$B$95,IF(OR(B10862="CROP",B10862="NAA"),J10862*About!$B$96,J10862))</f>
        <v>2.8804997782624003E-6</v>
      </c>
      <c r="L10862" t="str">
        <f>INDEX('EPA Tech to Policy Mapping'!$D:$D,MATCH('EPA Data'!F10862,'EPA Tech to Policy Mapping'!$C:$C,0))</f>
        <v>waste - methane capture</v>
      </c>
    </row>
    <row r="10863" spans="1:12" x14ac:dyDescent="0.35">
      <c r="A10863" t="s">
        <v>567</v>
      </c>
      <c r="B10863" t="s">
        <v>568</v>
      </c>
      <c r="C10863">
        <v>2040</v>
      </c>
      <c r="D10863" t="s">
        <v>291</v>
      </c>
      <c r="E10863" t="s">
        <v>292</v>
      </c>
      <c r="F10863" t="s">
        <v>573</v>
      </c>
      <c r="G10863">
        <v>264</v>
      </c>
      <c r="H10863" t="b">
        <f>OR(L10863='PERAC-ngpPrcsTnD-mthncptr'!$B$1,L10863='PERAC-ngpPrcsTnD-mthncptr'!$C$1,L10863='PERAC-ngpPrcsTnD-mthncptr'!$D$1)</f>
        <v>0</v>
      </c>
      <c r="I10863">
        <f>IF(H10863=TRUE,G10863+'NPV Calcs'!$D$14,G10863)</f>
        <v>264</v>
      </c>
      <c r="J10863" s="1">
        <v>9.2450841293600002E-7</v>
      </c>
      <c r="K10863">
        <f>IF(OR(B10863="GAS",B10863="COL",B10863="LAN",B10863="RICE",B10863="LIVE"),J10863*About!$B$95,IF(OR(B10863="CROP",B10863="NAA"),J10863*About!$B$96,J10863))</f>
        <v>1.0354494224883202E-6</v>
      </c>
      <c r="L10863" t="str">
        <f>INDEX('EPA Tech to Policy Mapping'!$D:$D,MATCH('EPA Data'!F10863,'EPA Tech to Policy Mapping'!$C:$C,0))</f>
        <v>waste - methane capture</v>
      </c>
    </row>
    <row r="10864" spans="1:12" x14ac:dyDescent="0.35">
      <c r="A10864" t="s">
        <v>567</v>
      </c>
      <c r="B10864" t="s">
        <v>568</v>
      </c>
      <c r="C10864">
        <v>2040</v>
      </c>
      <c r="D10864" t="s">
        <v>291</v>
      </c>
      <c r="E10864" t="s">
        <v>292</v>
      </c>
      <c r="F10864" t="s">
        <v>570</v>
      </c>
      <c r="G10864">
        <v>265</v>
      </c>
      <c r="H10864" t="b">
        <f>OR(L10864='PERAC-ngpPrcsTnD-mthncptr'!$B$1,L10864='PERAC-ngpPrcsTnD-mthncptr'!$C$1,L10864='PERAC-ngpPrcsTnD-mthncptr'!$D$1)</f>
        <v>0</v>
      </c>
      <c r="I10864">
        <f>IF(H10864=TRUE,G10864+'NPV Calcs'!$D$14,G10864)</f>
        <v>265</v>
      </c>
      <c r="J10864" s="1">
        <v>2.80946153453E-7</v>
      </c>
      <c r="K10864">
        <f>IF(OR(B10864="GAS",B10864="COL",B10864="LAN",B10864="RICE",B10864="LIVE"),J10864*About!$B$95,IF(OR(B10864="CROP",B10864="NAA"),J10864*About!$B$96,J10864))</f>
        <v>3.1465969186736002E-7</v>
      </c>
      <c r="L10864" t="str">
        <f>INDEX('EPA Tech to Policy Mapping'!$D:$D,MATCH('EPA Data'!F10864,'EPA Tech to Policy Mapping'!$C:$C,0))</f>
        <v>waste - methane capture</v>
      </c>
    </row>
    <row r="10865" spans="1:12" x14ac:dyDescent="0.35">
      <c r="A10865" t="s">
        <v>567</v>
      </c>
      <c r="B10865" t="s">
        <v>568</v>
      </c>
      <c r="C10865">
        <v>2040</v>
      </c>
      <c r="D10865" t="s">
        <v>291</v>
      </c>
      <c r="E10865" t="s">
        <v>292</v>
      </c>
      <c r="F10865" t="s">
        <v>569</v>
      </c>
      <c r="G10865">
        <v>268</v>
      </c>
      <c r="H10865" t="b">
        <f>OR(L10865='PERAC-ngpPrcsTnD-mthncptr'!$B$1,L10865='PERAC-ngpPrcsTnD-mthncptr'!$C$1,L10865='PERAC-ngpPrcsTnD-mthncptr'!$D$1)</f>
        <v>0</v>
      </c>
      <c r="I10865">
        <f>IF(H10865=TRUE,G10865+'NPV Calcs'!$D$14,G10865)</f>
        <v>268</v>
      </c>
      <c r="J10865" s="1">
        <v>2.2682452254199998E-6</v>
      </c>
      <c r="K10865">
        <f>IF(OR(B10865="GAS",B10865="COL",B10865="LAN",B10865="RICE",B10865="LIVE"),J10865*About!$B$95,IF(OR(B10865="CROP",B10865="NAA"),J10865*About!$B$96,J10865))</f>
        <v>2.5404346524703999E-6</v>
      </c>
      <c r="L10865" t="str">
        <f>INDEX('EPA Tech to Policy Mapping'!$D:$D,MATCH('EPA Data'!F10865,'EPA Tech to Policy Mapping'!$C:$C,0))</f>
        <v>waste - methane capture</v>
      </c>
    </row>
    <row r="10866" spans="1:12" x14ac:dyDescent="0.35">
      <c r="A10866" t="s">
        <v>567</v>
      </c>
      <c r="B10866" t="s">
        <v>568</v>
      </c>
      <c r="C10866">
        <v>2040</v>
      </c>
      <c r="D10866" t="s">
        <v>291</v>
      </c>
      <c r="E10866" t="s">
        <v>292</v>
      </c>
      <c r="F10866" t="s">
        <v>573</v>
      </c>
      <c r="G10866">
        <v>271</v>
      </c>
      <c r="H10866" t="b">
        <f>OR(L10866='PERAC-ngpPrcsTnD-mthncptr'!$B$1,L10866='PERAC-ngpPrcsTnD-mthncptr'!$C$1,L10866='PERAC-ngpPrcsTnD-mthncptr'!$D$1)</f>
        <v>0</v>
      </c>
      <c r="I10866">
        <f>IF(H10866=TRUE,G10866+'NPV Calcs'!$D$14,G10866)</f>
        <v>271</v>
      </c>
      <c r="J10866" s="1">
        <v>9.0869093582999998E-7</v>
      </c>
      <c r="K10866">
        <f>IF(OR(B10866="GAS",B10866="COL",B10866="LAN",B10866="RICE",B10866="LIVE"),J10866*About!$B$95,IF(OR(B10866="CROP",B10866="NAA"),J10866*About!$B$96,J10866))</f>
        <v>1.0177338481296E-6</v>
      </c>
      <c r="L10866" t="str">
        <f>INDEX('EPA Tech to Policy Mapping'!$D:$D,MATCH('EPA Data'!F10866,'EPA Tech to Policy Mapping'!$C:$C,0))</f>
        <v>waste - methane capture</v>
      </c>
    </row>
    <row r="10867" spans="1:12" x14ac:dyDescent="0.35">
      <c r="A10867" t="s">
        <v>567</v>
      </c>
      <c r="B10867" t="s">
        <v>568</v>
      </c>
      <c r="C10867">
        <v>2040</v>
      </c>
      <c r="D10867" t="s">
        <v>291</v>
      </c>
      <c r="E10867" t="s">
        <v>292</v>
      </c>
      <c r="F10867" t="s">
        <v>569</v>
      </c>
      <c r="G10867">
        <v>275</v>
      </c>
      <c r="H10867" t="b">
        <f>OR(L10867='PERAC-ngpPrcsTnD-mthncptr'!$B$1,L10867='PERAC-ngpPrcsTnD-mthncptr'!$C$1,L10867='PERAC-ngpPrcsTnD-mthncptr'!$D$1)</f>
        <v>0</v>
      </c>
      <c r="I10867">
        <f>IF(H10867=TRUE,G10867+'NPV Calcs'!$D$14,G10867)</f>
        <v>275</v>
      </c>
      <c r="J10867" s="1">
        <v>2.20429933506E-6</v>
      </c>
      <c r="K10867">
        <f>IF(OR(B10867="GAS",B10867="COL",B10867="LAN",B10867="RICE",B10867="LIVE"),J10867*About!$B$95,IF(OR(B10867="CROP",B10867="NAA"),J10867*About!$B$96,J10867))</f>
        <v>2.4688152552672003E-6</v>
      </c>
      <c r="L10867" t="str">
        <f>INDEX('EPA Tech to Policy Mapping'!$D:$D,MATCH('EPA Data'!F10867,'EPA Tech to Policy Mapping'!$C:$C,0))</f>
        <v>waste - methane capture</v>
      </c>
    </row>
    <row r="10868" spans="1:12" x14ac:dyDescent="0.35">
      <c r="A10868" t="s">
        <v>567</v>
      </c>
      <c r="B10868" t="s">
        <v>568</v>
      </c>
      <c r="C10868">
        <v>2040</v>
      </c>
      <c r="D10868" t="s">
        <v>291</v>
      </c>
      <c r="E10868" t="s">
        <v>292</v>
      </c>
      <c r="F10868" t="s">
        <v>570</v>
      </c>
      <c r="G10868">
        <v>276</v>
      </c>
      <c r="H10868" t="b">
        <f>OR(L10868='PERAC-ngpPrcsTnD-mthncptr'!$B$1,L10868='PERAC-ngpPrcsTnD-mthncptr'!$C$1,L10868='PERAC-ngpPrcsTnD-mthncptr'!$D$1)</f>
        <v>0</v>
      </c>
      <c r="I10868">
        <f>IF(H10868=TRUE,G10868+'NPV Calcs'!$D$14,G10868)</f>
        <v>276</v>
      </c>
      <c r="J10868" s="1">
        <v>2.68167610784E-7</v>
      </c>
      <c r="K10868">
        <f>IF(OR(B10868="GAS",B10868="COL",B10868="LAN",B10868="RICE",B10868="LIVE"),J10868*About!$B$95,IF(OR(B10868="CROP",B10868="NAA"),J10868*About!$B$96,J10868))</f>
        <v>3.0034772407808004E-7</v>
      </c>
      <c r="L10868" t="str">
        <f>INDEX('EPA Tech to Policy Mapping'!$D:$D,MATCH('EPA Data'!F10868,'EPA Tech to Policy Mapping'!$C:$C,0))</f>
        <v>waste - methane capture</v>
      </c>
    </row>
    <row r="10869" spans="1:12" x14ac:dyDescent="0.35">
      <c r="A10869" t="s">
        <v>567</v>
      </c>
      <c r="B10869" t="s">
        <v>568</v>
      </c>
      <c r="C10869">
        <v>2040</v>
      </c>
      <c r="D10869" t="s">
        <v>291</v>
      </c>
      <c r="E10869" t="s">
        <v>292</v>
      </c>
      <c r="F10869" t="s">
        <v>580</v>
      </c>
      <c r="G10869">
        <v>276</v>
      </c>
      <c r="H10869" t="b">
        <f>OR(L10869='PERAC-ngpPrcsTnD-mthncptr'!$B$1,L10869='PERAC-ngpPrcsTnD-mthncptr'!$C$1,L10869='PERAC-ngpPrcsTnD-mthncptr'!$D$1)</f>
        <v>0</v>
      </c>
      <c r="I10869">
        <f>IF(H10869=TRUE,G10869+'NPV Calcs'!$D$14,G10869)</f>
        <v>276</v>
      </c>
      <c r="J10869">
        <v>0.28614908456802302</v>
      </c>
      <c r="K10869">
        <f>IF(OR(B10869="GAS",B10869="COL",B10869="LAN",B10869="RICE",B10869="LIVE"),J10869*About!$B$95,IF(OR(B10869="CROP",B10869="NAA"),J10869*About!$B$96,J10869))</f>
        <v>0.32048697471618581</v>
      </c>
      <c r="L10869" t="str">
        <f>INDEX('EPA Tech to Policy Mapping'!$D:$D,MATCH('EPA Data'!F10869,'EPA Tech to Policy Mapping'!$C:$C,0))</f>
        <v>waste - methane destruction</v>
      </c>
    </row>
    <row r="10870" spans="1:12" x14ac:dyDescent="0.35">
      <c r="A10870" t="s">
        <v>567</v>
      </c>
      <c r="B10870" t="s">
        <v>568</v>
      </c>
      <c r="C10870">
        <v>2040</v>
      </c>
      <c r="D10870" t="s">
        <v>291</v>
      </c>
      <c r="E10870" t="s">
        <v>292</v>
      </c>
      <c r="F10870" t="s">
        <v>570</v>
      </c>
      <c r="G10870">
        <v>279</v>
      </c>
      <c r="H10870" t="b">
        <f>OR(L10870='PERAC-ngpPrcsTnD-mthncptr'!$B$1,L10870='PERAC-ngpPrcsTnD-mthncptr'!$C$1,L10870='PERAC-ngpPrcsTnD-mthncptr'!$D$1)</f>
        <v>0</v>
      </c>
      <c r="I10870">
        <f>IF(H10870=TRUE,G10870+'NPV Calcs'!$D$14,G10870)</f>
        <v>279</v>
      </c>
      <c r="J10870" s="1">
        <v>2.9922770750099998E-7</v>
      </c>
      <c r="K10870">
        <f>IF(OR(B10870="GAS",B10870="COL",B10870="LAN",B10870="RICE",B10870="LIVE"),J10870*About!$B$95,IF(OR(B10870="CROP",B10870="NAA"),J10870*About!$B$96,J10870))</f>
        <v>3.3513503240112002E-7</v>
      </c>
      <c r="L10870" t="str">
        <f>INDEX('EPA Tech to Policy Mapping'!$D:$D,MATCH('EPA Data'!F10870,'EPA Tech to Policy Mapping'!$C:$C,0))</f>
        <v>waste - methane capture</v>
      </c>
    </row>
    <row r="10871" spans="1:12" x14ac:dyDescent="0.35">
      <c r="A10871" t="s">
        <v>567</v>
      </c>
      <c r="B10871" t="s">
        <v>568</v>
      </c>
      <c r="C10871">
        <v>2040</v>
      </c>
      <c r="D10871" t="s">
        <v>291</v>
      </c>
      <c r="E10871" t="s">
        <v>292</v>
      </c>
      <c r="F10871" t="s">
        <v>569</v>
      </c>
      <c r="G10871">
        <v>280</v>
      </c>
      <c r="H10871" t="b">
        <f>OR(L10871='PERAC-ngpPrcsTnD-mthncptr'!$B$1,L10871='PERAC-ngpPrcsTnD-mthncptr'!$C$1,L10871='PERAC-ngpPrcsTnD-mthncptr'!$D$1)</f>
        <v>0</v>
      </c>
      <c r="I10871">
        <f>IF(H10871=TRUE,G10871+'NPV Calcs'!$D$14,G10871)</f>
        <v>280</v>
      </c>
      <c r="J10871" s="1">
        <v>2.1665857730100002E-6</v>
      </c>
      <c r="K10871">
        <f>IF(OR(B10871="GAS",B10871="COL",B10871="LAN",B10871="RICE",B10871="LIVE"),J10871*About!$B$95,IF(OR(B10871="CROP",B10871="NAA"),J10871*About!$B$96,J10871))</f>
        <v>2.4265760657712003E-6</v>
      </c>
      <c r="L10871" t="str">
        <f>INDEX('EPA Tech to Policy Mapping'!$D:$D,MATCH('EPA Data'!F10871,'EPA Tech to Policy Mapping'!$C:$C,0))</f>
        <v>waste - methane capture</v>
      </c>
    </row>
    <row r="10872" spans="1:12" x14ac:dyDescent="0.35">
      <c r="A10872" t="s">
        <v>567</v>
      </c>
      <c r="B10872" t="s">
        <v>568</v>
      </c>
      <c r="C10872">
        <v>2040</v>
      </c>
      <c r="D10872" t="s">
        <v>291</v>
      </c>
      <c r="E10872" t="s">
        <v>292</v>
      </c>
      <c r="F10872" t="s">
        <v>570</v>
      </c>
      <c r="G10872">
        <v>282</v>
      </c>
      <c r="H10872" t="b">
        <f>OR(L10872='PERAC-ngpPrcsTnD-mthncptr'!$B$1,L10872='PERAC-ngpPrcsTnD-mthncptr'!$C$1,L10872='PERAC-ngpPrcsTnD-mthncptr'!$D$1)</f>
        <v>0</v>
      </c>
      <c r="I10872">
        <f>IF(H10872=TRUE,G10872+'NPV Calcs'!$D$14,G10872)</f>
        <v>282</v>
      </c>
      <c r="J10872" s="1">
        <v>2.63897788955E-7</v>
      </c>
      <c r="K10872">
        <f>IF(OR(B10872="GAS",B10872="COL",B10872="LAN",B10872="RICE",B10872="LIVE"),J10872*About!$B$95,IF(OR(B10872="CROP",B10872="NAA"),J10872*About!$B$96,J10872))</f>
        <v>2.9556552362960002E-7</v>
      </c>
      <c r="L10872" t="str">
        <f>INDEX('EPA Tech to Policy Mapping'!$D:$D,MATCH('EPA Data'!F10872,'EPA Tech to Policy Mapping'!$C:$C,0))</f>
        <v>waste - methane capture</v>
      </c>
    </row>
    <row r="10873" spans="1:12" x14ac:dyDescent="0.35">
      <c r="A10873" t="s">
        <v>567</v>
      </c>
      <c r="B10873" t="s">
        <v>568</v>
      </c>
      <c r="C10873">
        <v>2040</v>
      </c>
      <c r="D10873" t="s">
        <v>291</v>
      </c>
      <c r="E10873" t="s">
        <v>292</v>
      </c>
      <c r="F10873" t="s">
        <v>574</v>
      </c>
      <c r="G10873">
        <v>284</v>
      </c>
      <c r="H10873" t="b">
        <f>OR(L10873='PERAC-ngpPrcsTnD-mthncptr'!$B$1,L10873='PERAC-ngpPrcsTnD-mthncptr'!$C$1,L10873='PERAC-ngpPrcsTnD-mthncptr'!$D$1)</f>
        <v>0</v>
      </c>
      <c r="I10873">
        <f>IF(H10873=TRUE,G10873+'NPV Calcs'!$D$14,G10873)</f>
        <v>284</v>
      </c>
      <c r="J10873" s="1">
        <v>5.5670159326800002E-7</v>
      </c>
      <c r="K10873">
        <f>IF(OR(B10873="GAS",B10873="COL",B10873="LAN",B10873="RICE",B10873="LIVE"),J10873*About!$B$95,IF(OR(B10873="CROP",B10873="NAA"),J10873*About!$B$96,J10873))</f>
        <v>6.2350578446016003E-7</v>
      </c>
      <c r="L10873" t="str">
        <f>INDEX('EPA Tech to Policy Mapping'!$D:$D,MATCH('EPA Data'!F10873,'EPA Tech to Policy Mapping'!$C:$C,0))</f>
        <v>waste - methane destruction</v>
      </c>
    </row>
    <row r="10874" spans="1:12" x14ac:dyDescent="0.35">
      <c r="A10874" t="s">
        <v>567</v>
      </c>
      <c r="B10874" t="s">
        <v>568</v>
      </c>
      <c r="C10874">
        <v>2040</v>
      </c>
      <c r="D10874" t="s">
        <v>291</v>
      </c>
      <c r="E10874" t="s">
        <v>292</v>
      </c>
      <c r="F10874" t="s">
        <v>572</v>
      </c>
      <c r="G10874">
        <v>286</v>
      </c>
      <c r="H10874" t="b">
        <f>OR(L10874='PERAC-ngpPrcsTnD-mthncptr'!$B$1,L10874='PERAC-ngpPrcsTnD-mthncptr'!$C$1,L10874='PERAC-ngpPrcsTnD-mthncptr'!$D$1)</f>
        <v>0</v>
      </c>
      <c r="I10874">
        <f>IF(H10874=TRUE,G10874+'NPV Calcs'!$D$14,G10874)</f>
        <v>286</v>
      </c>
      <c r="J10874" s="1">
        <v>3.4259084458200001E-8</v>
      </c>
      <c r="K10874">
        <f>IF(OR(B10874="GAS",B10874="COL",B10874="LAN",B10874="RICE",B10874="LIVE"),J10874*About!$B$95,IF(OR(B10874="CROP",B10874="NAA"),J10874*About!$B$96,J10874))</f>
        <v>3.8370174593184004E-8</v>
      </c>
      <c r="L10874" t="str">
        <f>INDEX('EPA Tech to Policy Mapping'!$D:$D,MATCH('EPA Data'!F10874,'EPA Tech to Policy Mapping'!$C:$C,0))</f>
        <v>waste - methane capture</v>
      </c>
    </row>
    <row r="10875" spans="1:12" x14ac:dyDescent="0.35">
      <c r="A10875" t="s">
        <v>567</v>
      </c>
      <c r="B10875" t="s">
        <v>568</v>
      </c>
      <c r="C10875">
        <v>2040</v>
      </c>
      <c r="D10875" t="s">
        <v>291</v>
      </c>
      <c r="E10875" t="s">
        <v>292</v>
      </c>
      <c r="F10875" t="s">
        <v>570</v>
      </c>
      <c r="G10875">
        <v>290</v>
      </c>
      <c r="H10875" t="b">
        <f>OR(L10875='PERAC-ngpPrcsTnD-mthncptr'!$B$1,L10875='PERAC-ngpPrcsTnD-mthncptr'!$C$1,L10875='PERAC-ngpPrcsTnD-mthncptr'!$D$1)</f>
        <v>0</v>
      </c>
      <c r="I10875">
        <f>IF(H10875=TRUE,G10875+'NPV Calcs'!$D$14,G10875)</f>
        <v>290</v>
      </c>
      <c r="J10875" s="1">
        <v>2.5611066689599999E-7</v>
      </c>
      <c r="K10875">
        <f>IF(OR(B10875="GAS",B10875="COL",B10875="LAN",B10875="RICE",B10875="LIVE"),J10875*About!$B$95,IF(OR(B10875="CROP",B10875="NAA"),J10875*About!$B$96,J10875))</f>
        <v>2.8684394692352004E-7</v>
      </c>
      <c r="L10875" t="str">
        <f>INDEX('EPA Tech to Policy Mapping'!$D:$D,MATCH('EPA Data'!F10875,'EPA Tech to Policy Mapping'!$C:$C,0))</f>
        <v>waste - methane capture</v>
      </c>
    </row>
    <row r="10876" spans="1:12" x14ac:dyDescent="0.35">
      <c r="A10876" t="s">
        <v>567</v>
      </c>
      <c r="B10876" t="s">
        <v>568</v>
      </c>
      <c r="C10876">
        <v>2040</v>
      </c>
      <c r="D10876" t="s">
        <v>291</v>
      </c>
      <c r="E10876" t="s">
        <v>292</v>
      </c>
      <c r="F10876" t="s">
        <v>570</v>
      </c>
      <c r="G10876">
        <v>292</v>
      </c>
      <c r="H10876" t="b">
        <f>OR(L10876='PERAC-ngpPrcsTnD-mthncptr'!$B$1,L10876='PERAC-ngpPrcsTnD-mthncptr'!$C$1,L10876='PERAC-ngpPrcsTnD-mthncptr'!$D$1)</f>
        <v>0</v>
      </c>
      <c r="I10876">
        <f>IF(H10876=TRUE,G10876+'NPV Calcs'!$D$14,G10876)</f>
        <v>292</v>
      </c>
      <c r="J10876" s="1">
        <v>2.54413095035E-7</v>
      </c>
      <c r="K10876">
        <f>IF(OR(B10876="GAS",B10876="COL",B10876="LAN",B10876="RICE",B10876="LIVE"),J10876*About!$B$95,IF(OR(B10876="CROP",B10876="NAA"),J10876*About!$B$96,J10876))</f>
        <v>2.8494266643920002E-7</v>
      </c>
      <c r="L10876" t="str">
        <f>INDEX('EPA Tech to Policy Mapping'!$D:$D,MATCH('EPA Data'!F10876,'EPA Tech to Policy Mapping'!$C:$C,0))</f>
        <v>waste - methane capture</v>
      </c>
    </row>
    <row r="10877" spans="1:12" x14ac:dyDescent="0.35">
      <c r="A10877" t="s">
        <v>567</v>
      </c>
      <c r="B10877" t="s">
        <v>568</v>
      </c>
      <c r="C10877">
        <v>2040</v>
      </c>
      <c r="D10877" t="s">
        <v>291</v>
      </c>
      <c r="E10877" t="s">
        <v>292</v>
      </c>
      <c r="F10877" t="s">
        <v>569</v>
      </c>
      <c r="G10877">
        <v>293</v>
      </c>
      <c r="H10877" t="b">
        <f>OR(L10877='PERAC-ngpPrcsTnD-mthncptr'!$B$1,L10877='PERAC-ngpPrcsTnD-mthncptr'!$C$1,L10877='PERAC-ngpPrcsTnD-mthncptr'!$D$1)</f>
        <v>0</v>
      </c>
      <c r="I10877">
        <f>IF(H10877=TRUE,G10877+'NPV Calcs'!$D$14,G10877)</f>
        <v>293</v>
      </c>
      <c r="J10877" s="1">
        <v>2.0722561657700001E-6</v>
      </c>
      <c r="K10877">
        <f>IF(OR(B10877="GAS",B10877="COL",B10877="LAN",B10877="RICE",B10877="LIVE"),J10877*About!$B$95,IF(OR(B10877="CROP",B10877="NAA"),J10877*About!$B$96,J10877))</f>
        <v>2.3209269056624003E-6</v>
      </c>
      <c r="L10877" t="str">
        <f>INDEX('EPA Tech to Policy Mapping'!$D:$D,MATCH('EPA Data'!F10877,'EPA Tech to Policy Mapping'!$C:$C,0))</f>
        <v>waste - methane capture</v>
      </c>
    </row>
    <row r="10878" spans="1:12" x14ac:dyDescent="0.35">
      <c r="A10878" t="s">
        <v>567</v>
      </c>
      <c r="B10878" t="s">
        <v>568</v>
      </c>
      <c r="C10878">
        <v>2040</v>
      </c>
      <c r="D10878" t="s">
        <v>291</v>
      </c>
      <c r="E10878" t="s">
        <v>292</v>
      </c>
      <c r="F10878" t="s">
        <v>571</v>
      </c>
      <c r="G10878">
        <v>310</v>
      </c>
      <c r="H10878" t="b">
        <f>OR(L10878='PERAC-ngpPrcsTnD-mthncptr'!$B$1,L10878='PERAC-ngpPrcsTnD-mthncptr'!$C$1,L10878='PERAC-ngpPrcsTnD-mthncptr'!$D$1)</f>
        <v>0</v>
      </c>
      <c r="I10878">
        <f>IF(H10878=TRUE,G10878+'NPV Calcs'!$D$14,G10878)</f>
        <v>310</v>
      </c>
      <c r="J10878" s="1">
        <v>8.3180594856500001E-8</v>
      </c>
      <c r="K10878">
        <f>IF(OR(B10878="GAS",B10878="COL",B10878="LAN",B10878="RICE",B10878="LIVE"),J10878*About!$B$95,IF(OR(B10878="CROP",B10878="NAA"),J10878*About!$B$96,J10878))</f>
        <v>9.3162266239280014E-8</v>
      </c>
      <c r="L10878" t="str">
        <f>INDEX('EPA Tech to Policy Mapping'!$D:$D,MATCH('EPA Data'!F10878,'EPA Tech to Policy Mapping'!$C:$C,0))</f>
        <v>waste - methane capture</v>
      </c>
    </row>
    <row r="10879" spans="1:12" x14ac:dyDescent="0.35">
      <c r="A10879" t="s">
        <v>567</v>
      </c>
      <c r="B10879" t="s">
        <v>568</v>
      </c>
      <c r="C10879">
        <v>2040</v>
      </c>
      <c r="D10879" t="s">
        <v>291</v>
      </c>
      <c r="E10879" t="s">
        <v>292</v>
      </c>
      <c r="F10879" t="s">
        <v>569</v>
      </c>
      <c r="G10879">
        <v>310</v>
      </c>
      <c r="H10879" t="b">
        <f>OR(L10879='PERAC-ngpPrcsTnD-mthncptr'!$B$1,L10879='PERAC-ngpPrcsTnD-mthncptr'!$C$1,L10879='PERAC-ngpPrcsTnD-mthncptr'!$D$1)</f>
        <v>0</v>
      </c>
      <c r="I10879">
        <f>IF(H10879=TRUE,G10879+'NPV Calcs'!$D$14,G10879)</f>
        <v>310</v>
      </c>
      <c r="J10879" s="1">
        <v>2.1426085368099999E-6</v>
      </c>
      <c r="K10879">
        <f>IF(OR(B10879="GAS",B10879="COL",B10879="LAN",B10879="RICE",B10879="LIVE"),J10879*About!$B$95,IF(OR(B10879="CROP",B10879="NAA"),J10879*About!$B$96,J10879))</f>
        <v>2.3997215612271999E-6</v>
      </c>
      <c r="L10879" t="str">
        <f>INDEX('EPA Tech to Policy Mapping'!$D:$D,MATCH('EPA Data'!F10879,'EPA Tech to Policy Mapping'!$C:$C,0))</f>
        <v>waste - methane capture</v>
      </c>
    </row>
    <row r="10880" spans="1:12" x14ac:dyDescent="0.35">
      <c r="A10880" t="s">
        <v>567</v>
      </c>
      <c r="B10880" t="s">
        <v>568</v>
      </c>
      <c r="C10880">
        <v>2040</v>
      </c>
      <c r="D10880" t="s">
        <v>291</v>
      </c>
      <c r="E10880" t="s">
        <v>292</v>
      </c>
      <c r="F10880" t="s">
        <v>569</v>
      </c>
      <c r="G10880">
        <v>313</v>
      </c>
      <c r="H10880" t="b">
        <f>OR(L10880='PERAC-ngpPrcsTnD-mthncptr'!$B$1,L10880='PERAC-ngpPrcsTnD-mthncptr'!$C$1,L10880='PERAC-ngpPrcsTnD-mthncptr'!$D$1)</f>
        <v>0</v>
      </c>
      <c r="I10880">
        <f>IF(H10880=TRUE,G10880+'NPV Calcs'!$D$14,G10880)</f>
        <v>313</v>
      </c>
      <c r="J10880" s="1">
        <v>1.92414722733E-6</v>
      </c>
      <c r="K10880">
        <f>IF(OR(B10880="GAS",B10880="COL",B10880="LAN",B10880="RICE",B10880="LIVE"),J10880*About!$B$95,IF(OR(B10880="CROP",B10880="NAA"),J10880*About!$B$96,J10880))</f>
        <v>2.1550448946096004E-6</v>
      </c>
      <c r="L10880" t="str">
        <f>INDEX('EPA Tech to Policy Mapping'!$D:$D,MATCH('EPA Data'!F10880,'EPA Tech to Policy Mapping'!$C:$C,0))</f>
        <v>waste - methane capture</v>
      </c>
    </row>
    <row r="10881" spans="1:12" x14ac:dyDescent="0.35">
      <c r="A10881" t="s">
        <v>567</v>
      </c>
      <c r="B10881" t="s">
        <v>568</v>
      </c>
      <c r="C10881">
        <v>2040</v>
      </c>
      <c r="D10881" t="s">
        <v>291</v>
      </c>
      <c r="E10881" t="s">
        <v>292</v>
      </c>
      <c r="F10881" t="s">
        <v>573</v>
      </c>
      <c r="G10881">
        <v>317</v>
      </c>
      <c r="H10881" t="b">
        <f>OR(L10881='PERAC-ngpPrcsTnD-mthncptr'!$B$1,L10881='PERAC-ngpPrcsTnD-mthncptr'!$C$1,L10881='PERAC-ngpPrcsTnD-mthncptr'!$D$1)</f>
        <v>0</v>
      </c>
      <c r="I10881">
        <f>IF(H10881=TRUE,G10881+'NPV Calcs'!$D$14,G10881)</f>
        <v>317</v>
      </c>
      <c r="J10881" s="1">
        <v>8.6912797314700003E-7</v>
      </c>
      <c r="K10881">
        <f>IF(OR(B10881="GAS",B10881="COL",B10881="LAN",B10881="RICE",B10881="LIVE"),J10881*About!$B$95,IF(OR(B10881="CROP",B10881="NAA"),J10881*About!$B$96,J10881))</f>
        <v>9.7342332992464011E-7</v>
      </c>
      <c r="L10881" t="str">
        <f>INDEX('EPA Tech to Policy Mapping'!$D:$D,MATCH('EPA Data'!F10881,'EPA Tech to Policy Mapping'!$C:$C,0))</f>
        <v>waste - methane capture</v>
      </c>
    </row>
    <row r="10882" spans="1:12" x14ac:dyDescent="0.35">
      <c r="A10882" t="s">
        <v>567</v>
      </c>
      <c r="B10882" t="s">
        <v>568</v>
      </c>
      <c r="C10882">
        <v>2040</v>
      </c>
      <c r="D10882" t="s">
        <v>291</v>
      </c>
      <c r="E10882" t="s">
        <v>292</v>
      </c>
      <c r="F10882" t="s">
        <v>569</v>
      </c>
      <c r="G10882">
        <v>318</v>
      </c>
      <c r="H10882" t="b">
        <f>OR(L10882='PERAC-ngpPrcsTnD-mthncptr'!$B$1,L10882='PERAC-ngpPrcsTnD-mthncptr'!$C$1,L10882='PERAC-ngpPrcsTnD-mthncptr'!$D$1)</f>
        <v>0</v>
      </c>
      <c r="I10882">
        <f>IF(H10882=TRUE,G10882+'NPV Calcs'!$D$14,G10882)</f>
        <v>318</v>
      </c>
      <c r="J10882" s="1">
        <v>1.9078140667299998E-6</v>
      </c>
      <c r="K10882">
        <f>IF(OR(B10882="GAS",B10882="COL",B10882="LAN",B10882="RICE",B10882="LIVE"),J10882*About!$B$95,IF(OR(B10882="CROP",B10882="NAA"),J10882*About!$B$96,J10882))</f>
        <v>2.1367517547376002E-6</v>
      </c>
      <c r="L10882" t="str">
        <f>INDEX('EPA Tech to Policy Mapping'!$D:$D,MATCH('EPA Data'!F10882,'EPA Tech to Policy Mapping'!$C:$C,0))</f>
        <v>waste - methane capture</v>
      </c>
    </row>
    <row r="10883" spans="1:12" x14ac:dyDescent="0.35">
      <c r="A10883" t="s">
        <v>567</v>
      </c>
      <c r="B10883" t="s">
        <v>568</v>
      </c>
      <c r="C10883">
        <v>2040</v>
      </c>
      <c r="D10883" t="s">
        <v>291</v>
      </c>
      <c r="E10883" t="s">
        <v>292</v>
      </c>
      <c r="F10883" t="s">
        <v>570</v>
      </c>
      <c r="G10883">
        <v>320</v>
      </c>
      <c r="H10883" t="b">
        <f>OR(L10883='PERAC-ngpPrcsTnD-mthncptr'!$B$1,L10883='PERAC-ngpPrcsTnD-mthncptr'!$C$1,L10883='PERAC-ngpPrcsTnD-mthncptr'!$D$1)</f>
        <v>0</v>
      </c>
      <c r="I10883">
        <f>IF(H10883=TRUE,G10883+'NPV Calcs'!$D$14,G10883)</f>
        <v>320</v>
      </c>
      <c r="J10883" s="1">
        <v>2.6044438072899999E-7</v>
      </c>
      <c r="K10883">
        <f>IF(OR(B10883="GAS",B10883="COL",B10883="LAN",B10883="RICE",B10883="LIVE"),J10883*About!$B$95,IF(OR(B10883="CROP",B10883="NAA"),J10883*About!$B$96,J10883))</f>
        <v>2.9169770641648E-7</v>
      </c>
      <c r="L10883" t="str">
        <f>INDEX('EPA Tech to Policy Mapping'!$D:$D,MATCH('EPA Data'!F10883,'EPA Tech to Policy Mapping'!$C:$C,0))</f>
        <v>waste - methane capture</v>
      </c>
    </row>
    <row r="10884" spans="1:12" x14ac:dyDescent="0.35">
      <c r="A10884" t="s">
        <v>567</v>
      </c>
      <c r="B10884" t="s">
        <v>568</v>
      </c>
      <c r="C10884">
        <v>2040</v>
      </c>
      <c r="D10884" t="s">
        <v>291</v>
      </c>
      <c r="E10884" t="s">
        <v>292</v>
      </c>
      <c r="F10884" t="s">
        <v>572</v>
      </c>
      <c r="G10884">
        <v>325</v>
      </c>
      <c r="H10884" t="b">
        <f>OR(L10884='PERAC-ngpPrcsTnD-mthncptr'!$B$1,L10884='PERAC-ngpPrcsTnD-mthncptr'!$C$1,L10884='PERAC-ngpPrcsTnD-mthncptr'!$D$1)</f>
        <v>0</v>
      </c>
      <c r="I10884">
        <f>IF(H10884=TRUE,G10884+'NPV Calcs'!$D$14,G10884)</f>
        <v>325</v>
      </c>
      <c r="J10884" s="1">
        <v>2.92824449133E-8</v>
      </c>
      <c r="K10884">
        <f>IF(OR(B10884="GAS",B10884="COL",B10884="LAN",B10884="RICE",B10884="LIVE"),J10884*About!$B$95,IF(OR(B10884="CROP",B10884="NAA"),J10884*About!$B$96,J10884))</f>
        <v>3.2796338302896004E-8</v>
      </c>
      <c r="L10884" t="str">
        <f>INDEX('EPA Tech to Policy Mapping'!$D:$D,MATCH('EPA Data'!F10884,'EPA Tech to Policy Mapping'!$C:$C,0))</f>
        <v>waste - methane capture</v>
      </c>
    </row>
    <row r="10885" spans="1:12" x14ac:dyDescent="0.35">
      <c r="A10885" t="s">
        <v>567</v>
      </c>
      <c r="B10885" t="s">
        <v>568</v>
      </c>
      <c r="C10885">
        <v>2040</v>
      </c>
      <c r="D10885" t="s">
        <v>291</v>
      </c>
      <c r="E10885" t="s">
        <v>292</v>
      </c>
      <c r="F10885" t="s">
        <v>574</v>
      </c>
      <c r="G10885">
        <v>331</v>
      </c>
      <c r="H10885" t="b">
        <f>OR(L10885='PERAC-ngpPrcsTnD-mthncptr'!$B$1,L10885='PERAC-ngpPrcsTnD-mthncptr'!$C$1,L10885='PERAC-ngpPrcsTnD-mthncptr'!$D$1)</f>
        <v>0</v>
      </c>
      <c r="I10885">
        <f>IF(H10885=TRUE,G10885+'NPV Calcs'!$D$14,G10885)</f>
        <v>331</v>
      </c>
      <c r="J10885" s="1">
        <v>4.7583242235300002E-7</v>
      </c>
      <c r="K10885">
        <f>IF(OR(B10885="GAS",B10885="COL",B10885="LAN",B10885="RICE",B10885="LIVE"),J10885*About!$B$95,IF(OR(B10885="CROP",B10885="NAA"),J10885*About!$B$96,J10885))</f>
        <v>5.3293231303536005E-7</v>
      </c>
      <c r="L10885" t="str">
        <f>INDEX('EPA Tech to Policy Mapping'!$D:$D,MATCH('EPA Data'!F10885,'EPA Tech to Policy Mapping'!$C:$C,0))</f>
        <v>waste - methane destruction</v>
      </c>
    </row>
    <row r="10886" spans="1:12" x14ac:dyDescent="0.35">
      <c r="A10886" t="s">
        <v>567</v>
      </c>
      <c r="B10886" t="s">
        <v>568</v>
      </c>
      <c r="C10886">
        <v>2040</v>
      </c>
      <c r="D10886" t="s">
        <v>291</v>
      </c>
      <c r="E10886" t="s">
        <v>292</v>
      </c>
      <c r="F10886" t="s">
        <v>569</v>
      </c>
      <c r="G10886">
        <v>331</v>
      </c>
      <c r="H10886" t="b">
        <f>OR(L10886='PERAC-ngpPrcsTnD-mthncptr'!$B$1,L10886='PERAC-ngpPrcsTnD-mthncptr'!$C$1,L10886='PERAC-ngpPrcsTnD-mthncptr'!$D$1)</f>
        <v>0</v>
      </c>
      <c r="I10886">
        <f>IF(H10886=TRUE,G10886+'NPV Calcs'!$D$14,G10886)</f>
        <v>331</v>
      </c>
      <c r="J10886" s="1">
        <v>1.82808480531E-6</v>
      </c>
      <c r="K10886">
        <f>IF(OR(B10886="GAS",B10886="COL",B10886="LAN",B10886="RICE",B10886="LIVE"),J10886*About!$B$95,IF(OR(B10886="CROP",B10886="NAA"),J10886*About!$B$96,J10886))</f>
        <v>2.0474549819472E-6</v>
      </c>
      <c r="L10886" t="str">
        <f>INDEX('EPA Tech to Policy Mapping'!$D:$D,MATCH('EPA Data'!F10886,'EPA Tech to Policy Mapping'!$C:$C,0))</f>
        <v>waste - methane capture</v>
      </c>
    </row>
    <row r="10887" spans="1:12" x14ac:dyDescent="0.35">
      <c r="A10887" t="s">
        <v>567</v>
      </c>
      <c r="B10887" t="s">
        <v>568</v>
      </c>
      <c r="C10887">
        <v>2040</v>
      </c>
      <c r="D10887" t="s">
        <v>291</v>
      </c>
      <c r="E10887" t="s">
        <v>292</v>
      </c>
      <c r="F10887" t="s">
        <v>570</v>
      </c>
      <c r="G10887">
        <v>331</v>
      </c>
      <c r="H10887" t="b">
        <f>OR(L10887='PERAC-ngpPrcsTnD-mthncptr'!$B$1,L10887='PERAC-ngpPrcsTnD-mthncptr'!$C$1,L10887='PERAC-ngpPrcsTnD-mthncptr'!$D$1)</f>
        <v>0</v>
      </c>
      <c r="I10887">
        <f>IF(H10887=TRUE,G10887+'NPV Calcs'!$D$14,G10887)</f>
        <v>331</v>
      </c>
      <c r="J10887" s="1">
        <v>2.2360940477E-7</v>
      </c>
      <c r="K10887">
        <f>IF(OR(B10887="GAS",B10887="COL",B10887="LAN",B10887="RICE",B10887="LIVE"),J10887*About!$B$95,IF(OR(B10887="CROP",B10887="NAA"),J10887*About!$B$96,J10887))</f>
        <v>2.5044253334240003E-7</v>
      </c>
      <c r="L10887" t="str">
        <f>INDEX('EPA Tech to Policy Mapping'!$D:$D,MATCH('EPA Data'!F10887,'EPA Tech to Policy Mapping'!$C:$C,0))</f>
        <v>waste - methane capture</v>
      </c>
    </row>
    <row r="10888" spans="1:12" x14ac:dyDescent="0.35">
      <c r="A10888" t="s">
        <v>567</v>
      </c>
      <c r="B10888" t="s">
        <v>568</v>
      </c>
      <c r="C10888">
        <v>2040</v>
      </c>
      <c r="D10888" t="s">
        <v>291</v>
      </c>
      <c r="E10888" t="s">
        <v>292</v>
      </c>
      <c r="F10888" t="s">
        <v>569</v>
      </c>
      <c r="G10888">
        <v>356</v>
      </c>
      <c r="H10888" t="b">
        <f>OR(L10888='PERAC-ngpPrcsTnD-mthncptr'!$B$1,L10888='PERAC-ngpPrcsTnD-mthncptr'!$C$1,L10888='PERAC-ngpPrcsTnD-mthncptr'!$D$1)</f>
        <v>0</v>
      </c>
      <c r="I10888">
        <f>IF(H10888=TRUE,G10888+'NPV Calcs'!$D$14,G10888)</f>
        <v>356</v>
      </c>
      <c r="J10888" s="1">
        <v>1.8643642079E-6</v>
      </c>
      <c r="K10888">
        <f>IF(OR(B10888="GAS",B10888="COL",B10888="LAN",B10888="RICE",B10888="LIVE"),J10888*About!$B$95,IF(OR(B10888="CROP",B10888="NAA"),J10888*About!$B$96,J10888))</f>
        <v>2.088087912848E-6</v>
      </c>
      <c r="L10888" t="str">
        <f>INDEX('EPA Tech to Policy Mapping'!$D:$D,MATCH('EPA Data'!F10888,'EPA Tech to Policy Mapping'!$C:$C,0))</f>
        <v>waste - methane capture</v>
      </c>
    </row>
    <row r="10889" spans="1:12" x14ac:dyDescent="0.35">
      <c r="A10889" t="s">
        <v>567</v>
      </c>
      <c r="B10889" t="s">
        <v>568</v>
      </c>
      <c r="C10889">
        <v>2040</v>
      </c>
      <c r="D10889" t="s">
        <v>291</v>
      </c>
      <c r="E10889" t="s">
        <v>292</v>
      </c>
      <c r="F10889" t="s">
        <v>569</v>
      </c>
      <c r="G10889">
        <v>360</v>
      </c>
      <c r="H10889" t="b">
        <f>OR(L10889='PERAC-ngpPrcsTnD-mthncptr'!$B$1,L10889='PERAC-ngpPrcsTnD-mthncptr'!$C$1,L10889='PERAC-ngpPrcsTnD-mthncptr'!$D$1)</f>
        <v>0</v>
      </c>
      <c r="I10889">
        <f>IF(H10889=TRUE,G10889+'NPV Calcs'!$D$14,G10889)</f>
        <v>360</v>
      </c>
      <c r="J10889" s="1">
        <v>3.3571509447899998E-6</v>
      </c>
      <c r="K10889">
        <f>IF(OR(B10889="GAS",B10889="COL",B10889="LAN",B10889="RICE",B10889="LIVE"),J10889*About!$B$95,IF(OR(B10889="CROP",B10889="NAA"),J10889*About!$B$96,J10889))</f>
        <v>3.7600090581648E-6</v>
      </c>
      <c r="L10889" t="str">
        <f>INDEX('EPA Tech to Policy Mapping'!$D:$D,MATCH('EPA Data'!F10889,'EPA Tech to Policy Mapping'!$C:$C,0))</f>
        <v>waste - methane capture</v>
      </c>
    </row>
    <row r="10890" spans="1:12" x14ac:dyDescent="0.35">
      <c r="A10890" t="s">
        <v>567</v>
      </c>
      <c r="B10890" t="s">
        <v>568</v>
      </c>
      <c r="C10890">
        <v>2040</v>
      </c>
      <c r="D10890" t="s">
        <v>291</v>
      </c>
      <c r="E10890" t="s">
        <v>292</v>
      </c>
      <c r="F10890" t="s">
        <v>572</v>
      </c>
      <c r="G10890">
        <v>362</v>
      </c>
      <c r="H10890" t="b">
        <f>OR(L10890='PERAC-ngpPrcsTnD-mthncptr'!$B$1,L10890='PERAC-ngpPrcsTnD-mthncptr'!$C$1,L10890='PERAC-ngpPrcsTnD-mthncptr'!$D$1)</f>
        <v>0</v>
      </c>
      <c r="I10890">
        <f>IF(H10890=TRUE,G10890+'NPV Calcs'!$D$14,G10890)</f>
        <v>362</v>
      </c>
      <c r="J10890" s="1">
        <v>2.5548438031800001E-8</v>
      </c>
      <c r="K10890">
        <f>IF(OR(B10890="GAS",B10890="COL",B10890="LAN",B10890="RICE",B10890="LIVE"),J10890*About!$B$95,IF(OR(B10890="CROP",B10890="NAA"),J10890*About!$B$96,J10890))</f>
        <v>2.8614250595616003E-8</v>
      </c>
      <c r="L10890" t="str">
        <f>INDEX('EPA Tech to Policy Mapping'!$D:$D,MATCH('EPA Data'!F10890,'EPA Tech to Policy Mapping'!$C:$C,0))</f>
        <v>waste - methane capture</v>
      </c>
    </row>
    <row r="10891" spans="1:12" x14ac:dyDescent="0.35">
      <c r="A10891" t="s">
        <v>567</v>
      </c>
      <c r="B10891" t="s">
        <v>568</v>
      </c>
      <c r="C10891">
        <v>2040</v>
      </c>
      <c r="D10891" t="s">
        <v>291</v>
      </c>
      <c r="E10891" t="s">
        <v>292</v>
      </c>
      <c r="F10891" t="s">
        <v>573</v>
      </c>
      <c r="G10891">
        <v>369</v>
      </c>
      <c r="H10891" t="b">
        <f>OR(L10891='PERAC-ngpPrcsTnD-mthncptr'!$B$1,L10891='PERAC-ngpPrcsTnD-mthncptr'!$C$1,L10891='PERAC-ngpPrcsTnD-mthncptr'!$D$1)</f>
        <v>0</v>
      </c>
      <c r="I10891">
        <f>IF(H10891=TRUE,G10891+'NPV Calcs'!$D$14,G10891)</f>
        <v>369</v>
      </c>
      <c r="J10891" s="1">
        <v>8.0015911407799998E-7</v>
      </c>
      <c r="K10891">
        <f>IF(OR(B10891="GAS",B10891="COL",B10891="LAN",B10891="RICE",B10891="LIVE"),J10891*About!$B$95,IF(OR(B10891="CROP",B10891="NAA"),J10891*About!$B$96,J10891))</f>
        <v>8.961782077673601E-7</v>
      </c>
      <c r="L10891" t="str">
        <f>INDEX('EPA Tech to Policy Mapping'!$D:$D,MATCH('EPA Data'!F10891,'EPA Tech to Policy Mapping'!$C:$C,0))</f>
        <v>waste - methane capture</v>
      </c>
    </row>
    <row r="10892" spans="1:12" x14ac:dyDescent="0.35">
      <c r="A10892" t="s">
        <v>567</v>
      </c>
      <c r="B10892" t="s">
        <v>568</v>
      </c>
      <c r="C10892">
        <v>2040</v>
      </c>
      <c r="D10892" t="s">
        <v>291</v>
      </c>
      <c r="E10892" t="s">
        <v>292</v>
      </c>
      <c r="F10892" t="s">
        <v>570</v>
      </c>
      <c r="G10892">
        <v>375</v>
      </c>
      <c r="H10892" t="b">
        <f>OR(L10892='PERAC-ngpPrcsTnD-mthncptr'!$B$1,L10892='PERAC-ngpPrcsTnD-mthncptr'!$C$1,L10892='PERAC-ngpPrcsTnD-mthncptr'!$D$1)</f>
        <v>0</v>
      </c>
      <c r="I10892">
        <f>IF(H10892=TRUE,G10892+'NPV Calcs'!$D$14,G10892)</f>
        <v>375</v>
      </c>
      <c r="J10892" s="1">
        <v>1.97365224608E-7</v>
      </c>
      <c r="K10892">
        <f>IF(OR(B10892="GAS",B10892="COL",B10892="LAN",B10892="RICE",B10892="LIVE"),J10892*About!$B$95,IF(OR(B10892="CROP",B10892="NAA"),J10892*About!$B$96,J10892))</f>
        <v>2.2104905156096002E-7</v>
      </c>
      <c r="L10892" t="str">
        <f>INDEX('EPA Tech to Policy Mapping'!$D:$D,MATCH('EPA Data'!F10892,'EPA Tech to Policy Mapping'!$C:$C,0))</f>
        <v>waste - methane capture</v>
      </c>
    </row>
    <row r="10893" spans="1:12" x14ac:dyDescent="0.35">
      <c r="A10893" t="s">
        <v>567</v>
      </c>
      <c r="B10893" t="s">
        <v>568</v>
      </c>
      <c r="C10893">
        <v>2040</v>
      </c>
      <c r="D10893" t="s">
        <v>291</v>
      </c>
      <c r="E10893" t="s">
        <v>292</v>
      </c>
      <c r="F10893" t="s">
        <v>571</v>
      </c>
      <c r="G10893">
        <v>376</v>
      </c>
      <c r="H10893" t="b">
        <f>OR(L10893='PERAC-ngpPrcsTnD-mthncptr'!$B$1,L10893='PERAC-ngpPrcsTnD-mthncptr'!$C$1,L10893='PERAC-ngpPrcsTnD-mthncptr'!$D$1)</f>
        <v>0</v>
      </c>
      <c r="I10893">
        <f>IF(H10893=TRUE,G10893+'NPV Calcs'!$D$14,G10893)</f>
        <v>376</v>
      </c>
      <c r="J10893" s="1">
        <v>6.8321355684E-8</v>
      </c>
      <c r="K10893">
        <f>IF(OR(B10893="GAS",B10893="COL",B10893="LAN",B10893="RICE",B10893="LIVE"),J10893*About!$B$95,IF(OR(B10893="CROP",B10893="NAA"),J10893*About!$B$96,J10893))</f>
        <v>7.651991836608001E-8</v>
      </c>
      <c r="L10893" t="str">
        <f>INDEX('EPA Tech to Policy Mapping'!$D:$D,MATCH('EPA Data'!F10893,'EPA Tech to Policy Mapping'!$C:$C,0))</f>
        <v>waste - methane capture</v>
      </c>
    </row>
    <row r="10894" spans="1:12" x14ac:dyDescent="0.35">
      <c r="A10894" t="s">
        <v>567</v>
      </c>
      <c r="B10894" t="s">
        <v>568</v>
      </c>
      <c r="C10894">
        <v>2040</v>
      </c>
      <c r="D10894" t="s">
        <v>291</v>
      </c>
      <c r="E10894" t="s">
        <v>292</v>
      </c>
      <c r="F10894" t="s">
        <v>570</v>
      </c>
      <c r="G10894">
        <v>378</v>
      </c>
      <c r="H10894" t="b">
        <f>OR(L10894='PERAC-ngpPrcsTnD-mthncptr'!$B$1,L10894='PERAC-ngpPrcsTnD-mthncptr'!$C$1,L10894='PERAC-ngpPrcsTnD-mthncptr'!$D$1)</f>
        <v>0</v>
      </c>
      <c r="I10894">
        <f>IF(H10894=TRUE,G10894+'NPV Calcs'!$D$14,G10894)</f>
        <v>378</v>
      </c>
      <c r="J10894" s="1">
        <v>1.9582250843099999E-7</v>
      </c>
      <c r="K10894">
        <f>IF(OR(B10894="GAS",B10894="COL",B10894="LAN",B10894="RICE",B10894="LIVE"),J10894*About!$B$95,IF(OR(B10894="CROP",B10894="NAA"),J10894*About!$B$96,J10894))</f>
        <v>2.1932120944272001E-7</v>
      </c>
      <c r="L10894" t="str">
        <f>INDEX('EPA Tech to Policy Mapping'!$D:$D,MATCH('EPA Data'!F10894,'EPA Tech to Policy Mapping'!$C:$C,0))</f>
        <v>waste - methane capture</v>
      </c>
    </row>
    <row r="10895" spans="1:12" x14ac:dyDescent="0.35">
      <c r="A10895" t="s">
        <v>567</v>
      </c>
      <c r="B10895" t="s">
        <v>568</v>
      </c>
      <c r="C10895">
        <v>2040</v>
      </c>
      <c r="D10895" t="s">
        <v>291</v>
      </c>
      <c r="E10895" t="s">
        <v>292</v>
      </c>
      <c r="F10895" t="s">
        <v>570</v>
      </c>
      <c r="G10895">
        <v>379</v>
      </c>
      <c r="H10895" t="b">
        <f>OR(L10895='PERAC-ngpPrcsTnD-mthncptr'!$B$1,L10895='PERAC-ngpPrcsTnD-mthncptr'!$C$1,L10895='PERAC-ngpPrcsTnD-mthncptr'!$D$1)</f>
        <v>0</v>
      </c>
      <c r="I10895">
        <f>IF(H10895=TRUE,G10895+'NPV Calcs'!$D$14,G10895)</f>
        <v>379</v>
      </c>
      <c r="J10895" s="1">
        <v>2.19700169168E-7</v>
      </c>
      <c r="K10895">
        <f>IF(OR(B10895="GAS",B10895="COL",B10895="LAN",B10895="RICE",B10895="LIVE"),J10895*About!$B$95,IF(OR(B10895="CROP",B10895="NAA"),J10895*About!$B$96,J10895))</f>
        <v>2.4606418946816E-7</v>
      </c>
      <c r="L10895" t="str">
        <f>INDEX('EPA Tech to Policy Mapping'!$D:$D,MATCH('EPA Data'!F10895,'EPA Tech to Policy Mapping'!$C:$C,0))</f>
        <v>waste - methane capture</v>
      </c>
    </row>
    <row r="10896" spans="1:12" x14ac:dyDescent="0.35">
      <c r="A10896" t="s">
        <v>567</v>
      </c>
      <c r="B10896" t="s">
        <v>568</v>
      </c>
      <c r="C10896">
        <v>2040</v>
      </c>
      <c r="D10896" t="s">
        <v>291</v>
      </c>
      <c r="E10896" t="s">
        <v>292</v>
      </c>
      <c r="F10896" t="s">
        <v>569</v>
      </c>
      <c r="G10896">
        <v>382</v>
      </c>
      <c r="H10896" t="b">
        <f>OR(L10896='PERAC-ngpPrcsTnD-mthncptr'!$B$1,L10896='PERAC-ngpPrcsTnD-mthncptr'!$C$1,L10896='PERAC-ngpPrcsTnD-mthncptr'!$D$1)</f>
        <v>0</v>
      </c>
      <c r="I10896">
        <f>IF(H10896=TRUE,G10896+'NPV Calcs'!$D$14,G10896)</f>
        <v>382</v>
      </c>
      <c r="J10896" s="1">
        <v>1.58192995059E-6</v>
      </c>
      <c r="K10896">
        <f>IF(OR(B10896="GAS",B10896="COL",B10896="LAN",B10896="RICE",B10896="LIVE"),J10896*About!$B$95,IF(OR(B10896="CROP",B10896="NAA"),J10896*About!$B$96,J10896))</f>
        <v>1.7717615446608002E-6</v>
      </c>
      <c r="L10896" t="str">
        <f>INDEX('EPA Tech to Policy Mapping'!$D:$D,MATCH('EPA Data'!F10896,'EPA Tech to Policy Mapping'!$C:$C,0))</f>
        <v>waste - methane capture</v>
      </c>
    </row>
    <row r="10897" spans="1:12" x14ac:dyDescent="0.35">
      <c r="A10897" t="s">
        <v>567</v>
      </c>
      <c r="B10897" t="s">
        <v>568</v>
      </c>
      <c r="C10897">
        <v>2040</v>
      </c>
      <c r="D10897" t="s">
        <v>291</v>
      </c>
      <c r="E10897" t="s">
        <v>292</v>
      </c>
      <c r="F10897" t="s">
        <v>570</v>
      </c>
      <c r="G10897">
        <v>388</v>
      </c>
      <c r="H10897" t="b">
        <f>OR(L10897='PERAC-ngpPrcsTnD-mthncptr'!$B$1,L10897='PERAC-ngpPrcsTnD-mthncptr'!$C$1,L10897='PERAC-ngpPrcsTnD-mthncptr'!$D$1)</f>
        <v>0</v>
      </c>
      <c r="I10897">
        <f>IF(H10897=TRUE,G10897+'NPV Calcs'!$D$14,G10897)</f>
        <v>388</v>
      </c>
      <c r="J10897" s="1">
        <v>2.1432289543100001E-7</v>
      </c>
      <c r="K10897">
        <f>IF(OR(B10897="GAS",B10897="COL",B10897="LAN",B10897="RICE",B10897="LIVE"),J10897*About!$B$95,IF(OR(B10897="CROP",B10897="NAA"),J10897*About!$B$96,J10897))</f>
        <v>2.4004164288272003E-7</v>
      </c>
      <c r="L10897" t="str">
        <f>INDEX('EPA Tech to Policy Mapping'!$D:$D,MATCH('EPA Data'!F10897,'EPA Tech to Policy Mapping'!$C:$C,0))</f>
        <v>waste - methane capture</v>
      </c>
    </row>
    <row r="10898" spans="1:12" x14ac:dyDescent="0.35">
      <c r="A10898" t="s">
        <v>567</v>
      </c>
      <c r="B10898" t="s">
        <v>568</v>
      </c>
      <c r="C10898">
        <v>2040</v>
      </c>
      <c r="D10898" t="s">
        <v>291</v>
      </c>
      <c r="E10898" t="s">
        <v>292</v>
      </c>
      <c r="F10898" t="s">
        <v>569</v>
      </c>
      <c r="G10898">
        <v>391</v>
      </c>
      <c r="H10898" t="b">
        <f>OR(L10898='PERAC-ngpPrcsTnD-mthncptr'!$B$1,L10898='PERAC-ngpPrcsTnD-mthncptr'!$C$1,L10898='PERAC-ngpPrcsTnD-mthncptr'!$D$1)</f>
        <v>0</v>
      </c>
      <c r="I10898">
        <f>IF(H10898=TRUE,G10898+'NPV Calcs'!$D$14,G10898)</f>
        <v>391</v>
      </c>
      <c r="J10898" s="1">
        <v>1.54274277975E-6</v>
      </c>
      <c r="K10898">
        <f>IF(OR(B10898="GAS",B10898="COL",B10898="LAN",B10898="RICE",B10898="LIVE"),J10898*About!$B$95,IF(OR(B10898="CROP",B10898="NAA"),J10898*About!$B$96,J10898))</f>
        <v>1.72787191332E-6</v>
      </c>
      <c r="L10898" t="str">
        <f>INDEX('EPA Tech to Policy Mapping'!$D:$D,MATCH('EPA Data'!F10898,'EPA Tech to Policy Mapping'!$C:$C,0))</f>
        <v>waste - methane capture</v>
      </c>
    </row>
    <row r="10899" spans="1:12" x14ac:dyDescent="0.35">
      <c r="A10899" t="s">
        <v>567</v>
      </c>
      <c r="B10899" t="s">
        <v>568</v>
      </c>
      <c r="C10899">
        <v>2040</v>
      </c>
      <c r="D10899" t="s">
        <v>291</v>
      </c>
      <c r="E10899" t="s">
        <v>292</v>
      </c>
      <c r="F10899" t="s">
        <v>570</v>
      </c>
      <c r="G10899">
        <v>392</v>
      </c>
      <c r="H10899" t="b">
        <f>OR(L10899='PERAC-ngpPrcsTnD-mthncptr'!$B$1,L10899='PERAC-ngpPrcsTnD-mthncptr'!$C$1,L10899='PERAC-ngpPrcsTnD-mthncptr'!$D$1)</f>
        <v>0</v>
      </c>
      <c r="I10899">
        <f>IF(H10899=TRUE,G10899+'NPV Calcs'!$D$14,G10899)</f>
        <v>392</v>
      </c>
      <c r="J10899" s="1">
        <v>1.89020425978E-7</v>
      </c>
      <c r="K10899">
        <f>IF(OR(B10899="GAS",B10899="COL",B10899="LAN",B10899="RICE",B10899="LIVE"),J10899*About!$B$95,IF(OR(B10899="CROP",B10899="NAA"),J10899*About!$B$96,J10899))</f>
        <v>2.1170287709536003E-7</v>
      </c>
      <c r="L10899" t="str">
        <f>INDEX('EPA Tech to Policy Mapping'!$D:$D,MATCH('EPA Data'!F10899,'EPA Tech to Policy Mapping'!$C:$C,0))</f>
        <v>waste - methane capture</v>
      </c>
    </row>
    <row r="10900" spans="1:12" x14ac:dyDescent="0.35">
      <c r="A10900" t="s">
        <v>567</v>
      </c>
      <c r="B10900" t="s">
        <v>568</v>
      </c>
      <c r="C10900">
        <v>2040</v>
      </c>
      <c r="D10900" t="s">
        <v>291</v>
      </c>
      <c r="E10900" t="s">
        <v>292</v>
      </c>
      <c r="F10900" t="s">
        <v>574</v>
      </c>
      <c r="G10900">
        <v>396</v>
      </c>
      <c r="H10900" t="b">
        <f>OR(L10900='PERAC-ngpPrcsTnD-mthncptr'!$B$1,L10900='PERAC-ngpPrcsTnD-mthncptr'!$C$1,L10900='PERAC-ngpPrcsTnD-mthncptr'!$D$1)</f>
        <v>0</v>
      </c>
      <c r="I10900">
        <f>IF(H10900=TRUE,G10900+'NPV Calcs'!$D$14,G10900)</f>
        <v>396</v>
      </c>
      <c r="J10900" s="1">
        <v>4.1515576754100001E-7</v>
      </c>
      <c r="K10900">
        <f>IF(OR(B10900="GAS",B10900="COL",B10900="LAN",B10900="RICE",B10900="LIVE"),J10900*About!$B$95,IF(OR(B10900="CROP",B10900="NAA"),J10900*About!$B$96,J10900))</f>
        <v>4.6497445964592005E-7</v>
      </c>
      <c r="L10900" t="str">
        <f>INDEX('EPA Tech to Policy Mapping'!$D:$D,MATCH('EPA Data'!F10900,'EPA Tech to Policy Mapping'!$C:$C,0))</f>
        <v>waste - methane destruction</v>
      </c>
    </row>
    <row r="10901" spans="1:12" x14ac:dyDescent="0.35">
      <c r="A10901" t="s">
        <v>567</v>
      </c>
      <c r="B10901" t="s">
        <v>568</v>
      </c>
      <c r="C10901">
        <v>2040</v>
      </c>
      <c r="D10901" t="s">
        <v>291</v>
      </c>
      <c r="E10901" t="s">
        <v>292</v>
      </c>
      <c r="F10901" t="s">
        <v>573</v>
      </c>
      <c r="G10901">
        <v>397</v>
      </c>
      <c r="H10901" t="b">
        <f>OR(L10901='PERAC-ngpPrcsTnD-mthncptr'!$B$1,L10901='PERAC-ngpPrcsTnD-mthncptr'!$C$1,L10901='PERAC-ngpPrcsTnD-mthncptr'!$D$1)</f>
        <v>0</v>
      </c>
      <c r="I10901">
        <f>IF(H10901=TRUE,G10901+'NPV Calcs'!$D$14,G10901)</f>
        <v>397</v>
      </c>
      <c r="J10901" s="1">
        <v>7.6671972237799996E-7</v>
      </c>
      <c r="K10901">
        <f>IF(OR(B10901="GAS",B10901="COL",B10901="LAN",B10901="RICE",B10901="LIVE"),J10901*About!$B$95,IF(OR(B10901="CROP",B10901="NAA"),J10901*About!$B$96,J10901))</f>
        <v>8.5872608906336009E-7</v>
      </c>
      <c r="L10901" t="str">
        <f>INDEX('EPA Tech to Policy Mapping'!$D:$D,MATCH('EPA Data'!F10901,'EPA Tech to Policy Mapping'!$C:$C,0))</f>
        <v>waste - methane capture</v>
      </c>
    </row>
    <row r="10902" spans="1:12" x14ac:dyDescent="0.35">
      <c r="A10902" t="s">
        <v>567</v>
      </c>
      <c r="B10902" t="s">
        <v>568</v>
      </c>
      <c r="C10902">
        <v>2040</v>
      </c>
      <c r="D10902" t="s">
        <v>291</v>
      </c>
      <c r="E10902" t="s">
        <v>292</v>
      </c>
      <c r="F10902" t="s">
        <v>570</v>
      </c>
      <c r="G10902">
        <v>403</v>
      </c>
      <c r="H10902" t="b">
        <f>OR(L10902='PERAC-ngpPrcsTnD-mthncptr'!$B$1,L10902='PERAC-ngpPrcsTnD-mthncptr'!$C$1,L10902='PERAC-ngpPrcsTnD-mthncptr'!$D$1)</f>
        <v>0</v>
      </c>
      <c r="I10902">
        <f>IF(H10902=TRUE,G10902+'NPV Calcs'!$D$14,G10902)</f>
        <v>403</v>
      </c>
      <c r="J10902" s="1">
        <v>1.83691611255E-7</v>
      </c>
      <c r="K10902">
        <f>IF(OR(B10902="GAS",B10902="COL",B10902="LAN",B10902="RICE",B10902="LIVE"),J10902*About!$B$95,IF(OR(B10902="CROP",B10902="NAA"),J10902*About!$B$96,J10902))</f>
        <v>2.0573460460560002E-7</v>
      </c>
      <c r="L10902" t="str">
        <f>INDEX('EPA Tech to Policy Mapping'!$D:$D,MATCH('EPA Data'!F10902,'EPA Tech to Policy Mapping'!$C:$C,0))</f>
        <v>waste - methane capture</v>
      </c>
    </row>
    <row r="10903" spans="1:12" x14ac:dyDescent="0.35">
      <c r="A10903" t="s">
        <v>567</v>
      </c>
      <c r="B10903" t="s">
        <v>568</v>
      </c>
      <c r="C10903">
        <v>2040</v>
      </c>
      <c r="D10903" t="s">
        <v>291</v>
      </c>
      <c r="E10903" t="s">
        <v>292</v>
      </c>
      <c r="F10903" t="s">
        <v>570</v>
      </c>
      <c r="G10903">
        <v>411</v>
      </c>
      <c r="H10903" t="b">
        <f>OR(L10903='PERAC-ngpPrcsTnD-mthncptr'!$B$1,L10903='PERAC-ngpPrcsTnD-mthncptr'!$C$1,L10903='PERAC-ngpPrcsTnD-mthncptr'!$D$1)</f>
        <v>0</v>
      </c>
      <c r="I10903">
        <f>IF(H10903=TRUE,G10903+'NPV Calcs'!$D$14,G10903)</f>
        <v>411</v>
      </c>
      <c r="J10903" s="1">
        <v>1.80548823892E-7</v>
      </c>
      <c r="K10903">
        <f>IF(OR(B10903="GAS",B10903="COL",B10903="LAN",B10903="RICE",B10903="LIVE"),J10903*About!$B$95,IF(OR(B10903="CROP",B10903="NAA"),J10903*About!$B$96,J10903))</f>
        <v>2.0221468275904001E-7</v>
      </c>
      <c r="L10903" t="str">
        <f>INDEX('EPA Tech to Policy Mapping'!$D:$D,MATCH('EPA Data'!F10903,'EPA Tech to Policy Mapping'!$C:$C,0))</f>
        <v>waste - methane capture</v>
      </c>
    </row>
    <row r="10904" spans="1:12" x14ac:dyDescent="0.35">
      <c r="A10904" t="s">
        <v>567</v>
      </c>
      <c r="B10904" t="s">
        <v>568</v>
      </c>
      <c r="C10904">
        <v>2040</v>
      </c>
      <c r="D10904" t="s">
        <v>291</v>
      </c>
      <c r="E10904" t="s">
        <v>292</v>
      </c>
      <c r="F10904" t="s">
        <v>570</v>
      </c>
      <c r="G10904">
        <v>429</v>
      </c>
      <c r="H10904" t="b">
        <f>OR(L10904='PERAC-ngpPrcsTnD-mthncptr'!$B$1,L10904='PERAC-ngpPrcsTnD-mthncptr'!$C$1,L10904='PERAC-ngpPrcsTnD-mthncptr'!$D$1)</f>
        <v>0</v>
      </c>
      <c r="I10904">
        <f>IF(H10904=TRUE,G10904+'NPV Calcs'!$D$14,G10904)</f>
        <v>429</v>
      </c>
      <c r="J10904" s="1">
        <v>1.7268801855199999E-7</v>
      </c>
      <c r="K10904">
        <f>IF(OR(B10904="GAS",B10904="COL",B10904="LAN",B10904="RICE",B10904="LIVE"),J10904*About!$B$95,IF(OR(B10904="CROP",B10904="NAA"),J10904*About!$B$96,J10904))</f>
        <v>1.9341058077824E-7</v>
      </c>
      <c r="L10904" t="str">
        <f>INDEX('EPA Tech to Policy Mapping'!$D:$D,MATCH('EPA Data'!F10904,'EPA Tech to Policy Mapping'!$C:$C,0))</f>
        <v>waste - methane capture</v>
      </c>
    </row>
    <row r="10905" spans="1:12" x14ac:dyDescent="0.35">
      <c r="A10905" t="s">
        <v>567</v>
      </c>
      <c r="B10905" t="s">
        <v>568</v>
      </c>
      <c r="C10905">
        <v>2040</v>
      </c>
      <c r="D10905" t="s">
        <v>291</v>
      </c>
      <c r="E10905" t="s">
        <v>292</v>
      </c>
      <c r="F10905" t="s">
        <v>571</v>
      </c>
      <c r="G10905">
        <v>429</v>
      </c>
      <c r="H10905" t="b">
        <f>OR(L10905='PERAC-ngpPrcsTnD-mthncptr'!$B$1,L10905='PERAC-ngpPrcsTnD-mthncptr'!$C$1,L10905='PERAC-ngpPrcsTnD-mthncptr'!$D$1)</f>
        <v>0</v>
      </c>
      <c r="I10905">
        <f>IF(H10905=TRUE,G10905+'NPV Calcs'!$D$14,G10905)</f>
        <v>429</v>
      </c>
      <c r="J10905" s="1">
        <v>5.9953393361000006E-8</v>
      </c>
      <c r="K10905">
        <f>IF(OR(B10905="GAS",B10905="COL",B10905="LAN",B10905="RICE",B10905="LIVE"),J10905*About!$B$95,IF(OR(B10905="CROP",B10905="NAA"),J10905*About!$B$96,J10905))</f>
        <v>6.7147800564320007E-8</v>
      </c>
      <c r="L10905" t="str">
        <f>INDEX('EPA Tech to Policy Mapping'!$D:$D,MATCH('EPA Data'!F10905,'EPA Tech to Policy Mapping'!$C:$C,0))</f>
        <v>waste - methane capture</v>
      </c>
    </row>
    <row r="10906" spans="1:12" x14ac:dyDescent="0.35">
      <c r="A10906" t="s">
        <v>567</v>
      </c>
      <c r="B10906" t="s">
        <v>568</v>
      </c>
      <c r="C10906">
        <v>2040</v>
      </c>
      <c r="D10906" t="s">
        <v>291</v>
      </c>
      <c r="E10906" t="s">
        <v>292</v>
      </c>
      <c r="F10906" t="s">
        <v>573</v>
      </c>
      <c r="G10906">
        <v>430</v>
      </c>
      <c r="H10906" t="b">
        <f>OR(L10906='PERAC-ngpPrcsTnD-mthncptr'!$B$1,L10906='PERAC-ngpPrcsTnD-mthncptr'!$C$1,L10906='PERAC-ngpPrcsTnD-mthncptr'!$D$1)</f>
        <v>0</v>
      </c>
      <c r="I10906">
        <f>IF(H10906=TRUE,G10906+'NPV Calcs'!$D$14,G10906)</f>
        <v>430</v>
      </c>
      <c r="J10906" s="1">
        <v>8.0700937132899995E-7</v>
      </c>
      <c r="K10906">
        <f>IF(OR(B10906="GAS",B10906="COL",B10906="LAN",B10906="RICE",B10906="LIVE"),J10906*About!$B$95,IF(OR(B10906="CROP",B10906="NAA"),J10906*About!$B$96,J10906))</f>
        <v>9.0385049588848E-7</v>
      </c>
      <c r="L10906" t="str">
        <f>INDEX('EPA Tech to Policy Mapping'!$D:$D,MATCH('EPA Data'!F10906,'EPA Tech to Policy Mapping'!$C:$C,0))</f>
        <v>waste - methane capture</v>
      </c>
    </row>
    <row r="10907" spans="1:12" x14ac:dyDescent="0.35">
      <c r="A10907" t="s">
        <v>567</v>
      </c>
      <c r="B10907" t="s">
        <v>568</v>
      </c>
      <c r="C10907">
        <v>2040</v>
      </c>
      <c r="D10907" t="s">
        <v>291</v>
      </c>
      <c r="E10907" t="s">
        <v>292</v>
      </c>
      <c r="F10907" t="s">
        <v>573</v>
      </c>
      <c r="G10907">
        <v>458</v>
      </c>
      <c r="H10907" t="b">
        <f>OR(L10907='PERAC-ngpPrcsTnD-mthncptr'!$B$1,L10907='PERAC-ngpPrcsTnD-mthncptr'!$C$1,L10907='PERAC-ngpPrcsTnD-mthncptr'!$D$1)</f>
        <v>0</v>
      </c>
      <c r="I10907">
        <f>IF(H10907=TRUE,G10907+'NPV Calcs'!$D$14,G10907)</f>
        <v>458</v>
      </c>
      <c r="J10907" s="1">
        <v>1.4080275718699999E-6</v>
      </c>
      <c r="K10907">
        <f>IF(OR(B10907="GAS",B10907="COL",B10907="LAN",B10907="RICE",B10907="LIVE"),J10907*About!$B$95,IF(OR(B10907="CROP",B10907="NAA"),J10907*About!$B$96,J10907))</f>
        <v>1.5769908804944001E-6</v>
      </c>
      <c r="L10907" t="str">
        <f>INDEX('EPA Tech to Policy Mapping'!$D:$D,MATCH('EPA Data'!F10907,'EPA Tech to Policy Mapping'!$C:$C,0))</f>
        <v>waste - methane capture</v>
      </c>
    </row>
    <row r="10908" spans="1:12" x14ac:dyDescent="0.35">
      <c r="A10908" t="s">
        <v>567</v>
      </c>
      <c r="B10908" t="s">
        <v>568</v>
      </c>
      <c r="C10908">
        <v>2040</v>
      </c>
      <c r="D10908" t="s">
        <v>291</v>
      </c>
      <c r="E10908" t="s">
        <v>292</v>
      </c>
      <c r="F10908" t="s">
        <v>570</v>
      </c>
      <c r="G10908">
        <v>462</v>
      </c>
      <c r="H10908" t="b">
        <f>OR(L10908='PERAC-ngpPrcsTnD-mthncptr'!$B$1,L10908='PERAC-ngpPrcsTnD-mthncptr'!$C$1,L10908='PERAC-ngpPrcsTnD-mthncptr'!$D$1)</f>
        <v>0</v>
      </c>
      <c r="I10908">
        <f>IF(H10908=TRUE,G10908+'NPV Calcs'!$D$14,G10908)</f>
        <v>462</v>
      </c>
      <c r="J10908" s="1">
        <v>1.6034559280299999E-7</v>
      </c>
      <c r="K10908">
        <f>IF(OR(B10908="GAS",B10908="COL",B10908="LAN",B10908="RICE",B10908="LIVE"),J10908*About!$B$95,IF(OR(B10908="CROP",B10908="NAA"),J10908*About!$B$96,J10908))</f>
        <v>1.7958706393936001E-7</v>
      </c>
      <c r="L10908" t="str">
        <f>INDEX('EPA Tech to Policy Mapping'!$D:$D,MATCH('EPA Data'!F10908,'EPA Tech to Policy Mapping'!$C:$C,0))</f>
        <v>waste - methane capture</v>
      </c>
    </row>
    <row r="10909" spans="1:12" x14ac:dyDescent="0.35">
      <c r="A10909" t="s">
        <v>567</v>
      </c>
      <c r="B10909" t="s">
        <v>568</v>
      </c>
      <c r="C10909">
        <v>2040</v>
      </c>
      <c r="D10909" t="s">
        <v>291</v>
      </c>
      <c r="E10909" t="s">
        <v>292</v>
      </c>
      <c r="F10909" t="s">
        <v>572</v>
      </c>
      <c r="G10909">
        <v>466</v>
      </c>
      <c r="H10909" t="b">
        <f>OR(L10909='PERAC-ngpPrcsTnD-mthncptr'!$B$1,L10909='PERAC-ngpPrcsTnD-mthncptr'!$C$1,L10909='PERAC-ngpPrcsTnD-mthncptr'!$D$1)</f>
        <v>0</v>
      </c>
      <c r="I10909">
        <f>IF(H10909=TRUE,G10909+'NPV Calcs'!$D$14,G10909)</f>
        <v>466</v>
      </c>
      <c r="J10909" s="1">
        <v>1.9584730281999999E-8</v>
      </c>
      <c r="K10909">
        <f>IF(OR(B10909="GAS",B10909="COL",B10909="LAN",B10909="RICE",B10909="LIVE"),J10909*About!$B$95,IF(OR(B10909="CROP",B10909="NAA"),J10909*About!$B$96,J10909))</f>
        <v>2.1934897915840002E-8</v>
      </c>
      <c r="L10909" t="str">
        <f>INDEX('EPA Tech to Policy Mapping'!$D:$D,MATCH('EPA Data'!F10909,'EPA Tech to Policy Mapping'!$C:$C,0))</f>
        <v>waste - methane capture</v>
      </c>
    </row>
    <row r="10910" spans="1:12" x14ac:dyDescent="0.35">
      <c r="A10910" t="s">
        <v>567</v>
      </c>
      <c r="B10910" t="s">
        <v>568</v>
      </c>
      <c r="C10910">
        <v>2040</v>
      </c>
      <c r="D10910" t="s">
        <v>291</v>
      </c>
      <c r="E10910" t="s">
        <v>292</v>
      </c>
      <c r="F10910" t="s">
        <v>570</v>
      </c>
      <c r="G10910">
        <v>466</v>
      </c>
      <c r="H10910" t="b">
        <f>OR(L10910='PERAC-ngpPrcsTnD-mthncptr'!$B$1,L10910='PERAC-ngpPrcsTnD-mthncptr'!$C$1,L10910='PERAC-ngpPrcsTnD-mthncptr'!$D$1)</f>
        <v>0</v>
      </c>
      <c r="I10910">
        <f>IF(H10910=TRUE,G10910+'NPV Calcs'!$D$14,G10910)</f>
        <v>466</v>
      </c>
      <c r="J10910" s="1">
        <v>3.3753522643599998E-7</v>
      </c>
      <c r="K10910">
        <f>IF(OR(B10910="GAS",B10910="COL",B10910="LAN",B10910="RICE",B10910="LIVE"),J10910*About!$B$95,IF(OR(B10910="CROP",B10910="NAA"),J10910*About!$B$96,J10910))</f>
        <v>3.7803945360831999E-7</v>
      </c>
      <c r="L10910" t="str">
        <f>INDEX('EPA Tech to Policy Mapping'!$D:$D,MATCH('EPA Data'!F10910,'EPA Tech to Policy Mapping'!$C:$C,0))</f>
        <v>waste - methane capture</v>
      </c>
    </row>
    <row r="10911" spans="1:12" x14ac:dyDescent="0.35">
      <c r="A10911" t="s">
        <v>567</v>
      </c>
      <c r="B10911" t="s">
        <v>568</v>
      </c>
      <c r="C10911">
        <v>2040</v>
      </c>
      <c r="D10911" t="s">
        <v>291</v>
      </c>
      <c r="E10911" t="s">
        <v>292</v>
      </c>
      <c r="F10911" t="s">
        <v>573</v>
      </c>
      <c r="G10911">
        <v>472</v>
      </c>
      <c r="H10911" t="b">
        <f>OR(L10911='PERAC-ngpPrcsTnD-mthncptr'!$B$1,L10911='PERAC-ngpPrcsTnD-mthncptr'!$C$1,L10911='PERAC-ngpPrcsTnD-mthncptr'!$D$1)</f>
        <v>0</v>
      </c>
      <c r="I10911">
        <f>IF(H10911=TRUE,G10911+'NPV Calcs'!$D$14,G10911)</f>
        <v>472</v>
      </c>
      <c r="J10911" s="1">
        <v>1.10573728307E-6</v>
      </c>
      <c r="K10911">
        <f>IF(OR(B10911="GAS",B10911="COL",B10911="LAN",B10911="RICE",B10911="LIVE"),J10911*About!$B$95,IF(OR(B10911="CROP",B10911="NAA"),J10911*About!$B$96,J10911))</f>
        <v>1.2384257570384E-6</v>
      </c>
      <c r="L10911" t="str">
        <f>INDEX('EPA Tech to Policy Mapping'!$D:$D,MATCH('EPA Data'!F10911,'EPA Tech to Policy Mapping'!$C:$C,0))</f>
        <v>waste - methane capture</v>
      </c>
    </row>
    <row r="10912" spans="1:12" x14ac:dyDescent="0.35">
      <c r="A10912" t="s">
        <v>567</v>
      </c>
      <c r="B10912" t="s">
        <v>568</v>
      </c>
      <c r="C10912">
        <v>2040</v>
      </c>
      <c r="D10912" t="s">
        <v>291</v>
      </c>
      <c r="E10912" t="s">
        <v>292</v>
      </c>
      <c r="F10912" t="s">
        <v>573</v>
      </c>
      <c r="G10912">
        <v>485</v>
      </c>
      <c r="H10912" t="b">
        <f>OR(L10912='PERAC-ngpPrcsTnD-mthncptr'!$B$1,L10912='PERAC-ngpPrcsTnD-mthncptr'!$C$1,L10912='PERAC-ngpPrcsTnD-mthncptr'!$D$1)</f>
        <v>0</v>
      </c>
      <c r="I10912">
        <f>IF(H10912=TRUE,G10912+'NPV Calcs'!$D$14,G10912)</f>
        <v>485</v>
      </c>
      <c r="J10912" s="1">
        <v>1.0786737902900001E-6</v>
      </c>
      <c r="K10912">
        <f>IF(OR(B10912="GAS",B10912="COL",B10912="LAN",B10912="RICE",B10912="LIVE"),J10912*About!$B$95,IF(OR(B10912="CROP",B10912="NAA"),J10912*About!$B$96,J10912))</f>
        <v>1.2081146451248001E-6</v>
      </c>
      <c r="L10912" t="str">
        <f>INDEX('EPA Tech to Policy Mapping'!$D:$D,MATCH('EPA Data'!F10912,'EPA Tech to Policy Mapping'!$C:$C,0))</f>
        <v>waste - methane capture</v>
      </c>
    </row>
    <row r="10913" spans="1:12" x14ac:dyDescent="0.35">
      <c r="A10913" t="s">
        <v>567</v>
      </c>
      <c r="B10913" t="s">
        <v>568</v>
      </c>
      <c r="C10913">
        <v>2040</v>
      </c>
      <c r="D10913" t="s">
        <v>291</v>
      </c>
      <c r="E10913" t="s">
        <v>292</v>
      </c>
      <c r="F10913" t="s">
        <v>572</v>
      </c>
      <c r="G10913">
        <v>486</v>
      </c>
      <c r="H10913" t="b">
        <f>OR(L10913='PERAC-ngpPrcsTnD-mthncptr'!$B$1,L10913='PERAC-ngpPrcsTnD-mthncptr'!$C$1,L10913='PERAC-ngpPrcsTnD-mthncptr'!$D$1)</f>
        <v>0</v>
      </c>
      <c r="I10913">
        <f>IF(H10913=TRUE,G10913+'NPV Calcs'!$D$14,G10913)</f>
        <v>486</v>
      </c>
      <c r="J10913" s="1">
        <v>1.8879166674399999E-8</v>
      </c>
      <c r="K10913">
        <f>IF(OR(B10913="GAS",B10913="COL",B10913="LAN",B10913="RICE",B10913="LIVE"),J10913*About!$B$95,IF(OR(B10913="CROP",B10913="NAA"),J10913*About!$B$96,J10913))</f>
        <v>2.1144666675328001E-8</v>
      </c>
      <c r="L10913" t="str">
        <f>INDEX('EPA Tech to Policy Mapping'!$D:$D,MATCH('EPA Data'!F10913,'EPA Tech to Policy Mapping'!$C:$C,0))</f>
        <v>waste - methane capture</v>
      </c>
    </row>
    <row r="10914" spans="1:12" x14ac:dyDescent="0.35">
      <c r="A10914" t="s">
        <v>567</v>
      </c>
      <c r="B10914" t="s">
        <v>568</v>
      </c>
      <c r="C10914">
        <v>2040</v>
      </c>
      <c r="D10914" t="s">
        <v>291</v>
      </c>
      <c r="E10914" t="s">
        <v>292</v>
      </c>
      <c r="F10914" t="s">
        <v>570</v>
      </c>
      <c r="G10914">
        <v>487</v>
      </c>
      <c r="H10914" t="b">
        <f>OR(L10914='PERAC-ngpPrcsTnD-mthncptr'!$B$1,L10914='PERAC-ngpPrcsTnD-mthncptr'!$C$1,L10914='PERAC-ngpPrcsTnD-mthncptr'!$D$1)</f>
        <v>0</v>
      </c>
      <c r="I10914">
        <f>IF(H10914=TRUE,G10914+'NPV Calcs'!$D$14,G10914)</f>
        <v>487</v>
      </c>
      <c r="J10914" s="1">
        <v>1.5234040517999999E-7</v>
      </c>
      <c r="K10914">
        <f>IF(OR(B10914="GAS",B10914="COL",B10914="LAN",B10914="RICE",B10914="LIVE"),J10914*About!$B$95,IF(OR(B10914="CROP",B10914="NAA"),J10914*About!$B$96,J10914))</f>
        <v>1.706212538016E-7</v>
      </c>
      <c r="L10914" t="str">
        <f>INDEX('EPA Tech to Policy Mapping'!$D:$D,MATCH('EPA Data'!F10914,'EPA Tech to Policy Mapping'!$C:$C,0))</f>
        <v>waste - methane capture</v>
      </c>
    </row>
    <row r="10915" spans="1:12" x14ac:dyDescent="0.35">
      <c r="A10915" t="s">
        <v>567</v>
      </c>
      <c r="B10915" t="s">
        <v>568</v>
      </c>
      <c r="C10915">
        <v>2040</v>
      </c>
      <c r="D10915" t="s">
        <v>291</v>
      </c>
      <c r="E10915" t="s">
        <v>292</v>
      </c>
      <c r="F10915" t="s">
        <v>571</v>
      </c>
      <c r="G10915">
        <v>500</v>
      </c>
      <c r="H10915" t="b">
        <f>OR(L10915='PERAC-ngpPrcsTnD-mthncptr'!$B$1,L10915='PERAC-ngpPrcsTnD-mthncptr'!$C$1,L10915='PERAC-ngpPrcsTnD-mthncptr'!$D$1)</f>
        <v>0</v>
      </c>
      <c r="I10915">
        <f>IF(H10915=TRUE,G10915+'NPV Calcs'!$D$14,G10915)</f>
        <v>500</v>
      </c>
      <c r="J10915" s="1">
        <v>5.12442781542E-8</v>
      </c>
      <c r="K10915">
        <f>IF(OR(B10915="GAS",B10915="COL",B10915="LAN",B10915="RICE",B10915="LIVE"),J10915*About!$B$95,IF(OR(B10915="CROP",B10915="NAA"),J10915*About!$B$96,J10915))</f>
        <v>5.7393591532704006E-8</v>
      </c>
      <c r="L10915" t="str">
        <f>INDEX('EPA Tech to Policy Mapping'!$D:$D,MATCH('EPA Data'!F10915,'EPA Tech to Policy Mapping'!$C:$C,0))</f>
        <v>waste - methane capture</v>
      </c>
    </row>
    <row r="10916" spans="1:12" x14ac:dyDescent="0.35">
      <c r="A10916" t="s">
        <v>567</v>
      </c>
      <c r="B10916" t="s">
        <v>568</v>
      </c>
      <c r="C10916">
        <v>2040</v>
      </c>
      <c r="D10916" t="s">
        <v>291</v>
      </c>
      <c r="E10916" t="s">
        <v>292</v>
      </c>
      <c r="F10916" t="s">
        <v>573</v>
      </c>
      <c r="G10916">
        <v>503</v>
      </c>
      <c r="H10916" t="b">
        <f>OR(L10916='PERAC-ngpPrcsTnD-mthncptr'!$B$1,L10916='PERAC-ngpPrcsTnD-mthncptr'!$C$1,L10916='PERAC-ngpPrcsTnD-mthncptr'!$D$1)</f>
        <v>0</v>
      </c>
      <c r="I10916">
        <f>IF(H10916=TRUE,G10916+'NPV Calcs'!$D$14,G10916)</f>
        <v>503</v>
      </c>
      <c r="J10916" s="1">
        <v>6.6347956817499995E-7</v>
      </c>
      <c r="K10916">
        <f>IF(OR(B10916="GAS",B10916="COL",B10916="LAN",B10916="RICE",B10916="LIVE"),J10916*About!$B$95,IF(OR(B10916="CROP",B10916="NAA"),J10916*About!$B$96,J10916))</f>
        <v>7.4309711635600006E-7</v>
      </c>
      <c r="L10916" t="str">
        <f>INDEX('EPA Tech to Policy Mapping'!$D:$D,MATCH('EPA Data'!F10916,'EPA Tech to Policy Mapping'!$C:$C,0))</f>
        <v>waste - methane capture</v>
      </c>
    </row>
    <row r="10917" spans="1:12" x14ac:dyDescent="0.35">
      <c r="A10917" t="s">
        <v>567</v>
      </c>
      <c r="B10917" t="s">
        <v>568</v>
      </c>
      <c r="C10917">
        <v>2040</v>
      </c>
      <c r="D10917" t="s">
        <v>291</v>
      </c>
      <c r="E10917" t="s">
        <v>292</v>
      </c>
      <c r="F10917" t="s">
        <v>573</v>
      </c>
      <c r="G10917">
        <v>504</v>
      </c>
      <c r="H10917" t="b">
        <f>OR(L10917='PERAC-ngpPrcsTnD-mthncptr'!$B$1,L10917='PERAC-ngpPrcsTnD-mthncptr'!$C$1,L10917='PERAC-ngpPrcsTnD-mthncptr'!$D$1)</f>
        <v>0</v>
      </c>
      <c r="I10917">
        <f>IF(H10917=TRUE,G10917+'NPV Calcs'!$D$14,G10917)</f>
        <v>504</v>
      </c>
      <c r="J10917" s="1">
        <v>6.4704403257600005E-7</v>
      </c>
      <c r="K10917">
        <f>IF(OR(B10917="GAS",B10917="COL",B10917="LAN",B10917="RICE",B10917="LIVE"),J10917*About!$B$95,IF(OR(B10917="CROP",B10917="NAA"),J10917*About!$B$96,J10917))</f>
        <v>7.2468931648512014E-7</v>
      </c>
      <c r="L10917" t="str">
        <f>INDEX('EPA Tech to Policy Mapping'!$D:$D,MATCH('EPA Data'!F10917,'EPA Tech to Policy Mapping'!$C:$C,0))</f>
        <v>waste - methane capture</v>
      </c>
    </row>
    <row r="10918" spans="1:12" x14ac:dyDescent="0.35">
      <c r="A10918" t="s">
        <v>567</v>
      </c>
      <c r="B10918" t="s">
        <v>568</v>
      </c>
      <c r="C10918">
        <v>2040</v>
      </c>
      <c r="D10918" t="s">
        <v>291</v>
      </c>
      <c r="E10918" t="s">
        <v>292</v>
      </c>
      <c r="F10918" t="s">
        <v>574</v>
      </c>
      <c r="G10918">
        <v>512</v>
      </c>
      <c r="H10918" t="b">
        <f>OR(L10918='PERAC-ngpPrcsTnD-mthncptr'!$B$1,L10918='PERAC-ngpPrcsTnD-mthncptr'!$C$1,L10918='PERAC-ngpPrcsTnD-mthncptr'!$D$1)</f>
        <v>0</v>
      </c>
      <c r="I10918">
        <f>IF(H10918=TRUE,G10918+'NPV Calcs'!$D$14,G10918)</f>
        <v>512</v>
      </c>
      <c r="J10918" s="1">
        <v>3.0678174312000003E-7</v>
      </c>
      <c r="K10918">
        <f>IF(OR(B10918="GAS",B10918="COL",B10918="LAN",B10918="RICE",B10918="LIVE"),J10918*About!$B$95,IF(OR(B10918="CROP",B10918="NAA"),J10918*About!$B$96,J10918))</f>
        <v>3.4359555229440006E-7</v>
      </c>
      <c r="L10918" t="str">
        <f>INDEX('EPA Tech to Policy Mapping'!$D:$D,MATCH('EPA Data'!F10918,'EPA Tech to Policy Mapping'!$C:$C,0))</f>
        <v>waste - methane destruction</v>
      </c>
    </row>
    <row r="10919" spans="1:12" x14ac:dyDescent="0.35">
      <c r="A10919" t="s">
        <v>567</v>
      </c>
      <c r="B10919" t="s">
        <v>568</v>
      </c>
      <c r="C10919">
        <v>2040</v>
      </c>
      <c r="D10919" t="s">
        <v>291</v>
      </c>
      <c r="E10919" t="s">
        <v>292</v>
      </c>
      <c r="F10919" t="s">
        <v>574</v>
      </c>
      <c r="G10919">
        <v>515</v>
      </c>
      <c r="H10919" t="b">
        <f>OR(L10919='PERAC-ngpPrcsTnD-mthncptr'!$B$1,L10919='PERAC-ngpPrcsTnD-mthncptr'!$C$1,L10919='PERAC-ngpPrcsTnD-mthncptr'!$D$1)</f>
        <v>0</v>
      </c>
      <c r="I10919">
        <f>IF(H10919=TRUE,G10919+'NPV Calcs'!$D$14,G10919)</f>
        <v>515</v>
      </c>
      <c r="J10919" s="1">
        <v>3.1824700386100001E-7</v>
      </c>
      <c r="K10919">
        <f>IF(OR(B10919="GAS",B10919="COL",B10919="LAN",B10919="RICE",B10919="LIVE"),J10919*About!$B$95,IF(OR(B10919="CROP",B10919="NAA"),J10919*About!$B$96,J10919))</f>
        <v>3.5643664432432006E-7</v>
      </c>
      <c r="L10919" t="str">
        <f>INDEX('EPA Tech to Policy Mapping'!$D:$D,MATCH('EPA Data'!F10919,'EPA Tech to Policy Mapping'!$C:$C,0))</f>
        <v>waste - methane destruction</v>
      </c>
    </row>
    <row r="10920" spans="1:12" x14ac:dyDescent="0.35">
      <c r="A10920" t="s">
        <v>567</v>
      </c>
      <c r="B10920" t="s">
        <v>568</v>
      </c>
      <c r="C10920">
        <v>2040</v>
      </c>
      <c r="D10920" t="s">
        <v>291</v>
      </c>
      <c r="E10920" t="s">
        <v>292</v>
      </c>
      <c r="F10920" t="s">
        <v>570</v>
      </c>
      <c r="G10920">
        <v>530</v>
      </c>
      <c r="H10920" t="b">
        <f>OR(L10920='PERAC-ngpPrcsTnD-mthncptr'!$B$1,L10920='PERAC-ngpPrcsTnD-mthncptr'!$C$1,L10920='PERAC-ngpPrcsTnD-mthncptr'!$D$1)</f>
        <v>0</v>
      </c>
      <c r="I10920">
        <f>IF(H10920=TRUE,G10920+'NPV Calcs'!$D$14,G10920)</f>
        <v>530</v>
      </c>
      <c r="J10920" s="1">
        <v>2.7976257399600002E-7</v>
      </c>
      <c r="K10920">
        <f>IF(OR(B10920="GAS",B10920="COL",B10920="LAN",B10920="RICE",B10920="LIVE"),J10920*About!$B$95,IF(OR(B10920="CROP",B10920="NAA"),J10920*About!$B$96,J10920))</f>
        <v>3.1333408287552004E-7</v>
      </c>
      <c r="L10920" t="str">
        <f>INDEX('EPA Tech to Policy Mapping'!$D:$D,MATCH('EPA Data'!F10920,'EPA Tech to Policy Mapping'!$C:$C,0))</f>
        <v>waste - methane capture</v>
      </c>
    </row>
    <row r="10921" spans="1:12" x14ac:dyDescent="0.35">
      <c r="A10921" t="s">
        <v>567</v>
      </c>
      <c r="B10921" t="s">
        <v>568</v>
      </c>
      <c r="C10921">
        <v>2040</v>
      </c>
      <c r="D10921" t="s">
        <v>291</v>
      </c>
      <c r="E10921" t="s">
        <v>292</v>
      </c>
      <c r="F10921" t="s">
        <v>570</v>
      </c>
      <c r="G10921">
        <v>535</v>
      </c>
      <c r="H10921" t="b">
        <f>OR(L10921='PERAC-ngpPrcsTnD-mthncptr'!$B$1,L10921='PERAC-ngpPrcsTnD-mthncptr'!$C$1,L10921='PERAC-ngpPrcsTnD-mthncptr'!$D$1)</f>
        <v>0</v>
      </c>
      <c r="I10921">
        <f>IF(H10921=TRUE,G10921+'NPV Calcs'!$D$14,G10921)</f>
        <v>535</v>
      </c>
      <c r="J10921" s="1">
        <v>1.55363679255E-7</v>
      </c>
      <c r="K10921">
        <f>IF(OR(B10921="GAS",B10921="COL",B10921="LAN",B10921="RICE",B10921="LIVE"),J10921*About!$B$95,IF(OR(B10921="CROP",B10921="NAA"),J10921*About!$B$96,J10921))</f>
        <v>1.7400732076560002E-7</v>
      </c>
      <c r="L10921" t="str">
        <f>INDEX('EPA Tech to Policy Mapping'!$D:$D,MATCH('EPA Data'!F10921,'EPA Tech to Policy Mapping'!$C:$C,0))</f>
        <v>waste - methane capture</v>
      </c>
    </row>
    <row r="10922" spans="1:12" x14ac:dyDescent="0.35">
      <c r="A10922" t="s">
        <v>567</v>
      </c>
      <c r="B10922" t="s">
        <v>568</v>
      </c>
      <c r="C10922">
        <v>2040</v>
      </c>
      <c r="D10922" t="s">
        <v>291</v>
      </c>
      <c r="E10922" t="s">
        <v>292</v>
      </c>
      <c r="F10922" t="s">
        <v>569</v>
      </c>
      <c r="G10922">
        <v>555</v>
      </c>
      <c r="H10922" t="b">
        <f>OR(L10922='PERAC-ngpPrcsTnD-mthncptr'!$B$1,L10922='PERAC-ngpPrcsTnD-mthncptr'!$C$1,L10922='PERAC-ngpPrcsTnD-mthncptr'!$D$1)</f>
        <v>0</v>
      </c>
      <c r="I10922">
        <f>IF(H10922=TRUE,G10922+'NPV Calcs'!$D$14,G10922)</f>
        <v>555</v>
      </c>
      <c r="J10922" s="1">
        <v>1.08133110643E-6</v>
      </c>
      <c r="K10922">
        <f>IF(OR(B10922="GAS",B10922="COL",B10922="LAN",B10922="RICE",B10922="LIVE"),J10922*About!$B$95,IF(OR(B10922="CROP",B10922="NAA"),J10922*About!$B$96,J10922))</f>
        <v>1.2110908392016E-6</v>
      </c>
      <c r="L10922" t="str">
        <f>INDEX('EPA Tech to Policy Mapping'!$D:$D,MATCH('EPA Data'!F10922,'EPA Tech to Policy Mapping'!$C:$C,0))</f>
        <v>waste - methane capture</v>
      </c>
    </row>
    <row r="10923" spans="1:12" x14ac:dyDescent="0.35">
      <c r="A10923" t="s">
        <v>567</v>
      </c>
      <c r="B10923" t="s">
        <v>568</v>
      </c>
      <c r="C10923">
        <v>2040</v>
      </c>
      <c r="D10923" t="s">
        <v>291</v>
      </c>
      <c r="E10923" t="s">
        <v>292</v>
      </c>
      <c r="F10923" t="s">
        <v>570</v>
      </c>
      <c r="G10923">
        <v>562</v>
      </c>
      <c r="H10923" t="b">
        <f>OR(L10923='PERAC-ngpPrcsTnD-mthncptr'!$B$1,L10923='PERAC-ngpPrcsTnD-mthncptr'!$C$1,L10923='PERAC-ngpPrcsTnD-mthncptr'!$D$1)</f>
        <v>0</v>
      </c>
      <c r="I10923">
        <f>IF(H10923=TRUE,G10923+'NPV Calcs'!$D$14,G10923)</f>
        <v>562</v>
      </c>
      <c r="J10923" s="1">
        <v>1.3182749114500001E-7</v>
      </c>
      <c r="K10923">
        <f>IF(OR(B10923="GAS",B10923="COL",B10923="LAN",B10923="RICE",B10923="LIVE"),J10923*About!$B$95,IF(OR(B10923="CROP",B10923="NAA"),J10923*About!$B$96,J10923))</f>
        <v>1.4764679008240003E-7</v>
      </c>
      <c r="L10923" t="str">
        <f>INDEX('EPA Tech to Policy Mapping'!$D:$D,MATCH('EPA Data'!F10923,'EPA Tech to Policy Mapping'!$C:$C,0))</f>
        <v>waste - methane capture</v>
      </c>
    </row>
    <row r="10924" spans="1:12" x14ac:dyDescent="0.35">
      <c r="A10924" t="s">
        <v>567</v>
      </c>
      <c r="B10924" t="s">
        <v>568</v>
      </c>
      <c r="C10924">
        <v>2040</v>
      </c>
      <c r="D10924" t="s">
        <v>291</v>
      </c>
      <c r="E10924" t="s">
        <v>292</v>
      </c>
      <c r="F10924" t="s">
        <v>570</v>
      </c>
      <c r="G10924">
        <v>576</v>
      </c>
      <c r="H10924" t="b">
        <f>OR(L10924='PERAC-ngpPrcsTnD-mthncptr'!$B$1,L10924='PERAC-ngpPrcsTnD-mthncptr'!$C$1,L10924='PERAC-ngpPrcsTnD-mthncptr'!$D$1)</f>
        <v>0</v>
      </c>
      <c r="I10924">
        <f>IF(H10924=TRUE,G10924+'NPV Calcs'!$D$14,G10924)</f>
        <v>576</v>
      </c>
      <c r="J10924" s="1">
        <v>1.28561893575E-7</v>
      </c>
      <c r="K10924">
        <f>IF(OR(B10924="GAS",B10924="COL",B10924="LAN",B10924="RICE",B10924="LIVE"),J10924*About!$B$95,IF(OR(B10924="CROP",B10924="NAA"),J10924*About!$B$96,J10924))</f>
        <v>1.4398932080400002E-7</v>
      </c>
      <c r="L10924" t="str">
        <f>INDEX('EPA Tech to Policy Mapping'!$D:$D,MATCH('EPA Data'!F10924,'EPA Tech to Policy Mapping'!$C:$C,0))</f>
        <v>waste - methane capture</v>
      </c>
    </row>
    <row r="10925" spans="1:12" x14ac:dyDescent="0.35">
      <c r="A10925" t="s">
        <v>567</v>
      </c>
      <c r="B10925" t="s">
        <v>568</v>
      </c>
      <c r="C10925">
        <v>2040</v>
      </c>
      <c r="D10925" t="s">
        <v>291</v>
      </c>
      <c r="E10925" t="s">
        <v>292</v>
      </c>
      <c r="F10925" t="s">
        <v>573</v>
      </c>
      <c r="G10925">
        <v>580</v>
      </c>
      <c r="H10925" t="b">
        <f>OR(L10925='PERAC-ngpPrcsTnD-mthncptr'!$B$1,L10925='PERAC-ngpPrcsTnD-mthncptr'!$C$1,L10925='PERAC-ngpPrcsTnD-mthncptr'!$D$1)</f>
        <v>0</v>
      </c>
      <c r="I10925">
        <f>IF(H10925=TRUE,G10925+'NPV Calcs'!$D$14,G10925)</f>
        <v>580</v>
      </c>
      <c r="J10925" s="1">
        <v>8.9863459606900004E-7</v>
      </c>
      <c r="K10925">
        <f>IF(OR(B10925="GAS",B10925="COL",B10925="LAN",B10925="RICE",B10925="LIVE"),J10925*About!$B$95,IF(OR(B10925="CROP",B10925="NAA"),J10925*About!$B$96,J10925))</f>
        <v>1.0064707475972801E-6</v>
      </c>
      <c r="L10925" t="str">
        <f>INDEX('EPA Tech to Policy Mapping'!$D:$D,MATCH('EPA Data'!F10925,'EPA Tech to Policy Mapping'!$C:$C,0))</f>
        <v>waste - methane capture</v>
      </c>
    </row>
    <row r="10926" spans="1:12" x14ac:dyDescent="0.35">
      <c r="A10926" t="s">
        <v>567</v>
      </c>
      <c r="B10926" t="s">
        <v>568</v>
      </c>
      <c r="C10926">
        <v>2040</v>
      </c>
      <c r="D10926" t="s">
        <v>291</v>
      </c>
      <c r="E10926" t="s">
        <v>292</v>
      </c>
      <c r="F10926" t="s">
        <v>571</v>
      </c>
      <c r="G10926">
        <v>609</v>
      </c>
      <c r="H10926" t="b">
        <f>OR(L10926='PERAC-ngpPrcsTnD-mthncptr'!$B$1,L10926='PERAC-ngpPrcsTnD-mthncptr'!$C$1,L10926='PERAC-ngpPrcsTnD-mthncptr'!$D$1)</f>
        <v>0</v>
      </c>
      <c r="I10926">
        <f>IF(H10926=TRUE,G10926+'NPV Calcs'!$D$14,G10926)</f>
        <v>609</v>
      </c>
      <c r="J10926" s="1">
        <v>4.4709768331999997E-8</v>
      </c>
      <c r="K10926">
        <f>IF(OR(B10926="GAS",B10926="COL",B10926="LAN",B10926="RICE",B10926="LIVE"),J10926*About!$B$95,IF(OR(B10926="CROP",B10926="NAA"),J10926*About!$B$96,J10926))</f>
        <v>5.0074940531840001E-8</v>
      </c>
      <c r="L10926" t="str">
        <f>INDEX('EPA Tech to Policy Mapping'!$D:$D,MATCH('EPA Data'!F10926,'EPA Tech to Policy Mapping'!$C:$C,0))</f>
        <v>waste - methane capture</v>
      </c>
    </row>
    <row r="10927" spans="1:12" x14ac:dyDescent="0.35">
      <c r="A10927" t="s">
        <v>567</v>
      </c>
      <c r="B10927" t="s">
        <v>568</v>
      </c>
      <c r="C10927">
        <v>2040</v>
      </c>
      <c r="D10927" t="s">
        <v>291</v>
      </c>
      <c r="E10927" t="s">
        <v>292</v>
      </c>
      <c r="F10927" t="s">
        <v>569</v>
      </c>
      <c r="G10927">
        <v>673</v>
      </c>
      <c r="H10927" t="b">
        <f>OR(L10927='PERAC-ngpPrcsTnD-mthncptr'!$B$1,L10927='PERAC-ngpPrcsTnD-mthncptr'!$C$1,L10927='PERAC-ngpPrcsTnD-mthncptr'!$D$1)</f>
        <v>0</v>
      </c>
      <c r="I10927">
        <f>IF(H10927=TRUE,G10927+'NPV Calcs'!$D$14,G10927)</f>
        <v>673</v>
      </c>
      <c r="J10927" s="1">
        <v>8.8816398147200003E-7</v>
      </c>
      <c r="K10927">
        <f>IF(OR(B10927="GAS",B10927="COL",B10927="LAN",B10927="RICE",B10927="LIVE"),J10927*About!$B$95,IF(OR(B10927="CROP",B10927="NAA"),J10927*About!$B$96,J10927))</f>
        <v>9.9474365924864002E-7</v>
      </c>
      <c r="L10927" t="str">
        <f>INDEX('EPA Tech to Policy Mapping'!$D:$D,MATCH('EPA Data'!F10927,'EPA Tech to Policy Mapping'!$C:$C,0))</f>
        <v>waste - methane capture</v>
      </c>
    </row>
    <row r="10928" spans="1:12" x14ac:dyDescent="0.35">
      <c r="A10928" t="s">
        <v>567</v>
      </c>
      <c r="B10928" t="s">
        <v>568</v>
      </c>
      <c r="C10928">
        <v>2040</v>
      </c>
      <c r="D10928" t="s">
        <v>291</v>
      </c>
      <c r="E10928" t="s">
        <v>292</v>
      </c>
      <c r="F10928" t="s">
        <v>573</v>
      </c>
      <c r="G10928">
        <v>681</v>
      </c>
      <c r="H10928" t="b">
        <f>OR(L10928='PERAC-ngpPrcsTnD-mthncptr'!$B$1,L10928='PERAC-ngpPrcsTnD-mthncptr'!$C$1,L10928='PERAC-ngpPrcsTnD-mthncptr'!$D$1)</f>
        <v>0</v>
      </c>
      <c r="I10928">
        <f>IF(H10928=TRUE,G10928+'NPV Calcs'!$D$14,G10928)</f>
        <v>681</v>
      </c>
      <c r="J10928" s="1">
        <v>7.8193573926900001E-7</v>
      </c>
      <c r="K10928">
        <f>IF(OR(B10928="GAS",B10928="COL",B10928="LAN",B10928="RICE",B10928="LIVE"),J10928*About!$B$95,IF(OR(B10928="CROP",B10928="NAA"),J10928*About!$B$96,J10928))</f>
        <v>8.7576802798128005E-7</v>
      </c>
      <c r="L10928" t="str">
        <f>INDEX('EPA Tech to Policy Mapping'!$D:$D,MATCH('EPA Data'!F10928,'EPA Tech to Policy Mapping'!$C:$C,0))</f>
        <v>waste - methane capture</v>
      </c>
    </row>
    <row r="10929" spans="1:12" x14ac:dyDescent="0.35">
      <c r="A10929" t="s">
        <v>567</v>
      </c>
      <c r="B10929" t="s">
        <v>568</v>
      </c>
      <c r="C10929">
        <v>2040</v>
      </c>
      <c r="D10929" t="s">
        <v>291</v>
      </c>
      <c r="E10929" t="s">
        <v>292</v>
      </c>
      <c r="F10929" t="s">
        <v>569</v>
      </c>
      <c r="G10929">
        <v>767</v>
      </c>
      <c r="H10929" t="b">
        <f>OR(L10929='PERAC-ngpPrcsTnD-mthncptr'!$B$1,L10929='PERAC-ngpPrcsTnD-mthncptr'!$C$1,L10929='PERAC-ngpPrcsTnD-mthncptr'!$D$1)</f>
        <v>0</v>
      </c>
      <c r="I10929">
        <f>IF(H10929=TRUE,G10929+'NPV Calcs'!$D$14,G10929)</f>
        <v>767</v>
      </c>
      <c r="J10929" s="1">
        <v>7.7938221920700001E-7</v>
      </c>
      <c r="K10929">
        <f>IF(OR(B10929="GAS",B10929="COL",B10929="LAN",B10929="RICE",B10929="LIVE"),J10929*About!$B$95,IF(OR(B10929="CROP",B10929="NAA"),J10929*About!$B$96,J10929))</f>
        <v>8.7290808551184013E-7</v>
      </c>
      <c r="L10929" t="str">
        <f>INDEX('EPA Tech to Policy Mapping'!$D:$D,MATCH('EPA Data'!F10929,'EPA Tech to Policy Mapping'!$C:$C,0))</f>
        <v>waste - methane capture</v>
      </c>
    </row>
    <row r="10930" spans="1:12" x14ac:dyDescent="0.35">
      <c r="A10930" t="s">
        <v>567</v>
      </c>
      <c r="B10930" t="s">
        <v>568</v>
      </c>
      <c r="C10930">
        <v>2040</v>
      </c>
      <c r="D10930" t="s">
        <v>291</v>
      </c>
      <c r="E10930" t="s">
        <v>292</v>
      </c>
      <c r="F10930" t="s">
        <v>571</v>
      </c>
      <c r="G10930">
        <v>771</v>
      </c>
      <c r="H10930" t="b">
        <f>OR(L10930='PERAC-ngpPrcsTnD-mthncptr'!$B$1,L10930='PERAC-ngpPrcsTnD-mthncptr'!$C$1,L10930='PERAC-ngpPrcsTnD-mthncptr'!$D$1)</f>
        <v>0</v>
      </c>
      <c r="I10930">
        <f>IF(H10930=TRUE,G10930+'NPV Calcs'!$D$14,G10930)</f>
        <v>771</v>
      </c>
      <c r="J10930" s="1">
        <v>3.3038539015699998E-8</v>
      </c>
      <c r="K10930">
        <f>IF(OR(B10930="GAS",B10930="COL",B10930="LAN",B10930="RICE",B10930="LIVE"),J10930*About!$B$95,IF(OR(B10930="CROP",B10930="NAA"),J10930*About!$B$96,J10930))</f>
        <v>3.7003163697584002E-8</v>
      </c>
      <c r="L10930" t="str">
        <f>INDEX('EPA Tech to Policy Mapping'!$D:$D,MATCH('EPA Data'!F10930,'EPA Tech to Policy Mapping'!$C:$C,0))</f>
        <v>waste - methane capture</v>
      </c>
    </row>
    <row r="10931" spans="1:12" x14ac:dyDescent="0.35">
      <c r="A10931" t="s">
        <v>567</v>
      </c>
      <c r="B10931" t="s">
        <v>568</v>
      </c>
      <c r="C10931">
        <v>2040</v>
      </c>
      <c r="D10931" t="s">
        <v>291</v>
      </c>
      <c r="E10931" t="s">
        <v>292</v>
      </c>
      <c r="F10931" t="s">
        <v>571</v>
      </c>
      <c r="G10931">
        <v>793</v>
      </c>
      <c r="H10931" t="b">
        <f>OR(L10931='PERAC-ngpPrcsTnD-mthncptr'!$B$1,L10931='PERAC-ngpPrcsTnD-mthncptr'!$C$1,L10931='PERAC-ngpPrcsTnD-mthncptr'!$D$1)</f>
        <v>0</v>
      </c>
      <c r="I10931">
        <f>IF(H10931=TRUE,G10931+'NPV Calcs'!$D$14,G10931)</f>
        <v>793</v>
      </c>
      <c r="J10931" s="1">
        <v>3.4273277549299997E-8</v>
      </c>
      <c r="K10931">
        <f>IF(OR(B10931="GAS",B10931="COL",B10931="LAN",B10931="RICE",B10931="LIVE"),J10931*About!$B$95,IF(OR(B10931="CROP",B10931="NAA"),J10931*About!$B$96,J10931))</f>
        <v>3.8386070855216E-8</v>
      </c>
      <c r="L10931" t="str">
        <f>INDEX('EPA Tech to Policy Mapping'!$D:$D,MATCH('EPA Data'!F10931,'EPA Tech to Policy Mapping'!$C:$C,0))</f>
        <v>waste - methane capture</v>
      </c>
    </row>
    <row r="10932" spans="1:12" x14ac:dyDescent="0.35">
      <c r="A10932" t="s">
        <v>567</v>
      </c>
      <c r="B10932" t="s">
        <v>568</v>
      </c>
      <c r="C10932">
        <v>2040</v>
      </c>
      <c r="D10932" t="s">
        <v>291</v>
      </c>
      <c r="E10932" t="s">
        <v>292</v>
      </c>
      <c r="F10932" t="s">
        <v>570</v>
      </c>
      <c r="G10932">
        <v>820</v>
      </c>
      <c r="H10932" t="b">
        <f>OR(L10932='PERAC-ngpPrcsTnD-mthncptr'!$B$1,L10932='PERAC-ngpPrcsTnD-mthncptr'!$C$1,L10932='PERAC-ngpPrcsTnD-mthncptr'!$D$1)</f>
        <v>0</v>
      </c>
      <c r="I10932">
        <f>IF(H10932=TRUE,G10932+'NPV Calcs'!$D$14,G10932)</f>
        <v>820</v>
      </c>
      <c r="J10932" s="1">
        <v>9.0110930273099995E-8</v>
      </c>
      <c r="K10932">
        <f>IF(OR(B10932="GAS",B10932="COL",B10932="LAN",B10932="RICE",B10932="LIVE"),J10932*About!$B$95,IF(OR(B10932="CROP",B10932="NAA"),J10932*About!$B$96,J10932))</f>
        <v>1.0092424190587201E-7</v>
      </c>
      <c r="L10932" t="str">
        <f>INDEX('EPA Tech to Policy Mapping'!$D:$D,MATCH('EPA Data'!F10932,'EPA Tech to Policy Mapping'!$C:$C,0))</f>
        <v>waste - methane capture</v>
      </c>
    </row>
    <row r="10933" spans="1:12" x14ac:dyDescent="0.35">
      <c r="A10933" t="s">
        <v>567</v>
      </c>
      <c r="B10933" t="s">
        <v>568</v>
      </c>
      <c r="C10933">
        <v>2040</v>
      </c>
      <c r="D10933" t="s">
        <v>291</v>
      </c>
      <c r="E10933" t="s">
        <v>292</v>
      </c>
      <c r="F10933" t="s">
        <v>573</v>
      </c>
      <c r="G10933">
        <v>825</v>
      </c>
      <c r="H10933" t="b">
        <f>OR(L10933='PERAC-ngpPrcsTnD-mthncptr'!$B$1,L10933='PERAC-ngpPrcsTnD-mthncptr'!$C$1,L10933='PERAC-ngpPrcsTnD-mthncptr'!$D$1)</f>
        <v>0</v>
      </c>
      <c r="I10933">
        <f>IF(H10933=TRUE,G10933+'NPV Calcs'!$D$14,G10933)</f>
        <v>825</v>
      </c>
      <c r="J10933" s="1">
        <v>4.5352268784899998E-7</v>
      </c>
      <c r="K10933">
        <f>IF(OR(B10933="GAS",B10933="COL",B10933="LAN",B10933="RICE",B10933="LIVE"),J10933*About!$B$95,IF(OR(B10933="CROP",B10933="NAA"),J10933*About!$B$96,J10933))</f>
        <v>5.0794541039087999E-7</v>
      </c>
      <c r="L10933" t="str">
        <f>INDEX('EPA Tech to Policy Mapping'!$D:$D,MATCH('EPA Data'!F10933,'EPA Tech to Policy Mapping'!$C:$C,0))</f>
        <v>waste - methane capture</v>
      </c>
    </row>
    <row r="10934" spans="1:12" x14ac:dyDescent="0.35">
      <c r="A10934" t="s">
        <v>567</v>
      </c>
      <c r="B10934" t="s">
        <v>568</v>
      </c>
      <c r="C10934">
        <v>2040</v>
      </c>
      <c r="D10934" t="s">
        <v>291</v>
      </c>
      <c r="E10934" t="s">
        <v>292</v>
      </c>
      <c r="F10934" t="s">
        <v>572</v>
      </c>
      <c r="G10934">
        <v>833</v>
      </c>
      <c r="H10934" t="b">
        <f>OR(L10934='PERAC-ngpPrcsTnD-mthncptr'!$B$1,L10934='PERAC-ngpPrcsTnD-mthncptr'!$C$1,L10934='PERAC-ngpPrcsTnD-mthncptr'!$D$1)</f>
        <v>0</v>
      </c>
      <c r="I10934">
        <f>IF(H10934=TRUE,G10934+'NPV Calcs'!$D$14,G10934)</f>
        <v>833</v>
      </c>
      <c r="J10934" s="1">
        <v>1.11679794301E-8</v>
      </c>
      <c r="K10934">
        <f>IF(OR(B10934="GAS",B10934="COL",B10934="LAN",B10934="RICE",B10934="LIVE"),J10934*About!$B$95,IF(OR(B10934="CROP",B10934="NAA"),J10934*About!$B$96,J10934))</f>
        <v>1.2508136961712001E-8</v>
      </c>
      <c r="L10934" t="str">
        <f>INDEX('EPA Tech to Policy Mapping'!$D:$D,MATCH('EPA Data'!F10934,'EPA Tech to Policy Mapping'!$C:$C,0))</f>
        <v>waste - methane capture</v>
      </c>
    </row>
    <row r="10935" spans="1:12" x14ac:dyDescent="0.35">
      <c r="A10935" t="s">
        <v>567</v>
      </c>
      <c r="B10935" t="s">
        <v>568</v>
      </c>
      <c r="C10935">
        <v>2040</v>
      </c>
      <c r="D10935" t="s">
        <v>291</v>
      </c>
      <c r="E10935" t="s">
        <v>292</v>
      </c>
      <c r="F10935" t="s">
        <v>569</v>
      </c>
      <c r="G10935">
        <v>896</v>
      </c>
      <c r="H10935" t="b">
        <f>OR(L10935='PERAC-ngpPrcsTnD-mthncptr'!$B$1,L10935='PERAC-ngpPrcsTnD-mthncptr'!$C$1,L10935='PERAC-ngpPrcsTnD-mthncptr'!$D$1)</f>
        <v>0</v>
      </c>
      <c r="I10935">
        <f>IF(H10935=TRUE,G10935+'NPV Calcs'!$D$14,G10935)</f>
        <v>896</v>
      </c>
      <c r="J10935" s="1">
        <v>6.6616541971600002E-7</v>
      </c>
      <c r="K10935">
        <f>IF(OR(B10935="GAS",B10935="COL",B10935="LAN",B10935="RICE",B10935="LIVE"),J10935*About!$B$95,IF(OR(B10935="CROP",B10935="NAA"),J10935*About!$B$96,J10935))</f>
        <v>7.4610527008192005E-7</v>
      </c>
      <c r="L10935" t="str">
        <f>INDEX('EPA Tech to Policy Mapping'!$D:$D,MATCH('EPA Data'!F10935,'EPA Tech to Policy Mapping'!$C:$C,0))</f>
        <v>waste - methane capture</v>
      </c>
    </row>
    <row r="10936" spans="1:12" x14ac:dyDescent="0.35">
      <c r="A10936" t="s">
        <v>567</v>
      </c>
      <c r="B10936" t="s">
        <v>568</v>
      </c>
      <c r="C10936">
        <v>2040</v>
      </c>
      <c r="D10936" t="s">
        <v>291</v>
      </c>
      <c r="E10936" t="s">
        <v>292</v>
      </c>
      <c r="F10936" t="s">
        <v>570</v>
      </c>
      <c r="G10936">
        <v>997</v>
      </c>
      <c r="H10936" t="b">
        <f>OR(L10936='PERAC-ngpPrcsTnD-mthncptr'!$B$1,L10936='PERAC-ngpPrcsTnD-mthncptr'!$C$1,L10936='PERAC-ngpPrcsTnD-mthncptr'!$D$1)</f>
        <v>0</v>
      </c>
      <c r="I10936">
        <f>IF(H10936=TRUE,G10936+'NPV Calcs'!$D$14,G10936)</f>
        <v>997</v>
      </c>
      <c r="J10936" s="1">
        <v>7.4013669859599998E-8</v>
      </c>
      <c r="K10936">
        <f>IF(OR(B10936="GAS",B10936="COL",B10936="LAN",B10936="RICE",B10936="LIVE"),J10936*About!$B$95,IF(OR(B10936="CROP",B10936="NAA"),J10936*About!$B$96,J10936))</f>
        <v>8.2895310242752008E-8</v>
      </c>
      <c r="L10936" t="str">
        <f>INDEX('EPA Tech to Policy Mapping'!$D:$D,MATCH('EPA Data'!F10936,'EPA Tech to Policy Mapping'!$C:$C,0))</f>
        <v>waste - methane capture</v>
      </c>
    </row>
    <row r="10937" spans="1:12" x14ac:dyDescent="0.35">
      <c r="A10937" t="s">
        <v>567</v>
      </c>
      <c r="B10937" t="s">
        <v>568</v>
      </c>
      <c r="C10937">
        <v>2040</v>
      </c>
      <c r="D10937" t="s">
        <v>291</v>
      </c>
      <c r="E10937" t="s">
        <v>292</v>
      </c>
      <c r="F10937" t="s">
        <v>573</v>
      </c>
      <c r="G10937">
        <v>1084</v>
      </c>
      <c r="H10937" t="b">
        <f>OR(L10937='PERAC-ngpPrcsTnD-mthncptr'!$B$1,L10937='PERAC-ngpPrcsTnD-mthncptr'!$C$1,L10937='PERAC-ngpPrcsTnD-mthncptr'!$D$1)</f>
        <v>0</v>
      </c>
      <c r="I10937">
        <f>IF(H10937=TRUE,G10937+'NPV Calcs'!$D$14,G10937)</f>
        <v>1084</v>
      </c>
      <c r="J10937" s="1">
        <v>3.72506178792E-7</v>
      </c>
      <c r="K10937">
        <f>IF(OR(B10937="GAS",B10937="COL",B10937="LAN",B10937="RICE",B10937="LIVE"),J10937*About!$B$95,IF(OR(B10937="CROP",B10937="NAA"),J10937*About!$B$96,J10937))</f>
        <v>4.1720692024704003E-7</v>
      </c>
      <c r="L10937" t="str">
        <f>INDEX('EPA Tech to Policy Mapping'!$D:$D,MATCH('EPA Data'!F10937,'EPA Tech to Policy Mapping'!$C:$C,0))</f>
        <v>waste - methane capture</v>
      </c>
    </row>
    <row r="10938" spans="1:12" x14ac:dyDescent="0.35">
      <c r="A10938" t="s">
        <v>567</v>
      </c>
      <c r="B10938" t="s">
        <v>568</v>
      </c>
      <c r="C10938">
        <v>2040</v>
      </c>
      <c r="D10938" t="s">
        <v>291</v>
      </c>
      <c r="E10938" t="s">
        <v>292</v>
      </c>
      <c r="F10938" t="s">
        <v>569</v>
      </c>
      <c r="G10938">
        <v>1133</v>
      </c>
      <c r="H10938" t="b">
        <f>OR(L10938='PERAC-ngpPrcsTnD-mthncptr'!$B$1,L10938='PERAC-ngpPrcsTnD-mthncptr'!$C$1,L10938='PERAC-ngpPrcsTnD-mthncptr'!$D$1)</f>
        <v>0</v>
      </c>
      <c r="I10938">
        <f>IF(H10938=TRUE,G10938+'NPV Calcs'!$D$14,G10938)</f>
        <v>1133</v>
      </c>
      <c r="J10938" s="1">
        <v>5.81218046136E-7</v>
      </c>
      <c r="K10938">
        <f>IF(OR(B10938="GAS",B10938="COL",B10938="LAN",B10938="RICE",B10938="LIVE"),J10938*About!$B$95,IF(OR(B10938="CROP",B10938="NAA"),J10938*About!$B$96,J10938))</f>
        <v>6.509642116723201E-7</v>
      </c>
      <c r="L10938" t="str">
        <f>INDEX('EPA Tech to Policy Mapping'!$D:$D,MATCH('EPA Data'!F10938,'EPA Tech to Policy Mapping'!$C:$C,0))</f>
        <v>waste - methane capture</v>
      </c>
    </row>
    <row r="10939" spans="1:12" x14ac:dyDescent="0.35">
      <c r="A10939" t="s">
        <v>567</v>
      </c>
      <c r="B10939" t="s">
        <v>568</v>
      </c>
      <c r="C10939">
        <v>2040</v>
      </c>
      <c r="D10939" t="s">
        <v>291</v>
      </c>
      <c r="E10939" t="s">
        <v>292</v>
      </c>
      <c r="F10939" t="s">
        <v>570</v>
      </c>
      <c r="G10939">
        <v>1137</v>
      </c>
      <c r="H10939" t="b">
        <f>OR(L10939='PERAC-ngpPrcsTnD-mthncptr'!$B$1,L10939='PERAC-ngpPrcsTnD-mthncptr'!$C$1,L10939='PERAC-ngpPrcsTnD-mthncptr'!$D$1)</f>
        <v>0</v>
      </c>
      <c r="I10939">
        <f>IF(H10939=TRUE,G10939+'NPV Calcs'!$D$14,G10939)</f>
        <v>1137</v>
      </c>
      <c r="J10939" s="1">
        <v>6.4948515898799997E-8</v>
      </c>
      <c r="K10939">
        <f>IF(OR(B10939="GAS",B10939="COL",B10939="LAN",B10939="RICE",B10939="LIVE"),J10939*About!$B$95,IF(OR(B10939="CROP",B10939="NAA"),J10939*About!$B$96,J10939))</f>
        <v>7.2742337806656007E-8</v>
      </c>
      <c r="L10939" t="str">
        <f>INDEX('EPA Tech to Policy Mapping'!$D:$D,MATCH('EPA Data'!F10939,'EPA Tech to Policy Mapping'!$C:$C,0))</f>
        <v>waste - methane capture</v>
      </c>
    </row>
    <row r="10940" spans="1:12" x14ac:dyDescent="0.35">
      <c r="A10940" t="s">
        <v>567</v>
      </c>
      <c r="B10940" t="s">
        <v>568</v>
      </c>
      <c r="C10940">
        <v>2040</v>
      </c>
      <c r="D10940" t="s">
        <v>291</v>
      </c>
      <c r="E10940" t="s">
        <v>292</v>
      </c>
      <c r="F10940" t="s">
        <v>573</v>
      </c>
      <c r="G10940">
        <v>1295</v>
      </c>
      <c r="H10940" t="b">
        <f>OR(L10940='PERAC-ngpPrcsTnD-mthncptr'!$B$1,L10940='PERAC-ngpPrcsTnD-mthncptr'!$C$1,L10940='PERAC-ngpPrcsTnD-mthncptr'!$D$1)</f>
        <v>0</v>
      </c>
      <c r="I10940">
        <f>IF(H10940=TRUE,G10940+'NPV Calcs'!$D$14,G10940)</f>
        <v>1295</v>
      </c>
      <c r="J10940" s="1">
        <v>3.2688183182499998E-7</v>
      </c>
      <c r="K10940">
        <f>IF(OR(B10940="GAS",B10940="COL",B10940="LAN",B10940="RICE",B10940="LIVE"),J10940*About!$B$95,IF(OR(B10940="CROP",B10940="NAA"),J10940*About!$B$96,J10940))</f>
        <v>3.6610765164399999E-7</v>
      </c>
      <c r="L10940" t="str">
        <f>INDEX('EPA Tech to Policy Mapping'!$D:$D,MATCH('EPA Data'!F10940,'EPA Tech to Policy Mapping'!$C:$C,0))</f>
        <v>waste - methane capture</v>
      </c>
    </row>
    <row r="10941" spans="1:12" x14ac:dyDescent="0.35">
      <c r="A10941" t="s">
        <v>567</v>
      </c>
      <c r="B10941" t="s">
        <v>568</v>
      </c>
      <c r="C10941">
        <v>2040</v>
      </c>
      <c r="D10941" t="s">
        <v>291</v>
      </c>
      <c r="E10941" t="s">
        <v>292</v>
      </c>
      <c r="F10941" t="s">
        <v>572</v>
      </c>
      <c r="G10941">
        <v>1303</v>
      </c>
      <c r="H10941" t="b">
        <f>OR(L10941='PERAC-ngpPrcsTnD-mthncptr'!$B$1,L10941='PERAC-ngpPrcsTnD-mthncptr'!$C$1,L10941='PERAC-ngpPrcsTnD-mthncptr'!$D$1)</f>
        <v>0</v>
      </c>
      <c r="I10941">
        <f>IF(H10941=TRUE,G10941+'NPV Calcs'!$D$14,G10941)</f>
        <v>1303</v>
      </c>
      <c r="J10941" s="1">
        <v>6.67580213332E-9</v>
      </c>
      <c r="K10941">
        <f>IF(OR(B10941="GAS",B10941="COL",B10941="LAN",B10941="RICE",B10941="LIVE"),J10941*About!$B$95,IF(OR(B10941="CROP",B10941="NAA"),J10941*About!$B$96,J10941))</f>
        <v>7.4768983893184004E-9</v>
      </c>
      <c r="L10941" t="str">
        <f>INDEX('EPA Tech to Policy Mapping'!$D:$D,MATCH('EPA Data'!F10941,'EPA Tech to Policy Mapping'!$C:$C,0))</f>
        <v>waste - methane capture</v>
      </c>
    </row>
    <row r="10942" spans="1:12" x14ac:dyDescent="0.35">
      <c r="A10942" t="s">
        <v>567</v>
      </c>
      <c r="B10942" t="s">
        <v>568</v>
      </c>
      <c r="C10942">
        <v>2040</v>
      </c>
      <c r="D10942" t="s">
        <v>291</v>
      </c>
      <c r="E10942" t="s">
        <v>292</v>
      </c>
      <c r="F10942" t="s">
        <v>570</v>
      </c>
      <c r="G10942">
        <v>1329</v>
      </c>
      <c r="H10942" t="b">
        <f>OR(L10942='PERAC-ngpPrcsTnD-mthncptr'!$B$1,L10942='PERAC-ngpPrcsTnD-mthncptr'!$C$1,L10942='PERAC-ngpPrcsTnD-mthncptr'!$D$1)</f>
        <v>0</v>
      </c>
      <c r="I10942">
        <f>IF(H10942=TRUE,G10942+'NPV Calcs'!$D$14,G10942)</f>
        <v>1329</v>
      </c>
      <c r="J10942" s="1">
        <v>5.5513783792099999E-8</v>
      </c>
      <c r="K10942">
        <f>IF(OR(B10942="GAS",B10942="COL",B10942="LAN",B10942="RICE",B10942="LIVE"),J10942*About!$B$95,IF(OR(B10942="CROP",B10942="NAA"),J10942*About!$B$96,J10942))</f>
        <v>6.2175437847152005E-8</v>
      </c>
      <c r="L10942" t="str">
        <f>INDEX('EPA Tech to Policy Mapping'!$D:$D,MATCH('EPA Data'!F10942,'EPA Tech to Policy Mapping'!$C:$C,0))</f>
        <v>waste - methane capture</v>
      </c>
    </row>
    <row r="10943" spans="1:12" x14ac:dyDescent="0.35">
      <c r="A10943" t="s">
        <v>567</v>
      </c>
      <c r="B10943" t="s">
        <v>568</v>
      </c>
      <c r="C10943">
        <v>2040</v>
      </c>
      <c r="D10943" t="s">
        <v>291</v>
      </c>
      <c r="E10943" t="s">
        <v>292</v>
      </c>
      <c r="F10943" t="s">
        <v>572</v>
      </c>
      <c r="G10943">
        <v>1333</v>
      </c>
      <c r="H10943" t="b">
        <f>OR(L10943='PERAC-ngpPrcsTnD-mthncptr'!$B$1,L10943='PERAC-ngpPrcsTnD-mthncptr'!$C$1,L10943='PERAC-ngpPrcsTnD-mthncptr'!$D$1)</f>
        <v>0</v>
      </c>
      <c r="I10943">
        <f>IF(H10943=TRUE,G10943+'NPV Calcs'!$D$14,G10943)</f>
        <v>1333</v>
      </c>
      <c r="J10943" s="1">
        <v>6.5795022763400001E-9</v>
      </c>
      <c r="K10943">
        <f>IF(OR(B10943="GAS",B10943="COL",B10943="LAN",B10943="RICE",B10943="LIVE"),J10943*About!$B$95,IF(OR(B10943="CROP",B10943="NAA"),J10943*About!$B$96,J10943))</f>
        <v>7.3690425495008006E-9</v>
      </c>
      <c r="L10943" t="str">
        <f>INDEX('EPA Tech to Policy Mapping'!$D:$D,MATCH('EPA Data'!F10943,'EPA Tech to Policy Mapping'!$C:$C,0))</f>
        <v>waste - methane capture</v>
      </c>
    </row>
    <row r="10944" spans="1:12" x14ac:dyDescent="0.35">
      <c r="A10944" t="s">
        <v>567</v>
      </c>
      <c r="B10944" t="s">
        <v>568</v>
      </c>
      <c r="C10944">
        <v>2040</v>
      </c>
      <c r="D10944" t="s">
        <v>291</v>
      </c>
      <c r="E10944" t="s">
        <v>292</v>
      </c>
      <c r="F10944" t="s">
        <v>569</v>
      </c>
      <c r="G10944">
        <v>1385</v>
      </c>
      <c r="H10944" t="b">
        <f>OR(L10944='PERAC-ngpPrcsTnD-mthncptr'!$B$1,L10944='PERAC-ngpPrcsTnD-mthncptr'!$C$1,L10944='PERAC-ngpPrcsTnD-mthncptr'!$D$1)</f>
        <v>0</v>
      </c>
      <c r="I10944">
        <f>IF(H10944=TRUE,G10944+'NPV Calcs'!$D$14,G10944)</f>
        <v>1385</v>
      </c>
      <c r="J10944" s="1">
        <v>4.2949443468400002E-7</v>
      </c>
      <c r="K10944">
        <f>IF(OR(B10944="GAS",B10944="COL",B10944="LAN",B10944="RICE",B10944="LIVE"),J10944*About!$B$95,IF(OR(B10944="CROP",B10944="NAA"),J10944*About!$B$96,J10944))</f>
        <v>4.8103376684608005E-7</v>
      </c>
      <c r="L10944" t="str">
        <f>INDEX('EPA Tech to Policy Mapping'!$D:$D,MATCH('EPA Data'!F10944,'EPA Tech to Policy Mapping'!$C:$C,0))</f>
        <v>waste - methane capture</v>
      </c>
    </row>
    <row r="10945" spans="1:12" x14ac:dyDescent="0.35">
      <c r="A10945" t="s">
        <v>567</v>
      </c>
      <c r="B10945" t="s">
        <v>568</v>
      </c>
      <c r="C10945">
        <v>2040</v>
      </c>
      <c r="D10945" t="s">
        <v>291</v>
      </c>
      <c r="E10945" t="s">
        <v>292</v>
      </c>
      <c r="F10945" t="s">
        <v>571</v>
      </c>
      <c r="G10945">
        <v>1388</v>
      </c>
      <c r="H10945" t="b">
        <f>OR(L10945='PERAC-ngpPrcsTnD-mthncptr'!$B$1,L10945='PERAC-ngpPrcsTnD-mthncptr'!$C$1,L10945='PERAC-ngpPrcsTnD-mthncptr'!$D$1)</f>
        <v>0</v>
      </c>
      <c r="I10945">
        <f>IF(H10945=TRUE,G10945+'NPV Calcs'!$D$14,G10945)</f>
        <v>1388</v>
      </c>
      <c r="J10945" s="1">
        <v>1.9543962892499999E-8</v>
      </c>
      <c r="K10945">
        <f>IF(OR(B10945="GAS",B10945="COL",B10945="LAN",B10945="RICE",B10945="LIVE"),J10945*About!$B$95,IF(OR(B10945="CROP",B10945="NAA"),J10945*About!$B$96,J10945))</f>
        <v>2.18892384396E-8</v>
      </c>
      <c r="L10945" t="str">
        <f>INDEX('EPA Tech to Policy Mapping'!$D:$D,MATCH('EPA Data'!F10945,'EPA Tech to Policy Mapping'!$C:$C,0))</f>
        <v>waste - methane capture</v>
      </c>
    </row>
    <row r="10946" spans="1:12" x14ac:dyDescent="0.35">
      <c r="A10946" t="s">
        <v>567</v>
      </c>
      <c r="B10946" t="s">
        <v>568</v>
      </c>
      <c r="C10946">
        <v>2040</v>
      </c>
      <c r="D10946" t="s">
        <v>291</v>
      </c>
      <c r="E10946" t="s">
        <v>292</v>
      </c>
      <c r="F10946" t="s">
        <v>574</v>
      </c>
      <c r="G10946">
        <v>1438</v>
      </c>
      <c r="H10946" t="b">
        <f>OR(L10946='PERAC-ngpPrcsTnD-mthncptr'!$B$1,L10946='PERAC-ngpPrcsTnD-mthncptr'!$C$1,L10946='PERAC-ngpPrcsTnD-mthncptr'!$D$1)</f>
        <v>0</v>
      </c>
      <c r="I10946">
        <f>IF(H10946=TRUE,G10946+'NPV Calcs'!$D$14,G10946)</f>
        <v>1438</v>
      </c>
      <c r="J10946" s="1">
        <v>1.0848011555699999E-7</v>
      </c>
      <c r="K10946">
        <f>IF(OR(B10946="GAS",B10946="COL",B10946="LAN",B10946="RICE",B10946="LIVE"),J10946*About!$B$95,IF(OR(B10946="CROP",B10946="NAA"),J10946*About!$B$96,J10946))</f>
        <v>1.2149772942384E-7</v>
      </c>
      <c r="L10946" t="str">
        <f>INDEX('EPA Tech to Policy Mapping'!$D:$D,MATCH('EPA Data'!F10946,'EPA Tech to Policy Mapping'!$C:$C,0))</f>
        <v>waste - methane destruction</v>
      </c>
    </row>
    <row r="10947" spans="1:12" x14ac:dyDescent="0.35">
      <c r="A10947" t="s">
        <v>567</v>
      </c>
      <c r="B10947" t="s">
        <v>568</v>
      </c>
      <c r="C10947">
        <v>2040</v>
      </c>
      <c r="D10947" t="s">
        <v>291</v>
      </c>
      <c r="E10947" t="s">
        <v>292</v>
      </c>
      <c r="F10947" t="s">
        <v>574</v>
      </c>
      <c r="G10947">
        <v>1461</v>
      </c>
      <c r="H10947" t="b">
        <f>OR(L10947='PERAC-ngpPrcsTnD-mthncptr'!$B$1,L10947='PERAC-ngpPrcsTnD-mthncptr'!$C$1,L10947='PERAC-ngpPrcsTnD-mthncptr'!$D$1)</f>
        <v>0</v>
      </c>
      <c r="I10947">
        <f>IF(H10947=TRUE,G10947+'NPV Calcs'!$D$14,G10947)</f>
        <v>1461</v>
      </c>
      <c r="J10947" s="1">
        <v>1.06915280185E-7</v>
      </c>
      <c r="K10947">
        <f>IF(OR(B10947="GAS",B10947="COL",B10947="LAN",B10947="RICE",B10947="LIVE"),J10947*About!$B$95,IF(OR(B10947="CROP",B10947="NAA"),J10947*About!$B$96,J10947))</f>
        <v>1.1974511380720001E-7</v>
      </c>
      <c r="L10947" t="str">
        <f>INDEX('EPA Tech to Policy Mapping'!$D:$D,MATCH('EPA Data'!F10947,'EPA Tech to Policy Mapping'!$C:$C,0))</f>
        <v>waste - methane destruction</v>
      </c>
    </row>
    <row r="10948" spans="1:12" x14ac:dyDescent="0.35">
      <c r="A10948" t="s">
        <v>567</v>
      </c>
      <c r="B10948" t="s">
        <v>568</v>
      </c>
      <c r="C10948">
        <v>2040</v>
      </c>
      <c r="D10948" t="s">
        <v>291</v>
      </c>
      <c r="E10948" t="s">
        <v>292</v>
      </c>
      <c r="F10948" t="s">
        <v>569</v>
      </c>
      <c r="G10948">
        <v>1476</v>
      </c>
      <c r="H10948" t="b">
        <f>OR(L10948='PERAC-ngpPrcsTnD-mthncptr'!$B$1,L10948='PERAC-ngpPrcsTnD-mthncptr'!$C$1,L10948='PERAC-ngpPrcsTnD-mthncptr'!$D$1)</f>
        <v>0</v>
      </c>
      <c r="I10948">
        <f>IF(H10948=TRUE,G10948+'NPV Calcs'!$D$14,G10948)</f>
        <v>1476</v>
      </c>
      <c r="J10948" s="1">
        <v>4.4554579403699999E-7</v>
      </c>
      <c r="K10948">
        <f>IF(OR(B10948="GAS",B10948="COL",B10948="LAN",B10948="RICE",B10948="LIVE"),J10948*About!$B$95,IF(OR(B10948="CROP",B10948="NAA"),J10948*About!$B$96,J10948))</f>
        <v>4.9901128932143999E-7</v>
      </c>
      <c r="L10948" t="str">
        <f>INDEX('EPA Tech to Policy Mapping'!$D:$D,MATCH('EPA Data'!F10948,'EPA Tech to Policy Mapping'!$C:$C,0))</f>
        <v>waste - methane capture</v>
      </c>
    </row>
    <row r="10949" spans="1:12" x14ac:dyDescent="0.35">
      <c r="A10949" t="s">
        <v>567</v>
      </c>
      <c r="B10949" t="s">
        <v>568</v>
      </c>
      <c r="C10949">
        <v>2040</v>
      </c>
      <c r="D10949" t="s">
        <v>291</v>
      </c>
      <c r="E10949" t="s">
        <v>292</v>
      </c>
      <c r="F10949" t="s">
        <v>573</v>
      </c>
      <c r="G10949">
        <v>1531</v>
      </c>
      <c r="H10949" t="b">
        <f>OR(L10949='PERAC-ngpPrcsTnD-mthncptr'!$B$1,L10949='PERAC-ngpPrcsTnD-mthncptr'!$C$1,L10949='PERAC-ngpPrcsTnD-mthncptr'!$D$1)</f>
        <v>0</v>
      </c>
      <c r="I10949">
        <f>IF(H10949=TRUE,G10949+'NPV Calcs'!$D$14,G10949)</f>
        <v>1531</v>
      </c>
      <c r="J10949" s="1">
        <v>2.7939739766199998E-7</v>
      </c>
      <c r="K10949">
        <f>IF(OR(B10949="GAS",B10949="COL",B10949="LAN",B10949="RICE",B10949="LIVE"),J10949*About!$B$95,IF(OR(B10949="CROP",B10949="NAA"),J10949*About!$B$96,J10949))</f>
        <v>3.1292508538144E-7</v>
      </c>
      <c r="L10949" t="str">
        <f>INDEX('EPA Tech to Policy Mapping'!$D:$D,MATCH('EPA Data'!F10949,'EPA Tech to Policy Mapping'!$C:$C,0))</f>
        <v>waste - methane capture</v>
      </c>
    </row>
    <row r="10950" spans="1:12" x14ac:dyDescent="0.35">
      <c r="A10950" t="s">
        <v>567</v>
      </c>
      <c r="B10950" t="s">
        <v>568</v>
      </c>
      <c r="C10950">
        <v>2040</v>
      </c>
      <c r="D10950" t="s">
        <v>291</v>
      </c>
      <c r="E10950" t="s">
        <v>292</v>
      </c>
      <c r="F10950" t="s">
        <v>570</v>
      </c>
      <c r="G10950">
        <v>1709</v>
      </c>
      <c r="H10950" t="b">
        <f>OR(L10950='PERAC-ngpPrcsTnD-mthncptr'!$B$1,L10950='PERAC-ngpPrcsTnD-mthncptr'!$C$1,L10950='PERAC-ngpPrcsTnD-mthncptr'!$D$1)</f>
        <v>0</v>
      </c>
      <c r="I10950">
        <f>IF(H10950=TRUE,G10950+'NPV Calcs'!$D$14,G10950)</f>
        <v>1709</v>
      </c>
      <c r="J10950" s="1">
        <v>4.8434838362299998E-8</v>
      </c>
      <c r="K10950">
        <f>IF(OR(B10950="GAS",B10950="COL",B10950="LAN",B10950="RICE",B10950="LIVE"),J10950*About!$B$95,IF(OR(B10950="CROP",B10950="NAA"),J10950*About!$B$96,J10950))</f>
        <v>5.4247018965776003E-8</v>
      </c>
      <c r="L10950" t="str">
        <f>INDEX('EPA Tech to Policy Mapping'!$D:$D,MATCH('EPA Data'!F10950,'EPA Tech to Policy Mapping'!$C:$C,0))</f>
        <v>waste - methane capture</v>
      </c>
    </row>
    <row r="10951" spans="1:12" x14ac:dyDescent="0.35">
      <c r="A10951" t="s">
        <v>567</v>
      </c>
      <c r="B10951" t="s">
        <v>568</v>
      </c>
      <c r="C10951">
        <v>2040</v>
      </c>
      <c r="D10951" t="s">
        <v>291</v>
      </c>
      <c r="E10951" t="s">
        <v>292</v>
      </c>
      <c r="F10951" t="s">
        <v>570</v>
      </c>
      <c r="G10951">
        <v>2060</v>
      </c>
      <c r="H10951" t="b">
        <f>OR(L10951='PERAC-ngpPrcsTnD-mthncptr'!$B$1,L10951='PERAC-ngpPrcsTnD-mthncptr'!$C$1,L10951='PERAC-ngpPrcsTnD-mthncptr'!$D$1)</f>
        <v>0</v>
      </c>
      <c r="I10951">
        <f>IF(H10951=TRUE,G10951+'NPV Calcs'!$D$14,G10951)</f>
        <v>2060</v>
      </c>
      <c r="J10951" s="1">
        <v>3.5791202890300003E-8</v>
      </c>
      <c r="K10951">
        <f>IF(OR(B10951="GAS",B10951="COL",B10951="LAN",B10951="RICE",B10951="LIVE"),J10951*About!$B$95,IF(OR(B10951="CROP",B10951="NAA"),J10951*About!$B$96,J10951))</f>
        <v>4.0086147237136009E-8</v>
      </c>
      <c r="L10951" t="str">
        <f>INDEX('EPA Tech to Policy Mapping'!$D:$D,MATCH('EPA Data'!F10951,'EPA Tech to Policy Mapping'!$C:$C,0))</f>
        <v>waste - methane capture</v>
      </c>
    </row>
    <row r="10952" spans="1:12" x14ac:dyDescent="0.35">
      <c r="A10952" t="s">
        <v>567</v>
      </c>
      <c r="B10952" t="s">
        <v>568</v>
      </c>
      <c r="C10952">
        <v>2040</v>
      </c>
      <c r="D10952" t="s">
        <v>291</v>
      </c>
      <c r="E10952" t="s">
        <v>292</v>
      </c>
      <c r="F10952" t="s">
        <v>571</v>
      </c>
      <c r="G10952">
        <v>2167</v>
      </c>
      <c r="H10952" t="b">
        <f>OR(L10952='PERAC-ngpPrcsTnD-mthncptr'!$B$1,L10952='PERAC-ngpPrcsTnD-mthncptr'!$C$1,L10952='PERAC-ngpPrcsTnD-mthncptr'!$D$1)</f>
        <v>0</v>
      </c>
      <c r="I10952">
        <f>IF(H10952=TRUE,G10952+'NPV Calcs'!$D$14,G10952)</f>
        <v>2167</v>
      </c>
      <c r="J10952" s="1">
        <v>1.16826530672E-8</v>
      </c>
      <c r="K10952">
        <f>IF(OR(B10952="GAS",B10952="COL",B10952="LAN",B10952="RICE",B10952="LIVE"),J10952*About!$B$95,IF(OR(B10952="CROP",B10952="NAA"),J10952*About!$B$96,J10952))</f>
        <v>1.3084571435264002E-8</v>
      </c>
      <c r="L10952" t="str">
        <f>INDEX('EPA Tech to Policy Mapping'!$D:$D,MATCH('EPA Data'!F10952,'EPA Tech to Policy Mapping'!$C:$C,0))</f>
        <v>waste - methane capture</v>
      </c>
    </row>
    <row r="10953" spans="1:12" x14ac:dyDescent="0.35">
      <c r="A10953" t="s">
        <v>567</v>
      </c>
      <c r="B10953" t="s">
        <v>568</v>
      </c>
      <c r="C10953">
        <v>2040</v>
      </c>
      <c r="D10953" t="s">
        <v>291</v>
      </c>
      <c r="E10953" t="s">
        <v>292</v>
      </c>
      <c r="F10953" t="s">
        <v>571</v>
      </c>
      <c r="G10953">
        <v>2201</v>
      </c>
      <c r="H10953" t="b">
        <f>OR(L10953='PERAC-ngpPrcsTnD-mthncptr'!$B$1,L10953='PERAC-ngpPrcsTnD-mthncptr'!$C$1,L10953='PERAC-ngpPrcsTnD-mthncptr'!$D$1)</f>
        <v>0</v>
      </c>
      <c r="I10953">
        <f>IF(H10953=TRUE,G10953+'NPV Calcs'!$D$14,G10953)</f>
        <v>2201</v>
      </c>
      <c r="J10953" s="1">
        <v>1.1514129205600001E-8</v>
      </c>
      <c r="K10953">
        <f>IF(OR(B10953="GAS",B10953="COL",B10953="LAN",B10953="RICE",B10953="LIVE"),J10953*About!$B$95,IF(OR(B10953="CROP",B10953="NAA"),J10953*About!$B$96,J10953))</f>
        <v>1.2895824710272002E-8</v>
      </c>
      <c r="L10953" t="str">
        <f>INDEX('EPA Tech to Policy Mapping'!$D:$D,MATCH('EPA Data'!F10953,'EPA Tech to Policy Mapping'!$C:$C,0))</f>
        <v>waste - methane capture</v>
      </c>
    </row>
    <row r="10954" spans="1:12" x14ac:dyDescent="0.35">
      <c r="A10954" t="s">
        <v>567</v>
      </c>
      <c r="B10954" t="s">
        <v>568</v>
      </c>
      <c r="C10954">
        <v>2040</v>
      </c>
      <c r="D10954" t="s">
        <v>291</v>
      </c>
      <c r="E10954" t="s">
        <v>292</v>
      </c>
      <c r="F10954" t="s">
        <v>570</v>
      </c>
      <c r="G10954">
        <v>2228</v>
      </c>
      <c r="H10954" t="b">
        <f>OR(L10954='PERAC-ngpPrcsTnD-mthncptr'!$B$1,L10954='PERAC-ngpPrcsTnD-mthncptr'!$C$1,L10954='PERAC-ngpPrcsTnD-mthncptr'!$D$1)</f>
        <v>0</v>
      </c>
      <c r="I10954">
        <f>IF(H10954=TRUE,G10954+'NPV Calcs'!$D$14,G10954)</f>
        <v>2228</v>
      </c>
      <c r="J10954" s="1">
        <v>3.7128817354000002E-8</v>
      </c>
      <c r="K10954">
        <f>IF(OR(B10954="GAS",B10954="COL",B10954="LAN",B10954="RICE",B10954="LIVE"),J10954*About!$B$95,IF(OR(B10954="CROP",B10954="NAA"),J10954*About!$B$96,J10954))</f>
        <v>4.1584275436480004E-8</v>
      </c>
      <c r="L10954" t="str">
        <f>INDEX('EPA Tech to Policy Mapping'!$D:$D,MATCH('EPA Data'!F10954,'EPA Tech to Policy Mapping'!$C:$C,0))</f>
        <v>waste - methane capture</v>
      </c>
    </row>
    <row r="10955" spans="1:12" x14ac:dyDescent="0.35">
      <c r="A10955" t="s">
        <v>567</v>
      </c>
      <c r="B10955" t="s">
        <v>568</v>
      </c>
      <c r="C10955">
        <v>2040</v>
      </c>
      <c r="D10955" t="s">
        <v>291</v>
      </c>
      <c r="E10955" t="s">
        <v>292</v>
      </c>
      <c r="F10955" t="s">
        <v>573</v>
      </c>
      <c r="G10955">
        <v>2287</v>
      </c>
      <c r="H10955" t="b">
        <f>OR(L10955='PERAC-ngpPrcsTnD-mthncptr'!$B$1,L10955='PERAC-ngpPrcsTnD-mthncptr'!$C$1,L10955='PERAC-ngpPrcsTnD-mthncptr'!$D$1)</f>
        <v>0</v>
      </c>
      <c r="I10955">
        <f>IF(H10955=TRUE,G10955+'NPV Calcs'!$D$14,G10955)</f>
        <v>2287</v>
      </c>
      <c r="J10955" s="1">
        <v>2.4376950591399998E-7</v>
      </c>
      <c r="K10955">
        <f>IF(OR(B10955="GAS",B10955="COL",B10955="LAN",B10955="RICE",B10955="LIVE"),J10955*About!$B$95,IF(OR(B10955="CROP",B10955="NAA"),J10955*About!$B$96,J10955))</f>
        <v>2.7302184662368001E-7</v>
      </c>
      <c r="L10955" t="str">
        <f>INDEX('EPA Tech to Policy Mapping'!$D:$D,MATCH('EPA Data'!F10955,'EPA Tech to Policy Mapping'!$C:$C,0))</f>
        <v>waste - methane capture</v>
      </c>
    </row>
    <row r="10956" spans="1:12" x14ac:dyDescent="0.35">
      <c r="A10956" t="s">
        <v>567</v>
      </c>
      <c r="B10956" t="s">
        <v>568</v>
      </c>
      <c r="C10956">
        <v>2040</v>
      </c>
      <c r="D10956" t="s">
        <v>291</v>
      </c>
      <c r="E10956" t="s">
        <v>292</v>
      </c>
      <c r="F10956" t="s">
        <v>573</v>
      </c>
      <c r="G10956">
        <v>2562</v>
      </c>
      <c r="H10956" t="b">
        <f>OR(L10956='PERAC-ngpPrcsTnD-mthncptr'!$B$1,L10956='PERAC-ngpPrcsTnD-mthncptr'!$C$1,L10956='PERAC-ngpPrcsTnD-mthncptr'!$D$1)</f>
        <v>0</v>
      </c>
      <c r="I10956">
        <f>IF(H10956=TRUE,G10956+'NPV Calcs'!$D$14,G10956)</f>
        <v>2562</v>
      </c>
      <c r="J10956" s="1">
        <v>1.8013489011500001E-7</v>
      </c>
      <c r="K10956">
        <f>IF(OR(B10956="GAS",B10956="COL",B10956="LAN",B10956="RICE",B10956="LIVE"),J10956*About!$B$95,IF(OR(B10956="CROP",B10956="NAA"),J10956*About!$B$96,J10956))</f>
        <v>2.0175107692880003E-7</v>
      </c>
      <c r="L10956" t="str">
        <f>INDEX('EPA Tech to Policy Mapping'!$D:$D,MATCH('EPA Data'!F10956,'EPA Tech to Policy Mapping'!$C:$C,0))</f>
        <v>waste - methane capture</v>
      </c>
    </row>
    <row r="10957" spans="1:12" x14ac:dyDescent="0.35">
      <c r="A10957" t="s">
        <v>567</v>
      </c>
      <c r="B10957" t="s">
        <v>568</v>
      </c>
      <c r="C10957">
        <v>2040</v>
      </c>
      <c r="D10957" t="s">
        <v>291</v>
      </c>
      <c r="E10957" t="s">
        <v>292</v>
      </c>
      <c r="F10957" t="s">
        <v>569</v>
      </c>
      <c r="G10957">
        <v>2587</v>
      </c>
      <c r="H10957" t="b">
        <f>OR(L10957='PERAC-ngpPrcsTnD-mthncptr'!$B$1,L10957='PERAC-ngpPrcsTnD-mthncptr'!$C$1,L10957='PERAC-ngpPrcsTnD-mthncptr'!$D$1)</f>
        <v>0</v>
      </c>
      <c r="I10957">
        <f>IF(H10957=TRUE,G10957+'NPV Calcs'!$D$14,G10957)</f>
        <v>2587</v>
      </c>
      <c r="J10957" s="1">
        <v>2.5406762915700002E-7</v>
      </c>
      <c r="K10957">
        <f>IF(OR(B10957="GAS",B10957="COL",B10957="LAN",B10957="RICE",B10957="LIVE"),J10957*About!$B$95,IF(OR(B10957="CROP",B10957="NAA"),J10957*About!$B$96,J10957))</f>
        <v>2.8455574465584006E-7</v>
      </c>
      <c r="L10957" t="str">
        <f>INDEX('EPA Tech to Policy Mapping'!$D:$D,MATCH('EPA Data'!F10957,'EPA Tech to Policy Mapping'!$C:$C,0))</f>
        <v>waste - methane capture</v>
      </c>
    </row>
    <row r="10958" spans="1:12" x14ac:dyDescent="0.35">
      <c r="A10958" t="s">
        <v>567</v>
      </c>
      <c r="B10958" t="s">
        <v>568</v>
      </c>
      <c r="C10958">
        <v>2040</v>
      </c>
      <c r="D10958" t="s">
        <v>291</v>
      </c>
      <c r="E10958" t="s">
        <v>292</v>
      </c>
      <c r="F10958" t="s">
        <v>573</v>
      </c>
      <c r="G10958">
        <v>3003</v>
      </c>
      <c r="H10958" t="b">
        <f>OR(L10958='PERAC-ngpPrcsTnD-mthncptr'!$B$1,L10958='PERAC-ngpPrcsTnD-mthncptr'!$C$1,L10958='PERAC-ngpPrcsTnD-mthncptr'!$D$1)</f>
        <v>0</v>
      </c>
      <c r="I10958">
        <f>IF(H10958=TRUE,G10958+'NPV Calcs'!$D$14,G10958)</f>
        <v>3003</v>
      </c>
      <c r="J10958" s="1">
        <v>1.8686701253E-7</v>
      </c>
      <c r="K10958">
        <f>IF(OR(B10958="GAS",B10958="COL",B10958="LAN",B10958="RICE",B10958="LIVE"),J10958*About!$B$95,IF(OR(B10958="CROP",B10958="NAA"),J10958*About!$B$96,J10958))</f>
        <v>2.0929105403360003E-7</v>
      </c>
      <c r="L10958" t="str">
        <f>INDEX('EPA Tech to Policy Mapping'!$D:$D,MATCH('EPA Data'!F10958,'EPA Tech to Policy Mapping'!$C:$C,0))</f>
        <v>waste - methane capture</v>
      </c>
    </row>
    <row r="10959" spans="1:12" x14ac:dyDescent="0.35">
      <c r="A10959" t="s">
        <v>567</v>
      </c>
      <c r="B10959" t="s">
        <v>568</v>
      </c>
      <c r="C10959">
        <v>2040</v>
      </c>
      <c r="D10959" t="s">
        <v>291</v>
      </c>
      <c r="E10959" t="s">
        <v>292</v>
      </c>
      <c r="F10959" t="s">
        <v>570</v>
      </c>
      <c r="G10959">
        <v>3903</v>
      </c>
      <c r="H10959" t="b">
        <f>OR(L10959='PERAC-ngpPrcsTnD-mthncptr'!$B$1,L10959='PERAC-ngpPrcsTnD-mthncptr'!$C$1,L10959='PERAC-ngpPrcsTnD-mthncptr'!$D$1)</f>
        <v>0</v>
      </c>
      <c r="I10959">
        <f>IF(H10959=TRUE,G10959+'NPV Calcs'!$D$14,G10959)</f>
        <v>3903</v>
      </c>
      <c r="J10959" s="1">
        <v>2.11723030219E-8</v>
      </c>
      <c r="K10959">
        <f>IF(OR(B10959="GAS",B10959="COL",B10959="LAN",B10959="RICE",B10959="LIVE"),J10959*About!$B$95,IF(OR(B10959="CROP",B10959="NAA"),J10959*About!$B$96,J10959))</f>
        <v>2.3712979384528002E-8</v>
      </c>
      <c r="L10959" t="str">
        <f>INDEX('EPA Tech to Policy Mapping'!$D:$D,MATCH('EPA Data'!F10959,'EPA Tech to Policy Mapping'!$C:$C,0))</f>
        <v>waste - methane capture</v>
      </c>
    </row>
    <row r="10960" spans="1:12" x14ac:dyDescent="0.35">
      <c r="A10960" t="s">
        <v>567</v>
      </c>
      <c r="B10960" t="s">
        <v>568</v>
      </c>
      <c r="C10960">
        <v>2040</v>
      </c>
      <c r="D10960" t="s">
        <v>291</v>
      </c>
      <c r="E10960" t="s">
        <v>292</v>
      </c>
      <c r="F10960" t="s">
        <v>569</v>
      </c>
      <c r="G10960">
        <v>3903</v>
      </c>
      <c r="H10960" t="b">
        <f>OR(L10960='PERAC-ngpPrcsTnD-mthncptr'!$B$1,L10960='PERAC-ngpPrcsTnD-mthncptr'!$C$1,L10960='PERAC-ngpPrcsTnD-mthncptr'!$D$1)</f>
        <v>0</v>
      </c>
      <c r="I10960">
        <f>IF(H10960=TRUE,G10960+'NPV Calcs'!$D$14,G10960)</f>
        <v>3903</v>
      </c>
      <c r="J10960" s="1">
        <v>1.51872171728E-7</v>
      </c>
      <c r="K10960">
        <f>IF(OR(B10960="GAS",B10960="COL",B10960="LAN",B10960="RICE",B10960="LIVE"),J10960*About!$B$95,IF(OR(B10960="CROP",B10960="NAA"),J10960*About!$B$96,J10960))</f>
        <v>1.7009683233536003E-7</v>
      </c>
      <c r="L10960" t="str">
        <f>INDEX('EPA Tech to Policy Mapping'!$D:$D,MATCH('EPA Data'!F10960,'EPA Tech to Policy Mapping'!$C:$C,0))</f>
        <v>waste - methane capture</v>
      </c>
    </row>
    <row r="10961" spans="1:12" x14ac:dyDescent="0.35">
      <c r="A10961" t="s">
        <v>567</v>
      </c>
      <c r="B10961" t="s">
        <v>568</v>
      </c>
      <c r="C10961">
        <v>2040</v>
      </c>
      <c r="D10961" t="s">
        <v>291</v>
      </c>
      <c r="E10961" t="s">
        <v>292</v>
      </c>
      <c r="F10961" t="s">
        <v>569</v>
      </c>
      <c r="G10961">
        <v>3963</v>
      </c>
      <c r="H10961" t="b">
        <f>OR(L10961='PERAC-ngpPrcsTnD-mthncptr'!$B$1,L10961='PERAC-ngpPrcsTnD-mthncptr'!$C$1,L10961='PERAC-ngpPrcsTnD-mthncptr'!$D$1)</f>
        <v>0</v>
      </c>
      <c r="I10961">
        <f>IF(H10961=TRUE,G10961+'NPV Calcs'!$D$14,G10961)</f>
        <v>3963</v>
      </c>
      <c r="J10961" s="1">
        <v>1.4968138373200001E-7</v>
      </c>
      <c r="K10961">
        <f>IF(OR(B10961="GAS",B10961="COL",B10961="LAN",B10961="RICE",B10961="LIVE"),J10961*About!$B$95,IF(OR(B10961="CROP",B10961="NAA"),J10961*About!$B$96,J10961))</f>
        <v>1.6764314977984002E-7</v>
      </c>
      <c r="L10961" t="str">
        <f>INDEX('EPA Tech to Policy Mapping'!$D:$D,MATCH('EPA Data'!F10961,'EPA Tech to Policy Mapping'!$C:$C,0))</f>
        <v>waste - methane capture</v>
      </c>
    </row>
    <row r="10962" spans="1:12" x14ac:dyDescent="0.35">
      <c r="A10962" t="s">
        <v>567</v>
      </c>
      <c r="B10962" t="s">
        <v>568</v>
      </c>
      <c r="C10962">
        <v>2040</v>
      </c>
      <c r="D10962" t="s">
        <v>291</v>
      </c>
      <c r="E10962" t="s">
        <v>292</v>
      </c>
      <c r="F10962" t="s">
        <v>573</v>
      </c>
      <c r="G10962">
        <v>5174</v>
      </c>
      <c r="H10962" t="b">
        <f>OR(L10962='PERAC-ngpPrcsTnD-mthncptr'!$B$1,L10962='PERAC-ngpPrcsTnD-mthncptr'!$C$1,L10962='PERAC-ngpPrcsTnD-mthncptr'!$D$1)</f>
        <v>0</v>
      </c>
      <c r="I10962">
        <f>IF(H10962=TRUE,G10962+'NPV Calcs'!$D$14,G10962)</f>
        <v>5174</v>
      </c>
      <c r="J10962" s="1">
        <v>1.06558879054E-7</v>
      </c>
      <c r="K10962">
        <f>IF(OR(B10962="GAS",B10962="COL",B10962="LAN",B10962="RICE",B10962="LIVE"),J10962*About!$B$95,IF(OR(B10962="CROP",B10962="NAA"),J10962*About!$B$96,J10962))</f>
        <v>1.1934594454048002E-7</v>
      </c>
      <c r="L10962" t="str">
        <f>INDEX('EPA Tech to Policy Mapping'!$D:$D,MATCH('EPA Data'!F10962,'EPA Tech to Policy Mapping'!$C:$C,0))</f>
        <v>waste - methane capture</v>
      </c>
    </row>
    <row r="10963" spans="1:12" x14ac:dyDescent="0.35">
      <c r="A10963" t="s">
        <v>567</v>
      </c>
      <c r="B10963" t="s">
        <v>568</v>
      </c>
      <c r="C10963">
        <v>2040</v>
      </c>
      <c r="D10963" t="s">
        <v>291</v>
      </c>
      <c r="E10963" t="s">
        <v>292</v>
      </c>
      <c r="F10963" t="s">
        <v>570</v>
      </c>
      <c r="G10963">
        <v>5820</v>
      </c>
      <c r="H10963" t="b">
        <f>OR(L10963='PERAC-ngpPrcsTnD-mthncptr'!$B$1,L10963='PERAC-ngpPrcsTnD-mthncptr'!$C$1,L10963='PERAC-ngpPrcsTnD-mthncptr'!$D$1)</f>
        <v>0</v>
      </c>
      <c r="I10963">
        <f>IF(H10963=TRUE,G10963+'NPV Calcs'!$D$14,G10963)</f>
        <v>5820</v>
      </c>
      <c r="J10963" s="1">
        <v>1.26560140146E-8</v>
      </c>
      <c r="K10963">
        <f>IF(OR(B10963="GAS",B10963="COL",B10963="LAN",B10963="RICE",B10963="LIVE"),J10963*About!$B$95,IF(OR(B10963="CROP",B10963="NAA"),J10963*About!$B$96,J10963))</f>
        <v>1.4174735696352001E-8</v>
      </c>
      <c r="L10963" t="str">
        <f>INDEX('EPA Tech to Policy Mapping'!$D:$D,MATCH('EPA Data'!F10963,'EPA Tech to Policy Mapping'!$C:$C,0))</f>
        <v>waste - methane capture</v>
      </c>
    </row>
    <row r="10964" spans="1:12" x14ac:dyDescent="0.35">
      <c r="A10964" t="s">
        <v>567</v>
      </c>
      <c r="B10964" t="s">
        <v>568</v>
      </c>
      <c r="C10964">
        <v>2040</v>
      </c>
      <c r="D10964" t="s">
        <v>291</v>
      </c>
      <c r="E10964" t="s">
        <v>292</v>
      </c>
      <c r="F10964" t="s">
        <v>570</v>
      </c>
      <c r="G10964">
        <v>5907</v>
      </c>
      <c r="H10964" t="b">
        <f>OR(L10964='PERAC-ngpPrcsTnD-mthncptr'!$B$1,L10964='PERAC-ngpPrcsTnD-mthncptr'!$C$1,L10964='PERAC-ngpPrcsTnD-mthncptr'!$D$1)</f>
        <v>0</v>
      </c>
      <c r="I10964">
        <f>IF(H10964=TRUE,G10964+'NPV Calcs'!$D$14,G10964)</f>
        <v>5907</v>
      </c>
      <c r="J10964" s="1">
        <v>1.24734489404E-8</v>
      </c>
      <c r="K10964">
        <f>IF(OR(B10964="GAS",B10964="COL",B10964="LAN",B10964="RICE",B10964="LIVE"),J10964*About!$B$95,IF(OR(B10964="CROP",B10964="NAA"),J10964*About!$B$96,J10964))</f>
        <v>1.3970262813248002E-8</v>
      </c>
      <c r="L10964" t="str">
        <f>INDEX('EPA Tech to Policy Mapping'!$D:$D,MATCH('EPA Data'!F10964,'EPA Tech to Policy Mapping'!$C:$C,0))</f>
        <v>waste - methane capture</v>
      </c>
    </row>
    <row r="10965" spans="1:12" x14ac:dyDescent="0.35">
      <c r="A10965" t="s">
        <v>567</v>
      </c>
      <c r="B10965" t="s">
        <v>568</v>
      </c>
      <c r="C10965">
        <v>2040</v>
      </c>
      <c r="D10965" t="s">
        <v>291</v>
      </c>
      <c r="E10965" t="s">
        <v>292</v>
      </c>
      <c r="F10965" t="s">
        <v>573</v>
      </c>
      <c r="G10965">
        <v>7760</v>
      </c>
      <c r="H10965" t="b">
        <f>OR(L10965='PERAC-ngpPrcsTnD-mthncptr'!$B$1,L10965='PERAC-ngpPrcsTnD-mthncptr'!$C$1,L10965='PERAC-ngpPrcsTnD-mthncptr'!$D$1)</f>
        <v>0</v>
      </c>
      <c r="I10965">
        <f>IF(H10965=TRUE,G10965+'NPV Calcs'!$D$14,G10965)</f>
        <v>7760</v>
      </c>
      <c r="J10965" s="1">
        <v>6.3696930396900001E-8</v>
      </c>
      <c r="K10965">
        <f>IF(OR(B10965="GAS",B10965="COL",B10965="LAN",B10965="RICE",B10965="LIVE"),J10965*About!$B$95,IF(OR(B10965="CROP",B10965="NAA"),J10965*About!$B$96,J10965))</f>
        <v>7.1340562044528009E-8</v>
      </c>
      <c r="L10965" t="str">
        <f>INDEX('EPA Tech to Policy Mapping'!$D:$D,MATCH('EPA Data'!F10965,'EPA Tech to Policy Mapping'!$C:$C,0))</f>
        <v>waste - methane capture</v>
      </c>
    </row>
    <row r="10966" spans="1:12" x14ac:dyDescent="0.35">
      <c r="A10966" t="s">
        <v>567</v>
      </c>
      <c r="B10966" t="s">
        <v>568</v>
      </c>
      <c r="C10966">
        <v>2040</v>
      </c>
      <c r="D10966" t="s">
        <v>291</v>
      </c>
      <c r="E10966" t="s">
        <v>292</v>
      </c>
      <c r="F10966" t="s">
        <v>573</v>
      </c>
      <c r="G10966">
        <v>7883</v>
      </c>
      <c r="H10966" t="b">
        <f>OR(L10966='PERAC-ngpPrcsTnD-mthncptr'!$B$1,L10966='PERAC-ngpPrcsTnD-mthncptr'!$C$1,L10966='PERAC-ngpPrcsTnD-mthncptr'!$D$1)</f>
        <v>0</v>
      </c>
      <c r="I10966">
        <f>IF(H10966=TRUE,G10966+'NPV Calcs'!$D$14,G10966)</f>
        <v>7883</v>
      </c>
      <c r="J10966" s="1">
        <v>6.2778092058099999E-8</v>
      </c>
      <c r="K10966">
        <f>IF(OR(B10966="GAS",B10966="COL",B10966="LAN",B10966="RICE",B10966="LIVE"),J10966*About!$B$95,IF(OR(B10966="CROP",B10966="NAA"),J10966*About!$B$96,J10966))</f>
        <v>7.0311463105072001E-8</v>
      </c>
      <c r="L10966" t="str">
        <f>INDEX('EPA Tech to Policy Mapping'!$D:$D,MATCH('EPA Data'!F10966,'EPA Tech to Policy Mapping'!$C:$C,0))</f>
        <v>waste - methane capture</v>
      </c>
    </row>
    <row r="10967" spans="1:12" x14ac:dyDescent="0.35">
      <c r="A10967" t="s">
        <v>567</v>
      </c>
      <c r="B10967" t="s">
        <v>568</v>
      </c>
      <c r="C10967">
        <v>2040</v>
      </c>
      <c r="D10967" t="s">
        <v>291</v>
      </c>
      <c r="E10967" t="s">
        <v>292</v>
      </c>
      <c r="F10967" t="s">
        <v>573</v>
      </c>
      <c r="G10967">
        <v>100000</v>
      </c>
      <c r="H10967" t="b">
        <f>OR(L10967='PERAC-ngpPrcsTnD-mthncptr'!$B$1,L10967='PERAC-ngpPrcsTnD-mthncptr'!$C$1,L10967='PERAC-ngpPrcsTnD-mthncptr'!$D$1)</f>
        <v>0</v>
      </c>
      <c r="I10967">
        <f>IF(H10967=TRUE,G10967+'NPV Calcs'!$D$14,G10967)</f>
        <v>100000</v>
      </c>
      <c r="J10967" s="1">
        <v>9.9999999999999998E-13</v>
      </c>
      <c r="K10967">
        <f>IF(OR(B10967="GAS",B10967="COL",B10967="LAN",B10967="RICE",B10967="LIVE"),J10967*About!$B$95,IF(OR(B10967="CROP",B10967="NAA"),J10967*About!$B$96,J10967))</f>
        <v>1.1200000000000001E-12</v>
      </c>
      <c r="L10967" t="str">
        <f>INDEX('EPA Tech to Policy Mapping'!$D:$D,MATCH('EPA Data'!F10967,'EPA Tech to Policy Mapping'!$C:$C,0))</f>
        <v>waste - methane capture</v>
      </c>
    </row>
    <row r="10968" spans="1:12" x14ac:dyDescent="0.35">
      <c r="A10968" t="s">
        <v>567</v>
      </c>
      <c r="B10968" t="s">
        <v>568</v>
      </c>
      <c r="C10968">
        <v>2045</v>
      </c>
      <c r="D10968" t="s">
        <v>291</v>
      </c>
      <c r="E10968" t="s">
        <v>292</v>
      </c>
      <c r="F10968" t="s">
        <v>573</v>
      </c>
      <c r="G10968">
        <v>-100000</v>
      </c>
      <c r="H10968" t="b">
        <f>OR(L10968='PERAC-ngpPrcsTnD-mthncptr'!$B$1,L10968='PERAC-ngpPrcsTnD-mthncptr'!$C$1,L10968='PERAC-ngpPrcsTnD-mthncptr'!$D$1)</f>
        <v>0</v>
      </c>
      <c r="I10968">
        <f>IF(H10968=TRUE,G10968+'NPV Calcs'!$D$14,G10968)</f>
        <v>-100000</v>
      </c>
      <c r="J10968">
        <v>0</v>
      </c>
      <c r="K10968">
        <f>IF(OR(B10968="GAS",B10968="COL",B10968="LAN",B10968="RICE",B10968="LIVE"),J10968*About!$B$95,IF(OR(B10968="CROP",B10968="NAA"),J10968*About!$B$96,J10968))</f>
        <v>0</v>
      </c>
      <c r="L10968" t="str">
        <f>INDEX('EPA Tech to Policy Mapping'!$D:$D,MATCH('EPA Data'!F10968,'EPA Tech to Policy Mapping'!$C:$C,0))</f>
        <v>waste - methane capture</v>
      </c>
    </row>
    <row r="10969" spans="1:12" x14ac:dyDescent="0.35">
      <c r="A10969" t="s">
        <v>567</v>
      </c>
      <c r="B10969" t="s">
        <v>568</v>
      </c>
      <c r="C10969">
        <v>2045</v>
      </c>
      <c r="D10969" t="s">
        <v>291</v>
      </c>
      <c r="E10969" t="s">
        <v>292</v>
      </c>
      <c r="F10969" t="s">
        <v>573</v>
      </c>
      <c r="G10969">
        <v>-428</v>
      </c>
      <c r="H10969" t="b">
        <f>OR(L10969='PERAC-ngpPrcsTnD-mthncptr'!$B$1,L10969='PERAC-ngpPrcsTnD-mthncptr'!$C$1,L10969='PERAC-ngpPrcsTnD-mthncptr'!$D$1)</f>
        <v>0</v>
      </c>
      <c r="I10969">
        <f>IF(H10969=TRUE,G10969+'NPV Calcs'!$D$14,G10969)</f>
        <v>-428</v>
      </c>
      <c r="J10969">
        <v>5.9200765099379996E-4</v>
      </c>
      <c r="K10969">
        <f>IF(OR(B10969="GAS",B10969="COL",B10969="LAN",B10969="RICE",B10969="LIVE"),J10969*About!$B$95,IF(OR(B10969="CROP",B10969="NAA"),J10969*About!$B$96,J10969))</f>
        <v>6.6304856911305601E-4</v>
      </c>
      <c r="L10969" t="str">
        <f>INDEX('EPA Tech to Policy Mapping'!$D:$D,MATCH('EPA Data'!F10969,'EPA Tech to Policy Mapping'!$C:$C,0))</f>
        <v>waste - methane capture</v>
      </c>
    </row>
    <row r="10970" spans="1:12" x14ac:dyDescent="0.35">
      <c r="A10970" t="s">
        <v>567</v>
      </c>
      <c r="B10970" t="s">
        <v>568</v>
      </c>
      <c r="C10970">
        <v>2045</v>
      </c>
      <c r="D10970" t="s">
        <v>291</v>
      </c>
      <c r="E10970" t="s">
        <v>292</v>
      </c>
      <c r="F10970" t="s">
        <v>573</v>
      </c>
      <c r="G10970">
        <v>-428</v>
      </c>
      <c r="H10970" t="b">
        <f>OR(L10970='PERAC-ngpPrcsTnD-mthncptr'!$B$1,L10970='PERAC-ngpPrcsTnD-mthncptr'!$C$1,L10970='PERAC-ngpPrcsTnD-mthncptr'!$D$1)</f>
        <v>0</v>
      </c>
      <c r="I10970">
        <f>IF(H10970=TRUE,G10970+'NPV Calcs'!$D$14,G10970)</f>
        <v>-428</v>
      </c>
      <c r="J10970">
        <v>0</v>
      </c>
      <c r="K10970">
        <f>IF(OR(B10970="GAS",B10970="COL",B10970="LAN",B10970="RICE",B10970="LIVE"),J10970*About!$B$95,IF(OR(B10970="CROP",B10970="NAA"),J10970*About!$B$96,J10970))</f>
        <v>0</v>
      </c>
      <c r="L10970" t="str">
        <f>INDEX('EPA Tech to Policy Mapping'!$D:$D,MATCH('EPA Data'!F10970,'EPA Tech to Policy Mapping'!$C:$C,0))</f>
        <v>waste - methane capture</v>
      </c>
    </row>
    <row r="10971" spans="1:12" x14ac:dyDescent="0.35">
      <c r="A10971" t="s">
        <v>567</v>
      </c>
      <c r="B10971" t="s">
        <v>568</v>
      </c>
      <c r="C10971">
        <v>2045</v>
      </c>
      <c r="D10971" t="s">
        <v>291</v>
      </c>
      <c r="E10971" t="s">
        <v>292</v>
      </c>
      <c r="F10971" t="s">
        <v>573</v>
      </c>
      <c r="G10971">
        <v>-427</v>
      </c>
      <c r="H10971" t="b">
        <f>OR(L10971='PERAC-ngpPrcsTnD-mthncptr'!$B$1,L10971='PERAC-ngpPrcsTnD-mthncptr'!$C$1,L10971='PERAC-ngpPrcsTnD-mthncptr'!$D$1)</f>
        <v>0</v>
      </c>
      <c r="I10971">
        <f>IF(H10971=TRUE,G10971+'NPV Calcs'!$D$14,G10971)</f>
        <v>-427</v>
      </c>
      <c r="J10971">
        <v>2.7012557256970001E-4</v>
      </c>
      <c r="K10971">
        <f>IF(OR(B10971="GAS",B10971="COL",B10971="LAN",B10971="RICE",B10971="LIVE"),J10971*About!$B$95,IF(OR(B10971="CROP",B10971="NAA"),J10971*About!$B$96,J10971))</f>
        <v>3.0254064127806403E-4</v>
      </c>
      <c r="L10971" t="str">
        <f>INDEX('EPA Tech to Policy Mapping'!$D:$D,MATCH('EPA Data'!F10971,'EPA Tech to Policy Mapping'!$C:$C,0))</f>
        <v>waste - methane capture</v>
      </c>
    </row>
    <row r="10972" spans="1:12" x14ac:dyDescent="0.35">
      <c r="A10972" t="s">
        <v>567</v>
      </c>
      <c r="B10972" t="s">
        <v>568</v>
      </c>
      <c r="C10972">
        <v>2045</v>
      </c>
      <c r="D10972" t="s">
        <v>291</v>
      </c>
      <c r="E10972" t="s">
        <v>292</v>
      </c>
      <c r="F10972" t="s">
        <v>573</v>
      </c>
      <c r="G10972">
        <v>-426</v>
      </c>
      <c r="H10972" t="b">
        <f>OR(L10972='PERAC-ngpPrcsTnD-mthncptr'!$B$1,L10972='PERAC-ngpPrcsTnD-mthncptr'!$C$1,L10972='PERAC-ngpPrcsTnD-mthncptr'!$D$1)</f>
        <v>0</v>
      </c>
      <c r="I10972">
        <f>IF(H10972=TRUE,G10972+'NPV Calcs'!$D$14,G10972)</f>
        <v>-426</v>
      </c>
      <c r="J10972">
        <v>7.8735097486060004E-4</v>
      </c>
      <c r="K10972">
        <f>IF(OR(B10972="GAS",B10972="COL",B10972="LAN",B10972="RICE",B10972="LIVE"),J10972*About!$B$95,IF(OR(B10972="CROP",B10972="NAA"),J10972*About!$B$96,J10972))</f>
        <v>8.8183309184387208E-4</v>
      </c>
      <c r="L10972" t="str">
        <f>INDEX('EPA Tech to Policy Mapping'!$D:$D,MATCH('EPA Data'!F10972,'EPA Tech to Policy Mapping'!$C:$C,0))</f>
        <v>waste - methane capture</v>
      </c>
    </row>
    <row r="10973" spans="1:12" x14ac:dyDescent="0.35">
      <c r="A10973" t="s">
        <v>567</v>
      </c>
      <c r="B10973" t="s">
        <v>568</v>
      </c>
      <c r="C10973">
        <v>2045</v>
      </c>
      <c r="D10973" t="s">
        <v>291</v>
      </c>
      <c r="E10973" t="s">
        <v>292</v>
      </c>
      <c r="F10973" t="s">
        <v>573</v>
      </c>
      <c r="G10973">
        <v>-424</v>
      </c>
      <c r="H10973" t="b">
        <f>OR(L10973='PERAC-ngpPrcsTnD-mthncptr'!$B$1,L10973='PERAC-ngpPrcsTnD-mthncptr'!$C$1,L10973='PERAC-ngpPrcsTnD-mthncptr'!$D$1)</f>
        <v>0</v>
      </c>
      <c r="I10973">
        <f>IF(H10973=TRUE,G10973+'NPV Calcs'!$D$14,G10973)</f>
        <v>-424</v>
      </c>
      <c r="J10973">
        <v>1.5863318476476999E-3</v>
      </c>
      <c r="K10973">
        <f>IF(OR(B10973="GAS",B10973="COL",B10973="LAN",B10973="RICE",B10973="LIVE"),J10973*About!$B$95,IF(OR(B10973="CROP",B10973="NAA"),J10973*About!$B$96,J10973))</f>
        <v>1.7766916693654241E-3</v>
      </c>
      <c r="L10973" t="str">
        <f>INDEX('EPA Tech to Policy Mapping'!$D:$D,MATCH('EPA Data'!F10973,'EPA Tech to Policy Mapping'!$C:$C,0))</f>
        <v>waste - methane capture</v>
      </c>
    </row>
    <row r="10974" spans="1:12" x14ac:dyDescent="0.35">
      <c r="A10974" t="s">
        <v>567</v>
      </c>
      <c r="B10974" t="s">
        <v>568</v>
      </c>
      <c r="C10974">
        <v>2045</v>
      </c>
      <c r="D10974" t="s">
        <v>291</v>
      </c>
      <c r="E10974" t="s">
        <v>292</v>
      </c>
      <c r="F10974" t="s">
        <v>573</v>
      </c>
      <c r="G10974">
        <v>-423</v>
      </c>
      <c r="H10974" t="b">
        <f>OR(L10974='PERAC-ngpPrcsTnD-mthncptr'!$B$1,L10974='PERAC-ngpPrcsTnD-mthncptr'!$C$1,L10974='PERAC-ngpPrcsTnD-mthncptr'!$D$1)</f>
        <v>0</v>
      </c>
      <c r="I10974">
        <f>IF(H10974=TRUE,G10974+'NPV Calcs'!$D$14,G10974)</f>
        <v>-423</v>
      </c>
      <c r="J10974">
        <v>1.8318001821169999E-4</v>
      </c>
      <c r="K10974">
        <f>IF(OR(B10974="GAS",B10974="COL",B10974="LAN",B10974="RICE",B10974="LIVE"),J10974*About!$B$95,IF(OR(B10974="CROP",B10974="NAA"),J10974*About!$B$96,J10974))</f>
        <v>2.0516162039710401E-4</v>
      </c>
      <c r="L10974" t="str">
        <f>INDEX('EPA Tech to Policy Mapping'!$D:$D,MATCH('EPA Data'!F10974,'EPA Tech to Policy Mapping'!$C:$C,0))</f>
        <v>waste - methane capture</v>
      </c>
    </row>
    <row r="10975" spans="1:12" x14ac:dyDescent="0.35">
      <c r="A10975" t="s">
        <v>567</v>
      </c>
      <c r="B10975" t="s">
        <v>568</v>
      </c>
      <c r="C10975">
        <v>2045</v>
      </c>
      <c r="D10975" t="s">
        <v>291</v>
      </c>
      <c r="E10975" t="s">
        <v>292</v>
      </c>
      <c r="F10975" t="s">
        <v>573</v>
      </c>
      <c r="G10975">
        <v>-422</v>
      </c>
      <c r="H10975" t="b">
        <f>OR(L10975='PERAC-ngpPrcsTnD-mthncptr'!$B$1,L10975='PERAC-ngpPrcsTnD-mthncptr'!$C$1,L10975='PERAC-ngpPrcsTnD-mthncptr'!$D$1)</f>
        <v>0</v>
      </c>
      <c r="I10975">
        <f>IF(H10975=TRUE,G10975+'NPV Calcs'!$D$14,G10975)</f>
        <v>-422</v>
      </c>
      <c r="J10975">
        <v>2.3718004376859999E-4</v>
      </c>
      <c r="K10975">
        <f>IF(OR(B10975="GAS",B10975="COL",B10975="LAN",B10975="RICE",B10975="LIVE"),J10975*About!$B$95,IF(OR(B10975="CROP",B10975="NAA"),J10975*About!$B$96,J10975))</f>
        <v>2.6564164902083203E-4</v>
      </c>
      <c r="L10975" t="str">
        <f>INDEX('EPA Tech to Policy Mapping'!$D:$D,MATCH('EPA Data'!F10975,'EPA Tech to Policy Mapping'!$C:$C,0))</f>
        <v>waste - methane capture</v>
      </c>
    </row>
    <row r="10976" spans="1:12" x14ac:dyDescent="0.35">
      <c r="A10976" t="s">
        <v>567</v>
      </c>
      <c r="B10976" t="s">
        <v>568</v>
      </c>
      <c r="C10976">
        <v>2045</v>
      </c>
      <c r="D10976" t="s">
        <v>291</v>
      </c>
      <c r="E10976" t="s">
        <v>292</v>
      </c>
      <c r="F10976" t="s">
        <v>573</v>
      </c>
      <c r="G10976">
        <v>-421</v>
      </c>
      <c r="H10976" t="b">
        <f>OR(L10976='PERAC-ngpPrcsTnD-mthncptr'!$B$1,L10976='PERAC-ngpPrcsTnD-mthncptr'!$C$1,L10976='PERAC-ngpPrcsTnD-mthncptr'!$D$1)</f>
        <v>0</v>
      </c>
      <c r="I10976">
        <f>IF(H10976=TRUE,G10976+'NPV Calcs'!$D$14,G10976)</f>
        <v>-421</v>
      </c>
      <c r="J10976">
        <v>4.8552440421189999E-4</v>
      </c>
      <c r="K10976">
        <f>IF(OR(B10976="GAS",B10976="COL",B10976="LAN",B10976="RICE",B10976="LIVE"),J10976*About!$B$95,IF(OR(B10976="CROP",B10976="NAA"),J10976*About!$B$96,J10976))</f>
        <v>5.4378733271732808E-4</v>
      </c>
      <c r="L10976" t="str">
        <f>INDEX('EPA Tech to Policy Mapping'!$D:$D,MATCH('EPA Data'!F10976,'EPA Tech to Policy Mapping'!$C:$C,0))</f>
        <v>waste - methane capture</v>
      </c>
    </row>
    <row r="10977" spans="1:12" x14ac:dyDescent="0.35">
      <c r="A10977" t="s">
        <v>567</v>
      </c>
      <c r="B10977" t="s">
        <v>568</v>
      </c>
      <c r="C10977">
        <v>2045</v>
      </c>
      <c r="D10977" t="s">
        <v>291</v>
      </c>
      <c r="E10977" t="s">
        <v>292</v>
      </c>
      <c r="F10977" t="s">
        <v>573</v>
      </c>
      <c r="G10977">
        <v>-420</v>
      </c>
      <c r="H10977" t="b">
        <f>OR(L10977='PERAC-ngpPrcsTnD-mthncptr'!$B$1,L10977='PERAC-ngpPrcsTnD-mthncptr'!$C$1,L10977='PERAC-ngpPrcsTnD-mthncptr'!$D$1)</f>
        <v>0</v>
      </c>
      <c r="I10977">
        <f>IF(H10977=TRUE,G10977+'NPV Calcs'!$D$14,G10977)</f>
        <v>-420</v>
      </c>
      <c r="J10977">
        <v>6.6750064434000002E-5</v>
      </c>
      <c r="K10977">
        <f>IF(OR(B10977="GAS",B10977="COL",B10977="LAN",B10977="RICE",B10977="LIVE"),J10977*About!$B$95,IF(OR(B10977="CROP",B10977="NAA"),J10977*About!$B$96,J10977))</f>
        <v>7.4760072166080006E-5</v>
      </c>
      <c r="L10977" t="str">
        <f>INDEX('EPA Tech to Policy Mapping'!$D:$D,MATCH('EPA Data'!F10977,'EPA Tech to Policy Mapping'!$C:$C,0))</f>
        <v>waste - methane capture</v>
      </c>
    </row>
    <row r="10978" spans="1:12" x14ac:dyDescent="0.35">
      <c r="A10978" t="s">
        <v>567</v>
      </c>
      <c r="B10978" t="s">
        <v>568</v>
      </c>
      <c r="C10978">
        <v>2045</v>
      </c>
      <c r="D10978" t="s">
        <v>291</v>
      </c>
      <c r="E10978" t="s">
        <v>292</v>
      </c>
      <c r="F10978" t="s">
        <v>573</v>
      </c>
      <c r="G10978">
        <v>-418</v>
      </c>
      <c r="H10978" t="b">
        <f>OR(L10978='PERAC-ngpPrcsTnD-mthncptr'!$B$1,L10978='PERAC-ngpPrcsTnD-mthncptr'!$C$1,L10978='PERAC-ngpPrcsTnD-mthncptr'!$D$1)</f>
        <v>0</v>
      </c>
      <c r="I10978">
        <f>IF(H10978=TRUE,G10978+'NPV Calcs'!$D$14,G10978)</f>
        <v>-418</v>
      </c>
      <c r="J10978">
        <v>1.4764109801040001E-4</v>
      </c>
      <c r="K10978">
        <f>IF(OR(B10978="GAS",B10978="COL",B10978="LAN",B10978="RICE",B10978="LIVE"),J10978*About!$B$95,IF(OR(B10978="CROP",B10978="NAA"),J10978*About!$B$96,J10978))</f>
        <v>1.6535802977164804E-4</v>
      </c>
      <c r="L10978" t="str">
        <f>INDEX('EPA Tech to Policy Mapping'!$D:$D,MATCH('EPA Data'!F10978,'EPA Tech to Policy Mapping'!$C:$C,0))</f>
        <v>waste - methane capture</v>
      </c>
    </row>
    <row r="10979" spans="1:12" x14ac:dyDescent="0.35">
      <c r="A10979" t="s">
        <v>567</v>
      </c>
      <c r="B10979" t="s">
        <v>568</v>
      </c>
      <c r="C10979">
        <v>2045</v>
      </c>
      <c r="D10979" t="s">
        <v>291</v>
      </c>
      <c r="E10979" t="s">
        <v>292</v>
      </c>
      <c r="F10979" t="s">
        <v>573</v>
      </c>
      <c r="G10979">
        <v>-416</v>
      </c>
      <c r="H10979" t="b">
        <f>OR(L10979='PERAC-ngpPrcsTnD-mthncptr'!$B$1,L10979='PERAC-ngpPrcsTnD-mthncptr'!$C$1,L10979='PERAC-ngpPrcsTnD-mthncptr'!$D$1)</f>
        <v>0</v>
      </c>
      <c r="I10979">
        <f>IF(H10979=TRUE,G10979+'NPV Calcs'!$D$14,G10979)</f>
        <v>-416</v>
      </c>
      <c r="J10979">
        <v>2.968319640786E-4</v>
      </c>
      <c r="K10979">
        <f>IF(OR(B10979="GAS",B10979="COL",B10979="LAN",B10979="RICE",B10979="LIVE"),J10979*About!$B$95,IF(OR(B10979="CROP",B10979="NAA"),J10979*About!$B$96,J10979))</f>
        <v>3.3245179976803201E-4</v>
      </c>
      <c r="L10979" t="str">
        <f>INDEX('EPA Tech to Policy Mapping'!$D:$D,MATCH('EPA Data'!F10979,'EPA Tech to Policy Mapping'!$C:$C,0))</f>
        <v>waste - methane capture</v>
      </c>
    </row>
    <row r="10980" spans="1:12" x14ac:dyDescent="0.35">
      <c r="A10980" t="s">
        <v>567</v>
      </c>
      <c r="B10980" t="s">
        <v>568</v>
      </c>
      <c r="C10980">
        <v>2045</v>
      </c>
      <c r="D10980" t="s">
        <v>291</v>
      </c>
      <c r="E10980" t="s">
        <v>292</v>
      </c>
      <c r="F10980" t="s">
        <v>573</v>
      </c>
      <c r="G10980">
        <v>-415</v>
      </c>
      <c r="H10980" t="b">
        <f>OR(L10980='PERAC-ngpPrcsTnD-mthncptr'!$B$1,L10980='PERAC-ngpPrcsTnD-mthncptr'!$C$1,L10980='PERAC-ngpPrcsTnD-mthncptr'!$D$1)</f>
        <v>0</v>
      </c>
      <c r="I10980">
        <f>IF(H10980=TRUE,G10980+'NPV Calcs'!$D$14,G10980)</f>
        <v>-415</v>
      </c>
      <c r="J10980">
        <v>9.8835728567789999E-4</v>
      </c>
      <c r="K10980">
        <f>IF(OR(B10980="GAS",B10980="COL",B10980="LAN",B10980="RICE",B10980="LIVE"),J10980*About!$B$95,IF(OR(B10980="CROP",B10980="NAA"),J10980*About!$B$96,J10980))</f>
        <v>1.106960159959248E-3</v>
      </c>
      <c r="L10980" t="str">
        <f>INDEX('EPA Tech to Policy Mapping'!$D:$D,MATCH('EPA Data'!F10980,'EPA Tech to Policy Mapping'!$C:$C,0))</f>
        <v>waste - methane capture</v>
      </c>
    </row>
    <row r="10981" spans="1:12" x14ac:dyDescent="0.35">
      <c r="A10981" t="s">
        <v>567</v>
      </c>
      <c r="B10981" t="s">
        <v>568</v>
      </c>
      <c r="C10981">
        <v>2045</v>
      </c>
      <c r="D10981" t="s">
        <v>291</v>
      </c>
      <c r="E10981" t="s">
        <v>292</v>
      </c>
      <c r="F10981" t="s">
        <v>573</v>
      </c>
      <c r="G10981">
        <v>-414</v>
      </c>
      <c r="H10981" t="b">
        <f>OR(L10981='PERAC-ngpPrcsTnD-mthncptr'!$B$1,L10981='PERAC-ngpPrcsTnD-mthncptr'!$C$1,L10981='PERAC-ngpPrcsTnD-mthncptr'!$D$1)</f>
        <v>0</v>
      </c>
      <c r="I10981">
        <f>IF(H10981=TRUE,G10981+'NPV Calcs'!$D$14,G10981)</f>
        <v>-414</v>
      </c>
      <c r="J10981">
        <v>2.50573240919E-4</v>
      </c>
      <c r="K10981">
        <f>IF(OR(B10981="GAS",B10981="COL",B10981="LAN",B10981="RICE",B10981="LIVE"),J10981*About!$B$95,IF(OR(B10981="CROP",B10981="NAA"),J10981*About!$B$96,J10981))</f>
        <v>2.8064202982928005E-4</v>
      </c>
      <c r="L10981" t="str">
        <f>INDEX('EPA Tech to Policy Mapping'!$D:$D,MATCH('EPA Data'!F10981,'EPA Tech to Policy Mapping'!$C:$C,0))</f>
        <v>waste - methane capture</v>
      </c>
    </row>
    <row r="10982" spans="1:12" x14ac:dyDescent="0.35">
      <c r="A10982" t="s">
        <v>567</v>
      </c>
      <c r="B10982" t="s">
        <v>568</v>
      </c>
      <c r="C10982">
        <v>2045</v>
      </c>
      <c r="D10982" t="s">
        <v>291</v>
      </c>
      <c r="E10982" t="s">
        <v>292</v>
      </c>
      <c r="F10982" t="s">
        <v>573</v>
      </c>
      <c r="G10982">
        <v>-411</v>
      </c>
      <c r="H10982" t="b">
        <f>OR(L10982='PERAC-ngpPrcsTnD-mthncptr'!$B$1,L10982='PERAC-ngpPrcsTnD-mthncptr'!$C$1,L10982='PERAC-ngpPrcsTnD-mthncptr'!$D$1)</f>
        <v>0</v>
      </c>
      <c r="I10982">
        <f>IF(H10982=TRUE,G10982+'NPV Calcs'!$D$14,G10982)</f>
        <v>-411</v>
      </c>
      <c r="J10982">
        <v>5.37738014827E-5</v>
      </c>
      <c r="K10982">
        <f>IF(OR(B10982="GAS",B10982="COL",B10982="LAN",B10982="RICE",B10982="LIVE"),J10982*About!$B$95,IF(OR(B10982="CROP",B10982="NAA"),J10982*About!$B$96,J10982))</f>
        <v>6.0226657660624007E-5</v>
      </c>
      <c r="L10982" t="str">
        <f>INDEX('EPA Tech to Policy Mapping'!$D:$D,MATCH('EPA Data'!F10982,'EPA Tech to Policy Mapping'!$C:$C,0))</f>
        <v>waste - methane capture</v>
      </c>
    </row>
    <row r="10983" spans="1:12" x14ac:dyDescent="0.35">
      <c r="A10983" t="s">
        <v>567</v>
      </c>
      <c r="B10983" t="s">
        <v>568</v>
      </c>
      <c r="C10983">
        <v>2045</v>
      </c>
      <c r="D10983" t="s">
        <v>291</v>
      </c>
      <c r="E10983" t="s">
        <v>292</v>
      </c>
      <c r="F10983" t="s">
        <v>573</v>
      </c>
      <c r="G10983">
        <v>-410</v>
      </c>
      <c r="H10983" t="b">
        <f>OR(L10983='PERAC-ngpPrcsTnD-mthncptr'!$B$1,L10983='PERAC-ngpPrcsTnD-mthncptr'!$C$1,L10983='PERAC-ngpPrcsTnD-mthncptr'!$D$1)</f>
        <v>0</v>
      </c>
      <c r="I10983">
        <f>IF(H10983=TRUE,G10983+'NPV Calcs'!$D$14,G10983)</f>
        <v>-410</v>
      </c>
      <c r="J10983">
        <v>7.7977435648789997E-4</v>
      </c>
      <c r="K10983">
        <f>IF(OR(B10983="GAS",B10983="COL",B10983="LAN",B10983="RICE",B10983="LIVE"),J10983*About!$B$95,IF(OR(B10983="CROP",B10983="NAA"),J10983*About!$B$96,J10983))</f>
        <v>8.7334727926644809E-4</v>
      </c>
      <c r="L10983" t="str">
        <f>INDEX('EPA Tech to Policy Mapping'!$D:$D,MATCH('EPA Data'!F10983,'EPA Tech to Policy Mapping'!$C:$C,0))</f>
        <v>waste - methane capture</v>
      </c>
    </row>
    <row r="10984" spans="1:12" x14ac:dyDescent="0.35">
      <c r="A10984" t="s">
        <v>567</v>
      </c>
      <c r="B10984" t="s">
        <v>568</v>
      </c>
      <c r="C10984">
        <v>2045</v>
      </c>
      <c r="D10984" t="s">
        <v>291</v>
      </c>
      <c r="E10984" t="s">
        <v>292</v>
      </c>
      <c r="F10984" t="s">
        <v>573</v>
      </c>
      <c r="G10984">
        <v>-409</v>
      </c>
      <c r="H10984" t="b">
        <f>OR(L10984='PERAC-ngpPrcsTnD-mthncptr'!$B$1,L10984='PERAC-ngpPrcsTnD-mthncptr'!$C$1,L10984='PERAC-ngpPrcsTnD-mthncptr'!$D$1)</f>
        <v>0</v>
      </c>
      <c r="I10984">
        <f>IF(H10984=TRUE,G10984+'NPV Calcs'!$D$14,G10984)</f>
        <v>-409</v>
      </c>
      <c r="J10984">
        <v>3.8665664760599997E-5</v>
      </c>
      <c r="K10984">
        <f>IF(OR(B10984="GAS",B10984="COL",B10984="LAN",B10984="RICE",B10984="LIVE"),J10984*About!$B$95,IF(OR(B10984="CROP",B10984="NAA"),J10984*About!$B$96,J10984))</f>
        <v>4.3305544531871999E-5</v>
      </c>
      <c r="L10984" t="str">
        <f>INDEX('EPA Tech to Policy Mapping'!$D:$D,MATCH('EPA Data'!F10984,'EPA Tech to Policy Mapping'!$C:$C,0))</f>
        <v>waste - methane capture</v>
      </c>
    </row>
    <row r="10985" spans="1:12" x14ac:dyDescent="0.35">
      <c r="A10985" t="s">
        <v>567</v>
      </c>
      <c r="B10985" t="s">
        <v>568</v>
      </c>
      <c r="C10985">
        <v>2045</v>
      </c>
      <c r="D10985" t="s">
        <v>291</v>
      </c>
      <c r="E10985" t="s">
        <v>292</v>
      </c>
      <c r="F10985" t="s">
        <v>573</v>
      </c>
      <c r="G10985">
        <v>-408</v>
      </c>
      <c r="H10985" t="b">
        <f>OR(L10985='PERAC-ngpPrcsTnD-mthncptr'!$B$1,L10985='PERAC-ngpPrcsTnD-mthncptr'!$C$1,L10985='PERAC-ngpPrcsTnD-mthncptr'!$D$1)</f>
        <v>0</v>
      </c>
      <c r="I10985">
        <f>IF(H10985=TRUE,G10985+'NPV Calcs'!$D$14,G10985)</f>
        <v>-408</v>
      </c>
      <c r="J10985">
        <v>4.4943219109E-5</v>
      </c>
      <c r="K10985">
        <f>IF(OR(B10985="GAS",B10985="COL",B10985="LAN",B10985="RICE",B10985="LIVE"),J10985*About!$B$95,IF(OR(B10985="CROP",B10985="NAA"),J10985*About!$B$96,J10985))</f>
        <v>5.0336405402080003E-5</v>
      </c>
      <c r="L10985" t="str">
        <f>INDEX('EPA Tech to Policy Mapping'!$D:$D,MATCH('EPA Data'!F10985,'EPA Tech to Policy Mapping'!$C:$C,0))</f>
        <v>waste - methane capture</v>
      </c>
    </row>
    <row r="10986" spans="1:12" x14ac:dyDescent="0.35">
      <c r="A10986" t="s">
        <v>567</v>
      </c>
      <c r="B10986" t="s">
        <v>568</v>
      </c>
      <c r="C10986">
        <v>2045</v>
      </c>
      <c r="D10986" t="s">
        <v>291</v>
      </c>
      <c r="E10986" t="s">
        <v>292</v>
      </c>
      <c r="F10986" t="s">
        <v>573</v>
      </c>
      <c r="G10986">
        <v>-407</v>
      </c>
      <c r="H10986" t="b">
        <f>OR(L10986='PERAC-ngpPrcsTnD-mthncptr'!$B$1,L10986='PERAC-ngpPrcsTnD-mthncptr'!$C$1,L10986='PERAC-ngpPrcsTnD-mthncptr'!$D$1)</f>
        <v>0</v>
      </c>
      <c r="I10986">
        <f>IF(H10986=TRUE,G10986+'NPV Calcs'!$D$14,G10986)</f>
        <v>-407</v>
      </c>
      <c r="J10986">
        <v>3.78157797968E-4</v>
      </c>
      <c r="K10986">
        <f>IF(OR(B10986="GAS",B10986="COL",B10986="LAN",B10986="RICE",B10986="LIVE"),J10986*About!$B$95,IF(OR(B10986="CROP",B10986="NAA"),J10986*About!$B$96,J10986))</f>
        <v>4.2353673372416006E-4</v>
      </c>
      <c r="L10986" t="str">
        <f>INDEX('EPA Tech to Policy Mapping'!$D:$D,MATCH('EPA Data'!F10986,'EPA Tech to Policy Mapping'!$C:$C,0))</f>
        <v>waste - methane capture</v>
      </c>
    </row>
    <row r="10987" spans="1:12" x14ac:dyDescent="0.35">
      <c r="A10987" t="s">
        <v>567</v>
      </c>
      <c r="B10987" t="s">
        <v>568</v>
      </c>
      <c r="C10987">
        <v>2045</v>
      </c>
      <c r="D10987" t="s">
        <v>291</v>
      </c>
      <c r="E10987" t="s">
        <v>292</v>
      </c>
      <c r="F10987" t="s">
        <v>573</v>
      </c>
      <c r="G10987">
        <v>-405</v>
      </c>
      <c r="H10987" t="b">
        <f>OR(L10987='PERAC-ngpPrcsTnD-mthncptr'!$B$1,L10987='PERAC-ngpPrcsTnD-mthncptr'!$C$1,L10987='PERAC-ngpPrcsTnD-mthncptr'!$D$1)</f>
        <v>0</v>
      </c>
      <c r="I10987">
        <f>IF(H10987=TRUE,G10987+'NPV Calcs'!$D$14,G10987)</f>
        <v>-405</v>
      </c>
      <c r="J10987">
        <v>3.3632884878900002E-4</v>
      </c>
      <c r="K10987">
        <f>IF(OR(B10987="GAS",B10987="COL",B10987="LAN",B10987="RICE",B10987="LIVE"),J10987*About!$B$95,IF(OR(B10987="CROP",B10987="NAA"),J10987*About!$B$96,J10987))</f>
        <v>3.7668831064368007E-4</v>
      </c>
      <c r="L10987" t="str">
        <f>INDEX('EPA Tech to Policy Mapping'!$D:$D,MATCH('EPA Data'!F10987,'EPA Tech to Policy Mapping'!$C:$C,0))</f>
        <v>waste - methane capture</v>
      </c>
    </row>
    <row r="10988" spans="1:12" x14ac:dyDescent="0.35">
      <c r="A10988" t="s">
        <v>567</v>
      </c>
      <c r="B10988" t="s">
        <v>568</v>
      </c>
      <c r="C10988">
        <v>2045</v>
      </c>
      <c r="D10988" t="s">
        <v>291</v>
      </c>
      <c r="E10988" t="s">
        <v>292</v>
      </c>
      <c r="F10988" t="s">
        <v>573</v>
      </c>
      <c r="G10988">
        <v>-404</v>
      </c>
      <c r="H10988" t="b">
        <f>OR(L10988='PERAC-ngpPrcsTnD-mthncptr'!$B$1,L10988='PERAC-ngpPrcsTnD-mthncptr'!$C$1,L10988='PERAC-ngpPrcsTnD-mthncptr'!$D$1)</f>
        <v>0</v>
      </c>
      <c r="I10988">
        <f>IF(H10988=TRUE,G10988+'NPV Calcs'!$D$14,G10988)</f>
        <v>-404</v>
      </c>
      <c r="J10988">
        <v>1.003820929327E-3</v>
      </c>
      <c r="K10988">
        <f>IF(OR(B10988="GAS",B10988="COL",B10988="LAN",B10988="RICE",B10988="LIVE"),J10988*About!$B$95,IF(OR(B10988="CROP",B10988="NAA"),J10988*About!$B$96,J10988))</f>
        <v>1.1242794408462401E-3</v>
      </c>
      <c r="L10988" t="str">
        <f>INDEX('EPA Tech to Policy Mapping'!$D:$D,MATCH('EPA Data'!F10988,'EPA Tech to Policy Mapping'!$C:$C,0))</f>
        <v>waste - methane capture</v>
      </c>
    </row>
    <row r="10989" spans="1:12" x14ac:dyDescent="0.35">
      <c r="A10989" t="s">
        <v>567</v>
      </c>
      <c r="B10989" t="s">
        <v>568</v>
      </c>
      <c r="C10989">
        <v>2045</v>
      </c>
      <c r="D10989" t="s">
        <v>291</v>
      </c>
      <c r="E10989" t="s">
        <v>292</v>
      </c>
      <c r="F10989" t="s">
        <v>573</v>
      </c>
      <c r="G10989">
        <v>-401</v>
      </c>
      <c r="H10989" t="b">
        <f>OR(L10989='PERAC-ngpPrcsTnD-mthncptr'!$B$1,L10989='PERAC-ngpPrcsTnD-mthncptr'!$C$1,L10989='PERAC-ngpPrcsTnD-mthncptr'!$D$1)</f>
        <v>0</v>
      </c>
      <c r="I10989">
        <f>IF(H10989=TRUE,G10989+'NPV Calcs'!$D$14,G10989)</f>
        <v>-401</v>
      </c>
      <c r="J10989">
        <v>6.2662918935529996E-4</v>
      </c>
      <c r="K10989">
        <f>IF(OR(B10989="GAS",B10989="COL",B10989="LAN",B10989="RICE",B10989="LIVE"),J10989*About!$B$95,IF(OR(B10989="CROP",B10989="NAA"),J10989*About!$B$96,J10989))</f>
        <v>7.0182469207793606E-4</v>
      </c>
      <c r="L10989" t="str">
        <f>INDEX('EPA Tech to Policy Mapping'!$D:$D,MATCH('EPA Data'!F10989,'EPA Tech to Policy Mapping'!$C:$C,0))</f>
        <v>waste - methane capture</v>
      </c>
    </row>
    <row r="10990" spans="1:12" x14ac:dyDescent="0.35">
      <c r="A10990" t="s">
        <v>567</v>
      </c>
      <c r="B10990" t="s">
        <v>568</v>
      </c>
      <c r="C10990">
        <v>2045</v>
      </c>
      <c r="D10990" t="s">
        <v>291</v>
      </c>
      <c r="E10990" t="s">
        <v>292</v>
      </c>
      <c r="F10990" t="s">
        <v>573</v>
      </c>
      <c r="G10990">
        <v>-400</v>
      </c>
      <c r="H10990" t="b">
        <f>OR(L10990='PERAC-ngpPrcsTnD-mthncptr'!$B$1,L10990='PERAC-ngpPrcsTnD-mthncptr'!$C$1,L10990='PERAC-ngpPrcsTnD-mthncptr'!$D$1)</f>
        <v>0</v>
      </c>
      <c r="I10990">
        <f>IF(H10990=TRUE,G10990+'NPV Calcs'!$D$14,G10990)</f>
        <v>-400</v>
      </c>
      <c r="J10990">
        <v>2.5222156546079999E-4</v>
      </c>
      <c r="K10990">
        <f>IF(OR(B10990="GAS",B10990="COL",B10990="LAN",B10990="RICE",B10990="LIVE"),J10990*About!$B$95,IF(OR(B10990="CROP",B10990="NAA"),J10990*About!$B$96,J10990))</f>
        <v>2.8248815331609599E-4</v>
      </c>
      <c r="L10990" t="str">
        <f>INDEX('EPA Tech to Policy Mapping'!$D:$D,MATCH('EPA Data'!F10990,'EPA Tech to Policy Mapping'!$C:$C,0))</f>
        <v>waste - methane capture</v>
      </c>
    </row>
    <row r="10991" spans="1:12" x14ac:dyDescent="0.35">
      <c r="A10991" t="s">
        <v>567</v>
      </c>
      <c r="B10991" t="s">
        <v>568</v>
      </c>
      <c r="C10991">
        <v>2045</v>
      </c>
      <c r="D10991" t="s">
        <v>291</v>
      </c>
      <c r="E10991" t="s">
        <v>292</v>
      </c>
      <c r="F10991" t="s">
        <v>573</v>
      </c>
      <c r="G10991">
        <v>-398</v>
      </c>
      <c r="H10991" t="b">
        <f>OR(L10991='PERAC-ngpPrcsTnD-mthncptr'!$B$1,L10991='PERAC-ngpPrcsTnD-mthncptr'!$C$1,L10991='PERAC-ngpPrcsTnD-mthncptr'!$D$1)</f>
        <v>0</v>
      </c>
      <c r="I10991">
        <f>IF(H10991=TRUE,G10991+'NPV Calcs'!$D$14,G10991)</f>
        <v>-398</v>
      </c>
      <c r="J10991">
        <v>1.1333032089169001E-3</v>
      </c>
      <c r="K10991">
        <f>IF(OR(B10991="GAS",B10991="COL",B10991="LAN",B10991="RICE",B10991="LIVE"),J10991*About!$B$95,IF(OR(B10991="CROP",B10991="NAA"),J10991*About!$B$96,J10991))</f>
        <v>1.2692995939869282E-3</v>
      </c>
      <c r="L10991" t="str">
        <f>INDEX('EPA Tech to Policy Mapping'!$D:$D,MATCH('EPA Data'!F10991,'EPA Tech to Policy Mapping'!$C:$C,0))</f>
        <v>waste - methane capture</v>
      </c>
    </row>
    <row r="10992" spans="1:12" x14ac:dyDescent="0.35">
      <c r="A10992" t="s">
        <v>567</v>
      </c>
      <c r="B10992" t="s">
        <v>568</v>
      </c>
      <c r="C10992">
        <v>2045</v>
      </c>
      <c r="D10992" t="s">
        <v>291</v>
      </c>
      <c r="E10992" t="s">
        <v>292</v>
      </c>
      <c r="F10992" t="s">
        <v>573</v>
      </c>
      <c r="G10992">
        <v>-396</v>
      </c>
      <c r="H10992" t="b">
        <f>OR(L10992='PERAC-ngpPrcsTnD-mthncptr'!$B$1,L10992='PERAC-ngpPrcsTnD-mthncptr'!$C$1,L10992='PERAC-ngpPrcsTnD-mthncptr'!$D$1)</f>
        <v>0</v>
      </c>
      <c r="I10992">
        <f>IF(H10992=TRUE,G10992+'NPV Calcs'!$D$14,G10992)</f>
        <v>-396</v>
      </c>
      <c r="J10992">
        <v>2.4208878239732998E-3</v>
      </c>
      <c r="K10992">
        <f>IF(OR(B10992="GAS",B10992="COL",B10992="LAN",B10992="RICE",B10992="LIVE"),J10992*About!$B$95,IF(OR(B10992="CROP",B10992="NAA"),J10992*About!$B$96,J10992))</f>
        <v>2.7113943628500961E-3</v>
      </c>
      <c r="L10992" t="str">
        <f>INDEX('EPA Tech to Policy Mapping'!$D:$D,MATCH('EPA Data'!F10992,'EPA Tech to Policy Mapping'!$C:$C,0))</f>
        <v>waste - methane capture</v>
      </c>
    </row>
    <row r="10993" spans="1:12" x14ac:dyDescent="0.35">
      <c r="A10993" t="s">
        <v>567</v>
      </c>
      <c r="B10993" t="s">
        <v>568</v>
      </c>
      <c r="C10993">
        <v>2045</v>
      </c>
      <c r="D10993" t="s">
        <v>291</v>
      </c>
      <c r="E10993" t="s">
        <v>292</v>
      </c>
      <c r="F10993" t="s">
        <v>573</v>
      </c>
      <c r="G10993">
        <v>-395</v>
      </c>
      <c r="H10993" t="b">
        <f>OR(L10993='PERAC-ngpPrcsTnD-mthncptr'!$B$1,L10993='PERAC-ngpPrcsTnD-mthncptr'!$C$1,L10993='PERAC-ngpPrcsTnD-mthncptr'!$D$1)</f>
        <v>0</v>
      </c>
      <c r="I10993">
        <f>IF(H10993=TRUE,G10993+'NPV Calcs'!$D$14,G10993)</f>
        <v>-395</v>
      </c>
      <c r="J10993">
        <v>1.0934470919892001E-3</v>
      </c>
      <c r="K10993">
        <f>IF(OR(B10993="GAS",B10993="COL",B10993="LAN",B10993="RICE",B10993="LIVE"),J10993*About!$B$95,IF(OR(B10993="CROP",B10993="NAA"),J10993*About!$B$96,J10993))</f>
        <v>1.2246607430279042E-3</v>
      </c>
      <c r="L10993" t="str">
        <f>INDEX('EPA Tech to Policy Mapping'!$D:$D,MATCH('EPA Data'!F10993,'EPA Tech to Policy Mapping'!$C:$C,0))</f>
        <v>waste - methane capture</v>
      </c>
    </row>
    <row r="10994" spans="1:12" x14ac:dyDescent="0.35">
      <c r="A10994" t="s">
        <v>567</v>
      </c>
      <c r="B10994" t="s">
        <v>568</v>
      </c>
      <c r="C10994">
        <v>2045</v>
      </c>
      <c r="D10994" t="s">
        <v>291</v>
      </c>
      <c r="E10994" t="s">
        <v>292</v>
      </c>
      <c r="F10994" t="s">
        <v>573</v>
      </c>
      <c r="G10994">
        <v>-394</v>
      </c>
      <c r="H10994" t="b">
        <f>OR(L10994='PERAC-ngpPrcsTnD-mthncptr'!$B$1,L10994='PERAC-ngpPrcsTnD-mthncptr'!$C$1,L10994='PERAC-ngpPrcsTnD-mthncptr'!$D$1)</f>
        <v>0</v>
      </c>
      <c r="I10994">
        <f>IF(H10994=TRUE,G10994+'NPV Calcs'!$D$14,G10994)</f>
        <v>-394</v>
      </c>
      <c r="J10994">
        <v>7.8231304360089999E-4</v>
      </c>
      <c r="K10994">
        <f>IF(OR(B10994="GAS",B10994="COL",B10994="LAN",B10994="RICE",B10994="LIVE"),J10994*About!$B$95,IF(OR(B10994="CROP",B10994="NAA"),J10994*About!$B$96,J10994))</f>
        <v>8.761906088330081E-4</v>
      </c>
      <c r="L10994" t="str">
        <f>INDEX('EPA Tech to Policy Mapping'!$D:$D,MATCH('EPA Data'!F10994,'EPA Tech to Policy Mapping'!$C:$C,0))</f>
        <v>waste - methane capture</v>
      </c>
    </row>
    <row r="10995" spans="1:12" x14ac:dyDescent="0.35">
      <c r="A10995" t="s">
        <v>567</v>
      </c>
      <c r="B10995" t="s">
        <v>568</v>
      </c>
      <c r="C10995">
        <v>2045</v>
      </c>
      <c r="D10995" t="s">
        <v>291</v>
      </c>
      <c r="E10995" t="s">
        <v>292</v>
      </c>
      <c r="F10995" t="s">
        <v>573</v>
      </c>
      <c r="G10995">
        <v>-393</v>
      </c>
      <c r="H10995" t="b">
        <f>OR(L10995='PERAC-ngpPrcsTnD-mthncptr'!$B$1,L10995='PERAC-ngpPrcsTnD-mthncptr'!$C$1,L10995='PERAC-ngpPrcsTnD-mthncptr'!$D$1)</f>
        <v>0</v>
      </c>
      <c r="I10995">
        <f>IF(H10995=TRUE,G10995+'NPV Calcs'!$D$14,G10995)</f>
        <v>-393</v>
      </c>
      <c r="J10995">
        <v>2.6678929571062001E-3</v>
      </c>
      <c r="K10995">
        <f>IF(OR(B10995="GAS",B10995="COL",B10995="LAN",B10995="RICE",B10995="LIVE"),J10995*About!$B$95,IF(OR(B10995="CROP",B10995="NAA"),J10995*About!$B$96,J10995))</f>
        <v>2.9880401119589443E-3</v>
      </c>
      <c r="L10995" t="str">
        <f>INDEX('EPA Tech to Policy Mapping'!$D:$D,MATCH('EPA Data'!F10995,'EPA Tech to Policy Mapping'!$C:$C,0))</f>
        <v>waste - methane capture</v>
      </c>
    </row>
    <row r="10996" spans="1:12" x14ac:dyDescent="0.35">
      <c r="A10996" t="s">
        <v>567</v>
      </c>
      <c r="B10996" t="s">
        <v>568</v>
      </c>
      <c r="C10996">
        <v>2045</v>
      </c>
      <c r="D10996" t="s">
        <v>291</v>
      </c>
      <c r="E10996" t="s">
        <v>292</v>
      </c>
      <c r="F10996" t="s">
        <v>573</v>
      </c>
      <c r="G10996">
        <v>-391</v>
      </c>
      <c r="H10996" t="b">
        <f>OR(L10996='PERAC-ngpPrcsTnD-mthncptr'!$B$1,L10996='PERAC-ngpPrcsTnD-mthncptr'!$C$1,L10996='PERAC-ngpPrcsTnD-mthncptr'!$D$1)</f>
        <v>0</v>
      </c>
      <c r="I10996">
        <f>IF(H10996=TRUE,G10996+'NPV Calcs'!$D$14,G10996)</f>
        <v>-391</v>
      </c>
      <c r="J10996">
        <v>2.140125798178E-4</v>
      </c>
      <c r="K10996">
        <f>IF(OR(B10996="GAS",B10996="COL",B10996="LAN",B10996="RICE",B10996="LIVE"),J10996*About!$B$95,IF(OR(B10996="CROP",B10996="NAA"),J10996*About!$B$96,J10996))</f>
        <v>2.3969408939593603E-4</v>
      </c>
      <c r="L10996" t="str">
        <f>INDEX('EPA Tech to Policy Mapping'!$D:$D,MATCH('EPA Data'!F10996,'EPA Tech to Policy Mapping'!$C:$C,0))</f>
        <v>waste - methane capture</v>
      </c>
    </row>
    <row r="10997" spans="1:12" x14ac:dyDescent="0.35">
      <c r="A10997" t="s">
        <v>567</v>
      </c>
      <c r="B10997" t="s">
        <v>568</v>
      </c>
      <c r="C10997">
        <v>2045</v>
      </c>
      <c r="D10997" t="s">
        <v>291</v>
      </c>
      <c r="E10997" t="s">
        <v>292</v>
      </c>
      <c r="F10997" t="s">
        <v>573</v>
      </c>
      <c r="G10997">
        <v>-390</v>
      </c>
      <c r="H10997" t="b">
        <f>OR(L10997='PERAC-ngpPrcsTnD-mthncptr'!$B$1,L10997='PERAC-ngpPrcsTnD-mthncptr'!$C$1,L10997='PERAC-ngpPrcsTnD-mthncptr'!$D$1)</f>
        <v>0</v>
      </c>
      <c r="I10997">
        <f>IF(H10997=TRUE,G10997+'NPV Calcs'!$D$14,G10997)</f>
        <v>-390</v>
      </c>
      <c r="J10997">
        <v>2.9696782130485999E-3</v>
      </c>
      <c r="K10997">
        <f>IF(OR(B10997="GAS",B10997="COL",B10997="LAN",B10997="RICE",B10997="LIVE"),J10997*About!$B$95,IF(OR(B10997="CROP",B10997="NAA"),J10997*About!$B$96,J10997))</f>
        <v>3.3260395986144321E-3</v>
      </c>
      <c r="L10997" t="str">
        <f>INDEX('EPA Tech to Policy Mapping'!$D:$D,MATCH('EPA Data'!F10997,'EPA Tech to Policy Mapping'!$C:$C,0))</f>
        <v>waste - methane capture</v>
      </c>
    </row>
    <row r="10998" spans="1:12" x14ac:dyDescent="0.35">
      <c r="A10998" t="s">
        <v>567</v>
      </c>
      <c r="B10998" t="s">
        <v>568</v>
      </c>
      <c r="C10998">
        <v>2045</v>
      </c>
      <c r="D10998" t="s">
        <v>291</v>
      </c>
      <c r="E10998" t="s">
        <v>292</v>
      </c>
      <c r="F10998" t="s">
        <v>573</v>
      </c>
      <c r="G10998">
        <v>-389</v>
      </c>
      <c r="H10998" t="b">
        <f>OR(L10998='PERAC-ngpPrcsTnD-mthncptr'!$B$1,L10998='PERAC-ngpPrcsTnD-mthncptr'!$C$1,L10998='PERAC-ngpPrcsTnD-mthncptr'!$D$1)</f>
        <v>0</v>
      </c>
      <c r="I10998">
        <f>IF(H10998=TRUE,G10998+'NPV Calcs'!$D$14,G10998)</f>
        <v>-389</v>
      </c>
      <c r="J10998">
        <v>2.2411918216675999E-3</v>
      </c>
      <c r="K10998">
        <f>IF(OR(B10998="GAS",B10998="COL",B10998="LAN",B10998="RICE",B10998="LIVE"),J10998*About!$B$95,IF(OR(B10998="CROP",B10998="NAA"),J10998*About!$B$96,J10998))</f>
        <v>2.510134840267712E-3</v>
      </c>
      <c r="L10998" t="str">
        <f>INDEX('EPA Tech to Policy Mapping'!$D:$D,MATCH('EPA Data'!F10998,'EPA Tech to Policy Mapping'!$C:$C,0))</f>
        <v>waste - methane capture</v>
      </c>
    </row>
    <row r="10999" spans="1:12" x14ac:dyDescent="0.35">
      <c r="A10999" t="s">
        <v>567</v>
      </c>
      <c r="B10999" t="s">
        <v>568</v>
      </c>
      <c r="C10999">
        <v>2045</v>
      </c>
      <c r="D10999" t="s">
        <v>291</v>
      </c>
      <c r="E10999" t="s">
        <v>292</v>
      </c>
      <c r="F10999" t="s">
        <v>573</v>
      </c>
      <c r="G10999">
        <v>-388</v>
      </c>
      <c r="H10999" t="b">
        <f>OR(L10999='PERAC-ngpPrcsTnD-mthncptr'!$B$1,L10999='PERAC-ngpPrcsTnD-mthncptr'!$C$1,L10999='PERAC-ngpPrcsTnD-mthncptr'!$D$1)</f>
        <v>0</v>
      </c>
      <c r="I10999">
        <f>IF(H10999=TRUE,G10999+'NPV Calcs'!$D$14,G10999)</f>
        <v>-388</v>
      </c>
      <c r="J10999">
        <v>6.5268092293989995E-4</v>
      </c>
      <c r="K10999">
        <f>IF(OR(B10999="GAS",B10999="COL",B10999="LAN",B10999="RICE",B10999="LIVE"),J10999*About!$B$95,IF(OR(B10999="CROP",B10999="NAA"),J10999*About!$B$96,J10999))</f>
        <v>7.3100263369268797E-4</v>
      </c>
      <c r="L10999" t="str">
        <f>INDEX('EPA Tech to Policy Mapping'!$D:$D,MATCH('EPA Data'!F10999,'EPA Tech to Policy Mapping'!$C:$C,0))</f>
        <v>waste - methane capture</v>
      </c>
    </row>
    <row r="11000" spans="1:12" x14ac:dyDescent="0.35">
      <c r="A11000" t="s">
        <v>567</v>
      </c>
      <c r="B11000" t="s">
        <v>568</v>
      </c>
      <c r="C11000">
        <v>2045</v>
      </c>
      <c r="D11000" t="s">
        <v>291</v>
      </c>
      <c r="E11000" t="s">
        <v>292</v>
      </c>
      <c r="F11000" t="s">
        <v>573</v>
      </c>
      <c r="G11000">
        <v>-387</v>
      </c>
      <c r="H11000" t="b">
        <f>OR(L11000='PERAC-ngpPrcsTnD-mthncptr'!$B$1,L11000='PERAC-ngpPrcsTnD-mthncptr'!$C$1,L11000='PERAC-ngpPrcsTnD-mthncptr'!$D$1)</f>
        <v>0</v>
      </c>
      <c r="I11000">
        <f>IF(H11000=TRUE,G11000+'NPV Calcs'!$D$14,G11000)</f>
        <v>-387</v>
      </c>
      <c r="J11000">
        <v>1.6370127086702E-3</v>
      </c>
      <c r="K11000">
        <f>IF(OR(B11000="GAS",B11000="COL",B11000="LAN",B11000="RICE",B11000="LIVE"),J11000*About!$B$95,IF(OR(B11000="CROP",B11000="NAA"),J11000*About!$B$96,J11000))</f>
        <v>1.8334542337106242E-3</v>
      </c>
      <c r="L11000" t="str">
        <f>INDEX('EPA Tech to Policy Mapping'!$D:$D,MATCH('EPA Data'!F11000,'EPA Tech to Policy Mapping'!$C:$C,0))</f>
        <v>waste - methane capture</v>
      </c>
    </row>
    <row r="11001" spans="1:12" x14ac:dyDescent="0.35">
      <c r="A11001" t="s">
        <v>567</v>
      </c>
      <c r="B11001" t="s">
        <v>568</v>
      </c>
      <c r="C11001">
        <v>2045</v>
      </c>
      <c r="D11001" t="s">
        <v>291</v>
      </c>
      <c r="E11001" t="s">
        <v>292</v>
      </c>
      <c r="F11001" t="s">
        <v>573</v>
      </c>
      <c r="G11001">
        <v>-386</v>
      </c>
      <c r="H11001" t="b">
        <f>OR(L11001='PERAC-ngpPrcsTnD-mthncptr'!$B$1,L11001='PERAC-ngpPrcsTnD-mthncptr'!$C$1,L11001='PERAC-ngpPrcsTnD-mthncptr'!$D$1)</f>
        <v>0</v>
      </c>
      <c r="I11001">
        <f>IF(H11001=TRUE,G11001+'NPV Calcs'!$D$14,G11001)</f>
        <v>-386</v>
      </c>
      <c r="J11001">
        <v>1.3706733661820001E-3</v>
      </c>
      <c r="K11001">
        <f>IF(OR(B11001="GAS",B11001="COL",B11001="LAN",B11001="RICE",B11001="LIVE"),J11001*About!$B$95,IF(OR(B11001="CROP",B11001="NAA"),J11001*About!$B$96,J11001))</f>
        <v>1.5351541701238403E-3</v>
      </c>
      <c r="L11001" t="str">
        <f>INDEX('EPA Tech to Policy Mapping'!$D:$D,MATCH('EPA Data'!F11001,'EPA Tech to Policy Mapping'!$C:$C,0))</f>
        <v>waste - methane capture</v>
      </c>
    </row>
    <row r="11002" spans="1:12" x14ac:dyDescent="0.35">
      <c r="A11002" t="s">
        <v>567</v>
      </c>
      <c r="B11002" t="s">
        <v>568</v>
      </c>
      <c r="C11002">
        <v>2045</v>
      </c>
      <c r="D11002" t="s">
        <v>291</v>
      </c>
      <c r="E11002" t="s">
        <v>292</v>
      </c>
      <c r="F11002" t="s">
        <v>573</v>
      </c>
      <c r="G11002">
        <v>-385</v>
      </c>
      <c r="H11002" t="b">
        <f>OR(L11002='PERAC-ngpPrcsTnD-mthncptr'!$B$1,L11002='PERAC-ngpPrcsTnD-mthncptr'!$C$1,L11002='PERAC-ngpPrcsTnD-mthncptr'!$D$1)</f>
        <v>0</v>
      </c>
      <c r="I11002">
        <f>IF(H11002=TRUE,G11002+'NPV Calcs'!$D$14,G11002)</f>
        <v>-385</v>
      </c>
      <c r="J11002">
        <v>9.588479078957E-4</v>
      </c>
      <c r="K11002">
        <f>IF(OR(B11002="GAS",B11002="COL",B11002="LAN",B11002="RICE",B11002="LIVE"),J11002*About!$B$95,IF(OR(B11002="CROP",B11002="NAA"),J11002*About!$B$96,J11002))</f>
        <v>1.0739096568431841E-3</v>
      </c>
      <c r="L11002" t="str">
        <f>INDEX('EPA Tech to Policy Mapping'!$D:$D,MATCH('EPA Data'!F11002,'EPA Tech to Policy Mapping'!$C:$C,0))</f>
        <v>waste - methane capture</v>
      </c>
    </row>
    <row r="11003" spans="1:12" x14ac:dyDescent="0.35">
      <c r="A11003" t="s">
        <v>567</v>
      </c>
      <c r="B11003" t="s">
        <v>568</v>
      </c>
      <c r="C11003">
        <v>2045</v>
      </c>
      <c r="D11003" t="s">
        <v>291</v>
      </c>
      <c r="E11003" t="s">
        <v>292</v>
      </c>
      <c r="F11003" t="s">
        <v>573</v>
      </c>
      <c r="G11003">
        <v>-384</v>
      </c>
      <c r="H11003" t="b">
        <f>OR(L11003='PERAC-ngpPrcsTnD-mthncptr'!$B$1,L11003='PERAC-ngpPrcsTnD-mthncptr'!$C$1,L11003='PERAC-ngpPrcsTnD-mthncptr'!$D$1)</f>
        <v>0</v>
      </c>
      <c r="I11003">
        <f>IF(H11003=TRUE,G11003+'NPV Calcs'!$D$14,G11003)</f>
        <v>-384</v>
      </c>
      <c r="J11003">
        <v>3.4403350036882E-3</v>
      </c>
      <c r="K11003">
        <f>IF(OR(B11003="GAS",B11003="COL",B11003="LAN",B11003="RICE",B11003="LIVE"),J11003*About!$B$95,IF(OR(B11003="CROP",B11003="NAA"),J11003*About!$B$96,J11003))</f>
        <v>3.8531752041307842E-3</v>
      </c>
      <c r="L11003" t="str">
        <f>INDEX('EPA Tech to Policy Mapping'!$D:$D,MATCH('EPA Data'!F11003,'EPA Tech to Policy Mapping'!$C:$C,0))</f>
        <v>waste - methane capture</v>
      </c>
    </row>
    <row r="11004" spans="1:12" x14ac:dyDescent="0.35">
      <c r="A11004" t="s">
        <v>567</v>
      </c>
      <c r="B11004" t="s">
        <v>568</v>
      </c>
      <c r="C11004">
        <v>2045</v>
      </c>
      <c r="D11004" t="s">
        <v>291</v>
      </c>
      <c r="E11004" t="s">
        <v>292</v>
      </c>
      <c r="F11004" t="s">
        <v>573</v>
      </c>
      <c r="G11004">
        <v>-383</v>
      </c>
      <c r="H11004" t="b">
        <f>OR(L11004='PERAC-ngpPrcsTnD-mthncptr'!$B$1,L11004='PERAC-ngpPrcsTnD-mthncptr'!$C$1,L11004='PERAC-ngpPrcsTnD-mthncptr'!$D$1)</f>
        <v>0</v>
      </c>
      <c r="I11004">
        <f>IF(H11004=TRUE,G11004+'NPV Calcs'!$D$14,G11004)</f>
        <v>-383</v>
      </c>
      <c r="J11004">
        <v>2.2374506952473998E-3</v>
      </c>
      <c r="K11004">
        <f>IF(OR(B11004="GAS",B11004="COL",B11004="LAN",B11004="RICE",B11004="LIVE"),J11004*About!$B$95,IF(OR(B11004="CROP",B11004="NAA"),J11004*About!$B$96,J11004))</f>
        <v>2.5059447786770881E-3</v>
      </c>
      <c r="L11004" t="str">
        <f>INDEX('EPA Tech to Policy Mapping'!$D:$D,MATCH('EPA Data'!F11004,'EPA Tech to Policy Mapping'!$C:$C,0))</f>
        <v>waste - methane capture</v>
      </c>
    </row>
    <row r="11005" spans="1:12" x14ac:dyDescent="0.35">
      <c r="A11005" t="s">
        <v>567</v>
      </c>
      <c r="B11005" t="s">
        <v>568</v>
      </c>
      <c r="C11005">
        <v>2045</v>
      </c>
      <c r="D11005" t="s">
        <v>291</v>
      </c>
      <c r="E11005" t="s">
        <v>292</v>
      </c>
      <c r="F11005" t="s">
        <v>573</v>
      </c>
      <c r="G11005">
        <v>-382</v>
      </c>
      <c r="H11005" t="b">
        <f>OR(L11005='PERAC-ngpPrcsTnD-mthncptr'!$B$1,L11005='PERAC-ngpPrcsTnD-mthncptr'!$C$1,L11005='PERAC-ngpPrcsTnD-mthncptr'!$D$1)</f>
        <v>0</v>
      </c>
      <c r="I11005">
        <f>IF(H11005=TRUE,G11005+'NPV Calcs'!$D$14,G11005)</f>
        <v>-382</v>
      </c>
      <c r="J11005">
        <v>1.2127185418649E-3</v>
      </c>
      <c r="K11005">
        <f>IF(OR(B11005="GAS",B11005="COL",B11005="LAN",B11005="RICE",B11005="LIVE"),J11005*About!$B$95,IF(OR(B11005="CROP",B11005="NAA"),J11005*About!$B$96,J11005))</f>
        <v>1.3582447668886882E-3</v>
      </c>
      <c r="L11005" t="str">
        <f>INDEX('EPA Tech to Policy Mapping'!$D:$D,MATCH('EPA Data'!F11005,'EPA Tech to Policy Mapping'!$C:$C,0))</f>
        <v>waste - methane capture</v>
      </c>
    </row>
    <row r="11006" spans="1:12" x14ac:dyDescent="0.35">
      <c r="A11006" t="s">
        <v>567</v>
      </c>
      <c r="B11006" t="s">
        <v>568</v>
      </c>
      <c r="C11006">
        <v>2045</v>
      </c>
      <c r="D11006" t="s">
        <v>291</v>
      </c>
      <c r="E11006" t="s">
        <v>292</v>
      </c>
      <c r="F11006" t="s">
        <v>573</v>
      </c>
      <c r="G11006">
        <v>-381</v>
      </c>
      <c r="H11006" t="b">
        <f>OR(L11006='PERAC-ngpPrcsTnD-mthncptr'!$B$1,L11006='PERAC-ngpPrcsTnD-mthncptr'!$C$1,L11006='PERAC-ngpPrcsTnD-mthncptr'!$D$1)</f>
        <v>0</v>
      </c>
      <c r="I11006">
        <f>IF(H11006=TRUE,G11006+'NPV Calcs'!$D$14,G11006)</f>
        <v>-381</v>
      </c>
      <c r="J11006">
        <v>2.8895417453896001E-3</v>
      </c>
      <c r="K11006">
        <f>IF(OR(B11006="GAS",B11006="COL",B11006="LAN",B11006="RICE",B11006="LIVE"),J11006*About!$B$95,IF(OR(B11006="CROP",B11006="NAA"),J11006*About!$B$96,J11006))</f>
        <v>3.2362867548363524E-3</v>
      </c>
      <c r="L11006" t="str">
        <f>INDEX('EPA Tech to Policy Mapping'!$D:$D,MATCH('EPA Data'!F11006,'EPA Tech to Policy Mapping'!$C:$C,0))</f>
        <v>waste - methane capture</v>
      </c>
    </row>
    <row r="11007" spans="1:12" x14ac:dyDescent="0.35">
      <c r="A11007" t="s">
        <v>567</v>
      </c>
      <c r="B11007" t="s">
        <v>568</v>
      </c>
      <c r="C11007">
        <v>2045</v>
      </c>
      <c r="D11007" t="s">
        <v>291</v>
      </c>
      <c r="E11007" t="s">
        <v>292</v>
      </c>
      <c r="F11007" t="s">
        <v>573</v>
      </c>
      <c r="G11007">
        <v>-380</v>
      </c>
      <c r="H11007" t="b">
        <f>OR(L11007='PERAC-ngpPrcsTnD-mthncptr'!$B$1,L11007='PERAC-ngpPrcsTnD-mthncptr'!$C$1,L11007='PERAC-ngpPrcsTnD-mthncptr'!$D$1)</f>
        <v>0</v>
      </c>
      <c r="I11007">
        <f>IF(H11007=TRUE,G11007+'NPV Calcs'!$D$14,G11007)</f>
        <v>-380</v>
      </c>
      <c r="J11007">
        <v>2.9930428991065002E-3</v>
      </c>
      <c r="K11007">
        <f>IF(OR(B11007="GAS",B11007="COL",B11007="LAN",B11007="RICE",B11007="LIVE"),J11007*About!$B$95,IF(OR(B11007="CROP",B11007="NAA"),J11007*About!$B$96,J11007))</f>
        <v>3.3522080469992805E-3</v>
      </c>
      <c r="L11007" t="str">
        <f>INDEX('EPA Tech to Policy Mapping'!$D:$D,MATCH('EPA Data'!F11007,'EPA Tech to Policy Mapping'!$C:$C,0))</f>
        <v>waste - methane capture</v>
      </c>
    </row>
    <row r="11008" spans="1:12" x14ac:dyDescent="0.35">
      <c r="A11008" t="s">
        <v>567</v>
      </c>
      <c r="B11008" t="s">
        <v>568</v>
      </c>
      <c r="C11008">
        <v>2045</v>
      </c>
      <c r="D11008" t="s">
        <v>291</v>
      </c>
      <c r="E11008" t="s">
        <v>292</v>
      </c>
      <c r="F11008" t="s">
        <v>573</v>
      </c>
      <c r="G11008">
        <v>-379</v>
      </c>
      <c r="H11008" t="b">
        <f>OR(L11008='PERAC-ngpPrcsTnD-mthncptr'!$B$1,L11008='PERAC-ngpPrcsTnD-mthncptr'!$C$1,L11008='PERAC-ngpPrcsTnD-mthncptr'!$D$1)</f>
        <v>0</v>
      </c>
      <c r="I11008">
        <f>IF(H11008=TRUE,G11008+'NPV Calcs'!$D$14,G11008)</f>
        <v>-379</v>
      </c>
      <c r="J11008">
        <v>1.9987625428257E-3</v>
      </c>
      <c r="K11008">
        <f>IF(OR(B11008="GAS",B11008="COL",B11008="LAN",B11008="RICE",B11008="LIVE"),J11008*About!$B$95,IF(OR(B11008="CROP",B11008="NAA"),J11008*About!$B$96,J11008))</f>
        <v>2.2386140479647844E-3</v>
      </c>
      <c r="L11008" t="str">
        <f>INDEX('EPA Tech to Policy Mapping'!$D:$D,MATCH('EPA Data'!F11008,'EPA Tech to Policy Mapping'!$C:$C,0))</f>
        <v>waste - methane capture</v>
      </c>
    </row>
    <row r="11009" spans="1:12" x14ac:dyDescent="0.35">
      <c r="A11009" t="s">
        <v>567</v>
      </c>
      <c r="B11009" t="s">
        <v>568</v>
      </c>
      <c r="C11009">
        <v>2045</v>
      </c>
      <c r="D11009" t="s">
        <v>291</v>
      </c>
      <c r="E11009" t="s">
        <v>292</v>
      </c>
      <c r="F11009" t="s">
        <v>573</v>
      </c>
      <c r="G11009">
        <v>-378</v>
      </c>
      <c r="H11009" t="b">
        <f>OR(L11009='PERAC-ngpPrcsTnD-mthncptr'!$B$1,L11009='PERAC-ngpPrcsTnD-mthncptr'!$C$1,L11009='PERAC-ngpPrcsTnD-mthncptr'!$D$1)</f>
        <v>0</v>
      </c>
      <c r="I11009">
        <f>IF(H11009=TRUE,G11009+'NPV Calcs'!$D$14,G11009)</f>
        <v>-378</v>
      </c>
      <c r="J11009">
        <v>4.3530311813810996E-3</v>
      </c>
      <c r="K11009">
        <f>IF(OR(B11009="GAS",B11009="COL",B11009="LAN",B11009="RICE",B11009="LIVE"),J11009*About!$B$95,IF(OR(B11009="CROP",B11009="NAA"),J11009*About!$B$96,J11009))</f>
        <v>4.8753949231468323E-3</v>
      </c>
      <c r="L11009" t="str">
        <f>INDEX('EPA Tech to Policy Mapping'!$D:$D,MATCH('EPA Data'!F11009,'EPA Tech to Policy Mapping'!$C:$C,0))</f>
        <v>waste - methane capture</v>
      </c>
    </row>
    <row r="11010" spans="1:12" x14ac:dyDescent="0.35">
      <c r="A11010" t="s">
        <v>567</v>
      </c>
      <c r="B11010" t="s">
        <v>568</v>
      </c>
      <c r="C11010">
        <v>2045</v>
      </c>
      <c r="D11010" t="s">
        <v>291</v>
      </c>
      <c r="E11010" t="s">
        <v>292</v>
      </c>
      <c r="F11010" t="s">
        <v>573</v>
      </c>
      <c r="G11010">
        <v>-377</v>
      </c>
      <c r="H11010" t="b">
        <f>OR(L11010='PERAC-ngpPrcsTnD-mthncptr'!$B$1,L11010='PERAC-ngpPrcsTnD-mthncptr'!$C$1,L11010='PERAC-ngpPrcsTnD-mthncptr'!$D$1)</f>
        <v>0</v>
      </c>
      <c r="I11010">
        <f>IF(H11010=TRUE,G11010+'NPV Calcs'!$D$14,G11010)</f>
        <v>-377</v>
      </c>
      <c r="J11010">
        <v>1.3736502223764999E-3</v>
      </c>
      <c r="K11010">
        <f>IF(OR(B11010="GAS",B11010="COL",B11010="LAN",B11010="RICE",B11010="LIVE"),J11010*About!$B$95,IF(OR(B11010="CROP",B11010="NAA"),J11010*About!$B$96,J11010))</f>
        <v>1.5384882490616801E-3</v>
      </c>
      <c r="L11010" t="str">
        <f>INDEX('EPA Tech to Policy Mapping'!$D:$D,MATCH('EPA Data'!F11010,'EPA Tech to Policy Mapping'!$C:$C,0))</f>
        <v>waste - methane capture</v>
      </c>
    </row>
    <row r="11011" spans="1:12" x14ac:dyDescent="0.35">
      <c r="A11011" t="s">
        <v>567</v>
      </c>
      <c r="B11011" t="s">
        <v>568</v>
      </c>
      <c r="C11011">
        <v>2045</v>
      </c>
      <c r="D11011" t="s">
        <v>291</v>
      </c>
      <c r="E11011" t="s">
        <v>292</v>
      </c>
      <c r="F11011" t="s">
        <v>573</v>
      </c>
      <c r="G11011">
        <v>-376</v>
      </c>
      <c r="H11011" t="b">
        <f>OR(L11011='PERAC-ngpPrcsTnD-mthncptr'!$B$1,L11011='PERAC-ngpPrcsTnD-mthncptr'!$C$1,L11011='PERAC-ngpPrcsTnD-mthncptr'!$D$1)</f>
        <v>0</v>
      </c>
      <c r="I11011">
        <f>IF(H11011=TRUE,G11011+'NPV Calcs'!$D$14,G11011)</f>
        <v>-376</v>
      </c>
      <c r="J11011">
        <v>4.1434267895966003E-3</v>
      </c>
      <c r="K11011">
        <f>IF(OR(B11011="GAS",B11011="COL",B11011="LAN",B11011="RICE",B11011="LIVE"),J11011*About!$B$95,IF(OR(B11011="CROP",B11011="NAA"),J11011*About!$B$96,J11011))</f>
        <v>4.6406380043481927E-3</v>
      </c>
      <c r="L11011" t="str">
        <f>INDEX('EPA Tech to Policy Mapping'!$D:$D,MATCH('EPA Data'!F11011,'EPA Tech to Policy Mapping'!$C:$C,0))</f>
        <v>waste - methane capture</v>
      </c>
    </row>
    <row r="11012" spans="1:12" x14ac:dyDescent="0.35">
      <c r="A11012" t="s">
        <v>567</v>
      </c>
      <c r="B11012" t="s">
        <v>568</v>
      </c>
      <c r="C11012">
        <v>2045</v>
      </c>
      <c r="D11012" t="s">
        <v>291</v>
      </c>
      <c r="E11012" t="s">
        <v>292</v>
      </c>
      <c r="F11012" t="s">
        <v>573</v>
      </c>
      <c r="G11012">
        <v>-375</v>
      </c>
      <c r="H11012" t="b">
        <f>OR(L11012='PERAC-ngpPrcsTnD-mthncptr'!$B$1,L11012='PERAC-ngpPrcsTnD-mthncptr'!$C$1,L11012='PERAC-ngpPrcsTnD-mthncptr'!$D$1)</f>
        <v>0</v>
      </c>
      <c r="I11012">
        <f>IF(H11012=TRUE,G11012+'NPV Calcs'!$D$14,G11012)</f>
        <v>-375</v>
      </c>
      <c r="J11012">
        <v>4.0992886424646999E-3</v>
      </c>
      <c r="K11012">
        <f>IF(OR(B11012="GAS",B11012="COL",B11012="LAN",B11012="RICE",B11012="LIVE"),J11012*About!$B$95,IF(OR(B11012="CROP",B11012="NAA"),J11012*About!$B$96,J11012))</f>
        <v>4.5912032795604645E-3</v>
      </c>
      <c r="L11012" t="str">
        <f>INDEX('EPA Tech to Policy Mapping'!$D:$D,MATCH('EPA Data'!F11012,'EPA Tech to Policy Mapping'!$C:$C,0))</f>
        <v>waste - methane capture</v>
      </c>
    </row>
    <row r="11013" spans="1:12" x14ac:dyDescent="0.35">
      <c r="A11013" t="s">
        <v>567</v>
      </c>
      <c r="B11013" t="s">
        <v>568</v>
      </c>
      <c r="C11013">
        <v>2045</v>
      </c>
      <c r="D11013" t="s">
        <v>291</v>
      </c>
      <c r="E11013" t="s">
        <v>292</v>
      </c>
      <c r="F11013" t="s">
        <v>573</v>
      </c>
      <c r="G11013">
        <v>-374</v>
      </c>
      <c r="H11013" t="b">
        <f>OR(L11013='PERAC-ngpPrcsTnD-mthncptr'!$B$1,L11013='PERAC-ngpPrcsTnD-mthncptr'!$C$1,L11013='PERAC-ngpPrcsTnD-mthncptr'!$D$1)</f>
        <v>0</v>
      </c>
      <c r="I11013">
        <f>IF(H11013=TRUE,G11013+'NPV Calcs'!$D$14,G11013)</f>
        <v>-374</v>
      </c>
      <c r="J11013">
        <v>5.3497152894124E-3</v>
      </c>
      <c r="K11013">
        <f>IF(OR(B11013="GAS",B11013="COL",B11013="LAN",B11013="RICE",B11013="LIVE"),J11013*About!$B$95,IF(OR(B11013="CROP",B11013="NAA"),J11013*About!$B$96,J11013))</f>
        <v>5.9916811241418882E-3</v>
      </c>
      <c r="L11013" t="str">
        <f>INDEX('EPA Tech to Policy Mapping'!$D:$D,MATCH('EPA Data'!F11013,'EPA Tech to Policy Mapping'!$C:$C,0))</f>
        <v>waste - methane capture</v>
      </c>
    </row>
    <row r="11014" spans="1:12" x14ac:dyDescent="0.35">
      <c r="A11014" t="s">
        <v>567</v>
      </c>
      <c r="B11014" t="s">
        <v>568</v>
      </c>
      <c r="C11014">
        <v>2045</v>
      </c>
      <c r="D11014" t="s">
        <v>291</v>
      </c>
      <c r="E11014" t="s">
        <v>292</v>
      </c>
      <c r="F11014" t="s">
        <v>573</v>
      </c>
      <c r="G11014">
        <v>-373</v>
      </c>
      <c r="H11014" t="b">
        <f>OR(L11014='PERAC-ngpPrcsTnD-mthncptr'!$B$1,L11014='PERAC-ngpPrcsTnD-mthncptr'!$C$1,L11014='PERAC-ngpPrcsTnD-mthncptr'!$D$1)</f>
        <v>0</v>
      </c>
      <c r="I11014">
        <f>IF(H11014=TRUE,G11014+'NPV Calcs'!$D$14,G11014)</f>
        <v>-373</v>
      </c>
      <c r="J11014">
        <v>3.4979852389369999E-3</v>
      </c>
      <c r="K11014">
        <f>IF(OR(B11014="GAS",B11014="COL",B11014="LAN",B11014="RICE",B11014="LIVE"),J11014*About!$B$95,IF(OR(B11014="CROP",B11014="NAA"),J11014*About!$B$96,J11014))</f>
        <v>3.9177434676094403E-3</v>
      </c>
      <c r="L11014" t="str">
        <f>INDEX('EPA Tech to Policy Mapping'!$D:$D,MATCH('EPA Data'!F11014,'EPA Tech to Policy Mapping'!$C:$C,0))</f>
        <v>waste - methane capture</v>
      </c>
    </row>
    <row r="11015" spans="1:12" x14ac:dyDescent="0.35">
      <c r="A11015" t="s">
        <v>567</v>
      </c>
      <c r="B11015" t="s">
        <v>568</v>
      </c>
      <c r="C11015">
        <v>2045</v>
      </c>
      <c r="D11015" t="s">
        <v>291</v>
      </c>
      <c r="E11015" t="s">
        <v>292</v>
      </c>
      <c r="F11015" t="s">
        <v>573</v>
      </c>
      <c r="G11015">
        <v>-372</v>
      </c>
      <c r="H11015" t="b">
        <f>OR(L11015='PERAC-ngpPrcsTnD-mthncptr'!$B$1,L11015='PERAC-ngpPrcsTnD-mthncptr'!$C$1,L11015='PERAC-ngpPrcsTnD-mthncptr'!$D$1)</f>
        <v>0</v>
      </c>
      <c r="I11015">
        <f>IF(H11015=TRUE,G11015+'NPV Calcs'!$D$14,G11015)</f>
        <v>-372</v>
      </c>
      <c r="J11015">
        <v>1.0977363181155001E-3</v>
      </c>
      <c r="K11015">
        <f>IF(OR(B11015="GAS",B11015="COL",B11015="LAN",B11015="RICE",B11015="LIVE"),J11015*About!$B$95,IF(OR(B11015="CROP",B11015="NAA"),J11015*About!$B$96,J11015))</f>
        <v>1.2294646762893602E-3</v>
      </c>
      <c r="L11015" t="str">
        <f>INDEX('EPA Tech to Policy Mapping'!$D:$D,MATCH('EPA Data'!F11015,'EPA Tech to Policy Mapping'!$C:$C,0))</f>
        <v>waste - methane capture</v>
      </c>
    </row>
    <row r="11016" spans="1:12" x14ac:dyDescent="0.35">
      <c r="A11016" t="s">
        <v>567</v>
      </c>
      <c r="B11016" t="s">
        <v>568</v>
      </c>
      <c r="C11016">
        <v>2045</v>
      </c>
      <c r="D11016" t="s">
        <v>291</v>
      </c>
      <c r="E11016" t="s">
        <v>292</v>
      </c>
      <c r="F11016" t="s">
        <v>573</v>
      </c>
      <c r="G11016">
        <v>-371</v>
      </c>
      <c r="H11016" t="b">
        <f>OR(L11016='PERAC-ngpPrcsTnD-mthncptr'!$B$1,L11016='PERAC-ngpPrcsTnD-mthncptr'!$C$1,L11016='PERAC-ngpPrcsTnD-mthncptr'!$D$1)</f>
        <v>0</v>
      </c>
      <c r="I11016">
        <f>IF(H11016=TRUE,G11016+'NPV Calcs'!$D$14,G11016)</f>
        <v>-371</v>
      </c>
      <c r="J11016">
        <v>3.6777275909117002E-3</v>
      </c>
      <c r="K11016">
        <f>IF(OR(B11016="GAS",B11016="COL",B11016="LAN",B11016="RICE",B11016="LIVE"),J11016*About!$B$95,IF(OR(B11016="CROP",B11016="NAA"),J11016*About!$B$96,J11016))</f>
        <v>4.1190549018211044E-3</v>
      </c>
      <c r="L11016" t="str">
        <f>INDEX('EPA Tech to Policy Mapping'!$D:$D,MATCH('EPA Data'!F11016,'EPA Tech to Policy Mapping'!$C:$C,0))</f>
        <v>waste - methane capture</v>
      </c>
    </row>
    <row r="11017" spans="1:12" x14ac:dyDescent="0.35">
      <c r="A11017" t="s">
        <v>567</v>
      </c>
      <c r="B11017" t="s">
        <v>568</v>
      </c>
      <c r="C11017">
        <v>2045</v>
      </c>
      <c r="D11017" t="s">
        <v>291</v>
      </c>
      <c r="E11017" t="s">
        <v>292</v>
      </c>
      <c r="F11017" t="s">
        <v>573</v>
      </c>
      <c r="G11017">
        <v>-370</v>
      </c>
      <c r="H11017" t="b">
        <f>OR(L11017='PERAC-ngpPrcsTnD-mthncptr'!$B$1,L11017='PERAC-ngpPrcsTnD-mthncptr'!$C$1,L11017='PERAC-ngpPrcsTnD-mthncptr'!$D$1)</f>
        <v>0</v>
      </c>
      <c r="I11017">
        <f>IF(H11017=TRUE,G11017+'NPV Calcs'!$D$14,G11017)</f>
        <v>-370</v>
      </c>
      <c r="J11017">
        <v>3.9709976408630002E-4</v>
      </c>
      <c r="K11017">
        <f>IF(OR(B11017="GAS",B11017="COL",B11017="LAN",B11017="RICE",B11017="LIVE"),J11017*About!$B$95,IF(OR(B11017="CROP",B11017="NAA"),J11017*About!$B$96,J11017))</f>
        <v>4.4475173577665608E-4</v>
      </c>
      <c r="L11017" t="str">
        <f>INDEX('EPA Tech to Policy Mapping'!$D:$D,MATCH('EPA Data'!F11017,'EPA Tech to Policy Mapping'!$C:$C,0))</f>
        <v>waste - methane capture</v>
      </c>
    </row>
    <row r="11018" spans="1:12" x14ac:dyDescent="0.35">
      <c r="A11018" t="s">
        <v>567</v>
      </c>
      <c r="B11018" t="s">
        <v>568</v>
      </c>
      <c r="C11018">
        <v>2045</v>
      </c>
      <c r="D11018" t="s">
        <v>291</v>
      </c>
      <c r="E11018" t="s">
        <v>292</v>
      </c>
      <c r="F11018" t="s">
        <v>573</v>
      </c>
      <c r="G11018">
        <v>-369</v>
      </c>
      <c r="H11018" t="b">
        <f>OR(L11018='PERAC-ngpPrcsTnD-mthncptr'!$B$1,L11018='PERAC-ngpPrcsTnD-mthncptr'!$C$1,L11018='PERAC-ngpPrcsTnD-mthncptr'!$D$1)</f>
        <v>0</v>
      </c>
      <c r="I11018">
        <f>IF(H11018=TRUE,G11018+'NPV Calcs'!$D$14,G11018)</f>
        <v>-369</v>
      </c>
      <c r="J11018">
        <v>3.3434610340919001E-3</v>
      </c>
      <c r="K11018">
        <f>IF(OR(B11018="GAS",B11018="COL",B11018="LAN",B11018="RICE",B11018="LIVE"),J11018*About!$B$95,IF(OR(B11018="CROP",B11018="NAA"),J11018*About!$B$96,J11018))</f>
        <v>3.7446763581829284E-3</v>
      </c>
      <c r="L11018" t="str">
        <f>INDEX('EPA Tech to Policy Mapping'!$D:$D,MATCH('EPA Data'!F11018,'EPA Tech to Policy Mapping'!$C:$C,0))</f>
        <v>waste - methane capture</v>
      </c>
    </row>
    <row r="11019" spans="1:12" x14ac:dyDescent="0.35">
      <c r="A11019" t="s">
        <v>567</v>
      </c>
      <c r="B11019" t="s">
        <v>568</v>
      </c>
      <c r="C11019">
        <v>2045</v>
      </c>
      <c r="D11019" t="s">
        <v>291</v>
      </c>
      <c r="E11019" t="s">
        <v>292</v>
      </c>
      <c r="F11019" t="s">
        <v>573</v>
      </c>
      <c r="G11019">
        <v>-368</v>
      </c>
      <c r="H11019" t="b">
        <f>OR(L11019='PERAC-ngpPrcsTnD-mthncptr'!$B$1,L11019='PERAC-ngpPrcsTnD-mthncptr'!$C$1,L11019='PERAC-ngpPrcsTnD-mthncptr'!$D$1)</f>
        <v>0</v>
      </c>
      <c r="I11019">
        <f>IF(H11019=TRUE,G11019+'NPV Calcs'!$D$14,G11019)</f>
        <v>-368</v>
      </c>
      <c r="J11019">
        <v>1.5778115157445E-3</v>
      </c>
      <c r="K11019">
        <f>IF(OR(B11019="GAS",B11019="COL",B11019="LAN",B11019="RICE",B11019="LIVE"),J11019*About!$B$95,IF(OR(B11019="CROP",B11019="NAA"),J11019*About!$B$96,J11019))</f>
        <v>1.7671488976338402E-3</v>
      </c>
      <c r="L11019" t="str">
        <f>INDEX('EPA Tech to Policy Mapping'!$D:$D,MATCH('EPA Data'!F11019,'EPA Tech to Policy Mapping'!$C:$C,0))</f>
        <v>waste - methane capture</v>
      </c>
    </row>
    <row r="11020" spans="1:12" x14ac:dyDescent="0.35">
      <c r="A11020" t="s">
        <v>567</v>
      </c>
      <c r="B11020" t="s">
        <v>568</v>
      </c>
      <c r="C11020">
        <v>2045</v>
      </c>
      <c r="D11020" t="s">
        <v>291</v>
      </c>
      <c r="E11020" t="s">
        <v>292</v>
      </c>
      <c r="F11020" t="s">
        <v>573</v>
      </c>
      <c r="G11020">
        <v>-367</v>
      </c>
      <c r="H11020" t="b">
        <f>OR(L11020='PERAC-ngpPrcsTnD-mthncptr'!$B$1,L11020='PERAC-ngpPrcsTnD-mthncptr'!$C$1,L11020='PERAC-ngpPrcsTnD-mthncptr'!$D$1)</f>
        <v>0</v>
      </c>
      <c r="I11020">
        <f>IF(H11020=TRUE,G11020+'NPV Calcs'!$D$14,G11020)</f>
        <v>-367</v>
      </c>
      <c r="J11020">
        <v>4.6297594599310001E-4</v>
      </c>
      <c r="K11020">
        <f>IF(OR(B11020="GAS",B11020="COL",B11020="LAN",B11020="RICE",B11020="LIVE"),J11020*About!$B$95,IF(OR(B11020="CROP",B11020="NAA"),J11020*About!$B$96,J11020))</f>
        <v>5.1853305951227201E-4</v>
      </c>
      <c r="L11020" t="str">
        <f>INDEX('EPA Tech to Policy Mapping'!$D:$D,MATCH('EPA Data'!F11020,'EPA Tech to Policy Mapping'!$C:$C,0))</f>
        <v>waste - methane capture</v>
      </c>
    </row>
    <row r="11021" spans="1:12" x14ac:dyDescent="0.35">
      <c r="A11021" t="s">
        <v>567</v>
      </c>
      <c r="B11021" t="s">
        <v>568</v>
      </c>
      <c r="C11021">
        <v>2045</v>
      </c>
      <c r="D11021" t="s">
        <v>291</v>
      </c>
      <c r="E11021" t="s">
        <v>292</v>
      </c>
      <c r="F11021" t="s">
        <v>573</v>
      </c>
      <c r="G11021">
        <v>-366</v>
      </c>
      <c r="H11021" t="b">
        <f>OR(L11021='PERAC-ngpPrcsTnD-mthncptr'!$B$1,L11021='PERAC-ngpPrcsTnD-mthncptr'!$C$1,L11021='PERAC-ngpPrcsTnD-mthncptr'!$D$1)</f>
        <v>0</v>
      </c>
      <c r="I11021">
        <f>IF(H11021=TRUE,G11021+'NPV Calcs'!$D$14,G11021)</f>
        <v>-366</v>
      </c>
      <c r="J11021">
        <v>1.9502655013638999E-3</v>
      </c>
      <c r="K11021">
        <f>IF(OR(B11021="GAS",B11021="COL",B11021="LAN",B11021="RICE",B11021="LIVE"),J11021*About!$B$95,IF(OR(B11021="CROP",B11021="NAA"),J11021*About!$B$96,J11021))</f>
        <v>2.1842973615275683E-3</v>
      </c>
      <c r="L11021" t="str">
        <f>INDEX('EPA Tech to Policy Mapping'!$D:$D,MATCH('EPA Data'!F11021,'EPA Tech to Policy Mapping'!$C:$C,0))</f>
        <v>waste - methane capture</v>
      </c>
    </row>
    <row r="11022" spans="1:12" x14ac:dyDescent="0.35">
      <c r="A11022" t="s">
        <v>567</v>
      </c>
      <c r="B11022" t="s">
        <v>568</v>
      </c>
      <c r="C11022">
        <v>2045</v>
      </c>
      <c r="D11022" t="s">
        <v>291</v>
      </c>
      <c r="E11022" t="s">
        <v>292</v>
      </c>
      <c r="F11022" t="s">
        <v>573</v>
      </c>
      <c r="G11022">
        <v>-365</v>
      </c>
      <c r="H11022" t="b">
        <f>OR(L11022='PERAC-ngpPrcsTnD-mthncptr'!$B$1,L11022='PERAC-ngpPrcsTnD-mthncptr'!$C$1,L11022='PERAC-ngpPrcsTnD-mthncptr'!$D$1)</f>
        <v>0</v>
      </c>
      <c r="I11022">
        <f>IF(H11022=TRUE,G11022+'NPV Calcs'!$D$14,G11022)</f>
        <v>-365</v>
      </c>
      <c r="J11022">
        <v>1.1151977723785E-3</v>
      </c>
      <c r="K11022">
        <f>IF(OR(B11022="GAS",B11022="COL",B11022="LAN",B11022="RICE",B11022="LIVE"),J11022*About!$B$95,IF(OR(B11022="CROP",B11022="NAA"),J11022*About!$B$96,J11022))</f>
        <v>1.2490215050639201E-3</v>
      </c>
      <c r="L11022" t="str">
        <f>INDEX('EPA Tech to Policy Mapping'!$D:$D,MATCH('EPA Data'!F11022,'EPA Tech to Policy Mapping'!$C:$C,0))</f>
        <v>waste - methane capture</v>
      </c>
    </row>
    <row r="11023" spans="1:12" x14ac:dyDescent="0.35">
      <c r="A11023" t="s">
        <v>567</v>
      </c>
      <c r="B11023" t="s">
        <v>568</v>
      </c>
      <c r="C11023">
        <v>2045</v>
      </c>
      <c r="D11023" t="s">
        <v>291</v>
      </c>
      <c r="E11023" t="s">
        <v>292</v>
      </c>
      <c r="F11023" t="s">
        <v>573</v>
      </c>
      <c r="G11023">
        <v>-364</v>
      </c>
      <c r="H11023" t="b">
        <f>OR(L11023='PERAC-ngpPrcsTnD-mthncptr'!$B$1,L11023='PERAC-ngpPrcsTnD-mthncptr'!$C$1,L11023='PERAC-ngpPrcsTnD-mthncptr'!$D$1)</f>
        <v>0</v>
      </c>
      <c r="I11023">
        <f>IF(H11023=TRUE,G11023+'NPV Calcs'!$D$14,G11023)</f>
        <v>-364</v>
      </c>
      <c r="J11023">
        <v>8.9976551316794991E-3</v>
      </c>
      <c r="K11023">
        <f>IF(OR(B11023="GAS",B11023="COL",B11023="LAN",B11023="RICE",B11023="LIVE"),J11023*About!$B$95,IF(OR(B11023="CROP",B11023="NAA"),J11023*About!$B$96,J11023))</f>
        <v>1.0077373747481039E-2</v>
      </c>
      <c r="L11023" t="str">
        <f>INDEX('EPA Tech to Policy Mapping'!$D:$D,MATCH('EPA Data'!F11023,'EPA Tech to Policy Mapping'!$C:$C,0))</f>
        <v>waste - methane capture</v>
      </c>
    </row>
    <row r="11024" spans="1:12" x14ac:dyDescent="0.35">
      <c r="A11024" t="s">
        <v>567</v>
      </c>
      <c r="B11024" t="s">
        <v>568</v>
      </c>
      <c r="C11024">
        <v>2045</v>
      </c>
      <c r="D11024" t="s">
        <v>291</v>
      </c>
      <c r="E11024" t="s">
        <v>292</v>
      </c>
      <c r="F11024" t="s">
        <v>573</v>
      </c>
      <c r="G11024">
        <v>-363</v>
      </c>
      <c r="H11024" t="b">
        <f>OR(L11024='PERAC-ngpPrcsTnD-mthncptr'!$B$1,L11024='PERAC-ngpPrcsTnD-mthncptr'!$C$1,L11024='PERAC-ngpPrcsTnD-mthncptr'!$D$1)</f>
        <v>0</v>
      </c>
      <c r="I11024">
        <f>IF(H11024=TRUE,G11024+'NPV Calcs'!$D$14,G11024)</f>
        <v>-363</v>
      </c>
      <c r="J11024">
        <v>2.5481813281658001E-3</v>
      </c>
      <c r="K11024">
        <f>IF(OR(B11024="GAS",B11024="COL",B11024="LAN",B11024="RICE",B11024="LIVE"),J11024*About!$B$95,IF(OR(B11024="CROP",B11024="NAA"),J11024*About!$B$96,J11024))</f>
        <v>2.8539630875456965E-3</v>
      </c>
      <c r="L11024" t="str">
        <f>INDEX('EPA Tech to Policy Mapping'!$D:$D,MATCH('EPA Data'!F11024,'EPA Tech to Policy Mapping'!$C:$C,0))</f>
        <v>waste - methane capture</v>
      </c>
    </row>
    <row r="11025" spans="1:12" x14ac:dyDescent="0.35">
      <c r="A11025" t="s">
        <v>567</v>
      </c>
      <c r="B11025" t="s">
        <v>568</v>
      </c>
      <c r="C11025">
        <v>2045</v>
      </c>
      <c r="D11025" t="s">
        <v>291</v>
      </c>
      <c r="E11025" t="s">
        <v>292</v>
      </c>
      <c r="F11025" t="s">
        <v>573</v>
      </c>
      <c r="G11025">
        <v>-362</v>
      </c>
      <c r="H11025" t="b">
        <f>OR(L11025='PERAC-ngpPrcsTnD-mthncptr'!$B$1,L11025='PERAC-ngpPrcsTnD-mthncptr'!$C$1,L11025='PERAC-ngpPrcsTnD-mthncptr'!$D$1)</f>
        <v>0</v>
      </c>
      <c r="I11025">
        <f>IF(H11025=TRUE,G11025+'NPV Calcs'!$D$14,G11025)</f>
        <v>-362</v>
      </c>
      <c r="J11025">
        <v>3.8054034775995998E-3</v>
      </c>
      <c r="K11025">
        <f>IF(OR(B11025="GAS",B11025="COL",B11025="LAN",B11025="RICE",B11025="LIVE"),J11025*About!$B$95,IF(OR(B11025="CROP",B11025="NAA"),J11025*About!$B$96,J11025))</f>
        <v>4.2620518949115522E-3</v>
      </c>
      <c r="L11025" t="str">
        <f>INDEX('EPA Tech to Policy Mapping'!$D:$D,MATCH('EPA Data'!F11025,'EPA Tech to Policy Mapping'!$C:$C,0))</f>
        <v>waste - methane capture</v>
      </c>
    </row>
    <row r="11026" spans="1:12" x14ac:dyDescent="0.35">
      <c r="A11026" t="s">
        <v>567</v>
      </c>
      <c r="B11026" t="s">
        <v>568</v>
      </c>
      <c r="C11026">
        <v>2045</v>
      </c>
      <c r="D11026" t="s">
        <v>291</v>
      </c>
      <c r="E11026" t="s">
        <v>292</v>
      </c>
      <c r="F11026" t="s">
        <v>573</v>
      </c>
      <c r="G11026">
        <v>-361</v>
      </c>
      <c r="H11026" t="b">
        <f>OR(L11026='PERAC-ngpPrcsTnD-mthncptr'!$B$1,L11026='PERAC-ngpPrcsTnD-mthncptr'!$C$1,L11026='PERAC-ngpPrcsTnD-mthncptr'!$D$1)</f>
        <v>0</v>
      </c>
      <c r="I11026">
        <f>IF(H11026=TRUE,G11026+'NPV Calcs'!$D$14,G11026)</f>
        <v>-361</v>
      </c>
      <c r="J11026">
        <v>1.3728346157222001E-3</v>
      </c>
      <c r="K11026">
        <f>IF(OR(B11026="GAS",B11026="COL",B11026="LAN",B11026="RICE",B11026="LIVE"),J11026*About!$B$95,IF(OR(B11026="CROP",B11026="NAA"),J11026*About!$B$96,J11026))</f>
        <v>1.5375747696088642E-3</v>
      </c>
      <c r="L11026" t="str">
        <f>INDEX('EPA Tech to Policy Mapping'!$D:$D,MATCH('EPA Data'!F11026,'EPA Tech to Policy Mapping'!$C:$C,0))</f>
        <v>waste - methane capture</v>
      </c>
    </row>
    <row r="11027" spans="1:12" x14ac:dyDescent="0.35">
      <c r="A11027" t="s">
        <v>567</v>
      </c>
      <c r="B11027" t="s">
        <v>568</v>
      </c>
      <c r="C11027">
        <v>2045</v>
      </c>
      <c r="D11027" t="s">
        <v>291</v>
      </c>
      <c r="E11027" t="s">
        <v>292</v>
      </c>
      <c r="F11027" t="s">
        <v>573</v>
      </c>
      <c r="G11027">
        <v>-360</v>
      </c>
      <c r="H11027" t="b">
        <f>OR(L11027='PERAC-ngpPrcsTnD-mthncptr'!$B$1,L11027='PERAC-ngpPrcsTnD-mthncptr'!$C$1,L11027='PERAC-ngpPrcsTnD-mthncptr'!$D$1)</f>
        <v>0</v>
      </c>
      <c r="I11027">
        <f>IF(H11027=TRUE,G11027+'NPV Calcs'!$D$14,G11027)</f>
        <v>-360</v>
      </c>
      <c r="J11027">
        <v>1.2896169955638E-3</v>
      </c>
      <c r="K11027">
        <f>IF(OR(B11027="GAS",B11027="COL",B11027="LAN",B11027="RICE",B11027="LIVE"),J11027*About!$B$95,IF(OR(B11027="CROP",B11027="NAA"),J11027*About!$B$96,J11027))</f>
        <v>1.4443710350314561E-3</v>
      </c>
      <c r="L11027" t="str">
        <f>INDEX('EPA Tech to Policy Mapping'!$D:$D,MATCH('EPA Data'!F11027,'EPA Tech to Policy Mapping'!$C:$C,0))</f>
        <v>waste - methane capture</v>
      </c>
    </row>
    <row r="11028" spans="1:12" x14ac:dyDescent="0.35">
      <c r="A11028" t="s">
        <v>567</v>
      </c>
      <c r="B11028" t="s">
        <v>568</v>
      </c>
      <c r="C11028">
        <v>2045</v>
      </c>
      <c r="D11028" t="s">
        <v>291</v>
      </c>
      <c r="E11028" t="s">
        <v>292</v>
      </c>
      <c r="F11028" t="s">
        <v>573</v>
      </c>
      <c r="G11028">
        <v>-359</v>
      </c>
      <c r="H11028" t="b">
        <f>OR(L11028='PERAC-ngpPrcsTnD-mthncptr'!$B$1,L11028='PERAC-ngpPrcsTnD-mthncptr'!$C$1,L11028='PERAC-ngpPrcsTnD-mthncptr'!$D$1)</f>
        <v>0</v>
      </c>
      <c r="I11028">
        <f>IF(H11028=TRUE,G11028+'NPV Calcs'!$D$14,G11028)</f>
        <v>-359</v>
      </c>
      <c r="J11028">
        <v>1.9271878809377001E-3</v>
      </c>
      <c r="K11028">
        <f>IF(OR(B11028="GAS",B11028="COL",B11028="LAN",B11028="RICE",B11028="LIVE"),J11028*About!$B$95,IF(OR(B11028="CROP",B11028="NAA"),J11028*About!$B$96,J11028))</f>
        <v>2.1584504266502244E-3</v>
      </c>
      <c r="L11028" t="str">
        <f>INDEX('EPA Tech to Policy Mapping'!$D:$D,MATCH('EPA Data'!F11028,'EPA Tech to Policy Mapping'!$C:$C,0))</f>
        <v>waste - methane capture</v>
      </c>
    </row>
    <row r="11029" spans="1:12" x14ac:dyDescent="0.35">
      <c r="A11029" t="s">
        <v>567</v>
      </c>
      <c r="B11029" t="s">
        <v>568</v>
      </c>
      <c r="C11029">
        <v>2045</v>
      </c>
      <c r="D11029" t="s">
        <v>291</v>
      </c>
      <c r="E11029" t="s">
        <v>292</v>
      </c>
      <c r="F11029" t="s">
        <v>573</v>
      </c>
      <c r="G11029">
        <v>-358</v>
      </c>
      <c r="H11029" t="b">
        <f>OR(L11029='PERAC-ngpPrcsTnD-mthncptr'!$B$1,L11029='PERAC-ngpPrcsTnD-mthncptr'!$C$1,L11029='PERAC-ngpPrcsTnD-mthncptr'!$D$1)</f>
        <v>0</v>
      </c>
      <c r="I11029">
        <f>IF(H11029=TRUE,G11029+'NPV Calcs'!$D$14,G11029)</f>
        <v>-358</v>
      </c>
      <c r="J11029">
        <v>2.1617902239085998E-3</v>
      </c>
      <c r="K11029">
        <f>IF(OR(B11029="GAS",B11029="COL",B11029="LAN",B11029="RICE",B11029="LIVE"),J11029*About!$B$95,IF(OR(B11029="CROP",B11029="NAA"),J11029*About!$B$96,J11029))</f>
        <v>2.4212050507776322E-3</v>
      </c>
      <c r="L11029" t="str">
        <f>INDEX('EPA Tech to Policy Mapping'!$D:$D,MATCH('EPA Data'!F11029,'EPA Tech to Policy Mapping'!$C:$C,0))</f>
        <v>waste - methane capture</v>
      </c>
    </row>
    <row r="11030" spans="1:12" x14ac:dyDescent="0.35">
      <c r="A11030" t="s">
        <v>567</v>
      </c>
      <c r="B11030" t="s">
        <v>568</v>
      </c>
      <c r="C11030">
        <v>2045</v>
      </c>
      <c r="D11030" t="s">
        <v>291</v>
      </c>
      <c r="E11030" t="s">
        <v>292</v>
      </c>
      <c r="F11030" t="s">
        <v>573</v>
      </c>
      <c r="G11030">
        <v>-357</v>
      </c>
      <c r="H11030" t="b">
        <f>OR(L11030='PERAC-ngpPrcsTnD-mthncptr'!$B$1,L11030='PERAC-ngpPrcsTnD-mthncptr'!$C$1,L11030='PERAC-ngpPrcsTnD-mthncptr'!$D$1)</f>
        <v>0</v>
      </c>
      <c r="I11030">
        <f>IF(H11030=TRUE,G11030+'NPV Calcs'!$D$14,G11030)</f>
        <v>-357</v>
      </c>
      <c r="J11030">
        <v>1.8082845936077999E-3</v>
      </c>
      <c r="K11030">
        <f>IF(OR(B11030="GAS",B11030="COL",B11030="LAN",B11030="RICE",B11030="LIVE"),J11030*About!$B$95,IF(OR(B11030="CROP",B11030="NAA"),J11030*About!$B$96,J11030))</f>
        <v>2.0252787448407361E-3</v>
      </c>
      <c r="L11030" t="str">
        <f>INDEX('EPA Tech to Policy Mapping'!$D:$D,MATCH('EPA Data'!F11030,'EPA Tech to Policy Mapping'!$C:$C,0))</f>
        <v>waste - methane capture</v>
      </c>
    </row>
    <row r="11031" spans="1:12" x14ac:dyDescent="0.35">
      <c r="A11031" t="s">
        <v>567</v>
      </c>
      <c r="B11031" t="s">
        <v>568</v>
      </c>
      <c r="C11031">
        <v>2045</v>
      </c>
      <c r="D11031" t="s">
        <v>291</v>
      </c>
      <c r="E11031" t="s">
        <v>292</v>
      </c>
      <c r="F11031" t="s">
        <v>573</v>
      </c>
      <c r="G11031">
        <v>-356</v>
      </c>
      <c r="H11031" t="b">
        <f>OR(L11031='PERAC-ngpPrcsTnD-mthncptr'!$B$1,L11031='PERAC-ngpPrcsTnD-mthncptr'!$C$1,L11031='PERAC-ngpPrcsTnD-mthncptr'!$D$1)</f>
        <v>0</v>
      </c>
      <c r="I11031">
        <f>IF(H11031=TRUE,G11031+'NPV Calcs'!$D$14,G11031)</f>
        <v>-356</v>
      </c>
      <c r="J11031">
        <v>3.2174417228816002E-3</v>
      </c>
      <c r="K11031">
        <f>IF(OR(B11031="GAS",B11031="COL",B11031="LAN",B11031="RICE",B11031="LIVE"),J11031*About!$B$95,IF(OR(B11031="CROP",B11031="NAA"),J11031*About!$B$96,J11031))</f>
        <v>3.6035347296273926E-3</v>
      </c>
      <c r="L11031" t="str">
        <f>INDEX('EPA Tech to Policy Mapping'!$D:$D,MATCH('EPA Data'!F11031,'EPA Tech to Policy Mapping'!$C:$C,0))</f>
        <v>waste - methane capture</v>
      </c>
    </row>
    <row r="11032" spans="1:12" x14ac:dyDescent="0.35">
      <c r="A11032" t="s">
        <v>567</v>
      </c>
      <c r="B11032" t="s">
        <v>568</v>
      </c>
      <c r="C11032">
        <v>2045</v>
      </c>
      <c r="D11032" t="s">
        <v>291</v>
      </c>
      <c r="E11032" t="s">
        <v>292</v>
      </c>
      <c r="F11032" t="s">
        <v>573</v>
      </c>
      <c r="G11032">
        <v>-355</v>
      </c>
      <c r="H11032" t="b">
        <f>OR(L11032='PERAC-ngpPrcsTnD-mthncptr'!$B$1,L11032='PERAC-ngpPrcsTnD-mthncptr'!$C$1,L11032='PERAC-ngpPrcsTnD-mthncptr'!$D$1)</f>
        <v>0</v>
      </c>
      <c r="I11032">
        <f>IF(H11032=TRUE,G11032+'NPV Calcs'!$D$14,G11032)</f>
        <v>-355</v>
      </c>
      <c r="J11032">
        <v>1.7263203808398E-3</v>
      </c>
      <c r="K11032">
        <f>IF(OR(B11032="GAS",B11032="COL",B11032="LAN",B11032="RICE",B11032="LIVE"),J11032*About!$B$95,IF(OR(B11032="CROP",B11032="NAA"),J11032*About!$B$96,J11032))</f>
        <v>1.9334788265405762E-3</v>
      </c>
      <c r="L11032" t="str">
        <f>INDEX('EPA Tech to Policy Mapping'!$D:$D,MATCH('EPA Data'!F11032,'EPA Tech to Policy Mapping'!$C:$C,0))</f>
        <v>waste - methane capture</v>
      </c>
    </row>
    <row r="11033" spans="1:12" x14ac:dyDescent="0.35">
      <c r="A11033" t="s">
        <v>567</v>
      </c>
      <c r="B11033" t="s">
        <v>568</v>
      </c>
      <c r="C11033">
        <v>2045</v>
      </c>
      <c r="D11033" t="s">
        <v>291</v>
      </c>
      <c r="E11033" t="s">
        <v>292</v>
      </c>
      <c r="F11033" t="s">
        <v>573</v>
      </c>
      <c r="G11033">
        <v>-354</v>
      </c>
      <c r="H11033" t="b">
        <f>OR(L11033='PERAC-ngpPrcsTnD-mthncptr'!$B$1,L11033='PERAC-ngpPrcsTnD-mthncptr'!$C$1,L11033='PERAC-ngpPrcsTnD-mthncptr'!$D$1)</f>
        <v>0</v>
      </c>
      <c r="I11033">
        <f>IF(H11033=TRUE,G11033+'NPV Calcs'!$D$14,G11033)</f>
        <v>-354</v>
      </c>
      <c r="J11033">
        <v>1.0814153165484E-3</v>
      </c>
      <c r="K11033">
        <f>IF(OR(B11033="GAS",B11033="COL",B11033="LAN",B11033="RICE",B11033="LIVE"),J11033*About!$B$95,IF(OR(B11033="CROP",B11033="NAA"),J11033*About!$B$96,J11033))</f>
        <v>1.2111851545342082E-3</v>
      </c>
      <c r="L11033" t="str">
        <f>INDEX('EPA Tech to Policy Mapping'!$D:$D,MATCH('EPA Data'!F11033,'EPA Tech to Policy Mapping'!$C:$C,0))</f>
        <v>waste - methane capture</v>
      </c>
    </row>
    <row r="11034" spans="1:12" x14ac:dyDescent="0.35">
      <c r="A11034" t="s">
        <v>567</v>
      </c>
      <c r="B11034" t="s">
        <v>568</v>
      </c>
      <c r="C11034">
        <v>2045</v>
      </c>
      <c r="D11034" t="s">
        <v>291</v>
      </c>
      <c r="E11034" t="s">
        <v>292</v>
      </c>
      <c r="F11034" t="s">
        <v>573</v>
      </c>
      <c r="G11034">
        <v>-353</v>
      </c>
      <c r="H11034" t="b">
        <f>OR(L11034='PERAC-ngpPrcsTnD-mthncptr'!$B$1,L11034='PERAC-ngpPrcsTnD-mthncptr'!$C$1,L11034='PERAC-ngpPrcsTnD-mthncptr'!$D$1)</f>
        <v>0</v>
      </c>
      <c r="I11034">
        <f>IF(H11034=TRUE,G11034+'NPV Calcs'!$D$14,G11034)</f>
        <v>-353</v>
      </c>
      <c r="J11034">
        <v>1.5721853305877E-3</v>
      </c>
      <c r="K11034">
        <f>IF(OR(B11034="GAS",B11034="COL",B11034="LAN",B11034="RICE",B11034="LIVE"),J11034*About!$B$95,IF(OR(B11034="CROP",B11034="NAA"),J11034*About!$B$96,J11034))</f>
        <v>1.7608475702582242E-3</v>
      </c>
      <c r="L11034" t="str">
        <f>INDEX('EPA Tech to Policy Mapping'!$D:$D,MATCH('EPA Data'!F11034,'EPA Tech to Policy Mapping'!$C:$C,0))</f>
        <v>waste - methane capture</v>
      </c>
    </row>
    <row r="11035" spans="1:12" x14ac:dyDescent="0.35">
      <c r="A11035" t="s">
        <v>567</v>
      </c>
      <c r="B11035" t="s">
        <v>568</v>
      </c>
      <c r="C11035">
        <v>2045</v>
      </c>
      <c r="D11035" t="s">
        <v>291</v>
      </c>
      <c r="E11035" t="s">
        <v>292</v>
      </c>
      <c r="F11035" t="s">
        <v>573</v>
      </c>
      <c r="G11035">
        <v>-352</v>
      </c>
      <c r="H11035" t="b">
        <f>OR(L11035='PERAC-ngpPrcsTnD-mthncptr'!$B$1,L11035='PERAC-ngpPrcsTnD-mthncptr'!$C$1,L11035='PERAC-ngpPrcsTnD-mthncptr'!$D$1)</f>
        <v>0</v>
      </c>
      <c r="I11035">
        <f>IF(H11035=TRUE,G11035+'NPV Calcs'!$D$14,G11035)</f>
        <v>-352</v>
      </c>
      <c r="J11035">
        <v>1.3781290181214001E-3</v>
      </c>
      <c r="K11035">
        <f>IF(OR(B11035="GAS",B11035="COL",B11035="LAN",B11035="RICE",B11035="LIVE"),J11035*About!$B$95,IF(OR(B11035="CROP",B11035="NAA"),J11035*About!$B$96,J11035))</f>
        <v>1.5435045002959683E-3</v>
      </c>
      <c r="L11035" t="str">
        <f>INDEX('EPA Tech to Policy Mapping'!$D:$D,MATCH('EPA Data'!F11035,'EPA Tech to Policy Mapping'!$C:$C,0))</f>
        <v>waste - methane capture</v>
      </c>
    </row>
    <row r="11036" spans="1:12" x14ac:dyDescent="0.35">
      <c r="A11036" t="s">
        <v>567</v>
      </c>
      <c r="B11036" t="s">
        <v>568</v>
      </c>
      <c r="C11036">
        <v>2045</v>
      </c>
      <c r="D11036" t="s">
        <v>291</v>
      </c>
      <c r="E11036" t="s">
        <v>292</v>
      </c>
      <c r="F11036" t="s">
        <v>573</v>
      </c>
      <c r="G11036">
        <v>-351</v>
      </c>
      <c r="H11036" t="b">
        <f>OR(L11036='PERAC-ngpPrcsTnD-mthncptr'!$B$1,L11036='PERAC-ngpPrcsTnD-mthncptr'!$C$1,L11036='PERAC-ngpPrcsTnD-mthncptr'!$D$1)</f>
        <v>0</v>
      </c>
      <c r="I11036">
        <f>IF(H11036=TRUE,G11036+'NPV Calcs'!$D$14,G11036)</f>
        <v>-351</v>
      </c>
      <c r="J11036">
        <v>8.5499355191130005E-4</v>
      </c>
      <c r="K11036">
        <f>IF(OR(B11036="GAS",B11036="COL",B11036="LAN",B11036="RICE",B11036="LIVE"),J11036*About!$B$95,IF(OR(B11036="CROP",B11036="NAA"),J11036*About!$B$96,J11036))</f>
        <v>9.5759277814065613E-4</v>
      </c>
      <c r="L11036" t="str">
        <f>INDEX('EPA Tech to Policy Mapping'!$D:$D,MATCH('EPA Data'!F11036,'EPA Tech to Policy Mapping'!$C:$C,0))</f>
        <v>waste - methane capture</v>
      </c>
    </row>
    <row r="11037" spans="1:12" x14ac:dyDescent="0.35">
      <c r="A11037" t="s">
        <v>567</v>
      </c>
      <c r="B11037" t="s">
        <v>568</v>
      </c>
      <c r="C11037">
        <v>2045</v>
      </c>
      <c r="D11037" t="s">
        <v>291</v>
      </c>
      <c r="E11037" t="s">
        <v>292</v>
      </c>
      <c r="F11037" t="s">
        <v>573</v>
      </c>
      <c r="G11037">
        <v>-350</v>
      </c>
      <c r="H11037" t="b">
        <f>OR(L11037='PERAC-ngpPrcsTnD-mthncptr'!$B$1,L11037='PERAC-ngpPrcsTnD-mthncptr'!$C$1,L11037='PERAC-ngpPrcsTnD-mthncptr'!$D$1)</f>
        <v>0</v>
      </c>
      <c r="I11037">
        <f>IF(H11037=TRUE,G11037+'NPV Calcs'!$D$14,G11037)</f>
        <v>-350</v>
      </c>
      <c r="J11037">
        <v>3.9889114214020001E-4</v>
      </c>
      <c r="K11037">
        <f>IF(OR(B11037="GAS",B11037="COL",B11037="LAN",B11037="RICE",B11037="LIVE"),J11037*About!$B$95,IF(OR(B11037="CROP",B11037="NAA"),J11037*About!$B$96,J11037))</f>
        <v>4.4675807919702405E-4</v>
      </c>
      <c r="L11037" t="str">
        <f>INDEX('EPA Tech to Policy Mapping'!$D:$D,MATCH('EPA Data'!F11037,'EPA Tech to Policy Mapping'!$C:$C,0))</f>
        <v>waste - methane capture</v>
      </c>
    </row>
    <row r="11038" spans="1:12" x14ac:dyDescent="0.35">
      <c r="A11038" t="s">
        <v>567</v>
      </c>
      <c r="B11038" t="s">
        <v>568</v>
      </c>
      <c r="C11038">
        <v>2045</v>
      </c>
      <c r="D11038" t="s">
        <v>291</v>
      </c>
      <c r="E11038" t="s">
        <v>292</v>
      </c>
      <c r="F11038" t="s">
        <v>573</v>
      </c>
      <c r="G11038">
        <v>-349</v>
      </c>
      <c r="H11038" t="b">
        <f>OR(L11038='PERAC-ngpPrcsTnD-mthncptr'!$B$1,L11038='PERAC-ngpPrcsTnD-mthncptr'!$C$1,L11038='PERAC-ngpPrcsTnD-mthncptr'!$D$1)</f>
        <v>0</v>
      </c>
      <c r="I11038">
        <f>IF(H11038=TRUE,G11038+'NPV Calcs'!$D$14,G11038)</f>
        <v>-349</v>
      </c>
      <c r="J11038">
        <v>4.2012107078334996E-3</v>
      </c>
      <c r="K11038">
        <f>IF(OR(B11038="GAS",B11038="COL",B11038="LAN",B11038="RICE",B11038="LIVE"),J11038*About!$B$95,IF(OR(B11038="CROP",B11038="NAA"),J11038*About!$B$96,J11038))</f>
        <v>4.7053559927735201E-3</v>
      </c>
      <c r="L11038" t="str">
        <f>INDEX('EPA Tech to Policy Mapping'!$D:$D,MATCH('EPA Data'!F11038,'EPA Tech to Policy Mapping'!$C:$C,0))</f>
        <v>waste - methane capture</v>
      </c>
    </row>
    <row r="11039" spans="1:12" x14ac:dyDescent="0.35">
      <c r="A11039" t="s">
        <v>567</v>
      </c>
      <c r="B11039" t="s">
        <v>568</v>
      </c>
      <c r="C11039">
        <v>2045</v>
      </c>
      <c r="D11039" t="s">
        <v>291</v>
      </c>
      <c r="E11039" t="s">
        <v>292</v>
      </c>
      <c r="F11039" t="s">
        <v>573</v>
      </c>
      <c r="G11039">
        <v>-348</v>
      </c>
      <c r="H11039" t="b">
        <f>OR(L11039='PERAC-ngpPrcsTnD-mthncptr'!$B$1,L11039='PERAC-ngpPrcsTnD-mthncptr'!$C$1,L11039='PERAC-ngpPrcsTnD-mthncptr'!$D$1)</f>
        <v>0</v>
      </c>
      <c r="I11039">
        <f>IF(H11039=TRUE,G11039+'NPV Calcs'!$D$14,G11039)</f>
        <v>-348</v>
      </c>
      <c r="J11039">
        <v>5.9306236653360002E-4</v>
      </c>
      <c r="K11039">
        <f>IF(OR(B11039="GAS",B11039="COL",B11039="LAN",B11039="RICE",B11039="LIVE"),J11039*About!$B$95,IF(OR(B11039="CROP",B11039="NAA"),J11039*About!$B$96,J11039))</f>
        <v>6.6422985051763203E-4</v>
      </c>
      <c r="L11039" t="str">
        <f>INDEX('EPA Tech to Policy Mapping'!$D:$D,MATCH('EPA Data'!F11039,'EPA Tech to Policy Mapping'!$C:$C,0))</f>
        <v>waste - methane capture</v>
      </c>
    </row>
    <row r="11040" spans="1:12" x14ac:dyDescent="0.35">
      <c r="A11040" t="s">
        <v>567</v>
      </c>
      <c r="B11040" t="s">
        <v>568</v>
      </c>
      <c r="C11040">
        <v>2045</v>
      </c>
      <c r="D11040" t="s">
        <v>291</v>
      </c>
      <c r="E11040" t="s">
        <v>292</v>
      </c>
      <c r="F11040" t="s">
        <v>573</v>
      </c>
      <c r="G11040">
        <v>-347</v>
      </c>
      <c r="H11040" t="b">
        <f>OR(L11040='PERAC-ngpPrcsTnD-mthncptr'!$B$1,L11040='PERAC-ngpPrcsTnD-mthncptr'!$C$1,L11040='PERAC-ngpPrcsTnD-mthncptr'!$D$1)</f>
        <v>0</v>
      </c>
      <c r="I11040">
        <f>IF(H11040=TRUE,G11040+'NPV Calcs'!$D$14,G11040)</f>
        <v>-347</v>
      </c>
      <c r="J11040">
        <v>3.9589147818333004E-3</v>
      </c>
      <c r="K11040">
        <f>IF(OR(B11040="GAS",B11040="COL",B11040="LAN",B11040="RICE",B11040="LIVE"),J11040*About!$B$95,IF(OR(B11040="CROP",B11040="NAA"),J11040*About!$B$96,J11040))</f>
        <v>4.433984555653297E-3</v>
      </c>
      <c r="L11040" t="str">
        <f>INDEX('EPA Tech to Policy Mapping'!$D:$D,MATCH('EPA Data'!F11040,'EPA Tech to Policy Mapping'!$C:$C,0))</f>
        <v>waste - methane capture</v>
      </c>
    </row>
    <row r="11041" spans="1:12" x14ac:dyDescent="0.35">
      <c r="A11041" t="s">
        <v>567</v>
      </c>
      <c r="B11041" t="s">
        <v>568</v>
      </c>
      <c r="C11041">
        <v>2045</v>
      </c>
      <c r="D11041" t="s">
        <v>291</v>
      </c>
      <c r="E11041" t="s">
        <v>292</v>
      </c>
      <c r="F11041" t="s">
        <v>573</v>
      </c>
      <c r="G11041">
        <v>-346</v>
      </c>
      <c r="H11041" t="b">
        <f>OR(L11041='PERAC-ngpPrcsTnD-mthncptr'!$B$1,L11041='PERAC-ngpPrcsTnD-mthncptr'!$C$1,L11041='PERAC-ngpPrcsTnD-mthncptr'!$D$1)</f>
        <v>0</v>
      </c>
      <c r="I11041">
        <f>IF(H11041=TRUE,G11041+'NPV Calcs'!$D$14,G11041)</f>
        <v>-346</v>
      </c>
      <c r="J11041">
        <v>1.8142848130083E-3</v>
      </c>
      <c r="K11041">
        <f>IF(OR(B11041="GAS",B11041="COL",B11041="LAN",B11041="RICE",B11041="LIVE"),J11041*About!$B$95,IF(OR(B11041="CROP",B11041="NAA"),J11041*About!$B$96,J11041))</f>
        <v>2.031998990569296E-3</v>
      </c>
      <c r="L11041" t="str">
        <f>INDEX('EPA Tech to Policy Mapping'!$D:$D,MATCH('EPA Data'!F11041,'EPA Tech to Policy Mapping'!$C:$C,0))</f>
        <v>waste - methane capture</v>
      </c>
    </row>
    <row r="11042" spans="1:12" x14ac:dyDescent="0.35">
      <c r="A11042" t="s">
        <v>567</v>
      </c>
      <c r="B11042" t="s">
        <v>568</v>
      </c>
      <c r="C11042">
        <v>2045</v>
      </c>
      <c r="D11042" t="s">
        <v>291</v>
      </c>
      <c r="E11042" t="s">
        <v>292</v>
      </c>
      <c r="F11042" t="s">
        <v>573</v>
      </c>
      <c r="G11042">
        <v>-345</v>
      </c>
      <c r="H11042" t="b">
        <f>OR(L11042='PERAC-ngpPrcsTnD-mthncptr'!$B$1,L11042='PERAC-ngpPrcsTnD-mthncptr'!$C$1,L11042='PERAC-ngpPrcsTnD-mthncptr'!$D$1)</f>
        <v>0</v>
      </c>
      <c r="I11042">
        <f>IF(H11042=TRUE,G11042+'NPV Calcs'!$D$14,G11042)</f>
        <v>-345</v>
      </c>
      <c r="J11042">
        <v>2.6394084015919001E-3</v>
      </c>
      <c r="K11042">
        <f>IF(OR(B11042="GAS",B11042="COL",B11042="LAN",B11042="RICE",B11042="LIVE"),J11042*About!$B$95,IF(OR(B11042="CROP",B11042="NAA"),J11042*About!$B$96,J11042))</f>
        <v>2.9561374097829283E-3</v>
      </c>
      <c r="L11042" t="str">
        <f>INDEX('EPA Tech to Policy Mapping'!$D:$D,MATCH('EPA Data'!F11042,'EPA Tech to Policy Mapping'!$C:$C,0))</f>
        <v>waste - methane capture</v>
      </c>
    </row>
    <row r="11043" spans="1:12" x14ac:dyDescent="0.35">
      <c r="A11043" t="s">
        <v>567</v>
      </c>
      <c r="B11043" t="s">
        <v>568</v>
      </c>
      <c r="C11043">
        <v>2045</v>
      </c>
      <c r="D11043" t="s">
        <v>291</v>
      </c>
      <c r="E11043" t="s">
        <v>292</v>
      </c>
      <c r="F11043" t="s">
        <v>573</v>
      </c>
      <c r="G11043">
        <v>-344</v>
      </c>
      <c r="H11043" t="b">
        <f>OR(L11043='PERAC-ngpPrcsTnD-mthncptr'!$B$1,L11043='PERAC-ngpPrcsTnD-mthncptr'!$C$1,L11043='PERAC-ngpPrcsTnD-mthncptr'!$D$1)</f>
        <v>0</v>
      </c>
      <c r="I11043">
        <f>IF(H11043=TRUE,G11043+'NPV Calcs'!$D$14,G11043)</f>
        <v>-344</v>
      </c>
      <c r="J11043">
        <v>2.7224929363000999E-3</v>
      </c>
      <c r="K11043">
        <f>IF(OR(B11043="GAS",B11043="COL",B11043="LAN",B11043="RICE",B11043="LIVE"),J11043*About!$B$95,IF(OR(B11043="CROP",B11043="NAA"),J11043*About!$B$96,J11043))</f>
        <v>3.049192088656112E-3</v>
      </c>
      <c r="L11043" t="str">
        <f>INDEX('EPA Tech to Policy Mapping'!$D:$D,MATCH('EPA Data'!F11043,'EPA Tech to Policy Mapping'!$C:$C,0))</f>
        <v>waste - methane capture</v>
      </c>
    </row>
    <row r="11044" spans="1:12" x14ac:dyDescent="0.35">
      <c r="A11044" t="s">
        <v>567</v>
      </c>
      <c r="B11044" t="s">
        <v>568</v>
      </c>
      <c r="C11044">
        <v>2045</v>
      </c>
      <c r="D11044" t="s">
        <v>291</v>
      </c>
      <c r="E11044" t="s">
        <v>292</v>
      </c>
      <c r="F11044" t="s">
        <v>573</v>
      </c>
      <c r="G11044">
        <v>-343</v>
      </c>
      <c r="H11044" t="b">
        <f>OR(L11044='PERAC-ngpPrcsTnD-mthncptr'!$B$1,L11044='PERAC-ngpPrcsTnD-mthncptr'!$C$1,L11044='PERAC-ngpPrcsTnD-mthncptr'!$D$1)</f>
        <v>0</v>
      </c>
      <c r="I11044">
        <f>IF(H11044=TRUE,G11044+'NPV Calcs'!$D$14,G11044)</f>
        <v>-343</v>
      </c>
      <c r="J11044">
        <v>4.0751849082881E-3</v>
      </c>
      <c r="K11044">
        <f>IF(OR(B11044="GAS",B11044="COL",B11044="LAN",B11044="RICE",B11044="LIVE"),J11044*About!$B$95,IF(OR(B11044="CROP",B11044="NAA"),J11044*About!$B$96,J11044))</f>
        <v>4.5642070972826722E-3</v>
      </c>
      <c r="L11044" t="str">
        <f>INDEX('EPA Tech to Policy Mapping'!$D:$D,MATCH('EPA Data'!F11044,'EPA Tech to Policy Mapping'!$C:$C,0))</f>
        <v>waste - methane capture</v>
      </c>
    </row>
    <row r="11045" spans="1:12" x14ac:dyDescent="0.35">
      <c r="A11045" t="s">
        <v>567</v>
      </c>
      <c r="B11045" t="s">
        <v>568</v>
      </c>
      <c r="C11045">
        <v>2045</v>
      </c>
      <c r="D11045" t="s">
        <v>291</v>
      </c>
      <c r="E11045" t="s">
        <v>292</v>
      </c>
      <c r="F11045" t="s">
        <v>573</v>
      </c>
      <c r="G11045">
        <v>-342</v>
      </c>
      <c r="H11045" t="b">
        <f>OR(L11045='PERAC-ngpPrcsTnD-mthncptr'!$B$1,L11045='PERAC-ngpPrcsTnD-mthncptr'!$C$1,L11045='PERAC-ngpPrcsTnD-mthncptr'!$D$1)</f>
        <v>0</v>
      </c>
      <c r="I11045">
        <f>IF(H11045=TRUE,G11045+'NPV Calcs'!$D$14,G11045)</f>
        <v>-342</v>
      </c>
      <c r="J11045">
        <v>1.9181566076441E-3</v>
      </c>
      <c r="K11045">
        <f>IF(OR(B11045="GAS",B11045="COL",B11045="LAN",B11045="RICE",B11045="LIVE"),J11045*About!$B$95,IF(OR(B11045="CROP",B11045="NAA"),J11045*About!$B$96,J11045))</f>
        <v>2.1483354005613921E-3</v>
      </c>
      <c r="L11045" t="str">
        <f>INDEX('EPA Tech to Policy Mapping'!$D:$D,MATCH('EPA Data'!F11045,'EPA Tech to Policy Mapping'!$C:$C,0))</f>
        <v>waste - methane capture</v>
      </c>
    </row>
    <row r="11046" spans="1:12" x14ac:dyDescent="0.35">
      <c r="A11046" t="s">
        <v>567</v>
      </c>
      <c r="B11046" t="s">
        <v>568</v>
      </c>
      <c r="C11046">
        <v>2045</v>
      </c>
      <c r="D11046" t="s">
        <v>291</v>
      </c>
      <c r="E11046" t="s">
        <v>292</v>
      </c>
      <c r="F11046" t="s">
        <v>573</v>
      </c>
      <c r="G11046">
        <v>-341</v>
      </c>
      <c r="H11046" t="b">
        <f>OR(L11046='PERAC-ngpPrcsTnD-mthncptr'!$B$1,L11046='PERAC-ngpPrcsTnD-mthncptr'!$C$1,L11046='PERAC-ngpPrcsTnD-mthncptr'!$D$1)</f>
        <v>0</v>
      </c>
      <c r="I11046">
        <f>IF(H11046=TRUE,G11046+'NPV Calcs'!$D$14,G11046)</f>
        <v>-341</v>
      </c>
      <c r="J11046">
        <v>2.2843045608170001E-3</v>
      </c>
      <c r="K11046">
        <f>IF(OR(B11046="GAS",B11046="COL",B11046="LAN",B11046="RICE",B11046="LIVE"),J11046*About!$B$95,IF(OR(B11046="CROP",B11046="NAA"),J11046*About!$B$96,J11046))</f>
        <v>2.5584211081150403E-3</v>
      </c>
      <c r="L11046" t="str">
        <f>INDEX('EPA Tech to Policy Mapping'!$D:$D,MATCH('EPA Data'!F11046,'EPA Tech to Policy Mapping'!$C:$C,0))</f>
        <v>waste - methane capture</v>
      </c>
    </row>
    <row r="11047" spans="1:12" x14ac:dyDescent="0.35">
      <c r="A11047" t="s">
        <v>567</v>
      </c>
      <c r="B11047" t="s">
        <v>568</v>
      </c>
      <c r="C11047">
        <v>2045</v>
      </c>
      <c r="D11047" t="s">
        <v>291</v>
      </c>
      <c r="E11047" t="s">
        <v>292</v>
      </c>
      <c r="F11047" t="s">
        <v>573</v>
      </c>
      <c r="G11047">
        <v>-340</v>
      </c>
      <c r="H11047" t="b">
        <f>OR(L11047='PERAC-ngpPrcsTnD-mthncptr'!$B$1,L11047='PERAC-ngpPrcsTnD-mthncptr'!$C$1,L11047='PERAC-ngpPrcsTnD-mthncptr'!$D$1)</f>
        <v>0</v>
      </c>
      <c r="I11047">
        <f>IF(H11047=TRUE,G11047+'NPV Calcs'!$D$14,G11047)</f>
        <v>-340</v>
      </c>
      <c r="J11047">
        <v>1.2956450100319E-3</v>
      </c>
      <c r="K11047">
        <f>IF(OR(B11047="GAS",B11047="COL",B11047="LAN",B11047="RICE",B11047="LIVE"),J11047*About!$B$95,IF(OR(B11047="CROP",B11047="NAA"),J11047*About!$B$96,J11047))</f>
        <v>1.4511224112357282E-3</v>
      </c>
      <c r="L11047" t="str">
        <f>INDEX('EPA Tech to Policy Mapping'!$D:$D,MATCH('EPA Data'!F11047,'EPA Tech to Policy Mapping'!$C:$C,0))</f>
        <v>waste - methane capture</v>
      </c>
    </row>
    <row r="11048" spans="1:12" x14ac:dyDescent="0.35">
      <c r="A11048" t="s">
        <v>567</v>
      </c>
      <c r="B11048" t="s">
        <v>568</v>
      </c>
      <c r="C11048">
        <v>2045</v>
      </c>
      <c r="D11048" t="s">
        <v>291</v>
      </c>
      <c r="E11048" t="s">
        <v>292</v>
      </c>
      <c r="F11048" t="s">
        <v>573</v>
      </c>
      <c r="G11048">
        <v>-339</v>
      </c>
      <c r="H11048" t="b">
        <f>OR(L11048='PERAC-ngpPrcsTnD-mthncptr'!$B$1,L11048='PERAC-ngpPrcsTnD-mthncptr'!$C$1,L11048='PERAC-ngpPrcsTnD-mthncptr'!$D$1)</f>
        <v>0</v>
      </c>
      <c r="I11048">
        <f>IF(H11048=TRUE,G11048+'NPV Calcs'!$D$14,G11048)</f>
        <v>-339</v>
      </c>
      <c r="J11048">
        <v>4.5799221516062997E-3</v>
      </c>
      <c r="K11048">
        <f>IF(OR(B11048="GAS",B11048="COL",B11048="LAN",B11048="RICE",B11048="LIVE"),J11048*About!$B$95,IF(OR(B11048="CROP",B11048="NAA"),J11048*About!$B$96,J11048))</f>
        <v>5.1295128097990561E-3</v>
      </c>
      <c r="L11048" t="str">
        <f>INDEX('EPA Tech to Policy Mapping'!$D:$D,MATCH('EPA Data'!F11048,'EPA Tech to Policy Mapping'!$C:$C,0))</f>
        <v>waste - methane capture</v>
      </c>
    </row>
    <row r="11049" spans="1:12" x14ac:dyDescent="0.35">
      <c r="A11049" t="s">
        <v>567</v>
      </c>
      <c r="B11049" t="s">
        <v>568</v>
      </c>
      <c r="C11049">
        <v>2045</v>
      </c>
      <c r="D11049" t="s">
        <v>291</v>
      </c>
      <c r="E11049" t="s">
        <v>292</v>
      </c>
      <c r="F11049" t="s">
        <v>573</v>
      </c>
      <c r="G11049">
        <v>-338</v>
      </c>
      <c r="H11049" t="b">
        <f>OR(L11049='PERAC-ngpPrcsTnD-mthncptr'!$B$1,L11049='PERAC-ngpPrcsTnD-mthncptr'!$C$1,L11049='PERAC-ngpPrcsTnD-mthncptr'!$D$1)</f>
        <v>0</v>
      </c>
      <c r="I11049">
        <f>IF(H11049=TRUE,G11049+'NPV Calcs'!$D$14,G11049)</f>
        <v>-338</v>
      </c>
      <c r="J11049">
        <v>1.9140574740958999E-3</v>
      </c>
      <c r="K11049">
        <f>IF(OR(B11049="GAS",B11049="COL",B11049="LAN",B11049="RICE",B11049="LIVE"),J11049*About!$B$95,IF(OR(B11049="CROP",B11049="NAA"),J11049*About!$B$96,J11049))</f>
        <v>2.1437443709874083E-3</v>
      </c>
      <c r="L11049" t="str">
        <f>INDEX('EPA Tech to Policy Mapping'!$D:$D,MATCH('EPA Data'!F11049,'EPA Tech to Policy Mapping'!$C:$C,0))</f>
        <v>waste - methane capture</v>
      </c>
    </row>
    <row r="11050" spans="1:12" x14ac:dyDescent="0.35">
      <c r="A11050" t="s">
        <v>567</v>
      </c>
      <c r="B11050" t="s">
        <v>568</v>
      </c>
      <c r="C11050">
        <v>2045</v>
      </c>
      <c r="D11050" t="s">
        <v>291</v>
      </c>
      <c r="E11050" t="s">
        <v>292</v>
      </c>
      <c r="F11050" t="s">
        <v>573</v>
      </c>
      <c r="G11050">
        <v>-337</v>
      </c>
      <c r="H11050" t="b">
        <f>OR(L11050='PERAC-ngpPrcsTnD-mthncptr'!$B$1,L11050='PERAC-ngpPrcsTnD-mthncptr'!$C$1,L11050='PERAC-ngpPrcsTnD-mthncptr'!$D$1)</f>
        <v>0</v>
      </c>
      <c r="I11050">
        <f>IF(H11050=TRUE,G11050+'NPV Calcs'!$D$14,G11050)</f>
        <v>-337</v>
      </c>
      <c r="J11050">
        <v>4.8342085028709998E-4</v>
      </c>
      <c r="K11050">
        <f>IF(OR(B11050="GAS",B11050="COL",B11050="LAN",B11050="RICE",B11050="LIVE"),J11050*About!$B$95,IF(OR(B11050="CROP",B11050="NAA"),J11050*About!$B$96,J11050))</f>
        <v>5.4143135232155202E-4</v>
      </c>
      <c r="L11050" t="str">
        <f>INDEX('EPA Tech to Policy Mapping'!$D:$D,MATCH('EPA Data'!F11050,'EPA Tech to Policy Mapping'!$C:$C,0))</f>
        <v>waste - methane capture</v>
      </c>
    </row>
    <row r="11051" spans="1:12" x14ac:dyDescent="0.35">
      <c r="A11051" t="s">
        <v>567</v>
      </c>
      <c r="B11051" t="s">
        <v>568</v>
      </c>
      <c r="C11051">
        <v>2045</v>
      </c>
      <c r="D11051" t="s">
        <v>291</v>
      </c>
      <c r="E11051" t="s">
        <v>292</v>
      </c>
      <c r="F11051" t="s">
        <v>573</v>
      </c>
      <c r="G11051">
        <v>-336</v>
      </c>
      <c r="H11051" t="b">
        <f>OR(L11051='PERAC-ngpPrcsTnD-mthncptr'!$B$1,L11051='PERAC-ngpPrcsTnD-mthncptr'!$C$1,L11051='PERAC-ngpPrcsTnD-mthncptr'!$D$1)</f>
        <v>0</v>
      </c>
      <c r="I11051">
        <f>IF(H11051=TRUE,G11051+'NPV Calcs'!$D$14,G11051)</f>
        <v>-336</v>
      </c>
      <c r="J11051">
        <v>1.7330704813503001E-3</v>
      </c>
      <c r="K11051">
        <f>IF(OR(B11051="GAS",B11051="COL",B11051="LAN",B11051="RICE",B11051="LIVE"),J11051*About!$B$95,IF(OR(B11051="CROP",B11051="NAA"),J11051*About!$B$96,J11051))</f>
        <v>1.9410389391123363E-3</v>
      </c>
      <c r="L11051" t="str">
        <f>INDEX('EPA Tech to Policy Mapping'!$D:$D,MATCH('EPA Data'!F11051,'EPA Tech to Policy Mapping'!$C:$C,0))</f>
        <v>waste - methane capture</v>
      </c>
    </row>
    <row r="11052" spans="1:12" x14ac:dyDescent="0.35">
      <c r="A11052" t="s">
        <v>567</v>
      </c>
      <c r="B11052" t="s">
        <v>568</v>
      </c>
      <c r="C11052">
        <v>2045</v>
      </c>
      <c r="D11052" t="s">
        <v>291</v>
      </c>
      <c r="E11052" t="s">
        <v>292</v>
      </c>
      <c r="F11052" t="s">
        <v>573</v>
      </c>
      <c r="G11052">
        <v>-335</v>
      </c>
      <c r="H11052" t="b">
        <f>OR(L11052='PERAC-ngpPrcsTnD-mthncptr'!$B$1,L11052='PERAC-ngpPrcsTnD-mthncptr'!$C$1,L11052='PERAC-ngpPrcsTnD-mthncptr'!$D$1)</f>
        <v>0</v>
      </c>
      <c r="I11052">
        <f>IF(H11052=TRUE,G11052+'NPV Calcs'!$D$14,G11052)</f>
        <v>-335</v>
      </c>
      <c r="J11052">
        <v>1.1109927363577E-3</v>
      </c>
      <c r="K11052">
        <f>IF(OR(B11052="GAS",B11052="COL",B11052="LAN",B11052="RICE",B11052="LIVE"),J11052*About!$B$95,IF(OR(B11052="CROP",B11052="NAA"),J11052*About!$B$96,J11052))</f>
        <v>1.244311864720624E-3</v>
      </c>
      <c r="L11052" t="str">
        <f>INDEX('EPA Tech to Policy Mapping'!$D:$D,MATCH('EPA Data'!F11052,'EPA Tech to Policy Mapping'!$C:$C,0))</f>
        <v>waste - methane capture</v>
      </c>
    </row>
    <row r="11053" spans="1:12" x14ac:dyDescent="0.35">
      <c r="A11053" t="s">
        <v>567</v>
      </c>
      <c r="B11053" t="s">
        <v>568</v>
      </c>
      <c r="C11053">
        <v>2045</v>
      </c>
      <c r="D11053" t="s">
        <v>291</v>
      </c>
      <c r="E11053" t="s">
        <v>292</v>
      </c>
      <c r="F11053" t="s">
        <v>573</v>
      </c>
      <c r="G11053">
        <v>-334</v>
      </c>
      <c r="H11053" t="b">
        <f>OR(L11053='PERAC-ngpPrcsTnD-mthncptr'!$B$1,L11053='PERAC-ngpPrcsTnD-mthncptr'!$C$1,L11053='PERAC-ngpPrcsTnD-mthncptr'!$D$1)</f>
        <v>0</v>
      </c>
      <c r="I11053">
        <f>IF(H11053=TRUE,G11053+'NPV Calcs'!$D$14,G11053)</f>
        <v>-334</v>
      </c>
      <c r="J11053">
        <v>2.1007840732636001E-3</v>
      </c>
      <c r="K11053">
        <f>IF(OR(B11053="GAS",B11053="COL",B11053="LAN",B11053="RICE",B11053="LIVE"),J11053*About!$B$95,IF(OR(B11053="CROP",B11053="NAA"),J11053*About!$B$96,J11053))</f>
        <v>2.3528781620552322E-3</v>
      </c>
      <c r="L11053" t="str">
        <f>INDEX('EPA Tech to Policy Mapping'!$D:$D,MATCH('EPA Data'!F11053,'EPA Tech to Policy Mapping'!$C:$C,0))</f>
        <v>waste - methane capture</v>
      </c>
    </row>
    <row r="11054" spans="1:12" x14ac:dyDescent="0.35">
      <c r="A11054" t="s">
        <v>567</v>
      </c>
      <c r="B11054" t="s">
        <v>568</v>
      </c>
      <c r="C11054">
        <v>2045</v>
      </c>
      <c r="D11054" t="s">
        <v>291</v>
      </c>
      <c r="E11054" t="s">
        <v>292</v>
      </c>
      <c r="F11054" t="s">
        <v>573</v>
      </c>
      <c r="G11054">
        <v>-333</v>
      </c>
      <c r="H11054" t="b">
        <f>OR(L11054='PERAC-ngpPrcsTnD-mthncptr'!$B$1,L11054='PERAC-ngpPrcsTnD-mthncptr'!$C$1,L11054='PERAC-ngpPrcsTnD-mthncptr'!$D$1)</f>
        <v>0</v>
      </c>
      <c r="I11054">
        <f>IF(H11054=TRUE,G11054+'NPV Calcs'!$D$14,G11054)</f>
        <v>-333</v>
      </c>
      <c r="J11054">
        <v>2.9014791607551E-3</v>
      </c>
      <c r="K11054">
        <f>IF(OR(B11054="GAS",B11054="COL",B11054="LAN",B11054="RICE",B11054="LIVE"),J11054*About!$B$95,IF(OR(B11054="CROP",B11054="NAA"),J11054*About!$B$96,J11054))</f>
        <v>3.2496566600457122E-3</v>
      </c>
      <c r="L11054" t="str">
        <f>INDEX('EPA Tech to Policy Mapping'!$D:$D,MATCH('EPA Data'!F11054,'EPA Tech to Policy Mapping'!$C:$C,0))</f>
        <v>waste - methane capture</v>
      </c>
    </row>
    <row r="11055" spans="1:12" x14ac:dyDescent="0.35">
      <c r="A11055" t="s">
        <v>567</v>
      </c>
      <c r="B11055" t="s">
        <v>568</v>
      </c>
      <c r="C11055">
        <v>2045</v>
      </c>
      <c r="D11055" t="s">
        <v>291</v>
      </c>
      <c r="E11055" t="s">
        <v>292</v>
      </c>
      <c r="F11055" t="s">
        <v>573</v>
      </c>
      <c r="G11055">
        <v>-332</v>
      </c>
      <c r="H11055" t="b">
        <f>OR(L11055='PERAC-ngpPrcsTnD-mthncptr'!$B$1,L11055='PERAC-ngpPrcsTnD-mthncptr'!$C$1,L11055='PERAC-ngpPrcsTnD-mthncptr'!$D$1)</f>
        <v>0</v>
      </c>
      <c r="I11055">
        <f>IF(H11055=TRUE,G11055+'NPV Calcs'!$D$14,G11055)</f>
        <v>-332</v>
      </c>
      <c r="J11055">
        <v>1.9619718477769999E-3</v>
      </c>
      <c r="K11055">
        <f>IF(OR(B11055="GAS",B11055="COL",B11055="LAN",B11055="RICE",B11055="LIVE"),J11055*About!$B$95,IF(OR(B11055="CROP",B11055="NAA"),J11055*About!$B$96,J11055))</f>
        <v>2.1974084695102402E-3</v>
      </c>
      <c r="L11055" t="str">
        <f>INDEX('EPA Tech to Policy Mapping'!$D:$D,MATCH('EPA Data'!F11055,'EPA Tech to Policy Mapping'!$C:$C,0))</f>
        <v>waste - methane capture</v>
      </c>
    </row>
    <row r="11056" spans="1:12" x14ac:dyDescent="0.35">
      <c r="A11056" t="s">
        <v>567</v>
      </c>
      <c r="B11056" t="s">
        <v>568</v>
      </c>
      <c r="C11056">
        <v>2045</v>
      </c>
      <c r="D11056" t="s">
        <v>291</v>
      </c>
      <c r="E11056" t="s">
        <v>292</v>
      </c>
      <c r="F11056" t="s">
        <v>573</v>
      </c>
      <c r="G11056">
        <v>-331</v>
      </c>
      <c r="H11056" t="b">
        <f>OR(L11056='PERAC-ngpPrcsTnD-mthncptr'!$B$1,L11056='PERAC-ngpPrcsTnD-mthncptr'!$C$1,L11056='PERAC-ngpPrcsTnD-mthncptr'!$D$1)</f>
        <v>0</v>
      </c>
      <c r="I11056">
        <f>IF(H11056=TRUE,G11056+'NPV Calcs'!$D$14,G11056)</f>
        <v>-331</v>
      </c>
      <c r="J11056">
        <v>1.2259823342901999E-3</v>
      </c>
      <c r="K11056">
        <f>IF(OR(B11056="GAS",B11056="COL",B11056="LAN",B11056="RICE",B11056="LIVE"),J11056*About!$B$95,IF(OR(B11056="CROP",B11056="NAA"),J11056*About!$B$96,J11056))</f>
        <v>1.373100214405024E-3</v>
      </c>
      <c r="L11056" t="str">
        <f>INDEX('EPA Tech to Policy Mapping'!$D:$D,MATCH('EPA Data'!F11056,'EPA Tech to Policy Mapping'!$C:$C,0))</f>
        <v>waste - methane capture</v>
      </c>
    </row>
    <row r="11057" spans="1:12" x14ac:dyDescent="0.35">
      <c r="A11057" t="s">
        <v>567</v>
      </c>
      <c r="B11057" t="s">
        <v>568</v>
      </c>
      <c r="C11057">
        <v>2045</v>
      </c>
      <c r="D11057" t="s">
        <v>291</v>
      </c>
      <c r="E11057" t="s">
        <v>292</v>
      </c>
      <c r="F11057" t="s">
        <v>573</v>
      </c>
      <c r="G11057">
        <v>-330</v>
      </c>
      <c r="H11057" t="b">
        <f>OR(L11057='PERAC-ngpPrcsTnD-mthncptr'!$B$1,L11057='PERAC-ngpPrcsTnD-mthncptr'!$C$1,L11057='PERAC-ngpPrcsTnD-mthncptr'!$D$1)</f>
        <v>0</v>
      </c>
      <c r="I11057">
        <f>IF(H11057=TRUE,G11057+'NPV Calcs'!$D$14,G11057)</f>
        <v>-330</v>
      </c>
      <c r="J11057">
        <v>1.2108666087443001E-3</v>
      </c>
      <c r="K11057">
        <f>IF(OR(B11057="GAS",B11057="COL",B11057="LAN",B11057="RICE",B11057="LIVE"),J11057*About!$B$95,IF(OR(B11057="CROP",B11057="NAA"),J11057*About!$B$96,J11057))</f>
        <v>1.3561706017936163E-3</v>
      </c>
      <c r="L11057" t="str">
        <f>INDEX('EPA Tech to Policy Mapping'!$D:$D,MATCH('EPA Data'!F11057,'EPA Tech to Policy Mapping'!$C:$C,0))</f>
        <v>waste - methane capture</v>
      </c>
    </row>
    <row r="11058" spans="1:12" x14ac:dyDescent="0.35">
      <c r="A11058" t="s">
        <v>567</v>
      </c>
      <c r="B11058" t="s">
        <v>568</v>
      </c>
      <c r="C11058">
        <v>2045</v>
      </c>
      <c r="D11058" t="s">
        <v>291</v>
      </c>
      <c r="E11058" t="s">
        <v>292</v>
      </c>
      <c r="F11058" t="s">
        <v>573</v>
      </c>
      <c r="G11058">
        <v>-329</v>
      </c>
      <c r="H11058" t="b">
        <f>OR(L11058='PERAC-ngpPrcsTnD-mthncptr'!$B$1,L11058='PERAC-ngpPrcsTnD-mthncptr'!$C$1,L11058='PERAC-ngpPrcsTnD-mthncptr'!$D$1)</f>
        <v>0</v>
      </c>
      <c r="I11058">
        <f>IF(H11058=TRUE,G11058+'NPV Calcs'!$D$14,G11058)</f>
        <v>-329</v>
      </c>
      <c r="J11058">
        <v>5.4734266450400003E-4</v>
      </c>
      <c r="K11058">
        <f>IF(OR(B11058="GAS",B11058="COL",B11058="LAN",B11058="RICE",B11058="LIVE"),J11058*About!$B$95,IF(OR(B11058="CROP",B11058="NAA"),J11058*About!$B$96,J11058))</f>
        <v>6.130237842444801E-4</v>
      </c>
      <c r="L11058" t="str">
        <f>INDEX('EPA Tech to Policy Mapping'!$D:$D,MATCH('EPA Data'!F11058,'EPA Tech to Policy Mapping'!$C:$C,0))</f>
        <v>waste - methane capture</v>
      </c>
    </row>
    <row r="11059" spans="1:12" x14ac:dyDescent="0.35">
      <c r="A11059" t="s">
        <v>567</v>
      </c>
      <c r="B11059" t="s">
        <v>568</v>
      </c>
      <c r="C11059">
        <v>2045</v>
      </c>
      <c r="D11059" t="s">
        <v>291</v>
      </c>
      <c r="E11059" t="s">
        <v>292</v>
      </c>
      <c r="F11059" t="s">
        <v>573</v>
      </c>
      <c r="G11059">
        <v>-328</v>
      </c>
      <c r="H11059" t="b">
        <f>OR(L11059='PERAC-ngpPrcsTnD-mthncptr'!$B$1,L11059='PERAC-ngpPrcsTnD-mthncptr'!$C$1,L11059='PERAC-ngpPrcsTnD-mthncptr'!$D$1)</f>
        <v>0</v>
      </c>
      <c r="I11059">
        <f>IF(H11059=TRUE,G11059+'NPV Calcs'!$D$14,G11059)</f>
        <v>-328</v>
      </c>
      <c r="J11059">
        <v>2.1748915050921001E-3</v>
      </c>
      <c r="K11059">
        <f>IF(OR(B11059="GAS",B11059="COL",B11059="LAN",B11059="RICE",B11059="LIVE"),J11059*About!$B$95,IF(OR(B11059="CROP",B11059="NAA"),J11059*About!$B$96,J11059))</f>
        <v>2.4358784857031524E-3</v>
      </c>
      <c r="L11059" t="str">
        <f>INDEX('EPA Tech to Policy Mapping'!$D:$D,MATCH('EPA Data'!F11059,'EPA Tech to Policy Mapping'!$C:$C,0))</f>
        <v>waste - methane capture</v>
      </c>
    </row>
    <row r="11060" spans="1:12" x14ac:dyDescent="0.35">
      <c r="A11060" t="s">
        <v>567</v>
      </c>
      <c r="B11060" t="s">
        <v>568</v>
      </c>
      <c r="C11060">
        <v>2045</v>
      </c>
      <c r="D11060" t="s">
        <v>291</v>
      </c>
      <c r="E11060" t="s">
        <v>292</v>
      </c>
      <c r="F11060" t="s">
        <v>573</v>
      </c>
      <c r="G11060">
        <v>-327</v>
      </c>
      <c r="H11060" t="b">
        <f>OR(L11060='PERAC-ngpPrcsTnD-mthncptr'!$B$1,L11060='PERAC-ngpPrcsTnD-mthncptr'!$C$1,L11060='PERAC-ngpPrcsTnD-mthncptr'!$D$1)</f>
        <v>0</v>
      </c>
      <c r="I11060">
        <f>IF(H11060=TRUE,G11060+'NPV Calcs'!$D$14,G11060)</f>
        <v>-327</v>
      </c>
      <c r="J11060">
        <v>5.4569293024539999E-4</v>
      </c>
      <c r="K11060">
        <f>IF(OR(B11060="GAS",B11060="COL",B11060="LAN",B11060="RICE",B11060="LIVE"),J11060*About!$B$95,IF(OR(B11060="CROP",B11060="NAA"),J11060*About!$B$96,J11060))</f>
        <v>6.11176081874848E-4</v>
      </c>
      <c r="L11060" t="str">
        <f>INDEX('EPA Tech to Policy Mapping'!$D:$D,MATCH('EPA Data'!F11060,'EPA Tech to Policy Mapping'!$C:$C,0))</f>
        <v>waste - methane capture</v>
      </c>
    </row>
    <row r="11061" spans="1:12" x14ac:dyDescent="0.35">
      <c r="A11061" t="s">
        <v>567</v>
      </c>
      <c r="B11061" t="s">
        <v>568</v>
      </c>
      <c r="C11061">
        <v>2045</v>
      </c>
      <c r="D11061" t="s">
        <v>291</v>
      </c>
      <c r="E11061" t="s">
        <v>292</v>
      </c>
      <c r="F11061" t="s">
        <v>573</v>
      </c>
      <c r="G11061">
        <v>-326</v>
      </c>
      <c r="H11061" t="b">
        <f>OR(L11061='PERAC-ngpPrcsTnD-mthncptr'!$B$1,L11061='PERAC-ngpPrcsTnD-mthncptr'!$C$1,L11061='PERAC-ngpPrcsTnD-mthncptr'!$D$1)</f>
        <v>0</v>
      </c>
      <c r="I11061">
        <f>IF(H11061=TRUE,G11061+'NPV Calcs'!$D$14,G11061)</f>
        <v>-326</v>
      </c>
      <c r="J11061">
        <v>3.5172398238500998E-3</v>
      </c>
      <c r="K11061">
        <f>IF(OR(B11061="GAS",B11061="COL",B11061="LAN",B11061="RICE",B11061="LIVE"),J11061*About!$B$95,IF(OR(B11061="CROP",B11061="NAA"),J11061*About!$B$96,J11061))</f>
        <v>3.9393086027121119E-3</v>
      </c>
      <c r="L11061" t="str">
        <f>INDEX('EPA Tech to Policy Mapping'!$D:$D,MATCH('EPA Data'!F11061,'EPA Tech to Policy Mapping'!$C:$C,0))</f>
        <v>waste - methane capture</v>
      </c>
    </row>
    <row r="11062" spans="1:12" x14ac:dyDescent="0.35">
      <c r="A11062" t="s">
        <v>567</v>
      </c>
      <c r="B11062" t="s">
        <v>568</v>
      </c>
      <c r="C11062">
        <v>2045</v>
      </c>
      <c r="D11062" t="s">
        <v>291</v>
      </c>
      <c r="E11062" t="s">
        <v>292</v>
      </c>
      <c r="F11062" t="s">
        <v>573</v>
      </c>
      <c r="G11062">
        <v>-325</v>
      </c>
      <c r="H11062" t="b">
        <f>OR(L11062='PERAC-ngpPrcsTnD-mthncptr'!$B$1,L11062='PERAC-ngpPrcsTnD-mthncptr'!$C$1,L11062='PERAC-ngpPrcsTnD-mthncptr'!$D$1)</f>
        <v>0</v>
      </c>
      <c r="I11062">
        <f>IF(H11062=TRUE,G11062+'NPV Calcs'!$D$14,G11062)</f>
        <v>-325</v>
      </c>
      <c r="J11062">
        <v>3.2106292564999998E-5</v>
      </c>
      <c r="K11062">
        <f>IF(OR(B11062="GAS",B11062="COL",B11062="LAN",B11062="RICE",B11062="LIVE"),J11062*About!$B$95,IF(OR(B11062="CROP",B11062="NAA"),J11062*About!$B$96,J11062))</f>
        <v>3.5959047672799999E-5</v>
      </c>
      <c r="L11062" t="str">
        <f>INDEX('EPA Tech to Policy Mapping'!$D:$D,MATCH('EPA Data'!F11062,'EPA Tech to Policy Mapping'!$C:$C,0))</f>
        <v>waste - methane capture</v>
      </c>
    </row>
    <row r="11063" spans="1:12" x14ac:dyDescent="0.35">
      <c r="A11063" t="s">
        <v>567</v>
      </c>
      <c r="B11063" t="s">
        <v>568</v>
      </c>
      <c r="C11063">
        <v>2045</v>
      </c>
      <c r="D11063" t="s">
        <v>291</v>
      </c>
      <c r="E11063" t="s">
        <v>292</v>
      </c>
      <c r="F11063" t="s">
        <v>573</v>
      </c>
      <c r="G11063">
        <v>-324</v>
      </c>
      <c r="H11063" t="b">
        <f>OR(L11063='PERAC-ngpPrcsTnD-mthncptr'!$B$1,L11063='PERAC-ngpPrcsTnD-mthncptr'!$C$1,L11063='PERAC-ngpPrcsTnD-mthncptr'!$D$1)</f>
        <v>0</v>
      </c>
      <c r="I11063">
        <f>IF(H11063=TRUE,G11063+'NPV Calcs'!$D$14,G11063)</f>
        <v>-324</v>
      </c>
      <c r="J11063">
        <v>1.5135375278986999E-3</v>
      </c>
      <c r="K11063">
        <f>IF(OR(B11063="GAS",B11063="COL",B11063="LAN",B11063="RICE",B11063="LIVE"),J11063*About!$B$95,IF(OR(B11063="CROP",B11063="NAA"),J11063*About!$B$96,J11063))</f>
        <v>1.695162031246544E-3</v>
      </c>
      <c r="L11063" t="str">
        <f>INDEX('EPA Tech to Policy Mapping'!$D:$D,MATCH('EPA Data'!F11063,'EPA Tech to Policy Mapping'!$C:$C,0))</f>
        <v>waste - methane capture</v>
      </c>
    </row>
    <row r="11064" spans="1:12" x14ac:dyDescent="0.35">
      <c r="A11064" t="s">
        <v>567</v>
      </c>
      <c r="B11064" t="s">
        <v>568</v>
      </c>
      <c r="C11064">
        <v>2045</v>
      </c>
      <c r="D11064" t="s">
        <v>291</v>
      </c>
      <c r="E11064" t="s">
        <v>292</v>
      </c>
      <c r="F11064" t="s">
        <v>573</v>
      </c>
      <c r="G11064">
        <v>-323</v>
      </c>
      <c r="H11064" t="b">
        <f>OR(L11064='PERAC-ngpPrcsTnD-mthncptr'!$B$1,L11064='PERAC-ngpPrcsTnD-mthncptr'!$C$1,L11064='PERAC-ngpPrcsTnD-mthncptr'!$D$1)</f>
        <v>0</v>
      </c>
      <c r="I11064">
        <f>IF(H11064=TRUE,G11064+'NPV Calcs'!$D$14,G11064)</f>
        <v>-323</v>
      </c>
      <c r="J11064">
        <v>5.2902842526240002E-4</v>
      </c>
      <c r="K11064">
        <f>IF(OR(B11064="GAS",B11064="COL",B11064="LAN",B11064="RICE",B11064="LIVE"),J11064*About!$B$95,IF(OR(B11064="CROP",B11064="NAA"),J11064*About!$B$96,J11064))</f>
        <v>5.9251183629388808E-4</v>
      </c>
      <c r="L11064" t="str">
        <f>INDEX('EPA Tech to Policy Mapping'!$D:$D,MATCH('EPA Data'!F11064,'EPA Tech to Policy Mapping'!$C:$C,0))</f>
        <v>waste - methane capture</v>
      </c>
    </row>
    <row r="11065" spans="1:12" x14ac:dyDescent="0.35">
      <c r="A11065" t="s">
        <v>567</v>
      </c>
      <c r="B11065" t="s">
        <v>568</v>
      </c>
      <c r="C11065">
        <v>2045</v>
      </c>
      <c r="D11065" t="s">
        <v>291</v>
      </c>
      <c r="E11065" t="s">
        <v>292</v>
      </c>
      <c r="F11065" t="s">
        <v>573</v>
      </c>
      <c r="G11065">
        <v>-322</v>
      </c>
      <c r="H11065" t="b">
        <f>OR(L11065='PERAC-ngpPrcsTnD-mthncptr'!$B$1,L11065='PERAC-ngpPrcsTnD-mthncptr'!$C$1,L11065='PERAC-ngpPrcsTnD-mthncptr'!$D$1)</f>
        <v>0</v>
      </c>
      <c r="I11065">
        <f>IF(H11065=TRUE,G11065+'NPV Calcs'!$D$14,G11065)</f>
        <v>-322</v>
      </c>
      <c r="J11065">
        <v>2.2610417363469999E-4</v>
      </c>
      <c r="K11065">
        <f>IF(OR(B11065="GAS",B11065="COL",B11065="LAN",B11065="RICE",B11065="LIVE"),J11065*About!$B$95,IF(OR(B11065="CROP",B11065="NAA"),J11065*About!$B$96,J11065))</f>
        <v>2.5323667447086403E-4</v>
      </c>
      <c r="L11065" t="str">
        <f>INDEX('EPA Tech to Policy Mapping'!$D:$D,MATCH('EPA Data'!F11065,'EPA Tech to Policy Mapping'!$C:$C,0))</f>
        <v>waste - methane capture</v>
      </c>
    </row>
    <row r="11066" spans="1:12" x14ac:dyDescent="0.35">
      <c r="A11066" t="s">
        <v>567</v>
      </c>
      <c r="B11066" t="s">
        <v>568</v>
      </c>
      <c r="C11066">
        <v>2045</v>
      </c>
      <c r="D11066" t="s">
        <v>291</v>
      </c>
      <c r="E11066" t="s">
        <v>292</v>
      </c>
      <c r="F11066" t="s">
        <v>573</v>
      </c>
      <c r="G11066">
        <v>-321</v>
      </c>
      <c r="H11066" t="b">
        <f>OR(L11066='PERAC-ngpPrcsTnD-mthncptr'!$B$1,L11066='PERAC-ngpPrcsTnD-mthncptr'!$C$1,L11066='PERAC-ngpPrcsTnD-mthncptr'!$D$1)</f>
        <v>0</v>
      </c>
      <c r="I11066">
        <f>IF(H11066=TRUE,G11066+'NPV Calcs'!$D$14,G11066)</f>
        <v>-321</v>
      </c>
      <c r="J11066">
        <v>5.0700993688219996E-4</v>
      </c>
      <c r="K11066">
        <f>IF(OR(B11066="GAS",B11066="COL",B11066="LAN",B11066="RICE",B11066="LIVE"),J11066*About!$B$95,IF(OR(B11066="CROP",B11066="NAA"),J11066*About!$B$96,J11066))</f>
        <v>5.6785112930806401E-4</v>
      </c>
      <c r="L11066" t="str">
        <f>INDEX('EPA Tech to Policy Mapping'!$D:$D,MATCH('EPA Data'!F11066,'EPA Tech to Policy Mapping'!$C:$C,0))</f>
        <v>waste - methane capture</v>
      </c>
    </row>
    <row r="11067" spans="1:12" x14ac:dyDescent="0.35">
      <c r="A11067" t="s">
        <v>567</v>
      </c>
      <c r="B11067" t="s">
        <v>568</v>
      </c>
      <c r="C11067">
        <v>2045</v>
      </c>
      <c r="D11067" t="s">
        <v>291</v>
      </c>
      <c r="E11067" t="s">
        <v>292</v>
      </c>
      <c r="F11067" t="s">
        <v>573</v>
      </c>
      <c r="G11067">
        <v>-320</v>
      </c>
      <c r="H11067" t="b">
        <f>OR(L11067='PERAC-ngpPrcsTnD-mthncptr'!$B$1,L11067='PERAC-ngpPrcsTnD-mthncptr'!$C$1,L11067='PERAC-ngpPrcsTnD-mthncptr'!$D$1)</f>
        <v>0</v>
      </c>
      <c r="I11067">
        <f>IF(H11067=TRUE,G11067+'NPV Calcs'!$D$14,G11067)</f>
        <v>-320</v>
      </c>
      <c r="J11067">
        <v>2.7312905513100002E-4</v>
      </c>
      <c r="K11067">
        <f>IF(OR(B11067="GAS",B11067="COL",B11067="LAN",B11067="RICE",B11067="LIVE"),J11067*About!$B$95,IF(OR(B11067="CROP",B11067="NAA"),J11067*About!$B$96,J11067))</f>
        <v>3.0590454174672004E-4</v>
      </c>
      <c r="L11067" t="str">
        <f>INDEX('EPA Tech to Policy Mapping'!$D:$D,MATCH('EPA Data'!F11067,'EPA Tech to Policy Mapping'!$C:$C,0))</f>
        <v>waste - methane capture</v>
      </c>
    </row>
    <row r="11068" spans="1:12" x14ac:dyDescent="0.35">
      <c r="A11068" t="s">
        <v>567</v>
      </c>
      <c r="B11068" t="s">
        <v>568</v>
      </c>
      <c r="C11068">
        <v>2045</v>
      </c>
      <c r="D11068" t="s">
        <v>291</v>
      </c>
      <c r="E11068" t="s">
        <v>292</v>
      </c>
      <c r="F11068" t="s">
        <v>573</v>
      </c>
      <c r="G11068">
        <v>-319</v>
      </c>
      <c r="H11068" t="b">
        <f>OR(L11068='PERAC-ngpPrcsTnD-mthncptr'!$B$1,L11068='PERAC-ngpPrcsTnD-mthncptr'!$C$1,L11068='PERAC-ngpPrcsTnD-mthncptr'!$D$1)</f>
        <v>0</v>
      </c>
      <c r="I11068">
        <f>IF(H11068=TRUE,G11068+'NPV Calcs'!$D$14,G11068)</f>
        <v>-319</v>
      </c>
      <c r="J11068">
        <v>1.352866420348E-4</v>
      </c>
      <c r="K11068">
        <f>IF(OR(B11068="GAS",B11068="COL",B11068="LAN",B11068="RICE",B11068="LIVE"),J11068*About!$B$95,IF(OR(B11068="CROP",B11068="NAA"),J11068*About!$B$96,J11068))</f>
        <v>1.5152103907897603E-4</v>
      </c>
      <c r="L11068" t="str">
        <f>INDEX('EPA Tech to Policy Mapping'!$D:$D,MATCH('EPA Data'!F11068,'EPA Tech to Policy Mapping'!$C:$C,0))</f>
        <v>waste - methane capture</v>
      </c>
    </row>
    <row r="11069" spans="1:12" x14ac:dyDescent="0.35">
      <c r="A11069" t="s">
        <v>567</v>
      </c>
      <c r="B11069" t="s">
        <v>568</v>
      </c>
      <c r="C11069">
        <v>2045</v>
      </c>
      <c r="D11069" t="s">
        <v>291</v>
      </c>
      <c r="E11069" t="s">
        <v>292</v>
      </c>
      <c r="F11069" t="s">
        <v>573</v>
      </c>
      <c r="G11069">
        <v>-318</v>
      </c>
      <c r="H11069" t="b">
        <f>OR(L11069='PERAC-ngpPrcsTnD-mthncptr'!$B$1,L11069='PERAC-ngpPrcsTnD-mthncptr'!$C$1,L11069='PERAC-ngpPrcsTnD-mthncptr'!$D$1)</f>
        <v>0</v>
      </c>
      <c r="I11069">
        <f>IF(H11069=TRUE,G11069+'NPV Calcs'!$D$14,G11069)</f>
        <v>-318</v>
      </c>
      <c r="J11069">
        <v>1.7390894208799999E-4</v>
      </c>
      <c r="K11069">
        <f>IF(OR(B11069="GAS",B11069="COL",B11069="LAN",B11069="RICE",B11069="LIVE"),J11069*About!$B$95,IF(OR(B11069="CROP",B11069="NAA"),J11069*About!$B$96,J11069))</f>
        <v>1.9477801513856E-4</v>
      </c>
      <c r="L11069" t="str">
        <f>INDEX('EPA Tech to Policy Mapping'!$D:$D,MATCH('EPA Data'!F11069,'EPA Tech to Policy Mapping'!$C:$C,0))</f>
        <v>waste - methane capture</v>
      </c>
    </row>
    <row r="11070" spans="1:12" x14ac:dyDescent="0.35">
      <c r="A11070" t="s">
        <v>567</v>
      </c>
      <c r="B11070" t="s">
        <v>568</v>
      </c>
      <c r="C11070">
        <v>2045</v>
      </c>
      <c r="D11070" t="s">
        <v>291</v>
      </c>
      <c r="E11070" t="s">
        <v>292</v>
      </c>
      <c r="F11070" t="s">
        <v>573</v>
      </c>
      <c r="G11070">
        <v>-317</v>
      </c>
      <c r="H11070" t="b">
        <f>OR(L11070='PERAC-ngpPrcsTnD-mthncptr'!$B$1,L11070='PERAC-ngpPrcsTnD-mthncptr'!$C$1,L11070='PERAC-ngpPrcsTnD-mthncptr'!$D$1)</f>
        <v>0</v>
      </c>
      <c r="I11070">
        <f>IF(H11070=TRUE,G11070+'NPV Calcs'!$D$14,G11070)</f>
        <v>-317</v>
      </c>
      <c r="J11070">
        <v>1.9672502367030001E-4</v>
      </c>
      <c r="K11070">
        <f>IF(OR(B11070="GAS",B11070="COL",B11070="LAN",B11070="RICE",B11070="LIVE"),J11070*About!$B$95,IF(OR(B11070="CROP",B11070="NAA"),J11070*About!$B$96,J11070))</f>
        <v>2.2033202651073602E-4</v>
      </c>
      <c r="L11070" t="str">
        <f>INDEX('EPA Tech to Policy Mapping'!$D:$D,MATCH('EPA Data'!F11070,'EPA Tech to Policy Mapping'!$C:$C,0))</f>
        <v>waste - methane capture</v>
      </c>
    </row>
    <row r="11071" spans="1:12" x14ac:dyDescent="0.35">
      <c r="A11071" t="s">
        <v>567</v>
      </c>
      <c r="B11071" t="s">
        <v>568</v>
      </c>
      <c r="C11071">
        <v>2045</v>
      </c>
      <c r="D11071" t="s">
        <v>291</v>
      </c>
      <c r="E11071" t="s">
        <v>292</v>
      </c>
      <c r="F11071" t="s">
        <v>573</v>
      </c>
      <c r="G11071">
        <v>-316</v>
      </c>
      <c r="H11071" t="b">
        <f>OR(L11071='PERAC-ngpPrcsTnD-mthncptr'!$B$1,L11071='PERAC-ngpPrcsTnD-mthncptr'!$C$1,L11071='PERAC-ngpPrcsTnD-mthncptr'!$D$1)</f>
        <v>0</v>
      </c>
      <c r="I11071">
        <f>IF(H11071=TRUE,G11071+'NPV Calcs'!$D$14,G11071)</f>
        <v>-316</v>
      </c>
      <c r="J11071">
        <v>4.579744809234E-4</v>
      </c>
      <c r="K11071">
        <f>IF(OR(B11071="GAS",B11071="COL",B11071="LAN",B11071="RICE",B11071="LIVE"),J11071*About!$B$95,IF(OR(B11071="CROP",B11071="NAA"),J11071*About!$B$96,J11071))</f>
        <v>5.1293141863420803E-4</v>
      </c>
      <c r="L11071" t="str">
        <f>INDEX('EPA Tech to Policy Mapping'!$D:$D,MATCH('EPA Data'!F11071,'EPA Tech to Policy Mapping'!$C:$C,0))</f>
        <v>waste - methane capture</v>
      </c>
    </row>
    <row r="11072" spans="1:12" x14ac:dyDescent="0.35">
      <c r="A11072" t="s">
        <v>567</v>
      </c>
      <c r="B11072" t="s">
        <v>568</v>
      </c>
      <c r="C11072">
        <v>2045</v>
      </c>
      <c r="D11072" t="s">
        <v>291</v>
      </c>
      <c r="E11072" t="s">
        <v>292</v>
      </c>
      <c r="F11072" t="s">
        <v>573</v>
      </c>
      <c r="G11072">
        <v>-315</v>
      </c>
      <c r="H11072" t="b">
        <f>OR(L11072='PERAC-ngpPrcsTnD-mthncptr'!$B$1,L11072='PERAC-ngpPrcsTnD-mthncptr'!$C$1,L11072='PERAC-ngpPrcsTnD-mthncptr'!$D$1)</f>
        <v>0</v>
      </c>
      <c r="I11072">
        <f>IF(H11072=TRUE,G11072+'NPV Calcs'!$D$14,G11072)</f>
        <v>-315</v>
      </c>
      <c r="J11072">
        <v>7.8829836729709995E-4</v>
      </c>
      <c r="K11072">
        <f>IF(OR(B11072="GAS",B11072="COL",B11072="LAN",B11072="RICE",B11072="LIVE"),J11072*About!$B$95,IF(OR(B11072="CROP",B11072="NAA"),J11072*About!$B$96,J11072))</f>
        <v>8.8289417137275199E-4</v>
      </c>
      <c r="L11072" t="str">
        <f>INDEX('EPA Tech to Policy Mapping'!$D:$D,MATCH('EPA Data'!F11072,'EPA Tech to Policy Mapping'!$C:$C,0))</f>
        <v>waste - methane capture</v>
      </c>
    </row>
    <row r="11073" spans="1:12" x14ac:dyDescent="0.35">
      <c r="A11073" t="s">
        <v>567</v>
      </c>
      <c r="B11073" t="s">
        <v>568</v>
      </c>
      <c r="C11073">
        <v>2045</v>
      </c>
      <c r="D11073" t="s">
        <v>291</v>
      </c>
      <c r="E11073" t="s">
        <v>292</v>
      </c>
      <c r="F11073" t="s">
        <v>573</v>
      </c>
      <c r="G11073">
        <v>-314</v>
      </c>
      <c r="H11073" t="b">
        <f>OR(L11073='PERAC-ngpPrcsTnD-mthncptr'!$B$1,L11073='PERAC-ngpPrcsTnD-mthncptr'!$C$1,L11073='PERAC-ngpPrcsTnD-mthncptr'!$D$1)</f>
        <v>0</v>
      </c>
      <c r="I11073">
        <f>IF(H11073=TRUE,G11073+'NPV Calcs'!$D$14,G11073)</f>
        <v>-314</v>
      </c>
      <c r="J11073">
        <v>8.7192337105099994E-5</v>
      </c>
      <c r="K11073">
        <f>IF(OR(B11073="GAS",B11073="COL",B11073="LAN",B11073="RICE",B11073="LIVE"),J11073*About!$B$95,IF(OR(B11073="CROP",B11073="NAA"),J11073*About!$B$96,J11073))</f>
        <v>9.7655417557711998E-5</v>
      </c>
      <c r="L11073" t="str">
        <f>INDEX('EPA Tech to Policy Mapping'!$D:$D,MATCH('EPA Data'!F11073,'EPA Tech to Policy Mapping'!$C:$C,0))</f>
        <v>waste - methane capture</v>
      </c>
    </row>
    <row r="11074" spans="1:12" x14ac:dyDescent="0.35">
      <c r="A11074" t="s">
        <v>567</v>
      </c>
      <c r="B11074" t="s">
        <v>568</v>
      </c>
      <c r="C11074">
        <v>2045</v>
      </c>
      <c r="D11074" t="s">
        <v>291</v>
      </c>
      <c r="E11074" t="s">
        <v>292</v>
      </c>
      <c r="F11074" t="s">
        <v>573</v>
      </c>
      <c r="G11074">
        <v>-313</v>
      </c>
      <c r="H11074" t="b">
        <f>OR(L11074='PERAC-ngpPrcsTnD-mthncptr'!$B$1,L11074='PERAC-ngpPrcsTnD-mthncptr'!$C$1,L11074='PERAC-ngpPrcsTnD-mthncptr'!$D$1)</f>
        <v>0</v>
      </c>
      <c r="I11074">
        <f>IF(H11074=TRUE,G11074+'NPV Calcs'!$D$14,G11074)</f>
        <v>-313</v>
      </c>
      <c r="J11074">
        <v>2.8314224655332999E-3</v>
      </c>
      <c r="K11074">
        <f>IF(OR(B11074="GAS",B11074="COL",B11074="LAN",B11074="RICE",B11074="LIVE"),J11074*About!$B$95,IF(OR(B11074="CROP",B11074="NAA"),J11074*About!$B$96,J11074))</f>
        <v>3.1711931613972962E-3</v>
      </c>
      <c r="L11074" t="str">
        <f>INDEX('EPA Tech to Policy Mapping'!$D:$D,MATCH('EPA Data'!F11074,'EPA Tech to Policy Mapping'!$C:$C,0))</f>
        <v>waste - methane capture</v>
      </c>
    </row>
    <row r="11075" spans="1:12" x14ac:dyDescent="0.35">
      <c r="A11075" t="s">
        <v>567</v>
      </c>
      <c r="B11075" t="s">
        <v>568</v>
      </c>
      <c r="C11075">
        <v>2045</v>
      </c>
      <c r="D11075" t="s">
        <v>291</v>
      </c>
      <c r="E11075" t="s">
        <v>292</v>
      </c>
      <c r="F11075" t="s">
        <v>573</v>
      </c>
      <c r="G11075">
        <v>-312</v>
      </c>
      <c r="H11075" t="b">
        <f>OR(L11075='PERAC-ngpPrcsTnD-mthncptr'!$B$1,L11075='PERAC-ngpPrcsTnD-mthncptr'!$C$1,L11075='PERAC-ngpPrcsTnD-mthncptr'!$D$1)</f>
        <v>0</v>
      </c>
      <c r="I11075">
        <f>IF(H11075=TRUE,G11075+'NPV Calcs'!$D$14,G11075)</f>
        <v>-312</v>
      </c>
      <c r="J11075">
        <v>6.374459653671E-4</v>
      </c>
      <c r="K11075">
        <f>IF(OR(B11075="GAS",B11075="COL",B11075="LAN",B11075="RICE",B11075="LIVE"),J11075*About!$B$95,IF(OR(B11075="CROP",B11075="NAA"),J11075*About!$B$96,J11075))</f>
        <v>7.1393948121115211E-4</v>
      </c>
      <c r="L11075" t="str">
        <f>INDEX('EPA Tech to Policy Mapping'!$D:$D,MATCH('EPA Data'!F11075,'EPA Tech to Policy Mapping'!$C:$C,0))</f>
        <v>waste - methane capture</v>
      </c>
    </row>
    <row r="11076" spans="1:12" x14ac:dyDescent="0.35">
      <c r="A11076" t="s">
        <v>567</v>
      </c>
      <c r="B11076" t="s">
        <v>568</v>
      </c>
      <c r="C11076">
        <v>2045</v>
      </c>
      <c r="D11076" t="s">
        <v>291</v>
      </c>
      <c r="E11076" t="s">
        <v>292</v>
      </c>
      <c r="F11076" t="s">
        <v>573</v>
      </c>
      <c r="G11076">
        <v>-311</v>
      </c>
      <c r="H11076" t="b">
        <f>OR(L11076='PERAC-ngpPrcsTnD-mthncptr'!$B$1,L11076='PERAC-ngpPrcsTnD-mthncptr'!$C$1,L11076='PERAC-ngpPrcsTnD-mthncptr'!$D$1)</f>
        <v>0</v>
      </c>
      <c r="I11076">
        <f>IF(H11076=TRUE,G11076+'NPV Calcs'!$D$14,G11076)</f>
        <v>-311</v>
      </c>
      <c r="J11076">
        <v>2.5380270017195E-3</v>
      </c>
      <c r="K11076">
        <f>IF(OR(B11076="GAS",B11076="COL",B11076="LAN",B11076="RICE",B11076="LIVE"),J11076*About!$B$95,IF(OR(B11076="CROP",B11076="NAA"),J11076*About!$B$96,J11076))</f>
        <v>2.8425902419258403E-3</v>
      </c>
      <c r="L11076" t="str">
        <f>INDEX('EPA Tech to Policy Mapping'!$D:$D,MATCH('EPA Data'!F11076,'EPA Tech to Policy Mapping'!$C:$C,0))</f>
        <v>waste - methane capture</v>
      </c>
    </row>
    <row r="11077" spans="1:12" x14ac:dyDescent="0.35">
      <c r="A11077" t="s">
        <v>567</v>
      </c>
      <c r="B11077" t="s">
        <v>568</v>
      </c>
      <c r="C11077">
        <v>2045</v>
      </c>
      <c r="D11077" t="s">
        <v>291</v>
      </c>
      <c r="E11077" t="s">
        <v>292</v>
      </c>
      <c r="F11077" t="s">
        <v>573</v>
      </c>
      <c r="G11077">
        <v>-310</v>
      </c>
      <c r="H11077" t="b">
        <f>OR(L11077='PERAC-ngpPrcsTnD-mthncptr'!$B$1,L11077='PERAC-ngpPrcsTnD-mthncptr'!$C$1,L11077='PERAC-ngpPrcsTnD-mthncptr'!$D$1)</f>
        <v>0</v>
      </c>
      <c r="I11077">
        <f>IF(H11077=TRUE,G11077+'NPV Calcs'!$D$14,G11077)</f>
        <v>-310</v>
      </c>
      <c r="J11077">
        <v>1.2540558641376E-3</v>
      </c>
      <c r="K11077">
        <f>IF(OR(B11077="GAS",B11077="COL",B11077="LAN",B11077="RICE",B11077="LIVE"),J11077*About!$B$95,IF(OR(B11077="CROP",B11077="NAA"),J11077*About!$B$96,J11077))</f>
        <v>1.4045425678341121E-3</v>
      </c>
      <c r="L11077" t="str">
        <f>INDEX('EPA Tech to Policy Mapping'!$D:$D,MATCH('EPA Data'!F11077,'EPA Tech to Policy Mapping'!$C:$C,0))</f>
        <v>waste - methane capture</v>
      </c>
    </row>
    <row r="11078" spans="1:12" x14ac:dyDescent="0.35">
      <c r="A11078" t="s">
        <v>567</v>
      </c>
      <c r="B11078" t="s">
        <v>568</v>
      </c>
      <c r="C11078">
        <v>2045</v>
      </c>
      <c r="D11078" t="s">
        <v>291</v>
      </c>
      <c r="E11078" t="s">
        <v>292</v>
      </c>
      <c r="F11078" t="s">
        <v>573</v>
      </c>
      <c r="G11078">
        <v>-309</v>
      </c>
      <c r="H11078" t="b">
        <f>OR(L11078='PERAC-ngpPrcsTnD-mthncptr'!$B$1,L11078='PERAC-ngpPrcsTnD-mthncptr'!$C$1,L11078='PERAC-ngpPrcsTnD-mthncptr'!$D$1)</f>
        <v>0</v>
      </c>
      <c r="I11078">
        <f>IF(H11078=TRUE,G11078+'NPV Calcs'!$D$14,G11078)</f>
        <v>-309</v>
      </c>
      <c r="J11078">
        <v>1.3780571393909001E-3</v>
      </c>
      <c r="K11078">
        <f>IF(OR(B11078="GAS",B11078="COL",B11078="LAN",B11078="RICE",B11078="LIVE"),J11078*About!$B$95,IF(OR(B11078="CROP",B11078="NAA"),J11078*About!$B$96,J11078))</f>
        <v>1.5434239961178082E-3</v>
      </c>
      <c r="L11078" t="str">
        <f>INDEX('EPA Tech to Policy Mapping'!$D:$D,MATCH('EPA Data'!F11078,'EPA Tech to Policy Mapping'!$C:$C,0))</f>
        <v>waste - methane capture</v>
      </c>
    </row>
    <row r="11079" spans="1:12" x14ac:dyDescent="0.35">
      <c r="A11079" t="s">
        <v>567</v>
      </c>
      <c r="B11079" t="s">
        <v>568</v>
      </c>
      <c r="C11079">
        <v>2045</v>
      </c>
      <c r="D11079" t="s">
        <v>291</v>
      </c>
      <c r="E11079" t="s">
        <v>292</v>
      </c>
      <c r="F11079" t="s">
        <v>573</v>
      </c>
      <c r="G11079">
        <v>-308</v>
      </c>
      <c r="H11079" t="b">
        <f>OR(L11079='PERAC-ngpPrcsTnD-mthncptr'!$B$1,L11079='PERAC-ngpPrcsTnD-mthncptr'!$C$1,L11079='PERAC-ngpPrcsTnD-mthncptr'!$D$1)</f>
        <v>0</v>
      </c>
      <c r="I11079">
        <f>IF(H11079=TRUE,G11079+'NPV Calcs'!$D$14,G11079)</f>
        <v>-308</v>
      </c>
      <c r="J11079">
        <v>2.0407765987330001E-4</v>
      </c>
      <c r="K11079">
        <f>IF(OR(B11079="GAS",B11079="COL",B11079="LAN",B11079="RICE",B11079="LIVE"),J11079*About!$B$95,IF(OR(B11079="CROP",B11079="NAA"),J11079*About!$B$96,J11079))</f>
        <v>2.2856697905809602E-4</v>
      </c>
      <c r="L11079" t="str">
        <f>INDEX('EPA Tech to Policy Mapping'!$D:$D,MATCH('EPA Data'!F11079,'EPA Tech to Policy Mapping'!$C:$C,0))</f>
        <v>waste - methane capture</v>
      </c>
    </row>
    <row r="11080" spans="1:12" x14ac:dyDescent="0.35">
      <c r="A11080" t="s">
        <v>567</v>
      </c>
      <c r="B11080" t="s">
        <v>568</v>
      </c>
      <c r="C11080">
        <v>2045</v>
      </c>
      <c r="D11080" t="s">
        <v>291</v>
      </c>
      <c r="E11080" t="s">
        <v>292</v>
      </c>
      <c r="F11080" t="s">
        <v>573</v>
      </c>
      <c r="G11080">
        <v>-307</v>
      </c>
      <c r="H11080" t="b">
        <f>OR(L11080='PERAC-ngpPrcsTnD-mthncptr'!$B$1,L11080='PERAC-ngpPrcsTnD-mthncptr'!$C$1,L11080='PERAC-ngpPrcsTnD-mthncptr'!$D$1)</f>
        <v>0</v>
      </c>
      <c r="I11080">
        <f>IF(H11080=TRUE,G11080+'NPV Calcs'!$D$14,G11080)</f>
        <v>-307</v>
      </c>
      <c r="J11080">
        <v>3.4406280974500003E-5</v>
      </c>
      <c r="K11080">
        <f>IF(OR(B11080="GAS",B11080="COL",B11080="LAN",B11080="RICE",B11080="LIVE"),J11080*About!$B$95,IF(OR(B11080="CROP",B11080="NAA"),J11080*About!$B$96,J11080))</f>
        <v>3.8535034691440004E-5</v>
      </c>
      <c r="L11080" t="str">
        <f>INDEX('EPA Tech to Policy Mapping'!$D:$D,MATCH('EPA Data'!F11080,'EPA Tech to Policy Mapping'!$C:$C,0))</f>
        <v>waste - methane capture</v>
      </c>
    </row>
    <row r="11081" spans="1:12" x14ac:dyDescent="0.35">
      <c r="A11081" t="s">
        <v>567</v>
      </c>
      <c r="B11081" t="s">
        <v>568</v>
      </c>
      <c r="C11081">
        <v>2045</v>
      </c>
      <c r="D11081" t="s">
        <v>291</v>
      </c>
      <c r="E11081" t="s">
        <v>292</v>
      </c>
      <c r="F11081" t="s">
        <v>573</v>
      </c>
      <c r="G11081">
        <v>-306</v>
      </c>
      <c r="H11081" t="b">
        <f>OR(L11081='PERAC-ngpPrcsTnD-mthncptr'!$B$1,L11081='PERAC-ngpPrcsTnD-mthncptr'!$C$1,L11081='PERAC-ngpPrcsTnD-mthncptr'!$D$1)</f>
        <v>0</v>
      </c>
      <c r="I11081">
        <f>IF(H11081=TRUE,G11081+'NPV Calcs'!$D$14,G11081)</f>
        <v>-306</v>
      </c>
      <c r="J11081">
        <v>4.2488614690229997E-4</v>
      </c>
      <c r="K11081">
        <f>IF(OR(B11081="GAS",B11081="COL",B11081="LAN",B11081="RICE",B11081="LIVE"),J11081*About!$B$95,IF(OR(B11081="CROP",B11081="NAA"),J11081*About!$B$96,J11081))</f>
        <v>4.7587248453057599E-4</v>
      </c>
      <c r="L11081" t="str">
        <f>INDEX('EPA Tech to Policy Mapping'!$D:$D,MATCH('EPA Data'!F11081,'EPA Tech to Policy Mapping'!$C:$C,0))</f>
        <v>waste - methane capture</v>
      </c>
    </row>
    <row r="11082" spans="1:12" x14ac:dyDescent="0.35">
      <c r="A11082" t="s">
        <v>567</v>
      </c>
      <c r="B11082" t="s">
        <v>568</v>
      </c>
      <c r="C11082">
        <v>2045</v>
      </c>
      <c r="D11082" t="s">
        <v>291</v>
      </c>
      <c r="E11082" t="s">
        <v>292</v>
      </c>
      <c r="F11082" t="s">
        <v>573</v>
      </c>
      <c r="G11082">
        <v>-305</v>
      </c>
      <c r="H11082" t="b">
        <f>OR(L11082='PERAC-ngpPrcsTnD-mthncptr'!$B$1,L11082='PERAC-ngpPrcsTnD-mthncptr'!$C$1,L11082='PERAC-ngpPrcsTnD-mthncptr'!$D$1)</f>
        <v>0</v>
      </c>
      <c r="I11082">
        <f>IF(H11082=TRUE,G11082+'NPV Calcs'!$D$14,G11082)</f>
        <v>-305</v>
      </c>
      <c r="J11082">
        <v>1.5184572330327001E-3</v>
      </c>
      <c r="K11082">
        <f>IF(OR(B11082="GAS",B11082="COL",B11082="LAN",B11082="RICE",B11082="LIVE"),J11082*About!$B$95,IF(OR(B11082="CROP",B11082="NAA"),J11082*About!$B$96,J11082))</f>
        <v>1.7006721009966243E-3</v>
      </c>
      <c r="L11082" t="str">
        <f>INDEX('EPA Tech to Policy Mapping'!$D:$D,MATCH('EPA Data'!F11082,'EPA Tech to Policy Mapping'!$C:$C,0))</f>
        <v>waste - methane capture</v>
      </c>
    </row>
    <row r="11083" spans="1:12" x14ac:dyDescent="0.35">
      <c r="A11083" t="s">
        <v>567</v>
      </c>
      <c r="B11083" t="s">
        <v>568</v>
      </c>
      <c r="C11083">
        <v>2045</v>
      </c>
      <c r="D11083" t="s">
        <v>291</v>
      </c>
      <c r="E11083" t="s">
        <v>292</v>
      </c>
      <c r="F11083" t="s">
        <v>573</v>
      </c>
      <c r="G11083">
        <v>-304</v>
      </c>
      <c r="H11083" t="b">
        <f>OR(L11083='PERAC-ngpPrcsTnD-mthncptr'!$B$1,L11083='PERAC-ngpPrcsTnD-mthncptr'!$C$1,L11083='PERAC-ngpPrcsTnD-mthncptr'!$D$1)</f>
        <v>0</v>
      </c>
      <c r="I11083">
        <f>IF(H11083=TRUE,G11083+'NPV Calcs'!$D$14,G11083)</f>
        <v>-304</v>
      </c>
      <c r="J11083">
        <v>1.5609333786400001E-5</v>
      </c>
      <c r="K11083">
        <f>IF(OR(B11083="GAS",B11083="COL",B11083="LAN",B11083="RICE",B11083="LIVE"),J11083*About!$B$95,IF(OR(B11083="CROP",B11083="NAA"),J11083*About!$B$96,J11083))</f>
        <v>1.7482453840768002E-5</v>
      </c>
      <c r="L11083" t="str">
        <f>INDEX('EPA Tech to Policy Mapping'!$D:$D,MATCH('EPA Data'!F11083,'EPA Tech to Policy Mapping'!$C:$C,0))</f>
        <v>waste - methane capture</v>
      </c>
    </row>
    <row r="11084" spans="1:12" x14ac:dyDescent="0.35">
      <c r="A11084" t="s">
        <v>567</v>
      </c>
      <c r="B11084" t="s">
        <v>568</v>
      </c>
      <c r="C11084">
        <v>2045</v>
      </c>
      <c r="D11084" t="s">
        <v>291</v>
      </c>
      <c r="E11084" t="s">
        <v>292</v>
      </c>
      <c r="F11084" t="s">
        <v>573</v>
      </c>
      <c r="G11084">
        <v>-303</v>
      </c>
      <c r="H11084" t="b">
        <f>OR(L11084='PERAC-ngpPrcsTnD-mthncptr'!$B$1,L11084='PERAC-ngpPrcsTnD-mthncptr'!$C$1,L11084='PERAC-ngpPrcsTnD-mthncptr'!$D$1)</f>
        <v>0</v>
      </c>
      <c r="I11084">
        <f>IF(H11084=TRUE,G11084+'NPV Calcs'!$D$14,G11084)</f>
        <v>-303</v>
      </c>
      <c r="J11084">
        <v>1.6887028323250001E-4</v>
      </c>
      <c r="K11084">
        <f>IF(OR(B11084="GAS",B11084="COL",B11084="LAN",B11084="RICE",B11084="LIVE"),J11084*About!$B$95,IF(OR(B11084="CROP",B11084="NAA"),J11084*About!$B$96,J11084))</f>
        <v>1.8913471722040002E-4</v>
      </c>
      <c r="L11084" t="str">
        <f>INDEX('EPA Tech to Policy Mapping'!$D:$D,MATCH('EPA Data'!F11084,'EPA Tech to Policy Mapping'!$C:$C,0))</f>
        <v>waste - methane capture</v>
      </c>
    </row>
    <row r="11085" spans="1:12" x14ac:dyDescent="0.35">
      <c r="A11085" t="s">
        <v>567</v>
      </c>
      <c r="B11085" t="s">
        <v>568</v>
      </c>
      <c r="C11085">
        <v>2045</v>
      </c>
      <c r="D11085" t="s">
        <v>291</v>
      </c>
      <c r="E11085" t="s">
        <v>292</v>
      </c>
      <c r="F11085" t="s">
        <v>573</v>
      </c>
      <c r="G11085">
        <v>-302</v>
      </c>
      <c r="H11085" t="b">
        <f>OR(L11085='PERAC-ngpPrcsTnD-mthncptr'!$B$1,L11085='PERAC-ngpPrcsTnD-mthncptr'!$C$1,L11085='PERAC-ngpPrcsTnD-mthncptr'!$D$1)</f>
        <v>0</v>
      </c>
      <c r="I11085">
        <f>IF(H11085=TRUE,G11085+'NPV Calcs'!$D$14,G11085)</f>
        <v>-302</v>
      </c>
      <c r="J11085">
        <v>7.5236643579050001E-4</v>
      </c>
      <c r="K11085">
        <f>IF(OR(B11085="GAS",B11085="COL",B11085="LAN",B11085="RICE",B11085="LIVE"),J11085*About!$B$95,IF(OR(B11085="CROP",B11085="NAA"),J11085*About!$B$96,J11085))</f>
        <v>8.4265040808536012E-4</v>
      </c>
      <c r="L11085" t="str">
        <f>INDEX('EPA Tech to Policy Mapping'!$D:$D,MATCH('EPA Data'!F11085,'EPA Tech to Policy Mapping'!$C:$C,0))</f>
        <v>waste - methane capture</v>
      </c>
    </row>
    <row r="11086" spans="1:12" x14ac:dyDescent="0.35">
      <c r="A11086" t="s">
        <v>567</v>
      </c>
      <c r="B11086" t="s">
        <v>568</v>
      </c>
      <c r="C11086">
        <v>2045</v>
      </c>
      <c r="D11086" t="s">
        <v>291</v>
      </c>
      <c r="E11086" t="s">
        <v>292</v>
      </c>
      <c r="F11086" t="s">
        <v>573</v>
      </c>
      <c r="G11086">
        <v>-301</v>
      </c>
      <c r="H11086" t="b">
        <f>OR(L11086='PERAC-ngpPrcsTnD-mthncptr'!$B$1,L11086='PERAC-ngpPrcsTnD-mthncptr'!$C$1,L11086='PERAC-ngpPrcsTnD-mthncptr'!$D$1)</f>
        <v>0</v>
      </c>
      <c r="I11086">
        <f>IF(H11086=TRUE,G11086+'NPV Calcs'!$D$14,G11086)</f>
        <v>-301</v>
      </c>
      <c r="J11086">
        <v>1.7769502392200001E-5</v>
      </c>
      <c r="K11086">
        <f>IF(OR(B11086="GAS",B11086="COL",B11086="LAN",B11086="RICE",B11086="LIVE"),J11086*About!$B$95,IF(OR(B11086="CROP",B11086="NAA"),J11086*About!$B$96,J11086))</f>
        <v>1.9901842679264002E-5</v>
      </c>
      <c r="L11086" t="str">
        <f>INDEX('EPA Tech to Policy Mapping'!$D:$D,MATCH('EPA Data'!F11086,'EPA Tech to Policy Mapping'!$C:$C,0))</f>
        <v>waste - methane capture</v>
      </c>
    </row>
    <row r="11087" spans="1:12" x14ac:dyDescent="0.35">
      <c r="A11087" t="s">
        <v>567</v>
      </c>
      <c r="B11087" t="s">
        <v>568</v>
      </c>
      <c r="C11087">
        <v>2045</v>
      </c>
      <c r="D11087" t="s">
        <v>291</v>
      </c>
      <c r="E11087" t="s">
        <v>292</v>
      </c>
      <c r="F11087" t="s">
        <v>573</v>
      </c>
      <c r="G11087">
        <v>-300</v>
      </c>
      <c r="H11087" t="b">
        <f>OR(L11087='PERAC-ngpPrcsTnD-mthncptr'!$B$1,L11087='PERAC-ngpPrcsTnD-mthncptr'!$C$1,L11087='PERAC-ngpPrcsTnD-mthncptr'!$D$1)</f>
        <v>0</v>
      </c>
      <c r="I11087">
        <f>IF(H11087=TRUE,G11087+'NPV Calcs'!$D$14,G11087)</f>
        <v>-300</v>
      </c>
      <c r="J11087">
        <v>5.7800459399E-4</v>
      </c>
      <c r="K11087">
        <f>IF(OR(B11087="GAS",B11087="COL",B11087="LAN",B11087="RICE",B11087="LIVE"),J11087*About!$B$95,IF(OR(B11087="CROP",B11087="NAA"),J11087*About!$B$96,J11087))</f>
        <v>6.4736514526880003E-4</v>
      </c>
      <c r="L11087" t="str">
        <f>INDEX('EPA Tech to Policy Mapping'!$D:$D,MATCH('EPA Data'!F11087,'EPA Tech to Policy Mapping'!$C:$C,0))</f>
        <v>waste - methane capture</v>
      </c>
    </row>
    <row r="11088" spans="1:12" x14ac:dyDescent="0.35">
      <c r="A11088" t="s">
        <v>567</v>
      </c>
      <c r="B11088" t="s">
        <v>568</v>
      </c>
      <c r="C11088">
        <v>2045</v>
      </c>
      <c r="D11088" t="s">
        <v>291</v>
      </c>
      <c r="E11088" t="s">
        <v>292</v>
      </c>
      <c r="F11088" t="s">
        <v>573</v>
      </c>
      <c r="G11088">
        <v>-299</v>
      </c>
      <c r="H11088" t="b">
        <f>OR(L11088='PERAC-ngpPrcsTnD-mthncptr'!$B$1,L11088='PERAC-ngpPrcsTnD-mthncptr'!$C$1,L11088='PERAC-ngpPrcsTnD-mthncptr'!$D$1)</f>
        <v>0</v>
      </c>
      <c r="I11088">
        <f>IF(H11088=TRUE,G11088+'NPV Calcs'!$D$14,G11088)</f>
        <v>-299</v>
      </c>
      <c r="J11088">
        <v>1.5553368561996E-3</v>
      </c>
      <c r="K11088">
        <f>IF(OR(B11088="GAS",B11088="COL",B11088="LAN",B11088="RICE",B11088="LIVE"),J11088*About!$B$95,IF(OR(B11088="CROP",B11088="NAA"),J11088*About!$B$96,J11088))</f>
        <v>1.7419772789435521E-3</v>
      </c>
      <c r="L11088" t="str">
        <f>INDEX('EPA Tech to Policy Mapping'!$D:$D,MATCH('EPA Data'!F11088,'EPA Tech to Policy Mapping'!$C:$C,0))</f>
        <v>waste - methane capture</v>
      </c>
    </row>
    <row r="11089" spans="1:12" x14ac:dyDescent="0.35">
      <c r="A11089" t="s">
        <v>567</v>
      </c>
      <c r="B11089" t="s">
        <v>568</v>
      </c>
      <c r="C11089">
        <v>2045</v>
      </c>
      <c r="D11089" t="s">
        <v>291</v>
      </c>
      <c r="E11089" t="s">
        <v>292</v>
      </c>
      <c r="F11089" t="s">
        <v>573</v>
      </c>
      <c r="G11089">
        <v>-298</v>
      </c>
      <c r="H11089" t="b">
        <f>OR(L11089='PERAC-ngpPrcsTnD-mthncptr'!$B$1,L11089='PERAC-ngpPrcsTnD-mthncptr'!$C$1,L11089='PERAC-ngpPrcsTnD-mthncptr'!$D$1)</f>
        <v>0</v>
      </c>
      <c r="I11089">
        <f>IF(H11089=TRUE,G11089+'NPV Calcs'!$D$14,G11089)</f>
        <v>-298</v>
      </c>
      <c r="J11089">
        <v>4.23424871769E-5</v>
      </c>
      <c r="K11089">
        <f>IF(OR(B11089="GAS",B11089="COL",B11089="LAN",B11089="RICE",B11089="LIVE"),J11089*About!$B$95,IF(OR(B11089="CROP",B11089="NAA"),J11089*About!$B$96,J11089))</f>
        <v>4.7423585638128002E-5</v>
      </c>
      <c r="L11089" t="str">
        <f>INDEX('EPA Tech to Policy Mapping'!$D:$D,MATCH('EPA Data'!F11089,'EPA Tech to Policy Mapping'!$C:$C,0))</f>
        <v>waste - methane capture</v>
      </c>
    </row>
    <row r="11090" spans="1:12" x14ac:dyDescent="0.35">
      <c r="A11090" t="s">
        <v>567</v>
      </c>
      <c r="B11090" t="s">
        <v>568</v>
      </c>
      <c r="C11090">
        <v>2045</v>
      </c>
      <c r="D11090" t="s">
        <v>291</v>
      </c>
      <c r="E11090" t="s">
        <v>292</v>
      </c>
      <c r="F11090" t="s">
        <v>573</v>
      </c>
      <c r="G11090">
        <v>-297</v>
      </c>
      <c r="H11090" t="b">
        <f>OR(L11090='PERAC-ngpPrcsTnD-mthncptr'!$B$1,L11090='PERAC-ngpPrcsTnD-mthncptr'!$C$1,L11090='PERAC-ngpPrcsTnD-mthncptr'!$D$1)</f>
        <v>0</v>
      </c>
      <c r="I11090">
        <f>IF(H11090=TRUE,G11090+'NPV Calcs'!$D$14,G11090)</f>
        <v>-297</v>
      </c>
      <c r="J11090">
        <v>4.55156238786E-4</v>
      </c>
      <c r="K11090">
        <f>IF(OR(B11090="GAS",B11090="COL",B11090="LAN",B11090="RICE",B11090="LIVE"),J11090*About!$B$95,IF(OR(B11090="CROP",B11090="NAA"),J11090*About!$B$96,J11090))</f>
        <v>5.0977498744032E-4</v>
      </c>
      <c r="L11090" t="str">
        <f>INDEX('EPA Tech to Policy Mapping'!$D:$D,MATCH('EPA Data'!F11090,'EPA Tech to Policy Mapping'!$C:$C,0))</f>
        <v>waste - methane capture</v>
      </c>
    </row>
    <row r="11091" spans="1:12" x14ac:dyDescent="0.35">
      <c r="A11091" t="s">
        <v>567</v>
      </c>
      <c r="B11091" t="s">
        <v>568</v>
      </c>
      <c r="C11091">
        <v>2045</v>
      </c>
      <c r="D11091" t="s">
        <v>291</v>
      </c>
      <c r="E11091" t="s">
        <v>292</v>
      </c>
      <c r="F11091" t="s">
        <v>573</v>
      </c>
      <c r="G11091">
        <v>-296</v>
      </c>
      <c r="H11091" t="b">
        <f>OR(L11091='PERAC-ngpPrcsTnD-mthncptr'!$B$1,L11091='PERAC-ngpPrcsTnD-mthncptr'!$C$1,L11091='PERAC-ngpPrcsTnD-mthncptr'!$D$1)</f>
        <v>0</v>
      </c>
      <c r="I11091">
        <f>IF(H11091=TRUE,G11091+'NPV Calcs'!$D$14,G11091)</f>
        <v>-296</v>
      </c>
      <c r="J11091">
        <v>1.8013569115282999E-3</v>
      </c>
      <c r="K11091">
        <f>IF(OR(B11091="GAS",B11091="COL",B11091="LAN",B11091="RICE",B11091="LIVE"),J11091*About!$B$95,IF(OR(B11091="CROP",B11091="NAA"),J11091*About!$B$96,J11091))</f>
        <v>2.0175197409116963E-3</v>
      </c>
      <c r="L11091" t="str">
        <f>INDEX('EPA Tech to Policy Mapping'!$D:$D,MATCH('EPA Data'!F11091,'EPA Tech to Policy Mapping'!$C:$C,0))</f>
        <v>waste - methane capture</v>
      </c>
    </row>
    <row r="11092" spans="1:12" x14ac:dyDescent="0.35">
      <c r="A11092" t="s">
        <v>567</v>
      </c>
      <c r="B11092" t="s">
        <v>568</v>
      </c>
      <c r="C11092">
        <v>2045</v>
      </c>
      <c r="D11092" t="s">
        <v>291</v>
      </c>
      <c r="E11092" t="s">
        <v>292</v>
      </c>
      <c r="F11092" t="s">
        <v>573</v>
      </c>
      <c r="G11092">
        <v>-295</v>
      </c>
      <c r="H11092" t="b">
        <f>OR(L11092='PERAC-ngpPrcsTnD-mthncptr'!$B$1,L11092='PERAC-ngpPrcsTnD-mthncptr'!$C$1,L11092='PERAC-ngpPrcsTnD-mthncptr'!$D$1)</f>
        <v>0</v>
      </c>
      <c r="I11092">
        <f>IF(H11092=TRUE,G11092+'NPV Calcs'!$D$14,G11092)</f>
        <v>-295</v>
      </c>
      <c r="J11092">
        <v>2.1113028547006E-3</v>
      </c>
      <c r="K11092">
        <f>IF(OR(B11092="GAS",B11092="COL",B11092="LAN",B11092="RICE",B11092="LIVE"),J11092*About!$B$95,IF(OR(B11092="CROP",B11092="NAA"),J11092*About!$B$96,J11092))</f>
        <v>2.3646591972646723E-3</v>
      </c>
      <c r="L11092" t="str">
        <f>INDEX('EPA Tech to Policy Mapping'!$D:$D,MATCH('EPA Data'!F11092,'EPA Tech to Policy Mapping'!$C:$C,0))</f>
        <v>waste - methane capture</v>
      </c>
    </row>
    <row r="11093" spans="1:12" x14ac:dyDescent="0.35">
      <c r="A11093" t="s">
        <v>567</v>
      </c>
      <c r="B11093" t="s">
        <v>568</v>
      </c>
      <c r="C11093">
        <v>2045</v>
      </c>
      <c r="D11093" t="s">
        <v>291</v>
      </c>
      <c r="E11093" t="s">
        <v>292</v>
      </c>
      <c r="F11093" t="s">
        <v>573</v>
      </c>
      <c r="G11093">
        <v>-294</v>
      </c>
      <c r="H11093" t="b">
        <f>OR(L11093='PERAC-ngpPrcsTnD-mthncptr'!$B$1,L11093='PERAC-ngpPrcsTnD-mthncptr'!$C$1,L11093='PERAC-ngpPrcsTnD-mthncptr'!$D$1)</f>
        <v>0</v>
      </c>
      <c r="I11093">
        <f>IF(H11093=TRUE,G11093+'NPV Calcs'!$D$14,G11093)</f>
        <v>-294</v>
      </c>
      <c r="J11093">
        <v>1.7308792985204001E-3</v>
      </c>
      <c r="K11093">
        <f>IF(OR(B11093="GAS",B11093="COL",B11093="LAN",B11093="RICE",B11093="LIVE"),J11093*About!$B$95,IF(OR(B11093="CROP",B11093="NAA"),J11093*About!$B$96,J11093))</f>
        <v>1.9385848143428483E-3</v>
      </c>
      <c r="L11093" t="str">
        <f>INDEX('EPA Tech to Policy Mapping'!$D:$D,MATCH('EPA Data'!F11093,'EPA Tech to Policy Mapping'!$C:$C,0))</f>
        <v>waste - methane capture</v>
      </c>
    </row>
    <row r="11094" spans="1:12" x14ac:dyDescent="0.35">
      <c r="A11094" t="s">
        <v>567</v>
      </c>
      <c r="B11094" t="s">
        <v>568</v>
      </c>
      <c r="C11094">
        <v>2045</v>
      </c>
      <c r="D11094" t="s">
        <v>291</v>
      </c>
      <c r="E11094" t="s">
        <v>292</v>
      </c>
      <c r="F11094" t="s">
        <v>573</v>
      </c>
      <c r="G11094">
        <v>-293</v>
      </c>
      <c r="H11094" t="b">
        <f>OR(L11094='PERAC-ngpPrcsTnD-mthncptr'!$B$1,L11094='PERAC-ngpPrcsTnD-mthncptr'!$C$1,L11094='PERAC-ngpPrcsTnD-mthncptr'!$D$1)</f>
        <v>0</v>
      </c>
      <c r="I11094">
        <f>IF(H11094=TRUE,G11094+'NPV Calcs'!$D$14,G11094)</f>
        <v>-293</v>
      </c>
      <c r="J11094">
        <v>1.9333271693540001E-3</v>
      </c>
      <c r="K11094">
        <f>IF(OR(B11094="GAS",B11094="COL",B11094="LAN",B11094="RICE",B11094="LIVE"),J11094*About!$B$95,IF(OR(B11094="CROP",B11094="NAA"),J11094*About!$B$96,J11094))</f>
        <v>2.1653264296764801E-3</v>
      </c>
      <c r="L11094" t="str">
        <f>INDEX('EPA Tech to Policy Mapping'!$D:$D,MATCH('EPA Data'!F11094,'EPA Tech to Policy Mapping'!$C:$C,0))</f>
        <v>waste - methane capture</v>
      </c>
    </row>
    <row r="11095" spans="1:12" x14ac:dyDescent="0.35">
      <c r="A11095" t="s">
        <v>567</v>
      </c>
      <c r="B11095" t="s">
        <v>568</v>
      </c>
      <c r="C11095">
        <v>2045</v>
      </c>
      <c r="D11095" t="s">
        <v>291</v>
      </c>
      <c r="E11095" t="s">
        <v>292</v>
      </c>
      <c r="F11095" t="s">
        <v>573</v>
      </c>
      <c r="G11095">
        <v>-292</v>
      </c>
      <c r="H11095" t="b">
        <f>OR(L11095='PERAC-ngpPrcsTnD-mthncptr'!$B$1,L11095='PERAC-ngpPrcsTnD-mthncptr'!$C$1,L11095='PERAC-ngpPrcsTnD-mthncptr'!$D$1)</f>
        <v>0</v>
      </c>
      <c r="I11095">
        <f>IF(H11095=TRUE,G11095+'NPV Calcs'!$D$14,G11095)</f>
        <v>-292</v>
      </c>
      <c r="J11095">
        <v>8.8528342394060002E-4</v>
      </c>
      <c r="K11095">
        <f>IF(OR(B11095="GAS",B11095="COL",B11095="LAN",B11095="RICE",B11095="LIVE"),J11095*About!$B$95,IF(OR(B11095="CROP",B11095="NAA"),J11095*About!$B$96,J11095))</f>
        <v>9.9151743481347204E-4</v>
      </c>
      <c r="L11095" t="str">
        <f>INDEX('EPA Tech to Policy Mapping'!$D:$D,MATCH('EPA Data'!F11095,'EPA Tech to Policy Mapping'!$C:$C,0))</f>
        <v>waste - methane capture</v>
      </c>
    </row>
    <row r="11096" spans="1:12" x14ac:dyDescent="0.35">
      <c r="A11096" t="s">
        <v>567</v>
      </c>
      <c r="B11096" t="s">
        <v>568</v>
      </c>
      <c r="C11096">
        <v>2045</v>
      </c>
      <c r="D11096" t="s">
        <v>291</v>
      </c>
      <c r="E11096" t="s">
        <v>292</v>
      </c>
      <c r="F11096" t="s">
        <v>573</v>
      </c>
      <c r="G11096">
        <v>-291</v>
      </c>
      <c r="H11096" t="b">
        <f>OR(L11096='PERAC-ngpPrcsTnD-mthncptr'!$B$1,L11096='PERAC-ngpPrcsTnD-mthncptr'!$C$1,L11096='PERAC-ngpPrcsTnD-mthncptr'!$D$1)</f>
        <v>0</v>
      </c>
      <c r="I11096">
        <f>IF(H11096=TRUE,G11096+'NPV Calcs'!$D$14,G11096)</f>
        <v>-291</v>
      </c>
      <c r="J11096">
        <v>7.6921854770259997E-4</v>
      </c>
      <c r="K11096">
        <f>IF(OR(B11096="GAS",B11096="COL",B11096="LAN",B11096="RICE",B11096="LIVE"),J11096*About!$B$95,IF(OR(B11096="CROP",B11096="NAA"),J11096*About!$B$96,J11096))</f>
        <v>8.6152477342691205E-4</v>
      </c>
      <c r="L11096" t="str">
        <f>INDEX('EPA Tech to Policy Mapping'!$D:$D,MATCH('EPA Data'!F11096,'EPA Tech to Policy Mapping'!$C:$C,0))</f>
        <v>waste - methane capture</v>
      </c>
    </row>
    <row r="11097" spans="1:12" x14ac:dyDescent="0.35">
      <c r="A11097" t="s">
        <v>567</v>
      </c>
      <c r="B11097" t="s">
        <v>568</v>
      </c>
      <c r="C11097">
        <v>2045</v>
      </c>
      <c r="D11097" t="s">
        <v>291</v>
      </c>
      <c r="E11097" t="s">
        <v>292</v>
      </c>
      <c r="F11097" t="s">
        <v>573</v>
      </c>
      <c r="G11097">
        <v>-290</v>
      </c>
      <c r="H11097" t="b">
        <f>OR(L11097='PERAC-ngpPrcsTnD-mthncptr'!$B$1,L11097='PERAC-ngpPrcsTnD-mthncptr'!$C$1,L11097='PERAC-ngpPrcsTnD-mthncptr'!$D$1)</f>
        <v>0</v>
      </c>
      <c r="I11097">
        <f>IF(H11097=TRUE,G11097+'NPV Calcs'!$D$14,G11097)</f>
        <v>-290</v>
      </c>
      <c r="J11097">
        <v>3.1139603379419999E-4</v>
      </c>
      <c r="K11097">
        <f>IF(OR(B11097="GAS",B11097="COL",B11097="LAN",B11097="RICE",B11097="LIVE"),J11097*About!$B$95,IF(OR(B11097="CROP",B11097="NAA"),J11097*About!$B$96,J11097))</f>
        <v>3.4876355784950404E-4</v>
      </c>
      <c r="L11097" t="str">
        <f>INDEX('EPA Tech to Policy Mapping'!$D:$D,MATCH('EPA Data'!F11097,'EPA Tech to Policy Mapping'!$C:$C,0))</f>
        <v>waste - methane capture</v>
      </c>
    </row>
    <row r="11098" spans="1:12" x14ac:dyDescent="0.35">
      <c r="A11098" t="s">
        <v>567</v>
      </c>
      <c r="B11098" t="s">
        <v>568</v>
      </c>
      <c r="C11098">
        <v>2045</v>
      </c>
      <c r="D11098" t="s">
        <v>291</v>
      </c>
      <c r="E11098" t="s">
        <v>292</v>
      </c>
      <c r="F11098" t="s">
        <v>573</v>
      </c>
      <c r="G11098">
        <v>-289</v>
      </c>
      <c r="H11098" t="b">
        <f>OR(L11098='PERAC-ngpPrcsTnD-mthncptr'!$B$1,L11098='PERAC-ngpPrcsTnD-mthncptr'!$C$1,L11098='PERAC-ngpPrcsTnD-mthncptr'!$D$1)</f>
        <v>0</v>
      </c>
      <c r="I11098">
        <f>IF(H11098=TRUE,G11098+'NPV Calcs'!$D$14,G11098)</f>
        <v>-289</v>
      </c>
      <c r="J11098">
        <v>4.5859399324399999E-4</v>
      </c>
      <c r="K11098">
        <f>IF(OR(B11098="GAS",B11098="COL",B11098="LAN",B11098="RICE",B11098="LIVE"),J11098*About!$B$95,IF(OR(B11098="CROP",B11098="NAA"),J11098*About!$B$96,J11098))</f>
        <v>5.1362527243328001E-4</v>
      </c>
      <c r="L11098" t="str">
        <f>INDEX('EPA Tech to Policy Mapping'!$D:$D,MATCH('EPA Data'!F11098,'EPA Tech to Policy Mapping'!$C:$C,0))</f>
        <v>waste - methane capture</v>
      </c>
    </row>
    <row r="11099" spans="1:12" x14ac:dyDescent="0.35">
      <c r="A11099" t="s">
        <v>567</v>
      </c>
      <c r="B11099" t="s">
        <v>568</v>
      </c>
      <c r="C11099">
        <v>2045</v>
      </c>
      <c r="D11099" t="s">
        <v>291</v>
      </c>
      <c r="E11099" t="s">
        <v>292</v>
      </c>
      <c r="F11099" t="s">
        <v>573</v>
      </c>
      <c r="G11099">
        <v>-288</v>
      </c>
      <c r="H11099" t="b">
        <f>OR(L11099='PERAC-ngpPrcsTnD-mthncptr'!$B$1,L11099='PERAC-ngpPrcsTnD-mthncptr'!$C$1,L11099='PERAC-ngpPrcsTnD-mthncptr'!$D$1)</f>
        <v>0</v>
      </c>
      <c r="I11099">
        <f>IF(H11099=TRUE,G11099+'NPV Calcs'!$D$14,G11099)</f>
        <v>-288</v>
      </c>
      <c r="J11099">
        <v>1.0826690117938E-3</v>
      </c>
      <c r="K11099">
        <f>IF(OR(B11099="GAS",B11099="COL",B11099="LAN",B11099="RICE",B11099="LIVE"),J11099*About!$B$95,IF(OR(B11099="CROP",B11099="NAA"),J11099*About!$B$96,J11099))</f>
        <v>1.212589293209056E-3</v>
      </c>
      <c r="L11099" t="str">
        <f>INDEX('EPA Tech to Policy Mapping'!$D:$D,MATCH('EPA Data'!F11099,'EPA Tech to Policy Mapping'!$C:$C,0))</f>
        <v>waste - methane capture</v>
      </c>
    </row>
    <row r="11100" spans="1:12" x14ac:dyDescent="0.35">
      <c r="A11100" t="s">
        <v>567</v>
      </c>
      <c r="B11100" t="s">
        <v>568</v>
      </c>
      <c r="C11100">
        <v>2045</v>
      </c>
      <c r="D11100" t="s">
        <v>291</v>
      </c>
      <c r="E11100" t="s">
        <v>292</v>
      </c>
      <c r="F11100" t="s">
        <v>573</v>
      </c>
      <c r="G11100">
        <v>-287</v>
      </c>
      <c r="H11100" t="b">
        <f>OR(L11100='PERAC-ngpPrcsTnD-mthncptr'!$B$1,L11100='PERAC-ngpPrcsTnD-mthncptr'!$C$1,L11100='PERAC-ngpPrcsTnD-mthncptr'!$D$1)</f>
        <v>0</v>
      </c>
      <c r="I11100">
        <f>IF(H11100=TRUE,G11100+'NPV Calcs'!$D$14,G11100)</f>
        <v>-287</v>
      </c>
      <c r="J11100">
        <v>1.2974479222976E-3</v>
      </c>
      <c r="K11100">
        <f>IF(OR(B11100="GAS",B11100="COL",B11100="LAN",B11100="RICE",B11100="LIVE"),J11100*About!$B$95,IF(OR(B11100="CROP",B11100="NAA"),J11100*About!$B$96,J11100))</f>
        <v>1.4531416729733121E-3</v>
      </c>
      <c r="L11100" t="str">
        <f>INDEX('EPA Tech to Policy Mapping'!$D:$D,MATCH('EPA Data'!F11100,'EPA Tech to Policy Mapping'!$C:$C,0))</f>
        <v>waste - methane capture</v>
      </c>
    </row>
    <row r="11101" spans="1:12" x14ac:dyDescent="0.35">
      <c r="A11101" t="s">
        <v>567</v>
      </c>
      <c r="B11101" t="s">
        <v>568</v>
      </c>
      <c r="C11101">
        <v>2045</v>
      </c>
      <c r="D11101" t="s">
        <v>291</v>
      </c>
      <c r="E11101" t="s">
        <v>292</v>
      </c>
      <c r="F11101" t="s">
        <v>573</v>
      </c>
      <c r="G11101">
        <v>-286</v>
      </c>
      <c r="H11101" t="b">
        <f>OR(L11101='PERAC-ngpPrcsTnD-mthncptr'!$B$1,L11101='PERAC-ngpPrcsTnD-mthncptr'!$C$1,L11101='PERAC-ngpPrcsTnD-mthncptr'!$D$1)</f>
        <v>0</v>
      </c>
      <c r="I11101">
        <f>IF(H11101=TRUE,G11101+'NPV Calcs'!$D$14,G11101)</f>
        <v>-286</v>
      </c>
      <c r="J11101">
        <v>9.9146574029900005E-5</v>
      </c>
      <c r="K11101">
        <f>IF(OR(B11101="GAS",B11101="COL",B11101="LAN",B11101="RICE",B11101="LIVE"),J11101*About!$B$95,IF(OR(B11101="CROP",B11101="NAA"),J11101*About!$B$96,J11101))</f>
        <v>1.1104416291348801E-4</v>
      </c>
      <c r="L11101" t="str">
        <f>INDEX('EPA Tech to Policy Mapping'!$D:$D,MATCH('EPA Data'!F11101,'EPA Tech to Policy Mapping'!$C:$C,0))</f>
        <v>waste - methane capture</v>
      </c>
    </row>
    <row r="11102" spans="1:12" x14ac:dyDescent="0.35">
      <c r="A11102" t="s">
        <v>567</v>
      </c>
      <c r="B11102" t="s">
        <v>568</v>
      </c>
      <c r="C11102">
        <v>2045</v>
      </c>
      <c r="D11102" t="s">
        <v>291</v>
      </c>
      <c r="E11102" t="s">
        <v>292</v>
      </c>
      <c r="F11102" t="s">
        <v>573</v>
      </c>
      <c r="G11102">
        <v>-285</v>
      </c>
      <c r="H11102" t="b">
        <f>OR(L11102='PERAC-ngpPrcsTnD-mthncptr'!$B$1,L11102='PERAC-ngpPrcsTnD-mthncptr'!$C$1,L11102='PERAC-ngpPrcsTnD-mthncptr'!$D$1)</f>
        <v>0</v>
      </c>
      <c r="I11102">
        <f>IF(H11102=TRUE,G11102+'NPV Calcs'!$D$14,G11102)</f>
        <v>-285</v>
      </c>
      <c r="J11102">
        <v>7.0323972613549996E-4</v>
      </c>
      <c r="K11102">
        <f>IF(OR(B11102="GAS",B11102="COL",B11102="LAN",B11102="RICE",B11102="LIVE"),J11102*About!$B$95,IF(OR(B11102="CROP",B11102="NAA"),J11102*About!$B$96,J11102))</f>
        <v>7.8762849327175999E-4</v>
      </c>
      <c r="L11102" t="str">
        <f>INDEX('EPA Tech to Policy Mapping'!$D:$D,MATCH('EPA Data'!F11102,'EPA Tech to Policy Mapping'!$C:$C,0))</f>
        <v>waste - methane capture</v>
      </c>
    </row>
    <row r="11103" spans="1:12" x14ac:dyDescent="0.35">
      <c r="A11103" t="s">
        <v>567</v>
      </c>
      <c r="B11103" t="s">
        <v>568</v>
      </c>
      <c r="C11103">
        <v>2045</v>
      </c>
      <c r="D11103" t="s">
        <v>291</v>
      </c>
      <c r="E11103" t="s">
        <v>292</v>
      </c>
      <c r="F11103" t="s">
        <v>573</v>
      </c>
      <c r="G11103">
        <v>-284</v>
      </c>
      <c r="H11103" t="b">
        <f>OR(L11103='PERAC-ngpPrcsTnD-mthncptr'!$B$1,L11103='PERAC-ngpPrcsTnD-mthncptr'!$C$1,L11103='PERAC-ngpPrcsTnD-mthncptr'!$D$1)</f>
        <v>0</v>
      </c>
      <c r="I11103">
        <f>IF(H11103=TRUE,G11103+'NPV Calcs'!$D$14,G11103)</f>
        <v>-284</v>
      </c>
      <c r="J11103">
        <v>3.5325600947539999E-4</v>
      </c>
      <c r="K11103">
        <f>IF(OR(B11103="GAS",B11103="COL",B11103="LAN",B11103="RICE",B11103="LIVE"),J11103*About!$B$95,IF(OR(B11103="CROP",B11103="NAA"),J11103*About!$B$96,J11103))</f>
        <v>3.9564673061244802E-4</v>
      </c>
      <c r="L11103" t="str">
        <f>INDEX('EPA Tech to Policy Mapping'!$D:$D,MATCH('EPA Data'!F11103,'EPA Tech to Policy Mapping'!$C:$C,0))</f>
        <v>waste - methane capture</v>
      </c>
    </row>
    <row r="11104" spans="1:12" x14ac:dyDescent="0.35">
      <c r="A11104" t="s">
        <v>567</v>
      </c>
      <c r="B11104" t="s">
        <v>568</v>
      </c>
      <c r="C11104">
        <v>2045</v>
      </c>
      <c r="D11104" t="s">
        <v>291</v>
      </c>
      <c r="E11104" t="s">
        <v>292</v>
      </c>
      <c r="F11104" t="s">
        <v>573</v>
      </c>
      <c r="G11104">
        <v>-283</v>
      </c>
      <c r="H11104" t="b">
        <f>OR(L11104='PERAC-ngpPrcsTnD-mthncptr'!$B$1,L11104='PERAC-ngpPrcsTnD-mthncptr'!$C$1,L11104='PERAC-ngpPrcsTnD-mthncptr'!$D$1)</f>
        <v>0</v>
      </c>
      <c r="I11104">
        <f>IF(H11104=TRUE,G11104+'NPV Calcs'!$D$14,G11104)</f>
        <v>-283</v>
      </c>
      <c r="J11104">
        <v>8.4780958422929996E-4</v>
      </c>
      <c r="K11104">
        <f>IF(OR(B11104="GAS",B11104="COL",B11104="LAN",B11104="RICE",B11104="LIVE"),J11104*About!$B$95,IF(OR(B11104="CROP",B11104="NAA"),J11104*About!$B$96,J11104))</f>
        <v>9.4954673433681608E-4</v>
      </c>
      <c r="L11104" t="str">
        <f>INDEX('EPA Tech to Policy Mapping'!$D:$D,MATCH('EPA Data'!F11104,'EPA Tech to Policy Mapping'!$C:$C,0))</f>
        <v>waste - methane capture</v>
      </c>
    </row>
    <row r="11105" spans="1:12" x14ac:dyDescent="0.35">
      <c r="A11105" t="s">
        <v>567</v>
      </c>
      <c r="B11105" t="s">
        <v>568</v>
      </c>
      <c r="C11105">
        <v>2045</v>
      </c>
      <c r="D11105" t="s">
        <v>291</v>
      </c>
      <c r="E11105" t="s">
        <v>292</v>
      </c>
      <c r="F11105" t="s">
        <v>573</v>
      </c>
      <c r="G11105">
        <v>-282</v>
      </c>
      <c r="H11105" t="b">
        <f>OR(L11105='PERAC-ngpPrcsTnD-mthncptr'!$B$1,L11105='PERAC-ngpPrcsTnD-mthncptr'!$C$1,L11105='PERAC-ngpPrcsTnD-mthncptr'!$D$1)</f>
        <v>0</v>
      </c>
      <c r="I11105">
        <f>IF(H11105=TRUE,G11105+'NPV Calcs'!$D$14,G11105)</f>
        <v>-282</v>
      </c>
      <c r="J11105">
        <v>6.3273789191950003E-4</v>
      </c>
      <c r="K11105">
        <f>IF(OR(B11105="GAS",B11105="COL",B11105="LAN",B11105="RICE",B11105="LIVE"),J11105*About!$B$95,IF(OR(B11105="CROP",B11105="NAA"),J11105*About!$B$96,J11105))</f>
        <v>7.0866643894984007E-4</v>
      </c>
      <c r="L11105" t="str">
        <f>INDEX('EPA Tech to Policy Mapping'!$D:$D,MATCH('EPA Data'!F11105,'EPA Tech to Policy Mapping'!$C:$C,0))</f>
        <v>waste - methane capture</v>
      </c>
    </row>
    <row r="11106" spans="1:12" x14ac:dyDescent="0.35">
      <c r="A11106" t="s">
        <v>567</v>
      </c>
      <c r="B11106" t="s">
        <v>568</v>
      </c>
      <c r="C11106">
        <v>2045</v>
      </c>
      <c r="D11106" t="s">
        <v>291</v>
      </c>
      <c r="E11106" t="s">
        <v>292</v>
      </c>
      <c r="F11106" t="s">
        <v>573</v>
      </c>
      <c r="G11106">
        <v>-281</v>
      </c>
      <c r="H11106" t="b">
        <f>OR(L11106='PERAC-ngpPrcsTnD-mthncptr'!$B$1,L11106='PERAC-ngpPrcsTnD-mthncptr'!$C$1,L11106='PERAC-ngpPrcsTnD-mthncptr'!$D$1)</f>
        <v>0</v>
      </c>
      <c r="I11106">
        <f>IF(H11106=TRUE,G11106+'NPV Calcs'!$D$14,G11106)</f>
        <v>-281</v>
      </c>
      <c r="J11106">
        <v>3.55453739758E-5</v>
      </c>
      <c r="K11106">
        <f>IF(OR(B11106="GAS",B11106="COL",B11106="LAN",B11106="RICE",B11106="LIVE"),J11106*About!$B$95,IF(OR(B11106="CROP",B11106="NAA"),J11106*About!$B$96,J11106))</f>
        <v>3.9810818852896005E-5</v>
      </c>
      <c r="L11106" t="str">
        <f>INDEX('EPA Tech to Policy Mapping'!$D:$D,MATCH('EPA Data'!F11106,'EPA Tech to Policy Mapping'!$C:$C,0))</f>
        <v>waste - methane capture</v>
      </c>
    </row>
    <row r="11107" spans="1:12" x14ac:dyDescent="0.35">
      <c r="A11107" t="s">
        <v>567</v>
      </c>
      <c r="B11107" t="s">
        <v>568</v>
      </c>
      <c r="C11107">
        <v>2045</v>
      </c>
      <c r="D11107" t="s">
        <v>291</v>
      </c>
      <c r="E11107" t="s">
        <v>292</v>
      </c>
      <c r="F11107" t="s">
        <v>573</v>
      </c>
      <c r="G11107">
        <v>-280</v>
      </c>
      <c r="H11107" t="b">
        <f>OR(L11107='PERAC-ngpPrcsTnD-mthncptr'!$B$1,L11107='PERAC-ngpPrcsTnD-mthncptr'!$C$1,L11107='PERAC-ngpPrcsTnD-mthncptr'!$D$1)</f>
        <v>0</v>
      </c>
      <c r="I11107">
        <f>IF(H11107=TRUE,G11107+'NPV Calcs'!$D$14,G11107)</f>
        <v>-280</v>
      </c>
      <c r="J11107">
        <v>8.683929754625E-4</v>
      </c>
      <c r="K11107">
        <f>IF(OR(B11107="GAS",B11107="COL",B11107="LAN",B11107="RICE",B11107="LIVE"),J11107*About!$B$95,IF(OR(B11107="CROP",B11107="NAA"),J11107*About!$B$96,J11107))</f>
        <v>9.7260013251800005E-4</v>
      </c>
      <c r="L11107" t="str">
        <f>INDEX('EPA Tech to Policy Mapping'!$D:$D,MATCH('EPA Data'!F11107,'EPA Tech to Policy Mapping'!$C:$C,0))</f>
        <v>waste - methane capture</v>
      </c>
    </row>
    <row r="11108" spans="1:12" x14ac:dyDescent="0.35">
      <c r="A11108" t="s">
        <v>567</v>
      </c>
      <c r="B11108" t="s">
        <v>568</v>
      </c>
      <c r="C11108">
        <v>2045</v>
      </c>
      <c r="D11108" t="s">
        <v>291</v>
      </c>
      <c r="E11108" t="s">
        <v>292</v>
      </c>
      <c r="F11108" t="s">
        <v>573</v>
      </c>
      <c r="G11108">
        <v>-279</v>
      </c>
      <c r="H11108" t="b">
        <f>OR(L11108='PERAC-ngpPrcsTnD-mthncptr'!$B$1,L11108='PERAC-ngpPrcsTnD-mthncptr'!$C$1,L11108='PERAC-ngpPrcsTnD-mthncptr'!$D$1)</f>
        <v>0</v>
      </c>
      <c r="I11108">
        <f>IF(H11108=TRUE,G11108+'NPV Calcs'!$D$14,G11108)</f>
        <v>-279</v>
      </c>
      <c r="J11108">
        <v>1.4761613197152E-3</v>
      </c>
      <c r="K11108">
        <f>IF(OR(B11108="GAS",B11108="COL",B11108="LAN",B11108="RICE",B11108="LIVE"),J11108*About!$B$95,IF(OR(B11108="CROP",B11108="NAA"),J11108*About!$B$96,J11108))</f>
        <v>1.6533006780810242E-3</v>
      </c>
      <c r="L11108" t="str">
        <f>INDEX('EPA Tech to Policy Mapping'!$D:$D,MATCH('EPA Data'!F11108,'EPA Tech to Policy Mapping'!$C:$C,0))</f>
        <v>waste - methane capture</v>
      </c>
    </row>
    <row r="11109" spans="1:12" x14ac:dyDescent="0.35">
      <c r="A11109" t="s">
        <v>567</v>
      </c>
      <c r="B11109" t="s">
        <v>568</v>
      </c>
      <c r="C11109">
        <v>2045</v>
      </c>
      <c r="D11109" t="s">
        <v>291</v>
      </c>
      <c r="E11109" t="s">
        <v>292</v>
      </c>
      <c r="F11109" t="s">
        <v>573</v>
      </c>
      <c r="G11109">
        <v>-278</v>
      </c>
      <c r="H11109" t="b">
        <f>OR(L11109='PERAC-ngpPrcsTnD-mthncptr'!$B$1,L11109='PERAC-ngpPrcsTnD-mthncptr'!$C$1,L11109='PERAC-ngpPrcsTnD-mthncptr'!$D$1)</f>
        <v>0</v>
      </c>
      <c r="I11109">
        <f>IF(H11109=TRUE,G11109+'NPV Calcs'!$D$14,G11109)</f>
        <v>-278</v>
      </c>
      <c r="J11109">
        <v>1.2504220940173E-3</v>
      </c>
      <c r="K11109">
        <f>IF(OR(B11109="GAS",B11109="COL",B11109="LAN",B11109="RICE",B11109="LIVE"),J11109*About!$B$95,IF(OR(B11109="CROP",B11109="NAA"),J11109*About!$B$96,J11109))</f>
        <v>1.4004727452993761E-3</v>
      </c>
      <c r="L11109" t="str">
        <f>INDEX('EPA Tech to Policy Mapping'!$D:$D,MATCH('EPA Data'!F11109,'EPA Tech to Policy Mapping'!$C:$C,0))</f>
        <v>waste - methane capture</v>
      </c>
    </row>
    <row r="11110" spans="1:12" x14ac:dyDescent="0.35">
      <c r="A11110" t="s">
        <v>567</v>
      </c>
      <c r="B11110" t="s">
        <v>568</v>
      </c>
      <c r="C11110">
        <v>2045</v>
      </c>
      <c r="D11110" t="s">
        <v>291</v>
      </c>
      <c r="E11110" t="s">
        <v>292</v>
      </c>
      <c r="F11110" t="s">
        <v>573</v>
      </c>
      <c r="G11110">
        <v>-277</v>
      </c>
      <c r="H11110" t="b">
        <f>OR(L11110='PERAC-ngpPrcsTnD-mthncptr'!$B$1,L11110='PERAC-ngpPrcsTnD-mthncptr'!$C$1,L11110='PERAC-ngpPrcsTnD-mthncptr'!$D$1)</f>
        <v>0</v>
      </c>
      <c r="I11110">
        <f>IF(H11110=TRUE,G11110+'NPV Calcs'!$D$14,G11110)</f>
        <v>-277</v>
      </c>
      <c r="J11110">
        <v>5.6205675900860002E-4</v>
      </c>
      <c r="K11110">
        <f>IF(OR(B11110="GAS",B11110="COL",B11110="LAN",B11110="RICE",B11110="LIVE"),J11110*About!$B$95,IF(OR(B11110="CROP",B11110="NAA"),J11110*About!$B$96,J11110))</f>
        <v>6.2950357008963208E-4</v>
      </c>
      <c r="L11110" t="str">
        <f>INDEX('EPA Tech to Policy Mapping'!$D:$D,MATCH('EPA Data'!F11110,'EPA Tech to Policy Mapping'!$C:$C,0))</f>
        <v>waste - methane capture</v>
      </c>
    </row>
    <row r="11111" spans="1:12" x14ac:dyDescent="0.35">
      <c r="A11111" t="s">
        <v>567</v>
      </c>
      <c r="B11111" t="s">
        <v>568</v>
      </c>
      <c r="C11111">
        <v>2045</v>
      </c>
      <c r="D11111" t="s">
        <v>291</v>
      </c>
      <c r="E11111" t="s">
        <v>292</v>
      </c>
      <c r="F11111" t="s">
        <v>573</v>
      </c>
      <c r="G11111">
        <v>-276</v>
      </c>
      <c r="H11111" t="b">
        <f>OR(L11111='PERAC-ngpPrcsTnD-mthncptr'!$B$1,L11111='PERAC-ngpPrcsTnD-mthncptr'!$C$1,L11111='PERAC-ngpPrcsTnD-mthncptr'!$D$1)</f>
        <v>0</v>
      </c>
      <c r="I11111">
        <f>IF(H11111=TRUE,G11111+'NPV Calcs'!$D$14,G11111)</f>
        <v>-276</v>
      </c>
      <c r="J11111">
        <v>2.4744753027335E-3</v>
      </c>
      <c r="K11111">
        <f>IF(OR(B11111="GAS",B11111="COL",B11111="LAN",B11111="RICE",B11111="LIVE"),J11111*About!$B$95,IF(OR(B11111="CROP",B11111="NAA"),J11111*About!$B$96,J11111))</f>
        <v>2.7714123390615202E-3</v>
      </c>
      <c r="L11111" t="str">
        <f>INDEX('EPA Tech to Policy Mapping'!$D:$D,MATCH('EPA Data'!F11111,'EPA Tech to Policy Mapping'!$C:$C,0))</f>
        <v>waste - methane capture</v>
      </c>
    </row>
    <row r="11112" spans="1:12" x14ac:dyDescent="0.35">
      <c r="A11112" t="s">
        <v>567</v>
      </c>
      <c r="B11112" t="s">
        <v>568</v>
      </c>
      <c r="C11112">
        <v>2045</v>
      </c>
      <c r="D11112" t="s">
        <v>291</v>
      </c>
      <c r="E11112" t="s">
        <v>292</v>
      </c>
      <c r="F11112" t="s">
        <v>573</v>
      </c>
      <c r="G11112">
        <v>-275</v>
      </c>
      <c r="H11112" t="b">
        <f>OR(L11112='PERAC-ngpPrcsTnD-mthncptr'!$B$1,L11112='PERAC-ngpPrcsTnD-mthncptr'!$C$1,L11112='PERAC-ngpPrcsTnD-mthncptr'!$D$1)</f>
        <v>0</v>
      </c>
      <c r="I11112">
        <f>IF(H11112=TRUE,G11112+'NPV Calcs'!$D$14,G11112)</f>
        <v>-275</v>
      </c>
      <c r="J11112">
        <v>9.5979450225059998E-4</v>
      </c>
      <c r="K11112">
        <f>IF(OR(B11112="GAS",B11112="COL",B11112="LAN",B11112="RICE",B11112="LIVE"),J11112*About!$B$95,IF(OR(B11112="CROP",B11112="NAA"),J11112*About!$B$96,J11112))</f>
        <v>1.074969842520672E-3</v>
      </c>
      <c r="L11112" t="str">
        <f>INDEX('EPA Tech to Policy Mapping'!$D:$D,MATCH('EPA Data'!F11112,'EPA Tech to Policy Mapping'!$C:$C,0))</f>
        <v>waste - methane capture</v>
      </c>
    </row>
    <row r="11113" spans="1:12" x14ac:dyDescent="0.35">
      <c r="A11113" t="s">
        <v>567</v>
      </c>
      <c r="B11113" t="s">
        <v>568</v>
      </c>
      <c r="C11113">
        <v>2045</v>
      </c>
      <c r="D11113" t="s">
        <v>291</v>
      </c>
      <c r="E11113" t="s">
        <v>292</v>
      </c>
      <c r="F11113" t="s">
        <v>573</v>
      </c>
      <c r="G11113">
        <v>-274</v>
      </c>
      <c r="H11113" t="b">
        <f>OR(L11113='PERAC-ngpPrcsTnD-mthncptr'!$B$1,L11113='PERAC-ngpPrcsTnD-mthncptr'!$C$1,L11113='PERAC-ngpPrcsTnD-mthncptr'!$D$1)</f>
        <v>0</v>
      </c>
      <c r="I11113">
        <f>IF(H11113=TRUE,G11113+'NPV Calcs'!$D$14,G11113)</f>
        <v>-274</v>
      </c>
      <c r="J11113">
        <v>1.2555898711071E-3</v>
      </c>
      <c r="K11113">
        <f>IF(OR(B11113="GAS",B11113="COL",B11113="LAN",B11113="RICE",B11113="LIVE"),J11113*About!$B$95,IF(OR(B11113="CROP",B11113="NAA"),J11113*About!$B$96,J11113))</f>
        <v>1.4062606556399522E-3</v>
      </c>
      <c r="L11113" t="str">
        <f>INDEX('EPA Tech to Policy Mapping'!$D:$D,MATCH('EPA Data'!F11113,'EPA Tech to Policy Mapping'!$C:$C,0))</f>
        <v>waste - methane capture</v>
      </c>
    </row>
    <row r="11114" spans="1:12" x14ac:dyDescent="0.35">
      <c r="A11114" t="s">
        <v>567</v>
      </c>
      <c r="B11114" t="s">
        <v>568</v>
      </c>
      <c r="C11114">
        <v>2045</v>
      </c>
      <c r="D11114" t="s">
        <v>291</v>
      </c>
      <c r="E11114" t="s">
        <v>292</v>
      </c>
      <c r="F11114" t="s">
        <v>573</v>
      </c>
      <c r="G11114">
        <v>-273</v>
      </c>
      <c r="H11114" t="b">
        <f>OR(L11114='PERAC-ngpPrcsTnD-mthncptr'!$B$1,L11114='PERAC-ngpPrcsTnD-mthncptr'!$C$1,L11114='PERAC-ngpPrcsTnD-mthncptr'!$D$1)</f>
        <v>0</v>
      </c>
      <c r="I11114">
        <f>IF(H11114=TRUE,G11114+'NPV Calcs'!$D$14,G11114)</f>
        <v>-273</v>
      </c>
      <c r="J11114">
        <v>2.4062432803475999E-3</v>
      </c>
      <c r="K11114">
        <f>IF(OR(B11114="GAS",B11114="COL",B11114="LAN",B11114="RICE",B11114="LIVE"),J11114*About!$B$95,IF(OR(B11114="CROP",B11114="NAA"),J11114*About!$B$96,J11114))</f>
        <v>2.694992473989312E-3</v>
      </c>
      <c r="L11114" t="str">
        <f>INDEX('EPA Tech to Policy Mapping'!$D:$D,MATCH('EPA Data'!F11114,'EPA Tech to Policy Mapping'!$C:$C,0))</f>
        <v>waste - methane capture</v>
      </c>
    </row>
    <row r="11115" spans="1:12" x14ac:dyDescent="0.35">
      <c r="A11115" t="s">
        <v>567</v>
      </c>
      <c r="B11115" t="s">
        <v>568</v>
      </c>
      <c r="C11115">
        <v>2045</v>
      </c>
      <c r="D11115" t="s">
        <v>291</v>
      </c>
      <c r="E11115" t="s">
        <v>292</v>
      </c>
      <c r="F11115" t="s">
        <v>573</v>
      </c>
      <c r="G11115">
        <v>-272</v>
      </c>
      <c r="H11115" t="b">
        <f>OR(L11115='PERAC-ngpPrcsTnD-mthncptr'!$B$1,L11115='PERAC-ngpPrcsTnD-mthncptr'!$C$1,L11115='PERAC-ngpPrcsTnD-mthncptr'!$D$1)</f>
        <v>0</v>
      </c>
      <c r="I11115">
        <f>IF(H11115=TRUE,G11115+'NPV Calcs'!$D$14,G11115)</f>
        <v>-272</v>
      </c>
      <c r="J11115">
        <v>5.1540786171239996E-4</v>
      </c>
      <c r="K11115">
        <f>IF(OR(B11115="GAS",B11115="COL",B11115="LAN",B11115="RICE",B11115="LIVE"),J11115*About!$B$95,IF(OR(B11115="CROP",B11115="NAA"),J11115*About!$B$96,J11115))</f>
        <v>5.77256805117888E-4</v>
      </c>
      <c r="L11115" t="str">
        <f>INDEX('EPA Tech to Policy Mapping'!$D:$D,MATCH('EPA Data'!F11115,'EPA Tech to Policy Mapping'!$C:$C,0))</f>
        <v>waste - methane capture</v>
      </c>
    </row>
    <row r="11116" spans="1:12" x14ac:dyDescent="0.35">
      <c r="A11116" t="s">
        <v>567</v>
      </c>
      <c r="B11116" t="s">
        <v>568</v>
      </c>
      <c r="C11116">
        <v>2045</v>
      </c>
      <c r="D11116" t="s">
        <v>291</v>
      </c>
      <c r="E11116" t="s">
        <v>292</v>
      </c>
      <c r="F11116" t="s">
        <v>573</v>
      </c>
      <c r="G11116">
        <v>-271</v>
      </c>
      <c r="H11116" t="b">
        <f>OR(L11116='PERAC-ngpPrcsTnD-mthncptr'!$B$1,L11116='PERAC-ngpPrcsTnD-mthncptr'!$C$1,L11116='PERAC-ngpPrcsTnD-mthncptr'!$D$1)</f>
        <v>0</v>
      </c>
      <c r="I11116">
        <f>IF(H11116=TRUE,G11116+'NPV Calcs'!$D$14,G11116)</f>
        <v>-271</v>
      </c>
      <c r="J11116">
        <v>4.8612141790730002E-4</v>
      </c>
      <c r="K11116">
        <f>IF(OR(B11116="GAS",B11116="COL",B11116="LAN",B11116="RICE",B11116="LIVE"),J11116*About!$B$95,IF(OR(B11116="CROP",B11116="NAA"),J11116*About!$B$96,J11116))</f>
        <v>5.4445598805617605E-4</v>
      </c>
      <c r="L11116" t="str">
        <f>INDEX('EPA Tech to Policy Mapping'!$D:$D,MATCH('EPA Data'!F11116,'EPA Tech to Policy Mapping'!$C:$C,0))</f>
        <v>waste - methane capture</v>
      </c>
    </row>
    <row r="11117" spans="1:12" x14ac:dyDescent="0.35">
      <c r="A11117" t="s">
        <v>567</v>
      </c>
      <c r="B11117" t="s">
        <v>568</v>
      </c>
      <c r="C11117">
        <v>2045</v>
      </c>
      <c r="D11117" t="s">
        <v>291</v>
      </c>
      <c r="E11117" t="s">
        <v>292</v>
      </c>
      <c r="F11117" t="s">
        <v>573</v>
      </c>
      <c r="G11117">
        <v>-270</v>
      </c>
      <c r="H11117" t="b">
        <f>OR(L11117='PERAC-ngpPrcsTnD-mthncptr'!$B$1,L11117='PERAC-ngpPrcsTnD-mthncptr'!$C$1,L11117='PERAC-ngpPrcsTnD-mthncptr'!$D$1)</f>
        <v>0</v>
      </c>
      <c r="I11117">
        <f>IF(H11117=TRUE,G11117+'NPV Calcs'!$D$14,G11117)</f>
        <v>-270</v>
      </c>
      <c r="J11117">
        <v>7.6149010783410002E-4</v>
      </c>
      <c r="K11117">
        <f>IF(OR(B11117="GAS",B11117="COL",B11117="LAN",B11117="RICE",B11117="LIVE"),J11117*About!$B$95,IF(OR(B11117="CROP",B11117="NAA"),J11117*About!$B$96,J11117))</f>
        <v>8.5286892077419214E-4</v>
      </c>
      <c r="L11117" t="str">
        <f>INDEX('EPA Tech to Policy Mapping'!$D:$D,MATCH('EPA Data'!F11117,'EPA Tech to Policy Mapping'!$C:$C,0))</f>
        <v>waste - methane capture</v>
      </c>
    </row>
    <row r="11118" spans="1:12" x14ac:dyDescent="0.35">
      <c r="A11118" t="s">
        <v>567</v>
      </c>
      <c r="B11118" t="s">
        <v>568</v>
      </c>
      <c r="C11118">
        <v>2045</v>
      </c>
      <c r="D11118" t="s">
        <v>291</v>
      </c>
      <c r="E11118" t="s">
        <v>292</v>
      </c>
      <c r="F11118" t="s">
        <v>573</v>
      </c>
      <c r="G11118">
        <v>-269</v>
      </c>
      <c r="H11118" t="b">
        <f>OR(L11118='PERAC-ngpPrcsTnD-mthncptr'!$B$1,L11118='PERAC-ngpPrcsTnD-mthncptr'!$C$1,L11118='PERAC-ngpPrcsTnD-mthncptr'!$D$1)</f>
        <v>0</v>
      </c>
      <c r="I11118">
        <f>IF(H11118=TRUE,G11118+'NPV Calcs'!$D$14,G11118)</f>
        <v>-269</v>
      </c>
      <c r="J11118">
        <v>1.9057935387535999E-3</v>
      </c>
      <c r="K11118">
        <f>IF(OR(B11118="GAS",B11118="COL",B11118="LAN",B11118="RICE",B11118="LIVE"),J11118*About!$B$95,IF(OR(B11118="CROP",B11118="NAA"),J11118*About!$B$96,J11118))</f>
        <v>2.1344887634040322E-3</v>
      </c>
      <c r="L11118" t="str">
        <f>INDEX('EPA Tech to Policy Mapping'!$D:$D,MATCH('EPA Data'!F11118,'EPA Tech to Policy Mapping'!$C:$C,0))</f>
        <v>waste - methane capture</v>
      </c>
    </row>
    <row r="11119" spans="1:12" x14ac:dyDescent="0.35">
      <c r="A11119" t="s">
        <v>567</v>
      </c>
      <c r="B11119" t="s">
        <v>568</v>
      </c>
      <c r="C11119">
        <v>2045</v>
      </c>
      <c r="D11119" t="s">
        <v>291</v>
      </c>
      <c r="E11119" t="s">
        <v>292</v>
      </c>
      <c r="F11119" t="s">
        <v>573</v>
      </c>
      <c r="G11119">
        <v>-268</v>
      </c>
      <c r="H11119" t="b">
        <f>OR(L11119='PERAC-ngpPrcsTnD-mthncptr'!$B$1,L11119='PERAC-ngpPrcsTnD-mthncptr'!$C$1,L11119='PERAC-ngpPrcsTnD-mthncptr'!$D$1)</f>
        <v>0</v>
      </c>
      <c r="I11119">
        <f>IF(H11119=TRUE,G11119+'NPV Calcs'!$D$14,G11119)</f>
        <v>-268</v>
      </c>
      <c r="J11119">
        <v>7.3319072635059999E-4</v>
      </c>
      <c r="K11119">
        <f>IF(OR(B11119="GAS",B11119="COL",B11119="LAN",B11119="RICE",B11119="LIVE"),J11119*About!$B$95,IF(OR(B11119="CROP",B11119="NAA"),J11119*About!$B$96,J11119))</f>
        <v>8.2117361351267211E-4</v>
      </c>
      <c r="L11119" t="str">
        <f>INDEX('EPA Tech to Policy Mapping'!$D:$D,MATCH('EPA Data'!F11119,'EPA Tech to Policy Mapping'!$C:$C,0))</f>
        <v>waste - methane capture</v>
      </c>
    </row>
    <row r="11120" spans="1:12" x14ac:dyDescent="0.35">
      <c r="A11120" t="s">
        <v>567</v>
      </c>
      <c r="B11120" t="s">
        <v>568</v>
      </c>
      <c r="C11120">
        <v>2045</v>
      </c>
      <c r="D11120" t="s">
        <v>291</v>
      </c>
      <c r="E11120" t="s">
        <v>292</v>
      </c>
      <c r="F11120" t="s">
        <v>573</v>
      </c>
      <c r="G11120">
        <v>-267</v>
      </c>
      <c r="H11120" t="b">
        <f>OR(L11120='PERAC-ngpPrcsTnD-mthncptr'!$B$1,L11120='PERAC-ngpPrcsTnD-mthncptr'!$C$1,L11120='PERAC-ngpPrcsTnD-mthncptr'!$D$1)</f>
        <v>0</v>
      </c>
      <c r="I11120">
        <f>IF(H11120=TRUE,G11120+'NPV Calcs'!$D$14,G11120)</f>
        <v>-267</v>
      </c>
      <c r="J11120">
        <v>1.0212548554590999E-3</v>
      </c>
      <c r="K11120">
        <f>IF(OR(B11120="GAS",B11120="COL",B11120="LAN",B11120="RICE",B11120="LIVE"),J11120*About!$B$95,IF(OR(B11120="CROP",B11120="NAA"),J11120*About!$B$96,J11120))</f>
        <v>1.143805438114192E-3</v>
      </c>
      <c r="L11120" t="str">
        <f>INDEX('EPA Tech to Policy Mapping'!$D:$D,MATCH('EPA Data'!F11120,'EPA Tech to Policy Mapping'!$C:$C,0))</f>
        <v>waste - methane capture</v>
      </c>
    </row>
    <row r="11121" spans="1:12" x14ac:dyDescent="0.35">
      <c r="A11121" t="s">
        <v>567</v>
      </c>
      <c r="B11121" t="s">
        <v>568</v>
      </c>
      <c r="C11121">
        <v>2045</v>
      </c>
      <c r="D11121" t="s">
        <v>291</v>
      </c>
      <c r="E11121" t="s">
        <v>292</v>
      </c>
      <c r="F11121" t="s">
        <v>573</v>
      </c>
      <c r="G11121">
        <v>-266</v>
      </c>
      <c r="H11121" t="b">
        <f>OR(L11121='PERAC-ngpPrcsTnD-mthncptr'!$B$1,L11121='PERAC-ngpPrcsTnD-mthncptr'!$C$1,L11121='PERAC-ngpPrcsTnD-mthncptr'!$D$1)</f>
        <v>0</v>
      </c>
      <c r="I11121">
        <f>IF(H11121=TRUE,G11121+'NPV Calcs'!$D$14,G11121)</f>
        <v>-266</v>
      </c>
      <c r="J11121">
        <v>1.1546178193385E-3</v>
      </c>
      <c r="K11121">
        <f>IF(OR(B11121="GAS",B11121="COL",B11121="LAN",B11121="RICE",B11121="LIVE"),J11121*About!$B$95,IF(OR(B11121="CROP",B11121="NAA"),J11121*About!$B$96,J11121))</f>
        <v>1.2931719576591201E-3</v>
      </c>
      <c r="L11121" t="str">
        <f>INDEX('EPA Tech to Policy Mapping'!$D:$D,MATCH('EPA Data'!F11121,'EPA Tech to Policy Mapping'!$C:$C,0))</f>
        <v>waste - methane capture</v>
      </c>
    </row>
    <row r="11122" spans="1:12" x14ac:dyDescent="0.35">
      <c r="A11122" t="s">
        <v>567</v>
      </c>
      <c r="B11122" t="s">
        <v>568</v>
      </c>
      <c r="C11122">
        <v>2045</v>
      </c>
      <c r="D11122" t="s">
        <v>291</v>
      </c>
      <c r="E11122" t="s">
        <v>292</v>
      </c>
      <c r="F11122" t="s">
        <v>573</v>
      </c>
      <c r="G11122">
        <v>-265</v>
      </c>
      <c r="H11122" t="b">
        <f>OR(L11122='PERAC-ngpPrcsTnD-mthncptr'!$B$1,L11122='PERAC-ngpPrcsTnD-mthncptr'!$C$1,L11122='PERAC-ngpPrcsTnD-mthncptr'!$D$1)</f>
        <v>0</v>
      </c>
      <c r="I11122">
        <f>IF(H11122=TRUE,G11122+'NPV Calcs'!$D$14,G11122)</f>
        <v>-265</v>
      </c>
      <c r="J11122">
        <v>1.5395603281831E-3</v>
      </c>
      <c r="K11122">
        <f>IF(OR(B11122="GAS",B11122="COL",B11122="LAN",B11122="RICE",B11122="LIVE"),J11122*About!$B$95,IF(OR(B11122="CROP",B11122="NAA"),J11122*About!$B$96,J11122))</f>
        <v>1.7243075675650722E-3</v>
      </c>
      <c r="L11122" t="str">
        <f>INDEX('EPA Tech to Policy Mapping'!$D:$D,MATCH('EPA Data'!F11122,'EPA Tech to Policy Mapping'!$C:$C,0))</f>
        <v>waste - methane capture</v>
      </c>
    </row>
    <row r="11123" spans="1:12" x14ac:dyDescent="0.35">
      <c r="A11123" t="s">
        <v>567</v>
      </c>
      <c r="B11123" t="s">
        <v>568</v>
      </c>
      <c r="C11123">
        <v>2045</v>
      </c>
      <c r="D11123" t="s">
        <v>291</v>
      </c>
      <c r="E11123" t="s">
        <v>292</v>
      </c>
      <c r="F11123" t="s">
        <v>573</v>
      </c>
      <c r="G11123">
        <v>-263</v>
      </c>
      <c r="H11123" t="b">
        <f>OR(L11123='PERAC-ngpPrcsTnD-mthncptr'!$B$1,L11123='PERAC-ngpPrcsTnD-mthncptr'!$C$1,L11123='PERAC-ngpPrcsTnD-mthncptr'!$D$1)</f>
        <v>0</v>
      </c>
      <c r="I11123">
        <f>IF(H11123=TRUE,G11123+'NPV Calcs'!$D$14,G11123)</f>
        <v>-263</v>
      </c>
      <c r="J11123">
        <v>5.1766166507200001E-5</v>
      </c>
      <c r="K11123">
        <f>IF(OR(B11123="GAS",B11123="COL",B11123="LAN",B11123="RICE",B11123="LIVE"),J11123*About!$B$95,IF(OR(B11123="CROP",B11123="NAA"),J11123*About!$B$96,J11123))</f>
        <v>5.7978106488064006E-5</v>
      </c>
      <c r="L11123" t="str">
        <f>INDEX('EPA Tech to Policy Mapping'!$D:$D,MATCH('EPA Data'!F11123,'EPA Tech to Policy Mapping'!$C:$C,0))</f>
        <v>waste - methane capture</v>
      </c>
    </row>
    <row r="11124" spans="1:12" x14ac:dyDescent="0.35">
      <c r="A11124" t="s">
        <v>567</v>
      </c>
      <c r="B11124" t="s">
        <v>568</v>
      </c>
      <c r="C11124">
        <v>2045</v>
      </c>
      <c r="D11124" t="s">
        <v>291</v>
      </c>
      <c r="E11124" t="s">
        <v>292</v>
      </c>
      <c r="F11124" t="s">
        <v>573</v>
      </c>
      <c r="G11124">
        <v>-262</v>
      </c>
      <c r="H11124" t="b">
        <f>OR(L11124='PERAC-ngpPrcsTnD-mthncptr'!$B$1,L11124='PERAC-ngpPrcsTnD-mthncptr'!$C$1,L11124='PERAC-ngpPrcsTnD-mthncptr'!$D$1)</f>
        <v>0</v>
      </c>
      <c r="I11124">
        <f>IF(H11124=TRUE,G11124+'NPV Calcs'!$D$14,G11124)</f>
        <v>-262</v>
      </c>
      <c r="J11124">
        <v>1.3339404085849999E-4</v>
      </c>
      <c r="K11124">
        <f>IF(OR(B11124="GAS",B11124="COL",B11124="LAN",B11124="RICE",B11124="LIVE"),J11124*About!$B$95,IF(OR(B11124="CROP",B11124="NAA"),J11124*About!$B$96,J11124))</f>
        <v>1.4940132576152001E-4</v>
      </c>
      <c r="L11124" t="str">
        <f>INDEX('EPA Tech to Policy Mapping'!$D:$D,MATCH('EPA Data'!F11124,'EPA Tech to Policy Mapping'!$C:$C,0))</f>
        <v>waste - methane capture</v>
      </c>
    </row>
    <row r="11125" spans="1:12" x14ac:dyDescent="0.35">
      <c r="A11125" t="s">
        <v>567</v>
      </c>
      <c r="B11125" t="s">
        <v>568</v>
      </c>
      <c r="C11125">
        <v>2045</v>
      </c>
      <c r="D11125" t="s">
        <v>291</v>
      </c>
      <c r="E11125" t="s">
        <v>292</v>
      </c>
      <c r="F11125" t="s">
        <v>573</v>
      </c>
      <c r="G11125">
        <v>-261</v>
      </c>
      <c r="H11125" t="b">
        <f>OR(L11125='PERAC-ngpPrcsTnD-mthncptr'!$B$1,L11125='PERAC-ngpPrcsTnD-mthncptr'!$C$1,L11125='PERAC-ngpPrcsTnD-mthncptr'!$D$1)</f>
        <v>0</v>
      </c>
      <c r="I11125">
        <f>IF(H11125=TRUE,G11125+'NPV Calcs'!$D$14,G11125)</f>
        <v>-261</v>
      </c>
      <c r="J11125">
        <v>1.6762409286456999E-3</v>
      </c>
      <c r="K11125">
        <f>IF(OR(B11125="GAS",B11125="COL",B11125="LAN",B11125="RICE",B11125="LIVE"),J11125*About!$B$95,IF(OR(B11125="CROP",B11125="NAA"),J11125*About!$B$96,J11125))</f>
        <v>1.8773898400831841E-3</v>
      </c>
      <c r="L11125" t="str">
        <f>INDEX('EPA Tech to Policy Mapping'!$D:$D,MATCH('EPA Data'!F11125,'EPA Tech to Policy Mapping'!$C:$C,0))</f>
        <v>waste - methane capture</v>
      </c>
    </row>
    <row r="11126" spans="1:12" x14ac:dyDescent="0.35">
      <c r="A11126" t="s">
        <v>567</v>
      </c>
      <c r="B11126" t="s">
        <v>568</v>
      </c>
      <c r="C11126">
        <v>2045</v>
      </c>
      <c r="D11126" t="s">
        <v>291</v>
      </c>
      <c r="E11126" t="s">
        <v>292</v>
      </c>
      <c r="F11126" t="s">
        <v>573</v>
      </c>
      <c r="G11126">
        <v>-260</v>
      </c>
      <c r="H11126" t="b">
        <f>OR(L11126='PERAC-ngpPrcsTnD-mthncptr'!$B$1,L11126='PERAC-ngpPrcsTnD-mthncptr'!$C$1,L11126='PERAC-ngpPrcsTnD-mthncptr'!$D$1)</f>
        <v>0</v>
      </c>
      <c r="I11126">
        <f>IF(H11126=TRUE,G11126+'NPV Calcs'!$D$14,G11126)</f>
        <v>-260</v>
      </c>
      <c r="J11126">
        <v>1.2249031096871E-3</v>
      </c>
      <c r="K11126">
        <f>IF(OR(B11126="GAS",B11126="COL",B11126="LAN",B11126="RICE",B11126="LIVE"),J11126*About!$B$95,IF(OR(B11126="CROP",B11126="NAA"),J11126*About!$B$96,J11126))</f>
        <v>1.3718914828495521E-3</v>
      </c>
      <c r="L11126" t="str">
        <f>INDEX('EPA Tech to Policy Mapping'!$D:$D,MATCH('EPA Data'!F11126,'EPA Tech to Policy Mapping'!$C:$C,0))</f>
        <v>waste - methane capture</v>
      </c>
    </row>
    <row r="11127" spans="1:12" x14ac:dyDescent="0.35">
      <c r="A11127" t="s">
        <v>567</v>
      </c>
      <c r="B11127" t="s">
        <v>568</v>
      </c>
      <c r="C11127">
        <v>2045</v>
      </c>
      <c r="D11127" t="s">
        <v>291</v>
      </c>
      <c r="E11127" t="s">
        <v>292</v>
      </c>
      <c r="F11127" t="s">
        <v>573</v>
      </c>
      <c r="G11127">
        <v>-259</v>
      </c>
      <c r="H11127" t="b">
        <f>OR(L11127='PERAC-ngpPrcsTnD-mthncptr'!$B$1,L11127='PERAC-ngpPrcsTnD-mthncptr'!$C$1,L11127='PERAC-ngpPrcsTnD-mthncptr'!$D$1)</f>
        <v>0</v>
      </c>
      <c r="I11127">
        <f>IF(H11127=TRUE,G11127+'NPV Calcs'!$D$14,G11127)</f>
        <v>-259</v>
      </c>
      <c r="J11127">
        <v>1.1550754716153999E-3</v>
      </c>
      <c r="K11127">
        <f>IF(OR(B11127="GAS",B11127="COL",B11127="LAN",B11127="RICE",B11127="LIVE"),J11127*About!$B$95,IF(OR(B11127="CROP",B11127="NAA"),J11127*About!$B$96,J11127))</f>
        <v>1.2936845282092481E-3</v>
      </c>
      <c r="L11127" t="str">
        <f>INDEX('EPA Tech to Policy Mapping'!$D:$D,MATCH('EPA Data'!F11127,'EPA Tech to Policy Mapping'!$C:$C,0))</f>
        <v>waste - methane capture</v>
      </c>
    </row>
    <row r="11128" spans="1:12" x14ac:dyDescent="0.35">
      <c r="A11128" t="s">
        <v>567</v>
      </c>
      <c r="B11128" t="s">
        <v>568</v>
      </c>
      <c r="C11128">
        <v>2045</v>
      </c>
      <c r="D11128" t="s">
        <v>291</v>
      </c>
      <c r="E11128" t="s">
        <v>292</v>
      </c>
      <c r="F11128" t="s">
        <v>573</v>
      </c>
      <c r="G11128">
        <v>-258</v>
      </c>
      <c r="H11128" t="b">
        <f>OR(L11128='PERAC-ngpPrcsTnD-mthncptr'!$B$1,L11128='PERAC-ngpPrcsTnD-mthncptr'!$C$1,L11128='PERAC-ngpPrcsTnD-mthncptr'!$D$1)</f>
        <v>0</v>
      </c>
      <c r="I11128">
        <f>IF(H11128=TRUE,G11128+'NPV Calcs'!$D$14,G11128)</f>
        <v>-258</v>
      </c>
      <c r="J11128">
        <v>6.461916909757E-4</v>
      </c>
      <c r="K11128">
        <f>IF(OR(B11128="GAS",B11128="COL",B11128="LAN",B11128="RICE",B11128="LIVE"),J11128*About!$B$95,IF(OR(B11128="CROP",B11128="NAA"),J11128*About!$B$96,J11128))</f>
        <v>7.2373469389278413E-4</v>
      </c>
      <c r="L11128" t="str">
        <f>INDEX('EPA Tech to Policy Mapping'!$D:$D,MATCH('EPA Data'!F11128,'EPA Tech to Policy Mapping'!$C:$C,0))</f>
        <v>waste - methane capture</v>
      </c>
    </row>
    <row r="11129" spans="1:12" x14ac:dyDescent="0.35">
      <c r="A11129" t="s">
        <v>567</v>
      </c>
      <c r="B11129" t="s">
        <v>568</v>
      </c>
      <c r="C11129">
        <v>2045</v>
      </c>
      <c r="D11129" t="s">
        <v>291</v>
      </c>
      <c r="E11129" t="s">
        <v>292</v>
      </c>
      <c r="F11129" t="s">
        <v>573</v>
      </c>
      <c r="G11129">
        <v>-257</v>
      </c>
      <c r="H11129" t="b">
        <f>OR(L11129='PERAC-ngpPrcsTnD-mthncptr'!$B$1,L11129='PERAC-ngpPrcsTnD-mthncptr'!$C$1,L11129='PERAC-ngpPrcsTnD-mthncptr'!$D$1)</f>
        <v>0</v>
      </c>
      <c r="I11129">
        <f>IF(H11129=TRUE,G11129+'NPV Calcs'!$D$14,G11129)</f>
        <v>-257</v>
      </c>
      <c r="J11129">
        <v>9.1553353558989996E-4</v>
      </c>
      <c r="K11129">
        <f>IF(OR(B11129="GAS",B11129="COL",B11129="LAN",B11129="RICE",B11129="LIVE"),J11129*About!$B$95,IF(OR(B11129="CROP",B11129="NAA"),J11129*About!$B$96,J11129))</f>
        <v>1.0253975598606881E-3</v>
      </c>
      <c r="L11129" t="str">
        <f>INDEX('EPA Tech to Policy Mapping'!$D:$D,MATCH('EPA Data'!F11129,'EPA Tech to Policy Mapping'!$C:$C,0))</f>
        <v>waste - methane capture</v>
      </c>
    </row>
    <row r="11130" spans="1:12" x14ac:dyDescent="0.35">
      <c r="A11130" t="s">
        <v>567</v>
      </c>
      <c r="B11130" t="s">
        <v>568</v>
      </c>
      <c r="C11130">
        <v>2045</v>
      </c>
      <c r="D11130" t="s">
        <v>291</v>
      </c>
      <c r="E11130" t="s">
        <v>292</v>
      </c>
      <c r="F11130" t="s">
        <v>573</v>
      </c>
      <c r="G11130">
        <v>-256</v>
      </c>
      <c r="H11130" t="b">
        <f>OR(L11130='PERAC-ngpPrcsTnD-mthncptr'!$B$1,L11130='PERAC-ngpPrcsTnD-mthncptr'!$C$1,L11130='PERAC-ngpPrcsTnD-mthncptr'!$D$1)</f>
        <v>0</v>
      </c>
      <c r="I11130">
        <f>IF(H11130=TRUE,G11130+'NPV Calcs'!$D$14,G11130)</f>
        <v>-256</v>
      </c>
      <c r="J11130">
        <v>3.806665804404E-4</v>
      </c>
      <c r="K11130">
        <f>IF(OR(B11130="GAS",B11130="COL",B11130="LAN",B11130="RICE",B11130="LIVE"),J11130*About!$B$95,IF(OR(B11130="CROP",B11130="NAA"),J11130*About!$B$96,J11130))</f>
        <v>4.2634657009324803E-4</v>
      </c>
      <c r="L11130" t="str">
        <f>INDEX('EPA Tech to Policy Mapping'!$D:$D,MATCH('EPA Data'!F11130,'EPA Tech to Policy Mapping'!$C:$C,0))</f>
        <v>waste - methane capture</v>
      </c>
    </row>
    <row r="11131" spans="1:12" x14ac:dyDescent="0.35">
      <c r="A11131" t="s">
        <v>567</v>
      </c>
      <c r="B11131" t="s">
        <v>568</v>
      </c>
      <c r="C11131">
        <v>2045</v>
      </c>
      <c r="D11131" t="s">
        <v>291</v>
      </c>
      <c r="E11131" t="s">
        <v>292</v>
      </c>
      <c r="F11131" t="s">
        <v>573</v>
      </c>
      <c r="G11131">
        <v>-255</v>
      </c>
      <c r="H11131" t="b">
        <f>OR(L11131='PERAC-ngpPrcsTnD-mthncptr'!$B$1,L11131='PERAC-ngpPrcsTnD-mthncptr'!$C$1,L11131='PERAC-ngpPrcsTnD-mthncptr'!$D$1)</f>
        <v>0</v>
      </c>
      <c r="I11131">
        <f>IF(H11131=TRUE,G11131+'NPV Calcs'!$D$14,G11131)</f>
        <v>-255</v>
      </c>
      <c r="J11131">
        <v>2.1685598767360001E-4</v>
      </c>
      <c r="K11131">
        <f>IF(OR(B11131="GAS",B11131="COL",B11131="LAN",B11131="RICE",B11131="LIVE"),J11131*About!$B$95,IF(OR(B11131="CROP",B11131="NAA"),J11131*About!$B$96,J11131))</f>
        <v>2.4287870619443203E-4</v>
      </c>
      <c r="L11131" t="str">
        <f>INDEX('EPA Tech to Policy Mapping'!$D:$D,MATCH('EPA Data'!F11131,'EPA Tech to Policy Mapping'!$C:$C,0))</f>
        <v>waste - methane capture</v>
      </c>
    </row>
    <row r="11132" spans="1:12" x14ac:dyDescent="0.35">
      <c r="A11132" t="s">
        <v>567</v>
      </c>
      <c r="B11132" t="s">
        <v>568</v>
      </c>
      <c r="C11132">
        <v>2045</v>
      </c>
      <c r="D11132" t="s">
        <v>291</v>
      </c>
      <c r="E11132" t="s">
        <v>292</v>
      </c>
      <c r="F11132" t="s">
        <v>573</v>
      </c>
      <c r="G11132">
        <v>-254</v>
      </c>
      <c r="H11132" t="b">
        <f>OR(L11132='PERAC-ngpPrcsTnD-mthncptr'!$B$1,L11132='PERAC-ngpPrcsTnD-mthncptr'!$C$1,L11132='PERAC-ngpPrcsTnD-mthncptr'!$D$1)</f>
        <v>0</v>
      </c>
      <c r="I11132">
        <f>IF(H11132=TRUE,G11132+'NPV Calcs'!$D$14,G11132)</f>
        <v>-254</v>
      </c>
      <c r="J11132">
        <v>2.3344131250269999E-4</v>
      </c>
      <c r="K11132">
        <f>IF(OR(B11132="GAS",B11132="COL",B11132="LAN",B11132="RICE",B11132="LIVE"),J11132*About!$B$95,IF(OR(B11132="CROP",B11132="NAA"),J11132*About!$B$96,J11132))</f>
        <v>2.61454270003024E-4</v>
      </c>
      <c r="L11132" t="str">
        <f>INDEX('EPA Tech to Policy Mapping'!$D:$D,MATCH('EPA Data'!F11132,'EPA Tech to Policy Mapping'!$C:$C,0))</f>
        <v>waste - methane capture</v>
      </c>
    </row>
    <row r="11133" spans="1:12" x14ac:dyDescent="0.35">
      <c r="A11133" t="s">
        <v>567</v>
      </c>
      <c r="B11133" t="s">
        <v>568</v>
      </c>
      <c r="C11133">
        <v>2045</v>
      </c>
      <c r="D11133" t="s">
        <v>291</v>
      </c>
      <c r="E11133" t="s">
        <v>292</v>
      </c>
      <c r="F11133" t="s">
        <v>573</v>
      </c>
      <c r="G11133">
        <v>-253</v>
      </c>
      <c r="H11133" t="b">
        <f>OR(L11133='PERAC-ngpPrcsTnD-mthncptr'!$B$1,L11133='PERAC-ngpPrcsTnD-mthncptr'!$C$1,L11133='PERAC-ngpPrcsTnD-mthncptr'!$D$1)</f>
        <v>0</v>
      </c>
      <c r="I11133">
        <f>IF(H11133=TRUE,G11133+'NPV Calcs'!$D$14,G11133)</f>
        <v>-253</v>
      </c>
      <c r="J11133">
        <v>1.5835818498998999E-3</v>
      </c>
      <c r="K11133">
        <f>IF(OR(B11133="GAS",B11133="COL",B11133="LAN",B11133="RICE",B11133="LIVE"),J11133*About!$B$95,IF(OR(B11133="CROP",B11133="NAA"),J11133*About!$B$96,J11133))</f>
        <v>1.773611671887888E-3</v>
      </c>
      <c r="L11133" t="str">
        <f>INDEX('EPA Tech to Policy Mapping'!$D:$D,MATCH('EPA Data'!F11133,'EPA Tech to Policy Mapping'!$C:$C,0))</f>
        <v>waste - methane capture</v>
      </c>
    </row>
    <row r="11134" spans="1:12" x14ac:dyDescent="0.35">
      <c r="A11134" t="s">
        <v>567</v>
      </c>
      <c r="B11134" t="s">
        <v>568</v>
      </c>
      <c r="C11134">
        <v>2045</v>
      </c>
      <c r="D11134" t="s">
        <v>291</v>
      </c>
      <c r="E11134" t="s">
        <v>292</v>
      </c>
      <c r="F11134" t="s">
        <v>573</v>
      </c>
      <c r="G11134">
        <v>-252</v>
      </c>
      <c r="H11134" t="b">
        <f>OR(L11134='PERAC-ngpPrcsTnD-mthncptr'!$B$1,L11134='PERAC-ngpPrcsTnD-mthncptr'!$C$1,L11134='PERAC-ngpPrcsTnD-mthncptr'!$D$1)</f>
        <v>0</v>
      </c>
      <c r="I11134">
        <f>IF(H11134=TRUE,G11134+'NPV Calcs'!$D$14,G11134)</f>
        <v>-252</v>
      </c>
      <c r="J11134">
        <v>7.8289331759149997E-4</v>
      </c>
      <c r="K11134">
        <f>IF(OR(B11134="GAS",B11134="COL",B11134="LAN",B11134="RICE",B11134="LIVE"),J11134*About!$B$95,IF(OR(B11134="CROP",B11134="NAA"),J11134*About!$B$96,J11134))</f>
        <v>8.7684051570248E-4</v>
      </c>
      <c r="L11134" t="str">
        <f>INDEX('EPA Tech to Policy Mapping'!$D:$D,MATCH('EPA Data'!F11134,'EPA Tech to Policy Mapping'!$C:$C,0))</f>
        <v>waste - methane capture</v>
      </c>
    </row>
    <row r="11135" spans="1:12" x14ac:dyDescent="0.35">
      <c r="A11135" t="s">
        <v>567</v>
      </c>
      <c r="B11135" t="s">
        <v>568</v>
      </c>
      <c r="C11135">
        <v>2045</v>
      </c>
      <c r="D11135" t="s">
        <v>291</v>
      </c>
      <c r="E11135" t="s">
        <v>292</v>
      </c>
      <c r="F11135" t="s">
        <v>573</v>
      </c>
      <c r="G11135">
        <v>-251</v>
      </c>
      <c r="H11135" t="b">
        <f>OR(L11135='PERAC-ngpPrcsTnD-mthncptr'!$B$1,L11135='PERAC-ngpPrcsTnD-mthncptr'!$C$1,L11135='PERAC-ngpPrcsTnD-mthncptr'!$D$1)</f>
        <v>0</v>
      </c>
      <c r="I11135">
        <f>IF(H11135=TRUE,G11135+'NPV Calcs'!$D$14,G11135)</f>
        <v>-251</v>
      </c>
      <c r="J11135">
        <v>2.4375006305490002E-3</v>
      </c>
      <c r="K11135">
        <f>IF(OR(B11135="GAS",B11135="COL",B11135="LAN",B11135="RICE",B11135="LIVE"),J11135*About!$B$95,IF(OR(B11135="CROP",B11135="NAA"),J11135*About!$B$96,J11135))</f>
        <v>2.7300007062148806E-3</v>
      </c>
      <c r="L11135" t="str">
        <f>INDEX('EPA Tech to Policy Mapping'!$D:$D,MATCH('EPA Data'!F11135,'EPA Tech to Policy Mapping'!$C:$C,0))</f>
        <v>waste - methane capture</v>
      </c>
    </row>
    <row r="11136" spans="1:12" x14ac:dyDescent="0.35">
      <c r="A11136" t="s">
        <v>567</v>
      </c>
      <c r="B11136" t="s">
        <v>568</v>
      </c>
      <c r="C11136">
        <v>2045</v>
      </c>
      <c r="D11136" t="s">
        <v>291</v>
      </c>
      <c r="E11136" t="s">
        <v>292</v>
      </c>
      <c r="F11136" t="s">
        <v>573</v>
      </c>
      <c r="G11136">
        <v>-250</v>
      </c>
      <c r="H11136" t="b">
        <f>OR(L11136='PERAC-ngpPrcsTnD-mthncptr'!$B$1,L11136='PERAC-ngpPrcsTnD-mthncptr'!$C$1,L11136='PERAC-ngpPrcsTnD-mthncptr'!$D$1)</f>
        <v>0</v>
      </c>
      <c r="I11136">
        <f>IF(H11136=TRUE,G11136+'NPV Calcs'!$D$14,G11136)</f>
        <v>-250</v>
      </c>
      <c r="J11136">
        <v>6.2892071400710002E-4</v>
      </c>
      <c r="K11136">
        <f>IF(OR(B11136="GAS",B11136="COL",B11136="LAN",B11136="RICE",B11136="LIVE"),J11136*About!$B$95,IF(OR(B11136="CROP",B11136="NAA"),J11136*About!$B$96,J11136))</f>
        <v>7.0439119968795211E-4</v>
      </c>
      <c r="L11136" t="str">
        <f>INDEX('EPA Tech to Policy Mapping'!$D:$D,MATCH('EPA Data'!F11136,'EPA Tech to Policy Mapping'!$C:$C,0))</f>
        <v>waste - methane capture</v>
      </c>
    </row>
    <row r="11137" spans="1:12" x14ac:dyDescent="0.35">
      <c r="A11137" t="s">
        <v>567</v>
      </c>
      <c r="B11137" t="s">
        <v>568</v>
      </c>
      <c r="C11137">
        <v>2045</v>
      </c>
      <c r="D11137" t="s">
        <v>291</v>
      </c>
      <c r="E11137" t="s">
        <v>292</v>
      </c>
      <c r="F11137" t="s">
        <v>573</v>
      </c>
      <c r="G11137">
        <v>-249</v>
      </c>
      <c r="H11137" t="b">
        <f>OR(L11137='PERAC-ngpPrcsTnD-mthncptr'!$B$1,L11137='PERAC-ngpPrcsTnD-mthncptr'!$C$1,L11137='PERAC-ngpPrcsTnD-mthncptr'!$D$1)</f>
        <v>0</v>
      </c>
      <c r="I11137">
        <f>IF(H11137=TRUE,G11137+'NPV Calcs'!$D$14,G11137)</f>
        <v>-249</v>
      </c>
      <c r="J11137">
        <v>5.2564580346370002E-4</v>
      </c>
      <c r="K11137">
        <f>IF(OR(B11137="GAS",B11137="COL",B11137="LAN",B11137="RICE",B11137="LIVE"),J11137*About!$B$95,IF(OR(B11137="CROP",B11137="NAA"),J11137*About!$B$96,J11137))</f>
        <v>5.887232998793441E-4</v>
      </c>
      <c r="L11137" t="str">
        <f>INDEX('EPA Tech to Policy Mapping'!$D:$D,MATCH('EPA Data'!F11137,'EPA Tech to Policy Mapping'!$C:$C,0))</f>
        <v>waste - methane capture</v>
      </c>
    </row>
    <row r="11138" spans="1:12" x14ac:dyDescent="0.35">
      <c r="A11138" t="s">
        <v>567</v>
      </c>
      <c r="B11138" t="s">
        <v>568</v>
      </c>
      <c r="C11138">
        <v>2045</v>
      </c>
      <c r="D11138" t="s">
        <v>291</v>
      </c>
      <c r="E11138" t="s">
        <v>292</v>
      </c>
      <c r="F11138" t="s">
        <v>573</v>
      </c>
      <c r="G11138">
        <v>-248</v>
      </c>
      <c r="H11138" t="b">
        <f>OR(L11138='PERAC-ngpPrcsTnD-mthncptr'!$B$1,L11138='PERAC-ngpPrcsTnD-mthncptr'!$C$1,L11138='PERAC-ngpPrcsTnD-mthncptr'!$D$1)</f>
        <v>0</v>
      </c>
      <c r="I11138">
        <f>IF(H11138=TRUE,G11138+'NPV Calcs'!$D$14,G11138)</f>
        <v>-248</v>
      </c>
      <c r="J11138">
        <v>4.0895408164940002E-4</v>
      </c>
      <c r="K11138">
        <f>IF(OR(B11138="GAS",B11138="COL",B11138="LAN",B11138="RICE",B11138="LIVE"),J11138*About!$B$95,IF(OR(B11138="CROP",B11138="NAA"),J11138*About!$B$96,J11138))</f>
        <v>4.5802857144732807E-4</v>
      </c>
      <c r="L11138" t="str">
        <f>INDEX('EPA Tech to Policy Mapping'!$D:$D,MATCH('EPA Data'!F11138,'EPA Tech to Policy Mapping'!$C:$C,0))</f>
        <v>waste - methane capture</v>
      </c>
    </row>
    <row r="11139" spans="1:12" x14ac:dyDescent="0.35">
      <c r="A11139" t="s">
        <v>567</v>
      </c>
      <c r="B11139" t="s">
        <v>568</v>
      </c>
      <c r="C11139">
        <v>2045</v>
      </c>
      <c r="D11139" t="s">
        <v>291</v>
      </c>
      <c r="E11139" t="s">
        <v>292</v>
      </c>
      <c r="F11139" t="s">
        <v>573</v>
      </c>
      <c r="G11139">
        <v>-247</v>
      </c>
      <c r="H11139" t="b">
        <f>OR(L11139='PERAC-ngpPrcsTnD-mthncptr'!$B$1,L11139='PERAC-ngpPrcsTnD-mthncptr'!$C$1,L11139='PERAC-ngpPrcsTnD-mthncptr'!$D$1)</f>
        <v>0</v>
      </c>
      <c r="I11139">
        <f>IF(H11139=TRUE,G11139+'NPV Calcs'!$D$14,G11139)</f>
        <v>-247</v>
      </c>
      <c r="J11139">
        <v>3.7109373079149998E-4</v>
      </c>
      <c r="K11139">
        <f>IF(OR(B11139="GAS",B11139="COL",B11139="LAN",B11139="RICE",B11139="LIVE"),J11139*About!$B$95,IF(OR(B11139="CROP",B11139="NAA"),J11139*About!$B$96,J11139))</f>
        <v>4.1562497848648001E-4</v>
      </c>
      <c r="L11139" t="str">
        <f>INDEX('EPA Tech to Policy Mapping'!$D:$D,MATCH('EPA Data'!F11139,'EPA Tech to Policy Mapping'!$C:$C,0))</f>
        <v>waste - methane capture</v>
      </c>
    </row>
    <row r="11140" spans="1:12" x14ac:dyDescent="0.35">
      <c r="A11140" t="s">
        <v>567</v>
      </c>
      <c r="B11140" t="s">
        <v>568</v>
      </c>
      <c r="C11140">
        <v>2045</v>
      </c>
      <c r="D11140" t="s">
        <v>291</v>
      </c>
      <c r="E11140" t="s">
        <v>292</v>
      </c>
      <c r="F11140" t="s">
        <v>573</v>
      </c>
      <c r="G11140">
        <v>-246</v>
      </c>
      <c r="H11140" t="b">
        <f>OR(L11140='PERAC-ngpPrcsTnD-mthncptr'!$B$1,L11140='PERAC-ngpPrcsTnD-mthncptr'!$C$1,L11140='PERAC-ngpPrcsTnD-mthncptr'!$D$1)</f>
        <v>0</v>
      </c>
      <c r="I11140">
        <f>IF(H11140=TRUE,G11140+'NPV Calcs'!$D$14,G11140)</f>
        <v>-246</v>
      </c>
      <c r="J11140">
        <v>3.0448680990960002E-4</v>
      </c>
      <c r="K11140">
        <f>IF(OR(B11140="GAS",B11140="COL",B11140="LAN",B11140="RICE",B11140="LIVE"),J11140*About!$B$95,IF(OR(B11140="CROP",B11140="NAA"),J11140*About!$B$96,J11140))</f>
        <v>3.4102522709875208E-4</v>
      </c>
      <c r="L11140" t="str">
        <f>INDEX('EPA Tech to Policy Mapping'!$D:$D,MATCH('EPA Data'!F11140,'EPA Tech to Policy Mapping'!$C:$C,0))</f>
        <v>waste - methane capture</v>
      </c>
    </row>
    <row r="11141" spans="1:12" x14ac:dyDescent="0.35">
      <c r="A11141" t="s">
        <v>567</v>
      </c>
      <c r="B11141" t="s">
        <v>568</v>
      </c>
      <c r="C11141">
        <v>2045</v>
      </c>
      <c r="D11141" t="s">
        <v>291</v>
      </c>
      <c r="E11141" t="s">
        <v>292</v>
      </c>
      <c r="F11141" t="s">
        <v>573</v>
      </c>
      <c r="G11141">
        <v>-245</v>
      </c>
      <c r="H11141" t="b">
        <f>OR(L11141='PERAC-ngpPrcsTnD-mthncptr'!$B$1,L11141='PERAC-ngpPrcsTnD-mthncptr'!$C$1,L11141='PERAC-ngpPrcsTnD-mthncptr'!$D$1)</f>
        <v>0</v>
      </c>
      <c r="I11141">
        <f>IF(H11141=TRUE,G11141+'NPV Calcs'!$D$14,G11141)</f>
        <v>-245</v>
      </c>
      <c r="J11141">
        <v>7.5835203460900005E-5</v>
      </c>
      <c r="K11141">
        <f>IF(OR(B11141="GAS",B11141="COL",B11141="LAN",B11141="RICE",B11141="LIVE"),J11141*About!$B$95,IF(OR(B11141="CROP",B11141="NAA"),J11141*About!$B$96,J11141))</f>
        <v>8.4935427876208015E-5</v>
      </c>
      <c r="L11141" t="str">
        <f>INDEX('EPA Tech to Policy Mapping'!$D:$D,MATCH('EPA Data'!F11141,'EPA Tech to Policy Mapping'!$C:$C,0))</f>
        <v>waste - methane capture</v>
      </c>
    </row>
    <row r="11142" spans="1:12" x14ac:dyDescent="0.35">
      <c r="A11142" t="s">
        <v>567</v>
      </c>
      <c r="B11142" t="s">
        <v>568</v>
      </c>
      <c r="C11142">
        <v>2045</v>
      </c>
      <c r="D11142" t="s">
        <v>291</v>
      </c>
      <c r="E11142" t="s">
        <v>292</v>
      </c>
      <c r="F11142" t="s">
        <v>573</v>
      </c>
      <c r="G11142">
        <v>-244</v>
      </c>
      <c r="H11142" t="b">
        <f>OR(L11142='PERAC-ngpPrcsTnD-mthncptr'!$B$1,L11142='PERAC-ngpPrcsTnD-mthncptr'!$C$1,L11142='PERAC-ngpPrcsTnD-mthncptr'!$D$1)</f>
        <v>0</v>
      </c>
      <c r="I11142">
        <f>IF(H11142=TRUE,G11142+'NPV Calcs'!$D$14,G11142)</f>
        <v>-244</v>
      </c>
      <c r="J11142">
        <v>1.3543398654289999E-4</v>
      </c>
      <c r="K11142">
        <f>IF(OR(B11142="GAS",B11142="COL",B11142="LAN",B11142="RICE",B11142="LIVE"),J11142*About!$B$95,IF(OR(B11142="CROP",B11142="NAA"),J11142*About!$B$96,J11142))</f>
        <v>1.5168606492804799E-4</v>
      </c>
      <c r="L11142" t="str">
        <f>INDEX('EPA Tech to Policy Mapping'!$D:$D,MATCH('EPA Data'!F11142,'EPA Tech to Policy Mapping'!$C:$C,0))</f>
        <v>waste - methane capture</v>
      </c>
    </row>
    <row r="11143" spans="1:12" x14ac:dyDescent="0.35">
      <c r="A11143" t="s">
        <v>567</v>
      </c>
      <c r="B11143" t="s">
        <v>568</v>
      </c>
      <c r="C11143">
        <v>2045</v>
      </c>
      <c r="D11143" t="s">
        <v>291</v>
      </c>
      <c r="E11143" t="s">
        <v>292</v>
      </c>
      <c r="F11143" t="s">
        <v>573</v>
      </c>
      <c r="G11143">
        <v>-243</v>
      </c>
      <c r="H11143" t="b">
        <f>OR(L11143='PERAC-ngpPrcsTnD-mthncptr'!$B$1,L11143='PERAC-ngpPrcsTnD-mthncptr'!$C$1,L11143='PERAC-ngpPrcsTnD-mthncptr'!$D$1)</f>
        <v>0</v>
      </c>
      <c r="I11143">
        <f>IF(H11143=TRUE,G11143+'NPV Calcs'!$D$14,G11143)</f>
        <v>-243</v>
      </c>
      <c r="J11143">
        <v>6.8389771331569995E-4</v>
      </c>
      <c r="K11143">
        <f>IF(OR(B11143="GAS",B11143="COL",B11143="LAN",B11143="RICE",B11143="LIVE"),J11143*About!$B$95,IF(OR(B11143="CROP",B11143="NAA"),J11143*About!$B$96,J11143))</f>
        <v>7.6596543891358404E-4</v>
      </c>
      <c r="L11143" t="str">
        <f>INDEX('EPA Tech to Policy Mapping'!$D:$D,MATCH('EPA Data'!F11143,'EPA Tech to Policy Mapping'!$C:$C,0))</f>
        <v>waste - methane capture</v>
      </c>
    </row>
    <row r="11144" spans="1:12" x14ac:dyDescent="0.35">
      <c r="A11144" t="s">
        <v>567</v>
      </c>
      <c r="B11144" t="s">
        <v>568</v>
      </c>
      <c r="C11144">
        <v>2045</v>
      </c>
      <c r="D11144" t="s">
        <v>291</v>
      </c>
      <c r="E11144" t="s">
        <v>292</v>
      </c>
      <c r="F11144" t="s">
        <v>573</v>
      </c>
      <c r="G11144">
        <v>-242</v>
      </c>
      <c r="H11144" t="b">
        <f>OR(L11144='PERAC-ngpPrcsTnD-mthncptr'!$B$1,L11144='PERAC-ngpPrcsTnD-mthncptr'!$C$1,L11144='PERAC-ngpPrcsTnD-mthncptr'!$D$1)</f>
        <v>0</v>
      </c>
      <c r="I11144">
        <f>IF(H11144=TRUE,G11144+'NPV Calcs'!$D$14,G11144)</f>
        <v>-242</v>
      </c>
      <c r="J11144">
        <v>1.238504122739E-3</v>
      </c>
      <c r="K11144">
        <f>IF(OR(B11144="GAS",B11144="COL",B11144="LAN",B11144="RICE",B11144="LIVE"),J11144*About!$B$95,IF(OR(B11144="CROP",B11144="NAA"),J11144*About!$B$96,J11144))</f>
        <v>1.3871246174676801E-3</v>
      </c>
      <c r="L11144" t="str">
        <f>INDEX('EPA Tech to Policy Mapping'!$D:$D,MATCH('EPA Data'!F11144,'EPA Tech to Policy Mapping'!$C:$C,0))</f>
        <v>waste - methane capture</v>
      </c>
    </row>
    <row r="11145" spans="1:12" x14ac:dyDescent="0.35">
      <c r="A11145" t="s">
        <v>567</v>
      </c>
      <c r="B11145" t="s">
        <v>568</v>
      </c>
      <c r="C11145">
        <v>2045</v>
      </c>
      <c r="D11145" t="s">
        <v>291</v>
      </c>
      <c r="E11145" t="s">
        <v>292</v>
      </c>
      <c r="F11145" t="s">
        <v>573</v>
      </c>
      <c r="G11145">
        <v>-241</v>
      </c>
      <c r="H11145" t="b">
        <f>OR(L11145='PERAC-ngpPrcsTnD-mthncptr'!$B$1,L11145='PERAC-ngpPrcsTnD-mthncptr'!$C$1,L11145='PERAC-ngpPrcsTnD-mthncptr'!$D$1)</f>
        <v>0</v>
      </c>
      <c r="I11145">
        <f>IF(H11145=TRUE,G11145+'NPV Calcs'!$D$14,G11145)</f>
        <v>-241</v>
      </c>
      <c r="J11145">
        <v>1.3811352278029999E-4</v>
      </c>
      <c r="K11145">
        <f>IF(OR(B11145="GAS",B11145="COL",B11145="LAN",B11145="RICE",B11145="LIVE"),J11145*About!$B$95,IF(OR(B11145="CROP",B11145="NAA"),J11145*About!$B$96,J11145))</f>
        <v>1.54687145513936E-4</v>
      </c>
      <c r="L11145" t="str">
        <f>INDEX('EPA Tech to Policy Mapping'!$D:$D,MATCH('EPA Data'!F11145,'EPA Tech to Policy Mapping'!$C:$C,0))</f>
        <v>waste - methane capture</v>
      </c>
    </row>
    <row r="11146" spans="1:12" x14ac:dyDescent="0.35">
      <c r="A11146" t="s">
        <v>567</v>
      </c>
      <c r="B11146" t="s">
        <v>568</v>
      </c>
      <c r="C11146">
        <v>2045</v>
      </c>
      <c r="D11146" t="s">
        <v>291</v>
      </c>
      <c r="E11146" t="s">
        <v>292</v>
      </c>
      <c r="F11146" t="s">
        <v>573</v>
      </c>
      <c r="G11146">
        <v>-240</v>
      </c>
      <c r="H11146" t="b">
        <f>OR(L11146='PERAC-ngpPrcsTnD-mthncptr'!$B$1,L11146='PERAC-ngpPrcsTnD-mthncptr'!$C$1,L11146='PERAC-ngpPrcsTnD-mthncptr'!$D$1)</f>
        <v>0</v>
      </c>
      <c r="I11146">
        <f>IF(H11146=TRUE,G11146+'NPV Calcs'!$D$14,G11146)</f>
        <v>-240</v>
      </c>
      <c r="J11146">
        <v>7.1491680500909997E-4</v>
      </c>
      <c r="K11146">
        <f>IF(OR(B11146="GAS",B11146="COL",B11146="LAN",B11146="RICE",B11146="LIVE"),J11146*About!$B$95,IF(OR(B11146="CROP",B11146="NAA"),J11146*About!$B$96,J11146))</f>
        <v>8.0070682161019209E-4</v>
      </c>
      <c r="L11146" t="str">
        <f>INDEX('EPA Tech to Policy Mapping'!$D:$D,MATCH('EPA Data'!F11146,'EPA Tech to Policy Mapping'!$C:$C,0))</f>
        <v>waste - methane capture</v>
      </c>
    </row>
    <row r="11147" spans="1:12" x14ac:dyDescent="0.35">
      <c r="A11147" t="s">
        <v>567</v>
      </c>
      <c r="B11147" t="s">
        <v>568</v>
      </c>
      <c r="C11147">
        <v>2045</v>
      </c>
      <c r="D11147" t="s">
        <v>291</v>
      </c>
      <c r="E11147" t="s">
        <v>292</v>
      </c>
      <c r="F11147" t="s">
        <v>573</v>
      </c>
      <c r="G11147">
        <v>-239</v>
      </c>
      <c r="H11147" t="b">
        <f>OR(L11147='PERAC-ngpPrcsTnD-mthncptr'!$B$1,L11147='PERAC-ngpPrcsTnD-mthncptr'!$C$1,L11147='PERAC-ngpPrcsTnD-mthncptr'!$D$1)</f>
        <v>0</v>
      </c>
      <c r="I11147">
        <f>IF(H11147=TRUE,G11147+'NPV Calcs'!$D$14,G11147)</f>
        <v>-239</v>
      </c>
      <c r="J11147">
        <v>6.2884246494830003E-4</v>
      </c>
      <c r="K11147">
        <f>IF(OR(B11147="GAS",B11147="COL",B11147="LAN",B11147="RICE",B11147="LIVE"),J11147*About!$B$95,IF(OR(B11147="CROP",B11147="NAA"),J11147*About!$B$96,J11147))</f>
        <v>7.0430356074209608E-4</v>
      </c>
      <c r="L11147" t="str">
        <f>INDEX('EPA Tech to Policy Mapping'!$D:$D,MATCH('EPA Data'!F11147,'EPA Tech to Policy Mapping'!$C:$C,0))</f>
        <v>waste - methane capture</v>
      </c>
    </row>
    <row r="11148" spans="1:12" x14ac:dyDescent="0.35">
      <c r="A11148" t="s">
        <v>567</v>
      </c>
      <c r="B11148" t="s">
        <v>568</v>
      </c>
      <c r="C11148">
        <v>2045</v>
      </c>
      <c r="D11148" t="s">
        <v>291</v>
      </c>
      <c r="E11148" t="s">
        <v>292</v>
      </c>
      <c r="F11148" t="s">
        <v>573</v>
      </c>
      <c r="G11148">
        <v>-238</v>
      </c>
      <c r="H11148" t="b">
        <f>OR(L11148='PERAC-ngpPrcsTnD-mthncptr'!$B$1,L11148='PERAC-ngpPrcsTnD-mthncptr'!$C$1,L11148='PERAC-ngpPrcsTnD-mthncptr'!$D$1)</f>
        <v>0</v>
      </c>
      <c r="I11148">
        <f>IF(H11148=TRUE,G11148+'NPV Calcs'!$D$14,G11148)</f>
        <v>-238</v>
      </c>
      <c r="J11148">
        <v>4.3368194701540002E-4</v>
      </c>
      <c r="K11148">
        <f>IF(OR(B11148="GAS",B11148="COL",B11148="LAN",B11148="RICE",B11148="LIVE"),J11148*About!$B$95,IF(OR(B11148="CROP",B11148="NAA"),J11148*About!$B$96,J11148))</f>
        <v>4.8572378065724807E-4</v>
      </c>
      <c r="L11148" t="str">
        <f>INDEX('EPA Tech to Policy Mapping'!$D:$D,MATCH('EPA Data'!F11148,'EPA Tech to Policy Mapping'!$C:$C,0))</f>
        <v>waste - methane capture</v>
      </c>
    </row>
    <row r="11149" spans="1:12" x14ac:dyDescent="0.35">
      <c r="A11149" t="s">
        <v>567</v>
      </c>
      <c r="B11149" t="s">
        <v>568</v>
      </c>
      <c r="C11149">
        <v>2045</v>
      </c>
      <c r="D11149" t="s">
        <v>291</v>
      </c>
      <c r="E11149" t="s">
        <v>292</v>
      </c>
      <c r="F11149" t="s">
        <v>573</v>
      </c>
      <c r="G11149">
        <v>-237</v>
      </c>
      <c r="H11149" t="b">
        <f>OR(L11149='PERAC-ngpPrcsTnD-mthncptr'!$B$1,L11149='PERAC-ngpPrcsTnD-mthncptr'!$C$1,L11149='PERAC-ngpPrcsTnD-mthncptr'!$D$1)</f>
        <v>0</v>
      </c>
      <c r="I11149">
        <f>IF(H11149=TRUE,G11149+'NPV Calcs'!$D$14,G11149)</f>
        <v>-237</v>
      </c>
      <c r="J11149">
        <v>2.8809956711479999E-4</v>
      </c>
      <c r="K11149">
        <f>IF(OR(B11149="GAS",B11149="COL",B11149="LAN",B11149="RICE",B11149="LIVE"),J11149*About!$B$95,IF(OR(B11149="CROP",B11149="NAA"),J11149*About!$B$96,J11149))</f>
        <v>3.22671515168576E-4</v>
      </c>
      <c r="L11149" t="str">
        <f>INDEX('EPA Tech to Policy Mapping'!$D:$D,MATCH('EPA Data'!F11149,'EPA Tech to Policy Mapping'!$C:$C,0))</f>
        <v>waste - methane capture</v>
      </c>
    </row>
    <row r="11150" spans="1:12" x14ac:dyDescent="0.35">
      <c r="A11150" t="s">
        <v>567</v>
      </c>
      <c r="B11150" t="s">
        <v>568</v>
      </c>
      <c r="C11150">
        <v>2045</v>
      </c>
      <c r="D11150" t="s">
        <v>291</v>
      </c>
      <c r="E11150" t="s">
        <v>292</v>
      </c>
      <c r="F11150" t="s">
        <v>573</v>
      </c>
      <c r="G11150">
        <v>-236</v>
      </c>
      <c r="H11150" t="b">
        <f>OR(L11150='PERAC-ngpPrcsTnD-mthncptr'!$B$1,L11150='PERAC-ngpPrcsTnD-mthncptr'!$C$1,L11150='PERAC-ngpPrcsTnD-mthncptr'!$D$1)</f>
        <v>0</v>
      </c>
      <c r="I11150">
        <f>IF(H11150=TRUE,G11150+'NPV Calcs'!$D$14,G11150)</f>
        <v>-236</v>
      </c>
      <c r="J11150">
        <v>5.1397555944279999E-4</v>
      </c>
      <c r="K11150">
        <f>IF(OR(B11150="GAS",B11150="COL",B11150="LAN",B11150="RICE",B11150="LIVE"),J11150*About!$B$95,IF(OR(B11150="CROP",B11150="NAA"),J11150*About!$B$96,J11150))</f>
        <v>5.7565262657593606E-4</v>
      </c>
      <c r="L11150" t="str">
        <f>INDEX('EPA Tech to Policy Mapping'!$D:$D,MATCH('EPA Data'!F11150,'EPA Tech to Policy Mapping'!$C:$C,0))</f>
        <v>waste - methane capture</v>
      </c>
    </row>
    <row r="11151" spans="1:12" x14ac:dyDescent="0.35">
      <c r="A11151" t="s">
        <v>567</v>
      </c>
      <c r="B11151" t="s">
        <v>568</v>
      </c>
      <c r="C11151">
        <v>2045</v>
      </c>
      <c r="D11151" t="s">
        <v>291</v>
      </c>
      <c r="E11151" t="s">
        <v>292</v>
      </c>
      <c r="F11151" t="s">
        <v>573</v>
      </c>
      <c r="G11151">
        <v>-235</v>
      </c>
      <c r="H11151" t="b">
        <f>OR(L11151='PERAC-ngpPrcsTnD-mthncptr'!$B$1,L11151='PERAC-ngpPrcsTnD-mthncptr'!$C$1,L11151='PERAC-ngpPrcsTnD-mthncptr'!$D$1)</f>
        <v>0</v>
      </c>
      <c r="I11151">
        <f>IF(H11151=TRUE,G11151+'NPV Calcs'!$D$14,G11151)</f>
        <v>-235</v>
      </c>
      <c r="J11151">
        <v>5.4636066488460003E-4</v>
      </c>
      <c r="K11151">
        <f>IF(OR(B11151="GAS",B11151="COL",B11151="LAN",B11151="RICE",B11151="LIVE"),J11151*About!$B$95,IF(OR(B11151="CROP",B11151="NAA"),J11151*About!$B$96,J11151))</f>
        <v>6.1192394467075211E-4</v>
      </c>
      <c r="L11151" t="str">
        <f>INDEX('EPA Tech to Policy Mapping'!$D:$D,MATCH('EPA Data'!F11151,'EPA Tech to Policy Mapping'!$C:$C,0))</f>
        <v>waste - methane capture</v>
      </c>
    </row>
    <row r="11152" spans="1:12" x14ac:dyDescent="0.35">
      <c r="A11152" t="s">
        <v>567</v>
      </c>
      <c r="B11152" t="s">
        <v>568</v>
      </c>
      <c r="C11152">
        <v>2045</v>
      </c>
      <c r="D11152" t="s">
        <v>291</v>
      </c>
      <c r="E11152" t="s">
        <v>292</v>
      </c>
      <c r="F11152" t="s">
        <v>573</v>
      </c>
      <c r="G11152">
        <v>-234</v>
      </c>
      <c r="H11152" t="b">
        <f>OR(L11152='PERAC-ngpPrcsTnD-mthncptr'!$B$1,L11152='PERAC-ngpPrcsTnD-mthncptr'!$C$1,L11152='PERAC-ngpPrcsTnD-mthncptr'!$D$1)</f>
        <v>0</v>
      </c>
      <c r="I11152">
        <f>IF(H11152=TRUE,G11152+'NPV Calcs'!$D$14,G11152)</f>
        <v>-234</v>
      </c>
      <c r="J11152">
        <v>1.1250276393184001E-3</v>
      </c>
      <c r="K11152">
        <f>IF(OR(B11152="GAS",B11152="COL",B11152="LAN",B11152="RICE",B11152="LIVE"),J11152*About!$B$95,IF(OR(B11152="CROP",B11152="NAA"),J11152*About!$B$96,J11152))</f>
        <v>1.2600309560366083E-3</v>
      </c>
      <c r="L11152" t="str">
        <f>INDEX('EPA Tech to Policy Mapping'!$D:$D,MATCH('EPA Data'!F11152,'EPA Tech to Policy Mapping'!$C:$C,0))</f>
        <v>waste - methane capture</v>
      </c>
    </row>
    <row r="11153" spans="1:12" x14ac:dyDescent="0.35">
      <c r="A11153" t="s">
        <v>567</v>
      </c>
      <c r="B11153" t="s">
        <v>568</v>
      </c>
      <c r="C11153">
        <v>2045</v>
      </c>
      <c r="D11153" t="s">
        <v>291</v>
      </c>
      <c r="E11153" t="s">
        <v>292</v>
      </c>
      <c r="F11153" t="s">
        <v>573</v>
      </c>
      <c r="G11153">
        <v>-233</v>
      </c>
      <c r="H11153" t="b">
        <f>OR(L11153='PERAC-ngpPrcsTnD-mthncptr'!$B$1,L11153='PERAC-ngpPrcsTnD-mthncptr'!$C$1,L11153='PERAC-ngpPrcsTnD-mthncptr'!$D$1)</f>
        <v>0</v>
      </c>
      <c r="I11153">
        <f>IF(H11153=TRUE,G11153+'NPV Calcs'!$D$14,G11153)</f>
        <v>-233</v>
      </c>
      <c r="J11153">
        <v>8.8954417378769998E-4</v>
      </c>
      <c r="K11153">
        <f>IF(OR(B11153="GAS",B11153="COL",B11153="LAN",B11153="RICE",B11153="LIVE"),J11153*About!$B$95,IF(OR(B11153="CROP",B11153="NAA"),J11153*About!$B$96,J11153))</f>
        <v>9.9628947464222399E-4</v>
      </c>
      <c r="L11153" t="str">
        <f>INDEX('EPA Tech to Policy Mapping'!$D:$D,MATCH('EPA Data'!F11153,'EPA Tech to Policy Mapping'!$C:$C,0))</f>
        <v>waste - methane capture</v>
      </c>
    </row>
    <row r="11154" spans="1:12" x14ac:dyDescent="0.35">
      <c r="A11154" t="s">
        <v>567</v>
      </c>
      <c r="B11154" t="s">
        <v>568</v>
      </c>
      <c r="C11154">
        <v>2045</v>
      </c>
      <c r="D11154" t="s">
        <v>291</v>
      </c>
      <c r="E11154" t="s">
        <v>292</v>
      </c>
      <c r="F11154" t="s">
        <v>573</v>
      </c>
      <c r="G11154">
        <v>-232</v>
      </c>
      <c r="H11154" t="b">
        <f>OR(L11154='PERAC-ngpPrcsTnD-mthncptr'!$B$1,L11154='PERAC-ngpPrcsTnD-mthncptr'!$C$1,L11154='PERAC-ngpPrcsTnD-mthncptr'!$D$1)</f>
        <v>0</v>
      </c>
      <c r="I11154">
        <f>IF(H11154=TRUE,G11154+'NPV Calcs'!$D$14,G11154)</f>
        <v>-232</v>
      </c>
      <c r="J11154">
        <v>1.136917926488E-4</v>
      </c>
      <c r="K11154">
        <f>IF(OR(B11154="GAS",B11154="COL",B11154="LAN",B11154="RICE",B11154="LIVE"),J11154*About!$B$95,IF(OR(B11154="CROP",B11154="NAA"),J11154*About!$B$96,J11154))</f>
        <v>1.27334807766656E-4</v>
      </c>
      <c r="L11154" t="str">
        <f>INDEX('EPA Tech to Policy Mapping'!$D:$D,MATCH('EPA Data'!F11154,'EPA Tech to Policy Mapping'!$C:$C,0))</f>
        <v>waste - methane capture</v>
      </c>
    </row>
    <row r="11155" spans="1:12" x14ac:dyDescent="0.35">
      <c r="A11155" t="s">
        <v>567</v>
      </c>
      <c r="B11155" t="s">
        <v>568</v>
      </c>
      <c r="C11155">
        <v>2045</v>
      </c>
      <c r="D11155" t="s">
        <v>291</v>
      </c>
      <c r="E11155" t="s">
        <v>292</v>
      </c>
      <c r="F11155" t="s">
        <v>573</v>
      </c>
      <c r="G11155">
        <v>-231</v>
      </c>
      <c r="H11155" t="b">
        <f>OR(L11155='PERAC-ngpPrcsTnD-mthncptr'!$B$1,L11155='PERAC-ngpPrcsTnD-mthncptr'!$C$1,L11155='PERAC-ngpPrcsTnD-mthncptr'!$D$1)</f>
        <v>0</v>
      </c>
      <c r="I11155">
        <f>IF(H11155=TRUE,G11155+'NPV Calcs'!$D$14,G11155)</f>
        <v>-231</v>
      </c>
      <c r="J11155">
        <v>4.9484277451479995E-4</v>
      </c>
      <c r="K11155">
        <f>IF(OR(B11155="GAS",B11155="COL",B11155="LAN",B11155="RICE",B11155="LIVE"),J11155*About!$B$95,IF(OR(B11155="CROP",B11155="NAA"),J11155*About!$B$96,J11155))</f>
        <v>5.5422390745657598E-4</v>
      </c>
      <c r="L11155" t="str">
        <f>INDEX('EPA Tech to Policy Mapping'!$D:$D,MATCH('EPA Data'!F11155,'EPA Tech to Policy Mapping'!$C:$C,0))</f>
        <v>waste - methane capture</v>
      </c>
    </row>
    <row r="11156" spans="1:12" x14ac:dyDescent="0.35">
      <c r="A11156" t="s">
        <v>567</v>
      </c>
      <c r="B11156" t="s">
        <v>568</v>
      </c>
      <c r="C11156">
        <v>2045</v>
      </c>
      <c r="D11156" t="s">
        <v>291</v>
      </c>
      <c r="E11156" t="s">
        <v>292</v>
      </c>
      <c r="F11156" t="s">
        <v>573</v>
      </c>
      <c r="G11156">
        <v>-230</v>
      </c>
      <c r="H11156" t="b">
        <f>OR(L11156='PERAC-ngpPrcsTnD-mthncptr'!$B$1,L11156='PERAC-ngpPrcsTnD-mthncptr'!$C$1,L11156='PERAC-ngpPrcsTnD-mthncptr'!$D$1)</f>
        <v>0</v>
      </c>
      <c r="I11156">
        <f>IF(H11156=TRUE,G11156+'NPV Calcs'!$D$14,G11156)</f>
        <v>-230</v>
      </c>
      <c r="J11156">
        <v>4.7705316660540001E-4</v>
      </c>
      <c r="K11156">
        <f>IF(OR(B11156="GAS",B11156="COL",B11156="LAN",B11156="RICE",B11156="LIVE"),J11156*About!$B$95,IF(OR(B11156="CROP",B11156="NAA"),J11156*About!$B$96,J11156))</f>
        <v>5.3429954659804809E-4</v>
      </c>
      <c r="L11156" t="str">
        <f>INDEX('EPA Tech to Policy Mapping'!$D:$D,MATCH('EPA Data'!F11156,'EPA Tech to Policy Mapping'!$C:$C,0))</f>
        <v>waste - methane capture</v>
      </c>
    </row>
    <row r="11157" spans="1:12" x14ac:dyDescent="0.35">
      <c r="A11157" t="s">
        <v>567</v>
      </c>
      <c r="B11157" t="s">
        <v>568</v>
      </c>
      <c r="C11157">
        <v>2045</v>
      </c>
      <c r="D11157" t="s">
        <v>291</v>
      </c>
      <c r="E11157" t="s">
        <v>292</v>
      </c>
      <c r="F11157" t="s">
        <v>573</v>
      </c>
      <c r="G11157">
        <v>-229</v>
      </c>
      <c r="H11157" t="b">
        <f>OR(L11157='PERAC-ngpPrcsTnD-mthncptr'!$B$1,L11157='PERAC-ngpPrcsTnD-mthncptr'!$C$1,L11157='PERAC-ngpPrcsTnD-mthncptr'!$D$1)</f>
        <v>0</v>
      </c>
      <c r="I11157">
        <f>IF(H11157=TRUE,G11157+'NPV Calcs'!$D$14,G11157)</f>
        <v>-229</v>
      </c>
      <c r="J11157">
        <v>6.3916294675440001E-4</v>
      </c>
      <c r="K11157">
        <f>IF(OR(B11157="GAS",B11157="COL",B11157="LAN",B11157="RICE",B11157="LIVE"),J11157*About!$B$95,IF(OR(B11157="CROP",B11157="NAA"),J11157*About!$B$96,J11157))</f>
        <v>7.1586250036492804E-4</v>
      </c>
      <c r="L11157" t="str">
        <f>INDEX('EPA Tech to Policy Mapping'!$D:$D,MATCH('EPA Data'!F11157,'EPA Tech to Policy Mapping'!$C:$C,0))</f>
        <v>waste - methane capture</v>
      </c>
    </row>
    <row r="11158" spans="1:12" x14ac:dyDescent="0.35">
      <c r="A11158" t="s">
        <v>567</v>
      </c>
      <c r="B11158" t="s">
        <v>568</v>
      </c>
      <c r="C11158">
        <v>2045</v>
      </c>
      <c r="D11158" t="s">
        <v>291</v>
      </c>
      <c r="E11158" t="s">
        <v>292</v>
      </c>
      <c r="F11158" t="s">
        <v>573</v>
      </c>
      <c r="G11158">
        <v>-228</v>
      </c>
      <c r="H11158" t="b">
        <f>OR(L11158='PERAC-ngpPrcsTnD-mthncptr'!$B$1,L11158='PERAC-ngpPrcsTnD-mthncptr'!$C$1,L11158='PERAC-ngpPrcsTnD-mthncptr'!$D$1)</f>
        <v>0</v>
      </c>
      <c r="I11158">
        <f>IF(H11158=TRUE,G11158+'NPV Calcs'!$D$14,G11158)</f>
        <v>-228</v>
      </c>
      <c r="J11158">
        <v>1.2804178004439999E-4</v>
      </c>
      <c r="K11158">
        <f>IF(OR(B11158="GAS",B11158="COL",B11158="LAN",B11158="RICE",B11158="LIVE"),J11158*About!$B$95,IF(OR(B11158="CROP",B11158="NAA"),J11158*About!$B$96,J11158))</f>
        <v>1.43406793649728E-4</v>
      </c>
      <c r="L11158" t="str">
        <f>INDEX('EPA Tech to Policy Mapping'!$D:$D,MATCH('EPA Data'!F11158,'EPA Tech to Policy Mapping'!$C:$C,0))</f>
        <v>waste - methane capture</v>
      </c>
    </row>
    <row r="11159" spans="1:12" x14ac:dyDescent="0.35">
      <c r="A11159" t="s">
        <v>567</v>
      </c>
      <c r="B11159" t="s">
        <v>568</v>
      </c>
      <c r="C11159">
        <v>2045</v>
      </c>
      <c r="D11159" t="s">
        <v>291</v>
      </c>
      <c r="E11159" t="s">
        <v>292</v>
      </c>
      <c r="F11159" t="s">
        <v>573</v>
      </c>
      <c r="G11159">
        <v>-227</v>
      </c>
      <c r="H11159" t="b">
        <f>OR(L11159='PERAC-ngpPrcsTnD-mthncptr'!$B$1,L11159='PERAC-ngpPrcsTnD-mthncptr'!$C$1,L11159='PERAC-ngpPrcsTnD-mthncptr'!$D$1)</f>
        <v>0</v>
      </c>
      <c r="I11159">
        <f>IF(H11159=TRUE,G11159+'NPV Calcs'!$D$14,G11159)</f>
        <v>-227</v>
      </c>
      <c r="J11159">
        <v>4.0657194858800003E-4</v>
      </c>
      <c r="K11159">
        <f>IF(OR(B11159="GAS",B11159="COL",B11159="LAN",B11159="RICE",B11159="LIVE"),J11159*About!$B$95,IF(OR(B11159="CROP",B11159="NAA"),J11159*About!$B$96,J11159))</f>
        <v>4.5536058241856008E-4</v>
      </c>
      <c r="L11159" t="str">
        <f>INDEX('EPA Tech to Policy Mapping'!$D:$D,MATCH('EPA Data'!F11159,'EPA Tech to Policy Mapping'!$C:$C,0))</f>
        <v>waste - methane capture</v>
      </c>
    </row>
    <row r="11160" spans="1:12" x14ac:dyDescent="0.35">
      <c r="A11160" t="s">
        <v>567</v>
      </c>
      <c r="B11160" t="s">
        <v>568</v>
      </c>
      <c r="C11160">
        <v>2045</v>
      </c>
      <c r="D11160" t="s">
        <v>291</v>
      </c>
      <c r="E11160" t="s">
        <v>292</v>
      </c>
      <c r="F11160" t="s">
        <v>573</v>
      </c>
      <c r="G11160">
        <v>-226</v>
      </c>
      <c r="H11160" t="b">
        <f>OR(L11160='PERAC-ngpPrcsTnD-mthncptr'!$B$1,L11160='PERAC-ngpPrcsTnD-mthncptr'!$C$1,L11160='PERAC-ngpPrcsTnD-mthncptr'!$D$1)</f>
        <v>0</v>
      </c>
      <c r="I11160">
        <f>IF(H11160=TRUE,G11160+'NPV Calcs'!$D$14,G11160)</f>
        <v>-226</v>
      </c>
      <c r="J11160">
        <v>9.5294289622000007E-5</v>
      </c>
      <c r="K11160">
        <f>IF(OR(B11160="GAS",B11160="COL",B11160="LAN",B11160="RICE",B11160="LIVE"),J11160*About!$B$95,IF(OR(B11160="CROP",B11160="NAA"),J11160*About!$B$96,J11160))</f>
        <v>1.0672960437664002E-4</v>
      </c>
      <c r="L11160" t="str">
        <f>INDEX('EPA Tech to Policy Mapping'!$D:$D,MATCH('EPA Data'!F11160,'EPA Tech to Policy Mapping'!$C:$C,0))</f>
        <v>waste - methane capture</v>
      </c>
    </row>
    <row r="11161" spans="1:12" x14ac:dyDescent="0.35">
      <c r="A11161" t="s">
        <v>567</v>
      </c>
      <c r="B11161" t="s">
        <v>568</v>
      </c>
      <c r="C11161">
        <v>2045</v>
      </c>
      <c r="D11161" t="s">
        <v>291</v>
      </c>
      <c r="E11161" t="s">
        <v>292</v>
      </c>
      <c r="F11161" t="s">
        <v>573</v>
      </c>
      <c r="G11161">
        <v>-225</v>
      </c>
      <c r="H11161" t="b">
        <f>OR(L11161='PERAC-ngpPrcsTnD-mthncptr'!$B$1,L11161='PERAC-ngpPrcsTnD-mthncptr'!$C$1,L11161='PERAC-ngpPrcsTnD-mthncptr'!$D$1)</f>
        <v>0</v>
      </c>
      <c r="I11161">
        <f>IF(H11161=TRUE,G11161+'NPV Calcs'!$D$14,G11161)</f>
        <v>-225</v>
      </c>
      <c r="J11161">
        <v>7.7313667134099994E-5</v>
      </c>
      <c r="K11161">
        <f>IF(OR(B11161="GAS",B11161="COL",B11161="LAN",B11161="RICE",B11161="LIVE"),J11161*About!$B$95,IF(OR(B11161="CROP",B11161="NAA"),J11161*About!$B$96,J11161))</f>
        <v>8.6591307190191997E-5</v>
      </c>
      <c r="L11161" t="str">
        <f>INDEX('EPA Tech to Policy Mapping'!$D:$D,MATCH('EPA Data'!F11161,'EPA Tech to Policy Mapping'!$C:$C,0))</f>
        <v>waste - methane capture</v>
      </c>
    </row>
    <row r="11162" spans="1:12" x14ac:dyDescent="0.35">
      <c r="A11162" t="s">
        <v>567</v>
      </c>
      <c r="B11162" t="s">
        <v>568</v>
      </c>
      <c r="C11162">
        <v>2045</v>
      </c>
      <c r="D11162" t="s">
        <v>291</v>
      </c>
      <c r="E11162" t="s">
        <v>292</v>
      </c>
      <c r="F11162" t="s">
        <v>573</v>
      </c>
      <c r="G11162">
        <v>-223</v>
      </c>
      <c r="H11162" t="b">
        <f>OR(L11162='PERAC-ngpPrcsTnD-mthncptr'!$B$1,L11162='PERAC-ngpPrcsTnD-mthncptr'!$C$1,L11162='PERAC-ngpPrcsTnD-mthncptr'!$D$1)</f>
        <v>0</v>
      </c>
      <c r="I11162">
        <f>IF(H11162=TRUE,G11162+'NPV Calcs'!$D$14,G11162)</f>
        <v>-223</v>
      </c>
      <c r="J11162">
        <v>3.7504975807700002E-5</v>
      </c>
      <c r="K11162">
        <f>IF(OR(B11162="GAS",B11162="COL",B11162="LAN",B11162="RICE",B11162="LIVE"),J11162*About!$B$95,IF(OR(B11162="CROP",B11162="NAA"),J11162*About!$B$96,J11162))</f>
        <v>4.2005572904624005E-5</v>
      </c>
      <c r="L11162" t="str">
        <f>INDEX('EPA Tech to Policy Mapping'!$D:$D,MATCH('EPA Data'!F11162,'EPA Tech to Policy Mapping'!$C:$C,0))</f>
        <v>waste - methane capture</v>
      </c>
    </row>
    <row r="11163" spans="1:12" x14ac:dyDescent="0.35">
      <c r="A11163" t="s">
        <v>567</v>
      </c>
      <c r="B11163" t="s">
        <v>568</v>
      </c>
      <c r="C11163">
        <v>2045</v>
      </c>
      <c r="D11163" t="s">
        <v>291</v>
      </c>
      <c r="E11163" t="s">
        <v>292</v>
      </c>
      <c r="F11163" t="s">
        <v>573</v>
      </c>
      <c r="G11163">
        <v>-222</v>
      </c>
      <c r="H11163" t="b">
        <f>OR(L11163='PERAC-ngpPrcsTnD-mthncptr'!$B$1,L11163='PERAC-ngpPrcsTnD-mthncptr'!$C$1,L11163='PERAC-ngpPrcsTnD-mthncptr'!$D$1)</f>
        <v>0</v>
      </c>
      <c r="I11163">
        <f>IF(H11163=TRUE,G11163+'NPV Calcs'!$D$14,G11163)</f>
        <v>-222</v>
      </c>
      <c r="J11163">
        <v>4.7755946752660002E-4</v>
      </c>
      <c r="K11163">
        <f>IF(OR(B11163="GAS",B11163="COL",B11163="LAN",B11163="RICE",B11163="LIVE"),J11163*About!$B$95,IF(OR(B11163="CROP",B11163="NAA"),J11163*About!$B$96,J11163))</f>
        <v>5.3486660362979204E-4</v>
      </c>
      <c r="L11163" t="str">
        <f>INDEX('EPA Tech to Policy Mapping'!$D:$D,MATCH('EPA Data'!F11163,'EPA Tech to Policy Mapping'!$C:$C,0))</f>
        <v>waste - methane capture</v>
      </c>
    </row>
    <row r="11164" spans="1:12" x14ac:dyDescent="0.35">
      <c r="A11164" t="s">
        <v>567</v>
      </c>
      <c r="B11164" t="s">
        <v>568</v>
      </c>
      <c r="C11164">
        <v>2045</v>
      </c>
      <c r="D11164" t="s">
        <v>291</v>
      </c>
      <c r="E11164" t="s">
        <v>292</v>
      </c>
      <c r="F11164" t="s">
        <v>573</v>
      </c>
      <c r="G11164">
        <v>-221</v>
      </c>
      <c r="H11164" t="b">
        <f>OR(L11164='PERAC-ngpPrcsTnD-mthncptr'!$B$1,L11164='PERAC-ngpPrcsTnD-mthncptr'!$C$1,L11164='PERAC-ngpPrcsTnD-mthncptr'!$D$1)</f>
        <v>0</v>
      </c>
      <c r="I11164">
        <f>IF(H11164=TRUE,G11164+'NPV Calcs'!$D$14,G11164)</f>
        <v>-221</v>
      </c>
      <c r="J11164">
        <v>2.3340836196439999E-4</v>
      </c>
      <c r="K11164">
        <f>IF(OR(B11164="GAS",B11164="COL",B11164="LAN",B11164="RICE",B11164="LIVE"),J11164*About!$B$95,IF(OR(B11164="CROP",B11164="NAA"),J11164*About!$B$96,J11164))</f>
        <v>2.6141736540012802E-4</v>
      </c>
      <c r="L11164" t="str">
        <f>INDEX('EPA Tech to Policy Mapping'!$D:$D,MATCH('EPA Data'!F11164,'EPA Tech to Policy Mapping'!$C:$C,0))</f>
        <v>waste - methane capture</v>
      </c>
    </row>
    <row r="11165" spans="1:12" x14ac:dyDescent="0.35">
      <c r="A11165" t="s">
        <v>567</v>
      </c>
      <c r="B11165" t="s">
        <v>568</v>
      </c>
      <c r="C11165">
        <v>2045</v>
      </c>
      <c r="D11165" t="s">
        <v>291</v>
      </c>
      <c r="E11165" t="s">
        <v>292</v>
      </c>
      <c r="F11165" t="s">
        <v>573</v>
      </c>
      <c r="G11165">
        <v>-220</v>
      </c>
      <c r="H11165" t="b">
        <f>OR(L11165='PERAC-ngpPrcsTnD-mthncptr'!$B$1,L11165='PERAC-ngpPrcsTnD-mthncptr'!$C$1,L11165='PERAC-ngpPrcsTnD-mthncptr'!$D$1)</f>
        <v>0</v>
      </c>
      <c r="I11165">
        <f>IF(H11165=TRUE,G11165+'NPV Calcs'!$D$14,G11165)</f>
        <v>-220</v>
      </c>
      <c r="J11165">
        <v>8.2892879436260005E-4</v>
      </c>
      <c r="K11165">
        <f>IF(OR(B11165="GAS",B11165="COL",B11165="LAN",B11165="RICE",B11165="LIVE"),J11165*About!$B$95,IF(OR(B11165="CROP",B11165="NAA"),J11165*About!$B$96,J11165))</f>
        <v>9.2840024968611219E-4</v>
      </c>
      <c r="L11165" t="str">
        <f>INDEX('EPA Tech to Policy Mapping'!$D:$D,MATCH('EPA Data'!F11165,'EPA Tech to Policy Mapping'!$C:$C,0))</f>
        <v>waste - methane capture</v>
      </c>
    </row>
    <row r="11166" spans="1:12" x14ac:dyDescent="0.35">
      <c r="A11166" t="s">
        <v>567</v>
      </c>
      <c r="B11166" t="s">
        <v>568</v>
      </c>
      <c r="C11166">
        <v>2045</v>
      </c>
      <c r="D11166" t="s">
        <v>291</v>
      </c>
      <c r="E11166" t="s">
        <v>292</v>
      </c>
      <c r="F11166" t="s">
        <v>573</v>
      </c>
      <c r="G11166">
        <v>-219</v>
      </c>
      <c r="H11166" t="b">
        <f>OR(L11166='PERAC-ngpPrcsTnD-mthncptr'!$B$1,L11166='PERAC-ngpPrcsTnD-mthncptr'!$C$1,L11166='PERAC-ngpPrcsTnD-mthncptr'!$D$1)</f>
        <v>0</v>
      </c>
      <c r="I11166">
        <f>IF(H11166=TRUE,G11166+'NPV Calcs'!$D$14,G11166)</f>
        <v>-219</v>
      </c>
      <c r="J11166">
        <v>1.2946136357641E-3</v>
      </c>
      <c r="K11166">
        <f>IF(OR(B11166="GAS",B11166="COL",B11166="LAN",B11166="RICE",B11166="LIVE"),J11166*About!$B$95,IF(OR(B11166="CROP",B11166="NAA"),J11166*About!$B$96,J11166))</f>
        <v>1.4499672720557921E-3</v>
      </c>
      <c r="L11166" t="str">
        <f>INDEX('EPA Tech to Policy Mapping'!$D:$D,MATCH('EPA Data'!F11166,'EPA Tech to Policy Mapping'!$C:$C,0))</f>
        <v>waste - methane capture</v>
      </c>
    </row>
    <row r="11167" spans="1:12" x14ac:dyDescent="0.35">
      <c r="A11167" t="s">
        <v>567</v>
      </c>
      <c r="B11167" t="s">
        <v>568</v>
      </c>
      <c r="C11167">
        <v>2045</v>
      </c>
      <c r="D11167" t="s">
        <v>291</v>
      </c>
      <c r="E11167" t="s">
        <v>292</v>
      </c>
      <c r="F11167" t="s">
        <v>573</v>
      </c>
      <c r="G11167">
        <v>-218</v>
      </c>
      <c r="H11167" t="b">
        <f>OR(L11167='PERAC-ngpPrcsTnD-mthncptr'!$B$1,L11167='PERAC-ngpPrcsTnD-mthncptr'!$C$1,L11167='PERAC-ngpPrcsTnD-mthncptr'!$D$1)</f>
        <v>0</v>
      </c>
      <c r="I11167">
        <f>IF(H11167=TRUE,G11167+'NPV Calcs'!$D$14,G11167)</f>
        <v>-218</v>
      </c>
      <c r="J11167">
        <v>1.8327719590160001E-4</v>
      </c>
      <c r="K11167">
        <f>IF(OR(B11167="GAS",B11167="COL",B11167="LAN",B11167="RICE",B11167="LIVE"),J11167*About!$B$95,IF(OR(B11167="CROP",B11167="NAA"),J11167*About!$B$96,J11167))</f>
        <v>2.0527045940979202E-4</v>
      </c>
      <c r="L11167" t="str">
        <f>INDEX('EPA Tech to Policy Mapping'!$D:$D,MATCH('EPA Data'!F11167,'EPA Tech to Policy Mapping'!$C:$C,0))</f>
        <v>waste - methane capture</v>
      </c>
    </row>
    <row r="11168" spans="1:12" x14ac:dyDescent="0.35">
      <c r="A11168" t="s">
        <v>567</v>
      </c>
      <c r="B11168" t="s">
        <v>568</v>
      </c>
      <c r="C11168">
        <v>2045</v>
      </c>
      <c r="D11168" t="s">
        <v>291</v>
      </c>
      <c r="E11168" t="s">
        <v>292</v>
      </c>
      <c r="F11168" t="s">
        <v>573</v>
      </c>
      <c r="G11168">
        <v>-217</v>
      </c>
      <c r="H11168" t="b">
        <f>OR(L11168='PERAC-ngpPrcsTnD-mthncptr'!$B$1,L11168='PERAC-ngpPrcsTnD-mthncptr'!$C$1,L11168='PERAC-ngpPrcsTnD-mthncptr'!$D$1)</f>
        <v>0</v>
      </c>
      <c r="I11168">
        <f>IF(H11168=TRUE,G11168+'NPV Calcs'!$D$14,G11168)</f>
        <v>-217</v>
      </c>
      <c r="J11168">
        <v>7.4553287413439999E-4</v>
      </c>
      <c r="K11168">
        <f>IF(OR(B11168="GAS",B11168="COL",B11168="LAN",B11168="RICE",B11168="LIVE"),J11168*About!$B$95,IF(OR(B11168="CROP",B11168="NAA"),J11168*About!$B$96,J11168))</f>
        <v>8.3499681903052804E-4</v>
      </c>
      <c r="L11168" t="str">
        <f>INDEX('EPA Tech to Policy Mapping'!$D:$D,MATCH('EPA Data'!F11168,'EPA Tech to Policy Mapping'!$C:$C,0))</f>
        <v>waste - methane capture</v>
      </c>
    </row>
    <row r="11169" spans="1:12" x14ac:dyDescent="0.35">
      <c r="A11169" t="s">
        <v>567</v>
      </c>
      <c r="B11169" t="s">
        <v>568</v>
      </c>
      <c r="C11169">
        <v>2045</v>
      </c>
      <c r="D11169" t="s">
        <v>291</v>
      </c>
      <c r="E11169" t="s">
        <v>292</v>
      </c>
      <c r="F11169" t="s">
        <v>573</v>
      </c>
      <c r="G11169">
        <v>-216</v>
      </c>
      <c r="H11169" t="b">
        <f>OR(L11169='PERAC-ngpPrcsTnD-mthncptr'!$B$1,L11169='PERAC-ngpPrcsTnD-mthncptr'!$C$1,L11169='PERAC-ngpPrcsTnD-mthncptr'!$D$1)</f>
        <v>0</v>
      </c>
      <c r="I11169">
        <f>IF(H11169=TRUE,G11169+'NPV Calcs'!$D$14,G11169)</f>
        <v>-216</v>
      </c>
      <c r="J11169">
        <v>1.3100561045579999E-4</v>
      </c>
      <c r="K11169">
        <f>IF(OR(B11169="GAS",B11169="COL",B11169="LAN",B11169="RICE",B11169="LIVE"),J11169*About!$B$95,IF(OR(B11169="CROP",B11169="NAA"),J11169*About!$B$96,J11169))</f>
        <v>1.4672628371049601E-4</v>
      </c>
      <c r="L11169" t="str">
        <f>INDEX('EPA Tech to Policy Mapping'!$D:$D,MATCH('EPA Data'!F11169,'EPA Tech to Policy Mapping'!$C:$C,0))</f>
        <v>waste - methane capture</v>
      </c>
    </row>
    <row r="11170" spans="1:12" x14ac:dyDescent="0.35">
      <c r="A11170" t="s">
        <v>567</v>
      </c>
      <c r="B11170" t="s">
        <v>568</v>
      </c>
      <c r="C11170">
        <v>2045</v>
      </c>
      <c r="D11170" t="s">
        <v>291</v>
      </c>
      <c r="E11170" t="s">
        <v>292</v>
      </c>
      <c r="F11170" t="s">
        <v>573</v>
      </c>
      <c r="G11170">
        <v>-215</v>
      </c>
      <c r="H11170" t="b">
        <f>OR(L11170='PERAC-ngpPrcsTnD-mthncptr'!$B$1,L11170='PERAC-ngpPrcsTnD-mthncptr'!$C$1,L11170='PERAC-ngpPrcsTnD-mthncptr'!$D$1)</f>
        <v>0</v>
      </c>
      <c r="I11170">
        <f>IF(H11170=TRUE,G11170+'NPV Calcs'!$D$14,G11170)</f>
        <v>-215</v>
      </c>
      <c r="J11170">
        <v>2.6665338737100001E-5</v>
      </c>
      <c r="K11170">
        <f>IF(OR(B11170="GAS",B11170="COL",B11170="LAN",B11170="RICE",B11170="LIVE"),J11170*About!$B$95,IF(OR(B11170="CROP",B11170="NAA"),J11170*About!$B$96,J11170))</f>
        <v>2.9865179385552005E-5</v>
      </c>
      <c r="L11170" t="str">
        <f>INDEX('EPA Tech to Policy Mapping'!$D:$D,MATCH('EPA Data'!F11170,'EPA Tech to Policy Mapping'!$C:$C,0))</f>
        <v>waste - methane capture</v>
      </c>
    </row>
    <row r="11171" spans="1:12" x14ac:dyDescent="0.35">
      <c r="A11171" t="s">
        <v>567</v>
      </c>
      <c r="B11171" t="s">
        <v>568</v>
      </c>
      <c r="C11171">
        <v>2045</v>
      </c>
      <c r="D11171" t="s">
        <v>291</v>
      </c>
      <c r="E11171" t="s">
        <v>292</v>
      </c>
      <c r="F11171" t="s">
        <v>573</v>
      </c>
      <c r="G11171">
        <v>-214</v>
      </c>
      <c r="H11171" t="b">
        <f>OR(L11171='PERAC-ngpPrcsTnD-mthncptr'!$B$1,L11171='PERAC-ngpPrcsTnD-mthncptr'!$C$1,L11171='PERAC-ngpPrcsTnD-mthncptr'!$D$1)</f>
        <v>0</v>
      </c>
      <c r="I11171">
        <f>IF(H11171=TRUE,G11171+'NPV Calcs'!$D$14,G11171)</f>
        <v>-214</v>
      </c>
      <c r="J11171">
        <v>1.033705784721E-4</v>
      </c>
      <c r="K11171">
        <f>IF(OR(B11171="GAS",B11171="COL",B11171="LAN",B11171="RICE",B11171="LIVE"),J11171*About!$B$95,IF(OR(B11171="CROP",B11171="NAA"),J11171*About!$B$96,J11171))</f>
        <v>1.15775047888752E-4</v>
      </c>
      <c r="L11171" t="str">
        <f>INDEX('EPA Tech to Policy Mapping'!$D:$D,MATCH('EPA Data'!F11171,'EPA Tech to Policy Mapping'!$C:$C,0))</f>
        <v>waste - methane capture</v>
      </c>
    </row>
    <row r="11172" spans="1:12" x14ac:dyDescent="0.35">
      <c r="A11172" t="s">
        <v>567</v>
      </c>
      <c r="B11172" t="s">
        <v>568</v>
      </c>
      <c r="C11172">
        <v>2045</v>
      </c>
      <c r="D11172" t="s">
        <v>291</v>
      </c>
      <c r="E11172" t="s">
        <v>292</v>
      </c>
      <c r="F11172" t="s">
        <v>573</v>
      </c>
      <c r="G11172">
        <v>-212</v>
      </c>
      <c r="H11172" t="b">
        <f>OR(L11172='PERAC-ngpPrcsTnD-mthncptr'!$B$1,L11172='PERAC-ngpPrcsTnD-mthncptr'!$C$1,L11172='PERAC-ngpPrcsTnD-mthncptr'!$D$1)</f>
        <v>0</v>
      </c>
      <c r="I11172">
        <f>IF(H11172=TRUE,G11172+'NPV Calcs'!$D$14,G11172)</f>
        <v>-212</v>
      </c>
      <c r="J11172">
        <v>1.1061000113841001E-3</v>
      </c>
      <c r="K11172">
        <f>IF(OR(B11172="GAS",B11172="COL",B11172="LAN",B11172="RICE",B11172="LIVE"),J11172*About!$B$95,IF(OR(B11172="CROP",B11172="NAA"),J11172*About!$B$96,J11172))</f>
        <v>1.2388320127501922E-3</v>
      </c>
      <c r="L11172" t="str">
        <f>INDEX('EPA Tech to Policy Mapping'!$D:$D,MATCH('EPA Data'!F11172,'EPA Tech to Policy Mapping'!$C:$C,0))</f>
        <v>waste - methane capture</v>
      </c>
    </row>
    <row r="11173" spans="1:12" x14ac:dyDescent="0.35">
      <c r="A11173" t="s">
        <v>567</v>
      </c>
      <c r="B11173" t="s">
        <v>568</v>
      </c>
      <c r="C11173">
        <v>2045</v>
      </c>
      <c r="D11173" t="s">
        <v>291</v>
      </c>
      <c r="E11173" t="s">
        <v>292</v>
      </c>
      <c r="F11173" t="s">
        <v>573</v>
      </c>
      <c r="G11173">
        <v>-211</v>
      </c>
      <c r="H11173" t="b">
        <f>OR(L11173='PERAC-ngpPrcsTnD-mthncptr'!$B$1,L11173='PERAC-ngpPrcsTnD-mthncptr'!$C$1,L11173='PERAC-ngpPrcsTnD-mthncptr'!$D$1)</f>
        <v>0</v>
      </c>
      <c r="I11173">
        <f>IF(H11173=TRUE,G11173+'NPV Calcs'!$D$14,G11173)</f>
        <v>-211</v>
      </c>
      <c r="J11173">
        <v>2.2692756601799999E-5</v>
      </c>
      <c r="K11173">
        <f>IF(OR(B11173="GAS",B11173="COL",B11173="LAN",B11173="RICE",B11173="LIVE"),J11173*About!$B$95,IF(OR(B11173="CROP",B11173="NAA"),J11173*About!$B$96,J11173))</f>
        <v>2.5415887394016003E-5</v>
      </c>
      <c r="L11173" t="str">
        <f>INDEX('EPA Tech to Policy Mapping'!$D:$D,MATCH('EPA Data'!F11173,'EPA Tech to Policy Mapping'!$C:$C,0))</f>
        <v>waste - methane capture</v>
      </c>
    </row>
    <row r="11174" spans="1:12" x14ac:dyDescent="0.35">
      <c r="A11174" t="s">
        <v>567</v>
      </c>
      <c r="B11174" t="s">
        <v>568</v>
      </c>
      <c r="C11174">
        <v>2045</v>
      </c>
      <c r="D11174" t="s">
        <v>291</v>
      </c>
      <c r="E11174" t="s">
        <v>292</v>
      </c>
      <c r="F11174" t="s">
        <v>573</v>
      </c>
      <c r="G11174">
        <v>-210</v>
      </c>
      <c r="H11174" t="b">
        <f>OR(L11174='PERAC-ngpPrcsTnD-mthncptr'!$B$1,L11174='PERAC-ngpPrcsTnD-mthncptr'!$C$1,L11174='PERAC-ngpPrcsTnD-mthncptr'!$D$1)</f>
        <v>0</v>
      </c>
      <c r="I11174">
        <f>IF(H11174=TRUE,G11174+'NPV Calcs'!$D$14,G11174)</f>
        <v>-210</v>
      </c>
      <c r="J11174">
        <v>3.6606269304700002E-5</v>
      </c>
      <c r="K11174">
        <f>IF(OR(B11174="GAS",B11174="COL",B11174="LAN",B11174="RICE",B11174="LIVE"),J11174*About!$B$95,IF(OR(B11174="CROP",B11174="NAA"),J11174*About!$B$96,J11174))</f>
        <v>4.0999021621264009E-5</v>
      </c>
      <c r="L11174" t="str">
        <f>INDEX('EPA Tech to Policy Mapping'!$D:$D,MATCH('EPA Data'!F11174,'EPA Tech to Policy Mapping'!$C:$C,0))</f>
        <v>waste - methane capture</v>
      </c>
    </row>
    <row r="11175" spans="1:12" x14ac:dyDescent="0.35">
      <c r="A11175" t="s">
        <v>567</v>
      </c>
      <c r="B11175" t="s">
        <v>568</v>
      </c>
      <c r="C11175">
        <v>2045</v>
      </c>
      <c r="D11175" t="s">
        <v>291</v>
      </c>
      <c r="E11175" t="s">
        <v>292</v>
      </c>
      <c r="F11175" t="s">
        <v>573</v>
      </c>
      <c r="G11175">
        <v>-208</v>
      </c>
      <c r="H11175" t="b">
        <f>OR(L11175='PERAC-ngpPrcsTnD-mthncptr'!$B$1,L11175='PERAC-ngpPrcsTnD-mthncptr'!$C$1,L11175='PERAC-ngpPrcsTnD-mthncptr'!$D$1)</f>
        <v>0</v>
      </c>
      <c r="I11175">
        <f>IF(H11175=TRUE,G11175+'NPV Calcs'!$D$14,G11175)</f>
        <v>-208</v>
      </c>
      <c r="J11175">
        <v>2.829402346833E-4</v>
      </c>
      <c r="K11175">
        <f>IF(OR(B11175="GAS",B11175="COL",B11175="LAN",B11175="RICE",B11175="LIVE"),J11175*About!$B$95,IF(OR(B11175="CROP",B11175="NAA"),J11175*About!$B$96,J11175))</f>
        <v>3.1689306284529603E-4</v>
      </c>
      <c r="L11175" t="str">
        <f>INDEX('EPA Tech to Policy Mapping'!$D:$D,MATCH('EPA Data'!F11175,'EPA Tech to Policy Mapping'!$C:$C,0))</f>
        <v>waste - methane capture</v>
      </c>
    </row>
    <row r="11176" spans="1:12" x14ac:dyDescent="0.35">
      <c r="A11176" t="s">
        <v>567</v>
      </c>
      <c r="B11176" t="s">
        <v>568</v>
      </c>
      <c r="C11176">
        <v>2045</v>
      </c>
      <c r="D11176" t="s">
        <v>291</v>
      </c>
      <c r="E11176" t="s">
        <v>292</v>
      </c>
      <c r="F11176" t="s">
        <v>573</v>
      </c>
      <c r="G11176">
        <v>-207</v>
      </c>
      <c r="H11176" t="b">
        <f>OR(L11176='PERAC-ngpPrcsTnD-mthncptr'!$B$1,L11176='PERAC-ngpPrcsTnD-mthncptr'!$C$1,L11176='PERAC-ngpPrcsTnD-mthncptr'!$D$1)</f>
        <v>0</v>
      </c>
      <c r="I11176">
        <f>IF(H11176=TRUE,G11176+'NPV Calcs'!$D$14,G11176)</f>
        <v>-207</v>
      </c>
      <c r="J11176">
        <v>1.754225784225E-4</v>
      </c>
      <c r="K11176">
        <f>IF(OR(B11176="GAS",B11176="COL",B11176="LAN",B11176="RICE",B11176="LIVE"),J11176*About!$B$95,IF(OR(B11176="CROP",B11176="NAA"),J11176*About!$B$96,J11176))</f>
        <v>1.9647328783320002E-4</v>
      </c>
      <c r="L11176" t="str">
        <f>INDEX('EPA Tech to Policy Mapping'!$D:$D,MATCH('EPA Data'!F11176,'EPA Tech to Policy Mapping'!$C:$C,0))</f>
        <v>waste - methane capture</v>
      </c>
    </row>
    <row r="11177" spans="1:12" x14ac:dyDescent="0.35">
      <c r="A11177" t="s">
        <v>567</v>
      </c>
      <c r="B11177" t="s">
        <v>568</v>
      </c>
      <c r="C11177">
        <v>2045</v>
      </c>
      <c r="D11177" t="s">
        <v>291</v>
      </c>
      <c r="E11177" t="s">
        <v>292</v>
      </c>
      <c r="F11177" t="s">
        <v>573</v>
      </c>
      <c r="G11177">
        <v>-206</v>
      </c>
      <c r="H11177" t="b">
        <f>OR(L11177='PERAC-ngpPrcsTnD-mthncptr'!$B$1,L11177='PERAC-ngpPrcsTnD-mthncptr'!$C$1,L11177='PERAC-ngpPrcsTnD-mthncptr'!$D$1)</f>
        <v>0</v>
      </c>
      <c r="I11177">
        <f>IF(H11177=TRUE,G11177+'NPV Calcs'!$D$14,G11177)</f>
        <v>-206</v>
      </c>
      <c r="J11177">
        <v>2.8244439454279998E-4</v>
      </c>
      <c r="K11177">
        <f>IF(OR(B11177="GAS",B11177="COL",B11177="LAN",B11177="RICE",B11177="LIVE"),J11177*About!$B$95,IF(OR(B11177="CROP",B11177="NAA"),J11177*About!$B$96,J11177))</f>
        <v>3.1633772188793602E-4</v>
      </c>
      <c r="L11177" t="str">
        <f>INDEX('EPA Tech to Policy Mapping'!$D:$D,MATCH('EPA Data'!F11177,'EPA Tech to Policy Mapping'!$C:$C,0))</f>
        <v>waste - methane capture</v>
      </c>
    </row>
    <row r="11178" spans="1:12" x14ac:dyDescent="0.35">
      <c r="A11178" t="s">
        <v>567</v>
      </c>
      <c r="B11178" t="s">
        <v>568</v>
      </c>
      <c r="C11178">
        <v>2045</v>
      </c>
      <c r="D11178" t="s">
        <v>291</v>
      </c>
      <c r="E11178" t="s">
        <v>292</v>
      </c>
      <c r="F11178" t="s">
        <v>573</v>
      </c>
      <c r="G11178">
        <v>-204</v>
      </c>
      <c r="H11178" t="b">
        <f>OR(L11178='PERAC-ngpPrcsTnD-mthncptr'!$B$1,L11178='PERAC-ngpPrcsTnD-mthncptr'!$C$1,L11178='PERAC-ngpPrcsTnD-mthncptr'!$D$1)</f>
        <v>0</v>
      </c>
      <c r="I11178">
        <f>IF(H11178=TRUE,G11178+'NPV Calcs'!$D$14,G11178)</f>
        <v>-204</v>
      </c>
      <c r="J11178">
        <v>6.2737824919199998E-5</v>
      </c>
      <c r="K11178">
        <f>IF(OR(B11178="GAS",B11178="COL",B11178="LAN",B11178="RICE",B11178="LIVE"),J11178*About!$B$95,IF(OR(B11178="CROP",B11178="NAA"),J11178*About!$B$96,J11178))</f>
        <v>7.0266363909504006E-5</v>
      </c>
      <c r="L11178" t="str">
        <f>INDEX('EPA Tech to Policy Mapping'!$D:$D,MATCH('EPA Data'!F11178,'EPA Tech to Policy Mapping'!$C:$C,0))</f>
        <v>waste - methane capture</v>
      </c>
    </row>
    <row r="11179" spans="1:12" x14ac:dyDescent="0.35">
      <c r="A11179" t="s">
        <v>567</v>
      </c>
      <c r="B11179" t="s">
        <v>568</v>
      </c>
      <c r="C11179">
        <v>2045</v>
      </c>
      <c r="D11179" t="s">
        <v>291</v>
      </c>
      <c r="E11179" t="s">
        <v>292</v>
      </c>
      <c r="F11179" t="s">
        <v>573</v>
      </c>
      <c r="G11179">
        <v>-203</v>
      </c>
      <c r="H11179" t="b">
        <f>OR(L11179='PERAC-ngpPrcsTnD-mthncptr'!$B$1,L11179='PERAC-ngpPrcsTnD-mthncptr'!$C$1,L11179='PERAC-ngpPrcsTnD-mthncptr'!$D$1)</f>
        <v>0</v>
      </c>
      <c r="I11179">
        <f>IF(H11179=TRUE,G11179+'NPV Calcs'!$D$14,G11179)</f>
        <v>-203</v>
      </c>
      <c r="J11179">
        <v>1.108004717025E-4</v>
      </c>
      <c r="K11179">
        <f>IF(OR(B11179="GAS",B11179="COL",B11179="LAN",B11179="RICE",B11179="LIVE"),J11179*About!$B$95,IF(OR(B11179="CROP",B11179="NAA"),J11179*About!$B$96,J11179))</f>
        <v>1.240965283068E-4</v>
      </c>
      <c r="L11179" t="str">
        <f>INDEX('EPA Tech to Policy Mapping'!$D:$D,MATCH('EPA Data'!F11179,'EPA Tech to Policy Mapping'!$C:$C,0))</f>
        <v>waste - methane capture</v>
      </c>
    </row>
    <row r="11180" spans="1:12" x14ac:dyDescent="0.35">
      <c r="A11180" t="s">
        <v>567</v>
      </c>
      <c r="B11180" t="s">
        <v>568</v>
      </c>
      <c r="C11180">
        <v>2045</v>
      </c>
      <c r="D11180" t="s">
        <v>291</v>
      </c>
      <c r="E11180" t="s">
        <v>292</v>
      </c>
      <c r="F11180" t="s">
        <v>573</v>
      </c>
      <c r="G11180">
        <v>-202</v>
      </c>
      <c r="H11180" t="b">
        <f>OR(L11180='PERAC-ngpPrcsTnD-mthncptr'!$B$1,L11180='PERAC-ngpPrcsTnD-mthncptr'!$C$1,L11180='PERAC-ngpPrcsTnD-mthncptr'!$D$1)</f>
        <v>0</v>
      </c>
      <c r="I11180">
        <f>IF(H11180=TRUE,G11180+'NPV Calcs'!$D$14,G11180)</f>
        <v>-202</v>
      </c>
      <c r="J11180">
        <v>5.9518001307899998E-5</v>
      </c>
      <c r="K11180">
        <f>IF(OR(B11180="GAS",B11180="COL",B11180="LAN",B11180="RICE",B11180="LIVE"),J11180*About!$B$95,IF(OR(B11180="CROP",B11180="NAA"),J11180*About!$B$96,J11180))</f>
        <v>6.6660161464848004E-5</v>
      </c>
      <c r="L11180" t="str">
        <f>INDEX('EPA Tech to Policy Mapping'!$D:$D,MATCH('EPA Data'!F11180,'EPA Tech to Policy Mapping'!$C:$C,0))</f>
        <v>waste - methane capture</v>
      </c>
    </row>
    <row r="11181" spans="1:12" x14ac:dyDescent="0.35">
      <c r="A11181" t="s">
        <v>567</v>
      </c>
      <c r="B11181" t="s">
        <v>568</v>
      </c>
      <c r="C11181">
        <v>2045</v>
      </c>
      <c r="D11181" t="s">
        <v>291</v>
      </c>
      <c r="E11181" t="s">
        <v>292</v>
      </c>
      <c r="F11181" t="s">
        <v>573</v>
      </c>
      <c r="G11181">
        <v>-201</v>
      </c>
      <c r="H11181" t="b">
        <f>OR(L11181='PERAC-ngpPrcsTnD-mthncptr'!$B$1,L11181='PERAC-ngpPrcsTnD-mthncptr'!$C$1,L11181='PERAC-ngpPrcsTnD-mthncptr'!$D$1)</f>
        <v>0</v>
      </c>
      <c r="I11181">
        <f>IF(H11181=TRUE,G11181+'NPV Calcs'!$D$14,G11181)</f>
        <v>-201</v>
      </c>
      <c r="J11181">
        <v>2.1870610908099999E-5</v>
      </c>
      <c r="K11181">
        <f>IF(OR(B11181="GAS",B11181="COL",B11181="LAN",B11181="RICE",B11181="LIVE"),J11181*About!$B$95,IF(OR(B11181="CROP",B11181="NAA"),J11181*About!$B$96,J11181))</f>
        <v>2.4495084217072001E-5</v>
      </c>
      <c r="L11181" t="str">
        <f>INDEX('EPA Tech to Policy Mapping'!$D:$D,MATCH('EPA Data'!F11181,'EPA Tech to Policy Mapping'!$C:$C,0))</f>
        <v>waste - methane capture</v>
      </c>
    </row>
    <row r="11182" spans="1:12" x14ac:dyDescent="0.35">
      <c r="A11182" t="s">
        <v>567</v>
      </c>
      <c r="B11182" t="s">
        <v>568</v>
      </c>
      <c r="C11182">
        <v>2045</v>
      </c>
      <c r="D11182" t="s">
        <v>291</v>
      </c>
      <c r="E11182" t="s">
        <v>292</v>
      </c>
      <c r="F11182" t="s">
        <v>573</v>
      </c>
      <c r="G11182">
        <v>-200</v>
      </c>
      <c r="H11182" t="b">
        <f>OR(L11182='PERAC-ngpPrcsTnD-mthncptr'!$B$1,L11182='PERAC-ngpPrcsTnD-mthncptr'!$C$1,L11182='PERAC-ngpPrcsTnD-mthncptr'!$D$1)</f>
        <v>0</v>
      </c>
      <c r="I11182">
        <f>IF(H11182=TRUE,G11182+'NPV Calcs'!$D$14,G11182)</f>
        <v>-200</v>
      </c>
      <c r="J11182">
        <v>3.3125827030699999E-5</v>
      </c>
      <c r="K11182">
        <f>IF(OR(B11182="GAS",B11182="COL",B11182="LAN",B11182="RICE",B11182="LIVE"),J11182*About!$B$95,IF(OR(B11182="CROP",B11182="NAA"),J11182*About!$B$96,J11182))</f>
        <v>3.7100926274384004E-5</v>
      </c>
      <c r="L11182" t="str">
        <f>INDEX('EPA Tech to Policy Mapping'!$D:$D,MATCH('EPA Data'!F11182,'EPA Tech to Policy Mapping'!$C:$C,0))</f>
        <v>waste - methane capture</v>
      </c>
    </row>
    <row r="11183" spans="1:12" x14ac:dyDescent="0.35">
      <c r="A11183" t="s">
        <v>567</v>
      </c>
      <c r="B11183" t="s">
        <v>568</v>
      </c>
      <c r="C11183">
        <v>2045</v>
      </c>
      <c r="D11183" t="s">
        <v>291</v>
      </c>
      <c r="E11183" t="s">
        <v>292</v>
      </c>
      <c r="F11183" t="s">
        <v>573</v>
      </c>
      <c r="G11183">
        <v>-198</v>
      </c>
      <c r="H11183" t="b">
        <f>OR(L11183='PERAC-ngpPrcsTnD-mthncptr'!$B$1,L11183='PERAC-ngpPrcsTnD-mthncptr'!$C$1,L11183='PERAC-ngpPrcsTnD-mthncptr'!$D$1)</f>
        <v>0</v>
      </c>
      <c r="I11183">
        <f>IF(H11183=TRUE,G11183+'NPV Calcs'!$D$14,G11183)</f>
        <v>-198</v>
      </c>
      <c r="J11183">
        <v>1.5289379462000002E-5</v>
      </c>
      <c r="K11183">
        <f>IF(OR(B11183="GAS",B11183="COL",B11183="LAN",B11183="RICE",B11183="LIVE"),J11183*About!$B$95,IF(OR(B11183="CROP",B11183="NAA"),J11183*About!$B$96,J11183))</f>
        <v>1.7124104997440003E-5</v>
      </c>
      <c r="L11183" t="str">
        <f>INDEX('EPA Tech to Policy Mapping'!$D:$D,MATCH('EPA Data'!F11183,'EPA Tech to Policy Mapping'!$C:$C,0))</f>
        <v>waste - methane capture</v>
      </c>
    </row>
    <row r="11184" spans="1:12" x14ac:dyDescent="0.35">
      <c r="A11184" t="s">
        <v>567</v>
      </c>
      <c r="B11184" t="s">
        <v>568</v>
      </c>
      <c r="C11184">
        <v>2045</v>
      </c>
      <c r="D11184" t="s">
        <v>291</v>
      </c>
      <c r="E11184" t="s">
        <v>292</v>
      </c>
      <c r="F11184" t="s">
        <v>573</v>
      </c>
      <c r="G11184">
        <v>-197</v>
      </c>
      <c r="H11184" t="b">
        <f>OR(L11184='PERAC-ngpPrcsTnD-mthncptr'!$B$1,L11184='PERAC-ngpPrcsTnD-mthncptr'!$C$1,L11184='PERAC-ngpPrcsTnD-mthncptr'!$D$1)</f>
        <v>0</v>
      </c>
      <c r="I11184">
        <f>IF(H11184=TRUE,G11184+'NPV Calcs'!$D$14,G11184)</f>
        <v>-197</v>
      </c>
      <c r="J11184">
        <v>1.8508434257001E-3</v>
      </c>
      <c r="K11184">
        <f>IF(OR(B11184="GAS",B11184="COL",B11184="LAN",B11184="RICE",B11184="LIVE"),J11184*About!$B$95,IF(OR(B11184="CROP",B11184="NAA"),J11184*About!$B$96,J11184))</f>
        <v>2.0729446367841122E-3</v>
      </c>
      <c r="L11184" t="str">
        <f>INDEX('EPA Tech to Policy Mapping'!$D:$D,MATCH('EPA Data'!F11184,'EPA Tech to Policy Mapping'!$C:$C,0))</f>
        <v>waste - methane capture</v>
      </c>
    </row>
    <row r="11185" spans="1:12" x14ac:dyDescent="0.35">
      <c r="A11185" t="s">
        <v>567</v>
      </c>
      <c r="B11185" t="s">
        <v>568</v>
      </c>
      <c r="C11185">
        <v>2045</v>
      </c>
      <c r="D11185" t="s">
        <v>291</v>
      </c>
      <c r="E11185" t="s">
        <v>292</v>
      </c>
      <c r="F11185" t="s">
        <v>573</v>
      </c>
      <c r="G11185">
        <v>-196</v>
      </c>
      <c r="H11185" t="b">
        <f>OR(L11185='PERAC-ngpPrcsTnD-mthncptr'!$B$1,L11185='PERAC-ngpPrcsTnD-mthncptr'!$C$1,L11185='PERAC-ngpPrcsTnD-mthncptr'!$D$1)</f>
        <v>0</v>
      </c>
      <c r="I11185">
        <f>IF(H11185=TRUE,G11185+'NPV Calcs'!$D$14,G11185)</f>
        <v>-196</v>
      </c>
      <c r="J11185">
        <v>1.7207942837558E-3</v>
      </c>
      <c r="K11185">
        <f>IF(OR(B11185="GAS",B11185="COL",B11185="LAN",B11185="RICE",B11185="LIVE"),J11185*About!$B$95,IF(OR(B11185="CROP",B11185="NAA"),J11185*About!$B$96,J11185))</f>
        <v>1.9272895978064961E-3</v>
      </c>
      <c r="L11185" t="str">
        <f>INDEX('EPA Tech to Policy Mapping'!$D:$D,MATCH('EPA Data'!F11185,'EPA Tech to Policy Mapping'!$C:$C,0))</f>
        <v>waste - methane capture</v>
      </c>
    </row>
    <row r="11186" spans="1:12" x14ac:dyDescent="0.35">
      <c r="A11186" t="s">
        <v>567</v>
      </c>
      <c r="B11186" t="s">
        <v>568</v>
      </c>
      <c r="C11186">
        <v>2045</v>
      </c>
      <c r="D11186" t="s">
        <v>291</v>
      </c>
      <c r="E11186" t="s">
        <v>292</v>
      </c>
      <c r="F11186" t="s">
        <v>573</v>
      </c>
      <c r="G11186">
        <v>-195</v>
      </c>
      <c r="H11186" t="b">
        <f>OR(L11186='PERAC-ngpPrcsTnD-mthncptr'!$B$1,L11186='PERAC-ngpPrcsTnD-mthncptr'!$C$1,L11186='PERAC-ngpPrcsTnD-mthncptr'!$D$1)</f>
        <v>0</v>
      </c>
      <c r="I11186">
        <f>IF(H11186=TRUE,G11186+'NPV Calcs'!$D$14,G11186)</f>
        <v>-195</v>
      </c>
      <c r="J11186">
        <v>3.7835023831576001E-3</v>
      </c>
      <c r="K11186">
        <f>IF(OR(B11186="GAS",B11186="COL",B11186="LAN",B11186="RICE",B11186="LIVE"),J11186*About!$B$95,IF(OR(B11186="CROP",B11186="NAA"),J11186*About!$B$96,J11186))</f>
        <v>4.2375226691365123E-3</v>
      </c>
      <c r="L11186" t="str">
        <f>INDEX('EPA Tech to Policy Mapping'!$D:$D,MATCH('EPA Data'!F11186,'EPA Tech to Policy Mapping'!$C:$C,0))</f>
        <v>waste - methane capture</v>
      </c>
    </row>
    <row r="11187" spans="1:12" x14ac:dyDescent="0.35">
      <c r="A11187" t="s">
        <v>567</v>
      </c>
      <c r="B11187" t="s">
        <v>568</v>
      </c>
      <c r="C11187">
        <v>2045</v>
      </c>
      <c r="D11187" t="s">
        <v>291</v>
      </c>
      <c r="E11187" t="s">
        <v>292</v>
      </c>
      <c r="F11187" t="s">
        <v>573</v>
      </c>
      <c r="G11187">
        <v>-194</v>
      </c>
      <c r="H11187" t="b">
        <f>OR(L11187='PERAC-ngpPrcsTnD-mthncptr'!$B$1,L11187='PERAC-ngpPrcsTnD-mthncptr'!$C$1,L11187='PERAC-ngpPrcsTnD-mthncptr'!$D$1)</f>
        <v>0</v>
      </c>
      <c r="I11187">
        <f>IF(H11187=TRUE,G11187+'NPV Calcs'!$D$14,G11187)</f>
        <v>-194</v>
      </c>
      <c r="J11187">
        <v>3.6269461324991E-3</v>
      </c>
      <c r="K11187">
        <f>IF(OR(B11187="GAS",B11187="COL",B11187="LAN",B11187="RICE",B11187="LIVE"),J11187*About!$B$95,IF(OR(B11187="CROP",B11187="NAA"),J11187*About!$B$96,J11187))</f>
        <v>4.0621796683989924E-3</v>
      </c>
      <c r="L11187" t="str">
        <f>INDEX('EPA Tech to Policy Mapping'!$D:$D,MATCH('EPA Data'!F11187,'EPA Tech to Policy Mapping'!$C:$C,0))</f>
        <v>waste - methane capture</v>
      </c>
    </row>
    <row r="11188" spans="1:12" x14ac:dyDescent="0.35">
      <c r="A11188" t="s">
        <v>567</v>
      </c>
      <c r="B11188" t="s">
        <v>568</v>
      </c>
      <c r="C11188">
        <v>2045</v>
      </c>
      <c r="D11188" t="s">
        <v>291</v>
      </c>
      <c r="E11188" t="s">
        <v>292</v>
      </c>
      <c r="F11188" t="s">
        <v>573</v>
      </c>
      <c r="G11188">
        <v>-193</v>
      </c>
      <c r="H11188" t="b">
        <f>OR(L11188='PERAC-ngpPrcsTnD-mthncptr'!$B$1,L11188='PERAC-ngpPrcsTnD-mthncptr'!$C$1,L11188='PERAC-ngpPrcsTnD-mthncptr'!$D$1)</f>
        <v>0</v>
      </c>
      <c r="I11188">
        <f>IF(H11188=TRUE,G11188+'NPV Calcs'!$D$14,G11188)</f>
        <v>-193</v>
      </c>
      <c r="J11188">
        <v>1.0243071010336E-3</v>
      </c>
      <c r="K11188">
        <f>IF(OR(B11188="GAS",B11188="COL",B11188="LAN",B11188="RICE",B11188="LIVE"),J11188*About!$B$95,IF(OR(B11188="CROP",B11188="NAA"),J11188*About!$B$96,J11188))</f>
        <v>1.1472239531576322E-3</v>
      </c>
      <c r="L11188" t="str">
        <f>INDEX('EPA Tech to Policy Mapping'!$D:$D,MATCH('EPA Data'!F11188,'EPA Tech to Policy Mapping'!$C:$C,0))</f>
        <v>waste - methane capture</v>
      </c>
    </row>
    <row r="11189" spans="1:12" x14ac:dyDescent="0.35">
      <c r="A11189" t="s">
        <v>567</v>
      </c>
      <c r="B11189" t="s">
        <v>568</v>
      </c>
      <c r="C11189">
        <v>2045</v>
      </c>
      <c r="D11189" t="s">
        <v>291</v>
      </c>
      <c r="E11189" t="s">
        <v>292</v>
      </c>
      <c r="F11189" t="s">
        <v>573</v>
      </c>
      <c r="G11189">
        <v>-192</v>
      </c>
      <c r="H11189" t="b">
        <f>OR(L11189='PERAC-ngpPrcsTnD-mthncptr'!$B$1,L11189='PERAC-ngpPrcsTnD-mthncptr'!$C$1,L11189='PERAC-ngpPrcsTnD-mthncptr'!$D$1)</f>
        <v>0</v>
      </c>
      <c r="I11189">
        <f>IF(H11189=TRUE,G11189+'NPV Calcs'!$D$14,G11189)</f>
        <v>-192</v>
      </c>
      <c r="J11189">
        <v>2.7969381676480002E-4</v>
      </c>
      <c r="K11189">
        <f>IF(OR(B11189="GAS",B11189="COL",B11189="LAN",B11189="RICE",B11189="LIVE"),J11189*About!$B$95,IF(OR(B11189="CROP",B11189="NAA"),J11189*About!$B$96,J11189))</f>
        <v>3.1325707477657604E-4</v>
      </c>
      <c r="L11189" t="str">
        <f>INDEX('EPA Tech to Policy Mapping'!$D:$D,MATCH('EPA Data'!F11189,'EPA Tech to Policy Mapping'!$C:$C,0))</f>
        <v>waste - methane capture</v>
      </c>
    </row>
    <row r="11190" spans="1:12" x14ac:dyDescent="0.35">
      <c r="A11190" t="s">
        <v>567</v>
      </c>
      <c r="B11190" t="s">
        <v>568</v>
      </c>
      <c r="C11190">
        <v>2045</v>
      </c>
      <c r="D11190" t="s">
        <v>291</v>
      </c>
      <c r="E11190" t="s">
        <v>292</v>
      </c>
      <c r="F11190" t="s">
        <v>573</v>
      </c>
      <c r="G11190">
        <v>-191</v>
      </c>
      <c r="H11190" t="b">
        <f>OR(L11190='PERAC-ngpPrcsTnD-mthncptr'!$B$1,L11190='PERAC-ngpPrcsTnD-mthncptr'!$C$1,L11190='PERAC-ngpPrcsTnD-mthncptr'!$D$1)</f>
        <v>0</v>
      </c>
      <c r="I11190">
        <f>IF(H11190=TRUE,G11190+'NPV Calcs'!$D$14,G11190)</f>
        <v>-191</v>
      </c>
      <c r="J11190">
        <v>2.3003479873299999E-4</v>
      </c>
      <c r="K11190">
        <f>IF(OR(B11190="GAS",B11190="COL",B11190="LAN",B11190="RICE",B11190="LIVE"),J11190*About!$B$95,IF(OR(B11190="CROP",B11190="NAA"),J11190*About!$B$96,J11190))</f>
        <v>2.5763897458096002E-4</v>
      </c>
      <c r="L11190" t="str">
        <f>INDEX('EPA Tech to Policy Mapping'!$D:$D,MATCH('EPA Data'!F11190,'EPA Tech to Policy Mapping'!$C:$C,0))</f>
        <v>waste - methane capture</v>
      </c>
    </row>
    <row r="11191" spans="1:12" x14ac:dyDescent="0.35">
      <c r="A11191" t="s">
        <v>567</v>
      </c>
      <c r="B11191" t="s">
        <v>568</v>
      </c>
      <c r="C11191">
        <v>2045</v>
      </c>
      <c r="D11191" t="s">
        <v>291</v>
      </c>
      <c r="E11191" t="s">
        <v>292</v>
      </c>
      <c r="F11191" t="s">
        <v>573</v>
      </c>
      <c r="G11191">
        <v>-190</v>
      </c>
      <c r="H11191" t="b">
        <f>OR(L11191='PERAC-ngpPrcsTnD-mthncptr'!$B$1,L11191='PERAC-ngpPrcsTnD-mthncptr'!$C$1,L11191='PERAC-ngpPrcsTnD-mthncptr'!$D$1)</f>
        <v>0</v>
      </c>
      <c r="I11191">
        <f>IF(H11191=TRUE,G11191+'NPV Calcs'!$D$14,G11191)</f>
        <v>-190</v>
      </c>
      <c r="J11191">
        <v>9.5354788300029995E-4</v>
      </c>
      <c r="K11191">
        <f>IF(OR(B11191="GAS",B11191="COL",B11191="LAN",B11191="RICE",B11191="LIVE"),J11191*About!$B$95,IF(OR(B11191="CROP",B11191="NAA"),J11191*About!$B$96,J11191))</f>
        <v>1.0679736289603361E-3</v>
      </c>
      <c r="L11191" t="str">
        <f>INDEX('EPA Tech to Policy Mapping'!$D:$D,MATCH('EPA Data'!F11191,'EPA Tech to Policy Mapping'!$C:$C,0))</f>
        <v>waste - methane capture</v>
      </c>
    </row>
    <row r="11192" spans="1:12" x14ac:dyDescent="0.35">
      <c r="A11192" t="s">
        <v>567</v>
      </c>
      <c r="B11192" t="s">
        <v>568</v>
      </c>
      <c r="C11192">
        <v>2045</v>
      </c>
      <c r="D11192" t="s">
        <v>291</v>
      </c>
      <c r="E11192" t="s">
        <v>292</v>
      </c>
      <c r="F11192" t="s">
        <v>573</v>
      </c>
      <c r="G11192">
        <v>-189</v>
      </c>
      <c r="H11192" t="b">
        <f>OR(L11192='PERAC-ngpPrcsTnD-mthncptr'!$B$1,L11192='PERAC-ngpPrcsTnD-mthncptr'!$C$1,L11192='PERAC-ngpPrcsTnD-mthncptr'!$D$1)</f>
        <v>0</v>
      </c>
      <c r="I11192">
        <f>IF(H11192=TRUE,G11192+'NPV Calcs'!$D$14,G11192)</f>
        <v>-189</v>
      </c>
      <c r="J11192">
        <v>4.5070564920019997E-4</v>
      </c>
      <c r="K11192">
        <f>IF(OR(B11192="GAS",B11192="COL",B11192="LAN",B11192="RICE",B11192="LIVE"),J11192*About!$B$95,IF(OR(B11192="CROP",B11192="NAA"),J11192*About!$B$96,J11192))</f>
        <v>5.0479032710422399E-4</v>
      </c>
      <c r="L11192" t="str">
        <f>INDEX('EPA Tech to Policy Mapping'!$D:$D,MATCH('EPA Data'!F11192,'EPA Tech to Policy Mapping'!$C:$C,0))</f>
        <v>waste - methane capture</v>
      </c>
    </row>
    <row r="11193" spans="1:12" x14ac:dyDescent="0.35">
      <c r="A11193" t="s">
        <v>567</v>
      </c>
      <c r="B11193" t="s">
        <v>568</v>
      </c>
      <c r="C11193">
        <v>2045</v>
      </c>
      <c r="D11193" t="s">
        <v>291</v>
      </c>
      <c r="E11193" t="s">
        <v>292</v>
      </c>
      <c r="F11193" t="s">
        <v>573</v>
      </c>
      <c r="G11193">
        <v>-188</v>
      </c>
      <c r="H11193" t="b">
        <f>OR(L11193='PERAC-ngpPrcsTnD-mthncptr'!$B$1,L11193='PERAC-ngpPrcsTnD-mthncptr'!$C$1,L11193='PERAC-ngpPrcsTnD-mthncptr'!$D$1)</f>
        <v>0</v>
      </c>
      <c r="I11193">
        <f>IF(H11193=TRUE,G11193+'NPV Calcs'!$D$14,G11193)</f>
        <v>-188</v>
      </c>
      <c r="J11193">
        <v>3.2775622821650002E-4</v>
      </c>
      <c r="K11193">
        <f>IF(OR(B11193="GAS",B11193="COL",B11193="LAN",B11193="RICE",B11193="LIVE"),J11193*About!$B$95,IF(OR(B11193="CROP",B11193="NAA"),J11193*About!$B$96,J11193))</f>
        <v>3.6708697560248007E-4</v>
      </c>
      <c r="L11193" t="str">
        <f>INDEX('EPA Tech to Policy Mapping'!$D:$D,MATCH('EPA Data'!F11193,'EPA Tech to Policy Mapping'!$C:$C,0))</f>
        <v>waste - methane capture</v>
      </c>
    </row>
    <row r="11194" spans="1:12" x14ac:dyDescent="0.35">
      <c r="A11194" t="s">
        <v>567</v>
      </c>
      <c r="B11194" t="s">
        <v>568</v>
      </c>
      <c r="C11194">
        <v>2045</v>
      </c>
      <c r="D11194" t="s">
        <v>291</v>
      </c>
      <c r="E11194" t="s">
        <v>292</v>
      </c>
      <c r="F11194" t="s">
        <v>573</v>
      </c>
      <c r="G11194">
        <v>-187</v>
      </c>
      <c r="H11194" t="b">
        <f>OR(L11194='PERAC-ngpPrcsTnD-mthncptr'!$B$1,L11194='PERAC-ngpPrcsTnD-mthncptr'!$C$1,L11194='PERAC-ngpPrcsTnD-mthncptr'!$D$1)</f>
        <v>0</v>
      </c>
      <c r="I11194">
        <f>IF(H11194=TRUE,G11194+'NPV Calcs'!$D$14,G11194)</f>
        <v>-187</v>
      </c>
      <c r="J11194" s="1">
        <v>7.4378867793700001E-6</v>
      </c>
      <c r="K11194">
        <f>IF(OR(B11194="GAS",B11194="COL",B11194="LAN",B11194="RICE",B11194="LIVE"),J11194*About!$B$95,IF(OR(B11194="CROP",B11194="NAA"),J11194*About!$B$96,J11194))</f>
        <v>8.3304331928944007E-6</v>
      </c>
      <c r="L11194" t="str">
        <f>INDEX('EPA Tech to Policy Mapping'!$D:$D,MATCH('EPA Data'!F11194,'EPA Tech to Policy Mapping'!$C:$C,0))</f>
        <v>waste - methane capture</v>
      </c>
    </row>
    <row r="11195" spans="1:12" x14ac:dyDescent="0.35">
      <c r="A11195" t="s">
        <v>567</v>
      </c>
      <c r="B11195" t="s">
        <v>568</v>
      </c>
      <c r="C11195">
        <v>2045</v>
      </c>
      <c r="D11195" t="s">
        <v>291</v>
      </c>
      <c r="E11195" t="s">
        <v>292</v>
      </c>
      <c r="F11195" t="s">
        <v>573</v>
      </c>
      <c r="G11195">
        <v>-186</v>
      </c>
      <c r="H11195" t="b">
        <f>OR(L11195='PERAC-ngpPrcsTnD-mthncptr'!$B$1,L11195='PERAC-ngpPrcsTnD-mthncptr'!$C$1,L11195='PERAC-ngpPrcsTnD-mthncptr'!$D$1)</f>
        <v>0</v>
      </c>
      <c r="I11195">
        <f>IF(H11195=TRUE,G11195+'NPV Calcs'!$D$14,G11195)</f>
        <v>-186</v>
      </c>
      <c r="J11195">
        <v>6.4426962308059997E-4</v>
      </c>
      <c r="K11195">
        <f>IF(OR(B11195="GAS",B11195="COL",B11195="LAN",B11195="RICE",B11195="LIVE"),J11195*About!$B$95,IF(OR(B11195="CROP",B11195="NAA"),J11195*About!$B$96,J11195))</f>
        <v>7.21581977850272E-4</v>
      </c>
      <c r="L11195" t="str">
        <f>INDEX('EPA Tech to Policy Mapping'!$D:$D,MATCH('EPA Data'!F11195,'EPA Tech to Policy Mapping'!$C:$C,0))</f>
        <v>waste - methane capture</v>
      </c>
    </row>
    <row r="11196" spans="1:12" x14ac:dyDescent="0.35">
      <c r="A11196" t="s">
        <v>567</v>
      </c>
      <c r="B11196" t="s">
        <v>568</v>
      </c>
      <c r="C11196">
        <v>2045</v>
      </c>
      <c r="D11196" t="s">
        <v>291</v>
      </c>
      <c r="E11196" t="s">
        <v>292</v>
      </c>
      <c r="F11196" t="s">
        <v>573</v>
      </c>
      <c r="G11196">
        <v>-184</v>
      </c>
      <c r="H11196" t="b">
        <f>OR(L11196='PERAC-ngpPrcsTnD-mthncptr'!$B$1,L11196='PERAC-ngpPrcsTnD-mthncptr'!$C$1,L11196='PERAC-ngpPrcsTnD-mthncptr'!$D$1)</f>
        <v>0</v>
      </c>
      <c r="I11196">
        <f>IF(H11196=TRUE,G11196+'NPV Calcs'!$D$14,G11196)</f>
        <v>-184</v>
      </c>
      <c r="J11196">
        <v>9.4582697101900005E-5</v>
      </c>
      <c r="K11196">
        <f>IF(OR(B11196="GAS",B11196="COL",B11196="LAN",B11196="RICE",B11196="LIVE"),J11196*About!$B$95,IF(OR(B11196="CROP",B11196="NAA"),J11196*About!$B$96,J11196))</f>
        <v>1.0593262075412802E-4</v>
      </c>
      <c r="L11196" t="str">
        <f>INDEX('EPA Tech to Policy Mapping'!$D:$D,MATCH('EPA Data'!F11196,'EPA Tech to Policy Mapping'!$C:$C,0))</f>
        <v>waste - methane capture</v>
      </c>
    </row>
    <row r="11197" spans="1:12" x14ac:dyDescent="0.35">
      <c r="A11197" t="s">
        <v>567</v>
      </c>
      <c r="B11197" t="s">
        <v>568</v>
      </c>
      <c r="C11197">
        <v>2045</v>
      </c>
      <c r="D11197" t="s">
        <v>291</v>
      </c>
      <c r="E11197" t="s">
        <v>292</v>
      </c>
      <c r="F11197" t="s">
        <v>573</v>
      </c>
      <c r="G11197">
        <v>-183</v>
      </c>
      <c r="H11197" t="b">
        <f>OR(L11197='PERAC-ngpPrcsTnD-mthncptr'!$B$1,L11197='PERAC-ngpPrcsTnD-mthncptr'!$C$1,L11197='PERAC-ngpPrcsTnD-mthncptr'!$D$1)</f>
        <v>0</v>
      </c>
      <c r="I11197">
        <f>IF(H11197=TRUE,G11197+'NPV Calcs'!$D$14,G11197)</f>
        <v>-183</v>
      </c>
      <c r="J11197">
        <v>5.0442299107089996E-4</v>
      </c>
      <c r="K11197">
        <f>IF(OR(B11197="GAS",B11197="COL",B11197="LAN",B11197="RICE",B11197="LIVE"),J11197*About!$B$95,IF(OR(B11197="CROP",B11197="NAA"),J11197*About!$B$96,J11197))</f>
        <v>5.6495374999940805E-4</v>
      </c>
      <c r="L11197" t="str">
        <f>INDEX('EPA Tech to Policy Mapping'!$D:$D,MATCH('EPA Data'!F11197,'EPA Tech to Policy Mapping'!$C:$C,0))</f>
        <v>waste - methane capture</v>
      </c>
    </row>
    <row r="11198" spans="1:12" x14ac:dyDescent="0.35">
      <c r="A11198" t="s">
        <v>567</v>
      </c>
      <c r="B11198" t="s">
        <v>568</v>
      </c>
      <c r="C11198">
        <v>2045</v>
      </c>
      <c r="D11198" t="s">
        <v>291</v>
      </c>
      <c r="E11198" t="s">
        <v>292</v>
      </c>
      <c r="F11198" t="s">
        <v>573</v>
      </c>
      <c r="G11198">
        <v>-182</v>
      </c>
      <c r="H11198" t="b">
        <f>OR(L11198='PERAC-ngpPrcsTnD-mthncptr'!$B$1,L11198='PERAC-ngpPrcsTnD-mthncptr'!$C$1,L11198='PERAC-ngpPrcsTnD-mthncptr'!$D$1)</f>
        <v>0</v>
      </c>
      <c r="I11198">
        <f>IF(H11198=TRUE,G11198+'NPV Calcs'!$D$14,G11198)</f>
        <v>-182</v>
      </c>
      <c r="J11198">
        <v>4.67554418719E-5</v>
      </c>
      <c r="K11198">
        <f>IF(OR(B11198="GAS",B11198="COL",B11198="LAN",B11198="RICE",B11198="LIVE"),J11198*About!$B$95,IF(OR(B11198="CROP",B11198="NAA"),J11198*About!$B$96,J11198))</f>
        <v>5.2366094896528007E-5</v>
      </c>
      <c r="L11198" t="str">
        <f>INDEX('EPA Tech to Policy Mapping'!$D:$D,MATCH('EPA Data'!F11198,'EPA Tech to Policy Mapping'!$C:$C,0))</f>
        <v>waste - methane capture</v>
      </c>
    </row>
    <row r="11199" spans="1:12" x14ac:dyDescent="0.35">
      <c r="A11199" t="s">
        <v>567</v>
      </c>
      <c r="B11199" t="s">
        <v>568</v>
      </c>
      <c r="C11199">
        <v>2045</v>
      </c>
      <c r="D11199" t="s">
        <v>291</v>
      </c>
      <c r="E11199" t="s">
        <v>292</v>
      </c>
      <c r="F11199" t="s">
        <v>573</v>
      </c>
      <c r="G11199">
        <v>-181</v>
      </c>
      <c r="H11199" t="b">
        <f>OR(L11199='PERAC-ngpPrcsTnD-mthncptr'!$B$1,L11199='PERAC-ngpPrcsTnD-mthncptr'!$C$1,L11199='PERAC-ngpPrcsTnD-mthncptr'!$D$1)</f>
        <v>0</v>
      </c>
      <c r="I11199">
        <f>IF(H11199=TRUE,G11199+'NPV Calcs'!$D$14,G11199)</f>
        <v>-181</v>
      </c>
      <c r="J11199">
        <v>7.9604643224230002E-4</v>
      </c>
      <c r="K11199">
        <f>IF(OR(B11199="GAS",B11199="COL",B11199="LAN",B11199="RICE",B11199="LIVE"),J11199*About!$B$95,IF(OR(B11199="CROP",B11199="NAA"),J11199*About!$B$96,J11199))</f>
        <v>8.9157200411137615E-4</v>
      </c>
      <c r="L11199" t="str">
        <f>INDEX('EPA Tech to Policy Mapping'!$D:$D,MATCH('EPA Data'!F11199,'EPA Tech to Policy Mapping'!$C:$C,0))</f>
        <v>waste - methane capture</v>
      </c>
    </row>
    <row r="11200" spans="1:12" x14ac:dyDescent="0.35">
      <c r="A11200" t="s">
        <v>567</v>
      </c>
      <c r="B11200" t="s">
        <v>568</v>
      </c>
      <c r="C11200">
        <v>2045</v>
      </c>
      <c r="D11200" t="s">
        <v>291</v>
      </c>
      <c r="E11200" t="s">
        <v>292</v>
      </c>
      <c r="F11200" t="s">
        <v>573</v>
      </c>
      <c r="G11200">
        <v>-180</v>
      </c>
      <c r="H11200" t="b">
        <f>OR(L11200='PERAC-ngpPrcsTnD-mthncptr'!$B$1,L11200='PERAC-ngpPrcsTnD-mthncptr'!$C$1,L11200='PERAC-ngpPrcsTnD-mthncptr'!$D$1)</f>
        <v>0</v>
      </c>
      <c r="I11200">
        <f>IF(H11200=TRUE,G11200+'NPV Calcs'!$D$14,G11200)</f>
        <v>-180</v>
      </c>
      <c r="J11200">
        <v>5.8963961237200003E-5</v>
      </c>
      <c r="K11200">
        <f>IF(OR(B11200="GAS",B11200="COL",B11200="LAN",B11200="RICE",B11200="LIVE"),J11200*About!$B$95,IF(OR(B11200="CROP",B11200="NAA"),J11200*About!$B$96,J11200))</f>
        <v>6.6039636585664007E-5</v>
      </c>
      <c r="L11200" t="str">
        <f>INDEX('EPA Tech to Policy Mapping'!$D:$D,MATCH('EPA Data'!F11200,'EPA Tech to Policy Mapping'!$C:$C,0))</f>
        <v>waste - methane capture</v>
      </c>
    </row>
    <row r="11201" spans="1:12" x14ac:dyDescent="0.35">
      <c r="A11201" t="s">
        <v>567</v>
      </c>
      <c r="B11201" t="s">
        <v>568</v>
      </c>
      <c r="C11201">
        <v>2045</v>
      </c>
      <c r="D11201" t="s">
        <v>291</v>
      </c>
      <c r="E11201" t="s">
        <v>292</v>
      </c>
      <c r="F11201" t="s">
        <v>573</v>
      </c>
      <c r="G11201">
        <v>-179</v>
      </c>
      <c r="H11201" t="b">
        <f>OR(L11201='PERAC-ngpPrcsTnD-mthncptr'!$B$1,L11201='PERAC-ngpPrcsTnD-mthncptr'!$C$1,L11201='PERAC-ngpPrcsTnD-mthncptr'!$D$1)</f>
        <v>0</v>
      </c>
      <c r="I11201">
        <f>IF(H11201=TRUE,G11201+'NPV Calcs'!$D$14,G11201)</f>
        <v>-179</v>
      </c>
      <c r="J11201">
        <v>6.5529567655180001E-4</v>
      </c>
      <c r="K11201">
        <f>IF(OR(B11201="GAS",B11201="COL",B11201="LAN",B11201="RICE",B11201="LIVE"),J11201*About!$B$95,IF(OR(B11201="CROP",B11201="NAA"),J11201*About!$B$96,J11201))</f>
        <v>7.3393115773801607E-4</v>
      </c>
      <c r="L11201" t="str">
        <f>INDEX('EPA Tech to Policy Mapping'!$D:$D,MATCH('EPA Data'!F11201,'EPA Tech to Policy Mapping'!$C:$C,0))</f>
        <v>waste - methane capture</v>
      </c>
    </row>
    <row r="11202" spans="1:12" x14ac:dyDescent="0.35">
      <c r="A11202" t="s">
        <v>567</v>
      </c>
      <c r="B11202" t="s">
        <v>568</v>
      </c>
      <c r="C11202">
        <v>2045</v>
      </c>
      <c r="D11202" t="s">
        <v>291</v>
      </c>
      <c r="E11202" t="s">
        <v>292</v>
      </c>
      <c r="F11202" t="s">
        <v>573</v>
      </c>
      <c r="G11202">
        <v>-178</v>
      </c>
      <c r="H11202" t="b">
        <f>OR(L11202='PERAC-ngpPrcsTnD-mthncptr'!$B$1,L11202='PERAC-ngpPrcsTnD-mthncptr'!$C$1,L11202='PERAC-ngpPrcsTnD-mthncptr'!$D$1)</f>
        <v>0</v>
      </c>
      <c r="I11202">
        <f>IF(H11202=TRUE,G11202+'NPV Calcs'!$D$14,G11202)</f>
        <v>-178</v>
      </c>
      <c r="J11202">
        <v>4.4222419410289001E-3</v>
      </c>
      <c r="K11202">
        <f>IF(OR(B11202="GAS",B11202="COL",B11202="LAN",B11202="RICE",B11202="LIVE"),J11202*About!$B$95,IF(OR(B11202="CROP",B11202="NAA"),J11202*About!$B$96,J11202))</f>
        <v>4.9529109739523689E-3</v>
      </c>
      <c r="L11202" t="str">
        <f>INDEX('EPA Tech to Policy Mapping'!$D:$D,MATCH('EPA Data'!F11202,'EPA Tech to Policy Mapping'!$C:$C,0))</f>
        <v>waste - methane capture</v>
      </c>
    </row>
    <row r="11203" spans="1:12" x14ac:dyDescent="0.35">
      <c r="A11203" t="s">
        <v>567</v>
      </c>
      <c r="B11203" t="s">
        <v>568</v>
      </c>
      <c r="C11203">
        <v>2045</v>
      </c>
      <c r="D11203" t="s">
        <v>291</v>
      </c>
      <c r="E11203" t="s">
        <v>292</v>
      </c>
      <c r="F11203" t="s">
        <v>573</v>
      </c>
      <c r="G11203">
        <v>-177</v>
      </c>
      <c r="H11203" t="b">
        <f>OR(L11203='PERAC-ngpPrcsTnD-mthncptr'!$B$1,L11203='PERAC-ngpPrcsTnD-mthncptr'!$C$1,L11203='PERAC-ngpPrcsTnD-mthncptr'!$D$1)</f>
        <v>0</v>
      </c>
      <c r="I11203">
        <f>IF(H11203=TRUE,G11203+'NPV Calcs'!$D$14,G11203)</f>
        <v>-177</v>
      </c>
      <c r="J11203">
        <v>2.4569962515669998E-3</v>
      </c>
      <c r="K11203">
        <f>IF(OR(B11203="GAS",B11203="COL",B11203="LAN",B11203="RICE",B11203="LIVE"),J11203*About!$B$95,IF(OR(B11203="CROP",B11203="NAA"),J11203*About!$B$96,J11203))</f>
        <v>2.7518358017550402E-3</v>
      </c>
      <c r="L11203" t="str">
        <f>INDEX('EPA Tech to Policy Mapping'!$D:$D,MATCH('EPA Data'!F11203,'EPA Tech to Policy Mapping'!$C:$C,0))</f>
        <v>waste - methane capture</v>
      </c>
    </row>
    <row r="11204" spans="1:12" x14ac:dyDescent="0.35">
      <c r="A11204" t="s">
        <v>567</v>
      </c>
      <c r="B11204" t="s">
        <v>568</v>
      </c>
      <c r="C11204">
        <v>2045</v>
      </c>
      <c r="D11204" t="s">
        <v>291</v>
      </c>
      <c r="E11204" t="s">
        <v>292</v>
      </c>
      <c r="F11204" t="s">
        <v>573</v>
      </c>
      <c r="G11204">
        <v>-176</v>
      </c>
      <c r="H11204" t="b">
        <f>OR(L11204='PERAC-ngpPrcsTnD-mthncptr'!$B$1,L11204='PERAC-ngpPrcsTnD-mthncptr'!$C$1,L11204='PERAC-ngpPrcsTnD-mthncptr'!$D$1)</f>
        <v>0</v>
      </c>
      <c r="I11204">
        <f>IF(H11204=TRUE,G11204+'NPV Calcs'!$D$14,G11204)</f>
        <v>-176</v>
      </c>
      <c r="J11204">
        <v>5.2903729374520004E-4</v>
      </c>
      <c r="K11204">
        <f>IF(OR(B11204="GAS",B11204="COL",B11204="LAN",B11204="RICE",B11204="LIVE"),J11204*About!$B$95,IF(OR(B11204="CROP",B11204="NAA"),J11204*About!$B$96,J11204))</f>
        <v>5.925217689946241E-4</v>
      </c>
      <c r="L11204" t="str">
        <f>INDEX('EPA Tech to Policy Mapping'!$D:$D,MATCH('EPA Data'!F11204,'EPA Tech to Policy Mapping'!$C:$C,0))</f>
        <v>waste - methane capture</v>
      </c>
    </row>
    <row r="11205" spans="1:12" x14ac:dyDescent="0.35">
      <c r="A11205" t="s">
        <v>567</v>
      </c>
      <c r="B11205" t="s">
        <v>568</v>
      </c>
      <c r="C11205">
        <v>2045</v>
      </c>
      <c r="D11205" t="s">
        <v>291</v>
      </c>
      <c r="E11205" t="s">
        <v>292</v>
      </c>
      <c r="F11205" t="s">
        <v>573</v>
      </c>
      <c r="G11205">
        <v>-175</v>
      </c>
      <c r="H11205" t="b">
        <f>OR(L11205='PERAC-ngpPrcsTnD-mthncptr'!$B$1,L11205='PERAC-ngpPrcsTnD-mthncptr'!$C$1,L11205='PERAC-ngpPrcsTnD-mthncptr'!$D$1)</f>
        <v>0</v>
      </c>
      <c r="I11205">
        <f>IF(H11205=TRUE,G11205+'NPV Calcs'!$D$14,G11205)</f>
        <v>-175</v>
      </c>
      <c r="J11205">
        <v>5.9845936198140001E-4</v>
      </c>
      <c r="K11205">
        <f>IF(OR(B11205="GAS",B11205="COL",B11205="LAN",B11205="RICE",B11205="LIVE"),J11205*About!$B$95,IF(OR(B11205="CROP",B11205="NAA"),J11205*About!$B$96,J11205))</f>
        <v>6.7027448541916808E-4</v>
      </c>
      <c r="L11205" t="str">
        <f>INDEX('EPA Tech to Policy Mapping'!$D:$D,MATCH('EPA Data'!F11205,'EPA Tech to Policy Mapping'!$C:$C,0))</f>
        <v>waste - methane capture</v>
      </c>
    </row>
    <row r="11206" spans="1:12" x14ac:dyDescent="0.35">
      <c r="A11206" t="s">
        <v>567</v>
      </c>
      <c r="B11206" t="s">
        <v>568</v>
      </c>
      <c r="C11206">
        <v>2045</v>
      </c>
      <c r="D11206" t="s">
        <v>291</v>
      </c>
      <c r="E11206" t="s">
        <v>292</v>
      </c>
      <c r="F11206" t="s">
        <v>573</v>
      </c>
      <c r="G11206">
        <v>-174</v>
      </c>
      <c r="H11206" t="b">
        <f>OR(L11206='PERAC-ngpPrcsTnD-mthncptr'!$B$1,L11206='PERAC-ngpPrcsTnD-mthncptr'!$C$1,L11206='PERAC-ngpPrcsTnD-mthncptr'!$D$1)</f>
        <v>0</v>
      </c>
      <c r="I11206">
        <f>IF(H11206=TRUE,G11206+'NPV Calcs'!$D$14,G11206)</f>
        <v>-174</v>
      </c>
      <c r="J11206">
        <v>2.0503325640680001E-4</v>
      </c>
      <c r="K11206">
        <f>IF(OR(B11206="GAS",B11206="COL",B11206="LAN",B11206="RICE",B11206="LIVE"),J11206*About!$B$95,IF(OR(B11206="CROP",B11206="NAA"),J11206*About!$B$96,J11206))</f>
        <v>2.2963724717561603E-4</v>
      </c>
      <c r="L11206" t="str">
        <f>INDEX('EPA Tech to Policy Mapping'!$D:$D,MATCH('EPA Data'!F11206,'EPA Tech to Policy Mapping'!$C:$C,0))</f>
        <v>waste - methane capture</v>
      </c>
    </row>
    <row r="11207" spans="1:12" x14ac:dyDescent="0.35">
      <c r="A11207" t="s">
        <v>567</v>
      </c>
      <c r="B11207" t="s">
        <v>568</v>
      </c>
      <c r="C11207">
        <v>2045</v>
      </c>
      <c r="D11207" t="s">
        <v>291</v>
      </c>
      <c r="E11207" t="s">
        <v>292</v>
      </c>
      <c r="F11207" t="s">
        <v>573</v>
      </c>
      <c r="G11207">
        <v>-173</v>
      </c>
      <c r="H11207" t="b">
        <f>OR(L11207='PERAC-ngpPrcsTnD-mthncptr'!$B$1,L11207='PERAC-ngpPrcsTnD-mthncptr'!$C$1,L11207='PERAC-ngpPrcsTnD-mthncptr'!$D$1)</f>
        <v>0</v>
      </c>
      <c r="I11207">
        <f>IF(H11207=TRUE,G11207+'NPV Calcs'!$D$14,G11207)</f>
        <v>-173</v>
      </c>
      <c r="J11207">
        <v>1.204597583637E-4</v>
      </c>
      <c r="K11207">
        <f>IF(OR(B11207="GAS",B11207="COL",B11207="LAN",B11207="RICE",B11207="LIVE"),J11207*About!$B$95,IF(OR(B11207="CROP",B11207="NAA"),J11207*About!$B$96,J11207))</f>
        <v>1.3491492936734402E-4</v>
      </c>
      <c r="L11207" t="str">
        <f>INDEX('EPA Tech to Policy Mapping'!$D:$D,MATCH('EPA Data'!F11207,'EPA Tech to Policy Mapping'!$C:$C,0))</f>
        <v>waste - methane capture</v>
      </c>
    </row>
    <row r="11208" spans="1:12" x14ac:dyDescent="0.35">
      <c r="A11208" t="s">
        <v>567</v>
      </c>
      <c r="B11208" t="s">
        <v>568</v>
      </c>
      <c r="C11208">
        <v>2045</v>
      </c>
      <c r="D11208" t="s">
        <v>291</v>
      </c>
      <c r="E11208" t="s">
        <v>292</v>
      </c>
      <c r="F11208" t="s">
        <v>573</v>
      </c>
      <c r="G11208">
        <v>-172</v>
      </c>
      <c r="H11208" t="b">
        <f>OR(L11208='PERAC-ngpPrcsTnD-mthncptr'!$B$1,L11208='PERAC-ngpPrcsTnD-mthncptr'!$C$1,L11208='PERAC-ngpPrcsTnD-mthncptr'!$D$1)</f>
        <v>0</v>
      </c>
      <c r="I11208">
        <f>IF(H11208=TRUE,G11208+'NPV Calcs'!$D$14,G11208)</f>
        <v>-172</v>
      </c>
      <c r="J11208">
        <v>2.8385910263749997E-4</v>
      </c>
      <c r="K11208">
        <f>IF(OR(B11208="GAS",B11208="COL",B11208="LAN",B11208="RICE",B11208="LIVE"),J11208*About!$B$95,IF(OR(B11208="CROP",B11208="NAA"),J11208*About!$B$96,J11208))</f>
        <v>3.1792219495399999E-4</v>
      </c>
      <c r="L11208" t="str">
        <f>INDEX('EPA Tech to Policy Mapping'!$D:$D,MATCH('EPA Data'!F11208,'EPA Tech to Policy Mapping'!$C:$C,0))</f>
        <v>waste - methane capture</v>
      </c>
    </row>
    <row r="11209" spans="1:12" x14ac:dyDescent="0.35">
      <c r="A11209" t="s">
        <v>567</v>
      </c>
      <c r="B11209" t="s">
        <v>568</v>
      </c>
      <c r="C11209">
        <v>2045</v>
      </c>
      <c r="D11209" t="s">
        <v>291</v>
      </c>
      <c r="E11209" t="s">
        <v>292</v>
      </c>
      <c r="F11209" t="s">
        <v>573</v>
      </c>
      <c r="G11209">
        <v>-171</v>
      </c>
      <c r="H11209" t="b">
        <f>OR(L11209='PERAC-ngpPrcsTnD-mthncptr'!$B$1,L11209='PERAC-ngpPrcsTnD-mthncptr'!$C$1,L11209='PERAC-ngpPrcsTnD-mthncptr'!$D$1)</f>
        <v>0</v>
      </c>
      <c r="I11209">
        <f>IF(H11209=TRUE,G11209+'NPV Calcs'!$D$14,G11209)</f>
        <v>-171</v>
      </c>
      <c r="J11209">
        <v>1.4014728367329999E-4</v>
      </c>
      <c r="K11209">
        <f>IF(OR(B11209="GAS",B11209="COL",B11209="LAN",B11209="RICE",B11209="LIVE"),J11209*About!$B$95,IF(OR(B11209="CROP",B11209="NAA"),J11209*About!$B$96,J11209))</f>
        <v>1.5696495771409601E-4</v>
      </c>
      <c r="L11209" t="str">
        <f>INDEX('EPA Tech to Policy Mapping'!$D:$D,MATCH('EPA Data'!F11209,'EPA Tech to Policy Mapping'!$C:$C,0))</f>
        <v>waste - methane capture</v>
      </c>
    </row>
    <row r="11210" spans="1:12" x14ac:dyDescent="0.35">
      <c r="A11210" t="s">
        <v>567</v>
      </c>
      <c r="B11210" t="s">
        <v>568</v>
      </c>
      <c r="C11210">
        <v>2045</v>
      </c>
      <c r="D11210" t="s">
        <v>291</v>
      </c>
      <c r="E11210" t="s">
        <v>292</v>
      </c>
      <c r="F11210" t="s">
        <v>573</v>
      </c>
      <c r="G11210">
        <v>-169</v>
      </c>
      <c r="H11210" t="b">
        <f>OR(L11210='PERAC-ngpPrcsTnD-mthncptr'!$B$1,L11210='PERAC-ngpPrcsTnD-mthncptr'!$C$1,L11210='PERAC-ngpPrcsTnD-mthncptr'!$D$1)</f>
        <v>0</v>
      </c>
      <c r="I11210">
        <f>IF(H11210=TRUE,G11210+'NPV Calcs'!$D$14,G11210)</f>
        <v>-169</v>
      </c>
      <c r="J11210">
        <v>4.0944362444859998E-4</v>
      </c>
      <c r="K11210">
        <f>IF(OR(B11210="GAS",B11210="COL",B11210="LAN",B11210="RICE",B11210="LIVE"),J11210*About!$B$95,IF(OR(B11210="CROP",B11210="NAA"),J11210*About!$B$96,J11210))</f>
        <v>4.5857685938243201E-4</v>
      </c>
      <c r="L11210" t="str">
        <f>INDEX('EPA Tech to Policy Mapping'!$D:$D,MATCH('EPA Data'!F11210,'EPA Tech to Policy Mapping'!$C:$C,0))</f>
        <v>waste - methane capture</v>
      </c>
    </row>
    <row r="11211" spans="1:12" x14ac:dyDescent="0.35">
      <c r="A11211" t="s">
        <v>567</v>
      </c>
      <c r="B11211" t="s">
        <v>568</v>
      </c>
      <c r="C11211">
        <v>2045</v>
      </c>
      <c r="D11211" t="s">
        <v>291</v>
      </c>
      <c r="E11211" t="s">
        <v>292</v>
      </c>
      <c r="F11211" t="s">
        <v>573</v>
      </c>
      <c r="G11211">
        <v>-168</v>
      </c>
      <c r="H11211" t="b">
        <f>OR(L11211='PERAC-ngpPrcsTnD-mthncptr'!$B$1,L11211='PERAC-ngpPrcsTnD-mthncptr'!$C$1,L11211='PERAC-ngpPrcsTnD-mthncptr'!$D$1)</f>
        <v>0</v>
      </c>
      <c r="I11211">
        <f>IF(H11211=TRUE,G11211+'NPV Calcs'!$D$14,G11211)</f>
        <v>-168</v>
      </c>
      <c r="J11211">
        <v>1.8722307140709999E-4</v>
      </c>
      <c r="K11211">
        <f>IF(OR(B11211="GAS",B11211="COL",B11211="LAN",B11211="RICE",B11211="LIVE"),J11211*About!$B$95,IF(OR(B11211="CROP",B11211="NAA"),J11211*About!$B$96,J11211))</f>
        <v>2.0968983997595201E-4</v>
      </c>
      <c r="L11211" t="str">
        <f>INDEX('EPA Tech to Policy Mapping'!$D:$D,MATCH('EPA Data'!F11211,'EPA Tech to Policy Mapping'!$C:$C,0))</f>
        <v>waste - methane capture</v>
      </c>
    </row>
    <row r="11212" spans="1:12" x14ac:dyDescent="0.35">
      <c r="A11212" t="s">
        <v>567</v>
      </c>
      <c r="B11212" t="s">
        <v>568</v>
      </c>
      <c r="C11212">
        <v>2045</v>
      </c>
      <c r="D11212" t="s">
        <v>291</v>
      </c>
      <c r="E11212" t="s">
        <v>292</v>
      </c>
      <c r="F11212" t="s">
        <v>573</v>
      </c>
      <c r="G11212">
        <v>-167</v>
      </c>
      <c r="H11212" t="b">
        <f>OR(L11212='PERAC-ngpPrcsTnD-mthncptr'!$B$1,L11212='PERAC-ngpPrcsTnD-mthncptr'!$C$1,L11212='PERAC-ngpPrcsTnD-mthncptr'!$D$1)</f>
        <v>0</v>
      </c>
      <c r="I11212">
        <f>IF(H11212=TRUE,G11212+'NPV Calcs'!$D$14,G11212)</f>
        <v>-167</v>
      </c>
      <c r="J11212">
        <v>1.1791781662400001E-4</v>
      </c>
      <c r="K11212">
        <f>IF(OR(B11212="GAS",B11212="COL",B11212="LAN",B11212="RICE",B11212="LIVE"),J11212*About!$B$95,IF(OR(B11212="CROP",B11212="NAA"),J11212*About!$B$96,J11212))</f>
        <v>1.3206795461888002E-4</v>
      </c>
      <c r="L11212" t="str">
        <f>INDEX('EPA Tech to Policy Mapping'!$D:$D,MATCH('EPA Data'!F11212,'EPA Tech to Policy Mapping'!$C:$C,0))</f>
        <v>waste - methane capture</v>
      </c>
    </row>
    <row r="11213" spans="1:12" x14ac:dyDescent="0.35">
      <c r="A11213" t="s">
        <v>567</v>
      </c>
      <c r="B11213" t="s">
        <v>568</v>
      </c>
      <c r="C11213">
        <v>2045</v>
      </c>
      <c r="D11213" t="s">
        <v>291</v>
      </c>
      <c r="E11213" t="s">
        <v>292</v>
      </c>
      <c r="F11213" t="s">
        <v>573</v>
      </c>
      <c r="G11213">
        <v>-166</v>
      </c>
      <c r="H11213" t="b">
        <f>OR(L11213='PERAC-ngpPrcsTnD-mthncptr'!$B$1,L11213='PERAC-ngpPrcsTnD-mthncptr'!$C$1,L11213='PERAC-ngpPrcsTnD-mthncptr'!$D$1)</f>
        <v>0</v>
      </c>
      <c r="I11213">
        <f>IF(H11213=TRUE,G11213+'NPV Calcs'!$D$14,G11213)</f>
        <v>-166</v>
      </c>
      <c r="J11213">
        <v>2.5903216737799999E-5</v>
      </c>
      <c r="K11213">
        <f>IF(OR(B11213="GAS",B11213="COL",B11213="LAN",B11213="RICE",B11213="LIVE"),J11213*About!$B$95,IF(OR(B11213="CROP",B11213="NAA"),J11213*About!$B$96,J11213))</f>
        <v>2.9011602746336001E-5</v>
      </c>
      <c r="L11213" t="str">
        <f>INDEX('EPA Tech to Policy Mapping'!$D:$D,MATCH('EPA Data'!F11213,'EPA Tech to Policy Mapping'!$C:$C,0))</f>
        <v>waste - methane capture</v>
      </c>
    </row>
    <row r="11214" spans="1:12" x14ac:dyDescent="0.35">
      <c r="A11214" t="s">
        <v>567</v>
      </c>
      <c r="B11214" t="s">
        <v>568</v>
      </c>
      <c r="C11214">
        <v>2045</v>
      </c>
      <c r="D11214" t="s">
        <v>291</v>
      </c>
      <c r="E11214" t="s">
        <v>292</v>
      </c>
      <c r="F11214" t="s">
        <v>573</v>
      </c>
      <c r="G11214">
        <v>-165</v>
      </c>
      <c r="H11214" t="b">
        <f>OR(L11214='PERAC-ngpPrcsTnD-mthncptr'!$B$1,L11214='PERAC-ngpPrcsTnD-mthncptr'!$C$1,L11214='PERAC-ngpPrcsTnD-mthncptr'!$D$1)</f>
        <v>0</v>
      </c>
      <c r="I11214">
        <f>IF(H11214=TRUE,G11214+'NPV Calcs'!$D$14,G11214)</f>
        <v>-165</v>
      </c>
      <c r="J11214">
        <v>1.221351376444E-4</v>
      </c>
      <c r="K11214">
        <f>IF(OR(B11214="GAS",B11214="COL",B11214="LAN",B11214="RICE",B11214="LIVE"),J11214*About!$B$95,IF(OR(B11214="CROP",B11214="NAA"),J11214*About!$B$96,J11214))</f>
        <v>1.3679135416172801E-4</v>
      </c>
      <c r="L11214" t="str">
        <f>INDEX('EPA Tech to Policy Mapping'!$D:$D,MATCH('EPA Data'!F11214,'EPA Tech to Policy Mapping'!$C:$C,0))</f>
        <v>waste - methane capture</v>
      </c>
    </row>
    <row r="11215" spans="1:12" x14ac:dyDescent="0.35">
      <c r="A11215" t="s">
        <v>567</v>
      </c>
      <c r="B11215" t="s">
        <v>568</v>
      </c>
      <c r="C11215">
        <v>2045</v>
      </c>
      <c r="D11215" t="s">
        <v>291</v>
      </c>
      <c r="E11215" t="s">
        <v>292</v>
      </c>
      <c r="F11215" t="s">
        <v>573</v>
      </c>
      <c r="G11215">
        <v>-164</v>
      </c>
      <c r="H11215" t="b">
        <f>OR(L11215='PERAC-ngpPrcsTnD-mthncptr'!$B$1,L11215='PERAC-ngpPrcsTnD-mthncptr'!$C$1,L11215='PERAC-ngpPrcsTnD-mthncptr'!$D$1)</f>
        <v>0</v>
      </c>
      <c r="I11215">
        <f>IF(H11215=TRUE,G11215+'NPV Calcs'!$D$14,G11215)</f>
        <v>-164</v>
      </c>
      <c r="J11215">
        <v>2.4784940387689999E-4</v>
      </c>
      <c r="K11215">
        <f>IF(OR(B11215="GAS",B11215="COL",B11215="LAN",B11215="RICE",B11215="LIVE"),J11215*About!$B$95,IF(OR(B11215="CROP",B11215="NAA"),J11215*About!$B$96,J11215))</f>
        <v>2.7759133234212799E-4</v>
      </c>
      <c r="L11215" t="str">
        <f>INDEX('EPA Tech to Policy Mapping'!$D:$D,MATCH('EPA Data'!F11215,'EPA Tech to Policy Mapping'!$C:$C,0))</f>
        <v>waste - methane capture</v>
      </c>
    </row>
    <row r="11216" spans="1:12" x14ac:dyDescent="0.35">
      <c r="A11216" t="s">
        <v>567</v>
      </c>
      <c r="B11216" t="s">
        <v>568</v>
      </c>
      <c r="C11216">
        <v>2045</v>
      </c>
      <c r="D11216" t="s">
        <v>291</v>
      </c>
      <c r="E11216" t="s">
        <v>292</v>
      </c>
      <c r="F11216" t="s">
        <v>573</v>
      </c>
      <c r="G11216">
        <v>-162</v>
      </c>
      <c r="H11216" t="b">
        <f>OR(L11216='PERAC-ngpPrcsTnD-mthncptr'!$B$1,L11216='PERAC-ngpPrcsTnD-mthncptr'!$C$1,L11216='PERAC-ngpPrcsTnD-mthncptr'!$D$1)</f>
        <v>0</v>
      </c>
      <c r="I11216">
        <f>IF(H11216=TRUE,G11216+'NPV Calcs'!$D$14,G11216)</f>
        <v>-162</v>
      </c>
      <c r="J11216">
        <v>4.46408885182E-5</v>
      </c>
      <c r="K11216">
        <f>IF(OR(B11216="GAS",B11216="COL",B11216="LAN",B11216="RICE",B11216="LIVE"),J11216*About!$B$95,IF(OR(B11216="CROP",B11216="NAA"),J11216*About!$B$96,J11216))</f>
        <v>4.9997795140384006E-5</v>
      </c>
      <c r="L11216" t="str">
        <f>INDEX('EPA Tech to Policy Mapping'!$D:$D,MATCH('EPA Data'!F11216,'EPA Tech to Policy Mapping'!$C:$C,0))</f>
        <v>waste - methane capture</v>
      </c>
    </row>
    <row r="11217" spans="1:12" x14ac:dyDescent="0.35">
      <c r="A11217" t="s">
        <v>567</v>
      </c>
      <c r="B11217" t="s">
        <v>568</v>
      </c>
      <c r="C11217">
        <v>2045</v>
      </c>
      <c r="D11217" t="s">
        <v>291</v>
      </c>
      <c r="E11217" t="s">
        <v>292</v>
      </c>
      <c r="F11217" t="s">
        <v>573</v>
      </c>
      <c r="G11217">
        <v>-161</v>
      </c>
      <c r="H11217" t="b">
        <f>OR(L11217='PERAC-ngpPrcsTnD-mthncptr'!$B$1,L11217='PERAC-ngpPrcsTnD-mthncptr'!$C$1,L11217='PERAC-ngpPrcsTnD-mthncptr'!$D$1)</f>
        <v>0</v>
      </c>
      <c r="I11217">
        <f>IF(H11217=TRUE,G11217+'NPV Calcs'!$D$14,G11217)</f>
        <v>-161</v>
      </c>
      <c r="J11217">
        <v>4.8959751438800002E-5</v>
      </c>
      <c r="K11217">
        <f>IF(OR(B11217="GAS",B11217="COL",B11217="LAN",B11217="RICE",B11217="LIVE"),J11217*About!$B$95,IF(OR(B11217="CROP",B11217="NAA"),J11217*About!$B$96,J11217))</f>
        <v>5.4834921611456005E-5</v>
      </c>
      <c r="L11217" t="str">
        <f>INDEX('EPA Tech to Policy Mapping'!$D:$D,MATCH('EPA Data'!F11217,'EPA Tech to Policy Mapping'!$C:$C,0))</f>
        <v>waste - methane capture</v>
      </c>
    </row>
    <row r="11218" spans="1:12" x14ac:dyDescent="0.35">
      <c r="A11218" t="s">
        <v>567</v>
      </c>
      <c r="B11218" t="s">
        <v>568</v>
      </c>
      <c r="C11218">
        <v>2045</v>
      </c>
      <c r="D11218" t="s">
        <v>291</v>
      </c>
      <c r="E11218" t="s">
        <v>292</v>
      </c>
      <c r="F11218" t="s">
        <v>573</v>
      </c>
      <c r="G11218">
        <v>-160</v>
      </c>
      <c r="H11218" t="b">
        <f>OR(L11218='PERAC-ngpPrcsTnD-mthncptr'!$B$1,L11218='PERAC-ngpPrcsTnD-mthncptr'!$C$1,L11218='PERAC-ngpPrcsTnD-mthncptr'!$D$1)</f>
        <v>0</v>
      </c>
      <c r="I11218">
        <f>IF(H11218=TRUE,G11218+'NPV Calcs'!$D$14,G11218)</f>
        <v>-160</v>
      </c>
      <c r="J11218">
        <v>2.2106830783700001E-5</v>
      </c>
      <c r="K11218">
        <f>IF(OR(B11218="GAS",B11218="COL",B11218="LAN",B11218="RICE",B11218="LIVE"),J11218*About!$B$95,IF(OR(B11218="CROP",B11218="NAA"),J11218*About!$B$96,J11218))</f>
        <v>2.4759650477744003E-5</v>
      </c>
      <c r="L11218" t="str">
        <f>INDEX('EPA Tech to Policy Mapping'!$D:$D,MATCH('EPA Data'!F11218,'EPA Tech to Policy Mapping'!$C:$C,0))</f>
        <v>waste - methane capture</v>
      </c>
    </row>
    <row r="11219" spans="1:12" x14ac:dyDescent="0.35">
      <c r="A11219" t="s">
        <v>567</v>
      </c>
      <c r="B11219" t="s">
        <v>568</v>
      </c>
      <c r="C11219">
        <v>2045</v>
      </c>
      <c r="D11219" t="s">
        <v>291</v>
      </c>
      <c r="E11219" t="s">
        <v>292</v>
      </c>
      <c r="F11219" t="s">
        <v>573</v>
      </c>
      <c r="G11219">
        <v>-159</v>
      </c>
      <c r="H11219" t="b">
        <f>OR(L11219='PERAC-ngpPrcsTnD-mthncptr'!$B$1,L11219='PERAC-ngpPrcsTnD-mthncptr'!$C$1,L11219='PERAC-ngpPrcsTnD-mthncptr'!$D$1)</f>
        <v>0</v>
      </c>
      <c r="I11219">
        <f>IF(H11219=TRUE,G11219+'NPV Calcs'!$D$14,G11219)</f>
        <v>-159</v>
      </c>
      <c r="J11219">
        <v>3.1505598599300001E-5</v>
      </c>
      <c r="K11219">
        <f>IF(OR(B11219="GAS",B11219="COL",B11219="LAN",B11219="RICE",B11219="LIVE"),J11219*About!$B$95,IF(OR(B11219="CROP",B11219="NAA"),J11219*About!$B$96,J11219))</f>
        <v>3.5286270431216002E-5</v>
      </c>
      <c r="L11219" t="str">
        <f>INDEX('EPA Tech to Policy Mapping'!$D:$D,MATCH('EPA Data'!F11219,'EPA Tech to Policy Mapping'!$C:$C,0))</f>
        <v>waste - methane capture</v>
      </c>
    </row>
    <row r="11220" spans="1:12" x14ac:dyDescent="0.35">
      <c r="A11220" t="s">
        <v>567</v>
      </c>
      <c r="B11220" t="s">
        <v>568</v>
      </c>
      <c r="C11220">
        <v>2045</v>
      </c>
      <c r="D11220" t="s">
        <v>291</v>
      </c>
      <c r="E11220" t="s">
        <v>292</v>
      </c>
      <c r="F11220" t="s">
        <v>573</v>
      </c>
      <c r="G11220">
        <v>-158</v>
      </c>
      <c r="H11220" t="b">
        <f>OR(L11220='PERAC-ngpPrcsTnD-mthncptr'!$B$1,L11220='PERAC-ngpPrcsTnD-mthncptr'!$C$1,L11220='PERAC-ngpPrcsTnD-mthncptr'!$D$1)</f>
        <v>0</v>
      </c>
      <c r="I11220">
        <f>IF(H11220=TRUE,G11220+'NPV Calcs'!$D$14,G11220)</f>
        <v>-158</v>
      </c>
      <c r="J11220">
        <v>2.8904236751259998E-4</v>
      </c>
      <c r="K11220">
        <f>IF(OR(B11220="GAS",B11220="COL",B11220="LAN",B11220="RICE",B11220="LIVE"),J11220*About!$B$95,IF(OR(B11220="CROP",B11220="NAA"),J11220*About!$B$96,J11220))</f>
        <v>3.2372745161411199E-4</v>
      </c>
      <c r="L11220" t="str">
        <f>INDEX('EPA Tech to Policy Mapping'!$D:$D,MATCH('EPA Data'!F11220,'EPA Tech to Policy Mapping'!$C:$C,0))</f>
        <v>waste - methane capture</v>
      </c>
    </row>
    <row r="11221" spans="1:12" x14ac:dyDescent="0.35">
      <c r="A11221" t="s">
        <v>567</v>
      </c>
      <c r="B11221" t="s">
        <v>568</v>
      </c>
      <c r="C11221">
        <v>2045</v>
      </c>
      <c r="D11221" t="s">
        <v>291</v>
      </c>
      <c r="E11221" t="s">
        <v>292</v>
      </c>
      <c r="F11221" t="s">
        <v>573</v>
      </c>
      <c r="G11221">
        <v>-157</v>
      </c>
      <c r="H11221" t="b">
        <f>OR(L11221='PERAC-ngpPrcsTnD-mthncptr'!$B$1,L11221='PERAC-ngpPrcsTnD-mthncptr'!$C$1,L11221='PERAC-ngpPrcsTnD-mthncptr'!$D$1)</f>
        <v>0</v>
      </c>
      <c r="I11221">
        <f>IF(H11221=TRUE,G11221+'NPV Calcs'!$D$14,G11221)</f>
        <v>-157</v>
      </c>
      <c r="J11221">
        <v>5.9851319019799999E-4</v>
      </c>
      <c r="K11221">
        <f>IF(OR(B11221="GAS",B11221="COL",B11221="LAN",B11221="RICE",B11221="LIVE"),J11221*About!$B$95,IF(OR(B11221="CROP",B11221="NAA"),J11221*About!$B$96,J11221))</f>
        <v>6.7033477302176007E-4</v>
      </c>
      <c r="L11221" t="str">
        <f>INDEX('EPA Tech to Policy Mapping'!$D:$D,MATCH('EPA Data'!F11221,'EPA Tech to Policy Mapping'!$C:$C,0))</f>
        <v>waste - methane capture</v>
      </c>
    </row>
    <row r="11222" spans="1:12" x14ac:dyDescent="0.35">
      <c r="A11222" t="s">
        <v>567</v>
      </c>
      <c r="B11222" t="s">
        <v>568</v>
      </c>
      <c r="C11222">
        <v>2045</v>
      </c>
      <c r="D11222" t="s">
        <v>291</v>
      </c>
      <c r="E11222" t="s">
        <v>292</v>
      </c>
      <c r="F11222" t="s">
        <v>573</v>
      </c>
      <c r="G11222">
        <v>-156</v>
      </c>
      <c r="H11222" t="b">
        <f>OR(L11222='PERAC-ngpPrcsTnD-mthncptr'!$B$1,L11222='PERAC-ngpPrcsTnD-mthncptr'!$C$1,L11222='PERAC-ngpPrcsTnD-mthncptr'!$D$1)</f>
        <v>0</v>
      </c>
      <c r="I11222">
        <f>IF(H11222=TRUE,G11222+'NPV Calcs'!$D$14,G11222)</f>
        <v>-156</v>
      </c>
      <c r="J11222">
        <v>4.2983536150130003E-4</v>
      </c>
      <c r="K11222">
        <f>IF(OR(B11222="GAS",B11222="COL",B11222="LAN",B11222="RICE",B11222="LIVE"),J11222*About!$B$95,IF(OR(B11222="CROP",B11222="NAA"),J11222*About!$B$96,J11222))</f>
        <v>4.8141560488145608E-4</v>
      </c>
      <c r="L11222" t="str">
        <f>INDEX('EPA Tech to Policy Mapping'!$D:$D,MATCH('EPA Data'!F11222,'EPA Tech to Policy Mapping'!$C:$C,0))</f>
        <v>waste - methane capture</v>
      </c>
    </row>
    <row r="11223" spans="1:12" x14ac:dyDescent="0.35">
      <c r="A11223" t="s">
        <v>567</v>
      </c>
      <c r="B11223" t="s">
        <v>568</v>
      </c>
      <c r="C11223">
        <v>2045</v>
      </c>
      <c r="D11223" t="s">
        <v>291</v>
      </c>
      <c r="E11223" t="s">
        <v>292</v>
      </c>
      <c r="F11223" t="s">
        <v>573</v>
      </c>
      <c r="G11223">
        <v>-155</v>
      </c>
      <c r="H11223" t="b">
        <f>OR(L11223='PERAC-ngpPrcsTnD-mthncptr'!$B$1,L11223='PERAC-ngpPrcsTnD-mthncptr'!$C$1,L11223='PERAC-ngpPrcsTnD-mthncptr'!$D$1)</f>
        <v>0</v>
      </c>
      <c r="I11223">
        <f>IF(H11223=TRUE,G11223+'NPV Calcs'!$D$14,G11223)</f>
        <v>-155</v>
      </c>
      <c r="J11223" s="1">
        <v>6.2809194787400002E-6</v>
      </c>
      <c r="K11223">
        <f>IF(OR(B11223="GAS",B11223="COL",B11223="LAN",B11223="RICE",B11223="LIVE"),J11223*About!$B$95,IF(OR(B11223="CROP",B11223="NAA"),J11223*About!$B$96,J11223))</f>
        <v>7.0346298161888012E-6</v>
      </c>
      <c r="L11223" t="str">
        <f>INDEX('EPA Tech to Policy Mapping'!$D:$D,MATCH('EPA Data'!F11223,'EPA Tech to Policy Mapping'!$C:$C,0))</f>
        <v>waste - methane capture</v>
      </c>
    </row>
    <row r="11224" spans="1:12" x14ac:dyDescent="0.35">
      <c r="A11224" t="s">
        <v>567</v>
      </c>
      <c r="B11224" t="s">
        <v>568</v>
      </c>
      <c r="C11224">
        <v>2045</v>
      </c>
      <c r="D11224" t="s">
        <v>291</v>
      </c>
      <c r="E11224" t="s">
        <v>292</v>
      </c>
      <c r="F11224" t="s">
        <v>573</v>
      </c>
      <c r="G11224">
        <v>-153</v>
      </c>
      <c r="H11224" t="b">
        <f>OR(L11224='PERAC-ngpPrcsTnD-mthncptr'!$B$1,L11224='PERAC-ngpPrcsTnD-mthncptr'!$C$1,L11224='PERAC-ngpPrcsTnD-mthncptr'!$D$1)</f>
        <v>0</v>
      </c>
      <c r="I11224">
        <f>IF(H11224=TRUE,G11224+'NPV Calcs'!$D$14,G11224)</f>
        <v>-153</v>
      </c>
      <c r="J11224">
        <v>1.148982555605E-4</v>
      </c>
      <c r="K11224">
        <f>IF(OR(B11224="GAS",B11224="COL",B11224="LAN",B11224="RICE",B11224="LIVE"),J11224*About!$B$95,IF(OR(B11224="CROP",B11224="NAA"),J11224*About!$B$96,J11224))</f>
        <v>1.2868604622776002E-4</v>
      </c>
      <c r="L11224" t="str">
        <f>INDEX('EPA Tech to Policy Mapping'!$D:$D,MATCH('EPA Data'!F11224,'EPA Tech to Policy Mapping'!$C:$C,0))</f>
        <v>waste - methane capture</v>
      </c>
    </row>
    <row r="11225" spans="1:12" x14ac:dyDescent="0.35">
      <c r="A11225" t="s">
        <v>567</v>
      </c>
      <c r="B11225" t="s">
        <v>568</v>
      </c>
      <c r="C11225">
        <v>2045</v>
      </c>
      <c r="D11225" t="s">
        <v>291</v>
      </c>
      <c r="E11225" t="s">
        <v>292</v>
      </c>
      <c r="F11225" t="s">
        <v>573</v>
      </c>
      <c r="G11225">
        <v>-152</v>
      </c>
      <c r="H11225" t="b">
        <f>OR(L11225='PERAC-ngpPrcsTnD-mthncptr'!$B$1,L11225='PERAC-ngpPrcsTnD-mthncptr'!$C$1,L11225='PERAC-ngpPrcsTnD-mthncptr'!$D$1)</f>
        <v>0</v>
      </c>
      <c r="I11225">
        <f>IF(H11225=TRUE,G11225+'NPV Calcs'!$D$14,G11225)</f>
        <v>-152</v>
      </c>
      <c r="J11225">
        <v>2.6605521952700001E-5</v>
      </c>
      <c r="K11225">
        <f>IF(OR(B11225="GAS",B11225="COL",B11225="LAN",B11225="RICE",B11225="LIVE"),J11225*About!$B$95,IF(OR(B11225="CROP",B11225="NAA"),J11225*About!$B$96,J11225))</f>
        <v>2.9798184587024005E-5</v>
      </c>
      <c r="L11225" t="str">
        <f>INDEX('EPA Tech to Policy Mapping'!$D:$D,MATCH('EPA Data'!F11225,'EPA Tech to Policy Mapping'!$C:$C,0))</f>
        <v>waste - methane capture</v>
      </c>
    </row>
    <row r="11226" spans="1:12" x14ac:dyDescent="0.35">
      <c r="A11226" t="s">
        <v>567</v>
      </c>
      <c r="B11226" t="s">
        <v>568</v>
      </c>
      <c r="C11226">
        <v>2045</v>
      </c>
      <c r="D11226" t="s">
        <v>291</v>
      </c>
      <c r="E11226" t="s">
        <v>292</v>
      </c>
      <c r="F11226" t="s">
        <v>573</v>
      </c>
      <c r="G11226">
        <v>-151</v>
      </c>
      <c r="H11226" t="b">
        <f>OR(L11226='PERAC-ngpPrcsTnD-mthncptr'!$B$1,L11226='PERAC-ngpPrcsTnD-mthncptr'!$C$1,L11226='PERAC-ngpPrcsTnD-mthncptr'!$D$1)</f>
        <v>0</v>
      </c>
      <c r="I11226">
        <f>IF(H11226=TRUE,G11226+'NPV Calcs'!$D$14,G11226)</f>
        <v>-151</v>
      </c>
      <c r="J11226">
        <v>1.43353497606E-5</v>
      </c>
      <c r="K11226">
        <f>IF(OR(B11226="GAS",B11226="COL",B11226="LAN",B11226="RICE",B11226="LIVE"),J11226*About!$B$95,IF(OR(B11226="CROP",B11226="NAA"),J11226*About!$B$96,J11226))</f>
        <v>1.6055591731872002E-5</v>
      </c>
      <c r="L11226" t="str">
        <f>INDEX('EPA Tech to Policy Mapping'!$D:$D,MATCH('EPA Data'!F11226,'EPA Tech to Policy Mapping'!$C:$C,0))</f>
        <v>waste - methane capture</v>
      </c>
    </row>
    <row r="11227" spans="1:12" x14ac:dyDescent="0.35">
      <c r="A11227" t="s">
        <v>567</v>
      </c>
      <c r="B11227" t="s">
        <v>568</v>
      </c>
      <c r="C11227">
        <v>2045</v>
      </c>
      <c r="D11227" t="s">
        <v>291</v>
      </c>
      <c r="E11227" t="s">
        <v>292</v>
      </c>
      <c r="F11227" t="s">
        <v>573</v>
      </c>
      <c r="G11227">
        <v>-150</v>
      </c>
      <c r="H11227" t="b">
        <f>OR(L11227='PERAC-ngpPrcsTnD-mthncptr'!$B$1,L11227='PERAC-ngpPrcsTnD-mthncptr'!$C$1,L11227='PERAC-ngpPrcsTnD-mthncptr'!$D$1)</f>
        <v>0</v>
      </c>
      <c r="I11227">
        <f>IF(H11227=TRUE,G11227+'NPV Calcs'!$D$14,G11227)</f>
        <v>-150</v>
      </c>
      <c r="J11227">
        <v>8.8288368715400001E-5</v>
      </c>
      <c r="K11227">
        <f>IF(OR(B11227="GAS",B11227="COL",B11227="LAN",B11227="RICE",B11227="LIVE"),J11227*About!$B$95,IF(OR(B11227="CROP",B11227="NAA"),J11227*About!$B$96,J11227))</f>
        <v>9.8882972961248007E-5</v>
      </c>
      <c r="L11227" t="str">
        <f>INDEX('EPA Tech to Policy Mapping'!$D:$D,MATCH('EPA Data'!F11227,'EPA Tech to Policy Mapping'!$C:$C,0))</f>
        <v>waste - methane capture</v>
      </c>
    </row>
    <row r="11228" spans="1:12" x14ac:dyDescent="0.35">
      <c r="A11228" t="s">
        <v>567</v>
      </c>
      <c r="B11228" t="s">
        <v>568</v>
      </c>
      <c r="C11228">
        <v>2045</v>
      </c>
      <c r="D11228" t="s">
        <v>291</v>
      </c>
      <c r="E11228" t="s">
        <v>292</v>
      </c>
      <c r="F11228" t="s">
        <v>573</v>
      </c>
      <c r="G11228">
        <v>-148</v>
      </c>
      <c r="H11228" t="b">
        <f>OR(L11228='PERAC-ngpPrcsTnD-mthncptr'!$B$1,L11228='PERAC-ngpPrcsTnD-mthncptr'!$C$1,L11228='PERAC-ngpPrcsTnD-mthncptr'!$D$1)</f>
        <v>0</v>
      </c>
      <c r="I11228">
        <f>IF(H11228=TRUE,G11228+'NPV Calcs'!$D$14,G11228)</f>
        <v>-148</v>
      </c>
      <c r="J11228">
        <v>8.4930921275400004E-5</v>
      </c>
      <c r="K11228">
        <f>IF(OR(B11228="GAS",B11228="COL",B11228="LAN",B11228="RICE",B11228="LIVE"),J11228*About!$B$95,IF(OR(B11228="CROP",B11228="NAA"),J11228*About!$B$96,J11228))</f>
        <v>9.5122631828448016E-5</v>
      </c>
      <c r="L11228" t="str">
        <f>INDEX('EPA Tech to Policy Mapping'!$D:$D,MATCH('EPA Data'!F11228,'EPA Tech to Policy Mapping'!$C:$C,0))</f>
        <v>waste - methane capture</v>
      </c>
    </row>
    <row r="11229" spans="1:12" x14ac:dyDescent="0.35">
      <c r="A11229" t="s">
        <v>567</v>
      </c>
      <c r="B11229" t="s">
        <v>568</v>
      </c>
      <c r="C11229">
        <v>2045</v>
      </c>
      <c r="D11229" t="s">
        <v>291</v>
      </c>
      <c r="E11229" t="s">
        <v>292</v>
      </c>
      <c r="F11229" t="s">
        <v>573</v>
      </c>
      <c r="G11229">
        <v>-145</v>
      </c>
      <c r="H11229" t="b">
        <f>OR(L11229='PERAC-ngpPrcsTnD-mthncptr'!$B$1,L11229='PERAC-ngpPrcsTnD-mthncptr'!$C$1,L11229='PERAC-ngpPrcsTnD-mthncptr'!$D$1)</f>
        <v>0</v>
      </c>
      <c r="I11229">
        <f>IF(H11229=TRUE,G11229+'NPV Calcs'!$D$14,G11229)</f>
        <v>-145</v>
      </c>
      <c r="J11229">
        <v>1.034904112203E-4</v>
      </c>
      <c r="K11229">
        <f>IF(OR(B11229="GAS",B11229="COL",B11229="LAN",B11229="RICE",B11229="LIVE"),J11229*About!$B$95,IF(OR(B11229="CROP",B11229="NAA"),J11229*About!$B$96,J11229))</f>
        <v>1.1590926056673601E-4</v>
      </c>
      <c r="L11229" t="str">
        <f>INDEX('EPA Tech to Policy Mapping'!$D:$D,MATCH('EPA Data'!F11229,'EPA Tech to Policy Mapping'!$C:$C,0))</f>
        <v>waste - methane capture</v>
      </c>
    </row>
    <row r="11230" spans="1:12" x14ac:dyDescent="0.35">
      <c r="A11230" t="s">
        <v>567</v>
      </c>
      <c r="B11230" t="s">
        <v>568</v>
      </c>
      <c r="C11230">
        <v>2045</v>
      </c>
      <c r="D11230" t="s">
        <v>291</v>
      </c>
      <c r="E11230" t="s">
        <v>292</v>
      </c>
      <c r="F11230" t="s">
        <v>573</v>
      </c>
      <c r="G11230">
        <v>-144</v>
      </c>
      <c r="H11230" t="b">
        <f>OR(L11230='PERAC-ngpPrcsTnD-mthncptr'!$B$1,L11230='PERAC-ngpPrcsTnD-mthncptr'!$C$1,L11230='PERAC-ngpPrcsTnD-mthncptr'!$D$1)</f>
        <v>0</v>
      </c>
      <c r="I11230">
        <f>IF(H11230=TRUE,G11230+'NPV Calcs'!$D$14,G11230)</f>
        <v>-144</v>
      </c>
      <c r="J11230">
        <v>1.05651970443E-5</v>
      </c>
      <c r="K11230">
        <f>IF(OR(B11230="GAS",B11230="COL",B11230="LAN",B11230="RICE",B11230="LIVE"),J11230*About!$B$95,IF(OR(B11230="CROP",B11230="NAA"),J11230*About!$B$96,J11230))</f>
        <v>1.1833020689616E-5</v>
      </c>
      <c r="L11230" t="str">
        <f>INDEX('EPA Tech to Policy Mapping'!$D:$D,MATCH('EPA Data'!F11230,'EPA Tech to Policy Mapping'!$C:$C,0))</f>
        <v>waste - methane capture</v>
      </c>
    </row>
    <row r="11231" spans="1:12" x14ac:dyDescent="0.35">
      <c r="A11231" t="s">
        <v>567</v>
      </c>
      <c r="B11231" t="s">
        <v>568</v>
      </c>
      <c r="C11231">
        <v>2045</v>
      </c>
      <c r="D11231" t="s">
        <v>291</v>
      </c>
      <c r="E11231" t="s">
        <v>292</v>
      </c>
      <c r="F11231" t="s">
        <v>573</v>
      </c>
      <c r="G11231">
        <v>-143</v>
      </c>
      <c r="H11231" t="b">
        <f>OR(L11231='PERAC-ngpPrcsTnD-mthncptr'!$B$1,L11231='PERAC-ngpPrcsTnD-mthncptr'!$C$1,L11231='PERAC-ngpPrcsTnD-mthncptr'!$D$1)</f>
        <v>0</v>
      </c>
      <c r="I11231">
        <f>IF(H11231=TRUE,G11231+'NPV Calcs'!$D$14,G11231)</f>
        <v>-143</v>
      </c>
      <c r="J11231">
        <v>5.9317691921000003E-5</v>
      </c>
      <c r="K11231">
        <f>IF(OR(B11231="GAS",B11231="COL",B11231="LAN",B11231="RICE",B11231="LIVE"),J11231*About!$B$95,IF(OR(B11231="CROP",B11231="NAA"),J11231*About!$B$96,J11231))</f>
        <v>6.6435814951520015E-5</v>
      </c>
      <c r="L11231" t="str">
        <f>INDEX('EPA Tech to Policy Mapping'!$D:$D,MATCH('EPA Data'!F11231,'EPA Tech to Policy Mapping'!$C:$C,0))</f>
        <v>waste - methane capture</v>
      </c>
    </row>
    <row r="11232" spans="1:12" x14ac:dyDescent="0.35">
      <c r="A11232" t="s">
        <v>567</v>
      </c>
      <c r="B11232" t="s">
        <v>568</v>
      </c>
      <c r="C11232">
        <v>2045</v>
      </c>
      <c r="D11232" t="s">
        <v>291</v>
      </c>
      <c r="E11232" t="s">
        <v>292</v>
      </c>
      <c r="F11232" t="s">
        <v>573</v>
      </c>
      <c r="G11232">
        <v>-142</v>
      </c>
      <c r="H11232" t="b">
        <f>OR(L11232='PERAC-ngpPrcsTnD-mthncptr'!$B$1,L11232='PERAC-ngpPrcsTnD-mthncptr'!$C$1,L11232='PERAC-ngpPrcsTnD-mthncptr'!$D$1)</f>
        <v>0</v>
      </c>
      <c r="I11232">
        <f>IF(H11232=TRUE,G11232+'NPV Calcs'!$D$14,G11232)</f>
        <v>-142</v>
      </c>
      <c r="J11232">
        <v>1.108463366108E-4</v>
      </c>
      <c r="K11232">
        <f>IF(OR(B11232="GAS",B11232="COL",B11232="LAN",B11232="RICE",B11232="LIVE"),J11232*About!$B$95,IF(OR(B11232="CROP",B11232="NAA"),J11232*About!$B$96,J11232))</f>
        <v>1.2414789700409602E-4</v>
      </c>
      <c r="L11232" t="str">
        <f>INDEX('EPA Tech to Policy Mapping'!$D:$D,MATCH('EPA Data'!F11232,'EPA Tech to Policy Mapping'!$C:$C,0))</f>
        <v>waste - methane capture</v>
      </c>
    </row>
    <row r="11233" spans="1:12" x14ac:dyDescent="0.35">
      <c r="A11233" t="s">
        <v>567</v>
      </c>
      <c r="B11233" t="s">
        <v>568</v>
      </c>
      <c r="C11233">
        <v>2045</v>
      </c>
      <c r="D11233" t="s">
        <v>291</v>
      </c>
      <c r="E11233" t="s">
        <v>292</v>
      </c>
      <c r="F11233" t="s">
        <v>573</v>
      </c>
      <c r="G11233">
        <v>-141</v>
      </c>
      <c r="H11233" t="b">
        <f>OR(L11233='PERAC-ngpPrcsTnD-mthncptr'!$B$1,L11233='PERAC-ngpPrcsTnD-mthncptr'!$C$1,L11233='PERAC-ngpPrcsTnD-mthncptr'!$D$1)</f>
        <v>0</v>
      </c>
      <c r="I11233">
        <f>IF(H11233=TRUE,G11233+'NPV Calcs'!$D$14,G11233)</f>
        <v>-141</v>
      </c>
      <c r="J11233">
        <v>1.43207271321E-5</v>
      </c>
      <c r="K11233">
        <f>IF(OR(B11233="GAS",B11233="COL",B11233="LAN",B11233="RICE",B11233="LIVE"),J11233*About!$B$95,IF(OR(B11233="CROP",B11233="NAA"),J11233*About!$B$96,J11233))</f>
        <v>1.6039214387952002E-5</v>
      </c>
      <c r="L11233" t="str">
        <f>INDEX('EPA Tech to Policy Mapping'!$D:$D,MATCH('EPA Data'!F11233,'EPA Tech to Policy Mapping'!$C:$C,0))</f>
        <v>waste - methane capture</v>
      </c>
    </row>
    <row r="11234" spans="1:12" x14ac:dyDescent="0.35">
      <c r="A11234" t="s">
        <v>567</v>
      </c>
      <c r="B11234" t="s">
        <v>568</v>
      </c>
      <c r="C11234">
        <v>2045</v>
      </c>
      <c r="D11234" t="s">
        <v>291</v>
      </c>
      <c r="E11234" t="s">
        <v>292</v>
      </c>
      <c r="F11234" t="s">
        <v>573</v>
      </c>
      <c r="G11234">
        <v>-140</v>
      </c>
      <c r="H11234" t="b">
        <f>OR(L11234='PERAC-ngpPrcsTnD-mthncptr'!$B$1,L11234='PERAC-ngpPrcsTnD-mthncptr'!$C$1,L11234='PERAC-ngpPrcsTnD-mthncptr'!$D$1)</f>
        <v>0</v>
      </c>
      <c r="I11234">
        <f>IF(H11234=TRUE,G11234+'NPV Calcs'!$D$14,G11234)</f>
        <v>-140</v>
      </c>
      <c r="J11234">
        <v>5.8846115280200003E-5</v>
      </c>
      <c r="K11234">
        <f>IF(OR(B11234="GAS",B11234="COL",B11234="LAN",B11234="RICE",B11234="LIVE"),J11234*About!$B$95,IF(OR(B11234="CROP",B11234="NAA"),J11234*About!$B$96,J11234))</f>
        <v>6.5907649113824016E-5</v>
      </c>
      <c r="L11234" t="str">
        <f>INDEX('EPA Tech to Policy Mapping'!$D:$D,MATCH('EPA Data'!F11234,'EPA Tech to Policy Mapping'!$C:$C,0))</f>
        <v>waste - methane capture</v>
      </c>
    </row>
    <row r="11235" spans="1:12" x14ac:dyDescent="0.35">
      <c r="A11235" t="s">
        <v>567</v>
      </c>
      <c r="B11235" t="s">
        <v>568</v>
      </c>
      <c r="C11235">
        <v>2045</v>
      </c>
      <c r="D11235" t="s">
        <v>291</v>
      </c>
      <c r="E11235" t="s">
        <v>292</v>
      </c>
      <c r="F11235" t="s">
        <v>573</v>
      </c>
      <c r="G11235">
        <v>-139</v>
      </c>
      <c r="H11235" t="b">
        <f>OR(L11235='PERAC-ngpPrcsTnD-mthncptr'!$B$1,L11235='PERAC-ngpPrcsTnD-mthncptr'!$C$1,L11235='PERAC-ngpPrcsTnD-mthncptr'!$D$1)</f>
        <v>0</v>
      </c>
      <c r="I11235">
        <f>IF(H11235=TRUE,G11235+'NPV Calcs'!$D$14,G11235)</f>
        <v>-139</v>
      </c>
      <c r="J11235">
        <v>2.63224653736E-5</v>
      </c>
      <c r="K11235">
        <f>IF(OR(B11235="GAS",B11235="COL",B11235="LAN",B11235="RICE",B11235="LIVE"),J11235*About!$B$95,IF(OR(B11235="CROP",B11235="NAA"),J11235*About!$B$96,J11235))</f>
        <v>2.9481161218432004E-5</v>
      </c>
      <c r="L11235" t="str">
        <f>INDEX('EPA Tech to Policy Mapping'!$D:$D,MATCH('EPA Data'!F11235,'EPA Tech to Policy Mapping'!$C:$C,0))</f>
        <v>waste - methane capture</v>
      </c>
    </row>
    <row r="11236" spans="1:12" x14ac:dyDescent="0.35">
      <c r="A11236" t="s">
        <v>567</v>
      </c>
      <c r="B11236" t="s">
        <v>568</v>
      </c>
      <c r="C11236">
        <v>2045</v>
      </c>
      <c r="D11236" t="s">
        <v>291</v>
      </c>
      <c r="E11236" t="s">
        <v>292</v>
      </c>
      <c r="F11236" t="s">
        <v>573</v>
      </c>
      <c r="G11236">
        <v>-138</v>
      </c>
      <c r="H11236" t="b">
        <f>OR(L11236='PERAC-ngpPrcsTnD-mthncptr'!$B$1,L11236='PERAC-ngpPrcsTnD-mthncptr'!$C$1,L11236='PERAC-ngpPrcsTnD-mthncptr'!$D$1)</f>
        <v>0</v>
      </c>
      <c r="I11236">
        <f>IF(H11236=TRUE,G11236+'NPV Calcs'!$D$14,G11236)</f>
        <v>-138</v>
      </c>
      <c r="J11236">
        <v>3.4426035881599997E-5</v>
      </c>
      <c r="K11236">
        <f>IF(OR(B11236="GAS",B11236="COL",B11236="LAN",B11236="RICE",B11236="LIVE"),J11236*About!$B$95,IF(OR(B11236="CROP",B11236="NAA"),J11236*About!$B$96,J11236))</f>
        <v>3.8557160187392001E-5</v>
      </c>
      <c r="L11236" t="str">
        <f>INDEX('EPA Tech to Policy Mapping'!$D:$D,MATCH('EPA Data'!F11236,'EPA Tech to Policy Mapping'!$C:$C,0))</f>
        <v>waste - methane capture</v>
      </c>
    </row>
    <row r="11237" spans="1:12" x14ac:dyDescent="0.35">
      <c r="A11237" t="s">
        <v>567</v>
      </c>
      <c r="B11237" t="s">
        <v>568</v>
      </c>
      <c r="C11237">
        <v>2045</v>
      </c>
      <c r="D11237" t="s">
        <v>291</v>
      </c>
      <c r="E11237" t="s">
        <v>292</v>
      </c>
      <c r="F11237" t="s">
        <v>573</v>
      </c>
      <c r="G11237">
        <v>-137</v>
      </c>
      <c r="H11237" t="b">
        <f>OR(L11237='PERAC-ngpPrcsTnD-mthncptr'!$B$1,L11237='PERAC-ngpPrcsTnD-mthncptr'!$C$1,L11237='PERAC-ngpPrcsTnD-mthncptr'!$D$1)</f>
        <v>0</v>
      </c>
      <c r="I11237">
        <f>IF(H11237=TRUE,G11237+'NPV Calcs'!$D$14,G11237)</f>
        <v>-137</v>
      </c>
      <c r="J11237" s="1">
        <v>6.3835905166300003E-6</v>
      </c>
      <c r="K11237">
        <f>IF(OR(B11237="GAS",B11237="COL",B11237="LAN",B11237="RICE",B11237="LIVE"),J11237*About!$B$95,IF(OR(B11237="CROP",B11237="NAA"),J11237*About!$B$96,J11237))</f>
        <v>7.1496213786256011E-6</v>
      </c>
      <c r="L11237" t="str">
        <f>INDEX('EPA Tech to Policy Mapping'!$D:$D,MATCH('EPA Data'!F11237,'EPA Tech to Policy Mapping'!$C:$C,0))</f>
        <v>waste - methane capture</v>
      </c>
    </row>
    <row r="11238" spans="1:12" x14ac:dyDescent="0.35">
      <c r="A11238" t="s">
        <v>567</v>
      </c>
      <c r="B11238" t="s">
        <v>568</v>
      </c>
      <c r="C11238">
        <v>2045</v>
      </c>
      <c r="D11238" t="s">
        <v>291</v>
      </c>
      <c r="E11238" t="s">
        <v>292</v>
      </c>
      <c r="F11238" t="s">
        <v>573</v>
      </c>
      <c r="G11238">
        <v>-135</v>
      </c>
      <c r="H11238" t="b">
        <f>OR(L11238='PERAC-ngpPrcsTnD-mthncptr'!$B$1,L11238='PERAC-ngpPrcsTnD-mthncptr'!$C$1,L11238='PERAC-ngpPrcsTnD-mthncptr'!$D$1)</f>
        <v>0</v>
      </c>
      <c r="I11238">
        <f>IF(H11238=TRUE,G11238+'NPV Calcs'!$D$14,G11238)</f>
        <v>-135</v>
      </c>
      <c r="J11238" s="1">
        <v>6.21347908236E-6</v>
      </c>
      <c r="K11238">
        <f>IF(OR(B11238="GAS",B11238="COL",B11238="LAN",B11238="RICE",B11238="LIVE"),J11238*About!$B$95,IF(OR(B11238="CROP",B11238="NAA"),J11238*About!$B$96,J11238))</f>
        <v>6.9590965722432008E-6</v>
      </c>
      <c r="L11238" t="str">
        <f>INDEX('EPA Tech to Policy Mapping'!$D:$D,MATCH('EPA Data'!F11238,'EPA Tech to Policy Mapping'!$C:$C,0))</f>
        <v>waste - methane capture</v>
      </c>
    </row>
    <row r="11239" spans="1:12" x14ac:dyDescent="0.35">
      <c r="A11239" t="s">
        <v>567</v>
      </c>
      <c r="B11239" t="s">
        <v>568</v>
      </c>
      <c r="C11239">
        <v>2045</v>
      </c>
      <c r="D11239" t="s">
        <v>291</v>
      </c>
      <c r="E11239" t="s">
        <v>292</v>
      </c>
      <c r="F11239" t="s">
        <v>573</v>
      </c>
      <c r="G11239">
        <v>-134</v>
      </c>
      <c r="H11239" t="b">
        <f>OR(L11239='PERAC-ngpPrcsTnD-mthncptr'!$B$1,L11239='PERAC-ngpPrcsTnD-mthncptr'!$C$1,L11239='PERAC-ngpPrcsTnD-mthncptr'!$D$1)</f>
        <v>0</v>
      </c>
      <c r="I11239">
        <f>IF(H11239=TRUE,G11239+'NPV Calcs'!$D$14,G11239)</f>
        <v>-134</v>
      </c>
      <c r="J11239" s="1">
        <v>2.23342567551E-6</v>
      </c>
      <c r="K11239">
        <f>IF(OR(B11239="GAS",B11239="COL",B11239="LAN",B11239="RICE",B11239="LIVE"),J11239*About!$B$95,IF(OR(B11239="CROP",B11239="NAA"),J11239*About!$B$96,J11239))</f>
        <v>2.5014367565712003E-6</v>
      </c>
      <c r="L11239" t="str">
        <f>INDEX('EPA Tech to Policy Mapping'!$D:$D,MATCH('EPA Data'!F11239,'EPA Tech to Policy Mapping'!$C:$C,0))</f>
        <v>waste - methane capture</v>
      </c>
    </row>
    <row r="11240" spans="1:12" x14ac:dyDescent="0.35">
      <c r="A11240" t="s">
        <v>567</v>
      </c>
      <c r="B11240" t="s">
        <v>568</v>
      </c>
      <c r="C11240">
        <v>2045</v>
      </c>
      <c r="D11240" t="s">
        <v>291</v>
      </c>
      <c r="E11240" t="s">
        <v>292</v>
      </c>
      <c r="F11240" t="s">
        <v>573</v>
      </c>
      <c r="G11240">
        <v>-133</v>
      </c>
      <c r="H11240" t="b">
        <f>OR(L11240='PERAC-ngpPrcsTnD-mthncptr'!$B$1,L11240='PERAC-ngpPrcsTnD-mthncptr'!$C$1,L11240='PERAC-ngpPrcsTnD-mthncptr'!$D$1)</f>
        <v>0</v>
      </c>
      <c r="I11240">
        <f>IF(H11240=TRUE,G11240+'NPV Calcs'!$D$14,G11240)</f>
        <v>-133</v>
      </c>
      <c r="J11240">
        <v>3.8914814467700003E-5</v>
      </c>
      <c r="K11240">
        <f>IF(OR(B11240="GAS",B11240="COL",B11240="LAN",B11240="RICE",B11240="LIVE"),J11240*About!$B$95,IF(OR(B11240="CROP",B11240="NAA"),J11240*About!$B$96,J11240))</f>
        <v>4.3584592203824006E-5</v>
      </c>
      <c r="L11240" t="str">
        <f>INDEX('EPA Tech to Policy Mapping'!$D:$D,MATCH('EPA Data'!F11240,'EPA Tech to Policy Mapping'!$C:$C,0))</f>
        <v>waste - methane capture</v>
      </c>
    </row>
    <row r="11241" spans="1:12" x14ac:dyDescent="0.35">
      <c r="A11241" t="s">
        <v>567</v>
      </c>
      <c r="B11241" t="s">
        <v>568</v>
      </c>
      <c r="C11241">
        <v>2045</v>
      </c>
      <c r="D11241" t="s">
        <v>291</v>
      </c>
      <c r="E11241" t="s">
        <v>292</v>
      </c>
      <c r="F11241" t="s">
        <v>573</v>
      </c>
      <c r="G11241">
        <v>-131</v>
      </c>
      <c r="H11241" t="b">
        <f>OR(L11241='PERAC-ngpPrcsTnD-mthncptr'!$B$1,L11241='PERAC-ngpPrcsTnD-mthncptr'!$C$1,L11241='PERAC-ngpPrcsTnD-mthncptr'!$D$1)</f>
        <v>0</v>
      </c>
      <c r="I11241">
        <f>IF(H11241=TRUE,G11241+'NPV Calcs'!$D$14,G11241)</f>
        <v>-131</v>
      </c>
      <c r="J11241">
        <v>2.98265979382E-5</v>
      </c>
      <c r="K11241">
        <f>IF(OR(B11241="GAS",B11241="COL",B11241="LAN",B11241="RICE",B11241="LIVE"),J11241*About!$B$95,IF(OR(B11241="CROP",B11241="NAA"),J11241*About!$B$96,J11241))</f>
        <v>3.3405789690784006E-5</v>
      </c>
      <c r="L11241" t="str">
        <f>INDEX('EPA Tech to Policy Mapping'!$D:$D,MATCH('EPA Data'!F11241,'EPA Tech to Policy Mapping'!$C:$C,0))</f>
        <v>waste - methane capture</v>
      </c>
    </row>
    <row r="11242" spans="1:12" x14ac:dyDescent="0.35">
      <c r="A11242" t="s">
        <v>567</v>
      </c>
      <c r="B11242" t="s">
        <v>568</v>
      </c>
      <c r="C11242">
        <v>2045</v>
      </c>
      <c r="D11242" t="s">
        <v>291</v>
      </c>
      <c r="E11242" t="s">
        <v>292</v>
      </c>
      <c r="F11242" t="s">
        <v>573</v>
      </c>
      <c r="G11242">
        <v>-130</v>
      </c>
      <c r="H11242" t="b">
        <f>OR(L11242='PERAC-ngpPrcsTnD-mthncptr'!$B$1,L11242='PERAC-ngpPrcsTnD-mthncptr'!$C$1,L11242='PERAC-ngpPrcsTnD-mthncptr'!$D$1)</f>
        <v>0</v>
      </c>
      <c r="I11242">
        <f>IF(H11242=TRUE,G11242+'NPV Calcs'!$D$14,G11242)</f>
        <v>-130</v>
      </c>
      <c r="J11242">
        <v>2.4991186364800001E-5</v>
      </c>
      <c r="K11242">
        <f>IF(OR(B11242="GAS",B11242="COL",B11242="LAN",B11242="RICE",B11242="LIVE"),J11242*About!$B$95,IF(OR(B11242="CROP",B11242="NAA"),J11242*About!$B$96,J11242))</f>
        <v>2.7990128728576004E-5</v>
      </c>
      <c r="L11242" t="str">
        <f>INDEX('EPA Tech to Policy Mapping'!$D:$D,MATCH('EPA Data'!F11242,'EPA Tech to Policy Mapping'!$C:$C,0))</f>
        <v>waste - methane capture</v>
      </c>
    </row>
    <row r="11243" spans="1:12" x14ac:dyDescent="0.35">
      <c r="A11243" t="s">
        <v>567</v>
      </c>
      <c r="B11243" t="s">
        <v>568</v>
      </c>
      <c r="C11243">
        <v>2045</v>
      </c>
      <c r="D11243" t="s">
        <v>291</v>
      </c>
      <c r="E11243" t="s">
        <v>292</v>
      </c>
      <c r="F11243" t="s">
        <v>573</v>
      </c>
      <c r="G11243">
        <v>-129</v>
      </c>
      <c r="H11243" t="b">
        <f>OR(L11243='PERAC-ngpPrcsTnD-mthncptr'!$B$1,L11243='PERAC-ngpPrcsTnD-mthncptr'!$C$1,L11243='PERAC-ngpPrcsTnD-mthncptr'!$D$1)</f>
        <v>0</v>
      </c>
      <c r="I11243">
        <f>IF(H11243=TRUE,G11243+'NPV Calcs'!$D$14,G11243)</f>
        <v>-129</v>
      </c>
      <c r="J11243" s="1">
        <v>2.4230573671999999E-6</v>
      </c>
      <c r="K11243">
        <f>IF(OR(B11243="GAS",B11243="COL",B11243="LAN",B11243="RICE",B11243="LIVE"),J11243*About!$B$95,IF(OR(B11243="CROP",B11243="NAA"),J11243*About!$B$96,J11243))</f>
        <v>2.713824251264E-6</v>
      </c>
      <c r="L11243" t="str">
        <f>INDEX('EPA Tech to Policy Mapping'!$D:$D,MATCH('EPA Data'!F11243,'EPA Tech to Policy Mapping'!$C:$C,0))</f>
        <v>waste - methane capture</v>
      </c>
    </row>
    <row r="11244" spans="1:12" x14ac:dyDescent="0.35">
      <c r="A11244" t="s">
        <v>567</v>
      </c>
      <c r="B11244" t="s">
        <v>568</v>
      </c>
      <c r="C11244">
        <v>2045</v>
      </c>
      <c r="D11244" t="s">
        <v>291</v>
      </c>
      <c r="E11244" t="s">
        <v>292</v>
      </c>
      <c r="F11244" t="s">
        <v>573</v>
      </c>
      <c r="G11244">
        <v>-128</v>
      </c>
      <c r="H11244" t="b">
        <f>OR(L11244='PERAC-ngpPrcsTnD-mthncptr'!$B$1,L11244='PERAC-ngpPrcsTnD-mthncptr'!$C$1,L11244='PERAC-ngpPrcsTnD-mthncptr'!$D$1)</f>
        <v>0</v>
      </c>
      <c r="I11244">
        <f>IF(H11244=TRUE,G11244+'NPV Calcs'!$D$14,G11244)</f>
        <v>-128</v>
      </c>
      <c r="J11244">
        <v>2.4440485503899998E-5</v>
      </c>
      <c r="K11244">
        <f>IF(OR(B11244="GAS",B11244="COL",B11244="LAN",B11244="RICE",B11244="LIVE"),J11244*About!$B$95,IF(OR(B11244="CROP",B11244="NAA"),J11244*About!$B$96,J11244))</f>
        <v>2.7373343764368002E-5</v>
      </c>
      <c r="L11244" t="str">
        <f>INDEX('EPA Tech to Policy Mapping'!$D:$D,MATCH('EPA Data'!F11244,'EPA Tech to Policy Mapping'!$C:$C,0))</f>
        <v>waste - methane capture</v>
      </c>
    </row>
    <row r="11245" spans="1:12" x14ac:dyDescent="0.35">
      <c r="A11245" t="s">
        <v>567</v>
      </c>
      <c r="B11245" t="s">
        <v>568</v>
      </c>
      <c r="C11245">
        <v>2045</v>
      </c>
      <c r="D11245" t="s">
        <v>291</v>
      </c>
      <c r="E11245" t="s">
        <v>292</v>
      </c>
      <c r="F11245" t="s">
        <v>573</v>
      </c>
      <c r="G11245">
        <v>-127</v>
      </c>
      <c r="H11245" t="b">
        <f>OR(L11245='PERAC-ngpPrcsTnD-mthncptr'!$B$1,L11245='PERAC-ngpPrcsTnD-mthncptr'!$C$1,L11245='PERAC-ngpPrcsTnD-mthncptr'!$D$1)</f>
        <v>0</v>
      </c>
      <c r="I11245">
        <f>IF(H11245=TRUE,G11245+'NPV Calcs'!$D$14,G11245)</f>
        <v>-127</v>
      </c>
      <c r="J11245" s="1">
        <v>2.1649577774999998E-6</v>
      </c>
      <c r="K11245">
        <f>IF(OR(B11245="GAS",B11245="COL",B11245="LAN",B11245="RICE",B11245="LIVE"),J11245*About!$B$95,IF(OR(B11245="CROP",B11245="NAA"),J11245*About!$B$96,J11245))</f>
        <v>2.4247527108E-6</v>
      </c>
      <c r="L11245" t="str">
        <f>INDEX('EPA Tech to Policy Mapping'!$D:$D,MATCH('EPA Data'!F11245,'EPA Tech to Policy Mapping'!$C:$C,0))</f>
        <v>waste - methane capture</v>
      </c>
    </row>
    <row r="11246" spans="1:12" x14ac:dyDescent="0.35">
      <c r="A11246" t="s">
        <v>567</v>
      </c>
      <c r="B11246" t="s">
        <v>568</v>
      </c>
      <c r="C11246">
        <v>2045</v>
      </c>
      <c r="D11246" t="s">
        <v>291</v>
      </c>
      <c r="E11246" t="s">
        <v>292</v>
      </c>
      <c r="F11246" t="s">
        <v>573</v>
      </c>
      <c r="G11246">
        <v>-126</v>
      </c>
      <c r="H11246" t="b">
        <f>OR(L11246='PERAC-ngpPrcsTnD-mthncptr'!$B$1,L11246='PERAC-ngpPrcsTnD-mthncptr'!$C$1,L11246='PERAC-ngpPrcsTnD-mthncptr'!$D$1)</f>
        <v>0</v>
      </c>
      <c r="I11246">
        <f>IF(H11246=TRUE,G11246+'NPV Calcs'!$D$14,G11246)</f>
        <v>-126</v>
      </c>
      <c r="J11246">
        <v>1.82326220965E-5</v>
      </c>
      <c r="K11246">
        <f>IF(OR(B11246="GAS",B11246="COL",B11246="LAN",B11246="RICE",B11246="LIVE"),J11246*About!$B$95,IF(OR(B11246="CROP",B11246="NAA"),J11246*About!$B$96,J11246))</f>
        <v>2.0420536748080001E-5</v>
      </c>
      <c r="L11246" t="str">
        <f>INDEX('EPA Tech to Policy Mapping'!$D:$D,MATCH('EPA Data'!F11246,'EPA Tech to Policy Mapping'!$C:$C,0))</f>
        <v>waste - methane capture</v>
      </c>
    </row>
    <row r="11247" spans="1:12" x14ac:dyDescent="0.35">
      <c r="A11247" t="s">
        <v>567</v>
      </c>
      <c r="B11247" t="s">
        <v>568</v>
      </c>
      <c r="C11247">
        <v>2045</v>
      </c>
      <c r="D11247" t="s">
        <v>291</v>
      </c>
      <c r="E11247" t="s">
        <v>292</v>
      </c>
      <c r="F11247" t="s">
        <v>573</v>
      </c>
      <c r="G11247">
        <v>-125</v>
      </c>
      <c r="H11247" t="b">
        <f>OR(L11247='PERAC-ngpPrcsTnD-mthncptr'!$B$1,L11247='PERAC-ngpPrcsTnD-mthncptr'!$C$1,L11247='PERAC-ngpPrcsTnD-mthncptr'!$D$1)</f>
        <v>0</v>
      </c>
      <c r="I11247">
        <f>IF(H11247=TRUE,G11247+'NPV Calcs'!$D$14,G11247)</f>
        <v>-125</v>
      </c>
      <c r="J11247">
        <v>1.05018671093E-5</v>
      </c>
      <c r="K11247">
        <f>IF(OR(B11247="GAS",B11247="COL",B11247="LAN",B11247="RICE",B11247="LIVE"),J11247*About!$B$95,IF(OR(B11247="CROP",B11247="NAA"),J11247*About!$B$96,J11247))</f>
        <v>1.1762091162416E-5</v>
      </c>
      <c r="L11247" t="str">
        <f>INDEX('EPA Tech to Policy Mapping'!$D:$D,MATCH('EPA Data'!F11247,'EPA Tech to Policy Mapping'!$C:$C,0))</f>
        <v>waste - methane capture</v>
      </c>
    </row>
    <row r="11248" spans="1:12" x14ac:dyDescent="0.35">
      <c r="A11248" t="s">
        <v>567</v>
      </c>
      <c r="B11248" t="s">
        <v>568</v>
      </c>
      <c r="C11248">
        <v>2045</v>
      </c>
      <c r="D11248" t="s">
        <v>291</v>
      </c>
      <c r="E11248" t="s">
        <v>292</v>
      </c>
      <c r="F11248" t="s">
        <v>573</v>
      </c>
      <c r="G11248">
        <v>-118</v>
      </c>
      <c r="H11248" t="b">
        <f>OR(L11248='PERAC-ngpPrcsTnD-mthncptr'!$B$1,L11248='PERAC-ngpPrcsTnD-mthncptr'!$C$1,L11248='PERAC-ngpPrcsTnD-mthncptr'!$D$1)</f>
        <v>0</v>
      </c>
      <c r="I11248">
        <f>IF(H11248=TRUE,G11248+'NPV Calcs'!$D$14,G11248)</f>
        <v>-118</v>
      </c>
      <c r="J11248" s="1">
        <v>2.09052018363E-6</v>
      </c>
      <c r="K11248">
        <f>IF(OR(B11248="GAS",B11248="COL",B11248="LAN",B11248="RICE",B11248="LIVE"),J11248*About!$B$95,IF(OR(B11248="CROP",B11248="NAA"),J11248*About!$B$96,J11248))</f>
        <v>2.3413826056656002E-6</v>
      </c>
      <c r="L11248" t="str">
        <f>INDEX('EPA Tech to Policy Mapping'!$D:$D,MATCH('EPA Data'!F11248,'EPA Tech to Policy Mapping'!$C:$C,0))</f>
        <v>waste - methane capture</v>
      </c>
    </row>
    <row r="11249" spans="1:12" x14ac:dyDescent="0.35">
      <c r="A11249" t="s">
        <v>567</v>
      </c>
      <c r="B11249" t="s">
        <v>568</v>
      </c>
      <c r="C11249">
        <v>2045</v>
      </c>
      <c r="D11249" t="s">
        <v>291</v>
      </c>
      <c r="E11249" t="s">
        <v>292</v>
      </c>
      <c r="F11249" t="s">
        <v>573</v>
      </c>
      <c r="G11249">
        <v>-117</v>
      </c>
      <c r="H11249" t="b">
        <f>OR(L11249='PERAC-ngpPrcsTnD-mthncptr'!$B$1,L11249='PERAC-ngpPrcsTnD-mthncptr'!$C$1,L11249='PERAC-ngpPrcsTnD-mthncptr'!$D$1)</f>
        <v>0</v>
      </c>
      <c r="I11249">
        <f>IF(H11249=TRUE,G11249+'NPV Calcs'!$D$14,G11249)</f>
        <v>-117</v>
      </c>
      <c r="J11249">
        <v>3.1018705385600001E-5</v>
      </c>
      <c r="K11249">
        <f>IF(OR(B11249="GAS",B11249="COL",B11249="LAN",B11249="RICE",B11249="LIVE"),J11249*About!$B$95,IF(OR(B11249="CROP",B11249="NAA"),J11249*About!$B$96,J11249))</f>
        <v>3.4740950031872001E-5</v>
      </c>
      <c r="L11249" t="str">
        <f>INDEX('EPA Tech to Policy Mapping'!$D:$D,MATCH('EPA Data'!F11249,'EPA Tech to Policy Mapping'!$C:$C,0))</f>
        <v>waste - methane capture</v>
      </c>
    </row>
    <row r="11250" spans="1:12" x14ac:dyDescent="0.35">
      <c r="A11250" t="s">
        <v>567</v>
      </c>
      <c r="B11250" t="s">
        <v>568</v>
      </c>
      <c r="C11250">
        <v>2045</v>
      </c>
      <c r="D11250" t="s">
        <v>291</v>
      </c>
      <c r="E11250" t="s">
        <v>292</v>
      </c>
      <c r="F11250" t="s">
        <v>573</v>
      </c>
      <c r="G11250">
        <v>-113</v>
      </c>
      <c r="H11250" t="b">
        <f>OR(L11250='PERAC-ngpPrcsTnD-mthncptr'!$B$1,L11250='PERAC-ngpPrcsTnD-mthncptr'!$C$1,L11250='PERAC-ngpPrcsTnD-mthncptr'!$D$1)</f>
        <v>0</v>
      </c>
      <c r="I11250">
        <f>IF(H11250=TRUE,G11250+'NPV Calcs'!$D$14,G11250)</f>
        <v>-113</v>
      </c>
      <c r="J11250">
        <v>1.7410117834500002E-5</v>
      </c>
      <c r="K11250">
        <f>IF(OR(B11250="GAS",B11250="COL",B11250="LAN",B11250="RICE",B11250="LIVE"),J11250*About!$B$95,IF(OR(B11250="CROP",B11250="NAA"),J11250*About!$B$96,J11250))</f>
        <v>1.9499331974640002E-5</v>
      </c>
      <c r="L11250" t="str">
        <f>INDEX('EPA Tech to Policy Mapping'!$D:$D,MATCH('EPA Data'!F11250,'EPA Tech to Policy Mapping'!$C:$C,0))</f>
        <v>waste - methane capture</v>
      </c>
    </row>
    <row r="11251" spans="1:12" x14ac:dyDescent="0.35">
      <c r="A11251" t="s">
        <v>567</v>
      </c>
      <c r="B11251" t="s">
        <v>568</v>
      </c>
      <c r="C11251">
        <v>2045</v>
      </c>
      <c r="D11251" t="s">
        <v>291</v>
      </c>
      <c r="E11251" t="s">
        <v>292</v>
      </c>
      <c r="F11251" t="s">
        <v>573</v>
      </c>
      <c r="G11251">
        <v>-112</v>
      </c>
      <c r="H11251" t="b">
        <f>OR(L11251='PERAC-ngpPrcsTnD-mthncptr'!$B$1,L11251='PERAC-ngpPrcsTnD-mthncptr'!$C$1,L11251='PERAC-ngpPrcsTnD-mthncptr'!$D$1)</f>
        <v>0</v>
      </c>
      <c r="I11251">
        <f>IF(H11251=TRUE,G11251+'NPV Calcs'!$D$14,G11251)</f>
        <v>-112</v>
      </c>
      <c r="J11251">
        <v>1.20372826586E-5</v>
      </c>
      <c r="K11251">
        <f>IF(OR(B11251="GAS",B11251="COL",B11251="LAN",B11251="RICE",B11251="LIVE"),J11251*About!$B$95,IF(OR(B11251="CROP",B11251="NAA"),J11251*About!$B$96,J11251))</f>
        <v>1.3481756577632002E-5</v>
      </c>
      <c r="L11251" t="str">
        <f>INDEX('EPA Tech to Policy Mapping'!$D:$D,MATCH('EPA Data'!F11251,'EPA Tech to Policy Mapping'!$C:$C,0))</f>
        <v>waste - methane capture</v>
      </c>
    </row>
    <row r="11252" spans="1:12" x14ac:dyDescent="0.35">
      <c r="A11252" t="s">
        <v>567</v>
      </c>
      <c r="B11252" t="s">
        <v>568</v>
      </c>
      <c r="C11252">
        <v>2045</v>
      </c>
      <c r="D11252" t="s">
        <v>291</v>
      </c>
      <c r="E11252" t="s">
        <v>292</v>
      </c>
      <c r="F11252" t="s">
        <v>573</v>
      </c>
      <c r="G11252">
        <v>-108</v>
      </c>
      <c r="H11252" t="b">
        <f>OR(L11252='PERAC-ngpPrcsTnD-mthncptr'!$B$1,L11252='PERAC-ngpPrcsTnD-mthncptr'!$C$1,L11252='PERAC-ngpPrcsTnD-mthncptr'!$D$1)</f>
        <v>0</v>
      </c>
      <c r="I11252">
        <f>IF(H11252=TRUE,G11252+'NPV Calcs'!$D$14,G11252)</f>
        <v>-108</v>
      </c>
      <c r="J11252" s="1">
        <v>1.9341860024699998E-6</v>
      </c>
      <c r="K11252">
        <f>IF(OR(B11252="GAS",B11252="COL",B11252="LAN",B11252="RICE",B11252="LIVE"),J11252*About!$B$95,IF(OR(B11252="CROP",B11252="NAA"),J11252*About!$B$96,J11252))</f>
        <v>2.1662883227664002E-6</v>
      </c>
      <c r="L11252" t="str">
        <f>INDEX('EPA Tech to Policy Mapping'!$D:$D,MATCH('EPA Data'!F11252,'EPA Tech to Policy Mapping'!$C:$C,0))</f>
        <v>waste - methane capture</v>
      </c>
    </row>
    <row r="11253" spans="1:12" x14ac:dyDescent="0.35">
      <c r="A11253" t="s">
        <v>567</v>
      </c>
      <c r="B11253" t="s">
        <v>568</v>
      </c>
      <c r="C11253">
        <v>2045</v>
      </c>
      <c r="D11253" t="s">
        <v>291</v>
      </c>
      <c r="E11253" t="s">
        <v>292</v>
      </c>
      <c r="F11253" t="s">
        <v>573</v>
      </c>
      <c r="G11253">
        <v>-106</v>
      </c>
      <c r="H11253" t="b">
        <f>OR(L11253='PERAC-ngpPrcsTnD-mthncptr'!$B$1,L11253='PERAC-ngpPrcsTnD-mthncptr'!$C$1,L11253='PERAC-ngpPrcsTnD-mthncptr'!$D$1)</f>
        <v>0</v>
      </c>
      <c r="I11253">
        <f>IF(H11253=TRUE,G11253+'NPV Calcs'!$D$14,G11253)</f>
        <v>-106</v>
      </c>
      <c r="J11253" s="1">
        <v>1.9808933302599998E-6</v>
      </c>
      <c r="K11253">
        <f>IF(OR(B11253="GAS",B11253="COL",B11253="LAN",B11253="RICE",B11253="LIVE"),J11253*About!$B$95,IF(OR(B11253="CROP",B11253="NAA"),J11253*About!$B$96,J11253))</f>
        <v>2.2186005298912001E-6</v>
      </c>
      <c r="L11253" t="str">
        <f>INDEX('EPA Tech to Policy Mapping'!$D:$D,MATCH('EPA Data'!F11253,'EPA Tech to Policy Mapping'!$C:$C,0))</f>
        <v>waste - methane capture</v>
      </c>
    </row>
    <row r="11254" spans="1:12" x14ac:dyDescent="0.35">
      <c r="A11254" t="s">
        <v>567</v>
      </c>
      <c r="B11254" t="s">
        <v>568</v>
      </c>
      <c r="C11254">
        <v>2045</v>
      </c>
      <c r="D11254" t="s">
        <v>291</v>
      </c>
      <c r="E11254" t="s">
        <v>292</v>
      </c>
      <c r="F11254" t="s">
        <v>573</v>
      </c>
      <c r="G11254">
        <v>-103</v>
      </c>
      <c r="H11254" t="b">
        <f>OR(L11254='PERAC-ngpPrcsTnD-mthncptr'!$B$1,L11254='PERAC-ngpPrcsTnD-mthncptr'!$C$1,L11254='PERAC-ngpPrcsTnD-mthncptr'!$D$1)</f>
        <v>0</v>
      </c>
      <c r="I11254">
        <f>IF(H11254=TRUE,G11254+'NPV Calcs'!$D$14,G11254)</f>
        <v>-103</v>
      </c>
      <c r="J11254" s="1">
        <v>5.88122111367E-6</v>
      </c>
      <c r="K11254">
        <f>IF(OR(B11254="GAS",B11254="COL",B11254="LAN",B11254="RICE",B11254="LIVE"),J11254*About!$B$95,IF(OR(B11254="CROP",B11254="NAA"),J11254*About!$B$96,J11254))</f>
        <v>6.586967647310401E-6</v>
      </c>
      <c r="L11254" t="str">
        <f>INDEX('EPA Tech to Policy Mapping'!$D:$D,MATCH('EPA Data'!F11254,'EPA Tech to Policy Mapping'!$C:$C,0))</f>
        <v>waste - methane capture</v>
      </c>
    </row>
    <row r="11255" spans="1:12" x14ac:dyDescent="0.35">
      <c r="A11255" t="s">
        <v>567</v>
      </c>
      <c r="B11255" t="s">
        <v>568</v>
      </c>
      <c r="C11255">
        <v>2045</v>
      </c>
      <c r="D11255" t="s">
        <v>291</v>
      </c>
      <c r="E11255" t="s">
        <v>292</v>
      </c>
      <c r="F11255" t="s">
        <v>573</v>
      </c>
      <c r="G11255">
        <v>-102</v>
      </c>
      <c r="H11255" t="b">
        <f>OR(L11255='PERAC-ngpPrcsTnD-mthncptr'!$B$1,L11255='PERAC-ngpPrcsTnD-mthncptr'!$C$1,L11255='PERAC-ngpPrcsTnD-mthncptr'!$D$1)</f>
        <v>0</v>
      </c>
      <c r="I11255">
        <f>IF(H11255=TRUE,G11255+'NPV Calcs'!$D$14,G11255)</f>
        <v>-102</v>
      </c>
      <c r="J11255">
        <v>1.01118585007E-5</v>
      </c>
      <c r="K11255">
        <f>IF(OR(B11255="GAS",B11255="COL",B11255="LAN",B11255="RICE",B11255="LIVE"),J11255*About!$B$95,IF(OR(B11255="CROP",B11255="NAA"),J11255*About!$B$96,J11255))</f>
        <v>1.1325281520784001E-5</v>
      </c>
      <c r="L11255" t="str">
        <f>INDEX('EPA Tech to Policy Mapping'!$D:$D,MATCH('EPA Data'!F11255,'EPA Tech to Policy Mapping'!$C:$C,0))</f>
        <v>waste - methane capture</v>
      </c>
    </row>
    <row r="11256" spans="1:12" x14ac:dyDescent="0.35">
      <c r="A11256" t="s">
        <v>567</v>
      </c>
      <c r="B11256" t="s">
        <v>568</v>
      </c>
      <c r="C11256">
        <v>2045</v>
      </c>
      <c r="D11256" t="s">
        <v>291</v>
      </c>
      <c r="E11256" t="s">
        <v>292</v>
      </c>
      <c r="F11256" t="s">
        <v>573</v>
      </c>
      <c r="G11256">
        <v>-97</v>
      </c>
      <c r="H11256" t="b">
        <f>OR(L11256='PERAC-ngpPrcsTnD-mthncptr'!$B$1,L11256='PERAC-ngpPrcsTnD-mthncptr'!$C$1,L11256='PERAC-ngpPrcsTnD-mthncptr'!$D$1)</f>
        <v>0</v>
      </c>
      <c r="I11256">
        <f>IF(H11256=TRUE,G11256+'NPV Calcs'!$D$14,G11256)</f>
        <v>-97</v>
      </c>
      <c r="J11256" s="1">
        <v>8.5924916675099992E-6</v>
      </c>
      <c r="K11256">
        <f>IF(OR(B11256="GAS",B11256="COL",B11256="LAN",B11256="RICE",B11256="LIVE"),J11256*About!$B$95,IF(OR(B11256="CROP",B11256="NAA"),J11256*About!$B$96,J11256))</f>
        <v>9.6235906676111993E-6</v>
      </c>
      <c r="L11256" t="str">
        <f>INDEX('EPA Tech to Policy Mapping'!$D:$D,MATCH('EPA Data'!F11256,'EPA Tech to Policy Mapping'!$C:$C,0))</f>
        <v>waste - methane capture</v>
      </c>
    </row>
    <row r="11257" spans="1:12" x14ac:dyDescent="0.35">
      <c r="A11257" t="s">
        <v>567</v>
      </c>
      <c r="B11257" t="s">
        <v>568</v>
      </c>
      <c r="C11257">
        <v>2045</v>
      </c>
      <c r="D11257" t="s">
        <v>291</v>
      </c>
      <c r="E11257" t="s">
        <v>292</v>
      </c>
      <c r="F11257" t="s">
        <v>573</v>
      </c>
      <c r="G11257">
        <v>-94</v>
      </c>
      <c r="H11257" t="b">
        <f>OR(L11257='PERAC-ngpPrcsTnD-mthncptr'!$B$1,L11257='PERAC-ngpPrcsTnD-mthncptr'!$C$1,L11257='PERAC-ngpPrcsTnD-mthncptr'!$D$1)</f>
        <v>0</v>
      </c>
      <c r="I11257">
        <f>IF(H11257=TRUE,G11257+'NPV Calcs'!$D$14,G11257)</f>
        <v>-94</v>
      </c>
      <c r="J11257" s="1">
        <v>8.2223341451000004E-6</v>
      </c>
      <c r="K11257">
        <f>IF(OR(B11257="GAS",B11257="COL",B11257="LAN",B11257="RICE",B11257="LIVE"),J11257*About!$B$95,IF(OR(B11257="CROP",B11257="NAA"),J11257*About!$B$96,J11257))</f>
        <v>9.2090142425120018E-6</v>
      </c>
      <c r="L11257" t="str">
        <f>INDEX('EPA Tech to Policy Mapping'!$D:$D,MATCH('EPA Data'!F11257,'EPA Tech to Policy Mapping'!$C:$C,0))</f>
        <v>waste - methane capture</v>
      </c>
    </row>
    <row r="11258" spans="1:12" x14ac:dyDescent="0.35">
      <c r="A11258" t="s">
        <v>567</v>
      </c>
      <c r="B11258" t="s">
        <v>568</v>
      </c>
      <c r="C11258">
        <v>2045</v>
      </c>
      <c r="D11258" t="s">
        <v>291</v>
      </c>
      <c r="E11258" t="s">
        <v>292</v>
      </c>
      <c r="F11258" t="s">
        <v>573</v>
      </c>
      <c r="G11258">
        <v>-90</v>
      </c>
      <c r="H11258" t="b">
        <f>OR(L11258='PERAC-ngpPrcsTnD-mthncptr'!$B$1,L11258='PERAC-ngpPrcsTnD-mthncptr'!$C$1,L11258='PERAC-ngpPrcsTnD-mthncptr'!$D$1)</f>
        <v>0</v>
      </c>
      <c r="I11258">
        <f>IF(H11258=TRUE,G11258+'NPV Calcs'!$D$14,G11258)</f>
        <v>-90</v>
      </c>
      <c r="J11258" s="1">
        <v>2.7787566523300001E-6</v>
      </c>
      <c r="K11258">
        <f>IF(OR(B11258="GAS",B11258="COL",B11258="LAN",B11258="RICE",B11258="LIVE"),J11258*About!$B$95,IF(OR(B11258="CROP",B11258="NAA"),J11258*About!$B$96,J11258))</f>
        <v>3.1122074506096005E-6</v>
      </c>
      <c r="L11258" t="str">
        <f>INDEX('EPA Tech to Policy Mapping'!$D:$D,MATCH('EPA Data'!F11258,'EPA Tech to Policy Mapping'!$C:$C,0))</f>
        <v>waste - methane capture</v>
      </c>
    </row>
    <row r="11259" spans="1:12" x14ac:dyDescent="0.35">
      <c r="A11259" t="s">
        <v>567</v>
      </c>
      <c r="B11259" t="s">
        <v>568</v>
      </c>
      <c r="C11259">
        <v>2045</v>
      </c>
      <c r="D11259" t="s">
        <v>291</v>
      </c>
      <c r="E11259" t="s">
        <v>292</v>
      </c>
      <c r="F11259" t="s">
        <v>573</v>
      </c>
      <c r="G11259">
        <v>-89</v>
      </c>
      <c r="H11259" t="b">
        <f>OR(L11259='PERAC-ngpPrcsTnD-mthncptr'!$B$1,L11259='PERAC-ngpPrcsTnD-mthncptr'!$C$1,L11259='PERAC-ngpPrcsTnD-mthncptr'!$D$1)</f>
        <v>0</v>
      </c>
      <c r="I11259">
        <f>IF(H11259=TRUE,G11259+'NPV Calcs'!$D$14,G11259)</f>
        <v>-89</v>
      </c>
      <c r="J11259" s="1">
        <v>2.2756519229E-6</v>
      </c>
      <c r="K11259">
        <f>IF(OR(B11259="GAS",B11259="COL",B11259="LAN",B11259="RICE",B11259="LIVE"),J11259*About!$B$95,IF(OR(B11259="CROP",B11259="NAA"),J11259*About!$B$96,J11259))</f>
        <v>2.5487301536480004E-6</v>
      </c>
      <c r="L11259" t="str">
        <f>INDEX('EPA Tech to Policy Mapping'!$D:$D,MATCH('EPA Data'!F11259,'EPA Tech to Policy Mapping'!$C:$C,0))</f>
        <v>waste - methane capture</v>
      </c>
    </row>
    <row r="11260" spans="1:12" x14ac:dyDescent="0.35">
      <c r="A11260" t="s">
        <v>567</v>
      </c>
      <c r="B11260" t="s">
        <v>568</v>
      </c>
      <c r="C11260">
        <v>2045</v>
      </c>
      <c r="D11260" t="s">
        <v>291</v>
      </c>
      <c r="E11260" t="s">
        <v>292</v>
      </c>
      <c r="F11260" t="s">
        <v>573</v>
      </c>
      <c r="G11260">
        <v>-83</v>
      </c>
      <c r="H11260" t="b">
        <f>OR(L11260='PERAC-ngpPrcsTnD-mthncptr'!$B$1,L11260='PERAC-ngpPrcsTnD-mthncptr'!$C$1,L11260='PERAC-ngpPrcsTnD-mthncptr'!$D$1)</f>
        <v>0</v>
      </c>
      <c r="I11260">
        <f>IF(H11260=TRUE,G11260+'NPV Calcs'!$D$14,G11260)</f>
        <v>-83</v>
      </c>
      <c r="J11260" s="1">
        <v>9.5903917554100008E-6</v>
      </c>
      <c r="K11260">
        <f>IF(OR(B11260="GAS",B11260="COL",B11260="LAN",B11260="RICE",B11260="LIVE"),J11260*About!$B$95,IF(OR(B11260="CROP",B11260="NAA"),J11260*About!$B$96,J11260))</f>
        <v>1.0741238766059202E-5</v>
      </c>
      <c r="L11260" t="str">
        <f>INDEX('EPA Tech to Policy Mapping'!$D:$D,MATCH('EPA Data'!F11260,'EPA Tech to Policy Mapping'!$C:$C,0))</f>
        <v>waste - methane capture</v>
      </c>
    </row>
    <row r="11261" spans="1:12" x14ac:dyDescent="0.35">
      <c r="A11261" t="s">
        <v>567</v>
      </c>
      <c r="B11261" t="s">
        <v>568</v>
      </c>
      <c r="C11261">
        <v>2045</v>
      </c>
      <c r="D11261" t="s">
        <v>291</v>
      </c>
      <c r="E11261" t="s">
        <v>292</v>
      </c>
      <c r="F11261" t="s">
        <v>573</v>
      </c>
      <c r="G11261">
        <v>-79</v>
      </c>
      <c r="H11261" t="b">
        <f>OR(L11261='PERAC-ngpPrcsTnD-mthncptr'!$B$1,L11261='PERAC-ngpPrcsTnD-mthncptr'!$C$1,L11261='PERAC-ngpPrcsTnD-mthncptr'!$D$1)</f>
        <v>0</v>
      </c>
      <c r="I11261">
        <f>IF(H11261=TRUE,G11261+'NPV Calcs'!$D$14,G11261)</f>
        <v>-79</v>
      </c>
      <c r="J11261" s="1">
        <v>4.3980329564899999E-6</v>
      </c>
      <c r="K11261">
        <f>IF(OR(B11261="GAS",B11261="COL",B11261="LAN",B11261="RICE",B11261="LIVE"),J11261*About!$B$95,IF(OR(B11261="CROP",B11261="NAA"),J11261*About!$B$96,J11261))</f>
        <v>4.9257969112688007E-6</v>
      </c>
      <c r="L11261" t="str">
        <f>INDEX('EPA Tech to Policy Mapping'!$D:$D,MATCH('EPA Data'!F11261,'EPA Tech to Policy Mapping'!$C:$C,0))</f>
        <v>waste - methane capture</v>
      </c>
    </row>
    <row r="11262" spans="1:12" x14ac:dyDescent="0.35">
      <c r="A11262" t="s">
        <v>567</v>
      </c>
      <c r="B11262" t="s">
        <v>568</v>
      </c>
      <c r="C11262">
        <v>2045</v>
      </c>
      <c r="D11262" t="s">
        <v>291</v>
      </c>
      <c r="E11262" t="s">
        <v>292</v>
      </c>
      <c r="F11262" t="s">
        <v>573</v>
      </c>
      <c r="G11262">
        <v>-74</v>
      </c>
      <c r="H11262" t="b">
        <f>OR(L11262='PERAC-ngpPrcsTnD-mthncptr'!$B$1,L11262='PERAC-ngpPrcsTnD-mthncptr'!$C$1,L11262='PERAC-ngpPrcsTnD-mthncptr'!$D$1)</f>
        <v>0</v>
      </c>
      <c r="I11262">
        <f>IF(H11262=TRUE,G11262+'NPV Calcs'!$D$14,G11262)</f>
        <v>-74</v>
      </c>
      <c r="J11262">
        <v>1.5700794742770001E-3</v>
      </c>
      <c r="K11262">
        <f>IF(OR(B11262="GAS",B11262="COL",B11262="LAN",B11262="RICE",B11262="LIVE"),J11262*About!$B$95,IF(OR(B11262="CROP",B11262="NAA"),J11262*About!$B$96,J11262))</f>
        <v>1.7584890111902404E-3</v>
      </c>
      <c r="L11262" t="str">
        <f>INDEX('EPA Tech to Policy Mapping'!$D:$D,MATCH('EPA Data'!F11262,'EPA Tech to Policy Mapping'!$C:$C,0))</f>
        <v>waste - methane capture</v>
      </c>
    </row>
    <row r="11263" spans="1:12" x14ac:dyDescent="0.35">
      <c r="A11263" t="s">
        <v>567</v>
      </c>
      <c r="B11263" t="s">
        <v>568</v>
      </c>
      <c r="C11263">
        <v>2045</v>
      </c>
      <c r="D11263" t="s">
        <v>291</v>
      </c>
      <c r="E11263" t="s">
        <v>292</v>
      </c>
      <c r="F11263" t="s">
        <v>573</v>
      </c>
      <c r="G11263">
        <v>-73</v>
      </c>
      <c r="H11263" t="b">
        <f>OR(L11263='PERAC-ngpPrcsTnD-mthncptr'!$B$1,L11263='PERAC-ngpPrcsTnD-mthncptr'!$C$1,L11263='PERAC-ngpPrcsTnD-mthncptr'!$D$1)</f>
        <v>0</v>
      </c>
      <c r="I11263">
        <f>IF(H11263=TRUE,G11263+'NPV Calcs'!$D$14,G11263)</f>
        <v>-73</v>
      </c>
      <c r="J11263">
        <v>1.7610443173908001E-3</v>
      </c>
      <c r="K11263">
        <f>IF(OR(B11263="GAS",B11263="COL",B11263="LAN",B11263="RICE",B11263="LIVE"),J11263*About!$B$95,IF(OR(B11263="CROP",B11263="NAA"),J11263*About!$B$96,J11263))</f>
        <v>1.9723696354776964E-3</v>
      </c>
      <c r="L11263" t="str">
        <f>INDEX('EPA Tech to Policy Mapping'!$D:$D,MATCH('EPA Data'!F11263,'EPA Tech to Policy Mapping'!$C:$C,0))</f>
        <v>waste - methane capture</v>
      </c>
    </row>
    <row r="11264" spans="1:12" x14ac:dyDescent="0.35">
      <c r="A11264" t="s">
        <v>567</v>
      </c>
      <c r="B11264" t="s">
        <v>568</v>
      </c>
      <c r="C11264">
        <v>2045</v>
      </c>
      <c r="D11264" t="s">
        <v>291</v>
      </c>
      <c r="E11264" t="s">
        <v>292</v>
      </c>
      <c r="F11264" t="s">
        <v>573</v>
      </c>
      <c r="G11264">
        <v>-72</v>
      </c>
      <c r="H11264" t="b">
        <f>OR(L11264='PERAC-ngpPrcsTnD-mthncptr'!$B$1,L11264='PERAC-ngpPrcsTnD-mthncptr'!$C$1,L11264='PERAC-ngpPrcsTnD-mthncptr'!$D$1)</f>
        <v>0</v>
      </c>
      <c r="I11264">
        <f>IF(H11264=TRUE,G11264+'NPV Calcs'!$D$14,G11264)</f>
        <v>-72</v>
      </c>
      <c r="J11264">
        <v>3.8746632199036001E-3</v>
      </c>
      <c r="K11264">
        <f>IF(OR(B11264="GAS",B11264="COL",B11264="LAN",B11264="RICE",B11264="LIVE"),J11264*About!$B$95,IF(OR(B11264="CROP",B11264="NAA"),J11264*About!$B$96,J11264))</f>
        <v>4.3396228062920327E-3</v>
      </c>
      <c r="L11264" t="str">
        <f>INDEX('EPA Tech to Policy Mapping'!$D:$D,MATCH('EPA Data'!F11264,'EPA Tech to Policy Mapping'!$C:$C,0))</f>
        <v>waste - methane capture</v>
      </c>
    </row>
    <row r="11265" spans="1:12" x14ac:dyDescent="0.35">
      <c r="A11265" t="s">
        <v>567</v>
      </c>
      <c r="B11265" t="s">
        <v>568</v>
      </c>
      <c r="C11265">
        <v>2045</v>
      </c>
      <c r="D11265" t="s">
        <v>291</v>
      </c>
      <c r="E11265" t="s">
        <v>292</v>
      </c>
      <c r="F11265" t="s">
        <v>573</v>
      </c>
      <c r="G11265">
        <v>-71</v>
      </c>
      <c r="H11265" t="b">
        <f>OR(L11265='PERAC-ngpPrcsTnD-mthncptr'!$B$1,L11265='PERAC-ngpPrcsTnD-mthncptr'!$C$1,L11265='PERAC-ngpPrcsTnD-mthncptr'!$D$1)</f>
        <v>0</v>
      </c>
      <c r="I11265">
        <f>IF(H11265=TRUE,G11265+'NPV Calcs'!$D$14,G11265)</f>
        <v>-71</v>
      </c>
      <c r="J11265">
        <v>2.9736539219130001E-3</v>
      </c>
      <c r="K11265">
        <f>IF(OR(B11265="GAS",B11265="COL",B11265="LAN",B11265="RICE",B11265="LIVE"),J11265*About!$B$95,IF(OR(B11265="CROP",B11265="NAA"),J11265*About!$B$96,J11265))</f>
        <v>3.3304923925425605E-3</v>
      </c>
      <c r="L11265" t="str">
        <f>INDEX('EPA Tech to Policy Mapping'!$D:$D,MATCH('EPA Data'!F11265,'EPA Tech to Policy Mapping'!$C:$C,0))</f>
        <v>waste - methane capture</v>
      </c>
    </row>
    <row r="11266" spans="1:12" x14ac:dyDescent="0.35">
      <c r="A11266" t="s">
        <v>567</v>
      </c>
      <c r="B11266" t="s">
        <v>568</v>
      </c>
      <c r="C11266">
        <v>2045</v>
      </c>
      <c r="D11266" t="s">
        <v>291</v>
      </c>
      <c r="E11266" t="s">
        <v>292</v>
      </c>
      <c r="F11266" t="s">
        <v>573</v>
      </c>
      <c r="G11266">
        <v>-70</v>
      </c>
      <c r="H11266" t="b">
        <f>OR(L11266='PERAC-ngpPrcsTnD-mthncptr'!$B$1,L11266='PERAC-ngpPrcsTnD-mthncptr'!$C$1,L11266='PERAC-ngpPrcsTnD-mthncptr'!$D$1)</f>
        <v>0</v>
      </c>
      <c r="I11266">
        <f>IF(H11266=TRUE,G11266+'NPV Calcs'!$D$14,G11266)</f>
        <v>-70</v>
      </c>
      <c r="J11266">
        <v>1.3815049460390999E-3</v>
      </c>
      <c r="K11266">
        <f>IF(OR(B11266="GAS",B11266="COL",B11266="LAN",B11266="RICE",B11266="LIVE"),J11266*About!$B$95,IF(OR(B11266="CROP",B11266="NAA"),J11266*About!$B$96,J11266))</f>
        <v>1.5472855395637921E-3</v>
      </c>
      <c r="L11266" t="str">
        <f>INDEX('EPA Tech to Policy Mapping'!$D:$D,MATCH('EPA Data'!F11266,'EPA Tech to Policy Mapping'!$C:$C,0))</f>
        <v>waste - methane capture</v>
      </c>
    </row>
    <row r="11267" spans="1:12" x14ac:dyDescent="0.35">
      <c r="A11267" t="s">
        <v>567</v>
      </c>
      <c r="B11267" t="s">
        <v>568</v>
      </c>
      <c r="C11267">
        <v>2045</v>
      </c>
      <c r="D11267" t="s">
        <v>291</v>
      </c>
      <c r="E11267" t="s">
        <v>292</v>
      </c>
      <c r="F11267" t="s">
        <v>573</v>
      </c>
      <c r="G11267">
        <v>-69</v>
      </c>
      <c r="H11267" t="b">
        <f>OR(L11267='PERAC-ngpPrcsTnD-mthncptr'!$B$1,L11267='PERAC-ngpPrcsTnD-mthncptr'!$C$1,L11267='PERAC-ngpPrcsTnD-mthncptr'!$D$1)</f>
        <v>0</v>
      </c>
      <c r="I11267">
        <f>IF(H11267=TRUE,G11267+'NPV Calcs'!$D$14,G11267)</f>
        <v>-69</v>
      </c>
      <c r="J11267">
        <v>8.6298745009120005E-4</v>
      </c>
      <c r="K11267">
        <f>IF(OR(B11267="GAS",B11267="COL",B11267="LAN",B11267="RICE",B11267="LIVE"),J11267*About!$B$95,IF(OR(B11267="CROP",B11267="NAA"),J11267*About!$B$96,J11267))</f>
        <v>9.665459441021442E-4</v>
      </c>
      <c r="L11267" t="str">
        <f>INDEX('EPA Tech to Policy Mapping'!$D:$D,MATCH('EPA Data'!F11267,'EPA Tech to Policy Mapping'!$C:$C,0))</f>
        <v>waste - methane capture</v>
      </c>
    </row>
    <row r="11268" spans="1:12" x14ac:dyDescent="0.35">
      <c r="A11268" t="s">
        <v>567</v>
      </c>
      <c r="B11268" t="s">
        <v>568</v>
      </c>
      <c r="C11268">
        <v>2045</v>
      </c>
      <c r="D11268" t="s">
        <v>291</v>
      </c>
      <c r="E11268" t="s">
        <v>292</v>
      </c>
      <c r="F11268" t="s">
        <v>573</v>
      </c>
      <c r="G11268">
        <v>-68</v>
      </c>
      <c r="H11268" t="b">
        <f>OR(L11268='PERAC-ngpPrcsTnD-mthncptr'!$B$1,L11268='PERAC-ngpPrcsTnD-mthncptr'!$C$1,L11268='PERAC-ngpPrcsTnD-mthncptr'!$D$1)</f>
        <v>0</v>
      </c>
      <c r="I11268">
        <f>IF(H11268=TRUE,G11268+'NPV Calcs'!$D$14,G11268)</f>
        <v>-68</v>
      </c>
      <c r="J11268">
        <v>1.0346873882553999E-3</v>
      </c>
      <c r="K11268">
        <f>IF(OR(B11268="GAS",B11268="COL",B11268="LAN",B11268="RICE",B11268="LIVE"),J11268*About!$B$95,IF(OR(B11268="CROP",B11268="NAA"),J11268*About!$B$96,J11268))</f>
        <v>1.158849874846048E-3</v>
      </c>
      <c r="L11268" t="str">
        <f>INDEX('EPA Tech to Policy Mapping'!$D:$D,MATCH('EPA Data'!F11268,'EPA Tech to Policy Mapping'!$C:$C,0))</f>
        <v>waste - methane capture</v>
      </c>
    </row>
    <row r="11269" spans="1:12" x14ac:dyDescent="0.35">
      <c r="A11269" t="s">
        <v>567</v>
      </c>
      <c r="B11269" t="s">
        <v>568</v>
      </c>
      <c r="C11269">
        <v>2045</v>
      </c>
      <c r="D11269" t="s">
        <v>291</v>
      </c>
      <c r="E11269" t="s">
        <v>292</v>
      </c>
      <c r="F11269" t="s">
        <v>573</v>
      </c>
      <c r="G11269">
        <v>-67</v>
      </c>
      <c r="H11269" t="b">
        <f>OR(L11269='PERAC-ngpPrcsTnD-mthncptr'!$B$1,L11269='PERAC-ngpPrcsTnD-mthncptr'!$C$1,L11269='PERAC-ngpPrcsTnD-mthncptr'!$D$1)</f>
        <v>0</v>
      </c>
      <c r="I11269">
        <f>IF(H11269=TRUE,G11269+'NPV Calcs'!$D$14,G11269)</f>
        <v>-67</v>
      </c>
      <c r="J11269">
        <v>7.3011365020649998E-4</v>
      </c>
      <c r="K11269">
        <f>IF(OR(B11269="GAS",B11269="COL",B11269="LAN",B11269="RICE",B11269="LIVE"),J11269*About!$B$95,IF(OR(B11269="CROP",B11269="NAA"),J11269*About!$B$96,J11269))</f>
        <v>8.1772728823128007E-4</v>
      </c>
      <c r="L11269" t="str">
        <f>INDEX('EPA Tech to Policy Mapping'!$D:$D,MATCH('EPA Data'!F11269,'EPA Tech to Policy Mapping'!$C:$C,0))</f>
        <v>waste - methane capture</v>
      </c>
    </row>
    <row r="11270" spans="1:12" x14ac:dyDescent="0.35">
      <c r="A11270" t="s">
        <v>567</v>
      </c>
      <c r="B11270" t="s">
        <v>568</v>
      </c>
      <c r="C11270">
        <v>2045</v>
      </c>
      <c r="D11270" t="s">
        <v>291</v>
      </c>
      <c r="E11270" t="s">
        <v>292</v>
      </c>
      <c r="F11270" t="s">
        <v>573</v>
      </c>
      <c r="G11270">
        <v>-66</v>
      </c>
      <c r="H11270" t="b">
        <f>OR(L11270='PERAC-ngpPrcsTnD-mthncptr'!$B$1,L11270='PERAC-ngpPrcsTnD-mthncptr'!$C$1,L11270='PERAC-ngpPrcsTnD-mthncptr'!$D$1)</f>
        <v>0</v>
      </c>
      <c r="I11270">
        <f>IF(H11270=TRUE,G11270+'NPV Calcs'!$D$14,G11270)</f>
        <v>-66</v>
      </c>
      <c r="J11270">
        <v>4.5230369869389997E-4</v>
      </c>
      <c r="K11270">
        <f>IF(OR(B11270="GAS",B11270="COL",B11270="LAN",B11270="RICE",B11270="LIVE"),J11270*About!$B$95,IF(OR(B11270="CROP",B11270="NAA"),J11270*About!$B$96,J11270))</f>
        <v>5.0658014253716801E-4</v>
      </c>
      <c r="L11270" t="str">
        <f>INDEX('EPA Tech to Policy Mapping'!$D:$D,MATCH('EPA Data'!F11270,'EPA Tech to Policy Mapping'!$C:$C,0))</f>
        <v>waste - methane capture</v>
      </c>
    </row>
    <row r="11271" spans="1:12" x14ac:dyDescent="0.35">
      <c r="A11271" t="s">
        <v>567</v>
      </c>
      <c r="B11271" t="s">
        <v>568</v>
      </c>
      <c r="C11271">
        <v>2045</v>
      </c>
      <c r="D11271" t="s">
        <v>291</v>
      </c>
      <c r="E11271" t="s">
        <v>292</v>
      </c>
      <c r="F11271" t="s">
        <v>573</v>
      </c>
      <c r="G11271">
        <v>-65</v>
      </c>
      <c r="H11271" t="b">
        <f>OR(L11271='PERAC-ngpPrcsTnD-mthncptr'!$B$1,L11271='PERAC-ngpPrcsTnD-mthncptr'!$C$1,L11271='PERAC-ngpPrcsTnD-mthncptr'!$D$1)</f>
        <v>0</v>
      </c>
      <c r="I11271">
        <f>IF(H11271=TRUE,G11271+'NPV Calcs'!$D$14,G11271)</f>
        <v>-65</v>
      </c>
      <c r="J11271">
        <v>6.7392797063800004E-4</v>
      </c>
      <c r="K11271">
        <f>IF(OR(B11271="GAS",B11271="COL",B11271="LAN",B11271="RICE",B11271="LIVE"),J11271*About!$B$95,IF(OR(B11271="CROP",B11271="NAA"),J11271*About!$B$96,J11271))</f>
        <v>7.5479932711456017E-4</v>
      </c>
      <c r="L11271" t="str">
        <f>INDEX('EPA Tech to Policy Mapping'!$D:$D,MATCH('EPA Data'!F11271,'EPA Tech to Policy Mapping'!$C:$C,0))</f>
        <v>waste - methane capture</v>
      </c>
    </row>
    <row r="11272" spans="1:12" x14ac:dyDescent="0.35">
      <c r="A11272" t="s">
        <v>567</v>
      </c>
      <c r="B11272" t="s">
        <v>568</v>
      </c>
      <c r="C11272">
        <v>2045</v>
      </c>
      <c r="D11272" t="s">
        <v>291</v>
      </c>
      <c r="E11272" t="s">
        <v>292</v>
      </c>
      <c r="F11272" t="s">
        <v>573</v>
      </c>
      <c r="G11272">
        <v>-64</v>
      </c>
      <c r="H11272" t="b">
        <f>OR(L11272='PERAC-ngpPrcsTnD-mthncptr'!$B$1,L11272='PERAC-ngpPrcsTnD-mthncptr'!$C$1,L11272='PERAC-ngpPrcsTnD-mthncptr'!$D$1)</f>
        <v>0</v>
      </c>
      <c r="I11272">
        <f>IF(H11272=TRUE,G11272+'NPV Calcs'!$D$14,G11272)</f>
        <v>-64</v>
      </c>
      <c r="J11272">
        <v>2.5680485923657999E-3</v>
      </c>
      <c r="K11272">
        <f>IF(OR(B11272="GAS",B11272="COL",B11272="LAN",B11272="RICE",B11272="LIVE"),J11272*About!$B$95,IF(OR(B11272="CROP",B11272="NAA"),J11272*About!$B$96,J11272))</f>
        <v>2.8762144234496961E-3</v>
      </c>
      <c r="L11272" t="str">
        <f>INDEX('EPA Tech to Policy Mapping'!$D:$D,MATCH('EPA Data'!F11272,'EPA Tech to Policy Mapping'!$C:$C,0))</f>
        <v>waste - methane capture</v>
      </c>
    </row>
    <row r="11273" spans="1:12" x14ac:dyDescent="0.35">
      <c r="A11273" t="s">
        <v>567</v>
      </c>
      <c r="B11273" t="s">
        <v>568</v>
      </c>
      <c r="C11273">
        <v>2045</v>
      </c>
      <c r="D11273" t="s">
        <v>291</v>
      </c>
      <c r="E11273" t="s">
        <v>292</v>
      </c>
      <c r="F11273" t="s">
        <v>573</v>
      </c>
      <c r="G11273">
        <v>-63</v>
      </c>
      <c r="H11273" t="b">
        <f>OR(L11273='PERAC-ngpPrcsTnD-mthncptr'!$B$1,L11273='PERAC-ngpPrcsTnD-mthncptr'!$C$1,L11273='PERAC-ngpPrcsTnD-mthncptr'!$D$1)</f>
        <v>0</v>
      </c>
      <c r="I11273">
        <f>IF(H11273=TRUE,G11273+'NPV Calcs'!$D$14,G11273)</f>
        <v>-63</v>
      </c>
      <c r="J11273">
        <v>1.0229602793287999E-3</v>
      </c>
      <c r="K11273">
        <f>IF(OR(B11273="GAS",B11273="COL",B11273="LAN",B11273="RICE",B11273="LIVE"),J11273*About!$B$95,IF(OR(B11273="CROP",B11273="NAA"),J11273*About!$B$96,J11273))</f>
        <v>1.1457155128482561E-3</v>
      </c>
      <c r="L11273" t="str">
        <f>INDEX('EPA Tech to Policy Mapping'!$D:$D,MATCH('EPA Data'!F11273,'EPA Tech to Policy Mapping'!$C:$C,0))</f>
        <v>waste - methane capture</v>
      </c>
    </row>
    <row r="11274" spans="1:12" x14ac:dyDescent="0.35">
      <c r="A11274" t="s">
        <v>567</v>
      </c>
      <c r="B11274" t="s">
        <v>568</v>
      </c>
      <c r="C11274">
        <v>2045</v>
      </c>
      <c r="D11274" t="s">
        <v>291</v>
      </c>
      <c r="E11274" t="s">
        <v>292</v>
      </c>
      <c r="F11274" t="s">
        <v>573</v>
      </c>
      <c r="G11274">
        <v>-62</v>
      </c>
      <c r="H11274" t="b">
        <f>OR(L11274='PERAC-ngpPrcsTnD-mthncptr'!$B$1,L11274='PERAC-ngpPrcsTnD-mthncptr'!$C$1,L11274='PERAC-ngpPrcsTnD-mthncptr'!$D$1)</f>
        <v>0</v>
      </c>
      <c r="I11274">
        <f>IF(H11274=TRUE,G11274+'NPV Calcs'!$D$14,G11274)</f>
        <v>-62</v>
      </c>
      <c r="J11274">
        <v>1.5781721740494999E-3</v>
      </c>
      <c r="K11274">
        <f>IF(OR(B11274="GAS",B11274="COL",B11274="LAN",B11274="RICE",B11274="LIVE"),J11274*About!$B$95,IF(OR(B11274="CROP",B11274="NAA"),J11274*About!$B$96,J11274))</f>
        <v>1.7675528349354402E-3</v>
      </c>
      <c r="L11274" t="str">
        <f>INDEX('EPA Tech to Policy Mapping'!$D:$D,MATCH('EPA Data'!F11274,'EPA Tech to Policy Mapping'!$C:$C,0))</f>
        <v>waste - methane capture</v>
      </c>
    </row>
    <row r="11275" spans="1:12" x14ac:dyDescent="0.35">
      <c r="A11275" t="s">
        <v>567</v>
      </c>
      <c r="B11275" t="s">
        <v>568</v>
      </c>
      <c r="C11275">
        <v>2045</v>
      </c>
      <c r="D11275" t="s">
        <v>291</v>
      </c>
      <c r="E11275" t="s">
        <v>292</v>
      </c>
      <c r="F11275" t="s">
        <v>573</v>
      </c>
      <c r="G11275">
        <v>-60</v>
      </c>
      <c r="H11275" t="b">
        <f>OR(L11275='PERAC-ngpPrcsTnD-mthncptr'!$B$1,L11275='PERAC-ngpPrcsTnD-mthncptr'!$C$1,L11275='PERAC-ngpPrcsTnD-mthncptr'!$D$1)</f>
        <v>0</v>
      </c>
      <c r="I11275">
        <f>IF(H11275=TRUE,G11275+'NPV Calcs'!$D$14,G11275)</f>
        <v>-60</v>
      </c>
      <c r="J11275">
        <v>5.7080865292389996E-4</v>
      </c>
      <c r="K11275">
        <f>IF(OR(B11275="GAS",B11275="COL",B11275="LAN",B11275="RICE",B11275="LIVE"),J11275*About!$B$95,IF(OR(B11275="CROP",B11275="NAA"),J11275*About!$B$96,J11275))</f>
        <v>6.3930569127476806E-4</v>
      </c>
      <c r="L11275" t="str">
        <f>INDEX('EPA Tech to Policy Mapping'!$D:$D,MATCH('EPA Data'!F11275,'EPA Tech to Policy Mapping'!$C:$C,0))</f>
        <v>waste - methane capture</v>
      </c>
    </row>
    <row r="11276" spans="1:12" x14ac:dyDescent="0.35">
      <c r="A11276" t="s">
        <v>567</v>
      </c>
      <c r="B11276" t="s">
        <v>568</v>
      </c>
      <c r="C11276">
        <v>2045</v>
      </c>
      <c r="D11276" t="s">
        <v>291</v>
      </c>
      <c r="E11276" t="s">
        <v>292</v>
      </c>
      <c r="F11276" t="s">
        <v>573</v>
      </c>
      <c r="G11276">
        <v>-59</v>
      </c>
      <c r="H11276" t="b">
        <f>OR(L11276='PERAC-ngpPrcsTnD-mthncptr'!$B$1,L11276='PERAC-ngpPrcsTnD-mthncptr'!$C$1,L11276='PERAC-ngpPrcsTnD-mthncptr'!$D$1)</f>
        <v>0</v>
      </c>
      <c r="I11276">
        <f>IF(H11276=TRUE,G11276+'NPV Calcs'!$D$14,G11276)</f>
        <v>-59</v>
      </c>
      <c r="J11276">
        <v>6.9160301791270002E-4</v>
      </c>
      <c r="K11276">
        <f>IF(OR(B11276="GAS",B11276="COL",B11276="LAN",B11276="RICE",B11276="LIVE"),J11276*About!$B$95,IF(OR(B11276="CROP",B11276="NAA"),J11276*About!$B$96,J11276))</f>
        <v>7.7459538006222409E-4</v>
      </c>
      <c r="L11276" t="str">
        <f>INDEX('EPA Tech to Policy Mapping'!$D:$D,MATCH('EPA Data'!F11276,'EPA Tech to Policy Mapping'!$C:$C,0))</f>
        <v>waste - methane capture</v>
      </c>
    </row>
    <row r="11277" spans="1:12" x14ac:dyDescent="0.35">
      <c r="A11277" t="s">
        <v>567</v>
      </c>
      <c r="B11277" t="s">
        <v>568</v>
      </c>
      <c r="C11277">
        <v>2045</v>
      </c>
      <c r="D11277" t="s">
        <v>291</v>
      </c>
      <c r="E11277" t="s">
        <v>292</v>
      </c>
      <c r="F11277" t="s">
        <v>573</v>
      </c>
      <c r="G11277">
        <v>-58</v>
      </c>
      <c r="H11277" t="b">
        <f>OR(L11277='PERAC-ngpPrcsTnD-mthncptr'!$B$1,L11277='PERAC-ngpPrcsTnD-mthncptr'!$C$1,L11277='PERAC-ngpPrcsTnD-mthncptr'!$D$1)</f>
        <v>0</v>
      </c>
      <c r="I11277">
        <f>IF(H11277=TRUE,G11277+'NPV Calcs'!$D$14,G11277)</f>
        <v>-58</v>
      </c>
      <c r="J11277">
        <v>3.2879321952349999E-4</v>
      </c>
      <c r="K11277">
        <f>IF(OR(B11277="GAS",B11277="COL",B11277="LAN",B11277="RICE",B11277="LIVE"),J11277*About!$B$95,IF(OR(B11277="CROP",B11277="NAA"),J11277*About!$B$96,J11277))</f>
        <v>3.6824840586631999E-4</v>
      </c>
      <c r="L11277" t="str">
        <f>INDEX('EPA Tech to Policy Mapping'!$D:$D,MATCH('EPA Data'!F11277,'EPA Tech to Policy Mapping'!$C:$C,0))</f>
        <v>waste - methane capture</v>
      </c>
    </row>
    <row r="11278" spans="1:12" x14ac:dyDescent="0.35">
      <c r="A11278" t="s">
        <v>567</v>
      </c>
      <c r="B11278" t="s">
        <v>568</v>
      </c>
      <c r="C11278">
        <v>2045</v>
      </c>
      <c r="D11278" t="s">
        <v>291</v>
      </c>
      <c r="E11278" t="s">
        <v>292</v>
      </c>
      <c r="F11278" t="s">
        <v>573</v>
      </c>
      <c r="G11278">
        <v>-57</v>
      </c>
      <c r="H11278" t="b">
        <f>OR(L11278='PERAC-ngpPrcsTnD-mthncptr'!$B$1,L11278='PERAC-ngpPrcsTnD-mthncptr'!$C$1,L11278='PERAC-ngpPrcsTnD-mthncptr'!$D$1)</f>
        <v>0</v>
      </c>
      <c r="I11278">
        <f>IF(H11278=TRUE,G11278+'NPV Calcs'!$D$14,G11278)</f>
        <v>-57</v>
      </c>
      <c r="J11278">
        <v>2.2651636390950001E-4</v>
      </c>
      <c r="K11278">
        <f>IF(OR(B11278="GAS",B11278="COL",B11278="LAN",B11278="RICE",B11278="LIVE"),J11278*About!$B$95,IF(OR(B11278="CROP",B11278="NAA"),J11278*About!$B$96,J11278))</f>
        <v>2.5369832757864006E-4</v>
      </c>
      <c r="L11278" t="str">
        <f>INDEX('EPA Tech to Policy Mapping'!$D:$D,MATCH('EPA Data'!F11278,'EPA Tech to Policy Mapping'!$C:$C,0))</f>
        <v>waste - methane capture</v>
      </c>
    </row>
    <row r="11279" spans="1:12" x14ac:dyDescent="0.35">
      <c r="A11279" t="s">
        <v>567</v>
      </c>
      <c r="B11279" t="s">
        <v>568</v>
      </c>
      <c r="C11279">
        <v>2045</v>
      </c>
      <c r="D11279" t="s">
        <v>291</v>
      </c>
      <c r="E11279" t="s">
        <v>292</v>
      </c>
      <c r="F11279" t="s">
        <v>573</v>
      </c>
      <c r="G11279">
        <v>-56</v>
      </c>
      <c r="H11279" t="b">
        <f>OR(L11279='PERAC-ngpPrcsTnD-mthncptr'!$B$1,L11279='PERAC-ngpPrcsTnD-mthncptr'!$C$1,L11279='PERAC-ngpPrcsTnD-mthncptr'!$D$1)</f>
        <v>0</v>
      </c>
      <c r="I11279">
        <f>IF(H11279=TRUE,G11279+'NPV Calcs'!$D$14,G11279)</f>
        <v>-56</v>
      </c>
      <c r="J11279">
        <v>1.3084185411569999E-4</v>
      </c>
      <c r="K11279">
        <f>IF(OR(B11279="GAS",B11279="COL",B11279="LAN",B11279="RICE",B11279="LIVE"),J11279*About!$B$95,IF(OR(B11279="CROP",B11279="NAA"),J11279*About!$B$96,J11279))</f>
        <v>1.4654287660958402E-4</v>
      </c>
      <c r="L11279" t="str">
        <f>INDEX('EPA Tech to Policy Mapping'!$D:$D,MATCH('EPA Data'!F11279,'EPA Tech to Policy Mapping'!$C:$C,0))</f>
        <v>waste - methane capture</v>
      </c>
    </row>
    <row r="11280" spans="1:12" x14ac:dyDescent="0.35">
      <c r="A11280" t="s">
        <v>567</v>
      </c>
      <c r="B11280" t="s">
        <v>568</v>
      </c>
      <c r="C11280">
        <v>2045</v>
      </c>
      <c r="D11280" t="s">
        <v>291</v>
      </c>
      <c r="E11280" t="s">
        <v>292</v>
      </c>
      <c r="F11280" t="s">
        <v>573</v>
      </c>
      <c r="G11280">
        <v>-55</v>
      </c>
      <c r="H11280" t="b">
        <f>OR(L11280='PERAC-ngpPrcsTnD-mthncptr'!$B$1,L11280='PERAC-ngpPrcsTnD-mthncptr'!$C$1,L11280='PERAC-ngpPrcsTnD-mthncptr'!$D$1)</f>
        <v>0</v>
      </c>
      <c r="I11280">
        <f>IF(H11280=TRUE,G11280+'NPV Calcs'!$D$14,G11280)</f>
        <v>-55</v>
      </c>
      <c r="J11280">
        <v>1.7043643310899999E-4</v>
      </c>
      <c r="K11280">
        <f>IF(OR(B11280="GAS",B11280="COL",B11280="LAN",B11280="RICE",B11280="LIVE"),J11280*About!$B$95,IF(OR(B11280="CROP",B11280="NAA"),J11280*About!$B$96,J11280))</f>
        <v>1.9088880508208E-4</v>
      </c>
      <c r="L11280" t="str">
        <f>INDEX('EPA Tech to Policy Mapping'!$D:$D,MATCH('EPA Data'!F11280,'EPA Tech to Policy Mapping'!$C:$C,0))</f>
        <v>waste - methane capture</v>
      </c>
    </row>
    <row r="11281" spans="1:12" x14ac:dyDescent="0.35">
      <c r="A11281" t="s">
        <v>567</v>
      </c>
      <c r="B11281" t="s">
        <v>568</v>
      </c>
      <c r="C11281">
        <v>2045</v>
      </c>
      <c r="D11281" t="s">
        <v>291</v>
      </c>
      <c r="E11281" t="s">
        <v>292</v>
      </c>
      <c r="F11281" t="s">
        <v>573</v>
      </c>
      <c r="G11281">
        <v>-54</v>
      </c>
      <c r="H11281" t="b">
        <f>OR(L11281='PERAC-ngpPrcsTnD-mthncptr'!$B$1,L11281='PERAC-ngpPrcsTnD-mthncptr'!$C$1,L11281='PERAC-ngpPrcsTnD-mthncptr'!$D$1)</f>
        <v>0</v>
      </c>
      <c r="I11281">
        <f>IF(H11281=TRUE,G11281+'NPV Calcs'!$D$14,G11281)</f>
        <v>-54</v>
      </c>
      <c r="J11281">
        <v>4.5507153117799998E-5</v>
      </c>
      <c r="K11281">
        <f>IF(OR(B11281="GAS",B11281="COL",B11281="LAN",B11281="RICE",B11281="LIVE"),J11281*About!$B$95,IF(OR(B11281="CROP",B11281="NAA"),J11281*About!$B$96,J11281))</f>
        <v>5.0968011491936001E-5</v>
      </c>
      <c r="L11281" t="str">
        <f>INDEX('EPA Tech to Policy Mapping'!$D:$D,MATCH('EPA Data'!F11281,'EPA Tech to Policy Mapping'!$C:$C,0))</f>
        <v>waste - methane capture</v>
      </c>
    </row>
    <row r="11282" spans="1:12" x14ac:dyDescent="0.35">
      <c r="A11282" t="s">
        <v>567</v>
      </c>
      <c r="B11282" t="s">
        <v>568</v>
      </c>
      <c r="C11282">
        <v>2045</v>
      </c>
      <c r="D11282" t="s">
        <v>291</v>
      </c>
      <c r="E11282" t="s">
        <v>292</v>
      </c>
      <c r="F11282" t="s">
        <v>573</v>
      </c>
      <c r="G11282">
        <v>-53</v>
      </c>
      <c r="H11282" t="b">
        <f>OR(L11282='PERAC-ngpPrcsTnD-mthncptr'!$B$1,L11282='PERAC-ngpPrcsTnD-mthncptr'!$C$1,L11282='PERAC-ngpPrcsTnD-mthncptr'!$D$1)</f>
        <v>0</v>
      </c>
      <c r="I11282">
        <f>IF(H11282=TRUE,G11282+'NPV Calcs'!$D$14,G11282)</f>
        <v>-53</v>
      </c>
      <c r="J11282">
        <v>1.8423751680529999E-4</v>
      </c>
      <c r="K11282">
        <f>IF(OR(B11282="GAS",B11282="COL",B11282="LAN",B11282="RICE",B11282="LIVE"),J11282*About!$B$95,IF(OR(B11282="CROP",B11282="NAA"),J11282*About!$B$96,J11282))</f>
        <v>2.06346018821936E-4</v>
      </c>
      <c r="L11282" t="str">
        <f>INDEX('EPA Tech to Policy Mapping'!$D:$D,MATCH('EPA Data'!F11282,'EPA Tech to Policy Mapping'!$C:$C,0))</f>
        <v>waste - methane capture</v>
      </c>
    </row>
    <row r="11283" spans="1:12" x14ac:dyDescent="0.35">
      <c r="A11283" t="s">
        <v>567</v>
      </c>
      <c r="B11283" t="s">
        <v>568</v>
      </c>
      <c r="C11283">
        <v>2045</v>
      </c>
      <c r="D11283" t="s">
        <v>291</v>
      </c>
      <c r="E11283" t="s">
        <v>292</v>
      </c>
      <c r="F11283" t="s">
        <v>573</v>
      </c>
      <c r="G11283">
        <v>-52</v>
      </c>
      <c r="H11283" t="b">
        <f>OR(L11283='PERAC-ngpPrcsTnD-mthncptr'!$B$1,L11283='PERAC-ngpPrcsTnD-mthncptr'!$C$1,L11283='PERAC-ngpPrcsTnD-mthncptr'!$D$1)</f>
        <v>0</v>
      </c>
      <c r="I11283">
        <f>IF(H11283=TRUE,G11283+'NPV Calcs'!$D$14,G11283)</f>
        <v>-52</v>
      </c>
      <c r="J11283">
        <v>5.4814456234500002E-5</v>
      </c>
      <c r="K11283">
        <f>IF(OR(B11283="GAS",B11283="COL",B11283="LAN",B11283="RICE",B11283="LIVE"),J11283*About!$B$95,IF(OR(B11283="CROP",B11283="NAA"),J11283*About!$B$96,J11283))</f>
        <v>6.1392190982640006E-5</v>
      </c>
      <c r="L11283" t="str">
        <f>INDEX('EPA Tech to Policy Mapping'!$D:$D,MATCH('EPA Data'!F11283,'EPA Tech to Policy Mapping'!$C:$C,0))</f>
        <v>waste - methane capture</v>
      </c>
    </row>
    <row r="11284" spans="1:12" x14ac:dyDescent="0.35">
      <c r="A11284" t="s">
        <v>567</v>
      </c>
      <c r="B11284" t="s">
        <v>568</v>
      </c>
      <c r="C11284">
        <v>2045</v>
      </c>
      <c r="D11284" t="s">
        <v>291</v>
      </c>
      <c r="E11284" t="s">
        <v>292</v>
      </c>
      <c r="F11284" t="s">
        <v>573</v>
      </c>
      <c r="G11284">
        <v>-51</v>
      </c>
      <c r="H11284" t="b">
        <f>OR(L11284='PERAC-ngpPrcsTnD-mthncptr'!$B$1,L11284='PERAC-ngpPrcsTnD-mthncptr'!$C$1,L11284='PERAC-ngpPrcsTnD-mthncptr'!$D$1)</f>
        <v>0</v>
      </c>
      <c r="I11284">
        <f>IF(H11284=TRUE,G11284+'NPV Calcs'!$D$14,G11284)</f>
        <v>-51</v>
      </c>
      <c r="J11284">
        <v>1.072674422176E-4</v>
      </c>
      <c r="K11284">
        <f>IF(OR(B11284="GAS",B11284="COL",B11284="LAN",B11284="RICE",B11284="LIVE"),J11284*About!$B$95,IF(OR(B11284="CROP",B11284="NAA"),J11284*About!$B$96,J11284))</f>
        <v>1.20139535283712E-4</v>
      </c>
      <c r="L11284" t="str">
        <f>INDEX('EPA Tech to Policy Mapping'!$D:$D,MATCH('EPA Data'!F11284,'EPA Tech to Policy Mapping'!$C:$C,0))</f>
        <v>waste - methane capture</v>
      </c>
    </row>
    <row r="11285" spans="1:12" x14ac:dyDescent="0.35">
      <c r="A11285" t="s">
        <v>567</v>
      </c>
      <c r="B11285" t="s">
        <v>568</v>
      </c>
      <c r="C11285">
        <v>2045</v>
      </c>
      <c r="D11285" t="s">
        <v>291</v>
      </c>
      <c r="E11285" t="s">
        <v>292</v>
      </c>
      <c r="F11285" t="s">
        <v>573</v>
      </c>
      <c r="G11285">
        <v>-50</v>
      </c>
      <c r="H11285" t="b">
        <f>OR(L11285='PERAC-ngpPrcsTnD-mthncptr'!$B$1,L11285='PERAC-ngpPrcsTnD-mthncptr'!$C$1,L11285='PERAC-ngpPrcsTnD-mthncptr'!$D$1)</f>
        <v>0</v>
      </c>
      <c r="I11285">
        <f>IF(H11285=TRUE,G11285+'NPV Calcs'!$D$14,G11285)</f>
        <v>-50</v>
      </c>
      <c r="J11285">
        <v>6.3234933043079995E-4</v>
      </c>
      <c r="K11285">
        <f>IF(OR(B11285="GAS",B11285="COL",B11285="LAN",B11285="RICE",B11285="LIVE"),J11285*About!$B$95,IF(OR(B11285="CROP",B11285="NAA"),J11285*About!$B$96,J11285))</f>
        <v>7.0823125008249597E-4</v>
      </c>
      <c r="L11285" t="str">
        <f>INDEX('EPA Tech to Policy Mapping'!$D:$D,MATCH('EPA Data'!F11285,'EPA Tech to Policy Mapping'!$C:$C,0))</f>
        <v>waste - methane capture</v>
      </c>
    </row>
    <row r="11286" spans="1:12" x14ac:dyDescent="0.35">
      <c r="A11286" t="s">
        <v>567</v>
      </c>
      <c r="B11286" t="s">
        <v>568</v>
      </c>
      <c r="C11286">
        <v>2045</v>
      </c>
      <c r="D11286" t="s">
        <v>291</v>
      </c>
      <c r="E11286" t="s">
        <v>292</v>
      </c>
      <c r="F11286" t="s">
        <v>573</v>
      </c>
      <c r="G11286">
        <v>-49</v>
      </c>
      <c r="H11286" t="b">
        <f>OR(L11286='PERAC-ngpPrcsTnD-mthncptr'!$B$1,L11286='PERAC-ngpPrcsTnD-mthncptr'!$C$1,L11286='PERAC-ngpPrcsTnD-mthncptr'!$D$1)</f>
        <v>0</v>
      </c>
      <c r="I11286">
        <f>IF(H11286=TRUE,G11286+'NPV Calcs'!$D$14,G11286)</f>
        <v>-49</v>
      </c>
      <c r="J11286">
        <v>4.5934533045510002E-4</v>
      </c>
      <c r="K11286">
        <f>IF(OR(B11286="GAS",B11286="COL",B11286="LAN",B11286="RICE",B11286="LIVE"),J11286*About!$B$95,IF(OR(B11286="CROP",B11286="NAA"),J11286*About!$B$96,J11286))</f>
        <v>5.144667701097121E-4</v>
      </c>
      <c r="L11286" t="str">
        <f>INDEX('EPA Tech to Policy Mapping'!$D:$D,MATCH('EPA Data'!F11286,'EPA Tech to Policy Mapping'!$C:$C,0))</f>
        <v>waste - methane capture</v>
      </c>
    </row>
    <row r="11287" spans="1:12" x14ac:dyDescent="0.35">
      <c r="A11287" t="s">
        <v>567</v>
      </c>
      <c r="B11287" t="s">
        <v>568</v>
      </c>
      <c r="C11287">
        <v>2045</v>
      </c>
      <c r="D11287" t="s">
        <v>291</v>
      </c>
      <c r="E11287" t="s">
        <v>292</v>
      </c>
      <c r="F11287" t="s">
        <v>573</v>
      </c>
      <c r="G11287">
        <v>-48</v>
      </c>
      <c r="H11287" t="b">
        <f>OR(L11287='PERAC-ngpPrcsTnD-mthncptr'!$B$1,L11287='PERAC-ngpPrcsTnD-mthncptr'!$C$1,L11287='PERAC-ngpPrcsTnD-mthncptr'!$D$1)</f>
        <v>0</v>
      </c>
      <c r="I11287">
        <f>IF(H11287=TRUE,G11287+'NPV Calcs'!$D$14,G11287)</f>
        <v>-48</v>
      </c>
      <c r="J11287">
        <v>5.3887246031080003E-4</v>
      </c>
      <c r="K11287">
        <f>IF(OR(B11287="GAS",B11287="COL",B11287="LAN",B11287="RICE",B11287="LIVE"),J11287*About!$B$95,IF(OR(B11287="CROP",B11287="NAA"),J11287*About!$B$96,J11287))</f>
        <v>6.0353715554809612E-4</v>
      </c>
      <c r="L11287" t="str">
        <f>INDEX('EPA Tech to Policy Mapping'!$D:$D,MATCH('EPA Data'!F11287,'EPA Tech to Policy Mapping'!$C:$C,0))</f>
        <v>waste - methane capture</v>
      </c>
    </row>
    <row r="11288" spans="1:12" x14ac:dyDescent="0.35">
      <c r="A11288" t="s">
        <v>567</v>
      </c>
      <c r="B11288" t="s">
        <v>568</v>
      </c>
      <c r="C11288">
        <v>2045</v>
      </c>
      <c r="D11288" t="s">
        <v>291</v>
      </c>
      <c r="E11288" t="s">
        <v>292</v>
      </c>
      <c r="F11288" t="s">
        <v>573</v>
      </c>
      <c r="G11288">
        <v>-47</v>
      </c>
      <c r="H11288" t="b">
        <f>OR(L11288='PERAC-ngpPrcsTnD-mthncptr'!$B$1,L11288='PERAC-ngpPrcsTnD-mthncptr'!$C$1,L11288='PERAC-ngpPrcsTnD-mthncptr'!$D$1)</f>
        <v>0</v>
      </c>
      <c r="I11288">
        <f>IF(H11288=TRUE,G11288+'NPV Calcs'!$D$14,G11288)</f>
        <v>-47</v>
      </c>
      <c r="J11288">
        <v>3.4900024365919999E-4</v>
      </c>
      <c r="K11288">
        <f>IF(OR(B11288="GAS",B11288="COL",B11288="LAN",B11288="RICE",B11288="LIVE"),J11288*About!$B$95,IF(OR(B11288="CROP",B11288="NAA"),J11288*About!$B$96,J11288))</f>
        <v>3.9088027289830402E-4</v>
      </c>
      <c r="L11288" t="str">
        <f>INDEX('EPA Tech to Policy Mapping'!$D:$D,MATCH('EPA Data'!F11288,'EPA Tech to Policy Mapping'!$C:$C,0))</f>
        <v>waste - methane capture</v>
      </c>
    </row>
    <row r="11289" spans="1:12" x14ac:dyDescent="0.35">
      <c r="A11289" t="s">
        <v>567</v>
      </c>
      <c r="B11289" t="s">
        <v>568</v>
      </c>
      <c r="C11289">
        <v>2045</v>
      </c>
      <c r="D11289" t="s">
        <v>291</v>
      </c>
      <c r="E11289" t="s">
        <v>292</v>
      </c>
      <c r="F11289" t="s">
        <v>573</v>
      </c>
      <c r="G11289">
        <v>-46</v>
      </c>
      <c r="H11289" t="b">
        <f>OR(L11289='PERAC-ngpPrcsTnD-mthncptr'!$B$1,L11289='PERAC-ngpPrcsTnD-mthncptr'!$C$1,L11289='PERAC-ngpPrcsTnD-mthncptr'!$D$1)</f>
        <v>0</v>
      </c>
      <c r="I11289">
        <f>IF(H11289=TRUE,G11289+'NPV Calcs'!$D$14,G11289)</f>
        <v>-46</v>
      </c>
      <c r="J11289">
        <v>2.5290228586530002E-4</v>
      </c>
      <c r="K11289">
        <f>IF(OR(B11289="GAS",B11289="COL",B11289="LAN",B11289="RICE",B11289="LIVE"),J11289*About!$B$95,IF(OR(B11289="CROP",B11289="NAA"),J11289*About!$B$96,J11289))</f>
        <v>2.8325056016913604E-4</v>
      </c>
      <c r="L11289" t="str">
        <f>INDEX('EPA Tech to Policy Mapping'!$D:$D,MATCH('EPA Data'!F11289,'EPA Tech to Policy Mapping'!$C:$C,0))</f>
        <v>waste - methane capture</v>
      </c>
    </row>
    <row r="11290" spans="1:12" x14ac:dyDescent="0.35">
      <c r="A11290" t="s">
        <v>567</v>
      </c>
      <c r="B11290" t="s">
        <v>568</v>
      </c>
      <c r="C11290">
        <v>2045</v>
      </c>
      <c r="D11290" t="s">
        <v>291</v>
      </c>
      <c r="E11290" t="s">
        <v>292</v>
      </c>
      <c r="F11290" t="s">
        <v>573</v>
      </c>
      <c r="G11290">
        <v>-45</v>
      </c>
      <c r="H11290" t="b">
        <f>OR(L11290='PERAC-ngpPrcsTnD-mthncptr'!$B$1,L11290='PERAC-ngpPrcsTnD-mthncptr'!$C$1,L11290='PERAC-ngpPrcsTnD-mthncptr'!$D$1)</f>
        <v>0</v>
      </c>
      <c r="I11290">
        <f>IF(H11290=TRUE,G11290+'NPV Calcs'!$D$14,G11290)</f>
        <v>-45</v>
      </c>
      <c r="J11290">
        <v>1.5392219575009999E-4</v>
      </c>
      <c r="K11290">
        <f>IF(OR(B11290="GAS",B11290="COL",B11290="LAN",B11290="RICE",B11290="LIVE"),J11290*About!$B$95,IF(OR(B11290="CROP",B11290="NAA"),J11290*About!$B$96,J11290))</f>
        <v>1.72392859240112E-4</v>
      </c>
      <c r="L11290" t="str">
        <f>INDEX('EPA Tech to Policy Mapping'!$D:$D,MATCH('EPA Data'!F11290,'EPA Tech to Policy Mapping'!$C:$C,0))</f>
        <v>waste - methane capture</v>
      </c>
    </row>
    <row r="11291" spans="1:12" x14ac:dyDescent="0.35">
      <c r="A11291" t="s">
        <v>567</v>
      </c>
      <c r="B11291" t="s">
        <v>568</v>
      </c>
      <c r="C11291">
        <v>2045</v>
      </c>
      <c r="D11291" t="s">
        <v>291</v>
      </c>
      <c r="E11291" t="s">
        <v>292</v>
      </c>
      <c r="F11291" t="s">
        <v>573</v>
      </c>
      <c r="G11291">
        <v>-44</v>
      </c>
      <c r="H11291" t="b">
        <f>OR(L11291='PERAC-ngpPrcsTnD-mthncptr'!$B$1,L11291='PERAC-ngpPrcsTnD-mthncptr'!$C$1,L11291='PERAC-ngpPrcsTnD-mthncptr'!$D$1)</f>
        <v>0</v>
      </c>
      <c r="I11291">
        <f>IF(H11291=TRUE,G11291+'NPV Calcs'!$D$14,G11291)</f>
        <v>-44</v>
      </c>
      <c r="J11291">
        <v>1.3037808457739999E-4</v>
      </c>
      <c r="K11291">
        <f>IF(OR(B11291="GAS",B11291="COL",B11291="LAN",B11291="RICE",B11291="LIVE"),J11291*About!$B$95,IF(OR(B11291="CROP",B11291="NAA"),J11291*About!$B$96,J11291))</f>
        <v>1.4602345472668801E-4</v>
      </c>
      <c r="L11291" t="str">
        <f>INDEX('EPA Tech to Policy Mapping'!$D:$D,MATCH('EPA Data'!F11291,'EPA Tech to Policy Mapping'!$C:$C,0))</f>
        <v>waste - methane capture</v>
      </c>
    </row>
    <row r="11292" spans="1:12" x14ac:dyDescent="0.35">
      <c r="A11292" t="s">
        <v>567</v>
      </c>
      <c r="B11292" t="s">
        <v>568</v>
      </c>
      <c r="C11292">
        <v>2045</v>
      </c>
      <c r="D11292" t="s">
        <v>291</v>
      </c>
      <c r="E11292" t="s">
        <v>292</v>
      </c>
      <c r="F11292" t="s">
        <v>573</v>
      </c>
      <c r="G11292">
        <v>-43</v>
      </c>
      <c r="H11292" t="b">
        <f>OR(L11292='PERAC-ngpPrcsTnD-mthncptr'!$B$1,L11292='PERAC-ngpPrcsTnD-mthncptr'!$C$1,L11292='PERAC-ngpPrcsTnD-mthncptr'!$D$1)</f>
        <v>0</v>
      </c>
      <c r="I11292">
        <f>IF(H11292=TRUE,G11292+'NPV Calcs'!$D$14,G11292)</f>
        <v>-43</v>
      </c>
      <c r="J11292">
        <v>1.640888432348E-4</v>
      </c>
      <c r="K11292">
        <f>IF(OR(B11292="GAS",B11292="COL",B11292="LAN",B11292="RICE",B11292="LIVE"),J11292*About!$B$95,IF(OR(B11292="CROP",B11292="NAA"),J11292*About!$B$96,J11292))</f>
        <v>1.8377950442297601E-4</v>
      </c>
      <c r="L11292" t="str">
        <f>INDEX('EPA Tech to Policy Mapping'!$D:$D,MATCH('EPA Data'!F11292,'EPA Tech to Policy Mapping'!$C:$C,0))</f>
        <v>waste - methane capture</v>
      </c>
    </row>
    <row r="11293" spans="1:12" x14ac:dyDescent="0.35">
      <c r="A11293" t="s">
        <v>567</v>
      </c>
      <c r="B11293" t="s">
        <v>568</v>
      </c>
      <c r="C11293">
        <v>2045</v>
      </c>
      <c r="D11293" t="s">
        <v>291</v>
      </c>
      <c r="E11293" t="s">
        <v>292</v>
      </c>
      <c r="F11293" t="s">
        <v>573</v>
      </c>
      <c r="G11293">
        <v>-42</v>
      </c>
      <c r="H11293" t="b">
        <f>OR(L11293='PERAC-ngpPrcsTnD-mthncptr'!$B$1,L11293='PERAC-ngpPrcsTnD-mthncptr'!$C$1,L11293='PERAC-ngpPrcsTnD-mthncptr'!$D$1)</f>
        <v>0</v>
      </c>
      <c r="I11293">
        <f>IF(H11293=TRUE,G11293+'NPV Calcs'!$D$14,G11293)</f>
        <v>-42</v>
      </c>
      <c r="J11293">
        <v>2.5073358665400001E-4</v>
      </c>
      <c r="K11293">
        <f>IF(OR(B11293="GAS",B11293="COL",B11293="LAN",B11293="RICE",B11293="LIVE"),J11293*About!$B$95,IF(OR(B11293="CROP",B11293="NAA"),J11293*About!$B$96,J11293))</f>
        <v>2.8082161705248002E-4</v>
      </c>
      <c r="L11293" t="str">
        <f>INDEX('EPA Tech to Policy Mapping'!$D:$D,MATCH('EPA Data'!F11293,'EPA Tech to Policy Mapping'!$C:$C,0))</f>
        <v>waste - methane capture</v>
      </c>
    </row>
    <row r="11294" spans="1:12" x14ac:dyDescent="0.35">
      <c r="A11294" t="s">
        <v>567</v>
      </c>
      <c r="B11294" t="s">
        <v>568</v>
      </c>
      <c r="C11294">
        <v>2045</v>
      </c>
      <c r="D11294" t="s">
        <v>291</v>
      </c>
      <c r="E11294" t="s">
        <v>292</v>
      </c>
      <c r="F11294" t="s">
        <v>573</v>
      </c>
      <c r="G11294">
        <v>-41</v>
      </c>
      <c r="H11294" t="b">
        <f>OR(L11294='PERAC-ngpPrcsTnD-mthncptr'!$B$1,L11294='PERAC-ngpPrcsTnD-mthncptr'!$C$1,L11294='PERAC-ngpPrcsTnD-mthncptr'!$D$1)</f>
        <v>0</v>
      </c>
      <c r="I11294">
        <f>IF(H11294=TRUE,G11294+'NPV Calcs'!$D$14,G11294)</f>
        <v>-41</v>
      </c>
      <c r="J11294">
        <v>1.8178679965799999E-5</v>
      </c>
      <c r="K11294">
        <f>IF(OR(B11294="GAS",B11294="COL",B11294="LAN",B11294="RICE",B11294="LIVE"),J11294*About!$B$95,IF(OR(B11294="CROP",B11294="NAA"),J11294*About!$B$96,J11294))</f>
        <v>2.0360121561696E-5</v>
      </c>
      <c r="L11294" t="str">
        <f>INDEX('EPA Tech to Policy Mapping'!$D:$D,MATCH('EPA Data'!F11294,'EPA Tech to Policy Mapping'!$C:$C,0))</f>
        <v>waste - methane capture</v>
      </c>
    </row>
    <row r="11295" spans="1:12" x14ac:dyDescent="0.35">
      <c r="A11295" t="s">
        <v>567</v>
      </c>
      <c r="B11295" t="s">
        <v>568</v>
      </c>
      <c r="C11295">
        <v>2045</v>
      </c>
      <c r="D11295" t="s">
        <v>291</v>
      </c>
      <c r="E11295" t="s">
        <v>292</v>
      </c>
      <c r="F11295" t="s">
        <v>573</v>
      </c>
      <c r="G11295">
        <v>-40</v>
      </c>
      <c r="H11295" t="b">
        <f>OR(L11295='PERAC-ngpPrcsTnD-mthncptr'!$B$1,L11295='PERAC-ngpPrcsTnD-mthncptr'!$C$1,L11295='PERAC-ngpPrcsTnD-mthncptr'!$D$1)</f>
        <v>0</v>
      </c>
      <c r="I11295">
        <f>IF(H11295=TRUE,G11295+'NPV Calcs'!$D$14,G11295)</f>
        <v>-40</v>
      </c>
      <c r="J11295">
        <v>1.6468043395429999E-4</v>
      </c>
      <c r="K11295">
        <f>IF(OR(B11295="GAS",B11295="COL",B11295="LAN",B11295="RICE",B11295="LIVE"),J11295*About!$B$95,IF(OR(B11295="CROP",B11295="NAA"),J11295*About!$B$96,J11295))</f>
        <v>1.8444208602881601E-4</v>
      </c>
      <c r="L11295" t="str">
        <f>INDEX('EPA Tech to Policy Mapping'!$D:$D,MATCH('EPA Data'!F11295,'EPA Tech to Policy Mapping'!$C:$C,0))</f>
        <v>waste - methane capture</v>
      </c>
    </row>
    <row r="11296" spans="1:12" x14ac:dyDescent="0.35">
      <c r="A11296" t="s">
        <v>567</v>
      </c>
      <c r="B11296" t="s">
        <v>568</v>
      </c>
      <c r="C11296">
        <v>2045</v>
      </c>
      <c r="D11296" t="s">
        <v>291</v>
      </c>
      <c r="E11296" t="s">
        <v>292</v>
      </c>
      <c r="F11296" t="s">
        <v>573</v>
      </c>
      <c r="G11296">
        <v>-39</v>
      </c>
      <c r="H11296" t="b">
        <f>OR(L11296='PERAC-ngpPrcsTnD-mthncptr'!$B$1,L11296='PERAC-ngpPrcsTnD-mthncptr'!$C$1,L11296='PERAC-ngpPrcsTnD-mthncptr'!$D$1)</f>
        <v>0</v>
      </c>
      <c r="I11296">
        <f>IF(H11296=TRUE,G11296+'NPV Calcs'!$D$14,G11296)</f>
        <v>-39</v>
      </c>
      <c r="J11296">
        <v>1.2844612081149999E-4</v>
      </c>
      <c r="K11296">
        <f>IF(OR(B11296="GAS",B11296="COL",B11296="LAN",B11296="RICE",B11296="LIVE"),J11296*About!$B$95,IF(OR(B11296="CROP",B11296="NAA"),J11296*About!$B$96,J11296))</f>
        <v>1.4385965530888E-4</v>
      </c>
      <c r="L11296" t="str">
        <f>INDEX('EPA Tech to Policy Mapping'!$D:$D,MATCH('EPA Data'!F11296,'EPA Tech to Policy Mapping'!$C:$C,0))</f>
        <v>waste - methane capture</v>
      </c>
    </row>
    <row r="11297" spans="1:12" x14ac:dyDescent="0.35">
      <c r="A11297" t="s">
        <v>567</v>
      </c>
      <c r="B11297" t="s">
        <v>568</v>
      </c>
      <c r="C11297">
        <v>2045</v>
      </c>
      <c r="D11297" t="s">
        <v>291</v>
      </c>
      <c r="E11297" t="s">
        <v>292</v>
      </c>
      <c r="F11297" t="s">
        <v>573</v>
      </c>
      <c r="G11297">
        <v>-36</v>
      </c>
      <c r="H11297" t="b">
        <f>OR(L11297='PERAC-ngpPrcsTnD-mthncptr'!$B$1,L11297='PERAC-ngpPrcsTnD-mthncptr'!$C$1,L11297='PERAC-ngpPrcsTnD-mthncptr'!$D$1)</f>
        <v>0</v>
      </c>
      <c r="I11297">
        <f>IF(H11297=TRUE,G11297+'NPV Calcs'!$D$14,G11297)</f>
        <v>-36</v>
      </c>
      <c r="J11297">
        <v>7.6563559559899994E-5</v>
      </c>
      <c r="K11297">
        <f>IF(OR(B11297="GAS",B11297="COL",B11297="LAN",B11297="RICE",B11297="LIVE"),J11297*About!$B$95,IF(OR(B11297="CROP",B11297="NAA"),J11297*About!$B$96,J11297))</f>
        <v>8.5751186707087995E-5</v>
      </c>
      <c r="L11297" t="str">
        <f>INDEX('EPA Tech to Policy Mapping'!$D:$D,MATCH('EPA Data'!F11297,'EPA Tech to Policy Mapping'!$C:$C,0))</f>
        <v>waste - methane capture</v>
      </c>
    </row>
    <row r="11298" spans="1:12" x14ac:dyDescent="0.35">
      <c r="A11298" t="s">
        <v>567</v>
      </c>
      <c r="B11298" t="s">
        <v>568</v>
      </c>
      <c r="C11298">
        <v>2045</v>
      </c>
      <c r="D11298" t="s">
        <v>291</v>
      </c>
      <c r="E11298" t="s">
        <v>292</v>
      </c>
      <c r="F11298" t="s">
        <v>573</v>
      </c>
      <c r="G11298">
        <v>-35</v>
      </c>
      <c r="H11298" t="b">
        <f>OR(L11298='PERAC-ngpPrcsTnD-mthncptr'!$B$1,L11298='PERAC-ngpPrcsTnD-mthncptr'!$C$1,L11298='PERAC-ngpPrcsTnD-mthncptr'!$D$1)</f>
        <v>0</v>
      </c>
      <c r="I11298">
        <f>IF(H11298=TRUE,G11298+'NPV Calcs'!$D$14,G11298)</f>
        <v>-35</v>
      </c>
      <c r="J11298" s="1">
        <v>4.2280530578900001E-6</v>
      </c>
      <c r="K11298">
        <f>IF(OR(B11298="GAS",B11298="COL",B11298="LAN",B11298="RICE",B11298="LIVE"),J11298*About!$B$95,IF(OR(B11298="CROP",B11298="NAA"),J11298*About!$B$96,J11298))</f>
        <v>4.7354194248368005E-6</v>
      </c>
      <c r="L11298" t="str">
        <f>INDEX('EPA Tech to Policy Mapping'!$D:$D,MATCH('EPA Data'!F11298,'EPA Tech to Policy Mapping'!$C:$C,0))</f>
        <v>waste - methane capture</v>
      </c>
    </row>
    <row r="11299" spans="1:12" x14ac:dyDescent="0.35">
      <c r="A11299" t="s">
        <v>567</v>
      </c>
      <c r="B11299" t="s">
        <v>568</v>
      </c>
      <c r="C11299">
        <v>2045</v>
      </c>
      <c r="D11299" t="s">
        <v>291</v>
      </c>
      <c r="E11299" t="s">
        <v>292</v>
      </c>
      <c r="F11299" t="s">
        <v>573</v>
      </c>
      <c r="G11299">
        <v>-34</v>
      </c>
      <c r="H11299" t="b">
        <f>OR(L11299='PERAC-ngpPrcsTnD-mthncptr'!$B$1,L11299='PERAC-ngpPrcsTnD-mthncptr'!$C$1,L11299='PERAC-ngpPrcsTnD-mthncptr'!$D$1)</f>
        <v>0</v>
      </c>
      <c r="I11299">
        <f>IF(H11299=TRUE,G11299+'NPV Calcs'!$D$14,G11299)</f>
        <v>-34</v>
      </c>
      <c r="J11299">
        <v>7.1263690188100003E-5</v>
      </c>
      <c r="K11299">
        <f>IF(OR(B11299="GAS",B11299="COL",B11299="LAN",B11299="RICE",B11299="LIVE"),J11299*About!$B$95,IF(OR(B11299="CROP",B11299="NAA"),J11299*About!$B$96,J11299))</f>
        <v>7.981533301067201E-5</v>
      </c>
      <c r="L11299" t="str">
        <f>INDEX('EPA Tech to Policy Mapping'!$D:$D,MATCH('EPA Data'!F11299,'EPA Tech to Policy Mapping'!$C:$C,0))</f>
        <v>waste - methane capture</v>
      </c>
    </row>
    <row r="11300" spans="1:12" x14ac:dyDescent="0.35">
      <c r="A11300" t="s">
        <v>567</v>
      </c>
      <c r="B11300" t="s">
        <v>568</v>
      </c>
      <c r="C11300">
        <v>2045</v>
      </c>
      <c r="D11300" t="s">
        <v>291</v>
      </c>
      <c r="E11300" t="s">
        <v>292</v>
      </c>
      <c r="F11300" t="s">
        <v>573</v>
      </c>
      <c r="G11300">
        <v>-32</v>
      </c>
      <c r="H11300" t="b">
        <f>OR(L11300='PERAC-ngpPrcsTnD-mthncptr'!$B$1,L11300='PERAC-ngpPrcsTnD-mthncptr'!$C$1,L11300='PERAC-ngpPrcsTnD-mthncptr'!$D$1)</f>
        <v>0</v>
      </c>
      <c r="I11300">
        <f>IF(H11300=TRUE,G11300+'NPV Calcs'!$D$14,G11300)</f>
        <v>-32</v>
      </c>
      <c r="J11300">
        <v>1.40416668728E-5</v>
      </c>
      <c r="K11300">
        <f>IF(OR(B11300="GAS",B11300="COL",B11300="LAN",B11300="RICE",B11300="LIVE"),J11300*About!$B$95,IF(OR(B11300="CROP",B11300="NAA"),J11300*About!$B$96,J11300))</f>
        <v>1.5726666897536003E-5</v>
      </c>
      <c r="L11300" t="str">
        <f>INDEX('EPA Tech to Policy Mapping'!$D:$D,MATCH('EPA Data'!F11300,'EPA Tech to Policy Mapping'!$C:$C,0))</f>
        <v>waste - methane capture</v>
      </c>
    </row>
    <row r="11301" spans="1:12" x14ac:dyDescent="0.35">
      <c r="A11301" t="s">
        <v>567</v>
      </c>
      <c r="B11301" t="s">
        <v>568</v>
      </c>
      <c r="C11301">
        <v>2045</v>
      </c>
      <c r="D11301" t="s">
        <v>291</v>
      </c>
      <c r="E11301" t="s">
        <v>292</v>
      </c>
      <c r="F11301" t="s">
        <v>573</v>
      </c>
      <c r="G11301">
        <v>-31</v>
      </c>
      <c r="H11301" t="b">
        <f>OR(L11301='PERAC-ngpPrcsTnD-mthncptr'!$B$1,L11301='PERAC-ngpPrcsTnD-mthncptr'!$C$1,L11301='PERAC-ngpPrcsTnD-mthncptr'!$D$1)</f>
        <v>0</v>
      </c>
      <c r="I11301">
        <f>IF(H11301=TRUE,G11301+'NPV Calcs'!$D$14,G11301)</f>
        <v>-31</v>
      </c>
      <c r="J11301">
        <v>1.042410503942E-4</v>
      </c>
      <c r="K11301">
        <f>IF(OR(B11301="GAS",B11301="COL",B11301="LAN",B11301="RICE",B11301="LIVE"),J11301*About!$B$95,IF(OR(B11301="CROP",B11301="NAA"),J11301*About!$B$96,J11301))</f>
        <v>1.16749976441504E-4</v>
      </c>
      <c r="L11301" t="str">
        <f>INDEX('EPA Tech to Policy Mapping'!$D:$D,MATCH('EPA Data'!F11301,'EPA Tech to Policy Mapping'!$C:$C,0))</f>
        <v>waste - methane capture</v>
      </c>
    </row>
    <row r="11302" spans="1:12" x14ac:dyDescent="0.35">
      <c r="A11302" t="s">
        <v>567</v>
      </c>
      <c r="B11302" t="s">
        <v>568</v>
      </c>
      <c r="C11302">
        <v>2045</v>
      </c>
      <c r="D11302" t="s">
        <v>291</v>
      </c>
      <c r="E11302" t="s">
        <v>292</v>
      </c>
      <c r="F11302" t="s">
        <v>573</v>
      </c>
      <c r="G11302">
        <v>-30</v>
      </c>
      <c r="H11302" t="b">
        <f>OR(L11302='PERAC-ngpPrcsTnD-mthncptr'!$B$1,L11302='PERAC-ngpPrcsTnD-mthncptr'!$C$1,L11302='PERAC-ngpPrcsTnD-mthncptr'!$D$1)</f>
        <v>0</v>
      </c>
      <c r="I11302">
        <f>IF(H11302=TRUE,G11302+'NPV Calcs'!$D$14,G11302)</f>
        <v>-30</v>
      </c>
      <c r="J11302">
        <v>5.2224016599200001E-5</v>
      </c>
      <c r="K11302">
        <f>IF(OR(B11302="GAS",B11302="COL",B11302="LAN",B11302="RICE",B11302="LIVE"),J11302*About!$B$95,IF(OR(B11302="CROP",B11302="NAA"),J11302*About!$B$96,J11302))</f>
        <v>5.849089859110401E-5</v>
      </c>
      <c r="L11302" t="str">
        <f>INDEX('EPA Tech to Policy Mapping'!$D:$D,MATCH('EPA Data'!F11302,'EPA Tech to Policy Mapping'!$C:$C,0))</f>
        <v>waste - methane capture</v>
      </c>
    </row>
    <row r="11303" spans="1:12" x14ac:dyDescent="0.35">
      <c r="A11303" t="s">
        <v>567</v>
      </c>
      <c r="B11303" t="s">
        <v>568</v>
      </c>
      <c r="C11303">
        <v>2045</v>
      </c>
      <c r="D11303" t="s">
        <v>291</v>
      </c>
      <c r="E11303" t="s">
        <v>292</v>
      </c>
      <c r="F11303" t="s">
        <v>573</v>
      </c>
      <c r="G11303">
        <v>-28</v>
      </c>
      <c r="H11303" t="b">
        <f>OR(L11303='PERAC-ngpPrcsTnD-mthncptr'!$B$1,L11303='PERAC-ngpPrcsTnD-mthncptr'!$C$1,L11303='PERAC-ngpPrcsTnD-mthncptr'!$D$1)</f>
        <v>0</v>
      </c>
      <c r="I11303">
        <f>IF(H11303=TRUE,G11303+'NPV Calcs'!$D$14,G11303)</f>
        <v>-28</v>
      </c>
      <c r="J11303">
        <v>5.58199026273E-5</v>
      </c>
      <c r="K11303">
        <f>IF(OR(B11303="GAS",B11303="COL",B11303="LAN",B11303="RICE",B11303="LIVE"),J11303*About!$B$95,IF(OR(B11303="CROP",B11303="NAA"),J11303*About!$B$96,J11303))</f>
        <v>6.2518290942576007E-5</v>
      </c>
      <c r="L11303" t="str">
        <f>INDEX('EPA Tech to Policy Mapping'!$D:$D,MATCH('EPA Data'!F11303,'EPA Tech to Policy Mapping'!$C:$C,0))</f>
        <v>waste - methane capture</v>
      </c>
    </row>
    <row r="11304" spans="1:12" x14ac:dyDescent="0.35">
      <c r="A11304" t="s">
        <v>567</v>
      </c>
      <c r="B11304" t="s">
        <v>568</v>
      </c>
      <c r="C11304">
        <v>2045</v>
      </c>
      <c r="D11304" t="s">
        <v>291</v>
      </c>
      <c r="E11304" t="s">
        <v>292</v>
      </c>
      <c r="F11304" t="s">
        <v>573</v>
      </c>
      <c r="G11304">
        <v>-27</v>
      </c>
      <c r="H11304" t="b">
        <f>OR(L11304='PERAC-ngpPrcsTnD-mthncptr'!$B$1,L11304='PERAC-ngpPrcsTnD-mthncptr'!$C$1,L11304='PERAC-ngpPrcsTnD-mthncptr'!$D$1)</f>
        <v>0</v>
      </c>
      <c r="I11304">
        <f>IF(H11304=TRUE,G11304+'NPV Calcs'!$D$14,G11304)</f>
        <v>-27</v>
      </c>
      <c r="J11304">
        <v>4.6014098188600002E-5</v>
      </c>
      <c r="K11304">
        <f>IF(OR(B11304="GAS",B11304="COL",B11304="LAN",B11304="RICE",B11304="LIVE"),J11304*About!$B$95,IF(OR(B11304="CROP",B11304="NAA"),J11304*About!$B$96,J11304))</f>
        <v>5.1535789971232005E-5</v>
      </c>
      <c r="L11304" t="str">
        <f>INDEX('EPA Tech to Policy Mapping'!$D:$D,MATCH('EPA Data'!F11304,'EPA Tech to Policy Mapping'!$C:$C,0))</f>
        <v>waste - methane capture</v>
      </c>
    </row>
    <row r="11305" spans="1:12" x14ac:dyDescent="0.35">
      <c r="A11305" t="s">
        <v>567</v>
      </c>
      <c r="B11305" t="s">
        <v>568</v>
      </c>
      <c r="C11305">
        <v>2045</v>
      </c>
      <c r="D11305" t="s">
        <v>291</v>
      </c>
      <c r="E11305" t="s">
        <v>292</v>
      </c>
      <c r="F11305" t="s">
        <v>573</v>
      </c>
      <c r="G11305">
        <v>-26</v>
      </c>
      <c r="H11305" t="b">
        <f>OR(L11305='PERAC-ngpPrcsTnD-mthncptr'!$B$1,L11305='PERAC-ngpPrcsTnD-mthncptr'!$C$1,L11305='PERAC-ngpPrcsTnD-mthncptr'!$D$1)</f>
        <v>0</v>
      </c>
      <c r="I11305">
        <f>IF(H11305=TRUE,G11305+'NPV Calcs'!$D$14,G11305)</f>
        <v>-26</v>
      </c>
      <c r="J11305">
        <v>2.79706036963E-5</v>
      </c>
      <c r="K11305">
        <f>IF(OR(B11305="GAS",B11305="COL",B11305="LAN",B11305="RICE",B11305="LIVE"),J11305*About!$B$95,IF(OR(B11305="CROP",B11305="NAA"),J11305*About!$B$96,J11305))</f>
        <v>3.1327076139856003E-5</v>
      </c>
      <c r="L11305" t="str">
        <f>INDEX('EPA Tech to Policy Mapping'!$D:$D,MATCH('EPA Data'!F11305,'EPA Tech to Policy Mapping'!$C:$C,0))</f>
        <v>waste - methane capture</v>
      </c>
    </row>
    <row r="11306" spans="1:12" x14ac:dyDescent="0.35">
      <c r="A11306" t="s">
        <v>567</v>
      </c>
      <c r="B11306" t="s">
        <v>568</v>
      </c>
      <c r="C11306">
        <v>2045</v>
      </c>
      <c r="D11306" t="s">
        <v>291</v>
      </c>
      <c r="E11306" t="s">
        <v>292</v>
      </c>
      <c r="F11306" t="s">
        <v>573</v>
      </c>
      <c r="G11306">
        <v>-25</v>
      </c>
      <c r="H11306" t="b">
        <f>OR(L11306='PERAC-ngpPrcsTnD-mthncptr'!$B$1,L11306='PERAC-ngpPrcsTnD-mthncptr'!$C$1,L11306='PERAC-ngpPrcsTnD-mthncptr'!$D$1)</f>
        <v>0</v>
      </c>
      <c r="I11306">
        <f>IF(H11306=TRUE,G11306+'NPV Calcs'!$D$14,G11306)</f>
        <v>-25</v>
      </c>
      <c r="J11306">
        <v>1.2333350241500001E-5</v>
      </c>
      <c r="K11306">
        <f>IF(OR(B11306="GAS",B11306="COL",B11306="LAN",B11306="RICE",B11306="LIVE"),J11306*About!$B$95,IF(OR(B11306="CROP",B11306="NAA"),J11306*About!$B$96,J11306))</f>
        <v>1.3813352270480001E-5</v>
      </c>
      <c r="L11306" t="str">
        <f>INDEX('EPA Tech to Policy Mapping'!$D:$D,MATCH('EPA Data'!F11306,'EPA Tech to Policy Mapping'!$C:$C,0))</f>
        <v>waste - methane capture</v>
      </c>
    </row>
    <row r="11307" spans="1:12" x14ac:dyDescent="0.35">
      <c r="A11307" t="s">
        <v>567</v>
      </c>
      <c r="B11307" t="s">
        <v>568</v>
      </c>
      <c r="C11307">
        <v>2045</v>
      </c>
      <c r="D11307" t="s">
        <v>291</v>
      </c>
      <c r="E11307" t="s">
        <v>292</v>
      </c>
      <c r="F11307" t="s">
        <v>573</v>
      </c>
      <c r="G11307">
        <v>-24</v>
      </c>
      <c r="H11307" t="b">
        <f>OR(L11307='PERAC-ngpPrcsTnD-mthncptr'!$B$1,L11307='PERAC-ngpPrcsTnD-mthncptr'!$C$1,L11307='PERAC-ngpPrcsTnD-mthncptr'!$D$1)</f>
        <v>0</v>
      </c>
      <c r="I11307">
        <f>IF(H11307=TRUE,G11307+'NPV Calcs'!$D$14,G11307)</f>
        <v>-24</v>
      </c>
      <c r="J11307">
        <v>6.3972724092299998E-5</v>
      </c>
      <c r="K11307">
        <f>IF(OR(B11307="GAS",B11307="COL",B11307="LAN",B11307="RICE",B11307="LIVE"),J11307*About!$B$95,IF(OR(B11307="CROP",B11307="NAA"),J11307*About!$B$96,J11307))</f>
        <v>7.1649450983376001E-5</v>
      </c>
      <c r="L11307" t="str">
        <f>INDEX('EPA Tech to Policy Mapping'!$D:$D,MATCH('EPA Data'!F11307,'EPA Tech to Policy Mapping'!$C:$C,0))</f>
        <v>waste - methane capture</v>
      </c>
    </row>
    <row r="11308" spans="1:12" x14ac:dyDescent="0.35">
      <c r="A11308" t="s">
        <v>567</v>
      </c>
      <c r="B11308" t="s">
        <v>568</v>
      </c>
      <c r="C11308">
        <v>2045</v>
      </c>
      <c r="D11308" t="s">
        <v>291</v>
      </c>
      <c r="E11308" t="s">
        <v>292</v>
      </c>
      <c r="F11308" t="s">
        <v>573</v>
      </c>
      <c r="G11308">
        <v>-23</v>
      </c>
      <c r="H11308" t="b">
        <f>OR(L11308='PERAC-ngpPrcsTnD-mthncptr'!$B$1,L11308='PERAC-ngpPrcsTnD-mthncptr'!$C$1,L11308='PERAC-ngpPrcsTnD-mthncptr'!$D$1)</f>
        <v>0</v>
      </c>
      <c r="I11308">
        <f>IF(H11308=TRUE,G11308+'NPV Calcs'!$D$14,G11308)</f>
        <v>-23</v>
      </c>
      <c r="J11308">
        <v>2.60747874563E-5</v>
      </c>
      <c r="K11308">
        <f>IF(OR(B11308="GAS",B11308="COL",B11308="LAN",B11308="RICE",B11308="LIVE"),J11308*About!$B$95,IF(OR(B11308="CROP",B11308="NAA"),J11308*About!$B$96,J11308))</f>
        <v>2.9203761951056003E-5</v>
      </c>
      <c r="L11308" t="str">
        <f>INDEX('EPA Tech to Policy Mapping'!$D:$D,MATCH('EPA Data'!F11308,'EPA Tech to Policy Mapping'!$C:$C,0))</f>
        <v>waste - methane capture</v>
      </c>
    </row>
    <row r="11309" spans="1:12" x14ac:dyDescent="0.35">
      <c r="A11309" t="s">
        <v>567</v>
      </c>
      <c r="B11309" t="s">
        <v>568</v>
      </c>
      <c r="C11309">
        <v>2045</v>
      </c>
      <c r="D11309" t="s">
        <v>291</v>
      </c>
      <c r="E11309" t="s">
        <v>292</v>
      </c>
      <c r="F11309" t="s">
        <v>573</v>
      </c>
      <c r="G11309">
        <v>-21</v>
      </c>
      <c r="H11309" t="b">
        <f>OR(L11309='PERAC-ngpPrcsTnD-mthncptr'!$B$1,L11309='PERAC-ngpPrcsTnD-mthncptr'!$C$1,L11309='PERAC-ngpPrcsTnD-mthncptr'!$D$1)</f>
        <v>0</v>
      </c>
      <c r="I11309">
        <f>IF(H11309=TRUE,G11309+'NPV Calcs'!$D$14,G11309)</f>
        <v>-21</v>
      </c>
      <c r="J11309">
        <v>1.3155929991600001E-5</v>
      </c>
      <c r="K11309">
        <f>IF(OR(B11309="GAS",B11309="COL",B11309="LAN",B11309="RICE",B11309="LIVE"),J11309*About!$B$95,IF(OR(B11309="CROP",B11309="NAA"),J11309*About!$B$96,J11309))</f>
        <v>1.4734641590592001E-5</v>
      </c>
      <c r="L11309" t="str">
        <f>INDEX('EPA Tech to Policy Mapping'!$D:$D,MATCH('EPA Data'!F11309,'EPA Tech to Policy Mapping'!$C:$C,0))</f>
        <v>waste - methane capture</v>
      </c>
    </row>
    <row r="11310" spans="1:12" x14ac:dyDescent="0.35">
      <c r="A11310" t="s">
        <v>567</v>
      </c>
      <c r="B11310" t="s">
        <v>568</v>
      </c>
      <c r="C11310">
        <v>2045</v>
      </c>
      <c r="D11310" t="s">
        <v>291</v>
      </c>
      <c r="E11310" t="s">
        <v>292</v>
      </c>
      <c r="F11310" t="s">
        <v>573</v>
      </c>
      <c r="G11310">
        <v>-20</v>
      </c>
      <c r="H11310" t="b">
        <f>OR(L11310='PERAC-ngpPrcsTnD-mthncptr'!$B$1,L11310='PERAC-ngpPrcsTnD-mthncptr'!$C$1,L11310='PERAC-ngpPrcsTnD-mthncptr'!$D$1)</f>
        <v>0</v>
      </c>
      <c r="I11310">
        <f>IF(H11310=TRUE,G11310+'NPV Calcs'!$D$14,G11310)</f>
        <v>-20</v>
      </c>
      <c r="J11310">
        <v>1.07300920718E-5</v>
      </c>
      <c r="K11310">
        <f>IF(OR(B11310="GAS",B11310="COL",B11310="LAN",B11310="RICE",B11310="LIVE"),J11310*About!$B$95,IF(OR(B11310="CROP",B11310="NAA"),J11310*About!$B$96,J11310))</f>
        <v>1.2017703120416001E-5</v>
      </c>
      <c r="L11310" t="str">
        <f>INDEX('EPA Tech to Policy Mapping'!$D:$D,MATCH('EPA Data'!F11310,'EPA Tech to Policy Mapping'!$C:$C,0))</f>
        <v>waste - methane capture</v>
      </c>
    </row>
    <row r="11311" spans="1:12" x14ac:dyDescent="0.35">
      <c r="A11311" t="s">
        <v>567</v>
      </c>
      <c r="B11311" t="s">
        <v>568</v>
      </c>
      <c r="C11311">
        <v>2045</v>
      </c>
      <c r="D11311" t="s">
        <v>291</v>
      </c>
      <c r="E11311" t="s">
        <v>292</v>
      </c>
      <c r="F11311" t="s">
        <v>573</v>
      </c>
      <c r="G11311">
        <v>-18</v>
      </c>
      <c r="H11311" t="b">
        <f>OR(L11311='PERAC-ngpPrcsTnD-mthncptr'!$B$1,L11311='PERAC-ngpPrcsTnD-mthncptr'!$C$1,L11311='PERAC-ngpPrcsTnD-mthncptr'!$D$1)</f>
        <v>0</v>
      </c>
      <c r="I11311">
        <f>IF(H11311=TRUE,G11311+'NPV Calcs'!$D$14,G11311)</f>
        <v>-18</v>
      </c>
      <c r="J11311">
        <v>1.12978510742E-5</v>
      </c>
      <c r="K11311">
        <f>IF(OR(B11311="GAS",B11311="COL",B11311="LAN",B11311="RICE",B11311="LIVE"),J11311*About!$B$95,IF(OR(B11311="CROP",B11311="NAA"),J11311*About!$B$96,J11311))</f>
        <v>1.2653593203104001E-5</v>
      </c>
      <c r="L11311" t="str">
        <f>INDEX('EPA Tech to Policy Mapping'!$D:$D,MATCH('EPA Data'!F11311,'EPA Tech to Policy Mapping'!$C:$C,0))</f>
        <v>waste - methane capture</v>
      </c>
    </row>
    <row r="11312" spans="1:12" x14ac:dyDescent="0.35">
      <c r="A11312" t="s">
        <v>567</v>
      </c>
      <c r="B11312" t="s">
        <v>568</v>
      </c>
      <c r="C11312">
        <v>2045</v>
      </c>
      <c r="D11312" t="s">
        <v>291</v>
      </c>
      <c r="E11312" t="s">
        <v>292</v>
      </c>
      <c r="F11312" t="s">
        <v>573</v>
      </c>
      <c r="G11312">
        <v>-17</v>
      </c>
      <c r="H11312" t="b">
        <f>OR(L11312='PERAC-ngpPrcsTnD-mthncptr'!$B$1,L11312='PERAC-ngpPrcsTnD-mthncptr'!$C$1,L11312='PERAC-ngpPrcsTnD-mthncptr'!$D$1)</f>
        <v>0</v>
      </c>
      <c r="I11312">
        <f>IF(H11312=TRUE,G11312+'NPV Calcs'!$D$14,G11312)</f>
        <v>-17</v>
      </c>
      <c r="J11312">
        <v>1.1222249668200001E-5</v>
      </c>
      <c r="K11312">
        <f>IF(OR(B11312="GAS",B11312="COL",B11312="LAN",B11312="RICE",B11312="LIVE"),J11312*About!$B$95,IF(OR(B11312="CROP",B11312="NAA"),J11312*About!$B$96,J11312))</f>
        <v>1.2568919628384002E-5</v>
      </c>
      <c r="L11312" t="str">
        <f>INDEX('EPA Tech to Policy Mapping'!$D:$D,MATCH('EPA Data'!F11312,'EPA Tech to Policy Mapping'!$C:$C,0))</f>
        <v>waste - methane capture</v>
      </c>
    </row>
    <row r="11313" spans="1:12" x14ac:dyDescent="0.35">
      <c r="A11313" t="s">
        <v>567</v>
      </c>
      <c r="B11313" t="s">
        <v>568</v>
      </c>
      <c r="C11313">
        <v>2045</v>
      </c>
      <c r="D11313" t="s">
        <v>291</v>
      </c>
      <c r="E11313" t="s">
        <v>292</v>
      </c>
      <c r="F11313" t="s">
        <v>573</v>
      </c>
      <c r="G11313">
        <v>-16</v>
      </c>
      <c r="H11313" t="b">
        <f>OR(L11313='PERAC-ngpPrcsTnD-mthncptr'!$B$1,L11313='PERAC-ngpPrcsTnD-mthncptr'!$C$1,L11313='PERAC-ngpPrcsTnD-mthncptr'!$D$1)</f>
        <v>0</v>
      </c>
      <c r="I11313">
        <f>IF(H11313=TRUE,G11313+'NPV Calcs'!$D$14,G11313)</f>
        <v>-16</v>
      </c>
      <c r="J11313">
        <v>2.5095434466500001E-5</v>
      </c>
      <c r="K11313">
        <f>IF(OR(B11313="GAS",B11313="COL",B11313="LAN",B11313="RICE",B11313="LIVE"),J11313*About!$B$95,IF(OR(B11313="CROP",B11313="NAA"),J11313*About!$B$96,J11313))</f>
        <v>2.8106886602480002E-5</v>
      </c>
      <c r="L11313" t="str">
        <f>INDEX('EPA Tech to Policy Mapping'!$D:$D,MATCH('EPA Data'!F11313,'EPA Tech to Policy Mapping'!$C:$C,0))</f>
        <v>waste - methane capture</v>
      </c>
    </row>
    <row r="11314" spans="1:12" x14ac:dyDescent="0.35">
      <c r="A11314" t="s">
        <v>567</v>
      </c>
      <c r="B11314" t="s">
        <v>568</v>
      </c>
      <c r="C11314">
        <v>2045</v>
      </c>
      <c r="D11314" t="s">
        <v>291</v>
      </c>
      <c r="E11314" t="s">
        <v>292</v>
      </c>
      <c r="F11314" t="s">
        <v>572</v>
      </c>
      <c r="G11314">
        <v>-14</v>
      </c>
      <c r="H11314" t="b">
        <f>OR(L11314='PERAC-ngpPrcsTnD-mthncptr'!$B$1,L11314='PERAC-ngpPrcsTnD-mthncptr'!$C$1,L11314='PERAC-ngpPrcsTnD-mthncptr'!$D$1)</f>
        <v>0</v>
      </c>
      <c r="I11314">
        <f>IF(H11314=TRUE,G11314+'NPV Calcs'!$D$14,G11314)</f>
        <v>-14</v>
      </c>
      <c r="J11314">
        <v>4.6346351155079999E-4</v>
      </c>
      <c r="K11314">
        <f>IF(OR(B11314="GAS",B11314="COL",B11314="LAN",B11314="RICE",B11314="LIVE"),J11314*About!$B$95,IF(OR(B11314="CROP",B11314="NAA"),J11314*About!$B$96,J11314))</f>
        <v>5.1907913293689606E-4</v>
      </c>
      <c r="L11314" t="str">
        <f>INDEX('EPA Tech to Policy Mapping'!$D:$D,MATCH('EPA Data'!F11314,'EPA Tech to Policy Mapping'!$C:$C,0))</f>
        <v>waste - methane capture</v>
      </c>
    </row>
    <row r="11315" spans="1:12" x14ac:dyDescent="0.35">
      <c r="A11315" t="s">
        <v>567</v>
      </c>
      <c r="B11315" t="s">
        <v>568</v>
      </c>
      <c r="C11315">
        <v>2045</v>
      </c>
      <c r="D11315" t="s">
        <v>291</v>
      </c>
      <c r="E11315" t="s">
        <v>292</v>
      </c>
      <c r="F11315" t="s">
        <v>573</v>
      </c>
      <c r="G11315">
        <v>-14</v>
      </c>
      <c r="H11315" t="b">
        <f>OR(L11315='PERAC-ngpPrcsTnD-mthncptr'!$B$1,L11315='PERAC-ngpPrcsTnD-mthncptr'!$C$1,L11315='PERAC-ngpPrcsTnD-mthncptr'!$D$1)</f>
        <v>0</v>
      </c>
      <c r="I11315">
        <f>IF(H11315=TRUE,G11315+'NPV Calcs'!$D$14,G11315)</f>
        <v>-14</v>
      </c>
      <c r="J11315">
        <v>1.38000859806E-5</v>
      </c>
      <c r="K11315">
        <f>IF(OR(B11315="GAS",B11315="COL",B11315="LAN",B11315="RICE",B11315="LIVE"),J11315*About!$B$95,IF(OR(B11315="CROP",B11315="NAA"),J11315*About!$B$96,J11315))</f>
        <v>1.5456096298272002E-5</v>
      </c>
      <c r="L11315" t="str">
        <f>INDEX('EPA Tech to Policy Mapping'!$D:$D,MATCH('EPA Data'!F11315,'EPA Tech to Policy Mapping'!$C:$C,0))</f>
        <v>waste - methane capture</v>
      </c>
    </row>
    <row r="11316" spans="1:12" x14ac:dyDescent="0.35">
      <c r="A11316" t="s">
        <v>567</v>
      </c>
      <c r="B11316" t="s">
        <v>568</v>
      </c>
      <c r="C11316">
        <v>2045</v>
      </c>
      <c r="D11316" t="s">
        <v>291</v>
      </c>
      <c r="E11316" t="s">
        <v>292</v>
      </c>
      <c r="F11316" t="s">
        <v>572</v>
      </c>
      <c r="G11316">
        <v>-13</v>
      </c>
      <c r="H11316" t="b">
        <f>OR(L11316='PERAC-ngpPrcsTnD-mthncptr'!$B$1,L11316='PERAC-ngpPrcsTnD-mthncptr'!$C$1,L11316='PERAC-ngpPrcsTnD-mthncptr'!$D$1)</f>
        <v>0</v>
      </c>
      <c r="I11316">
        <f>IF(H11316=TRUE,G11316+'NPV Calcs'!$D$14,G11316)</f>
        <v>-13</v>
      </c>
      <c r="J11316">
        <v>3.5690475488080002E-4</v>
      </c>
      <c r="K11316">
        <f>IF(OR(B11316="GAS",B11316="COL",B11316="LAN",B11316="RICE",B11316="LIVE"),J11316*About!$B$95,IF(OR(B11316="CROP",B11316="NAA"),J11316*About!$B$96,J11316))</f>
        <v>3.9973332546649608E-4</v>
      </c>
      <c r="L11316" t="str">
        <f>INDEX('EPA Tech to Policy Mapping'!$D:$D,MATCH('EPA Data'!F11316,'EPA Tech to Policy Mapping'!$C:$C,0))</f>
        <v>waste - methane capture</v>
      </c>
    </row>
    <row r="11317" spans="1:12" x14ac:dyDescent="0.35">
      <c r="A11317" t="s">
        <v>567</v>
      </c>
      <c r="B11317" t="s">
        <v>568</v>
      </c>
      <c r="C11317">
        <v>2045</v>
      </c>
      <c r="D11317" t="s">
        <v>291</v>
      </c>
      <c r="E11317" t="s">
        <v>292</v>
      </c>
      <c r="F11317" t="s">
        <v>573</v>
      </c>
      <c r="G11317">
        <v>-13</v>
      </c>
      <c r="H11317" t="b">
        <f>OR(L11317='PERAC-ngpPrcsTnD-mthncptr'!$B$1,L11317='PERAC-ngpPrcsTnD-mthncptr'!$C$1,L11317='PERAC-ngpPrcsTnD-mthncptr'!$D$1)</f>
        <v>0</v>
      </c>
      <c r="I11317">
        <f>IF(H11317=TRUE,G11317+'NPV Calcs'!$D$14,G11317)</f>
        <v>-13</v>
      </c>
      <c r="J11317" s="1">
        <v>8.4360472101299994E-6</v>
      </c>
      <c r="K11317">
        <f>IF(OR(B11317="GAS",B11317="COL",B11317="LAN",B11317="RICE",B11317="LIVE"),J11317*About!$B$95,IF(OR(B11317="CROP",B11317="NAA"),J11317*About!$B$96,J11317))</f>
        <v>9.4483728753456005E-6</v>
      </c>
      <c r="L11317" t="str">
        <f>INDEX('EPA Tech to Policy Mapping'!$D:$D,MATCH('EPA Data'!F11317,'EPA Tech to Policy Mapping'!$C:$C,0))</f>
        <v>waste - methane capture</v>
      </c>
    </row>
    <row r="11318" spans="1:12" x14ac:dyDescent="0.35">
      <c r="A11318" t="s">
        <v>567</v>
      </c>
      <c r="B11318" t="s">
        <v>568</v>
      </c>
      <c r="C11318">
        <v>2045</v>
      </c>
      <c r="D11318" t="s">
        <v>291</v>
      </c>
      <c r="E11318" t="s">
        <v>292</v>
      </c>
      <c r="F11318" t="s">
        <v>573</v>
      </c>
      <c r="G11318">
        <v>-12</v>
      </c>
      <c r="H11318" t="b">
        <f>OR(L11318='PERAC-ngpPrcsTnD-mthncptr'!$B$1,L11318='PERAC-ngpPrcsTnD-mthncptr'!$C$1,L11318='PERAC-ngpPrcsTnD-mthncptr'!$D$1)</f>
        <v>0</v>
      </c>
      <c r="I11318">
        <f>IF(H11318=TRUE,G11318+'NPV Calcs'!$D$14,G11318)</f>
        <v>-12</v>
      </c>
      <c r="J11318">
        <v>2.8046659053900001E-5</v>
      </c>
      <c r="K11318">
        <f>IF(OR(B11318="GAS",B11318="COL",B11318="LAN",B11318="RICE",B11318="LIVE"),J11318*About!$B$95,IF(OR(B11318="CROP",B11318="NAA"),J11318*About!$B$96,J11318))</f>
        <v>3.1412258140368005E-5</v>
      </c>
      <c r="L11318" t="str">
        <f>INDEX('EPA Tech to Policy Mapping'!$D:$D,MATCH('EPA Data'!F11318,'EPA Tech to Policy Mapping'!$C:$C,0))</f>
        <v>waste - methane capture</v>
      </c>
    </row>
    <row r="11319" spans="1:12" x14ac:dyDescent="0.35">
      <c r="A11319" t="s">
        <v>567</v>
      </c>
      <c r="B11319" t="s">
        <v>568</v>
      </c>
      <c r="C11319">
        <v>2045</v>
      </c>
      <c r="D11319" t="s">
        <v>291</v>
      </c>
      <c r="E11319" t="s">
        <v>292</v>
      </c>
      <c r="F11319" t="s">
        <v>573</v>
      </c>
      <c r="G11319">
        <v>-11</v>
      </c>
      <c r="H11319" t="b">
        <f>OR(L11319='PERAC-ngpPrcsTnD-mthncptr'!$B$1,L11319='PERAC-ngpPrcsTnD-mthncptr'!$C$1,L11319='PERAC-ngpPrcsTnD-mthncptr'!$D$1)</f>
        <v>0</v>
      </c>
      <c r="I11319">
        <f>IF(H11319=TRUE,G11319+'NPV Calcs'!$D$14,G11319)</f>
        <v>-11</v>
      </c>
      <c r="J11319">
        <v>1.7032798496099999E-5</v>
      </c>
      <c r="K11319">
        <f>IF(OR(B11319="GAS",B11319="COL",B11319="LAN",B11319="RICE",B11319="LIVE"),J11319*About!$B$95,IF(OR(B11319="CROP",B11319="NAA"),J11319*About!$B$96,J11319))</f>
        <v>1.9076734315632001E-5</v>
      </c>
      <c r="L11319" t="str">
        <f>INDEX('EPA Tech to Policy Mapping'!$D:$D,MATCH('EPA Data'!F11319,'EPA Tech to Policy Mapping'!$C:$C,0))</f>
        <v>waste - methane capture</v>
      </c>
    </row>
    <row r="11320" spans="1:12" x14ac:dyDescent="0.35">
      <c r="A11320" t="s">
        <v>567</v>
      </c>
      <c r="B11320" t="s">
        <v>568</v>
      </c>
      <c r="C11320">
        <v>2045</v>
      </c>
      <c r="D11320" t="s">
        <v>291</v>
      </c>
      <c r="E11320" t="s">
        <v>292</v>
      </c>
      <c r="F11320" t="s">
        <v>572</v>
      </c>
      <c r="G11320">
        <v>-11</v>
      </c>
      <c r="H11320" t="b">
        <f>OR(L11320='PERAC-ngpPrcsTnD-mthncptr'!$B$1,L11320='PERAC-ngpPrcsTnD-mthncptr'!$C$1,L11320='PERAC-ngpPrcsTnD-mthncptr'!$D$1)</f>
        <v>0</v>
      </c>
      <c r="I11320">
        <f>IF(H11320=TRUE,G11320+'NPV Calcs'!$D$14,G11320)</f>
        <v>-11</v>
      </c>
      <c r="J11320">
        <v>1.131689205067E-4</v>
      </c>
      <c r="K11320">
        <f>IF(OR(B11320="GAS",B11320="COL",B11320="LAN",B11320="RICE",B11320="LIVE"),J11320*About!$B$95,IF(OR(B11320="CROP",B11320="NAA"),J11320*About!$B$96,J11320))</f>
        <v>1.2674919096750402E-4</v>
      </c>
      <c r="L11320" t="str">
        <f>INDEX('EPA Tech to Policy Mapping'!$D:$D,MATCH('EPA Data'!F11320,'EPA Tech to Policy Mapping'!$C:$C,0))</f>
        <v>waste - methane capture</v>
      </c>
    </row>
    <row r="11321" spans="1:12" x14ac:dyDescent="0.35">
      <c r="A11321" t="s">
        <v>567</v>
      </c>
      <c r="B11321" t="s">
        <v>568</v>
      </c>
      <c r="C11321">
        <v>2045</v>
      </c>
      <c r="D11321" t="s">
        <v>291</v>
      </c>
      <c r="E11321" t="s">
        <v>292</v>
      </c>
      <c r="F11321" t="s">
        <v>573</v>
      </c>
      <c r="G11321">
        <v>-10</v>
      </c>
      <c r="H11321" t="b">
        <f>OR(L11321='PERAC-ngpPrcsTnD-mthncptr'!$B$1,L11321='PERAC-ngpPrcsTnD-mthncptr'!$C$1,L11321='PERAC-ngpPrcsTnD-mthncptr'!$D$1)</f>
        <v>0</v>
      </c>
      <c r="I11321">
        <f>IF(H11321=TRUE,G11321+'NPV Calcs'!$D$14,G11321)</f>
        <v>-10</v>
      </c>
      <c r="J11321" s="1">
        <v>8.7813914433399998E-6</v>
      </c>
      <c r="K11321">
        <f>IF(OR(B11321="GAS",B11321="COL",B11321="LAN",B11321="RICE",B11321="LIVE"),J11321*About!$B$95,IF(OR(B11321="CROP",B11321="NAA"),J11321*About!$B$96,J11321))</f>
        <v>9.8351584165408003E-6</v>
      </c>
      <c r="L11321" t="str">
        <f>INDEX('EPA Tech to Policy Mapping'!$D:$D,MATCH('EPA Data'!F11321,'EPA Tech to Policy Mapping'!$C:$C,0))</f>
        <v>waste - methane capture</v>
      </c>
    </row>
    <row r="11322" spans="1:12" x14ac:dyDescent="0.35">
      <c r="A11322" t="s">
        <v>567</v>
      </c>
      <c r="B11322" t="s">
        <v>568</v>
      </c>
      <c r="C11322">
        <v>2045</v>
      </c>
      <c r="D11322" t="s">
        <v>291</v>
      </c>
      <c r="E11322" t="s">
        <v>292</v>
      </c>
      <c r="F11322" t="s">
        <v>572</v>
      </c>
      <c r="G11322">
        <v>-10</v>
      </c>
      <c r="H11322" t="b">
        <f>OR(L11322='PERAC-ngpPrcsTnD-mthncptr'!$B$1,L11322='PERAC-ngpPrcsTnD-mthncptr'!$C$1,L11322='PERAC-ngpPrcsTnD-mthncptr'!$D$1)</f>
        <v>0</v>
      </c>
      <c r="I11322">
        <f>IF(H11322=TRUE,G11322+'NPV Calcs'!$D$14,G11322)</f>
        <v>-10</v>
      </c>
      <c r="J11322">
        <v>3.8078871148170001E-4</v>
      </c>
      <c r="K11322">
        <f>IF(OR(B11322="GAS",B11322="COL",B11322="LAN",B11322="RICE",B11322="LIVE"),J11322*About!$B$95,IF(OR(B11322="CROP",B11322="NAA"),J11322*About!$B$96,J11322))</f>
        <v>4.2648335685950404E-4</v>
      </c>
      <c r="L11322" t="str">
        <f>INDEX('EPA Tech to Policy Mapping'!$D:$D,MATCH('EPA Data'!F11322,'EPA Tech to Policy Mapping'!$C:$C,0))</f>
        <v>waste - methane capture</v>
      </c>
    </row>
    <row r="11323" spans="1:12" x14ac:dyDescent="0.35">
      <c r="A11323" t="s">
        <v>567</v>
      </c>
      <c r="B11323" t="s">
        <v>568</v>
      </c>
      <c r="C11323">
        <v>2045</v>
      </c>
      <c r="D11323" t="s">
        <v>291</v>
      </c>
      <c r="E11323" t="s">
        <v>292</v>
      </c>
      <c r="F11323" t="s">
        <v>573</v>
      </c>
      <c r="G11323">
        <v>-9</v>
      </c>
      <c r="H11323" t="b">
        <f>OR(L11323='PERAC-ngpPrcsTnD-mthncptr'!$B$1,L11323='PERAC-ngpPrcsTnD-mthncptr'!$C$1,L11323='PERAC-ngpPrcsTnD-mthncptr'!$D$1)</f>
        <v>0</v>
      </c>
      <c r="I11323">
        <f>IF(H11323=TRUE,G11323+'NPV Calcs'!$D$14,G11323)</f>
        <v>-9</v>
      </c>
      <c r="J11323">
        <v>4.07986080972E-5</v>
      </c>
      <c r="K11323">
        <f>IF(OR(B11323="GAS",B11323="COL",B11323="LAN",B11323="RICE",B11323="LIVE"),J11323*About!$B$95,IF(OR(B11323="CROP",B11323="NAA"),J11323*About!$B$96,J11323))</f>
        <v>4.5694441068864002E-5</v>
      </c>
      <c r="L11323" t="str">
        <f>INDEX('EPA Tech to Policy Mapping'!$D:$D,MATCH('EPA Data'!F11323,'EPA Tech to Policy Mapping'!$C:$C,0))</f>
        <v>waste - methane capture</v>
      </c>
    </row>
    <row r="11324" spans="1:12" x14ac:dyDescent="0.35">
      <c r="A11324" t="s">
        <v>567</v>
      </c>
      <c r="B11324" t="s">
        <v>568</v>
      </c>
      <c r="C11324">
        <v>2045</v>
      </c>
      <c r="D11324" t="s">
        <v>291</v>
      </c>
      <c r="E11324" t="s">
        <v>292</v>
      </c>
      <c r="F11324" t="s">
        <v>572</v>
      </c>
      <c r="G11324">
        <v>-9</v>
      </c>
      <c r="H11324" t="b">
        <f>OR(L11324='PERAC-ngpPrcsTnD-mthncptr'!$B$1,L11324='PERAC-ngpPrcsTnD-mthncptr'!$C$1,L11324='PERAC-ngpPrcsTnD-mthncptr'!$D$1)</f>
        <v>0</v>
      </c>
      <c r="I11324">
        <f>IF(H11324=TRUE,G11324+'NPV Calcs'!$D$14,G11324)</f>
        <v>-9</v>
      </c>
      <c r="J11324">
        <v>1.1768459080486E-3</v>
      </c>
      <c r="K11324">
        <f>IF(OR(B11324="GAS",B11324="COL",B11324="LAN",B11324="RICE",B11324="LIVE"),J11324*About!$B$95,IF(OR(B11324="CROP",B11324="NAA"),J11324*About!$B$96,J11324))</f>
        <v>1.3180674170144321E-3</v>
      </c>
      <c r="L11324" t="str">
        <f>INDEX('EPA Tech to Policy Mapping'!$D:$D,MATCH('EPA Data'!F11324,'EPA Tech to Policy Mapping'!$C:$C,0))</f>
        <v>waste - methane capture</v>
      </c>
    </row>
    <row r="11325" spans="1:12" x14ac:dyDescent="0.35">
      <c r="A11325" t="s">
        <v>567</v>
      </c>
      <c r="B11325" t="s">
        <v>568</v>
      </c>
      <c r="C11325">
        <v>2045</v>
      </c>
      <c r="D11325" t="s">
        <v>291</v>
      </c>
      <c r="E11325" t="s">
        <v>292</v>
      </c>
      <c r="F11325" t="s">
        <v>572</v>
      </c>
      <c r="G11325">
        <v>-8</v>
      </c>
      <c r="H11325" t="b">
        <f>OR(L11325='PERAC-ngpPrcsTnD-mthncptr'!$B$1,L11325='PERAC-ngpPrcsTnD-mthncptr'!$C$1,L11325='PERAC-ngpPrcsTnD-mthncptr'!$D$1)</f>
        <v>0</v>
      </c>
      <c r="I11325">
        <f>IF(H11325=TRUE,G11325+'NPV Calcs'!$D$14,G11325)</f>
        <v>-8</v>
      </c>
      <c r="J11325">
        <v>1.0807409053086E-3</v>
      </c>
      <c r="K11325">
        <f>IF(OR(B11325="GAS",B11325="COL",B11325="LAN",B11325="RICE",B11325="LIVE"),J11325*About!$B$95,IF(OR(B11325="CROP",B11325="NAA"),J11325*About!$B$96,J11325))</f>
        <v>1.2104298139456321E-3</v>
      </c>
      <c r="L11325" t="str">
        <f>INDEX('EPA Tech to Policy Mapping'!$D:$D,MATCH('EPA Data'!F11325,'EPA Tech to Policy Mapping'!$C:$C,0))</f>
        <v>waste - methane capture</v>
      </c>
    </row>
    <row r="11326" spans="1:12" x14ac:dyDescent="0.35">
      <c r="A11326" t="s">
        <v>567</v>
      </c>
      <c r="B11326" t="s">
        <v>568</v>
      </c>
      <c r="C11326">
        <v>2045</v>
      </c>
      <c r="D11326" t="s">
        <v>291</v>
      </c>
      <c r="E11326" t="s">
        <v>292</v>
      </c>
      <c r="F11326" t="s">
        <v>572</v>
      </c>
      <c r="G11326">
        <v>-7</v>
      </c>
      <c r="H11326" t="b">
        <f>OR(L11326='PERAC-ngpPrcsTnD-mthncptr'!$B$1,L11326='PERAC-ngpPrcsTnD-mthncptr'!$C$1,L11326='PERAC-ngpPrcsTnD-mthncptr'!$D$1)</f>
        <v>0</v>
      </c>
      <c r="I11326">
        <f>IF(H11326=TRUE,G11326+'NPV Calcs'!$D$14,G11326)</f>
        <v>-7</v>
      </c>
      <c r="J11326">
        <v>2.3961630795383999E-3</v>
      </c>
      <c r="K11326">
        <f>IF(OR(B11326="GAS",B11326="COL",B11326="LAN",B11326="RICE",B11326="LIVE"),J11326*About!$B$95,IF(OR(B11326="CROP",B11326="NAA"),J11326*About!$B$96,J11326))</f>
        <v>2.6837026490830083E-3</v>
      </c>
      <c r="L11326" t="str">
        <f>INDEX('EPA Tech to Policy Mapping'!$D:$D,MATCH('EPA Data'!F11326,'EPA Tech to Policy Mapping'!$C:$C,0))</f>
        <v>waste - methane capture</v>
      </c>
    </row>
    <row r="11327" spans="1:12" x14ac:dyDescent="0.35">
      <c r="A11327" t="s">
        <v>567</v>
      </c>
      <c r="B11327" t="s">
        <v>568</v>
      </c>
      <c r="C11327">
        <v>2045</v>
      </c>
      <c r="D11327" t="s">
        <v>291</v>
      </c>
      <c r="E11327" t="s">
        <v>292</v>
      </c>
      <c r="F11327" t="s">
        <v>572</v>
      </c>
      <c r="G11327">
        <v>-6</v>
      </c>
      <c r="H11327" t="b">
        <f>OR(L11327='PERAC-ngpPrcsTnD-mthncptr'!$B$1,L11327='PERAC-ngpPrcsTnD-mthncptr'!$C$1,L11327='PERAC-ngpPrcsTnD-mthncptr'!$D$1)</f>
        <v>0</v>
      </c>
      <c r="I11327">
        <f>IF(H11327=TRUE,G11327+'NPV Calcs'!$D$14,G11327)</f>
        <v>-6</v>
      </c>
      <c r="J11327">
        <v>1.8346492615819001E-3</v>
      </c>
      <c r="K11327">
        <f>IF(OR(B11327="GAS",B11327="COL",B11327="LAN",B11327="RICE",B11327="LIVE"),J11327*About!$B$95,IF(OR(B11327="CROP",B11327="NAA"),J11327*About!$B$96,J11327))</f>
        <v>2.0548071729717282E-3</v>
      </c>
      <c r="L11327" t="str">
        <f>INDEX('EPA Tech to Policy Mapping'!$D:$D,MATCH('EPA Data'!F11327,'EPA Tech to Policy Mapping'!$C:$C,0))</f>
        <v>waste - methane capture</v>
      </c>
    </row>
    <row r="11328" spans="1:12" x14ac:dyDescent="0.35">
      <c r="A11328" t="s">
        <v>567</v>
      </c>
      <c r="B11328" t="s">
        <v>568</v>
      </c>
      <c r="C11328">
        <v>2045</v>
      </c>
      <c r="D11328" t="s">
        <v>291</v>
      </c>
      <c r="E11328" t="s">
        <v>292</v>
      </c>
      <c r="F11328" t="s">
        <v>573</v>
      </c>
      <c r="G11328">
        <v>-6</v>
      </c>
      <c r="H11328" t="b">
        <f>OR(L11328='PERAC-ngpPrcsTnD-mthncptr'!$B$1,L11328='PERAC-ngpPrcsTnD-mthncptr'!$C$1,L11328='PERAC-ngpPrcsTnD-mthncptr'!$D$1)</f>
        <v>0</v>
      </c>
      <c r="I11328">
        <f>IF(H11328=TRUE,G11328+'NPV Calcs'!$D$14,G11328)</f>
        <v>-6</v>
      </c>
      <c r="J11328" s="1">
        <v>2.8130491500600002E-6</v>
      </c>
      <c r="K11328">
        <f>IF(OR(B11328="GAS",B11328="COL",B11328="LAN",B11328="RICE",B11328="LIVE"),J11328*About!$B$95,IF(OR(B11328="CROP",B11328="NAA"),J11328*About!$B$96,J11328))</f>
        <v>3.1506150480672005E-6</v>
      </c>
      <c r="L11328" t="str">
        <f>INDEX('EPA Tech to Policy Mapping'!$D:$D,MATCH('EPA Data'!F11328,'EPA Tech to Policy Mapping'!$C:$C,0))</f>
        <v>waste - methane capture</v>
      </c>
    </row>
    <row r="11329" spans="1:12" x14ac:dyDescent="0.35">
      <c r="A11329" t="s">
        <v>567</v>
      </c>
      <c r="B11329" t="s">
        <v>568</v>
      </c>
      <c r="C11329">
        <v>2045</v>
      </c>
      <c r="D11329" t="s">
        <v>291</v>
      </c>
      <c r="E11329" t="s">
        <v>292</v>
      </c>
      <c r="F11329" t="s">
        <v>573</v>
      </c>
      <c r="G11329">
        <v>-5</v>
      </c>
      <c r="H11329" t="b">
        <f>OR(L11329='PERAC-ngpPrcsTnD-mthncptr'!$B$1,L11329='PERAC-ngpPrcsTnD-mthncptr'!$C$1,L11329='PERAC-ngpPrcsTnD-mthncptr'!$D$1)</f>
        <v>0</v>
      </c>
      <c r="I11329">
        <f>IF(H11329=TRUE,G11329+'NPV Calcs'!$D$14,G11329)</f>
        <v>-5</v>
      </c>
      <c r="J11329">
        <v>2.7854942345600001E-5</v>
      </c>
      <c r="K11329">
        <f>IF(OR(B11329="GAS",B11329="COL",B11329="LAN",B11329="RICE",B11329="LIVE"),J11329*About!$B$95,IF(OR(B11329="CROP",B11329="NAA"),J11329*About!$B$96,J11329))</f>
        <v>3.1197535427072003E-5</v>
      </c>
      <c r="L11329" t="str">
        <f>INDEX('EPA Tech to Policy Mapping'!$D:$D,MATCH('EPA Data'!F11329,'EPA Tech to Policy Mapping'!$C:$C,0))</f>
        <v>waste - methane capture</v>
      </c>
    </row>
    <row r="11330" spans="1:12" x14ac:dyDescent="0.35">
      <c r="A11330" t="s">
        <v>567</v>
      </c>
      <c r="B11330" t="s">
        <v>568</v>
      </c>
      <c r="C11330">
        <v>2045</v>
      </c>
      <c r="D11330" t="s">
        <v>291</v>
      </c>
      <c r="E11330" t="s">
        <v>292</v>
      </c>
      <c r="F11330" t="s">
        <v>572</v>
      </c>
      <c r="G11330">
        <v>-5</v>
      </c>
      <c r="H11330" t="b">
        <f>OR(L11330='PERAC-ngpPrcsTnD-mthncptr'!$B$1,L11330='PERAC-ngpPrcsTnD-mthncptr'!$C$1,L11330='PERAC-ngpPrcsTnD-mthncptr'!$D$1)</f>
        <v>0</v>
      </c>
      <c r="I11330">
        <f>IF(H11330=TRUE,G11330+'NPV Calcs'!$D$14,G11330)</f>
        <v>-5</v>
      </c>
      <c r="J11330">
        <v>1.7914133095474E-3</v>
      </c>
      <c r="K11330">
        <f>IF(OR(B11330="GAS",B11330="COL",B11330="LAN",B11330="RICE",B11330="LIVE"),J11330*About!$B$95,IF(OR(B11330="CROP",B11330="NAA"),J11330*About!$B$96,J11330))</f>
        <v>2.0063829066930884E-3</v>
      </c>
      <c r="L11330" t="str">
        <f>INDEX('EPA Tech to Policy Mapping'!$D:$D,MATCH('EPA Data'!F11330,'EPA Tech to Policy Mapping'!$C:$C,0))</f>
        <v>waste - methane capture</v>
      </c>
    </row>
    <row r="11331" spans="1:12" x14ac:dyDescent="0.35">
      <c r="A11331" t="s">
        <v>567</v>
      </c>
      <c r="B11331" t="s">
        <v>568</v>
      </c>
      <c r="C11331">
        <v>2045</v>
      </c>
      <c r="D11331" t="s">
        <v>291</v>
      </c>
      <c r="E11331" t="s">
        <v>292</v>
      </c>
      <c r="F11331" t="s">
        <v>572</v>
      </c>
      <c r="G11331">
        <v>-4</v>
      </c>
      <c r="H11331" t="b">
        <f>OR(L11331='PERAC-ngpPrcsTnD-mthncptr'!$B$1,L11331='PERAC-ngpPrcsTnD-mthncptr'!$C$1,L11331='PERAC-ngpPrcsTnD-mthncptr'!$D$1)</f>
        <v>0</v>
      </c>
      <c r="I11331">
        <f>IF(H11331=TRUE,G11331+'NPV Calcs'!$D$14,G11331)</f>
        <v>-4</v>
      </c>
      <c r="J11331">
        <v>2.2322249551507E-3</v>
      </c>
      <c r="K11331">
        <f>IF(OR(B11331="GAS",B11331="COL",B11331="LAN",B11331="RICE",B11331="LIVE"),J11331*About!$B$95,IF(OR(B11331="CROP",B11331="NAA"),J11331*About!$B$96,J11331))</f>
        <v>2.5000919497687843E-3</v>
      </c>
      <c r="L11331" t="str">
        <f>INDEX('EPA Tech to Policy Mapping'!$D:$D,MATCH('EPA Data'!F11331,'EPA Tech to Policy Mapping'!$C:$C,0))</f>
        <v>waste - methane capture</v>
      </c>
    </row>
    <row r="11332" spans="1:12" x14ac:dyDescent="0.35">
      <c r="A11332" t="s">
        <v>567</v>
      </c>
      <c r="B11332" t="s">
        <v>568</v>
      </c>
      <c r="C11332">
        <v>2045</v>
      </c>
      <c r="D11332" t="s">
        <v>291</v>
      </c>
      <c r="E11332" t="s">
        <v>292</v>
      </c>
      <c r="F11332" t="s">
        <v>573</v>
      </c>
      <c r="G11332">
        <v>-4</v>
      </c>
      <c r="H11332" t="b">
        <f>OR(L11332='PERAC-ngpPrcsTnD-mthncptr'!$B$1,L11332='PERAC-ngpPrcsTnD-mthncptr'!$C$1,L11332='PERAC-ngpPrcsTnD-mthncptr'!$D$1)</f>
        <v>0</v>
      </c>
      <c r="I11332">
        <f>IF(H11332=TRUE,G11332+'NPV Calcs'!$D$14,G11332)</f>
        <v>-4</v>
      </c>
      <c r="J11332">
        <v>1.6310228602400001E-5</v>
      </c>
      <c r="K11332">
        <f>IF(OR(B11332="GAS",B11332="COL",B11332="LAN",B11332="RICE",B11332="LIVE"),J11332*About!$B$95,IF(OR(B11332="CROP",B11332="NAA"),J11332*About!$B$96,J11332))</f>
        <v>1.8267456034688002E-5</v>
      </c>
      <c r="L11332" t="str">
        <f>INDEX('EPA Tech to Policy Mapping'!$D:$D,MATCH('EPA Data'!F11332,'EPA Tech to Policy Mapping'!$C:$C,0))</f>
        <v>waste - methane capture</v>
      </c>
    </row>
    <row r="11333" spans="1:12" x14ac:dyDescent="0.35">
      <c r="A11333" t="s">
        <v>567</v>
      </c>
      <c r="B11333" t="s">
        <v>568</v>
      </c>
      <c r="C11333">
        <v>2045</v>
      </c>
      <c r="D11333" t="s">
        <v>291</v>
      </c>
      <c r="E11333" t="s">
        <v>292</v>
      </c>
      <c r="F11333" t="s">
        <v>572</v>
      </c>
      <c r="G11333">
        <v>-3</v>
      </c>
      <c r="H11333" t="b">
        <f>OR(L11333='PERAC-ngpPrcsTnD-mthncptr'!$B$1,L11333='PERAC-ngpPrcsTnD-mthncptr'!$C$1,L11333='PERAC-ngpPrcsTnD-mthncptr'!$D$1)</f>
        <v>0</v>
      </c>
      <c r="I11333">
        <f>IF(H11333=TRUE,G11333+'NPV Calcs'!$D$14,G11333)</f>
        <v>-3</v>
      </c>
      <c r="J11333">
        <v>2.2171707423695002E-3</v>
      </c>
      <c r="K11333">
        <f>IF(OR(B11333="GAS",B11333="COL",B11333="LAN",B11333="RICE",B11333="LIVE"),J11333*About!$B$95,IF(OR(B11333="CROP",B11333="NAA"),J11333*About!$B$96,J11333))</f>
        <v>2.4832312314538403E-3</v>
      </c>
      <c r="L11333" t="str">
        <f>INDEX('EPA Tech to Policy Mapping'!$D:$D,MATCH('EPA Data'!F11333,'EPA Tech to Policy Mapping'!$C:$C,0))</f>
        <v>waste - methane capture</v>
      </c>
    </row>
    <row r="11334" spans="1:12" x14ac:dyDescent="0.35">
      <c r="A11334" t="s">
        <v>567</v>
      </c>
      <c r="B11334" t="s">
        <v>568</v>
      </c>
      <c r="C11334">
        <v>2045</v>
      </c>
      <c r="D11334" t="s">
        <v>291</v>
      </c>
      <c r="E11334" t="s">
        <v>292</v>
      </c>
      <c r="F11334" t="s">
        <v>572</v>
      </c>
      <c r="G11334">
        <v>-2</v>
      </c>
      <c r="H11334" t="b">
        <f>OR(L11334='PERAC-ngpPrcsTnD-mthncptr'!$B$1,L11334='PERAC-ngpPrcsTnD-mthncptr'!$C$1,L11334='PERAC-ngpPrcsTnD-mthncptr'!$D$1)</f>
        <v>0</v>
      </c>
      <c r="I11334">
        <f>IF(H11334=TRUE,G11334+'NPV Calcs'!$D$14,G11334)</f>
        <v>-2</v>
      </c>
      <c r="J11334">
        <v>2.0932833003825999E-3</v>
      </c>
      <c r="K11334">
        <f>IF(OR(B11334="GAS",B11334="COL",B11334="LAN",B11334="RICE",B11334="LIVE"),J11334*About!$B$95,IF(OR(B11334="CROP",B11334="NAA"),J11334*About!$B$96,J11334))</f>
        <v>2.3444772964285121E-3</v>
      </c>
      <c r="L11334" t="str">
        <f>INDEX('EPA Tech to Policy Mapping'!$D:$D,MATCH('EPA Data'!F11334,'EPA Tech to Policy Mapping'!$C:$C,0))</f>
        <v>waste - methane capture</v>
      </c>
    </row>
    <row r="11335" spans="1:12" x14ac:dyDescent="0.35">
      <c r="A11335" t="s">
        <v>567</v>
      </c>
      <c r="B11335" t="s">
        <v>568</v>
      </c>
      <c r="C11335">
        <v>2045</v>
      </c>
      <c r="D11335" t="s">
        <v>291</v>
      </c>
      <c r="E11335" t="s">
        <v>292</v>
      </c>
      <c r="F11335" t="s">
        <v>572</v>
      </c>
      <c r="G11335">
        <v>-1</v>
      </c>
      <c r="H11335" t="b">
        <f>OR(L11335='PERAC-ngpPrcsTnD-mthncptr'!$B$1,L11335='PERAC-ngpPrcsTnD-mthncptr'!$C$1,L11335='PERAC-ngpPrcsTnD-mthncptr'!$D$1)</f>
        <v>0</v>
      </c>
      <c r="I11335">
        <f>IF(H11335=TRUE,G11335+'NPV Calcs'!$D$14,G11335)</f>
        <v>-1</v>
      </c>
      <c r="J11335">
        <v>1.9020975205422E-3</v>
      </c>
      <c r="K11335">
        <f>IF(OR(B11335="GAS",B11335="COL",B11335="LAN",B11335="RICE",B11335="LIVE"),J11335*About!$B$95,IF(OR(B11335="CROP",B11335="NAA"),J11335*About!$B$96,J11335))</f>
        <v>2.1303492230072643E-3</v>
      </c>
      <c r="L11335" t="str">
        <f>INDEX('EPA Tech to Policy Mapping'!$D:$D,MATCH('EPA Data'!F11335,'EPA Tech to Policy Mapping'!$C:$C,0))</f>
        <v>waste - methane capture</v>
      </c>
    </row>
    <row r="11336" spans="1:12" x14ac:dyDescent="0.35">
      <c r="A11336" t="s">
        <v>567</v>
      </c>
      <c r="B11336" t="s">
        <v>568</v>
      </c>
      <c r="C11336">
        <v>2045</v>
      </c>
      <c r="D11336" t="s">
        <v>291</v>
      </c>
      <c r="E11336" t="s">
        <v>292</v>
      </c>
      <c r="F11336" t="s">
        <v>573</v>
      </c>
      <c r="G11336">
        <v>-1</v>
      </c>
      <c r="H11336" t="b">
        <f>OR(L11336='PERAC-ngpPrcsTnD-mthncptr'!$B$1,L11336='PERAC-ngpPrcsTnD-mthncptr'!$C$1,L11336='PERAC-ngpPrcsTnD-mthncptr'!$D$1)</f>
        <v>0</v>
      </c>
      <c r="I11336">
        <f>IF(H11336=TRUE,G11336+'NPV Calcs'!$D$14,G11336)</f>
        <v>-1</v>
      </c>
      <c r="J11336" s="1">
        <v>9.2902328106000007E-6</v>
      </c>
      <c r="K11336">
        <f>IF(OR(B11336="GAS",B11336="COL",B11336="LAN",B11336="RICE",B11336="LIVE"),J11336*About!$B$95,IF(OR(B11336="CROP",B11336="NAA"),J11336*About!$B$96,J11336))</f>
        <v>1.0405060747872002E-5</v>
      </c>
      <c r="L11336" t="str">
        <f>INDEX('EPA Tech to Policy Mapping'!$D:$D,MATCH('EPA Data'!F11336,'EPA Tech to Policy Mapping'!$C:$C,0))</f>
        <v>waste - methane capture</v>
      </c>
    </row>
    <row r="11337" spans="1:12" x14ac:dyDescent="0.35">
      <c r="A11337" t="s">
        <v>567</v>
      </c>
      <c r="B11337" t="s">
        <v>568</v>
      </c>
      <c r="C11337">
        <v>2045</v>
      </c>
      <c r="D11337" t="s">
        <v>291</v>
      </c>
      <c r="E11337" t="s">
        <v>292</v>
      </c>
      <c r="F11337" t="s">
        <v>572</v>
      </c>
      <c r="G11337">
        <v>0</v>
      </c>
      <c r="H11337" t="b">
        <f>OR(L11337='PERAC-ngpPrcsTnD-mthncptr'!$B$1,L11337='PERAC-ngpPrcsTnD-mthncptr'!$C$1,L11337='PERAC-ngpPrcsTnD-mthncptr'!$D$1)</f>
        <v>0</v>
      </c>
      <c r="I11337">
        <f>IF(H11337=TRUE,G11337+'NPV Calcs'!$D$14,G11337)</f>
        <v>0</v>
      </c>
      <c r="J11337">
        <v>2.2919111388545999E-3</v>
      </c>
      <c r="K11337">
        <f>IF(OR(B11337="GAS",B11337="COL",B11337="LAN",B11337="RICE",B11337="LIVE"),J11337*About!$B$95,IF(OR(B11337="CROP",B11337="NAA"),J11337*About!$B$96,J11337))</f>
        <v>2.5669404755171523E-3</v>
      </c>
      <c r="L11337" t="str">
        <f>INDEX('EPA Tech to Policy Mapping'!$D:$D,MATCH('EPA Data'!F11337,'EPA Tech to Policy Mapping'!$C:$C,0))</f>
        <v>waste - methane capture</v>
      </c>
    </row>
    <row r="11338" spans="1:12" x14ac:dyDescent="0.35">
      <c r="A11338" t="s">
        <v>567</v>
      </c>
      <c r="B11338" t="s">
        <v>568</v>
      </c>
      <c r="C11338">
        <v>2045</v>
      </c>
      <c r="D11338" t="s">
        <v>291</v>
      </c>
      <c r="E11338" t="s">
        <v>292</v>
      </c>
      <c r="F11338" t="s">
        <v>573</v>
      </c>
      <c r="G11338">
        <v>0</v>
      </c>
      <c r="H11338" t="b">
        <f>OR(L11338='PERAC-ngpPrcsTnD-mthncptr'!$B$1,L11338='PERAC-ngpPrcsTnD-mthncptr'!$C$1,L11338='PERAC-ngpPrcsTnD-mthncptr'!$D$1)</f>
        <v>0</v>
      </c>
      <c r="I11338">
        <f>IF(H11338=TRUE,G11338+'NPV Calcs'!$D$14,G11338)</f>
        <v>0</v>
      </c>
      <c r="J11338" s="1">
        <v>2.7899968699800001E-6</v>
      </c>
      <c r="K11338">
        <f>IF(OR(B11338="GAS",B11338="COL",B11338="LAN",B11338="RICE",B11338="LIVE"),J11338*About!$B$95,IF(OR(B11338="CROP",B11338="NAA"),J11338*About!$B$96,J11338))</f>
        <v>3.1247964943776004E-6</v>
      </c>
      <c r="L11338" t="str">
        <f>INDEX('EPA Tech to Policy Mapping'!$D:$D,MATCH('EPA Data'!F11338,'EPA Tech to Policy Mapping'!$C:$C,0))</f>
        <v>waste - methane capture</v>
      </c>
    </row>
    <row r="11339" spans="1:12" x14ac:dyDescent="0.35">
      <c r="A11339" t="s">
        <v>567</v>
      </c>
      <c r="B11339" t="s">
        <v>568</v>
      </c>
      <c r="C11339">
        <v>2045</v>
      </c>
      <c r="D11339" t="s">
        <v>291</v>
      </c>
      <c r="E11339" t="s">
        <v>292</v>
      </c>
      <c r="F11339" t="s">
        <v>572</v>
      </c>
      <c r="G11339">
        <v>1</v>
      </c>
      <c r="H11339" t="b">
        <f>OR(L11339='PERAC-ngpPrcsTnD-mthncptr'!$B$1,L11339='PERAC-ngpPrcsTnD-mthncptr'!$C$1,L11339='PERAC-ngpPrcsTnD-mthncptr'!$D$1)</f>
        <v>0</v>
      </c>
      <c r="I11339">
        <f>IF(H11339=TRUE,G11339+'NPV Calcs'!$D$14,G11339)</f>
        <v>1</v>
      </c>
      <c r="J11339">
        <v>1.9645659263006002E-3</v>
      </c>
      <c r="K11339">
        <f>IF(OR(B11339="GAS",B11339="COL",B11339="LAN",B11339="RICE",B11339="LIVE"),J11339*About!$B$95,IF(OR(B11339="CROP",B11339="NAA"),J11339*About!$B$96,J11339))</f>
        <v>2.2003138374566723E-3</v>
      </c>
      <c r="L11339" t="str">
        <f>INDEX('EPA Tech to Policy Mapping'!$D:$D,MATCH('EPA Data'!F11339,'EPA Tech to Policy Mapping'!$C:$C,0))</f>
        <v>waste - methane capture</v>
      </c>
    </row>
    <row r="11340" spans="1:12" x14ac:dyDescent="0.35">
      <c r="A11340" t="s">
        <v>567</v>
      </c>
      <c r="B11340" t="s">
        <v>568</v>
      </c>
      <c r="C11340">
        <v>2045</v>
      </c>
      <c r="D11340" t="s">
        <v>291</v>
      </c>
      <c r="E11340" t="s">
        <v>292</v>
      </c>
      <c r="F11340" t="s">
        <v>573</v>
      </c>
      <c r="G11340">
        <v>1</v>
      </c>
      <c r="H11340" t="b">
        <f>OR(L11340='PERAC-ngpPrcsTnD-mthncptr'!$B$1,L11340='PERAC-ngpPrcsTnD-mthncptr'!$C$1,L11340='PERAC-ngpPrcsTnD-mthncptr'!$D$1)</f>
        <v>0</v>
      </c>
      <c r="I11340">
        <f>IF(H11340=TRUE,G11340+'NPV Calcs'!$D$14,G11340)</f>
        <v>1</v>
      </c>
      <c r="J11340">
        <v>1.8862447177499999E-5</v>
      </c>
      <c r="K11340">
        <f>IF(OR(B11340="GAS",B11340="COL",B11340="LAN",B11340="RICE",B11340="LIVE"),J11340*About!$B$95,IF(OR(B11340="CROP",B11340="NAA"),J11340*About!$B$96,J11340))</f>
        <v>2.11259408388E-5</v>
      </c>
      <c r="L11340" t="str">
        <f>INDEX('EPA Tech to Policy Mapping'!$D:$D,MATCH('EPA Data'!F11340,'EPA Tech to Policy Mapping'!$C:$C,0))</f>
        <v>waste - methane capture</v>
      </c>
    </row>
    <row r="11341" spans="1:12" x14ac:dyDescent="0.35">
      <c r="A11341" t="s">
        <v>567</v>
      </c>
      <c r="B11341" t="s">
        <v>568</v>
      </c>
      <c r="C11341">
        <v>2045</v>
      </c>
      <c r="D11341" t="s">
        <v>291</v>
      </c>
      <c r="E11341" t="s">
        <v>292</v>
      </c>
      <c r="F11341" t="s">
        <v>572</v>
      </c>
      <c r="G11341">
        <v>2</v>
      </c>
      <c r="H11341" t="b">
        <f>OR(L11341='PERAC-ngpPrcsTnD-mthncptr'!$B$1,L11341='PERAC-ngpPrcsTnD-mthncptr'!$C$1,L11341='PERAC-ngpPrcsTnD-mthncptr'!$D$1)</f>
        <v>0</v>
      </c>
      <c r="I11341">
        <f>IF(H11341=TRUE,G11341+'NPV Calcs'!$D$14,G11341)</f>
        <v>2</v>
      </c>
      <c r="J11341">
        <v>1.3210011015872001E-3</v>
      </c>
      <c r="K11341">
        <f>IF(OR(B11341="GAS",B11341="COL",B11341="LAN",B11341="RICE",B11341="LIVE"),J11341*About!$B$95,IF(OR(B11341="CROP",B11341="NAA"),J11341*About!$B$96,J11341))</f>
        <v>1.4795212337776642E-3</v>
      </c>
      <c r="L11341" t="str">
        <f>INDEX('EPA Tech to Policy Mapping'!$D:$D,MATCH('EPA Data'!F11341,'EPA Tech to Policy Mapping'!$C:$C,0))</f>
        <v>waste - methane capture</v>
      </c>
    </row>
    <row r="11342" spans="1:12" x14ac:dyDescent="0.35">
      <c r="A11342" t="s">
        <v>567</v>
      </c>
      <c r="B11342" t="s">
        <v>568</v>
      </c>
      <c r="C11342">
        <v>2045</v>
      </c>
      <c r="D11342" t="s">
        <v>291</v>
      </c>
      <c r="E11342" t="s">
        <v>292</v>
      </c>
      <c r="F11342" t="s">
        <v>572</v>
      </c>
      <c r="G11342">
        <v>3</v>
      </c>
      <c r="H11342" t="b">
        <f>OR(L11342='PERAC-ngpPrcsTnD-mthncptr'!$B$1,L11342='PERAC-ngpPrcsTnD-mthncptr'!$C$1,L11342='PERAC-ngpPrcsTnD-mthncptr'!$D$1)</f>
        <v>0</v>
      </c>
      <c r="I11342">
        <f>IF(H11342=TRUE,G11342+'NPV Calcs'!$D$14,G11342)</f>
        <v>3</v>
      </c>
      <c r="J11342">
        <v>1.0203495598944E-3</v>
      </c>
      <c r="K11342">
        <f>IF(OR(B11342="GAS",B11342="COL",B11342="LAN",B11342="RICE",B11342="LIVE"),J11342*About!$B$95,IF(OR(B11342="CROP",B11342="NAA"),J11342*About!$B$96,J11342))</f>
        <v>1.1427915070817282E-3</v>
      </c>
      <c r="L11342" t="str">
        <f>INDEX('EPA Tech to Policy Mapping'!$D:$D,MATCH('EPA Data'!F11342,'EPA Tech to Policy Mapping'!$C:$C,0))</f>
        <v>waste - methane capture</v>
      </c>
    </row>
    <row r="11343" spans="1:12" x14ac:dyDescent="0.35">
      <c r="A11343" t="s">
        <v>567</v>
      </c>
      <c r="B11343" t="s">
        <v>568</v>
      </c>
      <c r="C11343">
        <v>2045</v>
      </c>
      <c r="D11343" t="s">
        <v>291</v>
      </c>
      <c r="E11343" t="s">
        <v>292</v>
      </c>
      <c r="F11343" t="s">
        <v>574</v>
      </c>
      <c r="G11343">
        <v>3</v>
      </c>
      <c r="H11343" t="b">
        <f>OR(L11343='PERAC-ngpPrcsTnD-mthncptr'!$B$1,L11343='PERAC-ngpPrcsTnD-mthncptr'!$C$1,L11343='PERAC-ngpPrcsTnD-mthncptr'!$D$1)</f>
        <v>0</v>
      </c>
      <c r="I11343">
        <f>IF(H11343=TRUE,G11343+'NPV Calcs'!$D$14,G11343)</f>
        <v>3</v>
      </c>
      <c r="J11343">
        <v>5.2615491440520003E-3</v>
      </c>
      <c r="K11343">
        <f>IF(OR(B11343="GAS",B11343="COL",B11343="LAN",B11343="RICE",B11343="LIVE"),J11343*About!$B$95,IF(OR(B11343="CROP",B11343="NAA"),J11343*About!$B$96,J11343))</f>
        <v>5.8929350413382412E-3</v>
      </c>
      <c r="L11343" t="str">
        <f>INDEX('EPA Tech to Policy Mapping'!$D:$D,MATCH('EPA Data'!F11343,'EPA Tech to Policy Mapping'!$C:$C,0))</f>
        <v>waste - methane destruction</v>
      </c>
    </row>
    <row r="11344" spans="1:12" x14ac:dyDescent="0.35">
      <c r="A11344" t="s">
        <v>567</v>
      </c>
      <c r="B11344" t="s">
        <v>568</v>
      </c>
      <c r="C11344">
        <v>2045</v>
      </c>
      <c r="D11344" t="s">
        <v>291</v>
      </c>
      <c r="E11344" t="s">
        <v>292</v>
      </c>
      <c r="F11344" t="s">
        <v>570</v>
      </c>
      <c r="G11344">
        <v>3</v>
      </c>
      <c r="H11344" t="b">
        <f>OR(L11344='PERAC-ngpPrcsTnD-mthncptr'!$B$1,L11344='PERAC-ngpPrcsTnD-mthncptr'!$C$1,L11344='PERAC-ngpPrcsTnD-mthncptr'!$D$1)</f>
        <v>0</v>
      </c>
      <c r="I11344">
        <f>IF(H11344=TRUE,G11344+'NPV Calcs'!$D$14,G11344)</f>
        <v>3</v>
      </c>
      <c r="J11344">
        <v>1.49705450421607E-2</v>
      </c>
      <c r="K11344">
        <f>IF(OR(B11344="GAS",B11344="COL",B11344="LAN",B11344="RICE",B11344="LIVE"),J11344*About!$B$95,IF(OR(B11344="CROP",B11344="NAA"),J11344*About!$B$96,J11344))</f>
        <v>1.6767010447219986E-2</v>
      </c>
      <c r="L11344" t="str">
        <f>INDEX('EPA Tech to Policy Mapping'!$D:$D,MATCH('EPA Data'!F11344,'EPA Tech to Policy Mapping'!$C:$C,0))</f>
        <v>waste - methane capture</v>
      </c>
    </row>
    <row r="11345" spans="1:12" x14ac:dyDescent="0.35">
      <c r="A11345" t="s">
        <v>567</v>
      </c>
      <c r="B11345" t="s">
        <v>568</v>
      </c>
      <c r="C11345">
        <v>2045</v>
      </c>
      <c r="D11345" t="s">
        <v>291</v>
      </c>
      <c r="E11345" t="s">
        <v>292</v>
      </c>
      <c r="F11345" t="s">
        <v>573</v>
      </c>
      <c r="G11345">
        <v>4</v>
      </c>
      <c r="H11345" t="b">
        <f>OR(L11345='PERAC-ngpPrcsTnD-mthncptr'!$B$1,L11345='PERAC-ngpPrcsTnD-mthncptr'!$C$1,L11345='PERAC-ngpPrcsTnD-mthncptr'!$D$1)</f>
        <v>0</v>
      </c>
      <c r="I11345">
        <f>IF(H11345=TRUE,G11345+'NPV Calcs'!$D$14,G11345)</f>
        <v>4</v>
      </c>
      <c r="J11345" s="1">
        <v>2.7401754323400002E-6</v>
      </c>
      <c r="K11345">
        <f>IF(OR(B11345="GAS",B11345="COL",B11345="LAN",B11345="RICE",B11345="LIVE"),J11345*About!$B$95,IF(OR(B11345="CROP",B11345="NAA"),J11345*About!$B$96,J11345))</f>
        <v>3.0689964842208004E-6</v>
      </c>
      <c r="L11345" t="str">
        <f>INDEX('EPA Tech to Policy Mapping'!$D:$D,MATCH('EPA Data'!F11345,'EPA Tech to Policy Mapping'!$C:$C,0))</f>
        <v>waste - methane capture</v>
      </c>
    </row>
    <row r="11346" spans="1:12" x14ac:dyDescent="0.35">
      <c r="A11346" t="s">
        <v>567</v>
      </c>
      <c r="B11346" t="s">
        <v>568</v>
      </c>
      <c r="C11346">
        <v>2045</v>
      </c>
      <c r="D11346" t="s">
        <v>291</v>
      </c>
      <c r="E11346" t="s">
        <v>292</v>
      </c>
      <c r="F11346" t="s">
        <v>571</v>
      </c>
      <c r="G11346">
        <v>4</v>
      </c>
      <c r="H11346" t="b">
        <f>OR(L11346='PERAC-ngpPrcsTnD-mthncptr'!$B$1,L11346='PERAC-ngpPrcsTnD-mthncptr'!$C$1,L11346='PERAC-ngpPrcsTnD-mthncptr'!$D$1)</f>
        <v>0</v>
      </c>
      <c r="I11346">
        <f>IF(H11346=TRUE,G11346+'NPV Calcs'!$D$14,G11346)</f>
        <v>4</v>
      </c>
      <c r="J11346">
        <v>9.6986949210985992E-3</v>
      </c>
      <c r="K11346">
        <f>IF(OR(B11346="GAS",B11346="COL",B11346="LAN",B11346="RICE",B11346="LIVE"),J11346*About!$B$95,IF(OR(B11346="CROP",B11346="NAA"),J11346*About!$B$96,J11346))</f>
        <v>1.0862538311630433E-2</v>
      </c>
      <c r="L11346" t="str">
        <f>INDEX('EPA Tech to Policy Mapping'!$D:$D,MATCH('EPA Data'!F11346,'EPA Tech to Policy Mapping'!$C:$C,0))</f>
        <v>waste - methane capture</v>
      </c>
    </row>
    <row r="11347" spans="1:12" x14ac:dyDescent="0.35">
      <c r="A11347" t="s">
        <v>567</v>
      </c>
      <c r="B11347" t="s">
        <v>568</v>
      </c>
      <c r="C11347">
        <v>2045</v>
      </c>
      <c r="D11347" t="s">
        <v>291</v>
      </c>
      <c r="E11347" t="s">
        <v>292</v>
      </c>
      <c r="F11347" t="s">
        <v>570</v>
      </c>
      <c r="G11347">
        <v>4</v>
      </c>
      <c r="H11347" t="b">
        <f>OR(L11347='PERAC-ngpPrcsTnD-mthncptr'!$B$1,L11347='PERAC-ngpPrcsTnD-mthncptr'!$C$1,L11347='PERAC-ngpPrcsTnD-mthncptr'!$D$1)</f>
        <v>0</v>
      </c>
      <c r="I11347">
        <f>IF(H11347=TRUE,G11347+'NPV Calcs'!$D$14,G11347)</f>
        <v>4</v>
      </c>
      <c r="J11347">
        <v>1.32046659236948E-2</v>
      </c>
      <c r="K11347">
        <f>IF(OR(B11347="GAS",B11347="COL",B11347="LAN",B11347="RICE",B11347="LIVE"),J11347*About!$B$95,IF(OR(B11347="CROP",B11347="NAA"),J11347*About!$B$96,J11347))</f>
        <v>1.4789225834538178E-2</v>
      </c>
      <c r="L11347" t="str">
        <f>INDEX('EPA Tech to Policy Mapping'!$D:$D,MATCH('EPA Data'!F11347,'EPA Tech to Policy Mapping'!$C:$C,0))</f>
        <v>waste - methane capture</v>
      </c>
    </row>
    <row r="11348" spans="1:12" x14ac:dyDescent="0.35">
      <c r="A11348" t="s">
        <v>567</v>
      </c>
      <c r="B11348" t="s">
        <v>568</v>
      </c>
      <c r="C11348">
        <v>2045</v>
      </c>
      <c r="D11348" t="s">
        <v>291</v>
      </c>
      <c r="E11348" t="s">
        <v>292</v>
      </c>
      <c r="F11348" t="s">
        <v>574</v>
      </c>
      <c r="G11348">
        <v>4</v>
      </c>
      <c r="H11348" t="b">
        <f>OR(L11348='PERAC-ngpPrcsTnD-mthncptr'!$B$1,L11348='PERAC-ngpPrcsTnD-mthncptr'!$C$1,L11348='PERAC-ngpPrcsTnD-mthncptr'!$D$1)</f>
        <v>0</v>
      </c>
      <c r="I11348">
        <f>IF(H11348=TRUE,G11348+'NPV Calcs'!$D$14,G11348)</f>
        <v>4</v>
      </c>
      <c r="J11348">
        <v>0.19485527059441601</v>
      </c>
      <c r="K11348">
        <f>IF(OR(B11348="GAS",B11348="COL",B11348="LAN",B11348="RICE",B11348="LIVE"),J11348*About!$B$95,IF(OR(B11348="CROP",B11348="NAA"),J11348*About!$B$96,J11348))</f>
        <v>0.21823790306574595</v>
      </c>
      <c r="L11348" t="str">
        <f>INDEX('EPA Tech to Policy Mapping'!$D:$D,MATCH('EPA Data'!F11348,'EPA Tech to Policy Mapping'!$C:$C,0))</f>
        <v>waste - methane destruction</v>
      </c>
    </row>
    <row r="11349" spans="1:12" x14ac:dyDescent="0.35">
      <c r="A11349" t="s">
        <v>567</v>
      </c>
      <c r="B11349" t="s">
        <v>568</v>
      </c>
      <c r="C11349">
        <v>2045</v>
      </c>
      <c r="D11349" t="s">
        <v>291</v>
      </c>
      <c r="E11349" t="s">
        <v>292</v>
      </c>
      <c r="F11349" t="s">
        <v>572</v>
      </c>
      <c r="G11349">
        <v>4</v>
      </c>
      <c r="H11349" t="b">
        <f>OR(L11349='PERAC-ngpPrcsTnD-mthncptr'!$B$1,L11349='PERAC-ngpPrcsTnD-mthncptr'!$C$1,L11349='PERAC-ngpPrcsTnD-mthncptr'!$D$1)</f>
        <v>0</v>
      </c>
      <c r="I11349">
        <f>IF(H11349=TRUE,G11349+'NPV Calcs'!$D$14,G11349)</f>
        <v>4</v>
      </c>
      <c r="J11349">
        <v>1.1484797491903001E-3</v>
      </c>
      <c r="K11349">
        <f>IF(OR(B11349="GAS",B11349="COL",B11349="LAN",B11349="RICE",B11349="LIVE"),J11349*About!$B$95,IF(OR(B11349="CROP",B11349="NAA"),J11349*About!$B$96,J11349))</f>
        <v>1.2862973190931363E-3</v>
      </c>
      <c r="L11349" t="str">
        <f>INDEX('EPA Tech to Policy Mapping'!$D:$D,MATCH('EPA Data'!F11349,'EPA Tech to Policy Mapping'!$C:$C,0))</f>
        <v>waste - methane capture</v>
      </c>
    </row>
    <row r="11350" spans="1:12" x14ac:dyDescent="0.35">
      <c r="A11350" t="s">
        <v>567</v>
      </c>
      <c r="B11350" t="s">
        <v>568</v>
      </c>
      <c r="C11350">
        <v>2045</v>
      </c>
      <c r="D11350" t="s">
        <v>291</v>
      </c>
      <c r="E11350" t="s">
        <v>292</v>
      </c>
      <c r="F11350" t="s">
        <v>571</v>
      </c>
      <c r="G11350">
        <v>5</v>
      </c>
      <c r="H11350" t="b">
        <f>OR(L11350='PERAC-ngpPrcsTnD-mthncptr'!$B$1,L11350='PERAC-ngpPrcsTnD-mthncptr'!$C$1,L11350='PERAC-ngpPrcsTnD-mthncptr'!$D$1)</f>
        <v>0</v>
      </c>
      <c r="I11350">
        <f>IF(H11350=TRUE,G11350+'NPV Calcs'!$D$14,G11350)</f>
        <v>5</v>
      </c>
      <c r="J11350">
        <v>1.00155452746549E-2</v>
      </c>
      <c r="K11350">
        <f>IF(OR(B11350="GAS",B11350="COL",B11350="LAN",B11350="RICE",B11350="LIVE"),J11350*About!$B$95,IF(OR(B11350="CROP",B11350="NAA"),J11350*About!$B$96,J11350))</f>
        <v>1.1217410707613489E-2</v>
      </c>
      <c r="L11350" t="str">
        <f>INDEX('EPA Tech to Policy Mapping'!$D:$D,MATCH('EPA Data'!F11350,'EPA Tech to Policy Mapping'!$C:$C,0))</f>
        <v>waste - methane capture</v>
      </c>
    </row>
    <row r="11351" spans="1:12" x14ac:dyDescent="0.35">
      <c r="A11351" t="s">
        <v>567</v>
      </c>
      <c r="B11351" t="s">
        <v>568</v>
      </c>
      <c r="C11351">
        <v>2045</v>
      </c>
      <c r="D11351" t="s">
        <v>291</v>
      </c>
      <c r="E11351" t="s">
        <v>292</v>
      </c>
      <c r="F11351" t="s">
        <v>570</v>
      </c>
      <c r="G11351">
        <v>5</v>
      </c>
      <c r="H11351" t="b">
        <f>OR(L11351='PERAC-ngpPrcsTnD-mthncptr'!$B$1,L11351='PERAC-ngpPrcsTnD-mthncptr'!$C$1,L11351='PERAC-ngpPrcsTnD-mthncptr'!$D$1)</f>
        <v>0</v>
      </c>
      <c r="I11351">
        <f>IF(H11351=TRUE,G11351+'NPV Calcs'!$D$14,G11351)</f>
        <v>5</v>
      </c>
      <c r="J11351">
        <v>9.1296857372072E-3</v>
      </c>
      <c r="K11351">
        <f>IF(OR(B11351="GAS",B11351="COL",B11351="LAN",B11351="RICE",B11351="LIVE"),J11351*About!$B$95,IF(OR(B11351="CROP",B11351="NAA"),J11351*About!$B$96,J11351))</f>
        <v>1.0225248025672064E-2</v>
      </c>
      <c r="L11351" t="str">
        <f>INDEX('EPA Tech to Policy Mapping'!$D:$D,MATCH('EPA Data'!F11351,'EPA Tech to Policy Mapping'!$C:$C,0))</f>
        <v>waste - methane capture</v>
      </c>
    </row>
    <row r="11352" spans="1:12" x14ac:dyDescent="0.35">
      <c r="A11352" t="s">
        <v>567</v>
      </c>
      <c r="B11352" t="s">
        <v>568</v>
      </c>
      <c r="C11352">
        <v>2045</v>
      </c>
      <c r="D11352" t="s">
        <v>291</v>
      </c>
      <c r="E11352" t="s">
        <v>292</v>
      </c>
      <c r="F11352" t="s">
        <v>572</v>
      </c>
      <c r="G11352">
        <v>5</v>
      </c>
      <c r="H11352" t="b">
        <f>OR(L11352='PERAC-ngpPrcsTnD-mthncptr'!$B$1,L11352='PERAC-ngpPrcsTnD-mthncptr'!$C$1,L11352='PERAC-ngpPrcsTnD-mthncptr'!$D$1)</f>
        <v>0</v>
      </c>
      <c r="I11352">
        <f>IF(H11352=TRUE,G11352+'NPV Calcs'!$D$14,G11352)</f>
        <v>5</v>
      </c>
      <c r="J11352">
        <v>8.8333742655780003E-4</v>
      </c>
      <c r="K11352">
        <f>IF(OR(B11352="GAS",B11352="COL",B11352="LAN",B11352="RICE",B11352="LIVE"),J11352*About!$B$95,IF(OR(B11352="CROP",B11352="NAA"),J11352*About!$B$96,J11352))</f>
        <v>9.8933791774473618E-4</v>
      </c>
      <c r="L11352" t="str">
        <f>INDEX('EPA Tech to Policy Mapping'!$D:$D,MATCH('EPA Data'!F11352,'EPA Tech to Policy Mapping'!$C:$C,0))</f>
        <v>waste - methane capture</v>
      </c>
    </row>
    <row r="11353" spans="1:12" x14ac:dyDescent="0.35">
      <c r="A11353" t="s">
        <v>567</v>
      </c>
      <c r="B11353" t="s">
        <v>568</v>
      </c>
      <c r="C11353">
        <v>2045</v>
      </c>
      <c r="D11353" t="s">
        <v>291</v>
      </c>
      <c r="E11353" t="s">
        <v>292</v>
      </c>
      <c r="F11353" t="s">
        <v>574</v>
      </c>
      <c r="G11353">
        <v>5</v>
      </c>
      <c r="H11353" t="b">
        <f>OR(L11353='PERAC-ngpPrcsTnD-mthncptr'!$B$1,L11353='PERAC-ngpPrcsTnD-mthncptr'!$C$1,L11353='PERAC-ngpPrcsTnD-mthncptr'!$D$1)</f>
        <v>0</v>
      </c>
      <c r="I11353">
        <f>IF(H11353=TRUE,G11353+'NPV Calcs'!$D$14,G11353)</f>
        <v>5</v>
      </c>
      <c r="J11353">
        <v>0.14542163346777601</v>
      </c>
      <c r="K11353">
        <f>IF(OR(B11353="GAS",B11353="COL",B11353="LAN",B11353="RICE",B11353="LIVE"),J11353*About!$B$95,IF(OR(B11353="CROP",B11353="NAA"),J11353*About!$B$96,J11353))</f>
        <v>0.16287222948390914</v>
      </c>
      <c r="L11353" t="str">
        <f>INDEX('EPA Tech to Policy Mapping'!$D:$D,MATCH('EPA Data'!F11353,'EPA Tech to Policy Mapping'!$C:$C,0))</f>
        <v>waste - methane destruction</v>
      </c>
    </row>
    <row r="11354" spans="1:12" x14ac:dyDescent="0.35">
      <c r="A11354" t="s">
        <v>567</v>
      </c>
      <c r="B11354" t="s">
        <v>568</v>
      </c>
      <c r="C11354">
        <v>2045</v>
      </c>
      <c r="D11354" t="s">
        <v>291</v>
      </c>
      <c r="E11354" t="s">
        <v>292</v>
      </c>
      <c r="F11354" t="s">
        <v>573</v>
      </c>
      <c r="G11354">
        <v>6</v>
      </c>
      <c r="H11354" t="b">
        <f>OR(L11354='PERAC-ngpPrcsTnD-mthncptr'!$B$1,L11354='PERAC-ngpPrcsTnD-mthncptr'!$C$1,L11354='PERAC-ngpPrcsTnD-mthncptr'!$D$1)</f>
        <v>0</v>
      </c>
      <c r="I11354">
        <f>IF(H11354=TRUE,G11354+'NPV Calcs'!$D$14,G11354)</f>
        <v>6</v>
      </c>
      <c r="J11354">
        <v>1.16233886729E-5</v>
      </c>
      <c r="K11354">
        <f>IF(OR(B11354="GAS",B11354="COL",B11354="LAN",B11354="RICE",B11354="LIVE"),J11354*About!$B$95,IF(OR(B11354="CROP",B11354="NAA"),J11354*About!$B$96,J11354))</f>
        <v>1.3018195313648001E-5</v>
      </c>
      <c r="L11354" t="str">
        <f>INDEX('EPA Tech to Policy Mapping'!$D:$D,MATCH('EPA Data'!F11354,'EPA Tech to Policy Mapping'!$C:$C,0))</f>
        <v>waste - methane capture</v>
      </c>
    </row>
    <row r="11355" spans="1:12" x14ac:dyDescent="0.35">
      <c r="A11355" t="s">
        <v>567</v>
      </c>
      <c r="B11355" t="s">
        <v>568</v>
      </c>
      <c r="C11355">
        <v>2045</v>
      </c>
      <c r="D11355" t="s">
        <v>291</v>
      </c>
      <c r="E11355" t="s">
        <v>292</v>
      </c>
      <c r="F11355" t="s">
        <v>570</v>
      </c>
      <c r="G11355">
        <v>6</v>
      </c>
      <c r="H11355" t="b">
        <f>OR(L11355='PERAC-ngpPrcsTnD-mthncptr'!$B$1,L11355='PERAC-ngpPrcsTnD-mthncptr'!$C$1,L11355='PERAC-ngpPrcsTnD-mthncptr'!$D$1)</f>
        <v>0</v>
      </c>
      <c r="I11355">
        <f>IF(H11355=TRUE,G11355+'NPV Calcs'!$D$14,G11355)</f>
        <v>6</v>
      </c>
      <c r="J11355">
        <v>4.5499139732783E-3</v>
      </c>
      <c r="K11355">
        <f>IF(OR(B11355="GAS",B11355="COL",B11355="LAN",B11355="RICE",B11355="LIVE"),J11355*About!$B$95,IF(OR(B11355="CROP",B11355="NAA"),J11355*About!$B$96,J11355))</f>
        <v>5.0959036500716967E-3</v>
      </c>
      <c r="L11355" t="str">
        <f>INDEX('EPA Tech to Policy Mapping'!$D:$D,MATCH('EPA Data'!F11355,'EPA Tech to Policy Mapping'!$C:$C,0))</f>
        <v>waste - methane capture</v>
      </c>
    </row>
    <row r="11356" spans="1:12" x14ac:dyDescent="0.35">
      <c r="A11356" t="s">
        <v>567</v>
      </c>
      <c r="B11356" t="s">
        <v>568</v>
      </c>
      <c r="C11356">
        <v>2045</v>
      </c>
      <c r="D11356" t="s">
        <v>291</v>
      </c>
      <c r="E11356" t="s">
        <v>292</v>
      </c>
      <c r="F11356" t="s">
        <v>574</v>
      </c>
      <c r="G11356">
        <v>6</v>
      </c>
      <c r="H11356" t="b">
        <f>OR(L11356='PERAC-ngpPrcsTnD-mthncptr'!$B$1,L11356='PERAC-ngpPrcsTnD-mthncptr'!$C$1,L11356='PERAC-ngpPrcsTnD-mthncptr'!$D$1)</f>
        <v>0</v>
      </c>
      <c r="I11356">
        <f>IF(H11356=TRUE,G11356+'NPV Calcs'!$D$14,G11356)</f>
        <v>6</v>
      </c>
      <c r="J11356">
        <v>5.6036660254903801E-2</v>
      </c>
      <c r="K11356">
        <f>IF(OR(B11356="GAS",B11356="COL",B11356="LAN",B11356="RICE",B11356="LIVE"),J11356*About!$B$95,IF(OR(B11356="CROP",B11356="NAA"),J11356*About!$B$96,J11356))</f>
        <v>6.2761059485492265E-2</v>
      </c>
      <c r="L11356" t="str">
        <f>INDEX('EPA Tech to Policy Mapping'!$D:$D,MATCH('EPA Data'!F11356,'EPA Tech to Policy Mapping'!$C:$C,0))</f>
        <v>waste - methane destruction</v>
      </c>
    </row>
    <row r="11357" spans="1:12" x14ac:dyDescent="0.35">
      <c r="A11357" t="s">
        <v>567</v>
      </c>
      <c r="B11357" t="s">
        <v>568</v>
      </c>
      <c r="C11357">
        <v>2045</v>
      </c>
      <c r="D11357" t="s">
        <v>291</v>
      </c>
      <c r="E11357" t="s">
        <v>292</v>
      </c>
      <c r="F11357" t="s">
        <v>572</v>
      </c>
      <c r="G11357">
        <v>6</v>
      </c>
      <c r="H11357" t="b">
        <f>OR(L11357='PERAC-ngpPrcsTnD-mthncptr'!$B$1,L11357='PERAC-ngpPrcsTnD-mthncptr'!$C$1,L11357='PERAC-ngpPrcsTnD-mthncptr'!$D$1)</f>
        <v>0</v>
      </c>
      <c r="I11357">
        <f>IF(H11357=TRUE,G11357+'NPV Calcs'!$D$14,G11357)</f>
        <v>6</v>
      </c>
      <c r="J11357">
        <v>1.0695553417008001E-3</v>
      </c>
      <c r="K11357">
        <f>IF(OR(B11357="GAS",B11357="COL",B11357="LAN",B11357="RICE",B11357="LIVE"),J11357*About!$B$95,IF(OR(B11357="CROP",B11357="NAA"),J11357*About!$B$96,J11357))</f>
        <v>1.1979019827048961E-3</v>
      </c>
      <c r="L11357" t="str">
        <f>INDEX('EPA Tech to Policy Mapping'!$D:$D,MATCH('EPA Data'!F11357,'EPA Tech to Policy Mapping'!$C:$C,0))</f>
        <v>waste - methane capture</v>
      </c>
    </row>
    <row r="11358" spans="1:12" x14ac:dyDescent="0.35">
      <c r="A11358" t="s">
        <v>567</v>
      </c>
      <c r="B11358" t="s">
        <v>568</v>
      </c>
      <c r="C11358">
        <v>2045</v>
      </c>
      <c r="D11358" t="s">
        <v>291</v>
      </c>
      <c r="E11358" t="s">
        <v>292</v>
      </c>
      <c r="F11358" t="s">
        <v>571</v>
      </c>
      <c r="G11358">
        <v>6</v>
      </c>
      <c r="H11358" t="b">
        <f>OR(L11358='PERAC-ngpPrcsTnD-mthncptr'!$B$1,L11358='PERAC-ngpPrcsTnD-mthncptr'!$C$1,L11358='PERAC-ngpPrcsTnD-mthncptr'!$D$1)</f>
        <v>0</v>
      </c>
      <c r="I11358">
        <f>IF(H11358=TRUE,G11358+'NPV Calcs'!$D$14,G11358)</f>
        <v>6</v>
      </c>
      <c r="J11358">
        <v>1.09042488593332E-2</v>
      </c>
      <c r="K11358">
        <f>IF(OR(B11358="GAS",B11358="COL",B11358="LAN",B11358="RICE",B11358="LIVE"),J11358*About!$B$95,IF(OR(B11358="CROP",B11358="NAA"),J11358*About!$B$96,J11358))</f>
        <v>1.2212758722453185E-2</v>
      </c>
      <c r="L11358" t="str">
        <f>INDEX('EPA Tech to Policy Mapping'!$D:$D,MATCH('EPA Data'!F11358,'EPA Tech to Policy Mapping'!$C:$C,0))</f>
        <v>waste - methane capture</v>
      </c>
    </row>
    <row r="11359" spans="1:12" x14ac:dyDescent="0.35">
      <c r="A11359" t="s">
        <v>567</v>
      </c>
      <c r="B11359" t="s">
        <v>568</v>
      </c>
      <c r="C11359">
        <v>2045</v>
      </c>
      <c r="D11359" t="s">
        <v>291</v>
      </c>
      <c r="E11359" t="s">
        <v>292</v>
      </c>
      <c r="F11359" t="s">
        <v>569</v>
      </c>
      <c r="G11359">
        <v>6</v>
      </c>
      <c r="H11359" t="b">
        <f>OR(L11359='PERAC-ngpPrcsTnD-mthncptr'!$B$1,L11359='PERAC-ngpPrcsTnD-mthncptr'!$C$1,L11359='PERAC-ngpPrcsTnD-mthncptr'!$D$1)</f>
        <v>0</v>
      </c>
      <c r="I11359">
        <f>IF(H11359=TRUE,G11359+'NPV Calcs'!$D$14,G11359)</f>
        <v>6</v>
      </c>
      <c r="J11359">
        <v>1.6116167651489401E-2</v>
      </c>
      <c r="K11359">
        <f>IF(OR(B11359="GAS",B11359="COL",B11359="LAN",B11359="RICE",B11359="LIVE"),J11359*About!$B$95,IF(OR(B11359="CROP",B11359="NAA"),J11359*About!$B$96,J11359))</f>
        <v>1.8050107769668131E-2</v>
      </c>
      <c r="L11359" t="str">
        <f>INDEX('EPA Tech to Policy Mapping'!$D:$D,MATCH('EPA Data'!F11359,'EPA Tech to Policy Mapping'!$C:$C,0))</f>
        <v>waste - methane capture</v>
      </c>
    </row>
    <row r="11360" spans="1:12" x14ac:dyDescent="0.35">
      <c r="A11360" t="s">
        <v>567</v>
      </c>
      <c r="B11360" t="s">
        <v>568</v>
      </c>
      <c r="C11360">
        <v>2045</v>
      </c>
      <c r="D11360" t="s">
        <v>291</v>
      </c>
      <c r="E11360" t="s">
        <v>292</v>
      </c>
      <c r="F11360" t="s">
        <v>574</v>
      </c>
      <c r="G11360">
        <v>7</v>
      </c>
      <c r="H11360" t="b">
        <f>OR(L11360='PERAC-ngpPrcsTnD-mthncptr'!$B$1,L11360='PERAC-ngpPrcsTnD-mthncptr'!$C$1,L11360='PERAC-ngpPrcsTnD-mthncptr'!$D$1)</f>
        <v>0</v>
      </c>
      <c r="I11360">
        <f>IF(H11360=TRUE,G11360+'NPV Calcs'!$D$14,G11360)</f>
        <v>7</v>
      </c>
      <c r="J11360">
        <v>3.0827527200017399E-2</v>
      </c>
      <c r="K11360">
        <f>IF(OR(B11360="GAS",B11360="COL",B11360="LAN",B11360="RICE",B11360="LIVE"),J11360*About!$B$95,IF(OR(B11360="CROP",B11360="NAA"),J11360*About!$B$96,J11360))</f>
        <v>3.4526830464019491E-2</v>
      </c>
      <c r="L11360" t="str">
        <f>INDEX('EPA Tech to Policy Mapping'!$D:$D,MATCH('EPA Data'!F11360,'EPA Tech to Policy Mapping'!$C:$C,0))</f>
        <v>waste - methane destruction</v>
      </c>
    </row>
    <row r="11361" spans="1:12" x14ac:dyDescent="0.35">
      <c r="A11361" t="s">
        <v>567</v>
      </c>
      <c r="B11361" t="s">
        <v>568</v>
      </c>
      <c r="C11361">
        <v>2045</v>
      </c>
      <c r="D11361" t="s">
        <v>291</v>
      </c>
      <c r="E11361" t="s">
        <v>292</v>
      </c>
      <c r="F11361" t="s">
        <v>569</v>
      </c>
      <c r="G11361">
        <v>7</v>
      </c>
      <c r="H11361" t="b">
        <f>OR(L11361='PERAC-ngpPrcsTnD-mthncptr'!$B$1,L11361='PERAC-ngpPrcsTnD-mthncptr'!$C$1,L11361='PERAC-ngpPrcsTnD-mthncptr'!$D$1)</f>
        <v>0</v>
      </c>
      <c r="I11361">
        <f>IF(H11361=TRUE,G11361+'NPV Calcs'!$D$14,G11361)</f>
        <v>7</v>
      </c>
      <c r="J11361">
        <v>0.108220419468125</v>
      </c>
      <c r="K11361">
        <f>IF(OR(B11361="GAS",B11361="COL",B11361="LAN",B11361="RICE",B11361="LIVE"),J11361*About!$B$95,IF(OR(B11361="CROP",B11361="NAA"),J11361*About!$B$96,J11361))</f>
        <v>0.12120686980430001</v>
      </c>
      <c r="L11361" t="str">
        <f>INDEX('EPA Tech to Policy Mapping'!$D:$D,MATCH('EPA Data'!F11361,'EPA Tech to Policy Mapping'!$C:$C,0))</f>
        <v>waste - methane capture</v>
      </c>
    </row>
    <row r="11362" spans="1:12" x14ac:dyDescent="0.35">
      <c r="A11362" t="s">
        <v>567</v>
      </c>
      <c r="B11362" t="s">
        <v>568</v>
      </c>
      <c r="C11362">
        <v>2045</v>
      </c>
      <c r="D11362" t="s">
        <v>291</v>
      </c>
      <c r="E11362" t="s">
        <v>292</v>
      </c>
      <c r="F11362" t="s">
        <v>571</v>
      </c>
      <c r="G11362">
        <v>7</v>
      </c>
      <c r="H11362" t="b">
        <f>OR(L11362='PERAC-ngpPrcsTnD-mthncptr'!$B$1,L11362='PERAC-ngpPrcsTnD-mthncptr'!$C$1,L11362='PERAC-ngpPrcsTnD-mthncptr'!$D$1)</f>
        <v>0</v>
      </c>
      <c r="I11362">
        <f>IF(H11362=TRUE,G11362+'NPV Calcs'!$D$14,G11362)</f>
        <v>7</v>
      </c>
      <c r="J11362">
        <v>9.6277735192416003E-3</v>
      </c>
      <c r="K11362">
        <f>IF(OR(B11362="GAS",B11362="COL",B11362="LAN",B11362="RICE",B11362="LIVE"),J11362*About!$B$95,IF(OR(B11362="CROP",B11362="NAA"),J11362*About!$B$96,J11362))</f>
        <v>1.0783106341550594E-2</v>
      </c>
      <c r="L11362" t="str">
        <f>INDEX('EPA Tech to Policy Mapping'!$D:$D,MATCH('EPA Data'!F11362,'EPA Tech to Policy Mapping'!$C:$C,0))</f>
        <v>waste - methane capture</v>
      </c>
    </row>
    <row r="11363" spans="1:12" x14ac:dyDescent="0.35">
      <c r="A11363" t="s">
        <v>567</v>
      </c>
      <c r="B11363" t="s">
        <v>568</v>
      </c>
      <c r="C11363">
        <v>2045</v>
      </c>
      <c r="D11363" t="s">
        <v>291</v>
      </c>
      <c r="E11363" t="s">
        <v>292</v>
      </c>
      <c r="F11363" t="s">
        <v>572</v>
      </c>
      <c r="G11363">
        <v>7</v>
      </c>
      <c r="H11363" t="b">
        <f>OR(L11363='PERAC-ngpPrcsTnD-mthncptr'!$B$1,L11363='PERAC-ngpPrcsTnD-mthncptr'!$C$1,L11363='PERAC-ngpPrcsTnD-mthncptr'!$D$1)</f>
        <v>0</v>
      </c>
      <c r="I11363">
        <f>IF(H11363=TRUE,G11363+'NPV Calcs'!$D$14,G11363)</f>
        <v>7</v>
      </c>
      <c r="J11363">
        <v>1.075643118611E-3</v>
      </c>
      <c r="K11363">
        <f>IF(OR(B11363="GAS",B11363="COL",B11363="LAN",B11363="RICE",B11363="LIVE"),J11363*About!$B$95,IF(OR(B11363="CROP",B11363="NAA"),J11363*About!$B$96,J11363))</f>
        <v>1.20472029284432E-3</v>
      </c>
      <c r="L11363" t="str">
        <f>INDEX('EPA Tech to Policy Mapping'!$D:$D,MATCH('EPA Data'!F11363,'EPA Tech to Policy Mapping'!$C:$C,0))</f>
        <v>waste - methane capture</v>
      </c>
    </row>
    <row r="11364" spans="1:12" x14ac:dyDescent="0.35">
      <c r="A11364" t="s">
        <v>567</v>
      </c>
      <c r="B11364" t="s">
        <v>568</v>
      </c>
      <c r="C11364">
        <v>2045</v>
      </c>
      <c r="D11364" t="s">
        <v>291</v>
      </c>
      <c r="E11364" t="s">
        <v>292</v>
      </c>
      <c r="F11364" t="s">
        <v>570</v>
      </c>
      <c r="G11364">
        <v>7</v>
      </c>
      <c r="H11364" t="b">
        <f>OR(L11364='PERAC-ngpPrcsTnD-mthncptr'!$B$1,L11364='PERAC-ngpPrcsTnD-mthncptr'!$C$1,L11364='PERAC-ngpPrcsTnD-mthncptr'!$D$1)</f>
        <v>0</v>
      </c>
      <c r="I11364">
        <f>IF(H11364=TRUE,G11364+'NPV Calcs'!$D$14,G11364)</f>
        <v>7</v>
      </c>
      <c r="J11364">
        <v>4.2603228557708999E-3</v>
      </c>
      <c r="K11364">
        <f>IF(OR(B11364="GAS",B11364="COL",B11364="LAN",B11364="RICE",B11364="LIVE"),J11364*About!$B$95,IF(OR(B11364="CROP",B11364="NAA"),J11364*About!$B$96,J11364))</f>
        <v>4.7715615984634087E-3</v>
      </c>
      <c r="L11364" t="str">
        <f>INDEX('EPA Tech to Policy Mapping'!$D:$D,MATCH('EPA Data'!F11364,'EPA Tech to Policy Mapping'!$C:$C,0))</f>
        <v>waste - methane capture</v>
      </c>
    </row>
    <row r="11365" spans="1:12" x14ac:dyDescent="0.35">
      <c r="A11365" t="s">
        <v>567</v>
      </c>
      <c r="B11365" t="s">
        <v>568</v>
      </c>
      <c r="C11365">
        <v>2045</v>
      </c>
      <c r="D11365" t="s">
        <v>291</v>
      </c>
      <c r="E11365" t="s">
        <v>292</v>
      </c>
      <c r="F11365" t="s">
        <v>571</v>
      </c>
      <c r="G11365">
        <v>8</v>
      </c>
      <c r="H11365" t="b">
        <f>OR(L11365='PERAC-ngpPrcsTnD-mthncptr'!$B$1,L11365='PERAC-ngpPrcsTnD-mthncptr'!$C$1,L11365='PERAC-ngpPrcsTnD-mthncptr'!$D$1)</f>
        <v>0</v>
      </c>
      <c r="I11365">
        <f>IF(H11365=TRUE,G11365+'NPV Calcs'!$D$14,G11365)</f>
        <v>8</v>
      </c>
      <c r="J11365">
        <v>4.9670400499053002E-3</v>
      </c>
      <c r="K11365">
        <f>IF(OR(B11365="GAS",B11365="COL",B11365="LAN",B11365="RICE",B11365="LIVE"),J11365*About!$B$95,IF(OR(B11365="CROP",B11365="NAA"),J11365*About!$B$96,J11365))</f>
        <v>5.5630848558939367E-3</v>
      </c>
      <c r="L11365" t="str">
        <f>INDEX('EPA Tech to Policy Mapping'!$D:$D,MATCH('EPA Data'!F11365,'EPA Tech to Policy Mapping'!$C:$C,0))</f>
        <v>waste - methane capture</v>
      </c>
    </row>
    <row r="11366" spans="1:12" x14ac:dyDescent="0.35">
      <c r="A11366" t="s">
        <v>567</v>
      </c>
      <c r="B11366" t="s">
        <v>568</v>
      </c>
      <c r="C11366">
        <v>2045</v>
      </c>
      <c r="D11366" t="s">
        <v>291</v>
      </c>
      <c r="E11366" t="s">
        <v>292</v>
      </c>
      <c r="F11366" t="s">
        <v>570</v>
      </c>
      <c r="G11366">
        <v>8</v>
      </c>
      <c r="H11366" t="b">
        <f>OR(L11366='PERAC-ngpPrcsTnD-mthncptr'!$B$1,L11366='PERAC-ngpPrcsTnD-mthncptr'!$C$1,L11366='PERAC-ngpPrcsTnD-mthncptr'!$D$1)</f>
        <v>0</v>
      </c>
      <c r="I11366">
        <f>IF(H11366=TRUE,G11366+'NPV Calcs'!$D$14,G11366)</f>
        <v>8</v>
      </c>
      <c r="J11366">
        <v>2.3149046855905999E-3</v>
      </c>
      <c r="K11366">
        <f>IF(OR(B11366="GAS",B11366="COL",B11366="LAN",B11366="RICE",B11366="LIVE"),J11366*About!$B$95,IF(OR(B11366="CROP",B11366="NAA"),J11366*About!$B$96,J11366))</f>
        <v>2.5926932478614723E-3</v>
      </c>
      <c r="L11366" t="str">
        <f>INDEX('EPA Tech to Policy Mapping'!$D:$D,MATCH('EPA Data'!F11366,'EPA Tech to Policy Mapping'!$C:$C,0))</f>
        <v>waste - methane capture</v>
      </c>
    </row>
    <row r="11367" spans="1:12" x14ac:dyDescent="0.35">
      <c r="A11367" t="s">
        <v>567</v>
      </c>
      <c r="B11367" t="s">
        <v>568</v>
      </c>
      <c r="C11367">
        <v>2045</v>
      </c>
      <c r="D11367" t="s">
        <v>291</v>
      </c>
      <c r="E11367" t="s">
        <v>292</v>
      </c>
      <c r="F11367" t="s">
        <v>569</v>
      </c>
      <c r="G11367">
        <v>8</v>
      </c>
      <c r="H11367" t="b">
        <f>OR(L11367='PERAC-ngpPrcsTnD-mthncptr'!$B$1,L11367='PERAC-ngpPrcsTnD-mthncptr'!$C$1,L11367='PERAC-ngpPrcsTnD-mthncptr'!$D$1)</f>
        <v>0</v>
      </c>
      <c r="I11367">
        <f>IF(H11367=TRUE,G11367+'NPV Calcs'!$D$14,G11367)</f>
        <v>8</v>
      </c>
      <c r="J11367">
        <v>0.27042462301324099</v>
      </c>
      <c r="K11367">
        <f>IF(OR(B11367="GAS",B11367="COL",B11367="LAN",B11367="RICE",B11367="LIVE"),J11367*About!$B$95,IF(OR(B11367="CROP",B11367="NAA"),J11367*About!$B$96,J11367))</f>
        <v>0.30287557777482993</v>
      </c>
      <c r="L11367" t="str">
        <f>INDEX('EPA Tech to Policy Mapping'!$D:$D,MATCH('EPA Data'!F11367,'EPA Tech to Policy Mapping'!$C:$C,0))</f>
        <v>waste - methane capture</v>
      </c>
    </row>
    <row r="11368" spans="1:12" x14ac:dyDescent="0.35">
      <c r="A11368" t="s">
        <v>567</v>
      </c>
      <c r="B11368" t="s">
        <v>568</v>
      </c>
      <c r="C11368">
        <v>2045</v>
      </c>
      <c r="D11368" t="s">
        <v>291</v>
      </c>
      <c r="E11368" t="s">
        <v>292</v>
      </c>
      <c r="F11368" t="s">
        <v>574</v>
      </c>
      <c r="G11368">
        <v>8</v>
      </c>
      <c r="H11368" t="b">
        <f>OR(L11368='PERAC-ngpPrcsTnD-mthncptr'!$B$1,L11368='PERAC-ngpPrcsTnD-mthncptr'!$C$1,L11368='PERAC-ngpPrcsTnD-mthncptr'!$D$1)</f>
        <v>0</v>
      </c>
      <c r="I11368">
        <f>IF(H11368=TRUE,G11368+'NPV Calcs'!$D$14,G11368)</f>
        <v>8</v>
      </c>
      <c r="J11368">
        <v>1.7207454147865099E-2</v>
      </c>
      <c r="K11368">
        <f>IF(OR(B11368="GAS",B11368="COL",B11368="LAN",B11368="RICE",B11368="LIVE"),J11368*About!$B$95,IF(OR(B11368="CROP",B11368="NAA"),J11368*About!$B$96,J11368))</f>
        <v>1.9272348645608912E-2</v>
      </c>
      <c r="L11368" t="str">
        <f>INDEX('EPA Tech to Policy Mapping'!$D:$D,MATCH('EPA Data'!F11368,'EPA Tech to Policy Mapping'!$C:$C,0))</f>
        <v>waste - methane destruction</v>
      </c>
    </row>
    <row r="11369" spans="1:12" x14ac:dyDescent="0.35">
      <c r="A11369" t="s">
        <v>567</v>
      </c>
      <c r="B11369" t="s">
        <v>568</v>
      </c>
      <c r="C11369">
        <v>2045</v>
      </c>
      <c r="D11369" t="s">
        <v>291</v>
      </c>
      <c r="E11369" t="s">
        <v>292</v>
      </c>
      <c r="F11369" t="s">
        <v>572</v>
      </c>
      <c r="G11369">
        <v>8</v>
      </c>
      <c r="H11369" t="b">
        <f>OR(L11369='PERAC-ngpPrcsTnD-mthncptr'!$B$1,L11369='PERAC-ngpPrcsTnD-mthncptr'!$C$1,L11369='PERAC-ngpPrcsTnD-mthncptr'!$D$1)</f>
        <v>0</v>
      </c>
      <c r="I11369">
        <f>IF(H11369=TRUE,G11369+'NPV Calcs'!$D$14,G11369)</f>
        <v>8</v>
      </c>
      <c r="J11369">
        <v>6.3381435302289999E-4</v>
      </c>
      <c r="K11369">
        <f>IF(OR(B11369="GAS",B11369="COL",B11369="LAN",B11369="RICE",B11369="LIVE"),J11369*About!$B$95,IF(OR(B11369="CROP",B11369="NAA"),J11369*About!$B$96,J11369))</f>
        <v>7.0987207538564809E-4</v>
      </c>
      <c r="L11369" t="str">
        <f>INDEX('EPA Tech to Policy Mapping'!$D:$D,MATCH('EPA Data'!F11369,'EPA Tech to Policy Mapping'!$C:$C,0))</f>
        <v>waste - methane capture</v>
      </c>
    </row>
    <row r="11370" spans="1:12" x14ac:dyDescent="0.35">
      <c r="A11370" t="s">
        <v>567</v>
      </c>
      <c r="B11370" t="s">
        <v>568</v>
      </c>
      <c r="C11370">
        <v>2045</v>
      </c>
      <c r="D11370" t="s">
        <v>291</v>
      </c>
      <c r="E11370" t="s">
        <v>292</v>
      </c>
      <c r="F11370" t="s">
        <v>571</v>
      </c>
      <c r="G11370">
        <v>9</v>
      </c>
      <c r="H11370" t="b">
        <f>OR(L11370='PERAC-ngpPrcsTnD-mthncptr'!$B$1,L11370='PERAC-ngpPrcsTnD-mthncptr'!$C$1,L11370='PERAC-ngpPrcsTnD-mthncptr'!$D$1)</f>
        <v>0</v>
      </c>
      <c r="I11370">
        <f>IF(H11370=TRUE,G11370+'NPV Calcs'!$D$14,G11370)</f>
        <v>9</v>
      </c>
      <c r="J11370">
        <v>2.3748355379211998E-3</v>
      </c>
      <c r="K11370">
        <f>IF(OR(B11370="GAS",B11370="COL",B11370="LAN",B11370="RICE",B11370="LIVE"),J11370*About!$B$95,IF(OR(B11370="CROP",B11370="NAA"),J11370*About!$B$96,J11370))</f>
        <v>2.6598158024717443E-3</v>
      </c>
      <c r="L11370" t="str">
        <f>INDEX('EPA Tech to Policy Mapping'!$D:$D,MATCH('EPA Data'!F11370,'EPA Tech to Policy Mapping'!$C:$C,0))</f>
        <v>waste - methane capture</v>
      </c>
    </row>
    <row r="11371" spans="1:12" x14ac:dyDescent="0.35">
      <c r="A11371" t="s">
        <v>567</v>
      </c>
      <c r="B11371" t="s">
        <v>568</v>
      </c>
      <c r="C11371">
        <v>2045</v>
      </c>
      <c r="D11371" t="s">
        <v>291</v>
      </c>
      <c r="E11371" t="s">
        <v>292</v>
      </c>
      <c r="F11371" t="s">
        <v>572</v>
      </c>
      <c r="G11371">
        <v>9</v>
      </c>
      <c r="H11371" t="b">
        <f>OR(L11371='PERAC-ngpPrcsTnD-mthncptr'!$B$1,L11371='PERAC-ngpPrcsTnD-mthncptr'!$C$1,L11371='PERAC-ngpPrcsTnD-mthncptr'!$D$1)</f>
        <v>0</v>
      </c>
      <c r="I11371">
        <f>IF(H11371=TRUE,G11371+'NPV Calcs'!$D$14,G11371)</f>
        <v>9</v>
      </c>
      <c r="J11371">
        <v>3.3002487793959998E-4</v>
      </c>
      <c r="K11371">
        <f>IF(OR(B11371="GAS",B11371="COL",B11371="LAN",B11371="RICE",B11371="LIVE"),J11371*About!$B$95,IF(OR(B11371="CROP",B11371="NAA"),J11371*About!$B$96,J11371))</f>
        <v>3.6962786329235202E-4</v>
      </c>
      <c r="L11371" t="str">
        <f>INDEX('EPA Tech to Policy Mapping'!$D:$D,MATCH('EPA Data'!F11371,'EPA Tech to Policy Mapping'!$C:$C,0))</f>
        <v>waste - methane capture</v>
      </c>
    </row>
    <row r="11372" spans="1:12" x14ac:dyDescent="0.35">
      <c r="A11372" t="s">
        <v>567</v>
      </c>
      <c r="B11372" t="s">
        <v>568</v>
      </c>
      <c r="C11372">
        <v>2045</v>
      </c>
      <c r="D11372" t="s">
        <v>291</v>
      </c>
      <c r="E11372" t="s">
        <v>292</v>
      </c>
      <c r="F11372" t="s">
        <v>574</v>
      </c>
      <c r="G11372">
        <v>9</v>
      </c>
      <c r="H11372" t="b">
        <f>OR(L11372='PERAC-ngpPrcsTnD-mthncptr'!$B$1,L11372='PERAC-ngpPrcsTnD-mthncptr'!$C$1,L11372='PERAC-ngpPrcsTnD-mthncptr'!$D$1)</f>
        <v>0</v>
      </c>
      <c r="I11372">
        <f>IF(H11372=TRUE,G11372+'NPV Calcs'!$D$14,G11372)</f>
        <v>9</v>
      </c>
      <c r="J11372">
        <v>1.38794986123685E-2</v>
      </c>
      <c r="K11372">
        <f>IF(OR(B11372="GAS",B11372="COL",B11372="LAN",B11372="RICE",B11372="LIVE"),J11372*About!$B$95,IF(OR(B11372="CROP",B11372="NAA"),J11372*About!$B$96,J11372))</f>
        <v>1.5545038445852722E-2</v>
      </c>
      <c r="L11372" t="str">
        <f>INDEX('EPA Tech to Policy Mapping'!$D:$D,MATCH('EPA Data'!F11372,'EPA Tech to Policy Mapping'!$C:$C,0))</f>
        <v>waste - methane destruction</v>
      </c>
    </row>
    <row r="11373" spans="1:12" x14ac:dyDescent="0.35">
      <c r="A11373" t="s">
        <v>567</v>
      </c>
      <c r="B11373" t="s">
        <v>568</v>
      </c>
      <c r="C11373">
        <v>2045</v>
      </c>
      <c r="D11373" t="s">
        <v>291</v>
      </c>
      <c r="E11373" t="s">
        <v>292</v>
      </c>
      <c r="F11373" t="s">
        <v>570</v>
      </c>
      <c r="G11373">
        <v>9</v>
      </c>
      <c r="H11373" t="b">
        <f>OR(L11373='PERAC-ngpPrcsTnD-mthncptr'!$B$1,L11373='PERAC-ngpPrcsTnD-mthncptr'!$C$1,L11373='PERAC-ngpPrcsTnD-mthncptr'!$D$1)</f>
        <v>0</v>
      </c>
      <c r="I11373">
        <f>IF(H11373=TRUE,G11373+'NPV Calcs'!$D$14,G11373)</f>
        <v>9</v>
      </c>
      <c r="J11373">
        <v>1.9213834193579E-3</v>
      </c>
      <c r="K11373">
        <f>IF(OR(B11373="GAS",B11373="COL",B11373="LAN",B11373="RICE",B11373="LIVE"),J11373*About!$B$95,IF(OR(B11373="CROP",B11373="NAA"),J11373*About!$B$96,J11373))</f>
        <v>2.1519494296808484E-3</v>
      </c>
      <c r="L11373" t="str">
        <f>INDEX('EPA Tech to Policy Mapping'!$D:$D,MATCH('EPA Data'!F11373,'EPA Tech to Policy Mapping'!$C:$C,0))</f>
        <v>waste - methane capture</v>
      </c>
    </row>
    <row r="11374" spans="1:12" x14ac:dyDescent="0.35">
      <c r="A11374" t="s">
        <v>567</v>
      </c>
      <c r="B11374" t="s">
        <v>568</v>
      </c>
      <c r="C11374">
        <v>2045</v>
      </c>
      <c r="D11374" t="s">
        <v>291</v>
      </c>
      <c r="E11374" t="s">
        <v>292</v>
      </c>
      <c r="F11374" t="s">
        <v>569</v>
      </c>
      <c r="G11374">
        <v>9</v>
      </c>
      <c r="H11374" t="b">
        <f>OR(L11374='PERAC-ngpPrcsTnD-mthncptr'!$B$1,L11374='PERAC-ngpPrcsTnD-mthncptr'!$C$1,L11374='PERAC-ngpPrcsTnD-mthncptr'!$D$1)</f>
        <v>0</v>
      </c>
      <c r="I11374">
        <f>IF(H11374=TRUE,G11374+'NPV Calcs'!$D$14,G11374)</f>
        <v>9</v>
      </c>
      <c r="J11374">
        <v>0.136636940093012</v>
      </c>
      <c r="K11374">
        <f>IF(OR(B11374="GAS",B11374="COL",B11374="LAN",B11374="RICE",B11374="LIVE"),J11374*About!$B$95,IF(OR(B11374="CROP",B11374="NAA"),J11374*About!$B$96,J11374))</f>
        <v>0.15303337290417346</v>
      </c>
      <c r="L11374" t="str">
        <f>INDEX('EPA Tech to Policy Mapping'!$D:$D,MATCH('EPA Data'!F11374,'EPA Tech to Policy Mapping'!$C:$C,0))</f>
        <v>waste - methane capture</v>
      </c>
    </row>
    <row r="11375" spans="1:12" x14ac:dyDescent="0.35">
      <c r="A11375" t="s">
        <v>567</v>
      </c>
      <c r="B11375" t="s">
        <v>568</v>
      </c>
      <c r="C11375">
        <v>2045</v>
      </c>
      <c r="D11375" t="s">
        <v>291</v>
      </c>
      <c r="E11375" t="s">
        <v>292</v>
      </c>
      <c r="F11375" t="s">
        <v>572</v>
      </c>
      <c r="G11375">
        <v>10</v>
      </c>
      <c r="H11375" t="b">
        <f>OR(L11375='PERAC-ngpPrcsTnD-mthncptr'!$B$1,L11375='PERAC-ngpPrcsTnD-mthncptr'!$C$1,L11375='PERAC-ngpPrcsTnD-mthncptr'!$D$1)</f>
        <v>0</v>
      </c>
      <c r="I11375">
        <f>IF(H11375=TRUE,G11375+'NPV Calcs'!$D$14,G11375)</f>
        <v>10</v>
      </c>
      <c r="J11375">
        <v>2.922318483343E-4</v>
      </c>
      <c r="K11375">
        <f>IF(OR(B11375="GAS",B11375="COL",B11375="LAN",B11375="RICE",B11375="LIVE"),J11375*About!$B$95,IF(OR(B11375="CROP",B11375="NAA"),J11375*About!$B$96,J11375))</f>
        <v>3.2729967013441603E-4</v>
      </c>
      <c r="L11375" t="str">
        <f>INDEX('EPA Tech to Policy Mapping'!$D:$D,MATCH('EPA Data'!F11375,'EPA Tech to Policy Mapping'!$C:$C,0))</f>
        <v>waste - methane capture</v>
      </c>
    </row>
    <row r="11376" spans="1:12" x14ac:dyDescent="0.35">
      <c r="A11376" t="s">
        <v>567</v>
      </c>
      <c r="B11376" t="s">
        <v>568</v>
      </c>
      <c r="C11376">
        <v>2045</v>
      </c>
      <c r="D11376" t="s">
        <v>291</v>
      </c>
      <c r="E11376" t="s">
        <v>292</v>
      </c>
      <c r="F11376" t="s">
        <v>574</v>
      </c>
      <c r="G11376">
        <v>10</v>
      </c>
      <c r="H11376" t="b">
        <f>OR(L11376='PERAC-ngpPrcsTnD-mthncptr'!$B$1,L11376='PERAC-ngpPrcsTnD-mthncptr'!$C$1,L11376='PERAC-ngpPrcsTnD-mthncptr'!$D$1)</f>
        <v>0</v>
      </c>
      <c r="I11376">
        <f>IF(H11376=TRUE,G11376+'NPV Calcs'!$D$14,G11376)</f>
        <v>10</v>
      </c>
      <c r="J11376">
        <v>7.4692472553578998E-3</v>
      </c>
      <c r="K11376">
        <f>IF(OR(B11376="GAS",B11376="COL",B11376="LAN",B11376="RICE",B11376="LIVE"),J11376*About!$B$95,IF(OR(B11376="CROP",B11376="NAA"),J11376*About!$B$96,J11376))</f>
        <v>8.3655569260008486E-3</v>
      </c>
      <c r="L11376" t="str">
        <f>INDEX('EPA Tech to Policy Mapping'!$D:$D,MATCH('EPA Data'!F11376,'EPA Tech to Policy Mapping'!$C:$C,0))</f>
        <v>waste - methane destruction</v>
      </c>
    </row>
    <row r="11377" spans="1:12" x14ac:dyDescent="0.35">
      <c r="A11377" t="s">
        <v>567</v>
      </c>
      <c r="B11377" t="s">
        <v>568</v>
      </c>
      <c r="C11377">
        <v>2045</v>
      </c>
      <c r="D11377" t="s">
        <v>291</v>
      </c>
      <c r="E11377" t="s">
        <v>292</v>
      </c>
      <c r="F11377" t="s">
        <v>573</v>
      </c>
      <c r="G11377">
        <v>10</v>
      </c>
      <c r="H11377" t="b">
        <f>OR(L11377='PERAC-ngpPrcsTnD-mthncptr'!$B$1,L11377='PERAC-ngpPrcsTnD-mthncptr'!$C$1,L11377='PERAC-ngpPrcsTnD-mthncptr'!$D$1)</f>
        <v>0</v>
      </c>
      <c r="I11377">
        <f>IF(H11377=TRUE,G11377+'NPV Calcs'!$D$14,G11377)</f>
        <v>10</v>
      </c>
      <c r="J11377" s="1">
        <v>7.2685652412499998E-6</v>
      </c>
      <c r="K11377">
        <f>IF(OR(B11377="GAS",B11377="COL",B11377="LAN",B11377="RICE",B11377="LIVE"),J11377*About!$B$95,IF(OR(B11377="CROP",B11377="NAA"),J11377*About!$B$96,J11377))</f>
        <v>8.1407930702000011E-6</v>
      </c>
      <c r="L11377" t="str">
        <f>INDEX('EPA Tech to Policy Mapping'!$D:$D,MATCH('EPA Data'!F11377,'EPA Tech to Policy Mapping'!$C:$C,0))</f>
        <v>waste - methane capture</v>
      </c>
    </row>
    <row r="11378" spans="1:12" x14ac:dyDescent="0.35">
      <c r="A11378" t="s">
        <v>567</v>
      </c>
      <c r="B11378" t="s">
        <v>568</v>
      </c>
      <c r="C11378">
        <v>2045</v>
      </c>
      <c r="D11378" t="s">
        <v>291</v>
      </c>
      <c r="E11378" t="s">
        <v>292</v>
      </c>
      <c r="F11378" t="s">
        <v>571</v>
      </c>
      <c r="G11378">
        <v>10</v>
      </c>
      <c r="H11378" t="b">
        <f>OR(L11378='PERAC-ngpPrcsTnD-mthncptr'!$B$1,L11378='PERAC-ngpPrcsTnD-mthncptr'!$C$1,L11378='PERAC-ngpPrcsTnD-mthncptr'!$D$1)</f>
        <v>0</v>
      </c>
      <c r="I11378">
        <f>IF(H11378=TRUE,G11378+'NPV Calcs'!$D$14,G11378)</f>
        <v>10</v>
      </c>
      <c r="J11378">
        <v>2.0536420106508999E-3</v>
      </c>
      <c r="K11378">
        <f>IF(OR(B11378="GAS",B11378="COL",B11378="LAN",B11378="RICE",B11378="LIVE"),J11378*About!$B$95,IF(OR(B11378="CROP",B11378="NAA"),J11378*About!$B$96,J11378))</f>
        <v>2.300079051929008E-3</v>
      </c>
      <c r="L11378" t="str">
        <f>INDEX('EPA Tech to Policy Mapping'!$D:$D,MATCH('EPA Data'!F11378,'EPA Tech to Policy Mapping'!$C:$C,0))</f>
        <v>waste - methane capture</v>
      </c>
    </row>
    <row r="11379" spans="1:12" x14ac:dyDescent="0.35">
      <c r="A11379" t="s">
        <v>567</v>
      </c>
      <c r="B11379" t="s">
        <v>568</v>
      </c>
      <c r="C11379">
        <v>2045</v>
      </c>
      <c r="D11379" t="s">
        <v>291</v>
      </c>
      <c r="E11379" t="s">
        <v>292</v>
      </c>
      <c r="F11379" t="s">
        <v>569</v>
      </c>
      <c r="G11379">
        <v>10</v>
      </c>
      <c r="H11379" t="b">
        <f>OR(L11379='PERAC-ngpPrcsTnD-mthncptr'!$B$1,L11379='PERAC-ngpPrcsTnD-mthncptr'!$C$1,L11379='PERAC-ngpPrcsTnD-mthncptr'!$D$1)</f>
        <v>0</v>
      </c>
      <c r="I11379">
        <f>IF(H11379=TRUE,G11379+'NPV Calcs'!$D$14,G11379)</f>
        <v>10</v>
      </c>
      <c r="J11379">
        <v>5.6730658980086397E-2</v>
      </c>
      <c r="K11379">
        <f>IF(OR(B11379="GAS",B11379="COL",B11379="LAN",B11379="RICE",B11379="LIVE"),J11379*About!$B$95,IF(OR(B11379="CROP",B11379="NAA"),J11379*About!$B$96,J11379))</f>
        <v>6.3538338057696778E-2</v>
      </c>
      <c r="L11379" t="str">
        <f>INDEX('EPA Tech to Policy Mapping'!$D:$D,MATCH('EPA Data'!F11379,'EPA Tech to Policy Mapping'!$C:$C,0))</f>
        <v>waste - methane capture</v>
      </c>
    </row>
    <row r="11380" spans="1:12" x14ac:dyDescent="0.35">
      <c r="A11380" t="s">
        <v>567</v>
      </c>
      <c r="B11380" t="s">
        <v>568</v>
      </c>
      <c r="C11380">
        <v>2045</v>
      </c>
      <c r="D11380" t="s">
        <v>291</v>
      </c>
      <c r="E11380" t="s">
        <v>292</v>
      </c>
      <c r="F11380" t="s">
        <v>570</v>
      </c>
      <c r="G11380">
        <v>10</v>
      </c>
      <c r="H11380" t="b">
        <f>OR(L11380='PERAC-ngpPrcsTnD-mthncptr'!$B$1,L11380='PERAC-ngpPrcsTnD-mthncptr'!$C$1,L11380='PERAC-ngpPrcsTnD-mthncptr'!$D$1)</f>
        <v>0</v>
      </c>
      <c r="I11380">
        <f>IF(H11380=TRUE,G11380+'NPV Calcs'!$D$14,G11380)</f>
        <v>10</v>
      </c>
      <c r="J11380">
        <v>1.6543706301491001E-3</v>
      </c>
      <c r="K11380">
        <f>IF(OR(B11380="GAS",B11380="COL",B11380="LAN",B11380="RICE",B11380="LIVE"),J11380*About!$B$95,IF(OR(B11380="CROP",B11380="NAA"),J11380*About!$B$96,J11380))</f>
        <v>1.8528951057669922E-3</v>
      </c>
      <c r="L11380" t="str">
        <f>INDEX('EPA Tech to Policy Mapping'!$D:$D,MATCH('EPA Data'!F11380,'EPA Tech to Policy Mapping'!$C:$C,0))</f>
        <v>waste - methane capture</v>
      </c>
    </row>
    <row r="11381" spans="1:12" x14ac:dyDescent="0.35">
      <c r="A11381" t="s">
        <v>567</v>
      </c>
      <c r="B11381" t="s">
        <v>568</v>
      </c>
      <c r="C11381">
        <v>2045</v>
      </c>
      <c r="D11381" t="s">
        <v>291</v>
      </c>
      <c r="E11381" t="s">
        <v>292</v>
      </c>
      <c r="F11381" t="s">
        <v>571</v>
      </c>
      <c r="G11381">
        <v>11</v>
      </c>
      <c r="H11381" t="b">
        <f>OR(L11381='PERAC-ngpPrcsTnD-mthncptr'!$B$1,L11381='PERAC-ngpPrcsTnD-mthncptr'!$C$1,L11381='PERAC-ngpPrcsTnD-mthncptr'!$D$1)</f>
        <v>0</v>
      </c>
      <c r="I11381">
        <f>IF(H11381=TRUE,G11381+'NPV Calcs'!$D$14,G11381)</f>
        <v>11</v>
      </c>
      <c r="J11381">
        <v>1.4567668729341999E-3</v>
      </c>
      <c r="K11381">
        <f>IF(OR(B11381="GAS",B11381="COL",B11381="LAN",B11381="RICE",B11381="LIVE"),J11381*About!$B$95,IF(OR(B11381="CROP",B11381="NAA"),J11381*About!$B$96,J11381))</f>
        <v>1.631578897686304E-3</v>
      </c>
      <c r="L11381" t="str">
        <f>INDEX('EPA Tech to Policy Mapping'!$D:$D,MATCH('EPA Data'!F11381,'EPA Tech to Policy Mapping'!$C:$C,0))</f>
        <v>waste - methane capture</v>
      </c>
    </row>
    <row r="11382" spans="1:12" x14ac:dyDescent="0.35">
      <c r="A11382" t="s">
        <v>567</v>
      </c>
      <c r="B11382" t="s">
        <v>568</v>
      </c>
      <c r="C11382">
        <v>2045</v>
      </c>
      <c r="D11382" t="s">
        <v>291</v>
      </c>
      <c r="E11382" t="s">
        <v>292</v>
      </c>
      <c r="F11382" t="s">
        <v>574</v>
      </c>
      <c r="G11382">
        <v>11</v>
      </c>
      <c r="H11382" t="b">
        <f>OR(L11382='PERAC-ngpPrcsTnD-mthncptr'!$B$1,L11382='PERAC-ngpPrcsTnD-mthncptr'!$C$1,L11382='PERAC-ngpPrcsTnD-mthncptr'!$D$1)</f>
        <v>0</v>
      </c>
      <c r="I11382">
        <f>IF(H11382=TRUE,G11382+'NPV Calcs'!$D$14,G11382)</f>
        <v>11</v>
      </c>
      <c r="J11382">
        <v>6.9971007214916997E-3</v>
      </c>
      <c r="K11382">
        <f>IF(OR(B11382="GAS",B11382="COL",B11382="LAN",B11382="RICE",B11382="LIVE"),J11382*About!$B$95,IF(OR(B11382="CROP",B11382="NAA"),J11382*About!$B$96,J11382))</f>
        <v>7.8367528080707047E-3</v>
      </c>
      <c r="L11382" t="str">
        <f>INDEX('EPA Tech to Policy Mapping'!$D:$D,MATCH('EPA Data'!F11382,'EPA Tech to Policy Mapping'!$C:$C,0))</f>
        <v>waste - methane destruction</v>
      </c>
    </row>
    <row r="11383" spans="1:12" x14ac:dyDescent="0.35">
      <c r="A11383" t="s">
        <v>567</v>
      </c>
      <c r="B11383" t="s">
        <v>568</v>
      </c>
      <c r="C11383">
        <v>2045</v>
      </c>
      <c r="D11383" t="s">
        <v>291</v>
      </c>
      <c r="E11383" t="s">
        <v>292</v>
      </c>
      <c r="F11383" t="s">
        <v>570</v>
      </c>
      <c r="G11383">
        <v>11</v>
      </c>
      <c r="H11383" t="b">
        <f>OR(L11383='PERAC-ngpPrcsTnD-mthncptr'!$B$1,L11383='PERAC-ngpPrcsTnD-mthncptr'!$C$1,L11383='PERAC-ngpPrcsTnD-mthncptr'!$D$1)</f>
        <v>0</v>
      </c>
      <c r="I11383">
        <f>IF(H11383=TRUE,G11383+'NPV Calcs'!$D$14,G11383)</f>
        <v>11</v>
      </c>
      <c r="J11383">
        <v>9.0158915600110001E-4</v>
      </c>
      <c r="K11383">
        <f>IF(OR(B11383="GAS",B11383="COL",B11383="LAN",B11383="RICE",B11383="LIVE"),J11383*About!$B$95,IF(OR(B11383="CROP",B11383="NAA"),J11383*About!$B$96,J11383))</f>
        <v>1.0097798547212321E-3</v>
      </c>
      <c r="L11383" t="str">
        <f>INDEX('EPA Tech to Policy Mapping'!$D:$D,MATCH('EPA Data'!F11383,'EPA Tech to Policy Mapping'!$C:$C,0))</f>
        <v>waste - methane capture</v>
      </c>
    </row>
    <row r="11384" spans="1:12" x14ac:dyDescent="0.35">
      <c r="A11384" t="s">
        <v>567</v>
      </c>
      <c r="B11384" t="s">
        <v>568</v>
      </c>
      <c r="C11384">
        <v>2045</v>
      </c>
      <c r="D11384" t="s">
        <v>291</v>
      </c>
      <c r="E11384" t="s">
        <v>292</v>
      </c>
      <c r="F11384" t="s">
        <v>572</v>
      </c>
      <c r="G11384">
        <v>11</v>
      </c>
      <c r="H11384" t="b">
        <f>OR(L11384='PERAC-ngpPrcsTnD-mthncptr'!$B$1,L11384='PERAC-ngpPrcsTnD-mthncptr'!$C$1,L11384='PERAC-ngpPrcsTnD-mthncptr'!$D$1)</f>
        <v>0</v>
      </c>
      <c r="I11384">
        <f>IF(H11384=TRUE,G11384+'NPV Calcs'!$D$14,G11384)</f>
        <v>11</v>
      </c>
      <c r="J11384">
        <v>2.6445033620349999E-4</v>
      </c>
      <c r="K11384">
        <f>IF(OR(B11384="GAS",B11384="COL",B11384="LAN",B11384="RICE",B11384="LIVE"),J11384*About!$B$95,IF(OR(B11384="CROP",B11384="NAA"),J11384*About!$B$96,J11384))</f>
        <v>2.9618437654792002E-4</v>
      </c>
      <c r="L11384" t="str">
        <f>INDEX('EPA Tech to Policy Mapping'!$D:$D,MATCH('EPA Data'!F11384,'EPA Tech to Policy Mapping'!$C:$C,0))</f>
        <v>waste - methane capture</v>
      </c>
    </row>
    <row r="11385" spans="1:12" x14ac:dyDescent="0.35">
      <c r="A11385" t="s">
        <v>567</v>
      </c>
      <c r="B11385" t="s">
        <v>568</v>
      </c>
      <c r="C11385">
        <v>2045</v>
      </c>
      <c r="D11385" t="s">
        <v>291</v>
      </c>
      <c r="E11385" t="s">
        <v>292</v>
      </c>
      <c r="F11385" t="s">
        <v>569</v>
      </c>
      <c r="G11385">
        <v>11</v>
      </c>
      <c r="H11385" t="b">
        <f>OR(L11385='PERAC-ngpPrcsTnD-mthncptr'!$B$1,L11385='PERAC-ngpPrcsTnD-mthncptr'!$C$1,L11385='PERAC-ngpPrcsTnD-mthncptr'!$D$1)</f>
        <v>0</v>
      </c>
      <c r="I11385">
        <f>IF(H11385=TRUE,G11385+'NPV Calcs'!$D$14,G11385)</f>
        <v>11</v>
      </c>
      <c r="J11385">
        <v>2.7216212656639999E-2</v>
      </c>
      <c r="K11385">
        <f>IF(OR(B11385="GAS",B11385="COL",B11385="LAN",B11385="RICE",B11385="LIVE"),J11385*About!$B$95,IF(OR(B11385="CROP",B11385="NAA"),J11385*About!$B$96,J11385))</f>
        <v>3.0482158175436803E-2</v>
      </c>
      <c r="L11385" t="str">
        <f>INDEX('EPA Tech to Policy Mapping'!$D:$D,MATCH('EPA Data'!F11385,'EPA Tech to Policy Mapping'!$C:$C,0))</f>
        <v>waste - methane capture</v>
      </c>
    </row>
    <row r="11386" spans="1:12" x14ac:dyDescent="0.35">
      <c r="A11386" t="s">
        <v>567</v>
      </c>
      <c r="B11386" t="s">
        <v>568</v>
      </c>
      <c r="C11386">
        <v>2045</v>
      </c>
      <c r="D11386" t="s">
        <v>291</v>
      </c>
      <c r="E11386" t="s">
        <v>292</v>
      </c>
      <c r="F11386" t="s">
        <v>574</v>
      </c>
      <c r="G11386">
        <v>12</v>
      </c>
      <c r="H11386" t="b">
        <f>OR(L11386='PERAC-ngpPrcsTnD-mthncptr'!$B$1,L11386='PERAC-ngpPrcsTnD-mthncptr'!$C$1,L11386='PERAC-ngpPrcsTnD-mthncptr'!$D$1)</f>
        <v>0</v>
      </c>
      <c r="I11386">
        <f>IF(H11386=TRUE,G11386+'NPV Calcs'!$D$14,G11386)</f>
        <v>12</v>
      </c>
      <c r="J11386">
        <v>2.4723944898142002E-3</v>
      </c>
      <c r="K11386">
        <f>IF(OR(B11386="GAS",B11386="COL",B11386="LAN",B11386="RICE",B11386="LIVE"),J11386*About!$B$95,IF(OR(B11386="CROP",B11386="NAA"),J11386*About!$B$96,J11386))</f>
        <v>2.7690818285919044E-3</v>
      </c>
      <c r="L11386" t="str">
        <f>INDEX('EPA Tech to Policy Mapping'!$D:$D,MATCH('EPA Data'!F11386,'EPA Tech to Policy Mapping'!$C:$C,0))</f>
        <v>waste - methane destruction</v>
      </c>
    </row>
    <row r="11387" spans="1:12" x14ac:dyDescent="0.35">
      <c r="A11387" t="s">
        <v>567</v>
      </c>
      <c r="B11387" t="s">
        <v>568</v>
      </c>
      <c r="C11387">
        <v>2045</v>
      </c>
      <c r="D11387" t="s">
        <v>291</v>
      </c>
      <c r="E11387" t="s">
        <v>292</v>
      </c>
      <c r="F11387" t="s">
        <v>571</v>
      </c>
      <c r="G11387">
        <v>12</v>
      </c>
      <c r="H11387" t="b">
        <f>OR(L11387='PERAC-ngpPrcsTnD-mthncptr'!$B$1,L11387='PERAC-ngpPrcsTnD-mthncptr'!$C$1,L11387='PERAC-ngpPrcsTnD-mthncptr'!$D$1)</f>
        <v>0</v>
      </c>
      <c r="I11387">
        <f>IF(H11387=TRUE,G11387+'NPV Calcs'!$D$14,G11387)</f>
        <v>12</v>
      </c>
      <c r="J11387">
        <v>7.3636073216220004E-4</v>
      </c>
      <c r="K11387">
        <f>IF(OR(B11387="GAS",B11387="COL",B11387="LAN",B11387="RICE",B11387="LIVE"),J11387*About!$B$95,IF(OR(B11387="CROP",B11387="NAA"),J11387*About!$B$96,J11387))</f>
        <v>8.2472402002166411E-4</v>
      </c>
      <c r="L11387" t="str">
        <f>INDEX('EPA Tech to Policy Mapping'!$D:$D,MATCH('EPA Data'!F11387,'EPA Tech to Policy Mapping'!$C:$C,0))</f>
        <v>waste - methane capture</v>
      </c>
    </row>
    <row r="11388" spans="1:12" x14ac:dyDescent="0.35">
      <c r="A11388" t="s">
        <v>567</v>
      </c>
      <c r="B11388" t="s">
        <v>568</v>
      </c>
      <c r="C11388">
        <v>2045</v>
      </c>
      <c r="D11388" t="s">
        <v>291</v>
      </c>
      <c r="E11388" t="s">
        <v>292</v>
      </c>
      <c r="F11388" t="s">
        <v>570</v>
      </c>
      <c r="G11388">
        <v>12</v>
      </c>
      <c r="H11388" t="b">
        <f>OR(L11388='PERAC-ngpPrcsTnD-mthncptr'!$B$1,L11388='PERAC-ngpPrcsTnD-mthncptr'!$C$1,L11388='PERAC-ngpPrcsTnD-mthncptr'!$D$1)</f>
        <v>0</v>
      </c>
      <c r="I11388">
        <f>IF(H11388=TRUE,G11388+'NPV Calcs'!$D$14,G11388)</f>
        <v>12</v>
      </c>
      <c r="J11388">
        <v>8.8799856212060004E-4</v>
      </c>
      <c r="K11388">
        <f>IF(OR(B11388="GAS",B11388="COL",B11388="LAN",B11388="RICE",B11388="LIVE"),J11388*About!$B$95,IF(OR(B11388="CROP",B11388="NAA"),J11388*About!$B$96,J11388))</f>
        <v>9.9455838957507206E-4</v>
      </c>
      <c r="L11388" t="str">
        <f>INDEX('EPA Tech to Policy Mapping'!$D:$D,MATCH('EPA Data'!F11388,'EPA Tech to Policy Mapping'!$C:$C,0))</f>
        <v>waste - methane capture</v>
      </c>
    </row>
    <row r="11389" spans="1:12" x14ac:dyDescent="0.35">
      <c r="A11389" t="s">
        <v>567</v>
      </c>
      <c r="B11389" t="s">
        <v>568</v>
      </c>
      <c r="C11389">
        <v>2045</v>
      </c>
      <c r="D11389" t="s">
        <v>291</v>
      </c>
      <c r="E11389" t="s">
        <v>292</v>
      </c>
      <c r="F11389" t="s">
        <v>572</v>
      </c>
      <c r="G11389">
        <v>12</v>
      </c>
      <c r="H11389" t="b">
        <f>OR(L11389='PERAC-ngpPrcsTnD-mthncptr'!$B$1,L11389='PERAC-ngpPrcsTnD-mthncptr'!$C$1,L11389='PERAC-ngpPrcsTnD-mthncptr'!$D$1)</f>
        <v>0</v>
      </c>
      <c r="I11389">
        <f>IF(H11389=TRUE,G11389+'NPV Calcs'!$D$14,G11389)</f>
        <v>12</v>
      </c>
      <c r="J11389">
        <v>1.775326563802E-4</v>
      </c>
      <c r="K11389">
        <f>IF(OR(B11389="GAS",B11389="COL",B11389="LAN",B11389="RICE",B11389="LIVE"),J11389*About!$B$95,IF(OR(B11389="CROP",B11389="NAA"),J11389*About!$B$96,J11389))</f>
        <v>1.9883657514582401E-4</v>
      </c>
      <c r="L11389" t="str">
        <f>INDEX('EPA Tech to Policy Mapping'!$D:$D,MATCH('EPA Data'!F11389,'EPA Tech to Policy Mapping'!$C:$C,0))</f>
        <v>waste - methane capture</v>
      </c>
    </row>
    <row r="11390" spans="1:12" x14ac:dyDescent="0.35">
      <c r="A11390" t="s">
        <v>567</v>
      </c>
      <c r="B11390" t="s">
        <v>568</v>
      </c>
      <c r="C11390">
        <v>2045</v>
      </c>
      <c r="D11390" t="s">
        <v>291</v>
      </c>
      <c r="E11390" t="s">
        <v>292</v>
      </c>
      <c r="F11390" t="s">
        <v>569</v>
      </c>
      <c r="G11390">
        <v>12</v>
      </c>
      <c r="H11390" t="b">
        <f>OR(L11390='PERAC-ngpPrcsTnD-mthncptr'!$B$1,L11390='PERAC-ngpPrcsTnD-mthncptr'!$C$1,L11390='PERAC-ngpPrcsTnD-mthncptr'!$D$1)</f>
        <v>0</v>
      </c>
      <c r="I11390">
        <f>IF(H11390=TRUE,G11390+'NPV Calcs'!$D$14,G11390)</f>
        <v>12</v>
      </c>
      <c r="J11390">
        <v>1.6374535218346899E-2</v>
      </c>
      <c r="K11390">
        <f>IF(OR(B11390="GAS",B11390="COL",B11390="LAN",B11390="RICE",B11390="LIVE"),J11390*About!$B$95,IF(OR(B11390="CROP",B11390="NAA"),J11390*About!$B$96,J11390))</f>
        <v>1.8339479444548529E-2</v>
      </c>
      <c r="L11390" t="str">
        <f>INDEX('EPA Tech to Policy Mapping'!$D:$D,MATCH('EPA Data'!F11390,'EPA Tech to Policy Mapping'!$C:$C,0))</f>
        <v>waste - methane capture</v>
      </c>
    </row>
    <row r="11391" spans="1:12" x14ac:dyDescent="0.35">
      <c r="A11391" t="s">
        <v>567</v>
      </c>
      <c r="B11391" t="s">
        <v>568</v>
      </c>
      <c r="C11391">
        <v>2045</v>
      </c>
      <c r="D11391" t="s">
        <v>291</v>
      </c>
      <c r="E11391" t="s">
        <v>292</v>
      </c>
      <c r="F11391" t="s">
        <v>569</v>
      </c>
      <c r="G11391">
        <v>13</v>
      </c>
      <c r="H11391" t="b">
        <f>OR(L11391='PERAC-ngpPrcsTnD-mthncptr'!$B$1,L11391='PERAC-ngpPrcsTnD-mthncptr'!$C$1,L11391='PERAC-ngpPrcsTnD-mthncptr'!$D$1)</f>
        <v>0</v>
      </c>
      <c r="I11391">
        <f>IF(H11391=TRUE,G11391+'NPV Calcs'!$D$14,G11391)</f>
        <v>13</v>
      </c>
      <c r="J11391">
        <v>1.29576277395245E-2</v>
      </c>
      <c r="K11391">
        <f>IF(OR(B11391="GAS",B11391="COL",B11391="LAN",B11391="RICE",B11391="LIVE"),J11391*About!$B$95,IF(OR(B11391="CROP",B11391="NAA"),J11391*About!$B$96,J11391))</f>
        <v>1.4512543068267441E-2</v>
      </c>
      <c r="L11391" t="str">
        <f>INDEX('EPA Tech to Policy Mapping'!$D:$D,MATCH('EPA Data'!F11391,'EPA Tech to Policy Mapping'!$C:$C,0))</f>
        <v>waste - methane capture</v>
      </c>
    </row>
    <row r="11392" spans="1:12" x14ac:dyDescent="0.35">
      <c r="A11392" t="s">
        <v>567</v>
      </c>
      <c r="B11392" t="s">
        <v>568</v>
      </c>
      <c r="C11392">
        <v>2045</v>
      </c>
      <c r="D11392" t="s">
        <v>291</v>
      </c>
      <c r="E11392" t="s">
        <v>292</v>
      </c>
      <c r="F11392" t="s">
        <v>572</v>
      </c>
      <c r="G11392">
        <v>13</v>
      </c>
      <c r="H11392" t="b">
        <f>OR(L11392='PERAC-ngpPrcsTnD-mthncptr'!$B$1,L11392='PERAC-ngpPrcsTnD-mthncptr'!$C$1,L11392='PERAC-ngpPrcsTnD-mthncptr'!$D$1)</f>
        <v>0</v>
      </c>
      <c r="I11392">
        <f>IF(H11392=TRUE,G11392+'NPV Calcs'!$D$14,G11392)</f>
        <v>13</v>
      </c>
      <c r="J11392">
        <v>2.880268649506E-4</v>
      </c>
      <c r="K11392">
        <f>IF(OR(B11392="GAS",B11392="COL",B11392="LAN",B11392="RICE",B11392="LIVE"),J11392*About!$B$95,IF(OR(B11392="CROP",B11392="NAA"),J11392*About!$B$96,J11392))</f>
        <v>3.2259008874467202E-4</v>
      </c>
      <c r="L11392" t="str">
        <f>INDEX('EPA Tech to Policy Mapping'!$D:$D,MATCH('EPA Data'!F11392,'EPA Tech to Policy Mapping'!$C:$C,0))</f>
        <v>waste - methane capture</v>
      </c>
    </row>
    <row r="11393" spans="1:12" x14ac:dyDescent="0.35">
      <c r="A11393" t="s">
        <v>567</v>
      </c>
      <c r="B11393" t="s">
        <v>568</v>
      </c>
      <c r="C11393">
        <v>2045</v>
      </c>
      <c r="D11393" t="s">
        <v>291</v>
      </c>
      <c r="E11393" t="s">
        <v>292</v>
      </c>
      <c r="F11393" t="s">
        <v>570</v>
      </c>
      <c r="G11393">
        <v>13</v>
      </c>
      <c r="H11393" t="b">
        <f>OR(L11393='PERAC-ngpPrcsTnD-mthncptr'!$B$1,L11393='PERAC-ngpPrcsTnD-mthncptr'!$C$1,L11393='PERAC-ngpPrcsTnD-mthncptr'!$D$1)</f>
        <v>0</v>
      </c>
      <c r="I11393">
        <f>IF(H11393=TRUE,G11393+'NPV Calcs'!$D$14,G11393)</f>
        <v>13</v>
      </c>
      <c r="J11393">
        <v>5.2311384933999999E-4</v>
      </c>
      <c r="K11393">
        <f>IF(OR(B11393="GAS",B11393="COL",B11393="LAN",B11393="RICE",B11393="LIVE"),J11393*About!$B$95,IF(OR(B11393="CROP",B11393="NAA"),J11393*About!$B$96,J11393))</f>
        <v>5.8588751126080008E-4</v>
      </c>
      <c r="L11393" t="str">
        <f>INDEX('EPA Tech to Policy Mapping'!$D:$D,MATCH('EPA Data'!F11393,'EPA Tech to Policy Mapping'!$C:$C,0))</f>
        <v>waste - methane capture</v>
      </c>
    </row>
    <row r="11394" spans="1:12" x14ac:dyDescent="0.35">
      <c r="A11394" t="s">
        <v>567</v>
      </c>
      <c r="B11394" t="s">
        <v>568</v>
      </c>
      <c r="C11394">
        <v>2045</v>
      </c>
      <c r="D11394" t="s">
        <v>291</v>
      </c>
      <c r="E11394" t="s">
        <v>292</v>
      </c>
      <c r="F11394" t="s">
        <v>573</v>
      </c>
      <c r="G11394">
        <v>13</v>
      </c>
      <c r="H11394" t="b">
        <f>OR(L11394='PERAC-ngpPrcsTnD-mthncptr'!$B$1,L11394='PERAC-ngpPrcsTnD-mthncptr'!$C$1,L11394='PERAC-ngpPrcsTnD-mthncptr'!$D$1)</f>
        <v>0</v>
      </c>
      <c r="I11394">
        <f>IF(H11394=TRUE,G11394+'NPV Calcs'!$D$14,G11394)</f>
        <v>13</v>
      </c>
      <c r="J11394" s="1">
        <v>6.9323773459500002E-6</v>
      </c>
      <c r="K11394">
        <f>IF(OR(B11394="GAS",B11394="COL",B11394="LAN",B11394="RICE",B11394="LIVE"),J11394*About!$B$95,IF(OR(B11394="CROP",B11394="NAA"),J11394*About!$B$96,J11394))</f>
        <v>7.7642626274640017E-6</v>
      </c>
      <c r="L11394" t="str">
        <f>INDEX('EPA Tech to Policy Mapping'!$D:$D,MATCH('EPA Data'!F11394,'EPA Tech to Policy Mapping'!$C:$C,0))</f>
        <v>waste - methane capture</v>
      </c>
    </row>
    <row r="11395" spans="1:12" x14ac:dyDescent="0.35">
      <c r="A11395" t="s">
        <v>567</v>
      </c>
      <c r="B11395" t="s">
        <v>568</v>
      </c>
      <c r="C11395">
        <v>2045</v>
      </c>
      <c r="D11395" t="s">
        <v>291</v>
      </c>
      <c r="E11395" t="s">
        <v>292</v>
      </c>
      <c r="F11395" t="s">
        <v>574</v>
      </c>
      <c r="G11395">
        <v>13</v>
      </c>
      <c r="H11395" t="b">
        <f>OR(L11395='PERAC-ngpPrcsTnD-mthncptr'!$B$1,L11395='PERAC-ngpPrcsTnD-mthncptr'!$C$1,L11395='PERAC-ngpPrcsTnD-mthncptr'!$D$1)</f>
        <v>0</v>
      </c>
      <c r="I11395">
        <f>IF(H11395=TRUE,G11395+'NPV Calcs'!$D$14,G11395)</f>
        <v>13</v>
      </c>
      <c r="J11395">
        <v>2.5534505857649002E-3</v>
      </c>
      <c r="K11395">
        <f>IF(OR(B11395="GAS",B11395="COL",B11395="LAN",B11395="RICE",B11395="LIVE"),J11395*About!$B$95,IF(OR(B11395="CROP",B11395="NAA"),J11395*About!$B$96,J11395))</f>
        <v>2.8598646560566883E-3</v>
      </c>
      <c r="L11395" t="str">
        <f>INDEX('EPA Tech to Policy Mapping'!$D:$D,MATCH('EPA Data'!F11395,'EPA Tech to Policy Mapping'!$C:$C,0))</f>
        <v>waste - methane destruction</v>
      </c>
    </row>
    <row r="11396" spans="1:12" x14ac:dyDescent="0.35">
      <c r="A11396" t="s">
        <v>567</v>
      </c>
      <c r="B11396" t="s">
        <v>568</v>
      </c>
      <c r="C11396">
        <v>2045</v>
      </c>
      <c r="D11396" t="s">
        <v>291</v>
      </c>
      <c r="E11396" t="s">
        <v>292</v>
      </c>
      <c r="F11396" t="s">
        <v>571</v>
      </c>
      <c r="G11396">
        <v>13</v>
      </c>
      <c r="H11396" t="b">
        <f>OR(L11396='PERAC-ngpPrcsTnD-mthncptr'!$B$1,L11396='PERAC-ngpPrcsTnD-mthncptr'!$C$1,L11396='PERAC-ngpPrcsTnD-mthncptr'!$D$1)</f>
        <v>0</v>
      </c>
      <c r="I11396">
        <f>IF(H11396=TRUE,G11396+'NPV Calcs'!$D$14,G11396)</f>
        <v>13</v>
      </c>
      <c r="J11396">
        <v>7.6421290691539999E-4</v>
      </c>
      <c r="K11396">
        <f>IF(OR(B11396="GAS",B11396="COL",B11396="LAN",B11396="RICE",B11396="LIVE"),J11396*About!$B$95,IF(OR(B11396="CROP",B11396="NAA"),J11396*About!$B$96,J11396))</f>
        <v>8.5591845574524807E-4</v>
      </c>
      <c r="L11396" t="str">
        <f>INDEX('EPA Tech to Policy Mapping'!$D:$D,MATCH('EPA Data'!F11396,'EPA Tech to Policy Mapping'!$C:$C,0))</f>
        <v>waste - methane capture</v>
      </c>
    </row>
    <row r="11397" spans="1:12" x14ac:dyDescent="0.35">
      <c r="A11397" t="s">
        <v>567</v>
      </c>
      <c r="B11397" t="s">
        <v>568</v>
      </c>
      <c r="C11397">
        <v>2045</v>
      </c>
      <c r="D11397" t="s">
        <v>291</v>
      </c>
      <c r="E11397" t="s">
        <v>292</v>
      </c>
      <c r="F11397" t="s">
        <v>574</v>
      </c>
      <c r="G11397">
        <v>14</v>
      </c>
      <c r="H11397" t="b">
        <f>OR(L11397='PERAC-ngpPrcsTnD-mthncptr'!$B$1,L11397='PERAC-ngpPrcsTnD-mthncptr'!$C$1,L11397='PERAC-ngpPrcsTnD-mthncptr'!$D$1)</f>
        <v>0</v>
      </c>
      <c r="I11397">
        <f>IF(H11397=TRUE,G11397+'NPV Calcs'!$D$14,G11397)</f>
        <v>14</v>
      </c>
      <c r="J11397">
        <v>2.4152439336831001E-3</v>
      </c>
      <c r="K11397">
        <f>IF(OR(B11397="GAS",B11397="COL",B11397="LAN",B11397="RICE",B11397="LIVE"),J11397*About!$B$95,IF(OR(B11397="CROP",B11397="NAA"),J11397*About!$B$96,J11397))</f>
        <v>2.7050732057250725E-3</v>
      </c>
      <c r="L11397" t="str">
        <f>INDEX('EPA Tech to Policy Mapping'!$D:$D,MATCH('EPA Data'!F11397,'EPA Tech to Policy Mapping'!$C:$C,0))</f>
        <v>waste - methane destruction</v>
      </c>
    </row>
    <row r="11398" spans="1:12" x14ac:dyDescent="0.35">
      <c r="A11398" t="s">
        <v>567</v>
      </c>
      <c r="B11398" t="s">
        <v>568</v>
      </c>
      <c r="C11398">
        <v>2045</v>
      </c>
      <c r="D11398" t="s">
        <v>291</v>
      </c>
      <c r="E11398" t="s">
        <v>292</v>
      </c>
      <c r="F11398" t="s">
        <v>570</v>
      </c>
      <c r="G11398">
        <v>14</v>
      </c>
      <c r="H11398" t="b">
        <f>OR(L11398='PERAC-ngpPrcsTnD-mthncptr'!$B$1,L11398='PERAC-ngpPrcsTnD-mthncptr'!$C$1,L11398='PERAC-ngpPrcsTnD-mthncptr'!$D$1)</f>
        <v>0</v>
      </c>
      <c r="I11398">
        <f>IF(H11398=TRUE,G11398+'NPV Calcs'!$D$14,G11398)</f>
        <v>14</v>
      </c>
      <c r="J11398">
        <v>3.3967377203229999E-4</v>
      </c>
      <c r="K11398">
        <f>IF(OR(B11398="GAS",B11398="COL",B11398="LAN",B11398="RICE",B11398="LIVE"),J11398*About!$B$95,IF(OR(B11398="CROP",B11398="NAA"),J11398*About!$B$96,J11398))</f>
        <v>3.8043462467617604E-4</v>
      </c>
      <c r="L11398" t="str">
        <f>INDEX('EPA Tech to Policy Mapping'!$D:$D,MATCH('EPA Data'!F11398,'EPA Tech to Policy Mapping'!$C:$C,0))</f>
        <v>waste - methane capture</v>
      </c>
    </row>
    <row r="11399" spans="1:12" x14ac:dyDescent="0.35">
      <c r="A11399" t="s">
        <v>567</v>
      </c>
      <c r="B11399" t="s">
        <v>568</v>
      </c>
      <c r="C11399">
        <v>2045</v>
      </c>
      <c r="D11399" t="s">
        <v>291</v>
      </c>
      <c r="E11399" t="s">
        <v>292</v>
      </c>
      <c r="F11399" t="s">
        <v>573</v>
      </c>
      <c r="G11399">
        <v>14</v>
      </c>
      <c r="H11399" t="b">
        <f>OR(L11399='PERAC-ngpPrcsTnD-mthncptr'!$B$1,L11399='PERAC-ngpPrcsTnD-mthncptr'!$C$1,L11399='PERAC-ngpPrcsTnD-mthncptr'!$D$1)</f>
        <v>0</v>
      </c>
      <c r="I11399">
        <f>IF(H11399=TRUE,G11399+'NPV Calcs'!$D$14,G11399)</f>
        <v>14</v>
      </c>
      <c r="J11399" s="1">
        <v>2.60374145E-6</v>
      </c>
      <c r="K11399">
        <f>IF(OR(B11399="GAS",B11399="COL",B11399="LAN",B11399="RICE",B11399="LIVE"),J11399*About!$B$95,IF(OR(B11399="CROP",B11399="NAA"),J11399*About!$B$96,J11399))</f>
        <v>2.9161904240000001E-6</v>
      </c>
      <c r="L11399" t="str">
        <f>INDEX('EPA Tech to Policy Mapping'!$D:$D,MATCH('EPA Data'!F11399,'EPA Tech to Policy Mapping'!$C:$C,0))</f>
        <v>waste - methane capture</v>
      </c>
    </row>
    <row r="11400" spans="1:12" x14ac:dyDescent="0.35">
      <c r="A11400" t="s">
        <v>567</v>
      </c>
      <c r="B11400" t="s">
        <v>568</v>
      </c>
      <c r="C11400">
        <v>2045</v>
      </c>
      <c r="D11400" t="s">
        <v>291</v>
      </c>
      <c r="E11400" t="s">
        <v>292</v>
      </c>
      <c r="F11400" t="s">
        <v>572</v>
      </c>
      <c r="G11400">
        <v>14</v>
      </c>
      <c r="H11400" t="b">
        <f>OR(L11400='PERAC-ngpPrcsTnD-mthncptr'!$B$1,L11400='PERAC-ngpPrcsTnD-mthncptr'!$C$1,L11400='PERAC-ngpPrcsTnD-mthncptr'!$D$1)</f>
        <v>0</v>
      </c>
      <c r="I11400">
        <f>IF(H11400=TRUE,G11400+'NPV Calcs'!$D$14,G11400)</f>
        <v>14</v>
      </c>
      <c r="J11400">
        <v>9.8674513537799996E-5</v>
      </c>
      <c r="K11400">
        <f>IF(OR(B11400="GAS",B11400="COL",B11400="LAN",B11400="RICE",B11400="LIVE"),J11400*About!$B$95,IF(OR(B11400="CROP",B11400="NAA"),J11400*About!$B$96,J11400))</f>
        <v>1.1051545516233601E-4</v>
      </c>
      <c r="L11400" t="str">
        <f>INDEX('EPA Tech to Policy Mapping'!$D:$D,MATCH('EPA Data'!F11400,'EPA Tech to Policy Mapping'!$C:$C,0))</f>
        <v>waste - methane capture</v>
      </c>
    </row>
    <row r="11401" spans="1:12" x14ac:dyDescent="0.35">
      <c r="A11401" t="s">
        <v>567</v>
      </c>
      <c r="B11401" t="s">
        <v>568</v>
      </c>
      <c r="C11401">
        <v>2045</v>
      </c>
      <c r="D11401" t="s">
        <v>291</v>
      </c>
      <c r="E11401" t="s">
        <v>292</v>
      </c>
      <c r="F11401" t="s">
        <v>569</v>
      </c>
      <c r="G11401">
        <v>14</v>
      </c>
      <c r="H11401" t="b">
        <f>OR(L11401='PERAC-ngpPrcsTnD-mthncptr'!$B$1,L11401='PERAC-ngpPrcsTnD-mthncptr'!$C$1,L11401='PERAC-ngpPrcsTnD-mthncptr'!$D$1)</f>
        <v>0</v>
      </c>
      <c r="I11401">
        <f>IF(H11401=TRUE,G11401+'NPV Calcs'!$D$14,G11401)</f>
        <v>14</v>
      </c>
      <c r="J11401">
        <v>8.5595703567377997E-3</v>
      </c>
      <c r="K11401">
        <f>IF(OR(B11401="GAS",B11401="COL",B11401="LAN",B11401="RICE",B11401="LIVE"),J11401*About!$B$95,IF(OR(B11401="CROP",B11401="NAA"),J11401*About!$B$96,J11401))</f>
        <v>9.5867187995463364E-3</v>
      </c>
      <c r="L11401" t="str">
        <f>INDEX('EPA Tech to Policy Mapping'!$D:$D,MATCH('EPA Data'!F11401,'EPA Tech to Policy Mapping'!$C:$C,0))</f>
        <v>waste - methane capture</v>
      </c>
    </row>
    <row r="11402" spans="1:12" x14ac:dyDescent="0.35">
      <c r="A11402" t="s">
        <v>567</v>
      </c>
      <c r="B11402" t="s">
        <v>568</v>
      </c>
      <c r="C11402">
        <v>2045</v>
      </c>
      <c r="D11402" t="s">
        <v>291</v>
      </c>
      <c r="E11402" t="s">
        <v>292</v>
      </c>
      <c r="F11402" t="s">
        <v>571</v>
      </c>
      <c r="G11402">
        <v>14</v>
      </c>
      <c r="H11402" t="b">
        <f>OR(L11402='PERAC-ngpPrcsTnD-mthncptr'!$B$1,L11402='PERAC-ngpPrcsTnD-mthncptr'!$C$1,L11402='PERAC-ngpPrcsTnD-mthncptr'!$D$1)</f>
        <v>0</v>
      </c>
      <c r="I11402">
        <f>IF(H11402=TRUE,G11402+'NPV Calcs'!$D$14,G11402)</f>
        <v>14</v>
      </c>
      <c r="J11402">
        <v>4.5786250734639999E-4</v>
      </c>
      <c r="K11402">
        <f>IF(OR(B11402="GAS",B11402="COL",B11402="LAN",B11402="RICE",B11402="LIVE"),J11402*About!$B$95,IF(OR(B11402="CROP",B11402="NAA"),J11402*About!$B$96,J11402))</f>
        <v>5.1280600822796799E-4</v>
      </c>
      <c r="L11402" t="str">
        <f>INDEX('EPA Tech to Policy Mapping'!$D:$D,MATCH('EPA Data'!F11402,'EPA Tech to Policy Mapping'!$C:$C,0))</f>
        <v>waste - methane capture</v>
      </c>
    </row>
    <row r="11403" spans="1:12" x14ac:dyDescent="0.35">
      <c r="A11403" t="s">
        <v>567</v>
      </c>
      <c r="B11403" t="s">
        <v>568</v>
      </c>
      <c r="C11403">
        <v>2045</v>
      </c>
      <c r="D11403" t="s">
        <v>291</v>
      </c>
      <c r="E11403" t="s">
        <v>292</v>
      </c>
      <c r="F11403" t="s">
        <v>569</v>
      </c>
      <c r="G11403">
        <v>15</v>
      </c>
      <c r="H11403" t="b">
        <f>OR(L11403='PERAC-ngpPrcsTnD-mthncptr'!$B$1,L11403='PERAC-ngpPrcsTnD-mthncptr'!$C$1,L11403='PERAC-ngpPrcsTnD-mthncptr'!$D$1)</f>
        <v>0</v>
      </c>
      <c r="I11403">
        <f>IF(H11403=TRUE,G11403+'NPV Calcs'!$D$14,G11403)</f>
        <v>15</v>
      </c>
      <c r="J11403">
        <v>5.5839478154666999E-3</v>
      </c>
      <c r="K11403">
        <f>IF(OR(B11403="GAS",B11403="COL",B11403="LAN",B11403="RICE",B11403="LIVE"),J11403*About!$B$95,IF(OR(B11403="CROP",B11403="NAA"),J11403*About!$B$96,J11403))</f>
        <v>6.2540215533227047E-3</v>
      </c>
      <c r="L11403" t="str">
        <f>INDEX('EPA Tech to Policy Mapping'!$D:$D,MATCH('EPA Data'!F11403,'EPA Tech to Policy Mapping'!$C:$C,0))</f>
        <v>waste - methane capture</v>
      </c>
    </row>
    <row r="11404" spans="1:12" x14ac:dyDescent="0.35">
      <c r="A11404" t="s">
        <v>567</v>
      </c>
      <c r="B11404" t="s">
        <v>568</v>
      </c>
      <c r="C11404">
        <v>2045</v>
      </c>
      <c r="D11404" t="s">
        <v>291</v>
      </c>
      <c r="E11404" t="s">
        <v>292</v>
      </c>
      <c r="F11404" t="s">
        <v>572</v>
      </c>
      <c r="G11404">
        <v>15</v>
      </c>
      <c r="H11404" t="b">
        <f>OR(L11404='PERAC-ngpPrcsTnD-mthncptr'!$B$1,L11404='PERAC-ngpPrcsTnD-mthncptr'!$C$1,L11404='PERAC-ngpPrcsTnD-mthncptr'!$D$1)</f>
        <v>0</v>
      </c>
      <c r="I11404">
        <f>IF(H11404=TRUE,G11404+'NPV Calcs'!$D$14,G11404)</f>
        <v>15</v>
      </c>
      <c r="J11404">
        <v>9.8627207307799998E-5</v>
      </c>
      <c r="K11404">
        <f>IF(OR(B11404="GAS",B11404="COL",B11404="LAN",B11404="RICE",B11404="LIVE"),J11404*About!$B$95,IF(OR(B11404="CROP",B11404="NAA"),J11404*About!$B$96,J11404))</f>
        <v>1.1046247218473601E-4</v>
      </c>
      <c r="L11404" t="str">
        <f>INDEX('EPA Tech to Policy Mapping'!$D:$D,MATCH('EPA Data'!F11404,'EPA Tech to Policy Mapping'!$C:$C,0))</f>
        <v>waste - methane capture</v>
      </c>
    </row>
    <row r="11405" spans="1:12" x14ac:dyDescent="0.35">
      <c r="A11405" t="s">
        <v>567</v>
      </c>
      <c r="B11405" t="s">
        <v>568</v>
      </c>
      <c r="C11405">
        <v>2045</v>
      </c>
      <c r="D11405" t="s">
        <v>291</v>
      </c>
      <c r="E11405" t="s">
        <v>292</v>
      </c>
      <c r="F11405" t="s">
        <v>570</v>
      </c>
      <c r="G11405">
        <v>15</v>
      </c>
      <c r="H11405" t="b">
        <f>OR(L11405='PERAC-ngpPrcsTnD-mthncptr'!$B$1,L11405='PERAC-ngpPrcsTnD-mthncptr'!$C$1,L11405='PERAC-ngpPrcsTnD-mthncptr'!$D$1)</f>
        <v>0</v>
      </c>
      <c r="I11405">
        <f>IF(H11405=TRUE,G11405+'NPV Calcs'!$D$14,G11405)</f>
        <v>15</v>
      </c>
      <c r="J11405">
        <v>4.0923210190159999E-4</v>
      </c>
      <c r="K11405">
        <f>IF(OR(B11405="GAS",B11405="COL",B11405="LAN",B11405="RICE",B11405="LIVE"),J11405*About!$B$95,IF(OR(B11405="CROP",B11405="NAA"),J11405*About!$B$96,J11405))</f>
        <v>4.5833995412979204E-4</v>
      </c>
      <c r="L11405" t="str">
        <f>INDEX('EPA Tech to Policy Mapping'!$D:$D,MATCH('EPA Data'!F11405,'EPA Tech to Policy Mapping'!$C:$C,0))</f>
        <v>waste - methane capture</v>
      </c>
    </row>
    <row r="11406" spans="1:12" x14ac:dyDescent="0.35">
      <c r="A11406" t="s">
        <v>567</v>
      </c>
      <c r="B11406" t="s">
        <v>568</v>
      </c>
      <c r="C11406">
        <v>2045</v>
      </c>
      <c r="D11406" t="s">
        <v>291</v>
      </c>
      <c r="E11406" t="s">
        <v>292</v>
      </c>
      <c r="F11406" t="s">
        <v>571</v>
      </c>
      <c r="G11406">
        <v>15</v>
      </c>
      <c r="H11406" t="b">
        <f>OR(L11406='PERAC-ngpPrcsTnD-mthncptr'!$B$1,L11406='PERAC-ngpPrcsTnD-mthncptr'!$C$1,L11406='PERAC-ngpPrcsTnD-mthncptr'!$D$1)</f>
        <v>0</v>
      </c>
      <c r="I11406">
        <f>IF(H11406=TRUE,G11406+'NPV Calcs'!$D$14,G11406)</f>
        <v>15</v>
      </c>
      <c r="J11406">
        <v>3.6354629742160001E-4</v>
      </c>
      <c r="K11406">
        <f>IF(OR(B11406="GAS",B11406="COL",B11406="LAN",B11406="RICE",B11406="LIVE"),J11406*About!$B$95,IF(OR(B11406="CROP",B11406="NAA"),J11406*About!$B$96,J11406))</f>
        <v>4.0717185311219206E-4</v>
      </c>
      <c r="L11406" t="str">
        <f>INDEX('EPA Tech to Policy Mapping'!$D:$D,MATCH('EPA Data'!F11406,'EPA Tech to Policy Mapping'!$C:$C,0))</f>
        <v>waste - methane capture</v>
      </c>
    </row>
    <row r="11407" spans="1:12" x14ac:dyDescent="0.35">
      <c r="A11407" t="s">
        <v>567</v>
      </c>
      <c r="B11407" t="s">
        <v>568</v>
      </c>
      <c r="C11407">
        <v>2045</v>
      </c>
      <c r="D11407" t="s">
        <v>291</v>
      </c>
      <c r="E11407" t="s">
        <v>292</v>
      </c>
      <c r="F11407" t="s">
        <v>574</v>
      </c>
      <c r="G11407">
        <v>15</v>
      </c>
      <c r="H11407" t="b">
        <f>OR(L11407='PERAC-ngpPrcsTnD-mthncptr'!$B$1,L11407='PERAC-ngpPrcsTnD-mthncptr'!$C$1,L11407='PERAC-ngpPrcsTnD-mthncptr'!$D$1)</f>
        <v>0</v>
      </c>
      <c r="I11407">
        <f>IF(H11407=TRUE,G11407+'NPV Calcs'!$D$14,G11407)</f>
        <v>15</v>
      </c>
      <c r="J11407">
        <v>2.8479139191404002E-3</v>
      </c>
      <c r="K11407">
        <f>IF(OR(B11407="GAS",B11407="COL",B11407="LAN",B11407="RICE",B11407="LIVE"),J11407*About!$B$95,IF(OR(B11407="CROP",B11407="NAA"),J11407*About!$B$96,J11407))</f>
        <v>3.1896635894372487E-3</v>
      </c>
      <c r="L11407" t="str">
        <f>INDEX('EPA Tech to Policy Mapping'!$D:$D,MATCH('EPA Data'!F11407,'EPA Tech to Policy Mapping'!$C:$C,0))</f>
        <v>waste - methane destruction</v>
      </c>
    </row>
    <row r="11408" spans="1:12" x14ac:dyDescent="0.35">
      <c r="A11408" t="s">
        <v>567</v>
      </c>
      <c r="B11408" t="s">
        <v>568</v>
      </c>
      <c r="C11408">
        <v>2045</v>
      </c>
      <c r="D11408" t="s">
        <v>291</v>
      </c>
      <c r="E11408" t="s">
        <v>292</v>
      </c>
      <c r="F11408" t="s">
        <v>569</v>
      </c>
      <c r="G11408">
        <v>16</v>
      </c>
      <c r="H11408" t="b">
        <f>OR(L11408='PERAC-ngpPrcsTnD-mthncptr'!$B$1,L11408='PERAC-ngpPrcsTnD-mthncptr'!$C$1,L11408='PERAC-ngpPrcsTnD-mthncptr'!$D$1)</f>
        <v>0</v>
      </c>
      <c r="I11408">
        <f>IF(H11408=TRUE,G11408+'NPV Calcs'!$D$14,G11408)</f>
        <v>16</v>
      </c>
      <c r="J11408">
        <v>7.6333577017067E-3</v>
      </c>
      <c r="K11408">
        <f>IF(OR(B11408="GAS",B11408="COL",B11408="LAN",B11408="RICE",B11408="LIVE"),J11408*About!$B$95,IF(OR(B11408="CROP",B11408="NAA"),J11408*About!$B$96,J11408))</f>
        <v>8.5493606259115056E-3</v>
      </c>
      <c r="L11408" t="str">
        <f>INDEX('EPA Tech to Policy Mapping'!$D:$D,MATCH('EPA Data'!F11408,'EPA Tech to Policy Mapping'!$C:$C,0))</f>
        <v>waste - methane capture</v>
      </c>
    </row>
    <row r="11409" spans="1:12" x14ac:dyDescent="0.35">
      <c r="A11409" t="s">
        <v>567</v>
      </c>
      <c r="B11409" t="s">
        <v>568</v>
      </c>
      <c r="C11409">
        <v>2045</v>
      </c>
      <c r="D11409" t="s">
        <v>291</v>
      </c>
      <c r="E11409" t="s">
        <v>292</v>
      </c>
      <c r="F11409" t="s">
        <v>572</v>
      </c>
      <c r="G11409">
        <v>16</v>
      </c>
      <c r="H11409" t="b">
        <f>OR(L11409='PERAC-ngpPrcsTnD-mthncptr'!$B$1,L11409='PERAC-ngpPrcsTnD-mthncptr'!$C$1,L11409='PERAC-ngpPrcsTnD-mthncptr'!$D$1)</f>
        <v>0</v>
      </c>
      <c r="I11409">
        <f>IF(H11409=TRUE,G11409+'NPV Calcs'!$D$14,G11409)</f>
        <v>16</v>
      </c>
      <c r="J11409">
        <v>1.238392143819E-4</v>
      </c>
      <c r="K11409">
        <f>IF(OR(B11409="GAS",B11409="COL",B11409="LAN",B11409="RICE",B11409="LIVE"),J11409*About!$B$95,IF(OR(B11409="CROP",B11409="NAA"),J11409*About!$B$96,J11409))</f>
        <v>1.3869992010772801E-4</v>
      </c>
      <c r="L11409" t="str">
        <f>INDEX('EPA Tech to Policy Mapping'!$D:$D,MATCH('EPA Data'!F11409,'EPA Tech to Policy Mapping'!$C:$C,0))</f>
        <v>waste - methane capture</v>
      </c>
    </row>
    <row r="11410" spans="1:12" x14ac:dyDescent="0.35">
      <c r="A11410" t="s">
        <v>567</v>
      </c>
      <c r="B11410" t="s">
        <v>568</v>
      </c>
      <c r="C11410">
        <v>2045</v>
      </c>
      <c r="D11410" t="s">
        <v>291</v>
      </c>
      <c r="E11410" t="s">
        <v>292</v>
      </c>
      <c r="F11410" t="s">
        <v>574</v>
      </c>
      <c r="G11410">
        <v>16</v>
      </c>
      <c r="H11410" t="b">
        <f>OR(L11410='PERAC-ngpPrcsTnD-mthncptr'!$B$1,L11410='PERAC-ngpPrcsTnD-mthncptr'!$C$1,L11410='PERAC-ngpPrcsTnD-mthncptr'!$D$1)</f>
        <v>0</v>
      </c>
      <c r="I11410">
        <f>IF(H11410=TRUE,G11410+'NPV Calcs'!$D$14,G11410)</f>
        <v>16</v>
      </c>
      <c r="J11410">
        <v>1.1038656366509001E-3</v>
      </c>
      <c r="K11410">
        <f>IF(OR(B11410="GAS",B11410="COL",B11410="LAN",B11410="RICE",B11410="LIVE"),J11410*About!$B$95,IF(OR(B11410="CROP",B11410="NAA"),J11410*About!$B$96,J11410))</f>
        <v>1.2363295130490082E-3</v>
      </c>
      <c r="L11410" t="str">
        <f>INDEX('EPA Tech to Policy Mapping'!$D:$D,MATCH('EPA Data'!F11410,'EPA Tech to Policy Mapping'!$C:$C,0))</f>
        <v>waste - methane destruction</v>
      </c>
    </row>
    <row r="11411" spans="1:12" x14ac:dyDescent="0.35">
      <c r="A11411" t="s">
        <v>567</v>
      </c>
      <c r="B11411" t="s">
        <v>568</v>
      </c>
      <c r="C11411">
        <v>2045</v>
      </c>
      <c r="D11411" t="s">
        <v>291</v>
      </c>
      <c r="E11411" t="s">
        <v>292</v>
      </c>
      <c r="F11411" t="s">
        <v>570</v>
      </c>
      <c r="G11411">
        <v>16</v>
      </c>
      <c r="H11411" t="b">
        <f>OR(L11411='PERAC-ngpPrcsTnD-mthncptr'!$B$1,L11411='PERAC-ngpPrcsTnD-mthncptr'!$C$1,L11411='PERAC-ngpPrcsTnD-mthncptr'!$D$1)</f>
        <v>0</v>
      </c>
      <c r="I11411">
        <f>IF(H11411=TRUE,G11411+'NPV Calcs'!$D$14,G11411)</f>
        <v>16</v>
      </c>
      <c r="J11411">
        <v>4.0540302643420002E-4</v>
      </c>
      <c r="K11411">
        <f>IF(OR(B11411="GAS",B11411="COL",B11411="LAN",B11411="RICE",B11411="LIVE"),J11411*About!$B$95,IF(OR(B11411="CROP",B11411="NAA"),J11411*About!$B$96,J11411))</f>
        <v>4.5405138960630405E-4</v>
      </c>
      <c r="L11411" t="str">
        <f>INDEX('EPA Tech to Policy Mapping'!$D:$D,MATCH('EPA Data'!F11411,'EPA Tech to Policy Mapping'!$C:$C,0))</f>
        <v>waste - methane capture</v>
      </c>
    </row>
    <row r="11412" spans="1:12" x14ac:dyDescent="0.35">
      <c r="A11412" t="s">
        <v>567</v>
      </c>
      <c r="B11412" t="s">
        <v>568</v>
      </c>
      <c r="C11412">
        <v>2045</v>
      </c>
      <c r="D11412" t="s">
        <v>291</v>
      </c>
      <c r="E11412" t="s">
        <v>292</v>
      </c>
      <c r="F11412" t="s">
        <v>571</v>
      </c>
      <c r="G11412">
        <v>16</v>
      </c>
      <c r="H11412" t="b">
        <f>OR(L11412='PERAC-ngpPrcsTnD-mthncptr'!$B$1,L11412='PERAC-ngpPrcsTnD-mthncptr'!$C$1,L11412='PERAC-ngpPrcsTnD-mthncptr'!$D$1)</f>
        <v>0</v>
      </c>
      <c r="I11412">
        <f>IF(H11412=TRUE,G11412+'NPV Calcs'!$D$14,G11412)</f>
        <v>16</v>
      </c>
      <c r="J11412">
        <v>2.697825589166E-4</v>
      </c>
      <c r="K11412">
        <f>IF(OR(B11412="GAS",B11412="COL",B11412="LAN",B11412="RICE",B11412="LIVE"),J11412*About!$B$95,IF(OR(B11412="CROP",B11412="NAA"),J11412*About!$B$96,J11412))</f>
        <v>3.0215646598659202E-4</v>
      </c>
      <c r="L11412" t="str">
        <f>INDEX('EPA Tech to Policy Mapping'!$D:$D,MATCH('EPA Data'!F11412,'EPA Tech to Policy Mapping'!$C:$C,0))</f>
        <v>waste - methane capture</v>
      </c>
    </row>
    <row r="11413" spans="1:12" x14ac:dyDescent="0.35">
      <c r="A11413" t="s">
        <v>567</v>
      </c>
      <c r="B11413" t="s">
        <v>568</v>
      </c>
      <c r="C11413">
        <v>2045</v>
      </c>
      <c r="D11413" t="s">
        <v>291</v>
      </c>
      <c r="E11413" t="s">
        <v>292</v>
      </c>
      <c r="F11413" t="s">
        <v>572</v>
      </c>
      <c r="G11413">
        <v>17</v>
      </c>
      <c r="H11413" t="b">
        <f>OR(L11413='PERAC-ngpPrcsTnD-mthncptr'!$B$1,L11413='PERAC-ngpPrcsTnD-mthncptr'!$C$1,L11413='PERAC-ngpPrcsTnD-mthncptr'!$D$1)</f>
        <v>0</v>
      </c>
      <c r="I11413">
        <f>IF(H11413=TRUE,G11413+'NPV Calcs'!$D$14,G11413)</f>
        <v>17</v>
      </c>
      <c r="J11413">
        <v>6.6160351480000002E-5</v>
      </c>
      <c r="K11413">
        <f>IF(OR(B11413="GAS",B11413="COL",B11413="LAN",B11413="RICE",B11413="LIVE"),J11413*About!$B$95,IF(OR(B11413="CROP",B11413="NAA"),J11413*About!$B$96,J11413))</f>
        <v>7.4099593657600004E-5</v>
      </c>
      <c r="L11413" t="str">
        <f>INDEX('EPA Tech to Policy Mapping'!$D:$D,MATCH('EPA Data'!F11413,'EPA Tech to Policy Mapping'!$C:$C,0))</f>
        <v>waste - methane capture</v>
      </c>
    </row>
    <row r="11414" spans="1:12" x14ac:dyDescent="0.35">
      <c r="A11414" t="s">
        <v>567</v>
      </c>
      <c r="B11414" t="s">
        <v>568</v>
      </c>
      <c r="C11414">
        <v>2045</v>
      </c>
      <c r="D11414" t="s">
        <v>291</v>
      </c>
      <c r="E11414" t="s">
        <v>292</v>
      </c>
      <c r="F11414" t="s">
        <v>571</v>
      </c>
      <c r="G11414">
        <v>17</v>
      </c>
      <c r="H11414" t="b">
        <f>OR(L11414='PERAC-ngpPrcsTnD-mthncptr'!$B$1,L11414='PERAC-ngpPrcsTnD-mthncptr'!$C$1,L11414='PERAC-ngpPrcsTnD-mthncptr'!$D$1)</f>
        <v>0</v>
      </c>
      <c r="I11414">
        <f>IF(H11414=TRUE,G11414+'NPV Calcs'!$D$14,G11414)</f>
        <v>17</v>
      </c>
      <c r="J11414">
        <v>3.7593085812660001E-4</v>
      </c>
      <c r="K11414">
        <f>IF(OR(B11414="GAS",B11414="COL",B11414="LAN",B11414="RICE",B11414="LIVE"),J11414*About!$B$95,IF(OR(B11414="CROP",B11414="NAA"),J11414*About!$B$96,J11414))</f>
        <v>4.2104256110179203E-4</v>
      </c>
      <c r="L11414" t="str">
        <f>INDEX('EPA Tech to Policy Mapping'!$D:$D,MATCH('EPA Data'!F11414,'EPA Tech to Policy Mapping'!$C:$C,0))</f>
        <v>waste - methane capture</v>
      </c>
    </row>
    <row r="11415" spans="1:12" x14ac:dyDescent="0.35">
      <c r="A11415" t="s">
        <v>567</v>
      </c>
      <c r="B11415" t="s">
        <v>568</v>
      </c>
      <c r="C11415">
        <v>2045</v>
      </c>
      <c r="D11415" t="s">
        <v>291</v>
      </c>
      <c r="E11415" t="s">
        <v>292</v>
      </c>
      <c r="F11415" t="s">
        <v>569</v>
      </c>
      <c r="G11415">
        <v>17</v>
      </c>
      <c r="H11415" t="b">
        <f>OR(L11415='PERAC-ngpPrcsTnD-mthncptr'!$B$1,L11415='PERAC-ngpPrcsTnD-mthncptr'!$C$1,L11415='PERAC-ngpPrcsTnD-mthncptr'!$D$1)</f>
        <v>0</v>
      </c>
      <c r="I11415">
        <f>IF(H11415=TRUE,G11415+'NPV Calcs'!$D$14,G11415)</f>
        <v>17</v>
      </c>
      <c r="J11415">
        <v>4.6457257194560996E-3</v>
      </c>
      <c r="K11415">
        <f>IF(OR(B11415="GAS",B11415="COL",B11415="LAN",B11415="RICE",B11415="LIVE"),J11415*About!$B$95,IF(OR(B11415="CROP",B11415="NAA"),J11415*About!$B$96,J11415))</f>
        <v>5.2032128057908321E-3</v>
      </c>
      <c r="L11415" t="str">
        <f>INDEX('EPA Tech to Policy Mapping'!$D:$D,MATCH('EPA Data'!F11415,'EPA Tech to Policy Mapping'!$C:$C,0))</f>
        <v>waste - methane capture</v>
      </c>
    </row>
    <row r="11416" spans="1:12" x14ac:dyDescent="0.35">
      <c r="A11416" t="s">
        <v>567</v>
      </c>
      <c r="B11416" t="s">
        <v>568</v>
      </c>
      <c r="C11416">
        <v>2045</v>
      </c>
      <c r="D11416" t="s">
        <v>291</v>
      </c>
      <c r="E11416" t="s">
        <v>292</v>
      </c>
      <c r="F11416" t="s">
        <v>570</v>
      </c>
      <c r="G11416">
        <v>17</v>
      </c>
      <c r="H11416" t="b">
        <f>OR(L11416='PERAC-ngpPrcsTnD-mthncptr'!$B$1,L11416='PERAC-ngpPrcsTnD-mthncptr'!$C$1,L11416='PERAC-ngpPrcsTnD-mthncptr'!$D$1)</f>
        <v>0</v>
      </c>
      <c r="I11416">
        <f>IF(H11416=TRUE,G11416+'NPV Calcs'!$D$14,G11416)</f>
        <v>17</v>
      </c>
      <c r="J11416">
        <v>2.4457517520200001E-4</v>
      </c>
      <c r="K11416">
        <f>IF(OR(B11416="GAS",B11416="COL",B11416="LAN",B11416="RICE",B11416="LIVE"),J11416*About!$B$95,IF(OR(B11416="CROP",B11416="NAA"),J11416*About!$B$96,J11416))</f>
        <v>2.7392419622624005E-4</v>
      </c>
      <c r="L11416" t="str">
        <f>INDEX('EPA Tech to Policy Mapping'!$D:$D,MATCH('EPA Data'!F11416,'EPA Tech to Policy Mapping'!$C:$C,0))</f>
        <v>waste - methane capture</v>
      </c>
    </row>
    <row r="11417" spans="1:12" x14ac:dyDescent="0.35">
      <c r="A11417" t="s">
        <v>567</v>
      </c>
      <c r="B11417" t="s">
        <v>568</v>
      </c>
      <c r="C11417">
        <v>2045</v>
      </c>
      <c r="D11417" t="s">
        <v>291</v>
      </c>
      <c r="E11417" t="s">
        <v>292</v>
      </c>
      <c r="F11417" t="s">
        <v>573</v>
      </c>
      <c r="G11417">
        <v>17</v>
      </c>
      <c r="H11417" t="b">
        <f>OR(L11417='PERAC-ngpPrcsTnD-mthncptr'!$B$1,L11417='PERAC-ngpPrcsTnD-mthncptr'!$C$1,L11417='PERAC-ngpPrcsTnD-mthncptr'!$D$1)</f>
        <v>0</v>
      </c>
      <c r="I11417">
        <f>IF(H11417=TRUE,G11417+'NPV Calcs'!$D$14,G11417)</f>
        <v>17</v>
      </c>
      <c r="J11417" s="1">
        <v>9.2479085651599999E-6</v>
      </c>
      <c r="K11417">
        <f>IF(OR(B11417="GAS",B11417="COL",B11417="LAN",B11417="RICE",B11417="LIVE"),J11417*About!$B$95,IF(OR(B11417="CROP",B11417="NAA"),J11417*About!$B$96,J11417))</f>
        <v>1.0357657592979201E-5</v>
      </c>
      <c r="L11417" t="str">
        <f>INDEX('EPA Tech to Policy Mapping'!$D:$D,MATCH('EPA Data'!F11417,'EPA Tech to Policy Mapping'!$C:$C,0))</f>
        <v>waste - methane capture</v>
      </c>
    </row>
    <row r="11418" spans="1:12" x14ac:dyDescent="0.35">
      <c r="A11418" t="s">
        <v>567</v>
      </c>
      <c r="B11418" t="s">
        <v>568</v>
      </c>
      <c r="C11418">
        <v>2045</v>
      </c>
      <c r="D11418" t="s">
        <v>291</v>
      </c>
      <c r="E11418" t="s">
        <v>292</v>
      </c>
      <c r="F11418" t="s">
        <v>574</v>
      </c>
      <c r="G11418">
        <v>17</v>
      </c>
      <c r="H11418" t="b">
        <f>OR(L11418='PERAC-ngpPrcsTnD-mthncptr'!$B$1,L11418='PERAC-ngpPrcsTnD-mthncptr'!$C$1,L11418='PERAC-ngpPrcsTnD-mthncptr'!$D$1)</f>
        <v>0</v>
      </c>
      <c r="I11418">
        <f>IF(H11418=TRUE,G11418+'NPV Calcs'!$D$14,G11418)</f>
        <v>17</v>
      </c>
      <c r="J11418">
        <v>1.3951884920970999E-3</v>
      </c>
      <c r="K11418">
        <f>IF(OR(B11418="GAS",B11418="COL",B11418="LAN",B11418="RICE",B11418="LIVE"),J11418*About!$B$95,IF(OR(B11418="CROP",B11418="NAA"),J11418*About!$B$96,J11418))</f>
        <v>1.5626111111487521E-3</v>
      </c>
      <c r="L11418" t="str">
        <f>INDEX('EPA Tech to Policy Mapping'!$D:$D,MATCH('EPA Data'!F11418,'EPA Tech to Policy Mapping'!$C:$C,0))</f>
        <v>waste - methane destruction</v>
      </c>
    </row>
    <row r="11419" spans="1:12" x14ac:dyDescent="0.35">
      <c r="A11419" t="s">
        <v>567</v>
      </c>
      <c r="B11419" t="s">
        <v>568</v>
      </c>
      <c r="C11419">
        <v>2045</v>
      </c>
      <c r="D11419" t="s">
        <v>291</v>
      </c>
      <c r="E11419" t="s">
        <v>292</v>
      </c>
      <c r="F11419" t="s">
        <v>569</v>
      </c>
      <c r="G11419">
        <v>18</v>
      </c>
      <c r="H11419" t="b">
        <f>OR(L11419='PERAC-ngpPrcsTnD-mthncptr'!$B$1,L11419='PERAC-ngpPrcsTnD-mthncptr'!$C$1,L11419='PERAC-ngpPrcsTnD-mthncptr'!$D$1)</f>
        <v>0</v>
      </c>
      <c r="I11419">
        <f>IF(H11419=TRUE,G11419+'NPV Calcs'!$D$14,G11419)</f>
        <v>18</v>
      </c>
      <c r="J11419">
        <v>3.0535995356331001E-3</v>
      </c>
      <c r="K11419">
        <f>IF(OR(B11419="GAS",B11419="COL",B11419="LAN",B11419="RICE",B11419="LIVE"),J11419*About!$B$95,IF(OR(B11419="CROP",B11419="NAA"),J11419*About!$B$96,J11419))</f>
        <v>3.4200314799090726E-3</v>
      </c>
      <c r="L11419" t="str">
        <f>INDEX('EPA Tech to Policy Mapping'!$D:$D,MATCH('EPA Data'!F11419,'EPA Tech to Policy Mapping'!$C:$C,0))</f>
        <v>waste - methane capture</v>
      </c>
    </row>
    <row r="11420" spans="1:12" x14ac:dyDescent="0.35">
      <c r="A11420" t="s">
        <v>567</v>
      </c>
      <c r="B11420" t="s">
        <v>568</v>
      </c>
      <c r="C11420">
        <v>2045</v>
      </c>
      <c r="D11420" t="s">
        <v>291</v>
      </c>
      <c r="E11420" t="s">
        <v>292</v>
      </c>
      <c r="F11420" t="s">
        <v>572</v>
      </c>
      <c r="G11420">
        <v>18</v>
      </c>
      <c r="H11420" t="b">
        <f>OR(L11420='PERAC-ngpPrcsTnD-mthncptr'!$B$1,L11420='PERAC-ngpPrcsTnD-mthncptr'!$C$1,L11420='PERAC-ngpPrcsTnD-mthncptr'!$D$1)</f>
        <v>0</v>
      </c>
      <c r="I11420">
        <f>IF(H11420=TRUE,G11420+'NPV Calcs'!$D$14,G11420)</f>
        <v>18</v>
      </c>
      <c r="J11420">
        <v>7.3633051101800002E-5</v>
      </c>
      <c r="K11420">
        <f>IF(OR(B11420="GAS",B11420="COL",B11420="LAN",B11420="RICE",B11420="LIVE"),J11420*About!$B$95,IF(OR(B11420="CROP",B11420="NAA"),J11420*About!$B$96,J11420))</f>
        <v>8.2469017234016012E-5</v>
      </c>
      <c r="L11420" t="str">
        <f>INDEX('EPA Tech to Policy Mapping'!$D:$D,MATCH('EPA Data'!F11420,'EPA Tech to Policy Mapping'!$C:$C,0))</f>
        <v>waste - methane capture</v>
      </c>
    </row>
    <row r="11421" spans="1:12" x14ac:dyDescent="0.35">
      <c r="A11421" t="s">
        <v>567</v>
      </c>
      <c r="B11421" t="s">
        <v>568</v>
      </c>
      <c r="C11421">
        <v>2045</v>
      </c>
      <c r="D11421" t="s">
        <v>291</v>
      </c>
      <c r="E11421" t="s">
        <v>292</v>
      </c>
      <c r="F11421" t="s">
        <v>574</v>
      </c>
      <c r="G11421">
        <v>18</v>
      </c>
      <c r="H11421" t="b">
        <f>OR(L11421='PERAC-ngpPrcsTnD-mthncptr'!$B$1,L11421='PERAC-ngpPrcsTnD-mthncptr'!$C$1,L11421='PERAC-ngpPrcsTnD-mthncptr'!$D$1)</f>
        <v>0</v>
      </c>
      <c r="I11421">
        <f>IF(H11421=TRUE,G11421+'NPV Calcs'!$D$14,G11421)</f>
        <v>18</v>
      </c>
      <c r="J11421">
        <v>8.9361974733040005E-4</v>
      </c>
      <c r="K11421">
        <f>IF(OR(B11421="GAS",B11421="COL",B11421="LAN",B11421="RICE",B11421="LIVE"),J11421*About!$B$95,IF(OR(B11421="CROP",B11421="NAA"),J11421*About!$B$96,J11421))</f>
        <v>1.0008541170100482E-3</v>
      </c>
      <c r="L11421" t="str">
        <f>INDEX('EPA Tech to Policy Mapping'!$D:$D,MATCH('EPA Data'!F11421,'EPA Tech to Policy Mapping'!$C:$C,0))</f>
        <v>waste - methane destruction</v>
      </c>
    </row>
    <row r="11422" spans="1:12" x14ac:dyDescent="0.35">
      <c r="A11422" t="s">
        <v>567</v>
      </c>
      <c r="B11422" t="s">
        <v>568</v>
      </c>
      <c r="C11422">
        <v>2045</v>
      </c>
      <c r="D11422" t="s">
        <v>291</v>
      </c>
      <c r="E11422" t="s">
        <v>292</v>
      </c>
      <c r="F11422" t="s">
        <v>570</v>
      </c>
      <c r="G11422">
        <v>18</v>
      </c>
      <c r="H11422" t="b">
        <f>OR(L11422='PERAC-ngpPrcsTnD-mthncptr'!$B$1,L11422='PERAC-ngpPrcsTnD-mthncptr'!$C$1,L11422='PERAC-ngpPrcsTnD-mthncptr'!$D$1)</f>
        <v>0</v>
      </c>
      <c r="I11422">
        <f>IF(H11422=TRUE,G11422+'NPV Calcs'!$D$14,G11422)</f>
        <v>18</v>
      </c>
      <c r="J11422">
        <v>2.427997605992E-4</v>
      </c>
      <c r="K11422">
        <f>IF(OR(B11422="GAS",B11422="COL",B11422="LAN",B11422="RICE",B11422="LIVE"),J11422*About!$B$95,IF(OR(B11422="CROP",B11422="NAA"),J11422*About!$B$96,J11422))</f>
        <v>2.7193573187110404E-4</v>
      </c>
      <c r="L11422" t="str">
        <f>INDEX('EPA Tech to Policy Mapping'!$D:$D,MATCH('EPA Data'!F11422,'EPA Tech to Policy Mapping'!$C:$C,0))</f>
        <v>waste - methane capture</v>
      </c>
    </row>
    <row r="11423" spans="1:12" x14ac:dyDescent="0.35">
      <c r="A11423" t="s">
        <v>567</v>
      </c>
      <c r="B11423" t="s">
        <v>568</v>
      </c>
      <c r="C11423">
        <v>2045</v>
      </c>
      <c r="D11423" t="s">
        <v>291</v>
      </c>
      <c r="E11423" t="s">
        <v>292</v>
      </c>
      <c r="F11423" t="s">
        <v>571</v>
      </c>
      <c r="G11423">
        <v>18</v>
      </c>
      <c r="H11423" t="b">
        <f>OR(L11423='PERAC-ngpPrcsTnD-mthncptr'!$B$1,L11423='PERAC-ngpPrcsTnD-mthncptr'!$C$1,L11423='PERAC-ngpPrcsTnD-mthncptr'!$D$1)</f>
        <v>0</v>
      </c>
      <c r="I11423">
        <f>IF(H11423=TRUE,G11423+'NPV Calcs'!$D$14,G11423)</f>
        <v>18</v>
      </c>
      <c r="J11423">
        <v>1.865761148565E-4</v>
      </c>
      <c r="K11423">
        <f>IF(OR(B11423="GAS",B11423="COL",B11423="LAN",B11423="RICE",B11423="LIVE"),J11423*About!$B$95,IF(OR(B11423="CROP",B11423="NAA"),J11423*About!$B$96,J11423))</f>
        <v>2.0896524863928001E-4</v>
      </c>
      <c r="L11423" t="str">
        <f>INDEX('EPA Tech to Policy Mapping'!$D:$D,MATCH('EPA Data'!F11423,'EPA Tech to Policy Mapping'!$C:$C,0))</f>
        <v>waste - methane capture</v>
      </c>
    </row>
    <row r="11424" spans="1:12" x14ac:dyDescent="0.35">
      <c r="A11424" t="s">
        <v>567</v>
      </c>
      <c r="B11424" t="s">
        <v>568</v>
      </c>
      <c r="C11424">
        <v>2045</v>
      </c>
      <c r="D11424" t="s">
        <v>291</v>
      </c>
      <c r="E11424" t="s">
        <v>292</v>
      </c>
      <c r="F11424" t="s">
        <v>574</v>
      </c>
      <c r="G11424">
        <v>19</v>
      </c>
      <c r="H11424" t="b">
        <f>OR(L11424='PERAC-ngpPrcsTnD-mthncptr'!$B$1,L11424='PERAC-ngpPrcsTnD-mthncptr'!$C$1,L11424='PERAC-ngpPrcsTnD-mthncptr'!$D$1)</f>
        <v>0</v>
      </c>
      <c r="I11424">
        <f>IF(H11424=TRUE,G11424+'NPV Calcs'!$D$14,G11424)</f>
        <v>19</v>
      </c>
      <c r="J11424">
        <v>7.6777921913160003E-4</v>
      </c>
      <c r="K11424">
        <f>IF(OR(B11424="GAS",B11424="COL",B11424="LAN",B11424="RICE",B11424="LIVE"),J11424*About!$B$95,IF(OR(B11424="CROP",B11424="NAA"),J11424*About!$B$96,J11424))</f>
        <v>8.599127254273921E-4</v>
      </c>
      <c r="L11424" t="str">
        <f>INDEX('EPA Tech to Policy Mapping'!$D:$D,MATCH('EPA Data'!F11424,'EPA Tech to Policy Mapping'!$C:$C,0))</f>
        <v>waste - methane destruction</v>
      </c>
    </row>
    <row r="11425" spans="1:12" x14ac:dyDescent="0.35">
      <c r="A11425" t="s">
        <v>567</v>
      </c>
      <c r="B11425" t="s">
        <v>568</v>
      </c>
      <c r="C11425">
        <v>2045</v>
      </c>
      <c r="D11425" t="s">
        <v>291</v>
      </c>
      <c r="E11425" t="s">
        <v>292</v>
      </c>
      <c r="F11425" t="s">
        <v>571</v>
      </c>
      <c r="G11425">
        <v>19</v>
      </c>
      <c r="H11425" t="b">
        <f>OR(L11425='PERAC-ngpPrcsTnD-mthncptr'!$B$1,L11425='PERAC-ngpPrcsTnD-mthncptr'!$C$1,L11425='PERAC-ngpPrcsTnD-mthncptr'!$D$1)</f>
        <v>0</v>
      </c>
      <c r="I11425">
        <f>IF(H11425=TRUE,G11425+'NPV Calcs'!$D$14,G11425)</f>
        <v>19</v>
      </c>
      <c r="J11425">
        <v>1.426193251746E-4</v>
      </c>
      <c r="K11425">
        <f>IF(OR(B11425="GAS",B11425="COL",B11425="LAN",B11425="RICE",B11425="LIVE"),J11425*About!$B$95,IF(OR(B11425="CROP",B11425="NAA"),J11425*About!$B$96,J11425))</f>
        <v>1.59733644195552E-4</v>
      </c>
      <c r="L11425" t="str">
        <f>INDEX('EPA Tech to Policy Mapping'!$D:$D,MATCH('EPA Data'!F11425,'EPA Tech to Policy Mapping'!$C:$C,0))</f>
        <v>waste - methane capture</v>
      </c>
    </row>
    <row r="11426" spans="1:12" x14ac:dyDescent="0.35">
      <c r="A11426" t="s">
        <v>567</v>
      </c>
      <c r="B11426" t="s">
        <v>568</v>
      </c>
      <c r="C11426">
        <v>2045</v>
      </c>
      <c r="D11426" t="s">
        <v>291</v>
      </c>
      <c r="E11426" t="s">
        <v>292</v>
      </c>
      <c r="F11426" t="s">
        <v>573</v>
      </c>
      <c r="G11426">
        <v>19</v>
      </c>
      <c r="H11426" t="b">
        <f>OR(L11426='PERAC-ngpPrcsTnD-mthncptr'!$B$1,L11426='PERAC-ngpPrcsTnD-mthncptr'!$C$1,L11426='PERAC-ngpPrcsTnD-mthncptr'!$D$1)</f>
        <v>0</v>
      </c>
      <c r="I11426">
        <f>IF(H11426=TRUE,G11426+'NPV Calcs'!$D$14,G11426)</f>
        <v>19</v>
      </c>
      <c r="J11426" s="1">
        <v>1.9595288449600001E-6</v>
      </c>
      <c r="K11426">
        <f>IF(OR(B11426="GAS",B11426="COL",B11426="LAN",B11426="RICE",B11426="LIVE"),J11426*About!$B$95,IF(OR(B11426="CROP",B11426="NAA"),J11426*About!$B$96,J11426))</f>
        <v>2.1946723063552004E-6</v>
      </c>
      <c r="L11426" t="str">
        <f>INDEX('EPA Tech to Policy Mapping'!$D:$D,MATCH('EPA Data'!F11426,'EPA Tech to Policy Mapping'!$C:$C,0))</f>
        <v>waste - methane capture</v>
      </c>
    </row>
    <row r="11427" spans="1:12" x14ac:dyDescent="0.35">
      <c r="A11427" t="s">
        <v>567</v>
      </c>
      <c r="B11427" t="s">
        <v>568</v>
      </c>
      <c r="C11427">
        <v>2045</v>
      </c>
      <c r="D11427" t="s">
        <v>291</v>
      </c>
      <c r="E11427" t="s">
        <v>292</v>
      </c>
      <c r="F11427" t="s">
        <v>569</v>
      </c>
      <c r="G11427">
        <v>19</v>
      </c>
      <c r="H11427" t="b">
        <f>OR(L11427='PERAC-ngpPrcsTnD-mthncptr'!$B$1,L11427='PERAC-ngpPrcsTnD-mthncptr'!$C$1,L11427='PERAC-ngpPrcsTnD-mthncptr'!$D$1)</f>
        <v>0</v>
      </c>
      <c r="I11427">
        <f>IF(H11427=TRUE,G11427+'NPV Calcs'!$D$14,G11427)</f>
        <v>19</v>
      </c>
      <c r="J11427">
        <v>1.7342103565170001E-3</v>
      </c>
      <c r="K11427">
        <f>IF(OR(B11427="GAS",B11427="COL",B11427="LAN",B11427="RICE",B11427="LIVE"),J11427*About!$B$95,IF(OR(B11427="CROP",B11427="NAA"),J11427*About!$B$96,J11427))</f>
        <v>1.9423155992990403E-3</v>
      </c>
      <c r="L11427" t="str">
        <f>INDEX('EPA Tech to Policy Mapping'!$D:$D,MATCH('EPA Data'!F11427,'EPA Tech to Policy Mapping'!$C:$C,0))</f>
        <v>waste - methane capture</v>
      </c>
    </row>
    <row r="11428" spans="1:12" x14ac:dyDescent="0.35">
      <c r="A11428" t="s">
        <v>567</v>
      </c>
      <c r="B11428" t="s">
        <v>568</v>
      </c>
      <c r="C11428">
        <v>2045</v>
      </c>
      <c r="D11428" t="s">
        <v>291</v>
      </c>
      <c r="E11428" t="s">
        <v>292</v>
      </c>
      <c r="F11428" t="s">
        <v>570</v>
      </c>
      <c r="G11428">
        <v>19</v>
      </c>
      <c r="H11428" t="b">
        <f>OR(L11428='PERAC-ngpPrcsTnD-mthncptr'!$B$1,L11428='PERAC-ngpPrcsTnD-mthncptr'!$C$1,L11428='PERAC-ngpPrcsTnD-mthncptr'!$D$1)</f>
        <v>0</v>
      </c>
      <c r="I11428">
        <f>IF(H11428=TRUE,G11428+'NPV Calcs'!$D$14,G11428)</f>
        <v>19</v>
      </c>
      <c r="J11428">
        <v>2.4873326515260002E-4</v>
      </c>
      <c r="K11428">
        <f>IF(OR(B11428="GAS",B11428="COL",B11428="LAN",B11428="RICE",B11428="LIVE"),J11428*About!$B$95,IF(OR(B11428="CROP",B11428="NAA"),J11428*About!$B$96,J11428))</f>
        <v>2.7858125697091207E-4</v>
      </c>
      <c r="L11428" t="str">
        <f>INDEX('EPA Tech to Policy Mapping'!$D:$D,MATCH('EPA Data'!F11428,'EPA Tech to Policy Mapping'!$C:$C,0))</f>
        <v>waste - methane capture</v>
      </c>
    </row>
    <row r="11429" spans="1:12" x14ac:dyDescent="0.35">
      <c r="A11429" t="s">
        <v>567</v>
      </c>
      <c r="B11429" t="s">
        <v>568</v>
      </c>
      <c r="C11429">
        <v>2045</v>
      </c>
      <c r="D11429" t="s">
        <v>291</v>
      </c>
      <c r="E11429" t="s">
        <v>292</v>
      </c>
      <c r="F11429" t="s">
        <v>572</v>
      </c>
      <c r="G11429">
        <v>19</v>
      </c>
      <c r="H11429" t="b">
        <f>OR(L11429='PERAC-ngpPrcsTnD-mthncptr'!$B$1,L11429='PERAC-ngpPrcsTnD-mthncptr'!$C$1,L11429='PERAC-ngpPrcsTnD-mthncptr'!$D$1)</f>
        <v>0</v>
      </c>
      <c r="I11429">
        <f>IF(H11429=TRUE,G11429+'NPV Calcs'!$D$14,G11429)</f>
        <v>19</v>
      </c>
      <c r="J11429">
        <v>3.7418790839200001E-5</v>
      </c>
      <c r="K11429">
        <f>IF(OR(B11429="GAS",B11429="COL",B11429="LAN",B11429="RICE",B11429="LIVE"),J11429*About!$B$95,IF(OR(B11429="CROP",B11429="NAA"),J11429*About!$B$96,J11429))</f>
        <v>4.1909045739904006E-5</v>
      </c>
      <c r="L11429" t="str">
        <f>INDEX('EPA Tech to Policy Mapping'!$D:$D,MATCH('EPA Data'!F11429,'EPA Tech to Policy Mapping'!$C:$C,0))</f>
        <v>waste - methane capture</v>
      </c>
    </row>
    <row r="11430" spans="1:12" x14ac:dyDescent="0.35">
      <c r="A11430" t="s">
        <v>567</v>
      </c>
      <c r="B11430" t="s">
        <v>568</v>
      </c>
      <c r="C11430">
        <v>2045</v>
      </c>
      <c r="D11430" t="s">
        <v>291</v>
      </c>
      <c r="E11430" t="s">
        <v>292</v>
      </c>
      <c r="F11430" t="s">
        <v>569</v>
      </c>
      <c r="G11430">
        <v>20</v>
      </c>
      <c r="H11430" t="b">
        <f>OR(L11430='PERAC-ngpPrcsTnD-mthncptr'!$B$1,L11430='PERAC-ngpPrcsTnD-mthncptr'!$C$1,L11430='PERAC-ngpPrcsTnD-mthncptr'!$D$1)</f>
        <v>0</v>
      </c>
      <c r="I11430">
        <f>IF(H11430=TRUE,G11430+'NPV Calcs'!$D$14,G11430)</f>
        <v>20</v>
      </c>
      <c r="J11430">
        <v>1.9474673172226E-3</v>
      </c>
      <c r="K11430">
        <f>IF(OR(B11430="GAS",B11430="COL",B11430="LAN",B11430="RICE",B11430="LIVE"),J11430*About!$B$95,IF(OR(B11430="CROP",B11430="NAA"),J11430*About!$B$96,J11430))</f>
        <v>2.1811633952893124E-3</v>
      </c>
      <c r="L11430" t="str">
        <f>INDEX('EPA Tech to Policy Mapping'!$D:$D,MATCH('EPA Data'!F11430,'EPA Tech to Policy Mapping'!$C:$C,0))</f>
        <v>waste - methane capture</v>
      </c>
    </row>
    <row r="11431" spans="1:12" x14ac:dyDescent="0.35">
      <c r="A11431" t="s">
        <v>567</v>
      </c>
      <c r="B11431" t="s">
        <v>568</v>
      </c>
      <c r="C11431">
        <v>2045</v>
      </c>
      <c r="D11431" t="s">
        <v>291</v>
      </c>
      <c r="E11431" t="s">
        <v>292</v>
      </c>
      <c r="F11431" t="s">
        <v>571</v>
      </c>
      <c r="G11431">
        <v>20</v>
      </c>
      <c r="H11431" t="b">
        <f>OR(L11431='PERAC-ngpPrcsTnD-mthncptr'!$B$1,L11431='PERAC-ngpPrcsTnD-mthncptr'!$C$1,L11431='PERAC-ngpPrcsTnD-mthncptr'!$D$1)</f>
        <v>0</v>
      </c>
      <c r="I11431">
        <f>IF(H11431=TRUE,G11431+'NPV Calcs'!$D$14,G11431)</f>
        <v>20</v>
      </c>
      <c r="J11431">
        <v>1.514995160505E-4</v>
      </c>
      <c r="K11431">
        <f>IF(OR(B11431="GAS",B11431="COL",B11431="LAN",B11431="RICE",B11431="LIVE"),J11431*About!$B$95,IF(OR(B11431="CROP",B11431="NAA"),J11431*About!$B$96,J11431))</f>
        <v>1.6967945797656002E-4</v>
      </c>
      <c r="L11431" t="str">
        <f>INDEX('EPA Tech to Policy Mapping'!$D:$D,MATCH('EPA Data'!F11431,'EPA Tech to Policy Mapping'!$C:$C,0))</f>
        <v>waste - methane capture</v>
      </c>
    </row>
    <row r="11432" spans="1:12" x14ac:dyDescent="0.35">
      <c r="A11432" t="s">
        <v>567</v>
      </c>
      <c r="B11432" t="s">
        <v>568</v>
      </c>
      <c r="C11432">
        <v>2045</v>
      </c>
      <c r="D11432" t="s">
        <v>291</v>
      </c>
      <c r="E11432" t="s">
        <v>292</v>
      </c>
      <c r="F11432" t="s">
        <v>574</v>
      </c>
      <c r="G11432">
        <v>20</v>
      </c>
      <c r="H11432" t="b">
        <f>OR(L11432='PERAC-ngpPrcsTnD-mthncptr'!$B$1,L11432='PERAC-ngpPrcsTnD-mthncptr'!$C$1,L11432='PERAC-ngpPrcsTnD-mthncptr'!$D$1)</f>
        <v>0</v>
      </c>
      <c r="I11432">
        <f>IF(H11432=TRUE,G11432+'NPV Calcs'!$D$14,G11432)</f>
        <v>20</v>
      </c>
      <c r="J11432">
        <v>3.9509812268080001E-4</v>
      </c>
      <c r="K11432">
        <f>IF(OR(B11432="GAS",B11432="COL",B11432="LAN",B11432="RICE",B11432="LIVE"),J11432*About!$B$95,IF(OR(B11432="CROP",B11432="NAA"),J11432*About!$B$96,J11432))</f>
        <v>4.4250989740249607E-4</v>
      </c>
      <c r="L11432" t="str">
        <f>INDEX('EPA Tech to Policy Mapping'!$D:$D,MATCH('EPA Data'!F11432,'EPA Tech to Policy Mapping'!$C:$C,0))</f>
        <v>waste - methane destruction</v>
      </c>
    </row>
    <row r="11433" spans="1:12" x14ac:dyDescent="0.35">
      <c r="A11433" t="s">
        <v>567</v>
      </c>
      <c r="B11433" t="s">
        <v>568</v>
      </c>
      <c r="C11433">
        <v>2045</v>
      </c>
      <c r="D11433" t="s">
        <v>291</v>
      </c>
      <c r="E11433" t="s">
        <v>292</v>
      </c>
      <c r="F11433" t="s">
        <v>572</v>
      </c>
      <c r="G11433">
        <v>20</v>
      </c>
      <c r="H11433" t="b">
        <f>OR(L11433='PERAC-ngpPrcsTnD-mthncptr'!$B$1,L11433='PERAC-ngpPrcsTnD-mthncptr'!$C$1,L11433='PERAC-ngpPrcsTnD-mthncptr'!$D$1)</f>
        <v>0</v>
      </c>
      <c r="I11433">
        <f>IF(H11433=TRUE,G11433+'NPV Calcs'!$D$14,G11433)</f>
        <v>20</v>
      </c>
      <c r="J11433">
        <v>1.7146388700000001E-5</v>
      </c>
      <c r="K11433">
        <f>IF(OR(B11433="GAS",B11433="COL",B11433="LAN",B11433="RICE",B11433="LIVE"),J11433*About!$B$95,IF(OR(B11433="CROP",B11433="NAA"),J11433*About!$B$96,J11433))</f>
        <v>1.9203955344000003E-5</v>
      </c>
      <c r="L11433" t="str">
        <f>INDEX('EPA Tech to Policy Mapping'!$D:$D,MATCH('EPA Data'!F11433,'EPA Tech to Policy Mapping'!$C:$C,0))</f>
        <v>waste - methane capture</v>
      </c>
    </row>
    <row r="11434" spans="1:12" x14ac:dyDescent="0.35">
      <c r="A11434" t="s">
        <v>567</v>
      </c>
      <c r="B11434" t="s">
        <v>568</v>
      </c>
      <c r="C11434">
        <v>2045</v>
      </c>
      <c r="D11434" t="s">
        <v>291</v>
      </c>
      <c r="E11434" t="s">
        <v>292</v>
      </c>
      <c r="F11434" t="s">
        <v>570</v>
      </c>
      <c r="G11434">
        <v>20</v>
      </c>
      <c r="H11434" t="b">
        <f>OR(L11434='PERAC-ngpPrcsTnD-mthncptr'!$B$1,L11434='PERAC-ngpPrcsTnD-mthncptr'!$C$1,L11434='PERAC-ngpPrcsTnD-mthncptr'!$D$1)</f>
        <v>0</v>
      </c>
      <c r="I11434">
        <f>IF(H11434=TRUE,G11434+'NPV Calcs'!$D$14,G11434)</f>
        <v>20</v>
      </c>
      <c r="J11434">
        <v>1.462070010803E-4</v>
      </c>
      <c r="K11434">
        <f>IF(OR(B11434="GAS",B11434="COL",B11434="LAN",B11434="RICE",B11434="LIVE"),J11434*About!$B$95,IF(OR(B11434="CROP",B11434="NAA"),J11434*About!$B$96,J11434))</f>
        <v>1.63751841209936E-4</v>
      </c>
      <c r="L11434" t="str">
        <f>INDEX('EPA Tech to Policy Mapping'!$D:$D,MATCH('EPA Data'!F11434,'EPA Tech to Policy Mapping'!$C:$C,0))</f>
        <v>waste - methane capture</v>
      </c>
    </row>
    <row r="11435" spans="1:12" x14ac:dyDescent="0.35">
      <c r="A11435" t="s">
        <v>567</v>
      </c>
      <c r="B11435" t="s">
        <v>568</v>
      </c>
      <c r="C11435">
        <v>2045</v>
      </c>
      <c r="D11435" t="s">
        <v>291</v>
      </c>
      <c r="E11435" t="s">
        <v>292</v>
      </c>
      <c r="F11435" t="s">
        <v>571</v>
      </c>
      <c r="G11435">
        <v>21</v>
      </c>
      <c r="H11435" t="b">
        <f>OR(L11435='PERAC-ngpPrcsTnD-mthncptr'!$B$1,L11435='PERAC-ngpPrcsTnD-mthncptr'!$C$1,L11435='PERAC-ngpPrcsTnD-mthncptr'!$D$1)</f>
        <v>0</v>
      </c>
      <c r="I11435">
        <f>IF(H11435=TRUE,G11435+'NPV Calcs'!$D$14,G11435)</f>
        <v>21</v>
      </c>
      <c r="J11435">
        <v>1.056610002479E-4</v>
      </c>
      <c r="K11435">
        <f>IF(OR(B11435="GAS",B11435="COL",B11435="LAN",B11435="RICE",B11435="LIVE"),J11435*About!$B$95,IF(OR(B11435="CROP",B11435="NAA"),J11435*About!$B$96,J11435))</f>
        <v>1.1834032027764801E-4</v>
      </c>
      <c r="L11435" t="str">
        <f>INDEX('EPA Tech to Policy Mapping'!$D:$D,MATCH('EPA Data'!F11435,'EPA Tech to Policy Mapping'!$C:$C,0))</f>
        <v>waste - methane capture</v>
      </c>
    </row>
    <row r="11436" spans="1:12" x14ac:dyDescent="0.35">
      <c r="A11436" t="s">
        <v>567</v>
      </c>
      <c r="B11436" t="s">
        <v>568</v>
      </c>
      <c r="C11436">
        <v>2045</v>
      </c>
      <c r="D11436" t="s">
        <v>291</v>
      </c>
      <c r="E11436" t="s">
        <v>292</v>
      </c>
      <c r="F11436" t="s">
        <v>572</v>
      </c>
      <c r="G11436">
        <v>21</v>
      </c>
      <c r="H11436" t="b">
        <f>OR(L11436='PERAC-ngpPrcsTnD-mthncptr'!$B$1,L11436='PERAC-ngpPrcsTnD-mthncptr'!$C$1,L11436='PERAC-ngpPrcsTnD-mthncptr'!$D$1)</f>
        <v>0</v>
      </c>
      <c r="I11436">
        <f>IF(H11436=TRUE,G11436+'NPV Calcs'!$D$14,G11436)</f>
        <v>21</v>
      </c>
      <c r="J11436">
        <v>3.3047558019899999E-5</v>
      </c>
      <c r="K11436">
        <f>IF(OR(B11436="GAS",B11436="COL",B11436="LAN",B11436="RICE",B11436="LIVE"),J11436*About!$B$95,IF(OR(B11436="CROP",B11436="NAA"),J11436*About!$B$96,J11436))</f>
        <v>3.7013264982288003E-5</v>
      </c>
      <c r="L11436" t="str">
        <f>INDEX('EPA Tech to Policy Mapping'!$D:$D,MATCH('EPA Data'!F11436,'EPA Tech to Policy Mapping'!$C:$C,0))</f>
        <v>waste - methane capture</v>
      </c>
    </row>
    <row r="11437" spans="1:12" x14ac:dyDescent="0.35">
      <c r="A11437" t="s">
        <v>567</v>
      </c>
      <c r="B11437" t="s">
        <v>568</v>
      </c>
      <c r="C11437">
        <v>2045</v>
      </c>
      <c r="D11437" t="s">
        <v>291</v>
      </c>
      <c r="E11437" t="s">
        <v>292</v>
      </c>
      <c r="F11437" t="s">
        <v>569</v>
      </c>
      <c r="G11437">
        <v>21</v>
      </c>
      <c r="H11437" t="b">
        <f>OR(L11437='PERAC-ngpPrcsTnD-mthncptr'!$B$1,L11437='PERAC-ngpPrcsTnD-mthncptr'!$C$1,L11437='PERAC-ngpPrcsTnD-mthncptr'!$D$1)</f>
        <v>0</v>
      </c>
      <c r="I11437">
        <f>IF(H11437=TRUE,G11437+'NPV Calcs'!$D$14,G11437)</f>
        <v>21</v>
      </c>
      <c r="J11437">
        <v>2.3105966392905001E-3</v>
      </c>
      <c r="K11437">
        <f>IF(OR(B11437="GAS",B11437="COL",B11437="LAN",B11437="RICE",B11437="LIVE"),J11437*About!$B$95,IF(OR(B11437="CROP",B11437="NAA"),J11437*About!$B$96,J11437))</f>
        <v>2.5878682360053603E-3</v>
      </c>
      <c r="L11437" t="str">
        <f>INDEX('EPA Tech to Policy Mapping'!$D:$D,MATCH('EPA Data'!F11437,'EPA Tech to Policy Mapping'!$C:$C,0))</f>
        <v>waste - methane capture</v>
      </c>
    </row>
    <row r="11438" spans="1:12" x14ac:dyDescent="0.35">
      <c r="A11438" t="s">
        <v>567</v>
      </c>
      <c r="B11438" t="s">
        <v>568</v>
      </c>
      <c r="C11438">
        <v>2045</v>
      </c>
      <c r="D11438" t="s">
        <v>291</v>
      </c>
      <c r="E11438" t="s">
        <v>292</v>
      </c>
      <c r="F11438" t="s">
        <v>574</v>
      </c>
      <c r="G11438">
        <v>21</v>
      </c>
      <c r="H11438" t="b">
        <f>OR(L11438='PERAC-ngpPrcsTnD-mthncptr'!$B$1,L11438='PERAC-ngpPrcsTnD-mthncptr'!$C$1,L11438='PERAC-ngpPrcsTnD-mthncptr'!$D$1)</f>
        <v>0</v>
      </c>
      <c r="I11438">
        <f>IF(H11438=TRUE,G11438+'NPV Calcs'!$D$14,G11438)</f>
        <v>21</v>
      </c>
      <c r="J11438">
        <v>1.2516973947639999E-4</v>
      </c>
      <c r="K11438">
        <f>IF(OR(B11438="GAS",B11438="COL",B11438="LAN",B11438="RICE",B11438="LIVE"),J11438*About!$B$95,IF(OR(B11438="CROP",B11438="NAA"),J11438*About!$B$96,J11438))</f>
        <v>1.4019010821356799E-4</v>
      </c>
      <c r="L11438" t="str">
        <f>INDEX('EPA Tech to Policy Mapping'!$D:$D,MATCH('EPA Data'!F11438,'EPA Tech to Policy Mapping'!$C:$C,0))</f>
        <v>waste - methane destruction</v>
      </c>
    </row>
    <row r="11439" spans="1:12" x14ac:dyDescent="0.35">
      <c r="A11439" t="s">
        <v>567</v>
      </c>
      <c r="B11439" t="s">
        <v>568</v>
      </c>
      <c r="C11439">
        <v>2045</v>
      </c>
      <c r="D11439" t="s">
        <v>291</v>
      </c>
      <c r="E11439" t="s">
        <v>292</v>
      </c>
      <c r="F11439" t="s">
        <v>570</v>
      </c>
      <c r="G11439">
        <v>21</v>
      </c>
      <c r="H11439" t="b">
        <f>OR(L11439='PERAC-ngpPrcsTnD-mthncptr'!$B$1,L11439='PERAC-ngpPrcsTnD-mthncptr'!$C$1,L11439='PERAC-ngpPrcsTnD-mthncptr'!$D$1)</f>
        <v>0</v>
      </c>
      <c r="I11439">
        <f>IF(H11439=TRUE,G11439+'NPV Calcs'!$D$14,G11439)</f>
        <v>21</v>
      </c>
      <c r="J11439">
        <v>1.191167855268E-4</v>
      </c>
      <c r="K11439">
        <f>IF(OR(B11439="GAS",B11439="COL",B11439="LAN",B11439="RICE",B11439="LIVE"),J11439*About!$B$95,IF(OR(B11439="CROP",B11439="NAA"),J11439*About!$B$96,J11439))</f>
        <v>1.3341079979001602E-4</v>
      </c>
      <c r="L11439" t="str">
        <f>INDEX('EPA Tech to Policy Mapping'!$D:$D,MATCH('EPA Data'!F11439,'EPA Tech to Policy Mapping'!$C:$C,0))</f>
        <v>waste - methane capture</v>
      </c>
    </row>
    <row r="11440" spans="1:12" x14ac:dyDescent="0.35">
      <c r="A11440" t="s">
        <v>567</v>
      </c>
      <c r="B11440" t="s">
        <v>568</v>
      </c>
      <c r="C11440">
        <v>2045</v>
      </c>
      <c r="D11440" t="s">
        <v>291</v>
      </c>
      <c r="E11440" t="s">
        <v>292</v>
      </c>
      <c r="F11440" t="s">
        <v>569</v>
      </c>
      <c r="G11440">
        <v>22</v>
      </c>
      <c r="H11440" t="b">
        <f>OR(L11440='PERAC-ngpPrcsTnD-mthncptr'!$B$1,L11440='PERAC-ngpPrcsTnD-mthncptr'!$C$1,L11440='PERAC-ngpPrcsTnD-mthncptr'!$D$1)</f>
        <v>0</v>
      </c>
      <c r="I11440">
        <f>IF(H11440=TRUE,G11440+'NPV Calcs'!$D$14,G11440)</f>
        <v>22</v>
      </c>
      <c r="J11440">
        <v>2.2871242399560001E-3</v>
      </c>
      <c r="K11440">
        <f>IF(OR(B11440="GAS",B11440="COL",B11440="LAN",B11440="RICE",B11440="LIVE"),J11440*About!$B$95,IF(OR(B11440="CROP",B11440="NAA"),J11440*About!$B$96,J11440))</f>
        <v>2.5615791487507205E-3</v>
      </c>
      <c r="L11440" t="str">
        <f>INDEX('EPA Tech to Policy Mapping'!$D:$D,MATCH('EPA Data'!F11440,'EPA Tech to Policy Mapping'!$C:$C,0))</f>
        <v>waste - methane capture</v>
      </c>
    </row>
    <row r="11441" spans="1:12" x14ac:dyDescent="0.35">
      <c r="A11441" t="s">
        <v>567</v>
      </c>
      <c r="B11441" t="s">
        <v>568</v>
      </c>
      <c r="C11441">
        <v>2045</v>
      </c>
      <c r="D11441" t="s">
        <v>291</v>
      </c>
      <c r="E11441" t="s">
        <v>292</v>
      </c>
      <c r="F11441" t="s">
        <v>573</v>
      </c>
      <c r="G11441">
        <v>22</v>
      </c>
      <c r="H11441" t="b">
        <f>OR(L11441='PERAC-ngpPrcsTnD-mthncptr'!$B$1,L11441='PERAC-ngpPrcsTnD-mthncptr'!$C$1,L11441='PERAC-ngpPrcsTnD-mthncptr'!$D$1)</f>
        <v>0</v>
      </c>
      <c r="I11441">
        <f>IF(H11441=TRUE,G11441+'NPV Calcs'!$D$14,G11441)</f>
        <v>22</v>
      </c>
      <c r="J11441">
        <v>1.2558953130799999E-5</v>
      </c>
      <c r="K11441">
        <f>IF(OR(B11441="GAS",B11441="COL",B11441="LAN",B11441="RICE",B11441="LIVE"),J11441*About!$B$95,IF(OR(B11441="CROP",B11441="NAA"),J11441*About!$B$96,J11441))</f>
        <v>1.4066027506496E-5</v>
      </c>
      <c r="L11441" t="str">
        <f>INDEX('EPA Tech to Policy Mapping'!$D:$D,MATCH('EPA Data'!F11441,'EPA Tech to Policy Mapping'!$C:$C,0))</f>
        <v>waste - methane capture</v>
      </c>
    </row>
    <row r="11442" spans="1:12" x14ac:dyDescent="0.35">
      <c r="A11442" t="s">
        <v>567</v>
      </c>
      <c r="B11442" t="s">
        <v>568</v>
      </c>
      <c r="C11442">
        <v>2045</v>
      </c>
      <c r="D11442" t="s">
        <v>291</v>
      </c>
      <c r="E11442" t="s">
        <v>292</v>
      </c>
      <c r="F11442" t="s">
        <v>571</v>
      </c>
      <c r="G11442">
        <v>22</v>
      </c>
      <c r="H11442" t="b">
        <f>OR(L11442='PERAC-ngpPrcsTnD-mthncptr'!$B$1,L11442='PERAC-ngpPrcsTnD-mthncptr'!$C$1,L11442='PERAC-ngpPrcsTnD-mthncptr'!$D$1)</f>
        <v>0</v>
      </c>
      <c r="I11442">
        <f>IF(H11442=TRUE,G11442+'NPV Calcs'!$D$14,G11442)</f>
        <v>22</v>
      </c>
      <c r="J11442">
        <v>7.4037251124500002E-5</v>
      </c>
      <c r="K11442">
        <f>IF(OR(B11442="GAS",B11442="COL",B11442="LAN",B11442="RICE",B11442="LIVE"),J11442*About!$B$95,IF(OR(B11442="CROP",B11442="NAA"),J11442*About!$B$96,J11442))</f>
        <v>8.2921721259440005E-5</v>
      </c>
      <c r="L11442" t="str">
        <f>INDEX('EPA Tech to Policy Mapping'!$D:$D,MATCH('EPA Data'!F11442,'EPA Tech to Policy Mapping'!$C:$C,0))</f>
        <v>waste - methane capture</v>
      </c>
    </row>
    <row r="11443" spans="1:12" x14ac:dyDescent="0.35">
      <c r="A11443" t="s">
        <v>567</v>
      </c>
      <c r="B11443" t="s">
        <v>568</v>
      </c>
      <c r="C11443">
        <v>2045</v>
      </c>
      <c r="D11443" t="s">
        <v>291</v>
      </c>
      <c r="E11443" t="s">
        <v>292</v>
      </c>
      <c r="F11443" t="s">
        <v>574</v>
      </c>
      <c r="G11443">
        <v>22</v>
      </c>
      <c r="H11443" t="b">
        <f>OR(L11443='PERAC-ngpPrcsTnD-mthncptr'!$B$1,L11443='PERAC-ngpPrcsTnD-mthncptr'!$C$1,L11443='PERAC-ngpPrcsTnD-mthncptr'!$D$1)</f>
        <v>0</v>
      </c>
      <c r="I11443">
        <f>IF(H11443=TRUE,G11443+'NPV Calcs'!$D$14,G11443)</f>
        <v>22</v>
      </c>
      <c r="J11443">
        <v>3.2662072680980002E-4</v>
      </c>
      <c r="K11443">
        <f>IF(OR(B11443="GAS",B11443="COL",B11443="LAN",B11443="RICE",B11443="LIVE"),J11443*About!$B$95,IF(OR(B11443="CROP",B11443="NAA"),J11443*About!$B$96,J11443))</f>
        <v>3.6581521402697607E-4</v>
      </c>
      <c r="L11443" t="str">
        <f>INDEX('EPA Tech to Policy Mapping'!$D:$D,MATCH('EPA Data'!F11443,'EPA Tech to Policy Mapping'!$C:$C,0))</f>
        <v>waste - methane destruction</v>
      </c>
    </row>
    <row r="11444" spans="1:12" x14ac:dyDescent="0.35">
      <c r="A11444" t="s">
        <v>567</v>
      </c>
      <c r="B11444" t="s">
        <v>568</v>
      </c>
      <c r="C11444">
        <v>2045</v>
      </c>
      <c r="D11444" t="s">
        <v>291</v>
      </c>
      <c r="E11444" t="s">
        <v>292</v>
      </c>
      <c r="F11444" t="s">
        <v>570</v>
      </c>
      <c r="G11444">
        <v>22</v>
      </c>
      <c r="H11444" t="b">
        <f>OR(L11444='PERAC-ngpPrcsTnD-mthncptr'!$B$1,L11444='PERAC-ngpPrcsTnD-mthncptr'!$C$1,L11444='PERAC-ngpPrcsTnD-mthncptr'!$D$1)</f>
        <v>0</v>
      </c>
      <c r="I11444">
        <f>IF(H11444=TRUE,G11444+'NPV Calcs'!$D$14,G11444)</f>
        <v>22</v>
      </c>
      <c r="J11444">
        <v>1.524230385712E-4</v>
      </c>
      <c r="K11444">
        <f>IF(OR(B11444="GAS",B11444="COL",B11444="LAN",B11444="RICE",B11444="LIVE"),J11444*About!$B$95,IF(OR(B11444="CROP",B11444="NAA"),J11444*About!$B$96,J11444))</f>
        <v>1.7071380319974401E-4</v>
      </c>
      <c r="L11444" t="str">
        <f>INDEX('EPA Tech to Policy Mapping'!$D:$D,MATCH('EPA Data'!F11444,'EPA Tech to Policy Mapping'!$C:$C,0))</f>
        <v>waste - methane capture</v>
      </c>
    </row>
    <row r="11445" spans="1:12" x14ac:dyDescent="0.35">
      <c r="A11445" t="s">
        <v>567</v>
      </c>
      <c r="B11445" t="s">
        <v>568</v>
      </c>
      <c r="C11445">
        <v>2045</v>
      </c>
      <c r="D11445" t="s">
        <v>291</v>
      </c>
      <c r="E11445" t="s">
        <v>292</v>
      </c>
      <c r="F11445" t="s">
        <v>572</v>
      </c>
      <c r="G11445">
        <v>22</v>
      </c>
      <c r="H11445" t="b">
        <f>OR(L11445='PERAC-ngpPrcsTnD-mthncptr'!$B$1,L11445='PERAC-ngpPrcsTnD-mthncptr'!$C$1,L11445='PERAC-ngpPrcsTnD-mthncptr'!$D$1)</f>
        <v>0</v>
      </c>
      <c r="I11445">
        <f>IF(H11445=TRUE,G11445+'NPV Calcs'!$D$14,G11445)</f>
        <v>22</v>
      </c>
      <c r="J11445">
        <v>1.7447565937800001E-5</v>
      </c>
      <c r="K11445">
        <f>IF(OR(B11445="GAS",B11445="COL",B11445="LAN",B11445="RICE",B11445="LIVE"),J11445*About!$B$95,IF(OR(B11445="CROP",B11445="NAA"),J11445*About!$B$96,J11445))</f>
        <v>1.9541273850336005E-5</v>
      </c>
      <c r="L11445" t="str">
        <f>INDEX('EPA Tech to Policy Mapping'!$D:$D,MATCH('EPA Data'!F11445,'EPA Tech to Policy Mapping'!$C:$C,0))</f>
        <v>waste - methane capture</v>
      </c>
    </row>
    <row r="11446" spans="1:12" x14ac:dyDescent="0.35">
      <c r="A11446" t="s">
        <v>567</v>
      </c>
      <c r="B11446" t="s">
        <v>568</v>
      </c>
      <c r="C11446">
        <v>2045</v>
      </c>
      <c r="D11446" t="s">
        <v>291</v>
      </c>
      <c r="E11446" t="s">
        <v>292</v>
      </c>
      <c r="F11446" t="s">
        <v>570</v>
      </c>
      <c r="G11446">
        <v>23</v>
      </c>
      <c r="H11446" t="b">
        <f>OR(L11446='PERAC-ngpPrcsTnD-mthncptr'!$B$1,L11446='PERAC-ngpPrcsTnD-mthncptr'!$C$1,L11446='PERAC-ngpPrcsTnD-mthncptr'!$D$1)</f>
        <v>0</v>
      </c>
      <c r="I11446">
        <f>IF(H11446=TRUE,G11446+'NPV Calcs'!$D$14,G11446)</f>
        <v>23</v>
      </c>
      <c r="J11446">
        <v>9.4299296051800004E-5</v>
      </c>
      <c r="K11446">
        <f>IF(OR(B11446="GAS",B11446="COL",B11446="LAN",B11446="RICE",B11446="LIVE"),J11446*About!$B$95,IF(OR(B11446="CROP",B11446="NAA"),J11446*About!$B$96,J11446))</f>
        <v>1.0561521157801601E-4</v>
      </c>
      <c r="L11446" t="str">
        <f>INDEX('EPA Tech to Policy Mapping'!$D:$D,MATCH('EPA Data'!F11446,'EPA Tech to Policy Mapping'!$C:$C,0))</f>
        <v>waste - methane capture</v>
      </c>
    </row>
    <row r="11447" spans="1:12" x14ac:dyDescent="0.35">
      <c r="A11447" t="s">
        <v>567</v>
      </c>
      <c r="B11447" t="s">
        <v>568</v>
      </c>
      <c r="C11447">
        <v>2045</v>
      </c>
      <c r="D11447" t="s">
        <v>291</v>
      </c>
      <c r="E11447" t="s">
        <v>292</v>
      </c>
      <c r="F11447" t="s">
        <v>569</v>
      </c>
      <c r="G11447">
        <v>23</v>
      </c>
      <c r="H11447" t="b">
        <f>OR(L11447='PERAC-ngpPrcsTnD-mthncptr'!$B$1,L11447='PERAC-ngpPrcsTnD-mthncptr'!$C$1,L11447='PERAC-ngpPrcsTnD-mthncptr'!$D$1)</f>
        <v>0</v>
      </c>
      <c r="I11447">
        <f>IF(H11447=TRUE,G11447+'NPV Calcs'!$D$14,G11447)</f>
        <v>23</v>
      </c>
      <c r="J11447">
        <v>1.3094582463963999E-3</v>
      </c>
      <c r="K11447">
        <f>IF(OR(B11447="GAS",B11447="COL",B11447="LAN",B11447="RICE",B11447="LIVE"),J11447*About!$B$95,IF(OR(B11447="CROP",B11447="NAA"),J11447*About!$B$96,J11447))</f>
        <v>1.466593235963968E-3</v>
      </c>
      <c r="L11447" t="str">
        <f>INDEX('EPA Tech to Policy Mapping'!$D:$D,MATCH('EPA Data'!F11447,'EPA Tech to Policy Mapping'!$C:$C,0))</f>
        <v>waste - methane capture</v>
      </c>
    </row>
    <row r="11448" spans="1:12" x14ac:dyDescent="0.35">
      <c r="A11448" t="s">
        <v>567</v>
      </c>
      <c r="B11448" t="s">
        <v>568</v>
      </c>
      <c r="C11448">
        <v>2045</v>
      </c>
      <c r="D11448" t="s">
        <v>291</v>
      </c>
      <c r="E11448" t="s">
        <v>292</v>
      </c>
      <c r="F11448" t="s">
        <v>574</v>
      </c>
      <c r="G11448">
        <v>23</v>
      </c>
      <c r="H11448" t="b">
        <f>OR(L11448='PERAC-ngpPrcsTnD-mthncptr'!$B$1,L11448='PERAC-ngpPrcsTnD-mthncptr'!$C$1,L11448='PERAC-ngpPrcsTnD-mthncptr'!$D$1)</f>
        <v>0</v>
      </c>
      <c r="I11448">
        <f>IF(H11448=TRUE,G11448+'NPV Calcs'!$D$14,G11448)</f>
        <v>23</v>
      </c>
      <c r="J11448">
        <v>2.5582697617209998E-4</v>
      </c>
      <c r="K11448">
        <f>IF(OR(B11448="GAS",B11448="COL",B11448="LAN",B11448="RICE",B11448="LIVE"),J11448*About!$B$95,IF(OR(B11448="CROP",B11448="NAA"),J11448*About!$B$96,J11448))</f>
        <v>2.8652621331275201E-4</v>
      </c>
      <c r="L11448" t="str">
        <f>INDEX('EPA Tech to Policy Mapping'!$D:$D,MATCH('EPA Data'!F11448,'EPA Tech to Policy Mapping'!$C:$C,0))</f>
        <v>waste - methane destruction</v>
      </c>
    </row>
    <row r="11449" spans="1:12" x14ac:dyDescent="0.35">
      <c r="A11449" t="s">
        <v>567</v>
      </c>
      <c r="B11449" t="s">
        <v>568</v>
      </c>
      <c r="C11449">
        <v>2045</v>
      </c>
      <c r="D11449" t="s">
        <v>291</v>
      </c>
      <c r="E11449" t="s">
        <v>292</v>
      </c>
      <c r="F11449" t="s">
        <v>571</v>
      </c>
      <c r="G11449">
        <v>23</v>
      </c>
      <c r="H11449" t="b">
        <f>OR(L11449='PERAC-ngpPrcsTnD-mthncptr'!$B$1,L11449='PERAC-ngpPrcsTnD-mthncptr'!$C$1,L11449='PERAC-ngpPrcsTnD-mthncptr'!$D$1)</f>
        <v>0</v>
      </c>
      <c r="I11449">
        <f>IF(H11449=TRUE,G11449+'NPV Calcs'!$D$14,G11449)</f>
        <v>23</v>
      </c>
      <c r="J11449">
        <v>7.6993414950300005E-5</v>
      </c>
      <c r="K11449">
        <f>IF(OR(B11449="GAS",B11449="COL",B11449="LAN",B11449="RICE",B11449="LIVE"),J11449*About!$B$95,IF(OR(B11449="CROP",B11449="NAA"),J11449*About!$B$96,J11449))</f>
        <v>8.6232624744336014E-5</v>
      </c>
      <c r="L11449" t="str">
        <f>INDEX('EPA Tech to Policy Mapping'!$D:$D,MATCH('EPA Data'!F11449,'EPA Tech to Policy Mapping'!$C:$C,0))</f>
        <v>waste - methane capture</v>
      </c>
    </row>
    <row r="11450" spans="1:12" x14ac:dyDescent="0.35">
      <c r="A11450" t="s">
        <v>567</v>
      </c>
      <c r="B11450" t="s">
        <v>568</v>
      </c>
      <c r="C11450">
        <v>2045</v>
      </c>
      <c r="D11450" t="s">
        <v>291</v>
      </c>
      <c r="E11450" t="s">
        <v>292</v>
      </c>
      <c r="F11450" t="s">
        <v>572</v>
      </c>
      <c r="G11450">
        <v>23</v>
      </c>
      <c r="H11450" t="b">
        <f>OR(L11450='PERAC-ngpPrcsTnD-mthncptr'!$B$1,L11450='PERAC-ngpPrcsTnD-mthncptr'!$C$1,L11450='PERAC-ngpPrcsTnD-mthncptr'!$D$1)</f>
        <v>0</v>
      </c>
      <c r="I11450">
        <f>IF(H11450=TRUE,G11450+'NPV Calcs'!$D$14,G11450)</f>
        <v>23</v>
      </c>
      <c r="J11450">
        <v>2.0817630172599999E-5</v>
      </c>
      <c r="K11450">
        <f>IF(OR(B11450="GAS",B11450="COL",B11450="LAN",B11450="RICE",B11450="LIVE"),J11450*About!$B$95,IF(OR(B11450="CROP",B11450="NAA"),J11450*About!$B$96,J11450))</f>
        <v>2.3315745793312001E-5</v>
      </c>
      <c r="L11450" t="str">
        <f>INDEX('EPA Tech to Policy Mapping'!$D:$D,MATCH('EPA Data'!F11450,'EPA Tech to Policy Mapping'!$C:$C,0))</f>
        <v>waste - methane capture</v>
      </c>
    </row>
    <row r="11451" spans="1:12" x14ac:dyDescent="0.35">
      <c r="A11451" t="s">
        <v>567</v>
      </c>
      <c r="B11451" t="s">
        <v>568</v>
      </c>
      <c r="C11451">
        <v>2045</v>
      </c>
      <c r="D11451" t="s">
        <v>291</v>
      </c>
      <c r="E11451" t="s">
        <v>292</v>
      </c>
      <c r="F11451" t="s">
        <v>574</v>
      </c>
      <c r="G11451">
        <v>24</v>
      </c>
      <c r="H11451" t="b">
        <f>OR(L11451='PERAC-ngpPrcsTnD-mthncptr'!$B$1,L11451='PERAC-ngpPrcsTnD-mthncptr'!$C$1,L11451='PERAC-ngpPrcsTnD-mthncptr'!$D$1)</f>
        <v>0</v>
      </c>
      <c r="I11451">
        <f>IF(H11451=TRUE,G11451+'NPV Calcs'!$D$14,G11451)</f>
        <v>24</v>
      </c>
      <c r="J11451">
        <v>1.8591039361130001E-4</v>
      </c>
      <c r="K11451">
        <f>IF(OR(B11451="GAS",B11451="COL",B11451="LAN",B11451="RICE",B11451="LIVE"),J11451*About!$B$95,IF(OR(B11451="CROP",B11451="NAA"),J11451*About!$B$96,J11451))</f>
        <v>2.0821964084465603E-4</v>
      </c>
      <c r="L11451" t="str">
        <f>INDEX('EPA Tech to Policy Mapping'!$D:$D,MATCH('EPA Data'!F11451,'EPA Tech to Policy Mapping'!$C:$C,0))</f>
        <v>waste - methane destruction</v>
      </c>
    </row>
    <row r="11452" spans="1:12" x14ac:dyDescent="0.35">
      <c r="A11452" t="s">
        <v>567</v>
      </c>
      <c r="B11452" t="s">
        <v>568</v>
      </c>
      <c r="C11452">
        <v>2045</v>
      </c>
      <c r="D11452" t="s">
        <v>291</v>
      </c>
      <c r="E11452" t="s">
        <v>292</v>
      </c>
      <c r="F11452" t="s">
        <v>571</v>
      </c>
      <c r="G11452">
        <v>24</v>
      </c>
      <c r="H11452" t="b">
        <f>OR(L11452='PERAC-ngpPrcsTnD-mthncptr'!$B$1,L11452='PERAC-ngpPrcsTnD-mthncptr'!$C$1,L11452='PERAC-ngpPrcsTnD-mthncptr'!$D$1)</f>
        <v>0</v>
      </c>
      <c r="I11452">
        <f>IF(H11452=TRUE,G11452+'NPV Calcs'!$D$14,G11452)</f>
        <v>24</v>
      </c>
      <c r="J11452">
        <v>2.16212140458E-5</v>
      </c>
      <c r="K11452">
        <f>IF(OR(B11452="GAS",B11452="COL",B11452="LAN",B11452="RICE",B11452="LIVE"),J11452*About!$B$95,IF(OR(B11452="CROP",B11452="NAA"),J11452*About!$B$96,J11452))</f>
        <v>2.4215759731296002E-5</v>
      </c>
      <c r="L11452" t="str">
        <f>INDEX('EPA Tech to Policy Mapping'!$D:$D,MATCH('EPA Data'!F11452,'EPA Tech to Policy Mapping'!$C:$C,0))</f>
        <v>waste - methane capture</v>
      </c>
    </row>
    <row r="11453" spans="1:12" x14ac:dyDescent="0.35">
      <c r="A11453" t="s">
        <v>567</v>
      </c>
      <c r="B11453" t="s">
        <v>568</v>
      </c>
      <c r="C11453">
        <v>2045</v>
      </c>
      <c r="D11453" t="s">
        <v>291</v>
      </c>
      <c r="E11453" t="s">
        <v>292</v>
      </c>
      <c r="F11453" t="s">
        <v>570</v>
      </c>
      <c r="G11453">
        <v>24</v>
      </c>
      <c r="H11453" t="b">
        <f>OR(L11453='PERAC-ngpPrcsTnD-mthncptr'!$B$1,L11453='PERAC-ngpPrcsTnD-mthncptr'!$C$1,L11453='PERAC-ngpPrcsTnD-mthncptr'!$D$1)</f>
        <v>0</v>
      </c>
      <c r="I11453">
        <f>IF(H11453=TRUE,G11453+'NPV Calcs'!$D$14,G11453)</f>
        <v>24</v>
      </c>
      <c r="J11453">
        <v>1.3416453703029999E-4</v>
      </c>
      <c r="K11453">
        <f>IF(OR(B11453="GAS",B11453="COL",B11453="LAN",B11453="RICE",B11453="LIVE"),J11453*About!$B$95,IF(OR(B11453="CROP",B11453="NAA"),J11453*About!$B$96,J11453))</f>
        <v>1.5026428147393601E-4</v>
      </c>
      <c r="L11453" t="str">
        <f>INDEX('EPA Tech to Policy Mapping'!$D:$D,MATCH('EPA Data'!F11453,'EPA Tech to Policy Mapping'!$C:$C,0))</f>
        <v>waste - methane capture</v>
      </c>
    </row>
    <row r="11454" spans="1:12" x14ac:dyDescent="0.35">
      <c r="A11454" t="s">
        <v>567</v>
      </c>
      <c r="B11454" t="s">
        <v>568</v>
      </c>
      <c r="C11454">
        <v>2045</v>
      </c>
      <c r="D11454" t="s">
        <v>291</v>
      </c>
      <c r="E11454" t="s">
        <v>292</v>
      </c>
      <c r="F11454" t="s">
        <v>569</v>
      </c>
      <c r="G11454">
        <v>24</v>
      </c>
      <c r="H11454" t="b">
        <f>OR(L11454='PERAC-ngpPrcsTnD-mthncptr'!$B$1,L11454='PERAC-ngpPrcsTnD-mthncptr'!$C$1,L11454='PERAC-ngpPrcsTnD-mthncptr'!$D$1)</f>
        <v>0</v>
      </c>
      <c r="I11454">
        <f>IF(H11454=TRUE,G11454+'NPV Calcs'!$D$14,G11454)</f>
        <v>24</v>
      </c>
      <c r="J11454">
        <v>1.3056809038972E-3</v>
      </c>
      <c r="K11454">
        <f>IF(OR(B11454="GAS",B11454="COL",B11454="LAN",B11454="RICE",B11454="LIVE"),J11454*About!$B$95,IF(OR(B11454="CROP",B11454="NAA"),J11454*About!$B$96,J11454))</f>
        <v>1.4623626123648641E-3</v>
      </c>
      <c r="L11454" t="str">
        <f>INDEX('EPA Tech to Policy Mapping'!$D:$D,MATCH('EPA Data'!F11454,'EPA Tech to Policy Mapping'!$C:$C,0))</f>
        <v>waste - methane capture</v>
      </c>
    </row>
    <row r="11455" spans="1:12" x14ac:dyDescent="0.35">
      <c r="A11455" t="s">
        <v>567</v>
      </c>
      <c r="B11455" t="s">
        <v>568</v>
      </c>
      <c r="C11455">
        <v>2045</v>
      </c>
      <c r="D11455" t="s">
        <v>291</v>
      </c>
      <c r="E11455" t="s">
        <v>292</v>
      </c>
      <c r="F11455" t="s">
        <v>572</v>
      </c>
      <c r="G11455">
        <v>24</v>
      </c>
      <c r="H11455" t="b">
        <f>OR(L11455='PERAC-ngpPrcsTnD-mthncptr'!$B$1,L11455='PERAC-ngpPrcsTnD-mthncptr'!$C$1,L11455='PERAC-ngpPrcsTnD-mthncptr'!$D$1)</f>
        <v>0</v>
      </c>
      <c r="I11455">
        <f>IF(H11455=TRUE,G11455+'NPV Calcs'!$D$14,G11455)</f>
        <v>24</v>
      </c>
      <c r="J11455" s="1">
        <v>6.2788762420499997E-6</v>
      </c>
      <c r="K11455">
        <f>IF(OR(B11455="GAS",B11455="COL",B11455="LAN",B11455="RICE",B11455="LIVE"),J11455*About!$B$95,IF(OR(B11455="CROP",B11455="NAA"),J11455*About!$B$96,J11455))</f>
        <v>7.0323413910960005E-6</v>
      </c>
      <c r="L11455" t="str">
        <f>INDEX('EPA Tech to Policy Mapping'!$D:$D,MATCH('EPA Data'!F11455,'EPA Tech to Policy Mapping'!$C:$C,0))</f>
        <v>waste - methane capture</v>
      </c>
    </row>
    <row r="11456" spans="1:12" x14ac:dyDescent="0.35">
      <c r="A11456" t="s">
        <v>567</v>
      </c>
      <c r="B11456" t="s">
        <v>568</v>
      </c>
      <c r="C11456">
        <v>2045</v>
      </c>
      <c r="D11456" t="s">
        <v>291</v>
      </c>
      <c r="E11456" t="s">
        <v>292</v>
      </c>
      <c r="F11456" t="s">
        <v>571</v>
      </c>
      <c r="G11456">
        <v>25</v>
      </c>
      <c r="H11456" t="b">
        <f>OR(L11456='PERAC-ngpPrcsTnD-mthncptr'!$B$1,L11456='PERAC-ngpPrcsTnD-mthncptr'!$C$1,L11456='PERAC-ngpPrcsTnD-mthncptr'!$D$1)</f>
        <v>0</v>
      </c>
      <c r="I11456">
        <f>IF(H11456=TRUE,G11456+'NPV Calcs'!$D$14,G11456)</f>
        <v>25</v>
      </c>
      <c r="J11456">
        <v>3.4917466678099998E-5</v>
      </c>
      <c r="K11456">
        <f>IF(OR(B11456="GAS",B11456="COL",B11456="LAN",B11456="RICE",B11456="LIVE"),J11456*About!$B$95,IF(OR(B11456="CROP",B11456="NAA"),J11456*About!$B$96,J11456))</f>
        <v>3.9107562679472003E-5</v>
      </c>
      <c r="L11456" t="str">
        <f>INDEX('EPA Tech to Policy Mapping'!$D:$D,MATCH('EPA Data'!F11456,'EPA Tech to Policy Mapping'!$C:$C,0))</f>
        <v>waste - methane capture</v>
      </c>
    </row>
    <row r="11457" spans="1:12" x14ac:dyDescent="0.35">
      <c r="A11457" t="s">
        <v>567</v>
      </c>
      <c r="B11457" t="s">
        <v>568</v>
      </c>
      <c r="C11457">
        <v>2045</v>
      </c>
      <c r="D11457" t="s">
        <v>291</v>
      </c>
      <c r="E11457" t="s">
        <v>292</v>
      </c>
      <c r="F11457" t="s">
        <v>572</v>
      </c>
      <c r="G11457">
        <v>25</v>
      </c>
      <c r="H11457" t="b">
        <f>OR(L11457='PERAC-ngpPrcsTnD-mthncptr'!$B$1,L11457='PERAC-ngpPrcsTnD-mthncptr'!$C$1,L11457='PERAC-ngpPrcsTnD-mthncptr'!$D$1)</f>
        <v>0</v>
      </c>
      <c r="I11457">
        <f>IF(H11457=TRUE,G11457+'NPV Calcs'!$D$14,G11457)</f>
        <v>25</v>
      </c>
      <c r="J11457">
        <v>1.00250470041E-5</v>
      </c>
      <c r="K11457">
        <f>IF(OR(B11457="GAS",B11457="COL",B11457="LAN",B11457="RICE",B11457="LIVE"),J11457*About!$B$95,IF(OR(B11457="CROP",B11457="NAA"),J11457*About!$B$96,J11457))</f>
        <v>1.1228052644592002E-5</v>
      </c>
      <c r="L11457" t="str">
        <f>INDEX('EPA Tech to Policy Mapping'!$D:$D,MATCH('EPA Data'!F11457,'EPA Tech to Policy Mapping'!$C:$C,0))</f>
        <v>waste - methane capture</v>
      </c>
    </row>
    <row r="11458" spans="1:12" x14ac:dyDescent="0.35">
      <c r="A11458" t="s">
        <v>567</v>
      </c>
      <c r="B11458" t="s">
        <v>568</v>
      </c>
      <c r="C11458">
        <v>2045</v>
      </c>
      <c r="D11458" t="s">
        <v>291</v>
      </c>
      <c r="E11458" t="s">
        <v>292</v>
      </c>
      <c r="F11458" t="s">
        <v>574</v>
      </c>
      <c r="G11458">
        <v>25</v>
      </c>
      <c r="H11458" t="b">
        <f>OR(L11458='PERAC-ngpPrcsTnD-mthncptr'!$B$1,L11458='PERAC-ngpPrcsTnD-mthncptr'!$C$1,L11458='PERAC-ngpPrcsTnD-mthncptr'!$D$1)</f>
        <v>0</v>
      </c>
      <c r="I11458">
        <f>IF(H11458=TRUE,G11458+'NPV Calcs'!$D$14,G11458)</f>
        <v>25</v>
      </c>
      <c r="J11458">
        <v>6.9915567110000003E-5</v>
      </c>
      <c r="K11458">
        <f>IF(OR(B11458="GAS",B11458="COL",B11458="LAN",B11458="RICE",B11458="LIVE"),J11458*About!$B$95,IF(OR(B11458="CROP",B11458="NAA"),J11458*About!$B$96,J11458))</f>
        <v>7.8305435163200006E-5</v>
      </c>
      <c r="L11458" t="str">
        <f>INDEX('EPA Tech to Policy Mapping'!$D:$D,MATCH('EPA Data'!F11458,'EPA Tech to Policy Mapping'!$C:$C,0))</f>
        <v>waste - methane destruction</v>
      </c>
    </row>
    <row r="11459" spans="1:12" x14ac:dyDescent="0.35">
      <c r="A11459" t="s">
        <v>567</v>
      </c>
      <c r="B11459" t="s">
        <v>568</v>
      </c>
      <c r="C11459">
        <v>2045</v>
      </c>
      <c r="D11459" t="s">
        <v>291</v>
      </c>
      <c r="E11459" t="s">
        <v>292</v>
      </c>
      <c r="F11459" t="s">
        <v>569</v>
      </c>
      <c r="G11459">
        <v>25</v>
      </c>
      <c r="H11459" t="b">
        <f>OR(L11459='PERAC-ngpPrcsTnD-mthncptr'!$B$1,L11459='PERAC-ngpPrcsTnD-mthncptr'!$C$1,L11459='PERAC-ngpPrcsTnD-mthncptr'!$D$1)</f>
        <v>0</v>
      </c>
      <c r="I11459">
        <f>IF(H11459=TRUE,G11459+'NPV Calcs'!$D$14,G11459)</f>
        <v>25</v>
      </c>
      <c r="J11459">
        <v>9.5106918888629996E-4</v>
      </c>
      <c r="K11459">
        <f>IF(OR(B11459="GAS",B11459="COL",B11459="LAN",B11459="RICE",B11459="LIVE"),J11459*About!$B$95,IF(OR(B11459="CROP",B11459="NAA"),J11459*About!$B$96,J11459))</f>
        <v>1.0651974915526561E-3</v>
      </c>
      <c r="L11459" t="str">
        <f>INDEX('EPA Tech to Policy Mapping'!$D:$D,MATCH('EPA Data'!F11459,'EPA Tech to Policy Mapping'!$C:$C,0))</f>
        <v>waste - methane capture</v>
      </c>
    </row>
    <row r="11460" spans="1:12" x14ac:dyDescent="0.35">
      <c r="A11460" t="s">
        <v>567</v>
      </c>
      <c r="B11460" t="s">
        <v>568</v>
      </c>
      <c r="C11460">
        <v>2045</v>
      </c>
      <c r="D11460" t="s">
        <v>291</v>
      </c>
      <c r="E11460" t="s">
        <v>292</v>
      </c>
      <c r="F11460" t="s">
        <v>570</v>
      </c>
      <c r="G11460">
        <v>25</v>
      </c>
      <c r="H11460" t="b">
        <f>OR(L11460='PERAC-ngpPrcsTnD-mthncptr'!$B$1,L11460='PERAC-ngpPrcsTnD-mthncptr'!$C$1,L11460='PERAC-ngpPrcsTnD-mthncptr'!$D$1)</f>
        <v>0</v>
      </c>
      <c r="I11460">
        <f>IF(H11460=TRUE,G11460+'NPV Calcs'!$D$14,G11460)</f>
        <v>25</v>
      </c>
      <c r="J11460">
        <v>7.7277091804700004E-5</v>
      </c>
      <c r="K11460">
        <f>IF(OR(B11460="GAS",B11460="COL",B11460="LAN",B11460="RICE",B11460="LIVE"),J11460*About!$B$95,IF(OR(B11460="CROP",B11460="NAA"),J11460*About!$B$96,J11460))</f>
        <v>8.6550342821264015E-5</v>
      </c>
      <c r="L11460" t="str">
        <f>INDEX('EPA Tech to Policy Mapping'!$D:$D,MATCH('EPA Data'!F11460,'EPA Tech to Policy Mapping'!$C:$C,0))</f>
        <v>waste - methane capture</v>
      </c>
    </row>
    <row r="11461" spans="1:12" x14ac:dyDescent="0.35">
      <c r="A11461" t="s">
        <v>567</v>
      </c>
      <c r="B11461" t="s">
        <v>568</v>
      </c>
      <c r="C11461">
        <v>2045</v>
      </c>
      <c r="D11461" t="s">
        <v>291</v>
      </c>
      <c r="E11461" t="s">
        <v>292</v>
      </c>
      <c r="F11461" t="s">
        <v>572</v>
      </c>
      <c r="G11461">
        <v>26</v>
      </c>
      <c r="H11461" t="b">
        <f>OR(L11461='PERAC-ngpPrcsTnD-mthncptr'!$B$1,L11461='PERAC-ngpPrcsTnD-mthncptr'!$C$1,L11461='PERAC-ngpPrcsTnD-mthncptr'!$D$1)</f>
        <v>0</v>
      </c>
      <c r="I11461">
        <f>IF(H11461=TRUE,G11461+'NPV Calcs'!$D$14,G11461)</f>
        <v>26</v>
      </c>
      <c r="J11461" s="1">
        <v>8.6338757512299994E-6</v>
      </c>
      <c r="K11461">
        <f>IF(OR(B11461="GAS",B11461="COL",B11461="LAN",B11461="RICE",B11461="LIVE"),J11461*About!$B$95,IF(OR(B11461="CROP",B11461="NAA"),J11461*About!$B$96,J11461))</f>
        <v>9.6699408413775994E-6</v>
      </c>
      <c r="L11461" t="str">
        <f>INDEX('EPA Tech to Policy Mapping'!$D:$D,MATCH('EPA Data'!F11461,'EPA Tech to Policy Mapping'!$C:$C,0))</f>
        <v>waste - methane capture</v>
      </c>
    </row>
    <row r="11462" spans="1:12" x14ac:dyDescent="0.35">
      <c r="A11462" t="s">
        <v>567</v>
      </c>
      <c r="B11462" t="s">
        <v>568</v>
      </c>
      <c r="C11462">
        <v>2045</v>
      </c>
      <c r="D11462" t="s">
        <v>291</v>
      </c>
      <c r="E11462" t="s">
        <v>292</v>
      </c>
      <c r="F11462" t="s">
        <v>571</v>
      </c>
      <c r="G11462">
        <v>26</v>
      </c>
      <c r="H11462" t="b">
        <f>OR(L11462='PERAC-ngpPrcsTnD-mthncptr'!$B$1,L11462='PERAC-ngpPrcsTnD-mthncptr'!$C$1,L11462='PERAC-ngpPrcsTnD-mthncptr'!$D$1)</f>
        <v>0</v>
      </c>
      <c r="I11462">
        <f>IF(H11462=TRUE,G11462+'NPV Calcs'!$D$14,G11462)</f>
        <v>26</v>
      </c>
      <c r="J11462">
        <v>3.4661084100700002E-5</v>
      </c>
      <c r="K11462">
        <f>IF(OR(B11462="GAS",B11462="COL",B11462="LAN",B11462="RICE",B11462="LIVE"),J11462*About!$B$95,IF(OR(B11462="CROP",B11462="NAA"),J11462*About!$B$96,J11462))</f>
        <v>3.8820414192784004E-5</v>
      </c>
      <c r="L11462" t="str">
        <f>INDEX('EPA Tech to Policy Mapping'!$D:$D,MATCH('EPA Data'!F11462,'EPA Tech to Policy Mapping'!$C:$C,0))</f>
        <v>waste - methane capture</v>
      </c>
    </row>
    <row r="11463" spans="1:12" x14ac:dyDescent="0.35">
      <c r="A11463" t="s">
        <v>567</v>
      </c>
      <c r="B11463" t="s">
        <v>568</v>
      </c>
      <c r="C11463">
        <v>2045</v>
      </c>
      <c r="D11463" t="s">
        <v>291</v>
      </c>
      <c r="E11463" t="s">
        <v>292</v>
      </c>
      <c r="F11463" t="s">
        <v>574</v>
      </c>
      <c r="G11463">
        <v>26</v>
      </c>
      <c r="H11463" t="b">
        <f>OR(L11463='PERAC-ngpPrcsTnD-mthncptr'!$B$1,L11463='PERAC-ngpPrcsTnD-mthncptr'!$C$1,L11463='PERAC-ngpPrcsTnD-mthncptr'!$D$1)</f>
        <v>0</v>
      </c>
      <c r="I11463">
        <f>IF(H11463=TRUE,G11463+'NPV Calcs'!$D$14,G11463)</f>
        <v>26</v>
      </c>
      <c r="J11463">
        <v>9.2268131538699995E-5</v>
      </c>
      <c r="K11463">
        <f>IF(OR(B11463="GAS",B11463="COL",B11463="LAN",B11463="RICE",B11463="LIVE"),J11463*About!$B$95,IF(OR(B11463="CROP",B11463="NAA"),J11463*About!$B$96,J11463))</f>
        <v>1.03340307323344E-4</v>
      </c>
      <c r="L11463" t="str">
        <f>INDEX('EPA Tech to Policy Mapping'!$D:$D,MATCH('EPA Data'!F11463,'EPA Tech to Policy Mapping'!$C:$C,0))</f>
        <v>waste - methane destruction</v>
      </c>
    </row>
    <row r="11464" spans="1:12" x14ac:dyDescent="0.35">
      <c r="A11464" t="s">
        <v>567</v>
      </c>
      <c r="B11464" t="s">
        <v>568</v>
      </c>
      <c r="C11464">
        <v>2045</v>
      </c>
      <c r="D11464" t="s">
        <v>291</v>
      </c>
      <c r="E11464" t="s">
        <v>292</v>
      </c>
      <c r="F11464" t="s">
        <v>570</v>
      </c>
      <c r="G11464">
        <v>26</v>
      </c>
      <c r="H11464" t="b">
        <f>OR(L11464='PERAC-ngpPrcsTnD-mthncptr'!$B$1,L11464='PERAC-ngpPrcsTnD-mthncptr'!$C$1,L11464='PERAC-ngpPrcsTnD-mthncptr'!$D$1)</f>
        <v>0</v>
      </c>
      <c r="I11464">
        <f>IF(H11464=TRUE,G11464+'NPV Calcs'!$D$14,G11464)</f>
        <v>26</v>
      </c>
      <c r="J11464">
        <v>4.59226150724E-5</v>
      </c>
      <c r="K11464">
        <f>IF(OR(B11464="GAS",B11464="COL",B11464="LAN",B11464="RICE",B11464="LIVE"),J11464*About!$B$95,IF(OR(B11464="CROP",B11464="NAA"),J11464*About!$B$96,J11464))</f>
        <v>5.1433328881088006E-5</v>
      </c>
      <c r="L11464" t="str">
        <f>INDEX('EPA Tech to Policy Mapping'!$D:$D,MATCH('EPA Data'!F11464,'EPA Tech to Policy Mapping'!$C:$C,0))</f>
        <v>waste - methane capture</v>
      </c>
    </row>
    <row r="11465" spans="1:12" x14ac:dyDescent="0.35">
      <c r="A11465" t="s">
        <v>567</v>
      </c>
      <c r="B11465" t="s">
        <v>568</v>
      </c>
      <c r="C11465">
        <v>2045</v>
      </c>
      <c r="D11465" t="s">
        <v>291</v>
      </c>
      <c r="E11465" t="s">
        <v>292</v>
      </c>
      <c r="F11465" t="s">
        <v>569</v>
      </c>
      <c r="G11465">
        <v>26</v>
      </c>
      <c r="H11465" t="b">
        <f>OR(L11465='PERAC-ngpPrcsTnD-mthncptr'!$B$1,L11465='PERAC-ngpPrcsTnD-mthncptr'!$C$1,L11465='PERAC-ngpPrcsTnD-mthncptr'!$D$1)</f>
        <v>0</v>
      </c>
      <c r="I11465">
        <f>IF(H11465=TRUE,G11465+'NPV Calcs'!$D$14,G11465)</f>
        <v>26</v>
      </c>
      <c r="J11465">
        <v>8.1459916873430002E-4</v>
      </c>
      <c r="K11465">
        <f>IF(OR(B11465="GAS",B11465="COL",B11465="LAN",B11465="RICE",B11465="LIVE"),J11465*About!$B$95,IF(OR(B11465="CROP",B11465="NAA"),J11465*About!$B$96,J11465))</f>
        <v>9.1235106898241607E-4</v>
      </c>
      <c r="L11465" t="str">
        <f>INDEX('EPA Tech to Policy Mapping'!$D:$D,MATCH('EPA Data'!F11465,'EPA Tech to Policy Mapping'!$C:$C,0))</f>
        <v>waste - methane capture</v>
      </c>
    </row>
    <row r="11466" spans="1:12" x14ac:dyDescent="0.35">
      <c r="A11466" t="s">
        <v>567</v>
      </c>
      <c r="B11466" t="s">
        <v>568</v>
      </c>
      <c r="C11466">
        <v>2045</v>
      </c>
      <c r="D11466" t="s">
        <v>291</v>
      </c>
      <c r="E11466" t="s">
        <v>292</v>
      </c>
      <c r="F11466" t="s">
        <v>573</v>
      </c>
      <c r="G11466">
        <v>26</v>
      </c>
      <c r="H11466" t="b">
        <f>OR(L11466='PERAC-ngpPrcsTnD-mthncptr'!$B$1,L11466='PERAC-ngpPrcsTnD-mthncptr'!$C$1,L11466='PERAC-ngpPrcsTnD-mthncptr'!$D$1)</f>
        <v>0</v>
      </c>
      <c r="I11466">
        <f>IF(H11466=TRUE,G11466+'NPV Calcs'!$D$14,G11466)</f>
        <v>26</v>
      </c>
      <c r="J11466" s="1">
        <v>5.2656250772999999E-6</v>
      </c>
      <c r="K11466">
        <f>IF(OR(B11466="GAS",B11466="COL",B11466="LAN",B11466="RICE",B11466="LIVE"),J11466*About!$B$95,IF(OR(B11466="CROP",B11466="NAA"),J11466*About!$B$96,J11466))</f>
        <v>5.8975000865760006E-6</v>
      </c>
      <c r="L11466" t="str">
        <f>INDEX('EPA Tech to Policy Mapping'!$D:$D,MATCH('EPA Data'!F11466,'EPA Tech to Policy Mapping'!$C:$C,0))</f>
        <v>waste - methane capture</v>
      </c>
    </row>
    <row r="11467" spans="1:12" x14ac:dyDescent="0.35">
      <c r="A11467" t="s">
        <v>567</v>
      </c>
      <c r="B11467" t="s">
        <v>568</v>
      </c>
      <c r="C11467">
        <v>2045</v>
      </c>
      <c r="D11467" t="s">
        <v>291</v>
      </c>
      <c r="E11467" t="s">
        <v>292</v>
      </c>
      <c r="F11467" t="s">
        <v>572</v>
      </c>
      <c r="G11467">
        <v>27</v>
      </c>
      <c r="H11467" t="b">
        <f>OR(L11467='PERAC-ngpPrcsTnD-mthncptr'!$B$1,L11467='PERAC-ngpPrcsTnD-mthncptr'!$C$1,L11467='PERAC-ngpPrcsTnD-mthncptr'!$D$1)</f>
        <v>0</v>
      </c>
      <c r="I11467">
        <f>IF(H11467=TRUE,G11467+'NPV Calcs'!$D$14,G11467)</f>
        <v>27</v>
      </c>
      <c r="J11467" s="1">
        <v>5.6028968344899996E-6</v>
      </c>
      <c r="K11467">
        <f>IF(OR(B11467="GAS",B11467="COL",B11467="LAN",B11467="RICE",B11467="LIVE"),J11467*About!$B$95,IF(OR(B11467="CROP",B11467="NAA"),J11467*About!$B$96,J11467))</f>
        <v>6.2752444546288002E-6</v>
      </c>
      <c r="L11467" t="str">
        <f>INDEX('EPA Tech to Policy Mapping'!$D:$D,MATCH('EPA Data'!F11467,'EPA Tech to Policy Mapping'!$C:$C,0))</f>
        <v>waste - methane capture</v>
      </c>
    </row>
    <row r="11468" spans="1:12" x14ac:dyDescent="0.35">
      <c r="A11468" t="s">
        <v>567</v>
      </c>
      <c r="B11468" t="s">
        <v>568</v>
      </c>
      <c r="C11468">
        <v>2045</v>
      </c>
      <c r="D11468" t="s">
        <v>291</v>
      </c>
      <c r="E11468" t="s">
        <v>292</v>
      </c>
      <c r="F11468" t="s">
        <v>570</v>
      </c>
      <c r="G11468">
        <v>27</v>
      </c>
      <c r="H11468" t="b">
        <f>OR(L11468='PERAC-ngpPrcsTnD-mthncptr'!$B$1,L11468='PERAC-ngpPrcsTnD-mthncptr'!$C$1,L11468='PERAC-ngpPrcsTnD-mthncptr'!$D$1)</f>
        <v>0</v>
      </c>
      <c r="I11468">
        <f>IF(H11468=TRUE,G11468+'NPV Calcs'!$D$14,G11468)</f>
        <v>27</v>
      </c>
      <c r="J11468">
        <v>6.2440793499300004E-5</v>
      </c>
      <c r="K11468">
        <f>IF(OR(B11468="GAS",B11468="COL",B11468="LAN",B11468="RICE",B11468="LIVE"),J11468*About!$B$95,IF(OR(B11468="CROP",B11468="NAA"),J11468*About!$B$96,J11468))</f>
        <v>6.9933688719216012E-5</v>
      </c>
      <c r="L11468" t="str">
        <f>INDEX('EPA Tech to Policy Mapping'!$D:$D,MATCH('EPA Data'!F11468,'EPA Tech to Policy Mapping'!$C:$C,0))</f>
        <v>waste - methane capture</v>
      </c>
    </row>
    <row r="11469" spans="1:12" x14ac:dyDescent="0.35">
      <c r="A11469" t="s">
        <v>567</v>
      </c>
      <c r="B11469" t="s">
        <v>568</v>
      </c>
      <c r="C11469">
        <v>2045</v>
      </c>
      <c r="D11469" t="s">
        <v>291</v>
      </c>
      <c r="E11469" t="s">
        <v>292</v>
      </c>
      <c r="F11469" t="s">
        <v>569</v>
      </c>
      <c r="G11469">
        <v>27</v>
      </c>
      <c r="H11469" t="b">
        <f>OR(L11469='PERAC-ngpPrcsTnD-mthncptr'!$B$1,L11469='PERAC-ngpPrcsTnD-mthncptr'!$C$1,L11469='PERAC-ngpPrcsTnD-mthncptr'!$D$1)</f>
        <v>0</v>
      </c>
      <c r="I11469">
        <f>IF(H11469=TRUE,G11469+'NPV Calcs'!$D$14,G11469)</f>
        <v>27</v>
      </c>
      <c r="J11469">
        <v>5.2934470659239999E-4</v>
      </c>
      <c r="K11469">
        <f>IF(OR(B11469="GAS",B11469="COL",B11469="LAN",B11469="RICE",B11469="LIVE"),J11469*About!$B$95,IF(OR(B11469="CROP",B11469="NAA"),J11469*About!$B$96,J11469))</f>
        <v>5.9286607138348804E-4</v>
      </c>
      <c r="L11469" t="str">
        <f>INDEX('EPA Tech to Policy Mapping'!$D:$D,MATCH('EPA Data'!F11469,'EPA Tech to Policy Mapping'!$C:$C,0))</f>
        <v>waste - methane capture</v>
      </c>
    </row>
    <row r="11470" spans="1:12" x14ac:dyDescent="0.35">
      <c r="A11470" t="s">
        <v>567</v>
      </c>
      <c r="B11470" t="s">
        <v>568</v>
      </c>
      <c r="C11470">
        <v>2045</v>
      </c>
      <c r="D11470" t="s">
        <v>291</v>
      </c>
      <c r="E11470" t="s">
        <v>292</v>
      </c>
      <c r="F11470" t="s">
        <v>574</v>
      </c>
      <c r="G11470">
        <v>27</v>
      </c>
      <c r="H11470" t="b">
        <f>OR(L11470='PERAC-ngpPrcsTnD-mthncptr'!$B$1,L11470='PERAC-ngpPrcsTnD-mthncptr'!$C$1,L11470='PERAC-ngpPrcsTnD-mthncptr'!$D$1)</f>
        <v>0</v>
      </c>
      <c r="I11470">
        <f>IF(H11470=TRUE,G11470+'NPV Calcs'!$D$14,G11470)</f>
        <v>27</v>
      </c>
      <c r="J11470">
        <v>1.2580465227069999E-4</v>
      </c>
      <c r="K11470">
        <f>IF(OR(B11470="GAS",B11470="COL",B11470="LAN",B11470="RICE",B11470="LIVE"),J11470*About!$B$95,IF(OR(B11470="CROP",B11470="NAA"),J11470*About!$B$96,J11470))</f>
        <v>1.4090121054318401E-4</v>
      </c>
      <c r="L11470" t="str">
        <f>INDEX('EPA Tech to Policy Mapping'!$D:$D,MATCH('EPA Data'!F11470,'EPA Tech to Policy Mapping'!$C:$C,0))</f>
        <v>waste - methane destruction</v>
      </c>
    </row>
    <row r="11471" spans="1:12" x14ac:dyDescent="0.35">
      <c r="A11471" t="s">
        <v>567</v>
      </c>
      <c r="B11471" t="s">
        <v>568</v>
      </c>
      <c r="C11471">
        <v>2045</v>
      </c>
      <c r="D11471" t="s">
        <v>291</v>
      </c>
      <c r="E11471" t="s">
        <v>292</v>
      </c>
      <c r="F11471" t="s">
        <v>571</v>
      </c>
      <c r="G11471">
        <v>27</v>
      </c>
      <c r="H11471" t="b">
        <f>OR(L11471='PERAC-ngpPrcsTnD-mthncptr'!$B$1,L11471='PERAC-ngpPrcsTnD-mthncptr'!$C$1,L11471='PERAC-ngpPrcsTnD-mthncptr'!$D$1)</f>
        <v>0</v>
      </c>
      <c r="I11471">
        <f>IF(H11471=TRUE,G11471+'NPV Calcs'!$D$14,G11471)</f>
        <v>27</v>
      </c>
      <c r="J11471">
        <v>2.2942331952400001E-5</v>
      </c>
      <c r="K11471">
        <f>IF(OR(B11471="GAS",B11471="COL",B11471="LAN",B11471="RICE",B11471="LIVE"),J11471*About!$B$95,IF(OR(B11471="CROP",B11471="NAA"),J11471*About!$B$96,J11471))</f>
        <v>2.5695411786688004E-5</v>
      </c>
      <c r="L11471" t="str">
        <f>INDEX('EPA Tech to Policy Mapping'!$D:$D,MATCH('EPA Data'!F11471,'EPA Tech to Policy Mapping'!$C:$C,0))</f>
        <v>waste - methane capture</v>
      </c>
    </row>
    <row r="11472" spans="1:12" x14ac:dyDescent="0.35">
      <c r="A11472" t="s">
        <v>567</v>
      </c>
      <c r="B11472" t="s">
        <v>568</v>
      </c>
      <c r="C11472">
        <v>2045</v>
      </c>
      <c r="D11472" t="s">
        <v>291</v>
      </c>
      <c r="E11472" t="s">
        <v>292</v>
      </c>
      <c r="F11472" t="s">
        <v>570</v>
      </c>
      <c r="G11472">
        <v>28</v>
      </c>
      <c r="H11472" t="b">
        <f>OR(L11472='PERAC-ngpPrcsTnD-mthncptr'!$B$1,L11472='PERAC-ngpPrcsTnD-mthncptr'!$C$1,L11472='PERAC-ngpPrcsTnD-mthncptr'!$D$1)</f>
        <v>0</v>
      </c>
      <c r="I11472">
        <f>IF(H11472=TRUE,G11472+'NPV Calcs'!$D$14,G11472)</f>
        <v>28</v>
      </c>
      <c r="J11472">
        <v>7.0961663368499997E-5</v>
      </c>
      <c r="K11472">
        <f>IF(OR(B11472="GAS",B11472="COL",B11472="LAN",B11472="RICE",B11472="LIVE"),J11472*About!$B$95,IF(OR(B11472="CROP",B11472="NAA"),J11472*About!$B$96,J11472))</f>
        <v>7.947706297272E-5</v>
      </c>
      <c r="L11472" t="str">
        <f>INDEX('EPA Tech to Policy Mapping'!$D:$D,MATCH('EPA Data'!F11472,'EPA Tech to Policy Mapping'!$C:$C,0))</f>
        <v>waste - methane capture</v>
      </c>
    </row>
    <row r="11473" spans="1:12" x14ac:dyDescent="0.35">
      <c r="A11473" t="s">
        <v>567</v>
      </c>
      <c r="B11473" t="s">
        <v>568</v>
      </c>
      <c r="C11473">
        <v>2045</v>
      </c>
      <c r="D11473" t="s">
        <v>291</v>
      </c>
      <c r="E11473" t="s">
        <v>292</v>
      </c>
      <c r="F11473" t="s">
        <v>574</v>
      </c>
      <c r="G11473">
        <v>28</v>
      </c>
      <c r="H11473" t="b">
        <f>OR(L11473='PERAC-ngpPrcsTnD-mthncptr'!$B$1,L11473='PERAC-ngpPrcsTnD-mthncptr'!$C$1,L11473='PERAC-ngpPrcsTnD-mthncptr'!$D$1)</f>
        <v>0</v>
      </c>
      <c r="I11473">
        <f>IF(H11473=TRUE,G11473+'NPV Calcs'!$D$14,G11473)</f>
        <v>28</v>
      </c>
      <c r="J11473">
        <v>3.8422649595300001E-5</v>
      </c>
      <c r="K11473">
        <f>IF(OR(B11473="GAS",B11473="COL",B11473="LAN",B11473="RICE",B11473="LIVE"),J11473*About!$B$95,IF(OR(B11473="CROP",B11473="NAA"),J11473*About!$B$96,J11473))</f>
        <v>4.3033367546736007E-5</v>
      </c>
      <c r="L11473" t="str">
        <f>INDEX('EPA Tech to Policy Mapping'!$D:$D,MATCH('EPA Data'!F11473,'EPA Tech to Policy Mapping'!$C:$C,0))</f>
        <v>waste - methane destruction</v>
      </c>
    </row>
    <row r="11474" spans="1:12" x14ac:dyDescent="0.35">
      <c r="A11474" t="s">
        <v>567</v>
      </c>
      <c r="B11474" t="s">
        <v>568</v>
      </c>
      <c r="C11474">
        <v>2045</v>
      </c>
      <c r="D11474" t="s">
        <v>291</v>
      </c>
      <c r="E11474" t="s">
        <v>292</v>
      </c>
      <c r="F11474" t="s">
        <v>572</v>
      </c>
      <c r="G11474">
        <v>28</v>
      </c>
      <c r="H11474" t="b">
        <f>OR(L11474='PERAC-ngpPrcsTnD-mthncptr'!$B$1,L11474='PERAC-ngpPrcsTnD-mthncptr'!$C$1,L11474='PERAC-ngpPrcsTnD-mthncptr'!$D$1)</f>
        <v>0</v>
      </c>
      <c r="I11474">
        <f>IF(H11474=TRUE,G11474+'NPV Calcs'!$D$14,G11474)</f>
        <v>28</v>
      </c>
      <c r="J11474" s="1">
        <v>6.6542903312000003E-6</v>
      </c>
      <c r="K11474">
        <f>IF(OR(B11474="GAS",B11474="COL",B11474="LAN",B11474="RICE",B11474="LIVE"),J11474*About!$B$95,IF(OR(B11474="CROP",B11474="NAA"),J11474*About!$B$96,J11474))</f>
        <v>7.4528051709440012E-6</v>
      </c>
      <c r="L11474" t="str">
        <f>INDEX('EPA Tech to Policy Mapping'!$D:$D,MATCH('EPA Data'!F11474,'EPA Tech to Policy Mapping'!$C:$C,0))</f>
        <v>waste - methane capture</v>
      </c>
    </row>
    <row r="11475" spans="1:12" x14ac:dyDescent="0.35">
      <c r="A11475" t="s">
        <v>567</v>
      </c>
      <c r="B11475" t="s">
        <v>568</v>
      </c>
      <c r="C11475">
        <v>2045</v>
      </c>
      <c r="D11475" t="s">
        <v>291</v>
      </c>
      <c r="E11475" t="s">
        <v>292</v>
      </c>
      <c r="F11475" t="s">
        <v>571</v>
      </c>
      <c r="G11475">
        <v>28</v>
      </c>
      <c r="H11475" t="b">
        <f>OR(L11475='PERAC-ngpPrcsTnD-mthncptr'!$B$1,L11475='PERAC-ngpPrcsTnD-mthncptr'!$C$1,L11475='PERAC-ngpPrcsTnD-mthncptr'!$D$1)</f>
        <v>0</v>
      </c>
      <c r="I11475">
        <f>IF(H11475=TRUE,G11475+'NPV Calcs'!$D$14,G11475)</f>
        <v>28</v>
      </c>
      <c r="J11475">
        <v>3.01983181998E-5</v>
      </c>
      <c r="K11475">
        <f>IF(OR(B11475="GAS",B11475="COL",B11475="LAN",B11475="RICE",B11475="LIVE"),J11475*About!$B$95,IF(OR(B11475="CROP",B11475="NAA"),J11475*About!$B$96,J11475))</f>
        <v>3.3822116383776005E-5</v>
      </c>
      <c r="L11475" t="str">
        <f>INDEX('EPA Tech to Policy Mapping'!$D:$D,MATCH('EPA Data'!F11475,'EPA Tech to Policy Mapping'!$C:$C,0))</f>
        <v>waste - methane capture</v>
      </c>
    </row>
    <row r="11476" spans="1:12" x14ac:dyDescent="0.35">
      <c r="A11476" t="s">
        <v>567</v>
      </c>
      <c r="B11476" t="s">
        <v>568</v>
      </c>
      <c r="C11476">
        <v>2045</v>
      </c>
      <c r="D11476" t="s">
        <v>291</v>
      </c>
      <c r="E11476" t="s">
        <v>292</v>
      </c>
      <c r="F11476" t="s">
        <v>569</v>
      </c>
      <c r="G11476">
        <v>28</v>
      </c>
      <c r="H11476" t="b">
        <f>OR(L11476='PERAC-ngpPrcsTnD-mthncptr'!$B$1,L11476='PERAC-ngpPrcsTnD-mthncptr'!$C$1,L11476='PERAC-ngpPrcsTnD-mthncptr'!$D$1)</f>
        <v>0</v>
      </c>
      <c r="I11476">
        <f>IF(H11476=TRUE,G11476+'NPV Calcs'!$D$14,G11476)</f>
        <v>28</v>
      </c>
      <c r="J11476">
        <v>3.9969080717129998E-4</v>
      </c>
      <c r="K11476">
        <f>IF(OR(B11476="GAS",B11476="COL",B11476="LAN",B11476="RICE",B11476="LIVE"),J11476*About!$B$95,IF(OR(B11476="CROP",B11476="NAA"),J11476*About!$B$96,J11476))</f>
        <v>4.4765370403185604E-4</v>
      </c>
      <c r="L11476" t="str">
        <f>INDEX('EPA Tech to Policy Mapping'!$D:$D,MATCH('EPA Data'!F11476,'EPA Tech to Policy Mapping'!$C:$C,0))</f>
        <v>waste - methane capture</v>
      </c>
    </row>
    <row r="11477" spans="1:12" x14ac:dyDescent="0.35">
      <c r="A11477" t="s">
        <v>567</v>
      </c>
      <c r="B11477" t="s">
        <v>568</v>
      </c>
      <c r="C11477">
        <v>2045</v>
      </c>
      <c r="D11477" t="s">
        <v>291</v>
      </c>
      <c r="E11477" t="s">
        <v>292</v>
      </c>
      <c r="F11477" t="s">
        <v>571</v>
      </c>
      <c r="G11477">
        <v>29</v>
      </c>
      <c r="H11477" t="b">
        <f>OR(L11477='PERAC-ngpPrcsTnD-mthncptr'!$B$1,L11477='PERAC-ngpPrcsTnD-mthncptr'!$C$1,L11477='PERAC-ngpPrcsTnD-mthncptr'!$D$1)</f>
        <v>0</v>
      </c>
      <c r="I11477">
        <f>IF(H11477=TRUE,G11477+'NPV Calcs'!$D$14,G11477)</f>
        <v>29</v>
      </c>
      <c r="J11477" s="1">
        <v>3.9909575661999997E-6</v>
      </c>
      <c r="K11477">
        <f>IF(OR(B11477="GAS",B11477="COL",B11477="LAN",B11477="RICE",B11477="LIVE"),J11477*About!$B$95,IF(OR(B11477="CROP",B11477="NAA"),J11477*About!$B$96,J11477))</f>
        <v>4.4698724741439999E-6</v>
      </c>
      <c r="L11477" t="str">
        <f>INDEX('EPA Tech to Policy Mapping'!$D:$D,MATCH('EPA Data'!F11477,'EPA Tech to Policy Mapping'!$C:$C,0))</f>
        <v>waste - methane capture</v>
      </c>
    </row>
    <row r="11478" spans="1:12" x14ac:dyDescent="0.35">
      <c r="A11478" t="s">
        <v>567</v>
      </c>
      <c r="B11478" t="s">
        <v>568</v>
      </c>
      <c r="C11478">
        <v>2045</v>
      </c>
      <c r="D11478" t="s">
        <v>291</v>
      </c>
      <c r="E11478" t="s">
        <v>292</v>
      </c>
      <c r="F11478" t="s">
        <v>572</v>
      </c>
      <c r="G11478">
        <v>29</v>
      </c>
      <c r="H11478" t="b">
        <f>OR(L11478='PERAC-ngpPrcsTnD-mthncptr'!$B$1,L11478='PERAC-ngpPrcsTnD-mthncptr'!$C$1,L11478='PERAC-ngpPrcsTnD-mthncptr'!$D$1)</f>
        <v>0</v>
      </c>
      <c r="I11478">
        <f>IF(H11478=TRUE,G11478+'NPV Calcs'!$D$14,G11478)</f>
        <v>29</v>
      </c>
      <c r="J11478" s="1">
        <v>1.53769371991E-6</v>
      </c>
      <c r="K11478">
        <f>IF(OR(B11478="GAS",B11478="COL",B11478="LAN",B11478="RICE",B11478="LIVE"),J11478*About!$B$95,IF(OR(B11478="CROP",B11478="NAA"),J11478*About!$B$96,J11478))</f>
        <v>1.7222169662992001E-6</v>
      </c>
      <c r="L11478" t="str">
        <f>INDEX('EPA Tech to Policy Mapping'!$D:$D,MATCH('EPA Data'!F11478,'EPA Tech to Policy Mapping'!$C:$C,0))</f>
        <v>waste - methane capture</v>
      </c>
    </row>
    <row r="11479" spans="1:12" x14ac:dyDescent="0.35">
      <c r="A11479" t="s">
        <v>567</v>
      </c>
      <c r="B11479" t="s">
        <v>568</v>
      </c>
      <c r="C11479">
        <v>2045</v>
      </c>
      <c r="D11479" t="s">
        <v>291</v>
      </c>
      <c r="E11479" t="s">
        <v>292</v>
      </c>
      <c r="F11479" t="s">
        <v>570</v>
      </c>
      <c r="G11479">
        <v>29</v>
      </c>
      <c r="H11479" t="b">
        <f>OR(L11479='PERAC-ngpPrcsTnD-mthncptr'!$B$1,L11479='PERAC-ngpPrcsTnD-mthncptr'!$C$1,L11479='PERAC-ngpPrcsTnD-mthncptr'!$D$1)</f>
        <v>0</v>
      </c>
      <c r="I11479">
        <f>IF(H11479=TRUE,G11479+'NPV Calcs'!$D$14,G11479)</f>
        <v>29</v>
      </c>
      <c r="J11479">
        <v>4.5828333668400001E-5</v>
      </c>
      <c r="K11479">
        <f>IF(OR(B11479="GAS",B11479="COL",B11479="LAN",B11479="RICE",B11479="LIVE"),J11479*About!$B$95,IF(OR(B11479="CROP",B11479="NAA"),J11479*About!$B$96,J11479))</f>
        <v>5.1327733708608008E-5</v>
      </c>
      <c r="L11479" t="str">
        <f>INDEX('EPA Tech to Policy Mapping'!$D:$D,MATCH('EPA Data'!F11479,'EPA Tech to Policy Mapping'!$C:$C,0))</f>
        <v>waste - methane capture</v>
      </c>
    </row>
    <row r="11480" spans="1:12" x14ac:dyDescent="0.35">
      <c r="A11480" t="s">
        <v>567</v>
      </c>
      <c r="B11480" t="s">
        <v>568</v>
      </c>
      <c r="C11480">
        <v>2045</v>
      </c>
      <c r="D11480" t="s">
        <v>291</v>
      </c>
      <c r="E11480" t="s">
        <v>292</v>
      </c>
      <c r="F11480" t="s">
        <v>569</v>
      </c>
      <c r="G11480">
        <v>29</v>
      </c>
      <c r="H11480" t="b">
        <f>OR(L11480='PERAC-ngpPrcsTnD-mthncptr'!$B$1,L11480='PERAC-ngpPrcsTnD-mthncptr'!$C$1,L11480='PERAC-ngpPrcsTnD-mthncptr'!$D$1)</f>
        <v>0</v>
      </c>
      <c r="I11480">
        <f>IF(H11480=TRUE,G11480+'NPV Calcs'!$D$14,G11480)</f>
        <v>29</v>
      </c>
      <c r="J11480">
        <v>5.2881522788080003E-4</v>
      </c>
      <c r="K11480">
        <f>IF(OR(B11480="GAS",B11480="COL",B11480="LAN",B11480="RICE",B11480="LIVE"),J11480*About!$B$95,IF(OR(B11480="CROP",B11480="NAA"),J11480*About!$B$96,J11480))</f>
        <v>5.9227305522649605E-4</v>
      </c>
      <c r="L11480" t="str">
        <f>INDEX('EPA Tech to Policy Mapping'!$D:$D,MATCH('EPA Data'!F11480,'EPA Tech to Policy Mapping'!$C:$C,0))</f>
        <v>waste - methane capture</v>
      </c>
    </row>
    <row r="11481" spans="1:12" x14ac:dyDescent="0.35">
      <c r="A11481" t="s">
        <v>567</v>
      </c>
      <c r="B11481" t="s">
        <v>568</v>
      </c>
      <c r="C11481">
        <v>2045</v>
      </c>
      <c r="D11481" t="s">
        <v>291</v>
      </c>
      <c r="E11481" t="s">
        <v>292</v>
      </c>
      <c r="F11481" t="s">
        <v>574</v>
      </c>
      <c r="G11481">
        <v>29</v>
      </c>
      <c r="H11481" t="b">
        <f>OR(L11481='PERAC-ngpPrcsTnD-mthncptr'!$B$1,L11481='PERAC-ngpPrcsTnD-mthncptr'!$C$1,L11481='PERAC-ngpPrcsTnD-mthncptr'!$D$1)</f>
        <v>0</v>
      </c>
      <c r="I11481">
        <f>IF(H11481=TRUE,G11481+'NPV Calcs'!$D$14,G11481)</f>
        <v>29</v>
      </c>
      <c r="J11481">
        <v>1.1093642569899999E-5</v>
      </c>
      <c r="K11481">
        <f>IF(OR(B11481="GAS",B11481="COL",B11481="LAN",B11481="RICE",B11481="LIVE"),J11481*About!$B$95,IF(OR(B11481="CROP",B11481="NAA"),J11481*About!$B$96,J11481))</f>
        <v>1.2424879678288E-5</v>
      </c>
      <c r="L11481" t="str">
        <f>INDEX('EPA Tech to Policy Mapping'!$D:$D,MATCH('EPA Data'!F11481,'EPA Tech to Policy Mapping'!$C:$C,0))</f>
        <v>waste - methane destruction</v>
      </c>
    </row>
    <row r="11482" spans="1:12" x14ac:dyDescent="0.35">
      <c r="A11482" t="s">
        <v>567</v>
      </c>
      <c r="B11482" t="s">
        <v>568</v>
      </c>
      <c r="C11482">
        <v>2045</v>
      </c>
      <c r="D11482" t="s">
        <v>291</v>
      </c>
      <c r="E11482" t="s">
        <v>292</v>
      </c>
      <c r="F11482" t="s">
        <v>573</v>
      </c>
      <c r="G11482">
        <v>30</v>
      </c>
      <c r="H11482" t="b">
        <f>OR(L11482='PERAC-ngpPrcsTnD-mthncptr'!$B$1,L11482='PERAC-ngpPrcsTnD-mthncptr'!$C$1,L11482='PERAC-ngpPrcsTnD-mthncptr'!$D$1)</f>
        <v>0</v>
      </c>
      <c r="I11482">
        <f>IF(H11482=TRUE,G11482+'NPV Calcs'!$D$14,G11482)</f>
        <v>30</v>
      </c>
      <c r="J11482" s="1">
        <v>1.23329459711E-6</v>
      </c>
      <c r="K11482">
        <f>IF(OR(B11482="GAS",B11482="COL",B11482="LAN",B11482="RICE",B11482="LIVE"),J11482*About!$B$95,IF(OR(B11482="CROP",B11482="NAA"),J11482*About!$B$96,J11482))</f>
        <v>1.3812899487632002E-6</v>
      </c>
      <c r="L11482" t="str">
        <f>INDEX('EPA Tech to Policy Mapping'!$D:$D,MATCH('EPA Data'!F11482,'EPA Tech to Policy Mapping'!$C:$C,0))</f>
        <v>waste - methane capture</v>
      </c>
    </row>
    <row r="11483" spans="1:12" x14ac:dyDescent="0.35">
      <c r="A11483" t="s">
        <v>567</v>
      </c>
      <c r="B11483" t="s">
        <v>568</v>
      </c>
      <c r="C11483">
        <v>2045</v>
      </c>
      <c r="D11483" t="s">
        <v>291</v>
      </c>
      <c r="E11483" t="s">
        <v>292</v>
      </c>
      <c r="F11483" t="s">
        <v>569</v>
      </c>
      <c r="G11483">
        <v>30</v>
      </c>
      <c r="H11483" t="b">
        <f>OR(L11483='PERAC-ngpPrcsTnD-mthncptr'!$B$1,L11483='PERAC-ngpPrcsTnD-mthncptr'!$C$1,L11483='PERAC-ngpPrcsTnD-mthncptr'!$D$1)</f>
        <v>0</v>
      </c>
      <c r="I11483">
        <f>IF(H11483=TRUE,G11483+'NPV Calcs'!$D$14,G11483)</f>
        <v>30</v>
      </c>
      <c r="J11483">
        <v>4.7472383994319998E-4</v>
      </c>
      <c r="K11483">
        <f>IF(OR(B11483="GAS",B11483="COL",B11483="LAN",B11483="RICE",B11483="LIVE"),J11483*About!$B$95,IF(OR(B11483="CROP",B11483="NAA"),J11483*About!$B$96,J11483))</f>
        <v>5.3169070073638398E-4</v>
      </c>
      <c r="L11483" t="str">
        <f>INDEX('EPA Tech to Policy Mapping'!$D:$D,MATCH('EPA Data'!F11483,'EPA Tech to Policy Mapping'!$C:$C,0))</f>
        <v>waste - methane capture</v>
      </c>
    </row>
    <row r="11484" spans="1:12" x14ac:dyDescent="0.35">
      <c r="A11484" t="s">
        <v>567</v>
      </c>
      <c r="B11484" t="s">
        <v>568</v>
      </c>
      <c r="C11484">
        <v>2045</v>
      </c>
      <c r="D11484" t="s">
        <v>291</v>
      </c>
      <c r="E11484" t="s">
        <v>292</v>
      </c>
      <c r="F11484" t="s">
        <v>571</v>
      </c>
      <c r="G11484">
        <v>30</v>
      </c>
      <c r="H11484" t="b">
        <f>OR(L11484='PERAC-ngpPrcsTnD-mthncptr'!$B$1,L11484='PERAC-ngpPrcsTnD-mthncptr'!$C$1,L11484='PERAC-ngpPrcsTnD-mthncptr'!$D$1)</f>
        <v>0</v>
      </c>
      <c r="I11484">
        <f>IF(H11484=TRUE,G11484+'NPV Calcs'!$D$14,G11484)</f>
        <v>30</v>
      </c>
      <c r="J11484" s="1">
        <v>5.6509900900899998E-6</v>
      </c>
      <c r="K11484">
        <f>IF(OR(B11484="GAS",B11484="COL",B11484="LAN",B11484="RICE",B11484="LIVE"),J11484*About!$B$95,IF(OR(B11484="CROP",B11484="NAA"),J11484*About!$B$96,J11484))</f>
        <v>6.3291089009008007E-6</v>
      </c>
      <c r="L11484" t="str">
        <f>INDEX('EPA Tech to Policy Mapping'!$D:$D,MATCH('EPA Data'!F11484,'EPA Tech to Policy Mapping'!$C:$C,0))</f>
        <v>waste - methane capture</v>
      </c>
    </row>
    <row r="11485" spans="1:12" x14ac:dyDescent="0.35">
      <c r="A11485" t="s">
        <v>567</v>
      </c>
      <c r="B11485" t="s">
        <v>568</v>
      </c>
      <c r="C11485">
        <v>2045</v>
      </c>
      <c r="D11485" t="s">
        <v>291</v>
      </c>
      <c r="E11485" t="s">
        <v>292</v>
      </c>
      <c r="F11485" t="s">
        <v>576</v>
      </c>
      <c r="G11485">
        <v>30</v>
      </c>
      <c r="H11485" t="b">
        <f>OR(L11485='PERAC-ngpPrcsTnD-mthncptr'!$B$1,L11485='PERAC-ngpPrcsTnD-mthncptr'!$C$1,L11485='PERAC-ngpPrcsTnD-mthncptr'!$D$1)</f>
        <v>0</v>
      </c>
      <c r="I11485">
        <f>IF(H11485=TRUE,G11485+'NPV Calcs'!$D$14,G11485)</f>
        <v>30</v>
      </c>
      <c r="J11485">
        <v>0.120883136987686</v>
      </c>
      <c r="K11485">
        <f>IF(OR(B11485="GAS",B11485="COL",B11485="LAN",B11485="RICE",B11485="LIVE"),J11485*About!$B$95,IF(OR(B11485="CROP",B11485="NAA"),J11485*About!$B$96,J11485))</f>
        <v>0.13538911342620835</v>
      </c>
      <c r="L11485" t="str">
        <f>INDEX('EPA Tech to Policy Mapping'!$D:$D,MATCH('EPA Data'!F11485,'EPA Tech to Policy Mapping'!$C:$C,0))</f>
        <v>waste - methane destruction</v>
      </c>
    </row>
    <row r="11486" spans="1:12" x14ac:dyDescent="0.35">
      <c r="A11486" t="s">
        <v>567</v>
      </c>
      <c r="B11486" t="s">
        <v>568</v>
      </c>
      <c r="C11486">
        <v>2045</v>
      </c>
      <c r="D11486" t="s">
        <v>291</v>
      </c>
      <c r="E11486" t="s">
        <v>292</v>
      </c>
      <c r="F11486" t="s">
        <v>574</v>
      </c>
      <c r="G11486">
        <v>30</v>
      </c>
      <c r="H11486" t="b">
        <f>OR(L11486='PERAC-ngpPrcsTnD-mthncptr'!$B$1,L11486='PERAC-ngpPrcsTnD-mthncptr'!$C$1,L11486='PERAC-ngpPrcsTnD-mthncptr'!$D$1)</f>
        <v>0</v>
      </c>
      <c r="I11486">
        <f>IF(H11486=TRUE,G11486+'NPV Calcs'!$D$14,G11486)</f>
        <v>30</v>
      </c>
      <c r="J11486">
        <v>7.6903213084699996E-5</v>
      </c>
      <c r="K11486">
        <f>IF(OR(B11486="GAS",B11486="COL",B11486="LAN",B11486="RICE",B11486="LIVE"),J11486*About!$B$95,IF(OR(B11486="CROP",B11486="NAA"),J11486*About!$B$96,J11486))</f>
        <v>8.6131598654864009E-5</v>
      </c>
      <c r="L11486" t="str">
        <f>INDEX('EPA Tech to Policy Mapping'!$D:$D,MATCH('EPA Data'!F11486,'EPA Tech to Policy Mapping'!$C:$C,0))</f>
        <v>waste - methane destruction</v>
      </c>
    </row>
    <row r="11487" spans="1:12" x14ac:dyDescent="0.35">
      <c r="A11487" t="s">
        <v>567</v>
      </c>
      <c r="B11487" t="s">
        <v>568</v>
      </c>
      <c r="C11487">
        <v>2045</v>
      </c>
      <c r="D11487" t="s">
        <v>291</v>
      </c>
      <c r="E11487" t="s">
        <v>292</v>
      </c>
      <c r="F11487" t="s">
        <v>572</v>
      </c>
      <c r="G11487">
        <v>30</v>
      </c>
      <c r="H11487" t="b">
        <f>OR(L11487='PERAC-ngpPrcsTnD-mthncptr'!$B$1,L11487='PERAC-ngpPrcsTnD-mthncptr'!$C$1,L11487='PERAC-ngpPrcsTnD-mthncptr'!$D$1)</f>
        <v>0</v>
      </c>
      <c r="I11487">
        <f>IF(H11487=TRUE,G11487+'NPV Calcs'!$D$14,G11487)</f>
        <v>30</v>
      </c>
      <c r="J11487" s="1">
        <v>4.8911290093700002E-6</v>
      </c>
      <c r="K11487">
        <f>IF(OR(B11487="GAS",B11487="COL",B11487="LAN",B11487="RICE",B11487="LIVE"),J11487*About!$B$95,IF(OR(B11487="CROP",B11487="NAA"),J11487*About!$B$96,J11487))</f>
        <v>5.4780644904944011E-6</v>
      </c>
      <c r="L11487" t="str">
        <f>INDEX('EPA Tech to Policy Mapping'!$D:$D,MATCH('EPA Data'!F11487,'EPA Tech to Policy Mapping'!$C:$C,0))</f>
        <v>waste - methane capture</v>
      </c>
    </row>
    <row r="11488" spans="1:12" x14ac:dyDescent="0.35">
      <c r="A11488" t="s">
        <v>567</v>
      </c>
      <c r="B11488" t="s">
        <v>568</v>
      </c>
      <c r="C11488">
        <v>2045</v>
      </c>
      <c r="D11488" t="s">
        <v>291</v>
      </c>
      <c r="E11488" t="s">
        <v>292</v>
      </c>
      <c r="F11488" t="s">
        <v>570</v>
      </c>
      <c r="G11488">
        <v>30</v>
      </c>
      <c r="H11488" t="b">
        <f>OR(L11488='PERAC-ngpPrcsTnD-mthncptr'!$B$1,L11488='PERAC-ngpPrcsTnD-mthncptr'!$C$1,L11488='PERAC-ngpPrcsTnD-mthncptr'!$D$1)</f>
        <v>0</v>
      </c>
      <c r="I11488">
        <f>IF(H11488=TRUE,G11488+'NPV Calcs'!$D$14,G11488)</f>
        <v>30</v>
      </c>
      <c r="J11488">
        <v>4.1083090081900001E-5</v>
      </c>
      <c r="K11488">
        <f>IF(OR(B11488="GAS",B11488="COL",B11488="LAN",B11488="RICE",B11488="LIVE"),J11488*About!$B$95,IF(OR(B11488="CROP",B11488="NAA"),J11488*About!$B$96,J11488))</f>
        <v>4.6013060891728008E-5</v>
      </c>
      <c r="L11488" t="str">
        <f>INDEX('EPA Tech to Policy Mapping'!$D:$D,MATCH('EPA Data'!F11488,'EPA Tech to Policy Mapping'!$C:$C,0))</f>
        <v>waste - methane capture</v>
      </c>
    </row>
    <row r="11489" spans="1:12" x14ac:dyDescent="0.35">
      <c r="A11489" t="s">
        <v>567</v>
      </c>
      <c r="B11489" t="s">
        <v>568</v>
      </c>
      <c r="C11489">
        <v>2045</v>
      </c>
      <c r="D11489" t="s">
        <v>291</v>
      </c>
      <c r="E11489" t="s">
        <v>292</v>
      </c>
      <c r="F11489" t="s">
        <v>570</v>
      </c>
      <c r="G11489">
        <v>31</v>
      </c>
      <c r="H11489" t="b">
        <f>OR(L11489='PERAC-ngpPrcsTnD-mthncptr'!$B$1,L11489='PERAC-ngpPrcsTnD-mthncptr'!$C$1,L11489='PERAC-ngpPrcsTnD-mthncptr'!$D$1)</f>
        <v>0</v>
      </c>
      <c r="I11489">
        <f>IF(H11489=TRUE,G11489+'NPV Calcs'!$D$14,G11489)</f>
        <v>31</v>
      </c>
      <c r="J11489">
        <v>4.7408831278499999E-5</v>
      </c>
      <c r="K11489">
        <f>IF(OR(B11489="GAS",B11489="COL",B11489="LAN",B11489="RICE",B11489="LIVE"),J11489*About!$B$95,IF(OR(B11489="CROP",B11489="NAA"),J11489*About!$B$96,J11489))</f>
        <v>5.3097891031920004E-5</v>
      </c>
      <c r="L11489" t="str">
        <f>INDEX('EPA Tech to Policy Mapping'!$D:$D,MATCH('EPA Data'!F11489,'EPA Tech to Policy Mapping'!$C:$C,0))</f>
        <v>waste - methane capture</v>
      </c>
    </row>
    <row r="11490" spans="1:12" x14ac:dyDescent="0.35">
      <c r="A11490" t="s">
        <v>567</v>
      </c>
      <c r="B11490" t="s">
        <v>568</v>
      </c>
      <c r="C11490">
        <v>2045</v>
      </c>
      <c r="D11490" t="s">
        <v>291</v>
      </c>
      <c r="E11490" t="s">
        <v>292</v>
      </c>
      <c r="F11490" t="s">
        <v>572</v>
      </c>
      <c r="G11490">
        <v>31</v>
      </c>
      <c r="H11490" t="b">
        <f>OR(L11490='PERAC-ngpPrcsTnD-mthncptr'!$B$1,L11490='PERAC-ngpPrcsTnD-mthncptr'!$C$1,L11490='PERAC-ngpPrcsTnD-mthncptr'!$D$1)</f>
        <v>0</v>
      </c>
      <c r="I11490">
        <f>IF(H11490=TRUE,G11490+'NPV Calcs'!$D$14,G11490)</f>
        <v>31</v>
      </c>
      <c r="J11490" s="1">
        <v>4.49051154305E-6</v>
      </c>
      <c r="K11490">
        <f>IF(OR(B11490="GAS",B11490="COL",B11490="LAN",B11490="RICE",B11490="LIVE"),J11490*About!$B$95,IF(OR(B11490="CROP",B11490="NAA"),J11490*About!$B$96,J11490))</f>
        <v>5.0293729282160007E-6</v>
      </c>
      <c r="L11490" t="str">
        <f>INDEX('EPA Tech to Policy Mapping'!$D:$D,MATCH('EPA Data'!F11490,'EPA Tech to Policy Mapping'!$C:$C,0))</f>
        <v>waste - methane capture</v>
      </c>
    </row>
    <row r="11491" spans="1:12" x14ac:dyDescent="0.35">
      <c r="A11491" t="s">
        <v>567</v>
      </c>
      <c r="B11491" t="s">
        <v>568</v>
      </c>
      <c r="C11491">
        <v>2045</v>
      </c>
      <c r="D11491" t="s">
        <v>291</v>
      </c>
      <c r="E11491" t="s">
        <v>292</v>
      </c>
      <c r="F11491" t="s">
        <v>571</v>
      </c>
      <c r="G11491">
        <v>31</v>
      </c>
      <c r="H11491" t="b">
        <f>OR(L11491='PERAC-ngpPrcsTnD-mthncptr'!$B$1,L11491='PERAC-ngpPrcsTnD-mthncptr'!$C$1,L11491='PERAC-ngpPrcsTnD-mthncptr'!$D$1)</f>
        <v>0</v>
      </c>
      <c r="I11491">
        <f>IF(H11491=TRUE,G11491+'NPV Calcs'!$D$14,G11491)</f>
        <v>31</v>
      </c>
      <c r="J11491">
        <v>1.30278434654E-5</v>
      </c>
      <c r="K11491">
        <f>IF(OR(B11491="GAS",B11491="COL",B11491="LAN",B11491="RICE",B11491="LIVE"),J11491*About!$B$95,IF(OR(B11491="CROP",B11491="NAA"),J11491*About!$B$96,J11491))</f>
        <v>1.4591184681248001E-5</v>
      </c>
      <c r="L11491" t="str">
        <f>INDEX('EPA Tech to Policy Mapping'!$D:$D,MATCH('EPA Data'!F11491,'EPA Tech to Policy Mapping'!$C:$C,0))</f>
        <v>waste - methane capture</v>
      </c>
    </row>
    <row r="11492" spans="1:12" x14ac:dyDescent="0.35">
      <c r="A11492" t="s">
        <v>567</v>
      </c>
      <c r="B11492" t="s">
        <v>568</v>
      </c>
      <c r="C11492">
        <v>2045</v>
      </c>
      <c r="D11492" t="s">
        <v>291</v>
      </c>
      <c r="E11492" t="s">
        <v>292</v>
      </c>
      <c r="F11492" t="s">
        <v>574</v>
      </c>
      <c r="G11492">
        <v>31</v>
      </c>
      <c r="H11492" t="b">
        <f>OR(L11492='PERAC-ngpPrcsTnD-mthncptr'!$B$1,L11492='PERAC-ngpPrcsTnD-mthncptr'!$C$1,L11492='PERAC-ngpPrcsTnD-mthncptr'!$D$1)</f>
        <v>0</v>
      </c>
      <c r="I11492">
        <f>IF(H11492=TRUE,G11492+'NPV Calcs'!$D$14,G11492)</f>
        <v>31</v>
      </c>
      <c r="J11492">
        <v>3.4506347219600001E-5</v>
      </c>
      <c r="K11492">
        <f>IF(OR(B11492="GAS",B11492="COL",B11492="LAN",B11492="RICE",B11492="LIVE"),J11492*About!$B$95,IF(OR(B11492="CROP",B11492="NAA"),J11492*About!$B$96,J11492))</f>
        <v>3.8647108885952004E-5</v>
      </c>
      <c r="L11492" t="str">
        <f>INDEX('EPA Tech to Policy Mapping'!$D:$D,MATCH('EPA Data'!F11492,'EPA Tech to Policy Mapping'!$C:$C,0))</f>
        <v>waste - methane destruction</v>
      </c>
    </row>
    <row r="11493" spans="1:12" x14ac:dyDescent="0.35">
      <c r="A11493" t="s">
        <v>567</v>
      </c>
      <c r="B11493" t="s">
        <v>568</v>
      </c>
      <c r="C11493">
        <v>2045</v>
      </c>
      <c r="D11493" t="s">
        <v>291</v>
      </c>
      <c r="E11493" t="s">
        <v>292</v>
      </c>
      <c r="F11493" t="s">
        <v>569</v>
      </c>
      <c r="G11493">
        <v>31</v>
      </c>
      <c r="H11493" t="b">
        <f>OR(L11493='PERAC-ngpPrcsTnD-mthncptr'!$B$1,L11493='PERAC-ngpPrcsTnD-mthncptr'!$C$1,L11493='PERAC-ngpPrcsTnD-mthncptr'!$D$1)</f>
        <v>0</v>
      </c>
      <c r="I11493">
        <f>IF(H11493=TRUE,G11493+'NPV Calcs'!$D$14,G11493)</f>
        <v>31</v>
      </c>
      <c r="J11493">
        <v>2.228337398265E-4</v>
      </c>
      <c r="K11493">
        <f>IF(OR(B11493="GAS",B11493="COL",B11493="LAN",B11493="RICE",B11493="LIVE"),J11493*About!$B$95,IF(OR(B11493="CROP",B11493="NAA"),J11493*About!$B$96,J11493))</f>
        <v>2.4957378860568E-4</v>
      </c>
      <c r="L11493" t="str">
        <f>INDEX('EPA Tech to Policy Mapping'!$D:$D,MATCH('EPA Data'!F11493,'EPA Tech to Policy Mapping'!$C:$C,0))</f>
        <v>waste - methane capture</v>
      </c>
    </row>
    <row r="11494" spans="1:12" x14ac:dyDescent="0.35">
      <c r="A11494" t="s">
        <v>567</v>
      </c>
      <c r="B11494" t="s">
        <v>568</v>
      </c>
      <c r="C11494">
        <v>2045</v>
      </c>
      <c r="D11494" t="s">
        <v>291</v>
      </c>
      <c r="E11494" t="s">
        <v>292</v>
      </c>
      <c r="F11494" t="s">
        <v>573</v>
      </c>
      <c r="G11494">
        <v>31</v>
      </c>
      <c r="H11494" t="b">
        <f>OR(L11494='PERAC-ngpPrcsTnD-mthncptr'!$B$1,L11494='PERAC-ngpPrcsTnD-mthncptr'!$C$1,L11494='PERAC-ngpPrcsTnD-mthncptr'!$D$1)</f>
        <v>0</v>
      </c>
      <c r="I11494">
        <f>IF(H11494=TRUE,G11494+'NPV Calcs'!$D$14,G11494)</f>
        <v>31</v>
      </c>
      <c r="J11494" s="1">
        <v>1.3528892850400001E-6</v>
      </c>
      <c r="K11494">
        <f>IF(OR(B11494="GAS",B11494="COL",B11494="LAN",B11494="RICE",B11494="LIVE"),J11494*About!$B$95,IF(OR(B11494="CROP",B11494="NAA"),J11494*About!$B$96,J11494))</f>
        <v>1.5152359992448003E-6</v>
      </c>
      <c r="L11494" t="str">
        <f>INDEX('EPA Tech to Policy Mapping'!$D:$D,MATCH('EPA Data'!F11494,'EPA Tech to Policy Mapping'!$C:$C,0))</f>
        <v>waste - methane capture</v>
      </c>
    </row>
    <row r="11495" spans="1:12" x14ac:dyDescent="0.35">
      <c r="A11495" t="s">
        <v>567</v>
      </c>
      <c r="B11495" t="s">
        <v>568</v>
      </c>
      <c r="C11495">
        <v>2045</v>
      </c>
      <c r="D11495" t="s">
        <v>291</v>
      </c>
      <c r="E11495" t="s">
        <v>292</v>
      </c>
      <c r="F11495" t="s">
        <v>569</v>
      </c>
      <c r="G11495">
        <v>32</v>
      </c>
      <c r="H11495" t="b">
        <f>OR(L11495='PERAC-ngpPrcsTnD-mthncptr'!$B$1,L11495='PERAC-ngpPrcsTnD-mthncptr'!$C$1,L11495='PERAC-ngpPrcsTnD-mthncptr'!$D$1)</f>
        <v>0</v>
      </c>
      <c r="I11495">
        <f>IF(H11495=TRUE,G11495+'NPV Calcs'!$D$14,G11495)</f>
        <v>32</v>
      </c>
      <c r="J11495">
        <v>4.5384799705060002E-4</v>
      </c>
      <c r="K11495">
        <f>IF(OR(B11495="GAS",B11495="COL",B11495="LAN",B11495="RICE",B11495="LIVE"),J11495*About!$B$95,IF(OR(B11495="CROP",B11495="NAA"),J11495*About!$B$96,J11495))</f>
        <v>5.0830975669667209E-4</v>
      </c>
      <c r="L11495" t="str">
        <f>INDEX('EPA Tech to Policy Mapping'!$D:$D,MATCH('EPA Data'!F11495,'EPA Tech to Policy Mapping'!$C:$C,0))</f>
        <v>waste - methane capture</v>
      </c>
    </row>
    <row r="11496" spans="1:12" x14ac:dyDescent="0.35">
      <c r="A11496" t="s">
        <v>567</v>
      </c>
      <c r="B11496" t="s">
        <v>568</v>
      </c>
      <c r="C11496">
        <v>2045</v>
      </c>
      <c r="D11496" t="s">
        <v>291</v>
      </c>
      <c r="E11496" t="s">
        <v>292</v>
      </c>
      <c r="F11496" t="s">
        <v>573</v>
      </c>
      <c r="G11496">
        <v>32</v>
      </c>
      <c r="H11496" t="b">
        <f>OR(L11496='PERAC-ngpPrcsTnD-mthncptr'!$B$1,L11496='PERAC-ngpPrcsTnD-mthncptr'!$C$1,L11496='PERAC-ngpPrcsTnD-mthncptr'!$D$1)</f>
        <v>0</v>
      </c>
      <c r="I11496">
        <f>IF(H11496=TRUE,G11496+'NPV Calcs'!$D$14,G11496)</f>
        <v>32</v>
      </c>
      <c r="J11496" s="1">
        <v>8.7273024291799993E-6</v>
      </c>
      <c r="K11496">
        <f>IF(OR(B11496="GAS",B11496="COL",B11496="LAN",B11496="RICE",B11496="LIVE"),J11496*About!$B$95,IF(OR(B11496="CROP",B11496="NAA"),J11496*About!$B$96,J11496))</f>
        <v>9.7745787206816009E-6</v>
      </c>
      <c r="L11496" t="str">
        <f>INDEX('EPA Tech to Policy Mapping'!$D:$D,MATCH('EPA Data'!F11496,'EPA Tech to Policy Mapping'!$C:$C,0))</f>
        <v>waste - methane capture</v>
      </c>
    </row>
    <row r="11497" spans="1:12" x14ac:dyDescent="0.35">
      <c r="A11497" t="s">
        <v>567</v>
      </c>
      <c r="B11497" t="s">
        <v>568</v>
      </c>
      <c r="C11497">
        <v>2045</v>
      </c>
      <c r="D11497" t="s">
        <v>291</v>
      </c>
      <c r="E11497" t="s">
        <v>292</v>
      </c>
      <c r="F11497" t="s">
        <v>570</v>
      </c>
      <c r="G11497">
        <v>32</v>
      </c>
      <c r="H11497" t="b">
        <f>OR(L11497='PERAC-ngpPrcsTnD-mthncptr'!$B$1,L11497='PERAC-ngpPrcsTnD-mthncptr'!$C$1,L11497='PERAC-ngpPrcsTnD-mthncptr'!$D$1)</f>
        <v>0</v>
      </c>
      <c r="I11497">
        <f>IF(H11497=TRUE,G11497+'NPV Calcs'!$D$14,G11497)</f>
        <v>32</v>
      </c>
      <c r="J11497">
        <v>2.87175855647E-5</v>
      </c>
      <c r="K11497">
        <f>IF(OR(B11497="GAS",B11497="COL",B11497="LAN",B11497="RICE",B11497="LIVE"),J11497*About!$B$95,IF(OR(B11497="CROP",B11497="NAA"),J11497*About!$B$96,J11497))</f>
        <v>3.2163695832464006E-5</v>
      </c>
      <c r="L11497" t="str">
        <f>INDEX('EPA Tech to Policy Mapping'!$D:$D,MATCH('EPA Data'!F11497,'EPA Tech to Policy Mapping'!$C:$C,0))</f>
        <v>waste - methane capture</v>
      </c>
    </row>
    <row r="11498" spans="1:12" x14ac:dyDescent="0.35">
      <c r="A11498" t="s">
        <v>567</v>
      </c>
      <c r="B11498" t="s">
        <v>568</v>
      </c>
      <c r="C11498">
        <v>2045</v>
      </c>
      <c r="D11498" t="s">
        <v>291</v>
      </c>
      <c r="E11498" t="s">
        <v>292</v>
      </c>
      <c r="F11498" t="s">
        <v>574</v>
      </c>
      <c r="G11498">
        <v>32</v>
      </c>
      <c r="H11498" t="b">
        <f>OR(L11498='PERAC-ngpPrcsTnD-mthncptr'!$B$1,L11498='PERAC-ngpPrcsTnD-mthncptr'!$C$1,L11498='PERAC-ngpPrcsTnD-mthncptr'!$D$1)</f>
        <v>0</v>
      </c>
      <c r="I11498">
        <f>IF(H11498=TRUE,G11498+'NPV Calcs'!$D$14,G11498)</f>
        <v>32</v>
      </c>
      <c r="J11498">
        <v>6.8191689479100005E-5</v>
      </c>
      <c r="K11498">
        <f>IF(OR(B11498="GAS",B11498="COL",B11498="LAN",B11498="RICE",B11498="LIVE"),J11498*About!$B$95,IF(OR(B11498="CROP",B11498="NAA"),J11498*About!$B$96,J11498))</f>
        <v>7.6374692216592014E-5</v>
      </c>
      <c r="L11498" t="str">
        <f>INDEX('EPA Tech to Policy Mapping'!$D:$D,MATCH('EPA Data'!F11498,'EPA Tech to Policy Mapping'!$C:$C,0))</f>
        <v>waste - methane destruction</v>
      </c>
    </row>
    <row r="11499" spans="1:12" x14ac:dyDescent="0.35">
      <c r="A11499" t="s">
        <v>567</v>
      </c>
      <c r="B11499" t="s">
        <v>568</v>
      </c>
      <c r="C11499">
        <v>2045</v>
      </c>
      <c r="D11499" t="s">
        <v>291</v>
      </c>
      <c r="E11499" t="s">
        <v>292</v>
      </c>
      <c r="F11499" t="s">
        <v>572</v>
      </c>
      <c r="G11499">
        <v>32</v>
      </c>
      <c r="H11499" t="b">
        <f>OR(L11499='PERAC-ngpPrcsTnD-mthncptr'!$B$1,L11499='PERAC-ngpPrcsTnD-mthncptr'!$C$1,L11499='PERAC-ngpPrcsTnD-mthncptr'!$D$1)</f>
        <v>0</v>
      </c>
      <c r="I11499">
        <f>IF(H11499=TRUE,G11499+'NPV Calcs'!$D$14,G11499)</f>
        <v>32</v>
      </c>
      <c r="J11499" s="1">
        <v>4.1868399307500003E-6</v>
      </c>
      <c r="K11499">
        <f>IF(OR(B11499="GAS",B11499="COL",B11499="LAN",B11499="RICE",B11499="LIVE"),J11499*About!$B$95,IF(OR(B11499="CROP",B11499="NAA"),J11499*About!$B$96,J11499))</f>
        <v>4.6892607224400012E-6</v>
      </c>
      <c r="L11499" t="str">
        <f>INDEX('EPA Tech to Policy Mapping'!$D:$D,MATCH('EPA Data'!F11499,'EPA Tech to Policy Mapping'!$C:$C,0))</f>
        <v>waste - methane capture</v>
      </c>
    </row>
    <row r="11500" spans="1:12" x14ac:dyDescent="0.35">
      <c r="A11500" t="s">
        <v>567</v>
      </c>
      <c r="B11500" t="s">
        <v>568</v>
      </c>
      <c r="C11500">
        <v>2045</v>
      </c>
      <c r="D11500" t="s">
        <v>291</v>
      </c>
      <c r="E11500" t="s">
        <v>292</v>
      </c>
      <c r="F11500" t="s">
        <v>571</v>
      </c>
      <c r="G11500">
        <v>32</v>
      </c>
      <c r="H11500" t="b">
        <f>OR(L11500='PERAC-ngpPrcsTnD-mthncptr'!$B$1,L11500='PERAC-ngpPrcsTnD-mthncptr'!$C$1,L11500='PERAC-ngpPrcsTnD-mthncptr'!$D$1)</f>
        <v>0</v>
      </c>
      <c r="I11500">
        <f>IF(H11500=TRUE,G11500+'NPV Calcs'!$D$14,G11500)</f>
        <v>32</v>
      </c>
      <c r="J11500">
        <v>1.0470017514300001E-5</v>
      </c>
      <c r="K11500">
        <f>IF(OR(B11500="GAS",B11500="COL",B11500="LAN",B11500="RICE",B11500="LIVE"),J11500*About!$B$95,IF(OR(B11500="CROP",B11500="NAA"),J11500*About!$B$96,J11500))</f>
        <v>1.1726419616016002E-5</v>
      </c>
      <c r="L11500" t="str">
        <f>INDEX('EPA Tech to Policy Mapping'!$D:$D,MATCH('EPA Data'!F11500,'EPA Tech to Policy Mapping'!$C:$C,0))</f>
        <v>waste - methane capture</v>
      </c>
    </row>
    <row r="11501" spans="1:12" x14ac:dyDescent="0.35">
      <c r="A11501" t="s">
        <v>567</v>
      </c>
      <c r="B11501" t="s">
        <v>568</v>
      </c>
      <c r="C11501">
        <v>2045</v>
      </c>
      <c r="D11501" t="s">
        <v>291</v>
      </c>
      <c r="E11501" t="s">
        <v>292</v>
      </c>
      <c r="F11501" t="s">
        <v>570</v>
      </c>
      <c r="G11501">
        <v>33</v>
      </c>
      <c r="H11501" t="b">
        <f>OR(L11501='PERAC-ngpPrcsTnD-mthncptr'!$B$1,L11501='PERAC-ngpPrcsTnD-mthncptr'!$C$1,L11501='PERAC-ngpPrcsTnD-mthncptr'!$D$1)</f>
        <v>0</v>
      </c>
      <c r="I11501">
        <f>IF(H11501=TRUE,G11501+'NPV Calcs'!$D$14,G11501)</f>
        <v>33</v>
      </c>
      <c r="J11501">
        <v>3.7130104828999998E-5</v>
      </c>
      <c r="K11501">
        <f>IF(OR(B11501="GAS",B11501="COL",B11501="LAN",B11501="RICE",B11501="LIVE"),J11501*About!$B$95,IF(OR(B11501="CROP",B11501="NAA"),J11501*About!$B$96,J11501))</f>
        <v>4.1585717408480003E-5</v>
      </c>
      <c r="L11501" t="str">
        <f>INDEX('EPA Tech to Policy Mapping'!$D:$D,MATCH('EPA Data'!F11501,'EPA Tech to Policy Mapping'!$C:$C,0))</f>
        <v>waste - methane capture</v>
      </c>
    </row>
    <row r="11502" spans="1:12" x14ac:dyDescent="0.35">
      <c r="A11502" t="s">
        <v>567</v>
      </c>
      <c r="B11502" t="s">
        <v>568</v>
      </c>
      <c r="C11502">
        <v>2045</v>
      </c>
      <c r="D11502" t="s">
        <v>291</v>
      </c>
      <c r="E11502" t="s">
        <v>292</v>
      </c>
      <c r="F11502" t="s">
        <v>572</v>
      </c>
      <c r="G11502">
        <v>33</v>
      </c>
      <c r="H11502" t="b">
        <f>OR(L11502='PERAC-ngpPrcsTnD-mthncptr'!$B$1,L11502='PERAC-ngpPrcsTnD-mthncptr'!$C$1,L11502='PERAC-ngpPrcsTnD-mthncptr'!$D$1)</f>
        <v>0</v>
      </c>
      <c r="I11502">
        <f>IF(H11502=TRUE,G11502+'NPV Calcs'!$D$14,G11502)</f>
        <v>33</v>
      </c>
      <c r="J11502" s="1">
        <v>1.30008089627E-6</v>
      </c>
      <c r="K11502">
        <f>IF(OR(B11502="GAS",B11502="COL",B11502="LAN",B11502="RICE",B11502="LIVE"),J11502*About!$B$95,IF(OR(B11502="CROP",B11502="NAA"),J11502*About!$B$96,J11502))</f>
        <v>1.4560906038224002E-6</v>
      </c>
      <c r="L11502" t="str">
        <f>INDEX('EPA Tech to Policy Mapping'!$D:$D,MATCH('EPA Data'!F11502,'EPA Tech to Policy Mapping'!$C:$C,0))</f>
        <v>waste - methane capture</v>
      </c>
    </row>
    <row r="11503" spans="1:12" x14ac:dyDescent="0.35">
      <c r="A11503" t="s">
        <v>567</v>
      </c>
      <c r="B11503" t="s">
        <v>568</v>
      </c>
      <c r="C11503">
        <v>2045</v>
      </c>
      <c r="D11503" t="s">
        <v>291</v>
      </c>
      <c r="E11503" t="s">
        <v>292</v>
      </c>
      <c r="F11503" t="s">
        <v>569</v>
      </c>
      <c r="G11503">
        <v>33</v>
      </c>
      <c r="H11503" t="b">
        <f>OR(L11503='PERAC-ngpPrcsTnD-mthncptr'!$B$1,L11503='PERAC-ngpPrcsTnD-mthncptr'!$C$1,L11503='PERAC-ngpPrcsTnD-mthncptr'!$D$1)</f>
        <v>0</v>
      </c>
      <c r="I11503">
        <f>IF(H11503=TRUE,G11503+'NPV Calcs'!$D$14,G11503)</f>
        <v>33</v>
      </c>
      <c r="J11503">
        <v>2.595126788947E-4</v>
      </c>
      <c r="K11503">
        <f>IF(OR(B11503="GAS",B11503="COL",B11503="LAN",B11503="RICE",B11503="LIVE"),J11503*About!$B$95,IF(OR(B11503="CROP",B11503="NAA"),J11503*About!$B$96,J11503))</f>
        <v>2.9065420036206402E-4</v>
      </c>
      <c r="L11503" t="str">
        <f>INDEX('EPA Tech to Policy Mapping'!$D:$D,MATCH('EPA Data'!F11503,'EPA Tech to Policy Mapping'!$C:$C,0))</f>
        <v>waste - methane capture</v>
      </c>
    </row>
    <row r="11504" spans="1:12" x14ac:dyDescent="0.35">
      <c r="A11504" t="s">
        <v>567</v>
      </c>
      <c r="B11504" t="s">
        <v>568</v>
      </c>
      <c r="C11504">
        <v>2045</v>
      </c>
      <c r="D11504" t="s">
        <v>291</v>
      </c>
      <c r="E11504" t="s">
        <v>292</v>
      </c>
      <c r="F11504" t="s">
        <v>574</v>
      </c>
      <c r="G11504">
        <v>33</v>
      </c>
      <c r="H11504" t="b">
        <f>OR(L11504='PERAC-ngpPrcsTnD-mthncptr'!$B$1,L11504='PERAC-ngpPrcsTnD-mthncptr'!$C$1,L11504='PERAC-ngpPrcsTnD-mthncptr'!$D$1)</f>
        <v>0</v>
      </c>
      <c r="I11504">
        <f>IF(H11504=TRUE,G11504+'NPV Calcs'!$D$14,G11504)</f>
        <v>33</v>
      </c>
      <c r="J11504">
        <v>1.4789166925800001E-5</v>
      </c>
      <c r="K11504">
        <f>IF(OR(B11504="GAS",B11504="COL",B11504="LAN",B11504="RICE",B11504="LIVE"),J11504*About!$B$95,IF(OR(B11504="CROP",B11504="NAA"),J11504*About!$B$96,J11504))</f>
        <v>1.6563866956896003E-5</v>
      </c>
      <c r="L11504" t="str">
        <f>INDEX('EPA Tech to Policy Mapping'!$D:$D,MATCH('EPA Data'!F11504,'EPA Tech to Policy Mapping'!$C:$C,0))</f>
        <v>waste - methane destruction</v>
      </c>
    </row>
    <row r="11505" spans="1:12" x14ac:dyDescent="0.35">
      <c r="A11505" t="s">
        <v>567</v>
      </c>
      <c r="B11505" t="s">
        <v>568</v>
      </c>
      <c r="C11505">
        <v>2045</v>
      </c>
      <c r="D11505" t="s">
        <v>291</v>
      </c>
      <c r="E11505" t="s">
        <v>292</v>
      </c>
      <c r="F11505" t="s">
        <v>571</v>
      </c>
      <c r="G11505">
        <v>33</v>
      </c>
      <c r="H11505" t="b">
        <f>OR(L11505='PERAC-ngpPrcsTnD-mthncptr'!$B$1,L11505='PERAC-ngpPrcsTnD-mthncptr'!$C$1,L11505='PERAC-ngpPrcsTnD-mthncptr'!$D$1)</f>
        <v>0</v>
      </c>
      <c r="I11505">
        <f>IF(H11505=TRUE,G11505+'NPV Calcs'!$D$14,G11505)</f>
        <v>33</v>
      </c>
      <c r="J11505" s="1">
        <v>8.2223863842000006E-6</v>
      </c>
      <c r="K11505">
        <f>IF(OR(B11505="GAS",B11505="COL",B11505="LAN",B11505="RICE",B11505="LIVE"),J11505*About!$B$95,IF(OR(B11505="CROP",B11505="NAA"),J11505*About!$B$96,J11505))</f>
        <v>9.2090727503040019E-6</v>
      </c>
      <c r="L11505" t="str">
        <f>INDEX('EPA Tech to Policy Mapping'!$D:$D,MATCH('EPA Data'!F11505,'EPA Tech to Policy Mapping'!$C:$C,0))</f>
        <v>waste - methane capture</v>
      </c>
    </row>
    <row r="11506" spans="1:12" x14ac:dyDescent="0.35">
      <c r="A11506" t="s">
        <v>567</v>
      </c>
      <c r="B11506" t="s">
        <v>568</v>
      </c>
      <c r="C11506">
        <v>2045</v>
      </c>
      <c r="D11506" t="s">
        <v>291</v>
      </c>
      <c r="E11506" t="s">
        <v>292</v>
      </c>
      <c r="F11506" t="s">
        <v>575</v>
      </c>
      <c r="G11506">
        <v>34</v>
      </c>
      <c r="H11506" t="b">
        <f>OR(L11506='PERAC-ngpPrcsTnD-mthncptr'!$B$1,L11506='PERAC-ngpPrcsTnD-mthncptr'!$C$1,L11506='PERAC-ngpPrcsTnD-mthncptr'!$D$1)</f>
        <v>0</v>
      </c>
      <c r="I11506">
        <f>IF(H11506=TRUE,G11506+'NPV Calcs'!$D$14,G11506)</f>
        <v>34</v>
      </c>
      <c r="J11506">
        <v>0.26099768280982899</v>
      </c>
      <c r="K11506">
        <f>IF(OR(B11506="GAS",B11506="COL",B11506="LAN",B11506="RICE",B11506="LIVE"),J11506*About!$B$95,IF(OR(B11506="CROP",B11506="NAA"),J11506*About!$B$96,J11506))</f>
        <v>0.29231740474700851</v>
      </c>
      <c r="L11506" t="str">
        <f>INDEX('EPA Tech to Policy Mapping'!$D:$D,MATCH('EPA Data'!F11506,'EPA Tech to Policy Mapping'!$C:$C,0))</f>
        <v>waste - methane destruction</v>
      </c>
    </row>
    <row r="11507" spans="1:12" x14ac:dyDescent="0.35">
      <c r="A11507" t="s">
        <v>567</v>
      </c>
      <c r="B11507" t="s">
        <v>568</v>
      </c>
      <c r="C11507">
        <v>2045</v>
      </c>
      <c r="D11507" t="s">
        <v>291</v>
      </c>
      <c r="E11507" t="s">
        <v>292</v>
      </c>
      <c r="F11507" t="s">
        <v>570</v>
      </c>
      <c r="G11507">
        <v>34</v>
      </c>
      <c r="H11507" t="b">
        <f>OR(L11507='PERAC-ngpPrcsTnD-mthncptr'!$B$1,L11507='PERAC-ngpPrcsTnD-mthncptr'!$C$1,L11507='PERAC-ngpPrcsTnD-mthncptr'!$D$1)</f>
        <v>0</v>
      </c>
      <c r="I11507">
        <f>IF(H11507=TRUE,G11507+'NPV Calcs'!$D$14,G11507)</f>
        <v>34</v>
      </c>
      <c r="J11507">
        <v>1.428417022E-5</v>
      </c>
      <c r="K11507">
        <f>IF(OR(B11507="GAS",B11507="COL",B11507="LAN",B11507="RICE",B11507="LIVE"),J11507*About!$B$95,IF(OR(B11507="CROP",B11507="NAA"),J11507*About!$B$96,J11507))</f>
        <v>1.5998270646400001E-5</v>
      </c>
      <c r="L11507" t="str">
        <f>INDEX('EPA Tech to Policy Mapping'!$D:$D,MATCH('EPA Data'!F11507,'EPA Tech to Policy Mapping'!$C:$C,0))</f>
        <v>waste - methane capture</v>
      </c>
    </row>
    <row r="11508" spans="1:12" x14ac:dyDescent="0.35">
      <c r="A11508" t="s">
        <v>567</v>
      </c>
      <c r="B11508" t="s">
        <v>568</v>
      </c>
      <c r="C11508">
        <v>2045</v>
      </c>
      <c r="D11508" t="s">
        <v>291</v>
      </c>
      <c r="E11508" t="s">
        <v>292</v>
      </c>
      <c r="F11508" t="s">
        <v>569</v>
      </c>
      <c r="G11508">
        <v>34</v>
      </c>
      <c r="H11508" t="b">
        <f>OR(L11508='PERAC-ngpPrcsTnD-mthncptr'!$B$1,L11508='PERAC-ngpPrcsTnD-mthncptr'!$C$1,L11508='PERAC-ngpPrcsTnD-mthncptr'!$D$1)</f>
        <v>0</v>
      </c>
      <c r="I11508">
        <f>IF(H11508=TRUE,G11508+'NPV Calcs'!$D$14,G11508)</f>
        <v>34</v>
      </c>
      <c r="J11508">
        <v>1.5820356748010001E-4</v>
      </c>
      <c r="K11508">
        <f>IF(OR(B11508="GAS",B11508="COL",B11508="LAN",B11508="RICE",B11508="LIVE"),J11508*About!$B$95,IF(OR(B11508="CROP",B11508="NAA"),J11508*About!$B$96,J11508))</f>
        <v>1.7718799557771202E-4</v>
      </c>
      <c r="L11508" t="str">
        <f>INDEX('EPA Tech to Policy Mapping'!$D:$D,MATCH('EPA Data'!F11508,'EPA Tech to Policy Mapping'!$C:$C,0))</f>
        <v>waste - methane capture</v>
      </c>
    </row>
    <row r="11509" spans="1:12" x14ac:dyDescent="0.35">
      <c r="A11509" t="s">
        <v>567</v>
      </c>
      <c r="B11509" t="s">
        <v>568</v>
      </c>
      <c r="C11509">
        <v>2045</v>
      </c>
      <c r="D11509" t="s">
        <v>291</v>
      </c>
      <c r="E11509" t="s">
        <v>292</v>
      </c>
      <c r="F11509" t="s">
        <v>574</v>
      </c>
      <c r="G11509">
        <v>34</v>
      </c>
      <c r="H11509" t="b">
        <f>OR(L11509='PERAC-ngpPrcsTnD-mthncptr'!$B$1,L11509='PERAC-ngpPrcsTnD-mthncptr'!$C$1,L11509='PERAC-ngpPrcsTnD-mthncptr'!$D$1)</f>
        <v>0</v>
      </c>
      <c r="I11509">
        <f>IF(H11509=TRUE,G11509+'NPV Calcs'!$D$14,G11509)</f>
        <v>34</v>
      </c>
      <c r="J11509">
        <v>5.72860326429E-5</v>
      </c>
      <c r="K11509">
        <f>IF(OR(B11509="GAS",B11509="COL",B11509="LAN",B11509="RICE",B11509="LIVE"),J11509*About!$B$95,IF(OR(B11509="CROP",B11509="NAA"),J11509*About!$B$96,J11509))</f>
        <v>6.4160356560048003E-5</v>
      </c>
      <c r="L11509" t="str">
        <f>INDEX('EPA Tech to Policy Mapping'!$D:$D,MATCH('EPA Data'!F11509,'EPA Tech to Policy Mapping'!$C:$C,0))</f>
        <v>waste - methane destruction</v>
      </c>
    </row>
    <row r="11510" spans="1:12" x14ac:dyDescent="0.35">
      <c r="A11510" t="s">
        <v>567</v>
      </c>
      <c r="B11510" t="s">
        <v>568</v>
      </c>
      <c r="C11510">
        <v>2045</v>
      </c>
      <c r="D11510" t="s">
        <v>291</v>
      </c>
      <c r="E11510" t="s">
        <v>292</v>
      </c>
      <c r="F11510" t="s">
        <v>571</v>
      </c>
      <c r="G11510">
        <v>34</v>
      </c>
      <c r="H11510" t="b">
        <f>OR(L11510='PERAC-ngpPrcsTnD-mthncptr'!$B$1,L11510='PERAC-ngpPrcsTnD-mthncptr'!$C$1,L11510='PERAC-ngpPrcsTnD-mthncptr'!$D$1)</f>
        <v>0</v>
      </c>
      <c r="I11510">
        <f>IF(H11510=TRUE,G11510+'NPV Calcs'!$D$14,G11510)</f>
        <v>34</v>
      </c>
      <c r="J11510" s="1">
        <v>6.18122157903E-6</v>
      </c>
      <c r="K11510">
        <f>IF(OR(B11510="GAS",B11510="COL",B11510="LAN",B11510="RICE",B11510="LIVE"),J11510*About!$B$95,IF(OR(B11510="CROP",B11510="NAA"),J11510*About!$B$96,J11510))</f>
        <v>6.9229681685136003E-6</v>
      </c>
      <c r="L11510" t="str">
        <f>INDEX('EPA Tech to Policy Mapping'!$D:$D,MATCH('EPA Data'!F11510,'EPA Tech to Policy Mapping'!$C:$C,0))</f>
        <v>waste - methane capture</v>
      </c>
    </row>
    <row r="11511" spans="1:12" x14ac:dyDescent="0.35">
      <c r="A11511" t="s">
        <v>567</v>
      </c>
      <c r="B11511" t="s">
        <v>568</v>
      </c>
      <c r="C11511">
        <v>2045</v>
      </c>
      <c r="D11511" t="s">
        <v>291</v>
      </c>
      <c r="E11511" t="s">
        <v>292</v>
      </c>
      <c r="F11511" t="s">
        <v>572</v>
      </c>
      <c r="G11511">
        <v>34</v>
      </c>
      <c r="H11511" t="b">
        <f>OR(L11511='PERAC-ngpPrcsTnD-mthncptr'!$B$1,L11511='PERAC-ngpPrcsTnD-mthncptr'!$C$1,L11511='PERAC-ngpPrcsTnD-mthncptr'!$D$1)</f>
        <v>0</v>
      </c>
      <c r="I11511">
        <f>IF(H11511=TRUE,G11511+'NPV Calcs'!$D$14,G11511)</f>
        <v>34</v>
      </c>
      <c r="J11511" s="1">
        <v>1.4959580596499999E-6</v>
      </c>
      <c r="K11511">
        <f>IF(OR(B11511="GAS",B11511="COL",B11511="LAN",B11511="RICE",B11511="LIVE"),J11511*About!$B$95,IF(OR(B11511="CROP",B11511="NAA"),J11511*About!$B$96,J11511))</f>
        <v>1.6754730268080001E-6</v>
      </c>
      <c r="L11511" t="str">
        <f>INDEX('EPA Tech to Policy Mapping'!$D:$D,MATCH('EPA Data'!F11511,'EPA Tech to Policy Mapping'!$C:$C,0))</f>
        <v>waste - methane capture</v>
      </c>
    </row>
    <row r="11512" spans="1:12" x14ac:dyDescent="0.35">
      <c r="A11512" t="s">
        <v>567</v>
      </c>
      <c r="B11512" t="s">
        <v>568</v>
      </c>
      <c r="C11512">
        <v>2045</v>
      </c>
      <c r="D11512" t="s">
        <v>291</v>
      </c>
      <c r="E11512" t="s">
        <v>292</v>
      </c>
      <c r="F11512" t="s">
        <v>574</v>
      </c>
      <c r="G11512">
        <v>35</v>
      </c>
      <c r="H11512" t="b">
        <f>OR(L11512='PERAC-ngpPrcsTnD-mthncptr'!$B$1,L11512='PERAC-ngpPrcsTnD-mthncptr'!$C$1,L11512='PERAC-ngpPrcsTnD-mthncptr'!$D$1)</f>
        <v>0</v>
      </c>
      <c r="I11512">
        <f>IF(H11512=TRUE,G11512+'NPV Calcs'!$D$14,G11512)</f>
        <v>35</v>
      </c>
      <c r="J11512" s="1">
        <v>4.6226668928300004E-6</v>
      </c>
      <c r="K11512">
        <f>IF(OR(B11512="GAS",B11512="COL",B11512="LAN",B11512="RICE",B11512="LIVE"),J11512*About!$B$95,IF(OR(B11512="CROP",B11512="NAA"),J11512*About!$B$96,J11512))</f>
        <v>5.1773869199696006E-6</v>
      </c>
      <c r="L11512" t="str">
        <f>INDEX('EPA Tech to Policy Mapping'!$D:$D,MATCH('EPA Data'!F11512,'EPA Tech to Policy Mapping'!$C:$C,0))</f>
        <v>waste - methane destruction</v>
      </c>
    </row>
    <row r="11513" spans="1:12" x14ac:dyDescent="0.35">
      <c r="A11513" t="s">
        <v>567</v>
      </c>
      <c r="B11513" t="s">
        <v>568</v>
      </c>
      <c r="C11513">
        <v>2045</v>
      </c>
      <c r="D11513" t="s">
        <v>291</v>
      </c>
      <c r="E11513" t="s">
        <v>292</v>
      </c>
      <c r="F11513" t="s">
        <v>570</v>
      </c>
      <c r="G11513">
        <v>35</v>
      </c>
      <c r="H11513" t="b">
        <f>OR(L11513='PERAC-ngpPrcsTnD-mthncptr'!$B$1,L11513='PERAC-ngpPrcsTnD-mthncptr'!$C$1,L11513='PERAC-ngpPrcsTnD-mthncptr'!$D$1)</f>
        <v>0</v>
      </c>
      <c r="I11513">
        <f>IF(H11513=TRUE,G11513+'NPV Calcs'!$D$14,G11513)</f>
        <v>35</v>
      </c>
      <c r="J11513">
        <v>2.45711153184E-5</v>
      </c>
      <c r="K11513">
        <f>IF(OR(B11513="GAS",B11513="COL",B11513="LAN",B11513="RICE",B11513="LIVE"),J11513*About!$B$95,IF(OR(B11513="CROP",B11513="NAA"),J11513*About!$B$96,J11513))</f>
        <v>2.7519649156608004E-5</v>
      </c>
      <c r="L11513" t="str">
        <f>INDEX('EPA Tech to Policy Mapping'!$D:$D,MATCH('EPA Data'!F11513,'EPA Tech to Policy Mapping'!$C:$C,0))</f>
        <v>waste - methane capture</v>
      </c>
    </row>
    <row r="11514" spans="1:12" x14ac:dyDescent="0.35">
      <c r="A11514" t="s">
        <v>567</v>
      </c>
      <c r="B11514" t="s">
        <v>568</v>
      </c>
      <c r="C11514">
        <v>2045</v>
      </c>
      <c r="D11514" t="s">
        <v>291</v>
      </c>
      <c r="E11514" t="s">
        <v>292</v>
      </c>
      <c r="F11514" t="s">
        <v>572</v>
      </c>
      <c r="G11514">
        <v>35</v>
      </c>
      <c r="H11514" t="b">
        <f>OR(L11514='PERAC-ngpPrcsTnD-mthncptr'!$B$1,L11514='PERAC-ngpPrcsTnD-mthncptr'!$C$1,L11514='PERAC-ngpPrcsTnD-mthncptr'!$D$1)</f>
        <v>0</v>
      </c>
      <c r="I11514">
        <f>IF(H11514=TRUE,G11514+'NPV Calcs'!$D$14,G11514)</f>
        <v>35</v>
      </c>
      <c r="J11514" s="1">
        <v>2.4591713838599999E-6</v>
      </c>
      <c r="K11514">
        <f>IF(OR(B11514="GAS",B11514="COL",B11514="LAN",B11514="RICE",B11514="LIVE"),J11514*About!$B$95,IF(OR(B11514="CROP",B11514="NAA"),J11514*About!$B$96,J11514))</f>
        <v>2.7542719499232001E-6</v>
      </c>
      <c r="L11514" t="str">
        <f>INDEX('EPA Tech to Policy Mapping'!$D:$D,MATCH('EPA Data'!F11514,'EPA Tech to Policy Mapping'!$C:$C,0))</f>
        <v>waste - methane capture</v>
      </c>
    </row>
    <row r="11515" spans="1:12" x14ac:dyDescent="0.35">
      <c r="A11515" t="s">
        <v>567</v>
      </c>
      <c r="B11515" t="s">
        <v>568</v>
      </c>
      <c r="C11515">
        <v>2045</v>
      </c>
      <c r="D11515" t="s">
        <v>291</v>
      </c>
      <c r="E11515" t="s">
        <v>292</v>
      </c>
      <c r="F11515" t="s">
        <v>571</v>
      </c>
      <c r="G11515">
        <v>35</v>
      </c>
      <c r="H11515" t="b">
        <f>OR(L11515='PERAC-ngpPrcsTnD-mthncptr'!$B$1,L11515='PERAC-ngpPrcsTnD-mthncptr'!$C$1,L11515='PERAC-ngpPrcsTnD-mthncptr'!$D$1)</f>
        <v>0</v>
      </c>
      <c r="I11515">
        <f>IF(H11515=TRUE,G11515+'NPV Calcs'!$D$14,G11515)</f>
        <v>35</v>
      </c>
      <c r="J11515" s="1">
        <v>5.19744651228E-6</v>
      </c>
      <c r="K11515">
        <f>IF(OR(B11515="GAS",B11515="COL",B11515="LAN",B11515="RICE",B11515="LIVE"),J11515*About!$B$95,IF(OR(B11515="CROP",B11515="NAA"),J11515*About!$B$96,J11515))</f>
        <v>5.8211400937536007E-6</v>
      </c>
      <c r="L11515" t="str">
        <f>INDEX('EPA Tech to Policy Mapping'!$D:$D,MATCH('EPA Data'!F11515,'EPA Tech to Policy Mapping'!$C:$C,0))</f>
        <v>waste - methane capture</v>
      </c>
    </row>
    <row r="11516" spans="1:12" x14ac:dyDescent="0.35">
      <c r="A11516" t="s">
        <v>567</v>
      </c>
      <c r="B11516" t="s">
        <v>568</v>
      </c>
      <c r="C11516">
        <v>2045</v>
      </c>
      <c r="D11516" t="s">
        <v>291</v>
      </c>
      <c r="E11516" t="s">
        <v>292</v>
      </c>
      <c r="F11516" t="s">
        <v>569</v>
      </c>
      <c r="G11516">
        <v>35</v>
      </c>
      <c r="H11516" t="b">
        <f>OR(L11516='PERAC-ngpPrcsTnD-mthncptr'!$B$1,L11516='PERAC-ngpPrcsTnD-mthncptr'!$C$1,L11516='PERAC-ngpPrcsTnD-mthncptr'!$D$1)</f>
        <v>0</v>
      </c>
      <c r="I11516">
        <f>IF(H11516=TRUE,G11516+'NPV Calcs'!$D$14,G11516)</f>
        <v>35</v>
      </c>
      <c r="J11516">
        <v>1.1980410090469999E-4</v>
      </c>
      <c r="K11516">
        <f>IF(OR(B11516="GAS",B11516="COL",B11516="LAN",B11516="RICE",B11516="LIVE"),J11516*About!$B$95,IF(OR(B11516="CROP",B11516="NAA"),J11516*About!$B$96,J11516))</f>
        <v>1.34180593013264E-4</v>
      </c>
      <c r="L11516" t="str">
        <f>INDEX('EPA Tech to Policy Mapping'!$D:$D,MATCH('EPA Data'!F11516,'EPA Tech to Policy Mapping'!$C:$C,0))</f>
        <v>waste - methane capture</v>
      </c>
    </row>
    <row r="11517" spans="1:12" x14ac:dyDescent="0.35">
      <c r="A11517" t="s">
        <v>567</v>
      </c>
      <c r="B11517" t="s">
        <v>568</v>
      </c>
      <c r="C11517">
        <v>2045</v>
      </c>
      <c r="D11517" t="s">
        <v>291</v>
      </c>
      <c r="E11517" t="s">
        <v>292</v>
      </c>
      <c r="F11517" t="s">
        <v>570</v>
      </c>
      <c r="G11517">
        <v>36</v>
      </c>
      <c r="H11517" t="b">
        <f>OR(L11517='PERAC-ngpPrcsTnD-mthncptr'!$B$1,L11517='PERAC-ngpPrcsTnD-mthncptr'!$C$1,L11517='PERAC-ngpPrcsTnD-mthncptr'!$D$1)</f>
        <v>0</v>
      </c>
      <c r="I11517">
        <f>IF(H11517=TRUE,G11517+'NPV Calcs'!$D$14,G11517)</f>
        <v>36</v>
      </c>
      <c r="J11517">
        <v>3.0045575158500001E-5</v>
      </c>
      <c r="K11517">
        <f>IF(OR(B11517="GAS",B11517="COL",B11517="LAN",B11517="RICE",B11517="LIVE"),J11517*About!$B$95,IF(OR(B11517="CROP",B11517="NAA"),J11517*About!$B$96,J11517))</f>
        <v>3.3651044177520007E-5</v>
      </c>
      <c r="L11517" t="str">
        <f>INDEX('EPA Tech to Policy Mapping'!$D:$D,MATCH('EPA Data'!F11517,'EPA Tech to Policy Mapping'!$C:$C,0))</f>
        <v>waste - methane capture</v>
      </c>
    </row>
    <row r="11518" spans="1:12" x14ac:dyDescent="0.35">
      <c r="A11518" t="s">
        <v>567</v>
      </c>
      <c r="B11518" t="s">
        <v>568</v>
      </c>
      <c r="C11518">
        <v>2045</v>
      </c>
      <c r="D11518" t="s">
        <v>291</v>
      </c>
      <c r="E11518" t="s">
        <v>292</v>
      </c>
      <c r="F11518" t="s">
        <v>571</v>
      </c>
      <c r="G11518">
        <v>36</v>
      </c>
      <c r="H11518" t="b">
        <f>OR(L11518='PERAC-ngpPrcsTnD-mthncptr'!$B$1,L11518='PERAC-ngpPrcsTnD-mthncptr'!$C$1,L11518='PERAC-ngpPrcsTnD-mthncptr'!$D$1)</f>
        <v>0</v>
      </c>
      <c r="I11518">
        <f>IF(H11518=TRUE,G11518+'NPV Calcs'!$D$14,G11518)</f>
        <v>36</v>
      </c>
      <c r="J11518" s="1">
        <v>8.9710937345399999E-7</v>
      </c>
      <c r="K11518">
        <f>IF(OR(B11518="GAS",B11518="COL",B11518="LAN",B11518="RICE",B11518="LIVE"),J11518*About!$B$95,IF(OR(B11518="CROP",B11518="NAA"),J11518*About!$B$96,J11518))</f>
        <v>1.00476249826848E-6</v>
      </c>
      <c r="L11518" t="str">
        <f>INDEX('EPA Tech to Policy Mapping'!$D:$D,MATCH('EPA Data'!F11518,'EPA Tech to Policy Mapping'!$C:$C,0))</f>
        <v>waste - methane capture</v>
      </c>
    </row>
    <row r="11519" spans="1:12" x14ac:dyDescent="0.35">
      <c r="A11519" t="s">
        <v>567</v>
      </c>
      <c r="B11519" t="s">
        <v>568</v>
      </c>
      <c r="C11519">
        <v>2045</v>
      </c>
      <c r="D11519" t="s">
        <v>291</v>
      </c>
      <c r="E11519" t="s">
        <v>292</v>
      </c>
      <c r="F11519" t="s">
        <v>569</v>
      </c>
      <c r="G11519">
        <v>36</v>
      </c>
      <c r="H11519" t="b">
        <f>OR(L11519='PERAC-ngpPrcsTnD-mthncptr'!$B$1,L11519='PERAC-ngpPrcsTnD-mthncptr'!$C$1,L11519='PERAC-ngpPrcsTnD-mthncptr'!$D$1)</f>
        <v>0</v>
      </c>
      <c r="I11519">
        <f>IF(H11519=TRUE,G11519+'NPV Calcs'!$D$14,G11519)</f>
        <v>36</v>
      </c>
      <c r="J11519">
        <v>1.1987196012340001E-4</v>
      </c>
      <c r="K11519">
        <f>IF(OR(B11519="GAS",B11519="COL",B11519="LAN",B11519="RICE",B11519="LIVE"),J11519*About!$B$95,IF(OR(B11519="CROP",B11519="NAA"),J11519*About!$B$96,J11519))</f>
        <v>1.3425659533820801E-4</v>
      </c>
      <c r="L11519" t="str">
        <f>INDEX('EPA Tech to Policy Mapping'!$D:$D,MATCH('EPA Data'!F11519,'EPA Tech to Policy Mapping'!$C:$C,0))</f>
        <v>waste - methane capture</v>
      </c>
    </row>
    <row r="11520" spans="1:12" x14ac:dyDescent="0.35">
      <c r="A11520" t="s">
        <v>567</v>
      </c>
      <c r="B11520" t="s">
        <v>568</v>
      </c>
      <c r="C11520">
        <v>2045</v>
      </c>
      <c r="D11520" t="s">
        <v>291</v>
      </c>
      <c r="E11520" t="s">
        <v>292</v>
      </c>
      <c r="F11520" t="s">
        <v>572</v>
      </c>
      <c r="G11520">
        <v>36</v>
      </c>
      <c r="H11520" t="b">
        <f>OR(L11520='PERAC-ngpPrcsTnD-mthncptr'!$B$1,L11520='PERAC-ngpPrcsTnD-mthncptr'!$C$1,L11520='PERAC-ngpPrcsTnD-mthncptr'!$D$1)</f>
        <v>0</v>
      </c>
      <c r="I11520">
        <f>IF(H11520=TRUE,G11520+'NPV Calcs'!$D$14,G11520)</f>
        <v>36</v>
      </c>
      <c r="J11520" s="1">
        <v>1.56112486138E-6</v>
      </c>
      <c r="K11520">
        <f>IF(OR(B11520="GAS",B11520="COL",B11520="LAN",B11520="RICE",B11520="LIVE"),J11520*About!$B$95,IF(OR(B11520="CROP",B11520="NAA"),J11520*About!$B$96,J11520))</f>
        <v>1.7484598447456002E-6</v>
      </c>
      <c r="L11520" t="str">
        <f>INDEX('EPA Tech to Policy Mapping'!$D:$D,MATCH('EPA Data'!F11520,'EPA Tech to Policy Mapping'!$C:$C,0))</f>
        <v>waste - methane capture</v>
      </c>
    </row>
    <row r="11521" spans="1:12" x14ac:dyDescent="0.35">
      <c r="A11521" t="s">
        <v>567</v>
      </c>
      <c r="B11521" t="s">
        <v>568</v>
      </c>
      <c r="C11521">
        <v>2045</v>
      </c>
      <c r="D11521" t="s">
        <v>291</v>
      </c>
      <c r="E11521" t="s">
        <v>292</v>
      </c>
      <c r="F11521" t="s">
        <v>574</v>
      </c>
      <c r="G11521">
        <v>36</v>
      </c>
      <c r="H11521" t="b">
        <f>OR(L11521='PERAC-ngpPrcsTnD-mthncptr'!$B$1,L11521='PERAC-ngpPrcsTnD-mthncptr'!$C$1,L11521='PERAC-ngpPrcsTnD-mthncptr'!$D$1)</f>
        <v>0</v>
      </c>
      <c r="I11521">
        <f>IF(H11521=TRUE,G11521+'NPV Calcs'!$D$14,G11521)</f>
        <v>36</v>
      </c>
      <c r="J11521">
        <v>2.2403974981E-5</v>
      </c>
      <c r="K11521">
        <f>IF(OR(B11521="GAS",B11521="COL",B11521="LAN",B11521="RICE",B11521="LIVE"),J11521*About!$B$95,IF(OR(B11521="CROP",B11521="NAA"),J11521*About!$B$96,J11521))</f>
        <v>2.5092451978720001E-5</v>
      </c>
      <c r="L11521" t="str">
        <f>INDEX('EPA Tech to Policy Mapping'!$D:$D,MATCH('EPA Data'!F11521,'EPA Tech to Policy Mapping'!$C:$C,0))</f>
        <v>waste - methane destruction</v>
      </c>
    </row>
    <row r="11522" spans="1:12" x14ac:dyDescent="0.35">
      <c r="A11522" t="s">
        <v>567</v>
      </c>
      <c r="B11522" t="s">
        <v>568</v>
      </c>
      <c r="C11522">
        <v>2045</v>
      </c>
      <c r="D11522" t="s">
        <v>291</v>
      </c>
      <c r="E11522" t="s">
        <v>292</v>
      </c>
      <c r="F11522" t="s">
        <v>572</v>
      </c>
      <c r="G11522">
        <v>37</v>
      </c>
      <c r="H11522" t="b">
        <f>OR(L11522='PERAC-ngpPrcsTnD-mthncptr'!$B$1,L11522='PERAC-ngpPrcsTnD-mthncptr'!$C$1,L11522='PERAC-ngpPrcsTnD-mthncptr'!$D$1)</f>
        <v>0</v>
      </c>
      <c r="I11522">
        <f>IF(H11522=TRUE,G11522+'NPV Calcs'!$D$14,G11522)</f>
        <v>37</v>
      </c>
      <c r="J11522" s="1">
        <v>1.0553423805999999E-6</v>
      </c>
      <c r="K11522">
        <f>IF(OR(B11522="GAS",B11522="COL",B11522="LAN",B11522="RICE",B11522="LIVE"),J11522*About!$B$95,IF(OR(B11522="CROP",B11522="NAA"),J11522*About!$B$96,J11522))</f>
        <v>1.1819834662720001E-6</v>
      </c>
      <c r="L11522" t="str">
        <f>INDEX('EPA Tech to Policy Mapping'!$D:$D,MATCH('EPA Data'!F11522,'EPA Tech to Policy Mapping'!$C:$C,0))</f>
        <v>waste - methane capture</v>
      </c>
    </row>
    <row r="11523" spans="1:12" x14ac:dyDescent="0.35">
      <c r="A11523" t="s">
        <v>567</v>
      </c>
      <c r="B11523" t="s">
        <v>568</v>
      </c>
      <c r="C11523">
        <v>2045</v>
      </c>
      <c r="D11523" t="s">
        <v>291</v>
      </c>
      <c r="E11523" t="s">
        <v>292</v>
      </c>
      <c r="F11523" t="s">
        <v>569</v>
      </c>
      <c r="G11523">
        <v>37</v>
      </c>
      <c r="H11523" t="b">
        <f>OR(L11523='PERAC-ngpPrcsTnD-mthncptr'!$B$1,L11523='PERAC-ngpPrcsTnD-mthncptr'!$C$1,L11523='PERAC-ngpPrcsTnD-mthncptr'!$D$1)</f>
        <v>0</v>
      </c>
      <c r="I11523">
        <f>IF(H11523=TRUE,G11523+'NPV Calcs'!$D$14,G11523)</f>
        <v>37</v>
      </c>
      <c r="J11523">
        <v>7.2920422098800004E-5</v>
      </c>
      <c r="K11523">
        <f>IF(OR(B11523="GAS",B11523="COL",B11523="LAN",B11523="RICE",B11523="LIVE"),J11523*About!$B$95,IF(OR(B11523="CROP",B11523="NAA"),J11523*About!$B$96,J11523))</f>
        <v>8.1670872750656015E-5</v>
      </c>
      <c r="L11523" t="str">
        <f>INDEX('EPA Tech to Policy Mapping'!$D:$D,MATCH('EPA Data'!F11523,'EPA Tech to Policy Mapping'!$C:$C,0))</f>
        <v>waste - methane capture</v>
      </c>
    </row>
    <row r="11524" spans="1:12" x14ac:dyDescent="0.35">
      <c r="A11524" t="s">
        <v>567</v>
      </c>
      <c r="B11524" t="s">
        <v>568</v>
      </c>
      <c r="C11524">
        <v>2045</v>
      </c>
      <c r="D11524" t="s">
        <v>291</v>
      </c>
      <c r="E11524" t="s">
        <v>292</v>
      </c>
      <c r="F11524" t="s">
        <v>574</v>
      </c>
      <c r="G11524">
        <v>37</v>
      </c>
      <c r="H11524" t="b">
        <f>OR(L11524='PERAC-ngpPrcsTnD-mthncptr'!$B$1,L11524='PERAC-ngpPrcsTnD-mthncptr'!$C$1,L11524='PERAC-ngpPrcsTnD-mthncptr'!$D$1)</f>
        <v>0</v>
      </c>
      <c r="I11524">
        <f>IF(H11524=TRUE,G11524+'NPV Calcs'!$D$14,G11524)</f>
        <v>37</v>
      </c>
      <c r="J11524">
        <v>1.7557535557000001E-5</v>
      </c>
      <c r="K11524">
        <f>IF(OR(B11524="GAS",B11524="COL",B11524="LAN",B11524="RICE",B11524="LIVE"),J11524*About!$B$95,IF(OR(B11524="CROP",B11524="NAA"),J11524*About!$B$96,J11524))</f>
        <v>1.9664439823840004E-5</v>
      </c>
      <c r="L11524" t="str">
        <f>INDEX('EPA Tech to Policy Mapping'!$D:$D,MATCH('EPA Data'!F11524,'EPA Tech to Policy Mapping'!$C:$C,0))</f>
        <v>waste - methane destruction</v>
      </c>
    </row>
    <row r="11525" spans="1:12" x14ac:dyDescent="0.35">
      <c r="A11525" t="s">
        <v>567</v>
      </c>
      <c r="B11525" t="s">
        <v>568</v>
      </c>
      <c r="C11525">
        <v>2045</v>
      </c>
      <c r="D11525" t="s">
        <v>291</v>
      </c>
      <c r="E11525" t="s">
        <v>292</v>
      </c>
      <c r="F11525" t="s">
        <v>571</v>
      </c>
      <c r="G11525">
        <v>37</v>
      </c>
      <c r="H11525" t="b">
        <f>OR(L11525='PERAC-ngpPrcsTnD-mthncptr'!$B$1,L11525='PERAC-ngpPrcsTnD-mthncptr'!$C$1,L11525='PERAC-ngpPrcsTnD-mthncptr'!$D$1)</f>
        <v>0</v>
      </c>
      <c r="I11525">
        <f>IF(H11525=TRUE,G11525+'NPV Calcs'!$D$14,G11525)</f>
        <v>37</v>
      </c>
      <c r="J11525" s="1">
        <v>8.0745691093399993E-6</v>
      </c>
      <c r="K11525">
        <f>IF(OR(B11525="GAS",B11525="COL",B11525="LAN",B11525="RICE",B11525="LIVE"),J11525*About!$B$95,IF(OR(B11525="CROP",B11525="NAA"),J11525*About!$B$96,J11525))</f>
        <v>9.0435174024608005E-6</v>
      </c>
      <c r="L11525" t="str">
        <f>INDEX('EPA Tech to Policy Mapping'!$D:$D,MATCH('EPA Data'!F11525,'EPA Tech to Policy Mapping'!$C:$C,0))</f>
        <v>waste - methane capture</v>
      </c>
    </row>
    <row r="11526" spans="1:12" x14ac:dyDescent="0.35">
      <c r="A11526" t="s">
        <v>567</v>
      </c>
      <c r="B11526" t="s">
        <v>568</v>
      </c>
      <c r="C11526">
        <v>2045</v>
      </c>
      <c r="D11526" t="s">
        <v>291</v>
      </c>
      <c r="E11526" t="s">
        <v>292</v>
      </c>
      <c r="F11526" t="s">
        <v>570</v>
      </c>
      <c r="G11526">
        <v>37</v>
      </c>
      <c r="H11526" t="b">
        <f>OR(L11526='PERAC-ngpPrcsTnD-mthncptr'!$B$1,L11526='PERAC-ngpPrcsTnD-mthncptr'!$C$1,L11526='PERAC-ngpPrcsTnD-mthncptr'!$D$1)</f>
        <v>0</v>
      </c>
      <c r="I11526">
        <f>IF(H11526=TRUE,G11526+'NPV Calcs'!$D$14,G11526)</f>
        <v>37</v>
      </c>
      <c r="J11526">
        <v>1.0344994620899999E-5</v>
      </c>
      <c r="K11526">
        <f>IF(OR(B11526="GAS",B11526="COL",B11526="LAN",B11526="RICE",B11526="LIVE"),J11526*About!$B$95,IF(OR(B11526="CROP",B11526="NAA"),J11526*About!$B$96,J11526))</f>
        <v>1.1586393975408001E-5</v>
      </c>
      <c r="L11526" t="str">
        <f>INDEX('EPA Tech to Policy Mapping'!$D:$D,MATCH('EPA Data'!F11526,'EPA Tech to Policy Mapping'!$C:$C,0))</f>
        <v>waste - methane capture</v>
      </c>
    </row>
    <row r="11527" spans="1:12" x14ac:dyDescent="0.35">
      <c r="A11527" t="s">
        <v>567</v>
      </c>
      <c r="B11527" t="s">
        <v>568</v>
      </c>
      <c r="C11527">
        <v>2045</v>
      </c>
      <c r="D11527" t="s">
        <v>291</v>
      </c>
      <c r="E11527" t="s">
        <v>292</v>
      </c>
      <c r="F11527" t="s">
        <v>571</v>
      </c>
      <c r="G11527">
        <v>38</v>
      </c>
      <c r="H11527" t="b">
        <f>OR(L11527='PERAC-ngpPrcsTnD-mthncptr'!$B$1,L11527='PERAC-ngpPrcsTnD-mthncptr'!$C$1,L11527='PERAC-ngpPrcsTnD-mthncptr'!$D$1)</f>
        <v>0</v>
      </c>
      <c r="I11527">
        <f>IF(H11527=TRUE,G11527+'NPV Calcs'!$D$14,G11527)</f>
        <v>38</v>
      </c>
      <c r="J11527" s="1">
        <v>6.0834793771399996E-6</v>
      </c>
      <c r="K11527">
        <f>IF(OR(B11527="GAS",B11527="COL",B11527="LAN",B11527="RICE",B11527="LIVE"),J11527*About!$B$95,IF(OR(B11527="CROP",B11527="NAA"),J11527*About!$B$96,J11527))</f>
        <v>6.8134969023968003E-6</v>
      </c>
      <c r="L11527" t="str">
        <f>INDEX('EPA Tech to Policy Mapping'!$D:$D,MATCH('EPA Data'!F11527,'EPA Tech to Policy Mapping'!$C:$C,0))</f>
        <v>waste - methane capture</v>
      </c>
    </row>
    <row r="11528" spans="1:12" x14ac:dyDescent="0.35">
      <c r="A11528" t="s">
        <v>567</v>
      </c>
      <c r="B11528" t="s">
        <v>568</v>
      </c>
      <c r="C11528">
        <v>2045</v>
      </c>
      <c r="D11528" t="s">
        <v>291</v>
      </c>
      <c r="E11528" t="s">
        <v>292</v>
      </c>
      <c r="F11528" t="s">
        <v>569</v>
      </c>
      <c r="G11528">
        <v>38</v>
      </c>
      <c r="H11528" t="b">
        <f>OR(L11528='PERAC-ngpPrcsTnD-mthncptr'!$B$1,L11528='PERAC-ngpPrcsTnD-mthncptr'!$C$1,L11528='PERAC-ngpPrcsTnD-mthncptr'!$D$1)</f>
        <v>0</v>
      </c>
      <c r="I11528">
        <f>IF(H11528=TRUE,G11528+'NPV Calcs'!$D$14,G11528)</f>
        <v>38</v>
      </c>
      <c r="J11528">
        <v>1.9732025975830001E-4</v>
      </c>
      <c r="K11528">
        <f>IF(OR(B11528="GAS",B11528="COL",B11528="LAN",B11528="RICE",B11528="LIVE"),J11528*About!$B$95,IF(OR(B11528="CROP",B11528="NAA"),J11528*About!$B$96,J11528))</f>
        <v>2.2099869092929604E-4</v>
      </c>
      <c r="L11528" t="str">
        <f>INDEX('EPA Tech to Policy Mapping'!$D:$D,MATCH('EPA Data'!F11528,'EPA Tech to Policy Mapping'!$C:$C,0))</f>
        <v>waste - methane capture</v>
      </c>
    </row>
    <row r="11529" spans="1:12" x14ac:dyDescent="0.35">
      <c r="A11529" t="s">
        <v>567</v>
      </c>
      <c r="B11529" t="s">
        <v>568</v>
      </c>
      <c r="C11529">
        <v>2045</v>
      </c>
      <c r="D11529" t="s">
        <v>291</v>
      </c>
      <c r="E11529" t="s">
        <v>292</v>
      </c>
      <c r="F11529" t="s">
        <v>572</v>
      </c>
      <c r="G11529">
        <v>38</v>
      </c>
      <c r="H11529" t="b">
        <f>OR(L11529='PERAC-ngpPrcsTnD-mthncptr'!$B$1,L11529='PERAC-ngpPrcsTnD-mthncptr'!$C$1,L11529='PERAC-ngpPrcsTnD-mthncptr'!$D$1)</f>
        <v>0</v>
      </c>
      <c r="I11529">
        <f>IF(H11529=TRUE,G11529+'NPV Calcs'!$D$14,G11529)</f>
        <v>38</v>
      </c>
      <c r="J11529" s="1">
        <v>1.0880274032800001E-6</v>
      </c>
      <c r="K11529">
        <f>IF(OR(B11529="GAS",B11529="COL",B11529="LAN",B11529="RICE",B11529="LIVE"),J11529*About!$B$95,IF(OR(B11529="CROP",B11529="NAA"),J11529*About!$B$96,J11529))</f>
        <v>1.2185906916736003E-6</v>
      </c>
      <c r="L11529" t="str">
        <f>INDEX('EPA Tech to Policy Mapping'!$D:$D,MATCH('EPA Data'!F11529,'EPA Tech to Policy Mapping'!$C:$C,0))</f>
        <v>waste - methane capture</v>
      </c>
    </row>
    <row r="11530" spans="1:12" x14ac:dyDescent="0.35">
      <c r="A11530" t="s">
        <v>567</v>
      </c>
      <c r="B11530" t="s">
        <v>568</v>
      </c>
      <c r="C11530">
        <v>2045</v>
      </c>
      <c r="D11530" t="s">
        <v>291</v>
      </c>
      <c r="E11530" t="s">
        <v>292</v>
      </c>
      <c r="F11530" t="s">
        <v>574</v>
      </c>
      <c r="G11530">
        <v>38</v>
      </c>
      <c r="H11530" t="b">
        <f>OR(L11530='PERAC-ngpPrcsTnD-mthncptr'!$B$1,L11530='PERAC-ngpPrcsTnD-mthncptr'!$C$1,L11530='PERAC-ngpPrcsTnD-mthncptr'!$D$1)</f>
        <v>0</v>
      </c>
      <c r="I11530">
        <f>IF(H11530=TRUE,G11530+'NPV Calcs'!$D$14,G11530)</f>
        <v>38</v>
      </c>
      <c r="J11530" s="1">
        <v>8.4293460531599994E-6</v>
      </c>
      <c r="K11530">
        <f>IF(OR(B11530="GAS",B11530="COL",B11530="LAN",B11530="RICE",B11530="LIVE"),J11530*About!$B$95,IF(OR(B11530="CROP",B11530="NAA"),J11530*About!$B$96,J11530))</f>
        <v>9.4408675795391999E-6</v>
      </c>
      <c r="L11530" t="str">
        <f>INDEX('EPA Tech to Policy Mapping'!$D:$D,MATCH('EPA Data'!F11530,'EPA Tech to Policy Mapping'!$C:$C,0))</f>
        <v>waste - methane destruction</v>
      </c>
    </row>
    <row r="11531" spans="1:12" x14ac:dyDescent="0.35">
      <c r="A11531" t="s">
        <v>567</v>
      </c>
      <c r="B11531" t="s">
        <v>568</v>
      </c>
      <c r="C11531">
        <v>2045</v>
      </c>
      <c r="D11531" t="s">
        <v>291</v>
      </c>
      <c r="E11531" t="s">
        <v>292</v>
      </c>
      <c r="F11531" t="s">
        <v>570</v>
      </c>
      <c r="G11531">
        <v>38</v>
      </c>
      <c r="H11531" t="b">
        <f>OR(L11531='PERAC-ngpPrcsTnD-mthncptr'!$B$1,L11531='PERAC-ngpPrcsTnD-mthncptr'!$C$1,L11531='PERAC-ngpPrcsTnD-mthncptr'!$D$1)</f>
        <v>0</v>
      </c>
      <c r="I11531">
        <f>IF(H11531=TRUE,G11531+'NPV Calcs'!$D$14,G11531)</f>
        <v>38</v>
      </c>
      <c r="J11531">
        <v>1.5508302453799999E-5</v>
      </c>
      <c r="K11531">
        <f>IF(OR(B11531="GAS",B11531="COL",B11531="LAN",B11531="RICE",B11531="LIVE"),J11531*About!$B$95,IF(OR(B11531="CROP",B11531="NAA"),J11531*About!$B$96,J11531))</f>
        <v>1.7369298748256001E-5</v>
      </c>
      <c r="L11531" t="str">
        <f>INDEX('EPA Tech to Policy Mapping'!$D:$D,MATCH('EPA Data'!F11531,'EPA Tech to Policy Mapping'!$C:$C,0))</f>
        <v>waste - methane capture</v>
      </c>
    </row>
    <row r="11532" spans="1:12" x14ac:dyDescent="0.35">
      <c r="A11532" t="s">
        <v>567</v>
      </c>
      <c r="B11532" t="s">
        <v>568</v>
      </c>
      <c r="C11532">
        <v>2045</v>
      </c>
      <c r="D11532" t="s">
        <v>291</v>
      </c>
      <c r="E11532" t="s">
        <v>292</v>
      </c>
      <c r="F11532" t="s">
        <v>570</v>
      </c>
      <c r="G11532">
        <v>39</v>
      </c>
      <c r="H11532" t="b">
        <f>OR(L11532='PERAC-ngpPrcsTnD-mthncptr'!$B$1,L11532='PERAC-ngpPrcsTnD-mthncptr'!$C$1,L11532='PERAC-ngpPrcsTnD-mthncptr'!$D$1)</f>
        <v>0</v>
      </c>
      <c r="I11532">
        <f>IF(H11532=TRUE,G11532+'NPV Calcs'!$D$14,G11532)</f>
        <v>39</v>
      </c>
      <c r="J11532">
        <v>1.84910871894E-5</v>
      </c>
      <c r="K11532">
        <f>IF(OR(B11532="GAS",B11532="COL",B11532="LAN",B11532="RICE",B11532="LIVE"),J11532*About!$B$95,IF(OR(B11532="CROP",B11532="NAA"),J11532*About!$B$96,J11532))</f>
        <v>2.0710017652128003E-5</v>
      </c>
      <c r="L11532" t="str">
        <f>INDEX('EPA Tech to Policy Mapping'!$D:$D,MATCH('EPA Data'!F11532,'EPA Tech to Policy Mapping'!$C:$C,0))</f>
        <v>waste - methane capture</v>
      </c>
    </row>
    <row r="11533" spans="1:12" x14ac:dyDescent="0.35">
      <c r="A11533" t="s">
        <v>567</v>
      </c>
      <c r="B11533" t="s">
        <v>568</v>
      </c>
      <c r="C11533">
        <v>2045</v>
      </c>
      <c r="D11533" t="s">
        <v>291</v>
      </c>
      <c r="E11533" t="s">
        <v>292</v>
      </c>
      <c r="F11533" t="s">
        <v>571</v>
      </c>
      <c r="G11533">
        <v>39</v>
      </c>
      <c r="H11533" t="b">
        <f>OR(L11533='PERAC-ngpPrcsTnD-mthncptr'!$B$1,L11533='PERAC-ngpPrcsTnD-mthncptr'!$C$1,L11533='PERAC-ngpPrcsTnD-mthncptr'!$D$1)</f>
        <v>0</v>
      </c>
      <c r="I11533">
        <f>IF(H11533=TRUE,G11533+'NPV Calcs'!$D$14,G11533)</f>
        <v>39</v>
      </c>
      <c r="J11533" s="1">
        <v>6.9309912760199996E-6</v>
      </c>
      <c r="K11533">
        <f>IF(OR(B11533="GAS",B11533="COL",B11533="LAN",B11533="RICE",B11533="LIVE"),J11533*About!$B$95,IF(OR(B11533="CROP",B11533="NAA"),J11533*About!$B$96,J11533))</f>
        <v>7.7627102291424006E-6</v>
      </c>
      <c r="L11533" t="str">
        <f>INDEX('EPA Tech to Policy Mapping'!$D:$D,MATCH('EPA Data'!F11533,'EPA Tech to Policy Mapping'!$C:$C,0))</f>
        <v>waste - methane capture</v>
      </c>
    </row>
    <row r="11534" spans="1:12" x14ac:dyDescent="0.35">
      <c r="A11534" t="s">
        <v>567</v>
      </c>
      <c r="B11534" t="s">
        <v>568</v>
      </c>
      <c r="C11534">
        <v>2045</v>
      </c>
      <c r="D11534" t="s">
        <v>291</v>
      </c>
      <c r="E11534" t="s">
        <v>292</v>
      </c>
      <c r="F11534" t="s">
        <v>572</v>
      </c>
      <c r="G11534">
        <v>39</v>
      </c>
      <c r="H11534" t="b">
        <f>OR(L11534='PERAC-ngpPrcsTnD-mthncptr'!$B$1,L11534='PERAC-ngpPrcsTnD-mthncptr'!$C$1,L11534='PERAC-ngpPrcsTnD-mthncptr'!$D$1)</f>
        <v>0</v>
      </c>
      <c r="I11534">
        <f>IF(H11534=TRUE,G11534+'NPV Calcs'!$D$14,G11534)</f>
        <v>39</v>
      </c>
      <c r="J11534" s="1">
        <v>7.3503392172800001E-7</v>
      </c>
      <c r="K11534">
        <f>IF(OR(B11534="GAS",B11534="COL",B11534="LAN",B11534="RICE",B11534="LIVE"),J11534*About!$B$95,IF(OR(B11534="CROP",B11534="NAA"),J11534*About!$B$96,J11534))</f>
        <v>8.2323799233536012E-7</v>
      </c>
      <c r="L11534" t="str">
        <f>INDEX('EPA Tech to Policy Mapping'!$D:$D,MATCH('EPA Data'!F11534,'EPA Tech to Policy Mapping'!$C:$C,0))</f>
        <v>waste - methane capture</v>
      </c>
    </row>
    <row r="11535" spans="1:12" x14ac:dyDescent="0.35">
      <c r="A11535" t="s">
        <v>567</v>
      </c>
      <c r="B11535" t="s">
        <v>568</v>
      </c>
      <c r="C11535">
        <v>2045</v>
      </c>
      <c r="D11535" t="s">
        <v>291</v>
      </c>
      <c r="E11535" t="s">
        <v>292</v>
      </c>
      <c r="F11535" t="s">
        <v>569</v>
      </c>
      <c r="G11535">
        <v>39</v>
      </c>
      <c r="H11535" t="b">
        <f>OR(L11535='PERAC-ngpPrcsTnD-mthncptr'!$B$1,L11535='PERAC-ngpPrcsTnD-mthncptr'!$C$1,L11535='PERAC-ngpPrcsTnD-mthncptr'!$D$1)</f>
        <v>0</v>
      </c>
      <c r="I11535">
        <f>IF(H11535=TRUE,G11535+'NPV Calcs'!$D$14,G11535)</f>
        <v>39</v>
      </c>
      <c r="J11535">
        <v>1.6301358300549999E-4</v>
      </c>
      <c r="K11535">
        <f>IF(OR(B11535="GAS",B11535="COL",B11535="LAN",B11535="RICE",B11535="LIVE"),J11535*About!$B$95,IF(OR(B11535="CROP",B11535="NAA"),J11535*About!$B$96,J11535))</f>
        <v>1.8257521296616001E-4</v>
      </c>
      <c r="L11535" t="str">
        <f>INDEX('EPA Tech to Policy Mapping'!$D:$D,MATCH('EPA Data'!F11535,'EPA Tech to Policy Mapping'!$C:$C,0))</f>
        <v>waste - methane capture</v>
      </c>
    </row>
    <row r="11536" spans="1:12" x14ac:dyDescent="0.35">
      <c r="A11536" t="s">
        <v>567</v>
      </c>
      <c r="B11536" t="s">
        <v>568</v>
      </c>
      <c r="C11536">
        <v>2045</v>
      </c>
      <c r="D11536" t="s">
        <v>291</v>
      </c>
      <c r="E11536" t="s">
        <v>292</v>
      </c>
      <c r="F11536" t="s">
        <v>574</v>
      </c>
      <c r="G11536">
        <v>39</v>
      </c>
      <c r="H11536" t="b">
        <f>OR(L11536='PERAC-ngpPrcsTnD-mthncptr'!$B$1,L11536='PERAC-ngpPrcsTnD-mthncptr'!$C$1,L11536='PERAC-ngpPrcsTnD-mthncptr'!$D$1)</f>
        <v>0</v>
      </c>
      <c r="I11536">
        <f>IF(H11536=TRUE,G11536+'NPV Calcs'!$D$14,G11536)</f>
        <v>39</v>
      </c>
      <c r="J11536">
        <v>1.24413181766E-5</v>
      </c>
      <c r="K11536">
        <f>IF(OR(B11536="GAS",B11536="COL",B11536="LAN",B11536="RICE",B11536="LIVE"),J11536*About!$B$95,IF(OR(B11536="CROP",B11536="NAA"),J11536*About!$B$96,J11536))</f>
        <v>1.3934276357792001E-5</v>
      </c>
      <c r="L11536" t="str">
        <f>INDEX('EPA Tech to Policy Mapping'!$D:$D,MATCH('EPA Data'!F11536,'EPA Tech to Policy Mapping'!$C:$C,0))</f>
        <v>waste - methane destruction</v>
      </c>
    </row>
    <row r="11537" spans="1:12" x14ac:dyDescent="0.35">
      <c r="A11537" t="s">
        <v>567</v>
      </c>
      <c r="B11537" t="s">
        <v>568</v>
      </c>
      <c r="C11537">
        <v>2045</v>
      </c>
      <c r="D11537" t="s">
        <v>291</v>
      </c>
      <c r="E11537" t="s">
        <v>292</v>
      </c>
      <c r="F11537" t="s">
        <v>572</v>
      </c>
      <c r="G11537">
        <v>40</v>
      </c>
      <c r="H11537" t="b">
        <f>OR(L11537='PERAC-ngpPrcsTnD-mthncptr'!$B$1,L11537='PERAC-ngpPrcsTnD-mthncptr'!$C$1,L11537='PERAC-ngpPrcsTnD-mthncptr'!$D$1)</f>
        <v>0</v>
      </c>
      <c r="I11537">
        <f>IF(H11537=TRUE,G11537+'NPV Calcs'!$D$14,G11537)</f>
        <v>40</v>
      </c>
      <c r="J11537" s="1">
        <v>3.3677017086099999E-7</v>
      </c>
      <c r="K11537">
        <f>IF(OR(B11537="GAS",B11537="COL",B11537="LAN",B11537="RICE",B11537="LIVE"),J11537*About!$B$95,IF(OR(B11537="CROP",B11537="NAA"),J11537*About!$B$96,J11537))</f>
        <v>3.7718259136432001E-7</v>
      </c>
      <c r="L11537" t="str">
        <f>INDEX('EPA Tech to Policy Mapping'!$D:$D,MATCH('EPA Data'!F11537,'EPA Tech to Policy Mapping'!$C:$C,0))</f>
        <v>waste - methane capture</v>
      </c>
    </row>
    <row r="11538" spans="1:12" x14ac:dyDescent="0.35">
      <c r="A11538" t="s">
        <v>567</v>
      </c>
      <c r="B11538" t="s">
        <v>568</v>
      </c>
      <c r="C11538">
        <v>2045</v>
      </c>
      <c r="D11538" t="s">
        <v>291</v>
      </c>
      <c r="E11538" t="s">
        <v>292</v>
      </c>
      <c r="F11538" t="s">
        <v>570</v>
      </c>
      <c r="G11538">
        <v>40</v>
      </c>
      <c r="H11538" t="b">
        <f>OR(L11538='PERAC-ngpPrcsTnD-mthncptr'!$B$1,L11538='PERAC-ngpPrcsTnD-mthncptr'!$C$1,L11538='PERAC-ngpPrcsTnD-mthncptr'!$D$1)</f>
        <v>0</v>
      </c>
      <c r="I11538">
        <f>IF(H11538=TRUE,G11538+'NPV Calcs'!$D$14,G11538)</f>
        <v>40</v>
      </c>
      <c r="J11538">
        <v>1.7781885389900002E-5</v>
      </c>
      <c r="K11538">
        <f>IF(OR(B11538="GAS",B11538="COL",B11538="LAN",B11538="RICE",B11538="LIVE"),J11538*About!$B$95,IF(OR(B11538="CROP",B11538="NAA"),J11538*About!$B$96,J11538))</f>
        <v>1.9915711636688005E-5</v>
      </c>
      <c r="L11538" t="str">
        <f>INDEX('EPA Tech to Policy Mapping'!$D:$D,MATCH('EPA Data'!F11538,'EPA Tech to Policy Mapping'!$C:$C,0))</f>
        <v>waste - methane capture</v>
      </c>
    </row>
    <row r="11539" spans="1:12" x14ac:dyDescent="0.35">
      <c r="A11539" t="s">
        <v>567</v>
      </c>
      <c r="B11539" t="s">
        <v>568</v>
      </c>
      <c r="C11539">
        <v>2045</v>
      </c>
      <c r="D11539" t="s">
        <v>291</v>
      </c>
      <c r="E11539" t="s">
        <v>292</v>
      </c>
      <c r="F11539" t="s">
        <v>571</v>
      </c>
      <c r="G11539">
        <v>40</v>
      </c>
      <c r="H11539" t="b">
        <f>OR(L11539='PERAC-ngpPrcsTnD-mthncptr'!$B$1,L11539='PERAC-ngpPrcsTnD-mthncptr'!$C$1,L11539='PERAC-ngpPrcsTnD-mthncptr'!$D$1)</f>
        <v>0</v>
      </c>
      <c r="I11539">
        <f>IF(H11539=TRUE,G11539+'NPV Calcs'!$D$14,G11539)</f>
        <v>40</v>
      </c>
      <c r="J11539" s="1">
        <v>4.3209297473399999E-6</v>
      </c>
      <c r="K11539">
        <f>IF(OR(B11539="GAS",B11539="COL",B11539="LAN",B11539="RICE",B11539="LIVE"),J11539*About!$B$95,IF(OR(B11539="CROP",B11539="NAA"),J11539*About!$B$96,J11539))</f>
        <v>4.8394413170208002E-6</v>
      </c>
      <c r="L11539" t="str">
        <f>INDEX('EPA Tech to Policy Mapping'!$D:$D,MATCH('EPA Data'!F11539,'EPA Tech to Policy Mapping'!$C:$C,0))</f>
        <v>waste - methane capture</v>
      </c>
    </row>
    <row r="11540" spans="1:12" x14ac:dyDescent="0.35">
      <c r="A11540" t="s">
        <v>567</v>
      </c>
      <c r="B11540" t="s">
        <v>568</v>
      </c>
      <c r="C11540">
        <v>2045</v>
      </c>
      <c r="D11540" t="s">
        <v>291</v>
      </c>
      <c r="E11540" t="s">
        <v>292</v>
      </c>
      <c r="F11540" t="s">
        <v>569</v>
      </c>
      <c r="G11540">
        <v>40</v>
      </c>
      <c r="H11540" t="b">
        <f>OR(L11540='PERAC-ngpPrcsTnD-mthncptr'!$B$1,L11540='PERAC-ngpPrcsTnD-mthncptr'!$C$1,L11540='PERAC-ngpPrcsTnD-mthncptr'!$D$1)</f>
        <v>0</v>
      </c>
      <c r="I11540">
        <f>IF(H11540=TRUE,G11540+'NPV Calcs'!$D$14,G11540)</f>
        <v>40</v>
      </c>
      <c r="J11540">
        <v>5.1724588047400001E-5</v>
      </c>
      <c r="K11540">
        <f>IF(OR(B11540="GAS",B11540="COL",B11540="LAN",B11540="RICE",B11540="LIVE"),J11540*About!$B$95,IF(OR(B11540="CROP",B11540="NAA"),J11540*About!$B$96,J11540))</f>
        <v>5.7931538613088007E-5</v>
      </c>
      <c r="L11540" t="str">
        <f>INDEX('EPA Tech to Policy Mapping'!$D:$D,MATCH('EPA Data'!F11540,'EPA Tech to Policy Mapping'!$C:$C,0))</f>
        <v>waste - methane capture</v>
      </c>
    </row>
    <row r="11541" spans="1:12" x14ac:dyDescent="0.35">
      <c r="A11541" t="s">
        <v>567</v>
      </c>
      <c r="B11541" t="s">
        <v>568</v>
      </c>
      <c r="C11541">
        <v>2045</v>
      </c>
      <c r="D11541" t="s">
        <v>291</v>
      </c>
      <c r="E11541" t="s">
        <v>292</v>
      </c>
      <c r="F11541" t="s">
        <v>570</v>
      </c>
      <c r="G11541">
        <v>41</v>
      </c>
      <c r="H11541" t="b">
        <f>OR(L11541='PERAC-ngpPrcsTnD-mthncptr'!$B$1,L11541='PERAC-ngpPrcsTnD-mthncptr'!$C$1,L11541='PERAC-ngpPrcsTnD-mthncptr'!$D$1)</f>
        <v>0</v>
      </c>
      <c r="I11541">
        <f>IF(H11541=TRUE,G11541+'NPV Calcs'!$D$14,G11541)</f>
        <v>41</v>
      </c>
      <c r="J11541">
        <v>1.9522502952900001E-5</v>
      </c>
      <c r="K11541">
        <f>IF(OR(B11541="GAS",B11541="COL",B11541="LAN",B11541="RICE",B11541="LIVE"),J11541*About!$B$95,IF(OR(B11541="CROP",B11541="NAA"),J11541*About!$B$96,J11541))</f>
        <v>2.1865203307248002E-5</v>
      </c>
      <c r="L11541" t="str">
        <f>INDEX('EPA Tech to Policy Mapping'!$D:$D,MATCH('EPA Data'!F11541,'EPA Tech to Policy Mapping'!$C:$C,0))</f>
        <v>waste - methane capture</v>
      </c>
    </row>
    <row r="11542" spans="1:12" x14ac:dyDescent="0.35">
      <c r="A11542" t="s">
        <v>567</v>
      </c>
      <c r="B11542" t="s">
        <v>568</v>
      </c>
      <c r="C11542">
        <v>2045</v>
      </c>
      <c r="D11542" t="s">
        <v>291</v>
      </c>
      <c r="E11542" t="s">
        <v>292</v>
      </c>
      <c r="F11542" t="s">
        <v>572</v>
      </c>
      <c r="G11542">
        <v>41</v>
      </c>
      <c r="H11542" t="b">
        <f>OR(L11542='PERAC-ngpPrcsTnD-mthncptr'!$B$1,L11542='PERAC-ngpPrcsTnD-mthncptr'!$C$1,L11542='PERAC-ngpPrcsTnD-mthncptr'!$D$1)</f>
        <v>0</v>
      </c>
      <c r="I11542">
        <f>IF(H11542=TRUE,G11542+'NPV Calcs'!$D$14,G11542)</f>
        <v>41</v>
      </c>
      <c r="J11542" s="1">
        <v>6.4044428427200003E-7</v>
      </c>
      <c r="K11542">
        <f>IF(OR(B11542="GAS",B11542="COL",B11542="LAN",B11542="RICE",B11542="LIVE"),J11542*About!$B$95,IF(OR(B11542="CROP",B11542="NAA"),J11542*About!$B$96,J11542))</f>
        <v>7.1729759838464006E-7</v>
      </c>
      <c r="L11542" t="str">
        <f>INDEX('EPA Tech to Policy Mapping'!$D:$D,MATCH('EPA Data'!F11542,'EPA Tech to Policy Mapping'!$C:$C,0))</f>
        <v>waste - methane capture</v>
      </c>
    </row>
    <row r="11543" spans="1:12" x14ac:dyDescent="0.35">
      <c r="A11543" t="s">
        <v>567</v>
      </c>
      <c r="B11543" t="s">
        <v>568</v>
      </c>
      <c r="C11543">
        <v>2045</v>
      </c>
      <c r="D11543" t="s">
        <v>291</v>
      </c>
      <c r="E11543" t="s">
        <v>292</v>
      </c>
      <c r="F11543" t="s">
        <v>574</v>
      </c>
      <c r="G11543">
        <v>41</v>
      </c>
      <c r="H11543" t="b">
        <f>OR(L11543='PERAC-ngpPrcsTnD-mthncptr'!$B$1,L11543='PERAC-ngpPrcsTnD-mthncptr'!$C$1,L11543='PERAC-ngpPrcsTnD-mthncptr'!$D$1)</f>
        <v>0</v>
      </c>
      <c r="I11543">
        <f>IF(H11543=TRUE,G11543+'NPV Calcs'!$D$14,G11543)</f>
        <v>41</v>
      </c>
      <c r="J11543" s="1">
        <v>7.7337917900899994E-6</v>
      </c>
      <c r="K11543">
        <f>IF(OR(B11543="GAS",B11543="COL",B11543="LAN",B11543="RICE",B11543="LIVE"),J11543*About!$B$95,IF(OR(B11543="CROP",B11543="NAA"),J11543*About!$B$96,J11543))</f>
        <v>8.6618468049007998E-6</v>
      </c>
      <c r="L11543" t="str">
        <f>INDEX('EPA Tech to Policy Mapping'!$D:$D,MATCH('EPA Data'!F11543,'EPA Tech to Policy Mapping'!$C:$C,0))</f>
        <v>waste - methane destruction</v>
      </c>
    </row>
    <row r="11544" spans="1:12" x14ac:dyDescent="0.35">
      <c r="A11544" t="s">
        <v>567</v>
      </c>
      <c r="B11544" t="s">
        <v>568</v>
      </c>
      <c r="C11544">
        <v>2045</v>
      </c>
      <c r="D11544" t="s">
        <v>291</v>
      </c>
      <c r="E11544" t="s">
        <v>292</v>
      </c>
      <c r="F11544" t="s">
        <v>571</v>
      </c>
      <c r="G11544">
        <v>41</v>
      </c>
      <c r="H11544" t="b">
        <f>OR(L11544='PERAC-ngpPrcsTnD-mthncptr'!$B$1,L11544='PERAC-ngpPrcsTnD-mthncptr'!$C$1,L11544='PERAC-ngpPrcsTnD-mthncptr'!$D$1)</f>
        <v>0</v>
      </c>
      <c r="I11544">
        <f>IF(H11544=TRUE,G11544+'NPV Calcs'!$D$14,G11544)</f>
        <v>41</v>
      </c>
      <c r="J11544" s="1">
        <v>2.6591881692199999E-6</v>
      </c>
      <c r="K11544">
        <f>IF(OR(B11544="GAS",B11544="COL",B11544="LAN",B11544="RICE",B11544="LIVE"),J11544*About!$B$95,IF(OR(B11544="CROP",B11544="NAA"),J11544*About!$B$96,J11544))</f>
        <v>2.9782907495264002E-6</v>
      </c>
      <c r="L11544" t="str">
        <f>INDEX('EPA Tech to Policy Mapping'!$D:$D,MATCH('EPA Data'!F11544,'EPA Tech to Policy Mapping'!$C:$C,0))</f>
        <v>waste - methane capture</v>
      </c>
    </row>
    <row r="11545" spans="1:12" x14ac:dyDescent="0.35">
      <c r="A11545" t="s">
        <v>567</v>
      </c>
      <c r="B11545" t="s">
        <v>568</v>
      </c>
      <c r="C11545">
        <v>2045</v>
      </c>
      <c r="D11545" t="s">
        <v>291</v>
      </c>
      <c r="E11545" t="s">
        <v>292</v>
      </c>
      <c r="F11545" t="s">
        <v>569</v>
      </c>
      <c r="G11545">
        <v>41</v>
      </c>
      <c r="H11545" t="b">
        <f>OR(L11545='PERAC-ngpPrcsTnD-mthncptr'!$B$1,L11545='PERAC-ngpPrcsTnD-mthncptr'!$C$1,L11545='PERAC-ngpPrcsTnD-mthncptr'!$D$1)</f>
        <v>0</v>
      </c>
      <c r="I11545">
        <f>IF(H11545=TRUE,G11545+'NPV Calcs'!$D$14,G11545)</f>
        <v>41</v>
      </c>
      <c r="J11545">
        <v>6.64063873046E-5</v>
      </c>
      <c r="K11545">
        <f>IF(OR(B11545="GAS",B11545="COL",B11545="LAN",B11545="RICE",B11545="LIVE"),J11545*About!$B$95,IF(OR(B11545="CROP",B11545="NAA"),J11545*About!$B$96,J11545))</f>
        <v>7.4375153781152002E-5</v>
      </c>
      <c r="L11545" t="str">
        <f>INDEX('EPA Tech to Policy Mapping'!$D:$D,MATCH('EPA Data'!F11545,'EPA Tech to Policy Mapping'!$C:$C,0))</f>
        <v>waste - methane capture</v>
      </c>
    </row>
    <row r="11546" spans="1:12" x14ac:dyDescent="0.35">
      <c r="A11546" t="s">
        <v>567</v>
      </c>
      <c r="B11546" t="s">
        <v>568</v>
      </c>
      <c r="C11546">
        <v>2045</v>
      </c>
      <c r="D11546" t="s">
        <v>291</v>
      </c>
      <c r="E11546" t="s">
        <v>292</v>
      </c>
      <c r="F11546" t="s">
        <v>572</v>
      </c>
      <c r="G11546">
        <v>42</v>
      </c>
      <c r="H11546" t="b">
        <f>OR(L11546='PERAC-ngpPrcsTnD-mthncptr'!$B$1,L11546='PERAC-ngpPrcsTnD-mthncptr'!$C$1,L11546='PERAC-ngpPrcsTnD-mthncptr'!$D$1)</f>
        <v>0</v>
      </c>
      <c r="I11546">
        <f>IF(H11546=TRUE,G11546+'NPV Calcs'!$D$14,G11546)</f>
        <v>42</v>
      </c>
      <c r="J11546" s="1">
        <v>1.8663073717600001E-6</v>
      </c>
      <c r="K11546">
        <f>IF(OR(B11546="GAS",B11546="COL",B11546="LAN",B11546="RICE",B11546="LIVE"),J11546*About!$B$95,IF(OR(B11546="CROP",B11546="NAA"),J11546*About!$B$96,J11546))</f>
        <v>2.0902642563712004E-6</v>
      </c>
      <c r="L11546" t="str">
        <f>INDEX('EPA Tech to Policy Mapping'!$D:$D,MATCH('EPA Data'!F11546,'EPA Tech to Policy Mapping'!$C:$C,0))</f>
        <v>waste - methane capture</v>
      </c>
    </row>
    <row r="11547" spans="1:12" x14ac:dyDescent="0.35">
      <c r="A11547" t="s">
        <v>567</v>
      </c>
      <c r="B11547" t="s">
        <v>568</v>
      </c>
      <c r="C11547">
        <v>2045</v>
      </c>
      <c r="D11547" t="s">
        <v>291</v>
      </c>
      <c r="E11547" t="s">
        <v>292</v>
      </c>
      <c r="F11547" t="s">
        <v>571</v>
      </c>
      <c r="G11547">
        <v>42</v>
      </c>
      <c r="H11547" t="b">
        <f>OR(L11547='PERAC-ngpPrcsTnD-mthncptr'!$B$1,L11547='PERAC-ngpPrcsTnD-mthncptr'!$C$1,L11547='PERAC-ngpPrcsTnD-mthncptr'!$D$1)</f>
        <v>0</v>
      </c>
      <c r="I11547">
        <f>IF(H11547=TRUE,G11547+'NPV Calcs'!$D$14,G11547)</f>
        <v>42</v>
      </c>
      <c r="J11547" s="1">
        <v>6.4487159079400003E-7</v>
      </c>
      <c r="K11547">
        <f>IF(OR(B11547="GAS",B11547="COL",B11547="LAN",B11547="RICE",B11547="LIVE"),J11547*About!$B$95,IF(OR(B11547="CROP",B11547="NAA"),J11547*About!$B$96,J11547))</f>
        <v>7.2225618168928008E-7</v>
      </c>
      <c r="L11547" t="str">
        <f>INDEX('EPA Tech to Policy Mapping'!$D:$D,MATCH('EPA Data'!F11547,'EPA Tech to Policy Mapping'!$C:$C,0))</f>
        <v>waste - methane capture</v>
      </c>
    </row>
    <row r="11548" spans="1:12" x14ac:dyDescent="0.35">
      <c r="A11548" t="s">
        <v>567</v>
      </c>
      <c r="B11548" t="s">
        <v>568</v>
      </c>
      <c r="C11548">
        <v>2045</v>
      </c>
      <c r="D11548" t="s">
        <v>291</v>
      </c>
      <c r="E11548" t="s">
        <v>292</v>
      </c>
      <c r="F11548" t="s">
        <v>574</v>
      </c>
      <c r="G11548">
        <v>42</v>
      </c>
      <c r="H11548" t="b">
        <f>OR(L11548='PERAC-ngpPrcsTnD-mthncptr'!$B$1,L11548='PERAC-ngpPrcsTnD-mthncptr'!$C$1,L11548='PERAC-ngpPrcsTnD-mthncptr'!$D$1)</f>
        <v>0</v>
      </c>
      <c r="I11548">
        <f>IF(H11548=TRUE,G11548+'NPV Calcs'!$D$14,G11548)</f>
        <v>42</v>
      </c>
      <c r="J11548" s="1">
        <v>3.6945723422799999E-6</v>
      </c>
      <c r="K11548">
        <f>IF(OR(B11548="GAS",B11548="COL",B11548="LAN",B11548="RICE",B11548="LIVE"),J11548*About!$B$95,IF(OR(B11548="CROP",B11548="NAA"),J11548*About!$B$96,J11548))</f>
        <v>4.1379210233536002E-6</v>
      </c>
      <c r="L11548" t="str">
        <f>INDEX('EPA Tech to Policy Mapping'!$D:$D,MATCH('EPA Data'!F11548,'EPA Tech to Policy Mapping'!$C:$C,0))</f>
        <v>waste - methane destruction</v>
      </c>
    </row>
    <row r="11549" spans="1:12" x14ac:dyDescent="0.35">
      <c r="A11549" t="s">
        <v>567</v>
      </c>
      <c r="B11549" t="s">
        <v>568</v>
      </c>
      <c r="C11549">
        <v>2045</v>
      </c>
      <c r="D11549" t="s">
        <v>291</v>
      </c>
      <c r="E11549" t="s">
        <v>292</v>
      </c>
      <c r="F11549" t="s">
        <v>570</v>
      </c>
      <c r="G11549">
        <v>42</v>
      </c>
      <c r="H11549" t="b">
        <f>OR(L11549='PERAC-ngpPrcsTnD-mthncptr'!$B$1,L11549='PERAC-ngpPrcsTnD-mthncptr'!$C$1,L11549='PERAC-ngpPrcsTnD-mthncptr'!$D$1)</f>
        <v>0</v>
      </c>
      <c r="I11549">
        <f>IF(H11549=TRUE,G11549+'NPV Calcs'!$D$14,G11549)</f>
        <v>42</v>
      </c>
      <c r="J11549" s="1">
        <v>5.6802949757199998E-6</v>
      </c>
      <c r="K11549">
        <f>IF(OR(B11549="GAS",B11549="COL",B11549="LAN",B11549="RICE",B11549="LIVE"),J11549*About!$B$95,IF(OR(B11549="CROP",B11549="NAA"),J11549*About!$B$96,J11549))</f>
        <v>6.3619303728064004E-6</v>
      </c>
      <c r="L11549" t="str">
        <f>INDEX('EPA Tech to Policy Mapping'!$D:$D,MATCH('EPA Data'!F11549,'EPA Tech to Policy Mapping'!$C:$C,0))</f>
        <v>waste - methane capture</v>
      </c>
    </row>
    <row r="11550" spans="1:12" x14ac:dyDescent="0.35">
      <c r="A11550" t="s">
        <v>567</v>
      </c>
      <c r="B11550" t="s">
        <v>568</v>
      </c>
      <c r="C11550">
        <v>2045</v>
      </c>
      <c r="D11550" t="s">
        <v>291</v>
      </c>
      <c r="E11550" t="s">
        <v>292</v>
      </c>
      <c r="F11550" t="s">
        <v>569</v>
      </c>
      <c r="G11550">
        <v>42</v>
      </c>
      <c r="H11550" t="b">
        <f>OR(L11550='PERAC-ngpPrcsTnD-mthncptr'!$B$1,L11550='PERAC-ngpPrcsTnD-mthncptr'!$C$1,L11550='PERAC-ngpPrcsTnD-mthncptr'!$D$1)</f>
        <v>0</v>
      </c>
      <c r="I11550">
        <f>IF(H11550=TRUE,G11550+'NPV Calcs'!$D$14,G11550)</f>
        <v>42</v>
      </c>
      <c r="J11550">
        <v>1.3633059916170001E-4</v>
      </c>
      <c r="K11550">
        <f>IF(OR(B11550="GAS",B11550="COL",B11550="LAN",B11550="RICE",B11550="LIVE"),J11550*About!$B$95,IF(OR(B11550="CROP",B11550="NAA"),J11550*About!$B$96,J11550))</f>
        <v>1.5269027106110401E-4</v>
      </c>
      <c r="L11550" t="str">
        <f>INDEX('EPA Tech to Policy Mapping'!$D:$D,MATCH('EPA Data'!F11550,'EPA Tech to Policy Mapping'!$C:$C,0))</f>
        <v>waste - methane capture</v>
      </c>
    </row>
    <row r="11551" spans="1:12" x14ac:dyDescent="0.35">
      <c r="A11551" t="s">
        <v>567</v>
      </c>
      <c r="B11551" t="s">
        <v>568</v>
      </c>
      <c r="C11551">
        <v>2045</v>
      </c>
      <c r="D11551" t="s">
        <v>291</v>
      </c>
      <c r="E11551" t="s">
        <v>292</v>
      </c>
      <c r="F11551" t="s">
        <v>570</v>
      </c>
      <c r="G11551">
        <v>43</v>
      </c>
      <c r="H11551" t="b">
        <f>OR(L11551='PERAC-ngpPrcsTnD-mthncptr'!$B$1,L11551='PERAC-ngpPrcsTnD-mthncptr'!$C$1,L11551='PERAC-ngpPrcsTnD-mthncptr'!$D$1)</f>
        <v>0</v>
      </c>
      <c r="I11551">
        <f>IF(H11551=TRUE,G11551+'NPV Calcs'!$D$14,G11551)</f>
        <v>43</v>
      </c>
      <c r="J11551">
        <v>1.4246505315899999E-5</v>
      </c>
      <c r="K11551">
        <f>IF(OR(B11551="GAS",B11551="COL",B11551="LAN",B11551="RICE",B11551="LIVE"),J11551*About!$B$95,IF(OR(B11551="CROP",B11551="NAA"),J11551*About!$B$96,J11551))</f>
        <v>1.5956085953808E-5</v>
      </c>
      <c r="L11551" t="str">
        <f>INDEX('EPA Tech to Policy Mapping'!$D:$D,MATCH('EPA Data'!F11551,'EPA Tech to Policy Mapping'!$C:$C,0))</f>
        <v>waste - methane capture</v>
      </c>
    </row>
    <row r="11552" spans="1:12" x14ac:dyDescent="0.35">
      <c r="A11552" t="s">
        <v>567</v>
      </c>
      <c r="B11552" t="s">
        <v>568</v>
      </c>
      <c r="C11552">
        <v>2045</v>
      </c>
      <c r="D11552" t="s">
        <v>291</v>
      </c>
      <c r="E11552" t="s">
        <v>292</v>
      </c>
      <c r="F11552" t="s">
        <v>574</v>
      </c>
      <c r="G11552">
        <v>43</v>
      </c>
      <c r="H11552" t="b">
        <f>OR(L11552='PERAC-ngpPrcsTnD-mthncptr'!$B$1,L11552='PERAC-ngpPrcsTnD-mthncptr'!$C$1,L11552='PERAC-ngpPrcsTnD-mthncptr'!$D$1)</f>
        <v>0</v>
      </c>
      <c r="I11552">
        <f>IF(H11552=TRUE,G11552+'NPV Calcs'!$D$14,G11552)</f>
        <v>43</v>
      </c>
      <c r="J11552">
        <v>1.10975067855E-5</v>
      </c>
      <c r="K11552">
        <f>IF(OR(B11552="GAS",B11552="COL",B11552="LAN",B11552="RICE",B11552="LIVE"),J11552*About!$B$95,IF(OR(B11552="CROP",B11552="NAA"),J11552*About!$B$96,J11552))</f>
        <v>1.2429207599760002E-5</v>
      </c>
      <c r="L11552" t="str">
        <f>INDEX('EPA Tech to Policy Mapping'!$D:$D,MATCH('EPA Data'!F11552,'EPA Tech to Policy Mapping'!$C:$C,0))</f>
        <v>waste - methane destruction</v>
      </c>
    </row>
    <row r="11553" spans="1:12" x14ac:dyDescent="0.35">
      <c r="A11553" t="s">
        <v>567</v>
      </c>
      <c r="B11553" t="s">
        <v>568</v>
      </c>
      <c r="C11553">
        <v>2045</v>
      </c>
      <c r="D11553" t="s">
        <v>291</v>
      </c>
      <c r="E11553" t="s">
        <v>292</v>
      </c>
      <c r="F11553" t="s">
        <v>569</v>
      </c>
      <c r="G11553">
        <v>43</v>
      </c>
      <c r="H11553" t="b">
        <f>OR(L11553='PERAC-ngpPrcsTnD-mthncptr'!$B$1,L11553='PERAC-ngpPrcsTnD-mthncptr'!$C$1,L11553='PERAC-ngpPrcsTnD-mthncptr'!$D$1)</f>
        <v>0</v>
      </c>
      <c r="I11553">
        <f>IF(H11553=TRUE,G11553+'NPV Calcs'!$D$14,G11553)</f>
        <v>43</v>
      </c>
      <c r="J11553">
        <v>1.272602703466E-4</v>
      </c>
      <c r="K11553">
        <f>IF(OR(B11553="GAS",B11553="COL",B11553="LAN",B11553="RICE",B11553="LIVE"),J11553*About!$B$95,IF(OR(B11553="CROP",B11553="NAA"),J11553*About!$B$96,J11553))</f>
        <v>1.4253150278819202E-4</v>
      </c>
      <c r="L11553" t="str">
        <f>INDEX('EPA Tech to Policy Mapping'!$D:$D,MATCH('EPA Data'!F11553,'EPA Tech to Policy Mapping'!$C:$C,0))</f>
        <v>waste - methane capture</v>
      </c>
    </row>
    <row r="11554" spans="1:12" x14ac:dyDescent="0.35">
      <c r="A11554" t="s">
        <v>567</v>
      </c>
      <c r="B11554" t="s">
        <v>568</v>
      </c>
      <c r="C11554">
        <v>2045</v>
      </c>
      <c r="D11554" t="s">
        <v>291</v>
      </c>
      <c r="E11554" t="s">
        <v>292</v>
      </c>
      <c r="F11554" t="s">
        <v>572</v>
      </c>
      <c r="G11554">
        <v>43</v>
      </c>
      <c r="H11554" t="b">
        <f>OR(L11554='PERAC-ngpPrcsTnD-mthncptr'!$B$1,L11554='PERAC-ngpPrcsTnD-mthncptr'!$C$1,L11554='PERAC-ngpPrcsTnD-mthncptr'!$D$1)</f>
        <v>0</v>
      </c>
      <c r="I11554">
        <f>IF(H11554=TRUE,G11554+'NPV Calcs'!$D$14,G11554)</f>
        <v>43</v>
      </c>
      <c r="J11554" s="1">
        <v>6.0603619545000002E-7</v>
      </c>
      <c r="K11554">
        <f>IF(OR(B11554="GAS",B11554="COL",B11554="LAN",B11554="RICE",B11554="LIVE"),J11554*About!$B$95,IF(OR(B11554="CROP",B11554="NAA"),J11554*About!$B$96,J11554))</f>
        <v>6.7876053890400011E-7</v>
      </c>
      <c r="L11554" t="str">
        <f>INDEX('EPA Tech to Policy Mapping'!$D:$D,MATCH('EPA Data'!F11554,'EPA Tech to Policy Mapping'!$C:$C,0))</f>
        <v>waste - methane capture</v>
      </c>
    </row>
    <row r="11555" spans="1:12" x14ac:dyDescent="0.35">
      <c r="A11555" t="s">
        <v>567</v>
      </c>
      <c r="B11555" t="s">
        <v>568</v>
      </c>
      <c r="C11555">
        <v>2045</v>
      </c>
      <c r="D11555" t="s">
        <v>291</v>
      </c>
      <c r="E11555" t="s">
        <v>292</v>
      </c>
      <c r="F11555" t="s">
        <v>571</v>
      </c>
      <c r="G11555">
        <v>43</v>
      </c>
      <c r="H11555" t="b">
        <f>OR(L11555='PERAC-ngpPrcsTnD-mthncptr'!$B$1,L11555='PERAC-ngpPrcsTnD-mthncptr'!$C$1,L11555='PERAC-ngpPrcsTnD-mthncptr'!$D$1)</f>
        <v>0</v>
      </c>
      <c r="I11555">
        <f>IF(H11555=TRUE,G11555+'NPV Calcs'!$D$14,G11555)</f>
        <v>43</v>
      </c>
      <c r="J11555" s="1">
        <v>2.5602800519700001E-6</v>
      </c>
      <c r="K11555">
        <f>IF(OR(B11555="GAS",B11555="COL",B11555="LAN",B11555="RICE",B11555="LIVE"),J11555*About!$B$95,IF(OR(B11555="CROP",B11555="NAA"),J11555*About!$B$96,J11555))</f>
        <v>2.8675136582064006E-6</v>
      </c>
      <c r="L11555" t="str">
        <f>INDEX('EPA Tech to Policy Mapping'!$D:$D,MATCH('EPA Data'!F11555,'EPA Tech to Policy Mapping'!$C:$C,0))</f>
        <v>waste - methane capture</v>
      </c>
    </row>
    <row r="11556" spans="1:12" x14ac:dyDescent="0.35">
      <c r="A11556" t="s">
        <v>567</v>
      </c>
      <c r="B11556" t="s">
        <v>568</v>
      </c>
      <c r="C11556">
        <v>2045</v>
      </c>
      <c r="D11556" t="s">
        <v>291</v>
      </c>
      <c r="E11556" t="s">
        <v>292</v>
      </c>
      <c r="F11556" t="s">
        <v>572</v>
      </c>
      <c r="G11556">
        <v>44</v>
      </c>
      <c r="H11556" t="b">
        <f>OR(L11556='PERAC-ngpPrcsTnD-mthncptr'!$B$1,L11556='PERAC-ngpPrcsTnD-mthncptr'!$C$1,L11556='PERAC-ngpPrcsTnD-mthncptr'!$D$1)</f>
        <v>0</v>
      </c>
      <c r="I11556">
        <f>IF(H11556=TRUE,G11556+'NPV Calcs'!$D$14,G11556)</f>
        <v>44</v>
      </c>
      <c r="J11556" s="1">
        <v>1.33658414825E-6</v>
      </c>
      <c r="K11556">
        <f>IF(OR(B11556="GAS",B11556="COL",B11556="LAN",B11556="RICE",B11556="LIVE"),J11556*About!$B$95,IF(OR(B11556="CROP",B11556="NAA"),J11556*About!$B$96,J11556))</f>
        <v>1.4969742460400001E-6</v>
      </c>
      <c r="L11556" t="str">
        <f>INDEX('EPA Tech to Policy Mapping'!$D:$D,MATCH('EPA Data'!F11556,'EPA Tech to Policy Mapping'!$C:$C,0))</f>
        <v>waste - methane capture</v>
      </c>
    </row>
    <row r="11557" spans="1:12" x14ac:dyDescent="0.35">
      <c r="A11557" t="s">
        <v>567</v>
      </c>
      <c r="B11557" t="s">
        <v>568</v>
      </c>
      <c r="C11557">
        <v>2045</v>
      </c>
      <c r="D11557" t="s">
        <v>291</v>
      </c>
      <c r="E11557" t="s">
        <v>292</v>
      </c>
      <c r="F11557" t="s">
        <v>574</v>
      </c>
      <c r="G11557">
        <v>44</v>
      </c>
      <c r="H11557" t="b">
        <f>OR(L11557='PERAC-ngpPrcsTnD-mthncptr'!$B$1,L11557='PERAC-ngpPrcsTnD-mthncptr'!$C$1,L11557='PERAC-ngpPrcsTnD-mthncptr'!$D$1)</f>
        <v>0</v>
      </c>
      <c r="I11557">
        <f>IF(H11557=TRUE,G11557+'NPV Calcs'!$D$14,G11557)</f>
        <v>44</v>
      </c>
      <c r="J11557">
        <v>1.10420048713E-5</v>
      </c>
      <c r="K11557">
        <f>IF(OR(B11557="GAS",B11557="COL",B11557="LAN",B11557="RICE",B11557="LIVE"),J11557*About!$B$95,IF(OR(B11557="CROP",B11557="NAA"),J11557*About!$B$96,J11557))</f>
        <v>1.2367045455856002E-5</v>
      </c>
      <c r="L11557" t="str">
        <f>INDEX('EPA Tech to Policy Mapping'!$D:$D,MATCH('EPA Data'!F11557,'EPA Tech to Policy Mapping'!$C:$C,0))</f>
        <v>waste - methane destruction</v>
      </c>
    </row>
    <row r="11558" spans="1:12" x14ac:dyDescent="0.35">
      <c r="A11558" t="s">
        <v>567</v>
      </c>
      <c r="B11558" t="s">
        <v>568</v>
      </c>
      <c r="C11558">
        <v>2045</v>
      </c>
      <c r="D11558" t="s">
        <v>291</v>
      </c>
      <c r="E11558" t="s">
        <v>292</v>
      </c>
      <c r="F11558" t="s">
        <v>570</v>
      </c>
      <c r="G11558">
        <v>44</v>
      </c>
      <c r="H11558" t="b">
        <f>OR(L11558='PERAC-ngpPrcsTnD-mthncptr'!$B$1,L11558='PERAC-ngpPrcsTnD-mthncptr'!$C$1,L11558='PERAC-ngpPrcsTnD-mthncptr'!$D$1)</f>
        <v>0</v>
      </c>
      <c r="I11558">
        <f>IF(H11558=TRUE,G11558+'NPV Calcs'!$D$14,G11558)</f>
        <v>44</v>
      </c>
      <c r="J11558" s="1">
        <v>4.9941986617299998E-6</v>
      </c>
      <c r="K11558">
        <f>IF(OR(B11558="GAS",B11558="COL",B11558="LAN",B11558="RICE",B11558="LIVE"),J11558*About!$B$95,IF(OR(B11558="CROP",B11558="NAA"),J11558*About!$B$96,J11558))</f>
        <v>5.5935025011376E-6</v>
      </c>
      <c r="L11558" t="str">
        <f>INDEX('EPA Tech to Policy Mapping'!$D:$D,MATCH('EPA Data'!F11558,'EPA Tech to Policy Mapping'!$C:$C,0))</f>
        <v>waste - methane capture</v>
      </c>
    </row>
    <row r="11559" spans="1:12" x14ac:dyDescent="0.35">
      <c r="A11559" t="s">
        <v>567</v>
      </c>
      <c r="B11559" t="s">
        <v>568</v>
      </c>
      <c r="C11559">
        <v>2045</v>
      </c>
      <c r="D11559" t="s">
        <v>291</v>
      </c>
      <c r="E11559" t="s">
        <v>292</v>
      </c>
      <c r="F11559" t="s">
        <v>573</v>
      </c>
      <c r="G11559">
        <v>44</v>
      </c>
      <c r="H11559" t="b">
        <f>OR(L11559='PERAC-ngpPrcsTnD-mthncptr'!$B$1,L11559='PERAC-ngpPrcsTnD-mthncptr'!$C$1,L11559='PERAC-ngpPrcsTnD-mthncptr'!$D$1)</f>
        <v>0</v>
      </c>
      <c r="I11559">
        <f>IF(H11559=TRUE,G11559+'NPV Calcs'!$D$14,G11559)</f>
        <v>44</v>
      </c>
      <c r="J11559" s="1">
        <v>4.9622485676100003E-6</v>
      </c>
      <c r="K11559">
        <f>IF(OR(B11559="GAS",B11559="COL",B11559="LAN",B11559="RICE",B11559="LIVE"),J11559*About!$B$95,IF(OR(B11559="CROP",B11559="NAA"),J11559*About!$B$96,J11559))</f>
        <v>5.5577183957232011E-6</v>
      </c>
      <c r="L11559" t="str">
        <f>INDEX('EPA Tech to Policy Mapping'!$D:$D,MATCH('EPA Data'!F11559,'EPA Tech to Policy Mapping'!$C:$C,0))</f>
        <v>waste - methane capture</v>
      </c>
    </row>
    <row r="11560" spans="1:12" x14ac:dyDescent="0.35">
      <c r="A11560" t="s">
        <v>567</v>
      </c>
      <c r="B11560" t="s">
        <v>568</v>
      </c>
      <c r="C11560">
        <v>2045</v>
      </c>
      <c r="D11560" t="s">
        <v>291</v>
      </c>
      <c r="E11560" t="s">
        <v>292</v>
      </c>
      <c r="F11560" t="s">
        <v>571</v>
      </c>
      <c r="G11560">
        <v>44</v>
      </c>
      <c r="H11560" t="b">
        <f>OR(L11560='PERAC-ngpPrcsTnD-mthncptr'!$B$1,L11560='PERAC-ngpPrcsTnD-mthncptr'!$C$1,L11560='PERAC-ngpPrcsTnD-mthncptr'!$D$1)</f>
        <v>0</v>
      </c>
      <c r="I11560">
        <f>IF(H11560=TRUE,G11560+'NPV Calcs'!$D$14,G11560)</f>
        <v>44</v>
      </c>
      <c r="J11560" s="1">
        <v>6.0945120594600004E-7</v>
      </c>
      <c r="K11560">
        <f>IF(OR(B11560="GAS",B11560="COL",B11560="LAN",B11560="RICE",B11560="LIVE"),J11560*About!$B$95,IF(OR(B11560="CROP",B11560="NAA"),J11560*About!$B$96,J11560))</f>
        <v>6.8258535065952012E-7</v>
      </c>
      <c r="L11560" t="str">
        <f>INDEX('EPA Tech to Policy Mapping'!$D:$D,MATCH('EPA Data'!F11560,'EPA Tech to Policy Mapping'!$C:$C,0))</f>
        <v>waste - methane capture</v>
      </c>
    </row>
    <row r="11561" spans="1:12" x14ac:dyDescent="0.35">
      <c r="A11561" t="s">
        <v>567</v>
      </c>
      <c r="B11561" t="s">
        <v>568</v>
      </c>
      <c r="C11561">
        <v>2045</v>
      </c>
      <c r="D11561" t="s">
        <v>291</v>
      </c>
      <c r="E11561" t="s">
        <v>292</v>
      </c>
      <c r="F11561" t="s">
        <v>569</v>
      </c>
      <c r="G11561">
        <v>44</v>
      </c>
      <c r="H11561" t="b">
        <f>OR(L11561='PERAC-ngpPrcsTnD-mthncptr'!$B$1,L11561='PERAC-ngpPrcsTnD-mthncptr'!$C$1,L11561='PERAC-ngpPrcsTnD-mthncptr'!$D$1)</f>
        <v>0</v>
      </c>
      <c r="I11561">
        <f>IF(H11561=TRUE,G11561+'NPV Calcs'!$D$14,G11561)</f>
        <v>44</v>
      </c>
      <c r="J11561">
        <v>1.047918194672E-4</v>
      </c>
      <c r="K11561">
        <f>IF(OR(B11561="GAS",B11561="COL",B11561="LAN",B11561="RICE",B11561="LIVE"),J11561*About!$B$95,IF(OR(B11561="CROP",B11561="NAA"),J11561*About!$B$96,J11561))</f>
        <v>1.1736683780326401E-4</v>
      </c>
      <c r="L11561" t="str">
        <f>INDEX('EPA Tech to Policy Mapping'!$D:$D,MATCH('EPA Data'!F11561,'EPA Tech to Policy Mapping'!$C:$C,0))</f>
        <v>waste - methane capture</v>
      </c>
    </row>
    <row r="11562" spans="1:12" x14ac:dyDescent="0.35">
      <c r="A11562" t="s">
        <v>567</v>
      </c>
      <c r="B11562" t="s">
        <v>568</v>
      </c>
      <c r="C11562">
        <v>2045</v>
      </c>
      <c r="D11562" t="s">
        <v>291</v>
      </c>
      <c r="E11562" t="s">
        <v>292</v>
      </c>
      <c r="F11562" t="s">
        <v>574</v>
      </c>
      <c r="G11562">
        <v>45</v>
      </c>
      <c r="H11562" t="b">
        <f>OR(L11562='PERAC-ngpPrcsTnD-mthncptr'!$B$1,L11562='PERAC-ngpPrcsTnD-mthncptr'!$C$1,L11562='PERAC-ngpPrcsTnD-mthncptr'!$D$1)</f>
        <v>0</v>
      </c>
      <c r="I11562">
        <f>IF(H11562=TRUE,G11562+'NPV Calcs'!$D$14,G11562)</f>
        <v>45</v>
      </c>
      <c r="J11562">
        <v>1.4225201312E-5</v>
      </c>
      <c r="K11562">
        <f>IF(OR(B11562="GAS",B11562="COL",B11562="LAN",B11562="RICE",B11562="LIVE"),J11562*About!$B$95,IF(OR(B11562="CROP",B11562="NAA"),J11562*About!$B$96,J11562))</f>
        <v>1.5932225469440003E-5</v>
      </c>
      <c r="L11562" t="str">
        <f>INDEX('EPA Tech to Policy Mapping'!$D:$D,MATCH('EPA Data'!F11562,'EPA Tech to Policy Mapping'!$C:$C,0))</f>
        <v>waste - methane destruction</v>
      </c>
    </row>
    <row r="11563" spans="1:12" x14ac:dyDescent="0.35">
      <c r="A11563" t="s">
        <v>567</v>
      </c>
      <c r="B11563" t="s">
        <v>568</v>
      </c>
      <c r="C11563">
        <v>2045</v>
      </c>
      <c r="D11563" t="s">
        <v>291</v>
      </c>
      <c r="E11563" t="s">
        <v>292</v>
      </c>
      <c r="F11563" t="s">
        <v>573</v>
      </c>
      <c r="G11563">
        <v>45</v>
      </c>
      <c r="H11563" t="b">
        <f>OR(L11563='PERAC-ngpPrcsTnD-mthncptr'!$B$1,L11563='PERAC-ngpPrcsTnD-mthncptr'!$C$1,L11563='PERAC-ngpPrcsTnD-mthncptr'!$D$1)</f>
        <v>0</v>
      </c>
      <c r="I11563">
        <f>IF(H11563=TRUE,G11563+'NPV Calcs'!$D$14,G11563)</f>
        <v>45</v>
      </c>
      <c r="J11563" s="1">
        <v>5.5468958635199996E-6</v>
      </c>
      <c r="K11563">
        <f>IF(OR(B11563="GAS",B11563="COL",B11563="LAN",B11563="RICE",B11563="LIVE"),J11563*About!$B$95,IF(OR(B11563="CROP",B11563="NAA"),J11563*About!$B$96,J11563))</f>
        <v>6.2125233671423998E-6</v>
      </c>
      <c r="L11563" t="str">
        <f>INDEX('EPA Tech to Policy Mapping'!$D:$D,MATCH('EPA Data'!F11563,'EPA Tech to Policy Mapping'!$C:$C,0))</f>
        <v>waste - methane capture</v>
      </c>
    </row>
    <row r="11564" spans="1:12" x14ac:dyDescent="0.35">
      <c r="A11564" t="s">
        <v>567</v>
      </c>
      <c r="B11564" t="s">
        <v>568</v>
      </c>
      <c r="C11564">
        <v>2045</v>
      </c>
      <c r="D11564" t="s">
        <v>291</v>
      </c>
      <c r="E11564" t="s">
        <v>292</v>
      </c>
      <c r="F11564" t="s">
        <v>569</v>
      </c>
      <c r="G11564">
        <v>45</v>
      </c>
      <c r="H11564" t="b">
        <f>OR(L11564='PERAC-ngpPrcsTnD-mthncptr'!$B$1,L11564='PERAC-ngpPrcsTnD-mthncptr'!$C$1,L11564='PERAC-ngpPrcsTnD-mthncptr'!$D$1)</f>
        <v>0</v>
      </c>
      <c r="I11564">
        <f>IF(H11564=TRUE,G11564+'NPV Calcs'!$D$14,G11564)</f>
        <v>45</v>
      </c>
      <c r="J11564">
        <v>8.5701317402700001E-5</v>
      </c>
      <c r="K11564">
        <f>IF(OR(B11564="GAS",B11564="COL",B11564="LAN",B11564="RICE",B11564="LIVE"),J11564*About!$B$95,IF(OR(B11564="CROP",B11564="NAA"),J11564*About!$B$96,J11564))</f>
        <v>9.5985475491024006E-5</v>
      </c>
      <c r="L11564" t="str">
        <f>INDEX('EPA Tech to Policy Mapping'!$D:$D,MATCH('EPA Data'!F11564,'EPA Tech to Policy Mapping'!$C:$C,0))</f>
        <v>waste - methane capture</v>
      </c>
    </row>
    <row r="11565" spans="1:12" x14ac:dyDescent="0.35">
      <c r="A11565" t="s">
        <v>567</v>
      </c>
      <c r="B11565" t="s">
        <v>568</v>
      </c>
      <c r="C11565">
        <v>2045</v>
      </c>
      <c r="D11565" t="s">
        <v>291</v>
      </c>
      <c r="E11565" t="s">
        <v>292</v>
      </c>
      <c r="F11565" t="s">
        <v>572</v>
      </c>
      <c r="G11565">
        <v>45</v>
      </c>
      <c r="H11565" t="b">
        <f>OR(L11565='PERAC-ngpPrcsTnD-mthncptr'!$B$1,L11565='PERAC-ngpPrcsTnD-mthncptr'!$C$1,L11565='PERAC-ngpPrcsTnD-mthncptr'!$D$1)</f>
        <v>0</v>
      </c>
      <c r="I11565">
        <f>IF(H11565=TRUE,G11565+'NPV Calcs'!$D$14,G11565)</f>
        <v>45</v>
      </c>
      <c r="J11565" s="1">
        <v>1.6120977903700001E-6</v>
      </c>
      <c r="K11565">
        <f>IF(OR(B11565="GAS",B11565="COL",B11565="LAN",B11565="RICE",B11565="LIVE"),J11565*About!$B$95,IF(OR(B11565="CROP",B11565="NAA"),J11565*About!$B$96,J11565))</f>
        <v>1.8055495252144002E-6</v>
      </c>
      <c r="L11565" t="str">
        <f>INDEX('EPA Tech to Policy Mapping'!$D:$D,MATCH('EPA Data'!F11565,'EPA Tech to Policy Mapping'!$C:$C,0))</f>
        <v>waste - methane capture</v>
      </c>
    </row>
    <row r="11566" spans="1:12" x14ac:dyDescent="0.35">
      <c r="A11566" t="s">
        <v>567</v>
      </c>
      <c r="B11566" t="s">
        <v>568</v>
      </c>
      <c r="C11566">
        <v>2045</v>
      </c>
      <c r="D11566" t="s">
        <v>291</v>
      </c>
      <c r="E11566" t="s">
        <v>292</v>
      </c>
      <c r="F11566" t="s">
        <v>570</v>
      </c>
      <c r="G11566">
        <v>45</v>
      </c>
      <c r="H11566" t="b">
        <f>OR(L11566='PERAC-ngpPrcsTnD-mthncptr'!$B$1,L11566='PERAC-ngpPrcsTnD-mthncptr'!$C$1,L11566='PERAC-ngpPrcsTnD-mthncptr'!$D$1)</f>
        <v>0</v>
      </c>
      <c r="I11566">
        <f>IF(H11566=TRUE,G11566+'NPV Calcs'!$D$14,G11566)</f>
        <v>45</v>
      </c>
      <c r="J11566">
        <v>1.0188168744200001E-5</v>
      </c>
      <c r="K11566">
        <f>IF(OR(B11566="GAS",B11566="COL",B11566="LAN",B11566="RICE",B11566="LIVE"),J11566*About!$B$95,IF(OR(B11566="CROP",B11566="NAA"),J11566*About!$B$96,J11566))</f>
        <v>1.1410748993504002E-5</v>
      </c>
      <c r="L11566" t="str">
        <f>INDEX('EPA Tech to Policy Mapping'!$D:$D,MATCH('EPA Data'!F11566,'EPA Tech to Policy Mapping'!$C:$C,0))</f>
        <v>waste - methane capture</v>
      </c>
    </row>
    <row r="11567" spans="1:12" x14ac:dyDescent="0.35">
      <c r="A11567" t="s">
        <v>567</v>
      </c>
      <c r="B11567" t="s">
        <v>568</v>
      </c>
      <c r="C11567">
        <v>2045</v>
      </c>
      <c r="D11567" t="s">
        <v>291</v>
      </c>
      <c r="E11567" t="s">
        <v>292</v>
      </c>
      <c r="F11567" t="s">
        <v>569</v>
      </c>
      <c r="G11567">
        <v>46</v>
      </c>
      <c r="H11567" t="b">
        <f>OR(L11567='PERAC-ngpPrcsTnD-mthncptr'!$B$1,L11567='PERAC-ngpPrcsTnD-mthncptr'!$C$1,L11567='PERAC-ngpPrcsTnD-mthncptr'!$D$1)</f>
        <v>0</v>
      </c>
      <c r="I11567">
        <f>IF(H11567=TRUE,G11567+'NPV Calcs'!$D$14,G11567)</f>
        <v>46</v>
      </c>
      <c r="J11567">
        <v>7.2810246820199996E-5</v>
      </c>
      <c r="K11567">
        <f>IF(OR(B11567="GAS",B11567="COL",B11567="LAN",B11567="RICE",B11567="LIVE"),J11567*About!$B$95,IF(OR(B11567="CROP",B11567="NAA"),J11567*About!$B$96,J11567))</f>
        <v>8.1547476438623997E-5</v>
      </c>
      <c r="L11567" t="str">
        <f>INDEX('EPA Tech to Policy Mapping'!$D:$D,MATCH('EPA Data'!F11567,'EPA Tech to Policy Mapping'!$C:$C,0))</f>
        <v>waste - methane capture</v>
      </c>
    </row>
    <row r="11568" spans="1:12" x14ac:dyDescent="0.35">
      <c r="A11568" t="s">
        <v>567</v>
      </c>
      <c r="B11568" t="s">
        <v>568</v>
      </c>
      <c r="C11568">
        <v>2045</v>
      </c>
      <c r="D11568" t="s">
        <v>291</v>
      </c>
      <c r="E11568" t="s">
        <v>292</v>
      </c>
      <c r="F11568" t="s">
        <v>571</v>
      </c>
      <c r="G11568">
        <v>46</v>
      </c>
      <c r="H11568" t="b">
        <f>OR(L11568='PERAC-ngpPrcsTnD-mthncptr'!$B$1,L11568='PERAC-ngpPrcsTnD-mthncptr'!$C$1,L11568='PERAC-ngpPrcsTnD-mthncptr'!$D$1)</f>
        <v>0</v>
      </c>
      <c r="I11568">
        <f>IF(H11568=TRUE,G11568+'NPV Calcs'!$D$14,G11568)</f>
        <v>46</v>
      </c>
      <c r="J11568" s="1">
        <v>1.76337806579E-6</v>
      </c>
      <c r="K11568">
        <f>IF(OR(B11568="GAS",B11568="COL",B11568="LAN",B11568="RICE",B11568="LIVE"),J11568*About!$B$95,IF(OR(B11568="CROP",B11568="NAA"),J11568*About!$B$96,J11568))</f>
        <v>1.9749834336848E-6</v>
      </c>
      <c r="L11568" t="str">
        <f>INDEX('EPA Tech to Policy Mapping'!$D:$D,MATCH('EPA Data'!F11568,'EPA Tech to Policy Mapping'!$C:$C,0))</f>
        <v>waste - methane capture</v>
      </c>
    </row>
    <row r="11569" spans="1:12" x14ac:dyDescent="0.35">
      <c r="A11569" t="s">
        <v>567</v>
      </c>
      <c r="B11569" t="s">
        <v>568</v>
      </c>
      <c r="C11569">
        <v>2045</v>
      </c>
      <c r="D11569" t="s">
        <v>291</v>
      </c>
      <c r="E11569" t="s">
        <v>292</v>
      </c>
      <c r="F11569" t="s">
        <v>574</v>
      </c>
      <c r="G11569">
        <v>46</v>
      </c>
      <c r="H11569" t="b">
        <f>OR(L11569='PERAC-ngpPrcsTnD-mthncptr'!$B$1,L11569='PERAC-ngpPrcsTnD-mthncptr'!$C$1,L11569='PERAC-ngpPrcsTnD-mthncptr'!$D$1)</f>
        <v>0</v>
      </c>
      <c r="I11569">
        <f>IF(H11569=TRUE,G11569+'NPV Calcs'!$D$14,G11569)</f>
        <v>46</v>
      </c>
      <c r="J11569">
        <v>1.4058613032800001E-5</v>
      </c>
      <c r="K11569">
        <f>IF(OR(B11569="GAS",B11569="COL",B11569="LAN",B11569="RICE",B11569="LIVE"),J11569*About!$B$95,IF(OR(B11569="CROP",B11569="NAA"),J11569*About!$B$96,J11569))</f>
        <v>1.5745646596736002E-5</v>
      </c>
      <c r="L11569" t="str">
        <f>INDEX('EPA Tech to Policy Mapping'!$D:$D,MATCH('EPA Data'!F11569,'EPA Tech to Policy Mapping'!$C:$C,0))</f>
        <v>waste - methane destruction</v>
      </c>
    </row>
    <row r="11570" spans="1:12" x14ac:dyDescent="0.35">
      <c r="A11570" t="s">
        <v>567</v>
      </c>
      <c r="B11570" t="s">
        <v>568</v>
      </c>
      <c r="C11570">
        <v>2045</v>
      </c>
      <c r="D11570" t="s">
        <v>291</v>
      </c>
      <c r="E11570" t="s">
        <v>292</v>
      </c>
      <c r="F11570" t="s">
        <v>572</v>
      </c>
      <c r="G11570">
        <v>46</v>
      </c>
      <c r="H11570" t="b">
        <f>OR(L11570='PERAC-ngpPrcsTnD-mthncptr'!$B$1,L11570='PERAC-ngpPrcsTnD-mthncptr'!$C$1,L11570='PERAC-ngpPrcsTnD-mthncptr'!$D$1)</f>
        <v>0</v>
      </c>
      <c r="I11570">
        <f>IF(H11570=TRUE,G11570+'NPV Calcs'!$D$14,G11570)</f>
        <v>46</v>
      </c>
      <c r="J11570" s="1">
        <v>5.2080223156300003E-7</v>
      </c>
      <c r="K11570">
        <f>IF(OR(B11570="GAS",B11570="COL",B11570="LAN",B11570="RICE",B11570="LIVE"),J11570*About!$B$95,IF(OR(B11570="CROP",B11570="NAA"),J11570*About!$B$96,J11570))</f>
        <v>5.8329849935056009E-7</v>
      </c>
      <c r="L11570" t="str">
        <f>INDEX('EPA Tech to Policy Mapping'!$D:$D,MATCH('EPA Data'!F11570,'EPA Tech to Policy Mapping'!$C:$C,0))</f>
        <v>waste - methane capture</v>
      </c>
    </row>
    <row r="11571" spans="1:12" x14ac:dyDescent="0.35">
      <c r="A11571" t="s">
        <v>567</v>
      </c>
      <c r="B11571" t="s">
        <v>568</v>
      </c>
      <c r="C11571">
        <v>2045</v>
      </c>
      <c r="D11571" t="s">
        <v>291</v>
      </c>
      <c r="E11571" t="s">
        <v>292</v>
      </c>
      <c r="F11571" t="s">
        <v>570</v>
      </c>
      <c r="G11571">
        <v>46</v>
      </c>
      <c r="H11571" t="b">
        <f>OR(L11571='PERAC-ngpPrcsTnD-mthncptr'!$B$1,L11571='PERAC-ngpPrcsTnD-mthncptr'!$C$1,L11571='PERAC-ngpPrcsTnD-mthncptr'!$D$1)</f>
        <v>0</v>
      </c>
      <c r="I11571">
        <f>IF(H11571=TRUE,G11571+'NPV Calcs'!$D$14,G11571)</f>
        <v>46</v>
      </c>
      <c r="J11571">
        <v>1.6666777696599999E-5</v>
      </c>
      <c r="K11571">
        <f>IF(OR(B11571="GAS",B11571="COL",B11571="LAN",B11571="RICE",B11571="LIVE"),J11571*About!$B$95,IF(OR(B11571="CROP",B11571="NAA"),J11571*About!$B$96,J11571))</f>
        <v>1.8666791020191999E-5</v>
      </c>
      <c r="L11571" t="str">
        <f>INDEX('EPA Tech to Policy Mapping'!$D:$D,MATCH('EPA Data'!F11571,'EPA Tech to Policy Mapping'!$C:$C,0))</f>
        <v>waste - methane capture</v>
      </c>
    </row>
    <row r="11572" spans="1:12" x14ac:dyDescent="0.35">
      <c r="A11572" t="s">
        <v>567</v>
      </c>
      <c r="B11572" t="s">
        <v>568</v>
      </c>
      <c r="C11572">
        <v>2045</v>
      </c>
      <c r="D11572" t="s">
        <v>291</v>
      </c>
      <c r="E11572" t="s">
        <v>292</v>
      </c>
      <c r="F11572" t="s">
        <v>571</v>
      </c>
      <c r="G11572">
        <v>47</v>
      </c>
      <c r="H11572" t="b">
        <f>OR(L11572='PERAC-ngpPrcsTnD-mthncptr'!$B$1,L11572='PERAC-ngpPrcsTnD-mthncptr'!$C$1,L11572='PERAC-ngpPrcsTnD-mthncptr'!$D$1)</f>
        <v>0</v>
      </c>
      <c r="I11572">
        <f>IF(H11572=TRUE,G11572+'NPV Calcs'!$D$14,G11572)</f>
        <v>47</v>
      </c>
      <c r="J11572" s="1">
        <v>1.1322331374699999E-6</v>
      </c>
      <c r="K11572">
        <f>IF(OR(B11572="GAS",B11572="COL",B11572="LAN",B11572="RICE",B11572="LIVE"),J11572*About!$B$95,IF(OR(B11572="CROP",B11572="NAA"),J11572*About!$B$96,J11572))</f>
        <v>1.2681011139664001E-6</v>
      </c>
      <c r="L11572" t="str">
        <f>INDEX('EPA Tech to Policy Mapping'!$D:$D,MATCH('EPA Data'!F11572,'EPA Tech to Policy Mapping'!$C:$C,0))</f>
        <v>waste - methane capture</v>
      </c>
    </row>
    <row r="11573" spans="1:12" x14ac:dyDescent="0.35">
      <c r="A11573" t="s">
        <v>567</v>
      </c>
      <c r="B11573" t="s">
        <v>568</v>
      </c>
      <c r="C11573">
        <v>2045</v>
      </c>
      <c r="D11573" t="s">
        <v>291</v>
      </c>
      <c r="E11573" t="s">
        <v>292</v>
      </c>
      <c r="F11573" t="s">
        <v>573</v>
      </c>
      <c r="G11573">
        <v>47</v>
      </c>
      <c r="H11573" t="b">
        <f>OR(L11573='PERAC-ngpPrcsTnD-mthncptr'!$B$1,L11573='PERAC-ngpPrcsTnD-mthncptr'!$C$1,L11573='PERAC-ngpPrcsTnD-mthncptr'!$D$1)</f>
        <v>0</v>
      </c>
      <c r="I11573">
        <f>IF(H11573=TRUE,G11573+'NPV Calcs'!$D$14,G11573)</f>
        <v>47</v>
      </c>
      <c r="J11573" s="1">
        <v>4.3880208977500003E-6</v>
      </c>
      <c r="K11573">
        <f>IF(OR(B11573="GAS",B11573="COL",B11573="LAN",B11573="RICE",B11573="LIVE"),J11573*About!$B$95,IF(OR(B11573="CROP",B11573="NAA"),J11573*About!$B$96,J11573))</f>
        <v>4.914583405480001E-6</v>
      </c>
      <c r="L11573" t="str">
        <f>INDEX('EPA Tech to Policy Mapping'!$D:$D,MATCH('EPA Data'!F11573,'EPA Tech to Policy Mapping'!$C:$C,0))</f>
        <v>waste - methane capture</v>
      </c>
    </row>
    <row r="11574" spans="1:12" x14ac:dyDescent="0.35">
      <c r="A11574" t="s">
        <v>567</v>
      </c>
      <c r="B11574" t="s">
        <v>568</v>
      </c>
      <c r="C11574">
        <v>2045</v>
      </c>
      <c r="D11574" t="s">
        <v>291</v>
      </c>
      <c r="E11574" t="s">
        <v>292</v>
      </c>
      <c r="F11574" t="s">
        <v>569</v>
      </c>
      <c r="G11574">
        <v>47</v>
      </c>
      <c r="H11574" t="b">
        <f>OR(L11574='PERAC-ngpPrcsTnD-mthncptr'!$B$1,L11574='PERAC-ngpPrcsTnD-mthncptr'!$C$1,L11574='PERAC-ngpPrcsTnD-mthncptr'!$D$1)</f>
        <v>0</v>
      </c>
      <c r="I11574">
        <f>IF(H11574=TRUE,G11574+'NPV Calcs'!$D$14,G11574)</f>
        <v>47</v>
      </c>
      <c r="J11574">
        <v>1.072028726412E-4</v>
      </c>
      <c r="K11574">
        <f>IF(OR(B11574="GAS",B11574="COL",B11574="LAN",B11574="RICE",B11574="LIVE"),J11574*About!$B$95,IF(OR(B11574="CROP",B11574="NAA"),J11574*About!$B$96,J11574))</f>
        <v>1.2006721735814402E-4</v>
      </c>
      <c r="L11574" t="str">
        <f>INDEX('EPA Tech to Policy Mapping'!$D:$D,MATCH('EPA Data'!F11574,'EPA Tech to Policy Mapping'!$C:$C,0))</f>
        <v>waste - methane capture</v>
      </c>
    </row>
    <row r="11575" spans="1:12" x14ac:dyDescent="0.35">
      <c r="A11575" t="s">
        <v>567</v>
      </c>
      <c r="B11575" t="s">
        <v>568</v>
      </c>
      <c r="C11575">
        <v>2045</v>
      </c>
      <c r="D11575" t="s">
        <v>291</v>
      </c>
      <c r="E11575" t="s">
        <v>292</v>
      </c>
      <c r="F11575" t="s">
        <v>572</v>
      </c>
      <c r="G11575">
        <v>47</v>
      </c>
      <c r="H11575" t="b">
        <f>OR(L11575='PERAC-ngpPrcsTnD-mthncptr'!$B$1,L11575='PERAC-ngpPrcsTnD-mthncptr'!$C$1,L11575='PERAC-ngpPrcsTnD-mthncptr'!$D$1)</f>
        <v>0</v>
      </c>
      <c r="I11575">
        <f>IF(H11575=TRUE,G11575+'NPV Calcs'!$D$14,G11575)</f>
        <v>47</v>
      </c>
      <c r="J11575" s="1">
        <v>5.3734376592700002E-7</v>
      </c>
      <c r="K11575">
        <f>IF(OR(B11575="GAS",B11575="COL",B11575="LAN",B11575="RICE",B11575="LIVE"),J11575*About!$B$95,IF(OR(B11575="CROP",B11575="NAA"),J11575*About!$B$96,J11575))</f>
        <v>6.0182501783824012E-7</v>
      </c>
      <c r="L11575" t="str">
        <f>INDEX('EPA Tech to Policy Mapping'!$D:$D,MATCH('EPA Data'!F11575,'EPA Tech to Policy Mapping'!$C:$C,0))</f>
        <v>waste - methane capture</v>
      </c>
    </row>
    <row r="11576" spans="1:12" x14ac:dyDescent="0.35">
      <c r="A11576" t="s">
        <v>567</v>
      </c>
      <c r="B11576" t="s">
        <v>568</v>
      </c>
      <c r="C11576">
        <v>2045</v>
      </c>
      <c r="D11576" t="s">
        <v>291</v>
      </c>
      <c r="E11576" t="s">
        <v>292</v>
      </c>
      <c r="F11576" t="s">
        <v>570</v>
      </c>
      <c r="G11576">
        <v>47</v>
      </c>
      <c r="H11576" t="b">
        <f>OR(L11576='PERAC-ngpPrcsTnD-mthncptr'!$B$1,L11576='PERAC-ngpPrcsTnD-mthncptr'!$C$1,L11576='PERAC-ngpPrcsTnD-mthncptr'!$D$1)</f>
        <v>0</v>
      </c>
      <c r="I11576">
        <f>IF(H11576=TRUE,G11576+'NPV Calcs'!$D$14,G11576)</f>
        <v>47</v>
      </c>
      <c r="J11576">
        <v>1.14532421094E-5</v>
      </c>
      <c r="K11576">
        <f>IF(OR(B11576="GAS",B11576="COL",B11576="LAN",B11576="RICE",B11576="LIVE"),J11576*About!$B$95,IF(OR(B11576="CROP",B11576="NAA"),J11576*About!$B$96,J11576))</f>
        <v>1.2827631162528001E-5</v>
      </c>
      <c r="L11576" t="str">
        <f>INDEX('EPA Tech to Policy Mapping'!$D:$D,MATCH('EPA Data'!F11576,'EPA Tech to Policy Mapping'!$C:$C,0))</f>
        <v>waste - methane capture</v>
      </c>
    </row>
    <row r="11577" spans="1:12" x14ac:dyDescent="0.35">
      <c r="A11577" t="s">
        <v>567</v>
      </c>
      <c r="B11577" t="s">
        <v>568</v>
      </c>
      <c r="C11577">
        <v>2045</v>
      </c>
      <c r="D11577" t="s">
        <v>291</v>
      </c>
      <c r="E11577" t="s">
        <v>292</v>
      </c>
      <c r="F11577" t="s">
        <v>574</v>
      </c>
      <c r="G11577">
        <v>47</v>
      </c>
      <c r="H11577" t="b">
        <f>OR(L11577='PERAC-ngpPrcsTnD-mthncptr'!$B$1,L11577='PERAC-ngpPrcsTnD-mthncptr'!$C$1,L11577='PERAC-ngpPrcsTnD-mthncptr'!$D$1)</f>
        <v>0</v>
      </c>
      <c r="I11577">
        <f>IF(H11577=TRUE,G11577+'NPV Calcs'!$D$14,G11577)</f>
        <v>47</v>
      </c>
      <c r="J11577" s="1">
        <v>6.6937795963899997E-6</v>
      </c>
      <c r="K11577">
        <f>IF(OR(B11577="GAS",B11577="COL",B11577="LAN",B11577="RICE",B11577="LIVE"),J11577*About!$B$95,IF(OR(B11577="CROP",B11577="NAA"),J11577*About!$B$96,J11577))</f>
        <v>7.4970331479568004E-6</v>
      </c>
      <c r="L11577" t="str">
        <f>INDEX('EPA Tech to Policy Mapping'!$D:$D,MATCH('EPA Data'!F11577,'EPA Tech to Policy Mapping'!$C:$C,0))</f>
        <v>waste - methane destruction</v>
      </c>
    </row>
    <row r="11578" spans="1:12" x14ac:dyDescent="0.35">
      <c r="A11578" t="s">
        <v>567</v>
      </c>
      <c r="B11578" t="s">
        <v>568</v>
      </c>
      <c r="C11578">
        <v>2045</v>
      </c>
      <c r="D11578" t="s">
        <v>291</v>
      </c>
      <c r="E11578" t="s">
        <v>292</v>
      </c>
      <c r="F11578" t="s">
        <v>572</v>
      </c>
      <c r="G11578">
        <v>48</v>
      </c>
      <c r="H11578" t="b">
        <f>OR(L11578='PERAC-ngpPrcsTnD-mthncptr'!$B$1,L11578='PERAC-ngpPrcsTnD-mthncptr'!$C$1,L11578='PERAC-ngpPrcsTnD-mthncptr'!$D$1)</f>
        <v>0</v>
      </c>
      <c r="I11578">
        <f>IF(H11578=TRUE,G11578+'NPV Calcs'!$D$14,G11578)</f>
        <v>48</v>
      </c>
      <c r="J11578" s="1">
        <v>5.4539455618399996E-7</v>
      </c>
      <c r="K11578">
        <f>IF(OR(B11578="GAS",B11578="COL",B11578="LAN",B11578="RICE",B11578="LIVE"),J11578*About!$B$95,IF(OR(B11578="CROP",B11578="NAA"),J11578*About!$B$96,J11578))</f>
        <v>6.1084190292607997E-7</v>
      </c>
      <c r="L11578" t="str">
        <f>INDEX('EPA Tech to Policy Mapping'!$D:$D,MATCH('EPA Data'!F11578,'EPA Tech to Policy Mapping'!$C:$C,0))</f>
        <v>waste - methane capture</v>
      </c>
    </row>
    <row r="11579" spans="1:12" x14ac:dyDescent="0.35">
      <c r="A11579" t="s">
        <v>567</v>
      </c>
      <c r="B11579" t="s">
        <v>568</v>
      </c>
      <c r="C11579">
        <v>2045</v>
      </c>
      <c r="D11579" t="s">
        <v>291</v>
      </c>
      <c r="E11579" t="s">
        <v>292</v>
      </c>
      <c r="F11579" t="s">
        <v>569</v>
      </c>
      <c r="G11579">
        <v>48</v>
      </c>
      <c r="H11579" t="b">
        <f>OR(L11579='PERAC-ngpPrcsTnD-mthncptr'!$B$1,L11579='PERAC-ngpPrcsTnD-mthncptr'!$C$1,L11579='PERAC-ngpPrcsTnD-mthncptr'!$D$1)</f>
        <v>0</v>
      </c>
      <c r="I11579">
        <f>IF(H11579=TRUE,G11579+'NPV Calcs'!$D$14,G11579)</f>
        <v>48</v>
      </c>
      <c r="J11579">
        <v>2.67766545221E-5</v>
      </c>
      <c r="K11579">
        <f>IF(OR(B11579="GAS",B11579="COL",B11579="LAN",B11579="RICE",B11579="LIVE"),J11579*About!$B$95,IF(OR(B11579="CROP",B11579="NAA"),J11579*About!$B$96,J11579))</f>
        <v>2.9989853064752003E-5</v>
      </c>
      <c r="L11579" t="str">
        <f>INDEX('EPA Tech to Policy Mapping'!$D:$D,MATCH('EPA Data'!F11579,'EPA Tech to Policy Mapping'!$C:$C,0))</f>
        <v>waste - methane capture</v>
      </c>
    </row>
    <row r="11580" spans="1:12" x14ac:dyDescent="0.35">
      <c r="A11580" t="s">
        <v>567</v>
      </c>
      <c r="B11580" t="s">
        <v>568</v>
      </c>
      <c r="C11580">
        <v>2045</v>
      </c>
      <c r="D11580" t="s">
        <v>291</v>
      </c>
      <c r="E11580" t="s">
        <v>292</v>
      </c>
      <c r="F11580" t="s">
        <v>570</v>
      </c>
      <c r="G11580">
        <v>48</v>
      </c>
      <c r="H11580" t="b">
        <f>OR(L11580='PERAC-ngpPrcsTnD-mthncptr'!$B$1,L11580='PERAC-ngpPrcsTnD-mthncptr'!$C$1,L11580='PERAC-ngpPrcsTnD-mthncptr'!$D$1)</f>
        <v>0</v>
      </c>
      <c r="I11580">
        <f>IF(H11580=TRUE,G11580+'NPV Calcs'!$D$14,G11580)</f>
        <v>48</v>
      </c>
      <c r="J11580" s="1">
        <v>5.3548238838599996E-6</v>
      </c>
      <c r="K11580">
        <f>IF(OR(B11580="GAS",B11580="COL",B11580="LAN",B11580="RICE",B11580="LIVE"),J11580*About!$B$95,IF(OR(B11580="CROP",B11580="NAA"),J11580*About!$B$96,J11580))</f>
        <v>5.9974027499231999E-6</v>
      </c>
      <c r="L11580" t="str">
        <f>INDEX('EPA Tech to Policy Mapping'!$D:$D,MATCH('EPA Data'!F11580,'EPA Tech to Policy Mapping'!$C:$C,0))</f>
        <v>waste - methane capture</v>
      </c>
    </row>
    <row r="11581" spans="1:12" x14ac:dyDescent="0.35">
      <c r="A11581" t="s">
        <v>567</v>
      </c>
      <c r="B11581" t="s">
        <v>568</v>
      </c>
      <c r="C11581">
        <v>2045</v>
      </c>
      <c r="D11581" t="s">
        <v>291</v>
      </c>
      <c r="E11581" t="s">
        <v>292</v>
      </c>
      <c r="F11581" t="s">
        <v>571</v>
      </c>
      <c r="G11581">
        <v>48</v>
      </c>
      <c r="H11581" t="b">
        <f>OR(L11581='PERAC-ngpPrcsTnD-mthncptr'!$B$1,L11581='PERAC-ngpPrcsTnD-mthncptr'!$C$1,L11581='PERAC-ngpPrcsTnD-mthncptr'!$D$1)</f>
        <v>0</v>
      </c>
      <c r="I11581">
        <f>IF(H11581=TRUE,G11581+'NPV Calcs'!$D$14,G11581)</f>
        <v>48</v>
      </c>
      <c r="J11581" s="1">
        <v>1.6973013430299999E-6</v>
      </c>
      <c r="K11581">
        <f>IF(OR(B11581="GAS",B11581="COL",B11581="LAN",B11581="RICE",B11581="LIVE"),J11581*About!$B$95,IF(OR(B11581="CROP",B11581="NAA"),J11581*About!$B$96,J11581))</f>
        <v>1.9009775041936002E-6</v>
      </c>
      <c r="L11581" t="str">
        <f>INDEX('EPA Tech to Policy Mapping'!$D:$D,MATCH('EPA Data'!F11581,'EPA Tech to Policy Mapping'!$C:$C,0))</f>
        <v>waste - methane capture</v>
      </c>
    </row>
    <row r="11582" spans="1:12" x14ac:dyDescent="0.35">
      <c r="A11582" t="s">
        <v>567</v>
      </c>
      <c r="B11582" t="s">
        <v>568</v>
      </c>
      <c r="C11582">
        <v>2045</v>
      </c>
      <c r="D11582" t="s">
        <v>291</v>
      </c>
      <c r="E11582" t="s">
        <v>292</v>
      </c>
      <c r="F11582" t="s">
        <v>573</v>
      </c>
      <c r="G11582">
        <v>48</v>
      </c>
      <c r="H11582" t="b">
        <f>OR(L11582='PERAC-ngpPrcsTnD-mthncptr'!$B$1,L11582='PERAC-ngpPrcsTnD-mthncptr'!$C$1,L11582='PERAC-ngpPrcsTnD-mthncptr'!$D$1)</f>
        <v>0</v>
      </c>
      <c r="I11582">
        <f>IF(H11582=TRUE,G11582+'NPV Calcs'!$D$14,G11582)</f>
        <v>48</v>
      </c>
      <c r="J11582" s="1">
        <v>2.23966230806E-6</v>
      </c>
      <c r="K11582">
        <f>IF(OR(B11582="GAS",B11582="COL",B11582="LAN",B11582="RICE",B11582="LIVE"),J11582*About!$B$95,IF(OR(B11582="CROP",B11582="NAA"),J11582*About!$B$96,J11582))</f>
        <v>2.5084217850272001E-6</v>
      </c>
      <c r="L11582" t="str">
        <f>INDEX('EPA Tech to Policy Mapping'!$D:$D,MATCH('EPA Data'!F11582,'EPA Tech to Policy Mapping'!$C:$C,0))</f>
        <v>waste - methane capture</v>
      </c>
    </row>
    <row r="11583" spans="1:12" x14ac:dyDescent="0.35">
      <c r="A11583" t="s">
        <v>567</v>
      </c>
      <c r="B11583" t="s">
        <v>568</v>
      </c>
      <c r="C11583">
        <v>2045</v>
      </c>
      <c r="D11583" t="s">
        <v>291</v>
      </c>
      <c r="E11583" t="s">
        <v>292</v>
      </c>
      <c r="F11583" t="s">
        <v>570</v>
      </c>
      <c r="G11583">
        <v>49</v>
      </c>
      <c r="H11583" t="b">
        <f>OR(L11583='PERAC-ngpPrcsTnD-mthncptr'!$B$1,L11583='PERAC-ngpPrcsTnD-mthncptr'!$C$1,L11583='PERAC-ngpPrcsTnD-mthncptr'!$D$1)</f>
        <v>0</v>
      </c>
      <c r="I11583">
        <f>IF(H11583=TRUE,G11583+'NPV Calcs'!$D$14,G11583)</f>
        <v>49</v>
      </c>
      <c r="J11583" s="1">
        <v>4.4834181380800002E-6</v>
      </c>
      <c r="K11583">
        <f>IF(OR(B11583="GAS",B11583="COL",B11583="LAN",B11583="RICE",B11583="LIVE"),J11583*About!$B$95,IF(OR(B11583="CROP",B11583="NAA"),J11583*About!$B$96,J11583))</f>
        <v>5.0214283146496005E-6</v>
      </c>
      <c r="L11583" t="str">
        <f>INDEX('EPA Tech to Policy Mapping'!$D:$D,MATCH('EPA Data'!F11583,'EPA Tech to Policy Mapping'!$C:$C,0))</f>
        <v>waste - methane capture</v>
      </c>
    </row>
    <row r="11584" spans="1:12" x14ac:dyDescent="0.35">
      <c r="A11584" t="s">
        <v>567</v>
      </c>
      <c r="B11584" t="s">
        <v>568</v>
      </c>
      <c r="C11584">
        <v>2045</v>
      </c>
      <c r="D11584" t="s">
        <v>291</v>
      </c>
      <c r="E11584" t="s">
        <v>292</v>
      </c>
      <c r="F11584" t="s">
        <v>569</v>
      </c>
      <c r="G11584">
        <v>49</v>
      </c>
      <c r="H11584" t="b">
        <f>OR(L11584='PERAC-ngpPrcsTnD-mthncptr'!$B$1,L11584='PERAC-ngpPrcsTnD-mthncptr'!$C$1,L11584='PERAC-ngpPrcsTnD-mthncptr'!$D$1)</f>
        <v>0</v>
      </c>
      <c r="I11584">
        <f>IF(H11584=TRUE,G11584+'NPV Calcs'!$D$14,G11584)</f>
        <v>49</v>
      </c>
      <c r="J11584">
        <v>1.28029732878E-5</v>
      </c>
      <c r="K11584">
        <f>IF(OR(B11584="GAS",B11584="COL",B11584="LAN",B11584="RICE",B11584="LIVE"),J11584*About!$B$95,IF(OR(B11584="CROP",B11584="NAA"),J11584*About!$B$96,J11584))</f>
        <v>1.4339330082336001E-5</v>
      </c>
      <c r="L11584" t="str">
        <f>INDEX('EPA Tech to Policy Mapping'!$D:$D,MATCH('EPA Data'!F11584,'EPA Tech to Policy Mapping'!$C:$C,0))</f>
        <v>waste - methane capture</v>
      </c>
    </row>
    <row r="11585" spans="1:12" x14ac:dyDescent="0.35">
      <c r="A11585" t="s">
        <v>567</v>
      </c>
      <c r="B11585" t="s">
        <v>568</v>
      </c>
      <c r="C11585">
        <v>2045</v>
      </c>
      <c r="D11585" t="s">
        <v>291</v>
      </c>
      <c r="E11585" t="s">
        <v>292</v>
      </c>
      <c r="F11585" t="s">
        <v>571</v>
      </c>
      <c r="G11585">
        <v>49</v>
      </c>
      <c r="H11585" t="b">
        <f>OR(L11585='PERAC-ngpPrcsTnD-mthncptr'!$B$1,L11585='PERAC-ngpPrcsTnD-mthncptr'!$C$1,L11585='PERAC-ngpPrcsTnD-mthncptr'!$D$1)</f>
        <v>0</v>
      </c>
      <c r="I11585">
        <f>IF(H11585=TRUE,G11585+'NPV Calcs'!$D$14,G11585)</f>
        <v>49</v>
      </c>
      <c r="J11585" s="1">
        <v>5.3021614121499996E-7</v>
      </c>
      <c r="K11585">
        <f>IF(OR(B11585="GAS",B11585="COL",B11585="LAN",B11585="RICE",B11585="LIVE"),J11585*About!$B$95,IF(OR(B11585="CROP",B11585="NAA"),J11585*About!$B$96,J11585))</f>
        <v>5.9384207816079999E-7</v>
      </c>
      <c r="L11585" t="str">
        <f>INDEX('EPA Tech to Policy Mapping'!$D:$D,MATCH('EPA Data'!F11585,'EPA Tech to Policy Mapping'!$C:$C,0))</f>
        <v>waste - methane capture</v>
      </c>
    </row>
    <row r="11586" spans="1:12" x14ac:dyDescent="0.35">
      <c r="A11586" t="s">
        <v>567</v>
      </c>
      <c r="B11586" t="s">
        <v>568</v>
      </c>
      <c r="C11586">
        <v>2045</v>
      </c>
      <c r="D11586" t="s">
        <v>291</v>
      </c>
      <c r="E11586" t="s">
        <v>292</v>
      </c>
      <c r="F11586" t="s">
        <v>572</v>
      </c>
      <c r="G11586">
        <v>49</v>
      </c>
      <c r="H11586" t="b">
        <f>OR(L11586='PERAC-ngpPrcsTnD-mthncptr'!$B$1,L11586='PERAC-ngpPrcsTnD-mthncptr'!$C$1,L11586='PERAC-ngpPrcsTnD-mthncptr'!$D$1)</f>
        <v>0</v>
      </c>
      <c r="I11586">
        <f>IF(H11586=TRUE,G11586+'NPV Calcs'!$D$14,G11586)</f>
        <v>49</v>
      </c>
      <c r="J11586" s="1">
        <v>2.6727866497799998E-7</v>
      </c>
      <c r="K11586">
        <f>IF(OR(B11586="GAS",B11586="COL",B11586="LAN",B11586="RICE",B11586="LIVE"),J11586*About!$B$95,IF(OR(B11586="CROP",B11586="NAA"),J11586*About!$B$96,J11586))</f>
        <v>2.9935210477535998E-7</v>
      </c>
      <c r="L11586" t="str">
        <f>INDEX('EPA Tech to Policy Mapping'!$D:$D,MATCH('EPA Data'!F11586,'EPA Tech to Policy Mapping'!$C:$C,0))</f>
        <v>waste - methane capture</v>
      </c>
    </row>
    <row r="11587" spans="1:12" x14ac:dyDescent="0.35">
      <c r="A11587" t="s">
        <v>567</v>
      </c>
      <c r="B11587" t="s">
        <v>568</v>
      </c>
      <c r="C11587">
        <v>2045</v>
      </c>
      <c r="D11587" t="s">
        <v>291</v>
      </c>
      <c r="E11587" t="s">
        <v>292</v>
      </c>
      <c r="F11587" t="s">
        <v>574</v>
      </c>
      <c r="G11587">
        <v>49</v>
      </c>
      <c r="H11587" t="b">
        <f>OR(L11587='PERAC-ngpPrcsTnD-mthncptr'!$B$1,L11587='PERAC-ngpPrcsTnD-mthncptr'!$C$1,L11587='PERAC-ngpPrcsTnD-mthncptr'!$D$1)</f>
        <v>0</v>
      </c>
      <c r="I11587">
        <f>IF(H11587=TRUE,G11587+'NPV Calcs'!$D$14,G11587)</f>
        <v>49</v>
      </c>
      <c r="J11587" s="1">
        <v>6.3843508541999998E-6</v>
      </c>
      <c r="K11587">
        <f>IF(OR(B11587="GAS",B11587="COL",B11587="LAN",B11587="RICE",B11587="LIVE"),J11587*About!$B$95,IF(OR(B11587="CROP",B11587="NAA"),J11587*About!$B$96,J11587))</f>
        <v>7.1504729567040006E-6</v>
      </c>
      <c r="L11587" t="str">
        <f>INDEX('EPA Tech to Policy Mapping'!$D:$D,MATCH('EPA Data'!F11587,'EPA Tech to Policy Mapping'!$C:$C,0))</f>
        <v>waste - methane destruction</v>
      </c>
    </row>
    <row r="11588" spans="1:12" x14ac:dyDescent="0.35">
      <c r="A11588" t="s">
        <v>567</v>
      </c>
      <c r="B11588" t="s">
        <v>568</v>
      </c>
      <c r="C11588">
        <v>2045</v>
      </c>
      <c r="D11588" t="s">
        <v>291</v>
      </c>
      <c r="E11588" t="s">
        <v>292</v>
      </c>
      <c r="F11588" t="s">
        <v>574</v>
      </c>
      <c r="G11588">
        <v>50</v>
      </c>
      <c r="H11588" t="b">
        <f>OR(L11588='PERAC-ngpPrcsTnD-mthncptr'!$B$1,L11588='PERAC-ngpPrcsTnD-mthncptr'!$C$1,L11588='PERAC-ngpPrcsTnD-mthncptr'!$D$1)</f>
        <v>0</v>
      </c>
      <c r="I11588">
        <f>IF(H11588=TRUE,G11588+'NPV Calcs'!$D$14,G11588)</f>
        <v>50</v>
      </c>
      <c r="J11588" s="1">
        <v>9.4545516731200004E-6</v>
      </c>
      <c r="K11588">
        <f>IF(OR(B11588="GAS",B11588="COL",B11588="LAN",B11588="RICE",B11588="LIVE"),J11588*About!$B$95,IF(OR(B11588="CROP",B11588="NAA"),J11588*About!$B$96,J11588))</f>
        <v>1.0589097873894402E-5</v>
      </c>
      <c r="L11588" t="str">
        <f>INDEX('EPA Tech to Policy Mapping'!$D:$D,MATCH('EPA Data'!F11588,'EPA Tech to Policy Mapping'!$C:$C,0))</f>
        <v>waste - methane destruction</v>
      </c>
    </row>
    <row r="11589" spans="1:12" x14ac:dyDescent="0.35">
      <c r="A11589" t="s">
        <v>567</v>
      </c>
      <c r="B11589" t="s">
        <v>568</v>
      </c>
      <c r="C11589">
        <v>2045</v>
      </c>
      <c r="D11589" t="s">
        <v>291</v>
      </c>
      <c r="E11589" t="s">
        <v>292</v>
      </c>
      <c r="F11589" t="s">
        <v>572</v>
      </c>
      <c r="G11589">
        <v>50</v>
      </c>
      <c r="H11589" t="b">
        <f>OR(L11589='PERAC-ngpPrcsTnD-mthncptr'!$B$1,L11589='PERAC-ngpPrcsTnD-mthncptr'!$C$1,L11589='PERAC-ngpPrcsTnD-mthncptr'!$D$1)</f>
        <v>0</v>
      </c>
      <c r="I11589">
        <f>IF(H11589=TRUE,G11589+'NPV Calcs'!$D$14,G11589)</f>
        <v>50</v>
      </c>
      <c r="J11589" s="1">
        <v>9.3598066541700001E-7</v>
      </c>
      <c r="K11589">
        <f>IF(OR(B11589="GAS",B11589="COL",B11589="LAN",B11589="RICE",B11589="LIVE"),J11589*About!$B$95,IF(OR(B11589="CROP",B11589="NAA"),J11589*About!$B$96,J11589))</f>
        <v>1.0482983452670401E-6</v>
      </c>
      <c r="L11589" t="str">
        <f>INDEX('EPA Tech to Policy Mapping'!$D:$D,MATCH('EPA Data'!F11589,'EPA Tech to Policy Mapping'!$C:$C,0))</f>
        <v>waste - methane capture</v>
      </c>
    </row>
    <row r="11590" spans="1:12" x14ac:dyDescent="0.35">
      <c r="A11590" t="s">
        <v>567</v>
      </c>
      <c r="B11590" t="s">
        <v>568</v>
      </c>
      <c r="C11590">
        <v>2045</v>
      </c>
      <c r="D11590" t="s">
        <v>291</v>
      </c>
      <c r="E11590" t="s">
        <v>292</v>
      </c>
      <c r="F11590" t="s">
        <v>570</v>
      </c>
      <c r="G11590">
        <v>50</v>
      </c>
      <c r="H11590" t="b">
        <f>OR(L11590='PERAC-ngpPrcsTnD-mthncptr'!$B$1,L11590='PERAC-ngpPrcsTnD-mthncptr'!$C$1,L11590='PERAC-ngpPrcsTnD-mthncptr'!$D$1)</f>
        <v>0</v>
      </c>
      <c r="I11590">
        <f>IF(H11590=TRUE,G11590+'NPV Calcs'!$D$14,G11590)</f>
        <v>50</v>
      </c>
      <c r="J11590" s="1">
        <v>9.2456133415899992E-6</v>
      </c>
      <c r="K11590">
        <f>IF(OR(B11590="GAS",B11590="COL",B11590="LAN",B11590="RICE",B11590="LIVE"),J11590*About!$B$95,IF(OR(B11590="CROP",B11590="NAA"),J11590*About!$B$96,J11590))</f>
        <v>1.03550869425808E-5</v>
      </c>
      <c r="L11590" t="str">
        <f>INDEX('EPA Tech to Policy Mapping'!$D:$D,MATCH('EPA Data'!F11590,'EPA Tech to Policy Mapping'!$C:$C,0))</f>
        <v>waste - methane capture</v>
      </c>
    </row>
    <row r="11591" spans="1:12" x14ac:dyDescent="0.35">
      <c r="A11591" t="s">
        <v>567</v>
      </c>
      <c r="B11591" t="s">
        <v>568</v>
      </c>
      <c r="C11591">
        <v>2045</v>
      </c>
      <c r="D11591" t="s">
        <v>291</v>
      </c>
      <c r="E11591" t="s">
        <v>292</v>
      </c>
      <c r="F11591" t="s">
        <v>569</v>
      </c>
      <c r="G11591">
        <v>50</v>
      </c>
      <c r="H11591" t="b">
        <f>OR(L11591='PERAC-ngpPrcsTnD-mthncptr'!$B$1,L11591='PERAC-ngpPrcsTnD-mthncptr'!$C$1,L11591='PERAC-ngpPrcsTnD-mthncptr'!$D$1)</f>
        <v>0</v>
      </c>
      <c r="I11591">
        <f>IF(H11591=TRUE,G11591+'NPV Calcs'!$D$14,G11591)</f>
        <v>50</v>
      </c>
      <c r="J11591">
        <v>5.3059136917000003E-5</v>
      </c>
      <c r="K11591">
        <f>IF(OR(B11591="GAS",B11591="COL",B11591="LAN",B11591="RICE",B11591="LIVE"),J11591*About!$B$95,IF(OR(B11591="CROP",B11591="NAA"),J11591*About!$B$96,J11591))</f>
        <v>5.9426233347040011E-5</v>
      </c>
      <c r="L11591" t="str">
        <f>INDEX('EPA Tech to Policy Mapping'!$D:$D,MATCH('EPA Data'!F11591,'EPA Tech to Policy Mapping'!$C:$C,0))</f>
        <v>waste - methane capture</v>
      </c>
    </row>
    <row r="11592" spans="1:12" x14ac:dyDescent="0.35">
      <c r="A11592" t="s">
        <v>567</v>
      </c>
      <c r="B11592" t="s">
        <v>568</v>
      </c>
      <c r="C11592">
        <v>2045</v>
      </c>
      <c r="D11592" t="s">
        <v>291</v>
      </c>
      <c r="E11592" t="s">
        <v>292</v>
      </c>
      <c r="F11592" t="s">
        <v>571</v>
      </c>
      <c r="G11592">
        <v>50</v>
      </c>
      <c r="H11592" t="b">
        <f>OR(L11592='PERAC-ngpPrcsTnD-mthncptr'!$B$1,L11592='PERAC-ngpPrcsTnD-mthncptr'!$C$1,L11592='PERAC-ngpPrcsTnD-mthncptr'!$D$1)</f>
        <v>0</v>
      </c>
      <c r="I11592">
        <f>IF(H11592=TRUE,G11592+'NPV Calcs'!$D$14,G11592)</f>
        <v>50</v>
      </c>
      <c r="J11592" s="1">
        <v>1.62193174447E-6</v>
      </c>
      <c r="K11592">
        <f>IF(OR(B11592="GAS",B11592="COL",B11592="LAN",B11592="RICE",B11592="LIVE"),J11592*About!$B$95,IF(OR(B11592="CROP",B11592="NAA"),J11592*About!$B$96,J11592))</f>
        <v>1.8165635538064001E-6</v>
      </c>
      <c r="L11592" t="str">
        <f>INDEX('EPA Tech to Policy Mapping'!$D:$D,MATCH('EPA Data'!F11592,'EPA Tech to Policy Mapping'!$C:$C,0))</f>
        <v>waste - methane capture</v>
      </c>
    </row>
    <row r="11593" spans="1:12" x14ac:dyDescent="0.35">
      <c r="A11593" t="s">
        <v>567</v>
      </c>
      <c r="B11593" t="s">
        <v>568</v>
      </c>
      <c r="C11593">
        <v>2045</v>
      </c>
      <c r="D11593" t="s">
        <v>291</v>
      </c>
      <c r="E11593" t="s">
        <v>292</v>
      </c>
      <c r="F11593" t="s">
        <v>573</v>
      </c>
      <c r="G11593">
        <v>51</v>
      </c>
      <c r="H11593" t="b">
        <f>OR(L11593='PERAC-ngpPrcsTnD-mthncptr'!$B$1,L11593='PERAC-ngpPrcsTnD-mthncptr'!$C$1,L11593='PERAC-ngpPrcsTnD-mthncptr'!$D$1)</f>
        <v>0</v>
      </c>
      <c r="I11593">
        <f>IF(H11593=TRUE,G11593+'NPV Calcs'!$D$14,G11593)</f>
        <v>51</v>
      </c>
      <c r="J11593" s="1">
        <v>5.7178565384700004E-6</v>
      </c>
      <c r="K11593">
        <f>IF(OR(B11593="GAS",B11593="COL",B11593="LAN",B11593="RICE",B11593="LIVE"),J11593*About!$B$95,IF(OR(B11593="CROP",B11593="NAA"),J11593*About!$B$96,J11593))</f>
        <v>6.403999323086401E-6</v>
      </c>
      <c r="L11593" t="str">
        <f>INDEX('EPA Tech to Policy Mapping'!$D:$D,MATCH('EPA Data'!F11593,'EPA Tech to Policy Mapping'!$C:$C,0))</f>
        <v>waste - methane capture</v>
      </c>
    </row>
    <row r="11594" spans="1:12" x14ac:dyDescent="0.35">
      <c r="A11594" t="s">
        <v>567</v>
      </c>
      <c r="B11594" t="s">
        <v>568</v>
      </c>
      <c r="C11594">
        <v>2045</v>
      </c>
      <c r="D11594" t="s">
        <v>291</v>
      </c>
      <c r="E11594" t="s">
        <v>292</v>
      </c>
      <c r="F11594" t="s">
        <v>571</v>
      </c>
      <c r="G11594">
        <v>51</v>
      </c>
      <c r="H11594" t="b">
        <f>OR(L11594='PERAC-ngpPrcsTnD-mthncptr'!$B$1,L11594='PERAC-ngpPrcsTnD-mthncptr'!$C$1,L11594='PERAC-ngpPrcsTnD-mthncptr'!$D$1)</f>
        <v>0</v>
      </c>
      <c r="I11594">
        <f>IF(H11594=TRUE,G11594+'NPV Calcs'!$D$14,G11594)</f>
        <v>51</v>
      </c>
      <c r="J11594" s="1">
        <v>5.1807558065799997E-7</v>
      </c>
      <c r="K11594">
        <f>IF(OR(B11594="GAS",B11594="COL",B11594="LAN",B11594="RICE",B11594="LIVE"),J11594*About!$B$95,IF(OR(B11594="CROP",B11594="NAA"),J11594*About!$B$96,J11594))</f>
        <v>5.8024465033696002E-7</v>
      </c>
      <c r="L11594" t="str">
        <f>INDEX('EPA Tech to Policy Mapping'!$D:$D,MATCH('EPA Data'!F11594,'EPA Tech to Policy Mapping'!$C:$C,0))</f>
        <v>waste - methane capture</v>
      </c>
    </row>
    <row r="11595" spans="1:12" x14ac:dyDescent="0.35">
      <c r="A11595" t="s">
        <v>567</v>
      </c>
      <c r="B11595" t="s">
        <v>568</v>
      </c>
      <c r="C11595">
        <v>2045</v>
      </c>
      <c r="D11595" t="s">
        <v>291</v>
      </c>
      <c r="E11595" t="s">
        <v>292</v>
      </c>
      <c r="F11595" t="s">
        <v>570</v>
      </c>
      <c r="G11595">
        <v>51</v>
      </c>
      <c r="H11595" t="b">
        <f>OR(L11595='PERAC-ngpPrcsTnD-mthncptr'!$B$1,L11595='PERAC-ngpPrcsTnD-mthncptr'!$C$1,L11595='PERAC-ngpPrcsTnD-mthncptr'!$D$1)</f>
        <v>0</v>
      </c>
      <c r="I11595">
        <f>IF(H11595=TRUE,G11595+'NPV Calcs'!$D$14,G11595)</f>
        <v>51</v>
      </c>
      <c r="J11595" s="1">
        <v>4.1107463175600002E-6</v>
      </c>
      <c r="K11595">
        <f>IF(OR(B11595="GAS",B11595="COL",B11595="LAN",B11595="RICE",B11595="LIVE"),J11595*About!$B$95,IF(OR(B11595="CROP",B11595="NAA"),J11595*About!$B$96,J11595))</f>
        <v>4.6040358756672003E-6</v>
      </c>
      <c r="L11595" t="str">
        <f>INDEX('EPA Tech to Policy Mapping'!$D:$D,MATCH('EPA Data'!F11595,'EPA Tech to Policy Mapping'!$C:$C,0))</f>
        <v>waste - methane capture</v>
      </c>
    </row>
    <row r="11596" spans="1:12" x14ac:dyDescent="0.35">
      <c r="A11596" t="s">
        <v>567</v>
      </c>
      <c r="B11596" t="s">
        <v>568</v>
      </c>
      <c r="C11596">
        <v>2045</v>
      </c>
      <c r="D11596" t="s">
        <v>291</v>
      </c>
      <c r="E11596" t="s">
        <v>292</v>
      </c>
      <c r="F11596" t="s">
        <v>569</v>
      </c>
      <c r="G11596">
        <v>51</v>
      </c>
      <c r="H11596" t="b">
        <f>OR(L11596='PERAC-ngpPrcsTnD-mthncptr'!$B$1,L11596='PERAC-ngpPrcsTnD-mthncptr'!$C$1,L11596='PERAC-ngpPrcsTnD-mthncptr'!$D$1)</f>
        <v>0</v>
      </c>
      <c r="I11596">
        <f>IF(H11596=TRUE,G11596+'NPV Calcs'!$D$14,G11596)</f>
        <v>51</v>
      </c>
      <c r="J11596">
        <v>2.6227210582899999E-5</v>
      </c>
      <c r="K11596">
        <f>IF(OR(B11596="GAS",B11596="COL",B11596="LAN",B11596="RICE",B11596="LIVE"),J11596*About!$B$95,IF(OR(B11596="CROP",B11596="NAA"),J11596*About!$B$96,J11596))</f>
        <v>2.9374475852848001E-5</v>
      </c>
      <c r="L11596" t="str">
        <f>INDEX('EPA Tech to Policy Mapping'!$D:$D,MATCH('EPA Data'!F11596,'EPA Tech to Policy Mapping'!$C:$C,0))</f>
        <v>waste - methane capture</v>
      </c>
    </row>
    <row r="11597" spans="1:12" x14ac:dyDescent="0.35">
      <c r="A11597" t="s">
        <v>567</v>
      </c>
      <c r="B11597" t="s">
        <v>568</v>
      </c>
      <c r="C11597">
        <v>2045</v>
      </c>
      <c r="D11597" t="s">
        <v>291</v>
      </c>
      <c r="E11597" t="s">
        <v>292</v>
      </c>
      <c r="F11597" t="s">
        <v>574</v>
      </c>
      <c r="G11597">
        <v>51</v>
      </c>
      <c r="H11597" t="b">
        <f>OR(L11597='PERAC-ngpPrcsTnD-mthncptr'!$B$1,L11597='PERAC-ngpPrcsTnD-mthncptr'!$C$1,L11597='PERAC-ngpPrcsTnD-mthncptr'!$D$1)</f>
        <v>0</v>
      </c>
      <c r="I11597">
        <f>IF(H11597=TRUE,G11597+'NPV Calcs'!$D$14,G11597)</f>
        <v>51</v>
      </c>
      <c r="J11597" s="1">
        <v>6.35900005364E-6</v>
      </c>
      <c r="K11597">
        <f>IF(OR(B11597="GAS",B11597="COL",B11597="LAN",B11597="RICE",B11597="LIVE"),J11597*About!$B$95,IF(OR(B11597="CROP",B11597="NAA"),J11597*About!$B$96,J11597))</f>
        <v>7.1220800600768005E-6</v>
      </c>
      <c r="L11597" t="str">
        <f>INDEX('EPA Tech to Policy Mapping'!$D:$D,MATCH('EPA Data'!F11597,'EPA Tech to Policy Mapping'!$C:$C,0))</f>
        <v>waste - methane destruction</v>
      </c>
    </row>
    <row r="11598" spans="1:12" x14ac:dyDescent="0.35">
      <c r="A11598" t="s">
        <v>567</v>
      </c>
      <c r="B11598" t="s">
        <v>568</v>
      </c>
      <c r="C11598">
        <v>2045</v>
      </c>
      <c r="D11598" t="s">
        <v>291</v>
      </c>
      <c r="E11598" t="s">
        <v>292</v>
      </c>
      <c r="F11598" t="s">
        <v>572</v>
      </c>
      <c r="G11598">
        <v>51</v>
      </c>
      <c r="H11598" t="b">
        <f>OR(L11598='PERAC-ngpPrcsTnD-mthncptr'!$B$1,L11598='PERAC-ngpPrcsTnD-mthncptr'!$C$1,L11598='PERAC-ngpPrcsTnD-mthncptr'!$D$1)</f>
        <v>0</v>
      </c>
      <c r="I11598">
        <f>IF(H11598=TRUE,G11598+'NPV Calcs'!$D$14,G11598)</f>
        <v>51</v>
      </c>
      <c r="J11598" s="1">
        <v>4.6106109152800001E-7</v>
      </c>
      <c r="K11598">
        <f>IF(OR(B11598="GAS",B11598="COL",B11598="LAN",B11598="RICE",B11598="LIVE"),J11598*About!$B$95,IF(OR(B11598="CROP",B11598="NAA"),J11598*About!$B$96,J11598))</f>
        <v>5.1638842251136012E-7</v>
      </c>
      <c r="L11598" t="str">
        <f>INDEX('EPA Tech to Policy Mapping'!$D:$D,MATCH('EPA Data'!F11598,'EPA Tech to Policy Mapping'!$C:$C,0))</f>
        <v>waste - methane capture</v>
      </c>
    </row>
    <row r="11599" spans="1:12" x14ac:dyDescent="0.35">
      <c r="A11599" t="s">
        <v>567</v>
      </c>
      <c r="B11599" t="s">
        <v>568</v>
      </c>
      <c r="C11599">
        <v>2045</v>
      </c>
      <c r="D11599" t="s">
        <v>291</v>
      </c>
      <c r="E11599" t="s">
        <v>292</v>
      </c>
      <c r="F11599" t="s">
        <v>574</v>
      </c>
      <c r="G11599">
        <v>52</v>
      </c>
      <c r="H11599" t="b">
        <f>OR(L11599='PERAC-ngpPrcsTnD-mthncptr'!$B$1,L11599='PERAC-ngpPrcsTnD-mthncptr'!$C$1,L11599='PERAC-ngpPrcsTnD-mthncptr'!$D$1)</f>
        <v>0</v>
      </c>
      <c r="I11599">
        <f>IF(H11599=TRUE,G11599+'NPV Calcs'!$D$14,G11599)</f>
        <v>52</v>
      </c>
      <c r="J11599" s="1">
        <v>3.02247826767E-6</v>
      </c>
      <c r="K11599">
        <f>IF(OR(B11599="GAS",B11599="COL",B11599="LAN",B11599="RICE",B11599="LIVE"),J11599*About!$B$95,IF(OR(B11599="CROP",B11599="NAA"),J11599*About!$B$96,J11599))</f>
        <v>3.3851756597904004E-6</v>
      </c>
      <c r="L11599" t="str">
        <f>INDEX('EPA Tech to Policy Mapping'!$D:$D,MATCH('EPA Data'!F11599,'EPA Tech to Policy Mapping'!$C:$C,0))</f>
        <v>waste - methane destruction</v>
      </c>
    </row>
    <row r="11600" spans="1:12" x14ac:dyDescent="0.35">
      <c r="A11600" t="s">
        <v>567</v>
      </c>
      <c r="B11600" t="s">
        <v>568</v>
      </c>
      <c r="C11600">
        <v>2045</v>
      </c>
      <c r="D11600" t="s">
        <v>291</v>
      </c>
      <c r="E11600" t="s">
        <v>292</v>
      </c>
      <c r="F11600" t="s">
        <v>571</v>
      </c>
      <c r="G11600">
        <v>52</v>
      </c>
      <c r="H11600" t="b">
        <f>OR(L11600='PERAC-ngpPrcsTnD-mthncptr'!$B$1,L11600='PERAC-ngpPrcsTnD-mthncptr'!$C$1,L11600='PERAC-ngpPrcsTnD-mthncptr'!$D$1)</f>
        <v>0</v>
      </c>
      <c r="I11600">
        <f>IF(H11600=TRUE,G11600+'NPV Calcs'!$D$14,G11600)</f>
        <v>52</v>
      </c>
      <c r="J11600" s="1">
        <v>1.00753459265E-6</v>
      </c>
      <c r="K11600">
        <f>IF(OR(B11600="GAS",B11600="COL",B11600="LAN",B11600="RICE",B11600="LIVE"),J11600*About!$B$95,IF(OR(B11600="CROP",B11600="NAA"),J11600*About!$B$96,J11600))</f>
        <v>1.128438743768E-6</v>
      </c>
      <c r="L11600" t="str">
        <f>INDEX('EPA Tech to Policy Mapping'!$D:$D,MATCH('EPA Data'!F11600,'EPA Tech to Policy Mapping'!$C:$C,0))</f>
        <v>waste - methane capture</v>
      </c>
    </row>
    <row r="11601" spans="1:12" x14ac:dyDescent="0.35">
      <c r="A11601" t="s">
        <v>567</v>
      </c>
      <c r="B11601" t="s">
        <v>568</v>
      </c>
      <c r="C11601">
        <v>2045</v>
      </c>
      <c r="D11601" t="s">
        <v>291</v>
      </c>
      <c r="E11601" t="s">
        <v>292</v>
      </c>
      <c r="F11601" t="s">
        <v>570</v>
      </c>
      <c r="G11601">
        <v>52</v>
      </c>
      <c r="H11601" t="b">
        <f>OR(L11601='PERAC-ngpPrcsTnD-mthncptr'!$B$1,L11601='PERAC-ngpPrcsTnD-mthncptr'!$C$1,L11601='PERAC-ngpPrcsTnD-mthncptr'!$D$1)</f>
        <v>0</v>
      </c>
      <c r="I11601">
        <f>IF(H11601=TRUE,G11601+'NPV Calcs'!$D$14,G11601)</f>
        <v>52</v>
      </c>
      <c r="J11601" s="1">
        <v>4.45287400908E-6</v>
      </c>
      <c r="K11601">
        <f>IF(OR(B11601="GAS",B11601="COL",B11601="LAN",B11601="RICE",B11601="LIVE"),J11601*About!$B$95,IF(OR(B11601="CROP",B11601="NAA"),J11601*About!$B$96,J11601))</f>
        <v>4.9872188901696006E-6</v>
      </c>
      <c r="L11601" t="str">
        <f>INDEX('EPA Tech to Policy Mapping'!$D:$D,MATCH('EPA Data'!F11601,'EPA Tech to Policy Mapping'!$C:$C,0))</f>
        <v>waste - methane capture</v>
      </c>
    </row>
    <row r="11602" spans="1:12" x14ac:dyDescent="0.35">
      <c r="A11602" t="s">
        <v>567</v>
      </c>
      <c r="B11602" t="s">
        <v>568</v>
      </c>
      <c r="C11602">
        <v>2045</v>
      </c>
      <c r="D11602" t="s">
        <v>291</v>
      </c>
      <c r="E11602" t="s">
        <v>292</v>
      </c>
      <c r="F11602" t="s">
        <v>569</v>
      </c>
      <c r="G11602">
        <v>52</v>
      </c>
      <c r="H11602" t="b">
        <f>OR(L11602='PERAC-ngpPrcsTnD-mthncptr'!$B$1,L11602='PERAC-ngpPrcsTnD-mthncptr'!$C$1,L11602='PERAC-ngpPrcsTnD-mthncptr'!$D$1)</f>
        <v>0</v>
      </c>
      <c r="I11602">
        <f>IF(H11602=TRUE,G11602+'NPV Calcs'!$D$14,G11602)</f>
        <v>52</v>
      </c>
      <c r="J11602">
        <v>2.3783128199300001E-5</v>
      </c>
      <c r="K11602">
        <f>IF(OR(B11602="GAS",B11602="COL",B11602="LAN",B11602="RICE",B11602="LIVE"),J11602*About!$B$95,IF(OR(B11602="CROP",B11602="NAA"),J11602*About!$B$96,J11602))</f>
        <v>2.6637103583216002E-5</v>
      </c>
      <c r="L11602" t="str">
        <f>INDEX('EPA Tech to Policy Mapping'!$D:$D,MATCH('EPA Data'!F11602,'EPA Tech to Policy Mapping'!$C:$C,0))</f>
        <v>waste - methane capture</v>
      </c>
    </row>
    <row r="11603" spans="1:12" x14ac:dyDescent="0.35">
      <c r="A11603" t="s">
        <v>567</v>
      </c>
      <c r="B11603" t="s">
        <v>568</v>
      </c>
      <c r="C11603">
        <v>2045</v>
      </c>
      <c r="D11603" t="s">
        <v>291</v>
      </c>
      <c r="E11603" t="s">
        <v>292</v>
      </c>
      <c r="F11603" t="s">
        <v>572</v>
      </c>
      <c r="G11603">
        <v>52</v>
      </c>
      <c r="H11603" t="b">
        <f>OR(L11603='PERAC-ngpPrcsTnD-mthncptr'!$B$1,L11603='PERAC-ngpPrcsTnD-mthncptr'!$C$1,L11603='PERAC-ngpPrcsTnD-mthncptr'!$D$1)</f>
        <v>0</v>
      </c>
      <c r="I11603">
        <f>IF(H11603=TRUE,G11603+'NPV Calcs'!$D$14,G11603)</f>
        <v>52</v>
      </c>
      <c r="J11603" s="1">
        <v>7.2655771532499996E-7</v>
      </c>
      <c r="K11603">
        <f>IF(OR(B11603="GAS",B11603="COL",B11603="LAN",B11603="RICE",B11603="LIVE"),J11603*About!$B$95,IF(OR(B11603="CROP",B11603="NAA"),J11603*About!$B$96,J11603))</f>
        <v>8.1374464116400006E-7</v>
      </c>
      <c r="L11603" t="str">
        <f>INDEX('EPA Tech to Policy Mapping'!$D:$D,MATCH('EPA Data'!F11603,'EPA Tech to Policy Mapping'!$C:$C,0))</f>
        <v>waste - methane capture</v>
      </c>
    </row>
    <row r="11604" spans="1:12" x14ac:dyDescent="0.35">
      <c r="A11604" t="s">
        <v>567</v>
      </c>
      <c r="B11604" t="s">
        <v>568</v>
      </c>
      <c r="C11604">
        <v>2045</v>
      </c>
      <c r="D11604" t="s">
        <v>291</v>
      </c>
      <c r="E11604" t="s">
        <v>292</v>
      </c>
      <c r="F11604" t="s">
        <v>569</v>
      </c>
      <c r="G11604">
        <v>53</v>
      </c>
      <c r="H11604" t="b">
        <f>OR(L11604='PERAC-ngpPrcsTnD-mthncptr'!$B$1,L11604='PERAC-ngpPrcsTnD-mthncptr'!$C$1,L11604='PERAC-ngpPrcsTnD-mthncptr'!$D$1)</f>
        <v>0</v>
      </c>
      <c r="I11604">
        <f>IF(H11604=TRUE,G11604+'NPV Calcs'!$D$14,G11604)</f>
        <v>53</v>
      </c>
      <c r="J11604">
        <v>4.41012225565E-5</v>
      </c>
      <c r="K11604">
        <f>IF(OR(B11604="GAS",B11604="COL",B11604="LAN",B11604="RICE",B11604="LIVE"),J11604*About!$B$95,IF(OR(B11604="CROP",B11604="NAA"),J11604*About!$B$96,J11604))</f>
        <v>4.9393369263280008E-5</v>
      </c>
      <c r="L11604" t="str">
        <f>INDEX('EPA Tech to Policy Mapping'!$D:$D,MATCH('EPA Data'!F11604,'EPA Tech to Policy Mapping'!$C:$C,0))</f>
        <v>waste - methane capture</v>
      </c>
    </row>
    <row r="11605" spans="1:12" x14ac:dyDescent="0.35">
      <c r="A11605" t="s">
        <v>567</v>
      </c>
      <c r="B11605" t="s">
        <v>568</v>
      </c>
      <c r="C11605">
        <v>2045</v>
      </c>
      <c r="D11605" t="s">
        <v>291</v>
      </c>
      <c r="E11605" t="s">
        <v>292</v>
      </c>
      <c r="F11605" t="s">
        <v>571</v>
      </c>
      <c r="G11605">
        <v>53</v>
      </c>
      <c r="H11605" t="b">
        <f>OR(L11605='PERAC-ngpPrcsTnD-mthncptr'!$B$1,L11605='PERAC-ngpPrcsTnD-mthncptr'!$C$1,L11605='PERAC-ngpPrcsTnD-mthncptr'!$D$1)</f>
        <v>0</v>
      </c>
      <c r="I11605">
        <f>IF(H11605=TRUE,G11605+'NPV Calcs'!$D$14,G11605)</f>
        <v>53</v>
      </c>
      <c r="J11605" s="1">
        <v>5.0850940169800003E-7</v>
      </c>
      <c r="K11605">
        <f>IF(OR(B11605="GAS",B11605="COL",B11605="LAN",B11605="RICE",B11605="LIVE"),J11605*About!$B$95,IF(OR(B11605="CROP",B11605="NAA"),J11605*About!$B$96,J11605))</f>
        <v>5.6953052990176007E-7</v>
      </c>
      <c r="L11605" t="str">
        <f>INDEX('EPA Tech to Policy Mapping'!$D:$D,MATCH('EPA Data'!F11605,'EPA Tech to Policy Mapping'!$C:$C,0))</f>
        <v>waste - methane capture</v>
      </c>
    </row>
    <row r="11606" spans="1:12" x14ac:dyDescent="0.35">
      <c r="A11606" t="s">
        <v>567</v>
      </c>
      <c r="B11606" t="s">
        <v>568</v>
      </c>
      <c r="C11606">
        <v>2045</v>
      </c>
      <c r="D11606" t="s">
        <v>291</v>
      </c>
      <c r="E11606" t="s">
        <v>292</v>
      </c>
      <c r="F11606" t="s">
        <v>570</v>
      </c>
      <c r="G11606">
        <v>53</v>
      </c>
      <c r="H11606" t="b">
        <f>OR(L11606='PERAC-ngpPrcsTnD-mthncptr'!$B$1,L11606='PERAC-ngpPrcsTnD-mthncptr'!$C$1,L11606='PERAC-ngpPrcsTnD-mthncptr'!$D$1)</f>
        <v>0</v>
      </c>
      <c r="I11606">
        <f>IF(H11606=TRUE,G11606+'NPV Calcs'!$D$14,G11606)</f>
        <v>53</v>
      </c>
      <c r="J11606" s="1">
        <v>4.57957673916E-6</v>
      </c>
      <c r="K11606">
        <f>IF(OR(B11606="GAS",B11606="COL",B11606="LAN",B11606="RICE",B11606="LIVE"),J11606*About!$B$95,IF(OR(B11606="CROP",B11606="NAA"),J11606*About!$B$96,J11606))</f>
        <v>5.1291259478592005E-6</v>
      </c>
      <c r="L11606" t="str">
        <f>INDEX('EPA Tech to Policy Mapping'!$D:$D,MATCH('EPA Data'!F11606,'EPA Tech to Policy Mapping'!$C:$C,0))</f>
        <v>waste - methane capture</v>
      </c>
    </row>
    <row r="11607" spans="1:12" x14ac:dyDescent="0.35">
      <c r="A11607" t="s">
        <v>567</v>
      </c>
      <c r="B11607" t="s">
        <v>568</v>
      </c>
      <c r="C11607">
        <v>2045</v>
      </c>
      <c r="D11607" t="s">
        <v>291</v>
      </c>
      <c r="E11607" t="s">
        <v>292</v>
      </c>
      <c r="F11607" t="s">
        <v>574</v>
      </c>
      <c r="G11607">
        <v>54</v>
      </c>
      <c r="H11607" t="b">
        <f>OR(L11607='PERAC-ngpPrcsTnD-mthncptr'!$B$1,L11607='PERAC-ngpPrcsTnD-mthncptr'!$C$1,L11607='PERAC-ngpPrcsTnD-mthncptr'!$D$1)</f>
        <v>0</v>
      </c>
      <c r="I11607">
        <f>IF(H11607=TRUE,G11607+'NPV Calcs'!$D$14,G11607)</f>
        <v>54</v>
      </c>
      <c r="J11607" s="1">
        <v>2.9288232781299998E-6</v>
      </c>
      <c r="K11607">
        <f>IF(OR(B11607="GAS",B11607="COL",B11607="LAN",B11607="RICE",B11607="LIVE"),J11607*About!$B$95,IF(OR(B11607="CROP",B11607="NAA"),J11607*About!$B$96,J11607))</f>
        <v>3.2802820715055999E-6</v>
      </c>
      <c r="L11607" t="str">
        <f>INDEX('EPA Tech to Policy Mapping'!$D:$D,MATCH('EPA Data'!F11607,'EPA Tech to Policy Mapping'!$C:$C,0))</f>
        <v>waste - methane destruction</v>
      </c>
    </row>
    <row r="11608" spans="1:12" x14ac:dyDescent="0.35">
      <c r="A11608" t="s">
        <v>567</v>
      </c>
      <c r="B11608" t="s">
        <v>568</v>
      </c>
      <c r="C11608">
        <v>2045</v>
      </c>
      <c r="D11608" t="s">
        <v>291</v>
      </c>
      <c r="E11608" t="s">
        <v>292</v>
      </c>
      <c r="F11608" t="s">
        <v>573</v>
      </c>
      <c r="G11608">
        <v>54</v>
      </c>
      <c r="H11608" t="b">
        <f>OR(L11608='PERAC-ngpPrcsTnD-mthncptr'!$B$1,L11608='PERAC-ngpPrcsTnD-mthncptr'!$C$1,L11608='PERAC-ngpPrcsTnD-mthncptr'!$D$1)</f>
        <v>0</v>
      </c>
      <c r="I11608">
        <f>IF(H11608=TRUE,G11608+'NPV Calcs'!$D$14,G11608)</f>
        <v>54</v>
      </c>
      <c r="J11608" s="1">
        <v>1.2707934047300001E-6</v>
      </c>
      <c r="K11608">
        <f>IF(OR(B11608="GAS",B11608="COL",B11608="LAN",B11608="RICE",B11608="LIVE"),J11608*About!$B$95,IF(OR(B11608="CROP",B11608="NAA"),J11608*About!$B$96,J11608))</f>
        <v>1.4232886132976002E-6</v>
      </c>
      <c r="L11608" t="str">
        <f>INDEX('EPA Tech to Policy Mapping'!$D:$D,MATCH('EPA Data'!F11608,'EPA Tech to Policy Mapping'!$C:$C,0))</f>
        <v>waste - methane capture</v>
      </c>
    </row>
    <row r="11609" spans="1:12" x14ac:dyDescent="0.35">
      <c r="A11609" t="s">
        <v>567</v>
      </c>
      <c r="B11609" t="s">
        <v>568</v>
      </c>
      <c r="C11609">
        <v>2045</v>
      </c>
      <c r="D11609" t="s">
        <v>291</v>
      </c>
      <c r="E11609" t="s">
        <v>292</v>
      </c>
      <c r="F11609" t="s">
        <v>570</v>
      </c>
      <c r="G11609">
        <v>54</v>
      </c>
      <c r="H11609" t="b">
        <f>OR(L11609='PERAC-ngpPrcsTnD-mthncptr'!$B$1,L11609='PERAC-ngpPrcsTnD-mthncptr'!$C$1,L11609='PERAC-ngpPrcsTnD-mthncptr'!$D$1)</f>
        <v>0</v>
      </c>
      <c r="I11609">
        <f>IF(H11609=TRUE,G11609+'NPV Calcs'!$D$14,G11609)</f>
        <v>54</v>
      </c>
      <c r="J11609" s="1">
        <v>4.1030772308699998E-6</v>
      </c>
      <c r="K11609">
        <f>IF(OR(B11609="GAS",B11609="COL",B11609="LAN",B11609="RICE",B11609="LIVE"),J11609*About!$B$95,IF(OR(B11609="CROP",B11609="NAA"),J11609*About!$B$96,J11609))</f>
        <v>4.5954464985744001E-6</v>
      </c>
      <c r="L11609" t="str">
        <f>INDEX('EPA Tech to Policy Mapping'!$D:$D,MATCH('EPA Data'!F11609,'EPA Tech to Policy Mapping'!$C:$C,0))</f>
        <v>waste - methane capture</v>
      </c>
    </row>
    <row r="11610" spans="1:12" x14ac:dyDescent="0.35">
      <c r="A11610" t="s">
        <v>567</v>
      </c>
      <c r="B11610" t="s">
        <v>568</v>
      </c>
      <c r="C11610">
        <v>2045</v>
      </c>
      <c r="D11610" t="s">
        <v>291</v>
      </c>
      <c r="E11610" t="s">
        <v>292</v>
      </c>
      <c r="F11610" t="s">
        <v>569</v>
      </c>
      <c r="G11610">
        <v>54</v>
      </c>
      <c r="H11610" t="b">
        <f>OR(L11610='PERAC-ngpPrcsTnD-mthncptr'!$B$1,L11610='PERAC-ngpPrcsTnD-mthncptr'!$C$1,L11610='PERAC-ngpPrcsTnD-mthncptr'!$D$1)</f>
        <v>0</v>
      </c>
      <c r="I11610">
        <f>IF(H11610=TRUE,G11610+'NPV Calcs'!$D$14,G11610)</f>
        <v>54</v>
      </c>
      <c r="J11610">
        <v>2.33521204791E-5</v>
      </c>
      <c r="K11610">
        <f>IF(OR(B11610="GAS",B11610="COL",B11610="LAN",B11610="RICE",B11610="LIVE"),J11610*About!$B$95,IF(OR(B11610="CROP",B11610="NAA"),J11610*About!$B$96,J11610))</f>
        <v>2.6154374936592001E-5</v>
      </c>
      <c r="L11610" t="str">
        <f>INDEX('EPA Tech to Policy Mapping'!$D:$D,MATCH('EPA Data'!F11610,'EPA Tech to Policy Mapping'!$C:$C,0))</f>
        <v>waste - methane capture</v>
      </c>
    </row>
    <row r="11611" spans="1:12" x14ac:dyDescent="0.35">
      <c r="A11611" t="s">
        <v>567</v>
      </c>
      <c r="B11611" t="s">
        <v>568</v>
      </c>
      <c r="C11611">
        <v>2045</v>
      </c>
      <c r="D11611" t="s">
        <v>291</v>
      </c>
      <c r="E11611" t="s">
        <v>292</v>
      </c>
      <c r="F11611" t="s">
        <v>572</v>
      </c>
      <c r="G11611">
        <v>54</v>
      </c>
      <c r="H11611" t="b">
        <f>OR(L11611='PERAC-ngpPrcsTnD-mthncptr'!$B$1,L11611='PERAC-ngpPrcsTnD-mthncptr'!$C$1,L11611='PERAC-ngpPrcsTnD-mthncptr'!$D$1)</f>
        <v>0</v>
      </c>
      <c r="I11611">
        <f>IF(H11611=TRUE,G11611+'NPV Calcs'!$D$14,G11611)</f>
        <v>54</v>
      </c>
      <c r="J11611" s="1">
        <v>2.3666409276800001E-7</v>
      </c>
      <c r="K11611">
        <f>IF(OR(B11611="GAS",B11611="COL",B11611="LAN",B11611="RICE",B11611="LIVE"),J11611*About!$B$95,IF(OR(B11611="CROP",B11611="NAA"),J11611*About!$B$96,J11611))</f>
        <v>2.6506378390016005E-7</v>
      </c>
      <c r="L11611" t="str">
        <f>INDEX('EPA Tech to Policy Mapping'!$D:$D,MATCH('EPA Data'!F11611,'EPA Tech to Policy Mapping'!$C:$C,0))</f>
        <v>waste - methane capture</v>
      </c>
    </row>
    <row r="11612" spans="1:12" x14ac:dyDescent="0.35">
      <c r="A11612" t="s">
        <v>567</v>
      </c>
      <c r="B11612" t="s">
        <v>568</v>
      </c>
      <c r="C11612">
        <v>2045</v>
      </c>
      <c r="D11612" t="s">
        <v>291</v>
      </c>
      <c r="E11612" t="s">
        <v>292</v>
      </c>
      <c r="F11612" t="s">
        <v>571</v>
      </c>
      <c r="G11612">
        <v>54</v>
      </c>
      <c r="H11612" t="b">
        <f>OR(L11612='PERAC-ngpPrcsTnD-mthncptr'!$B$1,L11612='PERAC-ngpPrcsTnD-mthncptr'!$C$1,L11612='PERAC-ngpPrcsTnD-mthncptr'!$D$1)</f>
        <v>0</v>
      </c>
      <c r="I11612">
        <f>IF(H11612=TRUE,G11612+'NPV Calcs'!$D$14,G11612)</f>
        <v>54</v>
      </c>
      <c r="J11612" s="1">
        <v>1.4934994396799999E-6</v>
      </c>
      <c r="K11612">
        <f>IF(OR(B11612="GAS",B11612="COL",B11612="LAN",B11612="RICE",B11612="LIVE"),J11612*About!$B$95,IF(OR(B11612="CROP",B11612="NAA"),J11612*About!$B$96,J11612))</f>
        <v>1.6727193724416001E-6</v>
      </c>
      <c r="L11612" t="str">
        <f>INDEX('EPA Tech to Policy Mapping'!$D:$D,MATCH('EPA Data'!F11612,'EPA Tech to Policy Mapping'!$C:$C,0))</f>
        <v>waste - methane capture</v>
      </c>
    </row>
    <row r="11613" spans="1:12" x14ac:dyDescent="0.35">
      <c r="A11613" t="s">
        <v>567</v>
      </c>
      <c r="B11613" t="s">
        <v>568</v>
      </c>
      <c r="C11613">
        <v>2045</v>
      </c>
      <c r="D11613" t="s">
        <v>291</v>
      </c>
      <c r="E11613" t="s">
        <v>292</v>
      </c>
      <c r="F11613" t="s">
        <v>570</v>
      </c>
      <c r="G11613">
        <v>55</v>
      </c>
      <c r="H11613" t="b">
        <f>OR(L11613='PERAC-ngpPrcsTnD-mthncptr'!$B$1,L11613='PERAC-ngpPrcsTnD-mthncptr'!$C$1,L11613='PERAC-ngpPrcsTnD-mthncptr'!$D$1)</f>
        <v>0</v>
      </c>
      <c r="I11613">
        <f>IF(H11613=TRUE,G11613+'NPV Calcs'!$D$14,G11613)</f>
        <v>55</v>
      </c>
      <c r="J11613" s="1">
        <v>4.57562987322E-6</v>
      </c>
      <c r="K11613">
        <f>IF(OR(B11613="GAS",B11613="COL",B11613="LAN",B11613="RICE",B11613="LIVE"),J11613*About!$B$95,IF(OR(B11613="CROP",B11613="NAA"),J11613*About!$B$96,J11613))</f>
        <v>5.1247054580064005E-6</v>
      </c>
      <c r="L11613" t="str">
        <f>INDEX('EPA Tech to Policy Mapping'!$D:$D,MATCH('EPA Data'!F11613,'EPA Tech to Policy Mapping'!$C:$C,0))</f>
        <v>waste - methane capture</v>
      </c>
    </row>
    <row r="11614" spans="1:12" x14ac:dyDescent="0.35">
      <c r="A11614" t="s">
        <v>567</v>
      </c>
      <c r="B11614" t="s">
        <v>568</v>
      </c>
      <c r="C11614">
        <v>2045</v>
      </c>
      <c r="D11614" t="s">
        <v>291</v>
      </c>
      <c r="E11614" t="s">
        <v>292</v>
      </c>
      <c r="F11614" t="s">
        <v>571</v>
      </c>
      <c r="G11614">
        <v>55</v>
      </c>
      <c r="H11614" t="b">
        <f>OR(L11614='PERAC-ngpPrcsTnD-mthncptr'!$B$1,L11614='PERAC-ngpPrcsTnD-mthncptr'!$C$1,L11614='PERAC-ngpPrcsTnD-mthncptr'!$D$1)</f>
        <v>0</v>
      </c>
      <c r="I11614">
        <f>IF(H11614=TRUE,G11614+'NPV Calcs'!$D$14,G11614)</f>
        <v>55</v>
      </c>
      <c r="J11614" s="1">
        <v>1.4716976011199999E-6</v>
      </c>
      <c r="K11614">
        <f>IF(OR(B11614="GAS",B11614="COL",B11614="LAN",B11614="RICE",B11614="LIVE"),J11614*About!$B$95,IF(OR(B11614="CROP",B11614="NAA"),J11614*About!$B$96,J11614))</f>
        <v>1.6483013132544002E-6</v>
      </c>
      <c r="L11614" t="str">
        <f>INDEX('EPA Tech to Policy Mapping'!$D:$D,MATCH('EPA Data'!F11614,'EPA Tech to Policy Mapping'!$C:$C,0))</f>
        <v>waste - methane capture</v>
      </c>
    </row>
    <row r="11615" spans="1:12" x14ac:dyDescent="0.35">
      <c r="A11615" t="s">
        <v>567</v>
      </c>
      <c r="B11615" t="s">
        <v>568</v>
      </c>
      <c r="C11615">
        <v>2045</v>
      </c>
      <c r="D11615" t="s">
        <v>291</v>
      </c>
      <c r="E11615" t="s">
        <v>292</v>
      </c>
      <c r="F11615" t="s">
        <v>574</v>
      </c>
      <c r="G11615">
        <v>55</v>
      </c>
      <c r="H11615" t="b">
        <f>OR(L11615='PERAC-ngpPrcsTnD-mthncptr'!$B$1,L11615='PERAC-ngpPrcsTnD-mthncptr'!$C$1,L11615='PERAC-ngpPrcsTnD-mthncptr'!$D$1)</f>
        <v>0</v>
      </c>
      <c r="I11615">
        <f>IF(H11615=TRUE,G11615+'NPV Calcs'!$D$14,G11615)</f>
        <v>55</v>
      </c>
      <c r="J11615" s="1">
        <v>5.6552978549000004E-6</v>
      </c>
      <c r="K11615">
        <f>IF(OR(B11615="GAS",B11615="COL",B11615="LAN",B11615="RICE",B11615="LIVE"),J11615*About!$B$95,IF(OR(B11615="CROP",B11615="NAA"),J11615*About!$B$96,J11615))</f>
        <v>6.3339335974880013E-6</v>
      </c>
      <c r="L11615" t="str">
        <f>INDEX('EPA Tech to Policy Mapping'!$D:$D,MATCH('EPA Data'!F11615,'EPA Tech to Policy Mapping'!$C:$C,0))</f>
        <v>waste - methane destruction</v>
      </c>
    </row>
    <row r="11616" spans="1:12" x14ac:dyDescent="0.35">
      <c r="A11616" t="s">
        <v>567</v>
      </c>
      <c r="B11616" t="s">
        <v>568</v>
      </c>
      <c r="C11616">
        <v>2045</v>
      </c>
      <c r="D11616" t="s">
        <v>291</v>
      </c>
      <c r="E11616" t="s">
        <v>292</v>
      </c>
      <c r="F11616" t="s">
        <v>572</v>
      </c>
      <c r="G11616">
        <v>55</v>
      </c>
      <c r="H11616" t="b">
        <f>OR(L11616='PERAC-ngpPrcsTnD-mthncptr'!$B$1,L11616='PERAC-ngpPrcsTnD-mthncptr'!$C$1,L11616='PERAC-ngpPrcsTnD-mthncptr'!$D$1)</f>
        <v>0</v>
      </c>
      <c r="I11616">
        <f>IF(H11616=TRUE,G11616+'NPV Calcs'!$D$14,G11616)</f>
        <v>55</v>
      </c>
      <c r="J11616" s="1">
        <v>4.4669292265099998E-7</v>
      </c>
      <c r="K11616">
        <f>IF(OR(B11616="GAS",B11616="COL",B11616="LAN",B11616="RICE",B11616="LIVE"),J11616*About!$B$95,IF(OR(B11616="CROP",B11616="NAA"),J11616*About!$B$96,J11616))</f>
        <v>5.0029607336912007E-7</v>
      </c>
      <c r="L11616" t="str">
        <f>INDEX('EPA Tech to Policy Mapping'!$D:$D,MATCH('EPA Data'!F11616,'EPA Tech to Policy Mapping'!$C:$C,0))</f>
        <v>waste - methane capture</v>
      </c>
    </row>
    <row r="11617" spans="1:12" x14ac:dyDescent="0.35">
      <c r="A11617" t="s">
        <v>567</v>
      </c>
      <c r="B11617" t="s">
        <v>568</v>
      </c>
      <c r="C11617">
        <v>2045</v>
      </c>
      <c r="D11617" t="s">
        <v>291</v>
      </c>
      <c r="E11617" t="s">
        <v>292</v>
      </c>
      <c r="F11617" t="s">
        <v>569</v>
      </c>
      <c r="G11617">
        <v>55</v>
      </c>
      <c r="H11617" t="b">
        <f>OR(L11617='PERAC-ngpPrcsTnD-mthncptr'!$B$1,L11617='PERAC-ngpPrcsTnD-mthncptr'!$C$1,L11617='PERAC-ngpPrcsTnD-mthncptr'!$D$1)</f>
        <v>0</v>
      </c>
      <c r="I11617">
        <f>IF(H11617=TRUE,G11617+'NPV Calcs'!$D$14,G11617)</f>
        <v>55</v>
      </c>
      <c r="J11617">
        <v>2.26018310059E-5</v>
      </c>
      <c r="K11617">
        <f>IF(OR(B11617="GAS",B11617="COL",B11617="LAN",B11617="RICE",B11617="LIVE"),J11617*About!$B$95,IF(OR(B11617="CROP",B11617="NAA"),J11617*About!$B$96,J11617))</f>
        <v>2.5314050726608002E-5</v>
      </c>
      <c r="L11617" t="str">
        <f>INDEX('EPA Tech to Policy Mapping'!$D:$D,MATCH('EPA Data'!F11617,'EPA Tech to Policy Mapping'!$C:$C,0))</f>
        <v>waste - methane capture</v>
      </c>
    </row>
    <row r="11618" spans="1:12" x14ac:dyDescent="0.35">
      <c r="A11618" t="s">
        <v>567</v>
      </c>
      <c r="B11618" t="s">
        <v>568</v>
      </c>
      <c r="C11618">
        <v>2045</v>
      </c>
      <c r="D11618" t="s">
        <v>291</v>
      </c>
      <c r="E11618" t="s">
        <v>292</v>
      </c>
      <c r="F11618" t="s">
        <v>572</v>
      </c>
      <c r="G11618">
        <v>56</v>
      </c>
      <c r="H11618" t="b">
        <f>OR(L11618='PERAC-ngpPrcsTnD-mthncptr'!$B$1,L11618='PERAC-ngpPrcsTnD-mthncptr'!$C$1,L11618='PERAC-ngpPrcsTnD-mthncptr'!$D$1)</f>
        <v>0</v>
      </c>
      <c r="I11618">
        <f>IF(H11618=TRUE,G11618+'NPV Calcs'!$D$14,G11618)</f>
        <v>56</v>
      </c>
      <c r="J11618" s="1">
        <v>4.4324846726300002E-7</v>
      </c>
      <c r="K11618">
        <f>IF(OR(B11618="GAS",B11618="COL",B11618="LAN",B11618="RICE",B11618="LIVE"),J11618*About!$B$95,IF(OR(B11618="CROP",B11618="NAA"),J11618*About!$B$96,J11618))</f>
        <v>4.964382833345601E-7</v>
      </c>
      <c r="L11618" t="str">
        <f>INDEX('EPA Tech to Policy Mapping'!$D:$D,MATCH('EPA Data'!F11618,'EPA Tech to Policy Mapping'!$C:$C,0))</f>
        <v>waste - methane capture</v>
      </c>
    </row>
    <row r="11619" spans="1:12" x14ac:dyDescent="0.35">
      <c r="A11619" t="s">
        <v>567</v>
      </c>
      <c r="B11619" t="s">
        <v>568</v>
      </c>
      <c r="C11619">
        <v>2045</v>
      </c>
      <c r="D11619" t="s">
        <v>291</v>
      </c>
      <c r="E11619" t="s">
        <v>292</v>
      </c>
      <c r="F11619" t="s">
        <v>570</v>
      </c>
      <c r="G11619">
        <v>56</v>
      </c>
      <c r="H11619" t="b">
        <f>OR(L11619='PERAC-ngpPrcsTnD-mthncptr'!$B$1,L11619='PERAC-ngpPrcsTnD-mthncptr'!$C$1,L11619='PERAC-ngpPrcsTnD-mthncptr'!$D$1)</f>
        <v>0</v>
      </c>
      <c r="I11619">
        <f>IF(H11619=TRUE,G11619+'NPV Calcs'!$D$14,G11619)</f>
        <v>56</v>
      </c>
      <c r="J11619" s="1">
        <v>3.9065072314800003E-6</v>
      </c>
      <c r="K11619">
        <f>IF(OR(B11619="GAS",B11619="COL",B11619="LAN",B11619="RICE",B11619="LIVE"),J11619*About!$B$95,IF(OR(B11619="CROP",B11619="NAA"),J11619*About!$B$96,J11619))</f>
        <v>4.3752880992576009E-6</v>
      </c>
      <c r="L11619" t="str">
        <f>INDEX('EPA Tech to Policy Mapping'!$D:$D,MATCH('EPA Data'!F11619,'EPA Tech to Policy Mapping'!$C:$C,0))</f>
        <v>waste - methane capture</v>
      </c>
    </row>
    <row r="11620" spans="1:12" x14ac:dyDescent="0.35">
      <c r="A11620" t="s">
        <v>567</v>
      </c>
      <c r="B11620" t="s">
        <v>568</v>
      </c>
      <c r="C11620">
        <v>2045</v>
      </c>
      <c r="D11620" t="s">
        <v>291</v>
      </c>
      <c r="E11620" t="s">
        <v>292</v>
      </c>
      <c r="F11620" t="s">
        <v>569</v>
      </c>
      <c r="G11620">
        <v>56</v>
      </c>
      <c r="H11620" t="b">
        <f>OR(L11620='PERAC-ngpPrcsTnD-mthncptr'!$B$1,L11620='PERAC-ngpPrcsTnD-mthncptr'!$C$1,L11620='PERAC-ngpPrcsTnD-mthncptr'!$D$1)</f>
        <v>0</v>
      </c>
      <c r="I11620">
        <f>IF(H11620=TRUE,G11620+'NPV Calcs'!$D$14,G11620)</f>
        <v>56</v>
      </c>
      <c r="J11620">
        <v>3.5121807741200001E-5</v>
      </c>
      <c r="K11620">
        <f>IF(OR(B11620="GAS",B11620="COL",B11620="LAN",B11620="RICE",B11620="LIVE"),J11620*About!$B$95,IF(OR(B11620="CROP",B11620="NAA"),J11620*About!$B$96,J11620))</f>
        <v>3.9336424670144005E-5</v>
      </c>
      <c r="L11620" t="str">
        <f>INDEX('EPA Tech to Policy Mapping'!$D:$D,MATCH('EPA Data'!F11620,'EPA Tech to Policy Mapping'!$C:$C,0))</f>
        <v>waste - methane capture</v>
      </c>
    </row>
    <row r="11621" spans="1:12" x14ac:dyDescent="0.35">
      <c r="A11621" t="s">
        <v>567</v>
      </c>
      <c r="B11621" t="s">
        <v>568</v>
      </c>
      <c r="C11621">
        <v>2045</v>
      </c>
      <c r="D11621" t="s">
        <v>291</v>
      </c>
      <c r="E11621" t="s">
        <v>292</v>
      </c>
      <c r="F11621" t="s">
        <v>571</v>
      </c>
      <c r="G11621">
        <v>56</v>
      </c>
      <c r="H11621" t="b">
        <f>OR(L11621='PERAC-ngpPrcsTnD-mthncptr'!$B$1,L11621='PERAC-ngpPrcsTnD-mthncptr'!$C$1,L11621='PERAC-ngpPrcsTnD-mthncptr'!$D$1)</f>
        <v>0</v>
      </c>
      <c r="I11621">
        <f>IF(H11621=TRUE,G11621+'NPV Calcs'!$D$14,G11621)</f>
        <v>56</v>
      </c>
      <c r="J11621" s="1">
        <v>1.42206368992E-6</v>
      </c>
      <c r="K11621">
        <f>IF(OR(B11621="GAS",B11621="COL",B11621="LAN",B11621="RICE",B11621="LIVE"),J11621*About!$B$95,IF(OR(B11621="CROP",B11621="NAA"),J11621*About!$B$96,J11621))</f>
        <v>1.5927113327104002E-6</v>
      </c>
      <c r="L11621" t="str">
        <f>INDEX('EPA Tech to Policy Mapping'!$D:$D,MATCH('EPA Data'!F11621,'EPA Tech to Policy Mapping'!$C:$C,0))</f>
        <v>waste - methane capture</v>
      </c>
    </row>
    <row r="11622" spans="1:12" x14ac:dyDescent="0.35">
      <c r="A11622" t="s">
        <v>567</v>
      </c>
      <c r="B11622" t="s">
        <v>568</v>
      </c>
      <c r="C11622">
        <v>2045</v>
      </c>
      <c r="D11622" t="s">
        <v>291</v>
      </c>
      <c r="E11622" t="s">
        <v>292</v>
      </c>
      <c r="F11622" t="s">
        <v>571</v>
      </c>
      <c r="G11622">
        <v>57</v>
      </c>
      <c r="H11622" t="b">
        <f>OR(L11622='PERAC-ngpPrcsTnD-mthncptr'!$B$1,L11622='PERAC-ngpPrcsTnD-mthncptr'!$C$1,L11622='PERAC-ngpPrcsTnD-mthncptr'!$D$1)</f>
        <v>0</v>
      </c>
      <c r="I11622">
        <f>IF(H11622=TRUE,G11622+'NPV Calcs'!$D$14,G11622)</f>
        <v>57</v>
      </c>
      <c r="J11622" s="1">
        <v>9.1467691731900004E-7</v>
      </c>
      <c r="K11622">
        <f>IF(OR(B11622="GAS",B11622="COL",B11622="LAN",B11622="RICE",B11622="LIVE"),J11622*About!$B$95,IF(OR(B11622="CROP",B11622="NAA"),J11622*About!$B$96,J11622))</f>
        <v>1.0244381473972801E-6</v>
      </c>
      <c r="L11622" t="str">
        <f>INDEX('EPA Tech to Policy Mapping'!$D:$D,MATCH('EPA Data'!F11622,'EPA Tech to Policy Mapping'!$C:$C,0))</f>
        <v>waste - methane capture</v>
      </c>
    </row>
    <row r="11623" spans="1:12" x14ac:dyDescent="0.35">
      <c r="A11623" t="s">
        <v>567</v>
      </c>
      <c r="B11623" t="s">
        <v>568</v>
      </c>
      <c r="C11623">
        <v>2045</v>
      </c>
      <c r="D11623" t="s">
        <v>291</v>
      </c>
      <c r="E11623" t="s">
        <v>292</v>
      </c>
      <c r="F11623" t="s">
        <v>569</v>
      </c>
      <c r="G11623">
        <v>57</v>
      </c>
      <c r="H11623" t="b">
        <f>OR(L11623='PERAC-ngpPrcsTnD-mthncptr'!$B$1,L11623='PERAC-ngpPrcsTnD-mthncptr'!$C$1,L11623='PERAC-ngpPrcsTnD-mthncptr'!$D$1)</f>
        <v>0</v>
      </c>
      <c r="I11623">
        <f>IF(H11623=TRUE,G11623+'NPV Calcs'!$D$14,G11623)</f>
        <v>57</v>
      </c>
      <c r="J11623">
        <v>5.8933894251799997E-5</v>
      </c>
      <c r="K11623">
        <f>IF(OR(B11623="GAS",B11623="COL",B11623="LAN",B11623="RICE",B11623="LIVE"),J11623*About!$B$95,IF(OR(B11623="CROP",B11623="NAA"),J11623*About!$B$96,J11623))</f>
        <v>6.6005961562016008E-5</v>
      </c>
      <c r="L11623" t="str">
        <f>INDEX('EPA Tech to Policy Mapping'!$D:$D,MATCH('EPA Data'!F11623,'EPA Tech to Policy Mapping'!$C:$C,0))</f>
        <v>waste - methane capture</v>
      </c>
    </row>
    <row r="11624" spans="1:12" x14ac:dyDescent="0.35">
      <c r="A11624" t="s">
        <v>567</v>
      </c>
      <c r="B11624" t="s">
        <v>568</v>
      </c>
      <c r="C11624">
        <v>2045</v>
      </c>
      <c r="D11624" t="s">
        <v>291</v>
      </c>
      <c r="E11624" t="s">
        <v>292</v>
      </c>
      <c r="F11624" t="s">
        <v>570</v>
      </c>
      <c r="G11624">
        <v>57</v>
      </c>
      <c r="H11624" t="b">
        <f>OR(L11624='PERAC-ngpPrcsTnD-mthncptr'!$B$1,L11624='PERAC-ngpPrcsTnD-mthncptr'!$C$1,L11624='PERAC-ngpPrcsTnD-mthncptr'!$D$1)</f>
        <v>0</v>
      </c>
      <c r="I11624">
        <f>IF(H11624=TRUE,G11624+'NPV Calcs'!$D$14,G11624)</f>
        <v>57</v>
      </c>
      <c r="J11624" s="1">
        <v>7.5508139616400002E-6</v>
      </c>
      <c r="K11624">
        <f>IF(OR(B11624="GAS",B11624="COL",B11624="LAN",B11624="RICE",B11624="LIVE"),J11624*About!$B$95,IF(OR(B11624="CROP",B11624="NAA"),J11624*About!$B$96,J11624))</f>
        <v>8.4569116370368002E-6</v>
      </c>
      <c r="L11624" t="str">
        <f>INDEX('EPA Tech to Policy Mapping'!$D:$D,MATCH('EPA Data'!F11624,'EPA Tech to Policy Mapping'!$C:$C,0))</f>
        <v>waste - methane capture</v>
      </c>
    </row>
    <row r="11625" spans="1:12" x14ac:dyDescent="0.35">
      <c r="A11625" t="s">
        <v>567</v>
      </c>
      <c r="B11625" t="s">
        <v>568</v>
      </c>
      <c r="C11625">
        <v>2045</v>
      </c>
      <c r="D11625" t="s">
        <v>291</v>
      </c>
      <c r="E11625" t="s">
        <v>292</v>
      </c>
      <c r="F11625" t="s">
        <v>572</v>
      </c>
      <c r="G11625">
        <v>57</v>
      </c>
      <c r="H11625" t="b">
        <f>OR(L11625='PERAC-ngpPrcsTnD-mthncptr'!$B$1,L11625='PERAC-ngpPrcsTnD-mthncptr'!$C$1,L11625='PERAC-ngpPrcsTnD-mthncptr'!$D$1)</f>
        <v>0</v>
      </c>
      <c r="I11625">
        <f>IF(H11625=TRUE,G11625+'NPV Calcs'!$D$14,G11625)</f>
        <v>57</v>
      </c>
      <c r="J11625" s="1">
        <v>2.02198535248E-7</v>
      </c>
      <c r="K11625">
        <f>IF(OR(B11625="GAS",B11625="COL",B11625="LAN",B11625="RICE",B11625="LIVE"),J11625*About!$B$95,IF(OR(B11625="CROP",B11625="NAA"),J11625*About!$B$96,J11625))</f>
        <v>2.2646235947776003E-7</v>
      </c>
      <c r="L11625" t="str">
        <f>INDEX('EPA Tech to Policy Mapping'!$D:$D,MATCH('EPA Data'!F11625,'EPA Tech to Policy Mapping'!$C:$C,0))</f>
        <v>waste - methane capture</v>
      </c>
    </row>
    <row r="11626" spans="1:12" x14ac:dyDescent="0.35">
      <c r="A11626" t="s">
        <v>567</v>
      </c>
      <c r="B11626" t="s">
        <v>568</v>
      </c>
      <c r="C11626">
        <v>2045</v>
      </c>
      <c r="D11626" t="s">
        <v>291</v>
      </c>
      <c r="E11626" t="s">
        <v>292</v>
      </c>
      <c r="F11626" t="s">
        <v>574</v>
      </c>
      <c r="G11626">
        <v>57</v>
      </c>
      <c r="H11626" t="b">
        <f>OR(L11626='PERAC-ngpPrcsTnD-mthncptr'!$B$1,L11626='PERAC-ngpPrcsTnD-mthncptr'!$C$1,L11626='PERAC-ngpPrcsTnD-mthncptr'!$D$1)</f>
        <v>0</v>
      </c>
      <c r="I11626">
        <f>IF(H11626=TRUE,G11626+'NPV Calcs'!$D$14,G11626)</f>
        <v>57</v>
      </c>
      <c r="J11626" s="1">
        <v>8.2073368048400003E-6</v>
      </c>
      <c r="K11626">
        <f>IF(OR(B11626="GAS",B11626="COL",B11626="LAN",B11626="RICE",B11626="LIVE"),J11626*About!$B$95,IF(OR(B11626="CROP",B11626="NAA"),J11626*About!$B$96,J11626))</f>
        <v>9.1922172214208004E-6</v>
      </c>
      <c r="L11626" t="str">
        <f>INDEX('EPA Tech to Policy Mapping'!$D:$D,MATCH('EPA Data'!F11626,'EPA Tech to Policy Mapping'!$C:$C,0))</f>
        <v>waste - methane destruction</v>
      </c>
    </row>
    <row r="11627" spans="1:12" x14ac:dyDescent="0.35">
      <c r="A11627" t="s">
        <v>567</v>
      </c>
      <c r="B11627" t="s">
        <v>568</v>
      </c>
      <c r="C11627">
        <v>2045</v>
      </c>
      <c r="D11627" t="s">
        <v>291</v>
      </c>
      <c r="E11627" t="s">
        <v>292</v>
      </c>
      <c r="F11627" t="s">
        <v>573</v>
      </c>
      <c r="G11627">
        <v>57</v>
      </c>
      <c r="H11627" t="b">
        <f>OR(L11627='PERAC-ngpPrcsTnD-mthncptr'!$B$1,L11627='PERAC-ngpPrcsTnD-mthncptr'!$C$1,L11627='PERAC-ngpPrcsTnD-mthncptr'!$D$1)</f>
        <v>0</v>
      </c>
      <c r="I11627">
        <f>IF(H11627=TRUE,G11627+'NPV Calcs'!$D$14,G11627)</f>
        <v>57</v>
      </c>
      <c r="J11627" s="1">
        <v>1.9572630662899999E-6</v>
      </c>
      <c r="K11627">
        <f>IF(OR(B11627="GAS",B11627="COL",B11627="LAN",B11627="RICE",B11627="LIVE"),J11627*About!$B$95,IF(OR(B11627="CROP",B11627="NAA"),J11627*About!$B$96,J11627))</f>
        <v>2.1921346342447999E-6</v>
      </c>
      <c r="L11627" t="str">
        <f>INDEX('EPA Tech to Policy Mapping'!$D:$D,MATCH('EPA Data'!F11627,'EPA Tech to Policy Mapping'!$C:$C,0))</f>
        <v>waste - methane capture</v>
      </c>
    </row>
    <row r="11628" spans="1:12" x14ac:dyDescent="0.35">
      <c r="A11628" t="s">
        <v>567</v>
      </c>
      <c r="B11628" t="s">
        <v>568</v>
      </c>
      <c r="C11628">
        <v>2045</v>
      </c>
      <c r="D11628" t="s">
        <v>291</v>
      </c>
      <c r="E11628" t="s">
        <v>292</v>
      </c>
      <c r="F11628" t="s">
        <v>572</v>
      </c>
      <c r="G11628">
        <v>58</v>
      </c>
      <c r="H11628" t="b">
        <f>OR(L11628='PERAC-ngpPrcsTnD-mthncptr'!$B$1,L11628='PERAC-ngpPrcsTnD-mthncptr'!$C$1,L11628='PERAC-ngpPrcsTnD-mthncptr'!$D$1)</f>
        <v>0</v>
      </c>
      <c r="I11628">
        <f>IF(H11628=TRUE,G11628+'NPV Calcs'!$D$14,G11628)</f>
        <v>58</v>
      </c>
      <c r="J11628" s="1">
        <v>4.2593359239599998E-7</v>
      </c>
      <c r="K11628">
        <f>IF(OR(B11628="GAS",B11628="COL",B11628="LAN",B11628="RICE",B11628="LIVE"),J11628*About!$B$95,IF(OR(B11628="CROP",B11628="NAA"),J11628*About!$B$96,J11628))</f>
        <v>4.7704562348352003E-7</v>
      </c>
      <c r="L11628" t="str">
        <f>INDEX('EPA Tech to Policy Mapping'!$D:$D,MATCH('EPA Data'!F11628,'EPA Tech to Policy Mapping'!$C:$C,0))</f>
        <v>waste - methane capture</v>
      </c>
    </row>
    <row r="11629" spans="1:12" x14ac:dyDescent="0.35">
      <c r="A11629" t="s">
        <v>567</v>
      </c>
      <c r="B11629" t="s">
        <v>568</v>
      </c>
      <c r="C11629">
        <v>2045</v>
      </c>
      <c r="D11629" t="s">
        <v>291</v>
      </c>
      <c r="E11629" t="s">
        <v>292</v>
      </c>
      <c r="F11629" t="s">
        <v>574</v>
      </c>
      <c r="G11629">
        <v>58</v>
      </c>
      <c r="H11629" t="b">
        <f>OR(L11629='PERAC-ngpPrcsTnD-mthncptr'!$B$1,L11629='PERAC-ngpPrcsTnD-mthncptr'!$C$1,L11629='PERAC-ngpPrcsTnD-mthncptr'!$D$1)</f>
        <v>0</v>
      </c>
      <c r="I11629">
        <f>IF(H11629=TRUE,G11629+'NPV Calcs'!$D$14,G11629)</f>
        <v>58</v>
      </c>
      <c r="J11629" s="1">
        <v>2.73416617347E-6</v>
      </c>
      <c r="K11629">
        <f>IF(OR(B11629="GAS",B11629="COL",B11629="LAN",B11629="RICE",B11629="LIVE"),J11629*About!$B$95,IF(OR(B11629="CROP",B11629="NAA"),J11629*About!$B$96,J11629))</f>
        <v>3.0622661142864E-6</v>
      </c>
      <c r="L11629" t="str">
        <f>INDEX('EPA Tech to Policy Mapping'!$D:$D,MATCH('EPA Data'!F11629,'EPA Tech to Policy Mapping'!$C:$C,0))</f>
        <v>waste - methane destruction</v>
      </c>
    </row>
    <row r="11630" spans="1:12" x14ac:dyDescent="0.35">
      <c r="A11630" t="s">
        <v>567</v>
      </c>
      <c r="B11630" t="s">
        <v>568</v>
      </c>
      <c r="C11630">
        <v>2045</v>
      </c>
      <c r="D11630" t="s">
        <v>291</v>
      </c>
      <c r="E11630" t="s">
        <v>292</v>
      </c>
      <c r="F11630" t="s">
        <v>569</v>
      </c>
      <c r="G11630">
        <v>58</v>
      </c>
      <c r="H11630" t="b">
        <f>OR(L11630='PERAC-ngpPrcsTnD-mthncptr'!$B$1,L11630='PERAC-ngpPrcsTnD-mthncptr'!$C$1,L11630='PERAC-ngpPrcsTnD-mthncptr'!$D$1)</f>
        <v>0</v>
      </c>
      <c r="I11630">
        <f>IF(H11630=TRUE,G11630+'NPV Calcs'!$D$14,G11630)</f>
        <v>58</v>
      </c>
      <c r="J11630">
        <v>1.06443148979E-5</v>
      </c>
      <c r="K11630">
        <f>IF(OR(B11630="GAS",B11630="COL",B11630="LAN",B11630="RICE",B11630="LIVE"),J11630*About!$B$95,IF(OR(B11630="CROP",B11630="NAA"),J11630*About!$B$96,J11630))</f>
        <v>1.1921632685648002E-5</v>
      </c>
      <c r="L11630" t="str">
        <f>INDEX('EPA Tech to Policy Mapping'!$D:$D,MATCH('EPA Data'!F11630,'EPA Tech to Policy Mapping'!$C:$C,0))</f>
        <v>waste - methane capture</v>
      </c>
    </row>
    <row r="11631" spans="1:12" x14ac:dyDescent="0.35">
      <c r="A11631" t="s">
        <v>567</v>
      </c>
      <c r="B11631" t="s">
        <v>568</v>
      </c>
      <c r="C11631">
        <v>2045</v>
      </c>
      <c r="D11631" t="s">
        <v>291</v>
      </c>
      <c r="E11631" t="s">
        <v>292</v>
      </c>
      <c r="F11631" t="s">
        <v>570</v>
      </c>
      <c r="G11631">
        <v>58</v>
      </c>
      <c r="H11631" t="b">
        <f>OR(L11631='PERAC-ngpPrcsTnD-mthncptr'!$B$1,L11631='PERAC-ngpPrcsTnD-mthncptr'!$C$1,L11631='PERAC-ngpPrcsTnD-mthncptr'!$D$1)</f>
        <v>0</v>
      </c>
      <c r="I11631">
        <f>IF(H11631=TRUE,G11631+'NPV Calcs'!$D$14,G11631)</f>
        <v>58</v>
      </c>
      <c r="J11631" s="1">
        <v>3.5649691199100002E-6</v>
      </c>
      <c r="K11631">
        <f>IF(OR(B11631="GAS",B11631="COL",B11631="LAN",B11631="RICE",B11631="LIVE"),J11631*About!$B$95,IF(OR(B11631="CROP",B11631="NAA"),J11631*About!$B$96,J11631))</f>
        <v>3.9927654142992002E-6</v>
      </c>
      <c r="L11631" t="str">
        <f>INDEX('EPA Tech to Policy Mapping'!$D:$D,MATCH('EPA Data'!F11631,'EPA Tech to Policy Mapping'!$C:$C,0))</f>
        <v>waste - methane capture</v>
      </c>
    </row>
    <row r="11632" spans="1:12" x14ac:dyDescent="0.35">
      <c r="A11632" t="s">
        <v>567</v>
      </c>
      <c r="B11632" t="s">
        <v>568</v>
      </c>
      <c r="C11632">
        <v>2045</v>
      </c>
      <c r="D11632" t="s">
        <v>291</v>
      </c>
      <c r="E11632" t="s">
        <v>292</v>
      </c>
      <c r="F11632" t="s">
        <v>571</v>
      </c>
      <c r="G11632">
        <v>58</v>
      </c>
      <c r="H11632" t="b">
        <f>OR(L11632='PERAC-ngpPrcsTnD-mthncptr'!$B$1,L11632='PERAC-ngpPrcsTnD-mthncptr'!$C$1,L11632='PERAC-ngpPrcsTnD-mthncptr'!$D$1)</f>
        <v>0</v>
      </c>
      <c r="I11632">
        <f>IF(H11632=TRUE,G11632+'NPV Calcs'!$D$14,G11632)</f>
        <v>58</v>
      </c>
      <c r="J11632" s="1">
        <v>4.70722255841E-7</v>
      </c>
      <c r="K11632">
        <f>IF(OR(B11632="GAS",B11632="COL",B11632="LAN",B11632="RICE",B11632="LIVE"),J11632*About!$B$95,IF(OR(B11632="CROP",B11632="NAA"),J11632*About!$B$96,J11632))</f>
        <v>5.2720892654192002E-7</v>
      </c>
      <c r="L11632" t="str">
        <f>INDEX('EPA Tech to Policy Mapping'!$D:$D,MATCH('EPA Data'!F11632,'EPA Tech to Policy Mapping'!$C:$C,0))</f>
        <v>waste - methane capture</v>
      </c>
    </row>
    <row r="11633" spans="1:12" x14ac:dyDescent="0.35">
      <c r="A11633" t="s">
        <v>567</v>
      </c>
      <c r="B11633" t="s">
        <v>568</v>
      </c>
      <c r="C11633">
        <v>2045</v>
      </c>
      <c r="D11633" t="s">
        <v>291</v>
      </c>
      <c r="E11633" t="s">
        <v>292</v>
      </c>
      <c r="F11633" t="s">
        <v>573</v>
      </c>
      <c r="G11633">
        <v>58</v>
      </c>
      <c r="H11633" t="b">
        <f>OR(L11633='PERAC-ngpPrcsTnD-mthncptr'!$B$1,L11633='PERAC-ngpPrcsTnD-mthncptr'!$C$1,L11633='PERAC-ngpPrcsTnD-mthncptr'!$D$1)</f>
        <v>0</v>
      </c>
      <c r="I11633">
        <f>IF(H11633=TRUE,G11633+'NPV Calcs'!$D$14,G11633)</f>
        <v>58</v>
      </c>
      <c r="J11633" s="1">
        <v>4.0369791349799997E-6</v>
      </c>
      <c r="K11633">
        <f>IF(OR(B11633="GAS",B11633="COL",B11633="LAN",B11633="RICE",B11633="LIVE"),J11633*About!$B$95,IF(OR(B11633="CROP",B11633="NAA"),J11633*About!$B$96,J11633))</f>
        <v>4.5214166311776003E-6</v>
      </c>
      <c r="L11633" t="str">
        <f>INDEX('EPA Tech to Policy Mapping'!$D:$D,MATCH('EPA Data'!F11633,'EPA Tech to Policy Mapping'!$C:$C,0))</f>
        <v>waste - methane capture</v>
      </c>
    </row>
    <row r="11634" spans="1:12" x14ac:dyDescent="0.35">
      <c r="A11634" t="s">
        <v>567</v>
      </c>
      <c r="B11634" t="s">
        <v>568</v>
      </c>
      <c r="C11634">
        <v>2045</v>
      </c>
      <c r="D11634" t="s">
        <v>291</v>
      </c>
      <c r="E11634" t="s">
        <v>292</v>
      </c>
      <c r="F11634" t="s">
        <v>570</v>
      </c>
      <c r="G11634">
        <v>59</v>
      </c>
      <c r="H11634" t="b">
        <f>OR(L11634='PERAC-ngpPrcsTnD-mthncptr'!$B$1,L11634='PERAC-ngpPrcsTnD-mthncptr'!$C$1,L11634='PERAC-ngpPrcsTnD-mthncptr'!$D$1)</f>
        <v>0</v>
      </c>
      <c r="I11634">
        <f>IF(H11634=TRUE,G11634+'NPV Calcs'!$D$14,G11634)</f>
        <v>59</v>
      </c>
      <c r="J11634" s="1">
        <v>4.8385140871699998E-6</v>
      </c>
      <c r="K11634">
        <f>IF(OR(B11634="GAS",B11634="COL",B11634="LAN",B11634="RICE",B11634="LIVE"),J11634*About!$B$95,IF(OR(B11634="CROP",B11634="NAA"),J11634*About!$B$96,J11634))</f>
        <v>5.4191357776304E-6</v>
      </c>
      <c r="L11634" t="str">
        <f>INDEX('EPA Tech to Policy Mapping'!$D:$D,MATCH('EPA Data'!F11634,'EPA Tech to Policy Mapping'!$C:$C,0))</f>
        <v>waste - methane capture</v>
      </c>
    </row>
    <row r="11635" spans="1:12" x14ac:dyDescent="0.35">
      <c r="A11635" t="s">
        <v>567</v>
      </c>
      <c r="B11635" t="s">
        <v>568</v>
      </c>
      <c r="C11635">
        <v>2045</v>
      </c>
      <c r="D11635" t="s">
        <v>291</v>
      </c>
      <c r="E11635" t="s">
        <v>292</v>
      </c>
      <c r="F11635" t="s">
        <v>569</v>
      </c>
      <c r="G11635">
        <v>59</v>
      </c>
      <c r="H11635" t="b">
        <f>OR(L11635='PERAC-ngpPrcsTnD-mthncptr'!$B$1,L11635='PERAC-ngpPrcsTnD-mthncptr'!$C$1,L11635='PERAC-ngpPrcsTnD-mthncptr'!$D$1)</f>
        <v>0</v>
      </c>
      <c r="I11635">
        <f>IF(H11635=TRUE,G11635+'NPV Calcs'!$D$14,G11635)</f>
        <v>59</v>
      </c>
      <c r="J11635">
        <v>1.0461137208000001E-5</v>
      </c>
      <c r="K11635">
        <f>IF(OR(B11635="GAS",B11635="COL",B11635="LAN",B11635="RICE",B11635="LIVE"),J11635*About!$B$95,IF(OR(B11635="CROP",B11635="NAA"),J11635*About!$B$96,J11635))</f>
        <v>1.1716473672960002E-5</v>
      </c>
      <c r="L11635" t="str">
        <f>INDEX('EPA Tech to Policy Mapping'!$D:$D,MATCH('EPA Data'!F11635,'EPA Tech to Policy Mapping'!$C:$C,0))</f>
        <v>waste - methane capture</v>
      </c>
    </row>
    <row r="11636" spans="1:12" x14ac:dyDescent="0.35">
      <c r="A11636" t="s">
        <v>567</v>
      </c>
      <c r="B11636" t="s">
        <v>568</v>
      </c>
      <c r="C11636">
        <v>2045</v>
      </c>
      <c r="D11636" t="s">
        <v>291</v>
      </c>
      <c r="E11636" t="s">
        <v>292</v>
      </c>
      <c r="F11636" t="s">
        <v>572</v>
      </c>
      <c r="G11636">
        <v>59</v>
      </c>
      <c r="H11636" t="b">
        <f>OR(L11636='PERAC-ngpPrcsTnD-mthncptr'!$B$1,L11636='PERAC-ngpPrcsTnD-mthncptr'!$C$1,L11636='PERAC-ngpPrcsTnD-mthncptr'!$D$1)</f>
        <v>0</v>
      </c>
      <c r="I11636">
        <f>IF(H11636=TRUE,G11636+'NPV Calcs'!$D$14,G11636)</f>
        <v>59</v>
      </c>
      <c r="J11636" s="1">
        <v>5.9798655627200004E-7</v>
      </c>
      <c r="K11636">
        <f>IF(OR(B11636="GAS",B11636="COL",B11636="LAN",B11636="RICE",B11636="LIVE"),J11636*About!$B$95,IF(OR(B11636="CROP",B11636="NAA"),J11636*About!$B$96,J11636))</f>
        <v>6.6974494302464008E-7</v>
      </c>
      <c r="L11636" t="str">
        <f>INDEX('EPA Tech to Policy Mapping'!$D:$D,MATCH('EPA Data'!F11636,'EPA Tech to Policy Mapping'!$C:$C,0))</f>
        <v>waste - methane capture</v>
      </c>
    </row>
    <row r="11637" spans="1:12" x14ac:dyDescent="0.35">
      <c r="A11637" t="s">
        <v>567</v>
      </c>
      <c r="B11637" t="s">
        <v>568</v>
      </c>
      <c r="C11637">
        <v>2045</v>
      </c>
      <c r="D11637" t="s">
        <v>291</v>
      </c>
      <c r="E11637" t="s">
        <v>292</v>
      </c>
      <c r="F11637" t="s">
        <v>572</v>
      </c>
      <c r="G11637">
        <v>60</v>
      </c>
      <c r="H11637" t="b">
        <f>OR(L11637='PERAC-ngpPrcsTnD-mthncptr'!$B$1,L11637='PERAC-ngpPrcsTnD-mthncptr'!$C$1,L11637='PERAC-ngpPrcsTnD-mthncptr'!$D$1)</f>
        <v>0</v>
      </c>
      <c r="I11637">
        <f>IF(H11637=TRUE,G11637+'NPV Calcs'!$D$14,G11637)</f>
        <v>60</v>
      </c>
      <c r="J11637" s="1">
        <v>4.0624424002500001E-7</v>
      </c>
      <c r="K11637">
        <f>IF(OR(B11637="GAS",B11637="COL",B11637="LAN",B11637="RICE",B11637="LIVE"),J11637*About!$B$95,IF(OR(B11637="CROP",B11637="NAA"),J11637*About!$B$96,J11637))</f>
        <v>4.5499354882800004E-7</v>
      </c>
      <c r="L11637" t="str">
        <f>INDEX('EPA Tech to Policy Mapping'!$D:$D,MATCH('EPA Data'!F11637,'EPA Tech to Policy Mapping'!$C:$C,0))</f>
        <v>waste - methane capture</v>
      </c>
    </row>
    <row r="11638" spans="1:12" x14ac:dyDescent="0.35">
      <c r="A11638" t="s">
        <v>567</v>
      </c>
      <c r="B11638" t="s">
        <v>568</v>
      </c>
      <c r="C11638">
        <v>2045</v>
      </c>
      <c r="D11638" t="s">
        <v>291</v>
      </c>
      <c r="E11638" t="s">
        <v>292</v>
      </c>
      <c r="F11638" t="s">
        <v>574</v>
      </c>
      <c r="G11638">
        <v>60</v>
      </c>
      <c r="H11638" t="b">
        <f>OR(L11638='PERAC-ngpPrcsTnD-mthncptr'!$B$1,L11638='PERAC-ngpPrcsTnD-mthncptr'!$C$1,L11638='PERAC-ngpPrcsTnD-mthncptr'!$D$1)</f>
        <v>0</v>
      </c>
      <c r="I11638">
        <f>IF(H11638=TRUE,G11638+'NPV Calcs'!$D$14,G11638)</f>
        <v>60</v>
      </c>
      <c r="J11638" s="1">
        <v>2.6566269752900002E-6</v>
      </c>
      <c r="K11638">
        <f>IF(OR(B11638="GAS",B11638="COL",B11638="LAN",B11638="RICE",B11638="LIVE"),J11638*About!$B$95,IF(OR(B11638="CROP",B11638="NAA"),J11638*About!$B$96,J11638))</f>
        <v>2.9754222123248003E-6</v>
      </c>
      <c r="L11638" t="str">
        <f>INDEX('EPA Tech to Policy Mapping'!$D:$D,MATCH('EPA Data'!F11638,'EPA Tech to Policy Mapping'!$C:$C,0))</f>
        <v>waste - methane destruction</v>
      </c>
    </row>
    <row r="11639" spans="1:12" x14ac:dyDescent="0.35">
      <c r="A11639" t="s">
        <v>567</v>
      </c>
      <c r="B11639" t="s">
        <v>568</v>
      </c>
      <c r="C11639">
        <v>2045</v>
      </c>
      <c r="D11639" t="s">
        <v>291</v>
      </c>
      <c r="E11639" t="s">
        <v>292</v>
      </c>
      <c r="F11639" t="s">
        <v>571</v>
      </c>
      <c r="G11639">
        <v>60</v>
      </c>
      <c r="H11639" t="b">
        <f>OR(L11639='PERAC-ngpPrcsTnD-mthncptr'!$B$1,L11639='PERAC-ngpPrcsTnD-mthncptr'!$C$1,L11639='PERAC-ngpPrcsTnD-mthncptr'!$D$1)</f>
        <v>0</v>
      </c>
      <c r="I11639">
        <f>IF(H11639=TRUE,G11639+'NPV Calcs'!$D$14,G11639)</f>
        <v>60</v>
      </c>
      <c r="J11639" s="1">
        <v>4.3805695781899999E-7</v>
      </c>
      <c r="K11639">
        <f>IF(OR(B11639="GAS",B11639="COL",B11639="LAN",B11639="RICE",B11639="LIVE"),J11639*About!$B$95,IF(OR(B11639="CROP",B11639="NAA"),J11639*About!$B$96,J11639))</f>
        <v>4.9062379275727999E-7</v>
      </c>
      <c r="L11639" t="str">
        <f>INDEX('EPA Tech to Policy Mapping'!$D:$D,MATCH('EPA Data'!F11639,'EPA Tech to Policy Mapping'!$C:$C,0))</f>
        <v>waste - methane capture</v>
      </c>
    </row>
    <row r="11640" spans="1:12" x14ac:dyDescent="0.35">
      <c r="A11640" t="s">
        <v>567</v>
      </c>
      <c r="B11640" t="s">
        <v>568</v>
      </c>
      <c r="C11640">
        <v>2045</v>
      </c>
      <c r="D11640" t="s">
        <v>291</v>
      </c>
      <c r="E11640" t="s">
        <v>292</v>
      </c>
      <c r="F11640" t="s">
        <v>570</v>
      </c>
      <c r="G11640">
        <v>60</v>
      </c>
      <c r="H11640" t="b">
        <f>OR(L11640='PERAC-ngpPrcsTnD-mthncptr'!$B$1,L11640='PERAC-ngpPrcsTnD-mthncptr'!$C$1,L11640='PERAC-ngpPrcsTnD-mthncptr'!$D$1)</f>
        <v>0</v>
      </c>
      <c r="I11640">
        <f>IF(H11640=TRUE,G11640+'NPV Calcs'!$D$14,G11640)</f>
        <v>60</v>
      </c>
      <c r="J11640" s="1">
        <v>3.4940702562399998E-6</v>
      </c>
      <c r="K11640">
        <f>IF(OR(B11640="GAS",B11640="COL",B11640="LAN",B11640="RICE",B11640="LIVE"),J11640*About!$B$95,IF(OR(B11640="CROP",B11640="NAA"),J11640*About!$B$96,J11640))</f>
        <v>3.9133586869887999E-6</v>
      </c>
      <c r="L11640" t="str">
        <f>INDEX('EPA Tech to Policy Mapping'!$D:$D,MATCH('EPA Data'!F11640,'EPA Tech to Policy Mapping'!$C:$C,0))</f>
        <v>waste - methane capture</v>
      </c>
    </row>
    <row r="11641" spans="1:12" x14ac:dyDescent="0.35">
      <c r="A11641" t="s">
        <v>567</v>
      </c>
      <c r="B11641" t="s">
        <v>568</v>
      </c>
      <c r="C11641">
        <v>2045</v>
      </c>
      <c r="D11641" t="s">
        <v>291</v>
      </c>
      <c r="E11641" t="s">
        <v>292</v>
      </c>
      <c r="F11641" t="s">
        <v>569</v>
      </c>
      <c r="G11641">
        <v>60</v>
      </c>
      <c r="H11641" t="b">
        <f>OR(L11641='PERAC-ngpPrcsTnD-mthncptr'!$B$1,L11641='PERAC-ngpPrcsTnD-mthncptr'!$C$1,L11641='PERAC-ngpPrcsTnD-mthncptr'!$D$1)</f>
        <v>0</v>
      </c>
      <c r="I11641">
        <f>IF(H11641=TRUE,G11641+'NPV Calcs'!$D$14,G11641)</f>
        <v>60</v>
      </c>
      <c r="J11641">
        <v>2.26020101763E-5</v>
      </c>
      <c r="K11641">
        <f>IF(OR(B11641="GAS",B11641="COL",B11641="LAN",B11641="RICE",B11641="LIVE"),J11641*About!$B$95,IF(OR(B11641="CROP",B11641="NAA"),J11641*About!$B$96,J11641))</f>
        <v>2.5314251397456003E-5</v>
      </c>
      <c r="L11641" t="str">
        <f>INDEX('EPA Tech to Policy Mapping'!$D:$D,MATCH('EPA Data'!F11641,'EPA Tech to Policy Mapping'!$C:$C,0))</f>
        <v>waste - methane capture</v>
      </c>
    </row>
    <row r="11642" spans="1:12" x14ac:dyDescent="0.35">
      <c r="A11642" t="s">
        <v>567</v>
      </c>
      <c r="B11642" t="s">
        <v>568</v>
      </c>
      <c r="C11642">
        <v>2045</v>
      </c>
      <c r="D11642" t="s">
        <v>291</v>
      </c>
      <c r="E11642" t="s">
        <v>292</v>
      </c>
      <c r="F11642" t="s">
        <v>574</v>
      </c>
      <c r="G11642">
        <v>61</v>
      </c>
      <c r="H11642" t="b">
        <f>OR(L11642='PERAC-ngpPrcsTnD-mthncptr'!$B$1,L11642='PERAC-ngpPrcsTnD-mthncptr'!$C$1,L11642='PERAC-ngpPrcsTnD-mthncptr'!$D$1)</f>
        <v>0</v>
      </c>
      <c r="I11642">
        <f>IF(H11642=TRUE,G11642+'NPV Calcs'!$D$14,G11642)</f>
        <v>61</v>
      </c>
      <c r="J11642" s="1">
        <v>2.5378831196600002E-6</v>
      </c>
      <c r="K11642">
        <f>IF(OR(B11642="GAS",B11642="COL",B11642="LAN",B11642="RICE",B11642="LIVE"),J11642*About!$B$95,IF(OR(B11642="CROP",B11642="NAA"),J11642*About!$B$96,J11642))</f>
        <v>2.8424290940192005E-6</v>
      </c>
      <c r="L11642" t="str">
        <f>INDEX('EPA Tech to Policy Mapping'!$D:$D,MATCH('EPA Data'!F11642,'EPA Tech to Policy Mapping'!$C:$C,0))</f>
        <v>waste - methane destruction</v>
      </c>
    </row>
    <row r="11643" spans="1:12" x14ac:dyDescent="0.35">
      <c r="A11643" t="s">
        <v>567</v>
      </c>
      <c r="B11643" t="s">
        <v>568</v>
      </c>
      <c r="C11643">
        <v>2045</v>
      </c>
      <c r="D11643" t="s">
        <v>291</v>
      </c>
      <c r="E11643" t="s">
        <v>292</v>
      </c>
      <c r="F11643" t="s">
        <v>571</v>
      </c>
      <c r="G11643">
        <v>61</v>
      </c>
      <c r="H11643" t="b">
        <f>OR(L11643='PERAC-ngpPrcsTnD-mthncptr'!$B$1,L11643='PERAC-ngpPrcsTnD-mthncptr'!$C$1,L11643='PERAC-ngpPrcsTnD-mthncptr'!$D$1)</f>
        <v>0</v>
      </c>
      <c r="I11643">
        <f>IF(H11643=TRUE,G11643+'NPV Calcs'!$D$14,G11643)</f>
        <v>61</v>
      </c>
      <c r="J11643" s="1">
        <v>4.2313706671799998E-7</v>
      </c>
      <c r="K11643">
        <f>IF(OR(B11643="GAS",B11643="COL",B11643="LAN",B11643="RICE",B11643="LIVE"),J11643*About!$B$95,IF(OR(B11643="CROP",B11643="NAA"),J11643*About!$B$96,J11643))</f>
        <v>4.7391351472416005E-7</v>
      </c>
      <c r="L11643" t="str">
        <f>INDEX('EPA Tech to Policy Mapping'!$D:$D,MATCH('EPA Data'!F11643,'EPA Tech to Policy Mapping'!$C:$C,0))</f>
        <v>waste - methane capture</v>
      </c>
    </row>
    <row r="11644" spans="1:12" x14ac:dyDescent="0.35">
      <c r="A11644" t="s">
        <v>567</v>
      </c>
      <c r="B11644" t="s">
        <v>568</v>
      </c>
      <c r="C11644">
        <v>2045</v>
      </c>
      <c r="D11644" t="s">
        <v>291</v>
      </c>
      <c r="E11644" t="s">
        <v>292</v>
      </c>
      <c r="F11644" t="s">
        <v>569</v>
      </c>
      <c r="G11644">
        <v>61</v>
      </c>
      <c r="H11644" t="b">
        <f>OR(L11644='PERAC-ngpPrcsTnD-mthncptr'!$B$1,L11644='PERAC-ngpPrcsTnD-mthncptr'!$C$1,L11644='PERAC-ngpPrcsTnD-mthncptr'!$D$1)</f>
        <v>0</v>
      </c>
      <c r="I11644">
        <f>IF(H11644=TRUE,G11644+'NPV Calcs'!$D$14,G11644)</f>
        <v>61</v>
      </c>
      <c r="J11644">
        <v>2.13240227822E-5</v>
      </c>
      <c r="K11644">
        <f>IF(OR(B11644="GAS",B11644="COL",B11644="LAN",B11644="RICE",B11644="LIVE"),J11644*About!$B$95,IF(OR(B11644="CROP",B11644="NAA"),J11644*About!$B$96,J11644))</f>
        <v>2.3882905516064003E-5</v>
      </c>
      <c r="L11644" t="str">
        <f>INDEX('EPA Tech to Policy Mapping'!$D:$D,MATCH('EPA Data'!F11644,'EPA Tech to Policy Mapping'!$C:$C,0))</f>
        <v>waste - methane capture</v>
      </c>
    </row>
    <row r="11645" spans="1:12" x14ac:dyDescent="0.35">
      <c r="A11645" t="s">
        <v>567</v>
      </c>
      <c r="B11645" t="s">
        <v>568</v>
      </c>
      <c r="C11645">
        <v>2045</v>
      </c>
      <c r="D11645" t="s">
        <v>291</v>
      </c>
      <c r="E11645" t="s">
        <v>292</v>
      </c>
      <c r="F11645" t="s">
        <v>569</v>
      </c>
      <c r="G11645">
        <v>62</v>
      </c>
      <c r="H11645" t="b">
        <f>OR(L11645='PERAC-ngpPrcsTnD-mthncptr'!$B$1,L11645='PERAC-ngpPrcsTnD-mthncptr'!$C$1,L11645='PERAC-ngpPrcsTnD-mthncptr'!$D$1)</f>
        <v>0</v>
      </c>
      <c r="I11645">
        <f>IF(H11645=TRUE,G11645+'NPV Calcs'!$D$14,G11645)</f>
        <v>62</v>
      </c>
      <c r="J11645">
        <v>1.02116837297E-5</v>
      </c>
      <c r="K11645">
        <f>IF(OR(B11645="GAS",B11645="COL",B11645="LAN",B11645="RICE",B11645="LIVE"),J11645*About!$B$95,IF(OR(B11645="CROP",B11645="NAA"),J11645*About!$B$96,J11645))</f>
        <v>1.1437085777264E-5</v>
      </c>
      <c r="L11645" t="str">
        <f>INDEX('EPA Tech to Policy Mapping'!$D:$D,MATCH('EPA Data'!F11645,'EPA Tech to Policy Mapping'!$C:$C,0))</f>
        <v>waste - methane capture</v>
      </c>
    </row>
    <row r="11646" spans="1:12" x14ac:dyDescent="0.35">
      <c r="A11646" t="s">
        <v>567</v>
      </c>
      <c r="B11646" t="s">
        <v>568</v>
      </c>
      <c r="C11646">
        <v>2045</v>
      </c>
      <c r="D11646" t="s">
        <v>291</v>
      </c>
      <c r="E11646" t="s">
        <v>292</v>
      </c>
      <c r="F11646" t="s">
        <v>571</v>
      </c>
      <c r="G11646">
        <v>62</v>
      </c>
      <c r="H11646" t="b">
        <f>OR(L11646='PERAC-ngpPrcsTnD-mthncptr'!$B$1,L11646='PERAC-ngpPrcsTnD-mthncptr'!$C$1,L11646='PERAC-ngpPrcsTnD-mthncptr'!$D$1)</f>
        <v>0</v>
      </c>
      <c r="I11646">
        <f>IF(H11646=TRUE,G11646+'NPV Calcs'!$D$14,G11646)</f>
        <v>62</v>
      </c>
      <c r="J11646" s="1">
        <v>4.1140796724899999E-7</v>
      </c>
      <c r="K11646">
        <f>IF(OR(B11646="GAS",B11646="COL",B11646="LAN",B11646="RICE",B11646="LIVE"),J11646*About!$B$95,IF(OR(B11646="CROP",B11646="NAA"),J11646*About!$B$96,J11646))</f>
        <v>4.6077692331888004E-7</v>
      </c>
      <c r="L11646" t="str">
        <f>INDEX('EPA Tech to Policy Mapping'!$D:$D,MATCH('EPA Data'!F11646,'EPA Tech to Policy Mapping'!$C:$C,0))</f>
        <v>waste - methane capture</v>
      </c>
    </row>
    <row r="11647" spans="1:12" x14ac:dyDescent="0.35">
      <c r="A11647" t="s">
        <v>567</v>
      </c>
      <c r="B11647" t="s">
        <v>568</v>
      </c>
      <c r="C11647">
        <v>2045</v>
      </c>
      <c r="D11647" t="s">
        <v>291</v>
      </c>
      <c r="E11647" t="s">
        <v>292</v>
      </c>
      <c r="F11647" t="s">
        <v>574</v>
      </c>
      <c r="G11647">
        <v>62</v>
      </c>
      <c r="H11647" t="b">
        <f>OR(L11647='PERAC-ngpPrcsTnD-mthncptr'!$B$1,L11647='PERAC-ngpPrcsTnD-mthncptr'!$C$1,L11647='PERAC-ngpPrcsTnD-mthncptr'!$D$1)</f>
        <v>0</v>
      </c>
      <c r="I11647">
        <f>IF(H11647=TRUE,G11647+'NPV Calcs'!$D$14,G11647)</f>
        <v>62</v>
      </c>
      <c r="J11647" s="1">
        <v>4.9986347221400004E-6</v>
      </c>
      <c r="K11647">
        <f>IF(OR(B11647="GAS",B11647="COL",B11647="LAN",B11647="RICE",B11647="LIVE"),J11647*About!$B$95,IF(OR(B11647="CROP",B11647="NAA"),J11647*About!$B$96,J11647))</f>
        <v>5.5984708887968006E-6</v>
      </c>
      <c r="L11647" t="str">
        <f>INDEX('EPA Tech to Policy Mapping'!$D:$D,MATCH('EPA Data'!F11647,'EPA Tech to Policy Mapping'!$C:$C,0))</f>
        <v>waste - methane destruction</v>
      </c>
    </row>
    <row r="11648" spans="1:12" x14ac:dyDescent="0.35">
      <c r="A11648" t="s">
        <v>567</v>
      </c>
      <c r="B11648" t="s">
        <v>568</v>
      </c>
      <c r="C11648">
        <v>2045</v>
      </c>
      <c r="D11648" t="s">
        <v>291</v>
      </c>
      <c r="E11648" t="s">
        <v>292</v>
      </c>
      <c r="F11648" t="s">
        <v>570</v>
      </c>
      <c r="G11648">
        <v>62</v>
      </c>
      <c r="H11648" t="b">
        <f>OR(L11648='PERAC-ngpPrcsTnD-mthncptr'!$B$1,L11648='PERAC-ngpPrcsTnD-mthncptr'!$C$1,L11648='PERAC-ngpPrcsTnD-mthncptr'!$D$1)</f>
        <v>0</v>
      </c>
      <c r="I11648">
        <f>IF(H11648=TRUE,G11648+'NPV Calcs'!$D$14,G11648)</f>
        <v>62</v>
      </c>
      <c r="J11648" s="1">
        <v>5.7872118759400001E-6</v>
      </c>
      <c r="K11648">
        <f>IF(OR(B11648="GAS",B11648="COL",B11648="LAN",B11648="RICE",B11648="LIVE"),J11648*About!$B$95,IF(OR(B11648="CROP",B11648="NAA"),J11648*About!$B$96,J11648))</f>
        <v>6.4816773010528005E-6</v>
      </c>
      <c r="L11648" t="str">
        <f>INDEX('EPA Tech to Policy Mapping'!$D:$D,MATCH('EPA Data'!F11648,'EPA Tech to Policy Mapping'!$C:$C,0))</f>
        <v>waste - methane capture</v>
      </c>
    </row>
    <row r="11649" spans="1:12" x14ac:dyDescent="0.35">
      <c r="A11649" t="s">
        <v>567</v>
      </c>
      <c r="B11649" t="s">
        <v>568</v>
      </c>
      <c r="C11649">
        <v>2045</v>
      </c>
      <c r="D11649" t="s">
        <v>291</v>
      </c>
      <c r="E11649" t="s">
        <v>292</v>
      </c>
      <c r="F11649" t="s">
        <v>574</v>
      </c>
      <c r="G11649">
        <v>63</v>
      </c>
      <c r="H11649" t="b">
        <f>OR(L11649='PERAC-ngpPrcsTnD-mthncptr'!$B$1,L11649='PERAC-ngpPrcsTnD-mthncptr'!$C$1,L11649='PERAC-ngpPrcsTnD-mthncptr'!$D$1)</f>
        <v>0</v>
      </c>
      <c r="I11649">
        <f>IF(H11649=TRUE,G11649+'NPV Calcs'!$D$14,G11649)</f>
        <v>63</v>
      </c>
      <c r="J11649" s="1">
        <v>2.53484654422E-6</v>
      </c>
      <c r="K11649">
        <f>IF(OR(B11649="GAS",B11649="COL",B11649="LAN",B11649="RICE",B11649="LIVE"),J11649*About!$B$95,IF(OR(B11649="CROP",B11649="NAA"),J11649*About!$B$96,J11649))</f>
        <v>2.8390281295264002E-6</v>
      </c>
      <c r="L11649" t="str">
        <f>INDEX('EPA Tech to Policy Mapping'!$D:$D,MATCH('EPA Data'!F11649,'EPA Tech to Policy Mapping'!$C:$C,0))</f>
        <v>waste - methane destruction</v>
      </c>
    </row>
    <row r="11650" spans="1:12" x14ac:dyDescent="0.35">
      <c r="A11650" t="s">
        <v>567</v>
      </c>
      <c r="B11650" t="s">
        <v>568</v>
      </c>
      <c r="C11650">
        <v>2045</v>
      </c>
      <c r="D11650" t="s">
        <v>291</v>
      </c>
      <c r="E11650" t="s">
        <v>292</v>
      </c>
      <c r="F11650" t="s">
        <v>570</v>
      </c>
      <c r="G11650">
        <v>63</v>
      </c>
      <c r="H11650" t="b">
        <f>OR(L11650='PERAC-ngpPrcsTnD-mthncptr'!$B$1,L11650='PERAC-ngpPrcsTnD-mthncptr'!$C$1,L11650='PERAC-ngpPrcsTnD-mthncptr'!$D$1)</f>
        <v>0</v>
      </c>
      <c r="I11650">
        <f>IF(H11650=TRUE,G11650+'NPV Calcs'!$D$14,G11650)</f>
        <v>63</v>
      </c>
      <c r="J11650" s="1">
        <v>5.86908493005E-6</v>
      </c>
      <c r="K11650">
        <f>IF(OR(B11650="GAS",B11650="COL",B11650="LAN",B11650="RICE",B11650="LIVE"),J11650*About!$B$95,IF(OR(B11650="CROP",B11650="NAA"),J11650*About!$B$96,J11650))</f>
        <v>6.5733751216560002E-6</v>
      </c>
      <c r="L11650" t="str">
        <f>INDEX('EPA Tech to Policy Mapping'!$D:$D,MATCH('EPA Data'!F11650,'EPA Tech to Policy Mapping'!$C:$C,0))</f>
        <v>waste - methane capture</v>
      </c>
    </row>
    <row r="11651" spans="1:12" x14ac:dyDescent="0.35">
      <c r="A11651" t="s">
        <v>567</v>
      </c>
      <c r="B11651" t="s">
        <v>568</v>
      </c>
      <c r="C11651">
        <v>2045</v>
      </c>
      <c r="D11651" t="s">
        <v>291</v>
      </c>
      <c r="E11651" t="s">
        <v>292</v>
      </c>
      <c r="F11651" t="s">
        <v>572</v>
      </c>
      <c r="G11651">
        <v>63</v>
      </c>
      <c r="H11651" t="b">
        <f>OR(L11651='PERAC-ngpPrcsTnD-mthncptr'!$B$1,L11651='PERAC-ngpPrcsTnD-mthncptr'!$C$1,L11651='PERAC-ngpPrcsTnD-mthncptr'!$D$1)</f>
        <v>0</v>
      </c>
      <c r="I11651">
        <f>IF(H11651=TRUE,G11651+'NPV Calcs'!$D$14,G11651)</f>
        <v>63</v>
      </c>
      <c r="J11651" s="1">
        <v>1.9232408021699999E-7</v>
      </c>
      <c r="K11651">
        <f>IF(OR(B11651="GAS",B11651="COL",B11651="LAN",B11651="RICE",B11651="LIVE"),J11651*About!$B$95,IF(OR(B11651="CROP",B11651="NAA"),J11651*About!$B$96,J11651))</f>
        <v>2.1540296984304001E-7</v>
      </c>
      <c r="L11651" t="str">
        <f>INDEX('EPA Tech to Policy Mapping'!$D:$D,MATCH('EPA Data'!F11651,'EPA Tech to Policy Mapping'!$C:$C,0))</f>
        <v>waste - methane capture</v>
      </c>
    </row>
    <row r="11652" spans="1:12" x14ac:dyDescent="0.35">
      <c r="A11652" t="s">
        <v>567</v>
      </c>
      <c r="B11652" t="s">
        <v>568</v>
      </c>
      <c r="C11652">
        <v>2045</v>
      </c>
      <c r="D11652" t="s">
        <v>291</v>
      </c>
      <c r="E11652" t="s">
        <v>292</v>
      </c>
      <c r="F11652" t="s">
        <v>571</v>
      </c>
      <c r="G11652">
        <v>63</v>
      </c>
      <c r="H11652" t="b">
        <f>OR(L11652='PERAC-ngpPrcsTnD-mthncptr'!$B$1,L11652='PERAC-ngpPrcsTnD-mthncptr'!$C$1,L11652='PERAC-ngpPrcsTnD-mthncptr'!$D$1)</f>
        <v>0</v>
      </c>
      <c r="I11652">
        <f>IF(H11652=TRUE,G11652+'NPV Calcs'!$D$14,G11652)</f>
        <v>63</v>
      </c>
      <c r="J11652" s="1">
        <v>8.2444412896599998E-7</v>
      </c>
      <c r="K11652">
        <f>IF(OR(B11652="GAS",B11652="COL",B11652="LAN",B11652="RICE",B11652="LIVE"),J11652*About!$B$95,IF(OR(B11652="CROP",B11652="NAA"),J11652*About!$B$96,J11652))</f>
        <v>9.2337742444192004E-7</v>
      </c>
      <c r="L11652" t="str">
        <f>INDEX('EPA Tech to Policy Mapping'!$D:$D,MATCH('EPA Data'!F11652,'EPA Tech to Policy Mapping'!$C:$C,0))</f>
        <v>waste - methane capture</v>
      </c>
    </row>
    <row r="11653" spans="1:12" x14ac:dyDescent="0.35">
      <c r="A11653" t="s">
        <v>567</v>
      </c>
      <c r="B11653" t="s">
        <v>568</v>
      </c>
      <c r="C11653">
        <v>2045</v>
      </c>
      <c r="D11653" t="s">
        <v>291</v>
      </c>
      <c r="E11653" t="s">
        <v>292</v>
      </c>
      <c r="F11653" t="s">
        <v>569</v>
      </c>
      <c r="G11653">
        <v>63</v>
      </c>
      <c r="H11653" t="b">
        <f>OR(L11653='PERAC-ngpPrcsTnD-mthncptr'!$B$1,L11653='PERAC-ngpPrcsTnD-mthncptr'!$C$1,L11653='PERAC-ngpPrcsTnD-mthncptr'!$D$1)</f>
        <v>0</v>
      </c>
      <c r="I11653">
        <f>IF(H11653=TRUE,G11653+'NPV Calcs'!$D$14,G11653)</f>
        <v>63</v>
      </c>
      <c r="J11653" s="1">
        <v>9.6227704489099996E-6</v>
      </c>
      <c r="K11653">
        <f>IF(OR(B11653="GAS",B11653="COL",B11653="LAN",B11653="RICE",B11653="LIVE"),J11653*About!$B$95,IF(OR(B11653="CROP",B11653="NAA"),J11653*About!$B$96,J11653))</f>
        <v>1.0777502902779201E-5</v>
      </c>
      <c r="L11653" t="str">
        <f>INDEX('EPA Tech to Policy Mapping'!$D:$D,MATCH('EPA Data'!F11653,'EPA Tech to Policy Mapping'!$C:$C,0))</f>
        <v>waste - methane capture</v>
      </c>
    </row>
    <row r="11654" spans="1:12" x14ac:dyDescent="0.35">
      <c r="A11654" t="s">
        <v>567</v>
      </c>
      <c r="B11654" t="s">
        <v>568</v>
      </c>
      <c r="C11654">
        <v>2045</v>
      </c>
      <c r="D11654" t="s">
        <v>291</v>
      </c>
      <c r="E11654" t="s">
        <v>292</v>
      </c>
      <c r="F11654" t="s">
        <v>570</v>
      </c>
      <c r="G11654">
        <v>64</v>
      </c>
      <c r="H11654" t="b">
        <f>OR(L11654='PERAC-ngpPrcsTnD-mthncptr'!$B$1,L11654='PERAC-ngpPrcsTnD-mthncptr'!$C$1,L11654='PERAC-ngpPrcsTnD-mthncptr'!$D$1)</f>
        <v>0</v>
      </c>
      <c r="I11654">
        <f>IF(H11654=TRUE,G11654+'NPV Calcs'!$D$14,G11654)</f>
        <v>64</v>
      </c>
      <c r="J11654" s="1">
        <v>2.54495864738E-6</v>
      </c>
      <c r="K11654">
        <f>IF(OR(B11654="GAS",B11654="COL",B11654="LAN",B11654="RICE",B11654="LIVE"),J11654*About!$B$95,IF(OR(B11654="CROP",B11654="NAA"),J11654*About!$B$96,J11654))</f>
        <v>2.8503536850656E-6</v>
      </c>
      <c r="L11654" t="str">
        <f>INDEX('EPA Tech to Policy Mapping'!$D:$D,MATCH('EPA Data'!F11654,'EPA Tech to Policy Mapping'!$C:$C,0))</f>
        <v>waste - methane capture</v>
      </c>
    </row>
    <row r="11655" spans="1:12" x14ac:dyDescent="0.35">
      <c r="A11655" t="s">
        <v>567</v>
      </c>
      <c r="B11655" t="s">
        <v>568</v>
      </c>
      <c r="C11655">
        <v>2045</v>
      </c>
      <c r="D11655" t="s">
        <v>291</v>
      </c>
      <c r="E11655" t="s">
        <v>292</v>
      </c>
      <c r="F11655" t="s">
        <v>571</v>
      </c>
      <c r="G11655">
        <v>64</v>
      </c>
      <c r="H11655" t="b">
        <f>OR(L11655='PERAC-ngpPrcsTnD-mthncptr'!$B$1,L11655='PERAC-ngpPrcsTnD-mthncptr'!$C$1,L11655='PERAC-ngpPrcsTnD-mthncptr'!$D$1)</f>
        <v>0</v>
      </c>
      <c r="I11655">
        <f>IF(H11655=TRUE,G11655+'NPV Calcs'!$D$14,G11655)</f>
        <v>64</v>
      </c>
      <c r="J11655" s="1">
        <v>1.2290459210399999E-6</v>
      </c>
      <c r="K11655">
        <f>IF(OR(B11655="GAS",B11655="COL",B11655="LAN",B11655="RICE",B11655="LIVE"),J11655*About!$B$95,IF(OR(B11655="CROP",B11655="NAA"),J11655*About!$B$96,J11655))</f>
        <v>1.3765314315647999E-6</v>
      </c>
      <c r="L11655" t="str">
        <f>INDEX('EPA Tech to Policy Mapping'!$D:$D,MATCH('EPA Data'!F11655,'EPA Tech to Policy Mapping'!$C:$C,0))</f>
        <v>waste - methane capture</v>
      </c>
    </row>
    <row r="11656" spans="1:12" x14ac:dyDescent="0.35">
      <c r="A11656" t="s">
        <v>567</v>
      </c>
      <c r="B11656" t="s">
        <v>568</v>
      </c>
      <c r="C11656">
        <v>2045</v>
      </c>
      <c r="D11656" t="s">
        <v>291</v>
      </c>
      <c r="E11656" t="s">
        <v>292</v>
      </c>
      <c r="F11656" t="s">
        <v>569</v>
      </c>
      <c r="G11656">
        <v>64</v>
      </c>
      <c r="H11656" t="b">
        <f>OR(L11656='PERAC-ngpPrcsTnD-mthncptr'!$B$1,L11656='PERAC-ngpPrcsTnD-mthncptr'!$C$1,L11656='PERAC-ngpPrcsTnD-mthncptr'!$D$1)</f>
        <v>0</v>
      </c>
      <c r="I11656">
        <f>IF(H11656=TRUE,G11656+'NPV Calcs'!$D$14,G11656)</f>
        <v>64</v>
      </c>
      <c r="J11656">
        <v>1.9388512555500001E-5</v>
      </c>
      <c r="K11656">
        <f>IF(OR(B11656="GAS",B11656="COL",B11656="LAN",B11656="RICE",B11656="LIVE"),J11656*About!$B$95,IF(OR(B11656="CROP",B11656="NAA"),J11656*About!$B$96,J11656))</f>
        <v>2.1715134062160002E-5</v>
      </c>
      <c r="L11656" t="str">
        <f>INDEX('EPA Tech to Policy Mapping'!$D:$D,MATCH('EPA Data'!F11656,'EPA Tech to Policy Mapping'!$C:$C,0))</f>
        <v>waste - methane capture</v>
      </c>
    </row>
    <row r="11657" spans="1:12" x14ac:dyDescent="0.35">
      <c r="A11657" t="s">
        <v>567</v>
      </c>
      <c r="B11657" t="s">
        <v>568</v>
      </c>
      <c r="C11657">
        <v>2045</v>
      </c>
      <c r="D11657" t="s">
        <v>291</v>
      </c>
      <c r="E11657" t="s">
        <v>292</v>
      </c>
      <c r="F11657" t="s">
        <v>571</v>
      </c>
      <c r="G11657">
        <v>65</v>
      </c>
      <c r="H11657" t="b">
        <f>OR(L11657='PERAC-ngpPrcsTnD-mthncptr'!$B$1,L11657='PERAC-ngpPrcsTnD-mthncptr'!$C$1,L11657='PERAC-ngpPrcsTnD-mthncptr'!$D$1)</f>
        <v>0</v>
      </c>
      <c r="I11657">
        <f>IF(H11657=TRUE,G11657+'NPV Calcs'!$D$14,G11657)</f>
        <v>65</v>
      </c>
      <c r="J11657" s="1">
        <v>4.1184847532300003E-7</v>
      </c>
      <c r="K11657">
        <f>IF(OR(B11657="GAS",B11657="COL",B11657="LAN",B11657="RICE",B11657="LIVE"),J11657*About!$B$95,IF(OR(B11657="CROP",B11657="NAA"),J11657*About!$B$96,J11657))</f>
        <v>4.612702923617601E-7</v>
      </c>
      <c r="L11657" t="str">
        <f>INDEX('EPA Tech to Policy Mapping'!$D:$D,MATCH('EPA Data'!F11657,'EPA Tech to Policy Mapping'!$C:$C,0))</f>
        <v>waste - methane capture</v>
      </c>
    </row>
    <row r="11658" spans="1:12" x14ac:dyDescent="0.35">
      <c r="A11658" t="s">
        <v>567</v>
      </c>
      <c r="B11658" t="s">
        <v>568</v>
      </c>
      <c r="C11658">
        <v>2045</v>
      </c>
      <c r="D11658" t="s">
        <v>291</v>
      </c>
      <c r="E11658" t="s">
        <v>292</v>
      </c>
      <c r="F11658" t="s">
        <v>572</v>
      </c>
      <c r="G11658">
        <v>65</v>
      </c>
      <c r="H11658" t="b">
        <f>OR(L11658='PERAC-ngpPrcsTnD-mthncptr'!$B$1,L11658='PERAC-ngpPrcsTnD-mthncptr'!$C$1,L11658='PERAC-ngpPrcsTnD-mthncptr'!$D$1)</f>
        <v>0</v>
      </c>
      <c r="I11658">
        <f>IF(H11658=TRUE,G11658+'NPV Calcs'!$D$14,G11658)</f>
        <v>65</v>
      </c>
      <c r="J11658" s="1">
        <v>3.6034310824099999E-7</v>
      </c>
      <c r="K11658">
        <f>IF(OR(B11658="GAS",B11658="COL",B11658="LAN",B11658="RICE",B11658="LIVE"),J11658*About!$B$95,IF(OR(B11658="CROP",B11658="NAA"),J11658*About!$B$96,J11658))</f>
        <v>4.0358428122992004E-7</v>
      </c>
      <c r="L11658" t="str">
        <f>INDEX('EPA Tech to Policy Mapping'!$D:$D,MATCH('EPA Data'!F11658,'EPA Tech to Policy Mapping'!$C:$C,0))</f>
        <v>waste - methane capture</v>
      </c>
    </row>
    <row r="11659" spans="1:12" x14ac:dyDescent="0.35">
      <c r="A11659" t="s">
        <v>567</v>
      </c>
      <c r="B11659" t="s">
        <v>568</v>
      </c>
      <c r="C11659">
        <v>2045</v>
      </c>
      <c r="D11659" t="s">
        <v>291</v>
      </c>
      <c r="E11659" t="s">
        <v>292</v>
      </c>
      <c r="F11659" t="s">
        <v>570</v>
      </c>
      <c r="G11659">
        <v>65</v>
      </c>
      <c r="H11659" t="b">
        <f>OR(L11659='PERAC-ngpPrcsTnD-mthncptr'!$B$1,L11659='PERAC-ngpPrcsTnD-mthncptr'!$C$1,L11659='PERAC-ngpPrcsTnD-mthncptr'!$D$1)</f>
        <v>0</v>
      </c>
      <c r="I11659">
        <f>IF(H11659=TRUE,G11659+'NPV Calcs'!$D$14,G11659)</f>
        <v>65</v>
      </c>
      <c r="J11659" s="1">
        <v>2.2760365254700001E-6</v>
      </c>
      <c r="K11659">
        <f>IF(OR(B11659="GAS",B11659="COL",B11659="LAN",B11659="RICE",B11659="LIVE"),J11659*About!$B$95,IF(OR(B11659="CROP",B11659="NAA"),J11659*About!$B$96,J11659))</f>
        <v>2.5491609085264002E-6</v>
      </c>
      <c r="L11659" t="str">
        <f>INDEX('EPA Tech to Policy Mapping'!$D:$D,MATCH('EPA Data'!F11659,'EPA Tech to Policy Mapping'!$C:$C,0))</f>
        <v>waste - methane capture</v>
      </c>
    </row>
    <row r="11660" spans="1:12" x14ac:dyDescent="0.35">
      <c r="A11660" t="s">
        <v>567</v>
      </c>
      <c r="B11660" t="s">
        <v>568</v>
      </c>
      <c r="C11660">
        <v>2045</v>
      </c>
      <c r="D11660" t="s">
        <v>291</v>
      </c>
      <c r="E11660" t="s">
        <v>292</v>
      </c>
      <c r="F11660" t="s">
        <v>573</v>
      </c>
      <c r="G11660">
        <v>65</v>
      </c>
      <c r="H11660" t="b">
        <f>OR(L11660='PERAC-ngpPrcsTnD-mthncptr'!$B$1,L11660='PERAC-ngpPrcsTnD-mthncptr'!$C$1,L11660='PERAC-ngpPrcsTnD-mthncptr'!$D$1)</f>
        <v>0</v>
      </c>
      <c r="I11660">
        <f>IF(H11660=TRUE,G11660+'NPV Calcs'!$D$14,G11660)</f>
        <v>65</v>
      </c>
      <c r="J11660" s="1">
        <v>4.0313775571099998E-6</v>
      </c>
      <c r="K11660">
        <f>IF(OR(B11660="GAS",B11660="COL",B11660="LAN",B11660="RICE",B11660="LIVE"),J11660*About!$B$95,IF(OR(B11660="CROP",B11660="NAA"),J11660*About!$B$96,J11660))</f>
        <v>4.5151428639632005E-6</v>
      </c>
      <c r="L11660" t="str">
        <f>INDEX('EPA Tech to Policy Mapping'!$D:$D,MATCH('EPA Data'!F11660,'EPA Tech to Policy Mapping'!$C:$C,0))</f>
        <v>waste - methane capture</v>
      </c>
    </row>
    <row r="11661" spans="1:12" x14ac:dyDescent="0.35">
      <c r="A11661" t="s">
        <v>567</v>
      </c>
      <c r="B11661" t="s">
        <v>568</v>
      </c>
      <c r="C11661">
        <v>2045</v>
      </c>
      <c r="D11661" t="s">
        <v>291</v>
      </c>
      <c r="E11661" t="s">
        <v>292</v>
      </c>
      <c r="F11661" t="s">
        <v>569</v>
      </c>
      <c r="G11661">
        <v>65</v>
      </c>
      <c r="H11661" t="b">
        <f>OR(L11661='PERAC-ngpPrcsTnD-mthncptr'!$B$1,L11661='PERAC-ngpPrcsTnD-mthncptr'!$C$1,L11661='PERAC-ngpPrcsTnD-mthncptr'!$D$1)</f>
        <v>0</v>
      </c>
      <c r="I11661">
        <f>IF(H11661=TRUE,G11661+'NPV Calcs'!$D$14,G11661)</f>
        <v>65</v>
      </c>
      <c r="J11661" s="1">
        <v>9.3781327450400008E-6</v>
      </c>
      <c r="K11661">
        <f>IF(OR(B11661="GAS",B11661="COL",B11661="LAN",B11661="RICE",B11661="LIVE"),J11661*About!$B$95,IF(OR(B11661="CROP",B11661="NAA"),J11661*About!$B$96,J11661))</f>
        <v>1.0503508674444803E-5</v>
      </c>
      <c r="L11661" t="str">
        <f>INDEX('EPA Tech to Policy Mapping'!$D:$D,MATCH('EPA Data'!F11661,'EPA Tech to Policy Mapping'!$C:$C,0))</f>
        <v>waste - methane capture</v>
      </c>
    </row>
    <row r="11662" spans="1:12" x14ac:dyDescent="0.35">
      <c r="A11662" t="s">
        <v>567</v>
      </c>
      <c r="B11662" t="s">
        <v>568</v>
      </c>
      <c r="C11662">
        <v>2045</v>
      </c>
      <c r="D11662" t="s">
        <v>291</v>
      </c>
      <c r="E11662" t="s">
        <v>292</v>
      </c>
      <c r="F11662" t="s">
        <v>572</v>
      </c>
      <c r="G11662">
        <v>66</v>
      </c>
      <c r="H11662" t="b">
        <f>OR(L11662='PERAC-ngpPrcsTnD-mthncptr'!$B$1,L11662='PERAC-ngpPrcsTnD-mthncptr'!$C$1,L11662='PERAC-ngpPrcsTnD-mthncptr'!$D$1)</f>
        <v>0</v>
      </c>
      <c r="I11662">
        <f>IF(H11662=TRUE,G11662+'NPV Calcs'!$D$14,G11662)</f>
        <v>66</v>
      </c>
      <c r="J11662" s="1">
        <v>1.7978689470500001E-7</v>
      </c>
      <c r="K11662">
        <f>IF(OR(B11662="GAS",B11662="COL",B11662="LAN",B11662="RICE",B11662="LIVE"),J11662*About!$B$95,IF(OR(B11662="CROP",B11662="NAA"),J11662*About!$B$96,J11662))</f>
        <v>2.0136132206960004E-7</v>
      </c>
      <c r="L11662" t="str">
        <f>INDEX('EPA Tech to Policy Mapping'!$D:$D,MATCH('EPA Data'!F11662,'EPA Tech to Policy Mapping'!$C:$C,0))</f>
        <v>waste - methane capture</v>
      </c>
    </row>
    <row r="11663" spans="1:12" x14ac:dyDescent="0.35">
      <c r="A11663" t="s">
        <v>567</v>
      </c>
      <c r="B11663" t="s">
        <v>568</v>
      </c>
      <c r="C11663">
        <v>2045</v>
      </c>
      <c r="D11663" t="s">
        <v>291</v>
      </c>
      <c r="E11663" t="s">
        <v>292</v>
      </c>
      <c r="F11663" t="s">
        <v>570</v>
      </c>
      <c r="G11663">
        <v>66</v>
      </c>
      <c r="H11663" t="b">
        <f>OR(L11663='PERAC-ngpPrcsTnD-mthncptr'!$B$1,L11663='PERAC-ngpPrcsTnD-mthncptr'!$C$1,L11663='PERAC-ngpPrcsTnD-mthncptr'!$D$1)</f>
        <v>0</v>
      </c>
      <c r="I11663">
        <f>IF(H11663=TRUE,G11663+'NPV Calcs'!$D$14,G11663)</f>
        <v>66</v>
      </c>
      <c r="J11663" s="1">
        <v>2.9413305355799999E-6</v>
      </c>
      <c r="K11663">
        <f>IF(OR(B11663="GAS",B11663="COL",B11663="LAN",B11663="RICE",B11663="LIVE"),J11663*About!$B$95,IF(OR(B11663="CROP",B11663="NAA"),J11663*About!$B$96,J11663))</f>
        <v>3.2942901998496004E-6</v>
      </c>
      <c r="L11663" t="str">
        <f>INDEX('EPA Tech to Policy Mapping'!$D:$D,MATCH('EPA Data'!F11663,'EPA Tech to Policy Mapping'!$C:$C,0))</f>
        <v>waste - methane capture</v>
      </c>
    </row>
    <row r="11664" spans="1:12" x14ac:dyDescent="0.35">
      <c r="A11664" t="s">
        <v>567</v>
      </c>
      <c r="B11664" t="s">
        <v>568</v>
      </c>
      <c r="C11664">
        <v>2045</v>
      </c>
      <c r="D11664" t="s">
        <v>291</v>
      </c>
      <c r="E11664" t="s">
        <v>292</v>
      </c>
      <c r="F11664" t="s">
        <v>569</v>
      </c>
      <c r="G11664">
        <v>66</v>
      </c>
      <c r="H11664" t="b">
        <f>OR(L11664='PERAC-ngpPrcsTnD-mthncptr'!$B$1,L11664='PERAC-ngpPrcsTnD-mthncptr'!$C$1,L11664='PERAC-ngpPrcsTnD-mthncptr'!$D$1)</f>
        <v>0</v>
      </c>
      <c r="I11664">
        <f>IF(H11664=TRUE,G11664+'NPV Calcs'!$D$14,G11664)</f>
        <v>66</v>
      </c>
      <c r="J11664">
        <v>2.7407895686300001E-5</v>
      </c>
      <c r="K11664">
        <f>IF(OR(B11664="GAS",B11664="COL",B11664="LAN",B11664="RICE",B11664="LIVE"),J11664*About!$B$95,IF(OR(B11664="CROP",B11664="NAA"),J11664*About!$B$96,J11664))</f>
        <v>3.0696843168656001E-5</v>
      </c>
      <c r="L11664" t="str">
        <f>INDEX('EPA Tech to Policy Mapping'!$D:$D,MATCH('EPA Data'!F11664,'EPA Tech to Policy Mapping'!$C:$C,0))</f>
        <v>waste - methane capture</v>
      </c>
    </row>
    <row r="11665" spans="1:12" x14ac:dyDescent="0.35">
      <c r="A11665" t="s">
        <v>567</v>
      </c>
      <c r="B11665" t="s">
        <v>568</v>
      </c>
      <c r="C11665">
        <v>2045</v>
      </c>
      <c r="D11665" t="s">
        <v>291</v>
      </c>
      <c r="E11665" t="s">
        <v>292</v>
      </c>
      <c r="F11665" t="s">
        <v>571</v>
      </c>
      <c r="G11665">
        <v>66</v>
      </c>
      <c r="H11665" t="b">
        <f>OR(L11665='PERAC-ngpPrcsTnD-mthncptr'!$B$1,L11665='PERAC-ngpPrcsTnD-mthncptr'!$C$1,L11665='PERAC-ngpPrcsTnD-mthncptr'!$D$1)</f>
        <v>0</v>
      </c>
      <c r="I11665">
        <f>IF(H11665=TRUE,G11665+'NPV Calcs'!$D$14,G11665)</f>
        <v>66</v>
      </c>
      <c r="J11665" s="1">
        <v>7.9485249671100004E-7</v>
      </c>
      <c r="K11665">
        <f>IF(OR(B11665="GAS",B11665="COL",B11665="LAN",B11665="RICE",B11665="LIVE"),J11665*About!$B$95,IF(OR(B11665="CROP",B11665="NAA"),J11665*About!$B$96,J11665))</f>
        <v>8.9023479631632009E-7</v>
      </c>
      <c r="L11665" t="str">
        <f>INDEX('EPA Tech to Policy Mapping'!$D:$D,MATCH('EPA Data'!F11665,'EPA Tech to Policy Mapping'!$C:$C,0))</f>
        <v>waste - methane capture</v>
      </c>
    </row>
    <row r="11666" spans="1:12" x14ac:dyDescent="0.35">
      <c r="A11666" t="s">
        <v>567</v>
      </c>
      <c r="B11666" t="s">
        <v>568</v>
      </c>
      <c r="C11666">
        <v>2045</v>
      </c>
      <c r="D11666" t="s">
        <v>291</v>
      </c>
      <c r="E11666" t="s">
        <v>292</v>
      </c>
      <c r="F11666" t="s">
        <v>569</v>
      </c>
      <c r="G11666">
        <v>67</v>
      </c>
      <c r="H11666" t="b">
        <f>OR(L11666='PERAC-ngpPrcsTnD-mthncptr'!$B$1,L11666='PERAC-ngpPrcsTnD-mthncptr'!$C$1,L11666='PERAC-ngpPrcsTnD-mthncptr'!$D$1)</f>
        <v>0</v>
      </c>
      <c r="I11666">
        <f>IF(H11666=TRUE,G11666+'NPV Calcs'!$D$14,G11666)</f>
        <v>67</v>
      </c>
      <c r="J11666">
        <v>2.7739810320799999E-5</v>
      </c>
      <c r="K11666">
        <f>IF(OR(B11666="GAS",B11666="COL",B11666="LAN",B11666="RICE",B11666="LIVE"),J11666*About!$B$95,IF(OR(B11666="CROP",B11666="NAA"),J11666*About!$B$96,J11666))</f>
        <v>3.1068587559296005E-5</v>
      </c>
      <c r="L11666" t="str">
        <f>INDEX('EPA Tech to Policy Mapping'!$D:$D,MATCH('EPA Data'!F11666,'EPA Tech to Policy Mapping'!$C:$C,0))</f>
        <v>waste - methane capture</v>
      </c>
    </row>
    <row r="11667" spans="1:12" x14ac:dyDescent="0.35">
      <c r="A11667" t="s">
        <v>567</v>
      </c>
      <c r="B11667" t="s">
        <v>568</v>
      </c>
      <c r="C11667">
        <v>2045</v>
      </c>
      <c r="D11667" t="s">
        <v>291</v>
      </c>
      <c r="E11667" t="s">
        <v>292</v>
      </c>
      <c r="F11667" t="s">
        <v>572</v>
      </c>
      <c r="G11667">
        <v>67</v>
      </c>
      <c r="H11667" t="b">
        <f>OR(L11667='PERAC-ngpPrcsTnD-mthncptr'!$B$1,L11667='PERAC-ngpPrcsTnD-mthncptr'!$C$1,L11667='PERAC-ngpPrcsTnD-mthncptr'!$D$1)</f>
        <v>0</v>
      </c>
      <c r="I11667">
        <f>IF(H11667=TRUE,G11667+'NPV Calcs'!$D$14,G11667)</f>
        <v>67</v>
      </c>
      <c r="J11667" s="1">
        <v>1.8006680591E-7</v>
      </c>
      <c r="K11667">
        <f>IF(OR(B11667="GAS",B11667="COL",B11667="LAN",B11667="RICE",B11667="LIVE"),J11667*About!$B$95,IF(OR(B11667="CROP",B11667="NAA"),J11667*About!$B$96,J11667))</f>
        <v>2.0167482261920001E-7</v>
      </c>
      <c r="L11667" t="str">
        <f>INDEX('EPA Tech to Policy Mapping'!$D:$D,MATCH('EPA Data'!F11667,'EPA Tech to Policy Mapping'!$C:$C,0))</f>
        <v>waste - methane capture</v>
      </c>
    </row>
    <row r="11668" spans="1:12" x14ac:dyDescent="0.35">
      <c r="A11668" t="s">
        <v>567</v>
      </c>
      <c r="B11668" t="s">
        <v>568</v>
      </c>
      <c r="C11668">
        <v>2045</v>
      </c>
      <c r="D11668" t="s">
        <v>291</v>
      </c>
      <c r="E11668" t="s">
        <v>292</v>
      </c>
      <c r="F11668" t="s">
        <v>571</v>
      </c>
      <c r="G11668">
        <v>67</v>
      </c>
      <c r="H11668" t="b">
        <f>OR(L11668='PERAC-ngpPrcsTnD-mthncptr'!$B$1,L11668='PERAC-ngpPrcsTnD-mthncptr'!$C$1,L11668='PERAC-ngpPrcsTnD-mthncptr'!$D$1)</f>
        <v>0</v>
      </c>
      <c r="I11668">
        <f>IF(H11668=TRUE,G11668+'NPV Calcs'!$D$14,G11668)</f>
        <v>67</v>
      </c>
      <c r="J11668" s="1">
        <v>1.58120280958E-6</v>
      </c>
      <c r="K11668">
        <f>IF(OR(B11668="GAS",B11668="COL",B11668="LAN",B11668="RICE",B11668="LIVE"),J11668*About!$B$95,IF(OR(B11668="CROP",B11668="NAA"),J11668*About!$B$96,J11668))</f>
        <v>1.7709471467296003E-6</v>
      </c>
      <c r="L11668" t="str">
        <f>INDEX('EPA Tech to Policy Mapping'!$D:$D,MATCH('EPA Data'!F11668,'EPA Tech to Policy Mapping'!$C:$C,0))</f>
        <v>waste - methane capture</v>
      </c>
    </row>
    <row r="11669" spans="1:12" x14ac:dyDescent="0.35">
      <c r="A11669" t="s">
        <v>567</v>
      </c>
      <c r="B11669" t="s">
        <v>568</v>
      </c>
      <c r="C11669">
        <v>2045</v>
      </c>
      <c r="D11669" t="s">
        <v>291</v>
      </c>
      <c r="E11669" t="s">
        <v>292</v>
      </c>
      <c r="F11669" t="s">
        <v>570</v>
      </c>
      <c r="G11669">
        <v>67</v>
      </c>
      <c r="H11669" t="b">
        <f>OR(L11669='PERAC-ngpPrcsTnD-mthncptr'!$B$1,L11669='PERAC-ngpPrcsTnD-mthncptr'!$C$1,L11669='PERAC-ngpPrcsTnD-mthncptr'!$D$1)</f>
        <v>0</v>
      </c>
      <c r="I11669">
        <f>IF(H11669=TRUE,G11669+'NPV Calcs'!$D$14,G11669)</f>
        <v>67</v>
      </c>
      <c r="J11669" s="1">
        <v>2.2151972416399999E-6</v>
      </c>
      <c r="K11669">
        <f>IF(OR(B11669="GAS",B11669="COL",B11669="LAN",B11669="RICE",B11669="LIVE"),J11669*About!$B$95,IF(OR(B11669="CROP",B11669="NAA"),J11669*About!$B$96,J11669))</f>
        <v>2.4810209106368001E-6</v>
      </c>
      <c r="L11669" t="str">
        <f>INDEX('EPA Tech to Policy Mapping'!$D:$D,MATCH('EPA Data'!F11669,'EPA Tech to Policy Mapping'!$C:$C,0))</f>
        <v>waste - methane capture</v>
      </c>
    </row>
    <row r="11670" spans="1:12" x14ac:dyDescent="0.35">
      <c r="A11670" t="s">
        <v>567</v>
      </c>
      <c r="B11670" t="s">
        <v>568</v>
      </c>
      <c r="C11670">
        <v>2045</v>
      </c>
      <c r="D11670" t="s">
        <v>291</v>
      </c>
      <c r="E11670" t="s">
        <v>292</v>
      </c>
      <c r="F11670" t="s">
        <v>572</v>
      </c>
      <c r="G11670">
        <v>68</v>
      </c>
      <c r="H11670" t="b">
        <f>OR(L11670='PERAC-ngpPrcsTnD-mthncptr'!$B$1,L11670='PERAC-ngpPrcsTnD-mthncptr'!$C$1,L11670='PERAC-ngpPrcsTnD-mthncptr'!$D$1)</f>
        <v>0</v>
      </c>
      <c r="I11670">
        <f>IF(H11670=TRUE,G11670+'NPV Calcs'!$D$14,G11670)</f>
        <v>68</v>
      </c>
      <c r="J11670" s="1">
        <v>8.5258309923099996E-7</v>
      </c>
      <c r="K11670">
        <f>IF(OR(B11670="GAS",B11670="COL",B11670="LAN",B11670="RICE",B11670="LIVE"),J11670*About!$B$95,IF(OR(B11670="CROP",B11670="NAA"),J11670*About!$B$96,J11670))</f>
        <v>9.5489307113871998E-7</v>
      </c>
      <c r="L11670" t="str">
        <f>INDEX('EPA Tech to Policy Mapping'!$D:$D,MATCH('EPA Data'!F11670,'EPA Tech to Policy Mapping'!$C:$C,0))</f>
        <v>waste - methane capture</v>
      </c>
    </row>
    <row r="11671" spans="1:12" x14ac:dyDescent="0.35">
      <c r="A11671" t="s">
        <v>567</v>
      </c>
      <c r="B11671" t="s">
        <v>568</v>
      </c>
      <c r="C11671">
        <v>2045</v>
      </c>
      <c r="D11671" t="s">
        <v>291</v>
      </c>
      <c r="E11671" t="s">
        <v>292</v>
      </c>
      <c r="F11671" t="s">
        <v>574</v>
      </c>
      <c r="G11671">
        <v>68</v>
      </c>
      <c r="H11671" t="b">
        <f>OR(L11671='PERAC-ngpPrcsTnD-mthncptr'!$B$1,L11671='PERAC-ngpPrcsTnD-mthncptr'!$C$1,L11671='PERAC-ngpPrcsTnD-mthncptr'!$D$1)</f>
        <v>0</v>
      </c>
      <c r="I11671">
        <f>IF(H11671=TRUE,G11671+'NPV Calcs'!$D$14,G11671)</f>
        <v>68</v>
      </c>
      <c r="J11671" s="1">
        <v>2.3393722585799998E-6</v>
      </c>
      <c r="K11671">
        <f>IF(OR(B11671="GAS",B11671="COL",B11671="LAN",B11671="RICE",B11671="LIVE"),J11671*About!$B$95,IF(OR(B11671="CROP",B11671="NAA"),J11671*About!$B$96,J11671))</f>
        <v>2.6200969296096002E-6</v>
      </c>
      <c r="L11671" t="str">
        <f>INDEX('EPA Tech to Policy Mapping'!$D:$D,MATCH('EPA Data'!F11671,'EPA Tech to Policy Mapping'!$C:$C,0))</f>
        <v>waste - methane destruction</v>
      </c>
    </row>
    <row r="11672" spans="1:12" x14ac:dyDescent="0.35">
      <c r="A11672" t="s">
        <v>567</v>
      </c>
      <c r="B11672" t="s">
        <v>568</v>
      </c>
      <c r="C11672">
        <v>2045</v>
      </c>
      <c r="D11672" t="s">
        <v>291</v>
      </c>
      <c r="E11672" t="s">
        <v>292</v>
      </c>
      <c r="F11672" t="s">
        <v>569</v>
      </c>
      <c r="G11672">
        <v>68</v>
      </c>
      <c r="H11672" t="b">
        <f>OR(L11672='PERAC-ngpPrcsTnD-mthncptr'!$B$1,L11672='PERAC-ngpPrcsTnD-mthncptr'!$C$1,L11672='PERAC-ngpPrcsTnD-mthncptr'!$D$1)</f>
        <v>0</v>
      </c>
      <c r="I11672">
        <f>IF(H11672=TRUE,G11672+'NPV Calcs'!$D$14,G11672)</f>
        <v>68</v>
      </c>
      <c r="J11672">
        <v>1.7864993424199999E-5</v>
      </c>
      <c r="K11672">
        <f>IF(OR(B11672="GAS",B11672="COL",B11672="LAN",B11672="RICE",B11672="LIVE"),J11672*About!$B$95,IF(OR(B11672="CROP",B11672="NAA"),J11672*About!$B$96,J11672))</f>
        <v>2.0008792635104001E-5</v>
      </c>
      <c r="L11672" t="str">
        <f>INDEX('EPA Tech to Policy Mapping'!$D:$D,MATCH('EPA Data'!F11672,'EPA Tech to Policy Mapping'!$C:$C,0))</f>
        <v>waste - methane capture</v>
      </c>
    </row>
    <row r="11673" spans="1:12" x14ac:dyDescent="0.35">
      <c r="A11673" t="s">
        <v>567</v>
      </c>
      <c r="B11673" t="s">
        <v>568</v>
      </c>
      <c r="C11673">
        <v>2045</v>
      </c>
      <c r="D11673" t="s">
        <v>291</v>
      </c>
      <c r="E11673" t="s">
        <v>292</v>
      </c>
      <c r="F11673" t="s">
        <v>571</v>
      </c>
      <c r="G11673">
        <v>68</v>
      </c>
      <c r="H11673" t="b">
        <f>OR(L11673='PERAC-ngpPrcsTnD-mthncptr'!$B$1,L11673='PERAC-ngpPrcsTnD-mthncptr'!$C$1,L11673='PERAC-ngpPrcsTnD-mthncptr'!$D$1)</f>
        <v>0</v>
      </c>
      <c r="I11673">
        <f>IF(H11673=TRUE,G11673+'NPV Calcs'!$D$14,G11673)</f>
        <v>68</v>
      </c>
      <c r="J11673" s="1">
        <v>1.15108878163E-6</v>
      </c>
      <c r="K11673">
        <f>IF(OR(B11673="GAS",B11673="COL",B11673="LAN",B11673="RICE",B11673="LIVE"),J11673*About!$B$95,IF(OR(B11673="CROP",B11673="NAA"),J11673*About!$B$96,J11673))</f>
        <v>1.2892194354256001E-6</v>
      </c>
      <c r="L11673" t="str">
        <f>INDEX('EPA Tech to Policy Mapping'!$D:$D,MATCH('EPA Data'!F11673,'EPA Tech to Policy Mapping'!$C:$C,0))</f>
        <v>waste - methane capture</v>
      </c>
    </row>
    <row r="11674" spans="1:12" x14ac:dyDescent="0.35">
      <c r="A11674" t="s">
        <v>567</v>
      </c>
      <c r="B11674" t="s">
        <v>568</v>
      </c>
      <c r="C11674">
        <v>2045</v>
      </c>
      <c r="D11674" t="s">
        <v>291</v>
      </c>
      <c r="E11674" t="s">
        <v>292</v>
      </c>
      <c r="F11674" t="s">
        <v>570</v>
      </c>
      <c r="G11674">
        <v>69</v>
      </c>
      <c r="H11674" t="b">
        <f>OR(L11674='PERAC-ngpPrcsTnD-mthncptr'!$B$1,L11674='PERAC-ngpPrcsTnD-mthncptr'!$C$1,L11674='PERAC-ngpPrcsTnD-mthncptr'!$D$1)</f>
        <v>0</v>
      </c>
      <c r="I11674">
        <f>IF(H11674=TRUE,G11674+'NPV Calcs'!$D$14,G11674)</f>
        <v>69</v>
      </c>
      <c r="J11674" s="1">
        <v>2.0761282257800002E-6</v>
      </c>
      <c r="K11674">
        <f>IF(OR(B11674="GAS",B11674="COL",B11674="LAN",B11674="RICE",B11674="LIVE"),J11674*About!$B$95,IF(OR(B11674="CROP",B11674="NAA"),J11674*About!$B$96,J11674))</f>
        <v>2.3252636128736003E-6</v>
      </c>
      <c r="L11674" t="str">
        <f>INDEX('EPA Tech to Policy Mapping'!$D:$D,MATCH('EPA Data'!F11674,'EPA Tech to Policy Mapping'!$C:$C,0))</f>
        <v>waste - methane capture</v>
      </c>
    </row>
    <row r="11675" spans="1:12" x14ac:dyDescent="0.35">
      <c r="A11675" t="s">
        <v>567</v>
      </c>
      <c r="B11675" t="s">
        <v>568</v>
      </c>
      <c r="C11675">
        <v>2045</v>
      </c>
      <c r="D11675" t="s">
        <v>291</v>
      </c>
      <c r="E11675" t="s">
        <v>292</v>
      </c>
      <c r="F11675" t="s">
        <v>573</v>
      </c>
      <c r="G11675">
        <v>69</v>
      </c>
      <c r="H11675" t="b">
        <f>OR(L11675='PERAC-ngpPrcsTnD-mthncptr'!$B$1,L11675='PERAC-ngpPrcsTnD-mthncptr'!$C$1,L11675='PERAC-ngpPrcsTnD-mthncptr'!$D$1)</f>
        <v>0</v>
      </c>
      <c r="I11675">
        <f>IF(H11675=TRUE,G11675+'NPV Calcs'!$D$14,G11675)</f>
        <v>69</v>
      </c>
      <c r="J11675" s="1">
        <v>2.1878888674100002E-6</v>
      </c>
      <c r="K11675">
        <f>IF(OR(B11675="GAS",B11675="COL",B11675="LAN",B11675="RICE",B11675="LIVE"),J11675*About!$B$95,IF(OR(B11675="CROP",B11675="NAA"),J11675*About!$B$96,J11675))</f>
        <v>2.4504355314992002E-6</v>
      </c>
      <c r="L11675" t="str">
        <f>INDEX('EPA Tech to Policy Mapping'!$D:$D,MATCH('EPA Data'!F11675,'EPA Tech to Policy Mapping'!$C:$C,0))</f>
        <v>waste - methane capture</v>
      </c>
    </row>
    <row r="11676" spans="1:12" x14ac:dyDescent="0.35">
      <c r="A11676" t="s">
        <v>567</v>
      </c>
      <c r="B11676" t="s">
        <v>568</v>
      </c>
      <c r="C11676">
        <v>2045</v>
      </c>
      <c r="D11676" t="s">
        <v>291</v>
      </c>
      <c r="E11676" t="s">
        <v>292</v>
      </c>
      <c r="F11676" t="s">
        <v>569</v>
      </c>
      <c r="G11676">
        <v>69</v>
      </c>
      <c r="H11676" t="b">
        <f>OR(L11676='PERAC-ngpPrcsTnD-mthncptr'!$B$1,L11676='PERAC-ngpPrcsTnD-mthncptr'!$C$1,L11676='PERAC-ngpPrcsTnD-mthncptr'!$D$1)</f>
        <v>0</v>
      </c>
      <c r="I11676">
        <f>IF(H11676=TRUE,G11676+'NPV Calcs'!$D$14,G11676)</f>
        <v>69</v>
      </c>
      <c r="J11676">
        <v>2.7040779968999999E-5</v>
      </c>
      <c r="K11676">
        <f>IF(OR(B11676="GAS",B11676="COL",B11676="LAN",B11676="RICE",B11676="LIVE"),J11676*About!$B$95,IF(OR(B11676="CROP",B11676="NAA"),J11676*About!$B$96,J11676))</f>
        <v>3.028567356528E-5</v>
      </c>
      <c r="L11676" t="str">
        <f>INDEX('EPA Tech to Policy Mapping'!$D:$D,MATCH('EPA Data'!F11676,'EPA Tech to Policy Mapping'!$C:$C,0))</f>
        <v>waste - methane capture</v>
      </c>
    </row>
    <row r="11677" spans="1:12" x14ac:dyDescent="0.35">
      <c r="A11677" t="s">
        <v>567</v>
      </c>
      <c r="B11677" t="s">
        <v>568</v>
      </c>
      <c r="C11677">
        <v>2045</v>
      </c>
      <c r="D11677" t="s">
        <v>291</v>
      </c>
      <c r="E11677" t="s">
        <v>292</v>
      </c>
      <c r="F11677" t="s">
        <v>570</v>
      </c>
      <c r="G11677">
        <v>70</v>
      </c>
      <c r="H11677" t="b">
        <f>OR(L11677='PERAC-ngpPrcsTnD-mthncptr'!$B$1,L11677='PERAC-ngpPrcsTnD-mthncptr'!$C$1,L11677='PERAC-ngpPrcsTnD-mthncptr'!$D$1)</f>
        <v>0</v>
      </c>
      <c r="I11677">
        <f>IF(H11677=TRUE,G11677+'NPV Calcs'!$D$14,G11677)</f>
        <v>70</v>
      </c>
      <c r="J11677" s="1">
        <v>4.0351688994599997E-6</v>
      </c>
      <c r="K11677">
        <f>IF(OR(B11677="GAS",B11677="COL",B11677="LAN",B11677="RICE",B11677="LIVE"),J11677*About!$B$95,IF(OR(B11677="CROP",B11677="NAA"),J11677*About!$B$96,J11677))</f>
        <v>4.5193891673951998E-6</v>
      </c>
      <c r="L11677" t="str">
        <f>INDEX('EPA Tech to Policy Mapping'!$D:$D,MATCH('EPA Data'!F11677,'EPA Tech to Policy Mapping'!$C:$C,0))</f>
        <v>waste - methane capture</v>
      </c>
    </row>
    <row r="11678" spans="1:12" x14ac:dyDescent="0.35">
      <c r="A11678" t="s">
        <v>567</v>
      </c>
      <c r="B11678" t="s">
        <v>568</v>
      </c>
      <c r="C11678">
        <v>2045</v>
      </c>
      <c r="D11678" t="s">
        <v>291</v>
      </c>
      <c r="E11678" t="s">
        <v>292</v>
      </c>
      <c r="F11678" t="s">
        <v>571</v>
      </c>
      <c r="G11678">
        <v>70</v>
      </c>
      <c r="H11678" t="b">
        <f>OR(L11678='PERAC-ngpPrcsTnD-mthncptr'!$B$1,L11678='PERAC-ngpPrcsTnD-mthncptr'!$C$1,L11678='PERAC-ngpPrcsTnD-mthncptr'!$D$1)</f>
        <v>0</v>
      </c>
      <c r="I11678">
        <f>IF(H11678=TRUE,G11678+'NPV Calcs'!$D$14,G11678)</f>
        <v>70</v>
      </c>
      <c r="J11678" s="1">
        <v>3.6777518630499998E-7</v>
      </c>
      <c r="K11678">
        <f>IF(OR(B11678="GAS",B11678="COL",B11678="LAN",B11678="RICE",B11678="LIVE"),J11678*About!$B$95,IF(OR(B11678="CROP",B11678="NAA"),J11678*About!$B$96,J11678))</f>
        <v>4.1190820866160002E-7</v>
      </c>
      <c r="L11678" t="str">
        <f>INDEX('EPA Tech to Policy Mapping'!$D:$D,MATCH('EPA Data'!F11678,'EPA Tech to Policy Mapping'!$C:$C,0))</f>
        <v>waste - methane capture</v>
      </c>
    </row>
    <row r="11679" spans="1:12" x14ac:dyDescent="0.35">
      <c r="A11679" t="s">
        <v>567</v>
      </c>
      <c r="B11679" t="s">
        <v>568</v>
      </c>
      <c r="C11679">
        <v>2045</v>
      </c>
      <c r="D11679" t="s">
        <v>291</v>
      </c>
      <c r="E11679" t="s">
        <v>292</v>
      </c>
      <c r="F11679" t="s">
        <v>569</v>
      </c>
      <c r="G11679">
        <v>70</v>
      </c>
      <c r="H11679" t="b">
        <f>OR(L11679='PERAC-ngpPrcsTnD-mthncptr'!$B$1,L11679='PERAC-ngpPrcsTnD-mthncptr'!$C$1,L11679='PERAC-ngpPrcsTnD-mthncptr'!$D$1)</f>
        <v>0</v>
      </c>
      <c r="I11679">
        <f>IF(H11679=TRUE,G11679+'NPV Calcs'!$D$14,G11679)</f>
        <v>70</v>
      </c>
      <c r="J11679" s="1">
        <v>8.5940700955699999E-6</v>
      </c>
      <c r="K11679">
        <f>IF(OR(B11679="GAS",B11679="COL",B11679="LAN",B11679="RICE",B11679="LIVE"),J11679*About!$B$95,IF(OR(B11679="CROP",B11679="NAA"),J11679*About!$B$96,J11679))</f>
        <v>9.6253585070384008E-6</v>
      </c>
      <c r="L11679" t="str">
        <f>INDEX('EPA Tech to Policy Mapping'!$D:$D,MATCH('EPA Data'!F11679,'EPA Tech to Policy Mapping'!$C:$C,0))</f>
        <v>waste - methane capture</v>
      </c>
    </row>
    <row r="11680" spans="1:12" x14ac:dyDescent="0.35">
      <c r="A11680" t="s">
        <v>567</v>
      </c>
      <c r="B11680" t="s">
        <v>568</v>
      </c>
      <c r="C11680">
        <v>2045</v>
      </c>
      <c r="D11680" t="s">
        <v>291</v>
      </c>
      <c r="E11680" t="s">
        <v>292</v>
      </c>
      <c r="F11680" t="s">
        <v>574</v>
      </c>
      <c r="G11680">
        <v>70</v>
      </c>
      <c r="H11680" t="b">
        <f>OR(L11680='PERAC-ngpPrcsTnD-mthncptr'!$B$1,L11680='PERAC-ngpPrcsTnD-mthncptr'!$C$1,L11680='PERAC-ngpPrcsTnD-mthncptr'!$D$1)</f>
        <v>0</v>
      </c>
      <c r="I11680">
        <f>IF(H11680=TRUE,G11680+'NPV Calcs'!$D$14,G11680)</f>
        <v>70</v>
      </c>
      <c r="J11680" s="1">
        <v>2.1964463030600002E-6</v>
      </c>
      <c r="K11680">
        <f>IF(OR(B11680="GAS",B11680="COL",B11680="LAN",B11680="RICE",B11680="LIVE"),J11680*About!$B$95,IF(OR(B11680="CROP",B11680="NAA"),J11680*About!$B$96,J11680))</f>
        <v>2.4600198594272005E-6</v>
      </c>
      <c r="L11680" t="str">
        <f>INDEX('EPA Tech to Policy Mapping'!$D:$D,MATCH('EPA Data'!F11680,'EPA Tech to Policy Mapping'!$C:$C,0))</f>
        <v>waste - methane destruction</v>
      </c>
    </row>
    <row r="11681" spans="1:12" x14ac:dyDescent="0.35">
      <c r="A11681" t="s">
        <v>567</v>
      </c>
      <c r="B11681" t="s">
        <v>568</v>
      </c>
      <c r="C11681">
        <v>2045</v>
      </c>
      <c r="D11681" t="s">
        <v>291</v>
      </c>
      <c r="E11681" t="s">
        <v>292</v>
      </c>
      <c r="F11681" t="s">
        <v>569</v>
      </c>
      <c r="G11681">
        <v>71</v>
      </c>
      <c r="H11681" t="b">
        <f>OR(L11681='PERAC-ngpPrcsTnD-mthncptr'!$B$1,L11681='PERAC-ngpPrcsTnD-mthncptr'!$C$1,L11681='PERAC-ngpPrcsTnD-mthncptr'!$D$1)</f>
        <v>0</v>
      </c>
      <c r="I11681">
        <f>IF(H11681=TRUE,G11681+'NPV Calcs'!$D$14,G11681)</f>
        <v>71</v>
      </c>
      <c r="J11681">
        <v>2.5769302737899999E-5</v>
      </c>
      <c r="K11681">
        <f>IF(OR(B11681="GAS",B11681="COL",B11681="LAN",B11681="RICE",B11681="LIVE"),J11681*About!$B$95,IF(OR(B11681="CROP",B11681="NAA"),J11681*About!$B$96,J11681))</f>
        <v>2.8861619066448E-5</v>
      </c>
      <c r="L11681" t="str">
        <f>INDEX('EPA Tech to Policy Mapping'!$D:$D,MATCH('EPA Data'!F11681,'EPA Tech to Policy Mapping'!$C:$C,0))</f>
        <v>waste - methane capture</v>
      </c>
    </row>
    <row r="11682" spans="1:12" x14ac:dyDescent="0.35">
      <c r="A11682" t="s">
        <v>567</v>
      </c>
      <c r="B11682" t="s">
        <v>568</v>
      </c>
      <c r="C11682">
        <v>2045</v>
      </c>
      <c r="D11682" t="s">
        <v>291</v>
      </c>
      <c r="E11682" t="s">
        <v>292</v>
      </c>
      <c r="F11682" t="s">
        <v>572</v>
      </c>
      <c r="G11682">
        <v>71</v>
      </c>
      <c r="H11682" t="b">
        <f>OR(L11682='PERAC-ngpPrcsTnD-mthncptr'!$B$1,L11682='PERAC-ngpPrcsTnD-mthncptr'!$C$1,L11682='PERAC-ngpPrcsTnD-mthncptr'!$D$1)</f>
        <v>0</v>
      </c>
      <c r="I11682">
        <f>IF(H11682=TRUE,G11682+'NPV Calcs'!$D$14,G11682)</f>
        <v>71</v>
      </c>
      <c r="J11682" s="1">
        <v>1.4885718258000001E-7</v>
      </c>
      <c r="K11682">
        <f>IF(OR(B11682="GAS",B11682="COL",B11682="LAN",B11682="RICE",B11682="LIVE"),J11682*About!$B$95,IF(OR(B11682="CROP",B11682="NAA"),J11682*About!$B$96,J11682))</f>
        <v>1.6672004448960003E-7</v>
      </c>
      <c r="L11682" t="str">
        <f>INDEX('EPA Tech to Policy Mapping'!$D:$D,MATCH('EPA Data'!F11682,'EPA Tech to Policy Mapping'!$C:$C,0))</f>
        <v>waste - methane capture</v>
      </c>
    </row>
    <row r="11683" spans="1:12" x14ac:dyDescent="0.35">
      <c r="A11683" t="s">
        <v>567</v>
      </c>
      <c r="B11683" t="s">
        <v>568</v>
      </c>
      <c r="C11683">
        <v>2045</v>
      </c>
      <c r="D11683" t="s">
        <v>291</v>
      </c>
      <c r="E11683" t="s">
        <v>292</v>
      </c>
      <c r="F11683" t="s">
        <v>570</v>
      </c>
      <c r="G11683">
        <v>71</v>
      </c>
      <c r="H11683" t="b">
        <f>OR(L11683='PERAC-ngpPrcsTnD-mthncptr'!$B$1,L11683='PERAC-ngpPrcsTnD-mthncptr'!$C$1,L11683='PERAC-ngpPrcsTnD-mthncptr'!$D$1)</f>
        <v>0</v>
      </c>
      <c r="I11683">
        <f>IF(H11683=TRUE,G11683+'NPV Calcs'!$D$14,G11683)</f>
        <v>71</v>
      </c>
      <c r="J11683" s="1">
        <v>3.3629761446700002E-6</v>
      </c>
      <c r="K11683">
        <f>IF(OR(B11683="GAS",B11683="COL",B11683="LAN",B11683="RICE",B11683="LIVE"),J11683*About!$B$95,IF(OR(B11683="CROP",B11683="NAA"),J11683*About!$B$96,J11683))</f>
        <v>3.7665332820304005E-6</v>
      </c>
      <c r="L11683" t="str">
        <f>INDEX('EPA Tech to Policy Mapping'!$D:$D,MATCH('EPA Data'!F11683,'EPA Tech to Policy Mapping'!$C:$C,0))</f>
        <v>waste - methane capture</v>
      </c>
    </row>
    <row r="11684" spans="1:12" x14ac:dyDescent="0.35">
      <c r="A11684" t="s">
        <v>567</v>
      </c>
      <c r="B11684" t="s">
        <v>568</v>
      </c>
      <c r="C11684">
        <v>2045</v>
      </c>
      <c r="D11684" t="s">
        <v>291</v>
      </c>
      <c r="E11684" t="s">
        <v>292</v>
      </c>
      <c r="F11684" t="s">
        <v>572</v>
      </c>
      <c r="G11684">
        <v>72</v>
      </c>
      <c r="H11684" t="b">
        <f>OR(L11684='PERAC-ngpPrcsTnD-mthncptr'!$B$1,L11684='PERAC-ngpPrcsTnD-mthncptr'!$C$1,L11684='PERAC-ngpPrcsTnD-mthncptr'!$D$1)</f>
        <v>0</v>
      </c>
      <c r="I11684">
        <f>IF(H11684=TRUE,G11684+'NPV Calcs'!$D$14,G11684)</f>
        <v>72</v>
      </c>
      <c r="J11684" s="1">
        <v>1.6148868553500001E-7</v>
      </c>
      <c r="K11684">
        <f>IF(OR(B11684="GAS",B11684="COL",B11684="LAN",B11684="RICE",B11684="LIVE"),J11684*About!$B$95,IF(OR(B11684="CROP",B11684="NAA"),J11684*About!$B$96,J11684))</f>
        <v>1.8086732779920001E-7</v>
      </c>
      <c r="L11684" t="str">
        <f>INDEX('EPA Tech to Policy Mapping'!$D:$D,MATCH('EPA Data'!F11684,'EPA Tech to Policy Mapping'!$C:$C,0))</f>
        <v>waste - methane capture</v>
      </c>
    </row>
    <row r="11685" spans="1:12" x14ac:dyDescent="0.35">
      <c r="A11685" t="s">
        <v>567</v>
      </c>
      <c r="B11685" t="s">
        <v>568</v>
      </c>
      <c r="C11685">
        <v>2045</v>
      </c>
      <c r="D11685" t="s">
        <v>291</v>
      </c>
      <c r="E11685" t="s">
        <v>292</v>
      </c>
      <c r="F11685" t="s">
        <v>571</v>
      </c>
      <c r="G11685">
        <v>72</v>
      </c>
      <c r="H11685" t="b">
        <f>OR(L11685='PERAC-ngpPrcsTnD-mthncptr'!$B$1,L11685='PERAC-ngpPrcsTnD-mthncptr'!$C$1,L11685='PERAC-ngpPrcsTnD-mthncptr'!$D$1)</f>
        <v>0</v>
      </c>
      <c r="I11685">
        <f>IF(H11685=TRUE,G11685+'NPV Calcs'!$D$14,G11685)</f>
        <v>72</v>
      </c>
      <c r="J11685" s="1">
        <v>3.5811947895999998E-7</v>
      </c>
      <c r="K11685">
        <f>IF(OR(B11685="GAS",B11685="COL",B11685="LAN",B11685="RICE",B11685="LIVE"),J11685*About!$B$95,IF(OR(B11685="CROP",B11685="NAA"),J11685*About!$B$96,J11685))</f>
        <v>4.010938164352E-7</v>
      </c>
      <c r="L11685" t="str">
        <f>INDEX('EPA Tech to Policy Mapping'!$D:$D,MATCH('EPA Data'!F11685,'EPA Tech to Policy Mapping'!$C:$C,0))</f>
        <v>waste - methane capture</v>
      </c>
    </row>
    <row r="11686" spans="1:12" x14ac:dyDescent="0.35">
      <c r="A11686" t="s">
        <v>567</v>
      </c>
      <c r="B11686" t="s">
        <v>568</v>
      </c>
      <c r="C11686">
        <v>2045</v>
      </c>
      <c r="D11686" t="s">
        <v>291</v>
      </c>
      <c r="E11686" t="s">
        <v>292</v>
      </c>
      <c r="F11686" t="s">
        <v>570</v>
      </c>
      <c r="G11686">
        <v>73</v>
      </c>
      <c r="H11686" t="b">
        <f>OR(L11686='PERAC-ngpPrcsTnD-mthncptr'!$B$1,L11686='PERAC-ngpPrcsTnD-mthncptr'!$C$1,L11686='PERAC-ngpPrcsTnD-mthncptr'!$D$1)</f>
        <v>0</v>
      </c>
      <c r="I11686">
        <f>IF(H11686=TRUE,G11686+'NPV Calcs'!$D$14,G11686)</f>
        <v>73</v>
      </c>
      <c r="J11686" s="1">
        <v>9.4864293487300002E-7</v>
      </c>
      <c r="K11686">
        <f>IF(OR(B11686="GAS",B11686="COL",B11686="LAN",B11686="RICE",B11686="LIVE"),J11686*About!$B$95,IF(OR(B11686="CROP",B11686="NAA"),J11686*About!$B$96,J11686))</f>
        <v>1.0624800870577601E-6</v>
      </c>
      <c r="L11686" t="str">
        <f>INDEX('EPA Tech to Policy Mapping'!$D:$D,MATCH('EPA Data'!F11686,'EPA Tech to Policy Mapping'!$C:$C,0))</f>
        <v>waste - methane capture</v>
      </c>
    </row>
    <row r="11687" spans="1:12" x14ac:dyDescent="0.35">
      <c r="A11687" t="s">
        <v>567</v>
      </c>
      <c r="B11687" t="s">
        <v>568</v>
      </c>
      <c r="C11687">
        <v>2045</v>
      </c>
      <c r="D11687" t="s">
        <v>291</v>
      </c>
      <c r="E11687" t="s">
        <v>292</v>
      </c>
      <c r="F11687" t="s">
        <v>572</v>
      </c>
      <c r="G11687">
        <v>73</v>
      </c>
      <c r="H11687" t="b">
        <f>OR(L11687='PERAC-ngpPrcsTnD-mthncptr'!$B$1,L11687='PERAC-ngpPrcsTnD-mthncptr'!$C$1,L11687='PERAC-ngpPrcsTnD-mthncptr'!$D$1)</f>
        <v>0</v>
      </c>
      <c r="I11687">
        <f>IF(H11687=TRUE,G11687+'NPV Calcs'!$D$14,G11687)</f>
        <v>73</v>
      </c>
      <c r="J11687" s="1">
        <v>3.1806939659900002E-7</v>
      </c>
      <c r="K11687">
        <f>IF(OR(B11687="GAS",B11687="COL",B11687="LAN",B11687="RICE",B11687="LIVE"),J11687*About!$B$95,IF(OR(B11687="CROP",B11687="NAA"),J11687*About!$B$96,J11687))</f>
        <v>3.5623772419088006E-7</v>
      </c>
      <c r="L11687" t="str">
        <f>INDEX('EPA Tech to Policy Mapping'!$D:$D,MATCH('EPA Data'!F11687,'EPA Tech to Policy Mapping'!$C:$C,0))</f>
        <v>waste - methane capture</v>
      </c>
    </row>
    <row r="11688" spans="1:12" x14ac:dyDescent="0.35">
      <c r="A11688" t="s">
        <v>567</v>
      </c>
      <c r="B11688" t="s">
        <v>568</v>
      </c>
      <c r="C11688">
        <v>2045</v>
      </c>
      <c r="D11688" t="s">
        <v>291</v>
      </c>
      <c r="E11688" t="s">
        <v>292</v>
      </c>
      <c r="F11688" t="s">
        <v>574</v>
      </c>
      <c r="G11688">
        <v>73</v>
      </c>
      <c r="H11688" t="b">
        <f>OR(L11688='PERAC-ngpPrcsTnD-mthncptr'!$B$1,L11688='PERAC-ngpPrcsTnD-mthncptr'!$C$1,L11688='PERAC-ngpPrcsTnD-mthncptr'!$D$1)</f>
        <v>0</v>
      </c>
      <c r="I11688">
        <f>IF(H11688=TRUE,G11688+'NPV Calcs'!$D$14,G11688)</f>
        <v>73</v>
      </c>
      <c r="J11688" s="1">
        <v>2.0965433122900001E-6</v>
      </c>
      <c r="K11688">
        <f>IF(OR(B11688="GAS",B11688="COL",B11688="LAN",B11688="RICE",B11688="LIVE"),J11688*About!$B$95,IF(OR(B11688="CROP",B11688="NAA"),J11688*About!$B$96,J11688))</f>
        <v>2.3481285097648004E-6</v>
      </c>
      <c r="L11688" t="str">
        <f>INDEX('EPA Tech to Policy Mapping'!$D:$D,MATCH('EPA Data'!F11688,'EPA Tech to Policy Mapping'!$C:$C,0))</f>
        <v>waste - methane destruction</v>
      </c>
    </row>
    <row r="11689" spans="1:12" x14ac:dyDescent="0.35">
      <c r="A11689" t="s">
        <v>567</v>
      </c>
      <c r="B11689" t="s">
        <v>568</v>
      </c>
      <c r="C11689">
        <v>2045</v>
      </c>
      <c r="D11689" t="s">
        <v>291</v>
      </c>
      <c r="E11689" t="s">
        <v>292</v>
      </c>
      <c r="F11689" t="s">
        <v>569</v>
      </c>
      <c r="G11689">
        <v>73</v>
      </c>
      <c r="H11689" t="b">
        <f>OR(L11689='PERAC-ngpPrcsTnD-mthncptr'!$B$1,L11689='PERAC-ngpPrcsTnD-mthncptr'!$C$1,L11689='PERAC-ngpPrcsTnD-mthncptr'!$D$1)</f>
        <v>0</v>
      </c>
      <c r="I11689">
        <f>IF(H11689=TRUE,G11689+'NPV Calcs'!$D$14,G11689)</f>
        <v>73</v>
      </c>
      <c r="J11689" s="1">
        <v>8.2321239460699994E-6</v>
      </c>
      <c r="K11689">
        <f>IF(OR(B11689="GAS",B11689="COL",B11689="LAN",B11689="RICE",B11689="LIVE"),J11689*About!$B$95,IF(OR(B11689="CROP",B11689="NAA"),J11689*About!$B$96,J11689))</f>
        <v>9.2199788195984001E-6</v>
      </c>
      <c r="L11689" t="str">
        <f>INDEX('EPA Tech to Policy Mapping'!$D:$D,MATCH('EPA Data'!F11689,'EPA Tech to Policy Mapping'!$C:$C,0))</f>
        <v>waste - methane capture</v>
      </c>
    </row>
    <row r="11690" spans="1:12" x14ac:dyDescent="0.35">
      <c r="A11690" t="s">
        <v>567</v>
      </c>
      <c r="B11690" t="s">
        <v>568</v>
      </c>
      <c r="C11690">
        <v>2045</v>
      </c>
      <c r="D11690" t="s">
        <v>291</v>
      </c>
      <c r="E11690" t="s">
        <v>292</v>
      </c>
      <c r="F11690" t="s">
        <v>571</v>
      </c>
      <c r="G11690">
        <v>73</v>
      </c>
      <c r="H11690" t="b">
        <f>OR(L11690='PERAC-ngpPrcsTnD-mthncptr'!$B$1,L11690='PERAC-ngpPrcsTnD-mthncptr'!$C$1,L11690='PERAC-ngpPrcsTnD-mthncptr'!$D$1)</f>
        <v>0</v>
      </c>
      <c r="I11690">
        <f>IF(H11690=TRUE,G11690+'NPV Calcs'!$D$14,G11690)</f>
        <v>73</v>
      </c>
      <c r="J11690" s="1">
        <v>1.0630726592400001E-6</v>
      </c>
      <c r="K11690">
        <f>IF(OR(B11690="GAS",B11690="COL",B11690="LAN",B11690="RICE",B11690="LIVE"),J11690*About!$B$95,IF(OR(B11690="CROP",B11690="NAA"),J11690*About!$B$96,J11690))</f>
        <v>1.1906413783488002E-6</v>
      </c>
      <c r="L11690" t="str">
        <f>INDEX('EPA Tech to Policy Mapping'!$D:$D,MATCH('EPA Data'!F11690,'EPA Tech to Policy Mapping'!$C:$C,0))</f>
        <v>waste - methane capture</v>
      </c>
    </row>
    <row r="11691" spans="1:12" x14ac:dyDescent="0.35">
      <c r="A11691" t="s">
        <v>567</v>
      </c>
      <c r="B11691" t="s">
        <v>568</v>
      </c>
      <c r="C11691">
        <v>2045</v>
      </c>
      <c r="D11691" t="s">
        <v>291</v>
      </c>
      <c r="E11691" t="s">
        <v>292</v>
      </c>
      <c r="F11691" t="s">
        <v>569</v>
      </c>
      <c r="G11691">
        <v>74</v>
      </c>
      <c r="H11691" t="b">
        <f>OR(L11691='PERAC-ngpPrcsTnD-mthncptr'!$B$1,L11691='PERAC-ngpPrcsTnD-mthncptr'!$C$1,L11691='PERAC-ngpPrcsTnD-mthncptr'!$D$1)</f>
        <v>0</v>
      </c>
      <c r="I11691">
        <f>IF(H11691=TRUE,G11691+'NPV Calcs'!$D$14,G11691)</f>
        <v>74</v>
      </c>
      <c r="J11691">
        <v>2.46206182055E-5</v>
      </c>
      <c r="K11691">
        <f>IF(OR(B11691="GAS",B11691="COL",B11691="LAN",B11691="RICE",B11691="LIVE"),J11691*About!$B$95,IF(OR(B11691="CROP",B11691="NAA"),J11691*About!$B$96,J11691))</f>
        <v>2.7575092390160002E-5</v>
      </c>
      <c r="L11691" t="str">
        <f>INDEX('EPA Tech to Policy Mapping'!$D:$D,MATCH('EPA Data'!F11691,'EPA Tech to Policy Mapping'!$C:$C,0))</f>
        <v>waste - methane capture</v>
      </c>
    </row>
    <row r="11692" spans="1:12" x14ac:dyDescent="0.35">
      <c r="A11692" t="s">
        <v>567</v>
      </c>
      <c r="B11692" t="s">
        <v>568</v>
      </c>
      <c r="C11692">
        <v>2045</v>
      </c>
      <c r="D11692" t="s">
        <v>291</v>
      </c>
      <c r="E11692" t="s">
        <v>292</v>
      </c>
      <c r="F11692" t="s">
        <v>571</v>
      </c>
      <c r="G11692">
        <v>74</v>
      </c>
      <c r="H11692" t="b">
        <f>OR(L11692='PERAC-ngpPrcsTnD-mthncptr'!$B$1,L11692='PERAC-ngpPrcsTnD-mthncptr'!$C$1,L11692='PERAC-ngpPrcsTnD-mthncptr'!$D$1)</f>
        <v>0</v>
      </c>
      <c r="I11692">
        <f>IF(H11692=TRUE,G11692+'NPV Calcs'!$D$14,G11692)</f>
        <v>74</v>
      </c>
      <c r="J11692" s="1">
        <v>3.4254401271E-7</v>
      </c>
      <c r="K11692">
        <f>IF(OR(B11692="GAS",B11692="COL",B11692="LAN",B11692="RICE",B11692="LIVE"),J11692*About!$B$95,IF(OR(B11692="CROP",B11692="NAA"),J11692*About!$B$96,J11692))</f>
        <v>3.8364929423520004E-7</v>
      </c>
      <c r="L11692" t="str">
        <f>INDEX('EPA Tech to Policy Mapping'!$D:$D,MATCH('EPA Data'!F11692,'EPA Tech to Policy Mapping'!$C:$C,0))</f>
        <v>waste - methane capture</v>
      </c>
    </row>
    <row r="11693" spans="1:12" x14ac:dyDescent="0.35">
      <c r="A11693" t="s">
        <v>567</v>
      </c>
      <c r="B11693" t="s">
        <v>568</v>
      </c>
      <c r="C11693">
        <v>2045</v>
      </c>
      <c r="D11693" t="s">
        <v>291</v>
      </c>
      <c r="E11693" t="s">
        <v>292</v>
      </c>
      <c r="F11693" t="s">
        <v>573</v>
      </c>
      <c r="G11693">
        <v>74</v>
      </c>
      <c r="H11693" t="b">
        <f>OR(L11693='PERAC-ngpPrcsTnD-mthncptr'!$B$1,L11693='PERAC-ngpPrcsTnD-mthncptr'!$C$1,L11693='PERAC-ngpPrcsTnD-mthncptr'!$D$1)</f>
        <v>0</v>
      </c>
      <c r="I11693">
        <f>IF(H11693=TRUE,G11693+'NPV Calcs'!$D$14,G11693)</f>
        <v>74</v>
      </c>
      <c r="J11693" s="1">
        <v>1.6363350141500001E-6</v>
      </c>
      <c r="K11693">
        <f>IF(OR(B11693="GAS",B11693="COL",B11693="LAN",B11693="RICE",B11693="LIVE"),J11693*About!$B$95,IF(OR(B11693="CROP",B11693="NAA"),J11693*About!$B$96,J11693))</f>
        <v>1.8326952158480002E-6</v>
      </c>
      <c r="L11693" t="str">
        <f>INDEX('EPA Tech to Policy Mapping'!$D:$D,MATCH('EPA Data'!F11693,'EPA Tech to Policy Mapping'!$C:$C,0))</f>
        <v>waste - methane capture</v>
      </c>
    </row>
    <row r="11694" spans="1:12" x14ac:dyDescent="0.35">
      <c r="A11694" t="s">
        <v>567</v>
      </c>
      <c r="B11694" t="s">
        <v>568</v>
      </c>
      <c r="C11694">
        <v>2045</v>
      </c>
      <c r="D11694" t="s">
        <v>291</v>
      </c>
      <c r="E11694" t="s">
        <v>292</v>
      </c>
      <c r="F11694" t="s">
        <v>570</v>
      </c>
      <c r="G11694">
        <v>74</v>
      </c>
      <c r="H11694" t="b">
        <f>OR(L11694='PERAC-ngpPrcsTnD-mthncptr'!$B$1,L11694='PERAC-ngpPrcsTnD-mthncptr'!$C$1,L11694='PERAC-ngpPrcsTnD-mthncptr'!$D$1)</f>
        <v>0</v>
      </c>
      <c r="I11694">
        <f>IF(H11694=TRUE,G11694+'NPV Calcs'!$D$14,G11694)</f>
        <v>74</v>
      </c>
      <c r="J11694" s="1">
        <v>1.8834859360999999E-6</v>
      </c>
      <c r="K11694">
        <f>IF(OR(B11694="GAS",B11694="COL",B11694="LAN",B11694="RICE",B11694="LIVE"),J11694*About!$B$95,IF(OR(B11694="CROP",B11694="NAA"),J11694*About!$B$96,J11694))</f>
        <v>2.109504248432E-6</v>
      </c>
      <c r="L11694" t="str">
        <f>INDEX('EPA Tech to Policy Mapping'!$D:$D,MATCH('EPA Data'!F11694,'EPA Tech to Policy Mapping'!$C:$C,0))</f>
        <v>waste - methane capture</v>
      </c>
    </row>
    <row r="11695" spans="1:12" x14ac:dyDescent="0.35">
      <c r="A11695" t="s">
        <v>567</v>
      </c>
      <c r="B11695" t="s">
        <v>568</v>
      </c>
      <c r="C11695">
        <v>2045</v>
      </c>
      <c r="D11695" t="s">
        <v>291</v>
      </c>
      <c r="E11695" t="s">
        <v>292</v>
      </c>
      <c r="F11695" t="s">
        <v>569</v>
      </c>
      <c r="G11695">
        <v>75</v>
      </c>
      <c r="H11695" t="b">
        <f>OR(L11695='PERAC-ngpPrcsTnD-mthncptr'!$B$1,L11695='PERAC-ngpPrcsTnD-mthncptr'!$C$1,L11695='PERAC-ngpPrcsTnD-mthncptr'!$D$1)</f>
        <v>0</v>
      </c>
      <c r="I11695">
        <f>IF(H11695=TRUE,G11695+'NPV Calcs'!$D$14,G11695)</f>
        <v>75</v>
      </c>
      <c r="J11695" s="1">
        <v>7.8688117355299994E-6</v>
      </c>
      <c r="K11695">
        <f>IF(OR(B11695="GAS",B11695="COL",B11695="LAN",B11695="RICE",B11695="LIVE"),J11695*About!$B$95,IF(OR(B11695="CROP",B11695="NAA"),J11695*About!$B$96,J11695))</f>
        <v>8.8130691437935995E-6</v>
      </c>
      <c r="L11695" t="str">
        <f>INDEX('EPA Tech to Policy Mapping'!$D:$D,MATCH('EPA Data'!F11695,'EPA Tech to Policy Mapping'!$C:$C,0))</f>
        <v>waste - methane capture</v>
      </c>
    </row>
    <row r="11696" spans="1:12" x14ac:dyDescent="0.35">
      <c r="A11696" t="s">
        <v>567</v>
      </c>
      <c r="B11696" t="s">
        <v>568</v>
      </c>
      <c r="C11696">
        <v>2045</v>
      </c>
      <c r="D11696" t="s">
        <v>291</v>
      </c>
      <c r="E11696" t="s">
        <v>292</v>
      </c>
      <c r="F11696" t="s">
        <v>574</v>
      </c>
      <c r="G11696">
        <v>75</v>
      </c>
      <c r="H11696" t="b">
        <f>OR(L11696='PERAC-ngpPrcsTnD-mthncptr'!$B$1,L11696='PERAC-ngpPrcsTnD-mthncptr'!$C$1,L11696='PERAC-ngpPrcsTnD-mthncptr'!$D$1)</f>
        <v>0</v>
      </c>
      <c r="I11696">
        <f>IF(H11696=TRUE,G11696+'NPV Calcs'!$D$14,G11696)</f>
        <v>75</v>
      </c>
      <c r="J11696" s="1">
        <v>2.0631616734999999E-6</v>
      </c>
      <c r="K11696">
        <f>IF(OR(B11696="GAS",B11696="COL",B11696="LAN",B11696="RICE",B11696="LIVE"),J11696*About!$B$95,IF(OR(B11696="CROP",B11696="NAA"),J11696*About!$B$96,J11696))</f>
        <v>2.31074107432E-6</v>
      </c>
      <c r="L11696" t="str">
        <f>INDEX('EPA Tech to Policy Mapping'!$D:$D,MATCH('EPA Data'!F11696,'EPA Tech to Policy Mapping'!$C:$C,0))</f>
        <v>waste - methane destruction</v>
      </c>
    </row>
    <row r="11697" spans="1:12" x14ac:dyDescent="0.35">
      <c r="A11697" t="s">
        <v>567</v>
      </c>
      <c r="B11697" t="s">
        <v>568</v>
      </c>
      <c r="C11697">
        <v>2045</v>
      </c>
      <c r="D11697" t="s">
        <v>291</v>
      </c>
      <c r="E11697" t="s">
        <v>292</v>
      </c>
      <c r="F11697" t="s">
        <v>570</v>
      </c>
      <c r="G11697">
        <v>75</v>
      </c>
      <c r="H11697" t="b">
        <f>OR(L11697='PERAC-ngpPrcsTnD-mthncptr'!$B$1,L11697='PERAC-ngpPrcsTnD-mthncptr'!$C$1,L11697='PERAC-ngpPrcsTnD-mthncptr'!$D$1)</f>
        <v>0</v>
      </c>
      <c r="I11697">
        <f>IF(H11697=TRUE,G11697+'NPV Calcs'!$D$14,G11697)</f>
        <v>75</v>
      </c>
      <c r="J11697" s="1">
        <v>9.2271665152999997E-7</v>
      </c>
      <c r="K11697">
        <f>IF(OR(B11697="GAS",B11697="COL",B11697="LAN",B11697="RICE",B11697="LIVE"),J11697*About!$B$95,IF(OR(B11697="CROP",B11697="NAA"),J11697*About!$B$96,J11697))</f>
        <v>1.0334426497136E-6</v>
      </c>
      <c r="L11697" t="str">
        <f>INDEX('EPA Tech to Policy Mapping'!$D:$D,MATCH('EPA Data'!F11697,'EPA Tech to Policy Mapping'!$C:$C,0))</f>
        <v>waste - methane capture</v>
      </c>
    </row>
    <row r="11698" spans="1:12" x14ac:dyDescent="0.35">
      <c r="A11698" t="s">
        <v>567</v>
      </c>
      <c r="B11698" t="s">
        <v>568</v>
      </c>
      <c r="C11698">
        <v>2045</v>
      </c>
      <c r="D11698" t="s">
        <v>291</v>
      </c>
      <c r="E11698" t="s">
        <v>292</v>
      </c>
      <c r="F11698" t="s">
        <v>573</v>
      </c>
      <c r="G11698">
        <v>75</v>
      </c>
      <c r="H11698" t="b">
        <f>OR(L11698='PERAC-ngpPrcsTnD-mthncptr'!$B$1,L11698='PERAC-ngpPrcsTnD-mthncptr'!$C$1,L11698='PERAC-ngpPrcsTnD-mthncptr'!$D$1)</f>
        <v>0</v>
      </c>
      <c r="I11698">
        <f>IF(H11698=TRUE,G11698+'NPV Calcs'!$D$14,G11698)</f>
        <v>75</v>
      </c>
      <c r="J11698" s="1">
        <v>3.9673527680899999E-6</v>
      </c>
      <c r="K11698">
        <f>IF(OR(B11698="GAS",B11698="COL",B11698="LAN",B11698="RICE",B11698="LIVE"),J11698*About!$B$95,IF(OR(B11698="CROP",B11698="NAA"),J11698*About!$B$96,J11698))</f>
        <v>4.4434351002608001E-6</v>
      </c>
      <c r="L11698" t="str">
        <f>INDEX('EPA Tech to Policy Mapping'!$D:$D,MATCH('EPA Data'!F11698,'EPA Tech to Policy Mapping'!$C:$C,0))</f>
        <v>waste - methane capture</v>
      </c>
    </row>
    <row r="11699" spans="1:12" x14ac:dyDescent="0.35">
      <c r="A11699" t="s">
        <v>567</v>
      </c>
      <c r="B11699" t="s">
        <v>568</v>
      </c>
      <c r="C11699">
        <v>2045</v>
      </c>
      <c r="D11699" t="s">
        <v>291</v>
      </c>
      <c r="E11699" t="s">
        <v>292</v>
      </c>
      <c r="F11699" t="s">
        <v>571</v>
      </c>
      <c r="G11699">
        <v>76</v>
      </c>
      <c r="H11699" t="b">
        <f>OR(L11699='PERAC-ngpPrcsTnD-mthncptr'!$B$1,L11699='PERAC-ngpPrcsTnD-mthncptr'!$C$1,L11699='PERAC-ngpPrcsTnD-mthncptr'!$D$1)</f>
        <v>0</v>
      </c>
      <c r="I11699">
        <f>IF(H11699=TRUE,G11699+'NPV Calcs'!$D$14,G11699)</f>
        <v>76</v>
      </c>
      <c r="J11699" s="1">
        <v>1.04467164874E-6</v>
      </c>
      <c r="K11699">
        <f>IF(OR(B11699="GAS",B11699="COL",B11699="LAN",B11699="RICE",B11699="LIVE"),J11699*About!$B$95,IF(OR(B11699="CROP",B11699="NAA"),J11699*About!$B$96,J11699))</f>
        <v>1.1700322465888E-6</v>
      </c>
      <c r="L11699" t="str">
        <f>INDEX('EPA Tech to Policy Mapping'!$D:$D,MATCH('EPA Data'!F11699,'EPA Tech to Policy Mapping'!$C:$C,0))</f>
        <v>waste - methane capture</v>
      </c>
    </row>
    <row r="11700" spans="1:12" x14ac:dyDescent="0.35">
      <c r="A11700" t="s">
        <v>567</v>
      </c>
      <c r="B11700" t="s">
        <v>568</v>
      </c>
      <c r="C11700">
        <v>2045</v>
      </c>
      <c r="D11700" t="s">
        <v>291</v>
      </c>
      <c r="E11700" t="s">
        <v>292</v>
      </c>
      <c r="F11700" t="s">
        <v>574</v>
      </c>
      <c r="G11700">
        <v>76</v>
      </c>
      <c r="H11700" t="b">
        <f>OR(L11700='PERAC-ngpPrcsTnD-mthncptr'!$B$1,L11700='PERAC-ngpPrcsTnD-mthncptr'!$C$1,L11700='PERAC-ngpPrcsTnD-mthncptr'!$D$1)</f>
        <v>0</v>
      </c>
      <c r="I11700">
        <f>IF(H11700=TRUE,G11700+'NPV Calcs'!$D$14,G11700)</f>
        <v>76</v>
      </c>
      <c r="J11700" s="1">
        <v>2.0022816897799999E-6</v>
      </c>
      <c r="K11700">
        <f>IF(OR(B11700="GAS",B11700="COL",B11700="LAN",B11700="RICE",B11700="LIVE"),J11700*About!$B$95,IF(OR(B11700="CROP",B11700="NAA"),J11700*About!$B$96,J11700))</f>
        <v>2.2425554925536002E-6</v>
      </c>
      <c r="L11700" t="str">
        <f>INDEX('EPA Tech to Policy Mapping'!$D:$D,MATCH('EPA Data'!F11700,'EPA Tech to Policy Mapping'!$C:$C,0))</f>
        <v>waste - methane destruction</v>
      </c>
    </row>
    <row r="11701" spans="1:12" x14ac:dyDescent="0.35">
      <c r="A11701" t="s">
        <v>567</v>
      </c>
      <c r="B11701" t="s">
        <v>568</v>
      </c>
      <c r="C11701">
        <v>2045</v>
      </c>
      <c r="D11701" t="s">
        <v>291</v>
      </c>
      <c r="E11701" t="s">
        <v>292</v>
      </c>
      <c r="F11701" t="s">
        <v>570</v>
      </c>
      <c r="G11701">
        <v>76</v>
      </c>
      <c r="H11701" t="b">
        <f>OR(L11701='PERAC-ngpPrcsTnD-mthncptr'!$B$1,L11701='PERAC-ngpPrcsTnD-mthncptr'!$C$1,L11701='PERAC-ngpPrcsTnD-mthncptr'!$D$1)</f>
        <v>0</v>
      </c>
      <c r="I11701">
        <f>IF(H11701=TRUE,G11701+'NPV Calcs'!$D$14,G11701)</f>
        <v>76</v>
      </c>
      <c r="J11701" s="1">
        <v>1.33406069835E-6</v>
      </c>
      <c r="K11701">
        <f>IF(OR(B11701="GAS",B11701="COL",B11701="LAN",B11701="RICE",B11701="LIVE"),J11701*About!$B$95,IF(OR(B11701="CROP",B11701="NAA"),J11701*About!$B$96,J11701))</f>
        <v>1.4941479821520001E-6</v>
      </c>
      <c r="L11701" t="str">
        <f>INDEX('EPA Tech to Policy Mapping'!$D:$D,MATCH('EPA Data'!F11701,'EPA Tech to Policy Mapping'!$C:$C,0))</f>
        <v>waste - methane capture</v>
      </c>
    </row>
    <row r="11702" spans="1:12" x14ac:dyDescent="0.35">
      <c r="A11702" t="s">
        <v>567</v>
      </c>
      <c r="B11702" t="s">
        <v>568</v>
      </c>
      <c r="C11702">
        <v>2045</v>
      </c>
      <c r="D11702" t="s">
        <v>291</v>
      </c>
      <c r="E11702" t="s">
        <v>292</v>
      </c>
      <c r="F11702" t="s">
        <v>569</v>
      </c>
      <c r="G11702">
        <v>77</v>
      </c>
      <c r="H11702" t="b">
        <f>OR(L11702='PERAC-ngpPrcsTnD-mthncptr'!$B$1,L11702='PERAC-ngpPrcsTnD-mthncptr'!$C$1,L11702='PERAC-ngpPrcsTnD-mthncptr'!$D$1)</f>
        <v>0</v>
      </c>
      <c r="I11702">
        <f>IF(H11702=TRUE,G11702+'NPV Calcs'!$D$14,G11702)</f>
        <v>77</v>
      </c>
      <c r="J11702" s="1">
        <v>7.6622873166299999E-6</v>
      </c>
      <c r="K11702">
        <f>IF(OR(B11702="GAS",B11702="COL",B11702="LAN",B11702="RICE",B11702="LIVE"),J11702*About!$B$95,IF(OR(B11702="CROP",B11702="NAA"),J11702*About!$B$96,J11702))</f>
        <v>8.5817617946256006E-6</v>
      </c>
      <c r="L11702" t="str">
        <f>INDEX('EPA Tech to Policy Mapping'!$D:$D,MATCH('EPA Data'!F11702,'EPA Tech to Policy Mapping'!$C:$C,0))</f>
        <v>waste - methane capture</v>
      </c>
    </row>
    <row r="11703" spans="1:12" x14ac:dyDescent="0.35">
      <c r="A11703" t="s">
        <v>567</v>
      </c>
      <c r="B11703" t="s">
        <v>568</v>
      </c>
      <c r="C11703">
        <v>2045</v>
      </c>
      <c r="D11703" t="s">
        <v>291</v>
      </c>
      <c r="E11703" t="s">
        <v>292</v>
      </c>
      <c r="F11703" t="s">
        <v>574</v>
      </c>
      <c r="G11703">
        <v>77</v>
      </c>
      <c r="H11703" t="b">
        <f>OR(L11703='PERAC-ngpPrcsTnD-mthncptr'!$B$1,L11703='PERAC-ngpPrcsTnD-mthncptr'!$C$1,L11703='PERAC-ngpPrcsTnD-mthncptr'!$D$1)</f>
        <v>0</v>
      </c>
      <c r="I11703">
        <f>IF(H11703=TRUE,G11703+'NPV Calcs'!$D$14,G11703)</f>
        <v>77</v>
      </c>
      <c r="J11703" s="1">
        <v>1.9890101157199999E-6</v>
      </c>
      <c r="K11703">
        <f>IF(OR(B11703="GAS",B11703="COL",B11703="LAN",B11703="RICE",B11703="LIVE"),J11703*About!$B$95,IF(OR(B11703="CROP",B11703="NAA"),J11703*About!$B$96,J11703))</f>
        <v>2.2276913296064003E-6</v>
      </c>
      <c r="L11703" t="str">
        <f>INDEX('EPA Tech to Policy Mapping'!$D:$D,MATCH('EPA Data'!F11703,'EPA Tech to Policy Mapping'!$C:$C,0))</f>
        <v>waste - methane destruction</v>
      </c>
    </row>
    <row r="11704" spans="1:12" x14ac:dyDescent="0.35">
      <c r="A11704" t="s">
        <v>567</v>
      </c>
      <c r="B11704" t="s">
        <v>568</v>
      </c>
      <c r="C11704">
        <v>2045</v>
      </c>
      <c r="D11704" t="s">
        <v>291</v>
      </c>
      <c r="E11704" t="s">
        <v>292</v>
      </c>
      <c r="F11704" t="s">
        <v>570</v>
      </c>
      <c r="G11704">
        <v>77</v>
      </c>
      <c r="H11704" t="b">
        <f>OR(L11704='PERAC-ngpPrcsTnD-mthncptr'!$B$1,L11704='PERAC-ngpPrcsTnD-mthncptr'!$C$1,L11704='PERAC-ngpPrcsTnD-mthncptr'!$D$1)</f>
        <v>0</v>
      </c>
      <c r="I11704">
        <f>IF(H11704=TRUE,G11704+'NPV Calcs'!$D$14,G11704)</f>
        <v>77</v>
      </c>
      <c r="J11704" s="1">
        <v>9.0042868805500005E-7</v>
      </c>
      <c r="K11704">
        <f>IF(OR(B11704="GAS",B11704="COL",B11704="LAN",B11704="RICE",B11704="LIVE"),J11704*About!$B$95,IF(OR(B11704="CROP",B11704="NAA"),J11704*About!$B$96,J11704))</f>
        <v>1.0084801306216001E-6</v>
      </c>
      <c r="L11704" t="str">
        <f>INDEX('EPA Tech to Policy Mapping'!$D:$D,MATCH('EPA Data'!F11704,'EPA Tech to Policy Mapping'!$C:$C,0))</f>
        <v>waste - methane capture</v>
      </c>
    </row>
    <row r="11705" spans="1:12" x14ac:dyDescent="0.35">
      <c r="A11705" t="s">
        <v>567</v>
      </c>
      <c r="B11705" t="s">
        <v>568</v>
      </c>
      <c r="C11705">
        <v>2045</v>
      </c>
      <c r="D11705" t="s">
        <v>291</v>
      </c>
      <c r="E11705" t="s">
        <v>292</v>
      </c>
      <c r="F11705" t="s">
        <v>574</v>
      </c>
      <c r="G11705">
        <v>78</v>
      </c>
      <c r="H11705" t="b">
        <f>OR(L11705='PERAC-ngpPrcsTnD-mthncptr'!$B$1,L11705='PERAC-ngpPrcsTnD-mthncptr'!$C$1,L11705='PERAC-ngpPrcsTnD-mthncptr'!$D$1)</f>
        <v>0</v>
      </c>
      <c r="I11705">
        <f>IF(H11705=TRUE,G11705+'NPV Calcs'!$D$14,G11705)</f>
        <v>78</v>
      </c>
      <c r="J11705" s="1">
        <v>2.0361628685400001E-6</v>
      </c>
      <c r="K11705">
        <f>IF(OR(B11705="GAS",B11705="COL",B11705="LAN",B11705="RICE",B11705="LIVE"),J11705*About!$B$95,IF(OR(B11705="CROP",B11705="NAA"),J11705*About!$B$96,J11705))</f>
        <v>2.2805024127648003E-6</v>
      </c>
      <c r="L11705" t="str">
        <f>INDEX('EPA Tech to Policy Mapping'!$D:$D,MATCH('EPA Data'!F11705,'EPA Tech to Policy Mapping'!$C:$C,0))</f>
        <v>waste - methane destruction</v>
      </c>
    </row>
    <row r="11706" spans="1:12" x14ac:dyDescent="0.35">
      <c r="A11706" t="s">
        <v>567</v>
      </c>
      <c r="B11706" t="s">
        <v>568</v>
      </c>
      <c r="C11706">
        <v>2045</v>
      </c>
      <c r="D11706" t="s">
        <v>291</v>
      </c>
      <c r="E11706" t="s">
        <v>292</v>
      </c>
      <c r="F11706" t="s">
        <v>570</v>
      </c>
      <c r="G11706">
        <v>78</v>
      </c>
      <c r="H11706" t="b">
        <f>OR(L11706='PERAC-ngpPrcsTnD-mthncptr'!$B$1,L11706='PERAC-ngpPrcsTnD-mthncptr'!$C$1,L11706='PERAC-ngpPrcsTnD-mthncptr'!$D$1)</f>
        <v>0</v>
      </c>
      <c r="I11706">
        <f>IF(H11706=TRUE,G11706+'NPV Calcs'!$D$14,G11706)</f>
        <v>78</v>
      </c>
      <c r="J11706" s="1">
        <v>6.5651624936399999E-6</v>
      </c>
      <c r="K11706">
        <f>IF(OR(B11706="GAS",B11706="COL",B11706="LAN",B11706="RICE",B11706="LIVE"),J11706*About!$B$95,IF(OR(B11706="CROP",B11706="NAA"),J11706*About!$B$96,J11706))</f>
        <v>7.3529819928768007E-6</v>
      </c>
      <c r="L11706" t="str">
        <f>INDEX('EPA Tech to Policy Mapping'!$D:$D,MATCH('EPA Data'!F11706,'EPA Tech to Policy Mapping'!$C:$C,0))</f>
        <v>waste - methane capture</v>
      </c>
    </row>
    <row r="11707" spans="1:12" x14ac:dyDescent="0.35">
      <c r="A11707" t="s">
        <v>567</v>
      </c>
      <c r="B11707" t="s">
        <v>568</v>
      </c>
      <c r="C11707">
        <v>2045</v>
      </c>
      <c r="D11707" t="s">
        <v>291</v>
      </c>
      <c r="E11707" t="s">
        <v>292</v>
      </c>
      <c r="F11707" t="s">
        <v>569</v>
      </c>
      <c r="G11707">
        <v>78</v>
      </c>
      <c r="H11707" t="b">
        <f>OR(L11707='PERAC-ngpPrcsTnD-mthncptr'!$B$1,L11707='PERAC-ngpPrcsTnD-mthncptr'!$C$1,L11707='PERAC-ngpPrcsTnD-mthncptr'!$D$1)</f>
        <v>0</v>
      </c>
      <c r="I11707">
        <f>IF(H11707=TRUE,G11707+'NPV Calcs'!$D$14,G11707)</f>
        <v>78</v>
      </c>
      <c r="J11707" s="1">
        <v>8.3723998614000002E-6</v>
      </c>
      <c r="K11707">
        <f>IF(OR(B11707="GAS",B11707="COL",B11707="LAN",B11707="RICE",B11707="LIVE"),J11707*About!$B$95,IF(OR(B11707="CROP",B11707="NAA"),J11707*About!$B$96,J11707))</f>
        <v>9.3770878447680013E-6</v>
      </c>
      <c r="L11707" t="str">
        <f>INDEX('EPA Tech to Policy Mapping'!$D:$D,MATCH('EPA Data'!F11707,'EPA Tech to Policy Mapping'!$C:$C,0))</f>
        <v>waste - methane capture</v>
      </c>
    </row>
    <row r="11708" spans="1:12" x14ac:dyDescent="0.35">
      <c r="A11708" t="s">
        <v>567</v>
      </c>
      <c r="B11708" t="s">
        <v>568</v>
      </c>
      <c r="C11708">
        <v>2045</v>
      </c>
      <c r="D11708" t="s">
        <v>291</v>
      </c>
      <c r="E11708" t="s">
        <v>292</v>
      </c>
      <c r="F11708" t="s">
        <v>571</v>
      </c>
      <c r="G11708">
        <v>78</v>
      </c>
      <c r="H11708" t="b">
        <f>OR(L11708='PERAC-ngpPrcsTnD-mthncptr'!$B$1,L11708='PERAC-ngpPrcsTnD-mthncptr'!$C$1,L11708='PERAC-ngpPrcsTnD-mthncptr'!$D$1)</f>
        <v>0</v>
      </c>
      <c r="I11708">
        <f>IF(H11708=TRUE,G11708+'NPV Calcs'!$D$14,G11708)</f>
        <v>78</v>
      </c>
      <c r="J11708" s="1">
        <v>3.2613820621899998E-7</v>
      </c>
      <c r="K11708">
        <f>IF(OR(B11708="GAS",B11708="COL",B11708="LAN",B11708="RICE",B11708="LIVE"),J11708*About!$B$95,IF(OR(B11708="CROP",B11708="NAA"),J11708*About!$B$96,J11708))</f>
        <v>3.6527479096528002E-7</v>
      </c>
      <c r="L11708" t="str">
        <f>INDEX('EPA Tech to Policy Mapping'!$D:$D,MATCH('EPA Data'!F11708,'EPA Tech to Policy Mapping'!$C:$C,0))</f>
        <v>waste - methane capture</v>
      </c>
    </row>
    <row r="11709" spans="1:12" x14ac:dyDescent="0.35">
      <c r="A11709" t="s">
        <v>567</v>
      </c>
      <c r="B11709" t="s">
        <v>568</v>
      </c>
      <c r="C11709">
        <v>2045</v>
      </c>
      <c r="D11709" t="s">
        <v>291</v>
      </c>
      <c r="E11709" t="s">
        <v>292</v>
      </c>
      <c r="F11709" t="s">
        <v>570</v>
      </c>
      <c r="G11709">
        <v>79</v>
      </c>
      <c r="H11709" t="b">
        <f>OR(L11709='PERAC-ngpPrcsTnD-mthncptr'!$B$1,L11709='PERAC-ngpPrcsTnD-mthncptr'!$C$1,L11709='PERAC-ngpPrcsTnD-mthncptr'!$D$1)</f>
        <v>0</v>
      </c>
      <c r="I11709">
        <f>IF(H11709=TRUE,G11709+'NPV Calcs'!$D$14,G11709)</f>
        <v>79</v>
      </c>
      <c r="J11709" s="1">
        <v>8.7176141505599996E-7</v>
      </c>
      <c r="K11709">
        <f>IF(OR(B11709="GAS",B11709="COL",B11709="LAN",B11709="RICE",B11709="LIVE"),J11709*About!$B$95,IF(OR(B11709="CROP",B11709="NAA"),J11709*About!$B$96,J11709))</f>
        <v>9.7637278486272004E-7</v>
      </c>
      <c r="L11709" t="str">
        <f>INDEX('EPA Tech to Policy Mapping'!$D:$D,MATCH('EPA Data'!F11709,'EPA Tech to Policy Mapping'!$C:$C,0))</f>
        <v>waste - methane capture</v>
      </c>
    </row>
    <row r="11710" spans="1:12" x14ac:dyDescent="0.35">
      <c r="A11710" t="s">
        <v>567</v>
      </c>
      <c r="B11710" t="s">
        <v>568</v>
      </c>
      <c r="C11710">
        <v>2045</v>
      </c>
      <c r="D11710" t="s">
        <v>291</v>
      </c>
      <c r="E11710" t="s">
        <v>292</v>
      </c>
      <c r="F11710" t="s">
        <v>569</v>
      </c>
      <c r="G11710">
        <v>80</v>
      </c>
      <c r="H11710" t="b">
        <f>OR(L11710='PERAC-ngpPrcsTnD-mthncptr'!$B$1,L11710='PERAC-ngpPrcsTnD-mthncptr'!$C$1,L11710='PERAC-ngpPrcsTnD-mthncptr'!$D$1)</f>
        <v>0</v>
      </c>
      <c r="I11710">
        <f>IF(H11710=TRUE,G11710+'NPV Calcs'!$D$14,G11710)</f>
        <v>80</v>
      </c>
      <c r="J11710">
        <v>3.00532765323E-5</v>
      </c>
      <c r="K11710">
        <f>IF(OR(B11710="GAS",B11710="COL",B11710="LAN",B11710="RICE",B11710="LIVE"),J11710*About!$B$95,IF(OR(B11710="CROP",B11710="NAA"),J11710*About!$B$96,J11710))</f>
        <v>3.3659669716176E-5</v>
      </c>
      <c r="L11710" t="str">
        <f>INDEX('EPA Tech to Policy Mapping'!$D:$D,MATCH('EPA Data'!F11710,'EPA Tech to Policy Mapping'!$C:$C,0))</f>
        <v>waste - methane capture</v>
      </c>
    </row>
    <row r="11711" spans="1:12" x14ac:dyDescent="0.35">
      <c r="A11711" t="s">
        <v>567</v>
      </c>
      <c r="B11711" t="s">
        <v>568</v>
      </c>
      <c r="C11711">
        <v>2045</v>
      </c>
      <c r="D11711" t="s">
        <v>291</v>
      </c>
      <c r="E11711" t="s">
        <v>292</v>
      </c>
      <c r="F11711" t="s">
        <v>572</v>
      </c>
      <c r="G11711">
        <v>81</v>
      </c>
      <c r="H11711" t="b">
        <f>OR(L11711='PERAC-ngpPrcsTnD-mthncptr'!$B$1,L11711='PERAC-ngpPrcsTnD-mthncptr'!$C$1,L11711='PERAC-ngpPrcsTnD-mthncptr'!$D$1)</f>
        <v>0</v>
      </c>
      <c r="I11711">
        <f>IF(H11711=TRUE,G11711+'NPV Calcs'!$D$14,G11711)</f>
        <v>81</v>
      </c>
      <c r="J11711" s="1">
        <v>1.3976263346599999E-7</v>
      </c>
      <c r="K11711">
        <f>IF(OR(B11711="GAS",B11711="COL",B11711="LAN",B11711="RICE",B11711="LIVE"),J11711*About!$B$95,IF(OR(B11711="CROP",B11711="NAA"),J11711*About!$B$96,J11711))</f>
        <v>1.5653414948192001E-7</v>
      </c>
      <c r="L11711" t="str">
        <f>INDEX('EPA Tech to Policy Mapping'!$D:$D,MATCH('EPA Data'!F11711,'EPA Tech to Policy Mapping'!$C:$C,0))</f>
        <v>waste - methane capture</v>
      </c>
    </row>
    <row r="11712" spans="1:12" x14ac:dyDescent="0.35">
      <c r="A11712" t="s">
        <v>567</v>
      </c>
      <c r="B11712" t="s">
        <v>568</v>
      </c>
      <c r="C11712">
        <v>2045</v>
      </c>
      <c r="D11712" t="s">
        <v>291</v>
      </c>
      <c r="E11712" t="s">
        <v>292</v>
      </c>
      <c r="F11712" t="s">
        <v>571</v>
      </c>
      <c r="G11712">
        <v>81</v>
      </c>
      <c r="H11712" t="b">
        <f>OR(L11712='PERAC-ngpPrcsTnD-mthncptr'!$B$1,L11712='PERAC-ngpPrcsTnD-mthncptr'!$C$1,L11712='PERAC-ngpPrcsTnD-mthncptr'!$D$1)</f>
        <v>0</v>
      </c>
      <c r="I11712">
        <f>IF(H11712=TRUE,G11712+'NPV Calcs'!$D$14,G11712)</f>
        <v>81</v>
      </c>
      <c r="J11712" s="1">
        <v>6.29743965419E-7</v>
      </c>
      <c r="K11712">
        <f>IF(OR(B11712="GAS",B11712="COL",B11712="LAN",B11712="RICE",B11712="LIVE"),J11712*About!$B$95,IF(OR(B11712="CROP",B11712="NAA"),J11712*About!$B$96,J11712))</f>
        <v>7.0531324126928004E-7</v>
      </c>
      <c r="L11712" t="str">
        <f>INDEX('EPA Tech to Policy Mapping'!$D:$D,MATCH('EPA Data'!F11712,'EPA Tech to Policy Mapping'!$C:$C,0))</f>
        <v>waste - methane capture</v>
      </c>
    </row>
    <row r="11713" spans="1:12" x14ac:dyDescent="0.35">
      <c r="A11713" t="s">
        <v>567</v>
      </c>
      <c r="B11713" t="s">
        <v>568</v>
      </c>
      <c r="C11713">
        <v>2045</v>
      </c>
      <c r="D11713" t="s">
        <v>291</v>
      </c>
      <c r="E11713" t="s">
        <v>292</v>
      </c>
      <c r="F11713" t="s">
        <v>571</v>
      </c>
      <c r="G11713">
        <v>83</v>
      </c>
      <c r="H11713" t="b">
        <f>OR(L11713='PERAC-ngpPrcsTnD-mthncptr'!$B$1,L11713='PERAC-ngpPrcsTnD-mthncptr'!$C$1,L11713='PERAC-ngpPrcsTnD-mthncptr'!$D$1)</f>
        <v>0</v>
      </c>
      <c r="I11713">
        <f>IF(H11713=TRUE,G11713+'NPV Calcs'!$D$14,G11713)</f>
        <v>83</v>
      </c>
      <c r="J11713" s="1">
        <v>6.1159781239400002E-7</v>
      </c>
      <c r="K11713">
        <f>IF(OR(B11713="GAS",B11713="COL",B11713="LAN",B11713="RICE",B11713="LIVE"),J11713*About!$B$95,IF(OR(B11713="CROP",B11713="NAA"),J11713*About!$B$96,J11713))</f>
        <v>6.8498954988128008E-7</v>
      </c>
      <c r="L11713" t="str">
        <f>INDEX('EPA Tech to Policy Mapping'!$D:$D,MATCH('EPA Data'!F11713,'EPA Tech to Policy Mapping'!$C:$C,0))</f>
        <v>waste - methane capture</v>
      </c>
    </row>
    <row r="11714" spans="1:12" x14ac:dyDescent="0.35">
      <c r="A11714" t="s">
        <v>567</v>
      </c>
      <c r="B11714" t="s">
        <v>568</v>
      </c>
      <c r="C11714">
        <v>2045</v>
      </c>
      <c r="D11714" t="s">
        <v>291</v>
      </c>
      <c r="E11714" t="s">
        <v>292</v>
      </c>
      <c r="F11714" t="s">
        <v>572</v>
      </c>
      <c r="G11714">
        <v>83</v>
      </c>
      <c r="H11714" t="b">
        <f>OR(L11714='PERAC-ngpPrcsTnD-mthncptr'!$B$1,L11714='PERAC-ngpPrcsTnD-mthncptr'!$C$1,L11714='PERAC-ngpPrcsTnD-mthncptr'!$D$1)</f>
        <v>0</v>
      </c>
      <c r="I11714">
        <f>IF(H11714=TRUE,G11714+'NPV Calcs'!$D$14,G11714)</f>
        <v>83</v>
      </c>
      <c r="J11714" s="1">
        <v>1.3340567761599999E-7</v>
      </c>
      <c r="K11714">
        <f>IF(OR(B11714="GAS",B11714="COL",B11714="LAN",B11714="RICE",B11714="LIVE"),J11714*About!$B$95,IF(OR(B11714="CROP",B11714="NAA"),J11714*About!$B$96,J11714))</f>
        <v>1.4941435892992001E-7</v>
      </c>
      <c r="L11714" t="str">
        <f>INDEX('EPA Tech to Policy Mapping'!$D:$D,MATCH('EPA Data'!F11714,'EPA Tech to Policy Mapping'!$C:$C,0))</f>
        <v>waste - methane capture</v>
      </c>
    </row>
    <row r="11715" spans="1:12" x14ac:dyDescent="0.35">
      <c r="A11715" t="s">
        <v>567</v>
      </c>
      <c r="B11715" t="s">
        <v>568</v>
      </c>
      <c r="C11715">
        <v>2045</v>
      </c>
      <c r="D11715" t="s">
        <v>291</v>
      </c>
      <c r="E11715" t="s">
        <v>292</v>
      </c>
      <c r="F11715" t="s">
        <v>577</v>
      </c>
      <c r="G11715">
        <v>83</v>
      </c>
      <c r="H11715" t="b">
        <f>OR(L11715='PERAC-ngpPrcsTnD-mthncptr'!$B$1,L11715='PERAC-ngpPrcsTnD-mthncptr'!$C$1,L11715='PERAC-ngpPrcsTnD-mthncptr'!$D$1)</f>
        <v>0</v>
      </c>
      <c r="I11715">
        <f>IF(H11715=TRUE,G11715+'NPV Calcs'!$D$14,G11715)</f>
        <v>83</v>
      </c>
      <c r="J11715">
        <v>0.26099768280982899</v>
      </c>
      <c r="K11715">
        <f>IF(OR(B11715="GAS",B11715="COL",B11715="LAN",B11715="RICE",B11715="LIVE"),J11715*About!$B$95,IF(OR(B11715="CROP",B11715="NAA"),J11715*About!$B$96,J11715))</f>
        <v>0.29231740474700851</v>
      </c>
      <c r="L11715" t="str">
        <f>INDEX('EPA Tech to Policy Mapping'!$D:$D,MATCH('EPA Data'!F11715,'EPA Tech to Policy Mapping'!$C:$C,0))</f>
        <v>waste - methane destruction</v>
      </c>
    </row>
    <row r="11716" spans="1:12" x14ac:dyDescent="0.35">
      <c r="A11716" t="s">
        <v>567</v>
      </c>
      <c r="B11716" t="s">
        <v>568</v>
      </c>
      <c r="C11716">
        <v>2045</v>
      </c>
      <c r="D11716" t="s">
        <v>291</v>
      </c>
      <c r="E11716" t="s">
        <v>292</v>
      </c>
      <c r="F11716" t="s">
        <v>570</v>
      </c>
      <c r="G11716">
        <v>83</v>
      </c>
      <c r="H11716" t="b">
        <f>OR(L11716='PERAC-ngpPrcsTnD-mthncptr'!$B$1,L11716='PERAC-ngpPrcsTnD-mthncptr'!$C$1,L11716='PERAC-ngpPrcsTnD-mthncptr'!$D$1)</f>
        <v>0</v>
      </c>
      <c r="I11716">
        <f>IF(H11716=TRUE,G11716+'NPV Calcs'!$D$14,G11716)</f>
        <v>83</v>
      </c>
      <c r="J11716" s="1">
        <v>1.6699555658299999E-6</v>
      </c>
      <c r="K11716">
        <f>IF(OR(B11716="GAS",B11716="COL",B11716="LAN",B11716="RICE",B11716="LIVE"),J11716*About!$B$95,IF(OR(B11716="CROP",B11716="NAA"),J11716*About!$B$96,J11716))</f>
        <v>1.8703502337296E-6</v>
      </c>
      <c r="L11716" t="str">
        <f>INDEX('EPA Tech to Policy Mapping'!$D:$D,MATCH('EPA Data'!F11716,'EPA Tech to Policy Mapping'!$C:$C,0))</f>
        <v>waste - methane capture</v>
      </c>
    </row>
    <row r="11717" spans="1:12" x14ac:dyDescent="0.35">
      <c r="A11717" t="s">
        <v>567</v>
      </c>
      <c r="B11717" t="s">
        <v>568</v>
      </c>
      <c r="C11717">
        <v>2045</v>
      </c>
      <c r="D11717" t="s">
        <v>291</v>
      </c>
      <c r="E11717" t="s">
        <v>292</v>
      </c>
      <c r="F11717" t="s">
        <v>569</v>
      </c>
      <c r="G11717">
        <v>83</v>
      </c>
      <c r="H11717" t="b">
        <f>OR(L11717='PERAC-ngpPrcsTnD-mthncptr'!$B$1,L11717='PERAC-ngpPrcsTnD-mthncptr'!$C$1,L11717='PERAC-ngpPrcsTnD-mthncptr'!$D$1)</f>
        <v>0</v>
      </c>
      <c r="I11717">
        <f>IF(H11717=TRUE,G11717+'NPV Calcs'!$D$14,G11717)</f>
        <v>83</v>
      </c>
      <c r="J11717">
        <v>2.13335524677E-5</v>
      </c>
      <c r="K11717">
        <f>IF(OR(B11717="GAS",B11717="COL",B11717="LAN",B11717="RICE",B11717="LIVE"),J11717*About!$B$95,IF(OR(B11717="CROP",B11717="NAA"),J11717*About!$B$96,J11717))</f>
        <v>2.3893578763824003E-5</v>
      </c>
      <c r="L11717" t="str">
        <f>INDEX('EPA Tech to Policy Mapping'!$D:$D,MATCH('EPA Data'!F11717,'EPA Tech to Policy Mapping'!$C:$C,0))</f>
        <v>waste - methane capture</v>
      </c>
    </row>
    <row r="11718" spans="1:12" x14ac:dyDescent="0.35">
      <c r="A11718" t="s">
        <v>567</v>
      </c>
      <c r="B11718" t="s">
        <v>568</v>
      </c>
      <c r="C11718">
        <v>2045</v>
      </c>
      <c r="D11718" t="s">
        <v>291</v>
      </c>
      <c r="E11718" t="s">
        <v>292</v>
      </c>
      <c r="F11718" t="s">
        <v>570</v>
      </c>
      <c r="G11718">
        <v>84</v>
      </c>
      <c r="H11718" t="b">
        <f>OR(L11718='PERAC-ngpPrcsTnD-mthncptr'!$B$1,L11718='PERAC-ngpPrcsTnD-mthncptr'!$C$1,L11718='PERAC-ngpPrcsTnD-mthncptr'!$D$1)</f>
        <v>0</v>
      </c>
      <c r="I11718">
        <f>IF(H11718=TRUE,G11718+'NPV Calcs'!$D$14,G11718)</f>
        <v>84</v>
      </c>
      <c r="J11718" s="1">
        <v>1.0506429362100001E-6</v>
      </c>
      <c r="K11718">
        <f>IF(OR(B11718="GAS",B11718="COL",B11718="LAN",B11718="RICE",B11718="LIVE"),J11718*About!$B$95,IF(OR(B11718="CROP",B11718="NAA"),J11718*About!$B$96,J11718))</f>
        <v>1.1767200885552002E-6</v>
      </c>
      <c r="L11718" t="str">
        <f>INDEX('EPA Tech to Policy Mapping'!$D:$D,MATCH('EPA Data'!F11718,'EPA Tech to Policy Mapping'!$C:$C,0))</f>
        <v>waste - methane capture</v>
      </c>
    </row>
    <row r="11719" spans="1:12" x14ac:dyDescent="0.35">
      <c r="A11719" t="s">
        <v>567</v>
      </c>
      <c r="B11719" t="s">
        <v>568</v>
      </c>
      <c r="C11719">
        <v>2045</v>
      </c>
      <c r="D11719" t="s">
        <v>291</v>
      </c>
      <c r="E11719" t="s">
        <v>292</v>
      </c>
      <c r="F11719" t="s">
        <v>571</v>
      </c>
      <c r="G11719">
        <v>84</v>
      </c>
      <c r="H11719" t="b">
        <f>OR(L11719='PERAC-ngpPrcsTnD-mthncptr'!$B$1,L11719='PERAC-ngpPrcsTnD-mthncptr'!$C$1,L11719='PERAC-ngpPrcsTnD-mthncptr'!$D$1)</f>
        <v>0</v>
      </c>
      <c r="I11719">
        <f>IF(H11719=TRUE,G11719+'NPV Calcs'!$D$14,G11719)</f>
        <v>84</v>
      </c>
      <c r="J11719" s="1">
        <v>3.0232766334800002E-7</v>
      </c>
      <c r="K11719">
        <f>IF(OR(B11719="GAS",B11719="COL",B11719="LAN",B11719="RICE",B11719="LIVE"),J11719*About!$B$95,IF(OR(B11719="CROP",B11719="NAA"),J11719*About!$B$96,J11719))</f>
        <v>3.3860698294976004E-7</v>
      </c>
      <c r="L11719" t="str">
        <f>INDEX('EPA Tech to Policy Mapping'!$D:$D,MATCH('EPA Data'!F11719,'EPA Tech to Policy Mapping'!$C:$C,0))</f>
        <v>waste - methane capture</v>
      </c>
    </row>
    <row r="11720" spans="1:12" x14ac:dyDescent="0.35">
      <c r="A11720" t="s">
        <v>567</v>
      </c>
      <c r="B11720" t="s">
        <v>568</v>
      </c>
      <c r="C11720">
        <v>2045</v>
      </c>
      <c r="D11720" t="s">
        <v>291</v>
      </c>
      <c r="E11720" t="s">
        <v>292</v>
      </c>
      <c r="F11720" t="s">
        <v>572</v>
      </c>
      <c r="G11720">
        <v>84</v>
      </c>
      <c r="H11720" t="b">
        <f>OR(L11720='PERAC-ngpPrcsTnD-mthncptr'!$B$1,L11720='PERAC-ngpPrcsTnD-mthncptr'!$C$1,L11720='PERAC-ngpPrcsTnD-mthncptr'!$D$1)</f>
        <v>0</v>
      </c>
      <c r="I11720">
        <f>IF(H11720=TRUE,G11720+'NPV Calcs'!$D$14,G11720)</f>
        <v>84</v>
      </c>
      <c r="J11720" s="1">
        <v>1.2956358830300001E-7</v>
      </c>
      <c r="K11720">
        <f>IF(OR(B11720="GAS",B11720="COL",B11720="LAN",B11720="RICE",B11720="LIVE"),J11720*About!$B$95,IF(OR(B11720="CROP",B11720="NAA"),J11720*About!$B$96,J11720))</f>
        <v>1.4511121889936003E-7</v>
      </c>
      <c r="L11720" t="str">
        <f>INDEX('EPA Tech to Policy Mapping'!$D:$D,MATCH('EPA Data'!F11720,'EPA Tech to Policy Mapping'!$C:$C,0))</f>
        <v>waste - methane capture</v>
      </c>
    </row>
    <row r="11721" spans="1:12" x14ac:dyDescent="0.35">
      <c r="A11721" t="s">
        <v>567</v>
      </c>
      <c r="B11721" t="s">
        <v>568</v>
      </c>
      <c r="C11721">
        <v>2045</v>
      </c>
      <c r="D11721" t="s">
        <v>291</v>
      </c>
      <c r="E11721" t="s">
        <v>292</v>
      </c>
      <c r="F11721" t="s">
        <v>579</v>
      </c>
      <c r="G11721">
        <v>85</v>
      </c>
      <c r="H11721" t="b">
        <f>OR(L11721='PERAC-ngpPrcsTnD-mthncptr'!$B$1,L11721='PERAC-ngpPrcsTnD-mthncptr'!$C$1,L11721='PERAC-ngpPrcsTnD-mthncptr'!$D$1)</f>
        <v>0</v>
      </c>
      <c r="I11721">
        <f>IF(H11721=TRUE,G11721+'NPV Calcs'!$D$14,G11721)</f>
        <v>85</v>
      </c>
      <c r="J11721">
        <v>0.274734407663345</v>
      </c>
      <c r="K11721">
        <f>IF(OR(B11721="GAS",B11721="COL",B11721="LAN",B11721="RICE",B11721="LIVE"),J11721*About!$B$95,IF(OR(B11721="CROP",B11721="NAA"),J11721*About!$B$96,J11721))</f>
        <v>0.30770253658294644</v>
      </c>
      <c r="L11721" t="str">
        <f>INDEX('EPA Tech to Policy Mapping'!$D:$D,MATCH('EPA Data'!F11721,'EPA Tech to Policy Mapping'!$C:$C,0))</f>
        <v>waste - methane capture</v>
      </c>
    </row>
    <row r="11722" spans="1:12" x14ac:dyDescent="0.35">
      <c r="A11722" t="s">
        <v>567</v>
      </c>
      <c r="B11722" t="s">
        <v>568</v>
      </c>
      <c r="C11722">
        <v>2045</v>
      </c>
      <c r="D11722" t="s">
        <v>291</v>
      </c>
      <c r="E11722" t="s">
        <v>292</v>
      </c>
      <c r="F11722" t="s">
        <v>571</v>
      </c>
      <c r="G11722">
        <v>85</v>
      </c>
      <c r="H11722" t="b">
        <f>OR(L11722='PERAC-ngpPrcsTnD-mthncptr'!$B$1,L11722='PERAC-ngpPrcsTnD-mthncptr'!$C$1,L11722='PERAC-ngpPrcsTnD-mthncptr'!$D$1)</f>
        <v>0</v>
      </c>
      <c r="I11722">
        <f>IF(H11722=TRUE,G11722+'NPV Calcs'!$D$14,G11722)</f>
        <v>85</v>
      </c>
      <c r="J11722" s="1">
        <v>3.0446224741400002E-7</v>
      </c>
      <c r="K11722">
        <f>IF(OR(B11722="GAS",B11722="COL",B11722="LAN",B11722="RICE",B11722="LIVE"),J11722*About!$B$95,IF(OR(B11722="CROP",B11722="NAA"),J11722*About!$B$96,J11722))</f>
        <v>3.4099771710368004E-7</v>
      </c>
      <c r="L11722" t="str">
        <f>INDEX('EPA Tech to Policy Mapping'!$D:$D,MATCH('EPA Data'!F11722,'EPA Tech to Policy Mapping'!$C:$C,0))</f>
        <v>waste - methane capture</v>
      </c>
    </row>
    <row r="11723" spans="1:12" x14ac:dyDescent="0.35">
      <c r="A11723" t="s">
        <v>567</v>
      </c>
      <c r="B11723" t="s">
        <v>568</v>
      </c>
      <c r="C11723">
        <v>2045</v>
      </c>
      <c r="D11723" t="s">
        <v>291</v>
      </c>
      <c r="E11723" t="s">
        <v>292</v>
      </c>
      <c r="F11723" t="s">
        <v>572</v>
      </c>
      <c r="G11723">
        <v>85</v>
      </c>
      <c r="H11723" t="b">
        <f>OR(L11723='PERAC-ngpPrcsTnD-mthncptr'!$B$1,L11723='PERAC-ngpPrcsTnD-mthncptr'!$C$1,L11723='PERAC-ngpPrcsTnD-mthncptr'!$D$1)</f>
        <v>0</v>
      </c>
      <c r="I11723">
        <f>IF(H11723=TRUE,G11723+'NPV Calcs'!$D$14,G11723)</f>
        <v>85</v>
      </c>
      <c r="J11723" s="1">
        <v>2.4057608527499998E-7</v>
      </c>
      <c r="K11723">
        <f>IF(OR(B11723="GAS",B11723="COL",B11723="LAN",B11723="RICE",B11723="LIVE"),J11723*About!$B$95,IF(OR(B11723="CROP",B11723="NAA"),J11723*About!$B$96,J11723))</f>
        <v>2.6944521550799999E-7</v>
      </c>
      <c r="L11723" t="str">
        <f>INDEX('EPA Tech to Policy Mapping'!$D:$D,MATCH('EPA Data'!F11723,'EPA Tech to Policy Mapping'!$C:$C,0))</f>
        <v>waste - methane capture</v>
      </c>
    </row>
    <row r="11724" spans="1:12" x14ac:dyDescent="0.35">
      <c r="A11724" t="s">
        <v>567</v>
      </c>
      <c r="B11724" t="s">
        <v>568</v>
      </c>
      <c r="C11724">
        <v>2045</v>
      </c>
      <c r="D11724" t="s">
        <v>291</v>
      </c>
      <c r="E11724" t="s">
        <v>292</v>
      </c>
      <c r="F11724" t="s">
        <v>569</v>
      </c>
      <c r="G11724">
        <v>85</v>
      </c>
      <c r="H11724" t="b">
        <f>OR(L11724='PERAC-ngpPrcsTnD-mthncptr'!$B$1,L11724='PERAC-ngpPrcsTnD-mthncptr'!$C$1,L11724='PERAC-ngpPrcsTnD-mthncptr'!$D$1)</f>
        <v>0</v>
      </c>
      <c r="I11724">
        <f>IF(H11724=TRUE,G11724+'NPV Calcs'!$D$14,G11724)</f>
        <v>85</v>
      </c>
      <c r="J11724" s="1">
        <v>6.6661095843300003E-6</v>
      </c>
      <c r="K11724">
        <f>IF(OR(B11724="GAS",B11724="COL",B11724="LAN",B11724="RICE",B11724="LIVE"),J11724*About!$B$95,IF(OR(B11724="CROP",B11724="NAA"),J11724*About!$B$96,J11724))</f>
        <v>7.4660427344496013E-6</v>
      </c>
      <c r="L11724" t="str">
        <f>INDEX('EPA Tech to Policy Mapping'!$D:$D,MATCH('EPA Data'!F11724,'EPA Tech to Policy Mapping'!$C:$C,0))</f>
        <v>waste - methane capture</v>
      </c>
    </row>
    <row r="11725" spans="1:12" x14ac:dyDescent="0.35">
      <c r="A11725" t="s">
        <v>567</v>
      </c>
      <c r="B11725" t="s">
        <v>568</v>
      </c>
      <c r="C11725">
        <v>2045</v>
      </c>
      <c r="D11725" t="s">
        <v>291</v>
      </c>
      <c r="E11725" t="s">
        <v>292</v>
      </c>
      <c r="F11725" t="s">
        <v>574</v>
      </c>
      <c r="G11725">
        <v>86</v>
      </c>
      <c r="H11725" t="b">
        <f>OR(L11725='PERAC-ngpPrcsTnD-mthncptr'!$B$1,L11725='PERAC-ngpPrcsTnD-mthncptr'!$C$1,L11725='PERAC-ngpPrcsTnD-mthncptr'!$D$1)</f>
        <v>0</v>
      </c>
      <c r="I11725">
        <f>IF(H11725=TRUE,G11725+'NPV Calcs'!$D$14,G11725)</f>
        <v>86</v>
      </c>
      <c r="J11725" s="1">
        <v>1.7481858094499999E-6</v>
      </c>
      <c r="K11725">
        <f>IF(OR(B11725="GAS",B11725="COL",B11725="LAN",B11725="RICE",B11725="LIVE"),J11725*About!$B$95,IF(OR(B11725="CROP",B11725="NAA"),J11725*About!$B$96,J11725))</f>
        <v>1.9579681065840003E-6</v>
      </c>
      <c r="L11725" t="str">
        <f>INDEX('EPA Tech to Policy Mapping'!$D:$D,MATCH('EPA Data'!F11725,'EPA Tech to Policy Mapping'!$C:$C,0))</f>
        <v>waste - methane destruction</v>
      </c>
    </row>
    <row r="11726" spans="1:12" x14ac:dyDescent="0.35">
      <c r="A11726" t="s">
        <v>567</v>
      </c>
      <c r="B11726" t="s">
        <v>568</v>
      </c>
      <c r="C11726">
        <v>2045</v>
      </c>
      <c r="D11726" t="s">
        <v>291</v>
      </c>
      <c r="E11726" t="s">
        <v>292</v>
      </c>
      <c r="F11726" t="s">
        <v>570</v>
      </c>
      <c r="G11726">
        <v>86</v>
      </c>
      <c r="H11726" t="b">
        <f>OR(L11726='PERAC-ngpPrcsTnD-mthncptr'!$B$1,L11726='PERAC-ngpPrcsTnD-mthncptr'!$C$1,L11726='PERAC-ngpPrcsTnD-mthncptr'!$D$1)</f>
        <v>0</v>
      </c>
      <c r="I11726">
        <f>IF(H11726=TRUE,G11726+'NPV Calcs'!$D$14,G11726)</f>
        <v>86</v>
      </c>
      <c r="J11726" s="1">
        <v>8.0189755635699996E-7</v>
      </c>
      <c r="K11726">
        <f>IF(OR(B11726="GAS",B11726="COL",B11726="LAN",B11726="RICE",B11726="LIVE"),J11726*About!$B$95,IF(OR(B11726="CROP",B11726="NAA"),J11726*About!$B$96,J11726))</f>
        <v>8.9812526311984E-7</v>
      </c>
      <c r="L11726" t="str">
        <f>INDEX('EPA Tech to Policy Mapping'!$D:$D,MATCH('EPA Data'!F11726,'EPA Tech to Policy Mapping'!$C:$C,0))</f>
        <v>waste - methane capture</v>
      </c>
    </row>
    <row r="11727" spans="1:12" x14ac:dyDescent="0.35">
      <c r="A11727" t="s">
        <v>567</v>
      </c>
      <c r="B11727" t="s">
        <v>568</v>
      </c>
      <c r="C11727">
        <v>2045</v>
      </c>
      <c r="D11727" t="s">
        <v>291</v>
      </c>
      <c r="E11727" t="s">
        <v>292</v>
      </c>
      <c r="F11727" t="s">
        <v>573</v>
      </c>
      <c r="G11727">
        <v>87</v>
      </c>
      <c r="H11727" t="b">
        <f>OR(L11727='PERAC-ngpPrcsTnD-mthncptr'!$B$1,L11727='PERAC-ngpPrcsTnD-mthncptr'!$C$1,L11727='PERAC-ngpPrcsTnD-mthncptr'!$D$1)</f>
        <v>0</v>
      </c>
      <c r="I11727">
        <f>IF(H11727=TRUE,G11727+'NPV Calcs'!$D$14,G11727)</f>
        <v>87</v>
      </c>
      <c r="J11727" s="1">
        <v>3.4683466765300002E-6</v>
      </c>
      <c r="K11727">
        <f>IF(OR(B11727="GAS",B11727="COL",B11727="LAN",B11727="RICE",B11727="LIVE"),J11727*About!$B$95,IF(OR(B11727="CROP",B11727="NAA"),J11727*About!$B$96,J11727))</f>
        <v>3.8845482777136002E-6</v>
      </c>
      <c r="L11727" t="str">
        <f>INDEX('EPA Tech to Policy Mapping'!$D:$D,MATCH('EPA Data'!F11727,'EPA Tech to Policy Mapping'!$C:$C,0))</f>
        <v>waste - methane capture</v>
      </c>
    </row>
    <row r="11728" spans="1:12" x14ac:dyDescent="0.35">
      <c r="A11728" t="s">
        <v>567</v>
      </c>
      <c r="B11728" t="s">
        <v>568</v>
      </c>
      <c r="C11728">
        <v>2045</v>
      </c>
      <c r="D11728" t="s">
        <v>291</v>
      </c>
      <c r="E11728" t="s">
        <v>292</v>
      </c>
      <c r="F11728" t="s">
        <v>570</v>
      </c>
      <c r="G11728">
        <v>87</v>
      </c>
      <c r="H11728" t="b">
        <f>OR(L11728='PERAC-ngpPrcsTnD-mthncptr'!$B$1,L11728='PERAC-ngpPrcsTnD-mthncptr'!$C$1,L11728='PERAC-ngpPrcsTnD-mthncptr'!$D$1)</f>
        <v>0</v>
      </c>
      <c r="I11728">
        <f>IF(H11728=TRUE,G11728+'NPV Calcs'!$D$14,G11728)</f>
        <v>87</v>
      </c>
      <c r="J11728" s="1">
        <v>9.3990433924799998E-7</v>
      </c>
      <c r="K11728">
        <f>IF(OR(B11728="GAS",B11728="COL",B11728="LAN",B11728="RICE",B11728="LIVE"),J11728*About!$B$95,IF(OR(B11728="CROP",B11728="NAA"),J11728*About!$B$96,J11728))</f>
        <v>1.05269285995776E-6</v>
      </c>
      <c r="L11728" t="str">
        <f>INDEX('EPA Tech to Policy Mapping'!$D:$D,MATCH('EPA Data'!F11728,'EPA Tech to Policy Mapping'!$C:$C,0))</f>
        <v>waste - methane capture</v>
      </c>
    </row>
    <row r="11729" spans="1:12" x14ac:dyDescent="0.35">
      <c r="A11729" t="s">
        <v>567</v>
      </c>
      <c r="B11729" t="s">
        <v>568</v>
      </c>
      <c r="C11729">
        <v>2045</v>
      </c>
      <c r="D11729" t="s">
        <v>291</v>
      </c>
      <c r="E11729" t="s">
        <v>292</v>
      </c>
      <c r="F11729" t="s">
        <v>572</v>
      </c>
      <c r="G11729">
        <v>87</v>
      </c>
      <c r="H11729" t="b">
        <f>OR(L11729='PERAC-ngpPrcsTnD-mthncptr'!$B$1,L11729='PERAC-ngpPrcsTnD-mthncptr'!$C$1,L11729='PERAC-ngpPrcsTnD-mthncptr'!$D$1)</f>
        <v>0</v>
      </c>
      <c r="I11729">
        <f>IF(H11729=TRUE,G11729+'NPV Calcs'!$D$14,G11729)</f>
        <v>87</v>
      </c>
      <c r="J11729" s="1">
        <v>2.34027169199E-7</v>
      </c>
      <c r="K11729">
        <f>IF(OR(B11729="GAS",B11729="COL",B11729="LAN",B11729="RICE",B11729="LIVE"),J11729*About!$B$95,IF(OR(B11729="CROP",B11729="NAA"),J11729*About!$B$96,J11729))</f>
        <v>2.6211042950288005E-7</v>
      </c>
      <c r="L11729" t="str">
        <f>INDEX('EPA Tech to Policy Mapping'!$D:$D,MATCH('EPA Data'!F11729,'EPA Tech to Policy Mapping'!$C:$C,0))</f>
        <v>waste - methane capture</v>
      </c>
    </row>
    <row r="11730" spans="1:12" x14ac:dyDescent="0.35">
      <c r="A11730" t="s">
        <v>567</v>
      </c>
      <c r="B11730" t="s">
        <v>568</v>
      </c>
      <c r="C11730">
        <v>2045</v>
      </c>
      <c r="D11730" t="s">
        <v>291</v>
      </c>
      <c r="E11730" t="s">
        <v>292</v>
      </c>
      <c r="F11730" t="s">
        <v>572</v>
      </c>
      <c r="G11730">
        <v>88</v>
      </c>
      <c r="H11730" t="b">
        <f>OR(L11730='PERAC-ngpPrcsTnD-mthncptr'!$B$1,L11730='PERAC-ngpPrcsTnD-mthncptr'!$C$1,L11730='PERAC-ngpPrcsTnD-mthncptr'!$D$1)</f>
        <v>0</v>
      </c>
      <c r="I11730">
        <f>IF(H11730=TRUE,G11730+'NPV Calcs'!$D$14,G11730)</f>
        <v>88</v>
      </c>
      <c r="J11730" s="1">
        <v>1.2656320791400001E-7</v>
      </c>
      <c r="K11730">
        <f>IF(OR(B11730="GAS",B11730="COL",B11730="LAN",B11730="RICE",B11730="LIVE"),J11730*About!$B$95,IF(OR(B11730="CROP",B11730="NAA"),J11730*About!$B$96,J11730))</f>
        <v>1.4175079286368003E-7</v>
      </c>
      <c r="L11730" t="str">
        <f>INDEX('EPA Tech to Policy Mapping'!$D:$D,MATCH('EPA Data'!F11730,'EPA Tech to Policy Mapping'!$C:$C,0))</f>
        <v>waste - methane capture</v>
      </c>
    </row>
    <row r="11731" spans="1:12" x14ac:dyDescent="0.35">
      <c r="A11731" t="s">
        <v>567</v>
      </c>
      <c r="B11731" t="s">
        <v>568</v>
      </c>
      <c r="C11731">
        <v>2045</v>
      </c>
      <c r="D11731" t="s">
        <v>291</v>
      </c>
      <c r="E11731" t="s">
        <v>292</v>
      </c>
      <c r="F11731" t="s">
        <v>569</v>
      </c>
      <c r="G11731">
        <v>88</v>
      </c>
      <c r="H11731" t="b">
        <f>OR(L11731='PERAC-ngpPrcsTnD-mthncptr'!$B$1,L11731='PERAC-ngpPrcsTnD-mthncptr'!$C$1,L11731='PERAC-ngpPrcsTnD-mthncptr'!$D$1)</f>
        <v>0</v>
      </c>
      <c r="I11731">
        <f>IF(H11731=TRUE,G11731+'NPV Calcs'!$D$14,G11731)</f>
        <v>88</v>
      </c>
      <c r="J11731">
        <v>2.05935070881E-5</v>
      </c>
      <c r="K11731">
        <f>IF(OR(B11731="GAS",B11731="COL",B11731="LAN",B11731="RICE",B11731="LIVE"),J11731*About!$B$95,IF(OR(B11731="CROP",B11731="NAA"),J11731*About!$B$96,J11731))</f>
        <v>2.3064727938672002E-5</v>
      </c>
      <c r="L11731" t="str">
        <f>INDEX('EPA Tech to Policy Mapping'!$D:$D,MATCH('EPA Data'!F11731,'EPA Tech to Policy Mapping'!$C:$C,0))</f>
        <v>waste - methane capture</v>
      </c>
    </row>
    <row r="11732" spans="1:12" x14ac:dyDescent="0.35">
      <c r="A11732" t="s">
        <v>567</v>
      </c>
      <c r="B11732" t="s">
        <v>568</v>
      </c>
      <c r="C11732">
        <v>2045</v>
      </c>
      <c r="D11732" t="s">
        <v>291</v>
      </c>
      <c r="E11732" t="s">
        <v>292</v>
      </c>
      <c r="F11732" t="s">
        <v>570</v>
      </c>
      <c r="G11732">
        <v>88</v>
      </c>
      <c r="H11732" t="b">
        <f>OR(L11732='PERAC-ngpPrcsTnD-mthncptr'!$B$1,L11732='PERAC-ngpPrcsTnD-mthncptr'!$C$1,L11732='PERAC-ngpPrcsTnD-mthncptr'!$D$1)</f>
        <v>0</v>
      </c>
      <c r="I11732">
        <f>IF(H11732=TRUE,G11732+'NPV Calcs'!$D$14,G11732)</f>
        <v>88</v>
      </c>
      <c r="J11732" s="1">
        <v>7.8457009067299997E-7</v>
      </c>
      <c r="K11732">
        <f>IF(OR(B11732="GAS",B11732="COL",B11732="LAN",B11732="RICE",B11732="LIVE"),J11732*About!$B$95,IF(OR(B11732="CROP",B11732="NAA"),J11732*About!$B$96,J11732))</f>
        <v>8.7871850155376E-7</v>
      </c>
      <c r="L11732" t="str">
        <f>INDEX('EPA Tech to Policy Mapping'!$D:$D,MATCH('EPA Data'!F11732,'EPA Tech to Policy Mapping'!$C:$C,0))</f>
        <v>waste - methane capture</v>
      </c>
    </row>
    <row r="11733" spans="1:12" x14ac:dyDescent="0.35">
      <c r="A11733" t="s">
        <v>567</v>
      </c>
      <c r="B11733" t="s">
        <v>568</v>
      </c>
      <c r="C11733">
        <v>2045</v>
      </c>
      <c r="D11733" t="s">
        <v>291</v>
      </c>
      <c r="E11733" t="s">
        <v>292</v>
      </c>
      <c r="F11733" t="s">
        <v>569</v>
      </c>
      <c r="G11733">
        <v>89</v>
      </c>
      <c r="H11733" t="b">
        <f>OR(L11733='PERAC-ngpPrcsTnD-mthncptr'!$B$1,L11733='PERAC-ngpPrcsTnD-mthncptr'!$C$1,L11733='PERAC-ngpPrcsTnD-mthncptr'!$D$1)</f>
        <v>0</v>
      </c>
      <c r="I11733">
        <f>IF(H11733=TRUE,G11733+'NPV Calcs'!$D$14,G11733)</f>
        <v>89</v>
      </c>
      <c r="J11733" s="1">
        <v>7.0771138780400004E-6</v>
      </c>
      <c r="K11733">
        <f>IF(OR(B11733="GAS",B11733="COL",B11733="LAN",B11733="RICE",B11733="LIVE"),J11733*About!$B$95,IF(OR(B11733="CROP",B11733="NAA"),J11733*About!$B$96,J11733))</f>
        <v>7.926367543404801E-6</v>
      </c>
      <c r="L11733" t="str">
        <f>INDEX('EPA Tech to Policy Mapping'!$D:$D,MATCH('EPA Data'!F11733,'EPA Tech to Policy Mapping'!$C:$C,0))</f>
        <v>waste - methane capture</v>
      </c>
    </row>
    <row r="11734" spans="1:12" x14ac:dyDescent="0.35">
      <c r="A11734" t="s">
        <v>567</v>
      </c>
      <c r="B11734" t="s">
        <v>568</v>
      </c>
      <c r="C11734">
        <v>2045</v>
      </c>
      <c r="D11734" t="s">
        <v>291</v>
      </c>
      <c r="E11734" t="s">
        <v>292</v>
      </c>
      <c r="F11734" t="s">
        <v>570</v>
      </c>
      <c r="G11734">
        <v>89</v>
      </c>
      <c r="H11734" t="b">
        <f>OR(L11734='PERAC-ngpPrcsTnD-mthncptr'!$B$1,L11734='PERAC-ngpPrcsTnD-mthncptr'!$C$1,L11734='PERAC-ngpPrcsTnD-mthncptr'!$D$1)</f>
        <v>0</v>
      </c>
      <c r="I11734">
        <f>IF(H11734=TRUE,G11734+'NPV Calcs'!$D$14,G11734)</f>
        <v>89</v>
      </c>
      <c r="J11734" s="1">
        <v>7.8151100524300005E-7</v>
      </c>
      <c r="K11734">
        <f>IF(OR(B11734="GAS",B11734="COL",B11734="LAN",B11734="RICE",B11734="LIVE"),J11734*About!$B$95,IF(OR(B11734="CROP",B11734="NAA"),J11734*About!$B$96,J11734))</f>
        <v>8.7529232587216009E-7</v>
      </c>
      <c r="L11734" t="str">
        <f>INDEX('EPA Tech to Policy Mapping'!$D:$D,MATCH('EPA Data'!F11734,'EPA Tech to Policy Mapping'!$C:$C,0))</f>
        <v>waste - methane capture</v>
      </c>
    </row>
    <row r="11735" spans="1:12" x14ac:dyDescent="0.35">
      <c r="A11735" t="s">
        <v>567</v>
      </c>
      <c r="B11735" t="s">
        <v>568</v>
      </c>
      <c r="C11735">
        <v>2045</v>
      </c>
      <c r="D11735" t="s">
        <v>291</v>
      </c>
      <c r="E11735" t="s">
        <v>292</v>
      </c>
      <c r="F11735" t="s">
        <v>571</v>
      </c>
      <c r="G11735">
        <v>89</v>
      </c>
      <c r="H11735" t="b">
        <f>OR(L11735='PERAC-ngpPrcsTnD-mthncptr'!$B$1,L11735='PERAC-ngpPrcsTnD-mthncptr'!$C$1,L11735='PERAC-ngpPrcsTnD-mthncptr'!$D$1)</f>
        <v>0</v>
      </c>
      <c r="I11735">
        <f>IF(H11735=TRUE,G11735+'NPV Calcs'!$D$14,G11735)</f>
        <v>89</v>
      </c>
      <c r="J11735" s="1">
        <v>2.8260521389700002E-7</v>
      </c>
      <c r="K11735">
        <f>IF(OR(B11735="GAS",B11735="COL",B11735="LAN",B11735="RICE",B11735="LIVE"),J11735*About!$B$95,IF(OR(B11735="CROP",B11735="NAA"),J11735*About!$B$96,J11735))</f>
        <v>3.1651783956464002E-7</v>
      </c>
      <c r="L11735" t="str">
        <f>INDEX('EPA Tech to Policy Mapping'!$D:$D,MATCH('EPA Data'!F11735,'EPA Tech to Policy Mapping'!$C:$C,0))</f>
        <v>waste - methane capture</v>
      </c>
    </row>
    <row r="11736" spans="1:12" x14ac:dyDescent="0.35">
      <c r="A11736" t="s">
        <v>567</v>
      </c>
      <c r="B11736" t="s">
        <v>568</v>
      </c>
      <c r="C11736">
        <v>2045</v>
      </c>
      <c r="D11736" t="s">
        <v>291</v>
      </c>
      <c r="E11736" t="s">
        <v>292</v>
      </c>
      <c r="F11736" t="s">
        <v>570</v>
      </c>
      <c r="G11736">
        <v>90</v>
      </c>
      <c r="H11736" t="b">
        <f>OR(L11736='PERAC-ngpPrcsTnD-mthncptr'!$B$1,L11736='PERAC-ngpPrcsTnD-mthncptr'!$C$1,L11736='PERAC-ngpPrcsTnD-mthncptr'!$D$1)</f>
        <v>0</v>
      </c>
      <c r="I11736">
        <f>IF(H11736=TRUE,G11736+'NPV Calcs'!$D$14,G11736)</f>
        <v>90</v>
      </c>
      <c r="J11736" s="1">
        <v>1.5297949858E-6</v>
      </c>
      <c r="K11736">
        <f>IF(OR(B11736="GAS",B11736="COL",B11736="LAN",B11736="RICE",B11736="LIVE"),J11736*About!$B$95,IF(OR(B11736="CROP",B11736="NAA"),J11736*About!$B$96,J11736))</f>
        <v>1.7133703840960003E-6</v>
      </c>
      <c r="L11736" t="str">
        <f>INDEX('EPA Tech to Policy Mapping'!$D:$D,MATCH('EPA Data'!F11736,'EPA Tech to Policy Mapping'!$C:$C,0))</f>
        <v>waste - methane capture</v>
      </c>
    </row>
    <row r="11737" spans="1:12" x14ac:dyDescent="0.35">
      <c r="A11737" t="s">
        <v>567</v>
      </c>
      <c r="B11737" t="s">
        <v>568</v>
      </c>
      <c r="C11737">
        <v>2045</v>
      </c>
      <c r="D11737" t="s">
        <v>291</v>
      </c>
      <c r="E11737" t="s">
        <v>292</v>
      </c>
      <c r="F11737" t="s">
        <v>571</v>
      </c>
      <c r="G11737">
        <v>90</v>
      </c>
      <c r="H11737" t="b">
        <f>OR(L11737='PERAC-ngpPrcsTnD-mthncptr'!$B$1,L11737='PERAC-ngpPrcsTnD-mthncptr'!$C$1,L11737='PERAC-ngpPrcsTnD-mthncptr'!$D$1)</f>
        <v>0</v>
      </c>
      <c r="I11737">
        <f>IF(H11737=TRUE,G11737+'NPV Calcs'!$D$14,G11737)</f>
        <v>90</v>
      </c>
      <c r="J11737" s="1">
        <v>2.95827874197E-7</v>
      </c>
      <c r="K11737">
        <f>IF(OR(B11737="GAS",B11737="COL",B11737="LAN",B11737="RICE",B11737="LIVE"),J11737*About!$B$95,IF(OR(B11737="CROP",B11737="NAA"),J11737*About!$B$96,J11737))</f>
        <v>3.3132721910064002E-7</v>
      </c>
      <c r="L11737" t="str">
        <f>INDEX('EPA Tech to Policy Mapping'!$D:$D,MATCH('EPA Data'!F11737,'EPA Tech to Policy Mapping'!$C:$C,0))</f>
        <v>waste - methane capture</v>
      </c>
    </row>
    <row r="11738" spans="1:12" x14ac:dyDescent="0.35">
      <c r="A11738" t="s">
        <v>567</v>
      </c>
      <c r="B11738" t="s">
        <v>568</v>
      </c>
      <c r="C11738">
        <v>2045</v>
      </c>
      <c r="D11738" t="s">
        <v>291</v>
      </c>
      <c r="E11738" t="s">
        <v>292</v>
      </c>
      <c r="F11738" t="s">
        <v>569</v>
      </c>
      <c r="G11738">
        <v>90</v>
      </c>
      <c r="H11738" t="b">
        <f>OR(L11738='PERAC-ngpPrcsTnD-mthncptr'!$B$1,L11738='PERAC-ngpPrcsTnD-mthncptr'!$C$1,L11738='PERAC-ngpPrcsTnD-mthncptr'!$D$1)</f>
        <v>0</v>
      </c>
      <c r="I11738">
        <f>IF(H11738=TRUE,G11738+'NPV Calcs'!$D$14,G11738)</f>
        <v>90</v>
      </c>
      <c r="J11738" s="1">
        <v>6.5134727265100002E-6</v>
      </c>
      <c r="K11738">
        <f>IF(OR(B11738="GAS",B11738="COL",B11738="LAN",B11738="RICE",B11738="LIVE"),J11738*About!$B$95,IF(OR(B11738="CROP",B11738="NAA"),J11738*About!$B$96,J11738))</f>
        <v>7.2950894536912005E-6</v>
      </c>
      <c r="L11738" t="str">
        <f>INDEX('EPA Tech to Policy Mapping'!$D:$D,MATCH('EPA Data'!F11738,'EPA Tech to Policy Mapping'!$C:$C,0))</f>
        <v>waste - methane capture</v>
      </c>
    </row>
    <row r="11739" spans="1:12" x14ac:dyDescent="0.35">
      <c r="A11739" t="s">
        <v>567</v>
      </c>
      <c r="B11739" t="s">
        <v>568</v>
      </c>
      <c r="C11739">
        <v>2045</v>
      </c>
      <c r="D11739" t="s">
        <v>291</v>
      </c>
      <c r="E11739" t="s">
        <v>292</v>
      </c>
      <c r="F11739" t="s">
        <v>569</v>
      </c>
      <c r="G11739">
        <v>91</v>
      </c>
      <c r="H11739" t="b">
        <f>OR(L11739='PERAC-ngpPrcsTnD-mthncptr'!$B$1,L11739='PERAC-ngpPrcsTnD-mthncptr'!$C$1,L11739='PERAC-ngpPrcsTnD-mthncptr'!$D$1)</f>
        <v>0</v>
      </c>
      <c r="I11739">
        <f>IF(H11739=TRUE,G11739+'NPV Calcs'!$D$14,G11739)</f>
        <v>91</v>
      </c>
      <c r="J11739" s="1">
        <v>6.4717337409099999E-6</v>
      </c>
      <c r="K11739">
        <f>IF(OR(B11739="GAS",B11739="COL",B11739="LAN",B11739="RICE",B11739="LIVE"),J11739*About!$B$95,IF(OR(B11739="CROP",B11739="NAA"),J11739*About!$B$96,J11739))</f>
        <v>7.2483417898192007E-6</v>
      </c>
      <c r="L11739" t="str">
        <f>INDEX('EPA Tech to Policy Mapping'!$D:$D,MATCH('EPA Data'!F11739,'EPA Tech to Policy Mapping'!$C:$C,0))</f>
        <v>waste - methane capture</v>
      </c>
    </row>
    <row r="11740" spans="1:12" x14ac:dyDescent="0.35">
      <c r="A11740" t="s">
        <v>567</v>
      </c>
      <c r="B11740" t="s">
        <v>568</v>
      </c>
      <c r="C11740">
        <v>2045</v>
      </c>
      <c r="D11740" t="s">
        <v>291</v>
      </c>
      <c r="E11740" t="s">
        <v>292</v>
      </c>
      <c r="F11740" t="s">
        <v>571</v>
      </c>
      <c r="G11740">
        <v>91</v>
      </c>
      <c r="H11740" t="b">
        <f>OR(L11740='PERAC-ngpPrcsTnD-mthncptr'!$B$1,L11740='PERAC-ngpPrcsTnD-mthncptr'!$C$1,L11740='PERAC-ngpPrcsTnD-mthncptr'!$D$1)</f>
        <v>0</v>
      </c>
      <c r="I11740">
        <f>IF(H11740=TRUE,G11740+'NPV Calcs'!$D$14,G11740)</f>
        <v>91</v>
      </c>
      <c r="J11740" s="1">
        <v>5.5662144404800005E-7</v>
      </c>
      <c r="K11740">
        <f>IF(OR(B11740="GAS",B11740="COL",B11740="LAN",B11740="RICE",B11740="LIVE"),J11740*About!$B$95,IF(OR(B11740="CROP",B11740="NAA"),J11740*About!$B$96,J11740))</f>
        <v>6.2341601733376011E-7</v>
      </c>
      <c r="L11740" t="str">
        <f>INDEX('EPA Tech to Policy Mapping'!$D:$D,MATCH('EPA Data'!F11740,'EPA Tech to Policy Mapping'!$C:$C,0))</f>
        <v>waste - methane capture</v>
      </c>
    </row>
    <row r="11741" spans="1:12" x14ac:dyDescent="0.35">
      <c r="A11741" t="s">
        <v>567</v>
      </c>
      <c r="B11741" t="s">
        <v>568</v>
      </c>
      <c r="C11741">
        <v>2045</v>
      </c>
      <c r="D11741" t="s">
        <v>291</v>
      </c>
      <c r="E11741" t="s">
        <v>292</v>
      </c>
      <c r="F11741" t="s">
        <v>570</v>
      </c>
      <c r="G11741">
        <v>91</v>
      </c>
      <c r="H11741" t="b">
        <f>OR(L11741='PERAC-ngpPrcsTnD-mthncptr'!$B$1,L11741='PERAC-ngpPrcsTnD-mthncptr'!$C$1,L11741='PERAC-ngpPrcsTnD-mthncptr'!$D$1)</f>
        <v>0</v>
      </c>
      <c r="I11741">
        <f>IF(H11741=TRUE,G11741+'NPV Calcs'!$D$14,G11741)</f>
        <v>91</v>
      </c>
      <c r="J11741" s="1">
        <v>3.1159810305299999E-6</v>
      </c>
      <c r="K11741">
        <f>IF(OR(B11741="GAS",B11741="COL",B11741="LAN",B11741="RICE",B11741="LIVE"),J11741*About!$B$95,IF(OR(B11741="CROP",B11741="NAA"),J11741*About!$B$96,J11741))</f>
        <v>3.4898987541936001E-6</v>
      </c>
      <c r="L11741" t="str">
        <f>INDEX('EPA Tech to Policy Mapping'!$D:$D,MATCH('EPA Data'!F11741,'EPA Tech to Policy Mapping'!$C:$C,0))</f>
        <v>waste - methane capture</v>
      </c>
    </row>
    <row r="11742" spans="1:12" x14ac:dyDescent="0.35">
      <c r="A11742" t="s">
        <v>567</v>
      </c>
      <c r="B11742" t="s">
        <v>568</v>
      </c>
      <c r="C11742">
        <v>2045</v>
      </c>
      <c r="D11742" t="s">
        <v>291</v>
      </c>
      <c r="E11742" t="s">
        <v>292</v>
      </c>
      <c r="F11742" t="s">
        <v>569</v>
      </c>
      <c r="G11742">
        <v>92</v>
      </c>
      <c r="H11742" t="b">
        <f>OR(L11742='PERAC-ngpPrcsTnD-mthncptr'!$B$1,L11742='PERAC-ngpPrcsTnD-mthncptr'!$C$1,L11742='PERAC-ngpPrcsTnD-mthncptr'!$D$1)</f>
        <v>0</v>
      </c>
      <c r="I11742">
        <f>IF(H11742=TRUE,G11742+'NPV Calcs'!$D$14,G11742)</f>
        <v>92</v>
      </c>
      <c r="J11742" s="1">
        <v>6.9616107794000001E-6</v>
      </c>
      <c r="K11742">
        <f>IF(OR(B11742="GAS",B11742="COL",B11742="LAN",B11742="RICE",B11742="LIVE"),J11742*About!$B$95,IF(OR(B11742="CROP",B11742="NAA"),J11742*About!$B$96,J11742))</f>
        <v>7.7970040729280013E-6</v>
      </c>
      <c r="L11742" t="str">
        <f>INDEX('EPA Tech to Policy Mapping'!$D:$D,MATCH('EPA Data'!F11742,'EPA Tech to Policy Mapping'!$C:$C,0))</f>
        <v>waste - methane capture</v>
      </c>
    </row>
    <row r="11743" spans="1:12" x14ac:dyDescent="0.35">
      <c r="A11743" t="s">
        <v>567</v>
      </c>
      <c r="B11743" t="s">
        <v>568</v>
      </c>
      <c r="C11743">
        <v>2045</v>
      </c>
      <c r="D11743" t="s">
        <v>291</v>
      </c>
      <c r="E11743" t="s">
        <v>292</v>
      </c>
      <c r="F11743" t="s">
        <v>572</v>
      </c>
      <c r="G11743">
        <v>92</v>
      </c>
      <c r="H11743" t="b">
        <f>OR(L11743='PERAC-ngpPrcsTnD-mthncptr'!$B$1,L11743='PERAC-ngpPrcsTnD-mthncptr'!$C$1,L11743='PERAC-ngpPrcsTnD-mthncptr'!$D$1)</f>
        <v>0</v>
      </c>
      <c r="I11743">
        <f>IF(H11743=TRUE,G11743+'NPV Calcs'!$D$14,G11743)</f>
        <v>92</v>
      </c>
      <c r="J11743" s="1">
        <v>1.1123925247599999E-7</v>
      </c>
      <c r="K11743">
        <f>IF(OR(B11743="GAS",B11743="COL",B11743="LAN",B11743="RICE",B11743="LIVE"),J11743*About!$B$95,IF(OR(B11743="CROP",B11743="NAA"),J11743*About!$B$96,J11743))</f>
        <v>1.2458796277312E-7</v>
      </c>
      <c r="L11743" t="str">
        <f>INDEX('EPA Tech to Policy Mapping'!$D:$D,MATCH('EPA Data'!F11743,'EPA Tech to Policy Mapping'!$C:$C,0))</f>
        <v>waste - methane capture</v>
      </c>
    </row>
    <row r="11744" spans="1:12" x14ac:dyDescent="0.35">
      <c r="A11744" t="s">
        <v>567</v>
      </c>
      <c r="B11744" t="s">
        <v>568</v>
      </c>
      <c r="C11744">
        <v>2045</v>
      </c>
      <c r="D11744" t="s">
        <v>291</v>
      </c>
      <c r="E11744" t="s">
        <v>292</v>
      </c>
      <c r="F11744" t="s">
        <v>574</v>
      </c>
      <c r="G11744">
        <v>92</v>
      </c>
      <c r="H11744" t="b">
        <f>OR(L11744='PERAC-ngpPrcsTnD-mthncptr'!$B$1,L11744='PERAC-ngpPrcsTnD-mthncptr'!$C$1,L11744='PERAC-ngpPrcsTnD-mthncptr'!$D$1)</f>
        <v>0</v>
      </c>
      <c r="I11744">
        <f>IF(H11744=TRUE,G11744+'NPV Calcs'!$D$14,G11744)</f>
        <v>92</v>
      </c>
      <c r="J11744" s="1">
        <v>1.7176232631800001E-6</v>
      </c>
      <c r="K11744">
        <f>IF(OR(B11744="GAS",B11744="COL",B11744="LAN",B11744="RICE",B11744="LIVE"),J11744*About!$B$95,IF(OR(B11744="CROP",B11744="NAA"),J11744*About!$B$96,J11744))</f>
        <v>1.9237380547616004E-6</v>
      </c>
      <c r="L11744" t="str">
        <f>INDEX('EPA Tech to Policy Mapping'!$D:$D,MATCH('EPA Data'!F11744,'EPA Tech to Policy Mapping'!$C:$C,0))</f>
        <v>waste - methane destruction</v>
      </c>
    </row>
    <row r="11745" spans="1:12" x14ac:dyDescent="0.35">
      <c r="A11745" t="s">
        <v>567</v>
      </c>
      <c r="B11745" t="s">
        <v>568</v>
      </c>
      <c r="C11745">
        <v>2045</v>
      </c>
      <c r="D11745" t="s">
        <v>291</v>
      </c>
      <c r="E11745" t="s">
        <v>292</v>
      </c>
      <c r="F11745" t="s">
        <v>570</v>
      </c>
      <c r="G11745">
        <v>92</v>
      </c>
      <c r="H11745" t="b">
        <f>OR(L11745='PERAC-ngpPrcsTnD-mthncptr'!$B$1,L11745='PERAC-ngpPrcsTnD-mthncptr'!$C$1,L11745='PERAC-ngpPrcsTnD-mthncptr'!$D$1)</f>
        <v>0</v>
      </c>
      <c r="I11745">
        <f>IF(H11745=TRUE,G11745+'NPV Calcs'!$D$14,G11745)</f>
        <v>92</v>
      </c>
      <c r="J11745" s="1">
        <v>7.4468340471899998E-7</v>
      </c>
      <c r="K11745">
        <f>IF(OR(B11745="GAS",B11745="COL",B11745="LAN",B11745="RICE",B11745="LIVE"),J11745*About!$B$95,IF(OR(B11745="CROP",B11745="NAA"),J11745*About!$B$96,J11745))</f>
        <v>8.3404541328528003E-7</v>
      </c>
      <c r="L11745" t="str">
        <f>INDEX('EPA Tech to Policy Mapping'!$D:$D,MATCH('EPA Data'!F11745,'EPA Tech to Policy Mapping'!$C:$C,0))</f>
        <v>waste - methane capture</v>
      </c>
    </row>
    <row r="11746" spans="1:12" x14ac:dyDescent="0.35">
      <c r="A11746" t="s">
        <v>567</v>
      </c>
      <c r="B11746" t="s">
        <v>568</v>
      </c>
      <c r="C11746">
        <v>2045</v>
      </c>
      <c r="D11746" t="s">
        <v>291</v>
      </c>
      <c r="E11746" t="s">
        <v>292</v>
      </c>
      <c r="F11746" t="s">
        <v>569</v>
      </c>
      <c r="G11746">
        <v>93</v>
      </c>
      <c r="H11746" t="b">
        <f>OR(L11746='PERAC-ngpPrcsTnD-mthncptr'!$B$1,L11746='PERAC-ngpPrcsTnD-mthncptr'!$C$1,L11746='PERAC-ngpPrcsTnD-mthncptr'!$D$1)</f>
        <v>0</v>
      </c>
      <c r="I11746">
        <f>IF(H11746=TRUE,G11746+'NPV Calcs'!$D$14,G11746)</f>
        <v>93</v>
      </c>
      <c r="J11746" s="1">
        <v>6.1954324337400004E-6</v>
      </c>
      <c r="K11746">
        <f>IF(OR(B11746="GAS",B11746="COL",B11746="LAN",B11746="RICE",B11746="LIVE"),J11746*About!$B$95,IF(OR(B11746="CROP",B11746="NAA"),J11746*About!$B$96,J11746))</f>
        <v>6.9388843257888015E-6</v>
      </c>
      <c r="L11746" t="str">
        <f>INDEX('EPA Tech to Policy Mapping'!$D:$D,MATCH('EPA Data'!F11746,'EPA Tech to Policy Mapping'!$C:$C,0))</f>
        <v>waste - methane capture</v>
      </c>
    </row>
    <row r="11747" spans="1:12" x14ac:dyDescent="0.35">
      <c r="A11747" t="s">
        <v>567</v>
      </c>
      <c r="B11747" t="s">
        <v>568</v>
      </c>
      <c r="C11747">
        <v>2045</v>
      </c>
      <c r="D11747" t="s">
        <v>291</v>
      </c>
      <c r="E11747" t="s">
        <v>292</v>
      </c>
      <c r="F11747" t="s">
        <v>570</v>
      </c>
      <c r="G11747">
        <v>93</v>
      </c>
      <c r="H11747" t="b">
        <f>OR(L11747='PERAC-ngpPrcsTnD-mthncptr'!$B$1,L11747='PERAC-ngpPrcsTnD-mthncptr'!$C$1,L11747='PERAC-ngpPrcsTnD-mthncptr'!$D$1)</f>
        <v>0</v>
      </c>
      <c r="I11747">
        <f>IF(H11747=TRUE,G11747+'NPV Calcs'!$D$14,G11747)</f>
        <v>93</v>
      </c>
      <c r="J11747" s="1">
        <v>7.4406614203299998E-7</v>
      </c>
      <c r="K11747">
        <f>IF(OR(B11747="GAS",B11747="COL",B11747="LAN",B11747="RICE",B11747="LIVE"),J11747*About!$B$95,IF(OR(B11747="CROP",B11747="NAA"),J11747*About!$B$96,J11747))</f>
        <v>8.3335407907696004E-7</v>
      </c>
      <c r="L11747" t="str">
        <f>INDEX('EPA Tech to Policy Mapping'!$D:$D,MATCH('EPA Data'!F11747,'EPA Tech to Policy Mapping'!$C:$C,0))</f>
        <v>waste - methane capture</v>
      </c>
    </row>
    <row r="11748" spans="1:12" x14ac:dyDescent="0.35">
      <c r="A11748" t="s">
        <v>567</v>
      </c>
      <c r="B11748" t="s">
        <v>568</v>
      </c>
      <c r="C11748">
        <v>2045</v>
      </c>
      <c r="D11748" t="s">
        <v>291</v>
      </c>
      <c r="E11748" t="s">
        <v>292</v>
      </c>
      <c r="F11748" t="s">
        <v>574</v>
      </c>
      <c r="G11748">
        <v>94</v>
      </c>
      <c r="H11748" t="b">
        <f>OR(L11748='PERAC-ngpPrcsTnD-mthncptr'!$B$1,L11748='PERAC-ngpPrcsTnD-mthncptr'!$C$1,L11748='PERAC-ngpPrcsTnD-mthncptr'!$D$1)</f>
        <v>0</v>
      </c>
      <c r="I11748">
        <f>IF(H11748=TRUE,G11748+'NPV Calcs'!$D$14,G11748)</f>
        <v>94</v>
      </c>
      <c r="J11748" s="1">
        <v>1.6755834622E-6</v>
      </c>
      <c r="K11748">
        <f>IF(OR(B11748="GAS",B11748="COL",B11748="LAN",B11748="RICE",B11748="LIVE"),J11748*About!$B$95,IF(OR(B11748="CROP",B11748="NAA"),J11748*About!$B$96,J11748))</f>
        <v>1.8766534776640002E-6</v>
      </c>
      <c r="L11748" t="str">
        <f>INDEX('EPA Tech to Policy Mapping'!$D:$D,MATCH('EPA Data'!F11748,'EPA Tech to Policy Mapping'!$C:$C,0))</f>
        <v>waste - methane destruction</v>
      </c>
    </row>
    <row r="11749" spans="1:12" x14ac:dyDescent="0.35">
      <c r="A11749" t="s">
        <v>567</v>
      </c>
      <c r="B11749" t="s">
        <v>568</v>
      </c>
      <c r="C11749">
        <v>2045</v>
      </c>
      <c r="D11749" t="s">
        <v>291</v>
      </c>
      <c r="E11749" t="s">
        <v>292</v>
      </c>
      <c r="F11749" t="s">
        <v>571</v>
      </c>
      <c r="G11749">
        <v>94</v>
      </c>
      <c r="H11749" t="b">
        <f>OR(L11749='PERAC-ngpPrcsTnD-mthncptr'!$B$1,L11749='PERAC-ngpPrcsTnD-mthncptr'!$C$1,L11749='PERAC-ngpPrcsTnD-mthncptr'!$D$1)</f>
        <v>0</v>
      </c>
      <c r="I11749">
        <f>IF(H11749=TRUE,G11749+'NPV Calcs'!$D$14,G11749)</f>
        <v>94</v>
      </c>
      <c r="J11749" s="1">
        <v>2.8226708081999999E-7</v>
      </c>
      <c r="K11749">
        <f>IF(OR(B11749="GAS",B11749="COL",B11749="LAN",B11749="RICE",B11749="LIVE"),J11749*About!$B$95,IF(OR(B11749="CROP",B11749="NAA"),J11749*About!$B$96,J11749))</f>
        <v>3.1613913051840004E-7</v>
      </c>
      <c r="L11749" t="str">
        <f>INDEX('EPA Tech to Policy Mapping'!$D:$D,MATCH('EPA Data'!F11749,'EPA Tech to Policy Mapping'!$C:$C,0))</f>
        <v>waste - methane capture</v>
      </c>
    </row>
    <row r="11750" spans="1:12" x14ac:dyDescent="0.35">
      <c r="A11750" t="s">
        <v>567</v>
      </c>
      <c r="B11750" t="s">
        <v>568</v>
      </c>
      <c r="C11750">
        <v>2045</v>
      </c>
      <c r="D11750" t="s">
        <v>291</v>
      </c>
      <c r="E11750" t="s">
        <v>292</v>
      </c>
      <c r="F11750" t="s">
        <v>570</v>
      </c>
      <c r="G11750">
        <v>94</v>
      </c>
      <c r="H11750" t="b">
        <f>OR(L11750='PERAC-ngpPrcsTnD-mthncptr'!$B$1,L11750='PERAC-ngpPrcsTnD-mthncptr'!$C$1,L11750='PERAC-ngpPrcsTnD-mthncptr'!$D$1)</f>
        <v>0</v>
      </c>
      <c r="I11750">
        <f>IF(H11750=TRUE,G11750+'NPV Calcs'!$D$14,G11750)</f>
        <v>94</v>
      </c>
      <c r="J11750" s="1">
        <v>8.3113928894799999E-7</v>
      </c>
      <c r="K11750">
        <f>IF(OR(B11750="GAS",B11750="COL",B11750="LAN",B11750="RICE",B11750="LIVE"),J11750*About!$B$95,IF(OR(B11750="CROP",B11750="NAA"),J11750*About!$B$96,J11750))</f>
        <v>9.3087600362176013E-7</v>
      </c>
      <c r="L11750" t="str">
        <f>INDEX('EPA Tech to Policy Mapping'!$D:$D,MATCH('EPA Data'!F11750,'EPA Tech to Policy Mapping'!$C:$C,0))</f>
        <v>waste - methane capture</v>
      </c>
    </row>
    <row r="11751" spans="1:12" x14ac:dyDescent="0.35">
      <c r="A11751" t="s">
        <v>567</v>
      </c>
      <c r="B11751" t="s">
        <v>568</v>
      </c>
      <c r="C11751">
        <v>2045</v>
      </c>
      <c r="D11751" t="s">
        <v>291</v>
      </c>
      <c r="E11751" t="s">
        <v>292</v>
      </c>
      <c r="F11751" t="s">
        <v>573</v>
      </c>
      <c r="G11751">
        <v>95</v>
      </c>
      <c r="H11751" t="b">
        <f>OR(L11751='PERAC-ngpPrcsTnD-mthncptr'!$B$1,L11751='PERAC-ngpPrcsTnD-mthncptr'!$C$1,L11751='PERAC-ngpPrcsTnD-mthncptr'!$D$1)</f>
        <v>0</v>
      </c>
      <c r="I11751">
        <f>IF(H11751=TRUE,G11751+'NPV Calcs'!$D$14,G11751)</f>
        <v>95</v>
      </c>
      <c r="J11751" s="1">
        <v>3.1516483431899998E-6</v>
      </c>
      <c r="K11751">
        <f>IF(OR(B11751="GAS",B11751="COL",B11751="LAN",B11751="RICE",B11751="LIVE"),J11751*About!$B$95,IF(OR(B11751="CROP",B11751="NAA"),J11751*About!$B$96,J11751))</f>
        <v>3.5298461443728001E-6</v>
      </c>
      <c r="L11751" t="str">
        <f>INDEX('EPA Tech to Policy Mapping'!$D:$D,MATCH('EPA Data'!F11751,'EPA Tech to Policy Mapping'!$C:$C,0))</f>
        <v>waste - methane capture</v>
      </c>
    </row>
    <row r="11752" spans="1:12" x14ac:dyDescent="0.35">
      <c r="A11752" t="s">
        <v>567</v>
      </c>
      <c r="B11752" t="s">
        <v>568</v>
      </c>
      <c r="C11752">
        <v>2045</v>
      </c>
      <c r="D11752" t="s">
        <v>291</v>
      </c>
      <c r="E11752" t="s">
        <v>292</v>
      </c>
      <c r="F11752" t="s">
        <v>570</v>
      </c>
      <c r="G11752">
        <v>95</v>
      </c>
      <c r="H11752" t="b">
        <f>OR(L11752='PERAC-ngpPrcsTnD-mthncptr'!$B$1,L11752='PERAC-ngpPrcsTnD-mthncptr'!$C$1,L11752='PERAC-ngpPrcsTnD-mthncptr'!$D$1)</f>
        <v>0</v>
      </c>
      <c r="I11752">
        <f>IF(H11752=TRUE,G11752+'NPV Calcs'!$D$14,G11752)</f>
        <v>95</v>
      </c>
      <c r="J11752" s="1">
        <v>7.2516309046500002E-7</v>
      </c>
      <c r="K11752">
        <f>IF(OR(B11752="GAS",B11752="COL",B11752="LAN",B11752="RICE",B11752="LIVE"),J11752*About!$B$95,IF(OR(B11752="CROP",B11752="NAA"),J11752*About!$B$96,J11752))</f>
        <v>8.121826613208001E-7</v>
      </c>
      <c r="L11752" t="str">
        <f>INDEX('EPA Tech to Policy Mapping'!$D:$D,MATCH('EPA Data'!F11752,'EPA Tech to Policy Mapping'!$C:$C,0))</f>
        <v>waste - methane capture</v>
      </c>
    </row>
    <row r="11753" spans="1:12" x14ac:dyDescent="0.35">
      <c r="A11753" t="s">
        <v>567</v>
      </c>
      <c r="B11753" t="s">
        <v>568</v>
      </c>
      <c r="C11753">
        <v>2045</v>
      </c>
      <c r="D11753" t="s">
        <v>291</v>
      </c>
      <c r="E11753" t="s">
        <v>292</v>
      </c>
      <c r="F11753" t="s">
        <v>569</v>
      </c>
      <c r="G11753">
        <v>96</v>
      </c>
      <c r="H11753" t="b">
        <f>OR(L11753='PERAC-ngpPrcsTnD-mthncptr'!$B$1,L11753='PERAC-ngpPrcsTnD-mthncptr'!$C$1,L11753='PERAC-ngpPrcsTnD-mthncptr'!$D$1)</f>
        <v>0</v>
      </c>
      <c r="I11753">
        <f>IF(H11753=TRUE,G11753+'NPV Calcs'!$D$14,G11753)</f>
        <v>96</v>
      </c>
      <c r="J11753">
        <v>1.2198696367700001E-5</v>
      </c>
      <c r="K11753">
        <f>IF(OR(B11753="GAS",B11753="COL",B11753="LAN",B11753="RICE",B11753="LIVE"),J11753*About!$B$95,IF(OR(B11753="CROP",B11753="NAA"),J11753*About!$B$96,J11753))</f>
        <v>1.3662539931824001E-5</v>
      </c>
      <c r="L11753" t="str">
        <f>INDEX('EPA Tech to Policy Mapping'!$D:$D,MATCH('EPA Data'!F11753,'EPA Tech to Policy Mapping'!$C:$C,0))</f>
        <v>waste - methane capture</v>
      </c>
    </row>
    <row r="11754" spans="1:12" x14ac:dyDescent="0.35">
      <c r="A11754" t="s">
        <v>567</v>
      </c>
      <c r="B11754" t="s">
        <v>568</v>
      </c>
      <c r="C11754">
        <v>2045</v>
      </c>
      <c r="D11754" t="s">
        <v>291</v>
      </c>
      <c r="E11754" t="s">
        <v>292</v>
      </c>
      <c r="F11754" t="s">
        <v>570</v>
      </c>
      <c r="G11754">
        <v>96</v>
      </c>
      <c r="H11754" t="b">
        <f>OR(L11754='PERAC-ngpPrcsTnD-mthncptr'!$B$1,L11754='PERAC-ngpPrcsTnD-mthncptr'!$C$1,L11754='PERAC-ngpPrcsTnD-mthncptr'!$D$1)</f>
        <v>0</v>
      </c>
      <c r="I11754">
        <f>IF(H11754=TRUE,G11754+'NPV Calcs'!$D$14,G11754)</f>
        <v>96</v>
      </c>
      <c r="J11754" s="1">
        <v>7.1617250796399997E-7</v>
      </c>
      <c r="K11754">
        <f>IF(OR(B11754="GAS",B11754="COL",B11754="LAN",B11754="RICE",B11754="LIVE"),J11754*About!$B$95,IF(OR(B11754="CROP",B11754="NAA"),J11754*About!$B$96,J11754))</f>
        <v>8.0211320891968007E-7</v>
      </c>
      <c r="L11754" t="str">
        <f>INDEX('EPA Tech to Policy Mapping'!$D:$D,MATCH('EPA Data'!F11754,'EPA Tech to Policy Mapping'!$C:$C,0))</f>
        <v>waste - methane capture</v>
      </c>
    </row>
    <row r="11755" spans="1:12" x14ac:dyDescent="0.35">
      <c r="A11755" t="s">
        <v>567</v>
      </c>
      <c r="B11755" t="s">
        <v>568</v>
      </c>
      <c r="C11755">
        <v>2045</v>
      </c>
      <c r="D11755" t="s">
        <v>291</v>
      </c>
      <c r="E11755" t="s">
        <v>292</v>
      </c>
      <c r="F11755" t="s">
        <v>569</v>
      </c>
      <c r="G11755">
        <v>97</v>
      </c>
      <c r="H11755" t="b">
        <f>OR(L11755='PERAC-ngpPrcsTnD-mthncptr'!$B$1,L11755='PERAC-ngpPrcsTnD-mthncptr'!$C$1,L11755='PERAC-ngpPrcsTnD-mthncptr'!$D$1)</f>
        <v>0</v>
      </c>
      <c r="I11755">
        <f>IF(H11755=TRUE,G11755+'NPV Calcs'!$D$14,G11755)</f>
        <v>97</v>
      </c>
      <c r="J11755" s="1">
        <v>6.3159241108200003E-6</v>
      </c>
      <c r="K11755">
        <f>IF(OR(B11755="GAS",B11755="COL",B11755="LAN",B11755="RICE",B11755="LIVE"),J11755*About!$B$95,IF(OR(B11755="CROP",B11755="NAA"),J11755*About!$B$96,J11755))</f>
        <v>7.0738350041184011E-6</v>
      </c>
      <c r="L11755" t="str">
        <f>INDEX('EPA Tech to Policy Mapping'!$D:$D,MATCH('EPA Data'!F11755,'EPA Tech to Policy Mapping'!$C:$C,0))</f>
        <v>waste - methane capture</v>
      </c>
    </row>
    <row r="11756" spans="1:12" x14ac:dyDescent="0.35">
      <c r="A11756" t="s">
        <v>567</v>
      </c>
      <c r="B11756" t="s">
        <v>568</v>
      </c>
      <c r="C11756">
        <v>2045</v>
      </c>
      <c r="D11756" t="s">
        <v>291</v>
      </c>
      <c r="E11756" t="s">
        <v>292</v>
      </c>
      <c r="F11756" t="s">
        <v>573</v>
      </c>
      <c r="G11756">
        <v>97</v>
      </c>
      <c r="H11756" t="b">
        <f>OR(L11756='PERAC-ngpPrcsTnD-mthncptr'!$B$1,L11756='PERAC-ngpPrcsTnD-mthncptr'!$C$1,L11756='PERAC-ngpPrcsTnD-mthncptr'!$D$1)</f>
        <v>0</v>
      </c>
      <c r="I11756">
        <f>IF(H11756=TRUE,G11756+'NPV Calcs'!$D$14,G11756)</f>
        <v>97</v>
      </c>
      <c r="J11756" s="1">
        <v>3.1136501093000001E-6</v>
      </c>
      <c r="K11756">
        <f>IF(OR(B11756="GAS",B11756="COL",B11756="LAN",B11756="RICE",B11756="LIVE"),J11756*About!$B$95,IF(OR(B11756="CROP",B11756="NAA"),J11756*About!$B$96,J11756))</f>
        <v>3.4872881224160003E-6</v>
      </c>
      <c r="L11756" t="str">
        <f>INDEX('EPA Tech to Policy Mapping'!$D:$D,MATCH('EPA Data'!F11756,'EPA Tech to Policy Mapping'!$C:$C,0))</f>
        <v>waste - methane capture</v>
      </c>
    </row>
    <row r="11757" spans="1:12" x14ac:dyDescent="0.35">
      <c r="A11757" t="s">
        <v>567</v>
      </c>
      <c r="B11757" t="s">
        <v>568</v>
      </c>
      <c r="C11757">
        <v>2045</v>
      </c>
      <c r="D11757" t="s">
        <v>291</v>
      </c>
      <c r="E11757" t="s">
        <v>292</v>
      </c>
      <c r="F11757" t="s">
        <v>570</v>
      </c>
      <c r="G11757">
        <v>97</v>
      </c>
      <c r="H11757" t="b">
        <f>OR(L11757='PERAC-ngpPrcsTnD-mthncptr'!$B$1,L11757='PERAC-ngpPrcsTnD-mthncptr'!$C$1,L11757='PERAC-ngpPrcsTnD-mthncptr'!$D$1)</f>
        <v>0</v>
      </c>
      <c r="I11757">
        <f>IF(H11757=TRUE,G11757+'NPV Calcs'!$D$14,G11757)</f>
        <v>97</v>
      </c>
      <c r="J11757" s="1">
        <v>8.00839643489E-7</v>
      </c>
      <c r="K11757">
        <f>IF(OR(B11757="GAS",B11757="COL",B11757="LAN",B11757="RICE",B11757="LIVE"),J11757*About!$B$95,IF(OR(B11757="CROP",B11757="NAA"),J11757*About!$B$96,J11757))</f>
        <v>8.969404007076801E-7</v>
      </c>
      <c r="L11757" t="str">
        <f>INDEX('EPA Tech to Policy Mapping'!$D:$D,MATCH('EPA Data'!F11757,'EPA Tech to Policy Mapping'!$C:$C,0))</f>
        <v>waste - methane capture</v>
      </c>
    </row>
    <row r="11758" spans="1:12" x14ac:dyDescent="0.35">
      <c r="A11758" t="s">
        <v>567</v>
      </c>
      <c r="B11758" t="s">
        <v>568</v>
      </c>
      <c r="C11758">
        <v>2045</v>
      </c>
      <c r="D11758" t="s">
        <v>291</v>
      </c>
      <c r="E11758" t="s">
        <v>292</v>
      </c>
      <c r="F11758" t="s">
        <v>569</v>
      </c>
      <c r="G11758">
        <v>98</v>
      </c>
      <c r="H11758" t="b">
        <f>OR(L11758='PERAC-ngpPrcsTnD-mthncptr'!$B$1,L11758='PERAC-ngpPrcsTnD-mthncptr'!$C$1,L11758='PERAC-ngpPrcsTnD-mthncptr'!$D$1)</f>
        <v>0</v>
      </c>
      <c r="I11758">
        <f>IF(H11758=TRUE,G11758+'NPV Calcs'!$D$14,G11758)</f>
        <v>98</v>
      </c>
      <c r="J11758" s="1">
        <v>6.3932025113899997E-6</v>
      </c>
      <c r="K11758">
        <f>IF(OR(B11758="GAS",B11758="COL",B11758="LAN",B11758="RICE",B11758="LIVE"),J11758*About!$B$95,IF(OR(B11758="CROP",B11758="NAA"),J11758*About!$B$96,J11758))</f>
        <v>7.1603868127568003E-6</v>
      </c>
      <c r="L11758" t="str">
        <f>INDEX('EPA Tech to Policy Mapping'!$D:$D,MATCH('EPA Data'!F11758,'EPA Tech to Policy Mapping'!$C:$C,0))</f>
        <v>waste - methane capture</v>
      </c>
    </row>
    <row r="11759" spans="1:12" x14ac:dyDescent="0.35">
      <c r="A11759" t="s">
        <v>567</v>
      </c>
      <c r="B11759" t="s">
        <v>568</v>
      </c>
      <c r="C11759">
        <v>2045</v>
      </c>
      <c r="D11759" t="s">
        <v>291</v>
      </c>
      <c r="E11759" t="s">
        <v>292</v>
      </c>
      <c r="F11759" t="s">
        <v>574</v>
      </c>
      <c r="G11759">
        <v>98</v>
      </c>
      <c r="H11759" t="b">
        <f>OR(L11759='PERAC-ngpPrcsTnD-mthncptr'!$B$1,L11759='PERAC-ngpPrcsTnD-mthncptr'!$C$1,L11759='PERAC-ngpPrcsTnD-mthncptr'!$D$1)</f>
        <v>0</v>
      </c>
      <c r="I11759">
        <f>IF(H11759=TRUE,G11759+'NPV Calcs'!$D$14,G11759)</f>
        <v>98</v>
      </c>
      <c r="J11759" s="1">
        <v>3.0739548719800002E-6</v>
      </c>
      <c r="K11759">
        <f>IF(OR(B11759="GAS",B11759="COL",B11759="LAN",B11759="RICE",B11759="LIVE"),J11759*About!$B$95,IF(OR(B11759="CROP",B11759="NAA"),J11759*About!$B$96,J11759))</f>
        <v>3.4428294566176005E-6</v>
      </c>
      <c r="L11759" t="str">
        <f>INDEX('EPA Tech to Policy Mapping'!$D:$D,MATCH('EPA Data'!F11759,'EPA Tech to Policy Mapping'!$C:$C,0))</f>
        <v>waste - methane destruction</v>
      </c>
    </row>
    <row r="11760" spans="1:12" x14ac:dyDescent="0.35">
      <c r="A11760" t="s">
        <v>567</v>
      </c>
      <c r="B11760" t="s">
        <v>568</v>
      </c>
      <c r="C11760">
        <v>2045</v>
      </c>
      <c r="D11760" t="s">
        <v>291</v>
      </c>
      <c r="E11760" t="s">
        <v>292</v>
      </c>
      <c r="F11760" t="s">
        <v>570</v>
      </c>
      <c r="G11760">
        <v>99</v>
      </c>
      <c r="H11760" t="b">
        <f>OR(L11760='PERAC-ngpPrcsTnD-mthncptr'!$B$1,L11760='PERAC-ngpPrcsTnD-mthncptr'!$C$1,L11760='PERAC-ngpPrcsTnD-mthncptr'!$D$1)</f>
        <v>0</v>
      </c>
      <c r="I11760">
        <f>IF(H11760=TRUE,G11760+'NPV Calcs'!$D$14,G11760)</f>
        <v>99</v>
      </c>
      <c r="J11760" s="1">
        <v>1.39598176929E-6</v>
      </c>
      <c r="K11760">
        <f>IF(OR(B11760="GAS",B11760="COL",B11760="LAN",B11760="RICE",B11760="LIVE"),J11760*About!$B$95,IF(OR(B11760="CROP",B11760="NAA"),J11760*About!$B$96,J11760))</f>
        <v>1.5634995816048002E-6</v>
      </c>
      <c r="L11760" t="str">
        <f>INDEX('EPA Tech to Policy Mapping'!$D:$D,MATCH('EPA Data'!F11760,'EPA Tech to Policy Mapping'!$C:$C,0))</f>
        <v>waste - methane capture</v>
      </c>
    </row>
    <row r="11761" spans="1:12" x14ac:dyDescent="0.35">
      <c r="A11761" t="s">
        <v>567</v>
      </c>
      <c r="B11761" t="s">
        <v>568</v>
      </c>
      <c r="C11761">
        <v>2045</v>
      </c>
      <c r="D11761" t="s">
        <v>291</v>
      </c>
      <c r="E11761" t="s">
        <v>292</v>
      </c>
      <c r="F11761" t="s">
        <v>569</v>
      </c>
      <c r="G11761">
        <v>99</v>
      </c>
      <c r="H11761" t="b">
        <f>OR(L11761='PERAC-ngpPrcsTnD-mthncptr'!$B$1,L11761='PERAC-ngpPrcsTnD-mthncptr'!$C$1,L11761='PERAC-ngpPrcsTnD-mthncptr'!$D$1)</f>
        <v>0</v>
      </c>
      <c r="I11761">
        <f>IF(H11761=TRUE,G11761+'NPV Calcs'!$D$14,G11761)</f>
        <v>99</v>
      </c>
      <c r="J11761">
        <v>1.21159137052E-5</v>
      </c>
      <c r="K11761">
        <f>IF(OR(B11761="GAS",B11761="COL",B11761="LAN",B11761="RICE",B11761="LIVE"),J11761*About!$B$95,IF(OR(B11761="CROP",B11761="NAA"),J11761*About!$B$96,J11761))</f>
        <v>1.3569823349824002E-5</v>
      </c>
      <c r="L11761" t="str">
        <f>INDEX('EPA Tech to Policy Mapping'!$D:$D,MATCH('EPA Data'!F11761,'EPA Tech to Policy Mapping'!$C:$C,0))</f>
        <v>waste - methane capture</v>
      </c>
    </row>
    <row r="11762" spans="1:12" x14ac:dyDescent="0.35">
      <c r="A11762" t="s">
        <v>567</v>
      </c>
      <c r="B11762" t="s">
        <v>568</v>
      </c>
      <c r="C11762">
        <v>2045</v>
      </c>
      <c r="D11762" t="s">
        <v>291</v>
      </c>
      <c r="E11762" t="s">
        <v>292</v>
      </c>
      <c r="F11762" t="s">
        <v>569</v>
      </c>
      <c r="G11762">
        <v>100</v>
      </c>
      <c r="H11762" t="b">
        <f>OR(L11762='PERAC-ngpPrcsTnD-mthncptr'!$B$1,L11762='PERAC-ngpPrcsTnD-mthncptr'!$C$1,L11762='PERAC-ngpPrcsTnD-mthncptr'!$D$1)</f>
        <v>0</v>
      </c>
      <c r="I11762">
        <f>IF(H11762=TRUE,G11762+'NPV Calcs'!$D$14,G11762)</f>
        <v>100</v>
      </c>
      <c r="J11762">
        <v>1.2222074929E-5</v>
      </c>
      <c r="K11762">
        <f>IF(OR(B11762="GAS",B11762="COL",B11762="LAN",B11762="RICE",B11762="LIVE"),J11762*About!$B$95,IF(OR(B11762="CROP",B11762="NAA"),J11762*About!$B$96,J11762))</f>
        <v>1.3688723920480002E-5</v>
      </c>
      <c r="L11762" t="str">
        <f>INDEX('EPA Tech to Policy Mapping'!$D:$D,MATCH('EPA Data'!F11762,'EPA Tech to Policy Mapping'!$C:$C,0))</f>
        <v>waste - methane capture</v>
      </c>
    </row>
    <row r="11763" spans="1:12" x14ac:dyDescent="0.35">
      <c r="A11763" t="s">
        <v>567</v>
      </c>
      <c r="B11763" t="s">
        <v>568</v>
      </c>
      <c r="C11763">
        <v>2045</v>
      </c>
      <c r="D11763" t="s">
        <v>291</v>
      </c>
      <c r="E11763" t="s">
        <v>292</v>
      </c>
      <c r="F11763" t="s">
        <v>570</v>
      </c>
      <c r="G11763">
        <v>100</v>
      </c>
      <c r="H11763" t="b">
        <f>OR(L11763='PERAC-ngpPrcsTnD-mthncptr'!$B$1,L11763='PERAC-ngpPrcsTnD-mthncptr'!$C$1,L11763='PERAC-ngpPrcsTnD-mthncptr'!$D$1)</f>
        <v>0</v>
      </c>
      <c r="I11763">
        <f>IF(H11763=TRUE,G11763+'NPV Calcs'!$D$14,G11763)</f>
        <v>100</v>
      </c>
      <c r="J11763" s="1">
        <v>6.8601030989200002E-7</v>
      </c>
      <c r="K11763">
        <f>IF(OR(B11763="GAS",B11763="COL",B11763="LAN",B11763="RICE",B11763="LIVE"),J11763*About!$B$95,IF(OR(B11763="CROP",B11763="NAA"),J11763*About!$B$96,J11763))</f>
        <v>7.6833154707904014E-7</v>
      </c>
      <c r="L11763" t="str">
        <f>INDEX('EPA Tech to Policy Mapping'!$D:$D,MATCH('EPA Data'!F11763,'EPA Tech to Policy Mapping'!$C:$C,0))</f>
        <v>waste - methane capture</v>
      </c>
    </row>
    <row r="11764" spans="1:12" x14ac:dyDescent="0.35">
      <c r="A11764" t="s">
        <v>567</v>
      </c>
      <c r="B11764" t="s">
        <v>568</v>
      </c>
      <c r="C11764">
        <v>2045</v>
      </c>
      <c r="D11764" t="s">
        <v>291</v>
      </c>
      <c r="E11764" t="s">
        <v>292</v>
      </c>
      <c r="F11764" t="s">
        <v>571</v>
      </c>
      <c r="G11764">
        <v>101</v>
      </c>
      <c r="H11764" t="b">
        <f>OR(L11764='PERAC-ngpPrcsTnD-mthncptr'!$B$1,L11764='PERAC-ngpPrcsTnD-mthncptr'!$C$1,L11764='PERAC-ngpPrcsTnD-mthncptr'!$D$1)</f>
        <v>0</v>
      </c>
      <c r="I11764">
        <f>IF(H11764=TRUE,G11764+'NPV Calcs'!$D$14,G11764)</f>
        <v>101</v>
      </c>
      <c r="J11764" s="1">
        <v>2.6050008727899998E-7</v>
      </c>
      <c r="K11764">
        <f>IF(OR(B11764="GAS",B11764="COL",B11764="LAN",B11764="RICE",B11764="LIVE"),J11764*About!$B$95,IF(OR(B11764="CROP",B11764="NAA"),J11764*About!$B$96,J11764))</f>
        <v>2.9176009775248003E-7</v>
      </c>
      <c r="L11764" t="str">
        <f>INDEX('EPA Tech to Policy Mapping'!$D:$D,MATCH('EPA Data'!F11764,'EPA Tech to Policy Mapping'!$C:$C,0))</f>
        <v>waste - methane capture</v>
      </c>
    </row>
    <row r="11765" spans="1:12" x14ac:dyDescent="0.35">
      <c r="A11765" t="s">
        <v>567</v>
      </c>
      <c r="B11765" t="s">
        <v>568</v>
      </c>
      <c r="C11765">
        <v>2045</v>
      </c>
      <c r="D11765" t="s">
        <v>291</v>
      </c>
      <c r="E11765" t="s">
        <v>292</v>
      </c>
      <c r="F11765" t="s">
        <v>569</v>
      </c>
      <c r="G11765">
        <v>101</v>
      </c>
      <c r="H11765" t="b">
        <f>OR(L11765='PERAC-ngpPrcsTnD-mthncptr'!$B$1,L11765='PERAC-ngpPrcsTnD-mthncptr'!$C$1,L11765='PERAC-ngpPrcsTnD-mthncptr'!$D$1)</f>
        <v>0</v>
      </c>
      <c r="I11765">
        <f>IF(H11765=TRUE,G11765+'NPV Calcs'!$D$14,G11765)</f>
        <v>101</v>
      </c>
      <c r="J11765">
        <v>1.1874464235E-5</v>
      </c>
      <c r="K11765">
        <f>IF(OR(B11765="GAS",B11765="COL",B11765="LAN",B11765="RICE",B11765="LIVE"),J11765*About!$B$95,IF(OR(B11765="CROP",B11765="NAA"),J11765*About!$B$96,J11765))</f>
        <v>1.3299399943200002E-5</v>
      </c>
      <c r="L11765" t="str">
        <f>INDEX('EPA Tech to Policy Mapping'!$D:$D,MATCH('EPA Data'!F11765,'EPA Tech to Policy Mapping'!$C:$C,0))</f>
        <v>waste - methane capture</v>
      </c>
    </row>
    <row r="11766" spans="1:12" x14ac:dyDescent="0.35">
      <c r="A11766" t="s">
        <v>567</v>
      </c>
      <c r="B11766" t="s">
        <v>568</v>
      </c>
      <c r="C11766">
        <v>2045</v>
      </c>
      <c r="D11766" t="s">
        <v>291</v>
      </c>
      <c r="E11766" t="s">
        <v>292</v>
      </c>
      <c r="F11766" t="s">
        <v>569</v>
      </c>
      <c r="G11766">
        <v>102</v>
      </c>
      <c r="H11766" t="b">
        <f>OR(L11766='PERAC-ngpPrcsTnD-mthncptr'!$B$1,L11766='PERAC-ngpPrcsTnD-mthncptr'!$C$1,L11766='PERAC-ngpPrcsTnD-mthncptr'!$D$1)</f>
        <v>0</v>
      </c>
      <c r="I11766">
        <f>IF(H11766=TRUE,G11766+'NPV Calcs'!$D$14,G11766)</f>
        <v>102</v>
      </c>
      <c r="J11766">
        <v>1.19312098832E-5</v>
      </c>
      <c r="K11766">
        <f>IF(OR(B11766="GAS",B11766="COL",B11766="LAN",B11766="RICE",B11766="LIVE"),J11766*About!$B$95,IF(OR(B11766="CROP",B11766="NAA"),J11766*About!$B$96,J11766))</f>
        <v>1.3362955069184002E-5</v>
      </c>
      <c r="L11766" t="str">
        <f>INDEX('EPA Tech to Policy Mapping'!$D:$D,MATCH('EPA Data'!F11766,'EPA Tech to Policy Mapping'!$C:$C,0))</f>
        <v>waste - methane capture</v>
      </c>
    </row>
    <row r="11767" spans="1:12" x14ac:dyDescent="0.35">
      <c r="A11767" t="s">
        <v>567</v>
      </c>
      <c r="B11767" t="s">
        <v>568</v>
      </c>
      <c r="C11767">
        <v>2045</v>
      </c>
      <c r="D11767" t="s">
        <v>291</v>
      </c>
      <c r="E11767" t="s">
        <v>292</v>
      </c>
      <c r="F11767" t="s">
        <v>574</v>
      </c>
      <c r="G11767">
        <v>102</v>
      </c>
      <c r="H11767" t="b">
        <f>OR(L11767='PERAC-ngpPrcsTnD-mthncptr'!$B$1,L11767='PERAC-ngpPrcsTnD-mthncptr'!$C$1,L11767='PERAC-ngpPrcsTnD-mthncptr'!$D$1)</f>
        <v>0</v>
      </c>
      <c r="I11767">
        <f>IF(H11767=TRUE,G11767+'NPV Calcs'!$D$14,G11767)</f>
        <v>102</v>
      </c>
      <c r="J11767" s="1">
        <v>1.47776802351E-6</v>
      </c>
      <c r="K11767">
        <f>IF(OR(B11767="GAS",B11767="COL",B11767="LAN",B11767="RICE",B11767="LIVE"),J11767*About!$B$95,IF(OR(B11767="CROP",B11767="NAA"),J11767*About!$B$96,J11767))</f>
        <v>1.6551001863312001E-6</v>
      </c>
      <c r="L11767" t="str">
        <f>INDEX('EPA Tech to Policy Mapping'!$D:$D,MATCH('EPA Data'!F11767,'EPA Tech to Policy Mapping'!$C:$C,0))</f>
        <v>waste - methane destruction</v>
      </c>
    </row>
    <row r="11768" spans="1:12" x14ac:dyDescent="0.35">
      <c r="A11768" t="s">
        <v>567</v>
      </c>
      <c r="B11768" t="s">
        <v>568</v>
      </c>
      <c r="C11768">
        <v>2045</v>
      </c>
      <c r="D11768" t="s">
        <v>291</v>
      </c>
      <c r="E11768" t="s">
        <v>292</v>
      </c>
      <c r="F11768" t="s">
        <v>571</v>
      </c>
      <c r="G11768">
        <v>102</v>
      </c>
      <c r="H11768" t="b">
        <f>OR(L11768='PERAC-ngpPrcsTnD-mthncptr'!$B$1,L11768='PERAC-ngpPrcsTnD-mthncptr'!$C$1,L11768='PERAC-ngpPrcsTnD-mthncptr'!$D$1)</f>
        <v>0</v>
      </c>
      <c r="I11768">
        <f>IF(H11768=TRUE,G11768+'NPV Calcs'!$D$14,G11768)</f>
        <v>102</v>
      </c>
      <c r="J11768" s="1">
        <v>2.4458461211900001E-7</v>
      </c>
      <c r="K11768">
        <f>IF(OR(B11768="GAS",B11768="COL",B11768="LAN",B11768="RICE",B11768="LIVE"),J11768*About!$B$95,IF(OR(B11768="CROP",B11768="NAA"),J11768*About!$B$96,J11768))</f>
        <v>2.7393476557328004E-7</v>
      </c>
      <c r="L11768" t="str">
        <f>INDEX('EPA Tech to Policy Mapping'!$D:$D,MATCH('EPA Data'!F11768,'EPA Tech to Policy Mapping'!$C:$C,0))</f>
        <v>waste - methane capture</v>
      </c>
    </row>
    <row r="11769" spans="1:12" x14ac:dyDescent="0.35">
      <c r="A11769" t="s">
        <v>567</v>
      </c>
      <c r="B11769" t="s">
        <v>568</v>
      </c>
      <c r="C11769">
        <v>2045</v>
      </c>
      <c r="D11769" t="s">
        <v>291</v>
      </c>
      <c r="E11769" t="s">
        <v>292</v>
      </c>
      <c r="F11769" t="s">
        <v>570</v>
      </c>
      <c r="G11769">
        <v>102</v>
      </c>
      <c r="H11769" t="b">
        <f>OR(L11769='PERAC-ngpPrcsTnD-mthncptr'!$B$1,L11769='PERAC-ngpPrcsTnD-mthncptr'!$C$1,L11769='PERAC-ngpPrcsTnD-mthncptr'!$D$1)</f>
        <v>0</v>
      </c>
      <c r="I11769">
        <f>IF(H11769=TRUE,G11769+'NPV Calcs'!$D$14,G11769)</f>
        <v>102</v>
      </c>
      <c r="J11769" s="1">
        <v>2.8759056931399998E-6</v>
      </c>
      <c r="K11769">
        <f>IF(OR(B11769="GAS",B11769="COL",B11769="LAN",B11769="RICE",B11769="LIVE"),J11769*About!$B$95,IF(OR(B11769="CROP",B11769="NAA"),J11769*About!$B$96,J11769))</f>
        <v>3.2210143763168003E-6</v>
      </c>
      <c r="L11769" t="str">
        <f>INDEX('EPA Tech to Policy Mapping'!$D:$D,MATCH('EPA Data'!F11769,'EPA Tech to Policy Mapping'!$C:$C,0))</f>
        <v>waste - methane capture</v>
      </c>
    </row>
    <row r="11770" spans="1:12" x14ac:dyDescent="0.35">
      <c r="A11770" t="s">
        <v>567</v>
      </c>
      <c r="B11770" t="s">
        <v>568</v>
      </c>
      <c r="C11770">
        <v>2045</v>
      </c>
      <c r="D11770" t="s">
        <v>291</v>
      </c>
      <c r="E11770" t="s">
        <v>292</v>
      </c>
      <c r="F11770" t="s">
        <v>570</v>
      </c>
      <c r="G11770">
        <v>104</v>
      </c>
      <c r="H11770" t="b">
        <f>OR(L11770='PERAC-ngpPrcsTnD-mthncptr'!$B$1,L11770='PERAC-ngpPrcsTnD-mthncptr'!$C$1,L11770='PERAC-ngpPrcsTnD-mthncptr'!$D$1)</f>
        <v>0</v>
      </c>
      <c r="I11770">
        <f>IF(H11770=TRUE,G11770+'NPV Calcs'!$D$14,G11770)</f>
        <v>104</v>
      </c>
      <c r="J11770" s="1">
        <v>7.5146016342799997E-7</v>
      </c>
      <c r="K11770">
        <f>IF(OR(B11770="GAS",B11770="COL",B11770="LAN",B11770="RICE",B11770="LIVE"),J11770*About!$B$95,IF(OR(B11770="CROP",B11770="NAA"),J11770*About!$B$96,J11770))</f>
        <v>8.4163538303936008E-7</v>
      </c>
      <c r="L11770" t="str">
        <f>INDEX('EPA Tech to Policy Mapping'!$D:$D,MATCH('EPA Data'!F11770,'EPA Tech to Policy Mapping'!$C:$C,0))</f>
        <v>waste - methane capture</v>
      </c>
    </row>
    <row r="11771" spans="1:12" x14ac:dyDescent="0.35">
      <c r="A11771" t="s">
        <v>567</v>
      </c>
      <c r="B11771" t="s">
        <v>568</v>
      </c>
      <c r="C11771">
        <v>2045</v>
      </c>
      <c r="D11771" t="s">
        <v>291</v>
      </c>
      <c r="E11771" t="s">
        <v>292</v>
      </c>
      <c r="F11771" t="s">
        <v>572</v>
      </c>
      <c r="G11771">
        <v>104</v>
      </c>
      <c r="H11771" t="b">
        <f>OR(L11771='PERAC-ngpPrcsTnD-mthncptr'!$B$1,L11771='PERAC-ngpPrcsTnD-mthncptr'!$C$1,L11771='PERAC-ngpPrcsTnD-mthncptr'!$D$1)</f>
        <v>0</v>
      </c>
      <c r="I11771">
        <f>IF(H11771=TRUE,G11771+'NPV Calcs'!$D$14,G11771)</f>
        <v>104</v>
      </c>
      <c r="J11771" s="1">
        <v>9.7416069877499997E-8</v>
      </c>
      <c r="K11771">
        <f>IF(OR(B11771="GAS",B11771="COL",B11771="LAN",B11771="RICE",B11771="LIVE"),J11771*About!$B$95,IF(OR(B11771="CROP",B11771="NAA"),J11771*About!$B$96,J11771))</f>
        <v>1.0910599826280001E-7</v>
      </c>
      <c r="L11771" t="str">
        <f>INDEX('EPA Tech to Policy Mapping'!$D:$D,MATCH('EPA Data'!F11771,'EPA Tech to Policy Mapping'!$C:$C,0))</f>
        <v>waste - methane capture</v>
      </c>
    </row>
    <row r="11772" spans="1:12" x14ac:dyDescent="0.35">
      <c r="A11772" t="s">
        <v>567</v>
      </c>
      <c r="B11772" t="s">
        <v>568</v>
      </c>
      <c r="C11772">
        <v>2045</v>
      </c>
      <c r="D11772" t="s">
        <v>291</v>
      </c>
      <c r="E11772" t="s">
        <v>292</v>
      </c>
      <c r="F11772" t="s">
        <v>574</v>
      </c>
      <c r="G11772">
        <v>105</v>
      </c>
      <c r="H11772" t="b">
        <f>OR(L11772='PERAC-ngpPrcsTnD-mthncptr'!$B$1,L11772='PERAC-ngpPrcsTnD-mthncptr'!$C$1,L11772='PERAC-ngpPrcsTnD-mthncptr'!$D$1)</f>
        <v>0</v>
      </c>
      <c r="I11772">
        <f>IF(H11772=TRUE,G11772+'NPV Calcs'!$D$14,G11772)</f>
        <v>105</v>
      </c>
      <c r="J11772" s="1">
        <v>1.4361071407600001E-6</v>
      </c>
      <c r="K11772">
        <f>IF(OR(B11772="GAS",B11772="COL",B11772="LAN",B11772="RICE",B11772="LIVE"),J11772*About!$B$95,IF(OR(B11772="CROP",B11772="NAA"),J11772*About!$B$96,J11772))</f>
        <v>1.6084399976512003E-6</v>
      </c>
      <c r="L11772" t="str">
        <f>INDEX('EPA Tech to Policy Mapping'!$D:$D,MATCH('EPA Data'!F11772,'EPA Tech to Policy Mapping'!$C:$C,0))</f>
        <v>waste - methane destruction</v>
      </c>
    </row>
    <row r="11773" spans="1:12" x14ac:dyDescent="0.35">
      <c r="A11773" t="s">
        <v>567</v>
      </c>
      <c r="B11773" t="s">
        <v>568</v>
      </c>
      <c r="C11773">
        <v>2045</v>
      </c>
      <c r="D11773" t="s">
        <v>291</v>
      </c>
      <c r="E11773" t="s">
        <v>292</v>
      </c>
      <c r="F11773" t="s">
        <v>570</v>
      </c>
      <c r="G11773">
        <v>105</v>
      </c>
      <c r="H11773" t="b">
        <f>OR(L11773='PERAC-ngpPrcsTnD-mthncptr'!$B$1,L11773='PERAC-ngpPrcsTnD-mthncptr'!$C$1,L11773='PERAC-ngpPrcsTnD-mthncptr'!$D$1)</f>
        <v>0</v>
      </c>
      <c r="I11773">
        <f>IF(H11773=TRUE,G11773+'NPV Calcs'!$D$14,G11773)</f>
        <v>105</v>
      </c>
      <c r="J11773" s="1">
        <v>1.35978211802E-6</v>
      </c>
      <c r="K11773">
        <f>IF(OR(B11773="GAS",B11773="COL",B11773="LAN",B11773="RICE",B11773="LIVE"),J11773*About!$B$95,IF(OR(B11773="CROP",B11773="NAA"),J11773*About!$B$96,J11773))</f>
        <v>1.5229559721824001E-6</v>
      </c>
      <c r="L11773" t="str">
        <f>INDEX('EPA Tech to Policy Mapping'!$D:$D,MATCH('EPA Data'!F11773,'EPA Tech to Policy Mapping'!$C:$C,0))</f>
        <v>waste - methane capture</v>
      </c>
    </row>
    <row r="11774" spans="1:12" x14ac:dyDescent="0.35">
      <c r="A11774" t="s">
        <v>567</v>
      </c>
      <c r="B11774" t="s">
        <v>568</v>
      </c>
      <c r="C11774">
        <v>2045</v>
      </c>
      <c r="D11774" t="s">
        <v>291</v>
      </c>
      <c r="E11774" t="s">
        <v>292</v>
      </c>
      <c r="F11774" t="s">
        <v>572</v>
      </c>
      <c r="G11774">
        <v>105</v>
      </c>
      <c r="H11774" t="b">
        <f>OR(L11774='PERAC-ngpPrcsTnD-mthncptr'!$B$1,L11774='PERAC-ngpPrcsTnD-mthncptr'!$C$1,L11774='PERAC-ngpPrcsTnD-mthncptr'!$D$1)</f>
        <v>0</v>
      </c>
      <c r="I11774">
        <f>IF(H11774=TRUE,G11774+'NPV Calcs'!$D$14,G11774)</f>
        <v>105</v>
      </c>
      <c r="J11774" s="1">
        <v>1.87007380248E-7</v>
      </c>
      <c r="K11774">
        <f>IF(OR(B11774="GAS",B11774="COL",B11774="LAN",B11774="RICE",B11774="LIVE"),J11774*About!$B$95,IF(OR(B11774="CROP",B11774="NAA"),J11774*About!$B$96,J11774))</f>
        <v>2.0944826587776001E-7</v>
      </c>
      <c r="L11774" t="str">
        <f>INDEX('EPA Tech to Policy Mapping'!$D:$D,MATCH('EPA Data'!F11774,'EPA Tech to Policy Mapping'!$C:$C,0))</f>
        <v>waste - methane capture</v>
      </c>
    </row>
    <row r="11775" spans="1:12" x14ac:dyDescent="0.35">
      <c r="A11775" t="s">
        <v>567</v>
      </c>
      <c r="B11775" t="s">
        <v>568</v>
      </c>
      <c r="C11775">
        <v>2045</v>
      </c>
      <c r="D11775" t="s">
        <v>291</v>
      </c>
      <c r="E11775" t="s">
        <v>292</v>
      </c>
      <c r="F11775" t="s">
        <v>569</v>
      </c>
      <c r="G11775">
        <v>106</v>
      </c>
      <c r="H11775" t="b">
        <f>OR(L11775='PERAC-ngpPrcsTnD-mthncptr'!$B$1,L11775='PERAC-ngpPrcsTnD-mthncptr'!$C$1,L11775='PERAC-ngpPrcsTnD-mthncptr'!$D$1)</f>
        <v>0</v>
      </c>
      <c r="I11775">
        <f>IF(H11775=TRUE,G11775+'NPV Calcs'!$D$14,G11775)</f>
        <v>106</v>
      </c>
      <c r="J11775" s="1">
        <v>5.5074438023400001E-6</v>
      </c>
      <c r="K11775">
        <f>IF(OR(B11775="GAS",B11775="COL",B11775="LAN",B11775="RICE",B11775="LIVE"),J11775*About!$B$95,IF(OR(B11775="CROP",B11775="NAA"),J11775*About!$B$96,J11775))</f>
        <v>6.1683370586208009E-6</v>
      </c>
      <c r="L11775" t="str">
        <f>INDEX('EPA Tech to Policy Mapping'!$D:$D,MATCH('EPA Data'!F11775,'EPA Tech to Policy Mapping'!$C:$C,0))</f>
        <v>waste - methane capture</v>
      </c>
    </row>
    <row r="11776" spans="1:12" x14ac:dyDescent="0.35">
      <c r="A11776" t="s">
        <v>567</v>
      </c>
      <c r="B11776" t="s">
        <v>568</v>
      </c>
      <c r="C11776">
        <v>2045</v>
      </c>
      <c r="D11776" t="s">
        <v>291</v>
      </c>
      <c r="E11776" t="s">
        <v>292</v>
      </c>
      <c r="F11776" t="s">
        <v>571</v>
      </c>
      <c r="G11776">
        <v>107</v>
      </c>
      <c r="H11776" t="b">
        <f>OR(L11776='PERAC-ngpPrcsTnD-mthncptr'!$B$1,L11776='PERAC-ngpPrcsTnD-mthncptr'!$C$1,L11776='PERAC-ngpPrcsTnD-mthncptr'!$D$1)</f>
        <v>0</v>
      </c>
      <c r="I11776">
        <f>IF(H11776=TRUE,G11776+'NPV Calcs'!$D$14,G11776)</f>
        <v>107</v>
      </c>
      <c r="J11776" s="1">
        <v>2.3345994293299999E-7</v>
      </c>
      <c r="K11776">
        <f>IF(OR(B11776="GAS",B11776="COL",B11776="LAN",B11776="RICE",B11776="LIVE"),J11776*About!$B$95,IF(OR(B11776="CROP",B11776="NAA"),J11776*About!$B$96,J11776))</f>
        <v>2.6147513608496002E-7</v>
      </c>
      <c r="L11776" t="str">
        <f>INDEX('EPA Tech to Policy Mapping'!$D:$D,MATCH('EPA Data'!F11776,'EPA Tech to Policy Mapping'!$C:$C,0))</f>
        <v>waste - methane capture</v>
      </c>
    </row>
    <row r="11777" spans="1:12" x14ac:dyDescent="0.35">
      <c r="A11777" t="s">
        <v>567</v>
      </c>
      <c r="B11777" t="s">
        <v>568</v>
      </c>
      <c r="C11777">
        <v>2045</v>
      </c>
      <c r="D11777" t="s">
        <v>291</v>
      </c>
      <c r="E11777" t="s">
        <v>292</v>
      </c>
      <c r="F11777" t="s">
        <v>574</v>
      </c>
      <c r="G11777">
        <v>107</v>
      </c>
      <c r="H11777" t="b">
        <f>OR(L11777='PERAC-ngpPrcsTnD-mthncptr'!$B$1,L11777='PERAC-ngpPrcsTnD-mthncptr'!$C$1,L11777='PERAC-ngpPrcsTnD-mthncptr'!$D$1)</f>
        <v>0</v>
      </c>
      <c r="I11777">
        <f>IF(H11777=TRUE,G11777+'NPV Calcs'!$D$14,G11777)</f>
        <v>107</v>
      </c>
      <c r="J11777" s="1">
        <v>1.41153668665E-6</v>
      </c>
      <c r="K11777">
        <f>IF(OR(B11777="GAS",B11777="COL",B11777="LAN",B11777="RICE",B11777="LIVE"),J11777*About!$B$95,IF(OR(B11777="CROP",B11777="NAA"),J11777*About!$B$96,J11777))</f>
        <v>1.5809210890480002E-6</v>
      </c>
      <c r="L11777" t="str">
        <f>INDEX('EPA Tech to Policy Mapping'!$D:$D,MATCH('EPA Data'!F11777,'EPA Tech to Policy Mapping'!$C:$C,0))</f>
        <v>waste - methane destruction</v>
      </c>
    </row>
    <row r="11778" spans="1:12" x14ac:dyDescent="0.35">
      <c r="A11778" t="s">
        <v>567</v>
      </c>
      <c r="B11778" t="s">
        <v>568</v>
      </c>
      <c r="C11778">
        <v>2045</v>
      </c>
      <c r="D11778" t="s">
        <v>291</v>
      </c>
      <c r="E11778" t="s">
        <v>292</v>
      </c>
      <c r="F11778" t="s">
        <v>569</v>
      </c>
      <c r="G11778">
        <v>107</v>
      </c>
      <c r="H11778" t="b">
        <f>OR(L11778='PERAC-ngpPrcsTnD-mthncptr'!$B$1,L11778='PERAC-ngpPrcsTnD-mthncptr'!$C$1,L11778='PERAC-ngpPrcsTnD-mthncptr'!$D$1)</f>
        <v>0</v>
      </c>
      <c r="I11778">
        <f>IF(H11778=TRUE,G11778+'NPV Calcs'!$D$14,G11778)</f>
        <v>107</v>
      </c>
      <c r="J11778" s="1">
        <v>5.9181265896799997E-6</v>
      </c>
      <c r="K11778">
        <f>IF(OR(B11778="GAS",B11778="COL",B11778="LAN",B11778="RICE",B11778="LIVE"),J11778*About!$B$95,IF(OR(B11778="CROP",B11778="NAA"),J11778*About!$B$96,J11778))</f>
        <v>6.6283017804416004E-6</v>
      </c>
      <c r="L11778" t="str">
        <f>INDEX('EPA Tech to Policy Mapping'!$D:$D,MATCH('EPA Data'!F11778,'EPA Tech to Policy Mapping'!$C:$C,0))</f>
        <v>waste - methane capture</v>
      </c>
    </row>
    <row r="11779" spans="1:12" x14ac:dyDescent="0.35">
      <c r="A11779" t="s">
        <v>567</v>
      </c>
      <c r="B11779" t="s">
        <v>568</v>
      </c>
      <c r="C11779">
        <v>2045</v>
      </c>
      <c r="D11779" t="s">
        <v>291</v>
      </c>
      <c r="E11779" t="s">
        <v>292</v>
      </c>
      <c r="F11779" t="s">
        <v>570</v>
      </c>
      <c r="G11779">
        <v>108</v>
      </c>
      <c r="H11779" t="b">
        <f>OR(L11779='PERAC-ngpPrcsTnD-mthncptr'!$B$1,L11779='PERAC-ngpPrcsTnD-mthncptr'!$C$1,L11779='PERAC-ngpPrcsTnD-mthncptr'!$D$1)</f>
        <v>0</v>
      </c>
      <c r="I11779">
        <f>IF(H11779=TRUE,G11779+'NPV Calcs'!$D$14,G11779)</f>
        <v>108</v>
      </c>
      <c r="J11779" s="1">
        <v>6.3852394305299995E-7</v>
      </c>
      <c r="K11779">
        <f>IF(OR(B11779="GAS",B11779="COL",B11779="LAN",B11779="RICE",B11779="LIVE"),J11779*About!$B$95,IF(OR(B11779="CROP",B11779="NAA"),J11779*About!$B$96,J11779))</f>
        <v>7.1514681621935997E-7</v>
      </c>
      <c r="L11779" t="str">
        <f>INDEX('EPA Tech to Policy Mapping'!$D:$D,MATCH('EPA Data'!F11779,'EPA Tech to Policy Mapping'!$C:$C,0))</f>
        <v>waste - methane capture</v>
      </c>
    </row>
    <row r="11780" spans="1:12" x14ac:dyDescent="0.35">
      <c r="A11780" t="s">
        <v>567</v>
      </c>
      <c r="B11780" t="s">
        <v>568</v>
      </c>
      <c r="C11780">
        <v>2045</v>
      </c>
      <c r="D11780" t="s">
        <v>291</v>
      </c>
      <c r="E11780" t="s">
        <v>292</v>
      </c>
      <c r="F11780" t="s">
        <v>569</v>
      </c>
      <c r="G11780">
        <v>109</v>
      </c>
      <c r="H11780" t="b">
        <f>OR(L11780='PERAC-ngpPrcsTnD-mthncptr'!$B$1,L11780='PERAC-ngpPrcsTnD-mthncptr'!$C$1,L11780='PERAC-ngpPrcsTnD-mthncptr'!$D$1)</f>
        <v>0</v>
      </c>
      <c r="I11780">
        <f>IF(H11780=TRUE,G11780+'NPV Calcs'!$D$14,G11780)</f>
        <v>109</v>
      </c>
      <c r="J11780" s="1">
        <v>5.3198646128299996E-6</v>
      </c>
      <c r="K11780">
        <f>IF(OR(B11780="GAS",B11780="COL",B11780="LAN",B11780="RICE",B11780="LIVE"),J11780*About!$B$95,IF(OR(B11780="CROP",B11780="NAA"),J11780*About!$B$96,J11780))</f>
        <v>5.9582483663695997E-6</v>
      </c>
      <c r="L11780" t="str">
        <f>INDEX('EPA Tech to Policy Mapping'!$D:$D,MATCH('EPA Data'!F11780,'EPA Tech to Policy Mapping'!$C:$C,0))</f>
        <v>waste - methane capture</v>
      </c>
    </row>
    <row r="11781" spans="1:12" x14ac:dyDescent="0.35">
      <c r="A11781" t="s">
        <v>567</v>
      </c>
      <c r="B11781" t="s">
        <v>568</v>
      </c>
      <c r="C11781">
        <v>2045</v>
      </c>
      <c r="D11781" t="s">
        <v>291</v>
      </c>
      <c r="E11781" t="s">
        <v>292</v>
      </c>
      <c r="F11781" t="s">
        <v>571</v>
      </c>
      <c r="G11781">
        <v>109</v>
      </c>
      <c r="H11781" t="b">
        <f>OR(L11781='PERAC-ngpPrcsTnD-mthncptr'!$B$1,L11781='PERAC-ngpPrcsTnD-mthncptr'!$C$1,L11781='PERAC-ngpPrcsTnD-mthncptr'!$D$1)</f>
        <v>0</v>
      </c>
      <c r="I11781">
        <f>IF(H11781=TRUE,G11781+'NPV Calcs'!$D$14,G11781)</f>
        <v>109</v>
      </c>
      <c r="J11781" s="1">
        <v>2.29742752822E-7</v>
      </c>
      <c r="K11781">
        <f>IF(OR(B11781="GAS",B11781="COL",B11781="LAN",B11781="RICE",B11781="LIVE"),J11781*About!$B$95,IF(OR(B11781="CROP",B11781="NAA"),J11781*About!$B$96,J11781))</f>
        <v>2.5731188316064003E-7</v>
      </c>
      <c r="L11781" t="str">
        <f>INDEX('EPA Tech to Policy Mapping'!$D:$D,MATCH('EPA Data'!F11781,'EPA Tech to Policy Mapping'!$C:$C,0))</f>
        <v>waste - methane capture</v>
      </c>
    </row>
    <row r="11782" spans="1:12" x14ac:dyDescent="0.35">
      <c r="A11782" t="s">
        <v>567</v>
      </c>
      <c r="B11782" t="s">
        <v>568</v>
      </c>
      <c r="C11782">
        <v>2045</v>
      </c>
      <c r="D11782" t="s">
        <v>291</v>
      </c>
      <c r="E11782" t="s">
        <v>292</v>
      </c>
      <c r="F11782" t="s">
        <v>570</v>
      </c>
      <c r="G11782">
        <v>111</v>
      </c>
      <c r="H11782" t="b">
        <f>OR(L11782='PERAC-ngpPrcsTnD-mthncptr'!$B$1,L11782='PERAC-ngpPrcsTnD-mthncptr'!$C$1,L11782='PERAC-ngpPrcsTnD-mthncptr'!$D$1)</f>
        <v>0</v>
      </c>
      <c r="I11782">
        <f>IF(H11782=TRUE,G11782+'NPV Calcs'!$D$14,G11782)</f>
        <v>111</v>
      </c>
      <c r="J11782" s="1">
        <v>1.31516156898E-6</v>
      </c>
      <c r="K11782">
        <f>IF(OR(B11782="GAS",B11782="COL",B11782="LAN",B11782="RICE",B11782="LIVE"),J11782*About!$B$95,IF(OR(B11782="CROP",B11782="NAA"),J11782*About!$B$96,J11782))</f>
        <v>1.4729809572576003E-6</v>
      </c>
      <c r="L11782" t="str">
        <f>INDEX('EPA Tech to Policy Mapping'!$D:$D,MATCH('EPA Data'!F11782,'EPA Tech to Policy Mapping'!$C:$C,0))</f>
        <v>waste - methane capture</v>
      </c>
    </row>
    <row r="11783" spans="1:12" x14ac:dyDescent="0.35">
      <c r="A11783" t="s">
        <v>567</v>
      </c>
      <c r="B11783" t="s">
        <v>568</v>
      </c>
      <c r="C11783">
        <v>2045</v>
      </c>
      <c r="D11783" t="s">
        <v>291</v>
      </c>
      <c r="E11783" t="s">
        <v>292</v>
      </c>
      <c r="F11783" t="s">
        <v>572</v>
      </c>
      <c r="G11783">
        <v>111</v>
      </c>
      <c r="H11783" t="b">
        <f>OR(L11783='PERAC-ngpPrcsTnD-mthncptr'!$B$1,L11783='PERAC-ngpPrcsTnD-mthncptr'!$C$1,L11783='PERAC-ngpPrcsTnD-mthncptr'!$D$1)</f>
        <v>0</v>
      </c>
      <c r="I11783">
        <f>IF(H11783=TRUE,G11783+'NPV Calcs'!$D$14,G11783)</f>
        <v>111</v>
      </c>
      <c r="J11783" s="1">
        <v>1.8541352631E-7</v>
      </c>
      <c r="K11783">
        <f>IF(OR(B11783="GAS",B11783="COL",B11783="LAN",B11783="RICE",B11783="LIVE"),J11783*About!$B$95,IF(OR(B11783="CROP",B11783="NAA"),J11783*About!$B$96,J11783))</f>
        <v>2.0766314946720001E-7</v>
      </c>
      <c r="L11783" t="str">
        <f>INDEX('EPA Tech to Policy Mapping'!$D:$D,MATCH('EPA Data'!F11783,'EPA Tech to Policy Mapping'!$C:$C,0))</f>
        <v>waste - methane capture</v>
      </c>
    </row>
    <row r="11784" spans="1:12" x14ac:dyDescent="0.35">
      <c r="A11784" t="s">
        <v>567</v>
      </c>
      <c r="B11784" t="s">
        <v>568</v>
      </c>
      <c r="C11784">
        <v>2045</v>
      </c>
      <c r="D11784" t="s">
        <v>291</v>
      </c>
      <c r="E11784" t="s">
        <v>292</v>
      </c>
      <c r="F11784" t="s">
        <v>569</v>
      </c>
      <c r="G11784">
        <v>111</v>
      </c>
      <c r="H11784" t="b">
        <f>OR(L11784='PERAC-ngpPrcsTnD-mthncptr'!$B$1,L11784='PERAC-ngpPrcsTnD-mthncptr'!$C$1,L11784='PERAC-ngpPrcsTnD-mthncptr'!$D$1)</f>
        <v>0</v>
      </c>
      <c r="I11784">
        <f>IF(H11784=TRUE,G11784+'NPV Calcs'!$D$14,G11784)</f>
        <v>111</v>
      </c>
      <c r="J11784">
        <v>1.0379429113499999E-5</v>
      </c>
      <c r="K11784">
        <f>IF(OR(B11784="GAS",B11784="COL",B11784="LAN",B11784="RICE",B11784="LIVE"),J11784*About!$B$95,IF(OR(B11784="CROP",B11784="NAA"),J11784*About!$B$96,J11784))</f>
        <v>1.1624960607120001E-5</v>
      </c>
      <c r="L11784" t="str">
        <f>INDEX('EPA Tech to Policy Mapping'!$D:$D,MATCH('EPA Data'!F11784,'EPA Tech to Policy Mapping'!$C:$C,0))</f>
        <v>waste - methane capture</v>
      </c>
    </row>
    <row r="11785" spans="1:12" x14ac:dyDescent="0.35">
      <c r="A11785" t="s">
        <v>567</v>
      </c>
      <c r="B11785" t="s">
        <v>568</v>
      </c>
      <c r="C11785">
        <v>2045</v>
      </c>
      <c r="D11785" t="s">
        <v>291</v>
      </c>
      <c r="E11785" t="s">
        <v>292</v>
      </c>
      <c r="F11785" t="s">
        <v>571</v>
      </c>
      <c r="G11785">
        <v>112</v>
      </c>
      <c r="H11785" t="b">
        <f>OR(L11785='PERAC-ngpPrcsTnD-mthncptr'!$B$1,L11785='PERAC-ngpPrcsTnD-mthncptr'!$C$1,L11785='PERAC-ngpPrcsTnD-mthncptr'!$D$1)</f>
        <v>0</v>
      </c>
      <c r="I11785">
        <f>IF(H11785=TRUE,G11785+'NPV Calcs'!$D$14,G11785)</f>
        <v>112</v>
      </c>
      <c r="J11785" s="1">
        <v>4.4444907132400001E-7</v>
      </c>
      <c r="K11785">
        <f>IF(OR(B11785="GAS",B11785="COL",B11785="LAN",B11785="RICE",B11785="LIVE"),J11785*About!$B$95,IF(OR(B11785="CROP",B11785="NAA"),J11785*About!$B$96,J11785))</f>
        <v>4.9778295988288006E-7</v>
      </c>
      <c r="L11785" t="str">
        <f>INDEX('EPA Tech to Policy Mapping'!$D:$D,MATCH('EPA Data'!F11785,'EPA Tech to Policy Mapping'!$C:$C,0))</f>
        <v>waste - methane capture</v>
      </c>
    </row>
    <row r="11786" spans="1:12" x14ac:dyDescent="0.35">
      <c r="A11786" t="s">
        <v>567</v>
      </c>
      <c r="B11786" t="s">
        <v>568</v>
      </c>
      <c r="C11786">
        <v>2045</v>
      </c>
      <c r="D11786" t="s">
        <v>291</v>
      </c>
      <c r="E11786" t="s">
        <v>292</v>
      </c>
      <c r="F11786" t="s">
        <v>569</v>
      </c>
      <c r="G11786">
        <v>112</v>
      </c>
      <c r="H11786" t="b">
        <f>OR(L11786='PERAC-ngpPrcsTnD-mthncptr'!$B$1,L11786='PERAC-ngpPrcsTnD-mthncptr'!$C$1,L11786='PERAC-ngpPrcsTnD-mthncptr'!$D$1)</f>
        <v>0</v>
      </c>
      <c r="I11786">
        <f>IF(H11786=TRUE,G11786+'NPV Calcs'!$D$14,G11786)</f>
        <v>112</v>
      </c>
      <c r="J11786" s="1">
        <v>5.1582446758399996E-6</v>
      </c>
      <c r="K11786">
        <f>IF(OR(B11786="GAS",B11786="COL",B11786="LAN",B11786="RICE",B11786="LIVE"),J11786*About!$B$95,IF(OR(B11786="CROP",B11786="NAA"),J11786*About!$B$96,J11786))</f>
        <v>5.7772340369408001E-6</v>
      </c>
      <c r="L11786" t="str">
        <f>INDEX('EPA Tech to Policy Mapping'!$D:$D,MATCH('EPA Data'!F11786,'EPA Tech to Policy Mapping'!$C:$C,0))</f>
        <v>waste - methane capture</v>
      </c>
    </row>
    <row r="11787" spans="1:12" x14ac:dyDescent="0.35">
      <c r="A11787" t="s">
        <v>567</v>
      </c>
      <c r="B11787" t="s">
        <v>568</v>
      </c>
      <c r="C11787">
        <v>2045</v>
      </c>
      <c r="D11787" t="s">
        <v>291</v>
      </c>
      <c r="E11787" t="s">
        <v>292</v>
      </c>
      <c r="F11787" t="s">
        <v>570</v>
      </c>
      <c r="G11787">
        <v>112</v>
      </c>
      <c r="H11787" t="b">
        <f>OR(L11787='PERAC-ngpPrcsTnD-mthncptr'!$B$1,L11787='PERAC-ngpPrcsTnD-mthncptr'!$C$1,L11787='PERAC-ngpPrcsTnD-mthncptr'!$D$1)</f>
        <v>0</v>
      </c>
      <c r="I11787">
        <f>IF(H11787=TRUE,G11787+'NPV Calcs'!$D$14,G11787)</f>
        <v>112</v>
      </c>
      <c r="J11787" s="1">
        <v>1.23003525232E-6</v>
      </c>
      <c r="K11787">
        <f>IF(OR(B11787="GAS",B11787="COL",B11787="LAN",B11787="RICE",B11787="LIVE"),J11787*About!$B$95,IF(OR(B11787="CROP",B11787="NAA"),J11787*About!$B$96,J11787))</f>
        <v>1.3776394825984002E-6</v>
      </c>
      <c r="L11787" t="str">
        <f>INDEX('EPA Tech to Policy Mapping'!$D:$D,MATCH('EPA Data'!F11787,'EPA Tech to Policy Mapping'!$C:$C,0))</f>
        <v>waste - methane capture</v>
      </c>
    </row>
    <row r="11788" spans="1:12" x14ac:dyDescent="0.35">
      <c r="A11788" t="s">
        <v>567</v>
      </c>
      <c r="B11788" t="s">
        <v>568</v>
      </c>
      <c r="C11788">
        <v>2045</v>
      </c>
      <c r="D11788" t="s">
        <v>291</v>
      </c>
      <c r="E11788" t="s">
        <v>292</v>
      </c>
      <c r="F11788" t="s">
        <v>574</v>
      </c>
      <c r="G11788">
        <v>112</v>
      </c>
      <c r="H11788" t="b">
        <f>OR(L11788='PERAC-ngpPrcsTnD-mthncptr'!$B$1,L11788='PERAC-ngpPrcsTnD-mthncptr'!$C$1,L11788='PERAC-ngpPrcsTnD-mthncptr'!$D$1)</f>
        <v>0</v>
      </c>
      <c r="I11788">
        <f>IF(H11788=TRUE,G11788+'NPV Calcs'!$D$14,G11788)</f>
        <v>112</v>
      </c>
      <c r="J11788" s="1">
        <v>2.74599608474E-6</v>
      </c>
      <c r="K11788">
        <f>IF(OR(B11788="GAS",B11788="COL",B11788="LAN",B11788="RICE",B11788="LIVE"),J11788*About!$B$95,IF(OR(B11788="CROP",B11788="NAA"),J11788*About!$B$96,J11788))</f>
        <v>3.0755156149088004E-6</v>
      </c>
      <c r="L11788" t="str">
        <f>INDEX('EPA Tech to Policy Mapping'!$D:$D,MATCH('EPA Data'!F11788,'EPA Tech to Policy Mapping'!$C:$C,0))</f>
        <v>waste - methane destruction</v>
      </c>
    </row>
    <row r="11789" spans="1:12" x14ac:dyDescent="0.35">
      <c r="A11789" t="s">
        <v>567</v>
      </c>
      <c r="B11789" t="s">
        <v>568</v>
      </c>
      <c r="C11789">
        <v>2045</v>
      </c>
      <c r="D11789" t="s">
        <v>291</v>
      </c>
      <c r="E11789" t="s">
        <v>292</v>
      </c>
      <c r="F11789" t="s">
        <v>569</v>
      </c>
      <c r="G11789">
        <v>114</v>
      </c>
      <c r="H11789" t="b">
        <f>OR(L11789='PERAC-ngpPrcsTnD-mthncptr'!$B$1,L11789='PERAC-ngpPrcsTnD-mthncptr'!$C$1,L11789='PERAC-ngpPrcsTnD-mthncptr'!$D$1)</f>
        <v>0</v>
      </c>
      <c r="I11789">
        <f>IF(H11789=TRUE,G11789+'NPV Calcs'!$D$14,G11789)</f>
        <v>114</v>
      </c>
      <c r="J11789" s="1">
        <v>5.07642425873E-6</v>
      </c>
      <c r="K11789">
        <f>IF(OR(B11789="GAS",B11789="COL",B11789="LAN",B11789="RICE",B11789="LIVE"),J11789*About!$B$95,IF(OR(B11789="CROP",B11789="NAA"),J11789*About!$B$96,J11789))</f>
        <v>5.6855951697776008E-6</v>
      </c>
      <c r="L11789" t="str">
        <f>INDEX('EPA Tech to Policy Mapping'!$D:$D,MATCH('EPA Data'!F11789,'EPA Tech to Policy Mapping'!$C:$C,0))</f>
        <v>waste - methane capture</v>
      </c>
    </row>
    <row r="11790" spans="1:12" x14ac:dyDescent="0.35">
      <c r="A11790" t="s">
        <v>567</v>
      </c>
      <c r="B11790" t="s">
        <v>568</v>
      </c>
      <c r="C11790">
        <v>2045</v>
      </c>
      <c r="D11790" t="s">
        <v>291</v>
      </c>
      <c r="E11790" t="s">
        <v>292</v>
      </c>
      <c r="F11790" t="s">
        <v>570</v>
      </c>
      <c r="G11790">
        <v>115</v>
      </c>
      <c r="H11790" t="b">
        <f>OR(L11790='PERAC-ngpPrcsTnD-mthncptr'!$B$1,L11790='PERAC-ngpPrcsTnD-mthncptr'!$C$1,L11790='PERAC-ngpPrcsTnD-mthncptr'!$D$1)</f>
        <v>0</v>
      </c>
      <c r="I11790">
        <f>IF(H11790=TRUE,G11790+'NPV Calcs'!$D$14,G11790)</f>
        <v>115</v>
      </c>
      <c r="J11790" s="1">
        <v>5.9410791663999996E-7</v>
      </c>
      <c r="K11790">
        <f>IF(OR(B11790="GAS",B11790="COL",B11790="LAN",B11790="RICE",B11790="LIVE"),J11790*About!$B$95,IF(OR(B11790="CROP",B11790="NAA"),J11790*About!$B$96,J11790))</f>
        <v>6.6540086663679999E-7</v>
      </c>
      <c r="L11790" t="str">
        <f>INDEX('EPA Tech to Policy Mapping'!$D:$D,MATCH('EPA Data'!F11790,'EPA Tech to Policy Mapping'!$C:$C,0))</f>
        <v>waste - methane capture</v>
      </c>
    </row>
    <row r="11791" spans="1:12" x14ac:dyDescent="0.35">
      <c r="A11791" t="s">
        <v>567</v>
      </c>
      <c r="B11791" t="s">
        <v>568</v>
      </c>
      <c r="C11791">
        <v>2045</v>
      </c>
      <c r="D11791" t="s">
        <v>291</v>
      </c>
      <c r="E11791" t="s">
        <v>292</v>
      </c>
      <c r="F11791" t="s">
        <v>571</v>
      </c>
      <c r="G11791">
        <v>116</v>
      </c>
      <c r="H11791" t="b">
        <f>OR(L11791='PERAC-ngpPrcsTnD-mthncptr'!$B$1,L11791='PERAC-ngpPrcsTnD-mthncptr'!$C$1,L11791='PERAC-ngpPrcsTnD-mthncptr'!$D$1)</f>
        <v>0</v>
      </c>
      <c r="I11791">
        <f>IF(H11791=TRUE,G11791+'NPV Calcs'!$D$14,G11791)</f>
        <v>116</v>
      </c>
      <c r="J11791" s="1">
        <v>2.2673629018799999E-7</v>
      </c>
      <c r="K11791">
        <f>IF(OR(B11791="GAS",B11791="COL",B11791="LAN",B11791="RICE",B11791="LIVE"),J11791*About!$B$95,IF(OR(B11791="CROP",B11791="NAA"),J11791*About!$B$96,J11791))</f>
        <v>2.5394464501055998E-7</v>
      </c>
      <c r="L11791" t="str">
        <f>INDEX('EPA Tech to Policy Mapping'!$D:$D,MATCH('EPA Data'!F11791,'EPA Tech to Policy Mapping'!$C:$C,0))</f>
        <v>waste - methane capture</v>
      </c>
    </row>
    <row r="11792" spans="1:12" x14ac:dyDescent="0.35">
      <c r="A11792" t="s">
        <v>567</v>
      </c>
      <c r="B11792" t="s">
        <v>568</v>
      </c>
      <c r="C11792">
        <v>2045</v>
      </c>
      <c r="D11792" t="s">
        <v>291</v>
      </c>
      <c r="E11792" t="s">
        <v>292</v>
      </c>
      <c r="F11792" t="s">
        <v>572</v>
      </c>
      <c r="G11792">
        <v>116</v>
      </c>
      <c r="H11792" t="b">
        <f>OR(L11792='PERAC-ngpPrcsTnD-mthncptr'!$B$1,L11792='PERAC-ngpPrcsTnD-mthncptr'!$C$1,L11792='PERAC-ngpPrcsTnD-mthncptr'!$D$1)</f>
        <v>0</v>
      </c>
      <c r="I11792">
        <f>IF(H11792=TRUE,G11792+'NPV Calcs'!$D$14,G11792)</f>
        <v>116</v>
      </c>
      <c r="J11792" s="1">
        <v>8.9817845605500004E-8</v>
      </c>
      <c r="K11792">
        <f>IF(OR(B11792="GAS",B11792="COL",B11792="LAN",B11792="RICE",B11792="LIVE"),J11792*About!$B$95,IF(OR(B11792="CROP",B11792="NAA"),J11792*About!$B$96,J11792))</f>
        <v>1.0059598707816002E-7</v>
      </c>
      <c r="L11792" t="str">
        <f>INDEX('EPA Tech to Policy Mapping'!$D:$D,MATCH('EPA Data'!F11792,'EPA Tech to Policy Mapping'!$C:$C,0))</f>
        <v>waste - methane capture</v>
      </c>
    </row>
    <row r="11793" spans="1:12" x14ac:dyDescent="0.35">
      <c r="A11793" t="s">
        <v>567</v>
      </c>
      <c r="B11793" t="s">
        <v>568</v>
      </c>
      <c r="C11793">
        <v>2045</v>
      </c>
      <c r="D11793" t="s">
        <v>291</v>
      </c>
      <c r="E11793" t="s">
        <v>292</v>
      </c>
      <c r="F11793" t="s">
        <v>570</v>
      </c>
      <c r="G11793">
        <v>116</v>
      </c>
      <c r="H11793" t="b">
        <f>OR(L11793='PERAC-ngpPrcsTnD-mthncptr'!$B$1,L11793='PERAC-ngpPrcsTnD-mthncptr'!$C$1,L11793='PERAC-ngpPrcsTnD-mthncptr'!$D$1)</f>
        <v>0</v>
      </c>
      <c r="I11793">
        <f>IF(H11793=TRUE,G11793+'NPV Calcs'!$D$14,G11793)</f>
        <v>116</v>
      </c>
      <c r="J11793" s="1">
        <v>1.1836880844399999E-6</v>
      </c>
      <c r="K11793">
        <f>IF(OR(B11793="GAS",B11793="COL",B11793="LAN",B11793="RICE",B11793="LIVE"),J11793*About!$B$95,IF(OR(B11793="CROP",B11793="NAA"),J11793*About!$B$96,J11793))</f>
        <v>1.3257306545728E-6</v>
      </c>
      <c r="L11793" t="str">
        <f>INDEX('EPA Tech to Policy Mapping'!$D:$D,MATCH('EPA Data'!F11793,'EPA Tech to Policy Mapping'!$C:$C,0))</f>
        <v>waste - methane capture</v>
      </c>
    </row>
    <row r="11794" spans="1:12" x14ac:dyDescent="0.35">
      <c r="A11794" t="s">
        <v>567</v>
      </c>
      <c r="B11794" t="s">
        <v>568</v>
      </c>
      <c r="C11794">
        <v>2045</v>
      </c>
      <c r="D11794" t="s">
        <v>291</v>
      </c>
      <c r="E11794" t="s">
        <v>292</v>
      </c>
      <c r="F11794" t="s">
        <v>570</v>
      </c>
      <c r="G11794">
        <v>117</v>
      </c>
      <c r="H11794" t="b">
        <f>OR(L11794='PERAC-ngpPrcsTnD-mthncptr'!$B$1,L11794='PERAC-ngpPrcsTnD-mthncptr'!$C$1,L11794='PERAC-ngpPrcsTnD-mthncptr'!$D$1)</f>
        <v>0</v>
      </c>
      <c r="I11794">
        <f>IF(H11794=TRUE,G11794+'NPV Calcs'!$D$14,G11794)</f>
        <v>117</v>
      </c>
      <c r="J11794" s="1">
        <v>5.5550913202799995E-7</v>
      </c>
      <c r="K11794">
        <f>IF(OR(B11794="GAS",B11794="COL",B11794="LAN",B11794="RICE",B11794="LIVE"),J11794*About!$B$95,IF(OR(B11794="CROP",B11794="NAA"),J11794*About!$B$96,J11794))</f>
        <v>6.2217022787135999E-7</v>
      </c>
      <c r="L11794" t="str">
        <f>INDEX('EPA Tech to Policy Mapping'!$D:$D,MATCH('EPA Data'!F11794,'EPA Tech to Policy Mapping'!$C:$C,0))</f>
        <v>waste - methane capture</v>
      </c>
    </row>
    <row r="11795" spans="1:12" x14ac:dyDescent="0.35">
      <c r="A11795" t="s">
        <v>567</v>
      </c>
      <c r="B11795" t="s">
        <v>568</v>
      </c>
      <c r="C11795">
        <v>2045</v>
      </c>
      <c r="D11795" t="s">
        <v>291</v>
      </c>
      <c r="E11795" t="s">
        <v>292</v>
      </c>
      <c r="F11795" t="s">
        <v>569</v>
      </c>
      <c r="G11795">
        <v>117</v>
      </c>
      <c r="H11795" t="b">
        <f>OR(L11795='PERAC-ngpPrcsTnD-mthncptr'!$B$1,L11795='PERAC-ngpPrcsTnD-mthncptr'!$C$1,L11795='PERAC-ngpPrcsTnD-mthncptr'!$D$1)</f>
        <v>0</v>
      </c>
      <c r="I11795">
        <f>IF(H11795=TRUE,G11795+'NPV Calcs'!$D$14,G11795)</f>
        <v>117</v>
      </c>
      <c r="J11795" s="1">
        <v>5.1712368076600004E-6</v>
      </c>
      <c r="K11795">
        <f>IF(OR(B11795="GAS",B11795="COL",B11795="LAN",B11795="RICE",B11795="LIVE"),J11795*About!$B$95,IF(OR(B11795="CROP",B11795="NAA"),J11795*About!$B$96,J11795))</f>
        <v>5.7917852245792011E-6</v>
      </c>
      <c r="L11795" t="str">
        <f>INDEX('EPA Tech to Policy Mapping'!$D:$D,MATCH('EPA Data'!F11795,'EPA Tech to Policy Mapping'!$C:$C,0))</f>
        <v>waste - methane capture</v>
      </c>
    </row>
    <row r="11796" spans="1:12" x14ac:dyDescent="0.35">
      <c r="A11796" t="s">
        <v>567</v>
      </c>
      <c r="B11796" t="s">
        <v>568</v>
      </c>
      <c r="C11796">
        <v>2045</v>
      </c>
      <c r="D11796" t="s">
        <v>291</v>
      </c>
      <c r="E11796" t="s">
        <v>292</v>
      </c>
      <c r="F11796" t="s">
        <v>572</v>
      </c>
      <c r="G11796">
        <v>118</v>
      </c>
      <c r="H11796" t="b">
        <f>OR(L11796='PERAC-ngpPrcsTnD-mthncptr'!$B$1,L11796='PERAC-ngpPrcsTnD-mthncptr'!$C$1,L11796='PERAC-ngpPrcsTnD-mthncptr'!$D$1)</f>
        <v>0</v>
      </c>
      <c r="I11796">
        <f>IF(H11796=TRUE,G11796+'NPV Calcs'!$D$14,G11796)</f>
        <v>118</v>
      </c>
      <c r="J11796" s="1">
        <v>7.7288966338099998E-8</v>
      </c>
      <c r="K11796">
        <f>IF(OR(B11796="GAS",B11796="COL",B11796="LAN",B11796="RICE",B11796="LIVE"),J11796*About!$B$95,IF(OR(B11796="CROP",B11796="NAA"),J11796*About!$B$96,J11796))</f>
        <v>8.6563642298672001E-8</v>
      </c>
      <c r="L11796" t="str">
        <f>INDEX('EPA Tech to Policy Mapping'!$D:$D,MATCH('EPA Data'!F11796,'EPA Tech to Policy Mapping'!$C:$C,0))</f>
        <v>waste - methane capture</v>
      </c>
    </row>
    <row r="11797" spans="1:12" x14ac:dyDescent="0.35">
      <c r="A11797" t="s">
        <v>567</v>
      </c>
      <c r="B11797" t="s">
        <v>568</v>
      </c>
      <c r="C11797">
        <v>2045</v>
      </c>
      <c r="D11797" t="s">
        <v>291</v>
      </c>
      <c r="E11797" t="s">
        <v>292</v>
      </c>
      <c r="F11797" t="s">
        <v>569</v>
      </c>
      <c r="G11797">
        <v>118</v>
      </c>
      <c r="H11797" t="b">
        <f>OR(L11797='PERAC-ngpPrcsTnD-mthncptr'!$B$1,L11797='PERAC-ngpPrcsTnD-mthncptr'!$C$1,L11797='PERAC-ngpPrcsTnD-mthncptr'!$D$1)</f>
        <v>0</v>
      </c>
      <c r="I11797">
        <f>IF(H11797=TRUE,G11797+'NPV Calcs'!$D$14,G11797)</f>
        <v>118</v>
      </c>
      <c r="J11797" s="1">
        <v>4.9208006203100002E-6</v>
      </c>
      <c r="K11797">
        <f>IF(OR(B11797="GAS",B11797="COL",B11797="LAN",B11797="RICE",B11797="LIVE"),J11797*About!$B$95,IF(OR(B11797="CROP",B11797="NAA"),J11797*About!$B$96,J11797))</f>
        <v>5.5112966947472009E-6</v>
      </c>
      <c r="L11797" t="str">
        <f>INDEX('EPA Tech to Policy Mapping'!$D:$D,MATCH('EPA Data'!F11797,'EPA Tech to Policy Mapping'!$C:$C,0))</f>
        <v>waste - methane capture</v>
      </c>
    </row>
    <row r="11798" spans="1:12" x14ac:dyDescent="0.35">
      <c r="A11798" t="s">
        <v>567</v>
      </c>
      <c r="B11798" t="s">
        <v>568</v>
      </c>
      <c r="C11798">
        <v>2045</v>
      </c>
      <c r="D11798" t="s">
        <v>291</v>
      </c>
      <c r="E11798" t="s">
        <v>292</v>
      </c>
      <c r="F11798" t="s">
        <v>570</v>
      </c>
      <c r="G11798">
        <v>118</v>
      </c>
      <c r="H11798" t="b">
        <f>OR(L11798='PERAC-ngpPrcsTnD-mthncptr'!$B$1,L11798='PERAC-ngpPrcsTnD-mthncptr'!$C$1,L11798='PERAC-ngpPrcsTnD-mthncptr'!$D$1)</f>
        <v>0</v>
      </c>
      <c r="I11798">
        <f>IF(H11798=TRUE,G11798+'NPV Calcs'!$D$14,G11798)</f>
        <v>118</v>
      </c>
      <c r="J11798" s="1">
        <v>6.5694291606600001E-7</v>
      </c>
      <c r="K11798">
        <f>IF(OR(B11798="GAS",B11798="COL",B11798="LAN",B11798="RICE",B11798="LIVE"),J11798*About!$B$95,IF(OR(B11798="CROP",B11798="NAA"),J11798*About!$B$96,J11798))</f>
        <v>7.3577606599392011E-7</v>
      </c>
      <c r="L11798" t="str">
        <f>INDEX('EPA Tech to Policy Mapping'!$D:$D,MATCH('EPA Data'!F11798,'EPA Tech to Policy Mapping'!$C:$C,0))</f>
        <v>waste - methane capture</v>
      </c>
    </row>
    <row r="11799" spans="1:12" x14ac:dyDescent="0.35">
      <c r="A11799" t="s">
        <v>567</v>
      </c>
      <c r="B11799" t="s">
        <v>568</v>
      </c>
      <c r="C11799">
        <v>2045</v>
      </c>
      <c r="D11799" t="s">
        <v>291</v>
      </c>
      <c r="E11799" t="s">
        <v>292</v>
      </c>
      <c r="F11799" t="s">
        <v>574</v>
      </c>
      <c r="G11799">
        <v>119</v>
      </c>
      <c r="H11799" t="b">
        <f>OR(L11799='PERAC-ngpPrcsTnD-mthncptr'!$B$1,L11799='PERAC-ngpPrcsTnD-mthncptr'!$C$1,L11799='PERAC-ngpPrcsTnD-mthncptr'!$D$1)</f>
        <v>0</v>
      </c>
      <c r="I11799">
        <f>IF(H11799=TRUE,G11799+'NPV Calcs'!$D$14,G11799)</f>
        <v>119</v>
      </c>
      <c r="J11799" s="1">
        <v>1.2535872429000001E-6</v>
      </c>
      <c r="K11799">
        <f>IF(OR(B11799="GAS",B11799="COL",B11799="LAN",B11799="RICE",B11799="LIVE"),J11799*About!$B$95,IF(OR(B11799="CROP",B11799="NAA"),J11799*About!$B$96,J11799))</f>
        <v>1.4040177120480002E-6</v>
      </c>
      <c r="L11799" t="str">
        <f>INDEX('EPA Tech to Policy Mapping'!$D:$D,MATCH('EPA Data'!F11799,'EPA Tech to Policy Mapping'!$C:$C,0))</f>
        <v>waste - methane destruction</v>
      </c>
    </row>
    <row r="11800" spans="1:12" x14ac:dyDescent="0.35">
      <c r="A11800" t="s">
        <v>567</v>
      </c>
      <c r="B11800" t="s">
        <v>568</v>
      </c>
      <c r="C11800">
        <v>2045</v>
      </c>
      <c r="D11800" t="s">
        <v>291</v>
      </c>
      <c r="E11800" t="s">
        <v>292</v>
      </c>
      <c r="F11800" t="s">
        <v>572</v>
      </c>
      <c r="G11800">
        <v>119</v>
      </c>
      <c r="H11800" t="b">
        <f>OR(L11800='PERAC-ngpPrcsTnD-mthncptr'!$B$1,L11800='PERAC-ngpPrcsTnD-mthncptr'!$C$1,L11800='PERAC-ngpPrcsTnD-mthncptr'!$D$1)</f>
        <v>0</v>
      </c>
      <c r="I11800">
        <f>IF(H11800=TRUE,G11800+'NPV Calcs'!$D$14,G11800)</f>
        <v>119</v>
      </c>
      <c r="J11800" s="1">
        <v>7.9767325189600004E-8</v>
      </c>
      <c r="K11800">
        <f>IF(OR(B11800="GAS",B11800="COL",B11800="LAN",B11800="RICE",B11800="LIVE"),J11800*About!$B$95,IF(OR(B11800="CROP",B11800="NAA"),J11800*About!$B$96,J11800))</f>
        <v>8.9339404212352007E-8</v>
      </c>
      <c r="L11800" t="str">
        <f>INDEX('EPA Tech to Policy Mapping'!$D:$D,MATCH('EPA Data'!F11800,'EPA Tech to Policy Mapping'!$C:$C,0))</f>
        <v>waste - methane capture</v>
      </c>
    </row>
    <row r="11801" spans="1:12" x14ac:dyDescent="0.35">
      <c r="A11801" t="s">
        <v>567</v>
      </c>
      <c r="B11801" t="s">
        <v>568</v>
      </c>
      <c r="C11801">
        <v>2045</v>
      </c>
      <c r="D11801" t="s">
        <v>291</v>
      </c>
      <c r="E11801" t="s">
        <v>292</v>
      </c>
      <c r="F11801" t="s">
        <v>569</v>
      </c>
      <c r="G11801">
        <v>120</v>
      </c>
      <c r="H11801" t="b">
        <f>OR(L11801='PERAC-ngpPrcsTnD-mthncptr'!$B$1,L11801='PERAC-ngpPrcsTnD-mthncptr'!$C$1,L11801='PERAC-ngpPrcsTnD-mthncptr'!$D$1)</f>
        <v>0</v>
      </c>
      <c r="I11801">
        <f>IF(H11801=TRUE,G11801+'NPV Calcs'!$D$14,G11801)</f>
        <v>120</v>
      </c>
      <c r="J11801">
        <v>1.5213831375100001E-5</v>
      </c>
      <c r="K11801">
        <f>IF(OR(B11801="GAS",B11801="COL",B11801="LAN",B11801="RICE",B11801="LIVE"),J11801*About!$B$95,IF(OR(B11801="CROP",B11801="NAA"),J11801*About!$B$96,J11801))</f>
        <v>1.7039491140112003E-5</v>
      </c>
      <c r="L11801" t="str">
        <f>INDEX('EPA Tech to Policy Mapping'!$D:$D,MATCH('EPA Data'!F11801,'EPA Tech to Policy Mapping'!$C:$C,0))</f>
        <v>waste - methane capture</v>
      </c>
    </row>
    <row r="11802" spans="1:12" x14ac:dyDescent="0.35">
      <c r="A11802" t="s">
        <v>567</v>
      </c>
      <c r="B11802" t="s">
        <v>568</v>
      </c>
      <c r="C11802">
        <v>2045</v>
      </c>
      <c r="D11802" t="s">
        <v>291</v>
      </c>
      <c r="E11802" t="s">
        <v>292</v>
      </c>
      <c r="F11802" t="s">
        <v>572</v>
      </c>
      <c r="G11802">
        <v>121</v>
      </c>
      <c r="H11802" t="b">
        <f>OR(L11802='PERAC-ngpPrcsTnD-mthncptr'!$B$1,L11802='PERAC-ngpPrcsTnD-mthncptr'!$C$1,L11802='PERAC-ngpPrcsTnD-mthncptr'!$D$1)</f>
        <v>0</v>
      </c>
      <c r="I11802">
        <f>IF(H11802=TRUE,G11802+'NPV Calcs'!$D$14,G11802)</f>
        <v>121</v>
      </c>
      <c r="J11802" s="1">
        <v>8.5907323921199996E-8</v>
      </c>
      <c r="K11802">
        <f>IF(OR(B11802="GAS",B11802="COL",B11802="LAN",B11802="RICE",B11802="LIVE"),J11802*About!$B$95,IF(OR(B11802="CROP",B11802="NAA"),J11802*About!$B$96,J11802))</f>
        <v>9.6216202791744007E-8</v>
      </c>
      <c r="L11802" t="str">
        <f>INDEX('EPA Tech to Policy Mapping'!$D:$D,MATCH('EPA Data'!F11802,'EPA Tech to Policy Mapping'!$C:$C,0))</f>
        <v>waste - methane capture</v>
      </c>
    </row>
    <row r="11803" spans="1:12" x14ac:dyDescent="0.35">
      <c r="A11803" t="s">
        <v>567</v>
      </c>
      <c r="B11803" t="s">
        <v>568</v>
      </c>
      <c r="C11803">
        <v>2045</v>
      </c>
      <c r="D11803" t="s">
        <v>291</v>
      </c>
      <c r="E11803" t="s">
        <v>292</v>
      </c>
      <c r="F11803" t="s">
        <v>569</v>
      </c>
      <c r="G11803">
        <v>121</v>
      </c>
      <c r="H11803" t="b">
        <f>OR(L11803='PERAC-ngpPrcsTnD-mthncptr'!$B$1,L11803='PERAC-ngpPrcsTnD-mthncptr'!$C$1,L11803='PERAC-ngpPrcsTnD-mthncptr'!$D$1)</f>
        <v>0</v>
      </c>
      <c r="I11803">
        <f>IF(H11803=TRUE,G11803+'NPV Calcs'!$D$14,G11803)</f>
        <v>121</v>
      </c>
      <c r="J11803" s="1">
        <v>4.75160959468E-6</v>
      </c>
      <c r="K11803">
        <f>IF(OR(B11803="GAS",B11803="COL",B11803="LAN",B11803="RICE",B11803="LIVE"),J11803*About!$B$95,IF(OR(B11803="CROP",B11803="NAA"),J11803*About!$B$96,J11803))</f>
        <v>5.3218027460416004E-6</v>
      </c>
      <c r="L11803" t="str">
        <f>INDEX('EPA Tech to Policy Mapping'!$D:$D,MATCH('EPA Data'!F11803,'EPA Tech to Policy Mapping'!$C:$C,0))</f>
        <v>waste - methane capture</v>
      </c>
    </row>
    <row r="11804" spans="1:12" x14ac:dyDescent="0.35">
      <c r="A11804" t="s">
        <v>567</v>
      </c>
      <c r="B11804" t="s">
        <v>568</v>
      </c>
      <c r="C11804">
        <v>2045</v>
      </c>
      <c r="D11804" t="s">
        <v>291</v>
      </c>
      <c r="E11804" t="s">
        <v>292</v>
      </c>
      <c r="F11804" t="s">
        <v>574</v>
      </c>
      <c r="G11804">
        <v>121</v>
      </c>
      <c r="H11804" t="b">
        <f>OR(L11804='PERAC-ngpPrcsTnD-mthncptr'!$B$1,L11804='PERAC-ngpPrcsTnD-mthncptr'!$C$1,L11804='PERAC-ngpPrcsTnD-mthncptr'!$D$1)</f>
        <v>0</v>
      </c>
      <c r="I11804">
        <f>IF(H11804=TRUE,G11804+'NPV Calcs'!$D$14,G11804)</f>
        <v>121</v>
      </c>
      <c r="J11804" s="1">
        <v>1.2429461548900001E-6</v>
      </c>
      <c r="K11804">
        <f>IF(OR(B11804="GAS",B11804="COL",B11804="LAN",B11804="RICE",B11804="LIVE"),J11804*About!$B$95,IF(OR(B11804="CROP",B11804="NAA"),J11804*About!$B$96,J11804))</f>
        <v>1.3920996934768002E-6</v>
      </c>
      <c r="L11804" t="str">
        <f>INDEX('EPA Tech to Policy Mapping'!$D:$D,MATCH('EPA Data'!F11804,'EPA Tech to Policy Mapping'!$C:$C,0))</f>
        <v>waste - methane destruction</v>
      </c>
    </row>
    <row r="11805" spans="1:12" x14ac:dyDescent="0.35">
      <c r="A11805" t="s">
        <v>567</v>
      </c>
      <c r="B11805" t="s">
        <v>568</v>
      </c>
      <c r="C11805">
        <v>2045</v>
      </c>
      <c r="D11805" t="s">
        <v>291</v>
      </c>
      <c r="E11805" t="s">
        <v>292</v>
      </c>
      <c r="F11805" t="s">
        <v>569</v>
      </c>
      <c r="G11805">
        <v>122</v>
      </c>
      <c r="H11805" t="b">
        <f>OR(L11805='PERAC-ngpPrcsTnD-mthncptr'!$B$1,L11805='PERAC-ngpPrcsTnD-mthncptr'!$C$1,L11805='PERAC-ngpPrcsTnD-mthncptr'!$D$1)</f>
        <v>0</v>
      </c>
      <c r="I11805">
        <f>IF(H11805=TRUE,G11805+'NPV Calcs'!$D$14,G11805)</f>
        <v>122</v>
      </c>
      <c r="J11805" s="1">
        <v>4.7474609345999998E-6</v>
      </c>
      <c r="K11805">
        <f>IF(OR(B11805="GAS",B11805="COL",B11805="LAN",B11805="RICE",B11805="LIVE"),J11805*About!$B$95,IF(OR(B11805="CROP",B11805="NAA"),J11805*About!$B$96,J11805))</f>
        <v>5.3171562467520005E-6</v>
      </c>
      <c r="L11805" t="str">
        <f>INDEX('EPA Tech to Policy Mapping'!$D:$D,MATCH('EPA Data'!F11805,'EPA Tech to Policy Mapping'!$C:$C,0))</f>
        <v>waste - methane capture</v>
      </c>
    </row>
    <row r="11806" spans="1:12" x14ac:dyDescent="0.35">
      <c r="A11806" t="s">
        <v>567</v>
      </c>
      <c r="B11806" t="s">
        <v>568</v>
      </c>
      <c r="C11806">
        <v>2045</v>
      </c>
      <c r="D11806" t="s">
        <v>291</v>
      </c>
      <c r="E11806" t="s">
        <v>292</v>
      </c>
      <c r="F11806" t="s">
        <v>569</v>
      </c>
      <c r="G11806">
        <v>123</v>
      </c>
      <c r="H11806" t="b">
        <f>OR(L11806='PERAC-ngpPrcsTnD-mthncptr'!$B$1,L11806='PERAC-ngpPrcsTnD-mthncptr'!$C$1,L11806='PERAC-ngpPrcsTnD-mthncptr'!$D$1)</f>
        <v>0</v>
      </c>
      <c r="I11806">
        <f>IF(H11806=TRUE,G11806+'NPV Calcs'!$D$14,G11806)</f>
        <v>123</v>
      </c>
      <c r="J11806" s="1">
        <v>5.0724329412299998E-6</v>
      </c>
      <c r="K11806">
        <f>IF(OR(B11806="GAS",B11806="COL",B11806="LAN",B11806="RICE",B11806="LIVE"),J11806*About!$B$95,IF(OR(B11806="CROP",B11806="NAA"),J11806*About!$B$96,J11806))</f>
        <v>5.6811248941776004E-6</v>
      </c>
      <c r="L11806" t="str">
        <f>INDEX('EPA Tech to Policy Mapping'!$D:$D,MATCH('EPA Data'!F11806,'EPA Tech to Policy Mapping'!$C:$C,0))</f>
        <v>waste - methane capture</v>
      </c>
    </row>
    <row r="11807" spans="1:12" x14ac:dyDescent="0.35">
      <c r="A11807" t="s">
        <v>567</v>
      </c>
      <c r="B11807" t="s">
        <v>568</v>
      </c>
      <c r="C11807">
        <v>2045</v>
      </c>
      <c r="D11807" t="s">
        <v>291</v>
      </c>
      <c r="E11807" t="s">
        <v>292</v>
      </c>
      <c r="F11807" t="s">
        <v>573</v>
      </c>
      <c r="G11807">
        <v>123</v>
      </c>
      <c r="H11807" t="b">
        <f>OR(L11807='PERAC-ngpPrcsTnD-mthncptr'!$B$1,L11807='PERAC-ngpPrcsTnD-mthncptr'!$C$1,L11807='PERAC-ngpPrcsTnD-mthncptr'!$D$1)</f>
        <v>0</v>
      </c>
      <c r="I11807">
        <f>IF(H11807=TRUE,G11807+'NPV Calcs'!$D$14,G11807)</f>
        <v>123</v>
      </c>
      <c r="J11807" s="1">
        <v>2.8127562927699998E-6</v>
      </c>
      <c r="K11807">
        <f>IF(OR(B11807="GAS",B11807="COL",B11807="LAN",B11807="RICE",B11807="LIVE"),J11807*About!$B$95,IF(OR(B11807="CROP",B11807="NAA"),J11807*About!$B$96,J11807))</f>
        <v>3.1502870479024E-6</v>
      </c>
      <c r="L11807" t="str">
        <f>INDEX('EPA Tech to Policy Mapping'!$D:$D,MATCH('EPA Data'!F11807,'EPA Tech to Policy Mapping'!$C:$C,0))</f>
        <v>waste - methane capture</v>
      </c>
    </row>
    <row r="11808" spans="1:12" x14ac:dyDescent="0.35">
      <c r="A11808" t="s">
        <v>567</v>
      </c>
      <c r="B11808" t="s">
        <v>568</v>
      </c>
      <c r="C11808">
        <v>2045</v>
      </c>
      <c r="D11808" t="s">
        <v>291</v>
      </c>
      <c r="E11808" t="s">
        <v>292</v>
      </c>
      <c r="F11808" t="s">
        <v>570</v>
      </c>
      <c r="G11808">
        <v>123</v>
      </c>
      <c r="H11808" t="b">
        <f>OR(L11808='PERAC-ngpPrcsTnD-mthncptr'!$B$1,L11808='PERAC-ngpPrcsTnD-mthncptr'!$C$1,L11808='PERAC-ngpPrcsTnD-mthncptr'!$D$1)</f>
        <v>0</v>
      </c>
      <c r="I11808">
        <f>IF(H11808=TRUE,G11808+'NPV Calcs'!$D$14,G11808)</f>
        <v>123</v>
      </c>
      <c r="J11808" s="1">
        <v>1.11916881451E-6</v>
      </c>
      <c r="K11808">
        <f>IF(OR(B11808="GAS",B11808="COL",B11808="LAN",B11808="RICE",B11808="LIVE"),J11808*About!$B$95,IF(OR(B11808="CROP",B11808="NAA"),J11808*About!$B$96,J11808))</f>
        <v>1.2534690722512001E-6</v>
      </c>
      <c r="L11808" t="str">
        <f>INDEX('EPA Tech to Policy Mapping'!$D:$D,MATCH('EPA Data'!F11808,'EPA Tech to Policy Mapping'!$C:$C,0))</f>
        <v>waste - methane capture</v>
      </c>
    </row>
    <row r="11809" spans="1:12" x14ac:dyDescent="0.35">
      <c r="A11809" t="s">
        <v>567</v>
      </c>
      <c r="B11809" t="s">
        <v>568</v>
      </c>
      <c r="C11809">
        <v>2045</v>
      </c>
      <c r="D11809" t="s">
        <v>291</v>
      </c>
      <c r="E11809" t="s">
        <v>292</v>
      </c>
      <c r="F11809" t="s">
        <v>578</v>
      </c>
      <c r="G11809">
        <v>123</v>
      </c>
      <c r="H11809" t="b">
        <f>OR(L11809='PERAC-ngpPrcsTnD-mthncptr'!$B$1,L11809='PERAC-ngpPrcsTnD-mthncptr'!$C$1,L11809='PERAC-ngpPrcsTnD-mthncptr'!$D$1)</f>
        <v>0</v>
      </c>
      <c r="I11809">
        <f>IF(H11809=TRUE,G11809+'NPV Calcs'!$D$14,G11809)</f>
        <v>123</v>
      </c>
      <c r="J11809">
        <v>0.26099768280982899</v>
      </c>
      <c r="K11809">
        <f>IF(OR(B11809="GAS",B11809="COL",B11809="LAN",B11809="RICE",B11809="LIVE"),J11809*About!$B$95,IF(OR(B11809="CROP",B11809="NAA"),J11809*About!$B$96,J11809))</f>
        <v>0.29231740474700851</v>
      </c>
      <c r="L11809" t="str">
        <f>INDEX('EPA Tech to Policy Mapping'!$D:$D,MATCH('EPA Data'!F11809,'EPA Tech to Policy Mapping'!$C:$C,0))</f>
        <v>waste - methane capture</v>
      </c>
    </row>
    <row r="11810" spans="1:12" x14ac:dyDescent="0.35">
      <c r="A11810" t="s">
        <v>567</v>
      </c>
      <c r="B11810" t="s">
        <v>568</v>
      </c>
      <c r="C11810">
        <v>2045</v>
      </c>
      <c r="D11810" t="s">
        <v>291</v>
      </c>
      <c r="E11810" t="s">
        <v>292</v>
      </c>
      <c r="F11810" t="s">
        <v>569</v>
      </c>
      <c r="G11810">
        <v>124</v>
      </c>
      <c r="H11810" t="b">
        <f>OR(L11810='PERAC-ngpPrcsTnD-mthncptr'!$B$1,L11810='PERAC-ngpPrcsTnD-mthncptr'!$C$1,L11810='PERAC-ngpPrcsTnD-mthncptr'!$D$1)</f>
        <v>0</v>
      </c>
      <c r="I11810">
        <f>IF(H11810=TRUE,G11810+'NPV Calcs'!$D$14,G11810)</f>
        <v>124</v>
      </c>
      <c r="J11810" s="1">
        <v>5.0905991884100004E-6</v>
      </c>
      <c r="K11810">
        <f>IF(OR(B11810="GAS",B11810="COL",B11810="LAN",B11810="RICE",B11810="LIVE"),J11810*About!$B$95,IF(OR(B11810="CROP",B11810="NAA"),J11810*About!$B$96,J11810))</f>
        <v>5.7014710910192012E-6</v>
      </c>
      <c r="L11810" t="str">
        <f>INDEX('EPA Tech to Policy Mapping'!$D:$D,MATCH('EPA Data'!F11810,'EPA Tech to Policy Mapping'!$C:$C,0))</f>
        <v>waste - methane capture</v>
      </c>
    </row>
    <row r="11811" spans="1:12" x14ac:dyDescent="0.35">
      <c r="A11811" t="s">
        <v>567</v>
      </c>
      <c r="B11811" t="s">
        <v>568</v>
      </c>
      <c r="C11811">
        <v>2045</v>
      </c>
      <c r="D11811" t="s">
        <v>291</v>
      </c>
      <c r="E11811" t="s">
        <v>292</v>
      </c>
      <c r="F11811" t="s">
        <v>569</v>
      </c>
      <c r="G11811">
        <v>125</v>
      </c>
      <c r="H11811" t="b">
        <f>OR(L11811='PERAC-ngpPrcsTnD-mthncptr'!$B$1,L11811='PERAC-ngpPrcsTnD-mthncptr'!$C$1,L11811='PERAC-ngpPrcsTnD-mthncptr'!$D$1)</f>
        <v>0</v>
      </c>
      <c r="I11811">
        <f>IF(H11811=TRUE,G11811+'NPV Calcs'!$D$14,G11811)</f>
        <v>125</v>
      </c>
      <c r="J11811">
        <v>1.4581357390899999E-5</v>
      </c>
      <c r="K11811">
        <f>IF(OR(B11811="GAS",B11811="COL",B11811="LAN",B11811="RICE",B11811="LIVE"),J11811*About!$B$95,IF(OR(B11811="CROP",B11811="NAA"),J11811*About!$B$96,J11811))</f>
        <v>1.6331120277808001E-5</v>
      </c>
      <c r="L11811" t="str">
        <f>INDEX('EPA Tech to Policy Mapping'!$D:$D,MATCH('EPA Data'!F11811,'EPA Tech to Policy Mapping'!$C:$C,0))</f>
        <v>waste - methane capture</v>
      </c>
    </row>
    <row r="11812" spans="1:12" x14ac:dyDescent="0.35">
      <c r="A11812" t="s">
        <v>567</v>
      </c>
      <c r="B11812" t="s">
        <v>568</v>
      </c>
      <c r="C11812">
        <v>2045</v>
      </c>
      <c r="D11812" t="s">
        <v>291</v>
      </c>
      <c r="E11812" t="s">
        <v>292</v>
      </c>
      <c r="F11812" t="s">
        <v>569</v>
      </c>
      <c r="G11812">
        <v>126</v>
      </c>
      <c r="H11812" t="b">
        <f>OR(L11812='PERAC-ngpPrcsTnD-mthncptr'!$B$1,L11812='PERAC-ngpPrcsTnD-mthncptr'!$C$1,L11812='PERAC-ngpPrcsTnD-mthncptr'!$D$1)</f>
        <v>0</v>
      </c>
      <c r="I11812">
        <f>IF(H11812=TRUE,G11812+'NPV Calcs'!$D$14,G11812)</f>
        <v>126</v>
      </c>
      <c r="J11812" s="1">
        <v>4.9729219426800002E-6</v>
      </c>
      <c r="K11812">
        <f>IF(OR(B11812="GAS",B11812="COL",B11812="LAN",B11812="RICE",B11812="LIVE"),J11812*About!$B$95,IF(OR(B11812="CROP",B11812="NAA"),J11812*About!$B$96,J11812))</f>
        <v>5.569672575801601E-6</v>
      </c>
      <c r="L11812" t="str">
        <f>INDEX('EPA Tech to Policy Mapping'!$D:$D,MATCH('EPA Data'!F11812,'EPA Tech to Policy Mapping'!$C:$C,0))</f>
        <v>waste - methane capture</v>
      </c>
    </row>
    <row r="11813" spans="1:12" x14ac:dyDescent="0.35">
      <c r="A11813" t="s">
        <v>567</v>
      </c>
      <c r="B11813" t="s">
        <v>568</v>
      </c>
      <c r="C11813">
        <v>2045</v>
      </c>
      <c r="D11813" t="s">
        <v>291</v>
      </c>
      <c r="E11813" t="s">
        <v>292</v>
      </c>
      <c r="F11813" t="s">
        <v>570</v>
      </c>
      <c r="G11813">
        <v>126</v>
      </c>
      <c r="H11813" t="b">
        <f>OR(L11813='PERAC-ngpPrcsTnD-mthncptr'!$B$1,L11813='PERAC-ngpPrcsTnD-mthncptr'!$C$1,L11813='PERAC-ngpPrcsTnD-mthncptr'!$D$1)</f>
        <v>0</v>
      </c>
      <c r="I11813">
        <f>IF(H11813=TRUE,G11813+'NPV Calcs'!$D$14,G11813)</f>
        <v>126</v>
      </c>
      <c r="J11813" s="1">
        <v>5.4278939387599997E-7</v>
      </c>
      <c r="K11813">
        <f>IF(OR(B11813="GAS",B11813="COL",B11813="LAN",B11813="RICE",B11813="LIVE"),J11813*About!$B$95,IF(OR(B11813="CROP",B11813="NAA"),J11813*About!$B$96,J11813))</f>
        <v>6.0792412114112E-7</v>
      </c>
      <c r="L11813" t="str">
        <f>INDEX('EPA Tech to Policy Mapping'!$D:$D,MATCH('EPA Data'!F11813,'EPA Tech to Policy Mapping'!$C:$C,0))</f>
        <v>waste - methane capture</v>
      </c>
    </row>
    <row r="11814" spans="1:12" x14ac:dyDescent="0.35">
      <c r="A11814" t="s">
        <v>567</v>
      </c>
      <c r="B11814" t="s">
        <v>568</v>
      </c>
      <c r="C11814">
        <v>2045</v>
      </c>
      <c r="D11814" t="s">
        <v>291</v>
      </c>
      <c r="E11814" t="s">
        <v>292</v>
      </c>
      <c r="F11814" t="s">
        <v>571</v>
      </c>
      <c r="G11814">
        <v>126</v>
      </c>
      <c r="H11814" t="b">
        <f>OR(L11814='PERAC-ngpPrcsTnD-mthncptr'!$B$1,L11814='PERAC-ngpPrcsTnD-mthncptr'!$C$1,L11814='PERAC-ngpPrcsTnD-mthncptr'!$D$1)</f>
        <v>0</v>
      </c>
      <c r="I11814">
        <f>IF(H11814=TRUE,G11814+'NPV Calcs'!$D$14,G11814)</f>
        <v>126</v>
      </c>
      <c r="J11814" s="1">
        <v>1.94668700715E-7</v>
      </c>
      <c r="K11814">
        <f>IF(OR(B11814="GAS",B11814="COL",B11814="LAN",B11814="RICE",B11814="LIVE"),J11814*About!$B$95,IF(OR(B11814="CROP",B11814="NAA"),J11814*About!$B$96,J11814))</f>
        <v>2.1802894480080002E-7</v>
      </c>
      <c r="L11814" t="str">
        <f>INDEX('EPA Tech to Policy Mapping'!$D:$D,MATCH('EPA Data'!F11814,'EPA Tech to Policy Mapping'!$C:$C,0))</f>
        <v>waste - methane capture</v>
      </c>
    </row>
    <row r="11815" spans="1:12" x14ac:dyDescent="0.35">
      <c r="A11815" t="s">
        <v>567</v>
      </c>
      <c r="B11815" t="s">
        <v>568</v>
      </c>
      <c r="C11815">
        <v>2045</v>
      </c>
      <c r="D11815" t="s">
        <v>291</v>
      </c>
      <c r="E11815" t="s">
        <v>292</v>
      </c>
      <c r="F11815" t="s">
        <v>574</v>
      </c>
      <c r="G11815">
        <v>127</v>
      </c>
      <c r="H11815" t="b">
        <f>OR(L11815='PERAC-ngpPrcsTnD-mthncptr'!$B$1,L11815='PERAC-ngpPrcsTnD-mthncptr'!$C$1,L11815='PERAC-ngpPrcsTnD-mthncptr'!$D$1)</f>
        <v>0</v>
      </c>
      <c r="I11815">
        <f>IF(H11815=TRUE,G11815+'NPV Calcs'!$D$14,G11815)</f>
        <v>127</v>
      </c>
      <c r="J11815" s="1">
        <v>1.19100229767E-6</v>
      </c>
      <c r="K11815">
        <f>IF(OR(B11815="GAS",B11815="COL",B11815="LAN",B11815="RICE",B11815="LIVE"),J11815*About!$B$95,IF(OR(B11815="CROP",B11815="NAA"),J11815*About!$B$96,J11815))</f>
        <v>1.3339225733904001E-6</v>
      </c>
      <c r="L11815" t="str">
        <f>INDEX('EPA Tech to Policy Mapping'!$D:$D,MATCH('EPA Data'!F11815,'EPA Tech to Policy Mapping'!$C:$C,0))</f>
        <v>waste - methane destruction</v>
      </c>
    </row>
    <row r="11816" spans="1:12" x14ac:dyDescent="0.35">
      <c r="A11816" t="s">
        <v>567</v>
      </c>
      <c r="B11816" t="s">
        <v>568</v>
      </c>
      <c r="C11816">
        <v>2045</v>
      </c>
      <c r="D11816" t="s">
        <v>291</v>
      </c>
      <c r="E11816" t="s">
        <v>292</v>
      </c>
      <c r="F11816" t="s">
        <v>570</v>
      </c>
      <c r="G11816">
        <v>128</v>
      </c>
      <c r="H11816" t="b">
        <f>OR(L11816='PERAC-ngpPrcsTnD-mthncptr'!$B$1,L11816='PERAC-ngpPrcsTnD-mthncptr'!$C$1,L11816='PERAC-ngpPrcsTnD-mthncptr'!$D$1)</f>
        <v>0</v>
      </c>
      <c r="I11816">
        <f>IF(H11816=TRUE,G11816+'NPV Calcs'!$D$14,G11816)</f>
        <v>128</v>
      </c>
      <c r="J11816" s="1">
        <v>5.3931114507599998E-7</v>
      </c>
      <c r="K11816">
        <f>IF(OR(B11816="GAS",B11816="COL",B11816="LAN",B11816="RICE",B11816="LIVE"),J11816*About!$B$95,IF(OR(B11816="CROP",B11816="NAA"),J11816*About!$B$96,J11816))</f>
        <v>6.0402848248512006E-7</v>
      </c>
      <c r="L11816" t="str">
        <f>INDEX('EPA Tech to Policy Mapping'!$D:$D,MATCH('EPA Data'!F11816,'EPA Tech to Policy Mapping'!$C:$C,0))</f>
        <v>waste - methane capture</v>
      </c>
    </row>
    <row r="11817" spans="1:12" x14ac:dyDescent="0.35">
      <c r="A11817" t="s">
        <v>567</v>
      </c>
      <c r="B11817" t="s">
        <v>568</v>
      </c>
      <c r="C11817">
        <v>2045</v>
      </c>
      <c r="D11817" t="s">
        <v>291</v>
      </c>
      <c r="E11817" t="s">
        <v>292</v>
      </c>
      <c r="F11817" t="s">
        <v>569</v>
      </c>
      <c r="G11817">
        <v>128</v>
      </c>
      <c r="H11817" t="b">
        <f>OR(L11817='PERAC-ngpPrcsTnD-mthncptr'!$B$1,L11817='PERAC-ngpPrcsTnD-mthncptr'!$C$1,L11817='PERAC-ngpPrcsTnD-mthncptr'!$D$1)</f>
        <v>0</v>
      </c>
      <c r="I11817">
        <f>IF(H11817=TRUE,G11817+'NPV Calcs'!$D$14,G11817)</f>
        <v>128</v>
      </c>
      <c r="J11817" s="1">
        <v>4.5024353312299998E-6</v>
      </c>
      <c r="K11817">
        <f>IF(OR(B11817="GAS",B11817="COL",B11817="LAN",B11817="RICE",B11817="LIVE"),J11817*About!$B$95,IF(OR(B11817="CROP",B11817="NAA"),J11817*About!$B$96,J11817))</f>
        <v>5.0427275709776004E-6</v>
      </c>
      <c r="L11817" t="str">
        <f>INDEX('EPA Tech to Policy Mapping'!$D:$D,MATCH('EPA Data'!F11817,'EPA Tech to Policy Mapping'!$C:$C,0))</f>
        <v>waste - methane capture</v>
      </c>
    </row>
    <row r="11818" spans="1:12" x14ac:dyDescent="0.35">
      <c r="A11818" t="s">
        <v>567</v>
      </c>
      <c r="B11818" t="s">
        <v>568</v>
      </c>
      <c r="C11818">
        <v>2045</v>
      </c>
      <c r="D11818" t="s">
        <v>291</v>
      </c>
      <c r="E11818" t="s">
        <v>292</v>
      </c>
      <c r="F11818" t="s">
        <v>574</v>
      </c>
      <c r="G11818">
        <v>128</v>
      </c>
      <c r="H11818" t="b">
        <f>OR(L11818='PERAC-ngpPrcsTnD-mthncptr'!$B$1,L11818='PERAC-ngpPrcsTnD-mthncptr'!$C$1,L11818='PERAC-ngpPrcsTnD-mthncptr'!$D$1)</f>
        <v>0</v>
      </c>
      <c r="I11818">
        <f>IF(H11818=TRUE,G11818+'NPV Calcs'!$D$14,G11818)</f>
        <v>128</v>
      </c>
      <c r="J11818" s="1">
        <v>1.2146384733599999E-6</v>
      </c>
      <c r="K11818">
        <f>IF(OR(B11818="GAS",B11818="COL",B11818="LAN",B11818="RICE",B11818="LIVE"),J11818*About!$B$95,IF(OR(B11818="CROP",B11818="NAA"),J11818*About!$B$96,J11818))</f>
        <v>1.3603950901632001E-6</v>
      </c>
      <c r="L11818" t="str">
        <f>INDEX('EPA Tech to Policy Mapping'!$D:$D,MATCH('EPA Data'!F11818,'EPA Tech to Policy Mapping'!$C:$C,0))</f>
        <v>waste - methane destruction</v>
      </c>
    </row>
    <row r="11819" spans="1:12" x14ac:dyDescent="0.35">
      <c r="A11819" t="s">
        <v>567</v>
      </c>
      <c r="B11819" t="s">
        <v>568</v>
      </c>
      <c r="C11819">
        <v>2045</v>
      </c>
      <c r="D11819" t="s">
        <v>291</v>
      </c>
      <c r="E11819" t="s">
        <v>292</v>
      </c>
      <c r="F11819" t="s">
        <v>572</v>
      </c>
      <c r="G11819">
        <v>129</v>
      </c>
      <c r="H11819" t="b">
        <f>OR(L11819='PERAC-ngpPrcsTnD-mthncptr'!$B$1,L11819='PERAC-ngpPrcsTnD-mthncptr'!$C$1,L11819='PERAC-ngpPrcsTnD-mthncptr'!$D$1)</f>
        <v>0</v>
      </c>
      <c r="I11819">
        <f>IF(H11819=TRUE,G11819+'NPV Calcs'!$D$14,G11819)</f>
        <v>129</v>
      </c>
      <c r="J11819" s="1">
        <v>7.9090220594900004E-8</v>
      </c>
      <c r="K11819">
        <f>IF(OR(B11819="GAS",B11819="COL",B11819="LAN",B11819="RICE",B11819="LIVE"),J11819*About!$B$95,IF(OR(B11819="CROP",B11819="NAA"),J11819*About!$B$96,J11819))</f>
        <v>8.8581047066288007E-8</v>
      </c>
      <c r="L11819" t="str">
        <f>INDEX('EPA Tech to Policy Mapping'!$D:$D,MATCH('EPA Data'!F11819,'EPA Tech to Policy Mapping'!$C:$C,0))</f>
        <v>waste - methane capture</v>
      </c>
    </row>
    <row r="11820" spans="1:12" x14ac:dyDescent="0.35">
      <c r="A11820" t="s">
        <v>567</v>
      </c>
      <c r="B11820" t="s">
        <v>568</v>
      </c>
      <c r="C11820">
        <v>2045</v>
      </c>
      <c r="D11820" t="s">
        <v>291</v>
      </c>
      <c r="E11820" t="s">
        <v>292</v>
      </c>
      <c r="F11820" t="s">
        <v>570</v>
      </c>
      <c r="G11820">
        <v>130</v>
      </c>
      <c r="H11820" t="b">
        <f>OR(L11820='PERAC-ngpPrcsTnD-mthncptr'!$B$1,L11820='PERAC-ngpPrcsTnD-mthncptr'!$C$1,L11820='PERAC-ngpPrcsTnD-mthncptr'!$D$1)</f>
        <v>0</v>
      </c>
      <c r="I11820">
        <f>IF(H11820=TRUE,G11820+'NPV Calcs'!$D$14,G11820)</f>
        <v>130</v>
      </c>
      <c r="J11820" s="1">
        <v>5.9695673826399999E-7</v>
      </c>
      <c r="K11820">
        <f>IF(OR(B11820="GAS",B11820="COL",B11820="LAN",B11820="RICE",B11820="LIVE"),J11820*About!$B$95,IF(OR(B11820="CROP",B11820="NAA"),J11820*About!$B$96,J11820))</f>
        <v>6.6859154685568007E-7</v>
      </c>
      <c r="L11820" t="str">
        <f>INDEX('EPA Tech to Policy Mapping'!$D:$D,MATCH('EPA Data'!F11820,'EPA Tech to Policy Mapping'!$C:$C,0))</f>
        <v>waste - methane capture</v>
      </c>
    </row>
    <row r="11821" spans="1:12" x14ac:dyDescent="0.35">
      <c r="A11821" t="s">
        <v>567</v>
      </c>
      <c r="B11821" t="s">
        <v>568</v>
      </c>
      <c r="C11821">
        <v>2045</v>
      </c>
      <c r="D11821" t="s">
        <v>291</v>
      </c>
      <c r="E11821" t="s">
        <v>292</v>
      </c>
      <c r="F11821" t="s">
        <v>569</v>
      </c>
      <c r="G11821">
        <v>130</v>
      </c>
      <c r="H11821" t="b">
        <f>OR(L11821='PERAC-ngpPrcsTnD-mthncptr'!$B$1,L11821='PERAC-ngpPrcsTnD-mthncptr'!$C$1,L11821='PERAC-ngpPrcsTnD-mthncptr'!$D$1)</f>
        <v>0</v>
      </c>
      <c r="I11821">
        <f>IF(H11821=TRUE,G11821+'NPV Calcs'!$D$14,G11821)</f>
        <v>130</v>
      </c>
      <c r="J11821" s="1">
        <v>8.83192842593E-6</v>
      </c>
      <c r="K11821">
        <f>IF(OR(B11821="GAS",B11821="COL",B11821="LAN",B11821="RICE",B11821="LIVE"),J11821*About!$B$95,IF(OR(B11821="CROP",B11821="NAA"),J11821*About!$B$96,J11821))</f>
        <v>9.891759837041601E-6</v>
      </c>
      <c r="L11821" t="str">
        <f>INDEX('EPA Tech to Policy Mapping'!$D:$D,MATCH('EPA Data'!F11821,'EPA Tech to Policy Mapping'!$C:$C,0))</f>
        <v>waste - methane capture</v>
      </c>
    </row>
    <row r="11822" spans="1:12" x14ac:dyDescent="0.35">
      <c r="A11822" t="s">
        <v>567</v>
      </c>
      <c r="B11822" t="s">
        <v>568</v>
      </c>
      <c r="C11822">
        <v>2045</v>
      </c>
      <c r="D11822" t="s">
        <v>291</v>
      </c>
      <c r="E11822" t="s">
        <v>292</v>
      </c>
      <c r="F11822" t="s">
        <v>572</v>
      </c>
      <c r="G11822">
        <v>130</v>
      </c>
      <c r="H11822" t="b">
        <f>OR(L11822='PERAC-ngpPrcsTnD-mthncptr'!$B$1,L11822='PERAC-ngpPrcsTnD-mthncptr'!$C$1,L11822='PERAC-ngpPrcsTnD-mthncptr'!$D$1)</f>
        <v>0</v>
      </c>
      <c r="I11822">
        <f>IF(H11822=TRUE,G11822+'NPV Calcs'!$D$14,G11822)</f>
        <v>130</v>
      </c>
      <c r="J11822" s="1">
        <v>2.90607033548E-7</v>
      </c>
      <c r="K11822">
        <f>IF(OR(B11822="GAS",B11822="COL",B11822="LAN",B11822="RICE",B11822="LIVE"),J11822*About!$B$95,IF(OR(B11822="CROP",B11822="NAA"),J11822*About!$B$96,J11822))</f>
        <v>3.2547987757376001E-7</v>
      </c>
      <c r="L11822" t="str">
        <f>INDEX('EPA Tech to Policy Mapping'!$D:$D,MATCH('EPA Data'!F11822,'EPA Tech to Policy Mapping'!$C:$C,0))</f>
        <v>waste - methane capture</v>
      </c>
    </row>
    <row r="11823" spans="1:12" x14ac:dyDescent="0.35">
      <c r="A11823" t="s">
        <v>567</v>
      </c>
      <c r="B11823" t="s">
        <v>568</v>
      </c>
      <c r="C11823">
        <v>2045</v>
      </c>
      <c r="D11823" t="s">
        <v>291</v>
      </c>
      <c r="E11823" t="s">
        <v>292</v>
      </c>
      <c r="F11823" t="s">
        <v>570</v>
      </c>
      <c r="G11823">
        <v>131</v>
      </c>
      <c r="H11823" t="b">
        <f>OR(L11823='PERAC-ngpPrcsTnD-mthncptr'!$B$1,L11823='PERAC-ngpPrcsTnD-mthncptr'!$C$1,L11823='PERAC-ngpPrcsTnD-mthncptr'!$D$1)</f>
        <v>0</v>
      </c>
      <c r="I11823">
        <f>IF(H11823=TRUE,G11823+'NPV Calcs'!$D$14,G11823)</f>
        <v>131</v>
      </c>
      <c r="J11823" s="1">
        <v>5.8975945194099995E-7</v>
      </c>
      <c r="K11823">
        <f>IF(OR(B11823="GAS",B11823="COL",B11823="LAN",B11823="RICE",B11823="LIVE"),J11823*About!$B$95,IF(OR(B11823="CROP",B11823="NAA"),J11823*About!$B$96,J11823))</f>
        <v>6.6053058617391996E-7</v>
      </c>
      <c r="L11823" t="str">
        <f>INDEX('EPA Tech to Policy Mapping'!$D:$D,MATCH('EPA Data'!F11823,'EPA Tech to Policy Mapping'!$C:$C,0))</f>
        <v>waste - methane capture</v>
      </c>
    </row>
    <row r="11824" spans="1:12" x14ac:dyDescent="0.35">
      <c r="A11824" t="s">
        <v>567</v>
      </c>
      <c r="B11824" t="s">
        <v>568</v>
      </c>
      <c r="C11824">
        <v>2045</v>
      </c>
      <c r="D11824" t="s">
        <v>291</v>
      </c>
      <c r="E11824" t="s">
        <v>292</v>
      </c>
      <c r="F11824" t="s">
        <v>569</v>
      </c>
      <c r="G11824">
        <v>133</v>
      </c>
      <c r="H11824" t="b">
        <f>OR(L11824='PERAC-ngpPrcsTnD-mthncptr'!$B$1,L11824='PERAC-ngpPrcsTnD-mthncptr'!$C$1,L11824='PERAC-ngpPrcsTnD-mthncptr'!$D$1)</f>
        <v>0</v>
      </c>
      <c r="I11824">
        <f>IF(H11824=TRUE,G11824+'NPV Calcs'!$D$14,G11824)</f>
        <v>133</v>
      </c>
      <c r="J11824" s="1">
        <v>4.3066133912400004E-6</v>
      </c>
      <c r="K11824">
        <f>IF(OR(B11824="GAS",B11824="COL",B11824="LAN",B11824="RICE",B11824="LIVE"),J11824*About!$B$95,IF(OR(B11824="CROP",B11824="NAA"),J11824*About!$B$96,J11824))</f>
        <v>4.8234069981888007E-6</v>
      </c>
      <c r="L11824" t="str">
        <f>INDEX('EPA Tech to Policy Mapping'!$D:$D,MATCH('EPA Data'!F11824,'EPA Tech to Policy Mapping'!$C:$C,0))</f>
        <v>waste - methane capture</v>
      </c>
    </row>
    <row r="11825" spans="1:12" x14ac:dyDescent="0.35">
      <c r="A11825" t="s">
        <v>567</v>
      </c>
      <c r="B11825" t="s">
        <v>568</v>
      </c>
      <c r="C11825">
        <v>2045</v>
      </c>
      <c r="D11825" t="s">
        <v>291</v>
      </c>
      <c r="E11825" t="s">
        <v>292</v>
      </c>
      <c r="F11825" t="s">
        <v>570</v>
      </c>
      <c r="G11825">
        <v>133</v>
      </c>
      <c r="H11825" t="b">
        <f>OR(L11825='PERAC-ngpPrcsTnD-mthncptr'!$B$1,L11825='PERAC-ngpPrcsTnD-mthncptr'!$C$1,L11825='PERAC-ngpPrcsTnD-mthncptr'!$D$1)</f>
        <v>0</v>
      </c>
      <c r="I11825">
        <f>IF(H11825=TRUE,G11825+'NPV Calcs'!$D$14,G11825)</f>
        <v>133</v>
      </c>
      <c r="J11825" s="1">
        <v>1.09642024881E-6</v>
      </c>
      <c r="K11825">
        <f>IF(OR(B11825="GAS",B11825="COL",B11825="LAN",B11825="RICE",B11825="LIVE"),J11825*About!$B$95,IF(OR(B11825="CROP",B11825="NAA"),J11825*About!$B$96,J11825))</f>
        <v>1.2279906786672E-6</v>
      </c>
      <c r="L11825" t="str">
        <f>INDEX('EPA Tech to Policy Mapping'!$D:$D,MATCH('EPA Data'!F11825,'EPA Tech to Policy Mapping'!$C:$C,0))</f>
        <v>waste - methane capture</v>
      </c>
    </row>
    <row r="11826" spans="1:12" x14ac:dyDescent="0.35">
      <c r="A11826" t="s">
        <v>567</v>
      </c>
      <c r="B11826" t="s">
        <v>568</v>
      </c>
      <c r="C11826">
        <v>2045</v>
      </c>
      <c r="D11826" t="s">
        <v>291</v>
      </c>
      <c r="E11826" t="s">
        <v>292</v>
      </c>
      <c r="F11826" t="s">
        <v>572</v>
      </c>
      <c r="G11826">
        <v>134</v>
      </c>
      <c r="H11826" t="b">
        <f>OR(L11826='PERAC-ngpPrcsTnD-mthncptr'!$B$1,L11826='PERAC-ngpPrcsTnD-mthncptr'!$C$1,L11826='PERAC-ngpPrcsTnD-mthncptr'!$D$1)</f>
        <v>0</v>
      </c>
      <c r="I11826">
        <f>IF(H11826=TRUE,G11826+'NPV Calcs'!$D$14,G11826)</f>
        <v>134</v>
      </c>
      <c r="J11826" s="1">
        <v>7.5784967634699998E-8</v>
      </c>
      <c r="K11826">
        <f>IF(OR(B11826="GAS",B11826="COL",B11826="LAN",B11826="RICE",B11826="LIVE"),J11826*About!$B$95,IF(OR(B11826="CROP",B11826="NAA"),J11826*About!$B$96,J11826))</f>
        <v>8.4879163750864E-8</v>
      </c>
      <c r="L11826" t="str">
        <f>INDEX('EPA Tech to Policy Mapping'!$D:$D,MATCH('EPA Data'!F11826,'EPA Tech to Policy Mapping'!$C:$C,0))</f>
        <v>waste - methane capture</v>
      </c>
    </row>
    <row r="11827" spans="1:12" x14ac:dyDescent="0.35">
      <c r="A11827" t="s">
        <v>567</v>
      </c>
      <c r="B11827" t="s">
        <v>568</v>
      </c>
      <c r="C11827">
        <v>2045</v>
      </c>
      <c r="D11827" t="s">
        <v>291</v>
      </c>
      <c r="E11827" t="s">
        <v>292</v>
      </c>
      <c r="F11827" t="s">
        <v>570</v>
      </c>
      <c r="G11827">
        <v>134</v>
      </c>
      <c r="H11827" t="b">
        <f>OR(L11827='PERAC-ngpPrcsTnD-mthncptr'!$B$1,L11827='PERAC-ngpPrcsTnD-mthncptr'!$C$1,L11827='PERAC-ngpPrcsTnD-mthncptr'!$D$1)</f>
        <v>0</v>
      </c>
      <c r="I11827">
        <f>IF(H11827=TRUE,G11827+'NPV Calcs'!$D$14,G11827)</f>
        <v>134</v>
      </c>
      <c r="J11827" s="1">
        <v>5.0996112577200002E-7</v>
      </c>
      <c r="K11827">
        <f>IF(OR(B11827="GAS",B11827="COL",B11827="LAN",B11827="RICE",B11827="LIVE"),J11827*About!$B$95,IF(OR(B11827="CROP",B11827="NAA"),J11827*About!$B$96,J11827))</f>
        <v>5.7115646086464007E-7</v>
      </c>
      <c r="L11827" t="str">
        <f>INDEX('EPA Tech to Policy Mapping'!$D:$D,MATCH('EPA Data'!F11827,'EPA Tech to Policy Mapping'!$C:$C,0))</f>
        <v>waste - methane capture</v>
      </c>
    </row>
    <row r="11828" spans="1:12" x14ac:dyDescent="0.35">
      <c r="A11828" t="s">
        <v>567</v>
      </c>
      <c r="B11828" t="s">
        <v>568</v>
      </c>
      <c r="C11828">
        <v>2045</v>
      </c>
      <c r="D11828" t="s">
        <v>291</v>
      </c>
      <c r="E11828" t="s">
        <v>292</v>
      </c>
      <c r="F11828" t="s">
        <v>571</v>
      </c>
      <c r="G11828">
        <v>135</v>
      </c>
      <c r="H11828" t="b">
        <f>OR(L11828='PERAC-ngpPrcsTnD-mthncptr'!$B$1,L11828='PERAC-ngpPrcsTnD-mthncptr'!$C$1,L11828='PERAC-ngpPrcsTnD-mthncptr'!$D$1)</f>
        <v>0</v>
      </c>
      <c r="I11828">
        <f>IF(H11828=TRUE,G11828+'NPV Calcs'!$D$14,G11828)</f>
        <v>135</v>
      </c>
      <c r="J11828" s="1">
        <v>1.91265414173E-7</v>
      </c>
      <c r="K11828">
        <f>IF(OR(B11828="GAS",B11828="COL",B11828="LAN",B11828="RICE",B11828="LIVE"),J11828*About!$B$95,IF(OR(B11828="CROP",B11828="NAA"),J11828*About!$B$96,J11828))</f>
        <v>2.1421726387376003E-7</v>
      </c>
      <c r="L11828" t="str">
        <f>INDEX('EPA Tech to Policy Mapping'!$D:$D,MATCH('EPA Data'!F11828,'EPA Tech to Policy Mapping'!$C:$C,0))</f>
        <v>waste - methane capture</v>
      </c>
    </row>
    <row r="11829" spans="1:12" x14ac:dyDescent="0.35">
      <c r="A11829" t="s">
        <v>567</v>
      </c>
      <c r="B11829" t="s">
        <v>568</v>
      </c>
      <c r="C11829">
        <v>2045</v>
      </c>
      <c r="D11829" t="s">
        <v>291</v>
      </c>
      <c r="E11829" t="s">
        <v>292</v>
      </c>
      <c r="F11829" t="s">
        <v>570</v>
      </c>
      <c r="G11829">
        <v>136</v>
      </c>
      <c r="H11829" t="b">
        <f>OR(L11829='PERAC-ngpPrcsTnD-mthncptr'!$B$1,L11829='PERAC-ngpPrcsTnD-mthncptr'!$C$1,L11829='PERAC-ngpPrcsTnD-mthncptr'!$D$1)</f>
        <v>0</v>
      </c>
      <c r="I11829">
        <f>IF(H11829=TRUE,G11829+'NPV Calcs'!$D$14,G11829)</f>
        <v>136</v>
      </c>
      <c r="J11829" s="1">
        <v>5.0659690486999997E-7</v>
      </c>
      <c r="K11829">
        <f>IF(OR(B11829="GAS",B11829="COL",B11829="LAN",B11829="RICE",B11829="LIVE"),J11829*About!$B$95,IF(OR(B11829="CROP",B11829="NAA"),J11829*About!$B$96,J11829))</f>
        <v>5.6738853345440001E-7</v>
      </c>
      <c r="L11829" t="str">
        <f>INDEX('EPA Tech to Policy Mapping'!$D:$D,MATCH('EPA Data'!F11829,'EPA Tech to Policy Mapping'!$C:$C,0))</f>
        <v>waste - methane capture</v>
      </c>
    </row>
    <row r="11830" spans="1:12" x14ac:dyDescent="0.35">
      <c r="A11830" t="s">
        <v>567</v>
      </c>
      <c r="B11830" t="s">
        <v>568</v>
      </c>
      <c r="C11830">
        <v>2045</v>
      </c>
      <c r="D11830" t="s">
        <v>291</v>
      </c>
      <c r="E11830" t="s">
        <v>292</v>
      </c>
      <c r="F11830" t="s">
        <v>569</v>
      </c>
      <c r="G11830">
        <v>136</v>
      </c>
      <c r="H11830" t="b">
        <f>OR(L11830='PERAC-ngpPrcsTnD-mthncptr'!$B$1,L11830='PERAC-ngpPrcsTnD-mthncptr'!$C$1,L11830='PERAC-ngpPrcsTnD-mthncptr'!$D$1)</f>
        <v>0</v>
      </c>
      <c r="I11830">
        <f>IF(H11830=TRUE,G11830+'NPV Calcs'!$D$14,G11830)</f>
        <v>136</v>
      </c>
      <c r="J11830" s="1">
        <v>4.2314695747300001E-6</v>
      </c>
      <c r="K11830">
        <f>IF(OR(B11830="GAS",B11830="COL",B11830="LAN",B11830="RICE",B11830="LIVE"),J11830*About!$B$95,IF(OR(B11830="CROP",B11830="NAA"),J11830*About!$B$96,J11830))</f>
        <v>4.7392459236976004E-6</v>
      </c>
      <c r="L11830" t="str">
        <f>INDEX('EPA Tech to Policy Mapping'!$D:$D,MATCH('EPA Data'!F11830,'EPA Tech to Policy Mapping'!$C:$C,0))</f>
        <v>waste - methane capture</v>
      </c>
    </row>
    <row r="11831" spans="1:12" x14ac:dyDescent="0.35">
      <c r="A11831" t="s">
        <v>567</v>
      </c>
      <c r="B11831" t="s">
        <v>568</v>
      </c>
      <c r="C11831">
        <v>2045</v>
      </c>
      <c r="D11831" t="s">
        <v>291</v>
      </c>
      <c r="E11831" t="s">
        <v>292</v>
      </c>
      <c r="F11831" t="s">
        <v>574</v>
      </c>
      <c r="G11831">
        <v>137</v>
      </c>
      <c r="H11831" t="b">
        <f>OR(L11831='PERAC-ngpPrcsTnD-mthncptr'!$B$1,L11831='PERAC-ngpPrcsTnD-mthncptr'!$C$1,L11831='PERAC-ngpPrcsTnD-mthncptr'!$D$1)</f>
        <v>0</v>
      </c>
      <c r="I11831">
        <f>IF(H11831=TRUE,G11831+'NPV Calcs'!$D$14,G11831)</f>
        <v>137</v>
      </c>
      <c r="J11831" s="1">
        <v>1.0937656043100001E-6</v>
      </c>
      <c r="K11831">
        <f>IF(OR(B11831="GAS",B11831="COL",B11831="LAN",B11831="RICE",B11831="LIVE"),J11831*About!$B$95,IF(OR(B11831="CROP",B11831="NAA"),J11831*About!$B$96,J11831))</f>
        <v>1.2250174768272001E-6</v>
      </c>
      <c r="L11831" t="str">
        <f>INDEX('EPA Tech to Policy Mapping'!$D:$D,MATCH('EPA Data'!F11831,'EPA Tech to Policy Mapping'!$C:$C,0))</f>
        <v>waste - methane destruction</v>
      </c>
    </row>
    <row r="11832" spans="1:12" x14ac:dyDescent="0.35">
      <c r="A11832" t="s">
        <v>567</v>
      </c>
      <c r="B11832" t="s">
        <v>568</v>
      </c>
      <c r="C11832">
        <v>2045</v>
      </c>
      <c r="D11832" t="s">
        <v>291</v>
      </c>
      <c r="E11832" t="s">
        <v>292</v>
      </c>
      <c r="F11832" t="s">
        <v>569</v>
      </c>
      <c r="G11832">
        <v>137</v>
      </c>
      <c r="H11832" t="b">
        <f>OR(L11832='PERAC-ngpPrcsTnD-mthncptr'!$B$1,L11832='PERAC-ngpPrcsTnD-mthncptr'!$C$1,L11832='PERAC-ngpPrcsTnD-mthncptr'!$D$1)</f>
        <v>0</v>
      </c>
      <c r="I11832">
        <f>IF(H11832=TRUE,G11832+'NPV Calcs'!$D$14,G11832)</f>
        <v>137</v>
      </c>
      <c r="J11832" s="1">
        <v>4.53348684459E-6</v>
      </c>
      <c r="K11832">
        <f>IF(OR(B11832="GAS",B11832="COL",B11832="LAN",B11832="RICE",B11832="LIVE"),J11832*About!$B$95,IF(OR(B11832="CROP",B11832="NAA"),J11832*About!$B$96,J11832))</f>
        <v>5.0775052659408004E-6</v>
      </c>
      <c r="L11832" t="str">
        <f>INDEX('EPA Tech to Policy Mapping'!$D:$D,MATCH('EPA Data'!F11832,'EPA Tech to Policy Mapping'!$C:$C,0))</f>
        <v>waste - methane capture</v>
      </c>
    </row>
    <row r="11833" spans="1:12" x14ac:dyDescent="0.35">
      <c r="A11833" t="s">
        <v>567</v>
      </c>
      <c r="B11833" t="s">
        <v>568</v>
      </c>
      <c r="C11833">
        <v>2045</v>
      </c>
      <c r="D11833" t="s">
        <v>291</v>
      </c>
      <c r="E11833" t="s">
        <v>292</v>
      </c>
      <c r="F11833" t="s">
        <v>574</v>
      </c>
      <c r="G11833">
        <v>138</v>
      </c>
      <c r="H11833" t="b">
        <f>OR(L11833='PERAC-ngpPrcsTnD-mthncptr'!$B$1,L11833='PERAC-ngpPrcsTnD-mthncptr'!$C$1,L11833='PERAC-ngpPrcsTnD-mthncptr'!$D$1)</f>
        <v>0</v>
      </c>
      <c r="I11833">
        <f>IF(H11833=TRUE,G11833+'NPV Calcs'!$D$14,G11833)</f>
        <v>138</v>
      </c>
      <c r="J11833" s="1">
        <v>5.6604765177299998E-6</v>
      </c>
      <c r="K11833">
        <f>IF(OR(B11833="GAS",B11833="COL",B11833="LAN",B11833="RICE",B11833="LIVE"),J11833*About!$B$95,IF(OR(B11833="CROP",B11833="NAA"),J11833*About!$B$96,J11833))</f>
        <v>6.3397336998576005E-6</v>
      </c>
      <c r="L11833" t="str">
        <f>INDEX('EPA Tech to Policy Mapping'!$D:$D,MATCH('EPA Data'!F11833,'EPA Tech to Policy Mapping'!$C:$C,0))</f>
        <v>waste - methane destruction</v>
      </c>
    </row>
    <row r="11834" spans="1:12" x14ac:dyDescent="0.35">
      <c r="A11834" t="s">
        <v>567</v>
      </c>
      <c r="B11834" t="s">
        <v>568</v>
      </c>
      <c r="C11834">
        <v>2045</v>
      </c>
      <c r="D11834" t="s">
        <v>291</v>
      </c>
      <c r="E11834" t="s">
        <v>292</v>
      </c>
      <c r="F11834" t="s">
        <v>571</v>
      </c>
      <c r="G11834">
        <v>138</v>
      </c>
      <c r="H11834" t="b">
        <f>OR(L11834='PERAC-ngpPrcsTnD-mthncptr'!$B$1,L11834='PERAC-ngpPrcsTnD-mthncptr'!$C$1,L11834='PERAC-ngpPrcsTnD-mthncptr'!$D$1)</f>
        <v>0</v>
      </c>
      <c r="I11834">
        <f>IF(H11834=TRUE,G11834+'NPV Calcs'!$D$14,G11834)</f>
        <v>138</v>
      </c>
      <c r="J11834" s="1">
        <v>1.8658408862399999E-7</v>
      </c>
      <c r="K11834">
        <f>IF(OR(B11834="GAS",B11834="COL",B11834="LAN",B11834="RICE",B11834="LIVE"),J11834*About!$B$95,IF(OR(B11834="CROP",B11834="NAA"),J11834*About!$B$96,J11834))</f>
        <v>2.0897417925887999E-7</v>
      </c>
      <c r="L11834" t="str">
        <f>INDEX('EPA Tech to Policy Mapping'!$D:$D,MATCH('EPA Data'!F11834,'EPA Tech to Policy Mapping'!$C:$C,0))</f>
        <v>waste - methane capture</v>
      </c>
    </row>
    <row r="11835" spans="1:12" x14ac:dyDescent="0.35">
      <c r="A11835" t="s">
        <v>567</v>
      </c>
      <c r="B11835" t="s">
        <v>568</v>
      </c>
      <c r="C11835">
        <v>2045</v>
      </c>
      <c r="D11835" t="s">
        <v>291</v>
      </c>
      <c r="E11835" t="s">
        <v>292</v>
      </c>
      <c r="F11835" t="s">
        <v>570</v>
      </c>
      <c r="G11835">
        <v>139</v>
      </c>
      <c r="H11835" t="b">
        <f>OR(L11835='PERAC-ngpPrcsTnD-mthncptr'!$B$1,L11835='PERAC-ngpPrcsTnD-mthncptr'!$C$1,L11835='PERAC-ngpPrcsTnD-mthncptr'!$D$1)</f>
        <v>0</v>
      </c>
      <c r="I11835">
        <f>IF(H11835=TRUE,G11835+'NPV Calcs'!$D$14,G11835)</f>
        <v>139</v>
      </c>
      <c r="J11835" s="1">
        <v>1.01970039168E-6</v>
      </c>
      <c r="K11835">
        <f>IF(OR(B11835="GAS",B11835="COL",B11835="LAN",B11835="RICE",B11835="LIVE"),J11835*About!$B$95,IF(OR(B11835="CROP",B11835="NAA"),J11835*About!$B$96,J11835))</f>
        <v>1.1420644386816E-6</v>
      </c>
      <c r="L11835" t="str">
        <f>INDEX('EPA Tech to Policy Mapping'!$D:$D,MATCH('EPA Data'!F11835,'EPA Tech to Policy Mapping'!$C:$C,0))</f>
        <v>waste - methane capture</v>
      </c>
    </row>
    <row r="11836" spans="1:12" x14ac:dyDescent="0.35">
      <c r="A11836" t="s">
        <v>567</v>
      </c>
      <c r="B11836" t="s">
        <v>568</v>
      </c>
      <c r="C11836">
        <v>2045</v>
      </c>
      <c r="D11836" t="s">
        <v>291</v>
      </c>
      <c r="E11836" t="s">
        <v>292</v>
      </c>
      <c r="F11836" t="s">
        <v>569</v>
      </c>
      <c r="G11836">
        <v>140</v>
      </c>
      <c r="H11836" t="b">
        <f>OR(L11836='PERAC-ngpPrcsTnD-mthncptr'!$B$1,L11836='PERAC-ngpPrcsTnD-mthncptr'!$C$1,L11836='PERAC-ngpPrcsTnD-mthncptr'!$D$1)</f>
        <v>0</v>
      </c>
      <c r="I11836">
        <f>IF(H11836=TRUE,G11836+'NPV Calcs'!$D$14,G11836)</f>
        <v>140</v>
      </c>
      <c r="J11836" s="1">
        <v>4.1003527257999998E-6</v>
      </c>
      <c r="K11836">
        <f>IF(OR(B11836="GAS",B11836="COL",B11836="LAN",B11836="RICE",B11836="LIVE"),J11836*About!$B$95,IF(OR(B11836="CROP",B11836="NAA"),J11836*About!$B$96,J11836))</f>
        <v>4.5923950528960005E-6</v>
      </c>
      <c r="L11836" t="str">
        <f>INDEX('EPA Tech to Policy Mapping'!$D:$D,MATCH('EPA Data'!F11836,'EPA Tech to Policy Mapping'!$C:$C,0))</f>
        <v>waste - methane capture</v>
      </c>
    </row>
    <row r="11837" spans="1:12" x14ac:dyDescent="0.35">
      <c r="A11837" t="s">
        <v>567</v>
      </c>
      <c r="B11837" t="s">
        <v>568</v>
      </c>
      <c r="C11837">
        <v>2045</v>
      </c>
      <c r="D11837" t="s">
        <v>291</v>
      </c>
      <c r="E11837" t="s">
        <v>292</v>
      </c>
      <c r="F11837" t="s">
        <v>570</v>
      </c>
      <c r="G11837">
        <v>140</v>
      </c>
      <c r="H11837" t="b">
        <f>OR(L11837='PERAC-ngpPrcsTnD-mthncptr'!$B$1,L11837='PERAC-ngpPrcsTnD-mthncptr'!$C$1,L11837='PERAC-ngpPrcsTnD-mthncptr'!$D$1)</f>
        <v>0</v>
      </c>
      <c r="I11837">
        <f>IF(H11837=TRUE,G11837+'NPV Calcs'!$D$14,G11837)</f>
        <v>140</v>
      </c>
      <c r="J11837" s="1">
        <v>4.9005024038700003E-7</v>
      </c>
      <c r="K11837">
        <f>IF(OR(B11837="GAS",B11837="COL",B11837="LAN",B11837="RICE",B11837="LIVE"),J11837*About!$B$95,IF(OR(B11837="CROP",B11837="NAA"),J11837*About!$B$96,J11837))</f>
        <v>5.4885626923344008E-7</v>
      </c>
      <c r="L11837" t="str">
        <f>INDEX('EPA Tech to Policy Mapping'!$D:$D,MATCH('EPA Data'!F11837,'EPA Tech to Policy Mapping'!$C:$C,0))</f>
        <v>waste - methane capture</v>
      </c>
    </row>
    <row r="11838" spans="1:12" x14ac:dyDescent="0.35">
      <c r="A11838" t="s">
        <v>567</v>
      </c>
      <c r="B11838" t="s">
        <v>568</v>
      </c>
      <c r="C11838">
        <v>2045</v>
      </c>
      <c r="D11838" t="s">
        <v>291</v>
      </c>
      <c r="E11838" t="s">
        <v>292</v>
      </c>
      <c r="F11838" t="s">
        <v>573</v>
      </c>
      <c r="G11838">
        <v>141</v>
      </c>
      <c r="H11838" t="b">
        <f>OR(L11838='PERAC-ngpPrcsTnD-mthncptr'!$B$1,L11838='PERAC-ngpPrcsTnD-mthncptr'!$C$1,L11838='PERAC-ngpPrcsTnD-mthncptr'!$D$1)</f>
        <v>0</v>
      </c>
      <c r="I11838">
        <f>IF(H11838=TRUE,G11838+'NPV Calcs'!$D$14,G11838)</f>
        <v>141</v>
      </c>
      <c r="J11838" s="1">
        <v>1.07678567929E-6</v>
      </c>
      <c r="K11838">
        <f>IF(OR(B11838="GAS",B11838="COL",B11838="LAN",B11838="RICE",B11838="LIVE"),J11838*About!$B$95,IF(OR(B11838="CROP",B11838="NAA"),J11838*About!$B$96,J11838))</f>
        <v>1.2059999608048001E-6</v>
      </c>
      <c r="L11838" t="str">
        <f>INDEX('EPA Tech to Policy Mapping'!$D:$D,MATCH('EPA Data'!F11838,'EPA Tech to Policy Mapping'!$C:$C,0))</f>
        <v>waste - methane capture</v>
      </c>
    </row>
    <row r="11839" spans="1:12" x14ac:dyDescent="0.35">
      <c r="A11839" t="s">
        <v>567</v>
      </c>
      <c r="B11839" t="s">
        <v>568</v>
      </c>
      <c r="C11839">
        <v>2045</v>
      </c>
      <c r="D11839" t="s">
        <v>291</v>
      </c>
      <c r="E11839" t="s">
        <v>292</v>
      </c>
      <c r="F11839" t="s">
        <v>569</v>
      </c>
      <c r="G11839">
        <v>141</v>
      </c>
      <c r="H11839" t="b">
        <f>OR(L11839='PERAC-ngpPrcsTnD-mthncptr'!$B$1,L11839='PERAC-ngpPrcsTnD-mthncptr'!$C$1,L11839='PERAC-ngpPrcsTnD-mthncptr'!$D$1)</f>
        <v>0</v>
      </c>
      <c r="I11839">
        <f>IF(H11839=TRUE,G11839+'NPV Calcs'!$D$14,G11839)</f>
        <v>141</v>
      </c>
      <c r="J11839" s="1">
        <v>8.9025998022399992E-6</v>
      </c>
      <c r="K11839">
        <f>IF(OR(B11839="GAS",B11839="COL",B11839="LAN",B11839="RICE",B11839="LIVE"),J11839*About!$B$95,IF(OR(B11839="CROP",B11839="NAA"),J11839*About!$B$96,J11839))</f>
        <v>9.9709117785087998E-6</v>
      </c>
      <c r="L11839" t="str">
        <f>INDEX('EPA Tech to Policy Mapping'!$D:$D,MATCH('EPA Data'!F11839,'EPA Tech to Policy Mapping'!$C:$C,0))</f>
        <v>waste - methane capture</v>
      </c>
    </row>
    <row r="11840" spans="1:12" x14ac:dyDescent="0.35">
      <c r="A11840" t="s">
        <v>567</v>
      </c>
      <c r="B11840" t="s">
        <v>568</v>
      </c>
      <c r="C11840">
        <v>2045</v>
      </c>
      <c r="D11840" t="s">
        <v>291</v>
      </c>
      <c r="E11840" t="s">
        <v>292</v>
      </c>
      <c r="F11840" t="s">
        <v>570</v>
      </c>
      <c r="G11840">
        <v>142</v>
      </c>
      <c r="H11840" t="b">
        <f>OR(L11840='PERAC-ngpPrcsTnD-mthncptr'!$B$1,L11840='PERAC-ngpPrcsTnD-mthncptr'!$C$1,L11840='PERAC-ngpPrcsTnD-mthncptr'!$D$1)</f>
        <v>0</v>
      </c>
      <c r="I11840">
        <f>IF(H11840=TRUE,G11840+'NPV Calcs'!$D$14,G11840)</f>
        <v>142</v>
      </c>
      <c r="J11840" s="1">
        <v>9.9934777608700002E-7</v>
      </c>
      <c r="K11840">
        <f>IF(OR(B11840="GAS",B11840="COL",B11840="LAN",B11840="RICE",B11840="LIVE"),J11840*About!$B$95,IF(OR(B11840="CROP",B11840="NAA"),J11840*About!$B$96,J11840))</f>
        <v>1.1192695092174402E-6</v>
      </c>
      <c r="L11840" t="str">
        <f>INDEX('EPA Tech to Policy Mapping'!$D:$D,MATCH('EPA Data'!F11840,'EPA Tech to Policy Mapping'!$C:$C,0))</f>
        <v>waste - methane capture</v>
      </c>
    </row>
    <row r="11841" spans="1:12" x14ac:dyDescent="0.35">
      <c r="A11841" t="s">
        <v>567</v>
      </c>
      <c r="B11841" t="s">
        <v>568</v>
      </c>
      <c r="C11841">
        <v>2045</v>
      </c>
      <c r="D11841" t="s">
        <v>291</v>
      </c>
      <c r="E11841" t="s">
        <v>292</v>
      </c>
      <c r="F11841" t="s">
        <v>571</v>
      </c>
      <c r="G11841">
        <v>143</v>
      </c>
      <c r="H11841" t="b">
        <f>OR(L11841='PERAC-ngpPrcsTnD-mthncptr'!$B$1,L11841='PERAC-ngpPrcsTnD-mthncptr'!$C$1,L11841='PERAC-ngpPrcsTnD-mthncptr'!$D$1)</f>
        <v>0</v>
      </c>
      <c r="I11841">
        <f>IF(H11841=TRUE,G11841+'NPV Calcs'!$D$14,G11841)</f>
        <v>143</v>
      </c>
      <c r="J11841" s="1">
        <v>3.4229930179199999E-7</v>
      </c>
      <c r="K11841">
        <f>IF(OR(B11841="GAS",B11841="COL",B11841="LAN",B11841="RICE",B11841="LIVE"),J11841*About!$B$95,IF(OR(B11841="CROP",B11841="NAA"),J11841*About!$B$96,J11841))</f>
        <v>3.8337521800704001E-7</v>
      </c>
      <c r="L11841" t="str">
        <f>INDEX('EPA Tech to Policy Mapping'!$D:$D,MATCH('EPA Data'!F11841,'EPA Tech to Policy Mapping'!$C:$C,0))</f>
        <v>waste - methane capture</v>
      </c>
    </row>
    <row r="11842" spans="1:12" x14ac:dyDescent="0.35">
      <c r="A11842" t="s">
        <v>567</v>
      </c>
      <c r="B11842" t="s">
        <v>568</v>
      </c>
      <c r="C11842">
        <v>2045</v>
      </c>
      <c r="D11842" t="s">
        <v>291</v>
      </c>
      <c r="E11842" t="s">
        <v>292</v>
      </c>
      <c r="F11842" t="s">
        <v>572</v>
      </c>
      <c r="G11842">
        <v>144</v>
      </c>
      <c r="H11842" t="b">
        <f>OR(L11842='PERAC-ngpPrcsTnD-mthncptr'!$B$1,L11842='PERAC-ngpPrcsTnD-mthncptr'!$C$1,L11842='PERAC-ngpPrcsTnD-mthncptr'!$D$1)</f>
        <v>0</v>
      </c>
      <c r="I11842">
        <f>IF(H11842=TRUE,G11842+'NPV Calcs'!$D$14,G11842)</f>
        <v>144</v>
      </c>
      <c r="J11842" s="1">
        <v>1.39173842229E-7</v>
      </c>
      <c r="K11842">
        <f>IF(OR(B11842="GAS",B11842="COL",B11842="LAN",B11842="RICE",B11842="LIVE"),J11842*About!$B$95,IF(OR(B11842="CROP",B11842="NAA"),J11842*About!$B$96,J11842))</f>
        <v>1.5587470329648E-7</v>
      </c>
      <c r="L11842" t="str">
        <f>INDEX('EPA Tech to Policy Mapping'!$D:$D,MATCH('EPA Data'!F11842,'EPA Tech to Policy Mapping'!$C:$C,0))</f>
        <v>waste - methane capture</v>
      </c>
    </row>
    <row r="11843" spans="1:12" x14ac:dyDescent="0.35">
      <c r="A11843" t="s">
        <v>567</v>
      </c>
      <c r="B11843" t="s">
        <v>568</v>
      </c>
      <c r="C11843">
        <v>2045</v>
      </c>
      <c r="D11843" t="s">
        <v>291</v>
      </c>
      <c r="E11843" t="s">
        <v>292</v>
      </c>
      <c r="F11843" t="s">
        <v>570</v>
      </c>
      <c r="G11843">
        <v>144</v>
      </c>
      <c r="H11843" t="b">
        <f>OR(L11843='PERAC-ngpPrcsTnD-mthncptr'!$B$1,L11843='PERAC-ngpPrcsTnD-mthncptr'!$C$1,L11843='PERAC-ngpPrcsTnD-mthncptr'!$D$1)</f>
        <v>0</v>
      </c>
      <c r="I11843">
        <f>IF(H11843=TRUE,G11843+'NPV Calcs'!$D$14,G11843)</f>
        <v>144</v>
      </c>
      <c r="J11843" s="1">
        <v>4.7524818569399999E-7</v>
      </c>
      <c r="K11843">
        <f>IF(OR(B11843="GAS",B11843="COL",B11843="LAN",B11843="RICE",B11843="LIVE"),J11843*About!$B$95,IF(OR(B11843="CROP",B11843="NAA"),J11843*About!$B$96,J11843))</f>
        <v>5.3227796797728002E-7</v>
      </c>
      <c r="L11843" t="str">
        <f>INDEX('EPA Tech to Policy Mapping'!$D:$D,MATCH('EPA Data'!F11843,'EPA Tech to Policy Mapping'!$C:$C,0))</f>
        <v>waste - methane capture</v>
      </c>
    </row>
    <row r="11844" spans="1:12" x14ac:dyDescent="0.35">
      <c r="A11844" t="s">
        <v>567</v>
      </c>
      <c r="B11844" t="s">
        <v>568</v>
      </c>
      <c r="C11844">
        <v>2045</v>
      </c>
      <c r="D11844" t="s">
        <v>291</v>
      </c>
      <c r="E11844" t="s">
        <v>292</v>
      </c>
      <c r="F11844" t="s">
        <v>569</v>
      </c>
      <c r="G11844">
        <v>145</v>
      </c>
      <c r="H11844" t="b">
        <f>OR(L11844='PERAC-ngpPrcsTnD-mthncptr'!$B$1,L11844='PERAC-ngpPrcsTnD-mthncptr'!$C$1,L11844='PERAC-ngpPrcsTnD-mthncptr'!$D$1)</f>
        <v>0</v>
      </c>
      <c r="I11844">
        <f>IF(H11844=TRUE,G11844+'NPV Calcs'!$D$14,G11844)</f>
        <v>145</v>
      </c>
      <c r="J11844" s="1">
        <v>7.9174169513900002E-6</v>
      </c>
      <c r="K11844">
        <f>IF(OR(B11844="GAS",B11844="COL",B11844="LAN",B11844="RICE",B11844="LIVE"),J11844*About!$B$95,IF(OR(B11844="CROP",B11844="NAA"),J11844*About!$B$96,J11844))</f>
        <v>8.867506985556801E-6</v>
      </c>
      <c r="L11844" t="str">
        <f>INDEX('EPA Tech to Policy Mapping'!$D:$D,MATCH('EPA Data'!F11844,'EPA Tech to Policy Mapping'!$C:$C,0))</f>
        <v>waste - methane capture</v>
      </c>
    </row>
    <row r="11845" spans="1:12" x14ac:dyDescent="0.35">
      <c r="A11845" t="s">
        <v>567</v>
      </c>
      <c r="B11845" t="s">
        <v>568</v>
      </c>
      <c r="C11845">
        <v>2045</v>
      </c>
      <c r="D11845" t="s">
        <v>291</v>
      </c>
      <c r="E11845" t="s">
        <v>292</v>
      </c>
      <c r="F11845" t="s">
        <v>570</v>
      </c>
      <c r="G11845">
        <v>145</v>
      </c>
      <c r="H11845" t="b">
        <f>OR(L11845='PERAC-ngpPrcsTnD-mthncptr'!$B$1,L11845='PERAC-ngpPrcsTnD-mthncptr'!$C$1,L11845='PERAC-ngpPrcsTnD-mthncptr'!$D$1)</f>
        <v>0</v>
      </c>
      <c r="I11845">
        <f>IF(H11845=TRUE,G11845+'NPV Calcs'!$D$14,G11845)</f>
        <v>145</v>
      </c>
      <c r="J11845" s="1">
        <v>1.0392438412100001E-6</v>
      </c>
      <c r="K11845">
        <f>IF(OR(B11845="GAS",B11845="COL",B11845="LAN",B11845="RICE",B11845="LIVE"),J11845*About!$B$95,IF(OR(B11845="CROP",B11845="NAA"),J11845*About!$B$96,J11845))</f>
        <v>1.1639531021552001E-6</v>
      </c>
      <c r="L11845" t="str">
        <f>INDEX('EPA Tech to Policy Mapping'!$D:$D,MATCH('EPA Data'!F11845,'EPA Tech to Policy Mapping'!$C:$C,0))</f>
        <v>waste - methane capture</v>
      </c>
    </row>
    <row r="11846" spans="1:12" x14ac:dyDescent="0.35">
      <c r="A11846" t="s">
        <v>567</v>
      </c>
      <c r="B11846" t="s">
        <v>568</v>
      </c>
      <c r="C11846">
        <v>2045</v>
      </c>
      <c r="D11846" t="s">
        <v>291</v>
      </c>
      <c r="E11846" t="s">
        <v>292</v>
      </c>
      <c r="F11846" t="s">
        <v>574</v>
      </c>
      <c r="G11846">
        <v>146</v>
      </c>
      <c r="H11846" t="b">
        <f>OR(L11846='PERAC-ngpPrcsTnD-mthncptr'!$B$1,L11846='PERAC-ngpPrcsTnD-mthncptr'!$C$1,L11846='PERAC-ngpPrcsTnD-mthncptr'!$D$1)</f>
        <v>0</v>
      </c>
      <c r="I11846">
        <f>IF(H11846=TRUE,G11846+'NPV Calcs'!$D$14,G11846)</f>
        <v>146</v>
      </c>
      <c r="J11846" s="1">
        <v>1.0306317790299999E-6</v>
      </c>
      <c r="K11846">
        <f>IF(OR(B11846="GAS",B11846="COL",B11846="LAN",B11846="RICE",B11846="LIVE"),J11846*About!$B$95,IF(OR(B11846="CROP",B11846="NAA"),J11846*About!$B$96,J11846))</f>
        <v>1.1543075925136E-6</v>
      </c>
      <c r="L11846" t="str">
        <f>INDEX('EPA Tech to Policy Mapping'!$D:$D,MATCH('EPA Data'!F11846,'EPA Tech to Policy Mapping'!$C:$C,0))</f>
        <v>waste - methane destruction</v>
      </c>
    </row>
    <row r="11847" spans="1:12" x14ac:dyDescent="0.35">
      <c r="A11847" t="s">
        <v>567</v>
      </c>
      <c r="B11847" t="s">
        <v>568</v>
      </c>
      <c r="C11847">
        <v>2045</v>
      </c>
      <c r="D11847" t="s">
        <v>291</v>
      </c>
      <c r="E11847" t="s">
        <v>292</v>
      </c>
      <c r="F11847" t="s">
        <v>570</v>
      </c>
      <c r="G11847">
        <v>146</v>
      </c>
      <c r="H11847" t="b">
        <f>OR(L11847='PERAC-ngpPrcsTnD-mthncptr'!$B$1,L11847='PERAC-ngpPrcsTnD-mthncptr'!$C$1,L11847='PERAC-ngpPrcsTnD-mthncptr'!$D$1)</f>
        <v>0</v>
      </c>
      <c r="I11847">
        <f>IF(H11847=TRUE,G11847+'NPV Calcs'!$D$14,G11847)</f>
        <v>146</v>
      </c>
      <c r="J11847" s="1">
        <v>5.2845598475000003E-7</v>
      </c>
      <c r="K11847">
        <f>IF(OR(B11847="GAS",B11847="COL",B11847="LAN",B11847="RICE",B11847="LIVE"),J11847*About!$B$95,IF(OR(B11847="CROP",B11847="NAA"),J11847*About!$B$96,J11847))</f>
        <v>5.918707029200001E-7</v>
      </c>
      <c r="L11847" t="str">
        <f>INDEX('EPA Tech to Policy Mapping'!$D:$D,MATCH('EPA Data'!F11847,'EPA Tech to Policy Mapping'!$C:$C,0))</f>
        <v>waste - methane capture</v>
      </c>
    </row>
    <row r="11848" spans="1:12" x14ac:dyDescent="0.35">
      <c r="A11848" t="s">
        <v>567</v>
      </c>
      <c r="B11848" t="s">
        <v>568</v>
      </c>
      <c r="C11848">
        <v>2045</v>
      </c>
      <c r="D11848" t="s">
        <v>291</v>
      </c>
      <c r="E11848" t="s">
        <v>292</v>
      </c>
      <c r="F11848" t="s">
        <v>569</v>
      </c>
      <c r="G11848">
        <v>148</v>
      </c>
      <c r="H11848" t="b">
        <f>OR(L11848='PERAC-ngpPrcsTnD-mthncptr'!$B$1,L11848='PERAC-ngpPrcsTnD-mthncptr'!$C$1,L11848='PERAC-ngpPrcsTnD-mthncptr'!$D$1)</f>
        <v>0</v>
      </c>
      <c r="I11848">
        <f>IF(H11848=TRUE,G11848+'NPV Calcs'!$D$14,G11848)</f>
        <v>148</v>
      </c>
      <c r="J11848" s="1">
        <v>3.8505786506000003E-6</v>
      </c>
      <c r="K11848">
        <f>IF(OR(B11848="GAS",B11848="COL",B11848="LAN",B11848="RICE",B11848="LIVE"),J11848*About!$B$95,IF(OR(B11848="CROP",B11848="NAA"),J11848*About!$B$96,J11848))</f>
        <v>4.3126480886720012E-6</v>
      </c>
      <c r="L11848" t="str">
        <f>INDEX('EPA Tech to Policy Mapping'!$D:$D,MATCH('EPA Data'!F11848,'EPA Tech to Policy Mapping'!$C:$C,0))</f>
        <v>waste - methane capture</v>
      </c>
    </row>
    <row r="11849" spans="1:12" x14ac:dyDescent="0.35">
      <c r="A11849" t="s">
        <v>567</v>
      </c>
      <c r="B11849" t="s">
        <v>568</v>
      </c>
      <c r="C11849">
        <v>2045</v>
      </c>
      <c r="D11849" t="s">
        <v>291</v>
      </c>
      <c r="E11849" t="s">
        <v>292</v>
      </c>
      <c r="F11849" t="s">
        <v>569</v>
      </c>
      <c r="G11849">
        <v>149</v>
      </c>
      <c r="H11849" t="b">
        <f>OR(L11849='PERAC-ngpPrcsTnD-mthncptr'!$B$1,L11849='PERAC-ngpPrcsTnD-mthncptr'!$C$1,L11849='PERAC-ngpPrcsTnD-mthncptr'!$D$1)</f>
        <v>0</v>
      </c>
      <c r="I11849">
        <f>IF(H11849=TRUE,G11849+'NPV Calcs'!$D$14,G11849)</f>
        <v>149</v>
      </c>
      <c r="J11849" s="1">
        <v>3.8386970118200004E-6</v>
      </c>
      <c r="K11849">
        <f>IF(OR(B11849="GAS",B11849="COL",B11849="LAN",B11849="RICE",B11849="LIVE"),J11849*About!$B$95,IF(OR(B11849="CROP",B11849="NAA"),J11849*About!$B$96,J11849))</f>
        <v>4.2993406532384004E-6</v>
      </c>
      <c r="L11849" t="str">
        <f>INDEX('EPA Tech to Policy Mapping'!$D:$D,MATCH('EPA Data'!F11849,'EPA Tech to Policy Mapping'!$C:$C,0))</f>
        <v>waste - methane capture</v>
      </c>
    </row>
    <row r="11850" spans="1:12" x14ac:dyDescent="0.35">
      <c r="A11850" t="s">
        <v>567</v>
      </c>
      <c r="B11850" t="s">
        <v>568</v>
      </c>
      <c r="C11850">
        <v>2045</v>
      </c>
      <c r="D11850" t="s">
        <v>291</v>
      </c>
      <c r="E11850" t="s">
        <v>292</v>
      </c>
      <c r="F11850" t="s">
        <v>574</v>
      </c>
      <c r="G11850">
        <v>149</v>
      </c>
      <c r="H11850" t="b">
        <f>OR(L11850='PERAC-ngpPrcsTnD-mthncptr'!$B$1,L11850='PERAC-ngpPrcsTnD-mthncptr'!$C$1,L11850='PERAC-ngpPrcsTnD-mthncptr'!$D$1)</f>
        <v>0</v>
      </c>
      <c r="I11850">
        <f>IF(H11850=TRUE,G11850+'NPV Calcs'!$D$14,G11850)</f>
        <v>149</v>
      </c>
      <c r="J11850" s="1">
        <v>1.0051012395700001E-6</v>
      </c>
      <c r="K11850">
        <f>IF(OR(B11850="GAS",B11850="COL",B11850="LAN",B11850="RICE",B11850="LIVE"),J11850*About!$B$95,IF(OR(B11850="CROP",B11850="NAA"),J11850*About!$B$96,J11850))</f>
        <v>1.1257133883184003E-6</v>
      </c>
      <c r="L11850" t="str">
        <f>INDEX('EPA Tech to Policy Mapping'!$D:$D,MATCH('EPA Data'!F11850,'EPA Tech to Policy Mapping'!$C:$C,0))</f>
        <v>waste - methane destruction</v>
      </c>
    </row>
    <row r="11851" spans="1:12" x14ac:dyDescent="0.35">
      <c r="A11851" t="s">
        <v>567</v>
      </c>
      <c r="B11851" t="s">
        <v>568</v>
      </c>
      <c r="C11851">
        <v>2045</v>
      </c>
      <c r="D11851" t="s">
        <v>291</v>
      </c>
      <c r="E11851" t="s">
        <v>292</v>
      </c>
      <c r="F11851" t="s">
        <v>571</v>
      </c>
      <c r="G11851">
        <v>149</v>
      </c>
      <c r="H11851" t="b">
        <f>OR(L11851='PERAC-ngpPrcsTnD-mthncptr'!$B$1,L11851='PERAC-ngpPrcsTnD-mthncptr'!$C$1,L11851='PERAC-ngpPrcsTnD-mthncptr'!$D$1)</f>
        <v>0</v>
      </c>
      <c r="I11851">
        <f>IF(H11851=TRUE,G11851+'NPV Calcs'!$D$14,G11851)</f>
        <v>149</v>
      </c>
      <c r="J11851" s="1">
        <v>1.6455641116399999E-7</v>
      </c>
      <c r="K11851">
        <f>IF(OR(B11851="GAS",B11851="COL",B11851="LAN",B11851="RICE",B11851="LIVE"),J11851*About!$B$95,IF(OR(B11851="CROP",B11851="NAA"),J11851*About!$B$96,J11851))</f>
        <v>1.8430318050368001E-7</v>
      </c>
      <c r="L11851" t="str">
        <f>INDEX('EPA Tech to Policy Mapping'!$D:$D,MATCH('EPA Data'!F11851,'EPA Tech to Policy Mapping'!$C:$C,0))</f>
        <v>waste - methane capture</v>
      </c>
    </row>
    <row r="11852" spans="1:12" x14ac:dyDescent="0.35">
      <c r="A11852" t="s">
        <v>567</v>
      </c>
      <c r="B11852" t="s">
        <v>568</v>
      </c>
      <c r="C11852">
        <v>2045</v>
      </c>
      <c r="D11852" t="s">
        <v>291</v>
      </c>
      <c r="E11852" t="s">
        <v>292</v>
      </c>
      <c r="F11852" t="s">
        <v>570</v>
      </c>
      <c r="G11852">
        <v>149</v>
      </c>
      <c r="H11852" t="b">
        <f>OR(L11852='PERAC-ngpPrcsTnD-mthncptr'!$B$1,L11852='PERAC-ngpPrcsTnD-mthncptr'!$C$1,L11852='PERAC-ngpPrcsTnD-mthncptr'!$D$1)</f>
        <v>0</v>
      </c>
      <c r="I11852">
        <f>IF(H11852=TRUE,G11852+'NPV Calcs'!$D$14,G11852)</f>
        <v>149</v>
      </c>
      <c r="J11852" s="1">
        <v>5.1901929509800005E-7</v>
      </c>
      <c r="K11852">
        <f>IF(OR(B11852="GAS",B11852="COL",B11852="LAN",B11852="RICE",B11852="LIVE"),J11852*About!$B$95,IF(OR(B11852="CROP",B11852="NAA"),J11852*About!$B$96,J11852))</f>
        <v>5.8130161050976016E-7</v>
      </c>
      <c r="L11852" t="str">
        <f>INDEX('EPA Tech to Policy Mapping'!$D:$D,MATCH('EPA Data'!F11852,'EPA Tech to Policy Mapping'!$C:$C,0))</f>
        <v>waste - methane capture</v>
      </c>
    </row>
    <row r="11853" spans="1:12" x14ac:dyDescent="0.35">
      <c r="A11853" t="s">
        <v>567</v>
      </c>
      <c r="B11853" t="s">
        <v>568</v>
      </c>
      <c r="C11853">
        <v>2045</v>
      </c>
      <c r="D11853" t="s">
        <v>291</v>
      </c>
      <c r="E11853" t="s">
        <v>292</v>
      </c>
      <c r="F11853" t="s">
        <v>570</v>
      </c>
      <c r="G11853">
        <v>150</v>
      </c>
      <c r="H11853" t="b">
        <f>OR(L11853='PERAC-ngpPrcsTnD-mthncptr'!$B$1,L11853='PERAC-ngpPrcsTnD-mthncptr'!$C$1,L11853='PERAC-ngpPrcsTnD-mthncptr'!$D$1)</f>
        <v>0</v>
      </c>
      <c r="I11853">
        <f>IF(H11853=TRUE,G11853+'NPV Calcs'!$D$14,G11853)</f>
        <v>150</v>
      </c>
      <c r="J11853" s="1">
        <v>4.5895365019499998E-7</v>
      </c>
      <c r="K11853">
        <f>IF(OR(B11853="GAS",B11853="COL",B11853="LAN",B11853="RICE",B11853="LIVE"),J11853*About!$B$95,IF(OR(B11853="CROP",B11853="NAA"),J11853*About!$B$96,J11853))</f>
        <v>5.1402808821840004E-7</v>
      </c>
      <c r="L11853" t="str">
        <f>INDEX('EPA Tech to Policy Mapping'!$D:$D,MATCH('EPA Data'!F11853,'EPA Tech to Policy Mapping'!$C:$C,0))</f>
        <v>waste - methane capture</v>
      </c>
    </row>
    <row r="11854" spans="1:12" x14ac:dyDescent="0.35">
      <c r="A11854" t="s">
        <v>567</v>
      </c>
      <c r="B11854" t="s">
        <v>568</v>
      </c>
      <c r="C11854">
        <v>2045</v>
      </c>
      <c r="D11854" t="s">
        <v>291</v>
      </c>
      <c r="E11854" t="s">
        <v>292</v>
      </c>
      <c r="F11854" t="s">
        <v>569</v>
      </c>
      <c r="G11854">
        <v>150</v>
      </c>
      <c r="H11854" t="b">
        <f>OR(L11854='PERAC-ngpPrcsTnD-mthncptr'!$B$1,L11854='PERAC-ngpPrcsTnD-mthncptr'!$C$1,L11854='PERAC-ngpPrcsTnD-mthncptr'!$D$1)</f>
        <v>0</v>
      </c>
      <c r="I11854">
        <f>IF(H11854=TRUE,G11854+'NPV Calcs'!$D$14,G11854)</f>
        <v>150</v>
      </c>
      <c r="J11854" s="1">
        <v>3.8009959553200001E-6</v>
      </c>
      <c r="K11854">
        <f>IF(OR(B11854="GAS",B11854="COL",B11854="LAN",B11854="RICE",B11854="LIVE"),J11854*About!$B$95,IF(OR(B11854="CROP",B11854="NAA"),J11854*About!$B$96,J11854))</f>
        <v>4.2571154699584004E-6</v>
      </c>
      <c r="L11854" t="str">
        <f>INDEX('EPA Tech to Policy Mapping'!$D:$D,MATCH('EPA Data'!F11854,'EPA Tech to Policy Mapping'!$C:$C,0))</f>
        <v>waste - methane capture</v>
      </c>
    </row>
    <row r="11855" spans="1:12" x14ac:dyDescent="0.35">
      <c r="A11855" t="s">
        <v>567</v>
      </c>
      <c r="B11855" t="s">
        <v>568</v>
      </c>
      <c r="C11855">
        <v>2045</v>
      </c>
      <c r="D11855" t="s">
        <v>291</v>
      </c>
      <c r="E11855" t="s">
        <v>292</v>
      </c>
      <c r="F11855" t="s">
        <v>572</v>
      </c>
      <c r="G11855">
        <v>151</v>
      </c>
      <c r="H11855" t="b">
        <f>OR(L11855='PERAC-ngpPrcsTnD-mthncptr'!$B$1,L11855='PERAC-ngpPrcsTnD-mthncptr'!$C$1,L11855='PERAC-ngpPrcsTnD-mthncptr'!$D$1)</f>
        <v>0</v>
      </c>
      <c r="I11855">
        <f>IF(H11855=TRUE,G11855+'NPV Calcs'!$D$14,G11855)</f>
        <v>151</v>
      </c>
      <c r="J11855" s="1">
        <v>6.5580387342800001E-8</v>
      </c>
      <c r="K11855">
        <f>IF(OR(B11855="GAS",B11855="COL",B11855="LAN",B11855="RICE",B11855="LIVE"),J11855*About!$B$95,IF(OR(B11855="CROP",B11855="NAA"),J11855*About!$B$96,J11855))</f>
        <v>7.3450033823936013E-8</v>
      </c>
      <c r="L11855" t="str">
        <f>INDEX('EPA Tech to Policy Mapping'!$D:$D,MATCH('EPA Data'!F11855,'EPA Tech to Policy Mapping'!$C:$C,0))</f>
        <v>waste - methane capture</v>
      </c>
    </row>
    <row r="11856" spans="1:12" x14ac:dyDescent="0.35">
      <c r="A11856" t="s">
        <v>567</v>
      </c>
      <c r="B11856" t="s">
        <v>568</v>
      </c>
      <c r="C11856">
        <v>2045</v>
      </c>
      <c r="D11856" t="s">
        <v>291</v>
      </c>
      <c r="E11856" t="s">
        <v>292</v>
      </c>
      <c r="F11856" t="s">
        <v>573</v>
      </c>
      <c r="G11856">
        <v>153</v>
      </c>
      <c r="H11856" t="b">
        <f>OR(L11856='PERAC-ngpPrcsTnD-mthncptr'!$B$1,L11856='PERAC-ngpPrcsTnD-mthncptr'!$C$1,L11856='PERAC-ngpPrcsTnD-mthncptr'!$D$1)</f>
        <v>0</v>
      </c>
      <c r="I11856">
        <f>IF(H11856=TRUE,G11856+'NPV Calcs'!$D$14,G11856)</f>
        <v>153</v>
      </c>
      <c r="J11856" s="1">
        <v>2.5117325321799999E-6</v>
      </c>
      <c r="K11856">
        <f>IF(OR(B11856="GAS",B11856="COL",B11856="LAN",B11856="RICE",B11856="LIVE"),J11856*About!$B$95,IF(OR(B11856="CROP",B11856="NAA"),J11856*About!$B$96,J11856))</f>
        <v>2.8131404360416003E-6</v>
      </c>
      <c r="L11856" t="str">
        <f>INDEX('EPA Tech to Policy Mapping'!$D:$D,MATCH('EPA Data'!F11856,'EPA Tech to Policy Mapping'!$C:$C,0))</f>
        <v>waste - methane capture</v>
      </c>
    </row>
    <row r="11857" spans="1:12" x14ac:dyDescent="0.35">
      <c r="A11857" t="s">
        <v>567</v>
      </c>
      <c r="B11857" t="s">
        <v>568</v>
      </c>
      <c r="C11857">
        <v>2045</v>
      </c>
      <c r="D11857" t="s">
        <v>291</v>
      </c>
      <c r="E11857" t="s">
        <v>292</v>
      </c>
      <c r="F11857" t="s">
        <v>571</v>
      </c>
      <c r="G11857">
        <v>153</v>
      </c>
      <c r="H11857" t="b">
        <f>OR(L11857='PERAC-ngpPrcsTnD-mthncptr'!$B$1,L11857='PERAC-ngpPrcsTnD-mthncptr'!$C$1,L11857='PERAC-ngpPrcsTnD-mthncptr'!$D$1)</f>
        <v>0</v>
      </c>
      <c r="I11857">
        <f>IF(H11857=TRUE,G11857+'NPV Calcs'!$D$14,G11857)</f>
        <v>153</v>
      </c>
      <c r="J11857" s="1">
        <v>1.5991727764200001E-7</v>
      </c>
      <c r="K11857">
        <f>IF(OR(B11857="GAS",B11857="COL",B11857="LAN",B11857="RICE",B11857="LIVE"),J11857*About!$B$95,IF(OR(B11857="CROP",B11857="NAA"),J11857*About!$B$96,J11857))</f>
        <v>1.7910735095904002E-7</v>
      </c>
      <c r="L11857" t="str">
        <f>INDEX('EPA Tech to Policy Mapping'!$D:$D,MATCH('EPA Data'!F11857,'EPA Tech to Policy Mapping'!$C:$C,0))</f>
        <v>waste - methane capture</v>
      </c>
    </row>
    <row r="11858" spans="1:12" x14ac:dyDescent="0.35">
      <c r="A11858" t="s">
        <v>567</v>
      </c>
      <c r="B11858" t="s">
        <v>568</v>
      </c>
      <c r="C11858">
        <v>2045</v>
      </c>
      <c r="D11858" t="s">
        <v>291</v>
      </c>
      <c r="E11858" t="s">
        <v>292</v>
      </c>
      <c r="F11858" t="s">
        <v>572</v>
      </c>
      <c r="G11858">
        <v>154</v>
      </c>
      <c r="H11858" t="b">
        <f>OR(L11858='PERAC-ngpPrcsTnD-mthncptr'!$B$1,L11858='PERAC-ngpPrcsTnD-mthncptr'!$C$1,L11858='PERAC-ngpPrcsTnD-mthncptr'!$D$1)</f>
        <v>0</v>
      </c>
      <c r="I11858">
        <f>IF(H11858=TRUE,G11858+'NPV Calcs'!$D$14,G11858)</f>
        <v>154</v>
      </c>
      <c r="J11858" s="1">
        <v>6.3955852169799996E-8</v>
      </c>
      <c r="K11858">
        <f>IF(OR(B11858="GAS",B11858="COL",B11858="LAN",B11858="RICE",B11858="LIVE"),J11858*About!$B$95,IF(OR(B11858="CROP",B11858="NAA"),J11858*About!$B$96,J11858))</f>
        <v>7.1630554430176004E-8</v>
      </c>
      <c r="L11858" t="str">
        <f>INDEX('EPA Tech to Policy Mapping'!$D:$D,MATCH('EPA Data'!F11858,'EPA Tech to Policy Mapping'!$C:$C,0))</f>
        <v>waste - methane capture</v>
      </c>
    </row>
    <row r="11859" spans="1:12" x14ac:dyDescent="0.35">
      <c r="A11859" t="s">
        <v>567</v>
      </c>
      <c r="B11859" t="s">
        <v>568</v>
      </c>
      <c r="C11859">
        <v>2045</v>
      </c>
      <c r="D11859" t="s">
        <v>291</v>
      </c>
      <c r="E11859" t="s">
        <v>292</v>
      </c>
      <c r="F11859" t="s">
        <v>570</v>
      </c>
      <c r="G11859">
        <v>154</v>
      </c>
      <c r="H11859" t="b">
        <f>OR(L11859='PERAC-ngpPrcsTnD-mthncptr'!$B$1,L11859='PERAC-ngpPrcsTnD-mthncptr'!$C$1,L11859='PERAC-ngpPrcsTnD-mthncptr'!$D$1)</f>
        <v>0</v>
      </c>
      <c r="I11859">
        <f>IF(H11859=TRUE,G11859+'NPV Calcs'!$D$14,G11859)</f>
        <v>154</v>
      </c>
      <c r="J11859" s="1">
        <v>4.43322051069E-7</v>
      </c>
      <c r="K11859">
        <f>IF(OR(B11859="GAS",B11859="COL",B11859="LAN",B11859="RICE",B11859="LIVE"),J11859*About!$B$95,IF(OR(B11859="CROP",B11859="NAA"),J11859*About!$B$96,J11859))</f>
        <v>4.9652069719728005E-7</v>
      </c>
      <c r="L11859" t="str">
        <f>INDEX('EPA Tech to Policy Mapping'!$D:$D,MATCH('EPA Data'!F11859,'EPA Tech to Policy Mapping'!$C:$C,0))</f>
        <v>waste - methane capture</v>
      </c>
    </row>
    <row r="11860" spans="1:12" x14ac:dyDescent="0.35">
      <c r="A11860" t="s">
        <v>567</v>
      </c>
      <c r="B11860" t="s">
        <v>568</v>
      </c>
      <c r="C11860">
        <v>2045</v>
      </c>
      <c r="D11860" t="s">
        <v>291</v>
      </c>
      <c r="E11860" t="s">
        <v>292</v>
      </c>
      <c r="F11860" t="s">
        <v>570</v>
      </c>
      <c r="G11860">
        <v>156</v>
      </c>
      <c r="H11860" t="b">
        <f>OR(L11860='PERAC-ngpPrcsTnD-mthncptr'!$B$1,L11860='PERAC-ngpPrcsTnD-mthncptr'!$C$1,L11860='PERAC-ngpPrcsTnD-mthncptr'!$D$1)</f>
        <v>0</v>
      </c>
      <c r="I11860">
        <f>IF(H11860=TRUE,G11860+'NPV Calcs'!$D$14,G11860)</f>
        <v>156</v>
      </c>
      <c r="J11860" s="1">
        <v>4.9317719685900001E-7</v>
      </c>
      <c r="K11860">
        <f>IF(OR(B11860="GAS",B11860="COL",B11860="LAN",B11860="RICE",B11860="LIVE"),J11860*About!$B$95,IF(OR(B11860="CROP",B11860="NAA"),J11860*About!$B$96,J11860))</f>
        <v>5.523584604820801E-7</v>
      </c>
      <c r="L11860" t="str">
        <f>INDEX('EPA Tech to Policy Mapping'!$D:$D,MATCH('EPA Data'!F11860,'EPA Tech to Policy Mapping'!$C:$C,0))</f>
        <v>waste - methane capture</v>
      </c>
    </row>
    <row r="11861" spans="1:12" x14ac:dyDescent="0.35">
      <c r="A11861" t="s">
        <v>567</v>
      </c>
      <c r="B11861" t="s">
        <v>568</v>
      </c>
      <c r="C11861">
        <v>2045</v>
      </c>
      <c r="D11861" t="s">
        <v>291</v>
      </c>
      <c r="E11861" t="s">
        <v>292</v>
      </c>
      <c r="F11861" t="s">
        <v>571</v>
      </c>
      <c r="G11861">
        <v>156</v>
      </c>
      <c r="H11861" t="b">
        <f>OR(L11861='PERAC-ngpPrcsTnD-mthncptr'!$B$1,L11861='PERAC-ngpPrcsTnD-mthncptr'!$C$1,L11861='PERAC-ngpPrcsTnD-mthncptr'!$D$1)</f>
        <v>0</v>
      </c>
      <c r="I11861">
        <f>IF(H11861=TRUE,G11861+'NPV Calcs'!$D$14,G11861)</f>
        <v>156</v>
      </c>
      <c r="J11861" s="1">
        <v>1.57181233362E-7</v>
      </c>
      <c r="K11861">
        <f>IF(OR(B11861="GAS",B11861="COL",B11861="LAN",B11861="RICE",B11861="LIVE"),J11861*About!$B$95,IF(OR(B11861="CROP",B11861="NAA"),J11861*About!$B$96,J11861))</f>
        <v>1.7604298136544002E-7</v>
      </c>
      <c r="L11861" t="str">
        <f>INDEX('EPA Tech to Policy Mapping'!$D:$D,MATCH('EPA Data'!F11861,'EPA Tech to Policy Mapping'!$C:$C,0))</f>
        <v>waste - methane capture</v>
      </c>
    </row>
    <row r="11862" spans="1:12" x14ac:dyDescent="0.35">
      <c r="A11862" t="s">
        <v>567</v>
      </c>
      <c r="B11862" t="s">
        <v>568</v>
      </c>
      <c r="C11862">
        <v>2045</v>
      </c>
      <c r="D11862" t="s">
        <v>291</v>
      </c>
      <c r="E11862" t="s">
        <v>292</v>
      </c>
      <c r="F11862" t="s">
        <v>569</v>
      </c>
      <c r="G11862">
        <v>157</v>
      </c>
      <c r="H11862" t="b">
        <f>OR(L11862='PERAC-ngpPrcsTnD-mthncptr'!$B$1,L11862='PERAC-ngpPrcsTnD-mthncptr'!$C$1,L11862='PERAC-ngpPrcsTnD-mthncptr'!$D$1)</f>
        <v>0</v>
      </c>
      <c r="I11862">
        <f>IF(H11862=TRUE,G11862+'NPV Calcs'!$D$14,G11862)</f>
        <v>157</v>
      </c>
      <c r="J11862" s="1">
        <v>3.8278326428599998E-6</v>
      </c>
      <c r="K11862">
        <f>IF(OR(B11862="GAS",B11862="COL",B11862="LAN",B11862="RICE",B11862="LIVE"),J11862*About!$B$95,IF(OR(B11862="CROP",B11862="NAA"),J11862*About!$B$96,J11862))</f>
        <v>4.2871725600031999E-6</v>
      </c>
      <c r="L11862" t="str">
        <f>INDEX('EPA Tech to Policy Mapping'!$D:$D,MATCH('EPA Data'!F11862,'EPA Tech to Policy Mapping'!$C:$C,0))</f>
        <v>waste - methane capture</v>
      </c>
    </row>
    <row r="11863" spans="1:12" x14ac:dyDescent="0.35">
      <c r="A11863" t="s">
        <v>567</v>
      </c>
      <c r="B11863" t="s">
        <v>568</v>
      </c>
      <c r="C11863">
        <v>2045</v>
      </c>
      <c r="D11863" t="s">
        <v>291</v>
      </c>
      <c r="E11863" t="s">
        <v>292</v>
      </c>
      <c r="F11863" t="s">
        <v>570</v>
      </c>
      <c r="G11863">
        <v>158</v>
      </c>
      <c r="H11863" t="b">
        <f>OR(L11863='PERAC-ngpPrcsTnD-mthncptr'!$B$1,L11863='PERAC-ngpPrcsTnD-mthncptr'!$C$1,L11863='PERAC-ngpPrcsTnD-mthncptr'!$D$1)</f>
        <v>0</v>
      </c>
      <c r="I11863">
        <f>IF(H11863=TRUE,G11863+'NPV Calcs'!$D$14,G11863)</f>
        <v>158</v>
      </c>
      <c r="J11863" s="1">
        <v>4.3391901272099998E-7</v>
      </c>
      <c r="K11863">
        <f>IF(OR(B11863="GAS",B11863="COL",B11863="LAN",B11863="RICE",B11863="LIVE"),J11863*About!$B$95,IF(OR(B11863="CROP",B11863="NAA"),J11863*About!$B$96,J11863))</f>
        <v>4.8598929424751997E-7</v>
      </c>
      <c r="L11863" t="str">
        <f>INDEX('EPA Tech to Policy Mapping'!$D:$D,MATCH('EPA Data'!F11863,'EPA Tech to Policy Mapping'!$C:$C,0))</f>
        <v>waste - methane capture</v>
      </c>
    </row>
    <row r="11864" spans="1:12" x14ac:dyDescent="0.35">
      <c r="A11864" t="s">
        <v>567</v>
      </c>
      <c r="B11864" t="s">
        <v>568</v>
      </c>
      <c r="C11864">
        <v>2045</v>
      </c>
      <c r="D11864" t="s">
        <v>291</v>
      </c>
      <c r="E11864" t="s">
        <v>292</v>
      </c>
      <c r="F11864" t="s">
        <v>573</v>
      </c>
      <c r="G11864">
        <v>159</v>
      </c>
      <c r="H11864" t="b">
        <f>OR(L11864='PERAC-ngpPrcsTnD-mthncptr'!$B$1,L11864='PERAC-ngpPrcsTnD-mthncptr'!$C$1,L11864='PERAC-ngpPrcsTnD-mthncptr'!$D$1)</f>
        <v>0</v>
      </c>
      <c r="I11864">
        <f>IF(H11864=TRUE,G11864+'NPV Calcs'!$D$14,G11864)</f>
        <v>159</v>
      </c>
      <c r="J11864" s="1">
        <v>2.2897490907799999E-6</v>
      </c>
      <c r="K11864">
        <f>IF(OR(B11864="GAS",B11864="COL",B11864="LAN",B11864="RICE",B11864="LIVE"),J11864*About!$B$95,IF(OR(B11864="CROP",B11864="NAA"),J11864*About!$B$96,J11864))</f>
        <v>2.5645189816736003E-6</v>
      </c>
      <c r="L11864" t="str">
        <f>INDEX('EPA Tech to Policy Mapping'!$D:$D,MATCH('EPA Data'!F11864,'EPA Tech to Policy Mapping'!$C:$C,0))</f>
        <v>waste - methane capture</v>
      </c>
    </row>
    <row r="11865" spans="1:12" x14ac:dyDescent="0.35">
      <c r="A11865" t="s">
        <v>567</v>
      </c>
      <c r="B11865" t="s">
        <v>568</v>
      </c>
      <c r="C11865">
        <v>2045</v>
      </c>
      <c r="D11865" t="s">
        <v>291</v>
      </c>
      <c r="E11865" t="s">
        <v>292</v>
      </c>
      <c r="F11865" t="s">
        <v>570</v>
      </c>
      <c r="G11865">
        <v>159</v>
      </c>
      <c r="H11865" t="b">
        <f>OR(L11865='PERAC-ngpPrcsTnD-mthncptr'!$B$1,L11865='PERAC-ngpPrcsTnD-mthncptr'!$C$1,L11865='PERAC-ngpPrcsTnD-mthncptr'!$D$1)</f>
        <v>0</v>
      </c>
      <c r="I11865">
        <f>IF(H11865=TRUE,G11865+'NPV Calcs'!$D$14,G11865)</f>
        <v>159</v>
      </c>
      <c r="J11865" s="1">
        <v>8.6088718376200002E-7</v>
      </c>
      <c r="K11865">
        <f>IF(OR(B11865="GAS",B11865="COL",B11865="LAN",B11865="RICE",B11865="LIVE"),J11865*About!$B$95,IF(OR(B11865="CROP",B11865="NAA"),J11865*About!$B$96,J11865))</f>
        <v>9.641936458134402E-7</v>
      </c>
      <c r="L11865" t="str">
        <f>INDEX('EPA Tech to Policy Mapping'!$D:$D,MATCH('EPA Data'!F11865,'EPA Tech to Policy Mapping'!$C:$C,0))</f>
        <v>waste - methane capture</v>
      </c>
    </row>
    <row r="11866" spans="1:12" x14ac:dyDescent="0.35">
      <c r="A11866" t="s">
        <v>567</v>
      </c>
      <c r="B11866" t="s">
        <v>568</v>
      </c>
      <c r="C11866">
        <v>2045</v>
      </c>
      <c r="D11866" t="s">
        <v>291</v>
      </c>
      <c r="E11866" t="s">
        <v>292</v>
      </c>
      <c r="F11866" t="s">
        <v>573</v>
      </c>
      <c r="G11866">
        <v>160</v>
      </c>
      <c r="H11866" t="b">
        <f>OR(L11866='PERAC-ngpPrcsTnD-mthncptr'!$B$1,L11866='PERAC-ngpPrcsTnD-mthncptr'!$C$1,L11866='PERAC-ngpPrcsTnD-mthncptr'!$D$1)</f>
        <v>0</v>
      </c>
      <c r="I11866">
        <f>IF(H11866=TRUE,G11866+'NPV Calcs'!$D$14,G11866)</f>
        <v>160</v>
      </c>
      <c r="J11866" s="1">
        <v>2.27808868658E-6</v>
      </c>
      <c r="K11866">
        <f>IF(OR(B11866="GAS",B11866="COL",B11866="LAN",B11866="RICE",B11866="LIVE"),J11866*About!$B$95,IF(OR(B11866="CROP",B11866="NAA"),J11866*About!$B$96,J11866))</f>
        <v>2.5514593289696002E-6</v>
      </c>
      <c r="L11866" t="str">
        <f>INDEX('EPA Tech to Policy Mapping'!$D:$D,MATCH('EPA Data'!F11866,'EPA Tech to Policy Mapping'!$C:$C,0))</f>
        <v>waste - methane capture</v>
      </c>
    </row>
    <row r="11867" spans="1:12" x14ac:dyDescent="0.35">
      <c r="A11867" t="s">
        <v>567</v>
      </c>
      <c r="B11867" t="s">
        <v>568</v>
      </c>
      <c r="C11867">
        <v>2045</v>
      </c>
      <c r="D11867" t="s">
        <v>291</v>
      </c>
      <c r="E11867" t="s">
        <v>292</v>
      </c>
      <c r="F11867" t="s">
        <v>569</v>
      </c>
      <c r="G11867">
        <v>160</v>
      </c>
      <c r="H11867" t="b">
        <f>OR(L11867='PERAC-ngpPrcsTnD-mthncptr'!$B$1,L11867='PERAC-ngpPrcsTnD-mthncptr'!$C$1,L11867='PERAC-ngpPrcsTnD-mthncptr'!$D$1)</f>
        <v>0</v>
      </c>
      <c r="I11867">
        <f>IF(H11867=TRUE,G11867+'NPV Calcs'!$D$14,G11867)</f>
        <v>160</v>
      </c>
      <c r="J11867" s="1">
        <v>3.5530363220499999E-6</v>
      </c>
      <c r="K11867">
        <f>IF(OR(B11867="GAS",B11867="COL",B11867="LAN",B11867="RICE",B11867="LIVE"),J11867*About!$B$95,IF(OR(B11867="CROP",B11867="NAA"),J11867*About!$B$96,J11867))</f>
        <v>3.9794006806960005E-6</v>
      </c>
      <c r="L11867" t="str">
        <f>INDEX('EPA Tech to Policy Mapping'!$D:$D,MATCH('EPA Data'!F11867,'EPA Tech to Policy Mapping'!$C:$C,0))</f>
        <v>waste - methane capture</v>
      </c>
    </row>
    <row r="11868" spans="1:12" x14ac:dyDescent="0.35">
      <c r="A11868" t="s">
        <v>567</v>
      </c>
      <c r="B11868" t="s">
        <v>568</v>
      </c>
      <c r="C11868">
        <v>2045</v>
      </c>
      <c r="D11868" t="s">
        <v>291</v>
      </c>
      <c r="E11868" t="s">
        <v>292</v>
      </c>
      <c r="F11868" t="s">
        <v>569</v>
      </c>
      <c r="G11868">
        <v>162</v>
      </c>
      <c r="H11868" t="b">
        <f>OR(L11868='PERAC-ngpPrcsTnD-mthncptr'!$B$1,L11868='PERAC-ngpPrcsTnD-mthncptr'!$C$1,L11868='PERAC-ngpPrcsTnD-mthncptr'!$D$1)</f>
        <v>0</v>
      </c>
      <c r="I11868">
        <f>IF(H11868=TRUE,G11868+'NPV Calcs'!$D$14,G11868)</f>
        <v>162</v>
      </c>
      <c r="J11868" s="1">
        <v>3.5068946999699999E-6</v>
      </c>
      <c r="K11868">
        <f>IF(OR(B11868="GAS",B11868="COL",B11868="LAN",B11868="RICE",B11868="LIVE"),J11868*About!$B$95,IF(OR(B11868="CROP",B11868="NAA"),J11868*About!$B$96,J11868))</f>
        <v>3.9277220639664E-6</v>
      </c>
      <c r="L11868" t="str">
        <f>INDEX('EPA Tech to Policy Mapping'!$D:$D,MATCH('EPA Data'!F11868,'EPA Tech to Policy Mapping'!$C:$C,0))</f>
        <v>waste - methane capture</v>
      </c>
    </row>
    <row r="11869" spans="1:12" x14ac:dyDescent="0.35">
      <c r="A11869" t="s">
        <v>567</v>
      </c>
      <c r="B11869" t="s">
        <v>568</v>
      </c>
      <c r="C11869">
        <v>2045</v>
      </c>
      <c r="D11869" t="s">
        <v>291</v>
      </c>
      <c r="E11869" t="s">
        <v>292</v>
      </c>
      <c r="F11869" t="s">
        <v>570</v>
      </c>
      <c r="G11869">
        <v>162</v>
      </c>
      <c r="H11869" t="b">
        <f>OR(L11869='PERAC-ngpPrcsTnD-mthncptr'!$B$1,L11869='PERAC-ngpPrcsTnD-mthncptr'!$C$1,L11869='PERAC-ngpPrcsTnD-mthncptr'!$D$1)</f>
        <v>0</v>
      </c>
      <c r="I11869">
        <f>IF(H11869=TRUE,G11869+'NPV Calcs'!$D$14,G11869)</f>
        <v>162</v>
      </c>
      <c r="J11869" s="1">
        <v>4.2303534542000003E-7</v>
      </c>
      <c r="K11869">
        <f>IF(OR(B11869="GAS",B11869="COL",B11869="LAN",B11869="RICE",B11869="LIVE"),J11869*About!$B$95,IF(OR(B11869="CROP",B11869="NAA"),J11869*About!$B$96,J11869))</f>
        <v>4.737995868704001E-7</v>
      </c>
      <c r="L11869" t="str">
        <f>INDEX('EPA Tech to Policy Mapping'!$D:$D,MATCH('EPA Data'!F11869,'EPA Tech to Policy Mapping'!$C:$C,0))</f>
        <v>waste - methane capture</v>
      </c>
    </row>
    <row r="11870" spans="1:12" x14ac:dyDescent="0.35">
      <c r="A11870" t="s">
        <v>567</v>
      </c>
      <c r="B11870" t="s">
        <v>568</v>
      </c>
      <c r="C11870">
        <v>2045</v>
      </c>
      <c r="D11870" t="s">
        <v>291</v>
      </c>
      <c r="E11870" t="s">
        <v>292</v>
      </c>
      <c r="F11870" t="s">
        <v>569</v>
      </c>
      <c r="G11870">
        <v>163</v>
      </c>
      <c r="H11870" t="b">
        <f>OR(L11870='PERAC-ngpPrcsTnD-mthncptr'!$B$1,L11870='PERAC-ngpPrcsTnD-mthncptr'!$C$1,L11870='PERAC-ngpPrcsTnD-mthncptr'!$D$1)</f>
        <v>0</v>
      </c>
      <c r="I11870">
        <f>IF(H11870=TRUE,G11870+'NPV Calcs'!$D$14,G11870)</f>
        <v>163</v>
      </c>
      <c r="J11870" s="1">
        <v>3.49119386556E-6</v>
      </c>
      <c r="K11870">
        <f>IF(OR(B11870="GAS",B11870="COL",B11870="LAN",B11870="RICE",B11870="LIVE"),J11870*About!$B$95,IF(OR(B11870="CROP",B11870="NAA"),J11870*About!$B$96,J11870))</f>
        <v>3.9101371294272006E-6</v>
      </c>
      <c r="L11870" t="str">
        <f>INDEX('EPA Tech to Policy Mapping'!$D:$D,MATCH('EPA Data'!F11870,'EPA Tech to Policy Mapping'!$C:$C,0))</f>
        <v>waste - methane capture</v>
      </c>
    </row>
    <row r="11871" spans="1:12" x14ac:dyDescent="0.35">
      <c r="A11871" t="s">
        <v>567</v>
      </c>
      <c r="B11871" t="s">
        <v>568</v>
      </c>
      <c r="C11871">
        <v>2045</v>
      </c>
      <c r="D11871" t="s">
        <v>291</v>
      </c>
      <c r="E11871" t="s">
        <v>292</v>
      </c>
      <c r="F11871" t="s">
        <v>571</v>
      </c>
      <c r="G11871">
        <v>163</v>
      </c>
      <c r="H11871" t="b">
        <f>OR(L11871='PERAC-ngpPrcsTnD-mthncptr'!$B$1,L11871='PERAC-ngpPrcsTnD-mthncptr'!$C$1,L11871='PERAC-ngpPrcsTnD-mthncptr'!$D$1)</f>
        <v>0</v>
      </c>
      <c r="I11871">
        <f>IF(H11871=TRUE,G11871+'NPV Calcs'!$D$14,G11871)</f>
        <v>163</v>
      </c>
      <c r="J11871" s="1">
        <v>1.5033781153299999E-7</v>
      </c>
      <c r="K11871">
        <f>IF(OR(B11871="GAS",B11871="COL",B11871="LAN",B11871="RICE",B11871="LIVE"),J11871*About!$B$95,IF(OR(B11871="CROP",B11871="NAA"),J11871*About!$B$96,J11871))</f>
        <v>1.6837834891696001E-7</v>
      </c>
      <c r="L11871" t="str">
        <f>INDEX('EPA Tech to Policy Mapping'!$D:$D,MATCH('EPA Data'!F11871,'EPA Tech to Policy Mapping'!$C:$C,0))</f>
        <v>waste - methane capture</v>
      </c>
    </row>
    <row r="11872" spans="1:12" x14ac:dyDescent="0.35">
      <c r="A11872" t="s">
        <v>567</v>
      </c>
      <c r="B11872" t="s">
        <v>568</v>
      </c>
      <c r="C11872">
        <v>2045</v>
      </c>
      <c r="D11872" t="s">
        <v>291</v>
      </c>
      <c r="E11872" t="s">
        <v>292</v>
      </c>
      <c r="F11872" t="s">
        <v>573</v>
      </c>
      <c r="G11872">
        <v>165</v>
      </c>
      <c r="H11872" t="b">
        <f>OR(L11872='PERAC-ngpPrcsTnD-mthncptr'!$B$1,L11872='PERAC-ngpPrcsTnD-mthncptr'!$C$1,L11872='PERAC-ngpPrcsTnD-mthncptr'!$D$1)</f>
        <v>0</v>
      </c>
      <c r="I11872">
        <f>IF(H11872=TRUE,G11872+'NPV Calcs'!$D$14,G11872)</f>
        <v>165</v>
      </c>
      <c r="J11872" s="1">
        <v>2.2316698959900002E-6</v>
      </c>
      <c r="K11872">
        <f>IF(OR(B11872="GAS",B11872="COL",B11872="LAN",B11872="RICE",B11872="LIVE"),J11872*About!$B$95,IF(OR(B11872="CROP",B11872="NAA"),J11872*About!$B$96,J11872))</f>
        <v>2.4994702835088002E-6</v>
      </c>
      <c r="L11872" t="str">
        <f>INDEX('EPA Tech to Policy Mapping'!$D:$D,MATCH('EPA Data'!F11872,'EPA Tech to Policy Mapping'!$C:$C,0))</f>
        <v>waste - methane capture</v>
      </c>
    </row>
    <row r="11873" spans="1:12" x14ac:dyDescent="0.35">
      <c r="A11873" t="s">
        <v>567</v>
      </c>
      <c r="B11873" t="s">
        <v>568</v>
      </c>
      <c r="C11873">
        <v>2045</v>
      </c>
      <c r="D11873" t="s">
        <v>291</v>
      </c>
      <c r="E11873" t="s">
        <v>292</v>
      </c>
      <c r="F11873" t="s">
        <v>571</v>
      </c>
      <c r="G11873">
        <v>165</v>
      </c>
      <c r="H11873" t="b">
        <f>OR(L11873='PERAC-ngpPrcsTnD-mthncptr'!$B$1,L11873='PERAC-ngpPrcsTnD-mthncptr'!$C$1,L11873='PERAC-ngpPrcsTnD-mthncptr'!$D$1)</f>
        <v>0</v>
      </c>
      <c r="I11873">
        <f>IF(H11873=TRUE,G11873+'NPV Calcs'!$D$14,G11873)</f>
        <v>165</v>
      </c>
      <c r="J11873" s="1">
        <v>6.6400406240100004E-7</v>
      </c>
      <c r="K11873">
        <f>IF(OR(B11873="GAS",B11873="COL",B11873="LAN",B11873="RICE",B11873="LIVE"),J11873*About!$B$95,IF(OR(B11873="CROP",B11873="NAA"),J11873*About!$B$96,J11873))</f>
        <v>7.4368454988912015E-7</v>
      </c>
      <c r="L11873" t="str">
        <f>INDEX('EPA Tech to Policy Mapping'!$D:$D,MATCH('EPA Data'!F11873,'EPA Tech to Policy Mapping'!$C:$C,0))</f>
        <v>waste - methane capture</v>
      </c>
    </row>
    <row r="11874" spans="1:12" x14ac:dyDescent="0.35">
      <c r="A11874" t="s">
        <v>567</v>
      </c>
      <c r="B11874" t="s">
        <v>568</v>
      </c>
      <c r="C11874">
        <v>2045</v>
      </c>
      <c r="D11874" t="s">
        <v>291</v>
      </c>
      <c r="E11874" t="s">
        <v>292</v>
      </c>
      <c r="F11874" t="s">
        <v>570</v>
      </c>
      <c r="G11874">
        <v>167</v>
      </c>
      <c r="H11874" t="b">
        <f>OR(L11874='PERAC-ngpPrcsTnD-mthncptr'!$B$1,L11874='PERAC-ngpPrcsTnD-mthncptr'!$C$1,L11874='PERAC-ngpPrcsTnD-mthncptr'!$D$1)</f>
        <v>0</v>
      </c>
      <c r="I11874">
        <f>IF(H11874=TRUE,G11874+'NPV Calcs'!$D$14,G11874)</f>
        <v>167</v>
      </c>
      <c r="J11874" s="1">
        <v>4.1006674678100003E-7</v>
      </c>
      <c r="K11874">
        <f>IF(OR(B11874="GAS",B11874="COL",B11874="LAN",B11874="RICE",B11874="LIVE"),J11874*About!$B$95,IF(OR(B11874="CROP",B11874="NAA"),J11874*About!$B$96,J11874))</f>
        <v>4.5927475639472006E-7</v>
      </c>
      <c r="L11874" t="str">
        <f>INDEX('EPA Tech to Policy Mapping'!$D:$D,MATCH('EPA Data'!F11874,'EPA Tech to Policy Mapping'!$C:$C,0))</f>
        <v>waste - methane capture</v>
      </c>
    </row>
    <row r="11875" spans="1:12" x14ac:dyDescent="0.35">
      <c r="A11875" t="s">
        <v>567</v>
      </c>
      <c r="B11875" t="s">
        <v>568</v>
      </c>
      <c r="C11875">
        <v>2045</v>
      </c>
      <c r="D11875" t="s">
        <v>291</v>
      </c>
      <c r="E11875" t="s">
        <v>292</v>
      </c>
      <c r="F11875" t="s">
        <v>569</v>
      </c>
      <c r="G11875">
        <v>168</v>
      </c>
      <c r="H11875" t="b">
        <f>OR(L11875='PERAC-ngpPrcsTnD-mthncptr'!$B$1,L11875='PERAC-ngpPrcsTnD-mthncptr'!$C$1,L11875='PERAC-ngpPrcsTnD-mthncptr'!$D$1)</f>
        <v>0</v>
      </c>
      <c r="I11875">
        <f>IF(H11875=TRUE,G11875+'NPV Calcs'!$D$14,G11875)</f>
        <v>168</v>
      </c>
      <c r="J11875" s="1">
        <v>3.7192776289900001E-6</v>
      </c>
      <c r="K11875">
        <f>IF(OR(B11875="GAS",B11875="COL",B11875="LAN",B11875="RICE",B11875="LIVE"),J11875*About!$B$95,IF(OR(B11875="CROP",B11875="NAA"),J11875*About!$B$96,J11875))</f>
        <v>4.1655909444688003E-6</v>
      </c>
      <c r="L11875" t="str">
        <f>INDEX('EPA Tech to Policy Mapping'!$D:$D,MATCH('EPA Data'!F11875,'EPA Tech to Policy Mapping'!$C:$C,0))</f>
        <v>waste - methane capture</v>
      </c>
    </row>
    <row r="11876" spans="1:12" x14ac:dyDescent="0.35">
      <c r="A11876" t="s">
        <v>567</v>
      </c>
      <c r="B11876" t="s">
        <v>568</v>
      </c>
      <c r="C11876">
        <v>2045</v>
      </c>
      <c r="D11876" t="s">
        <v>291</v>
      </c>
      <c r="E11876" t="s">
        <v>292</v>
      </c>
      <c r="F11876" t="s">
        <v>573</v>
      </c>
      <c r="G11876">
        <v>169</v>
      </c>
      <c r="H11876" t="b">
        <f>OR(L11876='PERAC-ngpPrcsTnD-mthncptr'!$B$1,L11876='PERAC-ngpPrcsTnD-mthncptr'!$C$1,L11876='PERAC-ngpPrcsTnD-mthncptr'!$D$1)</f>
        <v>0</v>
      </c>
      <c r="I11876">
        <f>IF(H11876=TRUE,G11876+'NPV Calcs'!$D$14,G11876)</f>
        <v>169</v>
      </c>
      <c r="J11876" s="1">
        <v>2.1940104488700001E-6</v>
      </c>
      <c r="K11876">
        <f>IF(OR(B11876="GAS",B11876="COL",B11876="LAN",B11876="RICE",B11876="LIVE"),J11876*About!$B$95,IF(OR(B11876="CROP",B11876="NAA"),J11876*About!$B$96,J11876))</f>
        <v>2.4572917027344004E-6</v>
      </c>
      <c r="L11876" t="str">
        <f>INDEX('EPA Tech to Policy Mapping'!$D:$D,MATCH('EPA Data'!F11876,'EPA Tech to Policy Mapping'!$C:$C,0))</f>
        <v>waste - methane capture</v>
      </c>
    </row>
    <row r="11877" spans="1:12" x14ac:dyDescent="0.35">
      <c r="A11877" t="s">
        <v>567</v>
      </c>
      <c r="B11877" t="s">
        <v>568</v>
      </c>
      <c r="C11877">
        <v>2045</v>
      </c>
      <c r="D11877" t="s">
        <v>291</v>
      </c>
      <c r="E11877" t="s">
        <v>292</v>
      </c>
      <c r="F11877" t="s">
        <v>570</v>
      </c>
      <c r="G11877">
        <v>170</v>
      </c>
      <c r="H11877" t="b">
        <f>OR(L11877='PERAC-ngpPrcsTnD-mthncptr'!$B$1,L11877='PERAC-ngpPrcsTnD-mthncptr'!$C$1,L11877='PERAC-ngpPrcsTnD-mthncptr'!$D$1)</f>
        <v>0</v>
      </c>
      <c r="I11877">
        <f>IF(H11877=TRUE,G11877+'NPV Calcs'!$D$14,G11877)</f>
        <v>170</v>
      </c>
      <c r="J11877" s="1">
        <v>8.3355709534800005E-7</v>
      </c>
      <c r="K11877">
        <f>IF(OR(B11877="GAS",B11877="COL",B11877="LAN",B11877="RICE",B11877="LIVE"),J11877*About!$B$95,IF(OR(B11877="CROP",B11877="NAA"),J11877*About!$B$96,J11877))</f>
        <v>9.3358394678976012E-7</v>
      </c>
      <c r="L11877" t="str">
        <f>INDEX('EPA Tech to Policy Mapping'!$D:$D,MATCH('EPA Data'!F11877,'EPA Tech to Policy Mapping'!$C:$C,0))</f>
        <v>waste - methane capture</v>
      </c>
    </row>
    <row r="11878" spans="1:12" x14ac:dyDescent="0.35">
      <c r="A11878" t="s">
        <v>567</v>
      </c>
      <c r="B11878" t="s">
        <v>568</v>
      </c>
      <c r="C11878">
        <v>2045</v>
      </c>
      <c r="D11878" t="s">
        <v>291</v>
      </c>
      <c r="E11878" t="s">
        <v>292</v>
      </c>
      <c r="F11878" t="s">
        <v>570</v>
      </c>
      <c r="G11878">
        <v>172</v>
      </c>
      <c r="H11878" t="b">
        <f>OR(L11878='PERAC-ngpPrcsTnD-mthncptr'!$B$1,L11878='PERAC-ngpPrcsTnD-mthncptr'!$C$1,L11878='PERAC-ngpPrcsTnD-mthncptr'!$D$1)</f>
        <v>0</v>
      </c>
      <c r="I11878">
        <f>IF(H11878=TRUE,G11878+'NPV Calcs'!$D$14,G11878)</f>
        <v>172</v>
      </c>
      <c r="J11878" s="1">
        <v>3.9596747569699998E-7</v>
      </c>
      <c r="K11878">
        <f>IF(OR(B11878="GAS",B11878="COL",B11878="LAN",B11878="RICE",B11878="LIVE"),J11878*About!$B$95,IF(OR(B11878="CROP",B11878="NAA"),J11878*About!$B$96,J11878))</f>
        <v>4.4348357278064E-7</v>
      </c>
      <c r="L11878" t="str">
        <f>INDEX('EPA Tech to Policy Mapping'!$D:$D,MATCH('EPA Data'!F11878,'EPA Tech to Policy Mapping'!$C:$C,0))</f>
        <v>waste - methane capture</v>
      </c>
    </row>
    <row r="11879" spans="1:12" x14ac:dyDescent="0.35">
      <c r="A11879" t="s">
        <v>567</v>
      </c>
      <c r="B11879" t="s">
        <v>568</v>
      </c>
      <c r="C11879">
        <v>2045</v>
      </c>
      <c r="D11879" t="s">
        <v>291</v>
      </c>
      <c r="E11879" t="s">
        <v>292</v>
      </c>
      <c r="F11879" t="s">
        <v>571</v>
      </c>
      <c r="G11879">
        <v>173</v>
      </c>
      <c r="H11879" t="b">
        <f>OR(L11879='PERAC-ngpPrcsTnD-mthncptr'!$B$1,L11879='PERAC-ngpPrcsTnD-mthncptr'!$C$1,L11879='PERAC-ngpPrcsTnD-mthncptr'!$D$1)</f>
        <v>0</v>
      </c>
      <c r="I11879">
        <f>IF(H11879=TRUE,G11879+'NPV Calcs'!$D$14,G11879)</f>
        <v>173</v>
      </c>
      <c r="J11879" s="1">
        <v>1.3959281375299999E-7</v>
      </c>
      <c r="K11879">
        <f>IF(OR(B11879="GAS",B11879="COL",B11879="LAN",B11879="RICE",B11879="LIVE"),J11879*About!$B$95,IF(OR(B11879="CROP",B11879="NAA"),J11879*About!$B$96,J11879))</f>
        <v>1.5634395140336E-7</v>
      </c>
      <c r="L11879" t="str">
        <f>INDEX('EPA Tech to Policy Mapping'!$D:$D,MATCH('EPA Data'!F11879,'EPA Tech to Policy Mapping'!$C:$C,0))</f>
        <v>waste - methane capture</v>
      </c>
    </row>
    <row r="11880" spans="1:12" x14ac:dyDescent="0.35">
      <c r="A11880" t="s">
        <v>567</v>
      </c>
      <c r="B11880" t="s">
        <v>568</v>
      </c>
      <c r="C11880">
        <v>2045</v>
      </c>
      <c r="D11880" t="s">
        <v>291</v>
      </c>
      <c r="E11880" t="s">
        <v>292</v>
      </c>
      <c r="F11880" t="s">
        <v>573</v>
      </c>
      <c r="G11880">
        <v>174</v>
      </c>
      <c r="H11880" t="b">
        <f>OR(L11880='PERAC-ngpPrcsTnD-mthncptr'!$B$1,L11880='PERAC-ngpPrcsTnD-mthncptr'!$C$1,L11880='PERAC-ngpPrcsTnD-mthncptr'!$D$1)</f>
        <v>0</v>
      </c>
      <c r="I11880">
        <f>IF(H11880=TRUE,G11880+'NPV Calcs'!$D$14,G11880)</f>
        <v>174</v>
      </c>
      <c r="J11880" s="1">
        <v>1.2541635214799999E-6</v>
      </c>
      <c r="K11880">
        <f>IF(OR(B11880="GAS",B11880="COL",B11880="LAN",B11880="RICE",B11880="LIVE"),J11880*About!$B$95,IF(OR(B11880="CROP",B11880="NAA"),J11880*About!$B$96,J11880))</f>
        <v>1.4046631440576001E-6</v>
      </c>
      <c r="L11880" t="str">
        <f>INDEX('EPA Tech to Policy Mapping'!$D:$D,MATCH('EPA Data'!F11880,'EPA Tech to Policy Mapping'!$C:$C,0))</f>
        <v>waste - methane capture</v>
      </c>
    </row>
    <row r="11881" spans="1:12" x14ac:dyDescent="0.35">
      <c r="A11881" t="s">
        <v>567</v>
      </c>
      <c r="B11881" t="s">
        <v>568</v>
      </c>
      <c r="C11881">
        <v>2045</v>
      </c>
      <c r="D11881" t="s">
        <v>291</v>
      </c>
      <c r="E11881" t="s">
        <v>292</v>
      </c>
      <c r="F11881" t="s">
        <v>570</v>
      </c>
      <c r="G11881">
        <v>174</v>
      </c>
      <c r="H11881" t="b">
        <f>OR(L11881='PERAC-ngpPrcsTnD-mthncptr'!$B$1,L11881='PERAC-ngpPrcsTnD-mthncptr'!$C$1,L11881='PERAC-ngpPrcsTnD-mthncptr'!$D$1)</f>
        <v>0</v>
      </c>
      <c r="I11881">
        <f>IF(H11881=TRUE,G11881+'NPV Calcs'!$D$14,G11881)</f>
        <v>174</v>
      </c>
      <c r="J11881" s="1">
        <v>3.9562172560199998E-7</v>
      </c>
      <c r="K11881">
        <f>IF(OR(B11881="GAS",B11881="COL",B11881="LAN",B11881="RICE",B11881="LIVE"),J11881*About!$B$95,IF(OR(B11881="CROP",B11881="NAA"),J11881*About!$B$96,J11881))</f>
        <v>4.4309633267424E-7</v>
      </c>
      <c r="L11881" t="str">
        <f>INDEX('EPA Tech to Policy Mapping'!$D:$D,MATCH('EPA Data'!F11881,'EPA Tech to Policy Mapping'!$C:$C,0))</f>
        <v>waste - methane capture</v>
      </c>
    </row>
    <row r="11882" spans="1:12" x14ac:dyDescent="0.35">
      <c r="A11882" t="s">
        <v>567</v>
      </c>
      <c r="B11882" t="s">
        <v>568</v>
      </c>
      <c r="C11882">
        <v>2045</v>
      </c>
      <c r="D11882" t="s">
        <v>291</v>
      </c>
      <c r="E11882" t="s">
        <v>292</v>
      </c>
      <c r="F11882" t="s">
        <v>569</v>
      </c>
      <c r="G11882">
        <v>175</v>
      </c>
      <c r="H11882" t="b">
        <f>OR(L11882='PERAC-ngpPrcsTnD-mthncptr'!$B$1,L11882='PERAC-ngpPrcsTnD-mthncptr'!$C$1,L11882='PERAC-ngpPrcsTnD-mthncptr'!$D$1)</f>
        <v>0</v>
      </c>
      <c r="I11882">
        <f>IF(H11882=TRUE,G11882+'NPV Calcs'!$D$14,G11882)</f>
        <v>175</v>
      </c>
      <c r="J11882" s="1">
        <v>3.5487853438099999E-6</v>
      </c>
      <c r="K11882">
        <f>IF(OR(B11882="GAS",B11882="COL",B11882="LAN",B11882="RICE",B11882="LIVE"),J11882*About!$B$95,IF(OR(B11882="CROP",B11882="NAA"),J11882*About!$B$96,J11882))</f>
        <v>3.9746395850672002E-6</v>
      </c>
      <c r="L11882" t="str">
        <f>INDEX('EPA Tech to Policy Mapping'!$D:$D,MATCH('EPA Data'!F11882,'EPA Tech to Policy Mapping'!$C:$C,0))</f>
        <v>waste - methane capture</v>
      </c>
    </row>
    <row r="11883" spans="1:12" x14ac:dyDescent="0.35">
      <c r="A11883" t="s">
        <v>567</v>
      </c>
      <c r="B11883" t="s">
        <v>568</v>
      </c>
      <c r="C11883">
        <v>2045</v>
      </c>
      <c r="D11883" t="s">
        <v>291</v>
      </c>
      <c r="E11883" t="s">
        <v>292</v>
      </c>
      <c r="F11883" t="s">
        <v>571</v>
      </c>
      <c r="G11883">
        <v>176</v>
      </c>
      <c r="H11883" t="b">
        <f>OR(L11883='PERAC-ngpPrcsTnD-mthncptr'!$B$1,L11883='PERAC-ngpPrcsTnD-mthncptr'!$C$1,L11883='PERAC-ngpPrcsTnD-mthncptr'!$D$1)</f>
        <v>0</v>
      </c>
      <c r="I11883">
        <f>IF(H11883=TRUE,G11883+'NPV Calcs'!$D$14,G11883)</f>
        <v>176</v>
      </c>
      <c r="J11883" s="1">
        <v>1.3840788426500001E-7</v>
      </c>
      <c r="K11883">
        <f>IF(OR(B11883="GAS",B11883="COL",B11883="LAN",B11883="RICE",B11883="LIVE"),J11883*About!$B$95,IF(OR(B11883="CROP",B11883="NAA"),J11883*About!$B$96,J11883))</f>
        <v>1.5501683037680002E-7</v>
      </c>
      <c r="L11883" t="str">
        <f>INDEX('EPA Tech to Policy Mapping'!$D:$D,MATCH('EPA Data'!F11883,'EPA Tech to Policy Mapping'!$C:$C,0))</f>
        <v>waste - methane capture</v>
      </c>
    </row>
    <row r="11884" spans="1:12" x14ac:dyDescent="0.35">
      <c r="A11884" t="s">
        <v>567</v>
      </c>
      <c r="B11884" t="s">
        <v>568</v>
      </c>
      <c r="C11884">
        <v>2045</v>
      </c>
      <c r="D11884" t="s">
        <v>291</v>
      </c>
      <c r="E11884" t="s">
        <v>292</v>
      </c>
      <c r="F11884" t="s">
        <v>570</v>
      </c>
      <c r="G11884">
        <v>177</v>
      </c>
      <c r="H11884" t="b">
        <f>OR(L11884='PERAC-ngpPrcsTnD-mthncptr'!$B$1,L11884='PERAC-ngpPrcsTnD-mthncptr'!$C$1,L11884='PERAC-ngpPrcsTnD-mthncptr'!$D$1)</f>
        <v>0</v>
      </c>
      <c r="I11884">
        <f>IF(H11884=TRUE,G11884+'NPV Calcs'!$D$14,G11884)</f>
        <v>177</v>
      </c>
      <c r="J11884" s="1">
        <v>8.1902283000099996E-7</v>
      </c>
      <c r="K11884">
        <f>IF(OR(B11884="GAS",B11884="COL",B11884="LAN",B11884="RICE",B11884="LIVE"),J11884*About!$B$95,IF(OR(B11884="CROP",B11884="NAA"),J11884*About!$B$96,J11884))</f>
        <v>9.1730556960112009E-7</v>
      </c>
      <c r="L11884" t="str">
        <f>INDEX('EPA Tech to Policy Mapping'!$D:$D,MATCH('EPA Data'!F11884,'EPA Tech to Policy Mapping'!$C:$C,0))</f>
        <v>waste - methane capture</v>
      </c>
    </row>
    <row r="11885" spans="1:12" x14ac:dyDescent="0.35">
      <c r="A11885" t="s">
        <v>567</v>
      </c>
      <c r="B11885" t="s">
        <v>568</v>
      </c>
      <c r="C11885">
        <v>2045</v>
      </c>
      <c r="D11885" t="s">
        <v>291</v>
      </c>
      <c r="E11885" t="s">
        <v>292</v>
      </c>
      <c r="F11885" t="s">
        <v>573</v>
      </c>
      <c r="G11885">
        <v>177</v>
      </c>
      <c r="H11885" t="b">
        <f>OR(L11885='PERAC-ngpPrcsTnD-mthncptr'!$B$1,L11885='PERAC-ngpPrcsTnD-mthncptr'!$C$1,L11885='PERAC-ngpPrcsTnD-mthncptr'!$D$1)</f>
        <v>0</v>
      </c>
      <c r="I11885">
        <f>IF(H11885=TRUE,G11885+'NPV Calcs'!$D$14,G11885)</f>
        <v>177</v>
      </c>
      <c r="J11885" s="1">
        <v>2.18690752263E-6</v>
      </c>
      <c r="K11885">
        <f>IF(OR(B11885="GAS",B11885="COL",B11885="LAN",B11885="RICE",B11885="LIVE"),J11885*About!$B$95,IF(OR(B11885="CROP",B11885="NAA"),J11885*About!$B$96,J11885))</f>
        <v>2.4493364253456003E-6</v>
      </c>
      <c r="L11885" t="str">
        <f>INDEX('EPA Tech to Policy Mapping'!$D:$D,MATCH('EPA Data'!F11885,'EPA Tech to Policy Mapping'!$C:$C,0))</f>
        <v>waste - methane capture</v>
      </c>
    </row>
    <row r="11886" spans="1:12" x14ac:dyDescent="0.35">
      <c r="A11886" t="s">
        <v>567</v>
      </c>
      <c r="B11886" t="s">
        <v>568</v>
      </c>
      <c r="C11886">
        <v>2045</v>
      </c>
      <c r="D11886" t="s">
        <v>291</v>
      </c>
      <c r="E11886" t="s">
        <v>292</v>
      </c>
      <c r="F11886" t="s">
        <v>570</v>
      </c>
      <c r="G11886">
        <v>178</v>
      </c>
      <c r="H11886" t="b">
        <f>OR(L11886='PERAC-ngpPrcsTnD-mthncptr'!$B$1,L11886='PERAC-ngpPrcsTnD-mthncptr'!$C$1,L11886='PERAC-ngpPrcsTnD-mthncptr'!$D$1)</f>
        <v>0</v>
      </c>
      <c r="I11886">
        <f>IF(H11886=TRUE,G11886+'NPV Calcs'!$D$14,G11886)</f>
        <v>178</v>
      </c>
      <c r="J11886" s="1">
        <v>4.3149498196699999E-7</v>
      </c>
      <c r="K11886">
        <f>IF(OR(B11886="GAS",B11886="COL",B11886="LAN",B11886="RICE",B11886="LIVE"),J11886*About!$B$95,IF(OR(B11886="CROP",B11886="NAA"),J11886*About!$B$96,J11886))</f>
        <v>4.8327437980304008E-7</v>
      </c>
      <c r="L11886" t="str">
        <f>INDEX('EPA Tech to Policy Mapping'!$D:$D,MATCH('EPA Data'!F11886,'EPA Tech to Policy Mapping'!$C:$C,0))</f>
        <v>waste - methane capture</v>
      </c>
    </row>
    <row r="11887" spans="1:12" x14ac:dyDescent="0.35">
      <c r="A11887" t="s">
        <v>567</v>
      </c>
      <c r="B11887" t="s">
        <v>568</v>
      </c>
      <c r="C11887">
        <v>2045</v>
      </c>
      <c r="D11887" t="s">
        <v>291</v>
      </c>
      <c r="E11887" t="s">
        <v>292</v>
      </c>
      <c r="F11887" t="s">
        <v>570</v>
      </c>
      <c r="G11887">
        <v>181</v>
      </c>
      <c r="H11887" t="b">
        <f>OR(L11887='PERAC-ngpPrcsTnD-mthncptr'!$B$1,L11887='PERAC-ngpPrcsTnD-mthncptr'!$C$1,L11887='PERAC-ngpPrcsTnD-mthncptr'!$D$1)</f>
        <v>0</v>
      </c>
      <c r="I11887">
        <f>IF(H11887=TRUE,G11887+'NPV Calcs'!$D$14,G11887)</f>
        <v>181</v>
      </c>
      <c r="J11887" s="1">
        <v>4.2421660850800002E-7</v>
      </c>
      <c r="K11887">
        <f>IF(OR(B11887="GAS",B11887="COL",B11887="LAN",B11887="RICE",B11887="LIVE"),J11887*About!$B$95,IF(OR(B11887="CROP",B11887="NAA"),J11887*About!$B$96,J11887))</f>
        <v>4.7512260152896005E-7</v>
      </c>
      <c r="L11887" t="str">
        <f>INDEX('EPA Tech to Policy Mapping'!$D:$D,MATCH('EPA Data'!F11887,'EPA Tech to Policy Mapping'!$C:$C,0))</f>
        <v>waste - methane capture</v>
      </c>
    </row>
    <row r="11888" spans="1:12" x14ac:dyDescent="0.35">
      <c r="A11888" t="s">
        <v>567</v>
      </c>
      <c r="B11888" t="s">
        <v>568</v>
      </c>
      <c r="C11888">
        <v>2045</v>
      </c>
      <c r="D11888" t="s">
        <v>291</v>
      </c>
      <c r="E11888" t="s">
        <v>292</v>
      </c>
      <c r="F11888" t="s">
        <v>570</v>
      </c>
      <c r="G11888">
        <v>182</v>
      </c>
      <c r="H11888" t="b">
        <f>OR(L11888='PERAC-ngpPrcsTnD-mthncptr'!$B$1,L11888='PERAC-ngpPrcsTnD-mthncptr'!$C$1,L11888='PERAC-ngpPrcsTnD-mthncptr'!$D$1)</f>
        <v>0</v>
      </c>
      <c r="I11888">
        <f>IF(H11888=TRUE,G11888+'NPV Calcs'!$D$14,G11888)</f>
        <v>182</v>
      </c>
      <c r="J11888" s="1">
        <v>4.2270275457699999E-7</v>
      </c>
      <c r="K11888">
        <f>IF(OR(B11888="GAS",B11888="COL",B11888="LAN",B11888="RICE",B11888="LIVE"),J11888*About!$B$95,IF(OR(B11888="CROP",B11888="NAA"),J11888*About!$B$96,J11888))</f>
        <v>4.7342708512624003E-7</v>
      </c>
      <c r="L11888" t="str">
        <f>INDEX('EPA Tech to Policy Mapping'!$D:$D,MATCH('EPA Data'!F11888,'EPA Tech to Policy Mapping'!$C:$C,0))</f>
        <v>waste - methane capture</v>
      </c>
    </row>
    <row r="11889" spans="1:12" x14ac:dyDescent="0.35">
      <c r="A11889" t="s">
        <v>567</v>
      </c>
      <c r="B11889" t="s">
        <v>568</v>
      </c>
      <c r="C11889">
        <v>2045</v>
      </c>
      <c r="D11889" t="s">
        <v>291</v>
      </c>
      <c r="E11889" t="s">
        <v>292</v>
      </c>
      <c r="F11889" t="s">
        <v>570</v>
      </c>
      <c r="G11889">
        <v>183</v>
      </c>
      <c r="H11889" t="b">
        <f>OR(L11889='PERAC-ngpPrcsTnD-mthncptr'!$B$1,L11889='PERAC-ngpPrcsTnD-mthncptr'!$C$1,L11889='PERAC-ngpPrcsTnD-mthncptr'!$D$1)</f>
        <v>0</v>
      </c>
      <c r="I11889">
        <f>IF(H11889=TRUE,G11889+'NPV Calcs'!$D$14,G11889)</f>
        <v>183</v>
      </c>
      <c r="J11889" s="1">
        <v>3.75202915848E-7</v>
      </c>
      <c r="K11889">
        <f>IF(OR(B11889="GAS",B11889="COL",B11889="LAN",B11889="RICE",B11889="LIVE"),J11889*About!$B$95,IF(OR(B11889="CROP",B11889="NAA"),J11889*About!$B$96,J11889))</f>
        <v>4.2022726574976003E-7</v>
      </c>
      <c r="L11889" t="str">
        <f>INDEX('EPA Tech to Policy Mapping'!$D:$D,MATCH('EPA Data'!F11889,'EPA Tech to Policy Mapping'!$C:$C,0))</f>
        <v>waste - methane capture</v>
      </c>
    </row>
    <row r="11890" spans="1:12" x14ac:dyDescent="0.35">
      <c r="A11890" t="s">
        <v>567</v>
      </c>
      <c r="B11890" t="s">
        <v>568</v>
      </c>
      <c r="C11890">
        <v>2045</v>
      </c>
      <c r="D11890" t="s">
        <v>291</v>
      </c>
      <c r="E11890" t="s">
        <v>292</v>
      </c>
      <c r="F11890" t="s">
        <v>573</v>
      </c>
      <c r="G11890">
        <v>183</v>
      </c>
      <c r="H11890" t="b">
        <f>OR(L11890='PERAC-ngpPrcsTnD-mthncptr'!$B$1,L11890='PERAC-ngpPrcsTnD-mthncptr'!$C$1,L11890='PERAC-ngpPrcsTnD-mthncptr'!$D$1)</f>
        <v>0</v>
      </c>
      <c r="I11890">
        <f>IF(H11890=TRUE,G11890+'NPV Calcs'!$D$14,G11890)</f>
        <v>183</v>
      </c>
      <c r="J11890" s="1">
        <v>9.1022326387199997E-7</v>
      </c>
      <c r="K11890">
        <f>IF(OR(B11890="GAS",B11890="COL",B11890="LAN",B11890="RICE",B11890="LIVE"),J11890*About!$B$95,IF(OR(B11890="CROP",B11890="NAA"),J11890*About!$B$96,J11890))</f>
        <v>1.01945005553664E-6</v>
      </c>
      <c r="L11890" t="str">
        <f>INDEX('EPA Tech to Policy Mapping'!$D:$D,MATCH('EPA Data'!F11890,'EPA Tech to Policy Mapping'!$C:$C,0))</f>
        <v>waste - methane capture</v>
      </c>
    </row>
    <row r="11891" spans="1:12" x14ac:dyDescent="0.35">
      <c r="A11891" t="s">
        <v>567</v>
      </c>
      <c r="B11891" t="s">
        <v>568</v>
      </c>
      <c r="C11891">
        <v>2045</v>
      </c>
      <c r="D11891" t="s">
        <v>291</v>
      </c>
      <c r="E11891" t="s">
        <v>292</v>
      </c>
      <c r="F11891" t="s">
        <v>571</v>
      </c>
      <c r="G11891">
        <v>184</v>
      </c>
      <c r="H11891" t="b">
        <f>OR(L11891='PERAC-ngpPrcsTnD-mthncptr'!$B$1,L11891='PERAC-ngpPrcsTnD-mthncptr'!$C$1,L11891='PERAC-ngpPrcsTnD-mthncptr'!$D$1)</f>
        <v>0</v>
      </c>
      <c r="I11891">
        <f>IF(H11891=TRUE,G11891+'NPV Calcs'!$D$14,G11891)</f>
        <v>184</v>
      </c>
      <c r="J11891" s="1">
        <v>1.32623696913E-7</v>
      </c>
      <c r="K11891">
        <f>IF(OR(B11891="GAS",B11891="COL",B11891="LAN",B11891="RICE",B11891="LIVE"),J11891*About!$B$95,IF(OR(B11891="CROP",B11891="NAA"),J11891*About!$B$96,J11891))</f>
        <v>1.4853854054256002E-7</v>
      </c>
      <c r="L11891" t="str">
        <f>INDEX('EPA Tech to Policy Mapping'!$D:$D,MATCH('EPA Data'!F11891,'EPA Tech to Policy Mapping'!$C:$C,0))</f>
        <v>waste - methane capture</v>
      </c>
    </row>
    <row r="11892" spans="1:12" x14ac:dyDescent="0.35">
      <c r="A11892" t="s">
        <v>567</v>
      </c>
      <c r="B11892" t="s">
        <v>568</v>
      </c>
      <c r="C11892">
        <v>2045</v>
      </c>
      <c r="D11892" t="s">
        <v>291</v>
      </c>
      <c r="E11892" t="s">
        <v>292</v>
      </c>
      <c r="F11892" t="s">
        <v>569</v>
      </c>
      <c r="G11892">
        <v>184</v>
      </c>
      <c r="H11892" t="b">
        <f>OR(L11892='PERAC-ngpPrcsTnD-mthncptr'!$B$1,L11892='PERAC-ngpPrcsTnD-mthncptr'!$C$1,L11892='PERAC-ngpPrcsTnD-mthncptr'!$D$1)</f>
        <v>0</v>
      </c>
      <c r="I11892">
        <f>IF(H11892=TRUE,G11892+'NPV Calcs'!$D$14,G11892)</f>
        <v>184</v>
      </c>
      <c r="J11892" s="1">
        <v>3.0750250061800001E-6</v>
      </c>
      <c r="K11892">
        <f>IF(OR(B11892="GAS",B11892="COL",B11892="LAN",B11892="RICE",B11892="LIVE"),J11892*About!$B$95,IF(OR(B11892="CROP",B11892="NAA"),J11892*About!$B$96,J11892))</f>
        <v>3.4440280069216004E-6</v>
      </c>
      <c r="L11892" t="str">
        <f>INDEX('EPA Tech to Policy Mapping'!$D:$D,MATCH('EPA Data'!F11892,'EPA Tech to Policy Mapping'!$C:$C,0))</f>
        <v>waste - methane capture</v>
      </c>
    </row>
    <row r="11893" spans="1:12" x14ac:dyDescent="0.35">
      <c r="A11893" t="s">
        <v>567</v>
      </c>
      <c r="B11893" t="s">
        <v>568</v>
      </c>
      <c r="C11893">
        <v>2045</v>
      </c>
      <c r="D11893" t="s">
        <v>291</v>
      </c>
      <c r="E11893" t="s">
        <v>292</v>
      </c>
      <c r="F11893" t="s">
        <v>570</v>
      </c>
      <c r="G11893">
        <v>185</v>
      </c>
      <c r="H11893" t="b">
        <f>OR(L11893='PERAC-ngpPrcsTnD-mthncptr'!$B$1,L11893='PERAC-ngpPrcsTnD-mthncptr'!$C$1,L11893='PERAC-ngpPrcsTnD-mthncptr'!$D$1)</f>
        <v>0</v>
      </c>
      <c r="I11893">
        <f>IF(H11893=TRUE,G11893+'NPV Calcs'!$D$14,G11893)</f>
        <v>185</v>
      </c>
      <c r="J11893" s="1">
        <v>1.1996177988699999E-6</v>
      </c>
      <c r="K11893">
        <f>IF(OR(B11893="GAS",B11893="COL",B11893="LAN",B11893="RICE",B11893="LIVE"),J11893*About!$B$95,IF(OR(B11893="CROP",B11893="NAA"),J11893*About!$B$96,J11893))</f>
        <v>1.3435719347344E-6</v>
      </c>
      <c r="L11893" t="str">
        <f>INDEX('EPA Tech to Policy Mapping'!$D:$D,MATCH('EPA Data'!F11893,'EPA Tech to Policy Mapping'!$C:$C,0))</f>
        <v>waste - methane capture</v>
      </c>
    </row>
    <row r="11894" spans="1:12" x14ac:dyDescent="0.35">
      <c r="A11894" t="s">
        <v>567</v>
      </c>
      <c r="B11894" t="s">
        <v>568</v>
      </c>
      <c r="C11894">
        <v>2045</v>
      </c>
      <c r="D11894" t="s">
        <v>291</v>
      </c>
      <c r="E11894" t="s">
        <v>292</v>
      </c>
      <c r="F11894" t="s">
        <v>570</v>
      </c>
      <c r="G11894">
        <v>186</v>
      </c>
      <c r="H11894" t="b">
        <f>OR(L11894='PERAC-ngpPrcsTnD-mthncptr'!$B$1,L11894='PERAC-ngpPrcsTnD-mthncptr'!$C$1,L11894='PERAC-ngpPrcsTnD-mthncptr'!$D$1)</f>
        <v>0</v>
      </c>
      <c r="I11894">
        <f>IF(H11894=TRUE,G11894+'NPV Calcs'!$D$14,G11894)</f>
        <v>186</v>
      </c>
      <c r="J11894" s="1">
        <v>7.8058030794599998E-7</v>
      </c>
      <c r="K11894">
        <f>IF(OR(B11894="GAS",B11894="COL",B11894="LAN",B11894="RICE",B11894="LIVE"),J11894*About!$B$95,IF(OR(B11894="CROP",B11894="NAA"),J11894*About!$B$96,J11894))</f>
        <v>8.7424994489952002E-7</v>
      </c>
      <c r="L11894" t="str">
        <f>INDEX('EPA Tech to Policy Mapping'!$D:$D,MATCH('EPA Data'!F11894,'EPA Tech to Policy Mapping'!$C:$C,0))</f>
        <v>waste - methane capture</v>
      </c>
    </row>
    <row r="11895" spans="1:12" x14ac:dyDescent="0.35">
      <c r="A11895" t="s">
        <v>567</v>
      </c>
      <c r="B11895" t="s">
        <v>568</v>
      </c>
      <c r="C11895">
        <v>2045</v>
      </c>
      <c r="D11895" t="s">
        <v>291</v>
      </c>
      <c r="E11895" t="s">
        <v>292</v>
      </c>
      <c r="F11895" t="s">
        <v>571</v>
      </c>
      <c r="G11895">
        <v>189</v>
      </c>
      <c r="H11895" t="b">
        <f>OR(L11895='PERAC-ngpPrcsTnD-mthncptr'!$B$1,L11895='PERAC-ngpPrcsTnD-mthncptr'!$C$1,L11895='PERAC-ngpPrcsTnD-mthncptr'!$D$1)</f>
        <v>0</v>
      </c>
      <c r="I11895">
        <f>IF(H11895=TRUE,G11895+'NPV Calcs'!$D$14,G11895)</f>
        <v>189</v>
      </c>
      <c r="J11895" s="1">
        <v>1.35255689315E-7</v>
      </c>
      <c r="K11895">
        <f>IF(OR(B11895="GAS",B11895="COL",B11895="LAN",B11895="RICE",B11895="LIVE"),J11895*About!$B$95,IF(OR(B11895="CROP",B11895="NAA"),J11895*About!$B$96,J11895))</f>
        <v>1.5148637203280001E-7</v>
      </c>
      <c r="L11895" t="str">
        <f>INDEX('EPA Tech to Policy Mapping'!$D:$D,MATCH('EPA Data'!F11895,'EPA Tech to Policy Mapping'!$C:$C,0))</f>
        <v>waste - methane capture</v>
      </c>
    </row>
    <row r="11896" spans="1:12" x14ac:dyDescent="0.35">
      <c r="A11896" t="s">
        <v>567</v>
      </c>
      <c r="B11896" t="s">
        <v>568</v>
      </c>
      <c r="C11896">
        <v>2045</v>
      </c>
      <c r="D11896" t="s">
        <v>291</v>
      </c>
      <c r="E11896" t="s">
        <v>292</v>
      </c>
      <c r="F11896" t="s">
        <v>569</v>
      </c>
      <c r="G11896">
        <v>189</v>
      </c>
      <c r="H11896" t="b">
        <f>OR(L11896='PERAC-ngpPrcsTnD-mthncptr'!$B$1,L11896='PERAC-ngpPrcsTnD-mthncptr'!$C$1,L11896='PERAC-ngpPrcsTnD-mthncptr'!$D$1)</f>
        <v>0</v>
      </c>
      <c r="I11896">
        <f>IF(H11896=TRUE,G11896+'NPV Calcs'!$D$14,G11896)</f>
        <v>189</v>
      </c>
      <c r="J11896" s="1">
        <v>3.2751211165300001E-6</v>
      </c>
      <c r="K11896">
        <f>IF(OR(B11896="GAS",B11896="COL",B11896="LAN",B11896="RICE",B11896="LIVE"),J11896*About!$B$95,IF(OR(B11896="CROP",B11896="NAA"),J11896*About!$B$96,J11896))</f>
        <v>3.6681356505136006E-6</v>
      </c>
      <c r="L11896" t="str">
        <f>INDEX('EPA Tech to Policy Mapping'!$D:$D,MATCH('EPA Data'!F11896,'EPA Tech to Policy Mapping'!$C:$C,0))</f>
        <v>waste - methane capture</v>
      </c>
    </row>
    <row r="11897" spans="1:12" x14ac:dyDescent="0.35">
      <c r="A11897" t="s">
        <v>567</v>
      </c>
      <c r="B11897" t="s">
        <v>568</v>
      </c>
      <c r="C11897">
        <v>2045</v>
      </c>
      <c r="D11897" t="s">
        <v>291</v>
      </c>
      <c r="E11897" t="s">
        <v>292</v>
      </c>
      <c r="F11897" t="s">
        <v>570</v>
      </c>
      <c r="G11897">
        <v>190</v>
      </c>
      <c r="H11897" t="b">
        <f>OR(L11897='PERAC-ngpPrcsTnD-mthncptr'!$B$1,L11897='PERAC-ngpPrcsTnD-mthncptr'!$C$1,L11897='PERAC-ngpPrcsTnD-mthncptr'!$D$1)</f>
        <v>0</v>
      </c>
      <c r="I11897">
        <f>IF(H11897=TRUE,G11897+'NPV Calcs'!$D$14,G11897)</f>
        <v>190</v>
      </c>
      <c r="J11897" s="1">
        <v>3.5888444927E-7</v>
      </c>
      <c r="K11897">
        <f>IF(OR(B11897="GAS",B11897="COL",B11897="LAN",B11897="RICE",B11897="LIVE"),J11897*About!$B$95,IF(OR(B11897="CROP",B11897="NAA"),J11897*About!$B$96,J11897))</f>
        <v>4.0195058318240004E-7</v>
      </c>
      <c r="L11897" t="str">
        <f>INDEX('EPA Tech to Policy Mapping'!$D:$D,MATCH('EPA Data'!F11897,'EPA Tech to Policy Mapping'!$C:$C,0))</f>
        <v>waste - methane capture</v>
      </c>
    </row>
    <row r="11898" spans="1:12" x14ac:dyDescent="0.35">
      <c r="A11898" t="s">
        <v>567</v>
      </c>
      <c r="B11898" t="s">
        <v>568</v>
      </c>
      <c r="C11898">
        <v>2045</v>
      </c>
      <c r="D11898" t="s">
        <v>291</v>
      </c>
      <c r="E11898" t="s">
        <v>292</v>
      </c>
      <c r="F11898" t="s">
        <v>569</v>
      </c>
      <c r="G11898">
        <v>193</v>
      </c>
      <c r="H11898" t="b">
        <f>OR(L11898='PERAC-ngpPrcsTnD-mthncptr'!$B$1,L11898='PERAC-ngpPrcsTnD-mthncptr'!$C$1,L11898='PERAC-ngpPrcsTnD-mthncptr'!$D$1)</f>
        <v>0</v>
      </c>
      <c r="I11898">
        <f>IF(H11898=TRUE,G11898+'NPV Calcs'!$D$14,G11898)</f>
        <v>193</v>
      </c>
      <c r="J11898" s="1">
        <v>2.9351606372099999E-6</v>
      </c>
      <c r="K11898">
        <f>IF(OR(B11898="GAS",B11898="COL",B11898="LAN",B11898="RICE",B11898="LIVE"),J11898*About!$B$95,IF(OR(B11898="CROP",B11898="NAA"),J11898*About!$B$96,J11898))</f>
        <v>3.2873799136752004E-6</v>
      </c>
      <c r="L11898" t="str">
        <f>INDEX('EPA Tech to Policy Mapping'!$D:$D,MATCH('EPA Data'!F11898,'EPA Tech to Policy Mapping'!$C:$C,0))</f>
        <v>waste - methane capture</v>
      </c>
    </row>
    <row r="11899" spans="1:12" x14ac:dyDescent="0.35">
      <c r="A11899" t="s">
        <v>567</v>
      </c>
      <c r="B11899" t="s">
        <v>568</v>
      </c>
      <c r="C11899">
        <v>2045</v>
      </c>
      <c r="D11899" t="s">
        <v>291</v>
      </c>
      <c r="E11899" t="s">
        <v>292</v>
      </c>
      <c r="F11899" t="s">
        <v>573</v>
      </c>
      <c r="G11899">
        <v>194</v>
      </c>
      <c r="H11899" t="b">
        <f>OR(L11899='PERAC-ngpPrcsTnD-mthncptr'!$B$1,L11899='PERAC-ngpPrcsTnD-mthncptr'!$C$1,L11899='PERAC-ngpPrcsTnD-mthncptr'!$D$1)</f>
        <v>0</v>
      </c>
      <c r="I11899">
        <f>IF(H11899=TRUE,G11899+'NPV Calcs'!$D$14,G11899)</f>
        <v>194</v>
      </c>
      <c r="J11899" s="1">
        <v>2.9375333952000001E-6</v>
      </c>
      <c r="K11899">
        <f>IF(OR(B11899="GAS",B11899="COL",B11899="LAN",B11899="RICE",B11899="LIVE"),J11899*About!$B$95,IF(OR(B11899="CROP",B11899="NAA"),J11899*About!$B$96,J11899))</f>
        <v>3.2900374026240005E-6</v>
      </c>
      <c r="L11899" t="str">
        <f>INDEX('EPA Tech to Policy Mapping'!$D:$D,MATCH('EPA Data'!F11899,'EPA Tech to Policy Mapping'!$C:$C,0))</f>
        <v>waste - methane capture</v>
      </c>
    </row>
    <row r="11900" spans="1:12" x14ac:dyDescent="0.35">
      <c r="A11900" t="s">
        <v>567</v>
      </c>
      <c r="B11900" t="s">
        <v>568</v>
      </c>
      <c r="C11900">
        <v>2045</v>
      </c>
      <c r="D11900" t="s">
        <v>291</v>
      </c>
      <c r="E11900" t="s">
        <v>292</v>
      </c>
      <c r="F11900" t="s">
        <v>570</v>
      </c>
      <c r="G11900">
        <v>194</v>
      </c>
      <c r="H11900" t="b">
        <f>OR(L11900='PERAC-ngpPrcsTnD-mthncptr'!$B$1,L11900='PERAC-ngpPrcsTnD-mthncptr'!$C$1,L11900='PERAC-ngpPrcsTnD-mthncptr'!$D$1)</f>
        <v>0</v>
      </c>
      <c r="I11900">
        <f>IF(H11900=TRUE,G11900+'NPV Calcs'!$D$14,G11900)</f>
        <v>194</v>
      </c>
      <c r="J11900" s="1">
        <v>3.5262246456100001E-7</v>
      </c>
      <c r="K11900">
        <f>IF(OR(B11900="GAS",B11900="COL",B11900="LAN",B11900="RICE",B11900="LIVE"),J11900*About!$B$95,IF(OR(B11900="CROP",B11900="NAA"),J11900*About!$B$96,J11900))</f>
        <v>3.9493716030832003E-7</v>
      </c>
      <c r="L11900" t="str">
        <f>INDEX('EPA Tech to Policy Mapping'!$D:$D,MATCH('EPA Data'!F11900,'EPA Tech to Policy Mapping'!$C:$C,0))</f>
        <v>waste - methane capture</v>
      </c>
    </row>
    <row r="11901" spans="1:12" x14ac:dyDescent="0.35">
      <c r="A11901" t="s">
        <v>567</v>
      </c>
      <c r="B11901" t="s">
        <v>568</v>
      </c>
      <c r="C11901">
        <v>2045</v>
      </c>
      <c r="D11901" t="s">
        <v>291</v>
      </c>
      <c r="E11901" t="s">
        <v>292</v>
      </c>
      <c r="F11901" t="s">
        <v>569</v>
      </c>
      <c r="G11901">
        <v>196</v>
      </c>
      <c r="H11901" t="b">
        <f>OR(L11901='PERAC-ngpPrcsTnD-mthncptr'!$B$1,L11901='PERAC-ngpPrcsTnD-mthncptr'!$C$1,L11901='PERAC-ngpPrcsTnD-mthncptr'!$D$1)</f>
        <v>0</v>
      </c>
      <c r="I11901">
        <f>IF(H11901=TRUE,G11901+'NPV Calcs'!$D$14,G11901)</f>
        <v>196</v>
      </c>
      <c r="J11901" s="1">
        <v>2.88842647933E-6</v>
      </c>
      <c r="K11901">
        <f>IF(OR(B11901="GAS",B11901="COL",B11901="LAN",B11901="RICE",B11901="LIVE"),J11901*About!$B$95,IF(OR(B11901="CROP",B11901="NAA"),J11901*About!$B$96,J11901))</f>
        <v>3.2350376568496005E-6</v>
      </c>
      <c r="L11901" t="str">
        <f>INDEX('EPA Tech to Policy Mapping'!$D:$D,MATCH('EPA Data'!F11901,'EPA Tech to Policy Mapping'!$C:$C,0))</f>
        <v>waste - methane capture</v>
      </c>
    </row>
    <row r="11902" spans="1:12" x14ac:dyDescent="0.35">
      <c r="A11902" t="s">
        <v>567</v>
      </c>
      <c r="B11902" t="s">
        <v>568</v>
      </c>
      <c r="C11902">
        <v>2045</v>
      </c>
      <c r="D11902" t="s">
        <v>291</v>
      </c>
      <c r="E11902" t="s">
        <v>292</v>
      </c>
      <c r="F11902" t="s">
        <v>571</v>
      </c>
      <c r="G11902">
        <v>200</v>
      </c>
      <c r="H11902" t="b">
        <f>OR(L11902='PERAC-ngpPrcsTnD-mthncptr'!$B$1,L11902='PERAC-ngpPrcsTnD-mthncptr'!$C$1,L11902='PERAC-ngpPrcsTnD-mthncptr'!$D$1)</f>
        <v>0</v>
      </c>
      <c r="I11902">
        <f>IF(H11902=TRUE,G11902+'NPV Calcs'!$D$14,G11902)</f>
        <v>200</v>
      </c>
      <c r="J11902" s="1">
        <v>2.4355422567600001E-7</v>
      </c>
      <c r="K11902">
        <f>IF(OR(B11902="GAS",B11902="COL",B11902="LAN",B11902="RICE",B11902="LIVE"),J11902*About!$B$95,IF(OR(B11902="CROP",B11902="NAA"),J11902*About!$B$96,J11902))</f>
        <v>2.7278073275712002E-7</v>
      </c>
      <c r="L11902" t="str">
        <f>INDEX('EPA Tech to Policy Mapping'!$D:$D,MATCH('EPA Data'!F11902,'EPA Tech to Policy Mapping'!$C:$C,0))</f>
        <v>waste - methane capture</v>
      </c>
    </row>
    <row r="11903" spans="1:12" x14ac:dyDescent="0.35">
      <c r="A11903" t="s">
        <v>567</v>
      </c>
      <c r="B11903" t="s">
        <v>568</v>
      </c>
      <c r="C11903">
        <v>2045</v>
      </c>
      <c r="D11903" t="s">
        <v>291</v>
      </c>
      <c r="E11903" t="s">
        <v>292</v>
      </c>
      <c r="F11903" t="s">
        <v>569</v>
      </c>
      <c r="G11903">
        <v>200</v>
      </c>
      <c r="H11903" t="b">
        <f>OR(L11903='PERAC-ngpPrcsTnD-mthncptr'!$B$1,L11903='PERAC-ngpPrcsTnD-mthncptr'!$C$1,L11903='PERAC-ngpPrcsTnD-mthncptr'!$D$1)</f>
        <v>0</v>
      </c>
      <c r="I11903">
        <f>IF(H11903=TRUE,G11903+'NPV Calcs'!$D$14,G11903)</f>
        <v>200</v>
      </c>
      <c r="J11903" s="1">
        <v>6.3938682615100001E-6</v>
      </c>
      <c r="K11903">
        <f>IF(OR(B11903="GAS",B11903="COL",B11903="LAN",B11903="RICE",B11903="LIVE"),J11903*About!$B$95,IF(OR(B11903="CROP",B11903="NAA"),J11903*About!$B$96,J11903))</f>
        <v>7.161132452891201E-6</v>
      </c>
      <c r="L11903" t="str">
        <f>INDEX('EPA Tech to Policy Mapping'!$D:$D,MATCH('EPA Data'!F11903,'EPA Tech to Policy Mapping'!$C:$C,0))</f>
        <v>waste - methane capture</v>
      </c>
    </row>
    <row r="11904" spans="1:12" x14ac:dyDescent="0.35">
      <c r="A11904" t="s">
        <v>567</v>
      </c>
      <c r="B11904" t="s">
        <v>568</v>
      </c>
      <c r="C11904">
        <v>2045</v>
      </c>
      <c r="D11904" t="s">
        <v>291</v>
      </c>
      <c r="E11904" t="s">
        <v>292</v>
      </c>
      <c r="F11904" t="s">
        <v>569</v>
      </c>
      <c r="G11904">
        <v>201</v>
      </c>
      <c r="H11904" t="b">
        <f>OR(L11904='PERAC-ngpPrcsTnD-mthncptr'!$B$1,L11904='PERAC-ngpPrcsTnD-mthncptr'!$C$1,L11904='PERAC-ngpPrcsTnD-mthncptr'!$D$1)</f>
        <v>0</v>
      </c>
      <c r="I11904">
        <f>IF(H11904=TRUE,G11904+'NPV Calcs'!$D$14,G11904)</f>
        <v>201</v>
      </c>
      <c r="J11904" s="1">
        <v>2.8031943202200001E-6</v>
      </c>
      <c r="K11904">
        <f>IF(OR(B11904="GAS",B11904="COL",B11904="LAN",B11904="RICE",B11904="LIVE"),J11904*About!$B$95,IF(OR(B11904="CROP",B11904="NAA"),J11904*About!$B$96,J11904))</f>
        <v>3.1395776386464004E-6</v>
      </c>
      <c r="L11904" t="str">
        <f>INDEX('EPA Tech to Policy Mapping'!$D:$D,MATCH('EPA Data'!F11904,'EPA Tech to Policy Mapping'!$C:$C,0))</f>
        <v>waste - methane capture</v>
      </c>
    </row>
    <row r="11905" spans="1:12" x14ac:dyDescent="0.35">
      <c r="A11905" t="s">
        <v>567</v>
      </c>
      <c r="B11905" t="s">
        <v>568</v>
      </c>
      <c r="C11905">
        <v>2045</v>
      </c>
      <c r="D11905" t="s">
        <v>291</v>
      </c>
      <c r="E11905" t="s">
        <v>292</v>
      </c>
      <c r="F11905" t="s">
        <v>570</v>
      </c>
      <c r="G11905">
        <v>201</v>
      </c>
      <c r="H11905" t="b">
        <f>OR(L11905='PERAC-ngpPrcsTnD-mthncptr'!$B$1,L11905='PERAC-ngpPrcsTnD-mthncptr'!$C$1,L11905='PERAC-ngpPrcsTnD-mthncptr'!$D$1)</f>
        <v>0</v>
      </c>
      <c r="I11905">
        <f>IF(H11905=TRUE,G11905+'NPV Calcs'!$D$14,G11905)</f>
        <v>201</v>
      </c>
      <c r="J11905" s="1">
        <v>3.4169605100900001E-7</v>
      </c>
      <c r="K11905">
        <f>IF(OR(B11905="GAS",B11905="COL",B11905="LAN",B11905="RICE",B11905="LIVE"),J11905*About!$B$95,IF(OR(B11905="CROP",B11905="NAA"),J11905*About!$B$96,J11905))</f>
        <v>3.8269957713008002E-7</v>
      </c>
      <c r="L11905" t="str">
        <f>INDEX('EPA Tech to Policy Mapping'!$D:$D,MATCH('EPA Data'!F11905,'EPA Tech to Policy Mapping'!$C:$C,0))</f>
        <v>waste - methane capture</v>
      </c>
    </row>
    <row r="11906" spans="1:12" x14ac:dyDescent="0.35">
      <c r="A11906" t="s">
        <v>567</v>
      </c>
      <c r="B11906" t="s">
        <v>568</v>
      </c>
      <c r="C11906">
        <v>2045</v>
      </c>
      <c r="D11906" t="s">
        <v>291</v>
      </c>
      <c r="E11906" t="s">
        <v>292</v>
      </c>
      <c r="F11906" t="s">
        <v>573</v>
      </c>
      <c r="G11906">
        <v>202</v>
      </c>
      <c r="H11906" t="b">
        <f>OR(L11906='PERAC-ngpPrcsTnD-mthncptr'!$B$1,L11906='PERAC-ngpPrcsTnD-mthncptr'!$C$1,L11906='PERAC-ngpPrcsTnD-mthncptr'!$D$1)</f>
        <v>0</v>
      </c>
      <c r="I11906">
        <f>IF(H11906=TRUE,G11906+'NPV Calcs'!$D$14,G11906)</f>
        <v>202</v>
      </c>
      <c r="J11906" s="1">
        <v>8.8456249614000002E-7</v>
      </c>
      <c r="K11906">
        <f>IF(OR(B11906="GAS",B11906="COL",B11906="LAN",B11906="RICE",B11906="LIVE"),J11906*About!$B$95,IF(OR(B11906="CROP",B11906="NAA"),J11906*About!$B$96,J11906))</f>
        <v>9.9070999567680012E-7</v>
      </c>
      <c r="L11906" t="str">
        <f>INDEX('EPA Tech to Policy Mapping'!$D:$D,MATCH('EPA Data'!F11906,'EPA Tech to Policy Mapping'!$C:$C,0))</f>
        <v>waste - methane capture</v>
      </c>
    </row>
    <row r="11907" spans="1:12" x14ac:dyDescent="0.35">
      <c r="A11907" t="s">
        <v>567</v>
      </c>
      <c r="B11907" t="s">
        <v>568</v>
      </c>
      <c r="C11907">
        <v>2045</v>
      </c>
      <c r="D11907" t="s">
        <v>291</v>
      </c>
      <c r="E11907" t="s">
        <v>292</v>
      </c>
      <c r="F11907" t="s">
        <v>569</v>
      </c>
      <c r="G11907">
        <v>203</v>
      </c>
      <c r="H11907" t="b">
        <f>OR(L11907='PERAC-ngpPrcsTnD-mthncptr'!$B$1,L11907='PERAC-ngpPrcsTnD-mthncptr'!$C$1,L11907='PERAC-ngpPrcsTnD-mthncptr'!$D$1)</f>
        <v>0</v>
      </c>
      <c r="I11907">
        <f>IF(H11907=TRUE,G11907+'NPV Calcs'!$D$14,G11907)</f>
        <v>203</v>
      </c>
      <c r="J11907" s="1">
        <v>2.7846142529600001E-6</v>
      </c>
      <c r="K11907">
        <f>IF(OR(B11907="GAS",B11907="COL",B11907="LAN",B11907="RICE",B11907="LIVE"),J11907*About!$B$95,IF(OR(B11907="CROP",B11907="NAA"),J11907*About!$B$96,J11907))</f>
        <v>3.1187679633152005E-6</v>
      </c>
      <c r="L11907" t="str">
        <f>INDEX('EPA Tech to Policy Mapping'!$D:$D,MATCH('EPA Data'!F11907,'EPA Tech to Policy Mapping'!$C:$C,0))</f>
        <v>waste - methane capture</v>
      </c>
    </row>
    <row r="11908" spans="1:12" x14ac:dyDescent="0.35">
      <c r="A11908" t="s">
        <v>567</v>
      </c>
      <c r="B11908" t="s">
        <v>568</v>
      </c>
      <c r="C11908">
        <v>2045</v>
      </c>
      <c r="D11908" t="s">
        <v>291</v>
      </c>
      <c r="E11908" t="s">
        <v>292</v>
      </c>
      <c r="F11908" t="s">
        <v>570</v>
      </c>
      <c r="G11908">
        <v>203</v>
      </c>
      <c r="H11908" t="b">
        <f>OR(L11908='PERAC-ngpPrcsTnD-mthncptr'!$B$1,L11908='PERAC-ngpPrcsTnD-mthncptr'!$C$1,L11908='PERAC-ngpPrcsTnD-mthncptr'!$D$1)</f>
        <v>0</v>
      </c>
      <c r="I11908">
        <f>IF(H11908=TRUE,G11908+'NPV Calcs'!$D$14,G11908)</f>
        <v>203</v>
      </c>
      <c r="J11908" s="1">
        <v>3.7779059880400002E-7</v>
      </c>
      <c r="K11908">
        <f>IF(OR(B11908="GAS",B11908="COL",B11908="LAN",B11908="RICE",B11908="LIVE"),J11908*About!$B$95,IF(OR(B11908="CROP",B11908="NAA"),J11908*About!$B$96,J11908))</f>
        <v>4.2312547066048006E-7</v>
      </c>
      <c r="L11908" t="str">
        <f>INDEX('EPA Tech to Policy Mapping'!$D:$D,MATCH('EPA Data'!F11908,'EPA Tech to Policy Mapping'!$C:$C,0))</f>
        <v>waste - methane capture</v>
      </c>
    </row>
    <row r="11909" spans="1:12" x14ac:dyDescent="0.35">
      <c r="A11909" t="s">
        <v>567</v>
      </c>
      <c r="B11909" t="s">
        <v>568</v>
      </c>
      <c r="C11909">
        <v>2045</v>
      </c>
      <c r="D11909" t="s">
        <v>291</v>
      </c>
      <c r="E11909" t="s">
        <v>292</v>
      </c>
      <c r="F11909" t="s">
        <v>570</v>
      </c>
      <c r="G11909">
        <v>207</v>
      </c>
      <c r="H11909" t="b">
        <f>OR(L11909='PERAC-ngpPrcsTnD-mthncptr'!$B$1,L11909='PERAC-ngpPrcsTnD-mthncptr'!$C$1,L11909='PERAC-ngpPrcsTnD-mthncptr'!$D$1)</f>
        <v>0</v>
      </c>
      <c r="I11909">
        <f>IF(H11909=TRUE,G11909+'NPV Calcs'!$D$14,G11909)</f>
        <v>207</v>
      </c>
      <c r="J11909" s="1">
        <v>1.4016680722799999E-6</v>
      </c>
      <c r="K11909">
        <f>IF(OR(B11909="GAS",B11909="COL",B11909="LAN",B11909="RICE",B11909="LIVE"),J11909*About!$B$95,IF(OR(B11909="CROP",B11909="NAA"),J11909*About!$B$96,J11909))</f>
        <v>1.5698682409536001E-6</v>
      </c>
      <c r="L11909" t="str">
        <f>INDEX('EPA Tech to Policy Mapping'!$D:$D,MATCH('EPA Data'!F11909,'EPA Tech to Policy Mapping'!$C:$C,0))</f>
        <v>waste - methane capture</v>
      </c>
    </row>
    <row r="11910" spans="1:12" x14ac:dyDescent="0.35">
      <c r="A11910" t="s">
        <v>567</v>
      </c>
      <c r="B11910" t="s">
        <v>568</v>
      </c>
      <c r="C11910">
        <v>2045</v>
      </c>
      <c r="D11910" t="s">
        <v>291</v>
      </c>
      <c r="E11910" t="s">
        <v>292</v>
      </c>
      <c r="F11910" t="s">
        <v>573</v>
      </c>
      <c r="G11910">
        <v>208</v>
      </c>
      <c r="H11910" t="b">
        <f>OR(L11910='PERAC-ngpPrcsTnD-mthncptr'!$B$1,L11910='PERAC-ngpPrcsTnD-mthncptr'!$C$1,L11910='PERAC-ngpPrcsTnD-mthncptr'!$D$1)</f>
        <v>0</v>
      </c>
      <c r="I11910">
        <f>IF(H11910=TRUE,G11910+'NPV Calcs'!$D$14,G11910)</f>
        <v>208</v>
      </c>
      <c r="J11910" s="1">
        <v>8.6942839061499998E-7</v>
      </c>
      <c r="K11910">
        <f>IF(OR(B11910="GAS",B11910="COL",B11910="LAN",B11910="RICE",B11910="LIVE"),J11910*About!$B$95,IF(OR(B11910="CROP",B11910="NAA"),J11910*About!$B$96,J11910))</f>
        <v>9.7375979748880012E-7</v>
      </c>
      <c r="L11910" t="str">
        <f>INDEX('EPA Tech to Policy Mapping'!$D:$D,MATCH('EPA Data'!F11910,'EPA Tech to Policy Mapping'!$C:$C,0))</f>
        <v>waste - methane capture</v>
      </c>
    </row>
    <row r="11911" spans="1:12" x14ac:dyDescent="0.35">
      <c r="A11911" t="s">
        <v>567</v>
      </c>
      <c r="B11911" t="s">
        <v>568</v>
      </c>
      <c r="C11911">
        <v>2045</v>
      </c>
      <c r="D11911" t="s">
        <v>291</v>
      </c>
      <c r="E11911" t="s">
        <v>292</v>
      </c>
      <c r="F11911" t="s">
        <v>572</v>
      </c>
      <c r="G11911">
        <v>209</v>
      </c>
      <c r="H11911" t="b">
        <f>OR(L11911='PERAC-ngpPrcsTnD-mthncptr'!$B$1,L11911='PERAC-ngpPrcsTnD-mthncptr'!$C$1,L11911='PERAC-ngpPrcsTnD-mthncptr'!$D$1)</f>
        <v>0</v>
      </c>
      <c r="I11911">
        <f>IF(H11911=TRUE,G11911+'NPV Calcs'!$D$14,G11911)</f>
        <v>209</v>
      </c>
      <c r="J11911" s="1">
        <v>4.4827597633899999E-8</v>
      </c>
      <c r="K11911">
        <f>IF(OR(B11911="GAS",B11911="COL",B11911="LAN",B11911="RICE",B11911="LIVE"),J11911*About!$B$95,IF(OR(B11911="CROP",B11911="NAA"),J11911*About!$B$96,J11911))</f>
        <v>5.0206909349968002E-8</v>
      </c>
      <c r="L11911" t="str">
        <f>INDEX('EPA Tech to Policy Mapping'!$D:$D,MATCH('EPA Data'!F11911,'EPA Tech to Policy Mapping'!$C:$C,0))</f>
        <v>waste - methane capture</v>
      </c>
    </row>
    <row r="11912" spans="1:12" x14ac:dyDescent="0.35">
      <c r="A11912" t="s">
        <v>567</v>
      </c>
      <c r="B11912" t="s">
        <v>568</v>
      </c>
      <c r="C11912">
        <v>2045</v>
      </c>
      <c r="D11912" t="s">
        <v>291</v>
      </c>
      <c r="E11912" t="s">
        <v>292</v>
      </c>
      <c r="F11912" t="s">
        <v>574</v>
      </c>
      <c r="G11912">
        <v>210</v>
      </c>
      <c r="H11912" t="b">
        <f>OR(L11912='PERAC-ngpPrcsTnD-mthncptr'!$B$1,L11912='PERAC-ngpPrcsTnD-mthncptr'!$C$1,L11912='PERAC-ngpPrcsTnD-mthncptr'!$D$1)</f>
        <v>0</v>
      </c>
      <c r="I11912">
        <f>IF(H11912=TRUE,G11912+'NPV Calcs'!$D$14,G11912)</f>
        <v>210</v>
      </c>
      <c r="J11912" s="1">
        <v>7.0449021905000001E-7</v>
      </c>
      <c r="K11912">
        <f>IF(OR(B11912="GAS",B11912="COL",B11912="LAN",B11912="RICE",B11912="LIVE"),J11912*About!$B$95,IF(OR(B11912="CROP",B11912="NAA"),J11912*About!$B$96,J11912))</f>
        <v>7.8902904533600007E-7</v>
      </c>
      <c r="L11912" t="str">
        <f>INDEX('EPA Tech to Policy Mapping'!$D:$D,MATCH('EPA Data'!F11912,'EPA Tech to Policy Mapping'!$C:$C,0))</f>
        <v>waste - methane destruction</v>
      </c>
    </row>
    <row r="11913" spans="1:12" x14ac:dyDescent="0.35">
      <c r="A11913" t="s">
        <v>567</v>
      </c>
      <c r="B11913" t="s">
        <v>568</v>
      </c>
      <c r="C11913">
        <v>2045</v>
      </c>
      <c r="D11913" t="s">
        <v>291</v>
      </c>
      <c r="E11913" t="s">
        <v>292</v>
      </c>
      <c r="F11913" t="s">
        <v>571</v>
      </c>
      <c r="G11913">
        <v>211</v>
      </c>
      <c r="H11913" t="b">
        <f>OR(L11913='PERAC-ngpPrcsTnD-mthncptr'!$B$1,L11913='PERAC-ngpPrcsTnD-mthncptr'!$C$1,L11913='PERAC-ngpPrcsTnD-mthncptr'!$D$1)</f>
        <v>0</v>
      </c>
      <c r="I11913">
        <f>IF(H11913=TRUE,G11913+'NPV Calcs'!$D$14,G11913)</f>
        <v>211</v>
      </c>
      <c r="J11913" s="1">
        <v>1.14765683179E-7</v>
      </c>
      <c r="K11913">
        <f>IF(OR(B11913="GAS",B11913="COL",B11913="LAN",B11913="RICE",B11913="LIVE"),J11913*About!$B$95,IF(OR(B11913="CROP",B11913="NAA"),J11913*About!$B$96,J11913))</f>
        <v>1.2853756516048002E-7</v>
      </c>
      <c r="L11913" t="str">
        <f>INDEX('EPA Tech to Policy Mapping'!$D:$D,MATCH('EPA Data'!F11913,'EPA Tech to Policy Mapping'!$C:$C,0))</f>
        <v>waste - methane capture</v>
      </c>
    </row>
    <row r="11914" spans="1:12" x14ac:dyDescent="0.35">
      <c r="A11914" t="s">
        <v>567</v>
      </c>
      <c r="B11914" t="s">
        <v>568</v>
      </c>
      <c r="C11914">
        <v>2045</v>
      </c>
      <c r="D11914" t="s">
        <v>291</v>
      </c>
      <c r="E11914" t="s">
        <v>292</v>
      </c>
      <c r="F11914" t="s">
        <v>573</v>
      </c>
      <c r="G11914">
        <v>212</v>
      </c>
      <c r="H11914" t="b">
        <f>OR(L11914='PERAC-ngpPrcsTnD-mthncptr'!$B$1,L11914='PERAC-ngpPrcsTnD-mthncptr'!$C$1,L11914='PERAC-ngpPrcsTnD-mthncptr'!$D$1)</f>
        <v>0</v>
      </c>
      <c r="I11914">
        <f>IF(H11914=TRUE,G11914+'NPV Calcs'!$D$14,G11914)</f>
        <v>212</v>
      </c>
      <c r="J11914" s="1">
        <v>1.4409237110199999E-6</v>
      </c>
      <c r="K11914">
        <f>IF(OR(B11914="GAS",B11914="COL",B11914="LAN",B11914="RICE",B11914="LIVE"),J11914*About!$B$95,IF(OR(B11914="CROP",B11914="NAA"),J11914*About!$B$96,J11914))</f>
        <v>1.6138345563424E-6</v>
      </c>
      <c r="L11914" t="str">
        <f>INDEX('EPA Tech to Policy Mapping'!$D:$D,MATCH('EPA Data'!F11914,'EPA Tech to Policy Mapping'!$C:$C,0))</f>
        <v>waste - methane capture</v>
      </c>
    </row>
    <row r="11915" spans="1:12" x14ac:dyDescent="0.35">
      <c r="A11915" t="s">
        <v>567</v>
      </c>
      <c r="B11915" t="s">
        <v>568</v>
      </c>
      <c r="C11915">
        <v>2045</v>
      </c>
      <c r="D11915" t="s">
        <v>291</v>
      </c>
      <c r="E11915" t="s">
        <v>292</v>
      </c>
      <c r="F11915" t="s">
        <v>570</v>
      </c>
      <c r="G11915">
        <v>213</v>
      </c>
      <c r="H11915" t="b">
        <f>OR(L11915='PERAC-ngpPrcsTnD-mthncptr'!$B$1,L11915='PERAC-ngpPrcsTnD-mthncptr'!$C$1,L11915='PERAC-ngpPrcsTnD-mthncptr'!$D$1)</f>
        <v>0</v>
      </c>
      <c r="I11915">
        <f>IF(H11915=TRUE,G11915+'NPV Calcs'!$D$14,G11915)</f>
        <v>213</v>
      </c>
      <c r="J11915" s="1">
        <v>3.2088155421700002E-7</v>
      </c>
      <c r="K11915">
        <f>IF(OR(B11915="GAS",B11915="COL",B11915="LAN",B11915="RICE",B11915="LIVE"),J11915*About!$B$95,IF(OR(B11915="CROP",B11915="NAA"),J11915*About!$B$96,J11915))</f>
        <v>3.5938734072304006E-7</v>
      </c>
      <c r="L11915" t="str">
        <f>INDEX('EPA Tech to Policy Mapping'!$D:$D,MATCH('EPA Data'!F11915,'EPA Tech to Policy Mapping'!$C:$C,0))</f>
        <v>waste - methane capture</v>
      </c>
    </row>
    <row r="11916" spans="1:12" x14ac:dyDescent="0.35">
      <c r="A11916" t="s">
        <v>567</v>
      </c>
      <c r="B11916" t="s">
        <v>568</v>
      </c>
      <c r="C11916">
        <v>2045</v>
      </c>
      <c r="D11916" t="s">
        <v>291</v>
      </c>
      <c r="E11916" t="s">
        <v>292</v>
      </c>
      <c r="F11916" t="s">
        <v>570</v>
      </c>
      <c r="G11916">
        <v>214</v>
      </c>
      <c r="H11916" t="b">
        <f>OR(L11916='PERAC-ngpPrcsTnD-mthncptr'!$B$1,L11916='PERAC-ngpPrcsTnD-mthncptr'!$C$1,L11916='PERAC-ngpPrcsTnD-mthncptr'!$D$1)</f>
        <v>0</v>
      </c>
      <c r="I11916">
        <f>IF(H11916=TRUE,G11916+'NPV Calcs'!$D$14,G11916)</f>
        <v>214</v>
      </c>
      <c r="J11916" s="1">
        <v>3.1989142712500002E-7</v>
      </c>
      <c r="K11916">
        <f>IF(OR(B11916="GAS",B11916="COL",B11916="LAN",B11916="RICE",B11916="LIVE"),J11916*About!$B$95,IF(OR(B11916="CROP",B11916="NAA"),J11916*About!$B$96,J11916))</f>
        <v>3.5827839838000006E-7</v>
      </c>
      <c r="L11916" t="str">
        <f>INDEX('EPA Tech to Policy Mapping'!$D:$D,MATCH('EPA Data'!F11916,'EPA Tech to Policy Mapping'!$C:$C,0))</f>
        <v>waste - methane capture</v>
      </c>
    </row>
    <row r="11917" spans="1:12" x14ac:dyDescent="0.35">
      <c r="A11917" t="s">
        <v>567</v>
      </c>
      <c r="B11917" t="s">
        <v>568</v>
      </c>
      <c r="C11917">
        <v>2045</v>
      </c>
      <c r="D11917" t="s">
        <v>291</v>
      </c>
      <c r="E11917" t="s">
        <v>292</v>
      </c>
      <c r="F11917" t="s">
        <v>570</v>
      </c>
      <c r="G11917">
        <v>216</v>
      </c>
      <c r="H11917" t="b">
        <f>OR(L11917='PERAC-ngpPrcsTnD-mthncptr'!$B$1,L11917='PERAC-ngpPrcsTnD-mthncptr'!$C$1,L11917='PERAC-ngpPrcsTnD-mthncptr'!$D$1)</f>
        <v>0</v>
      </c>
      <c r="I11917">
        <f>IF(H11917=TRUE,G11917+'NPV Calcs'!$D$14,G11917)</f>
        <v>216</v>
      </c>
      <c r="J11917" s="1">
        <v>3.16749662943E-7</v>
      </c>
      <c r="K11917">
        <f>IF(OR(B11917="GAS",B11917="COL",B11917="LAN",B11917="RICE",B11917="LIVE"),J11917*About!$B$95,IF(OR(B11917="CROP",B11917="NAA"),J11917*About!$B$96,J11917))</f>
        <v>3.5475962249616002E-7</v>
      </c>
      <c r="L11917" t="str">
        <f>INDEX('EPA Tech to Policy Mapping'!$D:$D,MATCH('EPA Data'!F11917,'EPA Tech to Policy Mapping'!$C:$C,0))</f>
        <v>waste - methane capture</v>
      </c>
    </row>
    <row r="11918" spans="1:12" x14ac:dyDescent="0.35">
      <c r="A11918" t="s">
        <v>567</v>
      </c>
      <c r="B11918" t="s">
        <v>568</v>
      </c>
      <c r="C11918">
        <v>2045</v>
      </c>
      <c r="D11918" t="s">
        <v>291</v>
      </c>
      <c r="E11918" t="s">
        <v>292</v>
      </c>
      <c r="F11918" t="s">
        <v>571</v>
      </c>
      <c r="G11918">
        <v>217</v>
      </c>
      <c r="H11918" t="b">
        <f>OR(L11918='PERAC-ngpPrcsTnD-mthncptr'!$B$1,L11918='PERAC-ngpPrcsTnD-mthncptr'!$C$1,L11918='PERAC-ngpPrcsTnD-mthncptr'!$D$1)</f>
        <v>0</v>
      </c>
      <c r="I11918">
        <f>IF(H11918=TRUE,G11918+'NPV Calcs'!$D$14,G11918)</f>
        <v>217</v>
      </c>
      <c r="J11918" s="1">
        <v>1.1192273774400001E-7</v>
      </c>
      <c r="K11918">
        <f>IF(OR(B11918="GAS",B11918="COL",B11918="LAN",B11918="RICE",B11918="LIVE"),J11918*About!$B$95,IF(OR(B11918="CROP",B11918="NAA"),J11918*About!$B$96,J11918))</f>
        <v>1.2535346627328001E-7</v>
      </c>
      <c r="L11918" t="str">
        <f>INDEX('EPA Tech to Policy Mapping'!$D:$D,MATCH('EPA Data'!F11918,'EPA Tech to Policy Mapping'!$C:$C,0))</f>
        <v>waste - methane capture</v>
      </c>
    </row>
    <row r="11919" spans="1:12" x14ac:dyDescent="0.35">
      <c r="A11919" t="s">
        <v>567</v>
      </c>
      <c r="B11919" t="s">
        <v>568</v>
      </c>
      <c r="C11919">
        <v>2045</v>
      </c>
      <c r="D11919" t="s">
        <v>291</v>
      </c>
      <c r="E11919" t="s">
        <v>292</v>
      </c>
      <c r="F11919" t="s">
        <v>569</v>
      </c>
      <c r="G11919">
        <v>218</v>
      </c>
      <c r="H11919" t="b">
        <f>OR(L11919='PERAC-ngpPrcsTnD-mthncptr'!$B$1,L11919='PERAC-ngpPrcsTnD-mthncptr'!$C$1,L11919='PERAC-ngpPrcsTnD-mthncptr'!$D$1)</f>
        <v>0</v>
      </c>
      <c r="I11919">
        <f>IF(H11919=TRUE,G11919+'NPV Calcs'!$D$14,G11919)</f>
        <v>218</v>
      </c>
      <c r="J11919" s="1">
        <v>2.8506281069E-6</v>
      </c>
      <c r="K11919">
        <f>IF(OR(B11919="GAS",B11919="COL",B11919="LAN",B11919="RICE",B11919="LIVE"),J11919*About!$B$95,IF(OR(B11919="CROP",B11919="NAA"),J11919*About!$B$96,J11919))</f>
        <v>3.1927034797280002E-6</v>
      </c>
      <c r="L11919" t="str">
        <f>INDEX('EPA Tech to Policy Mapping'!$D:$D,MATCH('EPA Data'!F11919,'EPA Tech to Policy Mapping'!$C:$C,0))</f>
        <v>waste - methane capture</v>
      </c>
    </row>
    <row r="11920" spans="1:12" x14ac:dyDescent="0.35">
      <c r="A11920" t="s">
        <v>567</v>
      </c>
      <c r="B11920" t="s">
        <v>568</v>
      </c>
      <c r="C11920">
        <v>2045</v>
      </c>
      <c r="D11920" t="s">
        <v>291</v>
      </c>
      <c r="E11920" t="s">
        <v>292</v>
      </c>
      <c r="F11920" t="s">
        <v>570</v>
      </c>
      <c r="G11920">
        <v>229</v>
      </c>
      <c r="H11920" t="b">
        <f>OR(L11920='PERAC-ngpPrcsTnD-mthncptr'!$B$1,L11920='PERAC-ngpPrcsTnD-mthncptr'!$C$1,L11920='PERAC-ngpPrcsTnD-mthncptr'!$D$1)</f>
        <v>0</v>
      </c>
      <c r="I11920">
        <f>IF(H11920=TRUE,G11920+'NPV Calcs'!$D$14,G11920)</f>
        <v>229</v>
      </c>
      <c r="J11920" s="1">
        <v>3.18986053571E-7</v>
      </c>
      <c r="K11920">
        <f>IF(OR(B11920="GAS",B11920="COL",B11920="LAN",B11920="RICE",B11920="LIVE"),J11920*About!$B$95,IF(OR(B11920="CROP",B11920="NAA"),J11920*About!$B$96,J11920))</f>
        <v>3.5726437999952001E-7</v>
      </c>
      <c r="L11920" t="str">
        <f>INDEX('EPA Tech to Policy Mapping'!$D:$D,MATCH('EPA Data'!F11920,'EPA Tech to Policy Mapping'!$C:$C,0))</f>
        <v>waste - methane capture</v>
      </c>
    </row>
    <row r="11921" spans="1:12" x14ac:dyDescent="0.35">
      <c r="A11921" t="s">
        <v>567</v>
      </c>
      <c r="B11921" t="s">
        <v>568</v>
      </c>
      <c r="C11921">
        <v>2045</v>
      </c>
      <c r="D11921" t="s">
        <v>291</v>
      </c>
      <c r="E11921" t="s">
        <v>292</v>
      </c>
      <c r="F11921" t="s">
        <v>569</v>
      </c>
      <c r="G11921">
        <v>229</v>
      </c>
      <c r="H11921" t="b">
        <f>OR(L11921='PERAC-ngpPrcsTnD-mthncptr'!$B$1,L11921='PERAC-ngpPrcsTnD-mthncptr'!$C$1,L11921='PERAC-ngpPrcsTnD-mthncptr'!$D$1)</f>
        <v>0</v>
      </c>
      <c r="I11921">
        <f>IF(H11921=TRUE,G11921+'NPV Calcs'!$D$14,G11921)</f>
        <v>229</v>
      </c>
      <c r="J11921" s="1">
        <v>2.4474600195399998E-6</v>
      </c>
      <c r="K11921">
        <f>IF(OR(B11921="GAS",B11921="COL",B11921="LAN",B11921="RICE",B11921="LIVE"),J11921*About!$B$95,IF(OR(B11921="CROP",B11921="NAA"),J11921*About!$B$96,J11921))</f>
        <v>2.7411552218848002E-6</v>
      </c>
      <c r="L11921" t="str">
        <f>INDEX('EPA Tech to Policy Mapping'!$D:$D,MATCH('EPA Data'!F11921,'EPA Tech to Policy Mapping'!$C:$C,0))</f>
        <v>waste - methane capture</v>
      </c>
    </row>
    <row r="11922" spans="1:12" x14ac:dyDescent="0.35">
      <c r="A11922" t="s">
        <v>567</v>
      </c>
      <c r="B11922" t="s">
        <v>568</v>
      </c>
      <c r="C11922">
        <v>2045</v>
      </c>
      <c r="D11922" t="s">
        <v>291</v>
      </c>
      <c r="E11922" t="s">
        <v>292</v>
      </c>
      <c r="F11922" t="s">
        <v>570</v>
      </c>
      <c r="G11922">
        <v>231</v>
      </c>
      <c r="H11922" t="b">
        <f>OR(L11922='PERAC-ngpPrcsTnD-mthncptr'!$B$1,L11922='PERAC-ngpPrcsTnD-mthncptr'!$C$1,L11922='PERAC-ngpPrcsTnD-mthncptr'!$D$1)</f>
        <v>0</v>
      </c>
      <c r="I11922">
        <f>IF(H11922=TRUE,G11922+'NPV Calcs'!$D$14,G11922)</f>
        <v>231</v>
      </c>
      <c r="J11922" s="1">
        <v>2.9608636964400001E-7</v>
      </c>
      <c r="K11922">
        <f>IF(OR(B11922="GAS",B11922="COL",B11922="LAN",B11922="RICE",B11922="LIVE"),J11922*About!$B$95,IF(OR(B11922="CROP",B11922="NAA"),J11922*About!$B$96,J11922))</f>
        <v>3.3161673400128004E-7</v>
      </c>
      <c r="L11922" t="str">
        <f>INDEX('EPA Tech to Policy Mapping'!$D:$D,MATCH('EPA Data'!F11922,'EPA Tech to Policy Mapping'!$C:$C,0))</f>
        <v>waste - methane capture</v>
      </c>
    </row>
    <row r="11923" spans="1:12" x14ac:dyDescent="0.35">
      <c r="A11923" t="s">
        <v>567</v>
      </c>
      <c r="B11923" t="s">
        <v>568</v>
      </c>
      <c r="C11923">
        <v>2045</v>
      </c>
      <c r="D11923" t="s">
        <v>291</v>
      </c>
      <c r="E11923" t="s">
        <v>292</v>
      </c>
      <c r="F11923" t="s">
        <v>570</v>
      </c>
      <c r="G11923">
        <v>234</v>
      </c>
      <c r="H11923" t="b">
        <f>OR(L11923='PERAC-ngpPrcsTnD-mthncptr'!$B$1,L11923='PERAC-ngpPrcsTnD-mthncptr'!$C$1,L11923='PERAC-ngpPrcsTnD-mthncptr'!$D$1)</f>
        <v>0</v>
      </c>
      <c r="I11923">
        <f>IF(H11923=TRUE,G11923+'NPV Calcs'!$D$14,G11923)</f>
        <v>234</v>
      </c>
      <c r="J11923" s="1">
        <v>2.9224122499699999E-7</v>
      </c>
      <c r="K11923">
        <f>IF(OR(B11923="GAS",B11923="COL",B11923="LAN",B11923="RICE",B11923="LIVE"),J11923*About!$B$95,IF(OR(B11923="CROP",B11923="NAA"),J11923*About!$B$96,J11923))</f>
        <v>3.2731017199664E-7</v>
      </c>
      <c r="L11923" t="str">
        <f>INDEX('EPA Tech to Policy Mapping'!$D:$D,MATCH('EPA Data'!F11923,'EPA Tech to Policy Mapping'!$C:$C,0))</f>
        <v>waste - methane capture</v>
      </c>
    </row>
    <row r="11924" spans="1:12" x14ac:dyDescent="0.35">
      <c r="A11924" t="s">
        <v>567</v>
      </c>
      <c r="B11924" t="s">
        <v>568</v>
      </c>
      <c r="C11924">
        <v>2045</v>
      </c>
      <c r="D11924" t="s">
        <v>291</v>
      </c>
      <c r="E11924" t="s">
        <v>292</v>
      </c>
      <c r="F11924" t="s">
        <v>570</v>
      </c>
      <c r="G11924">
        <v>235</v>
      </c>
      <c r="H11924" t="b">
        <f>OR(L11924='PERAC-ngpPrcsTnD-mthncptr'!$B$1,L11924='PERAC-ngpPrcsTnD-mthncptr'!$C$1,L11924='PERAC-ngpPrcsTnD-mthncptr'!$D$1)</f>
        <v>0</v>
      </c>
      <c r="I11924">
        <f>IF(H11924=TRUE,G11924+'NPV Calcs'!$D$14,G11924)</f>
        <v>235</v>
      </c>
      <c r="J11924" s="1">
        <v>2.90932831604E-7</v>
      </c>
      <c r="K11924">
        <f>IF(OR(B11924="GAS",B11924="COL",B11924="LAN",B11924="RICE",B11924="LIVE"),J11924*About!$B$95,IF(OR(B11924="CROP",B11924="NAA"),J11924*About!$B$96,J11924))</f>
        <v>3.2584477139648004E-7</v>
      </c>
      <c r="L11924" t="str">
        <f>INDEX('EPA Tech to Policy Mapping'!$D:$D,MATCH('EPA Data'!F11924,'EPA Tech to Policy Mapping'!$C:$C,0))</f>
        <v>waste - methane capture</v>
      </c>
    </row>
    <row r="11925" spans="1:12" x14ac:dyDescent="0.35">
      <c r="A11925" t="s">
        <v>567</v>
      </c>
      <c r="B11925" t="s">
        <v>568</v>
      </c>
      <c r="C11925">
        <v>2045</v>
      </c>
      <c r="D11925" t="s">
        <v>291</v>
      </c>
      <c r="E11925" t="s">
        <v>292</v>
      </c>
      <c r="F11925" t="s">
        <v>570</v>
      </c>
      <c r="G11925">
        <v>237</v>
      </c>
      <c r="H11925" t="b">
        <f>OR(L11925='PERAC-ngpPrcsTnD-mthncptr'!$B$1,L11925='PERAC-ngpPrcsTnD-mthncptr'!$C$1,L11925='PERAC-ngpPrcsTnD-mthncptr'!$D$1)</f>
        <v>0</v>
      </c>
      <c r="I11925">
        <f>IF(H11925=TRUE,G11925+'NPV Calcs'!$D$14,G11925)</f>
        <v>237</v>
      </c>
      <c r="J11925" s="1">
        <v>5.3282235512599996E-7</v>
      </c>
      <c r="K11925">
        <f>IF(OR(B11925="GAS",B11925="COL",B11925="LAN",B11925="RICE",B11925="LIVE"),J11925*About!$B$95,IF(OR(B11925="CROP",B11925="NAA"),J11925*About!$B$96,J11925))</f>
        <v>5.9676103774112001E-7</v>
      </c>
      <c r="L11925" t="str">
        <f>INDEX('EPA Tech to Policy Mapping'!$D:$D,MATCH('EPA Data'!F11925,'EPA Tech to Policy Mapping'!$C:$C,0))</f>
        <v>waste - methane capture</v>
      </c>
    </row>
    <row r="11926" spans="1:12" x14ac:dyDescent="0.35">
      <c r="A11926" t="s">
        <v>567</v>
      </c>
      <c r="B11926" t="s">
        <v>568</v>
      </c>
      <c r="C11926">
        <v>2045</v>
      </c>
      <c r="D11926" t="s">
        <v>291</v>
      </c>
      <c r="E11926" t="s">
        <v>292</v>
      </c>
      <c r="F11926" t="s">
        <v>572</v>
      </c>
      <c r="G11926">
        <v>246</v>
      </c>
      <c r="H11926" t="b">
        <f>OR(L11926='PERAC-ngpPrcsTnD-mthncptr'!$B$1,L11926='PERAC-ngpPrcsTnD-mthncptr'!$C$1,L11926='PERAC-ngpPrcsTnD-mthncptr'!$D$1)</f>
        <v>0</v>
      </c>
      <c r="I11926">
        <f>IF(H11926=TRUE,G11926+'NPV Calcs'!$D$14,G11926)</f>
        <v>246</v>
      </c>
      <c r="J11926" s="1">
        <v>3.68196708678E-8</v>
      </c>
      <c r="K11926">
        <f>IF(OR(B11926="GAS",B11926="COL",B11926="LAN",B11926="RICE",B11926="LIVE"),J11926*About!$B$95,IF(OR(B11926="CROP",B11926="NAA"),J11926*About!$B$96,J11926))</f>
        <v>4.1238031371936007E-8</v>
      </c>
      <c r="L11926" t="str">
        <f>INDEX('EPA Tech to Policy Mapping'!$D:$D,MATCH('EPA Data'!F11926,'EPA Tech to Policy Mapping'!$C:$C,0))</f>
        <v>waste - methane capture</v>
      </c>
    </row>
    <row r="11927" spans="1:12" x14ac:dyDescent="0.35">
      <c r="A11927" t="s">
        <v>567</v>
      </c>
      <c r="B11927" t="s">
        <v>568</v>
      </c>
      <c r="C11927">
        <v>2045</v>
      </c>
      <c r="D11927" t="s">
        <v>291</v>
      </c>
      <c r="E11927" t="s">
        <v>292</v>
      </c>
      <c r="F11927" t="s">
        <v>570</v>
      </c>
      <c r="G11927">
        <v>247</v>
      </c>
      <c r="H11927" t="b">
        <f>OR(L11927='PERAC-ngpPrcsTnD-mthncptr'!$B$1,L11927='PERAC-ngpPrcsTnD-mthncptr'!$C$1,L11927='PERAC-ngpPrcsTnD-mthncptr'!$D$1)</f>
        <v>0</v>
      </c>
      <c r="I11927">
        <f>IF(H11927=TRUE,G11927+'NPV Calcs'!$D$14,G11927)</f>
        <v>247</v>
      </c>
      <c r="J11927" s="1">
        <v>3.0993982136399999E-7</v>
      </c>
      <c r="K11927">
        <f>IF(OR(B11927="GAS",B11927="COL",B11927="LAN",B11927="RICE",B11927="LIVE"),J11927*About!$B$95,IF(OR(B11927="CROP",B11927="NAA"),J11927*About!$B$96,J11927))</f>
        <v>3.4713259992768003E-7</v>
      </c>
      <c r="L11927" t="str">
        <f>INDEX('EPA Tech to Policy Mapping'!$D:$D,MATCH('EPA Data'!F11927,'EPA Tech to Policy Mapping'!$C:$C,0))</f>
        <v>waste - methane capture</v>
      </c>
    </row>
    <row r="11928" spans="1:12" x14ac:dyDescent="0.35">
      <c r="A11928" t="s">
        <v>567</v>
      </c>
      <c r="B11928" t="s">
        <v>568</v>
      </c>
      <c r="C11928">
        <v>2045</v>
      </c>
      <c r="D11928" t="s">
        <v>291</v>
      </c>
      <c r="E11928" t="s">
        <v>292</v>
      </c>
      <c r="F11928" t="s">
        <v>574</v>
      </c>
      <c r="G11928">
        <v>255</v>
      </c>
      <c r="H11928" t="b">
        <f>OR(L11928='PERAC-ngpPrcsTnD-mthncptr'!$B$1,L11928='PERAC-ngpPrcsTnD-mthncptr'!$C$1,L11928='PERAC-ngpPrcsTnD-mthncptr'!$D$1)</f>
        <v>0</v>
      </c>
      <c r="I11928">
        <f>IF(H11928=TRUE,G11928+'NPV Calcs'!$D$14,G11928)</f>
        <v>255</v>
      </c>
      <c r="J11928" s="1">
        <v>5.7864133395899997E-7</v>
      </c>
      <c r="K11928">
        <f>IF(OR(B11928="GAS",B11928="COL",B11928="LAN",B11928="RICE",B11928="LIVE"),J11928*About!$B$95,IF(OR(B11928="CROP",B11928="NAA"),J11928*About!$B$96,J11928))</f>
        <v>6.4807829403408008E-7</v>
      </c>
      <c r="L11928" t="str">
        <f>INDEX('EPA Tech to Policy Mapping'!$D:$D,MATCH('EPA Data'!F11928,'EPA Tech to Policy Mapping'!$C:$C,0))</f>
        <v>waste - methane destruction</v>
      </c>
    </row>
    <row r="11929" spans="1:12" x14ac:dyDescent="0.35">
      <c r="A11929" t="s">
        <v>567</v>
      </c>
      <c r="B11929" t="s">
        <v>568</v>
      </c>
      <c r="C11929">
        <v>2045</v>
      </c>
      <c r="D11929" t="s">
        <v>291</v>
      </c>
      <c r="E11929" t="s">
        <v>292</v>
      </c>
      <c r="F11929" t="s">
        <v>569</v>
      </c>
      <c r="G11929">
        <v>255</v>
      </c>
      <c r="H11929" t="b">
        <f>OR(L11929='PERAC-ngpPrcsTnD-mthncptr'!$B$1,L11929='PERAC-ngpPrcsTnD-mthncptr'!$C$1,L11929='PERAC-ngpPrcsTnD-mthncptr'!$D$1)</f>
        <v>0</v>
      </c>
      <c r="I11929">
        <f>IF(H11929=TRUE,G11929+'NPV Calcs'!$D$14,G11929)</f>
        <v>255</v>
      </c>
      <c r="J11929" s="1">
        <v>2.4046726139199999E-6</v>
      </c>
      <c r="K11929">
        <f>IF(OR(B11929="GAS",B11929="COL",B11929="LAN",B11929="RICE",B11929="LIVE"),J11929*About!$B$95,IF(OR(B11929="CROP",B11929="NAA"),J11929*About!$B$96,J11929))</f>
        <v>2.6932333275903999E-6</v>
      </c>
      <c r="L11929" t="str">
        <f>INDEX('EPA Tech to Policy Mapping'!$D:$D,MATCH('EPA Data'!F11929,'EPA Tech to Policy Mapping'!$C:$C,0))</f>
        <v>waste - methane capture</v>
      </c>
    </row>
    <row r="11930" spans="1:12" x14ac:dyDescent="0.35">
      <c r="A11930" t="s">
        <v>567</v>
      </c>
      <c r="B11930" t="s">
        <v>568</v>
      </c>
      <c r="C11930">
        <v>2045</v>
      </c>
      <c r="D11930" t="s">
        <v>291</v>
      </c>
      <c r="E11930" t="s">
        <v>292</v>
      </c>
      <c r="F11930" t="s">
        <v>573</v>
      </c>
      <c r="G11930">
        <v>255</v>
      </c>
      <c r="H11930" t="b">
        <f>OR(L11930='PERAC-ngpPrcsTnD-mthncptr'!$B$1,L11930='PERAC-ngpPrcsTnD-mthncptr'!$C$1,L11930='PERAC-ngpPrcsTnD-mthncptr'!$D$1)</f>
        <v>0</v>
      </c>
      <c r="I11930">
        <f>IF(H11930=TRUE,G11930+'NPV Calcs'!$D$14,G11930)</f>
        <v>255</v>
      </c>
      <c r="J11930" s="1">
        <v>8.3157488006700004E-7</v>
      </c>
      <c r="K11930">
        <f>IF(OR(B11930="GAS",B11930="COL",B11930="LAN",B11930="RICE",B11930="LIVE"),J11930*About!$B$95,IF(OR(B11930="CROP",B11930="NAA"),J11930*About!$B$96,J11930))</f>
        <v>9.3136386567504014E-7</v>
      </c>
      <c r="L11930" t="str">
        <f>INDEX('EPA Tech to Policy Mapping'!$D:$D,MATCH('EPA Data'!F11930,'EPA Tech to Policy Mapping'!$C:$C,0))</f>
        <v>waste - methane capture</v>
      </c>
    </row>
    <row r="11931" spans="1:12" x14ac:dyDescent="0.35">
      <c r="A11931" t="s">
        <v>567</v>
      </c>
      <c r="B11931" t="s">
        <v>568</v>
      </c>
      <c r="C11931">
        <v>2045</v>
      </c>
      <c r="D11931" t="s">
        <v>291</v>
      </c>
      <c r="E11931" t="s">
        <v>292</v>
      </c>
      <c r="F11931" t="s">
        <v>570</v>
      </c>
      <c r="G11931">
        <v>259</v>
      </c>
      <c r="H11931" t="b">
        <f>OR(L11931='PERAC-ngpPrcsTnD-mthncptr'!$B$1,L11931='PERAC-ngpPrcsTnD-mthncptr'!$C$1,L11931='PERAC-ngpPrcsTnD-mthncptr'!$D$1)</f>
        <v>0</v>
      </c>
      <c r="I11931">
        <f>IF(H11931=TRUE,G11931+'NPV Calcs'!$D$14,G11931)</f>
        <v>259</v>
      </c>
      <c r="J11931" s="1">
        <v>2.95732093036E-7</v>
      </c>
      <c r="K11931">
        <f>IF(OR(B11931="GAS",B11931="COL",B11931="LAN",B11931="RICE",B11931="LIVE"),J11931*About!$B$95,IF(OR(B11931="CROP",B11931="NAA"),J11931*About!$B$96,J11931))</f>
        <v>3.3121994420032004E-7</v>
      </c>
      <c r="L11931" t="str">
        <f>INDEX('EPA Tech to Policy Mapping'!$D:$D,MATCH('EPA Data'!F11931,'EPA Tech to Policy Mapping'!$C:$C,0))</f>
        <v>waste - methane capture</v>
      </c>
    </row>
    <row r="11932" spans="1:12" x14ac:dyDescent="0.35">
      <c r="A11932" t="s">
        <v>567</v>
      </c>
      <c r="B11932" t="s">
        <v>568</v>
      </c>
      <c r="C11932">
        <v>2045</v>
      </c>
      <c r="D11932" t="s">
        <v>291</v>
      </c>
      <c r="E11932" t="s">
        <v>292</v>
      </c>
      <c r="F11932" t="s">
        <v>569</v>
      </c>
      <c r="G11932">
        <v>259</v>
      </c>
      <c r="H11932" t="b">
        <f>OR(L11932='PERAC-ngpPrcsTnD-mthncptr'!$B$1,L11932='PERAC-ngpPrcsTnD-mthncptr'!$C$1,L11932='PERAC-ngpPrcsTnD-mthncptr'!$D$1)</f>
        <v>0</v>
      </c>
      <c r="I11932">
        <f>IF(H11932=TRUE,G11932+'NPV Calcs'!$D$14,G11932)</f>
        <v>259</v>
      </c>
      <c r="J11932" s="1">
        <v>2.1602111246500002E-6</v>
      </c>
      <c r="K11932">
        <f>IF(OR(B11932="GAS",B11932="COL",B11932="LAN",B11932="RICE",B11932="LIVE"),J11932*About!$B$95,IF(OR(B11932="CROP",B11932="NAA"),J11932*About!$B$96,J11932))</f>
        <v>2.4194364596080006E-6</v>
      </c>
      <c r="L11932" t="str">
        <f>INDEX('EPA Tech to Policy Mapping'!$D:$D,MATCH('EPA Data'!F11932,'EPA Tech to Policy Mapping'!$C:$C,0))</f>
        <v>waste - methane capture</v>
      </c>
    </row>
    <row r="11933" spans="1:12" x14ac:dyDescent="0.35">
      <c r="A11933" t="s">
        <v>567</v>
      </c>
      <c r="B11933" t="s">
        <v>568</v>
      </c>
      <c r="C11933">
        <v>2045</v>
      </c>
      <c r="D11933" t="s">
        <v>291</v>
      </c>
      <c r="E11933" t="s">
        <v>292</v>
      </c>
      <c r="F11933" t="s">
        <v>569</v>
      </c>
      <c r="G11933">
        <v>261</v>
      </c>
      <c r="H11933" t="b">
        <f>OR(L11933='PERAC-ngpPrcsTnD-mthncptr'!$B$1,L11933='PERAC-ngpPrcsTnD-mthncptr'!$C$1,L11933='PERAC-ngpPrcsTnD-mthncptr'!$D$1)</f>
        <v>0</v>
      </c>
      <c r="I11933">
        <f>IF(H11933=TRUE,G11933+'NPV Calcs'!$D$14,G11933)</f>
        <v>261</v>
      </c>
      <c r="J11933" s="1">
        <v>4.48914261142E-6</v>
      </c>
      <c r="K11933">
        <f>IF(OR(B11933="GAS",B11933="COL",B11933="LAN",B11933="RICE",B11933="LIVE"),J11933*About!$B$95,IF(OR(B11933="CROP",B11933="NAA"),J11933*About!$B$96,J11933))</f>
        <v>5.0278397247904004E-6</v>
      </c>
      <c r="L11933" t="str">
        <f>INDEX('EPA Tech to Policy Mapping'!$D:$D,MATCH('EPA Data'!F11933,'EPA Tech to Policy Mapping'!$C:$C,0))</f>
        <v>waste - methane capture</v>
      </c>
    </row>
    <row r="11934" spans="1:12" x14ac:dyDescent="0.35">
      <c r="A11934" t="s">
        <v>567</v>
      </c>
      <c r="B11934" t="s">
        <v>568</v>
      </c>
      <c r="C11934">
        <v>2045</v>
      </c>
      <c r="D11934" t="s">
        <v>291</v>
      </c>
      <c r="E11934" t="s">
        <v>292</v>
      </c>
      <c r="F11934" t="s">
        <v>570</v>
      </c>
      <c r="G11934">
        <v>267</v>
      </c>
      <c r="H11934" t="b">
        <f>OR(L11934='PERAC-ngpPrcsTnD-mthncptr'!$B$1,L11934='PERAC-ngpPrcsTnD-mthncptr'!$C$1,L11934='PERAC-ngpPrcsTnD-mthncptr'!$D$1)</f>
        <v>0</v>
      </c>
      <c r="I11934">
        <f>IF(H11934=TRUE,G11934+'NPV Calcs'!$D$14,G11934)</f>
        <v>267</v>
      </c>
      <c r="J11934" s="1">
        <v>2.5625206490100001E-7</v>
      </c>
      <c r="K11934">
        <f>IF(OR(B11934="GAS",B11934="COL",B11934="LAN",B11934="RICE",B11934="LIVE"),J11934*About!$B$95,IF(OR(B11934="CROP",B11934="NAA"),J11934*About!$B$96,J11934))</f>
        <v>2.8700231268912005E-7</v>
      </c>
      <c r="L11934" t="str">
        <f>INDEX('EPA Tech to Policy Mapping'!$D:$D,MATCH('EPA Data'!F11934,'EPA Tech to Policy Mapping'!$C:$C,0))</f>
        <v>waste - methane capture</v>
      </c>
    </row>
    <row r="11935" spans="1:12" x14ac:dyDescent="0.35">
      <c r="A11935" t="s">
        <v>567</v>
      </c>
      <c r="B11935" t="s">
        <v>568</v>
      </c>
      <c r="C11935">
        <v>2045</v>
      </c>
      <c r="D11935" t="s">
        <v>291</v>
      </c>
      <c r="E11935" t="s">
        <v>292</v>
      </c>
      <c r="F11935" t="s">
        <v>569</v>
      </c>
      <c r="G11935">
        <v>271</v>
      </c>
      <c r="H11935" t="b">
        <f>OR(L11935='PERAC-ngpPrcsTnD-mthncptr'!$B$1,L11935='PERAC-ngpPrcsTnD-mthncptr'!$C$1,L11935='PERAC-ngpPrcsTnD-mthncptr'!$D$1)</f>
        <v>0</v>
      </c>
      <c r="I11935">
        <f>IF(H11935=TRUE,G11935+'NPV Calcs'!$D$14,G11935)</f>
        <v>271</v>
      </c>
      <c r="J11935" s="1">
        <v>2.0688751192200001E-6</v>
      </c>
      <c r="K11935">
        <f>IF(OR(B11935="GAS",B11935="COL",B11935="LAN",B11935="RICE",B11935="LIVE"),J11935*About!$B$95,IF(OR(B11935="CROP",B11935="NAA"),J11935*About!$B$96,J11935))</f>
        <v>2.3171401335264005E-6</v>
      </c>
      <c r="L11935" t="str">
        <f>INDEX('EPA Tech to Policy Mapping'!$D:$D,MATCH('EPA Data'!F11935,'EPA Tech to Policy Mapping'!$C:$C,0))</f>
        <v>waste - methane capture</v>
      </c>
    </row>
    <row r="11936" spans="1:12" x14ac:dyDescent="0.35">
      <c r="A11936" t="s">
        <v>567</v>
      </c>
      <c r="B11936" t="s">
        <v>568</v>
      </c>
      <c r="C11936">
        <v>2045</v>
      </c>
      <c r="D11936" t="s">
        <v>291</v>
      </c>
      <c r="E11936" t="s">
        <v>292</v>
      </c>
      <c r="F11936" t="s">
        <v>569</v>
      </c>
      <c r="G11936">
        <v>278</v>
      </c>
      <c r="H11936" t="b">
        <f>OR(L11936='PERAC-ngpPrcsTnD-mthncptr'!$B$1,L11936='PERAC-ngpPrcsTnD-mthncptr'!$C$1,L11936='PERAC-ngpPrcsTnD-mthncptr'!$D$1)</f>
        <v>0</v>
      </c>
      <c r="I11936">
        <f>IF(H11936=TRUE,G11936+'NPV Calcs'!$D$14,G11936)</f>
        <v>278</v>
      </c>
      <c r="J11936" s="1">
        <v>2.01054990612E-6</v>
      </c>
      <c r="K11936">
        <f>IF(OR(B11936="GAS",B11936="COL",B11936="LAN",B11936="RICE",B11936="LIVE"),J11936*About!$B$95,IF(OR(B11936="CROP",B11936="NAA"),J11936*About!$B$96,J11936))</f>
        <v>2.2518158948544005E-6</v>
      </c>
      <c r="L11936" t="str">
        <f>INDEX('EPA Tech to Policy Mapping'!$D:$D,MATCH('EPA Data'!F11936,'EPA Tech to Policy Mapping'!$C:$C,0))</f>
        <v>waste - methane capture</v>
      </c>
    </row>
    <row r="11937" spans="1:12" x14ac:dyDescent="0.35">
      <c r="A11937" t="s">
        <v>567</v>
      </c>
      <c r="B11937" t="s">
        <v>568</v>
      </c>
      <c r="C11937">
        <v>2045</v>
      </c>
      <c r="D11937" t="s">
        <v>291</v>
      </c>
      <c r="E11937" t="s">
        <v>292</v>
      </c>
      <c r="F11937" t="s">
        <v>570</v>
      </c>
      <c r="G11937">
        <v>278</v>
      </c>
      <c r="H11937" t="b">
        <f>OR(L11937='PERAC-ngpPrcsTnD-mthncptr'!$B$1,L11937='PERAC-ngpPrcsTnD-mthncptr'!$C$1,L11937='PERAC-ngpPrcsTnD-mthncptr'!$D$1)</f>
        <v>0</v>
      </c>
      <c r="I11937">
        <f>IF(H11937=TRUE,G11937+'NPV Calcs'!$D$14,G11937)</f>
        <v>278</v>
      </c>
      <c r="J11937" s="1">
        <v>2.44596719767E-7</v>
      </c>
      <c r="K11937">
        <f>IF(OR(B11937="GAS",B11937="COL",B11937="LAN",B11937="RICE",B11937="LIVE"),J11937*About!$B$95,IF(OR(B11937="CROP",B11937="NAA"),J11937*About!$B$96,J11937))</f>
        <v>2.7394832613904004E-7</v>
      </c>
      <c r="L11937" t="str">
        <f>INDEX('EPA Tech to Policy Mapping'!$D:$D,MATCH('EPA Data'!F11937,'EPA Tech to Policy Mapping'!$C:$C,0))</f>
        <v>waste - methane capture</v>
      </c>
    </row>
    <row r="11938" spans="1:12" x14ac:dyDescent="0.35">
      <c r="A11938" t="s">
        <v>567</v>
      </c>
      <c r="B11938" t="s">
        <v>568</v>
      </c>
      <c r="C11938">
        <v>2045</v>
      </c>
      <c r="D11938" t="s">
        <v>291</v>
      </c>
      <c r="E11938" t="s">
        <v>292</v>
      </c>
      <c r="F11938" t="s">
        <v>570</v>
      </c>
      <c r="G11938">
        <v>280</v>
      </c>
      <c r="H11938" t="b">
        <f>OR(L11938='PERAC-ngpPrcsTnD-mthncptr'!$B$1,L11938='PERAC-ngpPrcsTnD-mthncptr'!$C$1,L11938='PERAC-ngpPrcsTnD-mthncptr'!$D$1)</f>
        <v>0</v>
      </c>
      <c r="I11938">
        <f>IF(H11938=TRUE,G11938+'NPV Calcs'!$D$14,G11938)</f>
        <v>280</v>
      </c>
      <c r="J11938" s="1">
        <v>2.7292676918500002E-7</v>
      </c>
      <c r="K11938">
        <f>IF(OR(B11938="GAS",B11938="COL",B11938="LAN",B11938="RICE",B11938="LIVE"),J11938*About!$B$95,IF(OR(B11938="CROP",B11938="NAA"),J11938*About!$B$96,J11938))</f>
        <v>3.0567798148720007E-7</v>
      </c>
      <c r="L11938" t="str">
        <f>INDEX('EPA Tech to Policy Mapping'!$D:$D,MATCH('EPA Data'!F11938,'EPA Tech to Policy Mapping'!$C:$C,0))</f>
        <v>waste - methane capture</v>
      </c>
    </row>
    <row r="11939" spans="1:12" x14ac:dyDescent="0.35">
      <c r="A11939" t="s">
        <v>567</v>
      </c>
      <c r="B11939" t="s">
        <v>568</v>
      </c>
      <c r="C11939">
        <v>2045</v>
      </c>
      <c r="D11939" t="s">
        <v>291</v>
      </c>
      <c r="E11939" t="s">
        <v>292</v>
      </c>
      <c r="F11939" t="s">
        <v>572</v>
      </c>
      <c r="G11939">
        <v>282</v>
      </c>
      <c r="H11939" t="b">
        <f>OR(L11939='PERAC-ngpPrcsTnD-mthncptr'!$B$1,L11939='PERAC-ngpPrcsTnD-mthncptr'!$C$1,L11939='PERAC-ngpPrcsTnD-mthncptr'!$D$1)</f>
        <v>0</v>
      </c>
      <c r="I11939">
        <f>IF(H11939=TRUE,G11939+'NPV Calcs'!$D$14,G11939)</f>
        <v>282</v>
      </c>
      <c r="J11939" s="1">
        <v>3.2310019548700001E-8</v>
      </c>
      <c r="K11939">
        <f>IF(OR(B11939="GAS",B11939="COL",B11939="LAN",B11939="RICE",B11939="LIVE"),J11939*About!$B$95,IF(OR(B11939="CROP",B11939="NAA"),J11939*About!$B$96,J11939))</f>
        <v>3.6187221894544004E-8</v>
      </c>
      <c r="L11939" t="str">
        <f>INDEX('EPA Tech to Policy Mapping'!$D:$D,MATCH('EPA Data'!F11939,'EPA Tech to Policy Mapping'!$C:$C,0))</f>
        <v>waste - methane capture</v>
      </c>
    </row>
    <row r="11940" spans="1:12" x14ac:dyDescent="0.35">
      <c r="A11940" t="s">
        <v>567</v>
      </c>
      <c r="B11940" t="s">
        <v>568</v>
      </c>
      <c r="C11940">
        <v>2045</v>
      </c>
      <c r="D11940" t="s">
        <v>291</v>
      </c>
      <c r="E11940" t="s">
        <v>292</v>
      </c>
      <c r="F11940" t="s">
        <v>569</v>
      </c>
      <c r="G11940">
        <v>283</v>
      </c>
      <c r="H11940" t="b">
        <f>OR(L11940='PERAC-ngpPrcsTnD-mthncptr'!$B$1,L11940='PERAC-ngpPrcsTnD-mthncptr'!$C$1,L11940='PERAC-ngpPrcsTnD-mthncptr'!$D$1)</f>
        <v>0</v>
      </c>
      <c r="I11940">
        <f>IF(H11940=TRUE,G11940+'NPV Calcs'!$D$14,G11940)</f>
        <v>283</v>
      </c>
      <c r="J11940" s="1">
        <v>1.97615145225E-6</v>
      </c>
      <c r="K11940">
        <f>IF(OR(B11940="GAS",B11940="COL",B11940="LAN",B11940="RICE",B11940="LIVE"),J11940*About!$B$95,IF(OR(B11940="CROP",B11940="NAA"),J11940*About!$B$96,J11940))</f>
        <v>2.2132896265200002E-6</v>
      </c>
      <c r="L11940" t="str">
        <f>INDEX('EPA Tech to Policy Mapping'!$D:$D,MATCH('EPA Data'!F11940,'EPA Tech to Policy Mapping'!$C:$C,0))</f>
        <v>waste - methane capture</v>
      </c>
    </row>
    <row r="11941" spans="1:12" x14ac:dyDescent="0.35">
      <c r="A11941" t="s">
        <v>567</v>
      </c>
      <c r="B11941" t="s">
        <v>568</v>
      </c>
      <c r="C11941">
        <v>2045</v>
      </c>
      <c r="D11941" t="s">
        <v>291</v>
      </c>
      <c r="E11941" t="s">
        <v>292</v>
      </c>
      <c r="F11941" t="s">
        <v>570</v>
      </c>
      <c r="G11941">
        <v>284</v>
      </c>
      <c r="H11941" t="b">
        <f>OR(L11941='PERAC-ngpPrcsTnD-mthncptr'!$B$1,L11941='PERAC-ngpPrcsTnD-mthncptr'!$C$1,L11941='PERAC-ngpPrcsTnD-mthncptr'!$D$1)</f>
        <v>0</v>
      </c>
      <c r="I11941">
        <f>IF(H11941=TRUE,G11941+'NPV Calcs'!$D$14,G11941)</f>
        <v>284</v>
      </c>
      <c r="J11941" s="1">
        <v>2.40702206611E-7</v>
      </c>
      <c r="K11941">
        <f>IF(OR(B11941="GAS",B11941="COL",B11941="LAN",B11941="RICE",B11941="LIVE"),J11941*About!$B$95,IF(OR(B11941="CROP",B11941="NAA"),J11941*About!$B$96,J11941))</f>
        <v>2.6958647140432004E-7</v>
      </c>
      <c r="L11941" t="str">
        <f>INDEX('EPA Tech to Policy Mapping'!$D:$D,MATCH('EPA Data'!F11941,'EPA Tech to Policy Mapping'!$C:$C,0))</f>
        <v>waste - methane capture</v>
      </c>
    </row>
    <row r="11942" spans="1:12" x14ac:dyDescent="0.35">
      <c r="A11942" t="s">
        <v>567</v>
      </c>
      <c r="B11942" t="s">
        <v>568</v>
      </c>
      <c r="C11942">
        <v>2045</v>
      </c>
      <c r="D11942" t="s">
        <v>291</v>
      </c>
      <c r="E11942" t="s">
        <v>292</v>
      </c>
      <c r="F11942" t="s">
        <v>580</v>
      </c>
      <c r="G11942">
        <v>289</v>
      </c>
      <c r="H11942" t="b">
        <f>OR(L11942='PERAC-ngpPrcsTnD-mthncptr'!$B$1,L11942='PERAC-ngpPrcsTnD-mthncptr'!$C$1,L11942='PERAC-ngpPrcsTnD-mthncptr'!$D$1)</f>
        <v>0</v>
      </c>
      <c r="I11942">
        <f>IF(H11942=TRUE,G11942+'NPV Calcs'!$D$14,G11942)</f>
        <v>289</v>
      </c>
      <c r="J11942">
        <v>0.26099768280982899</v>
      </c>
      <c r="K11942">
        <f>IF(OR(B11942="GAS",B11942="COL",B11942="LAN",B11942="RICE",B11942="LIVE"),J11942*About!$B$95,IF(OR(B11942="CROP",B11942="NAA"),J11942*About!$B$96,J11942))</f>
        <v>0.29231740474700851</v>
      </c>
      <c r="L11942" t="str">
        <f>INDEX('EPA Tech to Policy Mapping'!$D:$D,MATCH('EPA Data'!F11942,'EPA Tech to Policy Mapping'!$C:$C,0))</f>
        <v>waste - methane destruction</v>
      </c>
    </row>
    <row r="11943" spans="1:12" x14ac:dyDescent="0.35">
      <c r="A11943" t="s">
        <v>567</v>
      </c>
      <c r="B11943" t="s">
        <v>568</v>
      </c>
      <c r="C11943">
        <v>2045</v>
      </c>
      <c r="D11943" t="s">
        <v>291</v>
      </c>
      <c r="E11943" t="s">
        <v>292</v>
      </c>
      <c r="F11943" t="s">
        <v>574</v>
      </c>
      <c r="G11943">
        <v>291</v>
      </c>
      <c r="H11943" t="b">
        <f>OR(L11943='PERAC-ngpPrcsTnD-mthncptr'!$B$1,L11943='PERAC-ngpPrcsTnD-mthncptr'!$C$1,L11943='PERAC-ngpPrcsTnD-mthncptr'!$D$1)</f>
        <v>0</v>
      </c>
      <c r="I11943">
        <f>IF(H11943=TRUE,G11943+'NPV Calcs'!$D$14,G11943)</f>
        <v>291</v>
      </c>
      <c r="J11943" s="1">
        <v>5.07769641445E-7</v>
      </c>
      <c r="K11943">
        <f>IF(OR(B11943="GAS",B11943="COL",B11943="LAN",B11943="RICE",B11943="LIVE"),J11943*About!$B$95,IF(OR(B11943="CROP",B11943="NAA"),J11943*About!$B$96,J11943))</f>
        <v>5.6870199841840008E-7</v>
      </c>
      <c r="L11943" t="str">
        <f>INDEX('EPA Tech to Policy Mapping'!$D:$D,MATCH('EPA Data'!F11943,'EPA Tech to Policy Mapping'!$C:$C,0))</f>
        <v>waste - methane destruction</v>
      </c>
    </row>
    <row r="11944" spans="1:12" x14ac:dyDescent="0.35">
      <c r="A11944" t="s">
        <v>567</v>
      </c>
      <c r="B11944" t="s">
        <v>568</v>
      </c>
      <c r="C11944">
        <v>2045</v>
      </c>
      <c r="D11944" t="s">
        <v>291</v>
      </c>
      <c r="E11944" t="s">
        <v>292</v>
      </c>
      <c r="F11944" t="s">
        <v>570</v>
      </c>
      <c r="G11944">
        <v>292</v>
      </c>
      <c r="H11944" t="b">
        <f>OR(L11944='PERAC-ngpPrcsTnD-mthncptr'!$B$1,L11944='PERAC-ngpPrcsTnD-mthncptr'!$C$1,L11944='PERAC-ngpPrcsTnD-mthncptr'!$D$1)</f>
        <v>0</v>
      </c>
      <c r="I11944">
        <f>IF(H11944=TRUE,G11944+'NPV Calcs'!$D$14,G11944)</f>
        <v>292</v>
      </c>
      <c r="J11944" s="1">
        <v>2.33599521948E-7</v>
      </c>
      <c r="K11944">
        <f>IF(OR(B11944="GAS",B11944="COL",B11944="LAN",B11944="RICE",B11944="LIVE"),J11944*About!$B$95,IF(OR(B11944="CROP",B11944="NAA"),J11944*About!$B$96,J11944))</f>
        <v>2.6163146458176003E-7</v>
      </c>
      <c r="L11944" t="str">
        <f>INDEX('EPA Tech to Policy Mapping'!$D:$D,MATCH('EPA Data'!F11944,'EPA Tech to Policy Mapping'!$C:$C,0))</f>
        <v>waste - methane capture</v>
      </c>
    </row>
    <row r="11945" spans="1:12" x14ac:dyDescent="0.35">
      <c r="A11945" t="s">
        <v>567</v>
      </c>
      <c r="B11945" t="s">
        <v>568</v>
      </c>
      <c r="C11945">
        <v>2045</v>
      </c>
      <c r="D11945" t="s">
        <v>291</v>
      </c>
      <c r="E11945" t="s">
        <v>292</v>
      </c>
      <c r="F11945" t="s">
        <v>570</v>
      </c>
      <c r="G11945">
        <v>294</v>
      </c>
      <c r="H11945" t="b">
        <f>OR(L11945='PERAC-ngpPrcsTnD-mthncptr'!$B$1,L11945='PERAC-ngpPrcsTnD-mthncptr'!$C$1,L11945='PERAC-ngpPrcsTnD-mthncptr'!$D$1)</f>
        <v>0</v>
      </c>
      <c r="I11945">
        <f>IF(H11945=TRUE,G11945+'NPV Calcs'!$D$14,G11945)</f>
        <v>294</v>
      </c>
      <c r="J11945" s="1">
        <v>2.3205117827299999E-7</v>
      </c>
      <c r="K11945">
        <f>IF(OR(B11945="GAS",B11945="COL",B11945="LAN",B11945="RICE",B11945="LIVE"),J11945*About!$B$95,IF(OR(B11945="CROP",B11945="NAA"),J11945*About!$B$96,J11945))</f>
        <v>2.5989731966576002E-7</v>
      </c>
      <c r="L11945" t="str">
        <f>INDEX('EPA Tech to Policy Mapping'!$D:$D,MATCH('EPA Data'!F11945,'EPA Tech to Policy Mapping'!$C:$C,0))</f>
        <v>waste - methane capture</v>
      </c>
    </row>
    <row r="11946" spans="1:12" x14ac:dyDescent="0.35">
      <c r="A11946" t="s">
        <v>567</v>
      </c>
      <c r="B11946" t="s">
        <v>568</v>
      </c>
      <c r="C11946">
        <v>2045</v>
      </c>
      <c r="D11946" t="s">
        <v>291</v>
      </c>
      <c r="E11946" t="s">
        <v>292</v>
      </c>
      <c r="F11946" t="s">
        <v>569</v>
      </c>
      <c r="G11946">
        <v>296</v>
      </c>
      <c r="H11946" t="b">
        <f>OR(L11946='PERAC-ngpPrcsTnD-mthncptr'!$B$1,L11946='PERAC-ngpPrcsTnD-mthncptr'!$C$1,L11946='PERAC-ngpPrcsTnD-mthncptr'!$D$1)</f>
        <v>0</v>
      </c>
      <c r="I11946">
        <f>IF(H11946=TRUE,G11946+'NPV Calcs'!$D$14,G11946)</f>
        <v>296</v>
      </c>
      <c r="J11946" s="1">
        <v>1.8901129124099999E-6</v>
      </c>
      <c r="K11946">
        <f>IF(OR(B11946="GAS",B11946="COL",B11946="LAN",B11946="RICE",B11946="LIVE"),J11946*About!$B$95,IF(OR(B11946="CROP",B11946="NAA"),J11946*About!$B$96,J11946))</f>
        <v>2.1169264618992002E-6</v>
      </c>
      <c r="L11946" t="str">
        <f>INDEX('EPA Tech to Policy Mapping'!$D:$D,MATCH('EPA Data'!F11946,'EPA Tech to Policy Mapping'!$C:$C,0))</f>
        <v>waste - methane capture</v>
      </c>
    </row>
    <row r="11947" spans="1:12" x14ac:dyDescent="0.35">
      <c r="A11947" t="s">
        <v>567</v>
      </c>
      <c r="B11947" t="s">
        <v>568</v>
      </c>
      <c r="C11947">
        <v>2045</v>
      </c>
      <c r="D11947" t="s">
        <v>291</v>
      </c>
      <c r="E11947" t="s">
        <v>292</v>
      </c>
      <c r="F11947" t="s">
        <v>573</v>
      </c>
      <c r="G11947">
        <v>305</v>
      </c>
      <c r="H11947" t="b">
        <f>OR(L11947='PERAC-ngpPrcsTnD-mthncptr'!$B$1,L11947='PERAC-ngpPrcsTnD-mthncptr'!$C$1,L11947='PERAC-ngpPrcsTnD-mthncptr'!$D$1)</f>
        <v>0</v>
      </c>
      <c r="I11947">
        <f>IF(H11947=TRUE,G11947+'NPV Calcs'!$D$14,G11947)</f>
        <v>305</v>
      </c>
      <c r="J11947" s="1">
        <v>7.6558598038899998E-7</v>
      </c>
      <c r="K11947">
        <f>IF(OR(B11947="GAS",B11947="COL",B11947="LAN",B11947="RICE",B11947="LIVE"),J11947*About!$B$95,IF(OR(B11947="CROP",B11947="NAA"),J11947*About!$B$96,J11947))</f>
        <v>8.5745629803568001E-7</v>
      </c>
      <c r="L11947" t="str">
        <f>INDEX('EPA Tech to Policy Mapping'!$D:$D,MATCH('EPA Data'!F11947,'EPA Tech to Policy Mapping'!$C:$C,0))</f>
        <v>waste - methane capture</v>
      </c>
    </row>
    <row r="11948" spans="1:12" x14ac:dyDescent="0.35">
      <c r="A11948" t="s">
        <v>567</v>
      </c>
      <c r="B11948" t="s">
        <v>568</v>
      </c>
      <c r="C11948">
        <v>2045</v>
      </c>
      <c r="D11948" t="s">
        <v>291</v>
      </c>
      <c r="E11948" t="s">
        <v>292</v>
      </c>
      <c r="F11948" t="s">
        <v>571</v>
      </c>
      <c r="G11948">
        <v>306</v>
      </c>
      <c r="H11948" t="b">
        <f>OR(L11948='PERAC-ngpPrcsTnD-mthncptr'!$B$1,L11948='PERAC-ngpPrcsTnD-mthncptr'!$C$1,L11948='PERAC-ngpPrcsTnD-mthncptr'!$D$1)</f>
        <v>0</v>
      </c>
      <c r="I11948">
        <f>IF(H11948=TRUE,G11948+'NPV Calcs'!$D$14,G11948)</f>
        <v>306</v>
      </c>
      <c r="J11948" s="1">
        <v>7.8448294971200006E-8</v>
      </c>
      <c r="K11948">
        <f>IF(OR(B11948="GAS",B11948="COL",B11948="LAN",B11948="RICE",B11948="LIVE"),J11948*About!$B$95,IF(OR(B11948="CROP",B11948="NAA"),J11948*About!$B$96,J11948))</f>
        <v>8.7862090367744018E-8</v>
      </c>
      <c r="L11948" t="str">
        <f>INDEX('EPA Tech to Policy Mapping'!$D:$D,MATCH('EPA Data'!F11948,'EPA Tech to Policy Mapping'!$C:$C,0))</f>
        <v>waste - methane capture</v>
      </c>
    </row>
    <row r="11949" spans="1:12" x14ac:dyDescent="0.35">
      <c r="A11949" t="s">
        <v>567</v>
      </c>
      <c r="B11949" t="s">
        <v>568</v>
      </c>
      <c r="C11949">
        <v>2045</v>
      </c>
      <c r="D11949" t="s">
        <v>291</v>
      </c>
      <c r="E11949" t="s">
        <v>292</v>
      </c>
      <c r="F11949" t="s">
        <v>569</v>
      </c>
      <c r="G11949">
        <v>313</v>
      </c>
      <c r="H11949" t="b">
        <f>OR(L11949='PERAC-ngpPrcsTnD-mthncptr'!$B$1,L11949='PERAC-ngpPrcsTnD-mthncptr'!$C$1,L11949='PERAC-ngpPrcsTnD-mthncptr'!$D$1)</f>
        <v>0</v>
      </c>
      <c r="I11949">
        <f>IF(H11949=TRUE,G11949+'NPV Calcs'!$D$14,G11949)</f>
        <v>313</v>
      </c>
      <c r="J11949" s="1">
        <v>1.9542817426600002E-6</v>
      </c>
      <c r="K11949">
        <f>IF(OR(B11949="GAS",B11949="COL",B11949="LAN",B11949="RICE",B11949="LIVE"),J11949*About!$B$95,IF(OR(B11949="CROP",B11949="NAA"),J11949*About!$B$96,J11949))</f>
        <v>2.1887955517792002E-6</v>
      </c>
      <c r="L11949" t="str">
        <f>INDEX('EPA Tech to Policy Mapping'!$D:$D,MATCH('EPA Data'!F11949,'EPA Tech to Policy Mapping'!$C:$C,0))</f>
        <v>waste - methane capture</v>
      </c>
    </row>
    <row r="11950" spans="1:12" x14ac:dyDescent="0.35">
      <c r="A11950" t="s">
        <v>567</v>
      </c>
      <c r="B11950" t="s">
        <v>568</v>
      </c>
      <c r="C11950">
        <v>2045</v>
      </c>
      <c r="D11950" t="s">
        <v>291</v>
      </c>
      <c r="E11950" t="s">
        <v>292</v>
      </c>
      <c r="F11950" t="s">
        <v>569</v>
      </c>
      <c r="G11950">
        <v>316</v>
      </c>
      <c r="H11950" t="b">
        <f>OR(L11950='PERAC-ngpPrcsTnD-mthncptr'!$B$1,L11950='PERAC-ngpPrcsTnD-mthncptr'!$C$1,L11950='PERAC-ngpPrcsTnD-mthncptr'!$D$1)</f>
        <v>0</v>
      </c>
      <c r="I11950">
        <f>IF(H11950=TRUE,G11950+'NPV Calcs'!$D$14,G11950)</f>
        <v>316</v>
      </c>
      <c r="J11950" s="1">
        <v>1.7550220263700001E-6</v>
      </c>
      <c r="K11950">
        <f>IF(OR(B11950="GAS",B11950="COL",B11950="LAN",B11950="RICE",B11950="LIVE"),J11950*About!$B$95,IF(OR(B11950="CROP",B11950="NAA"),J11950*About!$B$96,J11950))</f>
        <v>1.9656246695344002E-6</v>
      </c>
      <c r="L11950" t="str">
        <f>INDEX('EPA Tech to Policy Mapping'!$D:$D,MATCH('EPA Data'!F11950,'EPA Tech to Policy Mapping'!$C:$C,0))</f>
        <v>waste - methane capture</v>
      </c>
    </row>
    <row r="11951" spans="1:12" x14ac:dyDescent="0.35">
      <c r="A11951" t="s">
        <v>567</v>
      </c>
      <c r="B11951" t="s">
        <v>568</v>
      </c>
      <c r="C11951">
        <v>2045</v>
      </c>
      <c r="D11951" t="s">
        <v>291</v>
      </c>
      <c r="E11951" t="s">
        <v>292</v>
      </c>
      <c r="F11951" t="s">
        <v>572</v>
      </c>
      <c r="G11951">
        <v>321</v>
      </c>
      <c r="H11951" t="b">
        <f>OR(L11951='PERAC-ngpPrcsTnD-mthncptr'!$B$1,L11951='PERAC-ngpPrcsTnD-mthncptr'!$C$1,L11951='PERAC-ngpPrcsTnD-mthncptr'!$D$1)</f>
        <v>0</v>
      </c>
      <c r="I11951">
        <f>IF(H11951=TRUE,G11951+'NPV Calcs'!$D$14,G11951)</f>
        <v>321</v>
      </c>
      <c r="J11951" s="1">
        <v>2.7616511744099999E-8</v>
      </c>
      <c r="K11951">
        <f>IF(OR(B11951="GAS",B11951="COL",B11951="LAN",B11951="RICE",B11951="LIVE"),J11951*About!$B$95,IF(OR(B11951="CROP",B11951="NAA"),J11951*About!$B$96,J11951))</f>
        <v>3.0930493153392004E-8</v>
      </c>
      <c r="L11951" t="str">
        <f>INDEX('EPA Tech to Policy Mapping'!$D:$D,MATCH('EPA Data'!F11951,'EPA Tech to Policy Mapping'!$C:$C,0))</f>
        <v>waste - methane capture</v>
      </c>
    </row>
    <row r="11952" spans="1:12" x14ac:dyDescent="0.35">
      <c r="A11952" t="s">
        <v>567</v>
      </c>
      <c r="B11952" t="s">
        <v>568</v>
      </c>
      <c r="C11952">
        <v>2045</v>
      </c>
      <c r="D11952" t="s">
        <v>291</v>
      </c>
      <c r="E11952" t="s">
        <v>292</v>
      </c>
      <c r="F11952" t="s">
        <v>569</v>
      </c>
      <c r="G11952">
        <v>321</v>
      </c>
      <c r="H11952" t="b">
        <f>OR(L11952='PERAC-ngpPrcsTnD-mthncptr'!$B$1,L11952='PERAC-ngpPrcsTnD-mthncptr'!$C$1,L11952='PERAC-ngpPrcsTnD-mthncptr'!$D$1)</f>
        <v>0</v>
      </c>
      <c r="I11952">
        <f>IF(H11952=TRUE,G11952+'NPV Calcs'!$D$14,G11952)</f>
        <v>321</v>
      </c>
      <c r="J11952" s="1">
        <v>1.74012461684E-6</v>
      </c>
      <c r="K11952">
        <f>IF(OR(B11952="GAS",B11952="COL",B11952="LAN",B11952="RICE",B11952="LIVE"),J11952*About!$B$95,IF(OR(B11952="CROP",B11952="NAA"),J11952*About!$B$96,J11952))</f>
        <v>1.9489395708608E-6</v>
      </c>
      <c r="L11952" t="str">
        <f>INDEX('EPA Tech to Policy Mapping'!$D:$D,MATCH('EPA Data'!F11952,'EPA Tech to Policy Mapping'!$C:$C,0))</f>
        <v>waste - methane capture</v>
      </c>
    </row>
    <row r="11953" spans="1:12" x14ac:dyDescent="0.35">
      <c r="A11953" t="s">
        <v>567</v>
      </c>
      <c r="B11953" t="s">
        <v>568</v>
      </c>
      <c r="C11953">
        <v>2045</v>
      </c>
      <c r="D11953" t="s">
        <v>291</v>
      </c>
      <c r="E11953" t="s">
        <v>292</v>
      </c>
      <c r="F11953" t="s">
        <v>570</v>
      </c>
      <c r="G11953">
        <v>322</v>
      </c>
      <c r="H11953" t="b">
        <f>OR(L11953='PERAC-ngpPrcsTnD-mthncptr'!$B$1,L11953='PERAC-ngpPrcsTnD-mthncptr'!$C$1,L11953='PERAC-ngpPrcsTnD-mthncptr'!$D$1)</f>
        <v>0</v>
      </c>
      <c r="I11953">
        <f>IF(H11953=TRUE,G11953+'NPV Calcs'!$D$14,G11953)</f>
        <v>322</v>
      </c>
      <c r="J11953" s="1">
        <v>2.3755232803100001E-7</v>
      </c>
      <c r="K11953">
        <f>IF(OR(B11953="GAS",B11953="COL",B11953="LAN",B11953="RICE",B11953="LIVE"),J11953*About!$B$95,IF(OR(B11953="CROP",B11953="NAA"),J11953*About!$B$96,J11953))</f>
        <v>2.6605860739472002E-7</v>
      </c>
      <c r="L11953" t="str">
        <f>INDEX('EPA Tech to Policy Mapping'!$D:$D,MATCH('EPA Data'!F11953,'EPA Tech to Policy Mapping'!$C:$C,0))</f>
        <v>waste - methane capture</v>
      </c>
    </row>
    <row r="11954" spans="1:12" x14ac:dyDescent="0.35">
      <c r="A11954" t="s">
        <v>567</v>
      </c>
      <c r="B11954" t="s">
        <v>568</v>
      </c>
      <c r="C11954">
        <v>2045</v>
      </c>
      <c r="D11954" t="s">
        <v>291</v>
      </c>
      <c r="E11954" t="s">
        <v>292</v>
      </c>
      <c r="F11954" t="s">
        <v>573</v>
      </c>
      <c r="G11954">
        <v>332</v>
      </c>
      <c r="H11954" t="b">
        <f>OR(L11954='PERAC-ngpPrcsTnD-mthncptr'!$B$1,L11954='PERAC-ngpPrcsTnD-mthncptr'!$C$1,L11954='PERAC-ngpPrcsTnD-mthncptr'!$D$1)</f>
        <v>0</v>
      </c>
      <c r="I11954">
        <f>IF(H11954=TRUE,G11954+'NPV Calcs'!$D$14,G11954)</f>
        <v>332</v>
      </c>
      <c r="J11954" s="1">
        <v>7.3359143470999996E-7</v>
      </c>
      <c r="K11954">
        <f>IF(OR(B11954="GAS",B11954="COL",B11954="LAN",B11954="RICE",B11954="LIVE"),J11954*About!$B$95,IF(OR(B11954="CROP",B11954="NAA"),J11954*About!$B$96,J11954))</f>
        <v>8.2162240687520004E-7</v>
      </c>
      <c r="L11954" t="str">
        <f>INDEX('EPA Tech to Policy Mapping'!$D:$D,MATCH('EPA Data'!F11954,'EPA Tech to Policy Mapping'!$C:$C,0))</f>
        <v>waste - methane capture</v>
      </c>
    </row>
    <row r="11955" spans="1:12" x14ac:dyDescent="0.35">
      <c r="A11955" t="s">
        <v>567</v>
      </c>
      <c r="B11955" t="s">
        <v>568</v>
      </c>
      <c r="C11955">
        <v>2045</v>
      </c>
      <c r="D11955" t="s">
        <v>291</v>
      </c>
      <c r="E11955" t="s">
        <v>292</v>
      </c>
      <c r="F11955" t="s">
        <v>569</v>
      </c>
      <c r="G11955">
        <v>334</v>
      </c>
      <c r="H11955" t="b">
        <f>OR(L11955='PERAC-ngpPrcsTnD-mthncptr'!$B$1,L11955='PERAC-ngpPrcsTnD-mthncptr'!$C$1,L11955='PERAC-ngpPrcsTnD-mthncptr'!$D$1)</f>
        <v>0</v>
      </c>
      <c r="I11955">
        <f>IF(H11955=TRUE,G11955+'NPV Calcs'!$D$14,G11955)</f>
        <v>334</v>
      </c>
      <c r="J11955" s="1">
        <v>1.6674032394799999E-6</v>
      </c>
      <c r="K11955">
        <f>IF(OR(B11955="GAS",B11955="COL",B11955="LAN",B11955="RICE",B11955="LIVE"),J11955*About!$B$95,IF(OR(B11955="CROP",B11955="NAA"),J11955*About!$B$96,J11955))</f>
        <v>1.8674916282176E-6</v>
      </c>
      <c r="L11955" t="str">
        <f>INDEX('EPA Tech to Policy Mapping'!$D:$D,MATCH('EPA Data'!F11955,'EPA Tech to Policy Mapping'!$C:$C,0))</f>
        <v>waste - methane capture</v>
      </c>
    </row>
    <row r="11956" spans="1:12" x14ac:dyDescent="0.35">
      <c r="A11956" t="s">
        <v>567</v>
      </c>
      <c r="B11956" t="s">
        <v>568</v>
      </c>
      <c r="C11956">
        <v>2045</v>
      </c>
      <c r="D11956" t="s">
        <v>291</v>
      </c>
      <c r="E11956" t="s">
        <v>292</v>
      </c>
      <c r="F11956" t="s">
        <v>570</v>
      </c>
      <c r="G11956">
        <v>334</v>
      </c>
      <c r="H11956" t="b">
        <f>OR(L11956='PERAC-ngpPrcsTnD-mthncptr'!$B$1,L11956='PERAC-ngpPrcsTnD-mthncptr'!$C$1,L11956='PERAC-ngpPrcsTnD-mthncptr'!$D$1)</f>
        <v>0</v>
      </c>
      <c r="I11956">
        <f>IF(H11956=TRUE,G11956+'NPV Calcs'!$D$14,G11956)</f>
        <v>334</v>
      </c>
      <c r="J11956" s="1">
        <v>2.0395501110199999E-7</v>
      </c>
      <c r="K11956">
        <f>IF(OR(B11956="GAS",B11956="COL",B11956="LAN",B11956="RICE",B11956="LIVE"),J11956*About!$B$95,IF(OR(B11956="CROP",B11956="NAA"),J11956*About!$B$96,J11956))</f>
        <v>2.2842961243424E-7</v>
      </c>
      <c r="L11956" t="str">
        <f>INDEX('EPA Tech to Policy Mapping'!$D:$D,MATCH('EPA Data'!F11956,'EPA Tech to Policy Mapping'!$C:$C,0))</f>
        <v>waste - methane capture</v>
      </c>
    </row>
    <row r="11957" spans="1:12" x14ac:dyDescent="0.35">
      <c r="A11957" t="s">
        <v>567</v>
      </c>
      <c r="B11957" t="s">
        <v>568</v>
      </c>
      <c r="C11957">
        <v>2045</v>
      </c>
      <c r="D11957" t="s">
        <v>291</v>
      </c>
      <c r="E11957" t="s">
        <v>292</v>
      </c>
      <c r="F11957" t="s">
        <v>574</v>
      </c>
      <c r="G11957">
        <v>339</v>
      </c>
      <c r="H11957" t="b">
        <f>OR(L11957='PERAC-ngpPrcsTnD-mthncptr'!$B$1,L11957='PERAC-ngpPrcsTnD-mthncptr'!$C$1,L11957='PERAC-ngpPrcsTnD-mthncptr'!$D$1)</f>
        <v>0</v>
      </c>
      <c r="I11957">
        <f>IF(H11957=TRUE,G11957+'NPV Calcs'!$D$14,G11957)</f>
        <v>339</v>
      </c>
      <c r="J11957" s="1">
        <v>4.3400859794899999E-7</v>
      </c>
      <c r="K11957">
        <f>IF(OR(B11957="GAS",B11957="COL",B11957="LAN",B11957="RICE",B11957="LIVE"),J11957*About!$B$95,IF(OR(B11957="CROP",B11957="NAA"),J11957*About!$B$96,J11957))</f>
        <v>4.8608962970288007E-7</v>
      </c>
      <c r="L11957" t="str">
        <f>INDEX('EPA Tech to Policy Mapping'!$D:$D,MATCH('EPA Data'!F11957,'EPA Tech to Policy Mapping'!$C:$C,0))</f>
        <v>waste - methane destruction</v>
      </c>
    </row>
    <row r="11958" spans="1:12" x14ac:dyDescent="0.35">
      <c r="A11958" t="s">
        <v>567</v>
      </c>
      <c r="B11958" t="s">
        <v>568</v>
      </c>
      <c r="C11958">
        <v>2045</v>
      </c>
      <c r="D11958" t="s">
        <v>291</v>
      </c>
      <c r="E11958" t="s">
        <v>292</v>
      </c>
      <c r="F11958" t="s">
        <v>572</v>
      </c>
      <c r="G11958">
        <v>357</v>
      </c>
      <c r="H11958" t="b">
        <f>OR(L11958='PERAC-ngpPrcsTnD-mthncptr'!$B$1,L11958='PERAC-ngpPrcsTnD-mthncptr'!$C$1,L11958='PERAC-ngpPrcsTnD-mthncptr'!$D$1)</f>
        <v>0</v>
      </c>
      <c r="I11958">
        <f>IF(H11958=TRUE,G11958+'NPV Calcs'!$D$14,G11958)</f>
        <v>357</v>
      </c>
      <c r="J11958" s="1">
        <v>2.40949393771E-8</v>
      </c>
      <c r="K11958">
        <f>IF(OR(B11958="GAS",B11958="COL",B11958="LAN",B11958="RICE",B11958="LIVE"),J11958*About!$B$95,IF(OR(B11958="CROP",B11958="NAA"),J11958*About!$B$96,J11958))</f>
        <v>2.6986332102352001E-8</v>
      </c>
      <c r="L11958" t="str">
        <f>INDEX('EPA Tech to Policy Mapping'!$D:$D,MATCH('EPA Data'!F11958,'EPA Tech to Policy Mapping'!$C:$C,0))</f>
        <v>waste - methane capture</v>
      </c>
    </row>
    <row r="11959" spans="1:12" x14ac:dyDescent="0.35">
      <c r="A11959" t="s">
        <v>567</v>
      </c>
      <c r="B11959" t="s">
        <v>568</v>
      </c>
      <c r="C11959">
        <v>2045</v>
      </c>
      <c r="D11959" t="s">
        <v>291</v>
      </c>
      <c r="E11959" t="s">
        <v>292</v>
      </c>
      <c r="F11959" t="s">
        <v>569</v>
      </c>
      <c r="G11959">
        <v>359</v>
      </c>
      <c r="H11959" t="b">
        <f>OR(L11959='PERAC-ngpPrcsTnD-mthncptr'!$B$1,L11959='PERAC-ngpPrcsTnD-mthncptr'!$C$1,L11959='PERAC-ngpPrcsTnD-mthncptr'!$D$1)</f>
        <v>0</v>
      </c>
      <c r="I11959">
        <f>IF(H11959=TRUE,G11959+'NPV Calcs'!$D$14,G11959)</f>
        <v>359</v>
      </c>
      <c r="J11959" s="1">
        <v>1.7004938399600001E-6</v>
      </c>
      <c r="K11959">
        <f>IF(OR(B11959="GAS",B11959="COL",B11959="LAN",B11959="RICE",B11959="LIVE"),J11959*About!$B$95,IF(OR(B11959="CROP",B11959="NAA"),J11959*About!$B$96,J11959))</f>
        <v>1.9045531007552002E-6</v>
      </c>
      <c r="L11959" t="str">
        <f>INDEX('EPA Tech to Policy Mapping'!$D:$D,MATCH('EPA Data'!F11959,'EPA Tech to Policy Mapping'!$C:$C,0))</f>
        <v>waste - methane capture</v>
      </c>
    </row>
    <row r="11960" spans="1:12" x14ac:dyDescent="0.35">
      <c r="A11960" t="s">
        <v>567</v>
      </c>
      <c r="B11960" t="s">
        <v>568</v>
      </c>
      <c r="C11960">
        <v>2045</v>
      </c>
      <c r="D11960" t="s">
        <v>291</v>
      </c>
      <c r="E11960" t="s">
        <v>292</v>
      </c>
      <c r="F11960" t="s">
        <v>569</v>
      </c>
      <c r="G11960">
        <v>363</v>
      </c>
      <c r="H11960" t="b">
        <f>OR(L11960='PERAC-ngpPrcsTnD-mthncptr'!$B$1,L11960='PERAC-ngpPrcsTnD-mthncptr'!$C$1,L11960='PERAC-ngpPrcsTnD-mthncptr'!$D$1)</f>
        <v>0</v>
      </c>
      <c r="I11960">
        <f>IF(H11960=TRUE,G11960+'NPV Calcs'!$D$14,G11960)</f>
        <v>363</v>
      </c>
      <c r="J11960" s="1">
        <v>1.53127177782E-6</v>
      </c>
      <c r="K11960">
        <f>IF(OR(B11960="GAS",B11960="COL",B11960="LAN",B11960="RICE",B11960="LIVE"),J11960*About!$B$95,IF(OR(B11960="CROP",B11960="NAA"),J11960*About!$B$96,J11960))</f>
        <v>1.7150243911584002E-6</v>
      </c>
      <c r="L11960" t="str">
        <f>INDEX('EPA Tech to Policy Mapping'!$D:$D,MATCH('EPA Data'!F11960,'EPA Tech to Policy Mapping'!$C:$C,0))</f>
        <v>waste - methane capture</v>
      </c>
    </row>
    <row r="11961" spans="1:12" x14ac:dyDescent="0.35">
      <c r="A11961" t="s">
        <v>567</v>
      </c>
      <c r="B11961" t="s">
        <v>568</v>
      </c>
      <c r="C11961">
        <v>2045</v>
      </c>
      <c r="D11961" t="s">
        <v>291</v>
      </c>
      <c r="E11961" t="s">
        <v>292</v>
      </c>
      <c r="F11961" t="s">
        <v>569</v>
      </c>
      <c r="G11961">
        <v>364</v>
      </c>
      <c r="H11961" t="b">
        <f>OR(L11961='PERAC-ngpPrcsTnD-mthncptr'!$B$1,L11961='PERAC-ngpPrcsTnD-mthncptr'!$C$1,L11961='PERAC-ngpPrcsTnD-mthncptr'!$D$1)</f>
        <v>0</v>
      </c>
      <c r="I11961">
        <f>IF(H11961=TRUE,G11961+'NPV Calcs'!$D$14,G11961)</f>
        <v>364</v>
      </c>
      <c r="J11961" s="1">
        <v>1.5307984995200001E-6</v>
      </c>
      <c r="K11961">
        <f>IF(OR(B11961="GAS",B11961="COL",B11961="LAN",B11961="RICE",B11961="LIVE"),J11961*About!$B$95,IF(OR(B11961="CROP",B11961="NAA"),J11961*About!$B$96,J11961))</f>
        <v>1.7144943194624003E-6</v>
      </c>
      <c r="L11961" t="str">
        <f>INDEX('EPA Tech to Policy Mapping'!$D:$D,MATCH('EPA Data'!F11961,'EPA Tech to Policy Mapping'!$C:$C,0))</f>
        <v>waste - methane capture</v>
      </c>
    </row>
    <row r="11962" spans="1:12" x14ac:dyDescent="0.35">
      <c r="A11962" t="s">
        <v>567</v>
      </c>
      <c r="B11962" t="s">
        <v>568</v>
      </c>
      <c r="C11962">
        <v>2045</v>
      </c>
      <c r="D11962" t="s">
        <v>291</v>
      </c>
      <c r="E11962" t="s">
        <v>292</v>
      </c>
      <c r="F11962" t="s">
        <v>571</v>
      </c>
      <c r="G11962">
        <v>370</v>
      </c>
      <c r="H11962" t="b">
        <f>OR(L11962='PERAC-ngpPrcsTnD-mthncptr'!$B$1,L11962='PERAC-ngpPrcsTnD-mthncptr'!$C$1,L11962='PERAC-ngpPrcsTnD-mthncptr'!$D$1)</f>
        <v>0</v>
      </c>
      <c r="I11962">
        <f>IF(H11962=TRUE,G11962+'NPV Calcs'!$D$14,G11962)</f>
        <v>370</v>
      </c>
      <c r="J11962" s="1">
        <v>6.4434424018600006E-8</v>
      </c>
      <c r="K11962">
        <f>IF(OR(B11962="GAS",B11962="COL",B11962="LAN",B11962="RICE",B11962="LIVE"),J11962*About!$B$95,IF(OR(B11962="CROP",B11962="NAA"),J11962*About!$B$96,J11962))</f>
        <v>7.2166554900832017E-8</v>
      </c>
      <c r="L11962" t="str">
        <f>INDEX('EPA Tech to Policy Mapping'!$D:$D,MATCH('EPA Data'!F11962,'EPA Tech to Policy Mapping'!$C:$C,0))</f>
        <v>waste - methane capture</v>
      </c>
    </row>
    <row r="11963" spans="1:12" x14ac:dyDescent="0.35">
      <c r="A11963" t="s">
        <v>567</v>
      </c>
      <c r="B11963" t="s">
        <v>568</v>
      </c>
      <c r="C11963">
        <v>2045</v>
      </c>
      <c r="D11963" t="s">
        <v>291</v>
      </c>
      <c r="E11963" t="s">
        <v>292</v>
      </c>
      <c r="F11963" t="s">
        <v>573</v>
      </c>
      <c r="G11963">
        <v>376</v>
      </c>
      <c r="H11963" t="b">
        <f>OR(L11963='PERAC-ngpPrcsTnD-mthncptr'!$B$1,L11963='PERAC-ngpPrcsTnD-mthncptr'!$C$1,L11963='PERAC-ngpPrcsTnD-mthncptr'!$D$1)</f>
        <v>0</v>
      </c>
      <c r="I11963">
        <f>IF(H11963=TRUE,G11963+'NPV Calcs'!$D$14,G11963)</f>
        <v>376</v>
      </c>
      <c r="J11963" s="1">
        <v>7.7214031080099998E-7</v>
      </c>
      <c r="K11963">
        <f>IF(OR(B11963="GAS",B11963="COL",B11963="LAN",B11963="RICE",B11963="LIVE"),J11963*About!$B$95,IF(OR(B11963="CROP",B11963="NAA"),J11963*About!$B$96,J11963))</f>
        <v>8.6479714809712005E-7</v>
      </c>
      <c r="L11963" t="str">
        <f>INDEX('EPA Tech to Policy Mapping'!$D:$D,MATCH('EPA Data'!F11963,'EPA Tech to Policy Mapping'!$C:$C,0))</f>
        <v>waste - methane capture</v>
      </c>
    </row>
    <row r="11964" spans="1:12" x14ac:dyDescent="0.35">
      <c r="A11964" t="s">
        <v>567</v>
      </c>
      <c r="B11964" t="s">
        <v>568</v>
      </c>
      <c r="C11964">
        <v>2045</v>
      </c>
      <c r="D11964" t="s">
        <v>291</v>
      </c>
      <c r="E11964" t="s">
        <v>292</v>
      </c>
      <c r="F11964" t="s">
        <v>570</v>
      </c>
      <c r="G11964">
        <v>378</v>
      </c>
      <c r="H11964" t="b">
        <f>OR(L11964='PERAC-ngpPrcsTnD-mthncptr'!$B$1,L11964='PERAC-ngpPrcsTnD-mthncptr'!$C$1,L11964='PERAC-ngpPrcsTnD-mthncptr'!$D$1)</f>
        <v>0</v>
      </c>
      <c r="I11964">
        <f>IF(H11964=TRUE,G11964+'NPV Calcs'!$D$14,G11964)</f>
        <v>378</v>
      </c>
      <c r="J11964" s="1">
        <v>1.80017593721E-7</v>
      </c>
      <c r="K11964">
        <f>IF(OR(B11964="GAS",B11964="COL",B11964="LAN",B11964="RICE",B11964="LIVE"),J11964*About!$B$95,IF(OR(B11964="CROP",B11964="NAA"),J11964*About!$B$96,J11964))</f>
        <v>2.0161970496752001E-7</v>
      </c>
      <c r="L11964" t="str">
        <f>INDEX('EPA Tech to Policy Mapping'!$D:$D,MATCH('EPA Data'!F11964,'EPA Tech to Policy Mapping'!$C:$C,0))</f>
        <v>waste - methane capture</v>
      </c>
    </row>
    <row r="11965" spans="1:12" x14ac:dyDescent="0.35">
      <c r="A11965" t="s">
        <v>567</v>
      </c>
      <c r="B11965" t="s">
        <v>568</v>
      </c>
      <c r="C11965">
        <v>2045</v>
      </c>
      <c r="D11965" t="s">
        <v>291</v>
      </c>
      <c r="E11965" t="s">
        <v>292</v>
      </c>
      <c r="F11965" t="s">
        <v>570</v>
      </c>
      <c r="G11965">
        <v>381</v>
      </c>
      <c r="H11965" t="b">
        <f>OR(L11965='PERAC-ngpPrcsTnD-mthncptr'!$B$1,L11965='PERAC-ngpPrcsTnD-mthncptr'!$C$1,L11965='PERAC-ngpPrcsTnD-mthncptr'!$D$1)</f>
        <v>0</v>
      </c>
      <c r="I11965">
        <f>IF(H11965=TRUE,G11965+'NPV Calcs'!$D$14,G11965)</f>
        <v>381</v>
      </c>
      <c r="J11965" s="1">
        <v>3.7899985727600002E-7</v>
      </c>
      <c r="K11965">
        <f>IF(OR(B11965="GAS",B11965="COL",B11965="LAN",B11965="RICE",B11965="LIVE"),J11965*About!$B$95,IF(OR(B11965="CROP",B11965="NAA"),J11965*About!$B$96,J11965))</f>
        <v>4.2447984014912005E-7</v>
      </c>
      <c r="L11965" t="str">
        <f>INDEX('EPA Tech to Policy Mapping'!$D:$D,MATCH('EPA Data'!F11965,'EPA Tech to Policy Mapping'!$C:$C,0))</f>
        <v>waste - methane capture</v>
      </c>
    </row>
    <row r="11966" spans="1:12" x14ac:dyDescent="0.35">
      <c r="A11966" t="s">
        <v>567</v>
      </c>
      <c r="B11966" t="s">
        <v>568</v>
      </c>
      <c r="C11966">
        <v>2045</v>
      </c>
      <c r="D11966" t="s">
        <v>291</v>
      </c>
      <c r="E11966" t="s">
        <v>292</v>
      </c>
      <c r="F11966" t="s">
        <v>569</v>
      </c>
      <c r="G11966">
        <v>385</v>
      </c>
      <c r="H11966" t="b">
        <f>OR(L11966='PERAC-ngpPrcsTnD-mthncptr'!$B$1,L11966='PERAC-ngpPrcsTnD-mthncptr'!$C$1,L11966='PERAC-ngpPrcsTnD-mthncptr'!$D$1)</f>
        <v>0</v>
      </c>
      <c r="I11966">
        <f>IF(H11966=TRUE,G11966+'NPV Calcs'!$D$14,G11966)</f>
        <v>385</v>
      </c>
      <c r="J11966" s="1">
        <v>1.44288446791E-6</v>
      </c>
      <c r="K11966">
        <f>IF(OR(B11966="GAS",B11966="COL",B11966="LAN",B11966="RICE",B11966="LIVE"),J11966*About!$B$95,IF(OR(B11966="CROP",B11966="NAA"),J11966*About!$B$96,J11966))</f>
        <v>1.6160306040592001E-6</v>
      </c>
      <c r="L11966" t="str">
        <f>INDEX('EPA Tech to Policy Mapping'!$D:$D,MATCH('EPA Data'!F11966,'EPA Tech to Policy Mapping'!$C:$C,0))</f>
        <v>waste - methane capture</v>
      </c>
    </row>
    <row r="11967" spans="1:12" x14ac:dyDescent="0.35">
      <c r="A11967" t="s">
        <v>567</v>
      </c>
      <c r="B11967" t="s">
        <v>568</v>
      </c>
      <c r="C11967">
        <v>2045</v>
      </c>
      <c r="D11967" t="s">
        <v>291</v>
      </c>
      <c r="E11967" t="s">
        <v>292</v>
      </c>
      <c r="F11967" t="s">
        <v>570</v>
      </c>
      <c r="G11967">
        <v>391</v>
      </c>
      <c r="H11967" t="b">
        <f>OR(L11967='PERAC-ngpPrcsTnD-mthncptr'!$B$1,L11967='PERAC-ngpPrcsTnD-mthncptr'!$C$1,L11967='PERAC-ngpPrcsTnD-mthncptr'!$D$1)</f>
        <v>0</v>
      </c>
      <c r="I11967">
        <f>IF(H11967=TRUE,G11967+'NPV Calcs'!$D$14,G11967)</f>
        <v>391</v>
      </c>
      <c r="J11967" s="1">
        <v>1.95484744836E-7</v>
      </c>
      <c r="K11967">
        <f>IF(OR(B11967="GAS",B11967="COL",B11967="LAN",B11967="RICE",B11967="LIVE"),J11967*About!$B$95,IF(OR(B11967="CROP",B11967="NAA"),J11967*About!$B$96,J11967))</f>
        <v>2.1894291421632002E-7</v>
      </c>
      <c r="L11967" t="str">
        <f>INDEX('EPA Tech to Policy Mapping'!$D:$D,MATCH('EPA Data'!F11967,'EPA Tech to Policy Mapping'!$C:$C,0))</f>
        <v>waste - methane capture</v>
      </c>
    </row>
    <row r="11968" spans="1:12" x14ac:dyDescent="0.35">
      <c r="A11968" t="s">
        <v>567</v>
      </c>
      <c r="B11968" t="s">
        <v>568</v>
      </c>
      <c r="C11968">
        <v>2045</v>
      </c>
      <c r="D11968" t="s">
        <v>291</v>
      </c>
      <c r="E11968" t="s">
        <v>292</v>
      </c>
      <c r="F11968" t="s">
        <v>573</v>
      </c>
      <c r="G11968">
        <v>391</v>
      </c>
      <c r="H11968" t="b">
        <f>OR(L11968='PERAC-ngpPrcsTnD-mthncptr'!$B$1,L11968='PERAC-ngpPrcsTnD-mthncptr'!$C$1,L11968='PERAC-ngpPrcsTnD-mthncptr'!$D$1)</f>
        <v>0</v>
      </c>
      <c r="I11968">
        <f>IF(H11968=TRUE,G11968+'NPV Calcs'!$D$14,G11968)</f>
        <v>391</v>
      </c>
      <c r="J11968" s="1">
        <v>1.34718987965E-6</v>
      </c>
      <c r="K11968">
        <f>IF(OR(B11968="GAS",B11968="COL",B11968="LAN",B11968="RICE",B11968="LIVE"),J11968*About!$B$95,IF(OR(B11968="CROP",B11968="NAA"),J11968*About!$B$96,J11968))</f>
        <v>1.5088526652080002E-6</v>
      </c>
      <c r="L11968" t="str">
        <f>INDEX('EPA Tech to Policy Mapping'!$D:$D,MATCH('EPA Data'!F11968,'EPA Tech to Policy Mapping'!$C:$C,0))</f>
        <v>waste - methane capture</v>
      </c>
    </row>
    <row r="11969" spans="1:12" x14ac:dyDescent="0.35">
      <c r="A11969" t="s">
        <v>567</v>
      </c>
      <c r="B11969" t="s">
        <v>568</v>
      </c>
      <c r="C11969">
        <v>2045</v>
      </c>
      <c r="D11969" t="s">
        <v>291</v>
      </c>
      <c r="E11969" t="s">
        <v>292</v>
      </c>
      <c r="F11969" t="s">
        <v>569</v>
      </c>
      <c r="G11969">
        <v>395</v>
      </c>
      <c r="H11969" t="b">
        <f>OR(L11969='PERAC-ngpPrcsTnD-mthncptr'!$B$1,L11969='PERAC-ngpPrcsTnD-mthncptr'!$C$1,L11969='PERAC-ngpPrcsTnD-mthncptr'!$D$1)</f>
        <v>0</v>
      </c>
      <c r="I11969">
        <f>IF(H11969=TRUE,G11969+'NPV Calcs'!$D$14,G11969)</f>
        <v>395</v>
      </c>
      <c r="J11969" s="1">
        <v>1.40714166719E-6</v>
      </c>
      <c r="K11969">
        <f>IF(OR(B11969="GAS",B11969="COL",B11969="LAN",B11969="RICE",B11969="LIVE"),J11969*About!$B$95,IF(OR(B11969="CROP",B11969="NAA"),J11969*About!$B$96,J11969))</f>
        <v>1.5759986672528001E-6</v>
      </c>
      <c r="L11969" t="str">
        <f>INDEX('EPA Tech to Policy Mapping'!$D:$D,MATCH('EPA Data'!F11969,'EPA Tech to Policy Mapping'!$C:$C,0))</f>
        <v>waste - methane capture</v>
      </c>
    </row>
    <row r="11970" spans="1:12" x14ac:dyDescent="0.35">
      <c r="A11970" t="s">
        <v>567</v>
      </c>
      <c r="B11970" t="s">
        <v>568</v>
      </c>
      <c r="C11970">
        <v>2045</v>
      </c>
      <c r="D11970" t="s">
        <v>291</v>
      </c>
      <c r="E11970" t="s">
        <v>292</v>
      </c>
      <c r="F11970" t="s">
        <v>570</v>
      </c>
      <c r="G11970">
        <v>395</v>
      </c>
      <c r="H11970" t="b">
        <f>OR(L11970='PERAC-ngpPrcsTnD-mthncptr'!$B$1,L11970='PERAC-ngpPrcsTnD-mthncptr'!$C$1,L11970='PERAC-ngpPrcsTnD-mthncptr'!$D$1)</f>
        <v>0</v>
      </c>
      <c r="I11970">
        <f>IF(H11970=TRUE,G11970+'NPV Calcs'!$D$14,G11970)</f>
        <v>395</v>
      </c>
      <c r="J11970" s="1">
        <v>1.72406274146E-7</v>
      </c>
      <c r="K11970">
        <f>IF(OR(B11970="GAS",B11970="COL",B11970="LAN",B11970="RICE",B11970="LIVE"),J11970*About!$B$95,IF(OR(B11970="CROP",B11970="NAA"),J11970*About!$B$96,J11970))</f>
        <v>1.9309502704352001E-7</v>
      </c>
      <c r="L11970" t="str">
        <f>INDEX('EPA Tech to Policy Mapping'!$D:$D,MATCH('EPA Data'!F11970,'EPA Tech to Policy Mapping'!$C:$C,0))</f>
        <v>waste - methane capture</v>
      </c>
    </row>
    <row r="11971" spans="1:12" x14ac:dyDescent="0.35">
      <c r="A11971" t="s">
        <v>567</v>
      </c>
      <c r="B11971" t="s">
        <v>568</v>
      </c>
      <c r="C11971">
        <v>2045</v>
      </c>
      <c r="D11971" t="s">
        <v>291</v>
      </c>
      <c r="E11971" t="s">
        <v>292</v>
      </c>
      <c r="F11971" t="s">
        <v>574</v>
      </c>
      <c r="G11971">
        <v>405</v>
      </c>
      <c r="H11971" t="b">
        <f>OR(L11971='PERAC-ngpPrcsTnD-mthncptr'!$B$1,L11971='PERAC-ngpPrcsTnD-mthncptr'!$C$1,L11971='PERAC-ngpPrcsTnD-mthncptr'!$D$1)</f>
        <v>0</v>
      </c>
      <c r="I11971">
        <f>IF(H11971=TRUE,G11971+'NPV Calcs'!$D$14,G11971)</f>
        <v>405</v>
      </c>
      <c r="J11971" s="1">
        <v>3.7866519164699999E-7</v>
      </c>
      <c r="K11971">
        <f>IF(OR(B11971="GAS",B11971="COL",B11971="LAN",B11971="RICE",B11971="LIVE"),J11971*About!$B$95,IF(OR(B11971="CROP",B11971="NAA"),J11971*About!$B$96,J11971))</f>
        <v>4.2410501464464001E-7</v>
      </c>
      <c r="L11971" t="str">
        <f>INDEX('EPA Tech to Policy Mapping'!$D:$D,MATCH('EPA Data'!F11971,'EPA Tech to Policy Mapping'!$C:$C,0))</f>
        <v>waste - methane destruction</v>
      </c>
    </row>
    <row r="11972" spans="1:12" x14ac:dyDescent="0.35">
      <c r="A11972" t="s">
        <v>567</v>
      </c>
      <c r="B11972" t="s">
        <v>568</v>
      </c>
      <c r="C11972">
        <v>2045</v>
      </c>
      <c r="D11972" t="s">
        <v>291</v>
      </c>
      <c r="E11972" t="s">
        <v>292</v>
      </c>
      <c r="F11972" t="s">
        <v>570</v>
      </c>
      <c r="G11972">
        <v>406</v>
      </c>
      <c r="H11972" t="b">
        <f>OR(L11972='PERAC-ngpPrcsTnD-mthncptr'!$B$1,L11972='PERAC-ngpPrcsTnD-mthncptr'!$C$1,L11972='PERAC-ngpPrcsTnD-mthncptr'!$D$1)</f>
        <v>0</v>
      </c>
      <c r="I11972">
        <f>IF(H11972=TRUE,G11972+'NPV Calcs'!$D$14,G11972)</f>
        <v>406</v>
      </c>
      <c r="J11972" s="1">
        <v>1.6754583498399999E-7</v>
      </c>
      <c r="K11972">
        <f>IF(OR(B11972="GAS",B11972="COL",B11972="LAN",B11972="RICE",B11972="LIVE"),J11972*About!$B$95,IF(OR(B11972="CROP",B11972="NAA"),J11972*About!$B$96,J11972))</f>
        <v>1.8765133518208002E-7</v>
      </c>
      <c r="L11972" t="str">
        <f>INDEX('EPA Tech to Policy Mapping'!$D:$D,MATCH('EPA Data'!F11972,'EPA Tech to Policy Mapping'!$C:$C,0))</f>
        <v>waste - methane capture</v>
      </c>
    </row>
    <row r="11973" spans="1:12" x14ac:dyDescent="0.35">
      <c r="A11973" t="s">
        <v>567</v>
      </c>
      <c r="B11973" t="s">
        <v>568</v>
      </c>
      <c r="C11973">
        <v>2045</v>
      </c>
      <c r="D11973" t="s">
        <v>291</v>
      </c>
      <c r="E11973" t="s">
        <v>292</v>
      </c>
      <c r="F11973" t="s">
        <v>570</v>
      </c>
      <c r="G11973">
        <v>413</v>
      </c>
      <c r="H11973" t="b">
        <f>OR(L11973='PERAC-ngpPrcsTnD-mthncptr'!$B$1,L11973='PERAC-ngpPrcsTnD-mthncptr'!$C$1,L11973='PERAC-ngpPrcsTnD-mthncptr'!$D$1)</f>
        <v>0</v>
      </c>
      <c r="I11973">
        <f>IF(H11973=TRUE,G11973+'NPV Calcs'!$D$14,G11973)</f>
        <v>413</v>
      </c>
      <c r="J11973" s="1">
        <v>1.6467927821400001E-7</v>
      </c>
      <c r="K11973">
        <f>IF(OR(B11973="GAS",B11973="COL",B11973="LAN",B11973="RICE",B11973="LIVE"),J11973*About!$B$95,IF(OR(B11973="CROP",B11973="NAA"),J11973*About!$B$96,J11973))</f>
        <v>1.8444079159968002E-7</v>
      </c>
      <c r="L11973" t="str">
        <f>INDEX('EPA Tech to Policy Mapping'!$D:$D,MATCH('EPA Data'!F11973,'EPA Tech to Policy Mapping'!$C:$C,0))</f>
        <v>waste - methane capture</v>
      </c>
    </row>
    <row r="11974" spans="1:12" x14ac:dyDescent="0.35">
      <c r="A11974" t="s">
        <v>567</v>
      </c>
      <c r="B11974" t="s">
        <v>568</v>
      </c>
      <c r="C11974">
        <v>2045</v>
      </c>
      <c r="D11974" t="s">
        <v>291</v>
      </c>
      <c r="E11974" t="s">
        <v>292</v>
      </c>
      <c r="F11974" t="s">
        <v>571</v>
      </c>
      <c r="G11974">
        <v>422</v>
      </c>
      <c r="H11974" t="b">
        <f>OR(L11974='PERAC-ngpPrcsTnD-mthncptr'!$B$1,L11974='PERAC-ngpPrcsTnD-mthncptr'!$C$1,L11974='PERAC-ngpPrcsTnD-mthncptr'!$D$1)</f>
        <v>0</v>
      </c>
      <c r="I11974">
        <f>IF(H11974=TRUE,G11974+'NPV Calcs'!$D$14,G11974)</f>
        <v>422</v>
      </c>
      <c r="J11974" s="1">
        <v>5.6542535986600001E-8</v>
      </c>
      <c r="K11974">
        <f>IF(OR(B11974="GAS",B11974="COL",B11974="LAN",B11974="RICE",B11974="LIVE"),J11974*About!$B$95,IF(OR(B11974="CROP",B11974="NAA"),J11974*About!$B$96,J11974))</f>
        <v>6.3327640304992001E-8</v>
      </c>
      <c r="L11974" t="str">
        <f>INDEX('EPA Tech to Policy Mapping'!$D:$D,MATCH('EPA Data'!F11974,'EPA Tech to Policy Mapping'!$C:$C,0))</f>
        <v>waste - methane capture</v>
      </c>
    </row>
    <row r="11975" spans="1:12" x14ac:dyDescent="0.35">
      <c r="A11975" t="s">
        <v>567</v>
      </c>
      <c r="B11975" t="s">
        <v>568</v>
      </c>
      <c r="C11975">
        <v>2045</v>
      </c>
      <c r="D11975" t="s">
        <v>291</v>
      </c>
      <c r="E11975" t="s">
        <v>292</v>
      </c>
      <c r="F11975" t="s">
        <v>573</v>
      </c>
      <c r="G11975">
        <v>432</v>
      </c>
      <c r="H11975" t="b">
        <f>OR(L11975='PERAC-ngpPrcsTnD-mthncptr'!$B$1,L11975='PERAC-ngpPrcsTnD-mthncptr'!$C$1,L11975='PERAC-ngpPrcsTnD-mthncptr'!$D$1)</f>
        <v>0</v>
      </c>
      <c r="I11975">
        <f>IF(H11975=TRUE,G11975+'NPV Calcs'!$D$14,G11975)</f>
        <v>432</v>
      </c>
      <c r="J11975" s="1">
        <v>6.1908667703399999E-7</v>
      </c>
      <c r="K11975">
        <f>IF(OR(B11975="GAS",B11975="COL",B11975="LAN",B11975="RICE",B11975="LIVE"),J11975*About!$B$95,IF(OR(B11975="CROP",B11975="NAA"),J11975*About!$B$96,J11975))</f>
        <v>6.9337707827808004E-7</v>
      </c>
      <c r="L11975" t="str">
        <f>INDEX('EPA Tech to Policy Mapping'!$D:$D,MATCH('EPA Data'!F11975,'EPA Tech to Policy Mapping'!$C:$C,0))</f>
        <v>waste - methane capture</v>
      </c>
    </row>
    <row r="11976" spans="1:12" x14ac:dyDescent="0.35">
      <c r="A11976" t="s">
        <v>567</v>
      </c>
      <c r="B11976" t="s">
        <v>568</v>
      </c>
      <c r="C11976">
        <v>2045</v>
      </c>
      <c r="D11976" t="s">
        <v>291</v>
      </c>
      <c r="E11976" t="s">
        <v>292</v>
      </c>
      <c r="F11976" t="s">
        <v>570</v>
      </c>
      <c r="G11976">
        <v>432</v>
      </c>
      <c r="H11976" t="b">
        <f>OR(L11976='PERAC-ngpPrcsTnD-mthncptr'!$B$1,L11976='PERAC-ngpPrcsTnD-mthncptr'!$C$1,L11976='PERAC-ngpPrcsTnD-mthncptr'!$D$1)</f>
        <v>0</v>
      </c>
      <c r="I11976">
        <f>IF(H11976=TRUE,G11976+'NPV Calcs'!$D$14,G11976)</f>
        <v>432</v>
      </c>
      <c r="J11976" s="1">
        <v>1.5750940462999999E-7</v>
      </c>
      <c r="K11976">
        <f>IF(OR(B11976="GAS",B11976="COL",B11976="LAN",B11976="RICE",B11976="LIVE"),J11976*About!$B$95,IF(OR(B11976="CROP",B11976="NAA"),J11976*About!$B$96,J11976))</f>
        <v>1.7641053318560001E-7</v>
      </c>
      <c r="L11976" t="str">
        <f>INDEX('EPA Tech to Policy Mapping'!$D:$D,MATCH('EPA Data'!F11976,'EPA Tech to Policy Mapping'!$C:$C,0))</f>
        <v>waste - methane capture</v>
      </c>
    </row>
    <row r="11977" spans="1:12" x14ac:dyDescent="0.35">
      <c r="A11977" t="s">
        <v>567</v>
      </c>
      <c r="B11977" t="s">
        <v>568</v>
      </c>
      <c r="C11977">
        <v>2045</v>
      </c>
      <c r="D11977" t="s">
        <v>291</v>
      </c>
      <c r="E11977" t="s">
        <v>292</v>
      </c>
      <c r="F11977" t="s">
        <v>573</v>
      </c>
      <c r="G11977">
        <v>434</v>
      </c>
      <c r="H11977" t="b">
        <f>OR(L11977='PERAC-ngpPrcsTnD-mthncptr'!$B$1,L11977='PERAC-ngpPrcsTnD-mthncptr'!$C$1,L11977='PERAC-ngpPrcsTnD-mthncptr'!$D$1)</f>
        <v>0</v>
      </c>
      <c r="I11977">
        <f>IF(H11977=TRUE,G11977+'NPV Calcs'!$D$14,G11977)</f>
        <v>434</v>
      </c>
      <c r="J11977" s="1">
        <v>6.3481206780099997E-7</v>
      </c>
      <c r="K11977">
        <f>IF(OR(B11977="GAS",B11977="COL",B11977="LAN",B11977="RICE",B11977="LIVE"),J11977*About!$B$95,IF(OR(B11977="CROP",B11977="NAA"),J11977*About!$B$96,J11977))</f>
        <v>7.1098951593712001E-7</v>
      </c>
      <c r="L11977" t="str">
        <f>INDEX('EPA Tech to Policy Mapping'!$D:$D,MATCH('EPA Data'!F11977,'EPA Tech to Policy Mapping'!$C:$C,0))</f>
        <v>waste - methane capture</v>
      </c>
    </row>
    <row r="11978" spans="1:12" x14ac:dyDescent="0.35">
      <c r="A11978" t="s">
        <v>567</v>
      </c>
      <c r="B11978" t="s">
        <v>568</v>
      </c>
      <c r="C11978">
        <v>2045</v>
      </c>
      <c r="D11978" t="s">
        <v>291</v>
      </c>
      <c r="E11978" t="s">
        <v>292</v>
      </c>
      <c r="F11978" t="s">
        <v>573</v>
      </c>
      <c r="G11978">
        <v>443</v>
      </c>
      <c r="H11978" t="b">
        <f>OR(L11978='PERAC-ngpPrcsTnD-mthncptr'!$B$1,L11978='PERAC-ngpPrcsTnD-mthncptr'!$C$1,L11978='PERAC-ngpPrcsTnD-mthncptr'!$D$1)</f>
        <v>0</v>
      </c>
      <c r="I11978">
        <f>IF(H11978=TRUE,G11978+'NPV Calcs'!$D$14,G11978)</f>
        <v>443</v>
      </c>
      <c r="J11978" s="1">
        <v>1.05796073058E-6</v>
      </c>
      <c r="K11978">
        <f>IF(OR(B11978="GAS",B11978="COL",B11978="LAN",B11978="RICE",B11978="LIVE"),J11978*About!$B$95,IF(OR(B11978="CROP",B11978="NAA"),J11978*About!$B$96,J11978))</f>
        <v>1.1849160182496002E-6</v>
      </c>
      <c r="L11978" t="str">
        <f>INDEX('EPA Tech to Policy Mapping'!$D:$D,MATCH('EPA Data'!F11978,'EPA Tech to Policy Mapping'!$C:$C,0))</f>
        <v>waste - methane capture</v>
      </c>
    </row>
    <row r="11979" spans="1:12" x14ac:dyDescent="0.35">
      <c r="A11979" t="s">
        <v>567</v>
      </c>
      <c r="B11979" t="s">
        <v>568</v>
      </c>
      <c r="C11979">
        <v>2045</v>
      </c>
      <c r="D11979" t="s">
        <v>291</v>
      </c>
      <c r="E11979" t="s">
        <v>292</v>
      </c>
      <c r="F11979" t="s">
        <v>573</v>
      </c>
      <c r="G11979">
        <v>455</v>
      </c>
      <c r="H11979" t="b">
        <f>OR(L11979='PERAC-ngpPrcsTnD-mthncptr'!$B$1,L11979='PERAC-ngpPrcsTnD-mthncptr'!$C$1,L11979='PERAC-ngpPrcsTnD-mthncptr'!$D$1)</f>
        <v>0</v>
      </c>
      <c r="I11979">
        <f>IF(H11979=TRUE,G11979+'NPV Calcs'!$D$14,G11979)</f>
        <v>455</v>
      </c>
      <c r="J11979" s="1">
        <v>1.03206662061E-6</v>
      </c>
      <c r="K11979">
        <f>IF(OR(B11979="GAS",B11979="COL",B11979="LAN",B11979="RICE",B11979="LIVE"),J11979*About!$B$95,IF(OR(B11979="CROP",B11979="NAA"),J11979*About!$B$96,J11979))</f>
        <v>1.1559146150832E-6</v>
      </c>
      <c r="L11979" t="str">
        <f>INDEX('EPA Tech to Policy Mapping'!$D:$D,MATCH('EPA Data'!F11979,'EPA Tech to Policy Mapping'!$C:$C,0))</f>
        <v>waste - methane capture</v>
      </c>
    </row>
    <row r="11980" spans="1:12" x14ac:dyDescent="0.35">
      <c r="A11980" t="s">
        <v>567</v>
      </c>
      <c r="B11980" t="s">
        <v>568</v>
      </c>
      <c r="C11980">
        <v>2045</v>
      </c>
      <c r="D11980" t="s">
        <v>291</v>
      </c>
      <c r="E11980" t="s">
        <v>292</v>
      </c>
      <c r="F11980" t="s">
        <v>572</v>
      </c>
      <c r="G11980">
        <v>460</v>
      </c>
      <c r="H11980" t="b">
        <f>OR(L11980='PERAC-ngpPrcsTnD-mthncptr'!$B$1,L11980='PERAC-ngpPrcsTnD-mthncptr'!$C$1,L11980='PERAC-ngpPrcsTnD-mthncptr'!$D$1)</f>
        <v>0</v>
      </c>
      <c r="I11980">
        <f>IF(H11980=TRUE,G11980+'NPV Calcs'!$D$14,G11980)</f>
        <v>460</v>
      </c>
      <c r="J11980" s="1">
        <v>1.8470519336199999E-8</v>
      </c>
      <c r="K11980">
        <f>IF(OR(B11980="GAS",B11980="COL",B11980="LAN",B11980="RICE",B11980="LIVE"),J11980*About!$B$95,IF(OR(B11980="CROP",B11980="NAA"),J11980*About!$B$96,J11980))</f>
        <v>2.0686981656544001E-8</v>
      </c>
      <c r="L11980" t="str">
        <f>INDEX('EPA Tech to Policy Mapping'!$D:$D,MATCH('EPA Data'!F11980,'EPA Tech to Policy Mapping'!$C:$C,0))</f>
        <v>waste - methane capture</v>
      </c>
    </row>
    <row r="11981" spans="1:12" x14ac:dyDescent="0.35">
      <c r="A11981" t="s">
        <v>567</v>
      </c>
      <c r="B11981" t="s">
        <v>568</v>
      </c>
      <c r="C11981">
        <v>2045</v>
      </c>
      <c r="D11981" t="s">
        <v>291</v>
      </c>
      <c r="E11981" t="s">
        <v>292</v>
      </c>
      <c r="F11981" t="s">
        <v>570</v>
      </c>
      <c r="G11981">
        <v>465</v>
      </c>
      <c r="H11981" t="b">
        <f>OR(L11981='PERAC-ngpPrcsTnD-mthncptr'!$B$1,L11981='PERAC-ngpPrcsTnD-mthncptr'!$C$1,L11981='PERAC-ngpPrcsTnD-mthncptr'!$D$1)</f>
        <v>0</v>
      </c>
      <c r="I11981">
        <f>IF(H11981=TRUE,G11981+'NPV Calcs'!$D$14,G11981)</f>
        <v>465</v>
      </c>
      <c r="J11981" s="1">
        <v>1.4625183553099999E-7</v>
      </c>
      <c r="K11981">
        <f>IF(OR(B11981="GAS",B11981="COL",B11981="LAN",B11981="RICE",B11981="LIVE"),J11981*About!$B$95,IF(OR(B11981="CROP",B11981="NAA"),J11981*About!$B$96,J11981))</f>
        <v>1.6380205579472002E-7</v>
      </c>
      <c r="L11981" t="str">
        <f>INDEX('EPA Tech to Policy Mapping'!$D:$D,MATCH('EPA Data'!F11981,'EPA Tech to Policy Mapping'!$C:$C,0))</f>
        <v>waste - methane capture</v>
      </c>
    </row>
    <row r="11982" spans="1:12" x14ac:dyDescent="0.35">
      <c r="A11982" t="s">
        <v>567</v>
      </c>
      <c r="B11982" t="s">
        <v>568</v>
      </c>
      <c r="C11982">
        <v>2045</v>
      </c>
      <c r="D11982" t="s">
        <v>291</v>
      </c>
      <c r="E11982" t="s">
        <v>292</v>
      </c>
      <c r="F11982" t="s">
        <v>570</v>
      </c>
      <c r="G11982">
        <v>468</v>
      </c>
      <c r="H11982" t="b">
        <f>OR(L11982='PERAC-ngpPrcsTnD-mthncptr'!$B$1,L11982='PERAC-ngpPrcsTnD-mthncptr'!$C$1,L11982='PERAC-ngpPrcsTnD-mthncptr'!$D$1)</f>
        <v>0</v>
      </c>
      <c r="I11982">
        <f>IF(H11982=TRUE,G11982+'NPV Calcs'!$D$14,G11982)</f>
        <v>468</v>
      </c>
      <c r="J11982" s="1">
        <v>1.6285680715100001E-7</v>
      </c>
      <c r="K11982">
        <f>IF(OR(B11982="GAS",B11982="COL",B11982="LAN",B11982="RICE",B11982="LIVE"),J11982*About!$B$95,IF(OR(B11982="CROP",B11982="NAA"),J11982*About!$B$96,J11982))</f>
        <v>1.8239962400912003E-7</v>
      </c>
      <c r="L11982" t="str">
        <f>INDEX('EPA Tech to Policy Mapping'!$D:$D,MATCH('EPA Data'!F11982,'EPA Tech to Policy Mapping'!$C:$C,0))</f>
        <v>waste - methane capture</v>
      </c>
    </row>
    <row r="11983" spans="1:12" x14ac:dyDescent="0.35">
      <c r="A11983" t="s">
        <v>567</v>
      </c>
      <c r="B11983" t="s">
        <v>568</v>
      </c>
      <c r="C11983">
        <v>2045</v>
      </c>
      <c r="D11983" t="s">
        <v>291</v>
      </c>
      <c r="E11983" t="s">
        <v>292</v>
      </c>
      <c r="F11983" t="s">
        <v>570</v>
      </c>
      <c r="G11983">
        <v>469</v>
      </c>
      <c r="H11983" t="b">
        <f>OR(L11983='PERAC-ngpPrcsTnD-mthncptr'!$B$1,L11983='PERAC-ngpPrcsTnD-mthncptr'!$C$1,L11983='PERAC-ngpPrcsTnD-mthncptr'!$D$1)</f>
        <v>0</v>
      </c>
      <c r="I11983">
        <f>IF(H11983=TRUE,G11983+'NPV Calcs'!$D$14,G11983)</f>
        <v>469</v>
      </c>
      <c r="J11983" s="1">
        <v>1.4501038947399999E-7</v>
      </c>
      <c r="K11983">
        <f>IF(OR(B11983="GAS",B11983="COL",B11983="LAN",B11983="RICE",B11983="LIVE"),J11983*About!$B$95,IF(OR(B11983="CROP",B11983="NAA"),J11983*About!$B$96,J11983))</f>
        <v>1.6241163621088001E-7</v>
      </c>
      <c r="L11983" t="str">
        <f>INDEX('EPA Tech to Policy Mapping'!$D:$D,MATCH('EPA Data'!F11983,'EPA Tech to Policy Mapping'!$C:$C,0))</f>
        <v>waste - methane capture</v>
      </c>
    </row>
    <row r="11984" spans="1:12" x14ac:dyDescent="0.35">
      <c r="A11984" t="s">
        <v>567</v>
      </c>
      <c r="B11984" t="s">
        <v>568</v>
      </c>
      <c r="C11984">
        <v>2045</v>
      </c>
      <c r="D11984" t="s">
        <v>291</v>
      </c>
      <c r="E11984" t="s">
        <v>292</v>
      </c>
      <c r="F11984" t="s">
        <v>572</v>
      </c>
      <c r="G11984">
        <v>480</v>
      </c>
      <c r="H11984" t="b">
        <f>OR(L11984='PERAC-ngpPrcsTnD-mthncptr'!$B$1,L11984='PERAC-ngpPrcsTnD-mthncptr'!$C$1,L11984='PERAC-ngpPrcsTnD-mthncptr'!$D$1)</f>
        <v>0</v>
      </c>
      <c r="I11984">
        <f>IF(H11984=TRUE,G11984+'NPV Calcs'!$D$14,G11984)</f>
        <v>480</v>
      </c>
      <c r="J11984" s="1">
        <v>1.7805094287800001E-8</v>
      </c>
      <c r="K11984">
        <f>IF(OR(B11984="GAS",B11984="COL",B11984="LAN",B11984="RICE",B11984="LIVE"),J11984*About!$B$95,IF(OR(B11984="CROP",B11984="NAA"),J11984*About!$B$96,J11984))</f>
        <v>1.9941705602336004E-8</v>
      </c>
      <c r="L11984" t="str">
        <f>INDEX('EPA Tech to Policy Mapping'!$D:$D,MATCH('EPA Data'!F11984,'EPA Tech to Policy Mapping'!$C:$C,0))</f>
        <v>waste - methane capture</v>
      </c>
    </row>
    <row r="11985" spans="1:12" x14ac:dyDescent="0.35">
      <c r="A11985" t="s">
        <v>567</v>
      </c>
      <c r="B11985" t="s">
        <v>568</v>
      </c>
      <c r="C11985">
        <v>2045</v>
      </c>
      <c r="D11985" t="s">
        <v>291</v>
      </c>
      <c r="E11985" t="s">
        <v>292</v>
      </c>
      <c r="F11985" t="s">
        <v>570</v>
      </c>
      <c r="G11985">
        <v>490</v>
      </c>
      <c r="H11985" t="b">
        <f>OR(L11985='PERAC-ngpPrcsTnD-mthncptr'!$B$1,L11985='PERAC-ngpPrcsTnD-mthncptr'!$C$1,L11985='PERAC-ngpPrcsTnD-mthncptr'!$D$1)</f>
        <v>0</v>
      </c>
      <c r="I11985">
        <f>IF(H11985=TRUE,G11985+'NPV Calcs'!$D$14,G11985)</f>
        <v>490</v>
      </c>
      <c r="J11985" s="1">
        <v>1.3895026995700001E-7</v>
      </c>
      <c r="K11985">
        <f>IF(OR(B11985="GAS",B11985="COL",B11985="LAN",B11985="RICE",B11985="LIVE"),J11985*About!$B$95,IF(OR(B11985="CROP",B11985="NAA"),J11985*About!$B$96,J11985))</f>
        <v>1.5562430235184002E-7</v>
      </c>
      <c r="L11985" t="str">
        <f>INDEX('EPA Tech to Policy Mapping'!$D:$D,MATCH('EPA Data'!F11985,'EPA Tech to Policy Mapping'!$C:$C,0))</f>
        <v>waste - methane capture</v>
      </c>
    </row>
    <row r="11986" spans="1:12" x14ac:dyDescent="0.35">
      <c r="A11986" t="s">
        <v>567</v>
      </c>
      <c r="B11986" t="s">
        <v>568</v>
      </c>
      <c r="C11986">
        <v>2045</v>
      </c>
      <c r="D11986" t="s">
        <v>291</v>
      </c>
      <c r="E11986" t="s">
        <v>292</v>
      </c>
      <c r="F11986" t="s">
        <v>571</v>
      </c>
      <c r="G11986">
        <v>492</v>
      </c>
      <c r="H11986" t="b">
        <f>OR(L11986='PERAC-ngpPrcsTnD-mthncptr'!$B$1,L11986='PERAC-ngpPrcsTnD-mthncptr'!$C$1,L11986='PERAC-ngpPrcsTnD-mthncptr'!$D$1)</f>
        <v>0</v>
      </c>
      <c r="I11986">
        <f>IF(H11986=TRUE,G11986+'NPV Calcs'!$D$14,G11986)</f>
        <v>492</v>
      </c>
      <c r="J11986" s="1">
        <v>4.83288964404E-8</v>
      </c>
      <c r="K11986">
        <f>IF(OR(B11986="GAS",B11986="COL",B11986="LAN",B11986="RICE",B11986="LIVE"),J11986*About!$B$95,IF(OR(B11986="CROP",B11986="NAA"),J11986*About!$B$96,J11986))</f>
        <v>5.4128364013248003E-8</v>
      </c>
      <c r="L11986" t="str">
        <f>INDEX('EPA Tech to Policy Mapping'!$D:$D,MATCH('EPA Data'!F11986,'EPA Tech to Policy Mapping'!$C:$C,0))</f>
        <v>waste - methane capture</v>
      </c>
    </row>
    <row r="11987" spans="1:12" x14ac:dyDescent="0.35">
      <c r="A11987" t="s">
        <v>567</v>
      </c>
      <c r="B11987" t="s">
        <v>568</v>
      </c>
      <c r="C11987">
        <v>2045</v>
      </c>
      <c r="D11987" t="s">
        <v>291</v>
      </c>
      <c r="E11987" t="s">
        <v>292</v>
      </c>
      <c r="F11987" t="s">
        <v>574</v>
      </c>
      <c r="G11987">
        <v>524</v>
      </c>
      <c r="H11987" t="b">
        <f>OR(L11987='PERAC-ngpPrcsTnD-mthncptr'!$B$1,L11987='PERAC-ngpPrcsTnD-mthncptr'!$C$1,L11987='PERAC-ngpPrcsTnD-mthncptr'!$D$1)</f>
        <v>0</v>
      </c>
      <c r="I11987">
        <f>IF(H11987=TRUE,G11987+'NPV Calcs'!$D$14,G11987)</f>
        <v>524</v>
      </c>
      <c r="J11987" s="1">
        <v>2.7981681682799998E-7</v>
      </c>
      <c r="K11987">
        <f>IF(OR(B11987="GAS",B11987="COL",B11987="LAN",B11987="RICE",B11987="LIVE"),J11987*About!$B$95,IF(OR(B11987="CROP",B11987="NAA"),J11987*About!$B$96,J11987))</f>
        <v>3.1339483484736E-7</v>
      </c>
      <c r="L11987" t="str">
        <f>INDEX('EPA Tech to Policy Mapping'!$D:$D,MATCH('EPA Data'!F11987,'EPA Tech to Policy Mapping'!$C:$C,0))</f>
        <v>waste - methane destruction</v>
      </c>
    </row>
    <row r="11988" spans="1:12" x14ac:dyDescent="0.35">
      <c r="A11988" t="s">
        <v>567</v>
      </c>
      <c r="B11988" t="s">
        <v>568</v>
      </c>
      <c r="C11988">
        <v>2045</v>
      </c>
      <c r="D11988" t="s">
        <v>291</v>
      </c>
      <c r="E11988" t="s">
        <v>292</v>
      </c>
      <c r="F11988" t="s">
        <v>574</v>
      </c>
      <c r="G11988">
        <v>527</v>
      </c>
      <c r="H11988" t="b">
        <f>OR(L11988='PERAC-ngpPrcsTnD-mthncptr'!$B$1,L11988='PERAC-ngpPrcsTnD-mthncptr'!$C$1,L11988='PERAC-ngpPrcsTnD-mthncptr'!$D$1)</f>
        <v>0</v>
      </c>
      <c r="I11988">
        <f>IF(H11988=TRUE,G11988+'NPV Calcs'!$D$14,G11988)</f>
        <v>527</v>
      </c>
      <c r="J11988" s="1">
        <v>2.9027432901799998E-7</v>
      </c>
      <c r="K11988">
        <f>IF(OR(B11988="GAS",B11988="COL",B11988="LAN",B11988="RICE",B11988="LIVE"),J11988*About!$B$95,IF(OR(B11988="CROP",B11988="NAA"),J11988*About!$B$96,J11988))</f>
        <v>3.2510724850015999E-7</v>
      </c>
      <c r="L11988" t="str">
        <f>INDEX('EPA Tech to Policy Mapping'!$D:$D,MATCH('EPA Data'!F11988,'EPA Tech to Policy Mapping'!$C:$C,0))</f>
        <v>waste - methane destruction</v>
      </c>
    </row>
    <row r="11989" spans="1:12" x14ac:dyDescent="0.35">
      <c r="A11989" t="s">
        <v>567</v>
      </c>
      <c r="B11989" t="s">
        <v>568</v>
      </c>
      <c r="C11989">
        <v>2045</v>
      </c>
      <c r="D11989" t="s">
        <v>291</v>
      </c>
      <c r="E11989" t="s">
        <v>292</v>
      </c>
      <c r="F11989" t="s">
        <v>570</v>
      </c>
      <c r="G11989">
        <v>533</v>
      </c>
      <c r="H11989" t="b">
        <f>OR(L11989='PERAC-ngpPrcsTnD-mthncptr'!$B$1,L11989='PERAC-ngpPrcsTnD-mthncptr'!$C$1,L11989='PERAC-ngpPrcsTnD-mthncptr'!$D$1)</f>
        <v>0</v>
      </c>
      <c r="I11989">
        <f>IF(H11989=TRUE,G11989+'NPV Calcs'!$D$14,G11989)</f>
        <v>533</v>
      </c>
      <c r="J11989" s="1">
        <v>2.5517253732200002E-7</v>
      </c>
      <c r="K11989">
        <f>IF(OR(B11989="GAS",B11989="COL",B11989="LAN",B11989="RICE",B11989="LIVE"),J11989*About!$B$95,IF(OR(B11989="CROP",B11989="NAA"),J11989*About!$B$96,J11989))</f>
        <v>2.8579324180064002E-7</v>
      </c>
      <c r="L11989" t="str">
        <f>INDEX('EPA Tech to Policy Mapping'!$D:$D,MATCH('EPA Data'!F11989,'EPA Tech to Policy Mapping'!$C:$C,0))</f>
        <v>waste - methane capture</v>
      </c>
    </row>
    <row r="11990" spans="1:12" x14ac:dyDescent="0.35">
      <c r="A11990" t="s">
        <v>567</v>
      </c>
      <c r="B11990" t="s">
        <v>568</v>
      </c>
      <c r="C11990">
        <v>2045</v>
      </c>
      <c r="D11990" t="s">
        <v>291</v>
      </c>
      <c r="E11990" t="s">
        <v>292</v>
      </c>
      <c r="F11990" t="s">
        <v>570</v>
      </c>
      <c r="G11990">
        <v>538</v>
      </c>
      <c r="H11990" t="b">
        <f>OR(L11990='PERAC-ngpPrcsTnD-mthncptr'!$B$1,L11990='PERAC-ngpPrcsTnD-mthncptr'!$C$1,L11990='PERAC-ngpPrcsTnD-mthncptr'!$D$1)</f>
        <v>0</v>
      </c>
      <c r="I11990">
        <f>IF(H11990=TRUE,G11990+'NPV Calcs'!$D$14,G11990)</f>
        <v>538</v>
      </c>
      <c r="J11990" s="1">
        <v>1.4170781526E-7</v>
      </c>
      <c r="K11990">
        <f>IF(OR(B11990="GAS",B11990="COL",B11990="LAN",B11990="RICE",B11990="LIVE"),J11990*About!$B$95,IF(OR(B11990="CROP",B11990="NAA"),J11990*About!$B$96,J11990))</f>
        <v>1.5871275309120001E-7</v>
      </c>
      <c r="L11990" t="str">
        <f>INDEX('EPA Tech to Policy Mapping'!$D:$D,MATCH('EPA Data'!F11990,'EPA Tech to Policy Mapping'!$C:$C,0))</f>
        <v>waste - methane capture</v>
      </c>
    </row>
    <row r="11991" spans="1:12" x14ac:dyDescent="0.35">
      <c r="A11991" t="s">
        <v>567</v>
      </c>
      <c r="B11991" t="s">
        <v>568</v>
      </c>
      <c r="C11991">
        <v>2045</v>
      </c>
      <c r="D11991" t="s">
        <v>291</v>
      </c>
      <c r="E11991" t="s">
        <v>292</v>
      </c>
      <c r="F11991" t="s">
        <v>573</v>
      </c>
      <c r="G11991">
        <v>545</v>
      </c>
      <c r="H11991" t="b">
        <f>OR(L11991='PERAC-ngpPrcsTnD-mthncptr'!$B$1,L11991='PERAC-ngpPrcsTnD-mthncptr'!$C$1,L11991='PERAC-ngpPrcsTnD-mthncptr'!$D$1)</f>
        <v>0</v>
      </c>
      <c r="I11991">
        <f>IF(H11991=TRUE,G11991+'NPV Calcs'!$D$14,G11991)</f>
        <v>545</v>
      </c>
      <c r="J11991" s="1">
        <v>8.5980661879100001E-7</v>
      </c>
      <c r="K11991">
        <f>IF(OR(B11991="GAS",B11991="COL",B11991="LAN",B11991="RICE",B11991="LIVE"),J11991*About!$B$95,IF(OR(B11991="CROP",B11991="NAA"),J11991*About!$B$96,J11991))</f>
        <v>9.629834130459202E-7</v>
      </c>
      <c r="L11991" t="str">
        <f>INDEX('EPA Tech to Policy Mapping'!$D:$D,MATCH('EPA Data'!F11991,'EPA Tech to Policy Mapping'!$C:$C,0))</f>
        <v>waste - methane capture</v>
      </c>
    </row>
    <row r="11992" spans="1:12" x14ac:dyDescent="0.35">
      <c r="A11992" t="s">
        <v>567</v>
      </c>
      <c r="B11992" t="s">
        <v>568</v>
      </c>
      <c r="C11992">
        <v>2045</v>
      </c>
      <c r="D11992" t="s">
        <v>291</v>
      </c>
      <c r="E11992" t="s">
        <v>292</v>
      </c>
      <c r="F11992" t="s">
        <v>569</v>
      </c>
      <c r="G11992">
        <v>560</v>
      </c>
      <c r="H11992" t="b">
        <f>OR(L11992='PERAC-ngpPrcsTnD-mthncptr'!$B$1,L11992='PERAC-ngpPrcsTnD-mthncptr'!$C$1,L11992='PERAC-ngpPrcsTnD-mthncptr'!$D$1)</f>
        <v>0</v>
      </c>
      <c r="I11992">
        <f>IF(H11992=TRUE,G11992+'NPV Calcs'!$D$14,G11992)</f>
        <v>560</v>
      </c>
      <c r="J11992" s="1">
        <v>9.8628629530100007E-7</v>
      </c>
      <c r="K11992">
        <f>IF(OR(B11992="GAS",B11992="COL",B11992="LAN",B11992="RICE",B11992="LIVE"),J11992*About!$B$95,IF(OR(B11992="CROP",B11992="NAA"),J11992*About!$B$96,J11992))</f>
        <v>1.1046406507371201E-6</v>
      </c>
      <c r="L11992" t="str">
        <f>INDEX('EPA Tech to Policy Mapping'!$D:$D,MATCH('EPA Data'!F11992,'EPA Tech to Policy Mapping'!$C:$C,0))</f>
        <v>waste - methane capture</v>
      </c>
    </row>
    <row r="11993" spans="1:12" x14ac:dyDescent="0.35">
      <c r="A11993" t="s">
        <v>567</v>
      </c>
      <c r="B11993" t="s">
        <v>568</v>
      </c>
      <c r="C11993">
        <v>2045</v>
      </c>
      <c r="D11993" t="s">
        <v>291</v>
      </c>
      <c r="E11993" t="s">
        <v>292</v>
      </c>
      <c r="F11993" t="s">
        <v>570</v>
      </c>
      <c r="G11993">
        <v>566</v>
      </c>
      <c r="H11993" t="b">
        <f>OR(L11993='PERAC-ngpPrcsTnD-mthncptr'!$B$1,L11993='PERAC-ngpPrcsTnD-mthncptr'!$C$1,L11993='PERAC-ngpPrcsTnD-mthncptr'!$D$1)</f>
        <v>0</v>
      </c>
      <c r="I11993">
        <f>IF(H11993=TRUE,G11993+'NPV Calcs'!$D$14,G11993)</f>
        <v>566</v>
      </c>
      <c r="J11993" s="1">
        <v>1.20240372325E-7</v>
      </c>
      <c r="K11993">
        <f>IF(OR(B11993="GAS",B11993="COL",B11993="LAN",B11993="RICE",B11993="LIVE"),J11993*About!$B$95,IF(OR(B11993="CROP",B11993="NAA"),J11993*About!$B$96,J11993))</f>
        <v>1.34669217004E-7</v>
      </c>
      <c r="L11993" t="str">
        <f>INDEX('EPA Tech to Policy Mapping'!$D:$D,MATCH('EPA Data'!F11993,'EPA Tech to Policy Mapping'!$C:$C,0))</f>
        <v>waste - methane capture</v>
      </c>
    </row>
    <row r="11994" spans="1:12" x14ac:dyDescent="0.35">
      <c r="A11994" t="s">
        <v>567</v>
      </c>
      <c r="B11994" t="s">
        <v>568</v>
      </c>
      <c r="C11994">
        <v>2045</v>
      </c>
      <c r="D11994" t="s">
        <v>291</v>
      </c>
      <c r="E11994" t="s">
        <v>292</v>
      </c>
      <c r="F11994" t="s">
        <v>570</v>
      </c>
      <c r="G11994">
        <v>579</v>
      </c>
      <c r="H11994" t="b">
        <f>OR(L11994='PERAC-ngpPrcsTnD-mthncptr'!$B$1,L11994='PERAC-ngpPrcsTnD-mthncptr'!$C$1,L11994='PERAC-ngpPrcsTnD-mthncptr'!$D$1)</f>
        <v>0</v>
      </c>
      <c r="I11994">
        <f>IF(H11994=TRUE,G11994+'NPV Calcs'!$D$14,G11994)</f>
        <v>579</v>
      </c>
      <c r="J11994" s="1">
        <v>1.17261805599E-7</v>
      </c>
      <c r="K11994">
        <f>IF(OR(B11994="GAS",B11994="COL",B11994="LAN",B11994="RICE",B11994="LIVE"),J11994*About!$B$95,IF(OR(B11994="CROP",B11994="NAA"),J11994*About!$B$96,J11994))</f>
        <v>1.3133322227088001E-7</v>
      </c>
      <c r="L11994" t="str">
        <f>INDEX('EPA Tech to Policy Mapping'!$D:$D,MATCH('EPA Data'!F11994,'EPA Tech to Policy Mapping'!$C:$C,0))</f>
        <v>waste - methane capture</v>
      </c>
    </row>
    <row r="11995" spans="1:12" x14ac:dyDescent="0.35">
      <c r="A11995" t="s">
        <v>567</v>
      </c>
      <c r="B11995" t="s">
        <v>568</v>
      </c>
      <c r="C11995">
        <v>2045</v>
      </c>
      <c r="D11995" t="s">
        <v>291</v>
      </c>
      <c r="E11995" t="s">
        <v>292</v>
      </c>
      <c r="F11995" t="s">
        <v>571</v>
      </c>
      <c r="G11995">
        <v>599</v>
      </c>
      <c r="H11995" t="b">
        <f>OR(L11995='PERAC-ngpPrcsTnD-mthncptr'!$B$1,L11995='PERAC-ngpPrcsTnD-mthncptr'!$C$1,L11995='PERAC-ngpPrcsTnD-mthncptr'!$D$1)</f>
        <v>0</v>
      </c>
      <c r="I11995">
        <f>IF(H11995=TRUE,G11995+'NPV Calcs'!$D$14,G11995)</f>
        <v>599</v>
      </c>
      <c r="J11995" s="1">
        <v>4.21661461303E-8</v>
      </c>
      <c r="K11995">
        <f>IF(OR(B11995="GAS",B11995="COL",B11995="LAN",B11995="RICE",B11995="LIVE"),J11995*About!$B$95,IF(OR(B11995="CROP",B11995="NAA"),J11995*About!$B$96,J11995))</f>
        <v>4.7226083665936005E-8</v>
      </c>
      <c r="L11995" t="str">
        <f>INDEX('EPA Tech to Policy Mapping'!$D:$D,MATCH('EPA Data'!F11995,'EPA Tech to Policy Mapping'!$C:$C,0))</f>
        <v>waste - methane capture</v>
      </c>
    </row>
    <row r="11996" spans="1:12" x14ac:dyDescent="0.35">
      <c r="A11996" t="s">
        <v>567</v>
      </c>
      <c r="B11996" t="s">
        <v>568</v>
      </c>
      <c r="C11996">
        <v>2045</v>
      </c>
      <c r="D11996" t="s">
        <v>291</v>
      </c>
      <c r="E11996" t="s">
        <v>292</v>
      </c>
      <c r="F11996" t="s">
        <v>573</v>
      </c>
      <c r="G11996">
        <v>643</v>
      </c>
      <c r="H11996" t="b">
        <f>OR(L11996='PERAC-ngpPrcsTnD-mthncptr'!$B$1,L11996='PERAC-ngpPrcsTnD-mthncptr'!$C$1,L11996='PERAC-ngpPrcsTnD-mthncptr'!$D$1)</f>
        <v>0</v>
      </c>
      <c r="I11996">
        <f>IF(H11996=TRUE,G11996+'NPV Calcs'!$D$14,G11996)</f>
        <v>643</v>
      </c>
      <c r="J11996" s="1">
        <v>7.4815000061799999E-7</v>
      </c>
      <c r="K11996">
        <f>IF(OR(B11996="GAS",B11996="COL",B11996="LAN",B11996="RICE",B11996="LIVE"),J11996*About!$B$95,IF(OR(B11996="CROP",B11996="NAA"),J11996*About!$B$96,J11996))</f>
        <v>8.3792800069216005E-7</v>
      </c>
      <c r="L11996" t="str">
        <f>INDEX('EPA Tech to Policy Mapping'!$D:$D,MATCH('EPA Data'!F11996,'EPA Tech to Policy Mapping'!$C:$C,0))</f>
        <v>waste - methane capture</v>
      </c>
    </row>
    <row r="11997" spans="1:12" x14ac:dyDescent="0.35">
      <c r="A11997" t="s">
        <v>567</v>
      </c>
      <c r="B11997" t="s">
        <v>568</v>
      </c>
      <c r="C11997">
        <v>2045</v>
      </c>
      <c r="D11997" t="s">
        <v>291</v>
      </c>
      <c r="E11997" t="s">
        <v>292</v>
      </c>
      <c r="F11997" t="s">
        <v>569</v>
      </c>
      <c r="G11997">
        <v>680</v>
      </c>
      <c r="H11997" t="b">
        <f>OR(L11997='PERAC-ngpPrcsTnD-mthncptr'!$B$1,L11997='PERAC-ngpPrcsTnD-mthncptr'!$C$1,L11997='PERAC-ngpPrcsTnD-mthncptr'!$D$1)</f>
        <v>0</v>
      </c>
      <c r="I11997">
        <f>IF(H11997=TRUE,G11997+'NPV Calcs'!$D$14,G11997)</f>
        <v>680</v>
      </c>
      <c r="J11997" s="1">
        <v>8.1009784480600002E-7</v>
      </c>
      <c r="K11997">
        <f>IF(OR(B11997="GAS",B11997="COL",B11997="LAN",B11997="RICE",B11997="LIVE"),J11997*About!$B$95,IF(OR(B11997="CROP",B11997="NAA"),J11997*About!$B$96,J11997))</f>
        <v>9.0730958618272006E-7</v>
      </c>
      <c r="L11997" t="str">
        <f>INDEX('EPA Tech to Policy Mapping'!$D:$D,MATCH('EPA Data'!F11997,'EPA Tech to Policy Mapping'!$C:$C,0))</f>
        <v>waste - methane capture</v>
      </c>
    </row>
    <row r="11998" spans="1:12" x14ac:dyDescent="0.35">
      <c r="A11998" t="s">
        <v>567</v>
      </c>
      <c r="B11998" t="s">
        <v>568</v>
      </c>
      <c r="C11998">
        <v>2045</v>
      </c>
      <c r="D11998" t="s">
        <v>291</v>
      </c>
      <c r="E11998" t="s">
        <v>292</v>
      </c>
      <c r="F11998" t="s">
        <v>573</v>
      </c>
      <c r="G11998">
        <v>736</v>
      </c>
      <c r="H11998" t="b">
        <f>OR(L11998='PERAC-ngpPrcsTnD-mthncptr'!$B$1,L11998='PERAC-ngpPrcsTnD-mthncptr'!$C$1,L11998='PERAC-ngpPrcsTnD-mthncptr'!$D$1)</f>
        <v>0</v>
      </c>
      <c r="I11998">
        <f>IF(H11998=TRUE,G11998+'NPV Calcs'!$D$14,G11998)</f>
        <v>736</v>
      </c>
      <c r="J11998" s="1">
        <v>4.339269708E-7</v>
      </c>
      <c r="K11998">
        <f>IF(OR(B11998="GAS",B11998="COL",B11998="LAN",B11998="RICE",B11998="LIVE"),J11998*About!$B$95,IF(OR(B11998="CROP",B11998="NAA"),J11998*About!$B$96,J11998))</f>
        <v>4.8599820729600005E-7</v>
      </c>
      <c r="L11998" t="str">
        <f>INDEX('EPA Tech to Policy Mapping'!$D:$D,MATCH('EPA Data'!F11998,'EPA Tech to Policy Mapping'!$C:$C,0))</f>
        <v>waste - methane capture</v>
      </c>
    </row>
    <row r="11999" spans="1:12" x14ac:dyDescent="0.35">
      <c r="A11999" t="s">
        <v>567</v>
      </c>
      <c r="B11999" t="s">
        <v>568</v>
      </c>
      <c r="C11999">
        <v>2045</v>
      </c>
      <c r="D11999" t="s">
        <v>291</v>
      </c>
      <c r="E11999" t="s">
        <v>292</v>
      </c>
      <c r="F11999" t="s">
        <v>571</v>
      </c>
      <c r="G11999">
        <v>760</v>
      </c>
      <c r="H11999" t="b">
        <f>OR(L11999='PERAC-ngpPrcsTnD-mthncptr'!$B$1,L11999='PERAC-ngpPrcsTnD-mthncptr'!$C$1,L11999='PERAC-ngpPrcsTnD-mthncptr'!$D$1)</f>
        <v>0</v>
      </c>
      <c r="I11999">
        <f>IF(H11999=TRUE,G11999+'NPV Calcs'!$D$14,G11999)</f>
        <v>760</v>
      </c>
      <c r="J11999" s="1">
        <v>3.1158915447799999E-8</v>
      </c>
      <c r="K11999">
        <f>IF(OR(B11999="GAS",B11999="COL",B11999="LAN",B11999="RICE",B11999="LIVE"),J11999*About!$B$95,IF(OR(B11999="CROP",B11999="NAA"),J11999*About!$B$96,J11999))</f>
        <v>3.4897985301536004E-8</v>
      </c>
      <c r="L11999" t="str">
        <f>INDEX('EPA Tech to Policy Mapping'!$D:$D,MATCH('EPA Data'!F11999,'EPA Tech to Policy Mapping'!$C:$C,0))</f>
        <v>waste - methane capture</v>
      </c>
    </row>
    <row r="12000" spans="1:12" x14ac:dyDescent="0.35">
      <c r="A12000" t="s">
        <v>567</v>
      </c>
      <c r="B12000" t="s">
        <v>568</v>
      </c>
      <c r="C12000">
        <v>2045</v>
      </c>
      <c r="D12000" t="s">
        <v>291</v>
      </c>
      <c r="E12000" t="s">
        <v>292</v>
      </c>
      <c r="F12000" t="s">
        <v>569</v>
      </c>
      <c r="G12000">
        <v>774</v>
      </c>
      <c r="H12000" t="b">
        <f>OR(L12000='PERAC-ngpPrcsTnD-mthncptr'!$B$1,L12000='PERAC-ngpPrcsTnD-mthncptr'!$C$1,L12000='PERAC-ngpPrcsTnD-mthncptr'!$D$1)</f>
        <v>0</v>
      </c>
      <c r="I12000">
        <f>IF(H12000=TRUE,G12000+'NPV Calcs'!$D$14,G12000)</f>
        <v>774</v>
      </c>
      <c r="J12000" s="1">
        <v>7.1087754349699997E-7</v>
      </c>
      <c r="K12000">
        <f>IF(OR(B12000="GAS",B12000="COL",B12000="LAN",B12000="RICE",B12000="LIVE"),J12000*About!$B$95,IF(OR(B12000="CROP",B12000="NAA"),J12000*About!$B$96,J12000))</f>
        <v>7.9618284871664009E-7</v>
      </c>
      <c r="L12000" t="str">
        <f>INDEX('EPA Tech to Policy Mapping'!$D:$D,MATCH('EPA Data'!F12000,'EPA Tech to Policy Mapping'!$C:$C,0))</f>
        <v>waste - methane capture</v>
      </c>
    </row>
    <row r="12001" spans="1:12" x14ac:dyDescent="0.35">
      <c r="A12001" t="s">
        <v>567</v>
      </c>
      <c r="B12001" t="s">
        <v>568</v>
      </c>
      <c r="C12001">
        <v>2045</v>
      </c>
      <c r="D12001" t="s">
        <v>291</v>
      </c>
      <c r="E12001" t="s">
        <v>292</v>
      </c>
      <c r="F12001" t="s">
        <v>571</v>
      </c>
      <c r="G12001">
        <v>780</v>
      </c>
      <c r="H12001" t="b">
        <f>OR(L12001='PERAC-ngpPrcsTnD-mthncptr'!$B$1,L12001='PERAC-ngpPrcsTnD-mthncptr'!$C$1,L12001='PERAC-ngpPrcsTnD-mthncptr'!$D$1)</f>
        <v>0</v>
      </c>
      <c r="I12001">
        <f>IF(H12001=TRUE,G12001+'NPV Calcs'!$D$14,G12001)</f>
        <v>780</v>
      </c>
      <c r="J12001" s="1">
        <v>3.2323409726600002E-8</v>
      </c>
      <c r="K12001">
        <f>IF(OR(B12001="GAS",B12001="COL",B12001="LAN",B12001="RICE",B12001="LIVE"),J12001*About!$B$95,IF(OR(B12001="CROP",B12001="NAA"),J12001*About!$B$96,J12001))</f>
        <v>3.6202218893792004E-8</v>
      </c>
      <c r="L12001" t="str">
        <f>INDEX('EPA Tech to Policy Mapping'!$D:$D,MATCH('EPA Data'!F12001,'EPA Tech to Policy Mapping'!$C:$C,0))</f>
        <v>waste - methane capture</v>
      </c>
    </row>
    <row r="12002" spans="1:12" x14ac:dyDescent="0.35">
      <c r="A12002" t="s">
        <v>567</v>
      </c>
      <c r="B12002" t="s">
        <v>568</v>
      </c>
      <c r="C12002">
        <v>2045</v>
      </c>
      <c r="D12002" t="s">
        <v>291</v>
      </c>
      <c r="E12002" t="s">
        <v>292</v>
      </c>
      <c r="F12002" t="s">
        <v>572</v>
      </c>
      <c r="G12002">
        <v>821</v>
      </c>
      <c r="H12002" t="b">
        <f>OR(L12002='PERAC-ngpPrcsTnD-mthncptr'!$B$1,L12002='PERAC-ngpPrcsTnD-mthncptr'!$C$1,L12002='PERAC-ngpPrcsTnD-mthncptr'!$D$1)</f>
        <v>0</v>
      </c>
      <c r="I12002">
        <f>IF(H12002=TRUE,G12002+'NPV Calcs'!$D$14,G12002)</f>
        <v>821</v>
      </c>
      <c r="J12002" s="1">
        <v>1.05326121158E-8</v>
      </c>
      <c r="K12002">
        <f>IF(OR(B12002="GAS",B12002="COL",B12002="LAN",B12002="RICE",B12002="LIVE"),J12002*About!$B$95,IF(OR(B12002="CROP",B12002="NAA"),J12002*About!$B$96,J12002))</f>
        <v>1.1796525569696001E-8</v>
      </c>
      <c r="L12002" t="str">
        <f>INDEX('EPA Tech to Policy Mapping'!$D:$D,MATCH('EPA Data'!F12002,'EPA Tech to Policy Mapping'!$C:$C,0))</f>
        <v>waste - methane capture</v>
      </c>
    </row>
    <row r="12003" spans="1:12" x14ac:dyDescent="0.35">
      <c r="A12003" t="s">
        <v>567</v>
      </c>
      <c r="B12003" t="s">
        <v>568</v>
      </c>
      <c r="C12003">
        <v>2045</v>
      </c>
      <c r="D12003" t="s">
        <v>291</v>
      </c>
      <c r="E12003" t="s">
        <v>292</v>
      </c>
      <c r="F12003" t="s">
        <v>570</v>
      </c>
      <c r="G12003">
        <v>825</v>
      </c>
      <c r="H12003" t="b">
        <f>OR(L12003='PERAC-ngpPrcsTnD-mthncptr'!$B$1,L12003='PERAC-ngpPrcsTnD-mthncptr'!$C$1,L12003='PERAC-ngpPrcsTnD-mthncptr'!$D$1)</f>
        <v>0</v>
      </c>
      <c r="I12003">
        <f>IF(H12003=TRUE,G12003+'NPV Calcs'!$D$14,G12003)</f>
        <v>825</v>
      </c>
      <c r="J12003" s="1">
        <v>8.2190524608400001E-8</v>
      </c>
      <c r="K12003">
        <f>IF(OR(B12003="GAS",B12003="COL",B12003="LAN",B12003="RICE",B12003="LIVE"),J12003*About!$B$95,IF(OR(B12003="CROP",B12003="NAA"),J12003*About!$B$96,J12003))</f>
        <v>9.2053387561408009E-8</v>
      </c>
      <c r="L12003" t="str">
        <f>INDEX('EPA Tech to Policy Mapping'!$D:$D,MATCH('EPA Data'!F12003,'EPA Tech to Policy Mapping'!$C:$C,0))</f>
        <v>waste - methane capture</v>
      </c>
    </row>
    <row r="12004" spans="1:12" x14ac:dyDescent="0.35">
      <c r="A12004" t="s">
        <v>567</v>
      </c>
      <c r="B12004" t="s">
        <v>568</v>
      </c>
      <c r="C12004">
        <v>2045</v>
      </c>
      <c r="D12004" t="s">
        <v>291</v>
      </c>
      <c r="E12004" t="s">
        <v>292</v>
      </c>
      <c r="F12004" t="s">
        <v>569</v>
      </c>
      <c r="G12004">
        <v>904</v>
      </c>
      <c r="H12004" t="b">
        <f>OR(L12004='PERAC-ngpPrcsTnD-mthncptr'!$B$1,L12004='PERAC-ngpPrcsTnD-mthncptr'!$C$1,L12004='PERAC-ngpPrcsTnD-mthncptr'!$D$1)</f>
        <v>0</v>
      </c>
      <c r="I12004">
        <f>IF(H12004=TRUE,G12004+'NPV Calcs'!$D$14,G12004)</f>
        <v>904</v>
      </c>
      <c r="J12004" s="1">
        <v>6.07612037129E-7</v>
      </c>
      <c r="K12004">
        <f>IF(OR(B12004="GAS",B12004="COL",B12004="LAN",B12004="RICE",B12004="LIVE"),J12004*About!$B$95,IF(OR(B12004="CROP",B12004="NAA"),J12004*About!$B$96,J12004))</f>
        <v>6.8052548158448004E-7</v>
      </c>
      <c r="L12004" t="str">
        <f>INDEX('EPA Tech to Policy Mapping'!$D:$D,MATCH('EPA Data'!F12004,'EPA Tech to Policy Mapping'!$C:$C,0))</f>
        <v>waste - methane capture</v>
      </c>
    </row>
    <row r="12005" spans="1:12" x14ac:dyDescent="0.35">
      <c r="A12005" t="s">
        <v>567</v>
      </c>
      <c r="B12005" t="s">
        <v>568</v>
      </c>
      <c r="C12005">
        <v>2045</v>
      </c>
      <c r="D12005" t="s">
        <v>291</v>
      </c>
      <c r="E12005" t="s">
        <v>292</v>
      </c>
      <c r="F12005" t="s">
        <v>573</v>
      </c>
      <c r="G12005">
        <v>986</v>
      </c>
      <c r="H12005" t="b">
        <f>OR(L12005='PERAC-ngpPrcsTnD-mthncptr'!$B$1,L12005='PERAC-ngpPrcsTnD-mthncptr'!$C$1,L12005='PERAC-ngpPrcsTnD-mthncptr'!$D$1)</f>
        <v>0</v>
      </c>
      <c r="I12005">
        <f>IF(H12005=TRUE,G12005+'NPV Calcs'!$D$14,G12005)</f>
        <v>986</v>
      </c>
      <c r="J12005" s="1">
        <v>3.56410993163E-7</v>
      </c>
      <c r="K12005">
        <f>IF(OR(B12005="GAS",B12005="COL",B12005="LAN",B12005="RICE",B12005="LIVE"),J12005*About!$B$95,IF(OR(B12005="CROP",B12005="NAA"),J12005*About!$B$96,J12005))</f>
        <v>3.9918031234256005E-7</v>
      </c>
      <c r="L12005" t="str">
        <f>INDEX('EPA Tech to Policy Mapping'!$D:$D,MATCH('EPA Data'!F12005,'EPA Tech to Policy Mapping'!$C:$C,0))</f>
        <v>waste - methane capture</v>
      </c>
    </row>
    <row r="12006" spans="1:12" x14ac:dyDescent="0.35">
      <c r="A12006" t="s">
        <v>567</v>
      </c>
      <c r="B12006" t="s">
        <v>568</v>
      </c>
      <c r="C12006">
        <v>2045</v>
      </c>
      <c r="D12006" t="s">
        <v>291</v>
      </c>
      <c r="E12006" t="s">
        <v>292</v>
      </c>
      <c r="F12006" t="s">
        <v>570</v>
      </c>
      <c r="G12006">
        <v>1004</v>
      </c>
      <c r="H12006" t="b">
        <f>OR(L12006='PERAC-ngpPrcsTnD-mthncptr'!$B$1,L12006='PERAC-ngpPrcsTnD-mthncptr'!$C$1,L12006='PERAC-ngpPrcsTnD-mthncptr'!$D$1)</f>
        <v>0</v>
      </c>
      <c r="I12006">
        <f>IF(H12006=TRUE,G12006+'NPV Calcs'!$D$14,G12006)</f>
        <v>1004</v>
      </c>
      <c r="J12006" s="1">
        <v>6.7508153733800005E-8</v>
      </c>
      <c r="K12006">
        <f>IF(OR(B12006="GAS",B12006="COL",B12006="LAN",B12006="RICE",B12006="LIVE"),J12006*About!$B$95,IF(OR(B12006="CROP",B12006="NAA"),J12006*About!$B$96,J12006))</f>
        <v>7.5609132181856016E-8</v>
      </c>
      <c r="L12006" t="str">
        <f>INDEX('EPA Tech to Policy Mapping'!$D:$D,MATCH('EPA Data'!F12006,'EPA Tech to Policy Mapping'!$C:$C,0))</f>
        <v>waste - methane capture</v>
      </c>
    </row>
    <row r="12007" spans="1:12" x14ac:dyDescent="0.35">
      <c r="A12007" t="s">
        <v>567</v>
      </c>
      <c r="B12007" t="s">
        <v>568</v>
      </c>
      <c r="C12007">
        <v>2045</v>
      </c>
      <c r="D12007" t="s">
        <v>291</v>
      </c>
      <c r="E12007" t="s">
        <v>292</v>
      </c>
      <c r="F12007" t="s">
        <v>569</v>
      </c>
      <c r="G12007">
        <v>1143</v>
      </c>
      <c r="H12007" t="b">
        <f>OR(L12007='PERAC-ngpPrcsTnD-mthncptr'!$B$1,L12007='PERAC-ngpPrcsTnD-mthncptr'!$C$1,L12007='PERAC-ngpPrcsTnD-mthncptr'!$D$1)</f>
        <v>0</v>
      </c>
      <c r="I12007">
        <f>IF(H12007=TRUE,G12007+'NPV Calcs'!$D$14,G12007)</f>
        <v>1143</v>
      </c>
      <c r="J12007" s="1">
        <v>5.3013127398999999E-7</v>
      </c>
      <c r="K12007">
        <f>IF(OR(B12007="GAS",B12007="COL",B12007="LAN",B12007="RICE",B12007="LIVE"),J12007*About!$B$95,IF(OR(B12007="CROP",B12007="NAA"),J12007*About!$B$96,J12007))</f>
        <v>5.9374702686880004E-7</v>
      </c>
      <c r="L12007" t="str">
        <f>INDEX('EPA Tech to Policy Mapping'!$D:$D,MATCH('EPA Data'!F12007,'EPA Tech to Policy Mapping'!$C:$C,0))</f>
        <v>waste - methane capture</v>
      </c>
    </row>
    <row r="12008" spans="1:12" x14ac:dyDescent="0.35">
      <c r="A12008" t="s">
        <v>567</v>
      </c>
      <c r="B12008" t="s">
        <v>568</v>
      </c>
      <c r="C12008">
        <v>2045</v>
      </c>
      <c r="D12008" t="s">
        <v>291</v>
      </c>
      <c r="E12008" t="s">
        <v>292</v>
      </c>
      <c r="F12008" t="s">
        <v>570</v>
      </c>
      <c r="G12008">
        <v>1144</v>
      </c>
      <c r="H12008" t="b">
        <f>OR(L12008='PERAC-ngpPrcsTnD-mthncptr'!$B$1,L12008='PERAC-ngpPrcsTnD-mthncptr'!$C$1,L12008='PERAC-ngpPrcsTnD-mthncptr'!$D$1)</f>
        <v>0</v>
      </c>
      <c r="I12008">
        <f>IF(H12008=TRUE,G12008+'NPV Calcs'!$D$14,G12008)</f>
        <v>1144</v>
      </c>
      <c r="J12008" s="1">
        <v>5.9239795291399997E-8</v>
      </c>
      <c r="K12008">
        <f>IF(OR(B12008="GAS",B12008="COL",B12008="LAN",B12008="RICE",B12008="LIVE"),J12008*About!$B$95,IF(OR(B12008="CROP",B12008="NAA"),J12008*About!$B$96,J12008))</f>
        <v>6.6348570726368004E-8</v>
      </c>
      <c r="L12008" t="str">
        <f>INDEX('EPA Tech to Policy Mapping'!$D:$D,MATCH('EPA Data'!F12008,'EPA Tech to Policy Mapping'!$C:$C,0))</f>
        <v>waste - methane capture</v>
      </c>
    </row>
    <row r="12009" spans="1:12" x14ac:dyDescent="0.35">
      <c r="A12009" t="s">
        <v>567</v>
      </c>
      <c r="B12009" t="s">
        <v>568</v>
      </c>
      <c r="C12009">
        <v>2045</v>
      </c>
      <c r="D12009" t="s">
        <v>291</v>
      </c>
      <c r="E12009" t="s">
        <v>292</v>
      </c>
      <c r="F12009" t="s">
        <v>573</v>
      </c>
      <c r="G12009">
        <v>1191</v>
      </c>
      <c r="H12009" t="b">
        <f>OR(L12009='PERAC-ngpPrcsTnD-mthncptr'!$B$1,L12009='PERAC-ngpPrcsTnD-mthncptr'!$C$1,L12009='PERAC-ngpPrcsTnD-mthncptr'!$D$1)</f>
        <v>0</v>
      </c>
      <c r="I12009">
        <f>IF(H12009=TRUE,G12009+'NPV Calcs'!$D$14,G12009)</f>
        <v>1191</v>
      </c>
      <c r="J12009" s="1">
        <v>3.1275800438400002E-7</v>
      </c>
      <c r="K12009">
        <f>IF(OR(B12009="GAS",B12009="COL",B12009="LAN",B12009="RICE",B12009="LIVE"),J12009*About!$B$95,IF(OR(B12009="CROP",B12009="NAA"),J12009*About!$B$96,J12009))</f>
        <v>3.5028896491008004E-7</v>
      </c>
      <c r="L12009" t="str">
        <f>INDEX('EPA Tech to Policy Mapping'!$D:$D,MATCH('EPA Data'!F12009,'EPA Tech to Policy Mapping'!$C:$C,0))</f>
        <v>waste - methane capture</v>
      </c>
    </row>
    <row r="12010" spans="1:12" x14ac:dyDescent="0.35">
      <c r="A12010" t="s">
        <v>567</v>
      </c>
      <c r="B12010" t="s">
        <v>568</v>
      </c>
      <c r="C12010">
        <v>2045</v>
      </c>
      <c r="D12010" t="s">
        <v>291</v>
      </c>
      <c r="E12010" t="s">
        <v>292</v>
      </c>
      <c r="F12010" t="s">
        <v>572</v>
      </c>
      <c r="G12010">
        <v>1286</v>
      </c>
      <c r="H12010" t="b">
        <f>OR(L12010='PERAC-ngpPrcsTnD-mthncptr'!$B$1,L12010='PERAC-ngpPrcsTnD-mthncptr'!$C$1,L12010='PERAC-ngpPrcsTnD-mthncptr'!$D$1)</f>
        <v>0</v>
      </c>
      <c r="I12010">
        <f>IF(H12010=TRUE,G12010+'NPV Calcs'!$D$14,G12010)</f>
        <v>1286</v>
      </c>
      <c r="J12010" s="1">
        <v>6.2960032742899998E-9</v>
      </c>
      <c r="K12010">
        <f>IF(OR(B12010="GAS",B12010="COL",B12010="LAN",B12010="RICE",B12010="LIVE"),J12010*About!$B$95,IF(OR(B12010="CROP",B12010="NAA"),J12010*About!$B$96,J12010))</f>
        <v>7.0515236672048005E-9</v>
      </c>
      <c r="L12010" t="str">
        <f>INDEX('EPA Tech to Policy Mapping'!$D:$D,MATCH('EPA Data'!F12010,'EPA Tech to Policy Mapping'!$C:$C,0))</f>
        <v>waste - methane capture</v>
      </c>
    </row>
    <row r="12011" spans="1:12" x14ac:dyDescent="0.35">
      <c r="A12011" t="s">
        <v>567</v>
      </c>
      <c r="B12011" t="s">
        <v>568</v>
      </c>
      <c r="C12011">
        <v>2045</v>
      </c>
      <c r="D12011" t="s">
        <v>291</v>
      </c>
      <c r="E12011" t="s">
        <v>292</v>
      </c>
      <c r="F12011" t="s">
        <v>572</v>
      </c>
      <c r="G12011">
        <v>1316</v>
      </c>
      <c r="H12011" t="b">
        <f>OR(L12011='PERAC-ngpPrcsTnD-mthncptr'!$B$1,L12011='PERAC-ngpPrcsTnD-mthncptr'!$C$1,L12011='PERAC-ngpPrcsTnD-mthncptr'!$D$1)</f>
        <v>0</v>
      </c>
      <c r="I12011">
        <f>IF(H12011=TRUE,G12011+'NPV Calcs'!$D$14,G12011)</f>
        <v>1316</v>
      </c>
      <c r="J12011" s="1">
        <v>6.2051821458900002E-9</v>
      </c>
      <c r="K12011">
        <f>IF(OR(B12011="GAS",B12011="COL",B12011="LAN",B12011="RICE",B12011="LIVE"),J12011*About!$B$95,IF(OR(B12011="CROP",B12011="NAA"),J12011*About!$B$96,J12011))</f>
        <v>6.9498040033968012E-9</v>
      </c>
      <c r="L12011" t="str">
        <f>INDEX('EPA Tech to Policy Mapping'!$D:$D,MATCH('EPA Data'!F12011,'EPA Tech to Policy Mapping'!$C:$C,0))</f>
        <v>waste - methane capture</v>
      </c>
    </row>
    <row r="12012" spans="1:12" x14ac:dyDescent="0.35">
      <c r="A12012" t="s">
        <v>567</v>
      </c>
      <c r="B12012" t="s">
        <v>568</v>
      </c>
      <c r="C12012">
        <v>2045</v>
      </c>
      <c r="D12012" t="s">
        <v>291</v>
      </c>
      <c r="E12012" t="s">
        <v>292</v>
      </c>
      <c r="F12012" t="s">
        <v>570</v>
      </c>
      <c r="G12012">
        <v>1337</v>
      </c>
      <c r="H12012" t="b">
        <f>OR(L12012='PERAC-ngpPrcsTnD-mthncptr'!$B$1,L12012='PERAC-ngpPrcsTnD-mthncptr'!$C$1,L12012='PERAC-ngpPrcsTnD-mthncptr'!$D$1)</f>
        <v>0</v>
      </c>
      <c r="I12012">
        <f>IF(H12012=TRUE,G12012+'NPV Calcs'!$D$14,G12012)</f>
        <v>1337</v>
      </c>
      <c r="J12012" s="1">
        <v>5.0634337611699997E-8</v>
      </c>
      <c r="K12012">
        <f>IF(OR(B12012="GAS",B12012="COL",B12012="LAN",B12012="RICE",B12012="LIVE"),J12012*About!$B$95,IF(OR(B12012="CROP",B12012="NAA"),J12012*About!$B$96,J12012))</f>
        <v>5.6710458125104004E-8</v>
      </c>
      <c r="L12012" t="str">
        <f>INDEX('EPA Tech to Policy Mapping'!$D:$D,MATCH('EPA Data'!F12012,'EPA Tech to Policy Mapping'!$C:$C,0))</f>
        <v>waste - methane capture</v>
      </c>
    </row>
    <row r="12013" spans="1:12" x14ac:dyDescent="0.35">
      <c r="A12013" t="s">
        <v>567</v>
      </c>
      <c r="B12013" t="s">
        <v>568</v>
      </c>
      <c r="C12013">
        <v>2045</v>
      </c>
      <c r="D12013" t="s">
        <v>291</v>
      </c>
      <c r="E12013" t="s">
        <v>292</v>
      </c>
      <c r="F12013" t="s">
        <v>571</v>
      </c>
      <c r="G12013">
        <v>1365</v>
      </c>
      <c r="H12013" t="b">
        <f>OR(L12013='PERAC-ngpPrcsTnD-mthncptr'!$B$1,L12013='PERAC-ngpPrcsTnD-mthncptr'!$C$1,L12013='PERAC-ngpPrcsTnD-mthncptr'!$D$1)</f>
        <v>0</v>
      </c>
      <c r="I12013">
        <f>IF(H12013=TRUE,G12013+'NPV Calcs'!$D$14,G12013)</f>
        <v>1365</v>
      </c>
      <c r="J12013" s="1">
        <v>1.84320700924E-8</v>
      </c>
      <c r="K12013">
        <f>IF(OR(B12013="GAS",B12013="COL",B12013="LAN",B12013="RICE",B12013="LIVE"),J12013*About!$B$95,IF(OR(B12013="CROP",B12013="NAA"),J12013*About!$B$96,J12013))</f>
        <v>2.0643918503488004E-8</v>
      </c>
      <c r="L12013" t="str">
        <f>INDEX('EPA Tech to Policy Mapping'!$D:$D,MATCH('EPA Data'!F12013,'EPA Tech to Policy Mapping'!$C:$C,0))</f>
        <v>waste - methane capture</v>
      </c>
    </row>
    <row r="12014" spans="1:12" x14ac:dyDescent="0.35">
      <c r="A12014" t="s">
        <v>567</v>
      </c>
      <c r="B12014" t="s">
        <v>568</v>
      </c>
      <c r="C12014">
        <v>2045</v>
      </c>
      <c r="D12014" t="s">
        <v>291</v>
      </c>
      <c r="E12014" t="s">
        <v>292</v>
      </c>
      <c r="F12014" t="s">
        <v>569</v>
      </c>
      <c r="G12014">
        <v>1399</v>
      </c>
      <c r="H12014" t="b">
        <f>OR(L12014='PERAC-ngpPrcsTnD-mthncptr'!$B$1,L12014='PERAC-ngpPrcsTnD-mthncptr'!$C$1,L12014='PERAC-ngpPrcsTnD-mthncptr'!$D$1)</f>
        <v>0</v>
      </c>
      <c r="I12014">
        <f>IF(H12014=TRUE,G12014+'NPV Calcs'!$D$14,G12014)</f>
        <v>1399</v>
      </c>
      <c r="J12014" s="1">
        <v>3.9174355492799999E-7</v>
      </c>
      <c r="K12014">
        <f>IF(OR(B12014="GAS",B12014="COL",B12014="LAN",B12014="RICE",B12014="LIVE"),J12014*About!$B$95,IF(OR(B12014="CROP",B12014="NAA"),J12014*About!$B$96,J12014))</f>
        <v>4.3875278151936001E-7</v>
      </c>
      <c r="L12014" t="str">
        <f>INDEX('EPA Tech to Policy Mapping'!$D:$D,MATCH('EPA Data'!F12014,'EPA Tech to Policy Mapping'!$C:$C,0))</f>
        <v>waste - methane capture</v>
      </c>
    </row>
    <row r="12015" spans="1:12" x14ac:dyDescent="0.35">
      <c r="A12015" t="s">
        <v>567</v>
      </c>
      <c r="B12015" t="s">
        <v>568</v>
      </c>
      <c r="C12015">
        <v>2045</v>
      </c>
      <c r="D12015" t="s">
        <v>291</v>
      </c>
      <c r="E12015" t="s">
        <v>292</v>
      </c>
      <c r="F12015" t="s">
        <v>573</v>
      </c>
      <c r="G12015">
        <v>1413</v>
      </c>
      <c r="H12015" t="b">
        <f>OR(L12015='PERAC-ngpPrcsTnD-mthncptr'!$B$1,L12015='PERAC-ngpPrcsTnD-mthncptr'!$C$1,L12015='PERAC-ngpPrcsTnD-mthncptr'!$D$1)</f>
        <v>0</v>
      </c>
      <c r="I12015">
        <f>IF(H12015=TRUE,G12015+'NPV Calcs'!$D$14,G12015)</f>
        <v>1413</v>
      </c>
      <c r="J12015" s="1">
        <v>2.6732527658200001E-7</v>
      </c>
      <c r="K12015">
        <f>IF(OR(B12015="GAS",B12015="COL",B12015="LAN",B12015="RICE",B12015="LIVE"),J12015*About!$B$95,IF(OR(B12015="CROP",B12015="NAA"),J12015*About!$B$96,J12015))</f>
        <v>2.9940430977184004E-7</v>
      </c>
      <c r="L12015" t="str">
        <f>INDEX('EPA Tech to Policy Mapping'!$D:$D,MATCH('EPA Data'!F12015,'EPA Tech to Policy Mapping'!$C:$C,0))</f>
        <v>waste - methane capture</v>
      </c>
    </row>
    <row r="12016" spans="1:12" x14ac:dyDescent="0.35">
      <c r="A12016" t="s">
        <v>567</v>
      </c>
      <c r="B12016" t="s">
        <v>568</v>
      </c>
      <c r="C12016">
        <v>2045</v>
      </c>
      <c r="D12016" t="s">
        <v>291</v>
      </c>
      <c r="E12016" t="s">
        <v>292</v>
      </c>
      <c r="F12016" t="s">
        <v>574</v>
      </c>
      <c r="G12016">
        <v>1472</v>
      </c>
      <c r="H12016" t="b">
        <f>OR(L12016='PERAC-ngpPrcsTnD-mthncptr'!$B$1,L12016='PERAC-ngpPrcsTnD-mthncptr'!$C$1,L12016='PERAC-ngpPrcsTnD-mthncptr'!$D$1)</f>
        <v>0</v>
      </c>
      <c r="I12016">
        <f>IF(H12016=TRUE,G12016+'NPV Calcs'!$D$14,G12016)</f>
        <v>1472</v>
      </c>
      <c r="J12016" s="1">
        <v>9.8945136528499994E-8</v>
      </c>
      <c r="K12016">
        <f>IF(OR(B12016="GAS",B12016="COL",B12016="LAN",B12016="RICE",B12016="LIVE"),J12016*About!$B$95,IF(OR(B12016="CROP",B12016="NAA"),J12016*About!$B$96,J12016))</f>
        <v>1.1081855291192001E-7</v>
      </c>
      <c r="L12016" t="str">
        <f>INDEX('EPA Tech to Policy Mapping'!$D:$D,MATCH('EPA Data'!F12016,'EPA Tech to Policy Mapping'!$C:$C,0))</f>
        <v>waste - methane destruction</v>
      </c>
    </row>
    <row r="12017" spans="1:12" x14ac:dyDescent="0.35">
      <c r="A12017" t="s">
        <v>567</v>
      </c>
      <c r="B12017" t="s">
        <v>568</v>
      </c>
      <c r="C12017">
        <v>2045</v>
      </c>
      <c r="D12017" t="s">
        <v>291</v>
      </c>
      <c r="E12017" t="s">
        <v>292</v>
      </c>
      <c r="F12017" t="s">
        <v>569</v>
      </c>
      <c r="G12017">
        <v>1489</v>
      </c>
      <c r="H12017" t="b">
        <f>OR(L12017='PERAC-ngpPrcsTnD-mthncptr'!$B$1,L12017='PERAC-ngpPrcsTnD-mthncptr'!$C$1,L12017='PERAC-ngpPrcsTnD-mthncptr'!$D$1)</f>
        <v>0</v>
      </c>
      <c r="I12017">
        <f>IF(H12017=TRUE,G12017+'NPV Calcs'!$D$14,G12017)</f>
        <v>1489</v>
      </c>
      <c r="J12017" s="1">
        <v>4.0638406062500002E-7</v>
      </c>
      <c r="K12017">
        <f>IF(OR(B12017="GAS",B12017="COL",B12017="LAN",B12017="RICE",B12017="LIVE"),J12017*About!$B$95,IF(OR(B12017="CROP",B12017="NAA"),J12017*About!$B$96,J12017))</f>
        <v>4.5515014790000003E-7</v>
      </c>
      <c r="L12017" t="str">
        <f>INDEX('EPA Tech to Policy Mapping'!$D:$D,MATCH('EPA Data'!F12017,'EPA Tech to Policy Mapping'!$C:$C,0))</f>
        <v>waste - methane capture</v>
      </c>
    </row>
    <row r="12018" spans="1:12" x14ac:dyDescent="0.35">
      <c r="A12018" t="s">
        <v>567</v>
      </c>
      <c r="B12018" t="s">
        <v>568</v>
      </c>
      <c r="C12018">
        <v>2045</v>
      </c>
      <c r="D12018" t="s">
        <v>291</v>
      </c>
      <c r="E12018" t="s">
        <v>292</v>
      </c>
      <c r="F12018" t="s">
        <v>574</v>
      </c>
      <c r="G12018">
        <v>1496</v>
      </c>
      <c r="H12018" t="b">
        <f>OR(L12018='PERAC-ngpPrcsTnD-mthncptr'!$B$1,L12018='PERAC-ngpPrcsTnD-mthncptr'!$C$1,L12018='PERAC-ngpPrcsTnD-mthncptr'!$D$1)</f>
        <v>0</v>
      </c>
      <c r="I12018">
        <f>IF(H12018=TRUE,G12018+'NPV Calcs'!$D$14,G12018)</f>
        <v>1496</v>
      </c>
      <c r="J12018" s="1">
        <v>9.7517840913499995E-8</v>
      </c>
      <c r="K12018">
        <f>IF(OR(B12018="GAS",B12018="COL",B12018="LAN",B12018="RICE",B12018="LIVE"),J12018*About!$B$95,IF(OR(B12018="CROP",B12018="NAA"),J12018*About!$B$96,J12018))</f>
        <v>1.0921998182312001E-7</v>
      </c>
      <c r="L12018" t="str">
        <f>INDEX('EPA Tech to Policy Mapping'!$D:$D,MATCH('EPA Data'!F12018,'EPA Tech to Policy Mapping'!$C:$C,0))</f>
        <v>waste - methane destruction</v>
      </c>
    </row>
    <row r="12019" spans="1:12" x14ac:dyDescent="0.35">
      <c r="A12019" t="s">
        <v>567</v>
      </c>
      <c r="B12019" t="s">
        <v>568</v>
      </c>
      <c r="C12019">
        <v>2045</v>
      </c>
      <c r="D12019" t="s">
        <v>291</v>
      </c>
      <c r="E12019" t="s">
        <v>292</v>
      </c>
      <c r="F12019" t="s">
        <v>570</v>
      </c>
      <c r="G12019">
        <v>1718</v>
      </c>
      <c r="H12019" t="b">
        <f>OR(L12019='PERAC-ngpPrcsTnD-mthncptr'!$B$1,L12019='PERAC-ngpPrcsTnD-mthncptr'!$C$1,L12019='PERAC-ngpPrcsTnD-mthncptr'!$D$1)</f>
        <v>0</v>
      </c>
      <c r="I12019">
        <f>IF(H12019=TRUE,G12019+'NPV Calcs'!$D$14,G12019)</f>
        <v>1718</v>
      </c>
      <c r="J12019" s="1">
        <v>4.4177603797400002E-8</v>
      </c>
      <c r="K12019">
        <f>IF(OR(B12019="GAS",B12019="COL",B12019="LAN",B12019="RICE",B12019="LIVE"),J12019*About!$B$95,IF(OR(B12019="CROP",B12019="NAA"),J12019*About!$B$96,J12019))</f>
        <v>4.9478916253088007E-8</v>
      </c>
      <c r="L12019" t="str">
        <f>INDEX('EPA Tech to Policy Mapping'!$D:$D,MATCH('EPA Data'!F12019,'EPA Tech to Policy Mapping'!$C:$C,0))</f>
        <v>waste - methane capture</v>
      </c>
    </row>
    <row r="12020" spans="1:12" x14ac:dyDescent="0.35">
      <c r="A12020" t="s">
        <v>567</v>
      </c>
      <c r="B12020" t="s">
        <v>568</v>
      </c>
      <c r="C12020">
        <v>2045</v>
      </c>
      <c r="D12020" t="s">
        <v>291</v>
      </c>
      <c r="E12020" t="s">
        <v>292</v>
      </c>
      <c r="F12020" t="s">
        <v>570</v>
      </c>
      <c r="G12020">
        <v>2073</v>
      </c>
      <c r="H12020" t="b">
        <f>OR(L12020='PERAC-ngpPrcsTnD-mthncptr'!$B$1,L12020='PERAC-ngpPrcsTnD-mthncptr'!$C$1,L12020='PERAC-ngpPrcsTnD-mthncptr'!$D$1)</f>
        <v>0</v>
      </c>
      <c r="I12020">
        <f>IF(H12020=TRUE,G12020+'NPV Calcs'!$D$14,G12020)</f>
        <v>2073</v>
      </c>
      <c r="J12020" s="1">
        <v>3.2645296243999997E-8</v>
      </c>
      <c r="K12020">
        <f>IF(OR(B12020="GAS",B12020="COL",B12020="LAN",B12020="RICE",B12020="LIVE"),J12020*About!$B$95,IF(OR(B12020="CROP",B12020="NAA"),J12020*About!$B$96,J12020))</f>
        <v>3.6562731793280003E-8</v>
      </c>
      <c r="L12020" t="str">
        <f>INDEX('EPA Tech to Policy Mapping'!$D:$D,MATCH('EPA Data'!F12020,'EPA Tech to Policy Mapping'!$C:$C,0))</f>
        <v>waste - methane capture</v>
      </c>
    </row>
    <row r="12021" spans="1:12" x14ac:dyDescent="0.35">
      <c r="A12021" t="s">
        <v>567</v>
      </c>
      <c r="B12021" t="s">
        <v>568</v>
      </c>
      <c r="C12021">
        <v>2045</v>
      </c>
      <c r="D12021" t="s">
        <v>291</v>
      </c>
      <c r="E12021" t="s">
        <v>292</v>
      </c>
      <c r="F12021" t="s">
        <v>571</v>
      </c>
      <c r="G12021">
        <v>2134</v>
      </c>
      <c r="H12021" t="b">
        <f>OR(L12021='PERAC-ngpPrcsTnD-mthncptr'!$B$1,L12021='PERAC-ngpPrcsTnD-mthncptr'!$C$1,L12021='PERAC-ngpPrcsTnD-mthncptr'!$D$1)</f>
        <v>0</v>
      </c>
      <c r="I12021">
        <f>IF(H12021=TRUE,G12021+'NPV Calcs'!$D$14,G12021)</f>
        <v>2134</v>
      </c>
      <c r="J12021" s="1">
        <v>1.10180051749E-8</v>
      </c>
      <c r="K12021">
        <f>IF(OR(B12021="GAS",B12021="COL",B12021="LAN",B12021="RICE",B12021="LIVE"),J12021*About!$B$95,IF(OR(B12021="CROP",B12021="NAA"),J12021*About!$B$96,J12021))</f>
        <v>1.2340165795888001E-8</v>
      </c>
      <c r="L12021" t="str">
        <f>INDEX('EPA Tech to Policy Mapping'!$D:$D,MATCH('EPA Data'!F12021,'EPA Tech to Policy Mapping'!$C:$C,0))</f>
        <v>waste - methane capture</v>
      </c>
    </row>
    <row r="12022" spans="1:12" x14ac:dyDescent="0.35">
      <c r="A12022" t="s">
        <v>567</v>
      </c>
      <c r="B12022" t="s">
        <v>568</v>
      </c>
      <c r="C12022">
        <v>2045</v>
      </c>
      <c r="D12022" t="s">
        <v>291</v>
      </c>
      <c r="E12022" t="s">
        <v>292</v>
      </c>
      <c r="F12022" t="s">
        <v>571</v>
      </c>
      <c r="G12022">
        <v>2167</v>
      </c>
      <c r="H12022" t="b">
        <f>OR(L12022='PERAC-ngpPrcsTnD-mthncptr'!$B$1,L12022='PERAC-ngpPrcsTnD-mthncptr'!$C$1,L12022='PERAC-ngpPrcsTnD-mthncptr'!$D$1)</f>
        <v>0</v>
      </c>
      <c r="I12022">
        <f>IF(H12022=TRUE,G12022+'NPV Calcs'!$D$14,G12022)</f>
        <v>2167</v>
      </c>
      <c r="J12022" s="1">
        <v>1.08590691994E-8</v>
      </c>
      <c r="K12022">
        <f>IF(OR(B12022="GAS",B12022="COL",B12022="LAN",B12022="RICE",B12022="LIVE"),J12022*About!$B$95,IF(OR(B12022="CROP",B12022="NAA"),J12022*About!$B$96,J12022))</f>
        <v>1.2162157503328001E-8</v>
      </c>
      <c r="L12022" t="str">
        <f>INDEX('EPA Tech to Policy Mapping'!$D:$D,MATCH('EPA Data'!F12022,'EPA Tech to Policy Mapping'!$C:$C,0))</f>
        <v>waste - methane capture</v>
      </c>
    </row>
    <row r="12023" spans="1:12" x14ac:dyDescent="0.35">
      <c r="A12023" t="s">
        <v>567</v>
      </c>
      <c r="B12023" t="s">
        <v>568</v>
      </c>
      <c r="C12023">
        <v>2045</v>
      </c>
      <c r="D12023" t="s">
        <v>291</v>
      </c>
      <c r="E12023" t="s">
        <v>292</v>
      </c>
      <c r="F12023" t="s">
        <v>573</v>
      </c>
      <c r="G12023">
        <v>2182</v>
      </c>
      <c r="H12023" t="b">
        <f>OR(L12023='PERAC-ngpPrcsTnD-mthncptr'!$B$1,L12023='PERAC-ngpPrcsTnD-mthncptr'!$C$1,L12023='PERAC-ngpPrcsTnD-mthncptr'!$D$1)</f>
        <v>0</v>
      </c>
      <c r="I12023">
        <f>IF(H12023=TRUE,G12023+'NPV Calcs'!$D$14,G12023)</f>
        <v>2182</v>
      </c>
      <c r="J12023" s="1">
        <v>2.3323677567100001E-7</v>
      </c>
      <c r="K12023">
        <f>IF(OR(B12023="GAS",B12023="COL",B12023="LAN",B12023="RICE",B12023="LIVE"),J12023*About!$B$95,IF(OR(B12023="CROP",B12023="NAA"),J12023*About!$B$96,J12023))</f>
        <v>2.6122518875152006E-7</v>
      </c>
      <c r="L12023" t="str">
        <f>INDEX('EPA Tech to Policy Mapping'!$D:$D,MATCH('EPA Data'!F12023,'EPA Tech to Policy Mapping'!$C:$C,0))</f>
        <v>waste - methane capture</v>
      </c>
    </row>
    <row r="12024" spans="1:12" x14ac:dyDescent="0.35">
      <c r="A12024" t="s">
        <v>567</v>
      </c>
      <c r="B12024" t="s">
        <v>568</v>
      </c>
      <c r="C12024">
        <v>2045</v>
      </c>
      <c r="D12024" t="s">
        <v>291</v>
      </c>
      <c r="E12024" t="s">
        <v>292</v>
      </c>
      <c r="F12024" t="s">
        <v>570</v>
      </c>
      <c r="G12024">
        <v>2240</v>
      </c>
      <c r="H12024" t="b">
        <f>OR(L12024='PERAC-ngpPrcsTnD-mthncptr'!$B$1,L12024='PERAC-ngpPrcsTnD-mthncptr'!$C$1,L12024='PERAC-ngpPrcsTnD-mthncptr'!$D$1)</f>
        <v>0</v>
      </c>
      <c r="I12024">
        <f>IF(H12024=TRUE,G12024+'NPV Calcs'!$D$14,G12024)</f>
        <v>2240</v>
      </c>
      <c r="J12024" s="1">
        <v>3.3865337201200002E-8</v>
      </c>
      <c r="K12024">
        <f>IF(OR(B12024="GAS",B12024="COL",B12024="LAN",B12024="RICE",B12024="LIVE"),J12024*About!$B$95,IF(OR(B12024="CROP",B12024="NAA"),J12024*About!$B$96,J12024))</f>
        <v>3.7929177665344005E-8</v>
      </c>
      <c r="L12024" t="str">
        <f>INDEX('EPA Tech to Policy Mapping'!$D:$D,MATCH('EPA Data'!F12024,'EPA Tech to Policy Mapping'!$C:$C,0))</f>
        <v>waste - methane capture</v>
      </c>
    </row>
    <row r="12025" spans="1:12" x14ac:dyDescent="0.35">
      <c r="A12025" t="s">
        <v>567</v>
      </c>
      <c r="B12025" t="s">
        <v>568</v>
      </c>
      <c r="C12025">
        <v>2045</v>
      </c>
      <c r="D12025" t="s">
        <v>291</v>
      </c>
      <c r="E12025" t="s">
        <v>292</v>
      </c>
      <c r="F12025" t="s">
        <v>573</v>
      </c>
      <c r="G12025">
        <v>2405</v>
      </c>
      <c r="H12025" t="b">
        <f>OR(L12025='PERAC-ngpPrcsTnD-mthncptr'!$B$1,L12025='PERAC-ngpPrcsTnD-mthncptr'!$C$1,L12025='PERAC-ngpPrcsTnD-mthncptr'!$D$1)</f>
        <v>0</v>
      </c>
      <c r="I12025">
        <f>IF(H12025=TRUE,G12025+'NPV Calcs'!$D$14,G12025)</f>
        <v>2405</v>
      </c>
      <c r="J12025" s="1">
        <v>1.7235166183100001E-7</v>
      </c>
      <c r="K12025">
        <f>IF(OR(B12025="GAS",B12025="COL",B12025="LAN",B12025="RICE",B12025="LIVE"),J12025*About!$B$95,IF(OR(B12025="CROP",B12025="NAA"),J12025*About!$B$96,J12025))</f>
        <v>1.9303386125072004E-7</v>
      </c>
      <c r="L12025" t="str">
        <f>INDEX('EPA Tech to Policy Mapping'!$D:$D,MATCH('EPA Data'!F12025,'EPA Tech to Policy Mapping'!$C:$C,0))</f>
        <v>waste - methane capture</v>
      </c>
    </row>
    <row r="12026" spans="1:12" x14ac:dyDescent="0.35">
      <c r="A12026" t="s">
        <v>567</v>
      </c>
      <c r="B12026" t="s">
        <v>568</v>
      </c>
      <c r="C12026">
        <v>2045</v>
      </c>
      <c r="D12026" t="s">
        <v>291</v>
      </c>
      <c r="E12026" t="s">
        <v>292</v>
      </c>
      <c r="F12026" t="s">
        <v>569</v>
      </c>
      <c r="G12026">
        <v>2609</v>
      </c>
      <c r="H12026" t="b">
        <f>OR(L12026='PERAC-ngpPrcsTnD-mthncptr'!$B$1,L12026='PERAC-ngpPrcsTnD-mthncptr'!$C$1,L12026='PERAC-ngpPrcsTnD-mthncptr'!$D$1)</f>
        <v>0</v>
      </c>
      <c r="I12026">
        <f>IF(H12026=TRUE,G12026+'NPV Calcs'!$D$14,G12026)</f>
        <v>2609</v>
      </c>
      <c r="J12026" s="1">
        <v>2.3173606678000001E-7</v>
      </c>
      <c r="K12026">
        <f>IF(OR(B12026="GAS",B12026="COL",B12026="LAN",B12026="RICE",B12026="LIVE"),J12026*About!$B$95,IF(OR(B12026="CROP",B12026="NAA"),J12026*About!$B$96,J12026))</f>
        <v>2.5954439479360006E-7</v>
      </c>
      <c r="L12026" t="str">
        <f>INDEX('EPA Tech to Policy Mapping'!$D:$D,MATCH('EPA Data'!F12026,'EPA Tech to Policy Mapping'!$C:$C,0))</f>
        <v>waste - methane capture</v>
      </c>
    </row>
    <row r="12027" spans="1:12" x14ac:dyDescent="0.35">
      <c r="A12027" t="s">
        <v>567</v>
      </c>
      <c r="B12027" t="s">
        <v>568</v>
      </c>
      <c r="C12027">
        <v>2045</v>
      </c>
      <c r="D12027" t="s">
        <v>291</v>
      </c>
      <c r="E12027" t="s">
        <v>292</v>
      </c>
      <c r="F12027" t="s">
        <v>573</v>
      </c>
      <c r="G12027">
        <v>2870</v>
      </c>
      <c r="H12027" t="b">
        <f>OR(L12027='PERAC-ngpPrcsTnD-mthncptr'!$B$1,L12027='PERAC-ngpPrcsTnD-mthncptr'!$C$1,L12027='PERAC-ngpPrcsTnD-mthncptr'!$D$1)</f>
        <v>0</v>
      </c>
      <c r="I12027">
        <f>IF(H12027=TRUE,G12027+'NPV Calcs'!$D$14,G12027)</f>
        <v>2870</v>
      </c>
      <c r="J12027" s="1">
        <v>1.7879290226099999E-7</v>
      </c>
      <c r="K12027">
        <f>IF(OR(B12027="GAS",B12027="COL",B12027="LAN",B12027="RICE",B12027="LIVE"),J12027*About!$B$95,IF(OR(B12027="CROP",B12027="NAA"),J12027*About!$B$96,J12027))</f>
        <v>2.0024805053232E-7</v>
      </c>
      <c r="L12027" t="str">
        <f>INDEX('EPA Tech to Policy Mapping'!$D:$D,MATCH('EPA Data'!F12027,'EPA Tech to Policy Mapping'!$C:$C,0))</f>
        <v>waste - methane capture</v>
      </c>
    </row>
    <row r="12028" spans="1:12" x14ac:dyDescent="0.35">
      <c r="A12028" t="s">
        <v>567</v>
      </c>
      <c r="B12028" t="s">
        <v>568</v>
      </c>
      <c r="C12028">
        <v>2045</v>
      </c>
      <c r="D12028" t="s">
        <v>291</v>
      </c>
      <c r="E12028" t="s">
        <v>292</v>
      </c>
      <c r="F12028" t="s">
        <v>570</v>
      </c>
      <c r="G12028">
        <v>3925</v>
      </c>
      <c r="H12028" t="b">
        <f>OR(L12028='PERAC-ngpPrcsTnD-mthncptr'!$B$1,L12028='PERAC-ngpPrcsTnD-mthncptr'!$C$1,L12028='PERAC-ngpPrcsTnD-mthncptr'!$D$1)</f>
        <v>0</v>
      </c>
      <c r="I12028">
        <f>IF(H12028=TRUE,G12028+'NPV Calcs'!$D$14,G12028)</f>
        <v>3925</v>
      </c>
      <c r="J12028" s="1">
        <v>1.9311340082599999E-8</v>
      </c>
      <c r="K12028">
        <f>IF(OR(B12028="GAS",B12028="COL",B12028="LAN",B12028="RICE",B12028="LIVE"),J12028*About!$B$95,IF(OR(B12028="CROP",B12028="NAA"),J12028*About!$B$96,J12028))</f>
        <v>2.1628700892512001E-8</v>
      </c>
      <c r="L12028" t="str">
        <f>INDEX('EPA Tech to Policy Mapping'!$D:$D,MATCH('EPA Data'!F12028,'EPA Tech to Policy Mapping'!$C:$C,0))</f>
        <v>waste - methane capture</v>
      </c>
    </row>
    <row r="12029" spans="1:12" x14ac:dyDescent="0.35">
      <c r="A12029" t="s">
        <v>567</v>
      </c>
      <c r="B12029" t="s">
        <v>568</v>
      </c>
      <c r="C12029">
        <v>2045</v>
      </c>
      <c r="D12029" t="s">
        <v>291</v>
      </c>
      <c r="E12029" t="s">
        <v>292</v>
      </c>
      <c r="F12029" t="s">
        <v>569</v>
      </c>
      <c r="G12029">
        <v>3940</v>
      </c>
      <c r="H12029" t="b">
        <f>OR(L12029='PERAC-ngpPrcsTnD-mthncptr'!$B$1,L12029='PERAC-ngpPrcsTnD-mthncptr'!$C$1,L12029='PERAC-ngpPrcsTnD-mthncptr'!$D$1)</f>
        <v>0</v>
      </c>
      <c r="I12029">
        <f>IF(H12029=TRUE,G12029+'NPV Calcs'!$D$14,G12029)</f>
        <v>3940</v>
      </c>
      <c r="J12029" s="1">
        <v>1.3852319113999999E-7</v>
      </c>
      <c r="K12029">
        <f>IF(OR(B12029="GAS",B12029="COL",B12029="LAN",B12029="RICE",B12029="LIVE"),J12029*About!$B$95,IF(OR(B12029="CROP",B12029="NAA"),J12029*About!$B$96,J12029))</f>
        <v>1.5514597407680002E-7</v>
      </c>
      <c r="L12029" t="str">
        <f>INDEX('EPA Tech to Policy Mapping'!$D:$D,MATCH('EPA Data'!F12029,'EPA Tech to Policy Mapping'!$C:$C,0))</f>
        <v>waste - methane capture</v>
      </c>
    </row>
    <row r="12030" spans="1:12" x14ac:dyDescent="0.35">
      <c r="A12030" t="s">
        <v>567</v>
      </c>
      <c r="B12030" t="s">
        <v>568</v>
      </c>
      <c r="C12030">
        <v>2045</v>
      </c>
      <c r="D12030" t="s">
        <v>291</v>
      </c>
      <c r="E12030" t="s">
        <v>292</v>
      </c>
      <c r="F12030" t="s">
        <v>569</v>
      </c>
      <c r="G12030">
        <v>3999</v>
      </c>
      <c r="H12030" t="b">
        <f>OR(L12030='PERAC-ngpPrcsTnD-mthncptr'!$B$1,L12030='PERAC-ngpPrcsTnD-mthncptr'!$C$1,L12030='PERAC-ngpPrcsTnD-mthncptr'!$D$1)</f>
        <v>0</v>
      </c>
      <c r="I12030">
        <f>IF(H12030=TRUE,G12030+'NPV Calcs'!$D$14,G12030)</f>
        <v>3999</v>
      </c>
      <c r="J12030" s="1">
        <v>1.3652497443699999E-7</v>
      </c>
      <c r="K12030">
        <f>IF(OR(B12030="GAS",B12030="COL",B12030="LAN",B12030="RICE",B12030="LIVE"),J12030*About!$B$95,IF(OR(B12030="CROP",B12030="NAA"),J12030*About!$B$96,J12030))</f>
        <v>1.5290797136943999E-7</v>
      </c>
      <c r="L12030" t="str">
        <f>INDEX('EPA Tech to Policy Mapping'!$D:$D,MATCH('EPA Data'!F12030,'EPA Tech to Policy Mapping'!$C:$C,0))</f>
        <v>waste - methane capture</v>
      </c>
    </row>
    <row r="12031" spans="1:12" x14ac:dyDescent="0.35">
      <c r="A12031" t="s">
        <v>567</v>
      </c>
      <c r="B12031" t="s">
        <v>568</v>
      </c>
      <c r="C12031">
        <v>2045</v>
      </c>
      <c r="D12031" t="s">
        <v>291</v>
      </c>
      <c r="E12031" t="s">
        <v>292</v>
      </c>
      <c r="F12031" t="s">
        <v>573</v>
      </c>
      <c r="G12031">
        <v>4924</v>
      </c>
      <c r="H12031" t="b">
        <f>OR(L12031='PERAC-ngpPrcsTnD-mthncptr'!$B$1,L12031='PERAC-ngpPrcsTnD-mthncptr'!$C$1,L12031='PERAC-ngpPrcsTnD-mthncptr'!$D$1)</f>
        <v>0</v>
      </c>
      <c r="I12031">
        <f>IF(H12031=TRUE,G12031+'NPV Calcs'!$D$14,G12031)</f>
        <v>4924</v>
      </c>
      <c r="J12031" s="1">
        <v>1.01954704235E-7</v>
      </c>
      <c r="K12031">
        <f>IF(OR(B12031="GAS",B12031="COL",B12031="LAN",B12031="RICE",B12031="LIVE"),J12031*About!$B$95,IF(OR(B12031="CROP",B12031="NAA"),J12031*About!$B$96,J12031))</f>
        <v>1.1418926874320001E-7</v>
      </c>
      <c r="L12031" t="str">
        <f>INDEX('EPA Tech to Policy Mapping'!$D:$D,MATCH('EPA Data'!F12031,'EPA Tech to Policy Mapping'!$C:$C,0))</f>
        <v>waste - methane capture</v>
      </c>
    </row>
    <row r="12032" spans="1:12" x14ac:dyDescent="0.35">
      <c r="A12032" t="s">
        <v>567</v>
      </c>
      <c r="B12032" t="s">
        <v>568</v>
      </c>
      <c r="C12032">
        <v>2045</v>
      </c>
      <c r="D12032" t="s">
        <v>291</v>
      </c>
      <c r="E12032" t="s">
        <v>292</v>
      </c>
      <c r="F12032" t="s">
        <v>570</v>
      </c>
      <c r="G12032">
        <v>5856</v>
      </c>
      <c r="H12032" t="b">
        <f>OR(L12032='PERAC-ngpPrcsTnD-mthncptr'!$B$1,L12032='PERAC-ngpPrcsTnD-mthncptr'!$C$1,L12032='PERAC-ngpPrcsTnD-mthncptr'!$D$1)</f>
        <v>0</v>
      </c>
      <c r="I12032">
        <f>IF(H12032=TRUE,G12032+'NPV Calcs'!$D$14,G12032)</f>
        <v>5856</v>
      </c>
      <c r="J12032" s="1">
        <v>1.15435989656E-8</v>
      </c>
      <c r="K12032">
        <f>IF(OR(B12032="GAS",B12032="COL",B12032="LAN",B12032="RICE",B12032="LIVE"),J12032*About!$B$95,IF(OR(B12032="CROP",B12032="NAA"),J12032*About!$B$96,J12032))</f>
        <v>1.2928830841472002E-8</v>
      </c>
      <c r="L12032" t="str">
        <f>INDEX('EPA Tech to Policy Mapping'!$D:$D,MATCH('EPA Data'!F12032,'EPA Tech to Policy Mapping'!$C:$C,0))</f>
        <v>waste - methane capture</v>
      </c>
    </row>
    <row r="12033" spans="1:12" x14ac:dyDescent="0.35">
      <c r="A12033" t="s">
        <v>567</v>
      </c>
      <c r="B12033" t="s">
        <v>568</v>
      </c>
      <c r="C12033">
        <v>2045</v>
      </c>
      <c r="D12033" t="s">
        <v>291</v>
      </c>
      <c r="E12033" t="s">
        <v>292</v>
      </c>
      <c r="F12033" t="s">
        <v>570</v>
      </c>
      <c r="G12033">
        <v>5944</v>
      </c>
      <c r="H12033" t="b">
        <f>OR(L12033='PERAC-ngpPrcsTnD-mthncptr'!$B$1,L12033='PERAC-ngpPrcsTnD-mthncptr'!$C$1,L12033='PERAC-ngpPrcsTnD-mthncptr'!$D$1)</f>
        <v>0</v>
      </c>
      <c r="I12033">
        <f>IF(H12033=TRUE,G12033+'NPV Calcs'!$D$14,G12033)</f>
        <v>5944</v>
      </c>
      <c r="J12033" s="1">
        <v>1.13770814991E-8</v>
      </c>
      <c r="K12033">
        <f>IF(OR(B12033="GAS",B12033="COL",B12033="LAN",B12033="RICE",B12033="LIVE"),J12033*About!$B$95,IF(OR(B12033="CROP",B12033="NAA"),J12033*About!$B$96,J12033))</f>
        <v>1.2742331278992002E-8</v>
      </c>
      <c r="L12033" t="str">
        <f>INDEX('EPA Tech to Policy Mapping'!$D:$D,MATCH('EPA Data'!F12033,'EPA Tech to Policy Mapping'!$C:$C,0))</f>
        <v>waste - methane capture</v>
      </c>
    </row>
    <row r="12034" spans="1:12" x14ac:dyDescent="0.35">
      <c r="A12034" t="s">
        <v>567</v>
      </c>
      <c r="B12034" t="s">
        <v>568</v>
      </c>
      <c r="C12034">
        <v>2045</v>
      </c>
      <c r="D12034" t="s">
        <v>291</v>
      </c>
      <c r="E12034" t="s">
        <v>292</v>
      </c>
      <c r="F12034" t="s">
        <v>573</v>
      </c>
      <c r="G12034">
        <v>7397</v>
      </c>
      <c r="H12034" t="b">
        <f>OR(L12034='PERAC-ngpPrcsTnD-mthncptr'!$B$1,L12034='PERAC-ngpPrcsTnD-mthncptr'!$C$1,L12034='PERAC-ngpPrcsTnD-mthncptr'!$D$1)</f>
        <v>0</v>
      </c>
      <c r="I12034">
        <f>IF(H12034=TRUE,G12034+'NPV Calcs'!$D$14,G12034)</f>
        <v>7397</v>
      </c>
      <c r="J12034" s="1">
        <v>6.09447212696E-8</v>
      </c>
      <c r="K12034">
        <f>IF(OR(B12034="GAS",B12034="COL",B12034="LAN",B12034="RICE",B12034="LIVE"),J12034*About!$B$95,IF(OR(B12034="CROP",B12034="NAA"),J12034*About!$B$96,J12034))</f>
        <v>6.825808782195201E-8</v>
      </c>
      <c r="L12034" t="str">
        <f>INDEX('EPA Tech to Policy Mapping'!$D:$D,MATCH('EPA Data'!F12034,'EPA Tech to Policy Mapping'!$C:$C,0))</f>
        <v>waste - methane capture</v>
      </c>
    </row>
    <row r="12035" spans="1:12" x14ac:dyDescent="0.35">
      <c r="A12035" t="s">
        <v>567</v>
      </c>
      <c r="B12035" t="s">
        <v>568</v>
      </c>
      <c r="C12035">
        <v>2045</v>
      </c>
      <c r="D12035" t="s">
        <v>291</v>
      </c>
      <c r="E12035" t="s">
        <v>292</v>
      </c>
      <c r="F12035" t="s">
        <v>573</v>
      </c>
      <c r="G12035">
        <v>7517</v>
      </c>
      <c r="H12035" t="b">
        <f>OR(L12035='PERAC-ngpPrcsTnD-mthncptr'!$B$1,L12035='PERAC-ngpPrcsTnD-mthncptr'!$C$1,L12035='PERAC-ngpPrcsTnD-mthncptr'!$D$1)</f>
        <v>0</v>
      </c>
      <c r="I12035">
        <f>IF(H12035=TRUE,G12035+'NPV Calcs'!$D$14,G12035)</f>
        <v>7517</v>
      </c>
      <c r="J12035" s="1">
        <v>6.0065588058900002E-8</v>
      </c>
      <c r="K12035">
        <f>IF(OR(B12035="GAS",B12035="COL",B12035="LAN",B12035="RICE",B12035="LIVE"),J12035*About!$B$95,IF(OR(B12035="CROP",B12035="NAA"),J12035*About!$B$96,J12035))</f>
        <v>6.7273458625968005E-8</v>
      </c>
      <c r="L12035" t="str">
        <f>INDEX('EPA Tech to Policy Mapping'!$D:$D,MATCH('EPA Data'!F12035,'EPA Tech to Policy Mapping'!$C:$C,0))</f>
        <v>waste - methane capture</v>
      </c>
    </row>
    <row r="12036" spans="1:12" x14ac:dyDescent="0.35">
      <c r="A12036" t="s">
        <v>567</v>
      </c>
      <c r="B12036" t="s">
        <v>568</v>
      </c>
      <c r="C12036">
        <v>2045</v>
      </c>
      <c r="D12036" t="s">
        <v>291</v>
      </c>
      <c r="E12036" t="s">
        <v>292</v>
      </c>
      <c r="F12036" t="s">
        <v>573</v>
      </c>
      <c r="G12036">
        <v>100000</v>
      </c>
      <c r="H12036" t="b">
        <f>OR(L12036='PERAC-ngpPrcsTnD-mthncptr'!$B$1,L12036='PERAC-ngpPrcsTnD-mthncptr'!$C$1,L12036='PERAC-ngpPrcsTnD-mthncptr'!$D$1)</f>
        <v>0</v>
      </c>
      <c r="I12036">
        <f>IF(H12036=TRUE,G12036+'NPV Calcs'!$D$14,G12036)</f>
        <v>100000</v>
      </c>
      <c r="J12036" s="1">
        <v>9.9999999999999998E-13</v>
      </c>
      <c r="K12036">
        <f>IF(OR(B12036="GAS",B12036="COL",B12036="LAN",B12036="RICE",B12036="LIVE"),J12036*About!$B$95,IF(OR(B12036="CROP",B12036="NAA"),J12036*About!$B$96,J12036))</f>
        <v>1.1200000000000001E-12</v>
      </c>
      <c r="L12036" t="str">
        <f>INDEX('EPA Tech to Policy Mapping'!$D:$D,MATCH('EPA Data'!F12036,'EPA Tech to Policy Mapping'!$C:$C,0))</f>
        <v>waste - methane capture</v>
      </c>
    </row>
    <row r="12037" spans="1:12" x14ac:dyDescent="0.35">
      <c r="A12037" t="s">
        <v>567</v>
      </c>
      <c r="B12037" t="s">
        <v>568</v>
      </c>
      <c r="C12037">
        <v>2050</v>
      </c>
      <c r="D12037" t="s">
        <v>291</v>
      </c>
      <c r="E12037" t="s">
        <v>292</v>
      </c>
      <c r="F12037" t="s">
        <v>573</v>
      </c>
      <c r="G12037">
        <v>-100000</v>
      </c>
      <c r="H12037" t="b">
        <f>OR(L12037='PERAC-ngpPrcsTnD-mthncptr'!$B$1,L12037='PERAC-ngpPrcsTnD-mthncptr'!$C$1,L12037='PERAC-ngpPrcsTnD-mthncptr'!$D$1)</f>
        <v>0</v>
      </c>
      <c r="I12037">
        <f>IF(H12037=TRUE,G12037+'NPV Calcs'!$D$14,G12037)</f>
        <v>-100000</v>
      </c>
      <c r="J12037">
        <v>0</v>
      </c>
      <c r="K12037">
        <f>IF(OR(B12037="GAS",B12037="COL",B12037="LAN",B12037="RICE",B12037="LIVE"),J12037*About!$B$95,IF(OR(B12037="CROP",B12037="NAA"),J12037*About!$B$96,J12037))</f>
        <v>0</v>
      </c>
      <c r="L12037" t="str">
        <f>INDEX('EPA Tech to Policy Mapping'!$D:$D,MATCH('EPA Data'!F12037,'EPA Tech to Policy Mapping'!$C:$C,0))</f>
        <v>waste - methane capture</v>
      </c>
    </row>
    <row r="12038" spans="1:12" x14ac:dyDescent="0.35">
      <c r="A12038" t="s">
        <v>567</v>
      </c>
      <c r="B12038" t="s">
        <v>568</v>
      </c>
      <c r="C12038">
        <v>2050</v>
      </c>
      <c r="D12038" t="s">
        <v>291</v>
      </c>
      <c r="E12038" t="s">
        <v>292</v>
      </c>
      <c r="F12038" t="s">
        <v>573</v>
      </c>
      <c r="G12038">
        <v>-512</v>
      </c>
      <c r="H12038" t="b">
        <f>OR(L12038='PERAC-ngpPrcsTnD-mthncptr'!$B$1,L12038='PERAC-ngpPrcsTnD-mthncptr'!$C$1,L12038='PERAC-ngpPrcsTnD-mthncptr'!$D$1)</f>
        <v>0</v>
      </c>
      <c r="I12038">
        <f>IF(H12038=TRUE,G12038+'NPV Calcs'!$D$14,G12038)</f>
        <v>-512</v>
      </c>
      <c r="J12038">
        <v>5.6023104116320003E-4</v>
      </c>
      <c r="K12038">
        <f>IF(OR(B12038="GAS",B12038="COL",B12038="LAN",B12038="RICE",B12038="LIVE"),J12038*About!$B$95,IF(OR(B12038="CROP",B12038="NAA"),J12038*About!$B$96,J12038))</f>
        <v>6.2745876610278408E-4</v>
      </c>
      <c r="L12038" t="str">
        <f>INDEX('EPA Tech to Policy Mapping'!$D:$D,MATCH('EPA Data'!F12038,'EPA Tech to Policy Mapping'!$C:$C,0))</f>
        <v>waste - methane capture</v>
      </c>
    </row>
    <row r="12039" spans="1:12" x14ac:dyDescent="0.35">
      <c r="A12039" t="s">
        <v>567</v>
      </c>
      <c r="B12039" t="s">
        <v>568</v>
      </c>
      <c r="C12039">
        <v>2050</v>
      </c>
      <c r="D12039" t="s">
        <v>291</v>
      </c>
      <c r="E12039" t="s">
        <v>292</v>
      </c>
      <c r="F12039" t="s">
        <v>573</v>
      </c>
      <c r="G12039">
        <v>-512</v>
      </c>
      <c r="H12039" t="b">
        <f>OR(L12039='PERAC-ngpPrcsTnD-mthncptr'!$B$1,L12039='PERAC-ngpPrcsTnD-mthncptr'!$C$1,L12039='PERAC-ngpPrcsTnD-mthncptr'!$D$1)</f>
        <v>0</v>
      </c>
      <c r="I12039">
        <f>IF(H12039=TRUE,G12039+'NPV Calcs'!$D$14,G12039)</f>
        <v>-512</v>
      </c>
      <c r="J12039">
        <v>0</v>
      </c>
      <c r="K12039">
        <f>IF(OR(B12039="GAS",B12039="COL",B12039="LAN",B12039="RICE",B12039="LIVE"),J12039*About!$B$95,IF(OR(B12039="CROP",B12039="NAA"),J12039*About!$B$96,J12039))</f>
        <v>0</v>
      </c>
      <c r="L12039" t="str">
        <f>INDEX('EPA Tech to Policy Mapping'!$D:$D,MATCH('EPA Data'!F12039,'EPA Tech to Policy Mapping'!$C:$C,0))</f>
        <v>waste - methane capture</v>
      </c>
    </row>
    <row r="12040" spans="1:12" x14ac:dyDescent="0.35">
      <c r="A12040" t="s">
        <v>567</v>
      </c>
      <c r="B12040" t="s">
        <v>568</v>
      </c>
      <c r="C12040">
        <v>2050</v>
      </c>
      <c r="D12040" t="s">
        <v>291</v>
      </c>
      <c r="E12040" t="s">
        <v>292</v>
      </c>
      <c r="F12040" t="s">
        <v>573</v>
      </c>
      <c r="G12040">
        <v>-511</v>
      </c>
      <c r="H12040" t="b">
        <f>OR(L12040='PERAC-ngpPrcsTnD-mthncptr'!$B$1,L12040='PERAC-ngpPrcsTnD-mthncptr'!$C$1,L12040='PERAC-ngpPrcsTnD-mthncptr'!$D$1)</f>
        <v>0</v>
      </c>
      <c r="I12040">
        <f>IF(H12040=TRUE,G12040+'NPV Calcs'!$D$14,G12040)</f>
        <v>-511</v>
      </c>
      <c r="J12040">
        <v>2.5562633527439999E-4</v>
      </c>
      <c r="K12040">
        <f>IF(OR(B12040="GAS",B12040="COL",B12040="LAN",B12040="RICE",B12040="LIVE"),J12040*About!$B$95,IF(OR(B12040="CROP",B12040="NAA"),J12040*About!$B$96,J12040))</f>
        <v>2.8630149550732802E-4</v>
      </c>
      <c r="L12040" t="str">
        <f>INDEX('EPA Tech to Policy Mapping'!$D:$D,MATCH('EPA Data'!F12040,'EPA Tech to Policy Mapping'!$C:$C,0))</f>
        <v>waste - methane capture</v>
      </c>
    </row>
    <row r="12041" spans="1:12" x14ac:dyDescent="0.35">
      <c r="A12041" t="s">
        <v>567</v>
      </c>
      <c r="B12041" t="s">
        <v>568</v>
      </c>
      <c r="C12041">
        <v>2050</v>
      </c>
      <c r="D12041" t="s">
        <v>291</v>
      </c>
      <c r="E12041" t="s">
        <v>292</v>
      </c>
      <c r="F12041" t="s">
        <v>573</v>
      </c>
      <c r="G12041">
        <v>-510</v>
      </c>
      <c r="H12041" t="b">
        <f>OR(L12041='PERAC-ngpPrcsTnD-mthncptr'!$B$1,L12041='PERAC-ngpPrcsTnD-mthncptr'!$C$1,L12041='PERAC-ngpPrcsTnD-mthncptr'!$D$1)</f>
        <v>0</v>
      </c>
      <c r="I12041">
        <f>IF(H12041=TRUE,G12041+'NPV Calcs'!$D$14,G12041)</f>
        <v>-510</v>
      </c>
      <c r="J12041">
        <v>7.4508917168709997E-4</v>
      </c>
      <c r="K12041">
        <f>IF(OR(B12041="GAS",B12041="COL",B12041="LAN",B12041="RICE",B12041="LIVE"),J12041*About!$B$95,IF(OR(B12041="CROP",B12041="NAA"),J12041*About!$B$96,J12041))</f>
        <v>8.3449987228955205E-4</v>
      </c>
      <c r="L12041" t="str">
        <f>INDEX('EPA Tech to Policy Mapping'!$D:$D,MATCH('EPA Data'!F12041,'EPA Tech to Policy Mapping'!$C:$C,0))</f>
        <v>waste - methane capture</v>
      </c>
    </row>
    <row r="12042" spans="1:12" x14ac:dyDescent="0.35">
      <c r="A12042" t="s">
        <v>567</v>
      </c>
      <c r="B12042" t="s">
        <v>568</v>
      </c>
      <c r="C12042">
        <v>2050</v>
      </c>
      <c r="D12042" t="s">
        <v>291</v>
      </c>
      <c r="E12042" t="s">
        <v>292</v>
      </c>
      <c r="F12042" t="s">
        <v>573</v>
      </c>
      <c r="G12042">
        <v>-508</v>
      </c>
      <c r="H12042" t="b">
        <f>OR(L12042='PERAC-ngpPrcsTnD-mthncptr'!$B$1,L12042='PERAC-ngpPrcsTnD-mthncptr'!$C$1,L12042='PERAC-ngpPrcsTnD-mthncptr'!$D$1)</f>
        <v>0</v>
      </c>
      <c r="I12042">
        <f>IF(H12042=TRUE,G12042+'NPV Calcs'!$D$14,G12042)</f>
        <v>-508</v>
      </c>
      <c r="J12042">
        <v>7.1995957114299997E-5</v>
      </c>
      <c r="K12042">
        <f>IF(OR(B12042="GAS",B12042="COL",B12042="LAN",B12042="RICE",B12042="LIVE"),J12042*About!$B$95,IF(OR(B12042="CROP",B12042="NAA"),J12042*About!$B$96,J12042))</f>
        <v>8.063547196801601E-5</v>
      </c>
      <c r="L12042" t="str">
        <f>INDEX('EPA Tech to Policy Mapping'!$D:$D,MATCH('EPA Data'!F12042,'EPA Tech to Policy Mapping'!$C:$C,0))</f>
        <v>waste - methane capture</v>
      </c>
    </row>
    <row r="12043" spans="1:12" x14ac:dyDescent="0.35">
      <c r="A12043" t="s">
        <v>567</v>
      </c>
      <c r="B12043" t="s">
        <v>568</v>
      </c>
      <c r="C12043">
        <v>2050</v>
      </c>
      <c r="D12043" t="s">
        <v>291</v>
      </c>
      <c r="E12043" t="s">
        <v>292</v>
      </c>
      <c r="F12043" t="s">
        <v>573</v>
      </c>
      <c r="G12043">
        <v>-507</v>
      </c>
      <c r="H12043" t="b">
        <f>OR(L12043='PERAC-ngpPrcsTnD-mthncptr'!$B$1,L12043='PERAC-ngpPrcsTnD-mthncptr'!$C$1,L12043='PERAC-ngpPrcsTnD-mthncptr'!$D$1)</f>
        <v>0</v>
      </c>
      <c r="I12043">
        <f>IF(H12043=TRUE,G12043+'NPV Calcs'!$D$14,G12043)</f>
        <v>-507</v>
      </c>
      <c r="J12043">
        <v>1.6025357181206001E-3</v>
      </c>
      <c r="K12043">
        <f>IF(OR(B12043="GAS",B12043="COL",B12043="LAN",B12043="RICE",B12043="LIVE"),J12043*About!$B$95,IF(OR(B12043="CROP",B12043="NAA"),J12043*About!$B$96,J12043))</f>
        <v>1.7948400042950723E-3</v>
      </c>
      <c r="L12043" t="str">
        <f>INDEX('EPA Tech to Policy Mapping'!$D:$D,MATCH('EPA Data'!F12043,'EPA Tech to Policy Mapping'!$C:$C,0))</f>
        <v>waste - methane capture</v>
      </c>
    </row>
    <row r="12044" spans="1:12" x14ac:dyDescent="0.35">
      <c r="A12044" t="s">
        <v>567</v>
      </c>
      <c r="B12044" t="s">
        <v>568</v>
      </c>
      <c r="C12044">
        <v>2050</v>
      </c>
      <c r="D12044" t="s">
        <v>291</v>
      </c>
      <c r="E12044" t="s">
        <v>292</v>
      </c>
      <c r="F12044" t="s">
        <v>573</v>
      </c>
      <c r="G12044">
        <v>-506</v>
      </c>
      <c r="H12044" t="b">
        <f>OR(L12044='PERAC-ngpPrcsTnD-mthncptr'!$B$1,L12044='PERAC-ngpPrcsTnD-mthncptr'!$C$1,L12044='PERAC-ngpPrcsTnD-mthncptr'!$D$1)</f>
        <v>0</v>
      </c>
      <c r="I12044">
        <f>IF(H12044=TRUE,G12044+'NPV Calcs'!$D$14,G12044)</f>
        <v>-506</v>
      </c>
      <c r="J12044">
        <v>2.2444917703979999E-4</v>
      </c>
      <c r="K12044">
        <f>IF(OR(B12044="GAS",B12044="COL",B12044="LAN",B12044="RICE",B12044="LIVE"),J12044*About!$B$95,IF(OR(B12044="CROP",B12044="NAA"),J12044*About!$B$96,J12044))</f>
        <v>2.5138307828457602E-4</v>
      </c>
      <c r="L12044" t="str">
        <f>INDEX('EPA Tech to Policy Mapping'!$D:$D,MATCH('EPA Data'!F12044,'EPA Tech to Policy Mapping'!$C:$C,0))</f>
        <v>waste - methane capture</v>
      </c>
    </row>
    <row r="12045" spans="1:12" x14ac:dyDescent="0.35">
      <c r="A12045" t="s">
        <v>567</v>
      </c>
      <c r="B12045" t="s">
        <v>568</v>
      </c>
      <c r="C12045">
        <v>2050</v>
      </c>
      <c r="D12045" t="s">
        <v>291</v>
      </c>
      <c r="E12045" t="s">
        <v>292</v>
      </c>
      <c r="F12045" t="s">
        <v>573</v>
      </c>
      <c r="G12045">
        <v>-504</v>
      </c>
      <c r="H12045" t="b">
        <f>OR(L12045='PERAC-ngpPrcsTnD-mthncptr'!$B$1,L12045='PERAC-ngpPrcsTnD-mthncptr'!$C$1,L12045='PERAC-ngpPrcsTnD-mthncptr'!$D$1)</f>
        <v>0</v>
      </c>
      <c r="I12045">
        <f>IF(H12045=TRUE,G12045+'NPV Calcs'!$D$14,G12045)</f>
        <v>-504</v>
      </c>
      <c r="J12045">
        <v>1.7378861230099999E-4</v>
      </c>
      <c r="K12045">
        <f>IF(OR(B12045="GAS",B12045="COL",B12045="LAN",B12045="RICE",B12045="LIVE"),J12045*About!$B$95,IF(OR(B12045="CROP",B12045="NAA"),J12045*About!$B$96,J12045))</f>
        <v>1.9464324577712002E-4</v>
      </c>
      <c r="L12045" t="str">
        <f>INDEX('EPA Tech to Policy Mapping'!$D:$D,MATCH('EPA Data'!F12045,'EPA Tech to Policy Mapping'!$C:$C,0))</f>
        <v>waste - methane capture</v>
      </c>
    </row>
    <row r="12046" spans="1:12" x14ac:dyDescent="0.35">
      <c r="A12046" t="s">
        <v>567</v>
      </c>
      <c r="B12046" t="s">
        <v>568</v>
      </c>
      <c r="C12046">
        <v>2050</v>
      </c>
      <c r="D12046" t="s">
        <v>291</v>
      </c>
      <c r="E12046" t="s">
        <v>292</v>
      </c>
      <c r="F12046" t="s">
        <v>573</v>
      </c>
      <c r="G12046">
        <v>-503</v>
      </c>
      <c r="H12046" t="b">
        <f>OR(L12046='PERAC-ngpPrcsTnD-mthncptr'!$B$1,L12046='PERAC-ngpPrcsTnD-mthncptr'!$C$1,L12046='PERAC-ngpPrcsTnD-mthncptr'!$D$1)</f>
        <v>0</v>
      </c>
      <c r="I12046">
        <f>IF(H12046=TRUE,G12046+'NPV Calcs'!$D$14,G12046)</f>
        <v>-503</v>
      </c>
      <c r="J12046">
        <v>3.4884197521019999E-4</v>
      </c>
      <c r="K12046">
        <f>IF(OR(B12046="GAS",B12046="COL",B12046="LAN",B12046="RICE",B12046="LIVE"),J12046*About!$B$95,IF(OR(B12046="CROP",B12046="NAA"),J12046*About!$B$96,J12046))</f>
        <v>3.9070301223542405E-4</v>
      </c>
      <c r="L12046" t="str">
        <f>INDEX('EPA Tech to Policy Mapping'!$D:$D,MATCH('EPA Data'!F12046,'EPA Tech to Policy Mapping'!$C:$C,0))</f>
        <v>waste - methane capture</v>
      </c>
    </row>
    <row r="12047" spans="1:12" x14ac:dyDescent="0.35">
      <c r="A12047" t="s">
        <v>567</v>
      </c>
      <c r="B12047" t="s">
        <v>568</v>
      </c>
      <c r="C12047">
        <v>2050</v>
      </c>
      <c r="D12047" t="s">
        <v>291</v>
      </c>
      <c r="E12047" t="s">
        <v>292</v>
      </c>
      <c r="F12047" t="s">
        <v>573</v>
      </c>
      <c r="G12047">
        <v>-501</v>
      </c>
      <c r="H12047" t="b">
        <f>OR(L12047='PERAC-ngpPrcsTnD-mthncptr'!$B$1,L12047='PERAC-ngpPrcsTnD-mthncptr'!$C$1,L12047='PERAC-ngpPrcsTnD-mthncptr'!$D$1)</f>
        <v>0</v>
      </c>
      <c r="I12047">
        <f>IF(H12047=TRUE,G12047+'NPV Calcs'!$D$14,G12047)</f>
        <v>-501</v>
      </c>
      <c r="J12047">
        <v>1.3971632870380001E-4</v>
      </c>
      <c r="K12047">
        <f>IF(OR(B12047="GAS",B12047="COL",B12047="LAN",B12047="RICE",B12047="LIVE"),J12047*About!$B$95,IF(OR(B12047="CROP",B12047="NAA"),J12047*About!$B$96,J12047))</f>
        <v>1.5648228814825601E-4</v>
      </c>
      <c r="L12047" t="str">
        <f>INDEX('EPA Tech to Policy Mapping'!$D:$D,MATCH('EPA Data'!F12047,'EPA Tech to Policy Mapping'!$C:$C,0))</f>
        <v>waste - methane capture</v>
      </c>
    </row>
    <row r="12048" spans="1:12" x14ac:dyDescent="0.35">
      <c r="A12048" t="s">
        <v>567</v>
      </c>
      <c r="B12048" t="s">
        <v>568</v>
      </c>
      <c r="C12048">
        <v>2050</v>
      </c>
      <c r="D12048" t="s">
        <v>291</v>
      </c>
      <c r="E12048" t="s">
        <v>292</v>
      </c>
      <c r="F12048" t="s">
        <v>573</v>
      </c>
      <c r="G12048">
        <v>-499</v>
      </c>
      <c r="H12048" t="b">
        <f>OR(L12048='PERAC-ngpPrcsTnD-mthncptr'!$B$1,L12048='PERAC-ngpPrcsTnD-mthncptr'!$C$1,L12048='PERAC-ngpPrcsTnD-mthncptr'!$D$1)</f>
        <v>0</v>
      </c>
      <c r="I12048">
        <f>IF(H12048=TRUE,G12048+'NPV Calcs'!$D$14,G12048)</f>
        <v>-499</v>
      </c>
      <c r="J12048">
        <v>1.027307043842E-4</v>
      </c>
      <c r="K12048">
        <f>IF(OR(B12048="GAS",B12048="COL",B12048="LAN",B12048="RICE",B12048="LIVE"),J12048*About!$B$95,IF(OR(B12048="CROP",B12048="NAA"),J12048*About!$B$96,J12048))</f>
        <v>1.1505838891030401E-4</v>
      </c>
      <c r="L12048" t="str">
        <f>INDEX('EPA Tech to Policy Mapping'!$D:$D,MATCH('EPA Data'!F12048,'EPA Tech to Policy Mapping'!$C:$C,0))</f>
        <v>waste - methane capture</v>
      </c>
    </row>
    <row r="12049" spans="1:12" x14ac:dyDescent="0.35">
      <c r="A12049" t="s">
        <v>567</v>
      </c>
      <c r="B12049" t="s">
        <v>568</v>
      </c>
      <c r="C12049">
        <v>2050</v>
      </c>
      <c r="D12049" t="s">
        <v>291</v>
      </c>
      <c r="E12049" t="s">
        <v>292</v>
      </c>
      <c r="F12049" t="s">
        <v>573</v>
      </c>
      <c r="G12049">
        <v>-498</v>
      </c>
      <c r="H12049" t="b">
        <f>OR(L12049='PERAC-ngpPrcsTnD-mthncptr'!$B$1,L12049='PERAC-ngpPrcsTnD-mthncptr'!$C$1,L12049='PERAC-ngpPrcsTnD-mthncptr'!$D$1)</f>
        <v>0</v>
      </c>
      <c r="I12049">
        <f>IF(H12049=TRUE,G12049+'NPV Calcs'!$D$14,G12049)</f>
        <v>-498</v>
      </c>
      <c r="J12049">
        <v>2.2424555209E-4</v>
      </c>
      <c r="K12049">
        <f>IF(OR(B12049="GAS",B12049="COL",B12049="LAN",B12049="RICE",B12049="LIVE"),J12049*About!$B$95,IF(OR(B12049="CROP",B12049="NAA"),J12049*About!$B$96,J12049))</f>
        <v>2.5115501834080005E-4</v>
      </c>
      <c r="L12049" t="str">
        <f>INDEX('EPA Tech to Policy Mapping'!$D:$D,MATCH('EPA Data'!F12049,'EPA Tech to Policy Mapping'!$C:$C,0))</f>
        <v>waste - methane capture</v>
      </c>
    </row>
    <row r="12050" spans="1:12" x14ac:dyDescent="0.35">
      <c r="A12050" t="s">
        <v>567</v>
      </c>
      <c r="B12050" t="s">
        <v>568</v>
      </c>
      <c r="C12050">
        <v>2050</v>
      </c>
      <c r="D12050" t="s">
        <v>291</v>
      </c>
      <c r="E12050" t="s">
        <v>292</v>
      </c>
      <c r="F12050" t="s">
        <v>573</v>
      </c>
      <c r="G12050">
        <v>-497</v>
      </c>
      <c r="H12050" t="b">
        <f>OR(L12050='PERAC-ngpPrcsTnD-mthncptr'!$B$1,L12050='PERAC-ngpPrcsTnD-mthncptr'!$C$1,L12050='PERAC-ngpPrcsTnD-mthncptr'!$D$1)</f>
        <v>0</v>
      </c>
      <c r="I12050">
        <f>IF(H12050=TRUE,G12050+'NPV Calcs'!$D$14,G12050)</f>
        <v>-497</v>
      </c>
      <c r="J12050">
        <v>8.8922922441269996E-4</v>
      </c>
      <c r="K12050">
        <f>IF(OR(B12050="GAS",B12050="COL",B12050="LAN",B12050="RICE",B12050="LIVE"),J12050*About!$B$95,IF(OR(B12050="CROP",B12050="NAA"),J12050*About!$B$96,J12050))</f>
        <v>9.9593673134222398E-4</v>
      </c>
      <c r="L12050" t="str">
        <f>INDEX('EPA Tech to Policy Mapping'!$D:$D,MATCH('EPA Data'!F12050,'EPA Tech to Policy Mapping'!$C:$C,0))</f>
        <v>waste - methane capture</v>
      </c>
    </row>
    <row r="12051" spans="1:12" x14ac:dyDescent="0.35">
      <c r="A12051" t="s">
        <v>567</v>
      </c>
      <c r="B12051" t="s">
        <v>568</v>
      </c>
      <c r="C12051">
        <v>2050</v>
      </c>
      <c r="D12051" t="s">
        <v>291</v>
      </c>
      <c r="E12051" t="s">
        <v>292</v>
      </c>
      <c r="F12051" t="s">
        <v>573</v>
      </c>
      <c r="G12051">
        <v>-496</v>
      </c>
      <c r="H12051" t="b">
        <f>OR(L12051='PERAC-ngpPrcsTnD-mthncptr'!$B$1,L12051='PERAC-ngpPrcsTnD-mthncptr'!$C$1,L12051='PERAC-ngpPrcsTnD-mthncptr'!$D$1)</f>
        <v>0</v>
      </c>
      <c r="I12051">
        <f>IF(H12051=TRUE,G12051+'NPV Calcs'!$D$14,G12051)</f>
        <v>-496</v>
      </c>
      <c r="J12051">
        <v>2.3712348775009999E-4</v>
      </c>
      <c r="K12051">
        <f>IF(OR(B12051="GAS",B12051="COL",B12051="LAN",B12051="RICE",B12051="LIVE"),J12051*About!$B$95,IF(OR(B12051="CROP",B12051="NAA"),J12051*About!$B$96,J12051))</f>
        <v>2.6557830628011204E-4</v>
      </c>
      <c r="L12051" t="str">
        <f>INDEX('EPA Tech to Policy Mapping'!$D:$D,MATCH('EPA Data'!F12051,'EPA Tech to Policy Mapping'!$C:$C,0))</f>
        <v>waste - methane capture</v>
      </c>
    </row>
    <row r="12052" spans="1:12" x14ac:dyDescent="0.35">
      <c r="A12052" t="s">
        <v>567</v>
      </c>
      <c r="B12052" t="s">
        <v>568</v>
      </c>
      <c r="C12052">
        <v>2050</v>
      </c>
      <c r="D12052" t="s">
        <v>291</v>
      </c>
      <c r="E12052" t="s">
        <v>292</v>
      </c>
      <c r="F12052" t="s">
        <v>573</v>
      </c>
      <c r="G12052">
        <v>-493</v>
      </c>
      <c r="H12052" t="b">
        <f>OR(L12052='PERAC-ngpPrcsTnD-mthncptr'!$B$1,L12052='PERAC-ngpPrcsTnD-mthncptr'!$C$1,L12052='PERAC-ngpPrcsTnD-mthncptr'!$D$1)</f>
        <v>0</v>
      </c>
      <c r="I12052">
        <f>IF(H12052=TRUE,G12052+'NPV Calcs'!$D$14,G12052)</f>
        <v>-493</v>
      </c>
      <c r="J12052">
        <v>5.08874400111E-5</v>
      </c>
      <c r="K12052">
        <f>IF(OR(B12052="GAS",B12052="COL",B12052="LAN",B12052="RICE",B12052="LIVE"),J12052*About!$B$95,IF(OR(B12052="CROP",B12052="NAA"),J12052*About!$B$96,J12052))</f>
        <v>5.6993932812432008E-5</v>
      </c>
      <c r="L12052" t="str">
        <f>INDEX('EPA Tech to Policy Mapping'!$D:$D,MATCH('EPA Data'!F12052,'EPA Tech to Policy Mapping'!$C:$C,0))</f>
        <v>waste - methane capture</v>
      </c>
    </row>
    <row r="12053" spans="1:12" x14ac:dyDescent="0.35">
      <c r="A12053" t="s">
        <v>567</v>
      </c>
      <c r="B12053" t="s">
        <v>568</v>
      </c>
      <c r="C12053">
        <v>2050</v>
      </c>
      <c r="D12053" t="s">
        <v>291</v>
      </c>
      <c r="E12053" t="s">
        <v>292</v>
      </c>
      <c r="F12053" t="s">
        <v>573</v>
      </c>
      <c r="G12053">
        <v>-492</v>
      </c>
      <c r="H12053" t="b">
        <f>OR(L12053='PERAC-ngpPrcsTnD-mthncptr'!$B$1,L12053='PERAC-ngpPrcsTnD-mthncptr'!$C$1,L12053='PERAC-ngpPrcsTnD-mthncptr'!$D$1)</f>
        <v>0</v>
      </c>
      <c r="I12053">
        <f>IF(H12053=TRUE,G12053+'NPV Calcs'!$D$14,G12053)</f>
        <v>-492</v>
      </c>
      <c r="J12053">
        <v>5.7629626098800002E-5</v>
      </c>
      <c r="K12053">
        <f>IF(OR(B12053="GAS",B12053="COL",B12053="LAN",B12053="RICE",B12053="LIVE"),J12053*About!$B$95,IF(OR(B12053="CROP",B12053="NAA"),J12053*About!$B$96,J12053))</f>
        <v>6.4545181230656011E-5</v>
      </c>
      <c r="L12053" t="str">
        <f>INDEX('EPA Tech to Policy Mapping'!$D:$D,MATCH('EPA Data'!F12053,'EPA Tech to Policy Mapping'!$C:$C,0))</f>
        <v>waste - methane capture</v>
      </c>
    </row>
    <row r="12054" spans="1:12" x14ac:dyDescent="0.35">
      <c r="A12054" t="s">
        <v>567</v>
      </c>
      <c r="B12054" t="s">
        <v>568</v>
      </c>
      <c r="C12054">
        <v>2050</v>
      </c>
      <c r="D12054" t="s">
        <v>291</v>
      </c>
      <c r="E12054" t="s">
        <v>292</v>
      </c>
      <c r="F12054" t="s">
        <v>573</v>
      </c>
      <c r="G12054">
        <v>-491</v>
      </c>
      <c r="H12054" t="b">
        <f>OR(L12054='PERAC-ngpPrcsTnD-mthncptr'!$B$1,L12054='PERAC-ngpPrcsTnD-mthncptr'!$C$1,L12054='PERAC-ngpPrcsTnD-mthncptr'!$D$1)</f>
        <v>0</v>
      </c>
      <c r="I12054">
        <f>IF(H12054=TRUE,G12054+'NPV Calcs'!$D$14,G12054)</f>
        <v>-491</v>
      </c>
      <c r="J12054">
        <v>7.5941070826959995E-4</v>
      </c>
      <c r="K12054">
        <f>IF(OR(B12054="GAS",B12054="COL",B12054="LAN",B12054="RICE",B12054="LIVE"),J12054*About!$B$95,IF(OR(B12054="CROP",B12054="NAA"),J12054*About!$B$96,J12054))</f>
        <v>8.5053999326195205E-4</v>
      </c>
      <c r="L12054" t="str">
        <f>INDEX('EPA Tech to Policy Mapping'!$D:$D,MATCH('EPA Data'!F12054,'EPA Tech to Policy Mapping'!$C:$C,0))</f>
        <v>waste - methane capture</v>
      </c>
    </row>
    <row r="12055" spans="1:12" x14ac:dyDescent="0.35">
      <c r="A12055" t="s">
        <v>567</v>
      </c>
      <c r="B12055" t="s">
        <v>568</v>
      </c>
      <c r="C12055">
        <v>2050</v>
      </c>
      <c r="D12055" t="s">
        <v>291</v>
      </c>
      <c r="E12055" t="s">
        <v>292</v>
      </c>
      <c r="F12055" t="s">
        <v>573</v>
      </c>
      <c r="G12055">
        <v>-487</v>
      </c>
      <c r="H12055" t="b">
        <f>OR(L12055='PERAC-ngpPrcsTnD-mthncptr'!$B$1,L12055='PERAC-ngpPrcsTnD-mthncptr'!$C$1,L12055='PERAC-ngpPrcsTnD-mthncptr'!$D$1)</f>
        <v>0</v>
      </c>
      <c r="I12055">
        <f>IF(H12055=TRUE,G12055+'NPV Calcs'!$D$14,G12055)</f>
        <v>-487</v>
      </c>
      <c r="J12055">
        <v>3.5785982618110002E-4</v>
      </c>
      <c r="K12055">
        <f>IF(OR(B12055="GAS",B12055="COL",B12055="LAN",B12055="RICE",B12055="LIVE"),J12055*About!$B$95,IF(OR(B12055="CROP",B12055="NAA"),J12055*About!$B$96,J12055))</f>
        <v>4.0080300532283205E-4</v>
      </c>
      <c r="L12055" t="str">
        <f>INDEX('EPA Tech to Policy Mapping'!$D:$D,MATCH('EPA Data'!F12055,'EPA Tech to Policy Mapping'!$C:$C,0))</f>
        <v>waste - methane capture</v>
      </c>
    </row>
    <row r="12056" spans="1:12" x14ac:dyDescent="0.35">
      <c r="A12056" t="s">
        <v>567</v>
      </c>
      <c r="B12056" t="s">
        <v>568</v>
      </c>
      <c r="C12056">
        <v>2050</v>
      </c>
      <c r="D12056" t="s">
        <v>291</v>
      </c>
      <c r="E12056" t="s">
        <v>292</v>
      </c>
      <c r="F12056" t="s">
        <v>573</v>
      </c>
      <c r="G12056">
        <v>-485</v>
      </c>
      <c r="H12056" t="b">
        <f>OR(L12056='PERAC-ngpPrcsTnD-mthncptr'!$B$1,L12056='PERAC-ngpPrcsTnD-mthncptr'!$C$1,L12056='PERAC-ngpPrcsTnD-mthncptr'!$D$1)</f>
        <v>0</v>
      </c>
      <c r="I12056">
        <f>IF(H12056=TRUE,G12056+'NPV Calcs'!$D$14,G12056)</f>
        <v>-485</v>
      </c>
      <c r="J12056">
        <v>3.1827607745069997E-4</v>
      </c>
      <c r="K12056">
        <f>IF(OR(B12056="GAS",B12056="COL",B12056="LAN",B12056="RICE",B12056="LIVE"),J12056*About!$B$95,IF(OR(B12056="CROP",B12056="NAA"),J12056*About!$B$96,J12056))</f>
        <v>3.5646920674478399E-4</v>
      </c>
      <c r="L12056" t="str">
        <f>INDEX('EPA Tech to Policy Mapping'!$D:$D,MATCH('EPA Data'!F12056,'EPA Tech to Policy Mapping'!$C:$C,0))</f>
        <v>waste - methane capture</v>
      </c>
    </row>
    <row r="12057" spans="1:12" x14ac:dyDescent="0.35">
      <c r="A12057" t="s">
        <v>567</v>
      </c>
      <c r="B12057" t="s">
        <v>568</v>
      </c>
      <c r="C12057">
        <v>2050</v>
      </c>
      <c r="D12057" t="s">
        <v>291</v>
      </c>
      <c r="E12057" t="s">
        <v>292</v>
      </c>
      <c r="F12057" t="s">
        <v>573</v>
      </c>
      <c r="G12057">
        <v>-484</v>
      </c>
      <c r="H12057" t="b">
        <f>OR(L12057='PERAC-ngpPrcsTnD-mthncptr'!$B$1,L12057='PERAC-ngpPrcsTnD-mthncptr'!$C$1,L12057='PERAC-ngpPrcsTnD-mthncptr'!$D$1)</f>
        <v>0</v>
      </c>
      <c r="I12057">
        <f>IF(H12057=TRUE,G12057+'NPV Calcs'!$D$14,G12057)</f>
        <v>-484</v>
      </c>
      <c r="J12057">
        <v>5.8645131503000001E-4</v>
      </c>
      <c r="K12057">
        <f>IF(OR(B12057="GAS",B12057="COL",B12057="LAN",B12057="RICE",B12057="LIVE"),J12057*About!$B$95,IF(OR(B12057="CROP",B12057="NAA"),J12057*About!$B$96,J12057))</f>
        <v>6.5682547283360006E-4</v>
      </c>
      <c r="L12057" t="str">
        <f>INDEX('EPA Tech to Policy Mapping'!$D:$D,MATCH('EPA Data'!F12057,'EPA Tech to Policy Mapping'!$C:$C,0))</f>
        <v>waste - methane capture</v>
      </c>
    </row>
    <row r="12058" spans="1:12" x14ac:dyDescent="0.35">
      <c r="A12058" t="s">
        <v>567</v>
      </c>
      <c r="B12058" t="s">
        <v>568</v>
      </c>
      <c r="C12058">
        <v>2050</v>
      </c>
      <c r="D12058" t="s">
        <v>291</v>
      </c>
      <c r="E12058" t="s">
        <v>292</v>
      </c>
      <c r="F12058" t="s">
        <v>573</v>
      </c>
      <c r="G12058">
        <v>-483</v>
      </c>
      <c r="H12058" t="b">
        <f>OR(L12058='PERAC-ngpPrcsTnD-mthncptr'!$B$1,L12058='PERAC-ngpPrcsTnD-mthncptr'!$C$1,L12058='PERAC-ngpPrcsTnD-mthncptr'!$D$1)</f>
        <v>0</v>
      </c>
      <c r="I12058">
        <f>IF(H12058=TRUE,G12058+'NPV Calcs'!$D$14,G12058)</f>
        <v>-483</v>
      </c>
      <c r="J12058">
        <v>3.6348856519910001E-4</v>
      </c>
      <c r="K12058">
        <f>IF(OR(B12058="GAS",B12058="COL",B12058="LAN",B12058="RICE",B12058="LIVE"),J12058*About!$B$95,IF(OR(B12058="CROP",B12058="NAA"),J12058*About!$B$96,J12058))</f>
        <v>4.0710719302299204E-4</v>
      </c>
      <c r="L12058" t="str">
        <f>INDEX('EPA Tech to Policy Mapping'!$D:$D,MATCH('EPA Data'!F12058,'EPA Tech to Policy Mapping'!$C:$C,0))</f>
        <v>waste - methane capture</v>
      </c>
    </row>
    <row r="12059" spans="1:12" x14ac:dyDescent="0.35">
      <c r="A12059" t="s">
        <v>567</v>
      </c>
      <c r="B12059" t="s">
        <v>568</v>
      </c>
      <c r="C12059">
        <v>2050</v>
      </c>
      <c r="D12059" t="s">
        <v>291</v>
      </c>
      <c r="E12059" t="s">
        <v>292</v>
      </c>
      <c r="F12059" t="s">
        <v>573</v>
      </c>
      <c r="G12059">
        <v>-482</v>
      </c>
      <c r="H12059" t="b">
        <f>OR(L12059='PERAC-ngpPrcsTnD-mthncptr'!$B$1,L12059='PERAC-ngpPrcsTnD-mthncptr'!$C$1,L12059='PERAC-ngpPrcsTnD-mthncptr'!$D$1)</f>
        <v>0</v>
      </c>
      <c r="I12059">
        <f>IF(H12059=TRUE,G12059+'NPV Calcs'!$D$14,G12059)</f>
        <v>-482</v>
      </c>
      <c r="J12059">
        <v>3.2125197321899998E-5</v>
      </c>
      <c r="K12059">
        <f>IF(OR(B12059="GAS",B12059="COL",B12059="LAN",B12059="RICE",B12059="LIVE"),J12059*About!$B$95,IF(OR(B12059="CROP",B12059="NAA"),J12059*About!$B$96,J12059))</f>
        <v>3.5980221000528002E-5</v>
      </c>
      <c r="L12059" t="str">
        <f>INDEX('EPA Tech to Policy Mapping'!$D:$D,MATCH('EPA Data'!F12059,'EPA Tech to Policy Mapping'!$C:$C,0))</f>
        <v>waste - methane capture</v>
      </c>
    </row>
    <row r="12060" spans="1:12" x14ac:dyDescent="0.35">
      <c r="A12060" t="s">
        <v>567</v>
      </c>
      <c r="B12060" t="s">
        <v>568</v>
      </c>
      <c r="C12060">
        <v>2050</v>
      </c>
      <c r="D12060" t="s">
        <v>291</v>
      </c>
      <c r="E12060" t="s">
        <v>292</v>
      </c>
      <c r="F12060" t="s">
        <v>573</v>
      </c>
      <c r="G12060">
        <v>-480</v>
      </c>
      <c r="H12060" t="b">
        <f>OR(L12060='PERAC-ngpPrcsTnD-mthncptr'!$B$1,L12060='PERAC-ngpPrcsTnD-mthncptr'!$C$1,L12060='PERAC-ngpPrcsTnD-mthncptr'!$D$1)</f>
        <v>0</v>
      </c>
      <c r="I12060">
        <f>IF(H12060=TRUE,G12060+'NPV Calcs'!$D$14,G12060)</f>
        <v>-480</v>
      </c>
      <c r="J12060">
        <v>5.6086907716240003E-4</v>
      </c>
      <c r="K12060">
        <f>IF(OR(B12060="GAS",B12060="COL",B12060="LAN",B12060="RICE",B12060="LIVE"),J12060*About!$B$95,IF(OR(B12060="CROP",B12060="NAA"),J12060*About!$B$96,J12060))</f>
        <v>6.2817336642188805E-4</v>
      </c>
      <c r="L12060" t="str">
        <f>INDEX('EPA Tech to Policy Mapping'!$D:$D,MATCH('EPA Data'!F12060,'EPA Tech to Policy Mapping'!$C:$C,0))</f>
        <v>waste - methane capture</v>
      </c>
    </row>
    <row r="12061" spans="1:12" x14ac:dyDescent="0.35">
      <c r="A12061" t="s">
        <v>567</v>
      </c>
      <c r="B12061" t="s">
        <v>568</v>
      </c>
      <c r="C12061">
        <v>2050</v>
      </c>
      <c r="D12061" t="s">
        <v>291</v>
      </c>
      <c r="E12061" t="s">
        <v>292</v>
      </c>
      <c r="F12061" t="s">
        <v>573</v>
      </c>
      <c r="G12061">
        <v>-479</v>
      </c>
      <c r="H12061" t="b">
        <f>OR(L12061='PERAC-ngpPrcsTnD-mthncptr'!$B$1,L12061='PERAC-ngpPrcsTnD-mthncptr'!$C$1,L12061='PERAC-ngpPrcsTnD-mthncptr'!$D$1)</f>
        <v>0</v>
      </c>
      <c r="I12061">
        <f>IF(H12061=TRUE,G12061+'NPV Calcs'!$D$14,G12061)</f>
        <v>-479</v>
      </c>
      <c r="J12061">
        <v>2.3868332209530001E-4</v>
      </c>
      <c r="K12061">
        <f>IF(OR(B12061="GAS",B12061="COL",B12061="LAN",B12061="RICE",B12061="LIVE"),J12061*About!$B$95,IF(OR(B12061="CROP",B12061="NAA"),J12061*About!$B$96,J12061))</f>
        <v>2.6732532074673603E-4</v>
      </c>
      <c r="L12061" t="str">
        <f>INDEX('EPA Tech to Policy Mapping'!$D:$D,MATCH('EPA Data'!F12061,'EPA Tech to Policy Mapping'!$C:$C,0))</f>
        <v>waste - methane capture</v>
      </c>
    </row>
    <row r="12062" spans="1:12" x14ac:dyDescent="0.35">
      <c r="A12062" t="s">
        <v>567</v>
      </c>
      <c r="B12062" t="s">
        <v>568</v>
      </c>
      <c r="C12062">
        <v>2050</v>
      </c>
      <c r="D12062" t="s">
        <v>291</v>
      </c>
      <c r="E12062" t="s">
        <v>292</v>
      </c>
      <c r="F12062" t="s">
        <v>573</v>
      </c>
      <c r="G12062">
        <v>-477</v>
      </c>
      <c r="H12062" t="b">
        <f>OR(L12062='PERAC-ngpPrcsTnD-mthncptr'!$B$1,L12062='PERAC-ngpPrcsTnD-mthncptr'!$C$1,L12062='PERAC-ngpPrcsTnD-mthncptr'!$D$1)</f>
        <v>0</v>
      </c>
      <c r="I12062">
        <f>IF(H12062=TRUE,G12062+'NPV Calcs'!$D$14,G12062)</f>
        <v>-477</v>
      </c>
      <c r="J12062">
        <v>5.5943401093800001E-5</v>
      </c>
      <c r="K12062">
        <f>IF(OR(B12062="GAS",B12062="COL",B12062="LAN",B12062="RICE",B12062="LIVE"),J12062*About!$B$95,IF(OR(B12062="CROP",B12062="NAA"),J12062*About!$B$96,J12062))</f>
        <v>6.2656609225056014E-5</v>
      </c>
      <c r="L12062" t="str">
        <f>INDEX('EPA Tech to Policy Mapping'!$D:$D,MATCH('EPA Data'!F12062,'EPA Tech to Policy Mapping'!$C:$C,0))</f>
        <v>waste - methane capture</v>
      </c>
    </row>
    <row r="12063" spans="1:12" x14ac:dyDescent="0.35">
      <c r="A12063" t="s">
        <v>567</v>
      </c>
      <c r="B12063" t="s">
        <v>568</v>
      </c>
      <c r="C12063">
        <v>2050</v>
      </c>
      <c r="D12063" t="s">
        <v>291</v>
      </c>
      <c r="E12063" t="s">
        <v>292</v>
      </c>
      <c r="F12063" t="s">
        <v>573</v>
      </c>
      <c r="G12063">
        <v>-476</v>
      </c>
      <c r="H12063" t="b">
        <f>OR(L12063='PERAC-ngpPrcsTnD-mthncptr'!$B$1,L12063='PERAC-ngpPrcsTnD-mthncptr'!$C$1,L12063='PERAC-ngpPrcsTnD-mthncptr'!$D$1)</f>
        <v>0</v>
      </c>
      <c r="I12063">
        <f>IF(H12063=TRUE,G12063+'NPV Calcs'!$D$14,G12063)</f>
        <v>-476</v>
      </c>
      <c r="J12063">
        <v>1.0778874056996E-3</v>
      </c>
      <c r="K12063">
        <f>IF(OR(B12063="GAS",B12063="COL",B12063="LAN",B12063="RICE",B12063="LIVE"),J12063*About!$B$95,IF(OR(B12063="CROP",B12063="NAA"),J12063*About!$B$96,J12063))</f>
        <v>1.2072338943835521E-3</v>
      </c>
      <c r="L12063" t="str">
        <f>INDEX('EPA Tech to Policy Mapping'!$D:$D,MATCH('EPA Data'!F12063,'EPA Tech to Policy Mapping'!$C:$C,0))</f>
        <v>waste - methane capture</v>
      </c>
    </row>
    <row r="12064" spans="1:12" x14ac:dyDescent="0.35">
      <c r="A12064" t="s">
        <v>567</v>
      </c>
      <c r="B12064" t="s">
        <v>568</v>
      </c>
      <c r="C12064">
        <v>2050</v>
      </c>
      <c r="D12064" t="s">
        <v>291</v>
      </c>
      <c r="E12064" t="s">
        <v>292</v>
      </c>
      <c r="F12064" t="s">
        <v>573</v>
      </c>
      <c r="G12064">
        <v>-474</v>
      </c>
      <c r="H12064" t="b">
        <f>OR(L12064='PERAC-ngpPrcsTnD-mthncptr'!$B$1,L12064='PERAC-ngpPrcsTnD-mthncptr'!$C$1,L12064='PERAC-ngpPrcsTnD-mthncptr'!$D$1)</f>
        <v>0</v>
      </c>
      <c r="I12064">
        <f>IF(H12064=TRUE,G12064+'NPV Calcs'!$D$14,G12064)</f>
        <v>-474</v>
      </c>
      <c r="J12064">
        <v>2.2295856470009E-3</v>
      </c>
      <c r="K12064">
        <f>IF(OR(B12064="GAS",B12064="COL",B12064="LAN",B12064="RICE",B12064="LIVE"),J12064*About!$B$95,IF(OR(B12064="CROP",B12064="NAA"),J12064*About!$B$96,J12064))</f>
        <v>2.497135924641008E-3</v>
      </c>
      <c r="L12064" t="str">
        <f>INDEX('EPA Tech to Policy Mapping'!$D:$D,MATCH('EPA Data'!F12064,'EPA Tech to Policy Mapping'!$C:$C,0))</f>
        <v>waste - methane capture</v>
      </c>
    </row>
    <row r="12065" spans="1:12" x14ac:dyDescent="0.35">
      <c r="A12065" t="s">
        <v>567</v>
      </c>
      <c r="B12065" t="s">
        <v>568</v>
      </c>
      <c r="C12065">
        <v>2050</v>
      </c>
      <c r="D12065" t="s">
        <v>291</v>
      </c>
      <c r="E12065" t="s">
        <v>292</v>
      </c>
      <c r="F12065" t="s">
        <v>573</v>
      </c>
      <c r="G12065">
        <v>-473</v>
      </c>
      <c r="H12065" t="b">
        <f>OR(L12065='PERAC-ngpPrcsTnD-mthncptr'!$B$1,L12065='PERAC-ngpPrcsTnD-mthncptr'!$C$1,L12065='PERAC-ngpPrcsTnD-mthncptr'!$D$1)</f>
        <v>0</v>
      </c>
      <c r="I12065">
        <f>IF(H12065=TRUE,G12065+'NPV Calcs'!$D$14,G12065)</f>
        <v>-473</v>
      </c>
      <c r="J12065">
        <v>5.3642598504670001E-4</v>
      </c>
      <c r="K12065">
        <f>IF(OR(B12065="GAS",B12065="COL",B12065="LAN",B12065="RICE",B12065="LIVE"),J12065*About!$B$95,IF(OR(B12065="CROP",B12065="NAA"),J12065*About!$B$96,J12065))</f>
        <v>6.0079710325230409E-4</v>
      </c>
      <c r="L12065" t="str">
        <f>INDEX('EPA Tech to Policy Mapping'!$D:$D,MATCH('EPA Data'!F12065,'EPA Tech to Policy Mapping'!$C:$C,0))</f>
        <v>waste - methane capture</v>
      </c>
    </row>
    <row r="12066" spans="1:12" x14ac:dyDescent="0.35">
      <c r="A12066" t="s">
        <v>567</v>
      </c>
      <c r="B12066" t="s">
        <v>568</v>
      </c>
      <c r="C12066">
        <v>2050</v>
      </c>
      <c r="D12066" t="s">
        <v>291</v>
      </c>
      <c r="E12066" t="s">
        <v>292</v>
      </c>
      <c r="F12066" t="s">
        <v>573</v>
      </c>
      <c r="G12066">
        <v>-472</v>
      </c>
      <c r="H12066" t="b">
        <f>OR(L12066='PERAC-ngpPrcsTnD-mthncptr'!$B$1,L12066='PERAC-ngpPrcsTnD-mthncptr'!$C$1,L12066='PERAC-ngpPrcsTnD-mthncptr'!$D$1)</f>
        <v>0</v>
      </c>
      <c r="I12066">
        <f>IF(H12066=TRUE,G12066+'NPV Calcs'!$D$14,G12066)</f>
        <v>-472</v>
      </c>
      <c r="J12066">
        <v>9.0252227892049998E-4</v>
      </c>
      <c r="K12066">
        <f>IF(OR(B12066="GAS",B12066="COL",B12066="LAN",B12066="RICE",B12066="LIVE"),J12066*About!$B$95,IF(OR(B12066="CROP",B12066="NAA"),J12066*About!$B$96,J12066))</f>
        <v>1.0108249523909602E-3</v>
      </c>
      <c r="L12066" t="str">
        <f>INDEX('EPA Tech to Policy Mapping'!$D:$D,MATCH('EPA Data'!F12066,'EPA Tech to Policy Mapping'!$C:$C,0))</f>
        <v>waste - methane capture</v>
      </c>
    </row>
    <row r="12067" spans="1:12" x14ac:dyDescent="0.35">
      <c r="A12067" t="s">
        <v>567</v>
      </c>
      <c r="B12067" t="s">
        <v>568</v>
      </c>
      <c r="C12067">
        <v>2050</v>
      </c>
      <c r="D12067" t="s">
        <v>291</v>
      </c>
      <c r="E12067" t="s">
        <v>292</v>
      </c>
      <c r="F12067" t="s">
        <v>573</v>
      </c>
      <c r="G12067">
        <v>-471</v>
      </c>
      <c r="H12067" t="b">
        <f>OR(L12067='PERAC-ngpPrcsTnD-mthncptr'!$B$1,L12067='PERAC-ngpPrcsTnD-mthncptr'!$C$1,L12067='PERAC-ngpPrcsTnD-mthncptr'!$D$1)</f>
        <v>0</v>
      </c>
      <c r="I12067">
        <f>IF(H12067=TRUE,G12067+'NPV Calcs'!$D$14,G12067)</f>
        <v>-471</v>
      </c>
      <c r="J12067">
        <v>2.2879885746078998E-3</v>
      </c>
      <c r="K12067">
        <f>IF(OR(B12067="GAS",B12067="COL",B12067="LAN",B12067="RICE",B12067="LIVE"),J12067*About!$B$95,IF(OR(B12067="CROP",B12067="NAA"),J12067*About!$B$96,J12067))</f>
        <v>2.562547203560848E-3</v>
      </c>
      <c r="L12067" t="str">
        <f>INDEX('EPA Tech to Policy Mapping'!$D:$D,MATCH('EPA Data'!F12067,'EPA Tech to Policy Mapping'!$C:$C,0))</f>
        <v>waste - methane capture</v>
      </c>
    </row>
    <row r="12068" spans="1:12" x14ac:dyDescent="0.35">
      <c r="A12068" t="s">
        <v>567</v>
      </c>
      <c r="B12068" t="s">
        <v>568</v>
      </c>
      <c r="C12068">
        <v>2050</v>
      </c>
      <c r="D12068" t="s">
        <v>291</v>
      </c>
      <c r="E12068" t="s">
        <v>292</v>
      </c>
      <c r="F12068" t="s">
        <v>573</v>
      </c>
      <c r="G12068">
        <v>-470</v>
      </c>
      <c r="H12068" t="b">
        <f>OR(L12068='PERAC-ngpPrcsTnD-mthncptr'!$B$1,L12068='PERAC-ngpPrcsTnD-mthncptr'!$C$1,L12068='PERAC-ngpPrcsTnD-mthncptr'!$D$1)</f>
        <v>0</v>
      </c>
      <c r="I12068">
        <f>IF(H12068=TRUE,G12068+'NPV Calcs'!$D$14,G12068)</f>
        <v>-470</v>
      </c>
      <c r="J12068">
        <v>6.1208666738820001E-4</v>
      </c>
      <c r="K12068">
        <f>IF(OR(B12068="GAS",B12068="COL",B12068="LAN",B12068="RICE",B12068="LIVE"),J12068*About!$B$95,IF(OR(B12068="CROP",B12068="NAA"),J12068*About!$B$96,J12068))</f>
        <v>6.8553706747478407E-4</v>
      </c>
      <c r="L12068" t="str">
        <f>INDEX('EPA Tech to Policy Mapping'!$D:$D,MATCH('EPA Data'!F12068,'EPA Tech to Policy Mapping'!$C:$C,0))</f>
        <v>waste - methane capture</v>
      </c>
    </row>
    <row r="12069" spans="1:12" x14ac:dyDescent="0.35">
      <c r="A12069" t="s">
        <v>567</v>
      </c>
      <c r="B12069" t="s">
        <v>568</v>
      </c>
      <c r="C12069">
        <v>2050</v>
      </c>
      <c r="D12069" t="s">
        <v>291</v>
      </c>
      <c r="E12069" t="s">
        <v>292</v>
      </c>
      <c r="F12069" t="s">
        <v>573</v>
      </c>
      <c r="G12069">
        <v>-469</v>
      </c>
      <c r="H12069" t="b">
        <f>OR(L12069='PERAC-ngpPrcsTnD-mthncptr'!$B$1,L12069='PERAC-ngpPrcsTnD-mthncptr'!$C$1,L12069='PERAC-ngpPrcsTnD-mthncptr'!$D$1)</f>
        <v>0</v>
      </c>
      <c r="I12069">
        <f>IF(H12069=TRUE,G12069+'NPV Calcs'!$D$14,G12069)</f>
        <v>-469</v>
      </c>
      <c r="J12069">
        <v>2.025252470048E-4</v>
      </c>
      <c r="K12069">
        <f>IF(OR(B12069="GAS",B12069="COL",B12069="LAN",B12069="RICE",B12069="LIVE"),J12069*About!$B$95,IF(OR(B12069="CROP",B12069="NAA"),J12069*About!$B$96,J12069))</f>
        <v>2.2682827664537603E-4</v>
      </c>
      <c r="L12069" t="str">
        <f>INDEX('EPA Tech to Policy Mapping'!$D:$D,MATCH('EPA Data'!F12069,'EPA Tech to Policy Mapping'!$C:$C,0))</f>
        <v>waste - methane capture</v>
      </c>
    </row>
    <row r="12070" spans="1:12" x14ac:dyDescent="0.35">
      <c r="A12070" t="s">
        <v>567</v>
      </c>
      <c r="B12070" t="s">
        <v>568</v>
      </c>
      <c r="C12070">
        <v>2050</v>
      </c>
      <c r="D12070" t="s">
        <v>291</v>
      </c>
      <c r="E12070" t="s">
        <v>292</v>
      </c>
      <c r="F12070" t="s">
        <v>573</v>
      </c>
      <c r="G12070">
        <v>-468</v>
      </c>
      <c r="H12070" t="b">
        <f>OR(L12070='PERAC-ngpPrcsTnD-mthncptr'!$B$1,L12070='PERAC-ngpPrcsTnD-mthncptr'!$C$1,L12070='PERAC-ngpPrcsTnD-mthncptr'!$D$1)</f>
        <v>0</v>
      </c>
      <c r="I12070">
        <f>IF(H12070=TRUE,G12070+'NPV Calcs'!$D$14,G12070)</f>
        <v>-468</v>
      </c>
      <c r="J12070">
        <v>3.796894361585E-4</v>
      </c>
      <c r="K12070">
        <f>IF(OR(B12070="GAS",B12070="COL",B12070="LAN",B12070="RICE",B12070="LIVE"),J12070*About!$B$95,IF(OR(B12070="CROP",B12070="NAA"),J12070*About!$B$96,J12070))</f>
        <v>4.2525216849752001E-4</v>
      </c>
      <c r="L12070" t="str">
        <f>INDEX('EPA Tech to Policy Mapping'!$D:$D,MATCH('EPA Data'!F12070,'EPA Tech to Policy Mapping'!$C:$C,0))</f>
        <v>waste - methane capture</v>
      </c>
    </row>
    <row r="12071" spans="1:12" x14ac:dyDescent="0.35">
      <c r="A12071" t="s">
        <v>567</v>
      </c>
      <c r="B12071" t="s">
        <v>568</v>
      </c>
      <c r="C12071">
        <v>2050</v>
      </c>
      <c r="D12071" t="s">
        <v>291</v>
      </c>
      <c r="E12071" t="s">
        <v>292</v>
      </c>
      <c r="F12071" t="s">
        <v>573</v>
      </c>
      <c r="G12071">
        <v>-467</v>
      </c>
      <c r="H12071" t="b">
        <f>OR(L12071='PERAC-ngpPrcsTnD-mthncptr'!$B$1,L12071='PERAC-ngpPrcsTnD-mthncptr'!$C$1,L12071='PERAC-ngpPrcsTnD-mthncptr'!$D$1)</f>
        <v>0</v>
      </c>
      <c r="I12071">
        <f>IF(H12071=TRUE,G12071+'NPV Calcs'!$D$14,G12071)</f>
        <v>-467</v>
      </c>
      <c r="J12071">
        <v>1.9879567553289E-3</v>
      </c>
      <c r="K12071">
        <f>IF(OR(B12071="GAS",B12071="COL",B12071="LAN",B12071="RICE",B12071="LIVE"),J12071*About!$B$95,IF(OR(B12071="CROP",B12071="NAA"),J12071*About!$B$96,J12071))</f>
        <v>2.2265115659683681E-3</v>
      </c>
      <c r="L12071" t="str">
        <f>INDEX('EPA Tech to Policy Mapping'!$D:$D,MATCH('EPA Data'!F12071,'EPA Tech to Policy Mapping'!$C:$C,0))</f>
        <v>waste - methane capture</v>
      </c>
    </row>
    <row r="12072" spans="1:12" x14ac:dyDescent="0.35">
      <c r="A12072" t="s">
        <v>567</v>
      </c>
      <c r="B12072" t="s">
        <v>568</v>
      </c>
      <c r="C12072">
        <v>2050</v>
      </c>
      <c r="D12072" t="s">
        <v>291</v>
      </c>
      <c r="E12072" t="s">
        <v>292</v>
      </c>
      <c r="F12072" t="s">
        <v>573</v>
      </c>
      <c r="G12072">
        <v>-466</v>
      </c>
      <c r="H12072" t="b">
        <f>OR(L12072='PERAC-ngpPrcsTnD-mthncptr'!$B$1,L12072='PERAC-ngpPrcsTnD-mthncptr'!$C$1,L12072='PERAC-ngpPrcsTnD-mthncptr'!$D$1)</f>
        <v>0</v>
      </c>
      <c r="I12072">
        <f>IF(H12072=TRUE,G12072+'NPV Calcs'!$D$14,G12072)</f>
        <v>-466</v>
      </c>
      <c r="J12072">
        <v>2.1076027805974999E-3</v>
      </c>
      <c r="K12072">
        <f>IF(OR(B12072="GAS",B12072="COL",B12072="LAN",B12072="RICE",B12072="LIVE"),J12072*About!$B$95,IF(OR(B12072="CROP",B12072="NAA"),J12072*About!$B$96,J12072))</f>
        <v>2.3605151142692001E-3</v>
      </c>
      <c r="L12072" t="str">
        <f>INDEX('EPA Tech to Policy Mapping'!$D:$D,MATCH('EPA Data'!F12072,'EPA Tech to Policy Mapping'!$C:$C,0))</f>
        <v>waste - methane capture</v>
      </c>
    </row>
    <row r="12073" spans="1:12" x14ac:dyDescent="0.35">
      <c r="A12073" t="s">
        <v>567</v>
      </c>
      <c r="B12073" t="s">
        <v>568</v>
      </c>
      <c r="C12073">
        <v>2050</v>
      </c>
      <c r="D12073" t="s">
        <v>291</v>
      </c>
      <c r="E12073" t="s">
        <v>292</v>
      </c>
      <c r="F12073" t="s">
        <v>573</v>
      </c>
      <c r="G12073">
        <v>-465</v>
      </c>
      <c r="H12073" t="b">
        <f>OR(L12073='PERAC-ngpPrcsTnD-mthncptr'!$B$1,L12073='PERAC-ngpPrcsTnD-mthncptr'!$C$1,L12073='PERAC-ngpPrcsTnD-mthncptr'!$D$1)</f>
        <v>0</v>
      </c>
      <c r="I12073">
        <f>IF(H12073=TRUE,G12073+'NPV Calcs'!$D$14,G12073)</f>
        <v>-465</v>
      </c>
      <c r="J12073">
        <v>6.7352563928579998E-4</v>
      </c>
      <c r="K12073">
        <f>IF(OR(B12073="GAS",B12073="COL",B12073="LAN",B12073="RICE",B12073="LIVE"),J12073*About!$B$95,IF(OR(B12073="CROP",B12073="NAA"),J12073*About!$B$96,J12073))</f>
        <v>7.5434871600009608E-4</v>
      </c>
      <c r="L12073" t="str">
        <f>INDEX('EPA Tech to Policy Mapping'!$D:$D,MATCH('EPA Data'!F12073,'EPA Tech to Policy Mapping'!$C:$C,0))</f>
        <v>waste - methane capture</v>
      </c>
    </row>
    <row r="12074" spans="1:12" x14ac:dyDescent="0.35">
      <c r="A12074" t="s">
        <v>567</v>
      </c>
      <c r="B12074" t="s">
        <v>568</v>
      </c>
      <c r="C12074">
        <v>2050</v>
      </c>
      <c r="D12074" t="s">
        <v>291</v>
      </c>
      <c r="E12074" t="s">
        <v>292</v>
      </c>
      <c r="F12074" t="s">
        <v>573</v>
      </c>
      <c r="G12074">
        <v>-464</v>
      </c>
      <c r="H12074" t="b">
        <f>OR(L12074='PERAC-ngpPrcsTnD-mthncptr'!$B$1,L12074='PERAC-ngpPrcsTnD-mthncptr'!$C$1,L12074='PERAC-ngpPrcsTnD-mthncptr'!$D$1)</f>
        <v>0</v>
      </c>
      <c r="I12074">
        <f>IF(H12074=TRUE,G12074+'NPV Calcs'!$D$14,G12074)</f>
        <v>-464</v>
      </c>
      <c r="J12074">
        <v>4.9553744611330005E-4</v>
      </c>
      <c r="K12074">
        <f>IF(OR(B12074="GAS",B12074="COL",B12074="LAN",B12074="RICE",B12074="LIVE"),J12074*About!$B$95,IF(OR(B12074="CROP",B12074="NAA"),J12074*About!$B$96,J12074))</f>
        <v>5.5500193964689616E-4</v>
      </c>
      <c r="L12074" t="str">
        <f>INDEX('EPA Tech to Policy Mapping'!$D:$D,MATCH('EPA Data'!F12074,'EPA Tech to Policy Mapping'!$C:$C,0))</f>
        <v>waste - methane capture</v>
      </c>
    </row>
    <row r="12075" spans="1:12" x14ac:dyDescent="0.35">
      <c r="A12075" t="s">
        <v>567</v>
      </c>
      <c r="B12075" t="s">
        <v>568</v>
      </c>
      <c r="C12075">
        <v>2050</v>
      </c>
      <c r="D12075" t="s">
        <v>291</v>
      </c>
      <c r="E12075" t="s">
        <v>292</v>
      </c>
      <c r="F12075" t="s">
        <v>573</v>
      </c>
      <c r="G12075">
        <v>-463</v>
      </c>
      <c r="H12075" t="b">
        <f>OR(L12075='PERAC-ngpPrcsTnD-mthncptr'!$B$1,L12075='PERAC-ngpPrcsTnD-mthncptr'!$C$1,L12075='PERAC-ngpPrcsTnD-mthncptr'!$D$1)</f>
        <v>0</v>
      </c>
      <c r="I12075">
        <f>IF(H12075=TRUE,G12075+'NPV Calcs'!$D$14,G12075)</f>
        <v>-463</v>
      </c>
      <c r="J12075">
        <v>2.3253139288499001E-3</v>
      </c>
      <c r="K12075">
        <f>IF(OR(B12075="GAS",B12075="COL",B12075="LAN",B12075="RICE",B12075="LIVE"),J12075*About!$B$95,IF(OR(B12075="CROP",B12075="NAA"),J12075*About!$B$96,J12075))</f>
        <v>2.6043516003118883E-3</v>
      </c>
      <c r="L12075" t="str">
        <f>INDEX('EPA Tech to Policy Mapping'!$D:$D,MATCH('EPA Data'!F12075,'EPA Tech to Policy Mapping'!$C:$C,0))</f>
        <v>waste - methane capture</v>
      </c>
    </row>
    <row r="12076" spans="1:12" x14ac:dyDescent="0.35">
      <c r="A12076" t="s">
        <v>567</v>
      </c>
      <c r="B12076" t="s">
        <v>568</v>
      </c>
      <c r="C12076">
        <v>2050</v>
      </c>
      <c r="D12076" t="s">
        <v>291</v>
      </c>
      <c r="E12076" t="s">
        <v>292</v>
      </c>
      <c r="F12076" t="s">
        <v>573</v>
      </c>
      <c r="G12076">
        <v>-462</v>
      </c>
      <c r="H12076" t="b">
        <f>OR(L12076='PERAC-ngpPrcsTnD-mthncptr'!$B$1,L12076='PERAC-ngpPrcsTnD-mthncptr'!$C$1,L12076='PERAC-ngpPrcsTnD-mthncptr'!$D$1)</f>
        <v>0</v>
      </c>
      <c r="I12076">
        <f>IF(H12076=TRUE,G12076+'NPV Calcs'!$D$14,G12076)</f>
        <v>-462</v>
      </c>
      <c r="J12076">
        <v>4.8713748037700001E-4</v>
      </c>
      <c r="K12076">
        <f>IF(OR(B12076="GAS",B12076="COL",B12076="LAN",B12076="RICE",B12076="LIVE"),J12076*About!$B$95,IF(OR(B12076="CROP",B12076="NAA"),J12076*About!$B$96,J12076))</f>
        <v>5.4559397802224005E-4</v>
      </c>
      <c r="L12076" t="str">
        <f>INDEX('EPA Tech to Policy Mapping'!$D:$D,MATCH('EPA Data'!F12076,'EPA Tech to Policy Mapping'!$C:$C,0))</f>
        <v>waste - methane capture</v>
      </c>
    </row>
    <row r="12077" spans="1:12" x14ac:dyDescent="0.35">
      <c r="A12077" t="s">
        <v>567</v>
      </c>
      <c r="B12077" t="s">
        <v>568</v>
      </c>
      <c r="C12077">
        <v>2050</v>
      </c>
      <c r="D12077" t="s">
        <v>291</v>
      </c>
      <c r="E12077" t="s">
        <v>292</v>
      </c>
      <c r="F12077" t="s">
        <v>573</v>
      </c>
      <c r="G12077">
        <v>-461</v>
      </c>
      <c r="H12077" t="b">
        <f>OR(L12077='PERAC-ngpPrcsTnD-mthncptr'!$B$1,L12077='PERAC-ngpPrcsTnD-mthncptr'!$C$1,L12077='PERAC-ngpPrcsTnD-mthncptr'!$D$1)</f>
        <v>0</v>
      </c>
      <c r="I12077">
        <f>IF(H12077=TRUE,G12077+'NPV Calcs'!$D$14,G12077)</f>
        <v>-461</v>
      </c>
      <c r="J12077">
        <v>1.0672515854822E-3</v>
      </c>
      <c r="K12077">
        <f>IF(OR(B12077="GAS",B12077="COL",B12077="LAN",B12077="RICE",B12077="LIVE"),J12077*About!$B$95,IF(OR(B12077="CROP",B12077="NAA"),J12077*About!$B$96,J12077))</f>
        <v>1.195321775740064E-3</v>
      </c>
      <c r="L12077" t="str">
        <f>INDEX('EPA Tech to Policy Mapping'!$D:$D,MATCH('EPA Data'!F12077,'EPA Tech to Policy Mapping'!$C:$C,0))</f>
        <v>waste - methane capture</v>
      </c>
    </row>
    <row r="12078" spans="1:12" x14ac:dyDescent="0.35">
      <c r="A12078" t="s">
        <v>567</v>
      </c>
      <c r="B12078" t="s">
        <v>568</v>
      </c>
      <c r="C12078">
        <v>2050</v>
      </c>
      <c r="D12078" t="s">
        <v>291</v>
      </c>
      <c r="E12078" t="s">
        <v>292</v>
      </c>
      <c r="F12078" t="s">
        <v>573</v>
      </c>
      <c r="G12078">
        <v>-460</v>
      </c>
      <c r="H12078" t="b">
        <f>OR(L12078='PERAC-ngpPrcsTnD-mthncptr'!$B$1,L12078='PERAC-ngpPrcsTnD-mthncptr'!$C$1,L12078='PERAC-ngpPrcsTnD-mthncptr'!$D$1)</f>
        <v>0</v>
      </c>
      <c r="I12078">
        <f>IF(H12078=TRUE,G12078+'NPV Calcs'!$D$14,G12078)</f>
        <v>-460</v>
      </c>
      <c r="J12078">
        <v>1.5333193587138999E-3</v>
      </c>
      <c r="K12078">
        <f>IF(OR(B12078="GAS",B12078="COL",B12078="LAN",B12078="RICE",B12078="LIVE"),J12078*About!$B$95,IF(OR(B12078="CROP",B12078="NAA"),J12078*About!$B$96,J12078))</f>
        <v>1.7173176817595682E-3</v>
      </c>
      <c r="L12078" t="str">
        <f>INDEX('EPA Tech to Policy Mapping'!$D:$D,MATCH('EPA Data'!F12078,'EPA Tech to Policy Mapping'!$C:$C,0))</f>
        <v>waste - methane capture</v>
      </c>
    </row>
    <row r="12079" spans="1:12" x14ac:dyDescent="0.35">
      <c r="A12079" t="s">
        <v>567</v>
      </c>
      <c r="B12079" t="s">
        <v>568</v>
      </c>
      <c r="C12079">
        <v>2050</v>
      </c>
      <c r="D12079" t="s">
        <v>291</v>
      </c>
      <c r="E12079" t="s">
        <v>292</v>
      </c>
      <c r="F12079" t="s">
        <v>573</v>
      </c>
      <c r="G12079">
        <v>-459</v>
      </c>
      <c r="H12079" t="b">
        <f>OR(L12079='PERAC-ngpPrcsTnD-mthncptr'!$B$1,L12079='PERAC-ngpPrcsTnD-mthncptr'!$C$1,L12079='PERAC-ngpPrcsTnD-mthncptr'!$D$1)</f>
        <v>0</v>
      </c>
      <c r="I12079">
        <f>IF(H12079=TRUE,G12079+'NPV Calcs'!$D$14,G12079)</f>
        <v>-459</v>
      </c>
      <c r="J12079">
        <v>3.4603103758855001E-3</v>
      </c>
      <c r="K12079">
        <f>IF(OR(B12079="GAS",B12079="COL",B12079="LAN",B12079="RICE",B12079="LIVE"),J12079*About!$B$95,IF(OR(B12079="CROP",B12079="NAA"),J12079*About!$B$96,J12079))</f>
        <v>3.8755476209917606E-3</v>
      </c>
      <c r="L12079" t="str">
        <f>INDEX('EPA Tech to Policy Mapping'!$D:$D,MATCH('EPA Data'!F12079,'EPA Tech to Policy Mapping'!$C:$C,0))</f>
        <v>waste - methane capture</v>
      </c>
    </row>
    <row r="12080" spans="1:12" x14ac:dyDescent="0.35">
      <c r="A12080" t="s">
        <v>567</v>
      </c>
      <c r="B12080" t="s">
        <v>568</v>
      </c>
      <c r="C12080">
        <v>2050</v>
      </c>
      <c r="D12080" t="s">
        <v>291</v>
      </c>
      <c r="E12080" t="s">
        <v>292</v>
      </c>
      <c r="F12080" t="s">
        <v>573</v>
      </c>
      <c r="G12080">
        <v>-458</v>
      </c>
      <c r="H12080" t="b">
        <f>OR(L12080='PERAC-ngpPrcsTnD-mthncptr'!$B$1,L12080='PERAC-ngpPrcsTnD-mthncptr'!$C$1,L12080='PERAC-ngpPrcsTnD-mthncptr'!$D$1)</f>
        <v>0</v>
      </c>
      <c r="I12080">
        <f>IF(H12080=TRUE,G12080+'NPV Calcs'!$D$14,G12080)</f>
        <v>-458</v>
      </c>
      <c r="J12080">
        <v>1.1359576601534999E-3</v>
      </c>
      <c r="K12080">
        <f>IF(OR(B12080="GAS",B12080="COL",B12080="LAN",B12080="RICE",B12080="LIVE"),J12080*About!$B$95,IF(OR(B12080="CROP",B12080="NAA"),J12080*About!$B$96,J12080))</f>
        <v>1.2722725793719201E-3</v>
      </c>
      <c r="L12080" t="str">
        <f>INDEX('EPA Tech to Policy Mapping'!$D:$D,MATCH('EPA Data'!F12080,'EPA Tech to Policy Mapping'!$C:$C,0))</f>
        <v>waste - methane capture</v>
      </c>
    </row>
    <row r="12081" spans="1:12" x14ac:dyDescent="0.35">
      <c r="A12081" t="s">
        <v>567</v>
      </c>
      <c r="B12081" t="s">
        <v>568</v>
      </c>
      <c r="C12081">
        <v>2050</v>
      </c>
      <c r="D12081" t="s">
        <v>291</v>
      </c>
      <c r="E12081" t="s">
        <v>292</v>
      </c>
      <c r="F12081" t="s">
        <v>573</v>
      </c>
      <c r="G12081">
        <v>-457</v>
      </c>
      <c r="H12081" t="b">
        <f>OR(L12081='PERAC-ngpPrcsTnD-mthncptr'!$B$1,L12081='PERAC-ngpPrcsTnD-mthncptr'!$C$1,L12081='PERAC-ngpPrcsTnD-mthncptr'!$D$1)</f>
        <v>0</v>
      </c>
      <c r="I12081">
        <f>IF(H12081=TRUE,G12081+'NPV Calcs'!$D$14,G12081)</f>
        <v>-457</v>
      </c>
      <c r="J12081">
        <v>5.4080042900750002E-4</v>
      </c>
      <c r="K12081">
        <f>IF(OR(B12081="GAS",B12081="COL",B12081="LAN",B12081="RICE",B12081="LIVE"),J12081*About!$B$95,IF(OR(B12081="CROP",B12081="NAA"),J12081*About!$B$96,J12081))</f>
        <v>6.0569648048840012E-4</v>
      </c>
      <c r="L12081" t="str">
        <f>INDEX('EPA Tech to Policy Mapping'!$D:$D,MATCH('EPA Data'!F12081,'EPA Tech to Policy Mapping'!$C:$C,0))</f>
        <v>waste - methane capture</v>
      </c>
    </row>
    <row r="12082" spans="1:12" x14ac:dyDescent="0.35">
      <c r="A12082" t="s">
        <v>567</v>
      </c>
      <c r="B12082" t="s">
        <v>568</v>
      </c>
      <c r="C12082">
        <v>2050</v>
      </c>
      <c r="D12082" t="s">
        <v>291</v>
      </c>
      <c r="E12082" t="s">
        <v>292</v>
      </c>
      <c r="F12082" t="s">
        <v>573</v>
      </c>
      <c r="G12082">
        <v>-456</v>
      </c>
      <c r="H12082" t="b">
        <f>OR(L12082='PERAC-ngpPrcsTnD-mthncptr'!$B$1,L12082='PERAC-ngpPrcsTnD-mthncptr'!$C$1,L12082='PERAC-ngpPrcsTnD-mthncptr'!$D$1)</f>
        <v>0</v>
      </c>
      <c r="I12082">
        <f>IF(H12082=TRUE,G12082+'NPV Calcs'!$D$14,G12082)</f>
        <v>-456</v>
      </c>
      <c r="J12082">
        <v>2.1405212355602998E-3</v>
      </c>
      <c r="K12082">
        <f>IF(OR(B12082="GAS",B12082="COL",B12082="LAN",B12082="RICE",B12082="LIVE"),J12082*About!$B$95,IF(OR(B12082="CROP",B12082="NAA"),J12082*About!$B$96,J12082))</f>
        <v>2.3973837838275362E-3</v>
      </c>
      <c r="L12082" t="str">
        <f>INDEX('EPA Tech to Policy Mapping'!$D:$D,MATCH('EPA Data'!F12082,'EPA Tech to Policy Mapping'!$C:$C,0))</f>
        <v>waste - methane capture</v>
      </c>
    </row>
    <row r="12083" spans="1:12" x14ac:dyDescent="0.35">
      <c r="A12083" t="s">
        <v>567</v>
      </c>
      <c r="B12083" t="s">
        <v>568</v>
      </c>
      <c r="C12083">
        <v>2050</v>
      </c>
      <c r="D12083" t="s">
        <v>291</v>
      </c>
      <c r="E12083" t="s">
        <v>292</v>
      </c>
      <c r="F12083" t="s">
        <v>573</v>
      </c>
      <c r="G12083">
        <v>-455</v>
      </c>
      <c r="H12083" t="b">
        <f>OR(L12083='PERAC-ngpPrcsTnD-mthncptr'!$B$1,L12083='PERAC-ngpPrcsTnD-mthncptr'!$C$1,L12083='PERAC-ngpPrcsTnD-mthncptr'!$D$1)</f>
        <v>0</v>
      </c>
      <c r="I12083">
        <f>IF(H12083=TRUE,G12083+'NPV Calcs'!$D$14,G12083)</f>
        <v>-455</v>
      </c>
      <c r="J12083">
        <v>2.8507127353805E-3</v>
      </c>
      <c r="K12083">
        <f>IF(OR(B12083="GAS",B12083="COL",B12083="LAN",B12083="RICE",B12083="LIVE"),J12083*About!$B$95,IF(OR(B12083="CROP",B12083="NAA"),J12083*About!$B$96,J12083))</f>
        <v>3.1927982636261601E-3</v>
      </c>
      <c r="L12083" t="str">
        <f>INDEX('EPA Tech to Policy Mapping'!$D:$D,MATCH('EPA Data'!F12083,'EPA Tech to Policy Mapping'!$C:$C,0))</f>
        <v>waste - methane capture</v>
      </c>
    </row>
    <row r="12084" spans="1:12" x14ac:dyDescent="0.35">
      <c r="A12084" t="s">
        <v>567</v>
      </c>
      <c r="B12084" t="s">
        <v>568</v>
      </c>
      <c r="C12084">
        <v>2050</v>
      </c>
      <c r="D12084" t="s">
        <v>291</v>
      </c>
      <c r="E12084" t="s">
        <v>292</v>
      </c>
      <c r="F12084" t="s">
        <v>573</v>
      </c>
      <c r="G12084">
        <v>-454</v>
      </c>
      <c r="H12084" t="b">
        <f>OR(L12084='PERAC-ngpPrcsTnD-mthncptr'!$B$1,L12084='PERAC-ngpPrcsTnD-mthncptr'!$C$1,L12084='PERAC-ngpPrcsTnD-mthncptr'!$D$1)</f>
        <v>0</v>
      </c>
      <c r="I12084">
        <f>IF(H12084=TRUE,G12084+'NPV Calcs'!$D$14,G12084)</f>
        <v>-454</v>
      </c>
      <c r="J12084">
        <v>1.2006374145129999E-3</v>
      </c>
      <c r="K12084">
        <f>IF(OR(B12084="GAS",B12084="COL",B12084="LAN",B12084="RICE",B12084="LIVE"),J12084*About!$B$95,IF(OR(B12084="CROP",B12084="NAA"),J12084*About!$B$96,J12084))</f>
        <v>1.3447139042545601E-3</v>
      </c>
      <c r="L12084" t="str">
        <f>INDEX('EPA Tech to Policy Mapping'!$D:$D,MATCH('EPA Data'!F12084,'EPA Tech to Policy Mapping'!$C:$C,0))</f>
        <v>waste - methane capture</v>
      </c>
    </row>
    <row r="12085" spans="1:12" x14ac:dyDescent="0.35">
      <c r="A12085" t="s">
        <v>567</v>
      </c>
      <c r="B12085" t="s">
        <v>568</v>
      </c>
      <c r="C12085">
        <v>2050</v>
      </c>
      <c r="D12085" t="s">
        <v>291</v>
      </c>
      <c r="E12085" t="s">
        <v>292</v>
      </c>
      <c r="F12085" t="s">
        <v>573</v>
      </c>
      <c r="G12085">
        <v>-453</v>
      </c>
      <c r="H12085" t="b">
        <f>OR(L12085='PERAC-ngpPrcsTnD-mthncptr'!$B$1,L12085='PERAC-ngpPrcsTnD-mthncptr'!$C$1,L12085='PERAC-ngpPrcsTnD-mthncptr'!$D$1)</f>
        <v>0</v>
      </c>
      <c r="I12085">
        <f>IF(H12085=TRUE,G12085+'NPV Calcs'!$D$14,G12085)</f>
        <v>-453</v>
      </c>
      <c r="J12085">
        <v>3.3710439602145999E-3</v>
      </c>
      <c r="K12085">
        <f>IF(OR(B12085="GAS",B12085="COL",B12085="LAN",B12085="RICE",B12085="LIVE"),J12085*About!$B$95,IF(OR(B12085="CROP",B12085="NAA"),J12085*About!$B$96,J12085))</f>
        <v>3.7755692354403524E-3</v>
      </c>
      <c r="L12085" t="str">
        <f>INDEX('EPA Tech to Policy Mapping'!$D:$D,MATCH('EPA Data'!F12085,'EPA Tech to Policy Mapping'!$C:$C,0))</f>
        <v>waste - methane capture</v>
      </c>
    </row>
    <row r="12086" spans="1:12" x14ac:dyDescent="0.35">
      <c r="A12086" t="s">
        <v>567</v>
      </c>
      <c r="B12086" t="s">
        <v>568</v>
      </c>
      <c r="C12086">
        <v>2050</v>
      </c>
      <c r="D12086" t="s">
        <v>291</v>
      </c>
      <c r="E12086" t="s">
        <v>292</v>
      </c>
      <c r="F12086" t="s">
        <v>573</v>
      </c>
      <c r="G12086">
        <v>-452</v>
      </c>
      <c r="H12086" t="b">
        <f>OR(L12086='PERAC-ngpPrcsTnD-mthncptr'!$B$1,L12086='PERAC-ngpPrcsTnD-mthncptr'!$C$1,L12086='PERAC-ngpPrcsTnD-mthncptr'!$D$1)</f>
        <v>0</v>
      </c>
      <c r="I12086">
        <f>IF(H12086=TRUE,G12086+'NPV Calcs'!$D$14,G12086)</f>
        <v>-452</v>
      </c>
      <c r="J12086">
        <v>2.4480940282955999E-3</v>
      </c>
      <c r="K12086">
        <f>IF(OR(B12086="GAS",B12086="COL",B12086="LAN",B12086="RICE",B12086="LIVE"),J12086*About!$B$95,IF(OR(B12086="CROP",B12086="NAA"),J12086*About!$B$96,J12086))</f>
        <v>2.7418653116910723E-3</v>
      </c>
      <c r="L12086" t="str">
        <f>INDEX('EPA Tech to Policy Mapping'!$D:$D,MATCH('EPA Data'!F12086,'EPA Tech to Policy Mapping'!$C:$C,0))</f>
        <v>waste - methane capture</v>
      </c>
    </row>
    <row r="12087" spans="1:12" x14ac:dyDescent="0.35">
      <c r="A12087" t="s">
        <v>567</v>
      </c>
      <c r="B12087" t="s">
        <v>568</v>
      </c>
      <c r="C12087">
        <v>2050</v>
      </c>
      <c r="D12087" t="s">
        <v>291</v>
      </c>
      <c r="E12087" t="s">
        <v>292</v>
      </c>
      <c r="F12087" t="s">
        <v>573</v>
      </c>
      <c r="G12087">
        <v>-451</v>
      </c>
      <c r="H12087" t="b">
        <f>OR(L12087='PERAC-ngpPrcsTnD-mthncptr'!$B$1,L12087='PERAC-ngpPrcsTnD-mthncptr'!$C$1,L12087='PERAC-ngpPrcsTnD-mthncptr'!$D$1)</f>
        <v>0</v>
      </c>
      <c r="I12087">
        <f>IF(H12087=TRUE,G12087+'NPV Calcs'!$D$14,G12087)</f>
        <v>-451</v>
      </c>
      <c r="J12087">
        <v>1.1926803927054001E-3</v>
      </c>
      <c r="K12087">
        <f>IF(OR(B12087="GAS",B12087="COL",B12087="LAN",B12087="RICE",B12087="LIVE"),J12087*About!$B$95,IF(OR(B12087="CROP",B12087="NAA"),J12087*About!$B$96,J12087))</f>
        <v>1.3358020398300482E-3</v>
      </c>
      <c r="L12087" t="str">
        <f>INDEX('EPA Tech to Policy Mapping'!$D:$D,MATCH('EPA Data'!F12087,'EPA Tech to Policy Mapping'!$C:$C,0))</f>
        <v>waste - methane capture</v>
      </c>
    </row>
    <row r="12088" spans="1:12" x14ac:dyDescent="0.35">
      <c r="A12088" t="s">
        <v>567</v>
      </c>
      <c r="B12088" t="s">
        <v>568</v>
      </c>
      <c r="C12088">
        <v>2050</v>
      </c>
      <c r="D12088" t="s">
        <v>291</v>
      </c>
      <c r="E12088" t="s">
        <v>292</v>
      </c>
      <c r="F12088" t="s">
        <v>573</v>
      </c>
      <c r="G12088">
        <v>-450</v>
      </c>
      <c r="H12088" t="b">
        <f>OR(L12088='PERAC-ngpPrcsTnD-mthncptr'!$B$1,L12088='PERAC-ngpPrcsTnD-mthncptr'!$C$1,L12088='PERAC-ngpPrcsTnD-mthncptr'!$D$1)</f>
        <v>0</v>
      </c>
      <c r="I12088">
        <f>IF(H12088=TRUE,G12088+'NPV Calcs'!$D$14,G12088)</f>
        <v>-450</v>
      </c>
      <c r="J12088">
        <v>3.4354113431618E-3</v>
      </c>
      <c r="K12088">
        <f>IF(OR(B12088="GAS",B12088="COL",B12088="LAN",B12088="RICE",B12088="LIVE"),J12088*About!$B$95,IF(OR(B12088="CROP",B12088="NAA"),J12088*About!$B$96,J12088))</f>
        <v>3.8476607043412161E-3</v>
      </c>
      <c r="L12088" t="str">
        <f>INDEX('EPA Tech to Policy Mapping'!$D:$D,MATCH('EPA Data'!F12088,'EPA Tech to Policy Mapping'!$C:$C,0))</f>
        <v>waste - methane capture</v>
      </c>
    </row>
    <row r="12089" spans="1:12" x14ac:dyDescent="0.35">
      <c r="A12089" t="s">
        <v>567</v>
      </c>
      <c r="B12089" t="s">
        <v>568</v>
      </c>
      <c r="C12089">
        <v>2050</v>
      </c>
      <c r="D12089" t="s">
        <v>291</v>
      </c>
      <c r="E12089" t="s">
        <v>292</v>
      </c>
      <c r="F12089" t="s">
        <v>573</v>
      </c>
      <c r="G12089">
        <v>-449</v>
      </c>
      <c r="H12089" t="b">
        <f>OR(L12089='PERAC-ngpPrcsTnD-mthncptr'!$B$1,L12089='PERAC-ngpPrcsTnD-mthncptr'!$C$1,L12089='PERAC-ngpPrcsTnD-mthncptr'!$D$1)</f>
        <v>0</v>
      </c>
      <c r="I12089">
        <f>IF(H12089=TRUE,G12089+'NPV Calcs'!$D$14,G12089)</f>
        <v>-449</v>
      </c>
      <c r="J12089">
        <v>4.0668462206667998E-3</v>
      </c>
      <c r="K12089">
        <f>IF(OR(B12089="GAS",B12089="COL",B12089="LAN",B12089="RICE",B12089="LIVE"),J12089*About!$B$95,IF(OR(B12089="CROP",B12089="NAA"),J12089*About!$B$96,J12089))</f>
        <v>4.5548677671468163E-3</v>
      </c>
      <c r="L12089" t="str">
        <f>INDEX('EPA Tech to Policy Mapping'!$D:$D,MATCH('EPA Data'!F12089,'EPA Tech to Policy Mapping'!$C:$C,0))</f>
        <v>waste - methane capture</v>
      </c>
    </row>
    <row r="12090" spans="1:12" x14ac:dyDescent="0.35">
      <c r="A12090" t="s">
        <v>567</v>
      </c>
      <c r="B12090" t="s">
        <v>568</v>
      </c>
      <c r="C12090">
        <v>2050</v>
      </c>
      <c r="D12090" t="s">
        <v>291</v>
      </c>
      <c r="E12090" t="s">
        <v>292</v>
      </c>
      <c r="F12090" t="s">
        <v>573</v>
      </c>
      <c r="G12090">
        <v>-448</v>
      </c>
      <c r="H12090" t="b">
        <f>OR(L12090='PERAC-ngpPrcsTnD-mthncptr'!$B$1,L12090='PERAC-ngpPrcsTnD-mthncptr'!$C$1,L12090='PERAC-ngpPrcsTnD-mthncptr'!$D$1)</f>
        <v>0</v>
      </c>
      <c r="I12090">
        <f>IF(H12090=TRUE,G12090+'NPV Calcs'!$D$14,G12090)</f>
        <v>-448</v>
      </c>
      <c r="J12090">
        <v>2.9295838594408001E-3</v>
      </c>
      <c r="K12090">
        <f>IF(OR(B12090="GAS",B12090="COL",B12090="LAN",B12090="RICE",B12090="LIVE"),J12090*About!$B$95,IF(OR(B12090="CROP",B12090="NAA"),J12090*About!$B$96,J12090))</f>
        <v>3.2811339225736966E-3</v>
      </c>
      <c r="L12090" t="str">
        <f>INDEX('EPA Tech to Policy Mapping'!$D:$D,MATCH('EPA Data'!F12090,'EPA Tech to Policy Mapping'!$C:$C,0))</f>
        <v>waste - methane capture</v>
      </c>
    </row>
    <row r="12091" spans="1:12" x14ac:dyDescent="0.35">
      <c r="A12091" t="s">
        <v>567</v>
      </c>
      <c r="B12091" t="s">
        <v>568</v>
      </c>
      <c r="C12091">
        <v>2050</v>
      </c>
      <c r="D12091" t="s">
        <v>291</v>
      </c>
      <c r="E12091" t="s">
        <v>292</v>
      </c>
      <c r="F12091" t="s">
        <v>573</v>
      </c>
      <c r="G12091">
        <v>-447</v>
      </c>
      <c r="H12091" t="b">
        <f>OR(L12091='PERAC-ngpPrcsTnD-mthncptr'!$B$1,L12091='PERAC-ngpPrcsTnD-mthncptr'!$C$1,L12091='PERAC-ngpPrcsTnD-mthncptr'!$D$1)</f>
        <v>0</v>
      </c>
      <c r="I12091">
        <f>IF(H12091=TRUE,G12091+'NPV Calcs'!$D$14,G12091)</f>
        <v>-447</v>
      </c>
      <c r="J12091">
        <v>4.1930550123652002E-3</v>
      </c>
      <c r="K12091">
        <f>IF(OR(B12091="GAS",B12091="COL",B12091="LAN",B12091="RICE",B12091="LIVE"),J12091*About!$B$95,IF(OR(B12091="CROP",B12091="NAA"),J12091*About!$B$96,J12091))</f>
        <v>4.696221613849025E-3</v>
      </c>
      <c r="L12091" t="str">
        <f>INDEX('EPA Tech to Policy Mapping'!$D:$D,MATCH('EPA Data'!F12091,'EPA Tech to Policy Mapping'!$C:$C,0))</f>
        <v>waste - methane capture</v>
      </c>
    </row>
    <row r="12092" spans="1:12" x14ac:dyDescent="0.35">
      <c r="A12092" t="s">
        <v>567</v>
      </c>
      <c r="B12092" t="s">
        <v>568</v>
      </c>
      <c r="C12092">
        <v>2050</v>
      </c>
      <c r="D12092" t="s">
        <v>291</v>
      </c>
      <c r="E12092" t="s">
        <v>292</v>
      </c>
      <c r="F12092" t="s">
        <v>573</v>
      </c>
      <c r="G12092">
        <v>-446</v>
      </c>
      <c r="H12092" t="b">
        <f>OR(L12092='PERAC-ngpPrcsTnD-mthncptr'!$B$1,L12092='PERAC-ngpPrcsTnD-mthncptr'!$C$1,L12092='PERAC-ngpPrcsTnD-mthncptr'!$D$1)</f>
        <v>0</v>
      </c>
      <c r="I12092">
        <f>IF(H12092=TRUE,G12092+'NPV Calcs'!$D$14,G12092)</f>
        <v>-446</v>
      </c>
      <c r="J12092">
        <v>1.4106274684309E-3</v>
      </c>
      <c r="K12092">
        <f>IF(OR(B12092="GAS",B12092="COL",B12092="LAN",B12092="RICE",B12092="LIVE"),J12092*About!$B$95,IF(OR(B12092="CROP",B12092="NAA"),J12092*About!$B$96,J12092))</f>
        <v>1.5799027646426081E-3</v>
      </c>
      <c r="L12092" t="str">
        <f>INDEX('EPA Tech to Policy Mapping'!$D:$D,MATCH('EPA Data'!F12092,'EPA Tech to Policy Mapping'!$C:$C,0))</f>
        <v>waste - methane capture</v>
      </c>
    </row>
    <row r="12093" spans="1:12" x14ac:dyDescent="0.35">
      <c r="A12093" t="s">
        <v>567</v>
      </c>
      <c r="B12093" t="s">
        <v>568</v>
      </c>
      <c r="C12093">
        <v>2050</v>
      </c>
      <c r="D12093" t="s">
        <v>291</v>
      </c>
      <c r="E12093" t="s">
        <v>292</v>
      </c>
      <c r="F12093" t="s">
        <v>573</v>
      </c>
      <c r="G12093">
        <v>-445</v>
      </c>
      <c r="H12093" t="b">
        <f>OR(L12093='PERAC-ngpPrcsTnD-mthncptr'!$B$1,L12093='PERAC-ngpPrcsTnD-mthncptr'!$C$1,L12093='PERAC-ngpPrcsTnD-mthncptr'!$D$1)</f>
        <v>0</v>
      </c>
      <c r="I12093">
        <f>IF(H12093=TRUE,G12093+'NPV Calcs'!$D$14,G12093)</f>
        <v>-445</v>
      </c>
      <c r="J12093">
        <v>1.0149619520234E-3</v>
      </c>
      <c r="K12093">
        <f>IF(OR(B12093="GAS",B12093="COL",B12093="LAN",B12093="RICE",B12093="LIVE"),J12093*About!$B$95,IF(OR(B12093="CROP",B12093="NAA"),J12093*About!$B$96,J12093))</f>
        <v>1.136757386266208E-3</v>
      </c>
      <c r="L12093" t="str">
        <f>INDEX('EPA Tech to Policy Mapping'!$D:$D,MATCH('EPA Data'!F12093,'EPA Tech to Policy Mapping'!$C:$C,0))</f>
        <v>waste - methane capture</v>
      </c>
    </row>
    <row r="12094" spans="1:12" x14ac:dyDescent="0.35">
      <c r="A12094" t="s">
        <v>567</v>
      </c>
      <c r="B12094" t="s">
        <v>568</v>
      </c>
      <c r="C12094">
        <v>2050</v>
      </c>
      <c r="D12094" t="s">
        <v>291</v>
      </c>
      <c r="E12094" t="s">
        <v>292</v>
      </c>
      <c r="F12094" t="s">
        <v>573</v>
      </c>
      <c r="G12094">
        <v>-444</v>
      </c>
      <c r="H12094" t="b">
        <f>OR(L12094='PERAC-ngpPrcsTnD-mthncptr'!$B$1,L12094='PERAC-ngpPrcsTnD-mthncptr'!$C$1,L12094='PERAC-ngpPrcsTnD-mthncptr'!$D$1)</f>
        <v>0</v>
      </c>
      <c r="I12094">
        <f>IF(H12094=TRUE,G12094+'NPV Calcs'!$D$14,G12094)</f>
        <v>-444</v>
      </c>
      <c r="J12094">
        <v>3.1853860291449002E-3</v>
      </c>
      <c r="K12094">
        <f>IF(OR(B12094="GAS",B12094="COL",B12094="LAN",B12094="RICE",B12094="LIVE"),J12094*About!$B$95,IF(OR(B12094="CROP",B12094="NAA"),J12094*About!$B$96,J12094))</f>
        <v>3.5676323526422885E-3</v>
      </c>
      <c r="L12094" t="str">
        <f>INDEX('EPA Tech to Policy Mapping'!$D:$D,MATCH('EPA Data'!F12094,'EPA Tech to Policy Mapping'!$C:$C,0))</f>
        <v>waste - methane capture</v>
      </c>
    </row>
    <row r="12095" spans="1:12" x14ac:dyDescent="0.35">
      <c r="A12095" t="s">
        <v>567</v>
      </c>
      <c r="B12095" t="s">
        <v>568</v>
      </c>
      <c r="C12095">
        <v>2050</v>
      </c>
      <c r="D12095" t="s">
        <v>291</v>
      </c>
      <c r="E12095" t="s">
        <v>292</v>
      </c>
      <c r="F12095" t="s">
        <v>573</v>
      </c>
      <c r="G12095">
        <v>-443</v>
      </c>
      <c r="H12095" t="b">
        <f>OR(L12095='PERAC-ngpPrcsTnD-mthncptr'!$B$1,L12095='PERAC-ngpPrcsTnD-mthncptr'!$C$1,L12095='PERAC-ngpPrcsTnD-mthncptr'!$D$1)</f>
        <v>0</v>
      </c>
      <c r="I12095">
        <f>IF(H12095=TRUE,G12095+'NPV Calcs'!$D$14,G12095)</f>
        <v>-443</v>
      </c>
      <c r="J12095">
        <v>7.3436993261569996E-4</v>
      </c>
      <c r="K12095">
        <f>IF(OR(B12095="GAS",B12095="COL",B12095="LAN",B12095="RICE",B12095="LIVE"),J12095*About!$B$95,IF(OR(B12095="CROP",B12095="NAA"),J12095*About!$B$96,J12095))</f>
        <v>8.2249432452958398E-4</v>
      </c>
      <c r="L12095" t="str">
        <f>INDEX('EPA Tech to Policy Mapping'!$D:$D,MATCH('EPA Data'!F12095,'EPA Tech to Policy Mapping'!$C:$C,0))</f>
        <v>waste - methane capture</v>
      </c>
    </row>
    <row r="12096" spans="1:12" x14ac:dyDescent="0.35">
      <c r="A12096" t="s">
        <v>567</v>
      </c>
      <c r="B12096" t="s">
        <v>568</v>
      </c>
      <c r="C12096">
        <v>2050</v>
      </c>
      <c r="D12096" t="s">
        <v>291</v>
      </c>
      <c r="E12096" t="s">
        <v>292</v>
      </c>
      <c r="F12096" t="s">
        <v>573</v>
      </c>
      <c r="G12096">
        <v>-442</v>
      </c>
      <c r="H12096" t="b">
        <f>OR(L12096='PERAC-ngpPrcsTnD-mthncptr'!$B$1,L12096='PERAC-ngpPrcsTnD-mthncptr'!$C$1,L12096='PERAC-ngpPrcsTnD-mthncptr'!$D$1)</f>
        <v>0</v>
      </c>
      <c r="I12096">
        <f>IF(H12096=TRUE,G12096+'NPV Calcs'!$D$14,G12096)</f>
        <v>-442</v>
      </c>
      <c r="J12096">
        <v>7.0656261232219999E-4</v>
      </c>
      <c r="K12096">
        <f>IF(OR(B12096="GAS",B12096="COL",B12096="LAN",B12096="RICE",B12096="LIVE"),J12096*About!$B$95,IF(OR(B12096="CROP",B12096="NAA"),J12096*About!$B$96,J12096))</f>
        <v>7.913501258008641E-4</v>
      </c>
      <c r="L12096" t="str">
        <f>INDEX('EPA Tech to Policy Mapping'!$D:$D,MATCH('EPA Data'!F12096,'EPA Tech to Policy Mapping'!$C:$C,0))</f>
        <v>waste - methane capture</v>
      </c>
    </row>
    <row r="12097" spans="1:12" x14ac:dyDescent="0.35">
      <c r="A12097" t="s">
        <v>567</v>
      </c>
      <c r="B12097" t="s">
        <v>568</v>
      </c>
      <c r="C12097">
        <v>2050</v>
      </c>
      <c r="D12097" t="s">
        <v>291</v>
      </c>
      <c r="E12097" t="s">
        <v>292</v>
      </c>
      <c r="F12097" t="s">
        <v>573</v>
      </c>
      <c r="G12097">
        <v>-441</v>
      </c>
      <c r="H12097" t="b">
        <f>OR(L12097='PERAC-ngpPrcsTnD-mthncptr'!$B$1,L12097='PERAC-ngpPrcsTnD-mthncptr'!$C$1,L12097='PERAC-ngpPrcsTnD-mthncptr'!$D$1)</f>
        <v>0</v>
      </c>
      <c r="I12097">
        <f>IF(H12097=TRUE,G12097+'NPV Calcs'!$D$14,G12097)</f>
        <v>-441</v>
      </c>
      <c r="J12097">
        <v>3.1466996824747002E-3</v>
      </c>
      <c r="K12097">
        <f>IF(OR(B12097="GAS",B12097="COL",B12097="LAN",B12097="RICE",B12097="LIVE"),J12097*About!$B$95,IF(OR(B12097="CROP",B12097="NAA"),J12097*About!$B$96,J12097))</f>
        <v>3.5243036443716644E-3</v>
      </c>
      <c r="L12097" t="str">
        <f>INDEX('EPA Tech to Policy Mapping'!$D:$D,MATCH('EPA Data'!F12097,'EPA Tech to Policy Mapping'!$C:$C,0))</f>
        <v>waste - methane capture</v>
      </c>
    </row>
    <row r="12098" spans="1:12" x14ac:dyDescent="0.35">
      <c r="A12098" t="s">
        <v>567</v>
      </c>
      <c r="B12098" t="s">
        <v>568</v>
      </c>
      <c r="C12098">
        <v>2050</v>
      </c>
      <c r="D12098" t="s">
        <v>291</v>
      </c>
      <c r="E12098" t="s">
        <v>292</v>
      </c>
      <c r="F12098" t="s">
        <v>573</v>
      </c>
      <c r="G12098">
        <v>-440</v>
      </c>
      <c r="H12098" t="b">
        <f>OR(L12098='PERAC-ngpPrcsTnD-mthncptr'!$B$1,L12098='PERAC-ngpPrcsTnD-mthncptr'!$C$1,L12098='PERAC-ngpPrcsTnD-mthncptr'!$D$1)</f>
        <v>0</v>
      </c>
      <c r="I12098">
        <f>IF(H12098=TRUE,G12098+'NPV Calcs'!$D$14,G12098)</f>
        <v>-440</v>
      </c>
      <c r="J12098">
        <v>7.896867209638E-4</v>
      </c>
      <c r="K12098">
        <f>IF(OR(B12098="GAS",B12098="COL",B12098="LAN",B12098="RICE",B12098="LIVE"),J12098*About!$B$95,IF(OR(B12098="CROP",B12098="NAA"),J12098*About!$B$96,J12098))</f>
        <v>8.8444912747945607E-4</v>
      </c>
      <c r="L12098" t="str">
        <f>INDEX('EPA Tech to Policy Mapping'!$D:$D,MATCH('EPA Data'!F12098,'EPA Tech to Policy Mapping'!$C:$C,0))</f>
        <v>waste - methane capture</v>
      </c>
    </row>
    <row r="12099" spans="1:12" x14ac:dyDescent="0.35">
      <c r="A12099" t="s">
        <v>567</v>
      </c>
      <c r="B12099" t="s">
        <v>568</v>
      </c>
      <c r="C12099">
        <v>2050</v>
      </c>
      <c r="D12099" t="s">
        <v>291</v>
      </c>
      <c r="E12099" t="s">
        <v>292</v>
      </c>
      <c r="F12099" t="s">
        <v>573</v>
      </c>
      <c r="G12099">
        <v>-439</v>
      </c>
      <c r="H12099" t="b">
        <f>OR(L12099='PERAC-ngpPrcsTnD-mthncptr'!$B$1,L12099='PERAC-ngpPrcsTnD-mthncptr'!$C$1,L12099='PERAC-ngpPrcsTnD-mthncptr'!$D$1)</f>
        <v>0</v>
      </c>
      <c r="I12099">
        <f>IF(H12099=TRUE,G12099+'NPV Calcs'!$D$14,G12099)</f>
        <v>-439</v>
      </c>
      <c r="J12099">
        <v>6.7142310217599996E-4</v>
      </c>
      <c r="K12099">
        <f>IF(OR(B12099="GAS",B12099="COL",B12099="LAN",B12099="RICE",B12099="LIVE"),J12099*About!$B$95,IF(OR(B12099="CROP",B12099="NAA"),J12099*About!$B$96,J12099))</f>
        <v>7.5199387443712E-4</v>
      </c>
      <c r="L12099" t="str">
        <f>INDEX('EPA Tech to Policy Mapping'!$D:$D,MATCH('EPA Data'!F12099,'EPA Tech to Policy Mapping'!$C:$C,0))</f>
        <v>waste - methane capture</v>
      </c>
    </row>
    <row r="12100" spans="1:12" x14ac:dyDescent="0.35">
      <c r="A12100" t="s">
        <v>567</v>
      </c>
      <c r="B12100" t="s">
        <v>568</v>
      </c>
      <c r="C12100">
        <v>2050</v>
      </c>
      <c r="D12100" t="s">
        <v>291</v>
      </c>
      <c r="E12100" t="s">
        <v>292</v>
      </c>
      <c r="F12100" t="s">
        <v>573</v>
      </c>
      <c r="G12100">
        <v>-438</v>
      </c>
      <c r="H12100" t="b">
        <f>OR(L12100='PERAC-ngpPrcsTnD-mthncptr'!$B$1,L12100='PERAC-ngpPrcsTnD-mthncptr'!$C$1,L12100='PERAC-ngpPrcsTnD-mthncptr'!$D$1)</f>
        <v>0</v>
      </c>
      <c r="I12100">
        <f>IF(H12100=TRUE,G12100+'NPV Calcs'!$D$14,G12100)</f>
        <v>-438</v>
      </c>
      <c r="J12100">
        <v>9.2031524854970003E-4</v>
      </c>
      <c r="K12100">
        <f>IF(OR(B12100="GAS",B12100="COL",B12100="LAN",B12100="RICE",B12100="LIVE"),J12100*About!$B$95,IF(OR(B12100="CROP",B12100="NAA"),J12100*About!$B$96,J12100))</f>
        <v>1.0307530783756642E-3</v>
      </c>
      <c r="L12100" t="str">
        <f>INDEX('EPA Tech to Policy Mapping'!$D:$D,MATCH('EPA Data'!F12100,'EPA Tech to Policy Mapping'!$C:$C,0))</f>
        <v>waste - methane capture</v>
      </c>
    </row>
    <row r="12101" spans="1:12" x14ac:dyDescent="0.35">
      <c r="A12101" t="s">
        <v>567</v>
      </c>
      <c r="B12101" t="s">
        <v>568</v>
      </c>
      <c r="C12101">
        <v>2050</v>
      </c>
      <c r="D12101" t="s">
        <v>291</v>
      </c>
      <c r="E12101" t="s">
        <v>292</v>
      </c>
      <c r="F12101" t="s">
        <v>573</v>
      </c>
      <c r="G12101">
        <v>-437</v>
      </c>
      <c r="H12101" t="b">
        <f>OR(L12101='PERAC-ngpPrcsTnD-mthncptr'!$B$1,L12101='PERAC-ngpPrcsTnD-mthncptr'!$C$1,L12101='PERAC-ngpPrcsTnD-mthncptr'!$D$1)</f>
        <v>0</v>
      </c>
      <c r="I12101">
        <f>IF(H12101=TRUE,G12101+'NPV Calcs'!$D$14,G12101)</f>
        <v>-437</v>
      </c>
      <c r="J12101">
        <v>1.6684089277987E-3</v>
      </c>
      <c r="K12101">
        <f>IF(OR(B12101="GAS",B12101="COL",B12101="LAN",B12101="RICE",B12101="LIVE"),J12101*About!$B$95,IF(OR(B12101="CROP",B12101="NAA"),J12101*About!$B$96,J12101))</f>
        <v>1.8686179991345441E-3</v>
      </c>
      <c r="L12101" t="str">
        <f>INDEX('EPA Tech to Policy Mapping'!$D:$D,MATCH('EPA Data'!F12101,'EPA Tech to Policy Mapping'!$C:$C,0))</f>
        <v>waste - methane capture</v>
      </c>
    </row>
    <row r="12102" spans="1:12" x14ac:dyDescent="0.35">
      <c r="A12102" t="s">
        <v>567</v>
      </c>
      <c r="B12102" t="s">
        <v>568</v>
      </c>
      <c r="C12102">
        <v>2050</v>
      </c>
      <c r="D12102" t="s">
        <v>291</v>
      </c>
      <c r="E12102" t="s">
        <v>292</v>
      </c>
      <c r="F12102" t="s">
        <v>573</v>
      </c>
      <c r="G12102">
        <v>-436</v>
      </c>
      <c r="H12102" t="b">
        <f>OR(L12102='PERAC-ngpPrcsTnD-mthncptr'!$B$1,L12102='PERAC-ngpPrcsTnD-mthncptr'!$C$1,L12102='PERAC-ngpPrcsTnD-mthncptr'!$D$1)</f>
        <v>0</v>
      </c>
      <c r="I12102">
        <f>IF(H12102=TRUE,G12102+'NPV Calcs'!$D$14,G12102)</f>
        <v>-436</v>
      </c>
      <c r="J12102">
        <v>2.0593001227097998E-3</v>
      </c>
      <c r="K12102">
        <f>IF(OR(B12102="GAS",B12102="COL",B12102="LAN",B12102="RICE",B12102="LIVE"),J12102*About!$B$95,IF(OR(B12102="CROP",B12102="NAA"),J12102*About!$B$96,J12102))</f>
        <v>2.3064161374349761E-3</v>
      </c>
      <c r="L12102" t="str">
        <f>INDEX('EPA Tech to Policy Mapping'!$D:$D,MATCH('EPA Data'!F12102,'EPA Tech to Policy Mapping'!$C:$C,0))</f>
        <v>waste - methane capture</v>
      </c>
    </row>
    <row r="12103" spans="1:12" x14ac:dyDescent="0.35">
      <c r="A12103" t="s">
        <v>567</v>
      </c>
      <c r="B12103" t="s">
        <v>568</v>
      </c>
      <c r="C12103">
        <v>2050</v>
      </c>
      <c r="D12103" t="s">
        <v>291</v>
      </c>
      <c r="E12103" t="s">
        <v>292</v>
      </c>
      <c r="F12103" t="s">
        <v>573</v>
      </c>
      <c r="G12103">
        <v>-435</v>
      </c>
      <c r="H12103" t="b">
        <f>OR(L12103='PERAC-ngpPrcsTnD-mthncptr'!$B$1,L12103='PERAC-ngpPrcsTnD-mthncptr'!$C$1,L12103='PERAC-ngpPrcsTnD-mthncptr'!$D$1)</f>
        <v>0</v>
      </c>
      <c r="I12103">
        <f>IF(H12103=TRUE,G12103+'NPV Calcs'!$D$14,G12103)</f>
        <v>-435</v>
      </c>
      <c r="J12103">
        <v>8.1980378618027004E-3</v>
      </c>
      <c r="K12103">
        <f>IF(OR(B12103="GAS",B12103="COL",B12103="LAN",B12103="RICE",B12103="LIVE"),J12103*About!$B$95,IF(OR(B12103="CROP",B12103="NAA"),J12103*About!$B$96,J12103))</f>
        <v>9.1818024052190261E-3</v>
      </c>
      <c r="L12103" t="str">
        <f>INDEX('EPA Tech to Policy Mapping'!$D:$D,MATCH('EPA Data'!F12103,'EPA Tech to Policy Mapping'!$C:$C,0))</f>
        <v>waste - methane capture</v>
      </c>
    </row>
    <row r="12104" spans="1:12" x14ac:dyDescent="0.35">
      <c r="A12104" t="s">
        <v>567</v>
      </c>
      <c r="B12104" t="s">
        <v>568</v>
      </c>
      <c r="C12104">
        <v>2050</v>
      </c>
      <c r="D12104" t="s">
        <v>291</v>
      </c>
      <c r="E12104" t="s">
        <v>292</v>
      </c>
      <c r="F12104" t="s">
        <v>573</v>
      </c>
      <c r="G12104">
        <v>-434</v>
      </c>
      <c r="H12104" t="b">
        <f>OR(L12104='PERAC-ngpPrcsTnD-mthncptr'!$B$1,L12104='PERAC-ngpPrcsTnD-mthncptr'!$C$1,L12104='PERAC-ngpPrcsTnD-mthncptr'!$D$1)</f>
        <v>0</v>
      </c>
      <c r="I12104">
        <f>IF(H12104=TRUE,G12104+'NPV Calcs'!$D$14,G12104)</f>
        <v>-434</v>
      </c>
      <c r="J12104">
        <v>1.4983369828768999E-3</v>
      </c>
      <c r="K12104">
        <f>IF(OR(B12104="GAS",B12104="COL",B12104="LAN",B12104="RICE",B12104="LIVE"),J12104*About!$B$95,IF(OR(B12104="CROP",B12104="NAA"),J12104*About!$B$96,J12104))</f>
        <v>1.6781374208221281E-3</v>
      </c>
      <c r="L12104" t="str">
        <f>INDEX('EPA Tech to Policy Mapping'!$D:$D,MATCH('EPA Data'!F12104,'EPA Tech to Policy Mapping'!$C:$C,0))</f>
        <v>waste - methane capture</v>
      </c>
    </row>
    <row r="12105" spans="1:12" x14ac:dyDescent="0.35">
      <c r="A12105" t="s">
        <v>567</v>
      </c>
      <c r="B12105" t="s">
        <v>568</v>
      </c>
      <c r="C12105">
        <v>2050</v>
      </c>
      <c r="D12105" t="s">
        <v>291</v>
      </c>
      <c r="E12105" t="s">
        <v>292</v>
      </c>
      <c r="F12105" t="s">
        <v>573</v>
      </c>
      <c r="G12105">
        <v>-433</v>
      </c>
      <c r="H12105" t="b">
        <f>OR(L12105='PERAC-ngpPrcsTnD-mthncptr'!$B$1,L12105='PERAC-ngpPrcsTnD-mthncptr'!$C$1,L12105='PERAC-ngpPrcsTnD-mthncptr'!$D$1)</f>
        <v>0</v>
      </c>
      <c r="I12105">
        <f>IF(H12105=TRUE,G12105+'NPV Calcs'!$D$14,G12105)</f>
        <v>-433</v>
      </c>
      <c r="J12105">
        <v>3.2582606909273E-3</v>
      </c>
      <c r="K12105">
        <f>IF(OR(B12105="GAS",B12105="COL",B12105="LAN",B12105="RICE",B12105="LIVE"),J12105*About!$B$95,IF(OR(B12105="CROP",B12105="NAA"),J12105*About!$B$96,J12105))</f>
        <v>3.6492519738385762E-3</v>
      </c>
      <c r="L12105" t="str">
        <f>INDEX('EPA Tech to Policy Mapping'!$D:$D,MATCH('EPA Data'!F12105,'EPA Tech to Policy Mapping'!$C:$C,0))</f>
        <v>waste - methane capture</v>
      </c>
    </row>
    <row r="12106" spans="1:12" x14ac:dyDescent="0.35">
      <c r="A12106" t="s">
        <v>567</v>
      </c>
      <c r="B12106" t="s">
        <v>568</v>
      </c>
      <c r="C12106">
        <v>2050</v>
      </c>
      <c r="D12106" t="s">
        <v>291</v>
      </c>
      <c r="E12106" t="s">
        <v>292</v>
      </c>
      <c r="F12106" t="s">
        <v>573</v>
      </c>
      <c r="G12106">
        <v>-432</v>
      </c>
      <c r="H12106" t="b">
        <f>OR(L12106='PERAC-ngpPrcsTnD-mthncptr'!$B$1,L12106='PERAC-ngpPrcsTnD-mthncptr'!$C$1,L12106='PERAC-ngpPrcsTnD-mthncptr'!$D$1)</f>
        <v>0</v>
      </c>
      <c r="I12106">
        <f>IF(H12106=TRUE,G12106+'NPV Calcs'!$D$14,G12106)</f>
        <v>-432</v>
      </c>
      <c r="J12106">
        <v>1.0303082963218999E-3</v>
      </c>
      <c r="K12106">
        <f>IF(OR(B12106="GAS",B12106="COL",B12106="LAN",B12106="RICE",B12106="LIVE"),J12106*About!$B$95,IF(OR(B12106="CROP",B12106="NAA"),J12106*About!$B$96,J12106))</f>
        <v>1.153945291880528E-3</v>
      </c>
      <c r="L12106" t="str">
        <f>INDEX('EPA Tech to Policy Mapping'!$D:$D,MATCH('EPA Data'!F12106,'EPA Tech to Policy Mapping'!$C:$C,0))</f>
        <v>waste - methane capture</v>
      </c>
    </row>
    <row r="12107" spans="1:12" x14ac:dyDescent="0.35">
      <c r="A12107" t="s">
        <v>567</v>
      </c>
      <c r="B12107" t="s">
        <v>568</v>
      </c>
      <c r="C12107">
        <v>2050</v>
      </c>
      <c r="D12107" t="s">
        <v>291</v>
      </c>
      <c r="E12107" t="s">
        <v>292</v>
      </c>
      <c r="F12107" t="s">
        <v>573</v>
      </c>
      <c r="G12107">
        <v>-431</v>
      </c>
      <c r="H12107" t="b">
        <f>OR(L12107='PERAC-ngpPrcsTnD-mthncptr'!$B$1,L12107='PERAC-ngpPrcsTnD-mthncptr'!$C$1,L12107='PERAC-ngpPrcsTnD-mthncptr'!$D$1)</f>
        <v>0</v>
      </c>
      <c r="I12107">
        <f>IF(H12107=TRUE,G12107+'NPV Calcs'!$D$14,G12107)</f>
        <v>-431</v>
      </c>
      <c r="J12107">
        <v>9.2137972569620002E-4</v>
      </c>
      <c r="K12107">
        <f>IF(OR(B12107="GAS",B12107="COL",B12107="LAN",B12107="RICE",B12107="LIVE"),J12107*About!$B$95,IF(OR(B12107="CROP",B12107="NAA"),J12107*About!$B$96,J12107))</f>
        <v>1.0319452927797441E-3</v>
      </c>
      <c r="L12107" t="str">
        <f>INDEX('EPA Tech to Policy Mapping'!$D:$D,MATCH('EPA Data'!F12107,'EPA Tech to Policy Mapping'!$C:$C,0))</f>
        <v>waste - methane capture</v>
      </c>
    </row>
    <row r="12108" spans="1:12" x14ac:dyDescent="0.35">
      <c r="A12108" t="s">
        <v>567</v>
      </c>
      <c r="B12108" t="s">
        <v>568</v>
      </c>
      <c r="C12108">
        <v>2050</v>
      </c>
      <c r="D12108" t="s">
        <v>291</v>
      </c>
      <c r="E12108" t="s">
        <v>292</v>
      </c>
      <c r="F12108" t="s">
        <v>573</v>
      </c>
      <c r="G12108">
        <v>-430</v>
      </c>
      <c r="H12108" t="b">
        <f>OR(L12108='PERAC-ngpPrcsTnD-mthncptr'!$B$1,L12108='PERAC-ngpPrcsTnD-mthncptr'!$C$1,L12108='PERAC-ngpPrcsTnD-mthncptr'!$D$1)</f>
        <v>0</v>
      </c>
      <c r="I12108">
        <f>IF(H12108=TRUE,G12108+'NPV Calcs'!$D$14,G12108)</f>
        <v>-430</v>
      </c>
      <c r="J12108">
        <v>5.3524789746010003E-4</v>
      </c>
      <c r="K12108">
        <f>IF(OR(B12108="GAS",B12108="COL",B12108="LAN",B12108="RICE",B12108="LIVE"),J12108*About!$B$95,IF(OR(B12108="CROP",B12108="NAA"),J12108*About!$B$96,J12108))</f>
        <v>5.9947764515531205E-4</v>
      </c>
      <c r="L12108" t="str">
        <f>INDEX('EPA Tech to Policy Mapping'!$D:$D,MATCH('EPA Data'!F12108,'EPA Tech to Policy Mapping'!$C:$C,0))</f>
        <v>waste - methane capture</v>
      </c>
    </row>
    <row r="12109" spans="1:12" x14ac:dyDescent="0.35">
      <c r="A12109" t="s">
        <v>567</v>
      </c>
      <c r="B12109" t="s">
        <v>568</v>
      </c>
      <c r="C12109">
        <v>2050</v>
      </c>
      <c r="D12109" t="s">
        <v>291</v>
      </c>
      <c r="E12109" t="s">
        <v>292</v>
      </c>
      <c r="F12109" t="s">
        <v>573</v>
      </c>
      <c r="G12109">
        <v>-429</v>
      </c>
      <c r="H12109" t="b">
        <f>OR(L12109='PERAC-ngpPrcsTnD-mthncptr'!$B$1,L12109='PERAC-ngpPrcsTnD-mthncptr'!$C$1,L12109='PERAC-ngpPrcsTnD-mthncptr'!$D$1)</f>
        <v>0</v>
      </c>
      <c r="I12109">
        <f>IF(H12109=TRUE,G12109+'NPV Calcs'!$D$14,G12109)</f>
        <v>-429</v>
      </c>
      <c r="J12109">
        <v>2.5067314636543999E-3</v>
      </c>
      <c r="K12109">
        <f>IF(OR(B12109="GAS",B12109="COL",B12109="LAN",B12109="RICE",B12109="LIVE"),J12109*About!$B$95,IF(OR(B12109="CROP",B12109="NAA"),J12109*About!$B$96,J12109))</f>
        <v>2.8075392392929283E-3</v>
      </c>
      <c r="L12109" t="str">
        <f>INDEX('EPA Tech to Policy Mapping'!$D:$D,MATCH('EPA Data'!F12109,'EPA Tech to Policy Mapping'!$C:$C,0))</f>
        <v>waste - methane capture</v>
      </c>
    </row>
    <row r="12110" spans="1:12" x14ac:dyDescent="0.35">
      <c r="A12110" t="s">
        <v>567</v>
      </c>
      <c r="B12110" t="s">
        <v>568</v>
      </c>
      <c r="C12110">
        <v>2050</v>
      </c>
      <c r="D12110" t="s">
        <v>291</v>
      </c>
      <c r="E12110" t="s">
        <v>292</v>
      </c>
      <c r="F12110" t="s">
        <v>573</v>
      </c>
      <c r="G12110">
        <v>-428</v>
      </c>
      <c r="H12110" t="b">
        <f>OR(L12110='PERAC-ngpPrcsTnD-mthncptr'!$B$1,L12110='PERAC-ngpPrcsTnD-mthncptr'!$C$1,L12110='PERAC-ngpPrcsTnD-mthncptr'!$D$1)</f>
        <v>0</v>
      </c>
      <c r="I12110">
        <f>IF(H12110=TRUE,G12110+'NPV Calcs'!$D$14,G12110)</f>
        <v>-428</v>
      </c>
      <c r="J12110">
        <v>1.383293310937E-3</v>
      </c>
      <c r="K12110">
        <f>IF(OR(B12110="GAS",B12110="COL",B12110="LAN",B12110="RICE",B12110="LIVE"),J12110*About!$B$95,IF(OR(B12110="CROP",B12110="NAA"),J12110*About!$B$96,J12110))</f>
        <v>1.5492885082494402E-3</v>
      </c>
      <c r="L12110" t="str">
        <f>INDEX('EPA Tech to Policy Mapping'!$D:$D,MATCH('EPA Data'!F12110,'EPA Tech to Policy Mapping'!$C:$C,0))</f>
        <v>waste - methane capture</v>
      </c>
    </row>
    <row r="12111" spans="1:12" x14ac:dyDescent="0.35">
      <c r="A12111" t="s">
        <v>567</v>
      </c>
      <c r="B12111" t="s">
        <v>568</v>
      </c>
      <c r="C12111">
        <v>2050</v>
      </c>
      <c r="D12111" t="s">
        <v>291</v>
      </c>
      <c r="E12111" t="s">
        <v>292</v>
      </c>
      <c r="F12111" t="s">
        <v>573</v>
      </c>
      <c r="G12111">
        <v>-427</v>
      </c>
      <c r="H12111" t="b">
        <f>OR(L12111='PERAC-ngpPrcsTnD-mthncptr'!$B$1,L12111='PERAC-ngpPrcsTnD-mthncptr'!$C$1,L12111='PERAC-ngpPrcsTnD-mthncptr'!$D$1)</f>
        <v>0</v>
      </c>
      <c r="I12111">
        <f>IF(H12111=TRUE,G12111+'NPV Calcs'!$D$14,G12111)</f>
        <v>-427</v>
      </c>
      <c r="J12111">
        <v>1.6845039463078001E-3</v>
      </c>
      <c r="K12111">
        <f>IF(OR(B12111="GAS",B12111="COL",B12111="LAN",B12111="RICE",B12111="LIVE"),J12111*About!$B$95,IF(OR(B12111="CROP",B12111="NAA"),J12111*About!$B$96,J12111))</f>
        <v>1.8866444198647363E-3</v>
      </c>
      <c r="L12111" t="str">
        <f>INDEX('EPA Tech to Policy Mapping'!$D:$D,MATCH('EPA Data'!F12111,'EPA Tech to Policy Mapping'!$C:$C,0))</f>
        <v>waste - methane capture</v>
      </c>
    </row>
    <row r="12112" spans="1:12" x14ac:dyDescent="0.35">
      <c r="A12112" t="s">
        <v>567</v>
      </c>
      <c r="B12112" t="s">
        <v>568</v>
      </c>
      <c r="C12112">
        <v>2050</v>
      </c>
      <c r="D12112" t="s">
        <v>291</v>
      </c>
      <c r="E12112" t="s">
        <v>292</v>
      </c>
      <c r="F12112" t="s">
        <v>573</v>
      </c>
      <c r="G12112">
        <v>-426</v>
      </c>
      <c r="H12112" t="b">
        <f>OR(L12112='PERAC-ngpPrcsTnD-mthncptr'!$B$1,L12112='PERAC-ngpPrcsTnD-mthncptr'!$C$1,L12112='PERAC-ngpPrcsTnD-mthncptr'!$D$1)</f>
        <v>0</v>
      </c>
      <c r="I12112">
        <f>IF(H12112=TRUE,G12112+'NPV Calcs'!$D$14,G12112)</f>
        <v>-426</v>
      </c>
      <c r="J12112">
        <v>2.5936828715202999E-3</v>
      </c>
      <c r="K12112">
        <f>IF(OR(B12112="GAS",B12112="COL",B12112="LAN",B12112="RICE",B12112="LIVE"),J12112*About!$B$95,IF(OR(B12112="CROP",B12112="NAA"),J12112*About!$B$96,J12112))</f>
        <v>2.9049248161027363E-3</v>
      </c>
      <c r="L12112" t="str">
        <f>INDEX('EPA Tech to Policy Mapping'!$D:$D,MATCH('EPA Data'!F12112,'EPA Tech to Policy Mapping'!$C:$C,0))</f>
        <v>waste - methane capture</v>
      </c>
    </row>
    <row r="12113" spans="1:12" x14ac:dyDescent="0.35">
      <c r="A12113" t="s">
        <v>567</v>
      </c>
      <c r="B12113" t="s">
        <v>568</v>
      </c>
      <c r="C12113">
        <v>2050</v>
      </c>
      <c r="D12113" t="s">
        <v>291</v>
      </c>
      <c r="E12113" t="s">
        <v>292</v>
      </c>
      <c r="F12113" t="s">
        <v>573</v>
      </c>
      <c r="G12113">
        <v>-425</v>
      </c>
      <c r="H12113" t="b">
        <f>OR(L12113='PERAC-ngpPrcsTnD-mthncptr'!$B$1,L12113='PERAC-ngpPrcsTnD-mthncptr'!$C$1,L12113='PERAC-ngpPrcsTnD-mthncptr'!$D$1)</f>
        <v>0</v>
      </c>
      <c r="I12113">
        <f>IF(H12113=TRUE,G12113+'NPV Calcs'!$D$14,G12113)</f>
        <v>-425</v>
      </c>
      <c r="J12113">
        <v>1.8020185816567001E-3</v>
      </c>
      <c r="K12113">
        <f>IF(OR(B12113="GAS",B12113="COL",B12113="LAN",B12113="RICE",B12113="LIVE"),J12113*About!$B$95,IF(OR(B12113="CROP",B12113="NAA"),J12113*About!$B$96,J12113))</f>
        <v>2.0182608114555044E-3</v>
      </c>
      <c r="L12113" t="str">
        <f>INDEX('EPA Tech to Policy Mapping'!$D:$D,MATCH('EPA Data'!F12113,'EPA Tech to Policy Mapping'!$C:$C,0))</f>
        <v>waste - methane capture</v>
      </c>
    </row>
    <row r="12114" spans="1:12" x14ac:dyDescent="0.35">
      <c r="A12114" t="s">
        <v>567</v>
      </c>
      <c r="B12114" t="s">
        <v>568</v>
      </c>
      <c r="C12114">
        <v>2050</v>
      </c>
      <c r="D12114" t="s">
        <v>291</v>
      </c>
      <c r="E12114" t="s">
        <v>292</v>
      </c>
      <c r="F12114" t="s">
        <v>573</v>
      </c>
      <c r="G12114">
        <v>-424</v>
      </c>
      <c r="H12114" t="b">
        <f>OR(L12114='PERAC-ngpPrcsTnD-mthncptr'!$B$1,L12114='PERAC-ngpPrcsTnD-mthncptr'!$C$1,L12114='PERAC-ngpPrcsTnD-mthncptr'!$D$1)</f>
        <v>0</v>
      </c>
      <c r="I12114">
        <f>IF(H12114=TRUE,G12114+'NPV Calcs'!$D$14,G12114)</f>
        <v>-424</v>
      </c>
      <c r="J12114">
        <v>8.5977320122769996E-4</v>
      </c>
      <c r="K12114">
        <f>IF(OR(B12114="GAS",B12114="COL",B12114="LAN",B12114="RICE",B12114="LIVE"),J12114*About!$B$95,IF(OR(B12114="CROP",B12114="NAA"),J12114*About!$B$96,J12114))</f>
        <v>9.6294598537502408E-4</v>
      </c>
      <c r="L12114" t="str">
        <f>INDEX('EPA Tech to Policy Mapping'!$D:$D,MATCH('EPA Data'!F12114,'EPA Tech to Policy Mapping'!$C:$C,0))</f>
        <v>waste - methane capture</v>
      </c>
    </row>
    <row r="12115" spans="1:12" x14ac:dyDescent="0.35">
      <c r="A12115" t="s">
        <v>567</v>
      </c>
      <c r="B12115" t="s">
        <v>568</v>
      </c>
      <c r="C12115">
        <v>2050</v>
      </c>
      <c r="D12115" t="s">
        <v>291</v>
      </c>
      <c r="E12115" t="s">
        <v>292</v>
      </c>
      <c r="F12115" t="s">
        <v>573</v>
      </c>
      <c r="G12115">
        <v>-423</v>
      </c>
      <c r="H12115" t="b">
        <f>OR(L12115='PERAC-ngpPrcsTnD-mthncptr'!$B$1,L12115='PERAC-ngpPrcsTnD-mthncptr'!$C$1,L12115='PERAC-ngpPrcsTnD-mthncptr'!$D$1)</f>
        <v>0</v>
      </c>
      <c r="I12115">
        <f>IF(H12115=TRUE,G12115+'NPV Calcs'!$D$14,G12115)</f>
        <v>-423</v>
      </c>
      <c r="J12115">
        <v>7.5243807077639995E-4</v>
      </c>
      <c r="K12115">
        <f>IF(OR(B12115="GAS",B12115="COL",B12115="LAN",B12115="RICE",B12115="LIVE"),J12115*About!$B$95,IF(OR(B12115="CROP",B12115="NAA"),J12115*About!$B$96,J12115))</f>
        <v>8.4273063926956803E-4</v>
      </c>
      <c r="L12115" t="str">
        <f>INDEX('EPA Tech to Policy Mapping'!$D:$D,MATCH('EPA Data'!F12115,'EPA Tech to Policy Mapping'!$C:$C,0))</f>
        <v>waste - methane capture</v>
      </c>
    </row>
    <row r="12116" spans="1:12" x14ac:dyDescent="0.35">
      <c r="A12116" t="s">
        <v>567</v>
      </c>
      <c r="B12116" t="s">
        <v>568</v>
      </c>
      <c r="C12116">
        <v>2050</v>
      </c>
      <c r="D12116" t="s">
        <v>291</v>
      </c>
      <c r="E12116" t="s">
        <v>292</v>
      </c>
      <c r="F12116" t="s">
        <v>573</v>
      </c>
      <c r="G12116">
        <v>-422</v>
      </c>
      <c r="H12116" t="b">
        <f>OR(L12116='PERAC-ngpPrcsTnD-mthncptr'!$B$1,L12116='PERAC-ngpPrcsTnD-mthncptr'!$C$1,L12116='PERAC-ngpPrcsTnD-mthncptr'!$D$1)</f>
        <v>0</v>
      </c>
      <c r="I12116">
        <f>IF(H12116=TRUE,G12116+'NPV Calcs'!$D$14,G12116)</f>
        <v>-422</v>
      </c>
      <c r="J12116">
        <v>1.8573187189759E-3</v>
      </c>
      <c r="K12116">
        <f>IF(OR(B12116="GAS",B12116="COL",B12116="LAN",B12116="RICE",B12116="LIVE"),J12116*About!$B$95,IF(OR(B12116="CROP",B12116="NAA"),J12116*About!$B$96,J12116))</f>
        <v>2.080196965253008E-3</v>
      </c>
      <c r="L12116" t="str">
        <f>INDEX('EPA Tech to Policy Mapping'!$D:$D,MATCH('EPA Data'!F12116,'EPA Tech to Policy Mapping'!$C:$C,0))</f>
        <v>waste - methane capture</v>
      </c>
    </row>
    <row r="12117" spans="1:12" x14ac:dyDescent="0.35">
      <c r="A12117" t="s">
        <v>567</v>
      </c>
      <c r="B12117" t="s">
        <v>568</v>
      </c>
      <c r="C12117">
        <v>2050</v>
      </c>
      <c r="D12117" t="s">
        <v>291</v>
      </c>
      <c r="E12117" t="s">
        <v>292</v>
      </c>
      <c r="F12117" t="s">
        <v>573</v>
      </c>
      <c r="G12117">
        <v>-421</v>
      </c>
      <c r="H12117" t="b">
        <f>OR(L12117='PERAC-ngpPrcsTnD-mthncptr'!$B$1,L12117='PERAC-ngpPrcsTnD-mthncptr'!$C$1,L12117='PERAC-ngpPrcsTnD-mthncptr'!$D$1)</f>
        <v>0</v>
      </c>
      <c r="I12117">
        <f>IF(H12117=TRUE,G12117+'NPV Calcs'!$D$14,G12117)</f>
        <v>-421</v>
      </c>
      <c r="J12117">
        <v>6.7594257052409998E-4</v>
      </c>
      <c r="K12117">
        <f>IF(OR(B12117="GAS",B12117="COL",B12117="LAN",B12117="RICE",B12117="LIVE"),J12117*About!$B$95,IF(OR(B12117="CROP",B12117="NAA"),J12117*About!$B$96,J12117))</f>
        <v>7.5705567898699203E-4</v>
      </c>
      <c r="L12117" t="str">
        <f>INDEX('EPA Tech to Policy Mapping'!$D:$D,MATCH('EPA Data'!F12117,'EPA Tech to Policy Mapping'!$C:$C,0))</f>
        <v>waste - methane capture</v>
      </c>
    </row>
    <row r="12118" spans="1:12" x14ac:dyDescent="0.35">
      <c r="A12118" t="s">
        <v>567</v>
      </c>
      <c r="B12118" t="s">
        <v>568</v>
      </c>
      <c r="C12118">
        <v>2050</v>
      </c>
      <c r="D12118" t="s">
        <v>291</v>
      </c>
      <c r="E12118" t="s">
        <v>292</v>
      </c>
      <c r="F12118" t="s">
        <v>573</v>
      </c>
      <c r="G12118">
        <v>-420</v>
      </c>
      <c r="H12118" t="b">
        <f>OR(L12118='PERAC-ngpPrcsTnD-mthncptr'!$B$1,L12118='PERAC-ngpPrcsTnD-mthncptr'!$C$1,L12118='PERAC-ngpPrcsTnD-mthncptr'!$D$1)</f>
        <v>0</v>
      </c>
      <c r="I12118">
        <f>IF(H12118=TRUE,G12118+'NPV Calcs'!$D$14,G12118)</f>
        <v>-420</v>
      </c>
      <c r="J12118">
        <v>4.1100090857069997E-4</v>
      </c>
      <c r="K12118">
        <f>IF(OR(B12118="GAS",B12118="COL",B12118="LAN",B12118="RICE",B12118="LIVE"),J12118*About!$B$95,IF(OR(B12118="CROP",B12118="NAA"),J12118*About!$B$96,J12118))</f>
        <v>4.6032101759918402E-4</v>
      </c>
      <c r="L12118" t="str">
        <f>INDEX('EPA Tech to Policy Mapping'!$D:$D,MATCH('EPA Data'!F12118,'EPA Tech to Policy Mapping'!$C:$C,0))</f>
        <v>waste - methane capture</v>
      </c>
    </row>
    <row r="12119" spans="1:12" x14ac:dyDescent="0.35">
      <c r="A12119" t="s">
        <v>567</v>
      </c>
      <c r="B12119" t="s">
        <v>568</v>
      </c>
      <c r="C12119">
        <v>2050</v>
      </c>
      <c r="D12119" t="s">
        <v>291</v>
      </c>
      <c r="E12119" t="s">
        <v>292</v>
      </c>
      <c r="F12119" t="s">
        <v>573</v>
      </c>
      <c r="G12119">
        <v>-419</v>
      </c>
      <c r="H12119" t="b">
        <f>OR(L12119='PERAC-ngpPrcsTnD-mthncptr'!$B$1,L12119='PERAC-ngpPrcsTnD-mthncptr'!$C$1,L12119='PERAC-ngpPrcsTnD-mthncptr'!$D$1)</f>
        <v>0</v>
      </c>
      <c r="I12119">
        <f>IF(H12119=TRUE,G12119+'NPV Calcs'!$D$14,G12119)</f>
        <v>-419</v>
      </c>
      <c r="J12119">
        <v>5.8091234313909998E-4</v>
      </c>
      <c r="K12119">
        <f>IF(OR(B12119="GAS",B12119="COL",B12119="LAN",B12119="RICE",B12119="LIVE"),J12119*About!$B$95,IF(OR(B12119="CROP",B12119="NAA"),J12119*About!$B$96,J12119))</f>
        <v>6.5062182431579205E-4</v>
      </c>
      <c r="L12119" t="str">
        <f>INDEX('EPA Tech to Policy Mapping'!$D:$D,MATCH('EPA Data'!F12119,'EPA Tech to Policy Mapping'!$C:$C,0))</f>
        <v>waste - methane capture</v>
      </c>
    </row>
    <row r="12120" spans="1:12" x14ac:dyDescent="0.35">
      <c r="A12120" t="s">
        <v>567</v>
      </c>
      <c r="B12120" t="s">
        <v>568</v>
      </c>
      <c r="C12120">
        <v>2050</v>
      </c>
      <c r="D12120" t="s">
        <v>291</v>
      </c>
      <c r="E12120" t="s">
        <v>292</v>
      </c>
      <c r="F12120" t="s">
        <v>573</v>
      </c>
      <c r="G12120">
        <v>-418</v>
      </c>
      <c r="H12120" t="b">
        <f>OR(L12120='PERAC-ngpPrcsTnD-mthncptr'!$B$1,L12120='PERAC-ngpPrcsTnD-mthncptr'!$C$1,L12120='PERAC-ngpPrcsTnD-mthncptr'!$D$1)</f>
        <v>0</v>
      </c>
      <c r="I12120">
        <f>IF(H12120=TRUE,G12120+'NPV Calcs'!$D$14,G12120)</f>
        <v>-418</v>
      </c>
      <c r="J12120">
        <v>3.5508297605701998E-3</v>
      </c>
      <c r="K12120">
        <f>IF(OR(B12120="GAS",B12120="COL",B12120="LAN",B12120="RICE",B12120="LIVE"),J12120*About!$B$95,IF(OR(B12120="CROP",B12120="NAA"),J12120*About!$B$96,J12120))</f>
        <v>3.976929331838624E-3</v>
      </c>
      <c r="L12120" t="str">
        <f>INDEX('EPA Tech to Policy Mapping'!$D:$D,MATCH('EPA Data'!F12120,'EPA Tech to Policy Mapping'!$C:$C,0))</f>
        <v>waste - methane capture</v>
      </c>
    </row>
    <row r="12121" spans="1:12" x14ac:dyDescent="0.35">
      <c r="A12121" t="s">
        <v>567</v>
      </c>
      <c r="B12121" t="s">
        <v>568</v>
      </c>
      <c r="C12121">
        <v>2050</v>
      </c>
      <c r="D12121" t="s">
        <v>291</v>
      </c>
      <c r="E12121" t="s">
        <v>292</v>
      </c>
      <c r="F12121" t="s">
        <v>573</v>
      </c>
      <c r="G12121">
        <v>-417</v>
      </c>
      <c r="H12121" t="b">
        <f>OR(L12121='PERAC-ngpPrcsTnD-mthncptr'!$B$1,L12121='PERAC-ngpPrcsTnD-mthncptr'!$C$1,L12121='PERAC-ngpPrcsTnD-mthncptr'!$D$1)</f>
        <v>0</v>
      </c>
      <c r="I12121">
        <f>IF(H12121=TRUE,G12121+'NPV Calcs'!$D$14,G12121)</f>
        <v>-417</v>
      </c>
      <c r="J12121">
        <v>4.9064819177150004E-4</v>
      </c>
      <c r="K12121">
        <f>IF(OR(B12121="GAS",B12121="COL",B12121="LAN",B12121="RICE",B12121="LIVE"),J12121*About!$B$95,IF(OR(B12121="CROP",B12121="NAA"),J12121*About!$B$96,J12121))</f>
        <v>5.495259747840801E-4</v>
      </c>
      <c r="L12121" t="str">
        <f>INDEX('EPA Tech to Policy Mapping'!$D:$D,MATCH('EPA Data'!F12121,'EPA Tech to Policy Mapping'!$C:$C,0))</f>
        <v>waste - methane capture</v>
      </c>
    </row>
    <row r="12122" spans="1:12" x14ac:dyDescent="0.35">
      <c r="A12122" t="s">
        <v>567</v>
      </c>
      <c r="B12122" t="s">
        <v>568</v>
      </c>
      <c r="C12122">
        <v>2050</v>
      </c>
      <c r="D12122" t="s">
        <v>291</v>
      </c>
      <c r="E12122" t="s">
        <v>292</v>
      </c>
      <c r="F12122" t="s">
        <v>573</v>
      </c>
      <c r="G12122">
        <v>-416</v>
      </c>
      <c r="H12122" t="b">
        <f>OR(L12122='PERAC-ngpPrcsTnD-mthncptr'!$B$1,L12122='PERAC-ngpPrcsTnD-mthncptr'!$C$1,L12122='PERAC-ngpPrcsTnD-mthncptr'!$D$1)</f>
        <v>0</v>
      </c>
      <c r="I12122">
        <f>IF(H12122=TRUE,G12122+'NPV Calcs'!$D$14,G12122)</f>
        <v>-416</v>
      </c>
      <c r="J12122">
        <v>3.3976714503296999E-3</v>
      </c>
      <c r="K12122">
        <f>IF(OR(B12122="GAS",B12122="COL",B12122="LAN",B12122="RICE",B12122="LIVE"),J12122*About!$B$95,IF(OR(B12122="CROP",B12122="NAA"),J12122*About!$B$96,J12122))</f>
        <v>3.8053920243692643E-3</v>
      </c>
      <c r="L12122" t="str">
        <f>INDEX('EPA Tech to Policy Mapping'!$D:$D,MATCH('EPA Data'!F12122,'EPA Tech to Policy Mapping'!$C:$C,0))</f>
        <v>waste - methane capture</v>
      </c>
    </row>
    <row r="12123" spans="1:12" x14ac:dyDescent="0.35">
      <c r="A12123" t="s">
        <v>567</v>
      </c>
      <c r="B12123" t="s">
        <v>568</v>
      </c>
      <c r="C12123">
        <v>2050</v>
      </c>
      <c r="D12123" t="s">
        <v>291</v>
      </c>
      <c r="E12123" t="s">
        <v>292</v>
      </c>
      <c r="F12123" t="s">
        <v>573</v>
      </c>
      <c r="G12123">
        <v>-415</v>
      </c>
      <c r="H12123" t="b">
        <f>OR(L12123='PERAC-ngpPrcsTnD-mthncptr'!$B$1,L12123='PERAC-ngpPrcsTnD-mthncptr'!$C$1,L12123='PERAC-ngpPrcsTnD-mthncptr'!$D$1)</f>
        <v>0</v>
      </c>
      <c r="I12123">
        <f>IF(H12123=TRUE,G12123+'NPV Calcs'!$D$14,G12123)</f>
        <v>-415</v>
      </c>
      <c r="J12123">
        <v>1.1089207332589E-3</v>
      </c>
      <c r="K12123">
        <f>IF(OR(B12123="GAS",B12123="COL",B12123="LAN",B12123="RICE",B12123="LIVE"),J12123*About!$B$95,IF(OR(B12123="CROP",B12123="NAA"),J12123*About!$B$96,J12123))</f>
        <v>1.241991221249968E-3</v>
      </c>
      <c r="L12123" t="str">
        <f>INDEX('EPA Tech to Policy Mapping'!$D:$D,MATCH('EPA Data'!F12123,'EPA Tech to Policy Mapping'!$C:$C,0))</f>
        <v>waste - methane capture</v>
      </c>
    </row>
    <row r="12124" spans="1:12" x14ac:dyDescent="0.35">
      <c r="A12124" t="s">
        <v>567</v>
      </c>
      <c r="B12124" t="s">
        <v>568</v>
      </c>
      <c r="C12124">
        <v>2050</v>
      </c>
      <c r="D12124" t="s">
        <v>291</v>
      </c>
      <c r="E12124" t="s">
        <v>292</v>
      </c>
      <c r="F12124" t="s">
        <v>573</v>
      </c>
      <c r="G12124">
        <v>-414</v>
      </c>
      <c r="H12124" t="b">
        <f>OR(L12124='PERAC-ngpPrcsTnD-mthncptr'!$B$1,L12124='PERAC-ngpPrcsTnD-mthncptr'!$C$1,L12124='PERAC-ngpPrcsTnD-mthncptr'!$D$1)</f>
        <v>0</v>
      </c>
      <c r="I12124">
        <f>IF(H12124=TRUE,G12124+'NPV Calcs'!$D$14,G12124)</f>
        <v>-414</v>
      </c>
      <c r="J12124">
        <v>1.1694357981469001E-3</v>
      </c>
      <c r="K12124">
        <f>IF(OR(B12124="GAS",B12124="COL",B12124="LAN",B12124="RICE",B12124="LIVE"),J12124*About!$B$95,IF(OR(B12124="CROP",B12124="NAA"),J12124*About!$B$96,J12124))</f>
        <v>1.3097680939245281E-3</v>
      </c>
      <c r="L12124" t="str">
        <f>INDEX('EPA Tech to Policy Mapping'!$D:$D,MATCH('EPA Data'!F12124,'EPA Tech to Policy Mapping'!$C:$C,0))</f>
        <v>waste - methane capture</v>
      </c>
    </row>
    <row r="12125" spans="1:12" x14ac:dyDescent="0.35">
      <c r="A12125" t="s">
        <v>567</v>
      </c>
      <c r="B12125" t="s">
        <v>568</v>
      </c>
      <c r="C12125">
        <v>2050</v>
      </c>
      <c r="D12125" t="s">
        <v>291</v>
      </c>
      <c r="E12125" t="s">
        <v>292</v>
      </c>
      <c r="F12125" t="s">
        <v>573</v>
      </c>
      <c r="G12125">
        <v>-413</v>
      </c>
      <c r="H12125" t="b">
        <f>OR(L12125='PERAC-ngpPrcsTnD-mthncptr'!$B$1,L12125='PERAC-ngpPrcsTnD-mthncptr'!$C$1,L12125='PERAC-ngpPrcsTnD-mthncptr'!$D$1)</f>
        <v>0</v>
      </c>
      <c r="I12125">
        <f>IF(H12125=TRUE,G12125+'NPV Calcs'!$D$14,G12125)</f>
        <v>-413</v>
      </c>
      <c r="J12125">
        <v>2.5407385855942002E-3</v>
      </c>
      <c r="K12125">
        <f>IF(OR(B12125="GAS",B12125="COL",B12125="LAN",B12125="RICE",B12125="LIVE"),J12125*About!$B$95,IF(OR(B12125="CROP",B12125="NAA"),J12125*About!$B$96,J12125))</f>
        <v>2.8456272158655046E-3</v>
      </c>
      <c r="L12125" t="str">
        <f>INDEX('EPA Tech to Policy Mapping'!$D:$D,MATCH('EPA Data'!F12125,'EPA Tech to Policy Mapping'!$C:$C,0))</f>
        <v>waste - methane capture</v>
      </c>
    </row>
    <row r="12126" spans="1:12" x14ac:dyDescent="0.35">
      <c r="A12126" t="s">
        <v>567</v>
      </c>
      <c r="B12126" t="s">
        <v>568</v>
      </c>
      <c r="C12126">
        <v>2050</v>
      </c>
      <c r="D12126" t="s">
        <v>291</v>
      </c>
      <c r="E12126" t="s">
        <v>292</v>
      </c>
      <c r="F12126" t="s">
        <v>573</v>
      </c>
      <c r="G12126">
        <v>-412</v>
      </c>
      <c r="H12126" t="b">
        <f>OR(L12126='PERAC-ngpPrcsTnD-mthncptr'!$B$1,L12126='PERAC-ngpPrcsTnD-mthncptr'!$C$1,L12126='PERAC-ngpPrcsTnD-mthncptr'!$D$1)</f>
        <v>0</v>
      </c>
      <c r="I12126">
        <f>IF(H12126=TRUE,G12126+'NPV Calcs'!$D$14,G12126)</f>
        <v>-412</v>
      </c>
      <c r="J12126">
        <v>1.4606769727834E-3</v>
      </c>
      <c r="K12126">
        <f>IF(OR(B12126="GAS",B12126="COL",B12126="LAN",B12126="RICE",B12126="LIVE"),J12126*About!$B$95,IF(OR(B12126="CROP",B12126="NAA"),J12126*About!$B$96,J12126))</f>
        <v>1.6359582095174081E-3</v>
      </c>
      <c r="L12126" t="str">
        <f>INDEX('EPA Tech to Policy Mapping'!$D:$D,MATCH('EPA Data'!F12126,'EPA Tech to Policy Mapping'!$C:$C,0))</f>
        <v>waste - methane capture</v>
      </c>
    </row>
    <row r="12127" spans="1:12" x14ac:dyDescent="0.35">
      <c r="A12127" t="s">
        <v>567</v>
      </c>
      <c r="B12127" t="s">
        <v>568</v>
      </c>
      <c r="C12127">
        <v>2050</v>
      </c>
      <c r="D12127" t="s">
        <v>291</v>
      </c>
      <c r="E12127" t="s">
        <v>292</v>
      </c>
      <c r="F12127" t="s">
        <v>573</v>
      </c>
      <c r="G12127">
        <v>-411</v>
      </c>
      <c r="H12127" t="b">
        <f>OR(L12127='PERAC-ngpPrcsTnD-mthncptr'!$B$1,L12127='PERAC-ngpPrcsTnD-mthncptr'!$C$1,L12127='PERAC-ngpPrcsTnD-mthncptr'!$D$1)</f>
        <v>0</v>
      </c>
      <c r="I12127">
        <f>IF(H12127=TRUE,G12127+'NPV Calcs'!$D$14,G12127)</f>
        <v>-411</v>
      </c>
      <c r="J12127">
        <v>2.1307207671271001E-3</v>
      </c>
      <c r="K12127">
        <f>IF(OR(B12127="GAS",B12127="COL",B12127="LAN",B12127="RICE",B12127="LIVE"),J12127*About!$B$95,IF(OR(B12127="CROP",B12127="NAA"),J12127*About!$B$96,J12127))</f>
        <v>2.3864072591823523E-3</v>
      </c>
      <c r="L12127" t="str">
        <f>INDEX('EPA Tech to Policy Mapping'!$D:$D,MATCH('EPA Data'!F12127,'EPA Tech to Policy Mapping'!$C:$C,0))</f>
        <v>waste - methane capture</v>
      </c>
    </row>
    <row r="12128" spans="1:12" x14ac:dyDescent="0.35">
      <c r="A12128" t="s">
        <v>567</v>
      </c>
      <c r="B12128" t="s">
        <v>568</v>
      </c>
      <c r="C12128">
        <v>2050</v>
      </c>
      <c r="D12128" t="s">
        <v>291</v>
      </c>
      <c r="E12128" t="s">
        <v>292</v>
      </c>
      <c r="F12128" t="s">
        <v>573</v>
      </c>
      <c r="G12128">
        <v>-410</v>
      </c>
      <c r="H12128" t="b">
        <f>OR(L12128='PERAC-ngpPrcsTnD-mthncptr'!$B$1,L12128='PERAC-ngpPrcsTnD-mthncptr'!$C$1,L12128='PERAC-ngpPrcsTnD-mthncptr'!$D$1)</f>
        <v>0</v>
      </c>
      <c r="I12128">
        <f>IF(H12128=TRUE,G12128+'NPV Calcs'!$D$14,G12128)</f>
        <v>-410</v>
      </c>
      <c r="J12128">
        <v>4.1639839546405997E-3</v>
      </c>
      <c r="K12128">
        <f>IF(OR(B12128="GAS",B12128="COL",B12128="LAN",B12128="RICE",B12128="LIVE"),J12128*About!$B$95,IF(OR(B12128="CROP",B12128="NAA"),J12128*About!$B$96,J12128))</f>
        <v>4.6636620291974724E-3</v>
      </c>
      <c r="L12128" t="str">
        <f>INDEX('EPA Tech to Policy Mapping'!$D:$D,MATCH('EPA Data'!F12128,'EPA Tech to Policy Mapping'!$C:$C,0))</f>
        <v>waste - methane capture</v>
      </c>
    </row>
    <row r="12129" spans="1:12" x14ac:dyDescent="0.35">
      <c r="A12129" t="s">
        <v>567</v>
      </c>
      <c r="B12129" t="s">
        <v>568</v>
      </c>
      <c r="C12129">
        <v>2050</v>
      </c>
      <c r="D12129" t="s">
        <v>291</v>
      </c>
      <c r="E12129" t="s">
        <v>292</v>
      </c>
      <c r="F12129" t="s">
        <v>573</v>
      </c>
      <c r="G12129">
        <v>-409</v>
      </c>
      <c r="H12129" t="b">
        <f>OR(L12129='PERAC-ngpPrcsTnD-mthncptr'!$B$1,L12129='PERAC-ngpPrcsTnD-mthncptr'!$C$1,L12129='PERAC-ngpPrcsTnD-mthncptr'!$D$1)</f>
        <v>0</v>
      </c>
      <c r="I12129">
        <f>IF(H12129=TRUE,G12129+'NPV Calcs'!$D$14,G12129)</f>
        <v>-409</v>
      </c>
      <c r="J12129">
        <v>2.1782201147288998E-3</v>
      </c>
      <c r="K12129">
        <f>IF(OR(B12129="GAS",B12129="COL",B12129="LAN",B12129="RICE",B12129="LIVE"),J12129*About!$B$95,IF(OR(B12129="CROP",B12129="NAA"),J12129*About!$B$96,J12129))</f>
        <v>2.4396065284963682E-3</v>
      </c>
      <c r="L12129" t="str">
        <f>INDEX('EPA Tech to Policy Mapping'!$D:$D,MATCH('EPA Data'!F12129,'EPA Tech to Policy Mapping'!$C:$C,0))</f>
        <v>waste - methane capture</v>
      </c>
    </row>
    <row r="12130" spans="1:12" x14ac:dyDescent="0.35">
      <c r="A12130" t="s">
        <v>567</v>
      </c>
      <c r="B12130" t="s">
        <v>568</v>
      </c>
      <c r="C12130">
        <v>2050</v>
      </c>
      <c r="D12130" t="s">
        <v>291</v>
      </c>
      <c r="E12130" t="s">
        <v>292</v>
      </c>
      <c r="F12130" t="s">
        <v>573</v>
      </c>
      <c r="G12130">
        <v>-408</v>
      </c>
      <c r="H12130" t="b">
        <f>OR(L12130='PERAC-ngpPrcsTnD-mthncptr'!$B$1,L12130='PERAC-ngpPrcsTnD-mthncptr'!$C$1,L12130='PERAC-ngpPrcsTnD-mthncptr'!$D$1)</f>
        <v>0</v>
      </c>
      <c r="I12130">
        <f>IF(H12130=TRUE,G12130+'NPV Calcs'!$D$14,G12130)</f>
        <v>-408</v>
      </c>
      <c r="J12130">
        <v>6.1379489170579999E-4</v>
      </c>
      <c r="K12130">
        <f>IF(OR(B12130="GAS",B12130="COL",B12130="LAN",B12130="RICE",B12130="LIVE"),J12130*About!$B$95,IF(OR(B12130="CROP",B12130="NAA"),J12130*About!$B$96,J12130))</f>
        <v>6.8745027871049602E-4</v>
      </c>
      <c r="L12130" t="str">
        <f>INDEX('EPA Tech to Policy Mapping'!$D:$D,MATCH('EPA Data'!F12130,'EPA Tech to Policy Mapping'!$C:$C,0))</f>
        <v>waste - methane capture</v>
      </c>
    </row>
    <row r="12131" spans="1:12" x14ac:dyDescent="0.35">
      <c r="A12131" t="s">
        <v>567</v>
      </c>
      <c r="B12131" t="s">
        <v>568</v>
      </c>
      <c r="C12131">
        <v>2050</v>
      </c>
      <c r="D12131" t="s">
        <v>291</v>
      </c>
      <c r="E12131" t="s">
        <v>292</v>
      </c>
      <c r="F12131" t="s">
        <v>573</v>
      </c>
      <c r="G12131">
        <v>-407</v>
      </c>
      <c r="H12131" t="b">
        <f>OR(L12131='PERAC-ngpPrcsTnD-mthncptr'!$B$1,L12131='PERAC-ngpPrcsTnD-mthncptr'!$C$1,L12131='PERAC-ngpPrcsTnD-mthncptr'!$D$1)</f>
        <v>0</v>
      </c>
      <c r="I12131">
        <f>IF(H12131=TRUE,G12131+'NPV Calcs'!$D$14,G12131)</f>
        <v>-407</v>
      </c>
      <c r="J12131">
        <v>1.4860497303744E-3</v>
      </c>
      <c r="K12131">
        <f>IF(OR(B12131="GAS",B12131="COL",B12131="LAN",B12131="RICE",B12131="LIVE"),J12131*About!$B$95,IF(OR(B12131="CROP",B12131="NAA"),J12131*About!$B$96,J12131))</f>
        <v>1.6643756980193282E-3</v>
      </c>
      <c r="L12131" t="str">
        <f>INDEX('EPA Tech to Policy Mapping'!$D:$D,MATCH('EPA Data'!F12131,'EPA Tech to Policy Mapping'!$C:$C,0))</f>
        <v>waste - methane capture</v>
      </c>
    </row>
    <row r="12132" spans="1:12" x14ac:dyDescent="0.35">
      <c r="A12132" t="s">
        <v>567</v>
      </c>
      <c r="B12132" t="s">
        <v>568</v>
      </c>
      <c r="C12132">
        <v>2050</v>
      </c>
      <c r="D12132" t="s">
        <v>291</v>
      </c>
      <c r="E12132" t="s">
        <v>292</v>
      </c>
      <c r="F12132" t="s">
        <v>573</v>
      </c>
      <c r="G12132">
        <v>-406</v>
      </c>
      <c r="H12132" t="b">
        <f>OR(L12132='PERAC-ngpPrcsTnD-mthncptr'!$B$1,L12132='PERAC-ngpPrcsTnD-mthncptr'!$C$1,L12132='PERAC-ngpPrcsTnD-mthncptr'!$D$1)</f>
        <v>0</v>
      </c>
      <c r="I12132">
        <f>IF(H12132=TRUE,G12132+'NPV Calcs'!$D$14,G12132)</f>
        <v>-406</v>
      </c>
      <c r="J12132">
        <v>2.8148459077784E-3</v>
      </c>
      <c r="K12132">
        <f>IF(OR(B12132="GAS",B12132="COL",B12132="LAN",B12132="RICE",B12132="LIVE"),J12132*About!$B$95,IF(OR(B12132="CROP",B12132="NAA"),J12132*About!$B$96,J12132))</f>
        <v>3.1526274167118081E-3</v>
      </c>
      <c r="L12132" t="str">
        <f>INDEX('EPA Tech to Policy Mapping'!$D:$D,MATCH('EPA Data'!F12132,'EPA Tech to Policy Mapping'!$C:$C,0))</f>
        <v>waste - methane capture</v>
      </c>
    </row>
    <row r="12133" spans="1:12" x14ac:dyDescent="0.35">
      <c r="A12133" t="s">
        <v>567</v>
      </c>
      <c r="B12133" t="s">
        <v>568</v>
      </c>
      <c r="C12133">
        <v>2050</v>
      </c>
      <c r="D12133" t="s">
        <v>291</v>
      </c>
      <c r="E12133" t="s">
        <v>292</v>
      </c>
      <c r="F12133" t="s">
        <v>573</v>
      </c>
      <c r="G12133">
        <v>-405</v>
      </c>
      <c r="H12133" t="b">
        <f>OR(L12133='PERAC-ngpPrcsTnD-mthncptr'!$B$1,L12133='PERAC-ngpPrcsTnD-mthncptr'!$C$1,L12133='PERAC-ngpPrcsTnD-mthncptr'!$D$1)</f>
        <v>0</v>
      </c>
      <c r="I12133">
        <f>IF(H12133=TRUE,G12133+'NPV Calcs'!$D$14,G12133)</f>
        <v>-405</v>
      </c>
      <c r="J12133">
        <v>2.6320183287680001E-3</v>
      </c>
      <c r="K12133">
        <f>IF(OR(B12133="GAS",B12133="COL",B12133="LAN",B12133="RICE",B12133="LIVE"),J12133*About!$B$95,IF(OR(B12133="CROP",B12133="NAA"),J12133*About!$B$96,J12133))</f>
        <v>2.9478605282201604E-3</v>
      </c>
      <c r="L12133" t="str">
        <f>INDEX('EPA Tech to Policy Mapping'!$D:$D,MATCH('EPA Data'!F12133,'EPA Tech to Policy Mapping'!$C:$C,0))</f>
        <v>waste - methane capture</v>
      </c>
    </row>
    <row r="12134" spans="1:12" x14ac:dyDescent="0.35">
      <c r="A12134" t="s">
        <v>567</v>
      </c>
      <c r="B12134" t="s">
        <v>568</v>
      </c>
      <c r="C12134">
        <v>2050</v>
      </c>
      <c r="D12134" t="s">
        <v>291</v>
      </c>
      <c r="E12134" t="s">
        <v>292</v>
      </c>
      <c r="F12134" t="s">
        <v>573</v>
      </c>
      <c r="G12134">
        <v>-404</v>
      </c>
      <c r="H12134" t="b">
        <f>OR(L12134='PERAC-ngpPrcsTnD-mthncptr'!$B$1,L12134='PERAC-ngpPrcsTnD-mthncptr'!$C$1,L12134='PERAC-ngpPrcsTnD-mthncptr'!$D$1)</f>
        <v>0</v>
      </c>
      <c r="I12134">
        <f>IF(H12134=TRUE,G12134+'NPV Calcs'!$D$14,G12134)</f>
        <v>-404</v>
      </c>
      <c r="J12134">
        <v>4.9085321643359996E-4</v>
      </c>
      <c r="K12134">
        <f>IF(OR(B12134="GAS",B12134="COL",B12134="LAN",B12134="RICE",B12134="LIVE"),J12134*About!$B$95,IF(OR(B12134="CROP",B12134="NAA"),J12134*About!$B$96,J12134))</f>
        <v>5.4975560240563197E-4</v>
      </c>
      <c r="L12134" t="str">
        <f>INDEX('EPA Tech to Policy Mapping'!$D:$D,MATCH('EPA Data'!F12134,'EPA Tech to Policy Mapping'!$C:$C,0))</f>
        <v>waste - methane capture</v>
      </c>
    </row>
    <row r="12135" spans="1:12" x14ac:dyDescent="0.35">
      <c r="A12135" t="s">
        <v>567</v>
      </c>
      <c r="B12135" t="s">
        <v>568</v>
      </c>
      <c r="C12135">
        <v>2050</v>
      </c>
      <c r="D12135" t="s">
        <v>291</v>
      </c>
      <c r="E12135" t="s">
        <v>292</v>
      </c>
      <c r="F12135" t="s">
        <v>573</v>
      </c>
      <c r="G12135">
        <v>-403</v>
      </c>
      <c r="H12135" t="b">
        <f>OR(L12135='PERAC-ngpPrcsTnD-mthncptr'!$B$1,L12135='PERAC-ngpPrcsTnD-mthncptr'!$C$1,L12135='PERAC-ngpPrcsTnD-mthncptr'!$D$1)</f>
        <v>0</v>
      </c>
      <c r="I12135">
        <f>IF(H12135=TRUE,G12135+'NPV Calcs'!$D$14,G12135)</f>
        <v>-403</v>
      </c>
      <c r="J12135">
        <v>7.7291460911499995E-5</v>
      </c>
      <c r="K12135">
        <f>IF(OR(B12135="GAS",B12135="COL",B12135="LAN",B12135="RICE",B12135="LIVE"),J12135*About!$B$95,IF(OR(B12135="CROP",B12135="NAA"),J12135*About!$B$96,J12135))</f>
        <v>8.6566436220879999E-5</v>
      </c>
      <c r="L12135" t="str">
        <f>INDEX('EPA Tech to Policy Mapping'!$D:$D,MATCH('EPA Data'!F12135,'EPA Tech to Policy Mapping'!$C:$C,0))</f>
        <v>waste - methane capture</v>
      </c>
    </row>
    <row r="12136" spans="1:12" x14ac:dyDescent="0.35">
      <c r="A12136" t="s">
        <v>567</v>
      </c>
      <c r="B12136" t="s">
        <v>568</v>
      </c>
      <c r="C12136">
        <v>2050</v>
      </c>
      <c r="D12136" t="s">
        <v>291</v>
      </c>
      <c r="E12136" t="s">
        <v>292</v>
      </c>
      <c r="F12136" t="s">
        <v>573</v>
      </c>
      <c r="G12136">
        <v>-402</v>
      </c>
      <c r="H12136" t="b">
        <f>OR(L12136='PERAC-ngpPrcsTnD-mthncptr'!$B$1,L12136='PERAC-ngpPrcsTnD-mthncptr'!$C$1,L12136='PERAC-ngpPrcsTnD-mthncptr'!$D$1)</f>
        <v>0</v>
      </c>
      <c r="I12136">
        <f>IF(H12136=TRUE,G12136+'NPV Calcs'!$D$14,G12136)</f>
        <v>-402</v>
      </c>
      <c r="J12136">
        <v>2.0789697964574E-3</v>
      </c>
      <c r="K12136">
        <f>IF(OR(B12136="GAS",B12136="COL",B12136="LAN",B12136="RICE",B12136="LIVE"),J12136*About!$B$95,IF(OR(B12136="CROP",B12136="NAA"),J12136*About!$B$96,J12136))</f>
        <v>2.3284461720322882E-3</v>
      </c>
      <c r="L12136" t="str">
        <f>INDEX('EPA Tech to Policy Mapping'!$D:$D,MATCH('EPA Data'!F12136,'EPA Tech to Policy Mapping'!$C:$C,0))</f>
        <v>waste - methane capture</v>
      </c>
    </row>
    <row r="12137" spans="1:12" x14ac:dyDescent="0.35">
      <c r="A12137" t="s">
        <v>567</v>
      </c>
      <c r="B12137" t="s">
        <v>568</v>
      </c>
      <c r="C12137">
        <v>2050</v>
      </c>
      <c r="D12137" t="s">
        <v>291</v>
      </c>
      <c r="E12137" t="s">
        <v>292</v>
      </c>
      <c r="F12137" t="s">
        <v>573</v>
      </c>
      <c r="G12137">
        <v>-401</v>
      </c>
      <c r="H12137" t="b">
        <f>OR(L12137='PERAC-ngpPrcsTnD-mthncptr'!$B$1,L12137='PERAC-ngpPrcsTnD-mthncptr'!$C$1,L12137='PERAC-ngpPrcsTnD-mthncptr'!$D$1)</f>
        <v>0</v>
      </c>
      <c r="I12137">
        <f>IF(H12137=TRUE,G12137+'NPV Calcs'!$D$14,G12137)</f>
        <v>-401</v>
      </c>
      <c r="J12137">
        <v>4.4442450871430003E-4</v>
      </c>
      <c r="K12137">
        <f>IF(OR(B12137="GAS",B12137="COL",B12137="LAN",B12137="RICE",B12137="LIVE"),J12137*About!$B$95,IF(OR(B12137="CROP",B12137="NAA"),J12137*About!$B$96,J12137))</f>
        <v>4.9775544976001613E-4</v>
      </c>
      <c r="L12137" t="str">
        <f>INDEX('EPA Tech to Policy Mapping'!$D:$D,MATCH('EPA Data'!F12137,'EPA Tech to Policy Mapping'!$C:$C,0))</f>
        <v>waste - methane capture</v>
      </c>
    </row>
    <row r="12138" spans="1:12" x14ac:dyDescent="0.35">
      <c r="A12138" t="s">
        <v>567</v>
      </c>
      <c r="B12138" t="s">
        <v>568</v>
      </c>
      <c r="C12138">
        <v>2050</v>
      </c>
      <c r="D12138" t="s">
        <v>291</v>
      </c>
      <c r="E12138" t="s">
        <v>292</v>
      </c>
      <c r="F12138" t="s">
        <v>573</v>
      </c>
      <c r="G12138">
        <v>-400</v>
      </c>
      <c r="H12138" t="b">
        <f>OR(L12138='PERAC-ngpPrcsTnD-mthncptr'!$B$1,L12138='PERAC-ngpPrcsTnD-mthncptr'!$C$1,L12138='PERAC-ngpPrcsTnD-mthncptr'!$D$1)</f>
        <v>0</v>
      </c>
      <c r="I12138">
        <f>IF(H12138=TRUE,G12138+'NPV Calcs'!$D$14,G12138)</f>
        <v>-400</v>
      </c>
      <c r="J12138">
        <v>2.2468622910310002E-3</v>
      </c>
      <c r="K12138">
        <f>IF(OR(B12138="GAS",B12138="COL",B12138="LAN",B12138="RICE",B12138="LIVE"),J12138*About!$B$95,IF(OR(B12138="CROP",B12138="NAA"),J12138*About!$B$96,J12138))</f>
        <v>2.5164857659547204E-3</v>
      </c>
      <c r="L12138" t="str">
        <f>INDEX('EPA Tech to Policy Mapping'!$D:$D,MATCH('EPA Data'!F12138,'EPA Tech to Policy Mapping'!$C:$C,0))</f>
        <v>waste - methane capture</v>
      </c>
    </row>
    <row r="12139" spans="1:12" x14ac:dyDescent="0.35">
      <c r="A12139" t="s">
        <v>567</v>
      </c>
      <c r="B12139" t="s">
        <v>568</v>
      </c>
      <c r="C12139">
        <v>2050</v>
      </c>
      <c r="D12139" t="s">
        <v>291</v>
      </c>
      <c r="E12139" t="s">
        <v>292</v>
      </c>
      <c r="F12139" t="s">
        <v>573</v>
      </c>
      <c r="G12139">
        <v>-399</v>
      </c>
      <c r="H12139" t="b">
        <f>OR(L12139='PERAC-ngpPrcsTnD-mthncptr'!$B$1,L12139='PERAC-ngpPrcsTnD-mthncptr'!$C$1,L12139='PERAC-ngpPrcsTnD-mthncptr'!$D$1)</f>
        <v>0</v>
      </c>
      <c r="I12139">
        <f>IF(H12139=TRUE,G12139+'NPV Calcs'!$D$14,G12139)</f>
        <v>-399</v>
      </c>
      <c r="J12139">
        <v>2.5331011747766999E-3</v>
      </c>
      <c r="K12139">
        <f>IF(OR(B12139="GAS",B12139="COL",B12139="LAN",B12139="RICE",B12139="LIVE"),J12139*About!$B$95,IF(OR(B12139="CROP",B12139="NAA"),J12139*About!$B$96,J12139))</f>
        <v>2.8370733157499044E-3</v>
      </c>
      <c r="L12139" t="str">
        <f>INDEX('EPA Tech to Policy Mapping'!$D:$D,MATCH('EPA Data'!F12139,'EPA Tech to Policy Mapping'!$C:$C,0))</f>
        <v>waste - methane capture</v>
      </c>
    </row>
    <row r="12140" spans="1:12" x14ac:dyDescent="0.35">
      <c r="A12140" t="s">
        <v>567</v>
      </c>
      <c r="B12140" t="s">
        <v>568</v>
      </c>
      <c r="C12140">
        <v>2050</v>
      </c>
      <c r="D12140" t="s">
        <v>291</v>
      </c>
      <c r="E12140" t="s">
        <v>292</v>
      </c>
      <c r="F12140" t="s">
        <v>573</v>
      </c>
      <c r="G12140">
        <v>-398</v>
      </c>
      <c r="H12140" t="b">
        <f>OR(L12140='PERAC-ngpPrcsTnD-mthncptr'!$B$1,L12140='PERAC-ngpPrcsTnD-mthncptr'!$C$1,L12140='PERAC-ngpPrcsTnD-mthncptr'!$D$1)</f>
        <v>0</v>
      </c>
      <c r="I12140">
        <f>IF(H12140=TRUE,G12140+'NPV Calcs'!$D$14,G12140)</f>
        <v>-398</v>
      </c>
      <c r="J12140">
        <v>1.7995948819589001E-3</v>
      </c>
      <c r="K12140">
        <f>IF(OR(B12140="GAS",B12140="COL",B12140="LAN",B12140="RICE",B12140="LIVE"),J12140*About!$B$95,IF(OR(B12140="CROP",B12140="NAA"),J12140*About!$B$96,J12140))</f>
        <v>2.0155462677939684E-3</v>
      </c>
      <c r="L12140" t="str">
        <f>INDEX('EPA Tech to Policy Mapping'!$D:$D,MATCH('EPA Data'!F12140,'EPA Tech to Policy Mapping'!$C:$C,0))</f>
        <v>waste - methane capture</v>
      </c>
    </row>
    <row r="12141" spans="1:12" x14ac:dyDescent="0.35">
      <c r="A12141" t="s">
        <v>567</v>
      </c>
      <c r="B12141" t="s">
        <v>568</v>
      </c>
      <c r="C12141">
        <v>2050</v>
      </c>
      <c r="D12141" t="s">
        <v>291</v>
      </c>
      <c r="E12141" t="s">
        <v>292</v>
      </c>
      <c r="F12141" t="s">
        <v>573</v>
      </c>
      <c r="G12141">
        <v>-397</v>
      </c>
      <c r="H12141" t="b">
        <f>OR(L12141='PERAC-ngpPrcsTnD-mthncptr'!$B$1,L12141='PERAC-ngpPrcsTnD-mthncptr'!$C$1,L12141='PERAC-ngpPrcsTnD-mthncptr'!$D$1)</f>
        <v>0</v>
      </c>
      <c r="I12141">
        <f>IF(H12141=TRUE,G12141+'NPV Calcs'!$D$14,G12141)</f>
        <v>-397</v>
      </c>
      <c r="J12141">
        <v>8.2536838544909998E-4</v>
      </c>
      <c r="K12141">
        <f>IF(OR(B12141="GAS",B12141="COL",B12141="LAN",B12141="RICE",B12141="LIVE"),J12141*About!$B$95,IF(OR(B12141="CROP",B12141="NAA"),J12141*About!$B$96,J12141))</f>
        <v>9.2441259170299205E-4</v>
      </c>
      <c r="L12141" t="str">
        <f>INDEX('EPA Tech to Policy Mapping'!$D:$D,MATCH('EPA Data'!F12141,'EPA Tech to Policy Mapping'!$C:$C,0))</f>
        <v>waste - methane capture</v>
      </c>
    </row>
    <row r="12142" spans="1:12" x14ac:dyDescent="0.35">
      <c r="A12142" t="s">
        <v>567</v>
      </c>
      <c r="B12142" t="s">
        <v>568</v>
      </c>
      <c r="C12142">
        <v>2050</v>
      </c>
      <c r="D12142" t="s">
        <v>291</v>
      </c>
      <c r="E12142" t="s">
        <v>292</v>
      </c>
      <c r="F12142" t="s">
        <v>573</v>
      </c>
      <c r="G12142">
        <v>-396</v>
      </c>
      <c r="H12142" t="b">
        <f>OR(L12142='PERAC-ngpPrcsTnD-mthncptr'!$B$1,L12142='PERAC-ngpPrcsTnD-mthncptr'!$C$1,L12142='PERAC-ngpPrcsTnD-mthncptr'!$D$1)</f>
        <v>0</v>
      </c>
      <c r="I12142">
        <f>IF(H12142=TRUE,G12142+'NPV Calcs'!$D$14,G12142)</f>
        <v>-396</v>
      </c>
      <c r="J12142">
        <v>9.2351673811209996E-4</v>
      </c>
      <c r="K12142">
        <f>IF(OR(B12142="GAS",B12142="COL",B12142="LAN",B12142="RICE",B12142="LIVE"),J12142*About!$B$95,IF(OR(B12142="CROP",B12142="NAA"),J12142*About!$B$96,J12142))</f>
        <v>1.034338746685552E-3</v>
      </c>
      <c r="L12142" t="str">
        <f>INDEX('EPA Tech to Policy Mapping'!$D:$D,MATCH('EPA Data'!F12142,'EPA Tech to Policy Mapping'!$C:$C,0))</f>
        <v>waste - methane capture</v>
      </c>
    </row>
    <row r="12143" spans="1:12" x14ac:dyDescent="0.35">
      <c r="A12143" t="s">
        <v>567</v>
      </c>
      <c r="B12143" t="s">
        <v>568</v>
      </c>
      <c r="C12143">
        <v>2050</v>
      </c>
      <c r="D12143" t="s">
        <v>291</v>
      </c>
      <c r="E12143" t="s">
        <v>292</v>
      </c>
      <c r="F12143" t="s">
        <v>573</v>
      </c>
      <c r="G12143">
        <v>-395</v>
      </c>
      <c r="H12143" t="b">
        <f>OR(L12143='PERAC-ngpPrcsTnD-mthncptr'!$B$1,L12143='PERAC-ngpPrcsTnD-mthncptr'!$C$1,L12143='PERAC-ngpPrcsTnD-mthncptr'!$D$1)</f>
        <v>0</v>
      </c>
      <c r="I12143">
        <f>IF(H12143=TRUE,G12143+'NPV Calcs'!$D$14,G12143)</f>
        <v>-395</v>
      </c>
      <c r="J12143">
        <v>1.2198518602418E-3</v>
      </c>
      <c r="K12143">
        <f>IF(OR(B12143="GAS",B12143="COL",B12143="LAN",B12143="RICE",B12143="LIVE"),J12143*About!$B$95,IF(OR(B12143="CROP",B12143="NAA"),J12143*About!$B$96,J12143))</f>
        <v>1.366234083470816E-3</v>
      </c>
      <c r="L12143" t="str">
        <f>INDEX('EPA Tech to Policy Mapping'!$D:$D,MATCH('EPA Data'!F12143,'EPA Tech to Policy Mapping'!$C:$C,0))</f>
        <v>waste - methane capture</v>
      </c>
    </row>
    <row r="12144" spans="1:12" x14ac:dyDescent="0.35">
      <c r="A12144" t="s">
        <v>567</v>
      </c>
      <c r="B12144" t="s">
        <v>568</v>
      </c>
      <c r="C12144">
        <v>2050</v>
      </c>
      <c r="D12144" t="s">
        <v>291</v>
      </c>
      <c r="E12144" t="s">
        <v>292</v>
      </c>
      <c r="F12144" t="s">
        <v>573</v>
      </c>
      <c r="G12144">
        <v>-394</v>
      </c>
      <c r="H12144" t="b">
        <f>OR(L12144='PERAC-ngpPrcsTnD-mthncptr'!$B$1,L12144='PERAC-ngpPrcsTnD-mthncptr'!$C$1,L12144='PERAC-ngpPrcsTnD-mthncptr'!$D$1)</f>
        <v>0</v>
      </c>
      <c r="I12144">
        <f>IF(H12144=TRUE,G12144+'NPV Calcs'!$D$14,G12144)</f>
        <v>-394</v>
      </c>
      <c r="J12144">
        <v>5.5719827105350003E-4</v>
      </c>
      <c r="K12144">
        <f>IF(OR(B12144="GAS",B12144="COL",B12144="LAN",B12144="RICE",B12144="LIVE"),J12144*About!$B$95,IF(OR(B12144="CROP",B12144="NAA"),J12144*About!$B$96,J12144))</f>
        <v>6.2406206357992007E-4</v>
      </c>
      <c r="L12144" t="str">
        <f>INDEX('EPA Tech to Policy Mapping'!$D:$D,MATCH('EPA Data'!F12144,'EPA Tech to Policy Mapping'!$C:$C,0))</f>
        <v>waste - methane capture</v>
      </c>
    </row>
    <row r="12145" spans="1:12" x14ac:dyDescent="0.35">
      <c r="A12145" t="s">
        <v>567</v>
      </c>
      <c r="B12145" t="s">
        <v>568</v>
      </c>
      <c r="C12145">
        <v>2050</v>
      </c>
      <c r="D12145" t="s">
        <v>291</v>
      </c>
      <c r="E12145" t="s">
        <v>292</v>
      </c>
      <c r="F12145" t="s">
        <v>573</v>
      </c>
      <c r="G12145">
        <v>-393</v>
      </c>
      <c r="H12145" t="b">
        <f>OR(L12145='PERAC-ngpPrcsTnD-mthncptr'!$B$1,L12145='PERAC-ngpPrcsTnD-mthncptr'!$C$1,L12145='PERAC-ngpPrcsTnD-mthncptr'!$D$1)</f>
        <v>0</v>
      </c>
      <c r="I12145">
        <f>IF(H12145=TRUE,G12145+'NPV Calcs'!$D$14,G12145)</f>
        <v>-393</v>
      </c>
      <c r="J12145">
        <v>3.6702507532030001E-4</v>
      </c>
      <c r="K12145">
        <f>IF(OR(B12145="GAS",B12145="COL",B12145="LAN",B12145="RICE",B12145="LIVE"),J12145*About!$B$95,IF(OR(B12145="CROP",B12145="NAA"),J12145*About!$B$96,J12145))</f>
        <v>4.1106808435873604E-4</v>
      </c>
      <c r="L12145" t="str">
        <f>INDEX('EPA Tech to Policy Mapping'!$D:$D,MATCH('EPA Data'!F12145,'EPA Tech to Policy Mapping'!$C:$C,0))</f>
        <v>waste - methane capture</v>
      </c>
    </row>
    <row r="12146" spans="1:12" x14ac:dyDescent="0.35">
      <c r="A12146" t="s">
        <v>567</v>
      </c>
      <c r="B12146" t="s">
        <v>568</v>
      </c>
      <c r="C12146">
        <v>2050</v>
      </c>
      <c r="D12146" t="s">
        <v>291</v>
      </c>
      <c r="E12146" t="s">
        <v>292</v>
      </c>
      <c r="F12146" t="s">
        <v>573</v>
      </c>
      <c r="G12146">
        <v>-392</v>
      </c>
      <c r="H12146" t="b">
        <f>OR(L12146='PERAC-ngpPrcsTnD-mthncptr'!$B$1,L12146='PERAC-ngpPrcsTnD-mthncptr'!$C$1,L12146='PERAC-ngpPrcsTnD-mthncptr'!$D$1)</f>
        <v>0</v>
      </c>
      <c r="I12146">
        <f>IF(H12146=TRUE,G12146+'NPV Calcs'!$D$14,G12146)</f>
        <v>-392</v>
      </c>
      <c r="J12146">
        <v>1.6466409870190999E-3</v>
      </c>
      <c r="K12146">
        <f>IF(OR(B12146="GAS",B12146="COL",B12146="LAN",B12146="RICE",B12146="LIVE"),J12146*About!$B$95,IF(OR(B12146="CROP",B12146="NAA"),J12146*About!$B$96,J12146))</f>
        <v>1.8442379054613922E-3</v>
      </c>
      <c r="L12146" t="str">
        <f>INDEX('EPA Tech to Policy Mapping'!$D:$D,MATCH('EPA Data'!F12146,'EPA Tech to Policy Mapping'!$C:$C,0))</f>
        <v>waste - methane capture</v>
      </c>
    </row>
    <row r="12147" spans="1:12" x14ac:dyDescent="0.35">
      <c r="A12147" t="s">
        <v>567</v>
      </c>
      <c r="B12147" t="s">
        <v>568</v>
      </c>
      <c r="C12147">
        <v>2050</v>
      </c>
      <c r="D12147" t="s">
        <v>291</v>
      </c>
      <c r="E12147" t="s">
        <v>292</v>
      </c>
      <c r="F12147" t="s">
        <v>573</v>
      </c>
      <c r="G12147">
        <v>-391</v>
      </c>
      <c r="H12147" t="b">
        <f>OR(L12147='PERAC-ngpPrcsTnD-mthncptr'!$B$1,L12147='PERAC-ngpPrcsTnD-mthncptr'!$C$1,L12147='PERAC-ngpPrcsTnD-mthncptr'!$D$1)</f>
        <v>0</v>
      </c>
      <c r="I12147">
        <f>IF(H12147=TRUE,G12147+'NPV Calcs'!$D$14,G12147)</f>
        <v>-391</v>
      </c>
      <c r="J12147">
        <v>3.1604031955793999E-3</v>
      </c>
      <c r="K12147">
        <f>IF(OR(B12147="GAS",B12147="COL",B12147="LAN",B12147="RICE",B12147="LIVE"),J12147*About!$B$95,IF(OR(B12147="CROP",B12147="NAA"),J12147*About!$B$96,J12147))</f>
        <v>3.5396515790489282E-3</v>
      </c>
      <c r="L12147" t="str">
        <f>INDEX('EPA Tech to Policy Mapping'!$D:$D,MATCH('EPA Data'!F12147,'EPA Tech to Policy Mapping'!$C:$C,0))</f>
        <v>waste - methane capture</v>
      </c>
    </row>
    <row r="12148" spans="1:12" x14ac:dyDescent="0.35">
      <c r="A12148" t="s">
        <v>567</v>
      </c>
      <c r="B12148" t="s">
        <v>568</v>
      </c>
      <c r="C12148">
        <v>2050</v>
      </c>
      <c r="D12148" t="s">
        <v>291</v>
      </c>
      <c r="E12148" t="s">
        <v>292</v>
      </c>
      <c r="F12148" t="s">
        <v>573</v>
      </c>
      <c r="G12148">
        <v>-390</v>
      </c>
      <c r="H12148" t="b">
        <f>OR(L12148='PERAC-ngpPrcsTnD-mthncptr'!$B$1,L12148='PERAC-ngpPrcsTnD-mthncptr'!$C$1,L12148='PERAC-ngpPrcsTnD-mthncptr'!$D$1)</f>
        <v>0</v>
      </c>
      <c r="I12148">
        <f>IF(H12148=TRUE,G12148+'NPV Calcs'!$D$14,G12148)</f>
        <v>-390</v>
      </c>
      <c r="J12148">
        <v>1.1709525188049999E-4</v>
      </c>
      <c r="K12148">
        <f>IF(OR(B12148="GAS",B12148="COL",B12148="LAN",B12148="RICE",B12148="LIVE"),J12148*About!$B$95,IF(OR(B12148="CROP",B12148="NAA"),J12148*About!$B$96,J12148))</f>
        <v>1.3114668210616E-4</v>
      </c>
      <c r="L12148" t="str">
        <f>INDEX('EPA Tech to Policy Mapping'!$D:$D,MATCH('EPA Data'!F12148,'EPA Tech to Policy Mapping'!$C:$C,0))</f>
        <v>waste - methane capture</v>
      </c>
    </row>
    <row r="12149" spans="1:12" x14ac:dyDescent="0.35">
      <c r="A12149" t="s">
        <v>567</v>
      </c>
      <c r="B12149" t="s">
        <v>568</v>
      </c>
      <c r="C12149">
        <v>2050</v>
      </c>
      <c r="D12149" t="s">
        <v>291</v>
      </c>
      <c r="E12149" t="s">
        <v>292</v>
      </c>
      <c r="F12149" t="s">
        <v>573</v>
      </c>
      <c r="G12149">
        <v>-389</v>
      </c>
      <c r="H12149" t="b">
        <f>OR(L12149='PERAC-ngpPrcsTnD-mthncptr'!$B$1,L12149='PERAC-ngpPrcsTnD-mthncptr'!$C$1,L12149='PERAC-ngpPrcsTnD-mthncptr'!$D$1)</f>
        <v>0</v>
      </c>
      <c r="I12149">
        <f>IF(H12149=TRUE,G12149+'NPV Calcs'!$D$14,G12149)</f>
        <v>-389</v>
      </c>
      <c r="J12149">
        <v>8.3365483987999999E-5</v>
      </c>
      <c r="K12149">
        <f>IF(OR(B12149="GAS",B12149="COL",B12149="LAN",B12149="RICE",B12149="LIVE"),J12149*About!$B$95,IF(OR(B12149="CROP",B12149="NAA"),J12149*About!$B$96,J12149))</f>
        <v>9.3369342066560007E-5</v>
      </c>
      <c r="L12149" t="str">
        <f>INDEX('EPA Tech to Policy Mapping'!$D:$D,MATCH('EPA Data'!F12149,'EPA Tech to Policy Mapping'!$C:$C,0))</f>
        <v>waste - methane capture</v>
      </c>
    </row>
    <row r="12150" spans="1:12" x14ac:dyDescent="0.35">
      <c r="A12150" t="s">
        <v>567</v>
      </c>
      <c r="B12150" t="s">
        <v>568</v>
      </c>
      <c r="C12150">
        <v>2050</v>
      </c>
      <c r="D12150" t="s">
        <v>291</v>
      </c>
      <c r="E12150" t="s">
        <v>292</v>
      </c>
      <c r="F12150" t="s">
        <v>573</v>
      </c>
      <c r="G12150">
        <v>-388</v>
      </c>
      <c r="H12150" t="b">
        <f>OR(L12150='PERAC-ngpPrcsTnD-mthncptr'!$B$1,L12150='PERAC-ngpPrcsTnD-mthncptr'!$C$1,L12150='PERAC-ngpPrcsTnD-mthncptr'!$D$1)</f>
        <v>0</v>
      </c>
      <c r="I12150">
        <f>IF(H12150=TRUE,G12150+'NPV Calcs'!$D$14,G12150)</f>
        <v>-388</v>
      </c>
      <c r="J12150">
        <v>1.202817456942E-4</v>
      </c>
      <c r="K12150">
        <f>IF(OR(B12150="GAS",B12150="COL",B12150="LAN",B12150="RICE",B12150="LIVE"),J12150*About!$B$95,IF(OR(B12150="CROP",B12150="NAA"),J12150*About!$B$96,J12150))</f>
        <v>1.3471555517750403E-4</v>
      </c>
      <c r="L12150" t="str">
        <f>INDEX('EPA Tech to Policy Mapping'!$D:$D,MATCH('EPA Data'!F12150,'EPA Tech to Policy Mapping'!$C:$C,0))</f>
        <v>waste - methane capture</v>
      </c>
    </row>
    <row r="12151" spans="1:12" x14ac:dyDescent="0.35">
      <c r="A12151" t="s">
        <v>567</v>
      </c>
      <c r="B12151" t="s">
        <v>568</v>
      </c>
      <c r="C12151">
        <v>2050</v>
      </c>
      <c r="D12151" t="s">
        <v>291</v>
      </c>
      <c r="E12151" t="s">
        <v>292</v>
      </c>
      <c r="F12151" t="s">
        <v>573</v>
      </c>
      <c r="G12151">
        <v>-387</v>
      </c>
      <c r="H12151" t="b">
        <f>OR(L12151='PERAC-ngpPrcsTnD-mthncptr'!$B$1,L12151='PERAC-ngpPrcsTnD-mthncptr'!$C$1,L12151='PERAC-ngpPrcsTnD-mthncptr'!$D$1)</f>
        <v>0</v>
      </c>
      <c r="I12151">
        <f>IF(H12151=TRUE,G12151+'NPV Calcs'!$D$14,G12151)</f>
        <v>-387</v>
      </c>
      <c r="J12151">
        <v>1.8869341683967001E-3</v>
      </c>
      <c r="K12151">
        <f>IF(OR(B12151="GAS",B12151="COL",B12151="LAN",B12151="RICE",B12151="LIVE"),J12151*About!$B$95,IF(OR(B12151="CROP",B12151="NAA"),J12151*About!$B$96,J12151))</f>
        <v>2.1133662686043044E-3</v>
      </c>
      <c r="L12151" t="str">
        <f>INDEX('EPA Tech to Policy Mapping'!$D:$D,MATCH('EPA Data'!F12151,'EPA Tech to Policy Mapping'!$C:$C,0))</f>
        <v>waste - methane capture</v>
      </c>
    </row>
    <row r="12152" spans="1:12" x14ac:dyDescent="0.35">
      <c r="A12152" t="s">
        <v>567</v>
      </c>
      <c r="B12152" t="s">
        <v>568</v>
      </c>
      <c r="C12152">
        <v>2050</v>
      </c>
      <c r="D12152" t="s">
        <v>291</v>
      </c>
      <c r="E12152" t="s">
        <v>292</v>
      </c>
      <c r="F12152" t="s">
        <v>573</v>
      </c>
      <c r="G12152">
        <v>-386</v>
      </c>
      <c r="H12152" t="b">
        <f>OR(L12152='PERAC-ngpPrcsTnD-mthncptr'!$B$1,L12152='PERAC-ngpPrcsTnD-mthncptr'!$C$1,L12152='PERAC-ngpPrcsTnD-mthncptr'!$D$1)</f>
        <v>0</v>
      </c>
      <c r="I12152">
        <f>IF(H12152=TRUE,G12152+'NPV Calcs'!$D$14,G12152)</f>
        <v>-386</v>
      </c>
      <c r="J12152">
        <v>2.321756710444E-4</v>
      </c>
      <c r="K12152">
        <f>IF(OR(B12152="GAS",B12152="COL",B12152="LAN",B12152="RICE",B12152="LIVE"),J12152*About!$B$95,IF(OR(B12152="CROP",B12152="NAA"),J12152*About!$B$96,J12152))</f>
        <v>2.60036751569728E-4</v>
      </c>
      <c r="L12152" t="str">
        <f>INDEX('EPA Tech to Policy Mapping'!$D:$D,MATCH('EPA Data'!F12152,'EPA Tech to Policy Mapping'!$C:$C,0))</f>
        <v>waste - methane capture</v>
      </c>
    </row>
    <row r="12153" spans="1:12" x14ac:dyDescent="0.35">
      <c r="A12153" t="s">
        <v>567</v>
      </c>
      <c r="B12153" t="s">
        <v>568</v>
      </c>
      <c r="C12153">
        <v>2050</v>
      </c>
      <c r="D12153" t="s">
        <v>291</v>
      </c>
      <c r="E12153" t="s">
        <v>292</v>
      </c>
      <c r="F12153" t="s">
        <v>573</v>
      </c>
      <c r="G12153">
        <v>-385</v>
      </c>
      <c r="H12153" t="b">
        <f>OR(L12153='PERAC-ngpPrcsTnD-mthncptr'!$B$1,L12153='PERAC-ngpPrcsTnD-mthncptr'!$C$1,L12153='PERAC-ngpPrcsTnD-mthncptr'!$D$1)</f>
        <v>0</v>
      </c>
      <c r="I12153">
        <f>IF(H12153=TRUE,G12153+'NPV Calcs'!$D$14,G12153)</f>
        <v>-385</v>
      </c>
      <c r="J12153">
        <v>3.031922992704E-4</v>
      </c>
      <c r="K12153">
        <f>IF(OR(B12153="GAS",B12153="COL",B12153="LAN",B12153="RICE",B12153="LIVE"),J12153*About!$B$95,IF(OR(B12153="CROP",B12153="NAA"),J12153*About!$B$96,J12153))</f>
        <v>3.3957537518284801E-4</v>
      </c>
      <c r="L12153" t="str">
        <f>INDEX('EPA Tech to Policy Mapping'!$D:$D,MATCH('EPA Data'!F12153,'EPA Tech to Policy Mapping'!$C:$C,0))</f>
        <v>waste - methane capture</v>
      </c>
    </row>
    <row r="12154" spans="1:12" x14ac:dyDescent="0.35">
      <c r="A12154" t="s">
        <v>567</v>
      </c>
      <c r="B12154" t="s">
        <v>568</v>
      </c>
      <c r="C12154">
        <v>2050</v>
      </c>
      <c r="D12154" t="s">
        <v>291</v>
      </c>
      <c r="E12154" t="s">
        <v>292</v>
      </c>
      <c r="F12154" t="s">
        <v>573</v>
      </c>
      <c r="G12154">
        <v>-384</v>
      </c>
      <c r="H12154" t="b">
        <f>OR(L12154='PERAC-ngpPrcsTnD-mthncptr'!$B$1,L12154='PERAC-ngpPrcsTnD-mthncptr'!$C$1,L12154='PERAC-ngpPrcsTnD-mthncptr'!$D$1)</f>
        <v>0</v>
      </c>
      <c r="I12154">
        <f>IF(H12154=TRUE,G12154+'NPV Calcs'!$D$14,G12154)</f>
        <v>-384</v>
      </c>
      <c r="J12154">
        <v>3.1800560600460002E-4</v>
      </c>
      <c r="K12154">
        <f>IF(OR(B12154="GAS",B12154="COL",B12154="LAN",B12154="RICE",B12154="LIVE"),J12154*About!$B$95,IF(OR(B12154="CROP",B12154="NAA"),J12154*About!$B$96,J12154))</f>
        <v>3.5616627872515205E-4</v>
      </c>
      <c r="L12154" t="str">
        <f>INDEX('EPA Tech to Policy Mapping'!$D:$D,MATCH('EPA Data'!F12154,'EPA Tech to Policy Mapping'!$C:$C,0))</f>
        <v>waste - methane capture</v>
      </c>
    </row>
    <row r="12155" spans="1:12" x14ac:dyDescent="0.35">
      <c r="A12155" t="s">
        <v>567</v>
      </c>
      <c r="B12155" t="s">
        <v>568</v>
      </c>
      <c r="C12155">
        <v>2050</v>
      </c>
      <c r="D12155" t="s">
        <v>291</v>
      </c>
      <c r="E12155" t="s">
        <v>292</v>
      </c>
      <c r="F12155" t="s">
        <v>573</v>
      </c>
      <c r="G12155">
        <v>-383</v>
      </c>
      <c r="H12155" t="b">
        <f>OR(L12155='PERAC-ngpPrcsTnD-mthncptr'!$B$1,L12155='PERAC-ngpPrcsTnD-mthncptr'!$C$1,L12155='PERAC-ngpPrcsTnD-mthncptr'!$D$1)</f>
        <v>0</v>
      </c>
      <c r="I12155">
        <f>IF(H12155=TRUE,G12155+'NPV Calcs'!$D$14,G12155)</f>
        <v>-383</v>
      </c>
      <c r="J12155">
        <v>7.8374180702700001E-5</v>
      </c>
      <c r="K12155">
        <f>IF(OR(B12155="GAS",B12155="COL",B12155="LAN",B12155="RICE",B12155="LIVE"),J12155*About!$B$95,IF(OR(B12155="CROP",B12155="NAA"),J12155*About!$B$96,J12155))</f>
        <v>8.7779082387024016E-5</v>
      </c>
      <c r="L12155" t="str">
        <f>INDEX('EPA Tech to Policy Mapping'!$D:$D,MATCH('EPA Data'!F12155,'EPA Tech to Policy Mapping'!$C:$C,0))</f>
        <v>waste - methane capture</v>
      </c>
    </row>
    <row r="12156" spans="1:12" x14ac:dyDescent="0.35">
      <c r="A12156" t="s">
        <v>567</v>
      </c>
      <c r="B12156" t="s">
        <v>568</v>
      </c>
      <c r="C12156">
        <v>2050</v>
      </c>
      <c r="D12156" t="s">
        <v>291</v>
      </c>
      <c r="E12156" t="s">
        <v>292</v>
      </c>
      <c r="F12156" t="s">
        <v>573</v>
      </c>
      <c r="G12156">
        <v>-382</v>
      </c>
      <c r="H12156" t="b">
        <f>OR(L12156='PERAC-ngpPrcsTnD-mthncptr'!$B$1,L12156='PERAC-ngpPrcsTnD-mthncptr'!$C$1,L12156='PERAC-ngpPrcsTnD-mthncptr'!$D$1)</f>
        <v>0</v>
      </c>
      <c r="I12156">
        <f>IF(H12156=TRUE,G12156+'NPV Calcs'!$D$14,G12156)</f>
        <v>-382</v>
      </c>
      <c r="J12156">
        <v>1.5291982163029999E-4</v>
      </c>
      <c r="K12156">
        <f>IF(OR(B12156="GAS",B12156="COL",B12156="LAN",B12156="RICE",B12156="LIVE"),J12156*About!$B$95,IF(OR(B12156="CROP",B12156="NAA"),J12156*About!$B$96,J12156))</f>
        <v>1.7127020022593602E-4</v>
      </c>
      <c r="L12156" t="str">
        <f>INDEX('EPA Tech to Policy Mapping'!$D:$D,MATCH('EPA Data'!F12156,'EPA Tech to Policy Mapping'!$C:$C,0))</f>
        <v>waste - methane capture</v>
      </c>
    </row>
    <row r="12157" spans="1:12" x14ac:dyDescent="0.35">
      <c r="A12157" t="s">
        <v>567</v>
      </c>
      <c r="B12157" t="s">
        <v>568</v>
      </c>
      <c r="C12157">
        <v>2050</v>
      </c>
      <c r="D12157" t="s">
        <v>291</v>
      </c>
      <c r="E12157" t="s">
        <v>292</v>
      </c>
      <c r="F12157" t="s">
        <v>573</v>
      </c>
      <c r="G12157">
        <v>-381</v>
      </c>
      <c r="H12157" t="b">
        <f>OR(L12157='PERAC-ngpPrcsTnD-mthncptr'!$B$1,L12157='PERAC-ngpPrcsTnD-mthncptr'!$C$1,L12157='PERAC-ngpPrcsTnD-mthncptr'!$D$1)</f>
        <v>0</v>
      </c>
      <c r="I12157">
        <f>IF(H12157=TRUE,G12157+'NPV Calcs'!$D$14,G12157)</f>
        <v>-381</v>
      </c>
      <c r="J12157">
        <v>1.9931827409900001E-5</v>
      </c>
      <c r="K12157">
        <f>IF(OR(B12157="GAS",B12157="COL",B12157="LAN",B12157="RICE",B12157="LIVE"),J12157*About!$B$95,IF(OR(B12157="CROP",B12157="NAA"),J12157*About!$B$96,J12157))</f>
        <v>2.2323646699088004E-5</v>
      </c>
      <c r="L12157" t="str">
        <f>INDEX('EPA Tech to Policy Mapping'!$D:$D,MATCH('EPA Data'!F12157,'EPA Tech to Policy Mapping'!$C:$C,0))</f>
        <v>waste - methane capture</v>
      </c>
    </row>
    <row r="12158" spans="1:12" x14ac:dyDescent="0.35">
      <c r="A12158" t="s">
        <v>567</v>
      </c>
      <c r="B12158" t="s">
        <v>568</v>
      </c>
      <c r="C12158">
        <v>2050</v>
      </c>
      <c r="D12158" t="s">
        <v>291</v>
      </c>
      <c r="E12158" t="s">
        <v>292</v>
      </c>
      <c r="F12158" t="s">
        <v>573</v>
      </c>
      <c r="G12158">
        <v>-380</v>
      </c>
      <c r="H12158" t="b">
        <f>OR(L12158='PERAC-ngpPrcsTnD-mthncptr'!$B$1,L12158='PERAC-ngpPrcsTnD-mthncptr'!$C$1,L12158='PERAC-ngpPrcsTnD-mthncptr'!$D$1)</f>
        <v>0</v>
      </c>
      <c r="I12158">
        <f>IF(H12158=TRUE,G12158+'NPV Calcs'!$D$14,G12158)</f>
        <v>-380</v>
      </c>
      <c r="J12158">
        <v>2.4185088932429999E-4</v>
      </c>
      <c r="K12158">
        <f>IF(OR(B12158="GAS",B12158="COL",B12158="LAN",B12158="RICE",B12158="LIVE"),J12158*About!$B$95,IF(OR(B12158="CROP",B12158="NAA"),J12158*About!$B$96,J12158))</f>
        <v>2.7087299604321602E-4</v>
      </c>
      <c r="L12158" t="str">
        <f>INDEX('EPA Tech to Policy Mapping'!$D:$D,MATCH('EPA Data'!F12158,'EPA Tech to Policy Mapping'!$C:$C,0))</f>
        <v>waste - methane capture</v>
      </c>
    </row>
    <row r="12159" spans="1:12" x14ac:dyDescent="0.35">
      <c r="A12159" t="s">
        <v>567</v>
      </c>
      <c r="B12159" t="s">
        <v>568</v>
      </c>
      <c r="C12159">
        <v>2050</v>
      </c>
      <c r="D12159" t="s">
        <v>291</v>
      </c>
      <c r="E12159" t="s">
        <v>292</v>
      </c>
      <c r="F12159" t="s">
        <v>573</v>
      </c>
      <c r="G12159">
        <v>-379</v>
      </c>
      <c r="H12159" t="b">
        <f>OR(L12159='PERAC-ngpPrcsTnD-mthncptr'!$B$1,L12159='PERAC-ngpPrcsTnD-mthncptr'!$C$1,L12159='PERAC-ngpPrcsTnD-mthncptr'!$D$1)</f>
        <v>0</v>
      </c>
      <c r="I12159">
        <f>IF(H12159=TRUE,G12159+'NPV Calcs'!$D$14,G12159)</f>
        <v>-379</v>
      </c>
      <c r="J12159">
        <v>2.6974625416189998E-4</v>
      </c>
      <c r="K12159">
        <f>IF(OR(B12159="GAS",B12159="COL",B12159="LAN",B12159="RICE",B12159="LIVE"),J12159*About!$B$95,IF(OR(B12159="CROP",B12159="NAA"),J12159*About!$B$96,J12159))</f>
        <v>3.0211580466132801E-4</v>
      </c>
      <c r="L12159" t="str">
        <f>INDEX('EPA Tech to Policy Mapping'!$D:$D,MATCH('EPA Data'!F12159,'EPA Tech to Policy Mapping'!$C:$C,0))</f>
        <v>waste - methane capture</v>
      </c>
    </row>
    <row r="12160" spans="1:12" x14ac:dyDescent="0.35">
      <c r="A12160" t="s">
        <v>567</v>
      </c>
      <c r="B12160" t="s">
        <v>568</v>
      </c>
      <c r="C12160">
        <v>2050</v>
      </c>
      <c r="D12160" t="s">
        <v>291</v>
      </c>
      <c r="E12160" t="s">
        <v>292</v>
      </c>
      <c r="F12160" t="s">
        <v>573</v>
      </c>
      <c r="G12160">
        <v>-378</v>
      </c>
      <c r="H12160" t="b">
        <f>OR(L12160='PERAC-ngpPrcsTnD-mthncptr'!$B$1,L12160='PERAC-ngpPrcsTnD-mthncptr'!$C$1,L12160='PERAC-ngpPrcsTnD-mthncptr'!$D$1)</f>
        <v>0</v>
      </c>
      <c r="I12160">
        <f>IF(H12160=TRUE,G12160+'NPV Calcs'!$D$14,G12160)</f>
        <v>-378</v>
      </c>
      <c r="J12160">
        <v>8.680938353791E-4</v>
      </c>
      <c r="K12160">
        <f>IF(OR(B12160="GAS",B12160="COL",B12160="LAN",B12160="RICE",B12160="LIVE"),J12160*About!$B$95,IF(OR(B12160="CROP",B12160="NAA"),J12160*About!$B$96,J12160))</f>
        <v>9.7226509562459206E-4</v>
      </c>
      <c r="L12160" t="str">
        <f>INDEX('EPA Tech to Policy Mapping'!$D:$D,MATCH('EPA Data'!F12160,'EPA Tech to Policy Mapping'!$C:$C,0))</f>
        <v>waste - methane capture</v>
      </c>
    </row>
    <row r="12161" spans="1:12" x14ac:dyDescent="0.35">
      <c r="A12161" t="s">
        <v>567</v>
      </c>
      <c r="B12161" t="s">
        <v>568</v>
      </c>
      <c r="C12161">
        <v>2050</v>
      </c>
      <c r="D12161" t="s">
        <v>291</v>
      </c>
      <c r="E12161" t="s">
        <v>292</v>
      </c>
      <c r="F12161" t="s">
        <v>573</v>
      </c>
      <c r="G12161">
        <v>-377</v>
      </c>
      <c r="H12161" t="b">
        <f>OR(L12161='PERAC-ngpPrcsTnD-mthncptr'!$B$1,L12161='PERAC-ngpPrcsTnD-mthncptr'!$C$1,L12161='PERAC-ngpPrcsTnD-mthncptr'!$D$1)</f>
        <v>0</v>
      </c>
      <c r="I12161">
        <f>IF(H12161=TRUE,G12161+'NPV Calcs'!$D$14,G12161)</f>
        <v>-377</v>
      </c>
      <c r="J12161">
        <v>4.6708120862599999E-5</v>
      </c>
      <c r="K12161">
        <f>IF(OR(B12161="GAS",B12161="COL",B12161="LAN",B12161="RICE",B12161="LIVE"),J12161*About!$B$95,IF(OR(B12161="CROP",B12161="NAA"),J12161*About!$B$96,J12161))</f>
        <v>5.2313095366112006E-5</v>
      </c>
      <c r="L12161" t="str">
        <f>INDEX('EPA Tech to Policy Mapping'!$D:$D,MATCH('EPA Data'!F12161,'EPA Tech to Policy Mapping'!$C:$C,0))</f>
        <v>waste - methane capture</v>
      </c>
    </row>
    <row r="12162" spans="1:12" x14ac:dyDescent="0.35">
      <c r="A12162" t="s">
        <v>567</v>
      </c>
      <c r="B12162" t="s">
        <v>568</v>
      </c>
      <c r="C12162">
        <v>2050</v>
      </c>
      <c r="D12162" t="s">
        <v>291</v>
      </c>
      <c r="E12162" t="s">
        <v>292</v>
      </c>
      <c r="F12162" t="s">
        <v>573</v>
      </c>
      <c r="G12162">
        <v>-376</v>
      </c>
      <c r="H12162" t="b">
        <f>OR(L12162='PERAC-ngpPrcsTnD-mthncptr'!$B$1,L12162='PERAC-ngpPrcsTnD-mthncptr'!$C$1,L12162='PERAC-ngpPrcsTnD-mthncptr'!$D$1)</f>
        <v>0</v>
      </c>
      <c r="I12162">
        <f>IF(H12162=TRUE,G12162+'NPV Calcs'!$D$14,G12162)</f>
        <v>-376</v>
      </c>
      <c r="J12162">
        <v>1.1471919742689999E-4</v>
      </c>
      <c r="K12162">
        <f>IF(OR(B12162="GAS",B12162="COL",B12162="LAN",B12162="RICE",B12162="LIVE"),J12162*About!$B$95,IF(OR(B12162="CROP",B12162="NAA"),J12162*About!$B$96,J12162))</f>
        <v>1.2848550111812799E-4</v>
      </c>
      <c r="L12162" t="str">
        <f>INDEX('EPA Tech to Policy Mapping'!$D:$D,MATCH('EPA Data'!F12162,'EPA Tech to Policy Mapping'!$C:$C,0))</f>
        <v>waste - methane capture</v>
      </c>
    </row>
    <row r="12163" spans="1:12" x14ac:dyDescent="0.35">
      <c r="A12163" t="s">
        <v>567</v>
      </c>
      <c r="B12163" t="s">
        <v>568</v>
      </c>
      <c r="C12163">
        <v>2050</v>
      </c>
      <c r="D12163" t="s">
        <v>291</v>
      </c>
      <c r="E12163" t="s">
        <v>292</v>
      </c>
      <c r="F12163" t="s">
        <v>573</v>
      </c>
      <c r="G12163">
        <v>-375</v>
      </c>
      <c r="H12163" t="b">
        <f>OR(L12163='PERAC-ngpPrcsTnD-mthncptr'!$B$1,L12163='PERAC-ngpPrcsTnD-mthncptr'!$C$1,L12163='PERAC-ngpPrcsTnD-mthncptr'!$D$1)</f>
        <v>0</v>
      </c>
      <c r="I12163">
        <f>IF(H12163=TRUE,G12163+'NPV Calcs'!$D$14,G12163)</f>
        <v>-375</v>
      </c>
      <c r="J12163">
        <v>2.5433803912165002E-3</v>
      </c>
      <c r="K12163">
        <f>IF(OR(B12163="GAS",B12163="COL",B12163="LAN",B12163="RICE",B12163="LIVE"),J12163*About!$B$95,IF(OR(B12163="CROP",B12163="NAA"),J12163*About!$B$96,J12163))</f>
        <v>2.8485860381624803E-3</v>
      </c>
      <c r="L12163" t="str">
        <f>INDEX('EPA Tech to Policy Mapping'!$D:$D,MATCH('EPA Data'!F12163,'EPA Tech to Policy Mapping'!$C:$C,0))</f>
        <v>waste - methane capture</v>
      </c>
    </row>
    <row r="12164" spans="1:12" x14ac:dyDescent="0.35">
      <c r="A12164" t="s">
        <v>567</v>
      </c>
      <c r="B12164" t="s">
        <v>568</v>
      </c>
      <c r="C12164">
        <v>2050</v>
      </c>
      <c r="D12164" t="s">
        <v>291</v>
      </c>
      <c r="E12164" t="s">
        <v>292</v>
      </c>
      <c r="F12164" t="s">
        <v>573</v>
      </c>
      <c r="G12164">
        <v>-374</v>
      </c>
      <c r="H12164" t="b">
        <f>OR(L12164='PERAC-ngpPrcsTnD-mthncptr'!$B$1,L12164='PERAC-ngpPrcsTnD-mthncptr'!$C$1,L12164='PERAC-ngpPrcsTnD-mthncptr'!$D$1)</f>
        <v>0</v>
      </c>
      <c r="I12164">
        <f>IF(H12164=TRUE,G12164+'NPV Calcs'!$D$14,G12164)</f>
        <v>-374</v>
      </c>
      <c r="J12164">
        <v>4.1890436386890002E-4</v>
      </c>
      <c r="K12164">
        <f>IF(OR(B12164="GAS",B12164="COL",B12164="LAN",B12164="RICE",B12164="LIVE"),J12164*About!$B$95,IF(OR(B12164="CROP",B12164="NAA"),J12164*About!$B$96,J12164))</f>
        <v>4.6917288753316807E-4</v>
      </c>
      <c r="L12164" t="str">
        <f>INDEX('EPA Tech to Policy Mapping'!$D:$D,MATCH('EPA Data'!F12164,'EPA Tech to Policy Mapping'!$C:$C,0))</f>
        <v>waste - methane capture</v>
      </c>
    </row>
    <row r="12165" spans="1:12" x14ac:dyDescent="0.35">
      <c r="A12165" t="s">
        <v>567</v>
      </c>
      <c r="B12165" t="s">
        <v>568</v>
      </c>
      <c r="C12165">
        <v>2050</v>
      </c>
      <c r="D12165" t="s">
        <v>291</v>
      </c>
      <c r="E12165" t="s">
        <v>292</v>
      </c>
      <c r="F12165" t="s">
        <v>573</v>
      </c>
      <c r="G12165">
        <v>-373</v>
      </c>
      <c r="H12165" t="b">
        <f>OR(L12165='PERAC-ngpPrcsTnD-mthncptr'!$B$1,L12165='PERAC-ngpPrcsTnD-mthncptr'!$C$1,L12165='PERAC-ngpPrcsTnD-mthncptr'!$D$1)</f>
        <v>0</v>
      </c>
      <c r="I12165">
        <f>IF(H12165=TRUE,G12165+'NPV Calcs'!$D$14,G12165)</f>
        <v>-373</v>
      </c>
      <c r="J12165">
        <v>1.1701330158758001E-3</v>
      </c>
      <c r="K12165">
        <f>IF(OR(B12165="GAS",B12165="COL",B12165="LAN",B12165="RICE",B12165="LIVE"),J12165*About!$B$95,IF(OR(B12165="CROP",B12165="NAA"),J12165*About!$B$96,J12165))</f>
        <v>1.3105489777808963E-3</v>
      </c>
      <c r="L12165" t="str">
        <f>INDEX('EPA Tech to Policy Mapping'!$D:$D,MATCH('EPA Data'!F12165,'EPA Tech to Policy Mapping'!$C:$C,0))</f>
        <v>waste - methane capture</v>
      </c>
    </row>
    <row r="12166" spans="1:12" x14ac:dyDescent="0.35">
      <c r="A12166" t="s">
        <v>567</v>
      </c>
      <c r="B12166" t="s">
        <v>568</v>
      </c>
      <c r="C12166">
        <v>2050</v>
      </c>
      <c r="D12166" t="s">
        <v>291</v>
      </c>
      <c r="E12166" t="s">
        <v>292</v>
      </c>
      <c r="F12166" t="s">
        <v>573</v>
      </c>
      <c r="G12166">
        <v>-372</v>
      </c>
      <c r="H12166" t="b">
        <f>OR(L12166='PERAC-ngpPrcsTnD-mthncptr'!$B$1,L12166='PERAC-ngpPrcsTnD-mthncptr'!$C$1,L12166='PERAC-ngpPrcsTnD-mthncptr'!$D$1)</f>
        <v>0</v>
      </c>
      <c r="I12166">
        <f>IF(H12166=TRUE,G12166+'NPV Calcs'!$D$14,G12166)</f>
        <v>-372</v>
      </c>
      <c r="J12166">
        <v>1.6868387028808E-3</v>
      </c>
      <c r="K12166">
        <f>IF(OR(B12166="GAS",B12166="COL",B12166="LAN",B12166="RICE",B12166="LIVE"),J12166*About!$B$95,IF(OR(B12166="CROP",B12166="NAA"),J12166*About!$B$96,J12166))</f>
        <v>1.8892593472264962E-3</v>
      </c>
      <c r="L12166" t="str">
        <f>INDEX('EPA Tech to Policy Mapping'!$D:$D,MATCH('EPA Data'!F12166,'EPA Tech to Policy Mapping'!$C:$C,0))</f>
        <v>waste - methane capture</v>
      </c>
    </row>
    <row r="12167" spans="1:12" x14ac:dyDescent="0.35">
      <c r="A12167" t="s">
        <v>567</v>
      </c>
      <c r="B12167" t="s">
        <v>568</v>
      </c>
      <c r="C12167">
        <v>2050</v>
      </c>
      <c r="D12167" t="s">
        <v>291</v>
      </c>
      <c r="E12167" t="s">
        <v>292</v>
      </c>
      <c r="F12167" t="s">
        <v>573</v>
      </c>
      <c r="G12167">
        <v>-371</v>
      </c>
      <c r="H12167" t="b">
        <f>OR(L12167='PERAC-ngpPrcsTnD-mthncptr'!$B$1,L12167='PERAC-ngpPrcsTnD-mthncptr'!$C$1,L12167='PERAC-ngpPrcsTnD-mthncptr'!$D$1)</f>
        <v>0</v>
      </c>
      <c r="I12167">
        <f>IF(H12167=TRUE,G12167+'NPV Calcs'!$D$14,G12167)</f>
        <v>-371</v>
      </c>
      <c r="J12167">
        <v>9.3377017310559995E-4</v>
      </c>
      <c r="K12167">
        <f>IF(OR(B12167="GAS",B12167="COL",B12167="LAN",B12167="RICE",B12167="LIVE"),J12167*About!$B$95,IF(OR(B12167="CROP",B12167="NAA"),J12167*About!$B$96,J12167))</f>
        <v>1.0458225938782719E-3</v>
      </c>
      <c r="L12167" t="str">
        <f>INDEX('EPA Tech to Policy Mapping'!$D:$D,MATCH('EPA Data'!F12167,'EPA Tech to Policy Mapping'!$C:$C,0))</f>
        <v>waste - methane capture</v>
      </c>
    </row>
    <row r="12168" spans="1:12" x14ac:dyDescent="0.35">
      <c r="A12168" t="s">
        <v>567</v>
      </c>
      <c r="B12168" t="s">
        <v>568</v>
      </c>
      <c r="C12168">
        <v>2050</v>
      </c>
      <c r="D12168" t="s">
        <v>291</v>
      </c>
      <c r="E12168" t="s">
        <v>292</v>
      </c>
      <c r="F12168" t="s">
        <v>573</v>
      </c>
      <c r="G12168">
        <v>-370</v>
      </c>
      <c r="H12168" t="b">
        <f>OR(L12168='PERAC-ngpPrcsTnD-mthncptr'!$B$1,L12168='PERAC-ngpPrcsTnD-mthncptr'!$C$1,L12168='PERAC-ngpPrcsTnD-mthncptr'!$D$1)</f>
        <v>0</v>
      </c>
      <c r="I12168">
        <f>IF(H12168=TRUE,G12168+'NPV Calcs'!$D$14,G12168)</f>
        <v>-370</v>
      </c>
      <c r="J12168">
        <v>1.3182231073188E-3</v>
      </c>
      <c r="K12168">
        <f>IF(OR(B12168="GAS",B12168="COL",B12168="LAN",B12168="RICE",B12168="LIVE"),J12168*About!$B$95,IF(OR(B12168="CROP",B12168="NAA"),J12168*About!$B$96,J12168))</f>
        <v>1.4764098801970562E-3</v>
      </c>
      <c r="L12168" t="str">
        <f>INDEX('EPA Tech to Policy Mapping'!$D:$D,MATCH('EPA Data'!F12168,'EPA Tech to Policy Mapping'!$C:$C,0))</f>
        <v>waste - methane capture</v>
      </c>
    </row>
    <row r="12169" spans="1:12" x14ac:dyDescent="0.35">
      <c r="A12169" t="s">
        <v>567</v>
      </c>
      <c r="B12169" t="s">
        <v>568</v>
      </c>
      <c r="C12169">
        <v>2050</v>
      </c>
      <c r="D12169" t="s">
        <v>291</v>
      </c>
      <c r="E12169" t="s">
        <v>292</v>
      </c>
      <c r="F12169" t="s">
        <v>573</v>
      </c>
      <c r="G12169">
        <v>-369</v>
      </c>
      <c r="H12169" t="b">
        <f>OR(L12169='PERAC-ngpPrcsTnD-mthncptr'!$B$1,L12169='PERAC-ngpPrcsTnD-mthncptr'!$C$1,L12169='PERAC-ngpPrcsTnD-mthncptr'!$D$1)</f>
        <v>0</v>
      </c>
      <c r="I12169">
        <f>IF(H12169=TRUE,G12169+'NPV Calcs'!$D$14,G12169)</f>
        <v>-369</v>
      </c>
      <c r="J12169">
        <v>1.4505496073980001E-4</v>
      </c>
      <c r="K12169">
        <f>IF(OR(B12169="GAS",B12169="COL",B12169="LAN",B12169="RICE",B12169="LIVE"),J12169*About!$B$95,IF(OR(B12169="CROP",B12169="NAA"),J12169*About!$B$96,J12169))</f>
        <v>1.6246155602857602E-4</v>
      </c>
      <c r="L12169" t="str">
        <f>INDEX('EPA Tech to Policy Mapping'!$D:$D,MATCH('EPA Data'!F12169,'EPA Tech to Policy Mapping'!$C:$C,0))</f>
        <v>waste - methane capture</v>
      </c>
    </row>
    <row r="12170" spans="1:12" x14ac:dyDescent="0.35">
      <c r="A12170" t="s">
        <v>567</v>
      </c>
      <c r="B12170" t="s">
        <v>568</v>
      </c>
      <c r="C12170">
        <v>2050</v>
      </c>
      <c r="D12170" t="s">
        <v>291</v>
      </c>
      <c r="E12170" t="s">
        <v>292</v>
      </c>
      <c r="F12170" t="s">
        <v>573</v>
      </c>
      <c r="G12170">
        <v>-368</v>
      </c>
      <c r="H12170" t="b">
        <f>OR(L12170='PERAC-ngpPrcsTnD-mthncptr'!$B$1,L12170='PERAC-ngpPrcsTnD-mthncptr'!$C$1,L12170='PERAC-ngpPrcsTnD-mthncptr'!$D$1)</f>
        <v>0</v>
      </c>
      <c r="I12170">
        <f>IF(H12170=TRUE,G12170+'NPV Calcs'!$D$14,G12170)</f>
        <v>-368</v>
      </c>
      <c r="J12170">
        <v>6.7825989390300003E-5</v>
      </c>
      <c r="K12170">
        <f>IF(OR(B12170="GAS",B12170="COL",B12170="LAN",B12170="RICE",B12170="LIVE"),J12170*About!$B$95,IF(OR(B12170="CROP",B12170="NAA"),J12170*About!$B$96,J12170))</f>
        <v>7.5965108117136007E-5</v>
      </c>
      <c r="L12170" t="str">
        <f>INDEX('EPA Tech to Policy Mapping'!$D:$D,MATCH('EPA Data'!F12170,'EPA Tech to Policy Mapping'!$C:$C,0))</f>
        <v>waste - methane capture</v>
      </c>
    </row>
    <row r="12171" spans="1:12" x14ac:dyDescent="0.35">
      <c r="A12171" t="s">
        <v>567</v>
      </c>
      <c r="B12171" t="s">
        <v>568</v>
      </c>
      <c r="C12171">
        <v>2050</v>
      </c>
      <c r="D12171" t="s">
        <v>291</v>
      </c>
      <c r="E12171" t="s">
        <v>292</v>
      </c>
      <c r="F12171" t="s">
        <v>573</v>
      </c>
      <c r="G12171">
        <v>-367</v>
      </c>
      <c r="H12171" t="b">
        <f>OR(L12171='PERAC-ngpPrcsTnD-mthncptr'!$B$1,L12171='PERAC-ngpPrcsTnD-mthncptr'!$C$1,L12171='PERAC-ngpPrcsTnD-mthncptr'!$D$1)</f>
        <v>0</v>
      </c>
      <c r="I12171">
        <f>IF(H12171=TRUE,G12171+'NPV Calcs'!$D$14,G12171)</f>
        <v>-367</v>
      </c>
      <c r="J12171">
        <v>2.8722493334500001E-4</v>
      </c>
      <c r="K12171">
        <f>IF(OR(B12171="GAS",B12171="COL",B12171="LAN",B12171="RICE",B12171="LIVE"),J12171*About!$B$95,IF(OR(B12171="CROP",B12171="NAA"),J12171*About!$B$96,J12171))</f>
        <v>3.2169192534640007E-4</v>
      </c>
      <c r="L12171" t="str">
        <f>INDEX('EPA Tech to Policy Mapping'!$D:$D,MATCH('EPA Data'!F12171,'EPA Tech to Policy Mapping'!$C:$C,0))</f>
        <v>waste - methane capture</v>
      </c>
    </row>
    <row r="12172" spans="1:12" x14ac:dyDescent="0.35">
      <c r="A12172" t="s">
        <v>567</v>
      </c>
      <c r="B12172" t="s">
        <v>568</v>
      </c>
      <c r="C12172">
        <v>2050</v>
      </c>
      <c r="D12172" t="s">
        <v>291</v>
      </c>
      <c r="E12172" t="s">
        <v>292</v>
      </c>
      <c r="F12172" t="s">
        <v>573</v>
      </c>
      <c r="G12172">
        <v>-366</v>
      </c>
      <c r="H12172" t="b">
        <f>OR(L12172='PERAC-ngpPrcsTnD-mthncptr'!$B$1,L12172='PERAC-ngpPrcsTnD-mthncptr'!$C$1,L12172='PERAC-ngpPrcsTnD-mthncptr'!$D$1)</f>
        <v>0</v>
      </c>
      <c r="I12172">
        <f>IF(H12172=TRUE,G12172+'NPV Calcs'!$D$14,G12172)</f>
        <v>-366</v>
      </c>
      <c r="J12172">
        <v>4.0666669065100001E-5</v>
      </c>
      <c r="K12172">
        <f>IF(OR(B12172="GAS",B12172="COL",B12172="LAN",B12172="RICE",B12172="LIVE"),J12172*About!$B$95,IF(OR(B12172="CROP",B12172="NAA"),J12172*About!$B$96,J12172))</f>
        <v>4.5546669352912006E-5</v>
      </c>
      <c r="L12172" t="str">
        <f>INDEX('EPA Tech to Policy Mapping'!$D:$D,MATCH('EPA Data'!F12172,'EPA Tech to Policy Mapping'!$C:$C,0))</f>
        <v>waste - methane capture</v>
      </c>
    </row>
    <row r="12173" spans="1:12" x14ac:dyDescent="0.35">
      <c r="A12173" t="s">
        <v>567</v>
      </c>
      <c r="B12173" t="s">
        <v>568</v>
      </c>
      <c r="C12173">
        <v>2050</v>
      </c>
      <c r="D12173" t="s">
        <v>291</v>
      </c>
      <c r="E12173" t="s">
        <v>292</v>
      </c>
      <c r="F12173" t="s">
        <v>573</v>
      </c>
      <c r="G12173">
        <v>-365</v>
      </c>
      <c r="H12173" t="b">
        <f>OR(L12173='PERAC-ngpPrcsTnD-mthncptr'!$B$1,L12173='PERAC-ngpPrcsTnD-mthncptr'!$C$1,L12173='PERAC-ngpPrcsTnD-mthncptr'!$D$1)</f>
        <v>0</v>
      </c>
      <c r="I12173">
        <f>IF(H12173=TRUE,G12173+'NPV Calcs'!$D$14,G12173)</f>
        <v>-365</v>
      </c>
      <c r="J12173">
        <v>1.3939813179604001E-3</v>
      </c>
      <c r="K12173">
        <f>IF(OR(B12173="GAS",B12173="COL",B12173="LAN",B12173="RICE",B12173="LIVE"),J12173*About!$B$95,IF(OR(B12173="CROP",B12173="NAA"),J12173*About!$B$96,J12173))</f>
        <v>1.5612590761156482E-3</v>
      </c>
      <c r="L12173" t="str">
        <f>INDEX('EPA Tech to Policy Mapping'!$D:$D,MATCH('EPA Data'!F12173,'EPA Tech to Policy Mapping'!$C:$C,0))</f>
        <v>waste - methane capture</v>
      </c>
    </row>
    <row r="12174" spans="1:12" x14ac:dyDescent="0.35">
      <c r="A12174" t="s">
        <v>567</v>
      </c>
      <c r="B12174" t="s">
        <v>568</v>
      </c>
      <c r="C12174">
        <v>2050</v>
      </c>
      <c r="D12174" t="s">
        <v>291</v>
      </c>
      <c r="E12174" t="s">
        <v>292</v>
      </c>
      <c r="F12174" t="s">
        <v>573</v>
      </c>
      <c r="G12174">
        <v>-364</v>
      </c>
      <c r="H12174" t="b">
        <f>OR(L12174='PERAC-ngpPrcsTnD-mthncptr'!$B$1,L12174='PERAC-ngpPrcsTnD-mthncptr'!$C$1,L12174='PERAC-ngpPrcsTnD-mthncptr'!$D$1)</f>
        <v>0</v>
      </c>
      <c r="I12174">
        <f>IF(H12174=TRUE,G12174+'NPV Calcs'!$D$14,G12174)</f>
        <v>-364</v>
      </c>
      <c r="J12174">
        <v>1.7438785789639999E-4</v>
      </c>
      <c r="K12174">
        <f>IF(OR(B12174="GAS",B12174="COL",B12174="LAN",B12174="RICE",B12174="LIVE"),J12174*About!$B$95,IF(OR(B12174="CROP",B12174="NAA"),J12174*About!$B$96,J12174))</f>
        <v>1.95314400843968E-4</v>
      </c>
      <c r="L12174" t="str">
        <f>INDEX('EPA Tech to Policy Mapping'!$D:$D,MATCH('EPA Data'!F12174,'EPA Tech to Policy Mapping'!$C:$C,0))</f>
        <v>waste - methane capture</v>
      </c>
    </row>
    <row r="12175" spans="1:12" x14ac:dyDescent="0.35">
      <c r="A12175" t="s">
        <v>567</v>
      </c>
      <c r="B12175" t="s">
        <v>568</v>
      </c>
      <c r="C12175">
        <v>2050</v>
      </c>
      <c r="D12175" t="s">
        <v>291</v>
      </c>
      <c r="E12175" t="s">
        <v>292</v>
      </c>
      <c r="F12175" t="s">
        <v>573</v>
      </c>
      <c r="G12175">
        <v>-363</v>
      </c>
      <c r="H12175" t="b">
        <f>OR(L12175='PERAC-ngpPrcsTnD-mthncptr'!$B$1,L12175='PERAC-ngpPrcsTnD-mthncptr'!$C$1,L12175='PERAC-ngpPrcsTnD-mthncptr'!$D$1)</f>
        <v>0</v>
      </c>
      <c r="I12175">
        <f>IF(H12175=TRUE,G12175+'NPV Calcs'!$D$14,G12175)</f>
        <v>-363</v>
      </c>
      <c r="J12175">
        <v>3.3781538922989998E-4</v>
      </c>
      <c r="K12175">
        <f>IF(OR(B12175="GAS",B12175="COL",B12175="LAN",B12175="RICE",B12175="LIVE"),J12175*About!$B$95,IF(OR(B12175="CROP",B12175="NAA"),J12175*About!$B$96,J12175))</f>
        <v>3.7835323593748803E-4</v>
      </c>
      <c r="L12175" t="str">
        <f>INDEX('EPA Tech to Policy Mapping'!$D:$D,MATCH('EPA Data'!F12175,'EPA Tech to Policy Mapping'!$C:$C,0))</f>
        <v>waste - methane capture</v>
      </c>
    </row>
    <row r="12176" spans="1:12" x14ac:dyDescent="0.35">
      <c r="A12176" t="s">
        <v>567</v>
      </c>
      <c r="B12176" t="s">
        <v>568</v>
      </c>
      <c r="C12176">
        <v>2050</v>
      </c>
      <c r="D12176" t="s">
        <v>291</v>
      </c>
      <c r="E12176" t="s">
        <v>292</v>
      </c>
      <c r="F12176" t="s">
        <v>573</v>
      </c>
      <c r="G12176">
        <v>-362</v>
      </c>
      <c r="H12176" t="b">
        <f>OR(L12176='PERAC-ngpPrcsTnD-mthncptr'!$B$1,L12176='PERAC-ngpPrcsTnD-mthncptr'!$C$1,L12176='PERAC-ngpPrcsTnD-mthncptr'!$D$1)</f>
        <v>0</v>
      </c>
      <c r="I12176">
        <f>IF(H12176=TRUE,G12176+'NPV Calcs'!$D$14,G12176)</f>
        <v>-362</v>
      </c>
      <c r="J12176">
        <v>1.722376036923E-4</v>
      </c>
      <c r="K12176">
        <f>IF(OR(B12176="GAS",B12176="COL",B12176="LAN",B12176="RICE",B12176="LIVE"),J12176*About!$B$95,IF(OR(B12176="CROP",B12176="NAA"),J12176*About!$B$96,J12176))</f>
        <v>1.9290611613537601E-4</v>
      </c>
      <c r="L12176" t="str">
        <f>INDEX('EPA Tech to Policy Mapping'!$D:$D,MATCH('EPA Data'!F12176,'EPA Tech to Policy Mapping'!$C:$C,0))</f>
        <v>waste - methane capture</v>
      </c>
    </row>
    <row r="12177" spans="1:12" x14ac:dyDescent="0.35">
      <c r="A12177" t="s">
        <v>567</v>
      </c>
      <c r="B12177" t="s">
        <v>568</v>
      </c>
      <c r="C12177">
        <v>2050</v>
      </c>
      <c r="D12177" t="s">
        <v>291</v>
      </c>
      <c r="E12177" t="s">
        <v>292</v>
      </c>
      <c r="F12177" t="s">
        <v>573</v>
      </c>
      <c r="G12177">
        <v>-361</v>
      </c>
      <c r="H12177" t="b">
        <f>OR(L12177='PERAC-ngpPrcsTnD-mthncptr'!$B$1,L12177='PERAC-ngpPrcsTnD-mthncptr'!$C$1,L12177='PERAC-ngpPrcsTnD-mthncptr'!$D$1)</f>
        <v>0</v>
      </c>
      <c r="I12177">
        <f>IF(H12177=TRUE,G12177+'NPV Calcs'!$D$14,G12177)</f>
        <v>-361</v>
      </c>
      <c r="J12177">
        <v>3.3661975157879998E-4</v>
      </c>
      <c r="K12177">
        <f>IF(OR(B12177="GAS",B12177="COL",B12177="LAN",B12177="RICE",B12177="LIVE"),J12177*About!$B$95,IF(OR(B12177="CROP",B12177="NAA"),J12177*About!$B$96,J12177))</f>
        <v>3.7701412176825602E-4</v>
      </c>
      <c r="L12177" t="str">
        <f>INDEX('EPA Tech to Policy Mapping'!$D:$D,MATCH('EPA Data'!F12177,'EPA Tech to Policy Mapping'!$C:$C,0))</f>
        <v>waste - methane capture</v>
      </c>
    </row>
    <row r="12178" spans="1:12" x14ac:dyDescent="0.35">
      <c r="A12178" t="s">
        <v>567</v>
      </c>
      <c r="B12178" t="s">
        <v>568</v>
      </c>
      <c r="C12178">
        <v>2050</v>
      </c>
      <c r="D12178" t="s">
        <v>291</v>
      </c>
      <c r="E12178" t="s">
        <v>292</v>
      </c>
      <c r="F12178" t="s">
        <v>573</v>
      </c>
      <c r="G12178">
        <v>-360</v>
      </c>
      <c r="H12178" t="b">
        <f>OR(L12178='PERAC-ngpPrcsTnD-mthncptr'!$B$1,L12178='PERAC-ngpPrcsTnD-mthncptr'!$C$1,L12178='PERAC-ngpPrcsTnD-mthncptr'!$D$1)</f>
        <v>0</v>
      </c>
      <c r="I12178">
        <f>IF(H12178=TRUE,G12178+'NPV Calcs'!$D$14,G12178)</f>
        <v>-360</v>
      </c>
      <c r="J12178">
        <v>2.62344510702E-5</v>
      </c>
      <c r="K12178">
        <f>IF(OR(B12178="GAS",B12178="COL",B12178="LAN",B12178="RICE",B12178="LIVE"),J12178*About!$B$95,IF(OR(B12178="CROP",B12178="NAA"),J12178*About!$B$96,J12178))</f>
        <v>2.9382585198624003E-5</v>
      </c>
      <c r="L12178" t="str">
        <f>INDEX('EPA Tech to Policy Mapping'!$D:$D,MATCH('EPA Data'!F12178,'EPA Tech to Policy Mapping'!$C:$C,0))</f>
        <v>waste - methane capture</v>
      </c>
    </row>
    <row r="12179" spans="1:12" x14ac:dyDescent="0.35">
      <c r="A12179" t="s">
        <v>567</v>
      </c>
      <c r="B12179" t="s">
        <v>568</v>
      </c>
      <c r="C12179">
        <v>2050</v>
      </c>
      <c r="D12179" t="s">
        <v>291</v>
      </c>
      <c r="E12179" t="s">
        <v>292</v>
      </c>
      <c r="F12179" t="s">
        <v>573</v>
      </c>
      <c r="G12179">
        <v>-359</v>
      </c>
      <c r="H12179" t="b">
        <f>OR(L12179='PERAC-ngpPrcsTnD-mthncptr'!$B$1,L12179='PERAC-ngpPrcsTnD-mthncptr'!$C$1,L12179='PERAC-ngpPrcsTnD-mthncptr'!$D$1)</f>
        <v>0</v>
      </c>
      <c r="I12179">
        <f>IF(H12179=TRUE,G12179+'NPV Calcs'!$D$14,G12179)</f>
        <v>-359</v>
      </c>
      <c r="J12179">
        <v>6.4924141724990005E-4</v>
      </c>
      <c r="K12179">
        <f>IF(OR(B12179="GAS",B12179="COL",B12179="LAN",B12179="RICE",B12179="LIVE"),J12179*About!$B$95,IF(OR(B12179="CROP",B12179="NAA"),J12179*About!$B$96,J12179))</f>
        <v>7.2715038731988816E-4</v>
      </c>
      <c r="L12179" t="str">
        <f>INDEX('EPA Tech to Policy Mapping'!$D:$D,MATCH('EPA Data'!F12179,'EPA Tech to Policy Mapping'!$C:$C,0))</f>
        <v>waste - methane capture</v>
      </c>
    </row>
    <row r="12180" spans="1:12" x14ac:dyDescent="0.35">
      <c r="A12180" t="s">
        <v>567</v>
      </c>
      <c r="B12180" t="s">
        <v>568</v>
      </c>
      <c r="C12180">
        <v>2050</v>
      </c>
      <c r="D12180" t="s">
        <v>291</v>
      </c>
      <c r="E12180" t="s">
        <v>292</v>
      </c>
      <c r="F12180" t="s">
        <v>573</v>
      </c>
      <c r="G12180">
        <v>-358</v>
      </c>
      <c r="H12180" t="b">
        <f>OR(L12180='PERAC-ngpPrcsTnD-mthncptr'!$B$1,L12180='PERAC-ngpPrcsTnD-mthncptr'!$C$1,L12180='PERAC-ngpPrcsTnD-mthncptr'!$D$1)</f>
        <v>0</v>
      </c>
      <c r="I12180">
        <f>IF(H12180=TRUE,G12180+'NPV Calcs'!$D$14,G12180)</f>
        <v>-358</v>
      </c>
      <c r="J12180">
        <v>1.3163717108E-3</v>
      </c>
      <c r="K12180">
        <f>IF(OR(B12180="GAS",B12180="COL",B12180="LAN",B12180="RICE",B12180="LIVE"),J12180*About!$B$95,IF(OR(B12180="CROP",B12180="NAA"),J12180*About!$B$96,J12180))</f>
        <v>1.4743363160960002E-3</v>
      </c>
      <c r="L12180" t="str">
        <f>INDEX('EPA Tech to Policy Mapping'!$D:$D,MATCH('EPA Data'!F12180,'EPA Tech to Policy Mapping'!$C:$C,0))</f>
        <v>waste - methane capture</v>
      </c>
    </row>
    <row r="12181" spans="1:12" x14ac:dyDescent="0.35">
      <c r="A12181" t="s">
        <v>567</v>
      </c>
      <c r="B12181" t="s">
        <v>568</v>
      </c>
      <c r="C12181">
        <v>2050</v>
      </c>
      <c r="D12181" t="s">
        <v>291</v>
      </c>
      <c r="E12181" t="s">
        <v>292</v>
      </c>
      <c r="F12181" t="s">
        <v>573</v>
      </c>
      <c r="G12181">
        <v>-357</v>
      </c>
      <c r="H12181" t="b">
        <f>OR(L12181='PERAC-ngpPrcsTnD-mthncptr'!$B$1,L12181='PERAC-ngpPrcsTnD-mthncptr'!$C$1,L12181='PERAC-ngpPrcsTnD-mthncptr'!$D$1)</f>
        <v>0</v>
      </c>
      <c r="I12181">
        <f>IF(H12181=TRUE,G12181+'NPV Calcs'!$D$14,G12181)</f>
        <v>-357</v>
      </c>
      <c r="J12181" s="1">
        <v>4.93583547723E-6</v>
      </c>
      <c r="K12181">
        <f>IF(OR(B12181="GAS",B12181="COL",B12181="LAN",B12181="RICE",B12181="LIVE"),J12181*About!$B$95,IF(OR(B12181="CROP",B12181="NAA"),J12181*About!$B$96,J12181))</f>
        <v>5.5281357344976004E-6</v>
      </c>
      <c r="L12181" t="str">
        <f>INDEX('EPA Tech to Policy Mapping'!$D:$D,MATCH('EPA Data'!F12181,'EPA Tech to Policy Mapping'!$C:$C,0))</f>
        <v>waste - methane capture</v>
      </c>
    </row>
    <row r="12182" spans="1:12" x14ac:dyDescent="0.35">
      <c r="A12182" t="s">
        <v>567</v>
      </c>
      <c r="B12182" t="s">
        <v>568</v>
      </c>
      <c r="C12182">
        <v>2050</v>
      </c>
      <c r="D12182" t="s">
        <v>291</v>
      </c>
      <c r="E12182" t="s">
        <v>292</v>
      </c>
      <c r="F12182" t="s">
        <v>573</v>
      </c>
      <c r="G12182">
        <v>-356</v>
      </c>
      <c r="H12182" t="b">
        <f>OR(L12182='PERAC-ngpPrcsTnD-mthncptr'!$B$1,L12182='PERAC-ngpPrcsTnD-mthncptr'!$C$1,L12182='PERAC-ngpPrcsTnD-mthncptr'!$D$1)</f>
        <v>0</v>
      </c>
      <c r="I12182">
        <f>IF(H12182=TRUE,G12182+'NPV Calcs'!$D$14,G12182)</f>
        <v>-356</v>
      </c>
      <c r="J12182">
        <v>5.2525471210170004E-4</v>
      </c>
      <c r="K12182">
        <f>IF(OR(B12182="GAS",B12182="COL",B12182="LAN",B12182="RICE",B12182="LIVE"),J12182*About!$B$95,IF(OR(B12182="CROP",B12182="NAA"),J12182*About!$B$96,J12182))</f>
        <v>5.8828527755390415E-4</v>
      </c>
      <c r="L12182" t="str">
        <f>INDEX('EPA Tech to Policy Mapping'!$D:$D,MATCH('EPA Data'!F12182,'EPA Tech to Policy Mapping'!$C:$C,0))</f>
        <v>waste - methane capture</v>
      </c>
    </row>
    <row r="12183" spans="1:12" x14ac:dyDescent="0.35">
      <c r="A12183" t="s">
        <v>567</v>
      </c>
      <c r="B12183" t="s">
        <v>568</v>
      </c>
      <c r="C12183">
        <v>2050</v>
      </c>
      <c r="D12183" t="s">
        <v>291</v>
      </c>
      <c r="E12183" t="s">
        <v>292</v>
      </c>
      <c r="F12183" t="s">
        <v>573</v>
      </c>
      <c r="G12183">
        <v>-355</v>
      </c>
      <c r="H12183" t="b">
        <f>OR(L12183='PERAC-ngpPrcsTnD-mthncptr'!$B$1,L12183='PERAC-ngpPrcsTnD-mthncptr'!$C$1,L12183='PERAC-ngpPrcsTnD-mthncptr'!$D$1)</f>
        <v>0</v>
      </c>
      <c r="I12183">
        <f>IF(H12183=TRUE,G12183+'NPV Calcs'!$D$14,G12183)</f>
        <v>-355</v>
      </c>
      <c r="J12183">
        <v>2.2628240776610001E-4</v>
      </c>
      <c r="K12183">
        <f>IF(OR(B12183="GAS",B12183="COL",B12183="LAN",B12183="RICE",B12183="LIVE"),J12183*About!$B$95,IF(OR(B12183="CROP",B12183="NAA"),J12183*About!$B$96,J12183))</f>
        <v>2.5343629669803203E-4</v>
      </c>
      <c r="L12183" t="str">
        <f>INDEX('EPA Tech to Policy Mapping'!$D:$D,MATCH('EPA Data'!F12183,'EPA Tech to Policy Mapping'!$C:$C,0))</f>
        <v>waste - methane capture</v>
      </c>
    </row>
    <row r="12184" spans="1:12" x14ac:dyDescent="0.35">
      <c r="A12184" t="s">
        <v>567</v>
      </c>
      <c r="B12184" t="s">
        <v>568</v>
      </c>
      <c r="C12184">
        <v>2050</v>
      </c>
      <c r="D12184" t="s">
        <v>291</v>
      </c>
      <c r="E12184" t="s">
        <v>292</v>
      </c>
      <c r="F12184" t="s">
        <v>573</v>
      </c>
      <c r="G12184">
        <v>-354</v>
      </c>
      <c r="H12184" t="b">
        <f>OR(L12184='PERAC-ngpPrcsTnD-mthncptr'!$B$1,L12184='PERAC-ngpPrcsTnD-mthncptr'!$C$1,L12184='PERAC-ngpPrcsTnD-mthncptr'!$D$1)</f>
        <v>0</v>
      </c>
      <c r="I12184">
        <f>IF(H12184=TRUE,G12184+'NPV Calcs'!$D$14,G12184)</f>
        <v>-354</v>
      </c>
      <c r="J12184">
        <v>2.3228040709000002E-3</v>
      </c>
      <c r="K12184">
        <f>IF(OR(B12184="GAS",B12184="COL",B12184="LAN",B12184="RICE",B12184="LIVE"),J12184*About!$B$95,IF(OR(B12184="CROP",B12184="NAA"),J12184*About!$B$96,J12184))</f>
        <v>2.6015405594080007E-3</v>
      </c>
      <c r="L12184" t="str">
        <f>INDEX('EPA Tech to Policy Mapping'!$D:$D,MATCH('EPA Data'!F12184,'EPA Tech to Policy Mapping'!$C:$C,0))</f>
        <v>waste - methane capture</v>
      </c>
    </row>
    <row r="12185" spans="1:12" x14ac:dyDescent="0.35">
      <c r="A12185" t="s">
        <v>567</v>
      </c>
      <c r="B12185" t="s">
        <v>568</v>
      </c>
      <c r="C12185">
        <v>2050</v>
      </c>
      <c r="D12185" t="s">
        <v>291</v>
      </c>
      <c r="E12185" t="s">
        <v>292</v>
      </c>
      <c r="F12185" t="s">
        <v>573</v>
      </c>
      <c r="G12185">
        <v>-353</v>
      </c>
      <c r="H12185" t="b">
        <f>OR(L12185='PERAC-ngpPrcsTnD-mthncptr'!$B$1,L12185='PERAC-ngpPrcsTnD-mthncptr'!$C$1,L12185='PERAC-ngpPrcsTnD-mthncptr'!$D$1)</f>
        <v>0</v>
      </c>
      <c r="I12185">
        <f>IF(H12185=TRUE,G12185+'NPV Calcs'!$D$14,G12185)</f>
        <v>-353</v>
      </c>
      <c r="J12185">
        <v>1.8384663926553999E-3</v>
      </c>
      <c r="K12185">
        <f>IF(OR(B12185="GAS",B12185="COL",B12185="LAN",B12185="RICE",B12185="LIVE"),J12185*About!$B$95,IF(OR(B12185="CROP",B12185="NAA"),J12185*About!$B$96,J12185))</f>
        <v>2.0590823597740481E-3</v>
      </c>
      <c r="L12185" t="str">
        <f>INDEX('EPA Tech to Policy Mapping'!$D:$D,MATCH('EPA Data'!F12185,'EPA Tech to Policy Mapping'!$C:$C,0))</f>
        <v>waste - methane capture</v>
      </c>
    </row>
    <row r="12186" spans="1:12" x14ac:dyDescent="0.35">
      <c r="A12186" t="s">
        <v>567</v>
      </c>
      <c r="B12186" t="s">
        <v>568</v>
      </c>
      <c r="C12186">
        <v>2050</v>
      </c>
      <c r="D12186" t="s">
        <v>291</v>
      </c>
      <c r="E12186" t="s">
        <v>292</v>
      </c>
      <c r="F12186" t="s">
        <v>573</v>
      </c>
      <c r="G12186">
        <v>-352</v>
      </c>
      <c r="H12186" t="b">
        <f>OR(L12186='PERAC-ngpPrcsTnD-mthncptr'!$B$1,L12186='PERAC-ngpPrcsTnD-mthncptr'!$C$1,L12186='PERAC-ngpPrcsTnD-mthncptr'!$D$1)</f>
        <v>0</v>
      </c>
      <c r="I12186">
        <f>IF(H12186=TRUE,G12186+'NPV Calcs'!$D$14,G12186)</f>
        <v>-352</v>
      </c>
      <c r="J12186">
        <v>1.6102701752061001E-3</v>
      </c>
      <c r="K12186">
        <f>IF(OR(B12186="GAS",B12186="COL",B12186="LAN",B12186="RICE",B12186="LIVE"),J12186*About!$B$95,IF(OR(B12186="CROP",B12186="NAA"),J12186*About!$B$96,J12186))</f>
        <v>1.8035025962308323E-3</v>
      </c>
      <c r="L12186" t="str">
        <f>INDEX('EPA Tech to Policy Mapping'!$D:$D,MATCH('EPA Data'!F12186,'EPA Tech to Policy Mapping'!$C:$C,0))</f>
        <v>waste - methane capture</v>
      </c>
    </row>
    <row r="12187" spans="1:12" x14ac:dyDescent="0.35">
      <c r="A12187" t="s">
        <v>567</v>
      </c>
      <c r="B12187" t="s">
        <v>568</v>
      </c>
      <c r="C12187">
        <v>2050</v>
      </c>
      <c r="D12187" t="s">
        <v>291</v>
      </c>
      <c r="E12187" t="s">
        <v>292</v>
      </c>
      <c r="F12187" t="s">
        <v>573</v>
      </c>
      <c r="G12187">
        <v>-351</v>
      </c>
      <c r="H12187" t="b">
        <f>OR(L12187='PERAC-ngpPrcsTnD-mthncptr'!$B$1,L12187='PERAC-ngpPrcsTnD-mthncptr'!$C$1,L12187='PERAC-ngpPrcsTnD-mthncptr'!$D$1)</f>
        <v>0</v>
      </c>
      <c r="I12187">
        <f>IF(H12187=TRUE,G12187+'NPV Calcs'!$D$14,G12187)</f>
        <v>-351</v>
      </c>
      <c r="J12187">
        <v>1.4000134451634999E-3</v>
      </c>
      <c r="K12187">
        <f>IF(OR(B12187="GAS",B12187="COL",B12187="LAN",B12187="RICE",B12187="LIVE"),J12187*About!$B$95,IF(OR(B12187="CROP",B12187="NAA"),J12187*About!$B$96,J12187))</f>
        <v>1.56801505858312E-3</v>
      </c>
      <c r="L12187" t="str">
        <f>INDEX('EPA Tech to Policy Mapping'!$D:$D,MATCH('EPA Data'!F12187,'EPA Tech to Policy Mapping'!$C:$C,0))</f>
        <v>waste - methane capture</v>
      </c>
    </row>
    <row r="12188" spans="1:12" x14ac:dyDescent="0.35">
      <c r="A12188" t="s">
        <v>567</v>
      </c>
      <c r="B12188" t="s">
        <v>568</v>
      </c>
      <c r="C12188">
        <v>2050</v>
      </c>
      <c r="D12188" t="s">
        <v>291</v>
      </c>
      <c r="E12188" t="s">
        <v>292</v>
      </c>
      <c r="F12188" t="s">
        <v>573</v>
      </c>
      <c r="G12188">
        <v>-350</v>
      </c>
      <c r="H12188" t="b">
        <f>OR(L12188='PERAC-ngpPrcsTnD-mthncptr'!$B$1,L12188='PERAC-ngpPrcsTnD-mthncptr'!$C$1,L12188='PERAC-ngpPrcsTnD-mthncptr'!$D$1)</f>
        <v>0</v>
      </c>
      <c r="I12188">
        <f>IF(H12188=TRUE,G12188+'NPV Calcs'!$D$14,G12188)</f>
        <v>-350</v>
      </c>
      <c r="J12188">
        <v>2.3430699820889999E-4</v>
      </c>
      <c r="K12188">
        <f>IF(OR(B12188="GAS",B12188="COL",B12188="LAN",B12188="RICE",B12188="LIVE"),J12188*About!$B$95,IF(OR(B12188="CROP",B12188="NAA"),J12188*About!$B$96,J12188))</f>
        <v>2.6242383799396802E-4</v>
      </c>
      <c r="L12188" t="str">
        <f>INDEX('EPA Tech to Policy Mapping'!$D:$D,MATCH('EPA Data'!F12188,'EPA Tech to Policy Mapping'!$C:$C,0))</f>
        <v>waste - methane capture</v>
      </c>
    </row>
    <row r="12189" spans="1:12" x14ac:dyDescent="0.35">
      <c r="A12189" t="s">
        <v>567</v>
      </c>
      <c r="B12189" t="s">
        <v>568</v>
      </c>
      <c r="C12189">
        <v>2050</v>
      </c>
      <c r="D12189" t="s">
        <v>291</v>
      </c>
      <c r="E12189" t="s">
        <v>292</v>
      </c>
      <c r="F12189" t="s">
        <v>573</v>
      </c>
      <c r="G12189">
        <v>-349</v>
      </c>
      <c r="H12189" t="b">
        <f>OR(L12189='PERAC-ngpPrcsTnD-mthncptr'!$B$1,L12189='PERAC-ngpPrcsTnD-mthncptr'!$C$1,L12189='PERAC-ngpPrcsTnD-mthncptr'!$D$1)</f>
        <v>0</v>
      </c>
      <c r="I12189">
        <f>IF(H12189=TRUE,G12189+'NPV Calcs'!$D$14,G12189)</f>
        <v>-349</v>
      </c>
      <c r="J12189">
        <v>1.1146390270369E-3</v>
      </c>
      <c r="K12189">
        <f>IF(OR(B12189="GAS",B12189="COL",B12189="LAN",B12189="RICE",B12189="LIVE"),J12189*About!$B$95,IF(OR(B12189="CROP",B12189="NAA"),J12189*About!$B$96,J12189))</f>
        <v>1.2483957102813281E-3</v>
      </c>
      <c r="L12189" t="str">
        <f>INDEX('EPA Tech to Policy Mapping'!$D:$D,MATCH('EPA Data'!F12189,'EPA Tech to Policy Mapping'!$C:$C,0))</f>
        <v>waste - methane capture</v>
      </c>
    </row>
    <row r="12190" spans="1:12" x14ac:dyDescent="0.35">
      <c r="A12190" t="s">
        <v>567</v>
      </c>
      <c r="B12190" t="s">
        <v>568</v>
      </c>
      <c r="C12190">
        <v>2050</v>
      </c>
      <c r="D12190" t="s">
        <v>291</v>
      </c>
      <c r="E12190" t="s">
        <v>292</v>
      </c>
      <c r="F12190" t="s">
        <v>573</v>
      </c>
      <c r="G12190">
        <v>-348</v>
      </c>
      <c r="H12190" t="b">
        <f>OR(L12190='PERAC-ngpPrcsTnD-mthncptr'!$B$1,L12190='PERAC-ngpPrcsTnD-mthncptr'!$C$1,L12190='PERAC-ngpPrcsTnD-mthncptr'!$D$1)</f>
        <v>0</v>
      </c>
      <c r="I12190">
        <f>IF(H12190=TRUE,G12190+'NPV Calcs'!$D$14,G12190)</f>
        <v>-348</v>
      </c>
      <c r="J12190">
        <v>1.8736300353339999E-4</v>
      </c>
      <c r="K12190">
        <f>IF(OR(B12190="GAS",B12190="COL",B12190="LAN",B12190="RICE",B12190="LIVE"),J12190*About!$B$95,IF(OR(B12190="CROP",B12190="NAA"),J12190*About!$B$96,J12190))</f>
        <v>2.09846563957408E-4</v>
      </c>
      <c r="L12190" t="str">
        <f>INDEX('EPA Tech to Policy Mapping'!$D:$D,MATCH('EPA Data'!F12190,'EPA Tech to Policy Mapping'!$C:$C,0))</f>
        <v>waste - methane capture</v>
      </c>
    </row>
    <row r="12191" spans="1:12" x14ac:dyDescent="0.35">
      <c r="A12191" t="s">
        <v>567</v>
      </c>
      <c r="B12191" t="s">
        <v>568</v>
      </c>
      <c r="C12191">
        <v>2050</v>
      </c>
      <c r="D12191" t="s">
        <v>291</v>
      </c>
      <c r="E12191" t="s">
        <v>292</v>
      </c>
      <c r="F12191" t="s">
        <v>573</v>
      </c>
      <c r="G12191">
        <v>-347</v>
      </c>
      <c r="H12191" t="b">
        <f>OR(L12191='PERAC-ngpPrcsTnD-mthncptr'!$B$1,L12191='PERAC-ngpPrcsTnD-mthncptr'!$C$1,L12191='PERAC-ngpPrcsTnD-mthncptr'!$D$1)</f>
        <v>0</v>
      </c>
      <c r="I12191">
        <f>IF(H12191=TRUE,G12191+'NPV Calcs'!$D$14,G12191)</f>
        <v>-347</v>
      </c>
      <c r="J12191">
        <v>4.26402391895E-4</v>
      </c>
      <c r="K12191">
        <f>IF(OR(B12191="GAS",B12191="COL",B12191="LAN",B12191="RICE",B12191="LIVE"),J12191*About!$B$95,IF(OR(B12191="CROP",B12191="NAA"),J12191*About!$B$96,J12191))</f>
        <v>4.7757067892240004E-4</v>
      </c>
      <c r="L12191" t="str">
        <f>INDEX('EPA Tech to Policy Mapping'!$D:$D,MATCH('EPA Data'!F12191,'EPA Tech to Policy Mapping'!$C:$C,0))</f>
        <v>waste - methane capture</v>
      </c>
    </row>
    <row r="12192" spans="1:12" x14ac:dyDescent="0.35">
      <c r="A12192" t="s">
        <v>567</v>
      </c>
      <c r="B12192" t="s">
        <v>568</v>
      </c>
      <c r="C12192">
        <v>2050</v>
      </c>
      <c r="D12192" t="s">
        <v>291</v>
      </c>
      <c r="E12192" t="s">
        <v>292</v>
      </c>
      <c r="F12192" t="s">
        <v>573</v>
      </c>
      <c r="G12192">
        <v>-346</v>
      </c>
      <c r="H12192" t="b">
        <f>OR(L12192='PERAC-ngpPrcsTnD-mthncptr'!$B$1,L12192='PERAC-ngpPrcsTnD-mthncptr'!$C$1,L12192='PERAC-ngpPrcsTnD-mthncptr'!$D$1)</f>
        <v>0</v>
      </c>
      <c r="I12192">
        <f>IF(H12192=TRUE,G12192+'NPV Calcs'!$D$14,G12192)</f>
        <v>-346</v>
      </c>
      <c r="J12192" s="1">
        <v>8.3882123362899998E-6</v>
      </c>
      <c r="K12192">
        <f>IF(OR(B12192="GAS",B12192="COL",B12192="LAN",B12192="RICE",B12192="LIVE"),J12192*About!$B$95,IF(OR(B12192="CROP",B12192="NAA"),J12192*About!$B$96,J12192))</f>
        <v>9.3947978166448004E-6</v>
      </c>
      <c r="L12192" t="str">
        <f>INDEX('EPA Tech to Policy Mapping'!$D:$D,MATCH('EPA Data'!F12192,'EPA Tech to Policy Mapping'!$C:$C,0))</f>
        <v>waste - methane capture</v>
      </c>
    </row>
    <row r="12193" spans="1:12" x14ac:dyDescent="0.35">
      <c r="A12193" t="s">
        <v>567</v>
      </c>
      <c r="B12193" t="s">
        <v>568</v>
      </c>
      <c r="C12193">
        <v>2050</v>
      </c>
      <c r="D12193" t="s">
        <v>291</v>
      </c>
      <c r="E12193" t="s">
        <v>292</v>
      </c>
      <c r="F12193" t="s">
        <v>573</v>
      </c>
      <c r="G12193">
        <v>-345</v>
      </c>
      <c r="H12193" t="b">
        <f>OR(L12193='PERAC-ngpPrcsTnD-mthncptr'!$B$1,L12193='PERAC-ngpPrcsTnD-mthncptr'!$C$1,L12193='PERAC-ngpPrcsTnD-mthncptr'!$D$1)</f>
        <v>0</v>
      </c>
      <c r="I12193">
        <f>IF(H12193=TRUE,G12193+'NPV Calcs'!$D$14,G12193)</f>
        <v>-345</v>
      </c>
      <c r="J12193">
        <v>1.0382771724834999E-3</v>
      </c>
      <c r="K12193">
        <f>IF(OR(B12193="GAS",B12193="COL",B12193="LAN",B12193="RICE",B12193="LIVE"),J12193*About!$B$95,IF(OR(B12193="CROP",B12193="NAA"),J12193*About!$B$96,J12193))</f>
        <v>1.16287043318152E-3</v>
      </c>
      <c r="L12193" t="str">
        <f>INDEX('EPA Tech to Policy Mapping'!$D:$D,MATCH('EPA Data'!F12193,'EPA Tech to Policy Mapping'!$C:$C,0))</f>
        <v>waste - methane capture</v>
      </c>
    </row>
    <row r="12194" spans="1:12" x14ac:dyDescent="0.35">
      <c r="A12194" t="s">
        <v>567</v>
      </c>
      <c r="B12194" t="s">
        <v>568</v>
      </c>
      <c r="C12194">
        <v>2050</v>
      </c>
      <c r="D12194" t="s">
        <v>291</v>
      </c>
      <c r="E12194" t="s">
        <v>292</v>
      </c>
      <c r="F12194" t="s">
        <v>573</v>
      </c>
      <c r="G12194">
        <v>-344</v>
      </c>
      <c r="H12194" t="b">
        <f>OR(L12194='PERAC-ngpPrcsTnD-mthncptr'!$B$1,L12194='PERAC-ngpPrcsTnD-mthncptr'!$C$1,L12194='PERAC-ngpPrcsTnD-mthncptr'!$D$1)</f>
        <v>0</v>
      </c>
      <c r="I12194">
        <f>IF(H12194=TRUE,G12194+'NPV Calcs'!$D$14,G12194)</f>
        <v>-344</v>
      </c>
      <c r="J12194">
        <v>1.2974781548110001E-3</v>
      </c>
      <c r="K12194">
        <f>IF(OR(B12194="GAS",B12194="COL",B12194="LAN",B12194="RICE",B12194="LIVE"),J12194*About!$B$95,IF(OR(B12194="CROP",B12194="NAA"),J12194*About!$B$96,J12194))</f>
        <v>1.4531755333883202E-3</v>
      </c>
      <c r="L12194" t="str">
        <f>INDEX('EPA Tech to Policy Mapping'!$D:$D,MATCH('EPA Data'!F12194,'EPA Tech to Policy Mapping'!$C:$C,0))</f>
        <v>waste - methane capture</v>
      </c>
    </row>
    <row r="12195" spans="1:12" x14ac:dyDescent="0.35">
      <c r="A12195" t="s">
        <v>567</v>
      </c>
      <c r="B12195" t="s">
        <v>568</v>
      </c>
      <c r="C12195">
        <v>2050</v>
      </c>
      <c r="D12195" t="s">
        <v>291</v>
      </c>
      <c r="E12195" t="s">
        <v>292</v>
      </c>
      <c r="F12195" t="s">
        <v>573</v>
      </c>
      <c r="G12195">
        <v>-343</v>
      </c>
      <c r="H12195" t="b">
        <f>OR(L12195='PERAC-ngpPrcsTnD-mthncptr'!$B$1,L12195='PERAC-ngpPrcsTnD-mthncptr'!$C$1,L12195='PERAC-ngpPrcsTnD-mthncptr'!$D$1)</f>
        <v>0</v>
      </c>
      <c r="I12195">
        <f>IF(H12195=TRUE,G12195+'NPV Calcs'!$D$14,G12195)</f>
        <v>-343</v>
      </c>
      <c r="J12195">
        <v>1.3488764125199999E-5</v>
      </c>
      <c r="K12195">
        <f>IF(OR(B12195="GAS",B12195="COL",B12195="LAN",B12195="RICE",B12195="LIVE"),J12195*About!$B$95,IF(OR(B12195="CROP",B12195="NAA"),J12195*About!$B$96,J12195))</f>
        <v>1.5107415820224E-5</v>
      </c>
      <c r="L12195" t="str">
        <f>INDEX('EPA Tech to Policy Mapping'!$D:$D,MATCH('EPA Data'!F12195,'EPA Tech to Policy Mapping'!$C:$C,0))</f>
        <v>waste - methane capture</v>
      </c>
    </row>
    <row r="12196" spans="1:12" x14ac:dyDescent="0.35">
      <c r="A12196" t="s">
        <v>567</v>
      </c>
      <c r="B12196" t="s">
        <v>568</v>
      </c>
      <c r="C12196">
        <v>2050</v>
      </c>
      <c r="D12196" t="s">
        <v>291</v>
      </c>
      <c r="E12196" t="s">
        <v>292</v>
      </c>
      <c r="F12196" t="s">
        <v>573</v>
      </c>
      <c r="G12196">
        <v>-342</v>
      </c>
      <c r="H12196" t="b">
        <f>OR(L12196='PERAC-ngpPrcsTnD-mthncptr'!$B$1,L12196='PERAC-ngpPrcsTnD-mthncptr'!$C$1,L12196='PERAC-ngpPrcsTnD-mthncptr'!$D$1)</f>
        <v>0</v>
      </c>
      <c r="I12196">
        <f>IF(H12196=TRUE,G12196+'NPV Calcs'!$D$14,G12196)</f>
        <v>-342</v>
      </c>
      <c r="J12196">
        <v>6.4105166893570003E-4</v>
      </c>
      <c r="K12196">
        <f>IF(OR(B12196="GAS",B12196="COL",B12196="LAN",B12196="RICE",B12196="LIVE"),J12196*About!$B$95,IF(OR(B12196="CROP",B12196="NAA"),J12196*About!$B$96,J12196))</f>
        <v>7.1797786920798409E-4</v>
      </c>
      <c r="L12196" t="str">
        <f>INDEX('EPA Tech to Policy Mapping'!$D:$D,MATCH('EPA Data'!F12196,'EPA Tech to Policy Mapping'!$C:$C,0))</f>
        <v>waste - methane capture</v>
      </c>
    </row>
    <row r="12197" spans="1:12" x14ac:dyDescent="0.35">
      <c r="A12197" t="s">
        <v>567</v>
      </c>
      <c r="B12197" t="s">
        <v>568</v>
      </c>
      <c r="C12197">
        <v>2050</v>
      </c>
      <c r="D12197" t="s">
        <v>291</v>
      </c>
      <c r="E12197" t="s">
        <v>292</v>
      </c>
      <c r="F12197" t="s">
        <v>573</v>
      </c>
      <c r="G12197">
        <v>-341</v>
      </c>
      <c r="H12197" t="b">
        <f>OR(L12197='PERAC-ngpPrcsTnD-mthncptr'!$B$1,L12197='PERAC-ngpPrcsTnD-mthncptr'!$C$1,L12197='PERAC-ngpPrcsTnD-mthncptr'!$D$1)</f>
        <v>0</v>
      </c>
      <c r="I12197">
        <f>IF(H12197=TRUE,G12197+'NPV Calcs'!$D$14,G12197)</f>
        <v>-341</v>
      </c>
      <c r="J12197">
        <v>1.5828911000430001E-4</v>
      </c>
      <c r="K12197">
        <f>IF(OR(B12197="GAS",B12197="COL",B12197="LAN",B12197="RICE",B12197="LIVE"),J12197*About!$B$95,IF(OR(B12197="CROP",B12197="NAA"),J12197*About!$B$96,J12197))</f>
        <v>1.7728380320481603E-4</v>
      </c>
      <c r="L12197" t="str">
        <f>INDEX('EPA Tech to Policy Mapping'!$D:$D,MATCH('EPA Data'!F12197,'EPA Tech to Policy Mapping'!$C:$C,0))</f>
        <v>waste - methane capture</v>
      </c>
    </row>
    <row r="12198" spans="1:12" x14ac:dyDescent="0.35">
      <c r="A12198" t="s">
        <v>567</v>
      </c>
      <c r="B12198" t="s">
        <v>568</v>
      </c>
      <c r="C12198">
        <v>2050</v>
      </c>
      <c r="D12198" t="s">
        <v>291</v>
      </c>
      <c r="E12198" t="s">
        <v>292</v>
      </c>
      <c r="F12198" t="s">
        <v>573</v>
      </c>
      <c r="G12198">
        <v>-340</v>
      </c>
      <c r="H12198" t="b">
        <f>OR(L12198='PERAC-ngpPrcsTnD-mthncptr'!$B$1,L12198='PERAC-ngpPrcsTnD-mthncptr'!$C$1,L12198='PERAC-ngpPrcsTnD-mthncptr'!$D$1)</f>
        <v>0</v>
      </c>
      <c r="I12198">
        <f>IF(H12198=TRUE,G12198+'NPV Calcs'!$D$14,G12198)</f>
        <v>-340</v>
      </c>
      <c r="J12198">
        <v>4.2874817336270002E-4</v>
      </c>
      <c r="K12198">
        <f>IF(OR(B12198="GAS",B12198="COL",B12198="LAN",B12198="RICE",B12198="LIVE"),J12198*About!$B$95,IF(OR(B12198="CROP",B12198="NAA"),J12198*About!$B$96,J12198))</f>
        <v>4.8019795416622408E-4</v>
      </c>
      <c r="L12198" t="str">
        <f>INDEX('EPA Tech to Policy Mapping'!$D:$D,MATCH('EPA Data'!F12198,'EPA Tech to Policy Mapping'!$C:$C,0))</f>
        <v>waste - methane capture</v>
      </c>
    </row>
    <row r="12199" spans="1:12" x14ac:dyDescent="0.35">
      <c r="A12199" t="s">
        <v>567</v>
      </c>
      <c r="B12199" t="s">
        <v>568</v>
      </c>
      <c r="C12199">
        <v>2050</v>
      </c>
      <c r="D12199" t="s">
        <v>291</v>
      </c>
      <c r="E12199" t="s">
        <v>292</v>
      </c>
      <c r="F12199" t="s">
        <v>573</v>
      </c>
      <c r="G12199">
        <v>-339</v>
      </c>
      <c r="H12199" t="b">
        <f>OR(L12199='PERAC-ngpPrcsTnD-mthncptr'!$B$1,L12199='PERAC-ngpPrcsTnD-mthncptr'!$C$1,L12199='PERAC-ngpPrcsTnD-mthncptr'!$D$1)</f>
        <v>0</v>
      </c>
      <c r="I12199">
        <f>IF(H12199=TRUE,G12199+'NPV Calcs'!$D$14,G12199)</f>
        <v>-339</v>
      </c>
      <c r="J12199">
        <v>1.067630696525E-4</v>
      </c>
      <c r="K12199">
        <f>IF(OR(B12199="GAS",B12199="COL",B12199="LAN",B12199="RICE",B12199="LIVE"),J12199*About!$B$95,IF(OR(B12199="CROP",B12199="NAA"),J12199*About!$B$96,J12199))</f>
        <v>1.1957463801080001E-4</v>
      </c>
      <c r="L12199" t="str">
        <f>INDEX('EPA Tech to Policy Mapping'!$D:$D,MATCH('EPA Data'!F12199,'EPA Tech to Policy Mapping'!$C:$C,0))</f>
        <v>waste - methane capture</v>
      </c>
    </row>
    <row r="12200" spans="1:12" x14ac:dyDescent="0.35">
      <c r="A12200" t="s">
        <v>567</v>
      </c>
      <c r="B12200" t="s">
        <v>568</v>
      </c>
      <c r="C12200">
        <v>2050</v>
      </c>
      <c r="D12200" t="s">
        <v>291</v>
      </c>
      <c r="E12200" t="s">
        <v>292</v>
      </c>
      <c r="F12200" t="s">
        <v>573</v>
      </c>
      <c r="G12200">
        <v>-338</v>
      </c>
      <c r="H12200" t="b">
        <f>OR(L12200='PERAC-ngpPrcsTnD-mthncptr'!$B$1,L12200='PERAC-ngpPrcsTnD-mthncptr'!$C$1,L12200='PERAC-ngpPrcsTnD-mthncptr'!$D$1)</f>
        <v>0</v>
      </c>
      <c r="I12200">
        <f>IF(H12200=TRUE,G12200+'NPV Calcs'!$D$14,G12200)</f>
        <v>-338</v>
      </c>
      <c r="J12200">
        <v>5.5637868217669995E-4</v>
      </c>
      <c r="K12200">
        <f>IF(OR(B12200="GAS",B12200="COL",B12200="LAN",B12200="RICE",B12200="LIVE"),J12200*About!$B$95,IF(OR(B12200="CROP",B12200="NAA"),J12200*About!$B$96,J12200))</f>
        <v>6.2314412403790403E-4</v>
      </c>
      <c r="L12200" t="str">
        <f>INDEX('EPA Tech to Policy Mapping'!$D:$D,MATCH('EPA Data'!F12200,'EPA Tech to Policy Mapping'!$C:$C,0))</f>
        <v>waste - methane capture</v>
      </c>
    </row>
    <row r="12201" spans="1:12" x14ac:dyDescent="0.35">
      <c r="A12201" t="s">
        <v>567</v>
      </c>
      <c r="B12201" t="s">
        <v>568</v>
      </c>
      <c r="C12201">
        <v>2050</v>
      </c>
      <c r="D12201" t="s">
        <v>291</v>
      </c>
      <c r="E12201" t="s">
        <v>292</v>
      </c>
      <c r="F12201" t="s">
        <v>573</v>
      </c>
      <c r="G12201">
        <v>-337</v>
      </c>
      <c r="H12201" t="b">
        <f>OR(L12201='PERAC-ngpPrcsTnD-mthncptr'!$B$1,L12201='PERAC-ngpPrcsTnD-mthncptr'!$C$1,L12201='PERAC-ngpPrcsTnD-mthncptr'!$D$1)</f>
        <v>0</v>
      </c>
      <c r="I12201">
        <f>IF(H12201=TRUE,G12201+'NPV Calcs'!$D$14,G12201)</f>
        <v>-337</v>
      </c>
      <c r="J12201">
        <v>4.8851536439540005E-4</v>
      </c>
      <c r="K12201">
        <f>IF(OR(B12201="GAS",B12201="COL",B12201="LAN",B12201="RICE",B12201="LIVE"),J12201*About!$B$95,IF(OR(B12201="CROP",B12201="NAA"),J12201*About!$B$96,J12201))</f>
        <v>5.4713720812284811E-4</v>
      </c>
      <c r="L12201" t="str">
        <f>INDEX('EPA Tech to Policy Mapping'!$D:$D,MATCH('EPA Data'!F12201,'EPA Tech to Policy Mapping'!$C:$C,0))</f>
        <v>waste - methane capture</v>
      </c>
    </row>
    <row r="12202" spans="1:12" x14ac:dyDescent="0.35">
      <c r="A12202" t="s">
        <v>567</v>
      </c>
      <c r="B12202" t="s">
        <v>568</v>
      </c>
      <c r="C12202">
        <v>2050</v>
      </c>
      <c r="D12202" t="s">
        <v>291</v>
      </c>
      <c r="E12202" t="s">
        <v>292</v>
      </c>
      <c r="F12202" t="s">
        <v>573</v>
      </c>
      <c r="G12202">
        <v>-336</v>
      </c>
      <c r="H12202" t="b">
        <f>OR(L12202='PERAC-ngpPrcsTnD-mthncptr'!$B$1,L12202='PERAC-ngpPrcsTnD-mthncptr'!$C$1,L12202='PERAC-ngpPrcsTnD-mthncptr'!$D$1)</f>
        <v>0</v>
      </c>
      <c r="I12202">
        <f>IF(H12202=TRUE,G12202+'NPV Calcs'!$D$14,G12202)</f>
        <v>-336</v>
      </c>
      <c r="J12202">
        <v>3.134197486361E-4</v>
      </c>
      <c r="K12202">
        <f>IF(OR(B12202="GAS",B12202="COL",B12202="LAN",B12202="RICE",B12202="LIVE"),J12202*About!$B$95,IF(OR(B12202="CROP",B12202="NAA"),J12202*About!$B$96,J12202))</f>
        <v>3.5103011847243201E-4</v>
      </c>
      <c r="L12202" t="str">
        <f>INDEX('EPA Tech to Policy Mapping'!$D:$D,MATCH('EPA Data'!F12202,'EPA Tech to Policy Mapping'!$C:$C,0))</f>
        <v>waste - methane capture</v>
      </c>
    </row>
    <row r="12203" spans="1:12" x14ac:dyDescent="0.35">
      <c r="A12203" t="s">
        <v>567</v>
      </c>
      <c r="B12203" t="s">
        <v>568</v>
      </c>
      <c r="C12203">
        <v>2050</v>
      </c>
      <c r="D12203" t="s">
        <v>291</v>
      </c>
      <c r="E12203" t="s">
        <v>292</v>
      </c>
      <c r="F12203" t="s">
        <v>573</v>
      </c>
      <c r="G12203">
        <v>-335</v>
      </c>
      <c r="H12203" t="b">
        <f>OR(L12203='PERAC-ngpPrcsTnD-mthncptr'!$B$1,L12203='PERAC-ngpPrcsTnD-mthncptr'!$C$1,L12203='PERAC-ngpPrcsTnD-mthncptr'!$D$1)</f>
        <v>0</v>
      </c>
      <c r="I12203">
        <f>IF(H12203=TRUE,G12203+'NPV Calcs'!$D$14,G12203)</f>
        <v>-335</v>
      </c>
      <c r="J12203">
        <v>1.6556698374187999E-3</v>
      </c>
      <c r="K12203">
        <f>IF(OR(B12203="GAS",B12203="COL",B12203="LAN",B12203="RICE",B12203="LIVE"),J12203*About!$B$95,IF(OR(B12203="CROP",B12203="NAA"),J12203*About!$B$96,J12203))</f>
        <v>1.8543502179090561E-3</v>
      </c>
      <c r="L12203" t="str">
        <f>INDEX('EPA Tech to Policy Mapping'!$D:$D,MATCH('EPA Data'!F12203,'EPA Tech to Policy Mapping'!$C:$C,0))</f>
        <v>waste - methane capture</v>
      </c>
    </row>
    <row r="12204" spans="1:12" x14ac:dyDescent="0.35">
      <c r="A12204" t="s">
        <v>567</v>
      </c>
      <c r="B12204" t="s">
        <v>568</v>
      </c>
      <c r="C12204">
        <v>2050</v>
      </c>
      <c r="D12204" t="s">
        <v>291</v>
      </c>
      <c r="E12204" t="s">
        <v>292</v>
      </c>
      <c r="F12204" t="s">
        <v>573</v>
      </c>
      <c r="G12204">
        <v>-334</v>
      </c>
      <c r="H12204" t="b">
        <f>OR(L12204='PERAC-ngpPrcsTnD-mthncptr'!$B$1,L12204='PERAC-ngpPrcsTnD-mthncptr'!$C$1,L12204='PERAC-ngpPrcsTnD-mthncptr'!$D$1)</f>
        <v>0</v>
      </c>
      <c r="I12204">
        <f>IF(H12204=TRUE,G12204+'NPV Calcs'!$D$14,G12204)</f>
        <v>-334</v>
      </c>
      <c r="J12204">
        <v>9.6791770920390003E-4</v>
      </c>
      <c r="K12204">
        <f>IF(OR(B12204="GAS",B12204="COL",B12204="LAN",B12204="RICE",B12204="LIVE"),J12204*About!$B$95,IF(OR(B12204="CROP",B12204="NAA"),J12204*About!$B$96,J12204))</f>
        <v>1.0840678343083682E-3</v>
      </c>
      <c r="L12204" t="str">
        <f>INDEX('EPA Tech to Policy Mapping'!$D:$D,MATCH('EPA Data'!F12204,'EPA Tech to Policy Mapping'!$C:$C,0))</f>
        <v>waste - methane capture</v>
      </c>
    </row>
    <row r="12205" spans="1:12" x14ac:dyDescent="0.35">
      <c r="A12205" t="s">
        <v>567</v>
      </c>
      <c r="B12205" t="s">
        <v>568</v>
      </c>
      <c r="C12205">
        <v>2050</v>
      </c>
      <c r="D12205" t="s">
        <v>291</v>
      </c>
      <c r="E12205" t="s">
        <v>292</v>
      </c>
      <c r="F12205" t="s">
        <v>573</v>
      </c>
      <c r="G12205">
        <v>-333</v>
      </c>
      <c r="H12205" t="b">
        <f>OR(L12205='PERAC-ngpPrcsTnD-mthncptr'!$B$1,L12205='PERAC-ngpPrcsTnD-mthncptr'!$C$1,L12205='PERAC-ngpPrcsTnD-mthncptr'!$D$1)</f>
        <v>0</v>
      </c>
      <c r="I12205">
        <f>IF(H12205=TRUE,G12205+'NPV Calcs'!$D$14,G12205)</f>
        <v>-333</v>
      </c>
      <c r="J12205">
        <v>3.600700747484E-4</v>
      </c>
      <c r="K12205">
        <f>IF(OR(B12205="GAS",B12205="COL",B12205="LAN",B12205="RICE",B12205="LIVE"),J12205*About!$B$95,IF(OR(B12205="CROP",B12205="NAA"),J12205*About!$B$96,J12205))</f>
        <v>4.0327848371820804E-4</v>
      </c>
      <c r="L12205" t="str">
        <f>INDEX('EPA Tech to Policy Mapping'!$D:$D,MATCH('EPA Data'!F12205,'EPA Tech to Policy Mapping'!$C:$C,0))</f>
        <v>waste - methane capture</v>
      </c>
    </row>
    <row r="12206" spans="1:12" x14ac:dyDescent="0.35">
      <c r="A12206" t="s">
        <v>567</v>
      </c>
      <c r="B12206" t="s">
        <v>568</v>
      </c>
      <c r="C12206">
        <v>2050</v>
      </c>
      <c r="D12206" t="s">
        <v>291</v>
      </c>
      <c r="E12206" t="s">
        <v>292</v>
      </c>
      <c r="F12206" t="s">
        <v>573</v>
      </c>
      <c r="G12206">
        <v>-332</v>
      </c>
      <c r="H12206" t="b">
        <f>OR(L12206='PERAC-ngpPrcsTnD-mthncptr'!$B$1,L12206='PERAC-ngpPrcsTnD-mthncptr'!$C$1,L12206='PERAC-ngpPrcsTnD-mthncptr'!$D$1)</f>
        <v>0</v>
      </c>
      <c r="I12206">
        <f>IF(H12206=TRUE,G12206+'NPV Calcs'!$D$14,G12206)</f>
        <v>-332</v>
      </c>
      <c r="J12206">
        <v>5.7691893471200001E-4</v>
      </c>
      <c r="K12206">
        <f>IF(OR(B12206="GAS",B12206="COL",B12206="LAN",B12206="RICE",B12206="LIVE"),J12206*About!$B$95,IF(OR(B12206="CROP",B12206="NAA"),J12206*About!$B$96,J12206))</f>
        <v>6.4614920687744003E-4</v>
      </c>
      <c r="L12206" t="str">
        <f>INDEX('EPA Tech to Policy Mapping'!$D:$D,MATCH('EPA Data'!F12206,'EPA Tech to Policy Mapping'!$C:$C,0))</f>
        <v>waste - methane capture</v>
      </c>
    </row>
    <row r="12207" spans="1:12" x14ac:dyDescent="0.35">
      <c r="A12207" t="s">
        <v>567</v>
      </c>
      <c r="B12207" t="s">
        <v>568</v>
      </c>
      <c r="C12207">
        <v>2050</v>
      </c>
      <c r="D12207" t="s">
        <v>291</v>
      </c>
      <c r="E12207" t="s">
        <v>292</v>
      </c>
      <c r="F12207" t="s">
        <v>573</v>
      </c>
      <c r="G12207">
        <v>-331</v>
      </c>
      <c r="H12207" t="b">
        <f>OR(L12207='PERAC-ngpPrcsTnD-mthncptr'!$B$1,L12207='PERAC-ngpPrcsTnD-mthncptr'!$C$1,L12207='PERAC-ngpPrcsTnD-mthncptr'!$D$1)</f>
        <v>0</v>
      </c>
      <c r="I12207">
        <f>IF(H12207=TRUE,G12207+'NPV Calcs'!$D$14,G12207)</f>
        <v>-331</v>
      </c>
      <c r="J12207">
        <v>1.3093835805194E-3</v>
      </c>
      <c r="K12207">
        <f>IF(OR(B12207="GAS",B12207="COL",B12207="LAN",B12207="RICE",B12207="LIVE"),J12207*About!$B$95,IF(OR(B12207="CROP",B12207="NAA"),J12207*About!$B$96,J12207))</f>
        <v>1.4665096101817282E-3</v>
      </c>
      <c r="L12207" t="str">
        <f>INDEX('EPA Tech to Policy Mapping'!$D:$D,MATCH('EPA Data'!F12207,'EPA Tech to Policy Mapping'!$C:$C,0))</f>
        <v>waste - methane capture</v>
      </c>
    </row>
    <row r="12208" spans="1:12" x14ac:dyDescent="0.35">
      <c r="A12208" t="s">
        <v>567</v>
      </c>
      <c r="B12208" t="s">
        <v>568</v>
      </c>
      <c r="C12208">
        <v>2050</v>
      </c>
      <c r="D12208" t="s">
        <v>291</v>
      </c>
      <c r="E12208" t="s">
        <v>292</v>
      </c>
      <c r="F12208" t="s">
        <v>573</v>
      </c>
      <c r="G12208">
        <v>-330</v>
      </c>
      <c r="H12208" t="b">
        <f>OR(L12208='PERAC-ngpPrcsTnD-mthncptr'!$B$1,L12208='PERAC-ngpPrcsTnD-mthncptr'!$C$1,L12208='PERAC-ngpPrcsTnD-mthncptr'!$D$1)</f>
        <v>0</v>
      </c>
      <c r="I12208">
        <f>IF(H12208=TRUE,G12208+'NPV Calcs'!$D$14,G12208)</f>
        <v>-330</v>
      </c>
      <c r="J12208">
        <v>1.2152865019742999E-3</v>
      </c>
      <c r="K12208">
        <f>IF(OR(B12208="GAS",B12208="COL",B12208="LAN",B12208="RICE",B12208="LIVE"),J12208*About!$B$95,IF(OR(B12208="CROP",B12208="NAA"),J12208*About!$B$96,J12208))</f>
        <v>1.3611208822112159E-3</v>
      </c>
      <c r="L12208" t="str">
        <f>INDEX('EPA Tech to Policy Mapping'!$D:$D,MATCH('EPA Data'!F12208,'EPA Tech to Policy Mapping'!$C:$C,0))</f>
        <v>waste - methane capture</v>
      </c>
    </row>
    <row r="12209" spans="1:12" x14ac:dyDescent="0.35">
      <c r="A12209" t="s">
        <v>567</v>
      </c>
      <c r="B12209" t="s">
        <v>568</v>
      </c>
      <c r="C12209">
        <v>2050</v>
      </c>
      <c r="D12209" t="s">
        <v>291</v>
      </c>
      <c r="E12209" t="s">
        <v>292</v>
      </c>
      <c r="F12209" t="s">
        <v>573</v>
      </c>
      <c r="G12209">
        <v>-329</v>
      </c>
      <c r="H12209" t="b">
        <f>OR(L12209='PERAC-ngpPrcsTnD-mthncptr'!$B$1,L12209='PERAC-ngpPrcsTnD-mthncptr'!$C$1,L12209='PERAC-ngpPrcsTnD-mthncptr'!$D$1)</f>
        <v>0</v>
      </c>
      <c r="I12209">
        <f>IF(H12209=TRUE,G12209+'NPV Calcs'!$D$14,G12209)</f>
        <v>-329</v>
      </c>
      <c r="J12209">
        <v>8.5701715897809996E-4</v>
      </c>
      <c r="K12209">
        <f>IF(OR(B12209="GAS",B12209="COL",B12209="LAN",B12209="RICE",B12209="LIVE"),J12209*About!$B$95,IF(OR(B12209="CROP",B12209="NAA"),J12209*About!$B$96,J12209))</f>
        <v>9.5985921805547209E-4</v>
      </c>
      <c r="L12209" t="str">
        <f>INDEX('EPA Tech to Policy Mapping'!$D:$D,MATCH('EPA Data'!F12209,'EPA Tech to Policy Mapping'!$C:$C,0))</f>
        <v>waste - methane capture</v>
      </c>
    </row>
    <row r="12210" spans="1:12" x14ac:dyDescent="0.35">
      <c r="A12210" t="s">
        <v>567</v>
      </c>
      <c r="B12210" t="s">
        <v>568</v>
      </c>
      <c r="C12210">
        <v>2050</v>
      </c>
      <c r="D12210" t="s">
        <v>291</v>
      </c>
      <c r="E12210" t="s">
        <v>292</v>
      </c>
      <c r="F12210" t="s">
        <v>573</v>
      </c>
      <c r="G12210">
        <v>-328</v>
      </c>
      <c r="H12210" t="b">
        <f>OR(L12210='PERAC-ngpPrcsTnD-mthncptr'!$B$1,L12210='PERAC-ngpPrcsTnD-mthncptr'!$C$1,L12210='PERAC-ngpPrcsTnD-mthncptr'!$D$1)</f>
        <v>0</v>
      </c>
      <c r="I12210">
        <f>IF(H12210=TRUE,G12210+'NPV Calcs'!$D$14,G12210)</f>
        <v>-328</v>
      </c>
      <c r="J12210">
        <v>1.1114069013729E-3</v>
      </c>
      <c r="K12210">
        <f>IF(OR(B12210="GAS",B12210="COL",B12210="LAN",B12210="RICE",B12210="LIVE"),J12210*About!$B$95,IF(OR(B12210="CROP",B12210="NAA"),J12210*About!$B$96,J12210))</f>
        <v>1.2447757295376482E-3</v>
      </c>
      <c r="L12210" t="str">
        <f>INDEX('EPA Tech to Policy Mapping'!$D:$D,MATCH('EPA Data'!F12210,'EPA Tech to Policy Mapping'!$C:$C,0))</f>
        <v>waste - methane capture</v>
      </c>
    </row>
    <row r="12211" spans="1:12" x14ac:dyDescent="0.35">
      <c r="A12211" t="s">
        <v>567</v>
      </c>
      <c r="B12211" t="s">
        <v>568</v>
      </c>
      <c r="C12211">
        <v>2050</v>
      </c>
      <c r="D12211" t="s">
        <v>291</v>
      </c>
      <c r="E12211" t="s">
        <v>292</v>
      </c>
      <c r="F12211" t="s">
        <v>573</v>
      </c>
      <c r="G12211">
        <v>-327</v>
      </c>
      <c r="H12211" t="b">
        <f>OR(L12211='PERAC-ngpPrcsTnD-mthncptr'!$B$1,L12211='PERAC-ngpPrcsTnD-mthncptr'!$C$1,L12211='PERAC-ngpPrcsTnD-mthncptr'!$D$1)</f>
        <v>0</v>
      </c>
      <c r="I12211">
        <f>IF(H12211=TRUE,G12211+'NPV Calcs'!$D$14,G12211)</f>
        <v>-327</v>
      </c>
      <c r="J12211">
        <v>2.2581493903999E-3</v>
      </c>
      <c r="K12211">
        <f>IF(OR(B12211="GAS",B12211="COL",B12211="LAN",B12211="RICE",B12211="LIVE"),J12211*About!$B$95,IF(OR(B12211="CROP",B12211="NAA"),J12211*About!$B$96,J12211))</f>
        <v>2.5291273172478881E-3</v>
      </c>
      <c r="L12211" t="str">
        <f>INDEX('EPA Tech to Policy Mapping'!$D:$D,MATCH('EPA Data'!F12211,'EPA Tech to Policy Mapping'!$C:$C,0))</f>
        <v>waste - methane capture</v>
      </c>
    </row>
    <row r="12212" spans="1:12" x14ac:dyDescent="0.35">
      <c r="A12212" t="s">
        <v>567</v>
      </c>
      <c r="B12212" t="s">
        <v>568</v>
      </c>
      <c r="C12212">
        <v>2050</v>
      </c>
      <c r="D12212" t="s">
        <v>291</v>
      </c>
      <c r="E12212" t="s">
        <v>292</v>
      </c>
      <c r="F12212" t="s">
        <v>573</v>
      </c>
      <c r="G12212">
        <v>-326</v>
      </c>
      <c r="H12212" t="b">
        <f>OR(L12212='PERAC-ngpPrcsTnD-mthncptr'!$B$1,L12212='PERAC-ngpPrcsTnD-mthncptr'!$C$1,L12212='PERAC-ngpPrcsTnD-mthncptr'!$D$1)</f>
        <v>0</v>
      </c>
      <c r="I12212">
        <f>IF(H12212=TRUE,G12212+'NPV Calcs'!$D$14,G12212)</f>
        <v>-326</v>
      </c>
      <c r="J12212">
        <v>7.1979541803560002E-4</v>
      </c>
      <c r="K12212">
        <f>IF(OR(B12212="GAS",B12212="COL",B12212="LAN",B12212="RICE",B12212="LIVE"),J12212*About!$B$95,IF(OR(B12212="CROP",B12212="NAA"),J12212*About!$B$96,J12212))</f>
        <v>8.0617086819987206E-4</v>
      </c>
      <c r="L12212" t="str">
        <f>INDEX('EPA Tech to Policy Mapping'!$D:$D,MATCH('EPA Data'!F12212,'EPA Tech to Policy Mapping'!$C:$C,0))</f>
        <v>waste - methane capture</v>
      </c>
    </row>
    <row r="12213" spans="1:12" x14ac:dyDescent="0.35">
      <c r="A12213" t="s">
        <v>567</v>
      </c>
      <c r="B12213" t="s">
        <v>568</v>
      </c>
      <c r="C12213">
        <v>2050</v>
      </c>
      <c r="D12213" t="s">
        <v>291</v>
      </c>
      <c r="E12213" t="s">
        <v>292</v>
      </c>
      <c r="F12213" t="s">
        <v>573</v>
      </c>
      <c r="G12213">
        <v>-325</v>
      </c>
      <c r="H12213" t="b">
        <f>OR(L12213='PERAC-ngpPrcsTnD-mthncptr'!$B$1,L12213='PERAC-ngpPrcsTnD-mthncptr'!$C$1,L12213='PERAC-ngpPrcsTnD-mthncptr'!$D$1)</f>
        <v>0</v>
      </c>
      <c r="I12213">
        <f>IF(H12213=TRUE,G12213+'NPV Calcs'!$D$14,G12213)</f>
        <v>-325</v>
      </c>
      <c r="J12213">
        <v>3.1792697700440002E-4</v>
      </c>
      <c r="K12213">
        <f>IF(OR(B12213="GAS",B12213="COL",B12213="LAN",B12213="RICE",B12213="LIVE"),J12213*About!$B$95,IF(OR(B12213="CROP",B12213="NAA"),J12213*About!$B$96,J12213))</f>
        <v>3.5607821424492807E-4</v>
      </c>
      <c r="L12213" t="str">
        <f>INDEX('EPA Tech to Policy Mapping'!$D:$D,MATCH('EPA Data'!F12213,'EPA Tech to Policy Mapping'!$C:$C,0))</f>
        <v>waste - methane capture</v>
      </c>
    </row>
    <row r="12214" spans="1:12" x14ac:dyDescent="0.35">
      <c r="A12214" t="s">
        <v>567</v>
      </c>
      <c r="B12214" t="s">
        <v>568</v>
      </c>
      <c r="C12214">
        <v>2050</v>
      </c>
      <c r="D12214" t="s">
        <v>291</v>
      </c>
      <c r="E12214" t="s">
        <v>292</v>
      </c>
      <c r="F12214" t="s">
        <v>573</v>
      </c>
      <c r="G12214">
        <v>-324</v>
      </c>
      <c r="H12214" t="b">
        <f>OR(L12214='PERAC-ngpPrcsTnD-mthncptr'!$B$1,L12214='PERAC-ngpPrcsTnD-mthncptr'!$C$1,L12214='PERAC-ngpPrcsTnD-mthncptr'!$D$1)</f>
        <v>0</v>
      </c>
      <c r="I12214">
        <f>IF(H12214=TRUE,G12214+'NPV Calcs'!$D$14,G12214)</f>
        <v>-324</v>
      </c>
      <c r="J12214">
        <v>5.0027686256730005E-4</v>
      </c>
      <c r="K12214">
        <f>IF(OR(B12214="GAS",B12214="COL",B12214="LAN",B12214="RICE",B12214="LIVE"),J12214*About!$B$95,IF(OR(B12214="CROP",B12214="NAA"),J12214*About!$B$96,J12214))</f>
        <v>5.6031008607537605E-4</v>
      </c>
      <c r="L12214" t="str">
        <f>INDEX('EPA Tech to Policy Mapping'!$D:$D,MATCH('EPA Data'!F12214,'EPA Tech to Policy Mapping'!$C:$C,0))</f>
        <v>waste - methane capture</v>
      </c>
    </row>
    <row r="12215" spans="1:12" x14ac:dyDescent="0.35">
      <c r="A12215" t="s">
        <v>567</v>
      </c>
      <c r="B12215" t="s">
        <v>568</v>
      </c>
      <c r="C12215">
        <v>2050</v>
      </c>
      <c r="D12215" t="s">
        <v>291</v>
      </c>
      <c r="E12215" t="s">
        <v>292</v>
      </c>
      <c r="F12215" t="s">
        <v>573</v>
      </c>
      <c r="G12215">
        <v>-323</v>
      </c>
      <c r="H12215" t="b">
        <f>OR(L12215='PERAC-ngpPrcsTnD-mthncptr'!$B$1,L12215='PERAC-ngpPrcsTnD-mthncptr'!$C$1,L12215='PERAC-ngpPrcsTnD-mthncptr'!$D$1)</f>
        <v>0</v>
      </c>
      <c r="I12215">
        <f>IF(H12215=TRUE,G12215+'NPV Calcs'!$D$14,G12215)</f>
        <v>-323</v>
      </c>
      <c r="J12215">
        <v>9.6628491019149995E-4</v>
      </c>
      <c r="K12215">
        <f>IF(OR(B12215="GAS",B12215="COL",B12215="LAN",B12215="RICE",B12215="LIVE"),J12215*About!$B$95,IF(OR(B12215="CROP",B12215="NAA"),J12215*About!$B$96,J12215))</f>
        <v>1.0822390994144802E-3</v>
      </c>
      <c r="L12215" t="str">
        <f>INDEX('EPA Tech to Policy Mapping'!$D:$D,MATCH('EPA Data'!F12215,'EPA Tech to Policy Mapping'!$C:$C,0))</f>
        <v>waste - methane capture</v>
      </c>
    </row>
    <row r="12216" spans="1:12" x14ac:dyDescent="0.35">
      <c r="A12216" t="s">
        <v>567</v>
      </c>
      <c r="B12216" t="s">
        <v>568</v>
      </c>
      <c r="C12216">
        <v>2050</v>
      </c>
      <c r="D12216" t="s">
        <v>291</v>
      </c>
      <c r="E12216" t="s">
        <v>292</v>
      </c>
      <c r="F12216" t="s">
        <v>573</v>
      </c>
      <c r="G12216">
        <v>-322</v>
      </c>
      <c r="H12216" t="b">
        <f>OR(L12216='PERAC-ngpPrcsTnD-mthncptr'!$B$1,L12216='PERAC-ngpPrcsTnD-mthncptr'!$C$1,L12216='PERAC-ngpPrcsTnD-mthncptr'!$D$1)</f>
        <v>0</v>
      </c>
      <c r="I12216">
        <f>IF(H12216=TRUE,G12216+'NPV Calcs'!$D$14,G12216)</f>
        <v>-322</v>
      </c>
      <c r="J12216">
        <v>1.7354459769193999E-3</v>
      </c>
      <c r="K12216">
        <f>IF(OR(B12216="GAS",B12216="COL",B12216="LAN",B12216="RICE",B12216="LIVE"),J12216*About!$B$95,IF(OR(B12216="CROP",B12216="NAA"),J12216*About!$B$96,J12216))</f>
        <v>1.9436994941497282E-3</v>
      </c>
      <c r="L12216" t="str">
        <f>INDEX('EPA Tech to Policy Mapping'!$D:$D,MATCH('EPA Data'!F12216,'EPA Tech to Policy Mapping'!$C:$C,0))</f>
        <v>waste - methane capture</v>
      </c>
    </row>
    <row r="12217" spans="1:12" x14ac:dyDescent="0.35">
      <c r="A12217" t="s">
        <v>567</v>
      </c>
      <c r="B12217" t="s">
        <v>568</v>
      </c>
      <c r="C12217">
        <v>2050</v>
      </c>
      <c r="D12217" t="s">
        <v>291</v>
      </c>
      <c r="E12217" t="s">
        <v>292</v>
      </c>
      <c r="F12217" t="s">
        <v>573</v>
      </c>
      <c r="G12217">
        <v>-321</v>
      </c>
      <c r="H12217" t="b">
        <f>OR(L12217='PERAC-ngpPrcsTnD-mthncptr'!$B$1,L12217='PERAC-ngpPrcsTnD-mthncptr'!$C$1,L12217='PERAC-ngpPrcsTnD-mthncptr'!$D$1)</f>
        <v>0</v>
      </c>
      <c r="I12217">
        <f>IF(H12217=TRUE,G12217+'NPV Calcs'!$D$14,G12217)</f>
        <v>-321</v>
      </c>
      <c r="J12217">
        <v>1.314881774306E-4</v>
      </c>
      <c r="K12217">
        <f>IF(OR(B12217="GAS",B12217="COL",B12217="LAN",B12217="RICE",B12217="LIVE"),J12217*About!$B$95,IF(OR(B12217="CROP",B12217="NAA"),J12217*About!$B$96,J12217))</f>
        <v>1.47266758722272E-4</v>
      </c>
      <c r="L12217" t="str">
        <f>INDEX('EPA Tech to Policy Mapping'!$D:$D,MATCH('EPA Data'!F12217,'EPA Tech to Policy Mapping'!$C:$C,0))</f>
        <v>waste - methane capture</v>
      </c>
    </row>
    <row r="12218" spans="1:12" x14ac:dyDescent="0.35">
      <c r="A12218" t="s">
        <v>567</v>
      </c>
      <c r="B12218" t="s">
        <v>568</v>
      </c>
      <c r="C12218">
        <v>2050</v>
      </c>
      <c r="D12218" t="s">
        <v>291</v>
      </c>
      <c r="E12218" t="s">
        <v>292</v>
      </c>
      <c r="F12218" t="s">
        <v>573</v>
      </c>
      <c r="G12218">
        <v>-320</v>
      </c>
      <c r="H12218" t="b">
        <f>OR(L12218='PERAC-ngpPrcsTnD-mthncptr'!$B$1,L12218='PERAC-ngpPrcsTnD-mthncptr'!$C$1,L12218='PERAC-ngpPrcsTnD-mthncptr'!$D$1)</f>
        <v>0</v>
      </c>
      <c r="I12218">
        <f>IF(H12218=TRUE,G12218+'NPV Calcs'!$D$14,G12218)</f>
        <v>-320</v>
      </c>
      <c r="J12218">
        <v>1.4439687511185E-3</v>
      </c>
      <c r="K12218">
        <f>IF(OR(B12218="GAS",B12218="COL",B12218="LAN",B12218="RICE",B12218="LIVE"),J12218*About!$B$95,IF(OR(B12218="CROP",B12218="NAA"),J12218*About!$B$96,J12218))</f>
        <v>1.6172450012527202E-3</v>
      </c>
      <c r="L12218" t="str">
        <f>INDEX('EPA Tech to Policy Mapping'!$D:$D,MATCH('EPA Data'!F12218,'EPA Tech to Policy Mapping'!$C:$C,0))</f>
        <v>waste - methane capture</v>
      </c>
    </row>
    <row r="12219" spans="1:12" x14ac:dyDescent="0.35">
      <c r="A12219" t="s">
        <v>567</v>
      </c>
      <c r="B12219" t="s">
        <v>568</v>
      </c>
      <c r="C12219">
        <v>2050</v>
      </c>
      <c r="D12219" t="s">
        <v>291</v>
      </c>
      <c r="E12219" t="s">
        <v>292</v>
      </c>
      <c r="F12219" t="s">
        <v>573</v>
      </c>
      <c r="G12219">
        <v>-319</v>
      </c>
      <c r="H12219" t="b">
        <f>OR(L12219='PERAC-ngpPrcsTnD-mthncptr'!$B$1,L12219='PERAC-ngpPrcsTnD-mthncptr'!$C$1,L12219='PERAC-ngpPrcsTnD-mthncptr'!$D$1)</f>
        <v>0</v>
      </c>
      <c r="I12219">
        <f>IF(H12219=TRUE,G12219+'NPV Calcs'!$D$14,G12219)</f>
        <v>-319</v>
      </c>
      <c r="J12219">
        <v>3.6433884133660002E-4</v>
      </c>
      <c r="K12219">
        <f>IF(OR(B12219="GAS",B12219="COL",B12219="LAN",B12219="RICE",B12219="LIVE"),J12219*About!$B$95,IF(OR(B12219="CROP",B12219="NAA"),J12219*About!$B$96,J12219))</f>
        <v>4.0805950229699204E-4</v>
      </c>
      <c r="L12219" t="str">
        <f>INDEX('EPA Tech to Policy Mapping'!$D:$D,MATCH('EPA Data'!F12219,'EPA Tech to Policy Mapping'!$C:$C,0))</f>
        <v>waste - methane capture</v>
      </c>
    </row>
    <row r="12220" spans="1:12" x14ac:dyDescent="0.35">
      <c r="A12220" t="s">
        <v>567</v>
      </c>
      <c r="B12220" t="s">
        <v>568</v>
      </c>
      <c r="C12220">
        <v>2050</v>
      </c>
      <c r="D12220" t="s">
        <v>291</v>
      </c>
      <c r="E12220" t="s">
        <v>292</v>
      </c>
      <c r="F12220" t="s">
        <v>573</v>
      </c>
      <c r="G12220">
        <v>-318</v>
      </c>
      <c r="H12220" t="b">
        <f>OR(L12220='PERAC-ngpPrcsTnD-mthncptr'!$B$1,L12220='PERAC-ngpPrcsTnD-mthncptr'!$C$1,L12220='PERAC-ngpPrcsTnD-mthncptr'!$D$1)</f>
        <v>0</v>
      </c>
      <c r="I12220">
        <f>IF(H12220=TRUE,G12220+'NPV Calcs'!$D$14,G12220)</f>
        <v>-318</v>
      </c>
      <c r="J12220">
        <v>2.345148477616E-4</v>
      </c>
      <c r="K12220">
        <f>IF(OR(B12220="GAS",B12220="COL",B12220="LAN",B12220="RICE",B12220="LIVE"),J12220*About!$B$95,IF(OR(B12220="CROP",B12220="NAA"),J12220*About!$B$96,J12220))</f>
        <v>2.6265662949299202E-4</v>
      </c>
      <c r="L12220" t="str">
        <f>INDEX('EPA Tech to Policy Mapping'!$D:$D,MATCH('EPA Data'!F12220,'EPA Tech to Policy Mapping'!$C:$C,0))</f>
        <v>waste - methane capture</v>
      </c>
    </row>
    <row r="12221" spans="1:12" x14ac:dyDescent="0.35">
      <c r="A12221" t="s">
        <v>567</v>
      </c>
      <c r="B12221" t="s">
        <v>568</v>
      </c>
      <c r="C12221">
        <v>2050</v>
      </c>
      <c r="D12221" t="s">
        <v>291</v>
      </c>
      <c r="E12221" t="s">
        <v>292</v>
      </c>
      <c r="F12221" t="s">
        <v>573</v>
      </c>
      <c r="G12221">
        <v>-317</v>
      </c>
      <c r="H12221" t="b">
        <f>OR(L12221='PERAC-ngpPrcsTnD-mthncptr'!$B$1,L12221='PERAC-ngpPrcsTnD-mthncptr'!$C$1,L12221='PERAC-ngpPrcsTnD-mthncptr'!$D$1)</f>
        <v>0</v>
      </c>
      <c r="I12221">
        <f>IF(H12221=TRUE,G12221+'NPV Calcs'!$D$14,G12221)</f>
        <v>-317</v>
      </c>
      <c r="J12221">
        <v>1.2585158692673E-3</v>
      </c>
      <c r="K12221">
        <f>IF(OR(B12221="GAS",B12221="COL",B12221="LAN",B12221="RICE",B12221="LIVE"),J12221*About!$B$95,IF(OR(B12221="CROP",B12221="NAA"),J12221*About!$B$96,J12221))</f>
        <v>1.4095377735793761E-3</v>
      </c>
      <c r="L12221" t="str">
        <f>INDEX('EPA Tech to Policy Mapping'!$D:$D,MATCH('EPA Data'!F12221,'EPA Tech to Policy Mapping'!$C:$C,0))</f>
        <v>waste - methane capture</v>
      </c>
    </row>
    <row r="12222" spans="1:12" x14ac:dyDescent="0.35">
      <c r="A12222" t="s">
        <v>567</v>
      </c>
      <c r="B12222" t="s">
        <v>568</v>
      </c>
      <c r="C12222">
        <v>2050</v>
      </c>
      <c r="D12222" t="s">
        <v>291</v>
      </c>
      <c r="E12222" t="s">
        <v>292</v>
      </c>
      <c r="F12222" t="s">
        <v>573</v>
      </c>
      <c r="G12222">
        <v>-316</v>
      </c>
      <c r="H12222" t="b">
        <f>OR(L12222='PERAC-ngpPrcsTnD-mthncptr'!$B$1,L12222='PERAC-ngpPrcsTnD-mthncptr'!$C$1,L12222='PERAC-ngpPrcsTnD-mthncptr'!$D$1)</f>
        <v>0</v>
      </c>
      <c r="I12222">
        <f>IF(H12222=TRUE,G12222+'NPV Calcs'!$D$14,G12222)</f>
        <v>-316</v>
      </c>
      <c r="J12222">
        <v>1.200175684062E-4</v>
      </c>
      <c r="K12222">
        <f>IF(OR(B12222="GAS",B12222="COL",B12222="LAN",B12222="RICE",B12222="LIVE"),J12222*About!$B$95,IF(OR(B12222="CROP",B12222="NAA"),J12222*About!$B$96,J12222))</f>
        <v>1.3441967661494402E-4</v>
      </c>
      <c r="L12222" t="str">
        <f>INDEX('EPA Tech to Policy Mapping'!$D:$D,MATCH('EPA Data'!F12222,'EPA Tech to Policy Mapping'!$C:$C,0))</f>
        <v>waste - methane capture</v>
      </c>
    </row>
    <row r="12223" spans="1:12" x14ac:dyDescent="0.35">
      <c r="A12223" t="s">
        <v>567</v>
      </c>
      <c r="B12223" t="s">
        <v>568</v>
      </c>
      <c r="C12223">
        <v>2050</v>
      </c>
      <c r="D12223" t="s">
        <v>291</v>
      </c>
      <c r="E12223" t="s">
        <v>292</v>
      </c>
      <c r="F12223" t="s">
        <v>573</v>
      </c>
      <c r="G12223">
        <v>-314</v>
      </c>
      <c r="H12223" t="b">
        <f>OR(L12223='PERAC-ngpPrcsTnD-mthncptr'!$B$1,L12223='PERAC-ngpPrcsTnD-mthncptr'!$C$1,L12223='PERAC-ngpPrcsTnD-mthncptr'!$D$1)</f>
        <v>0</v>
      </c>
      <c r="I12223">
        <f>IF(H12223=TRUE,G12223+'NPV Calcs'!$D$14,G12223)</f>
        <v>-314</v>
      </c>
      <c r="J12223">
        <v>9.5663722277099995E-5</v>
      </c>
      <c r="K12223">
        <f>IF(OR(B12223="GAS",B12223="COL",B12223="LAN",B12223="RICE",B12223="LIVE"),J12223*About!$B$95,IF(OR(B12223="CROP",B12223="NAA"),J12223*About!$B$96,J12223))</f>
        <v>1.07143368950352E-4</v>
      </c>
      <c r="L12223" t="str">
        <f>INDEX('EPA Tech to Policy Mapping'!$D:$D,MATCH('EPA Data'!F12223,'EPA Tech to Policy Mapping'!$C:$C,0))</f>
        <v>waste - methane capture</v>
      </c>
    </row>
    <row r="12224" spans="1:12" x14ac:dyDescent="0.35">
      <c r="A12224" t="s">
        <v>567</v>
      </c>
      <c r="B12224" t="s">
        <v>568</v>
      </c>
      <c r="C12224">
        <v>2050</v>
      </c>
      <c r="D12224" t="s">
        <v>291</v>
      </c>
      <c r="E12224" t="s">
        <v>292</v>
      </c>
      <c r="F12224" t="s">
        <v>573</v>
      </c>
      <c r="G12224">
        <v>-313</v>
      </c>
      <c r="H12224" t="b">
        <f>OR(L12224='PERAC-ngpPrcsTnD-mthncptr'!$B$1,L12224='PERAC-ngpPrcsTnD-mthncptr'!$C$1,L12224='PERAC-ngpPrcsTnD-mthncptr'!$D$1)</f>
        <v>0</v>
      </c>
      <c r="I12224">
        <f>IF(H12224=TRUE,G12224+'NPV Calcs'!$D$14,G12224)</f>
        <v>-313</v>
      </c>
      <c r="J12224">
        <v>1.1772718580687E-3</v>
      </c>
      <c r="K12224">
        <f>IF(OR(B12224="GAS",B12224="COL",B12224="LAN",B12224="RICE",B12224="LIVE"),J12224*About!$B$95,IF(OR(B12224="CROP",B12224="NAA"),J12224*About!$B$96,J12224))</f>
        <v>1.3185444810369441E-3</v>
      </c>
      <c r="L12224" t="str">
        <f>INDEX('EPA Tech to Policy Mapping'!$D:$D,MATCH('EPA Data'!F12224,'EPA Tech to Policy Mapping'!$C:$C,0))</f>
        <v>waste - methane capture</v>
      </c>
    </row>
    <row r="12225" spans="1:12" x14ac:dyDescent="0.35">
      <c r="A12225" t="s">
        <v>567</v>
      </c>
      <c r="B12225" t="s">
        <v>568</v>
      </c>
      <c r="C12225">
        <v>2050</v>
      </c>
      <c r="D12225" t="s">
        <v>291</v>
      </c>
      <c r="E12225" t="s">
        <v>292</v>
      </c>
      <c r="F12225" t="s">
        <v>573</v>
      </c>
      <c r="G12225">
        <v>-312</v>
      </c>
      <c r="H12225" t="b">
        <f>OR(L12225='PERAC-ngpPrcsTnD-mthncptr'!$B$1,L12225='PERAC-ngpPrcsTnD-mthncptr'!$C$1,L12225='PERAC-ngpPrcsTnD-mthncptr'!$D$1)</f>
        <v>0</v>
      </c>
      <c r="I12225">
        <f>IF(H12225=TRUE,G12225+'NPV Calcs'!$D$14,G12225)</f>
        <v>-312</v>
      </c>
      <c r="J12225">
        <v>1.0590052697807999E-3</v>
      </c>
      <c r="K12225">
        <f>IF(OR(B12225="GAS",B12225="COL",B12225="LAN",B12225="RICE",B12225="LIVE"),J12225*About!$B$95,IF(OR(B12225="CROP",B12225="NAA"),J12225*About!$B$96,J12225))</f>
        <v>1.186085902154496E-3</v>
      </c>
      <c r="L12225" t="str">
        <f>INDEX('EPA Tech to Policy Mapping'!$D:$D,MATCH('EPA Data'!F12225,'EPA Tech to Policy Mapping'!$C:$C,0))</f>
        <v>waste - methane capture</v>
      </c>
    </row>
    <row r="12226" spans="1:12" x14ac:dyDescent="0.35">
      <c r="A12226" t="s">
        <v>567</v>
      </c>
      <c r="B12226" t="s">
        <v>568</v>
      </c>
      <c r="C12226">
        <v>2050</v>
      </c>
      <c r="D12226" t="s">
        <v>291</v>
      </c>
      <c r="E12226" t="s">
        <v>292</v>
      </c>
      <c r="F12226" t="s">
        <v>573</v>
      </c>
      <c r="G12226">
        <v>-311</v>
      </c>
      <c r="H12226" t="b">
        <f>OR(L12226='PERAC-ngpPrcsTnD-mthncptr'!$B$1,L12226='PERAC-ngpPrcsTnD-mthncptr'!$C$1,L12226='PERAC-ngpPrcsTnD-mthncptr'!$D$1)</f>
        <v>0</v>
      </c>
      <c r="I12226">
        <f>IF(H12226=TRUE,G12226+'NPV Calcs'!$D$14,G12226)</f>
        <v>-311</v>
      </c>
      <c r="J12226">
        <v>1.2847139123550999E-3</v>
      </c>
      <c r="K12226">
        <f>IF(OR(B12226="GAS",B12226="COL",B12226="LAN",B12226="RICE",B12226="LIVE"),J12226*About!$B$95,IF(OR(B12226="CROP",B12226="NAA"),J12226*About!$B$96,J12226))</f>
        <v>1.438879581837712E-3</v>
      </c>
      <c r="L12226" t="str">
        <f>INDEX('EPA Tech to Policy Mapping'!$D:$D,MATCH('EPA Data'!F12226,'EPA Tech to Policy Mapping'!$C:$C,0))</f>
        <v>waste - methane capture</v>
      </c>
    </row>
    <row r="12227" spans="1:12" x14ac:dyDescent="0.35">
      <c r="A12227" t="s">
        <v>567</v>
      </c>
      <c r="B12227" t="s">
        <v>568</v>
      </c>
      <c r="C12227">
        <v>2050</v>
      </c>
      <c r="D12227" t="s">
        <v>291</v>
      </c>
      <c r="E12227" t="s">
        <v>292</v>
      </c>
      <c r="F12227" t="s">
        <v>573</v>
      </c>
      <c r="G12227">
        <v>-310</v>
      </c>
      <c r="H12227" t="b">
        <f>OR(L12227='PERAC-ngpPrcsTnD-mthncptr'!$B$1,L12227='PERAC-ngpPrcsTnD-mthncptr'!$C$1,L12227='PERAC-ngpPrcsTnD-mthncptr'!$D$1)</f>
        <v>0</v>
      </c>
      <c r="I12227">
        <f>IF(H12227=TRUE,G12227+'NPV Calcs'!$D$14,G12227)</f>
        <v>-310</v>
      </c>
      <c r="J12227">
        <v>8.2530113604659995E-4</v>
      </c>
      <c r="K12227">
        <f>IF(OR(B12227="GAS",B12227="COL",B12227="LAN",B12227="RICE",B12227="LIVE"),J12227*About!$B$95,IF(OR(B12227="CROP",B12227="NAA"),J12227*About!$B$96,J12227))</f>
        <v>9.2433727237219198E-4</v>
      </c>
      <c r="L12227" t="str">
        <f>INDEX('EPA Tech to Policy Mapping'!$D:$D,MATCH('EPA Data'!F12227,'EPA Tech to Policy Mapping'!$C:$C,0))</f>
        <v>waste - methane capture</v>
      </c>
    </row>
    <row r="12228" spans="1:12" x14ac:dyDescent="0.35">
      <c r="A12228" t="s">
        <v>567</v>
      </c>
      <c r="B12228" t="s">
        <v>568</v>
      </c>
      <c r="C12228">
        <v>2050</v>
      </c>
      <c r="D12228" t="s">
        <v>291</v>
      </c>
      <c r="E12228" t="s">
        <v>292</v>
      </c>
      <c r="F12228" t="s">
        <v>573</v>
      </c>
      <c r="G12228">
        <v>-309</v>
      </c>
      <c r="H12228" t="b">
        <f>OR(L12228='PERAC-ngpPrcsTnD-mthncptr'!$B$1,L12228='PERAC-ngpPrcsTnD-mthncptr'!$C$1,L12228='PERAC-ngpPrcsTnD-mthncptr'!$D$1)</f>
        <v>0</v>
      </c>
      <c r="I12228">
        <f>IF(H12228=TRUE,G12228+'NPV Calcs'!$D$14,G12228)</f>
        <v>-309</v>
      </c>
      <c r="J12228">
        <v>5.2889534708810005E-4</v>
      </c>
      <c r="K12228">
        <f>IF(OR(B12228="GAS",B12228="COL",B12228="LAN",B12228="RICE",B12228="LIVE"),J12228*About!$B$95,IF(OR(B12228="CROP",B12228="NAA"),J12228*About!$B$96,J12228))</f>
        <v>5.9236278873867206E-4</v>
      </c>
      <c r="L12228" t="str">
        <f>INDEX('EPA Tech to Policy Mapping'!$D:$D,MATCH('EPA Data'!F12228,'EPA Tech to Policy Mapping'!$C:$C,0))</f>
        <v>waste - methane capture</v>
      </c>
    </row>
    <row r="12229" spans="1:12" x14ac:dyDescent="0.35">
      <c r="A12229" t="s">
        <v>567</v>
      </c>
      <c r="B12229" t="s">
        <v>568</v>
      </c>
      <c r="C12229">
        <v>2050</v>
      </c>
      <c r="D12229" t="s">
        <v>291</v>
      </c>
      <c r="E12229" t="s">
        <v>292</v>
      </c>
      <c r="F12229" t="s">
        <v>573</v>
      </c>
      <c r="G12229">
        <v>-308</v>
      </c>
      <c r="H12229" t="b">
        <f>OR(L12229='PERAC-ngpPrcsTnD-mthncptr'!$B$1,L12229='PERAC-ngpPrcsTnD-mthncptr'!$C$1,L12229='PERAC-ngpPrcsTnD-mthncptr'!$D$1)</f>
        <v>0</v>
      </c>
      <c r="I12229">
        <f>IF(H12229=TRUE,G12229+'NPV Calcs'!$D$14,G12229)</f>
        <v>-308</v>
      </c>
      <c r="J12229">
        <v>6.9301765324780002E-4</v>
      </c>
      <c r="K12229">
        <f>IF(OR(B12229="GAS",B12229="COL",B12229="LAN",B12229="RICE",B12229="LIVE"),J12229*About!$B$95,IF(OR(B12229="CROP",B12229="NAA"),J12229*About!$B$96,J12229))</f>
        <v>7.7617977163753609E-4</v>
      </c>
      <c r="L12229" t="str">
        <f>INDEX('EPA Tech to Policy Mapping'!$D:$D,MATCH('EPA Data'!F12229,'EPA Tech to Policy Mapping'!$C:$C,0))</f>
        <v>waste - methane capture</v>
      </c>
    </row>
    <row r="12230" spans="1:12" x14ac:dyDescent="0.35">
      <c r="A12230" t="s">
        <v>567</v>
      </c>
      <c r="B12230" t="s">
        <v>568</v>
      </c>
      <c r="C12230">
        <v>2050</v>
      </c>
      <c r="D12230" t="s">
        <v>291</v>
      </c>
      <c r="E12230" t="s">
        <v>292</v>
      </c>
      <c r="F12230" t="s">
        <v>573</v>
      </c>
      <c r="G12230">
        <v>-307</v>
      </c>
      <c r="H12230" t="b">
        <f>OR(L12230='PERAC-ngpPrcsTnD-mthncptr'!$B$1,L12230='PERAC-ngpPrcsTnD-mthncptr'!$C$1,L12230='PERAC-ngpPrcsTnD-mthncptr'!$D$1)</f>
        <v>0</v>
      </c>
      <c r="I12230">
        <f>IF(H12230=TRUE,G12230+'NPV Calcs'!$D$14,G12230)</f>
        <v>-307</v>
      </c>
      <c r="J12230">
        <v>2.0521602709780001E-4</v>
      </c>
      <c r="K12230">
        <f>IF(OR(B12230="GAS",B12230="COL",B12230="LAN",B12230="RICE",B12230="LIVE"),J12230*About!$B$95,IF(OR(B12230="CROP",B12230="NAA"),J12230*About!$B$96,J12230))</f>
        <v>2.2984195034953602E-4</v>
      </c>
      <c r="L12230" t="str">
        <f>INDEX('EPA Tech to Policy Mapping'!$D:$D,MATCH('EPA Data'!F12230,'EPA Tech to Policy Mapping'!$C:$C,0))</f>
        <v>waste - methane capture</v>
      </c>
    </row>
    <row r="12231" spans="1:12" x14ac:dyDescent="0.35">
      <c r="A12231" t="s">
        <v>567</v>
      </c>
      <c r="B12231" t="s">
        <v>568</v>
      </c>
      <c r="C12231">
        <v>2050</v>
      </c>
      <c r="D12231" t="s">
        <v>291</v>
      </c>
      <c r="E12231" t="s">
        <v>292</v>
      </c>
      <c r="F12231" t="s">
        <v>573</v>
      </c>
      <c r="G12231">
        <v>-306</v>
      </c>
      <c r="H12231" t="b">
        <f>OR(L12231='PERAC-ngpPrcsTnD-mthncptr'!$B$1,L12231='PERAC-ngpPrcsTnD-mthncptr'!$C$1,L12231='PERAC-ngpPrcsTnD-mthncptr'!$D$1)</f>
        <v>0</v>
      </c>
      <c r="I12231">
        <f>IF(H12231=TRUE,G12231+'NPV Calcs'!$D$14,G12231)</f>
        <v>-306</v>
      </c>
      <c r="J12231">
        <v>2.245937237149E-4</v>
      </c>
      <c r="K12231">
        <f>IF(OR(B12231="GAS",B12231="COL",B12231="LAN",B12231="RICE",B12231="LIVE"),J12231*About!$B$95,IF(OR(B12231="CROP",B12231="NAA"),J12231*About!$B$96,J12231))</f>
        <v>2.51544970560688E-4</v>
      </c>
      <c r="L12231" t="str">
        <f>INDEX('EPA Tech to Policy Mapping'!$D:$D,MATCH('EPA Data'!F12231,'EPA Tech to Policy Mapping'!$C:$C,0))</f>
        <v>waste - methane capture</v>
      </c>
    </row>
    <row r="12232" spans="1:12" x14ac:dyDescent="0.35">
      <c r="A12232" t="s">
        <v>567</v>
      </c>
      <c r="B12232" t="s">
        <v>568</v>
      </c>
      <c r="C12232">
        <v>2050</v>
      </c>
      <c r="D12232" t="s">
        <v>291</v>
      </c>
      <c r="E12232" t="s">
        <v>292</v>
      </c>
      <c r="F12232" t="s">
        <v>573</v>
      </c>
      <c r="G12232">
        <v>-305</v>
      </c>
      <c r="H12232" t="b">
        <f>OR(L12232='PERAC-ngpPrcsTnD-mthncptr'!$B$1,L12232='PERAC-ngpPrcsTnD-mthncptr'!$C$1,L12232='PERAC-ngpPrcsTnD-mthncptr'!$D$1)</f>
        <v>0</v>
      </c>
      <c r="I12232">
        <f>IF(H12232=TRUE,G12232+'NPV Calcs'!$D$14,G12232)</f>
        <v>-305</v>
      </c>
      <c r="J12232">
        <v>1.7451786698079999E-4</v>
      </c>
      <c r="K12232">
        <f>IF(OR(B12232="GAS",B12232="COL",B12232="LAN",B12232="RICE",B12232="LIVE"),J12232*About!$B$95,IF(OR(B12232="CROP",B12232="NAA"),J12232*About!$B$96,J12232))</f>
        <v>1.9546001101849601E-4</v>
      </c>
      <c r="L12232" t="str">
        <f>INDEX('EPA Tech to Policy Mapping'!$D:$D,MATCH('EPA Data'!F12232,'EPA Tech to Policy Mapping'!$C:$C,0))</f>
        <v>waste - methane capture</v>
      </c>
    </row>
    <row r="12233" spans="1:12" x14ac:dyDescent="0.35">
      <c r="A12233" t="s">
        <v>567</v>
      </c>
      <c r="B12233" t="s">
        <v>568</v>
      </c>
      <c r="C12233">
        <v>2050</v>
      </c>
      <c r="D12233" t="s">
        <v>291</v>
      </c>
      <c r="E12233" t="s">
        <v>292</v>
      </c>
      <c r="F12233" t="s">
        <v>573</v>
      </c>
      <c r="G12233">
        <v>-304</v>
      </c>
      <c r="H12233" t="b">
        <f>OR(L12233='PERAC-ngpPrcsTnD-mthncptr'!$B$1,L12233='PERAC-ngpPrcsTnD-mthncptr'!$C$1,L12233='PERAC-ngpPrcsTnD-mthncptr'!$D$1)</f>
        <v>0</v>
      </c>
      <c r="I12233">
        <f>IF(H12233=TRUE,G12233+'NPV Calcs'!$D$14,G12233)</f>
        <v>-304</v>
      </c>
      <c r="J12233">
        <v>1.558022186146E-4</v>
      </c>
      <c r="K12233">
        <f>IF(OR(B12233="GAS",B12233="COL",B12233="LAN",B12233="RICE",B12233="LIVE"),J12233*About!$B$95,IF(OR(B12233="CROP",B12233="NAA"),J12233*About!$B$96,J12233))</f>
        <v>1.7449848484835201E-4</v>
      </c>
      <c r="L12233" t="str">
        <f>INDEX('EPA Tech to Policy Mapping'!$D:$D,MATCH('EPA Data'!F12233,'EPA Tech to Policy Mapping'!$C:$C,0))</f>
        <v>waste - methane capture</v>
      </c>
    </row>
    <row r="12234" spans="1:12" x14ac:dyDescent="0.35">
      <c r="A12234" t="s">
        <v>567</v>
      </c>
      <c r="B12234" t="s">
        <v>568</v>
      </c>
      <c r="C12234">
        <v>2050</v>
      </c>
      <c r="D12234" t="s">
        <v>291</v>
      </c>
      <c r="E12234" t="s">
        <v>292</v>
      </c>
      <c r="F12234" t="s">
        <v>573</v>
      </c>
      <c r="G12234">
        <v>-303</v>
      </c>
      <c r="H12234" t="b">
        <f>OR(L12234='PERAC-ngpPrcsTnD-mthncptr'!$B$1,L12234='PERAC-ngpPrcsTnD-mthncptr'!$C$1,L12234='PERAC-ngpPrcsTnD-mthncptr'!$D$1)</f>
        <v>0</v>
      </c>
      <c r="I12234">
        <f>IF(H12234=TRUE,G12234+'NPV Calcs'!$D$14,G12234)</f>
        <v>-303</v>
      </c>
      <c r="J12234">
        <v>1.942251265973E-3</v>
      </c>
      <c r="K12234">
        <f>IF(OR(B12234="GAS",B12234="COL",B12234="LAN",B12234="RICE",B12234="LIVE"),J12234*About!$B$95,IF(OR(B12234="CROP",B12234="NAA"),J12234*About!$B$96,J12234))</f>
        <v>2.1753214178897601E-3</v>
      </c>
      <c r="L12234" t="str">
        <f>INDEX('EPA Tech to Policy Mapping'!$D:$D,MATCH('EPA Data'!F12234,'EPA Tech to Policy Mapping'!$C:$C,0))</f>
        <v>waste - methane capture</v>
      </c>
    </row>
    <row r="12235" spans="1:12" x14ac:dyDescent="0.35">
      <c r="A12235" t="s">
        <v>567</v>
      </c>
      <c r="B12235" t="s">
        <v>568</v>
      </c>
      <c r="C12235">
        <v>2050</v>
      </c>
      <c r="D12235" t="s">
        <v>291</v>
      </c>
      <c r="E12235" t="s">
        <v>292</v>
      </c>
      <c r="F12235" t="s">
        <v>573</v>
      </c>
      <c r="G12235">
        <v>-302</v>
      </c>
      <c r="H12235" t="b">
        <f>OR(L12235='PERAC-ngpPrcsTnD-mthncptr'!$B$1,L12235='PERAC-ngpPrcsTnD-mthncptr'!$C$1,L12235='PERAC-ngpPrcsTnD-mthncptr'!$D$1)</f>
        <v>0</v>
      </c>
      <c r="I12235">
        <f>IF(H12235=TRUE,G12235+'NPV Calcs'!$D$14,G12235)</f>
        <v>-302</v>
      </c>
      <c r="J12235">
        <v>5.0819130910899997E-4</v>
      </c>
      <c r="K12235">
        <f>IF(OR(B12235="GAS",B12235="COL",B12235="LAN",B12235="RICE",B12235="LIVE"),J12235*About!$B$95,IF(OR(B12235="CROP",B12235="NAA"),J12235*About!$B$96,J12235))</f>
        <v>5.6917426620208E-4</v>
      </c>
      <c r="L12235" t="str">
        <f>INDEX('EPA Tech to Policy Mapping'!$D:$D,MATCH('EPA Data'!F12235,'EPA Tech to Policy Mapping'!$C:$C,0))</f>
        <v>waste - methane capture</v>
      </c>
    </row>
    <row r="12236" spans="1:12" x14ac:dyDescent="0.35">
      <c r="A12236" t="s">
        <v>567</v>
      </c>
      <c r="B12236" t="s">
        <v>568</v>
      </c>
      <c r="C12236">
        <v>2050</v>
      </c>
      <c r="D12236" t="s">
        <v>291</v>
      </c>
      <c r="E12236" t="s">
        <v>292</v>
      </c>
      <c r="F12236" t="s">
        <v>573</v>
      </c>
      <c r="G12236">
        <v>-301</v>
      </c>
      <c r="H12236" t="b">
        <f>OR(L12236='PERAC-ngpPrcsTnD-mthncptr'!$B$1,L12236='PERAC-ngpPrcsTnD-mthncptr'!$C$1,L12236='PERAC-ngpPrcsTnD-mthncptr'!$D$1)</f>
        <v>0</v>
      </c>
      <c r="I12236">
        <f>IF(H12236=TRUE,G12236+'NPV Calcs'!$D$14,G12236)</f>
        <v>-301</v>
      </c>
      <c r="J12236">
        <v>1.8149899842683E-3</v>
      </c>
      <c r="K12236">
        <f>IF(OR(B12236="GAS",B12236="COL",B12236="LAN",B12236="RICE",B12236="LIVE"),J12236*About!$B$95,IF(OR(B12236="CROP",B12236="NAA"),J12236*About!$B$96,J12236))</f>
        <v>2.0327887823804961E-3</v>
      </c>
      <c r="L12236" t="str">
        <f>INDEX('EPA Tech to Policy Mapping'!$D:$D,MATCH('EPA Data'!F12236,'EPA Tech to Policy Mapping'!$C:$C,0))</f>
        <v>waste - methane capture</v>
      </c>
    </row>
    <row r="12237" spans="1:12" x14ac:dyDescent="0.35">
      <c r="A12237" t="s">
        <v>567</v>
      </c>
      <c r="B12237" t="s">
        <v>568</v>
      </c>
      <c r="C12237">
        <v>2050</v>
      </c>
      <c r="D12237" t="s">
        <v>291</v>
      </c>
      <c r="E12237" t="s">
        <v>292</v>
      </c>
      <c r="F12237" t="s">
        <v>573</v>
      </c>
      <c r="G12237">
        <v>-300</v>
      </c>
      <c r="H12237" t="b">
        <f>OR(L12237='PERAC-ngpPrcsTnD-mthncptr'!$B$1,L12237='PERAC-ngpPrcsTnD-mthncptr'!$C$1,L12237='PERAC-ngpPrcsTnD-mthncptr'!$D$1)</f>
        <v>0</v>
      </c>
      <c r="I12237">
        <f>IF(H12237=TRUE,G12237+'NPV Calcs'!$D$14,G12237)</f>
        <v>-300</v>
      </c>
      <c r="J12237">
        <v>6.997765112828E-4</v>
      </c>
      <c r="K12237">
        <f>IF(OR(B12237="GAS",B12237="COL",B12237="LAN",B12237="RICE",B12237="LIVE"),J12237*About!$B$95,IF(OR(B12237="CROP",B12237="NAA"),J12237*About!$B$96,J12237))</f>
        <v>7.8374969263673609E-4</v>
      </c>
      <c r="L12237" t="str">
        <f>INDEX('EPA Tech to Policy Mapping'!$D:$D,MATCH('EPA Data'!F12237,'EPA Tech to Policy Mapping'!$C:$C,0))</f>
        <v>waste - methane capture</v>
      </c>
    </row>
    <row r="12238" spans="1:12" x14ac:dyDescent="0.35">
      <c r="A12238" t="s">
        <v>567</v>
      </c>
      <c r="B12238" t="s">
        <v>568</v>
      </c>
      <c r="C12238">
        <v>2050</v>
      </c>
      <c r="D12238" t="s">
        <v>291</v>
      </c>
      <c r="E12238" t="s">
        <v>292</v>
      </c>
      <c r="F12238" t="s">
        <v>573</v>
      </c>
      <c r="G12238">
        <v>-299</v>
      </c>
      <c r="H12238" t="b">
        <f>OR(L12238='PERAC-ngpPrcsTnD-mthncptr'!$B$1,L12238='PERAC-ngpPrcsTnD-mthncptr'!$C$1,L12238='PERAC-ngpPrcsTnD-mthncptr'!$D$1)</f>
        <v>0</v>
      </c>
      <c r="I12238">
        <f>IF(H12238=TRUE,G12238+'NPV Calcs'!$D$14,G12238)</f>
        <v>-299</v>
      </c>
      <c r="J12238">
        <v>5.5717566283419999E-4</v>
      </c>
      <c r="K12238">
        <f>IF(OR(B12238="GAS",B12238="COL",B12238="LAN",B12238="RICE",B12238="LIVE"),J12238*About!$B$95,IF(OR(B12238="CROP",B12238="NAA"),J12238*About!$B$96,J12238))</f>
        <v>6.2403674237430408E-4</v>
      </c>
      <c r="L12238" t="str">
        <f>INDEX('EPA Tech to Policy Mapping'!$D:$D,MATCH('EPA Data'!F12238,'EPA Tech to Policy Mapping'!$C:$C,0))</f>
        <v>waste - methane capture</v>
      </c>
    </row>
    <row r="12239" spans="1:12" x14ac:dyDescent="0.35">
      <c r="A12239" t="s">
        <v>567</v>
      </c>
      <c r="B12239" t="s">
        <v>568</v>
      </c>
      <c r="C12239">
        <v>2050</v>
      </c>
      <c r="D12239" t="s">
        <v>291</v>
      </c>
      <c r="E12239" t="s">
        <v>292</v>
      </c>
      <c r="F12239" t="s">
        <v>573</v>
      </c>
      <c r="G12239">
        <v>-298</v>
      </c>
      <c r="H12239" t="b">
        <f>OR(L12239='PERAC-ngpPrcsTnD-mthncptr'!$B$1,L12239='PERAC-ngpPrcsTnD-mthncptr'!$C$1,L12239='PERAC-ngpPrcsTnD-mthncptr'!$D$1)</f>
        <v>0</v>
      </c>
      <c r="I12239">
        <f>IF(H12239=TRUE,G12239+'NPV Calcs'!$D$14,G12239)</f>
        <v>-298</v>
      </c>
      <c r="J12239">
        <v>3.1835007825980002E-4</v>
      </c>
      <c r="K12239">
        <f>IF(OR(B12239="GAS",B12239="COL",B12239="LAN",B12239="RICE",B12239="LIVE"),J12239*About!$B$95,IF(OR(B12239="CROP",B12239="NAA"),J12239*About!$B$96,J12239))</f>
        <v>3.5655208765097605E-4</v>
      </c>
      <c r="L12239" t="str">
        <f>INDEX('EPA Tech to Policy Mapping'!$D:$D,MATCH('EPA Data'!F12239,'EPA Tech to Policy Mapping'!$C:$C,0))</f>
        <v>waste - methane capture</v>
      </c>
    </row>
    <row r="12240" spans="1:12" x14ac:dyDescent="0.35">
      <c r="A12240" t="s">
        <v>567</v>
      </c>
      <c r="B12240" t="s">
        <v>568</v>
      </c>
      <c r="C12240">
        <v>2050</v>
      </c>
      <c r="D12240" t="s">
        <v>291</v>
      </c>
      <c r="E12240" t="s">
        <v>292</v>
      </c>
      <c r="F12240" t="s">
        <v>573</v>
      </c>
      <c r="G12240">
        <v>-297</v>
      </c>
      <c r="H12240" t="b">
        <f>OR(L12240='PERAC-ngpPrcsTnD-mthncptr'!$B$1,L12240='PERAC-ngpPrcsTnD-mthncptr'!$C$1,L12240='PERAC-ngpPrcsTnD-mthncptr'!$D$1)</f>
        <v>0</v>
      </c>
      <c r="I12240">
        <f>IF(H12240=TRUE,G12240+'NPV Calcs'!$D$14,G12240)</f>
        <v>-297</v>
      </c>
      <c r="J12240">
        <v>3.520327190927E-4</v>
      </c>
      <c r="K12240">
        <f>IF(OR(B12240="GAS",B12240="COL",B12240="LAN",B12240="RICE",B12240="LIVE"),J12240*About!$B$95,IF(OR(B12240="CROP",B12240="NAA"),J12240*About!$B$96,J12240))</f>
        <v>3.9427664538382401E-4</v>
      </c>
      <c r="L12240" t="str">
        <f>INDEX('EPA Tech to Policy Mapping'!$D:$D,MATCH('EPA Data'!F12240,'EPA Tech to Policy Mapping'!$C:$C,0))</f>
        <v>waste - methane capture</v>
      </c>
    </row>
    <row r="12241" spans="1:12" x14ac:dyDescent="0.35">
      <c r="A12241" t="s">
        <v>567</v>
      </c>
      <c r="B12241" t="s">
        <v>568</v>
      </c>
      <c r="C12241">
        <v>2050</v>
      </c>
      <c r="D12241" t="s">
        <v>291</v>
      </c>
      <c r="E12241" t="s">
        <v>292</v>
      </c>
      <c r="F12241" t="s">
        <v>573</v>
      </c>
      <c r="G12241">
        <v>-296</v>
      </c>
      <c r="H12241" t="b">
        <f>OR(L12241='PERAC-ngpPrcsTnD-mthncptr'!$B$1,L12241='PERAC-ngpPrcsTnD-mthncptr'!$C$1,L12241='PERAC-ngpPrcsTnD-mthncptr'!$D$1)</f>
        <v>0</v>
      </c>
      <c r="I12241">
        <f>IF(H12241=TRUE,G12241+'NPV Calcs'!$D$14,G12241)</f>
        <v>-296</v>
      </c>
      <c r="J12241">
        <v>1.6042414654289999E-4</v>
      </c>
      <c r="K12241">
        <f>IF(OR(B12241="GAS",B12241="COL",B12241="LAN",B12241="RICE",B12241="LIVE"),J12241*About!$B$95,IF(OR(B12241="CROP",B12241="NAA"),J12241*About!$B$96,J12241))</f>
        <v>1.7967504412804799E-4</v>
      </c>
      <c r="L12241" t="str">
        <f>INDEX('EPA Tech to Policy Mapping'!$D:$D,MATCH('EPA Data'!F12241,'EPA Tech to Policy Mapping'!$C:$C,0))</f>
        <v>waste - methane capture</v>
      </c>
    </row>
    <row r="12242" spans="1:12" x14ac:dyDescent="0.35">
      <c r="A12242" t="s">
        <v>567</v>
      </c>
      <c r="B12242" t="s">
        <v>568</v>
      </c>
      <c r="C12242">
        <v>2050</v>
      </c>
      <c r="D12242" t="s">
        <v>291</v>
      </c>
      <c r="E12242" t="s">
        <v>292</v>
      </c>
      <c r="F12242" t="s">
        <v>573</v>
      </c>
      <c r="G12242">
        <v>-295</v>
      </c>
      <c r="H12242" t="b">
        <f>OR(L12242='PERAC-ngpPrcsTnD-mthncptr'!$B$1,L12242='PERAC-ngpPrcsTnD-mthncptr'!$C$1,L12242='PERAC-ngpPrcsTnD-mthncptr'!$D$1)</f>
        <v>0</v>
      </c>
      <c r="I12242">
        <f>IF(H12242=TRUE,G12242+'NPV Calcs'!$D$14,G12242)</f>
        <v>-295</v>
      </c>
      <c r="J12242">
        <v>7.4476529107399993E-5</v>
      </c>
      <c r="K12242">
        <f>IF(OR(B12242="GAS",B12242="COL",B12242="LAN",B12242="RICE",B12242="LIVE"),J12242*About!$B$95,IF(OR(B12242="CROP",B12242="NAA"),J12242*About!$B$96,J12242))</f>
        <v>8.3413712600288005E-5</v>
      </c>
      <c r="L12242" t="str">
        <f>INDEX('EPA Tech to Policy Mapping'!$D:$D,MATCH('EPA Data'!F12242,'EPA Tech to Policy Mapping'!$C:$C,0))</f>
        <v>waste - methane capture</v>
      </c>
    </row>
    <row r="12243" spans="1:12" x14ac:dyDescent="0.35">
      <c r="A12243" t="s">
        <v>567</v>
      </c>
      <c r="B12243" t="s">
        <v>568</v>
      </c>
      <c r="C12243">
        <v>2050</v>
      </c>
      <c r="D12243" t="s">
        <v>291</v>
      </c>
      <c r="E12243" t="s">
        <v>292</v>
      </c>
      <c r="F12243" t="s">
        <v>573</v>
      </c>
      <c r="G12243">
        <v>-294</v>
      </c>
      <c r="H12243" t="b">
        <f>OR(L12243='PERAC-ngpPrcsTnD-mthncptr'!$B$1,L12243='PERAC-ngpPrcsTnD-mthncptr'!$C$1,L12243='PERAC-ngpPrcsTnD-mthncptr'!$D$1)</f>
        <v>0</v>
      </c>
      <c r="I12243">
        <f>IF(H12243=TRUE,G12243+'NPV Calcs'!$D$14,G12243)</f>
        <v>-294</v>
      </c>
      <c r="J12243">
        <v>1.69942224602E-4</v>
      </c>
      <c r="K12243">
        <f>IF(OR(B12243="GAS",B12243="COL",B12243="LAN",B12243="RICE",B12243="LIVE"),J12243*About!$B$95,IF(OR(B12243="CROP",B12243="NAA"),J12243*About!$B$96,J12243))</f>
        <v>1.9033529155424001E-4</v>
      </c>
      <c r="L12243" t="str">
        <f>INDEX('EPA Tech to Policy Mapping'!$D:$D,MATCH('EPA Data'!F12243,'EPA Tech to Policy Mapping'!$C:$C,0))</f>
        <v>waste - methane capture</v>
      </c>
    </row>
    <row r="12244" spans="1:12" x14ac:dyDescent="0.35">
      <c r="A12244" t="s">
        <v>567</v>
      </c>
      <c r="B12244" t="s">
        <v>568</v>
      </c>
      <c r="C12244">
        <v>2050</v>
      </c>
      <c r="D12244" t="s">
        <v>291</v>
      </c>
      <c r="E12244" t="s">
        <v>292</v>
      </c>
      <c r="F12244" t="s">
        <v>573</v>
      </c>
      <c r="G12244">
        <v>-293</v>
      </c>
      <c r="H12244" t="b">
        <f>OR(L12244='PERAC-ngpPrcsTnD-mthncptr'!$B$1,L12244='PERAC-ngpPrcsTnD-mthncptr'!$C$1,L12244='PERAC-ngpPrcsTnD-mthncptr'!$D$1)</f>
        <v>0</v>
      </c>
      <c r="I12244">
        <f>IF(H12244=TRUE,G12244+'NPV Calcs'!$D$14,G12244)</f>
        <v>-293</v>
      </c>
      <c r="J12244">
        <v>8.2834065324300006E-5</v>
      </c>
      <c r="K12244">
        <f>IF(OR(B12244="GAS",B12244="COL",B12244="LAN",B12244="RICE",B12244="LIVE"),J12244*About!$B$95,IF(OR(B12244="CROP",B12244="NAA"),J12244*About!$B$96,J12244))</f>
        <v>9.2774153163216014E-5</v>
      </c>
      <c r="L12244" t="str">
        <f>INDEX('EPA Tech to Policy Mapping'!$D:$D,MATCH('EPA Data'!F12244,'EPA Tech to Policy Mapping'!$C:$C,0))</f>
        <v>waste - methane capture</v>
      </c>
    </row>
    <row r="12245" spans="1:12" x14ac:dyDescent="0.35">
      <c r="A12245" t="s">
        <v>567</v>
      </c>
      <c r="B12245" t="s">
        <v>568</v>
      </c>
      <c r="C12245">
        <v>2050</v>
      </c>
      <c r="D12245" t="s">
        <v>291</v>
      </c>
      <c r="E12245" t="s">
        <v>292</v>
      </c>
      <c r="F12245" t="s">
        <v>573</v>
      </c>
      <c r="G12245">
        <v>-292</v>
      </c>
      <c r="H12245" t="b">
        <f>OR(L12245='PERAC-ngpPrcsTnD-mthncptr'!$B$1,L12245='PERAC-ngpPrcsTnD-mthncptr'!$C$1,L12245='PERAC-ngpPrcsTnD-mthncptr'!$D$1)</f>
        <v>0</v>
      </c>
      <c r="I12245">
        <f>IF(H12245=TRUE,G12245+'NPV Calcs'!$D$14,G12245)</f>
        <v>-292</v>
      </c>
      <c r="J12245">
        <v>6.4149964782699996E-4</v>
      </c>
      <c r="K12245">
        <f>IF(OR(B12245="GAS",B12245="COL",B12245="LAN",B12245="RICE",B12245="LIVE"),J12245*About!$B$95,IF(OR(B12245="CROP",B12245="NAA"),J12245*About!$B$96,J12245))</f>
        <v>7.1847960556624001E-4</v>
      </c>
      <c r="L12245" t="str">
        <f>INDEX('EPA Tech to Policy Mapping'!$D:$D,MATCH('EPA Data'!F12245,'EPA Tech to Policy Mapping'!$C:$C,0))</f>
        <v>waste - methane capture</v>
      </c>
    </row>
    <row r="12246" spans="1:12" x14ac:dyDescent="0.35">
      <c r="A12246" t="s">
        <v>567</v>
      </c>
      <c r="B12246" t="s">
        <v>568</v>
      </c>
      <c r="C12246">
        <v>2050</v>
      </c>
      <c r="D12246" t="s">
        <v>291</v>
      </c>
      <c r="E12246" t="s">
        <v>292</v>
      </c>
      <c r="F12246" t="s">
        <v>573</v>
      </c>
      <c r="G12246">
        <v>-291</v>
      </c>
      <c r="H12246" t="b">
        <f>OR(L12246='PERAC-ngpPrcsTnD-mthncptr'!$B$1,L12246='PERAC-ngpPrcsTnD-mthncptr'!$C$1,L12246='PERAC-ngpPrcsTnD-mthncptr'!$D$1)</f>
        <v>0</v>
      </c>
      <c r="I12246">
        <f>IF(H12246=TRUE,G12246+'NPV Calcs'!$D$14,G12246)</f>
        <v>-291</v>
      </c>
      <c r="J12246">
        <v>4.8294918678949998E-4</v>
      </c>
      <c r="K12246">
        <f>IF(OR(B12246="GAS",B12246="COL",B12246="LAN",B12246="RICE",B12246="LIVE"),J12246*About!$B$95,IF(OR(B12246="CROP",B12246="NAA"),J12246*About!$B$96,J12246))</f>
        <v>5.4090308920424005E-4</v>
      </c>
      <c r="L12246" t="str">
        <f>INDEX('EPA Tech to Policy Mapping'!$D:$D,MATCH('EPA Data'!F12246,'EPA Tech to Policy Mapping'!$C:$C,0))</f>
        <v>waste - methane capture</v>
      </c>
    </row>
    <row r="12247" spans="1:12" x14ac:dyDescent="0.35">
      <c r="A12247" t="s">
        <v>567</v>
      </c>
      <c r="B12247" t="s">
        <v>568</v>
      </c>
      <c r="C12247">
        <v>2050</v>
      </c>
      <c r="D12247" t="s">
        <v>291</v>
      </c>
      <c r="E12247" t="s">
        <v>292</v>
      </c>
      <c r="F12247" t="s">
        <v>573</v>
      </c>
      <c r="G12247">
        <v>-290</v>
      </c>
      <c r="H12247" t="b">
        <f>OR(L12247='PERAC-ngpPrcsTnD-mthncptr'!$B$1,L12247='PERAC-ngpPrcsTnD-mthncptr'!$C$1,L12247='PERAC-ngpPrcsTnD-mthncptr'!$D$1)</f>
        <v>0</v>
      </c>
      <c r="I12247">
        <f>IF(H12247=TRUE,G12247+'NPV Calcs'!$D$14,G12247)</f>
        <v>-290</v>
      </c>
      <c r="J12247">
        <v>7.5138992542630003E-4</v>
      </c>
      <c r="K12247">
        <f>IF(OR(B12247="GAS",B12247="COL",B12247="LAN",B12247="RICE",B12247="LIVE"),J12247*About!$B$95,IF(OR(B12247="CROP",B12247="NAA"),J12247*About!$B$96,J12247))</f>
        <v>8.4155671647745606E-4</v>
      </c>
      <c r="L12247" t="str">
        <f>INDEX('EPA Tech to Policy Mapping'!$D:$D,MATCH('EPA Data'!F12247,'EPA Tech to Policy Mapping'!$C:$C,0))</f>
        <v>waste - methane capture</v>
      </c>
    </row>
    <row r="12248" spans="1:12" x14ac:dyDescent="0.35">
      <c r="A12248" t="s">
        <v>567</v>
      </c>
      <c r="B12248" t="s">
        <v>568</v>
      </c>
      <c r="C12248">
        <v>2050</v>
      </c>
      <c r="D12248" t="s">
        <v>291</v>
      </c>
      <c r="E12248" t="s">
        <v>292</v>
      </c>
      <c r="F12248" t="s">
        <v>573</v>
      </c>
      <c r="G12248">
        <v>-289</v>
      </c>
      <c r="H12248" t="b">
        <f>OR(L12248='PERAC-ngpPrcsTnD-mthncptr'!$B$1,L12248='PERAC-ngpPrcsTnD-mthncptr'!$C$1,L12248='PERAC-ngpPrcsTnD-mthncptr'!$D$1)</f>
        <v>0</v>
      </c>
      <c r="I12248">
        <f>IF(H12248=TRUE,G12248+'NPV Calcs'!$D$14,G12248)</f>
        <v>-289</v>
      </c>
      <c r="J12248">
        <v>2.143417223124E-4</v>
      </c>
      <c r="K12248">
        <f>IF(OR(B12248="GAS",B12248="COL",B12248="LAN",B12248="RICE",B12248="LIVE"),J12248*About!$B$95,IF(OR(B12248="CROP",B12248="NAA"),J12248*About!$B$96,J12248))</f>
        <v>2.4006272898988802E-4</v>
      </c>
      <c r="L12248" t="str">
        <f>INDEX('EPA Tech to Policy Mapping'!$D:$D,MATCH('EPA Data'!F12248,'EPA Tech to Policy Mapping'!$C:$C,0))</f>
        <v>waste - methane capture</v>
      </c>
    </row>
    <row r="12249" spans="1:12" x14ac:dyDescent="0.35">
      <c r="A12249" t="s">
        <v>567</v>
      </c>
      <c r="B12249" t="s">
        <v>568</v>
      </c>
      <c r="C12249">
        <v>2050</v>
      </c>
      <c r="D12249" t="s">
        <v>291</v>
      </c>
      <c r="E12249" t="s">
        <v>292</v>
      </c>
      <c r="F12249" t="s">
        <v>573</v>
      </c>
      <c r="G12249">
        <v>-288</v>
      </c>
      <c r="H12249" t="b">
        <f>OR(L12249='PERAC-ngpPrcsTnD-mthncptr'!$B$1,L12249='PERAC-ngpPrcsTnD-mthncptr'!$C$1,L12249='PERAC-ngpPrcsTnD-mthncptr'!$D$1)</f>
        <v>0</v>
      </c>
      <c r="I12249">
        <f>IF(H12249=TRUE,G12249+'NPV Calcs'!$D$14,G12249)</f>
        <v>-288</v>
      </c>
      <c r="J12249">
        <v>8.3287160305189998E-4</v>
      </c>
      <c r="K12249">
        <f>IF(OR(B12249="GAS",B12249="COL",B12249="LAN",B12249="RICE",B12249="LIVE"),J12249*About!$B$95,IF(OR(B12249="CROP",B12249="NAA"),J12249*About!$B$96,J12249))</f>
        <v>9.3281619541812802E-4</v>
      </c>
      <c r="L12249" t="str">
        <f>INDEX('EPA Tech to Policy Mapping'!$D:$D,MATCH('EPA Data'!F12249,'EPA Tech to Policy Mapping'!$C:$C,0))</f>
        <v>waste - methane capture</v>
      </c>
    </row>
    <row r="12250" spans="1:12" x14ac:dyDescent="0.35">
      <c r="A12250" t="s">
        <v>567</v>
      </c>
      <c r="B12250" t="s">
        <v>568</v>
      </c>
      <c r="C12250">
        <v>2050</v>
      </c>
      <c r="D12250" t="s">
        <v>291</v>
      </c>
      <c r="E12250" t="s">
        <v>292</v>
      </c>
      <c r="F12250" t="s">
        <v>573</v>
      </c>
      <c r="G12250">
        <v>-287</v>
      </c>
      <c r="H12250" t="b">
        <f>OR(L12250='PERAC-ngpPrcsTnD-mthncptr'!$B$1,L12250='PERAC-ngpPrcsTnD-mthncptr'!$C$1,L12250='PERAC-ngpPrcsTnD-mthncptr'!$D$1)</f>
        <v>0</v>
      </c>
      <c r="I12250">
        <f>IF(H12250=TRUE,G12250+'NPV Calcs'!$D$14,G12250)</f>
        <v>-287</v>
      </c>
      <c r="J12250">
        <v>1.8059708236249999E-4</v>
      </c>
      <c r="K12250">
        <f>IF(OR(B12250="GAS",B12250="COL",B12250="LAN",B12250="RICE",B12250="LIVE"),J12250*About!$B$95,IF(OR(B12250="CROP",B12250="NAA"),J12250*About!$B$96,J12250))</f>
        <v>2.0226873224600002E-4</v>
      </c>
      <c r="L12250" t="str">
        <f>INDEX('EPA Tech to Policy Mapping'!$D:$D,MATCH('EPA Data'!F12250,'EPA Tech to Policy Mapping'!$C:$C,0))</f>
        <v>waste - methane capture</v>
      </c>
    </row>
    <row r="12251" spans="1:12" x14ac:dyDescent="0.35">
      <c r="A12251" t="s">
        <v>567</v>
      </c>
      <c r="B12251" t="s">
        <v>568</v>
      </c>
      <c r="C12251">
        <v>2050</v>
      </c>
      <c r="D12251" t="s">
        <v>291</v>
      </c>
      <c r="E12251" t="s">
        <v>292</v>
      </c>
      <c r="F12251" t="s">
        <v>573</v>
      </c>
      <c r="G12251">
        <v>-286</v>
      </c>
      <c r="H12251" t="b">
        <f>OR(L12251='PERAC-ngpPrcsTnD-mthncptr'!$B$1,L12251='PERAC-ngpPrcsTnD-mthncptr'!$C$1,L12251='PERAC-ngpPrcsTnD-mthncptr'!$D$1)</f>
        <v>0</v>
      </c>
      <c r="I12251">
        <f>IF(H12251=TRUE,G12251+'NPV Calcs'!$D$14,G12251)</f>
        <v>-286</v>
      </c>
      <c r="J12251">
        <v>7.1431861442759997E-4</v>
      </c>
      <c r="K12251">
        <f>IF(OR(B12251="GAS",B12251="COL",B12251="LAN",B12251="RICE",B12251="LIVE"),J12251*About!$B$95,IF(OR(B12251="CROP",B12251="NAA"),J12251*About!$B$96,J12251))</f>
        <v>8.0003684815891209E-4</v>
      </c>
      <c r="L12251" t="str">
        <f>INDEX('EPA Tech to Policy Mapping'!$D:$D,MATCH('EPA Data'!F12251,'EPA Tech to Policy Mapping'!$C:$C,0))</f>
        <v>waste - methane capture</v>
      </c>
    </row>
    <row r="12252" spans="1:12" x14ac:dyDescent="0.35">
      <c r="A12252" t="s">
        <v>567</v>
      </c>
      <c r="B12252" t="s">
        <v>568</v>
      </c>
      <c r="C12252">
        <v>2050</v>
      </c>
      <c r="D12252" t="s">
        <v>291</v>
      </c>
      <c r="E12252" t="s">
        <v>292</v>
      </c>
      <c r="F12252" t="s">
        <v>573</v>
      </c>
      <c r="G12252">
        <v>-285</v>
      </c>
      <c r="H12252" t="b">
        <f>OR(L12252='PERAC-ngpPrcsTnD-mthncptr'!$B$1,L12252='PERAC-ngpPrcsTnD-mthncptr'!$C$1,L12252='PERAC-ngpPrcsTnD-mthncptr'!$D$1)</f>
        <v>0</v>
      </c>
      <c r="I12252">
        <f>IF(H12252=TRUE,G12252+'NPV Calcs'!$D$14,G12252)</f>
        <v>-285</v>
      </c>
      <c r="J12252">
        <v>1.9416622308199999E-5</v>
      </c>
      <c r="K12252">
        <f>IF(OR(B12252="GAS",B12252="COL",B12252="LAN",B12252="RICE",B12252="LIVE"),J12252*About!$B$95,IF(OR(B12252="CROP",B12252="NAA"),J12252*About!$B$96,J12252))</f>
        <v>2.1746616985184001E-5</v>
      </c>
      <c r="L12252" t="str">
        <f>INDEX('EPA Tech to Policy Mapping'!$D:$D,MATCH('EPA Data'!F12252,'EPA Tech to Policy Mapping'!$C:$C,0))</f>
        <v>waste - methane capture</v>
      </c>
    </row>
    <row r="12253" spans="1:12" x14ac:dyDescent="0.35">
      <c r="A12253" t="s">
        <v>567</v>
      </c>
      <c r="B12253" t="s">
        <v>568</v>
      </c>
      <c r="C12253">
        <v>2050</v>
      </c>
      <c r="D12253" t="s">
        <v>291</v>
      </c>
      <c r="E12253" t="s">
        <v>292</v>
      </c>
      <c r="F12253" t="s">
        <v>573</v>
      </c>
      <c r="G12253">
        <v>-284</v>
      </c>
      <c r="H12253" t="b">
        <f>OR(L12253='PERAC-ngpPrcsTnD-mthncptr'!$B$1,L12253='PERAC-ngpPrcsTnD-mthncptr'!$C$1,L12253='PERAC-ngpPrcsTnD-mthncptr'!$D$1)</f>
        <v>0</v>
      </c>
      <c r="I12253">
        <f>IF(H12253=TRUE,G12253+'NPV Calcs'!$D$14,G12253)</f>
        <v>-284</v>
      </c>
      <c r="J12253">
        <v>7.8180229297689996E-4</v>
      </c>
      <c r="K12253">
        <f>IF(OR(B12253="GAS",B12253="COL",B12253="LAN",B12253="RICE",B12253="LIVE"),J12253*About!$B$95,IF(OR(B12253="CROP",B12253="NAA"),J12253*About!$B$96,J12253))</f>
        <v>8.7561856813412806E-4</v>
      </c>
      <c r="L12253" t="str">
        <f>INDEX('EPA Tech to Policy Mapping'!$D:$D,MATCH('EPA Data'!F12253,'EPA Tech to Policy Mapping'!$C:$C,0))</f>
        <v>waste - methane capture</v>
      </c>
    </row>
    <row r="12254" spans="1:12" x14ac:dyDescent="0.35">
      <c r="A12254" t="s">
        <v>567</v>
      </c>
      <c r="B12254" t="s">
        <v>568</v>
      </c>
      <c r="C12254">
        <v>2050</v>
      </c>
      <c r="D12254" t="s">
        <v>291</v>
      </c>
      <c r="E12254" t="s">
        <v>292</v>
      </c>
      <c r="F12254" t="s">
        <v>573</v>
      </c>
      <c r="G12254">
        <v>-283</v>
      </c>
      <c r="H12254" t="b">
        <f>OR(L12254='PERAC-ngpPrcsTnD-mthncptr'!$B$1,L12254='PERAC-ngpPrcsTnD-mthncptr'!$C$1,L12254='PERAC-ngpPrcsTnD-mthncptr'!$D$1)</f>
        <v>0</v>
      </c>
      <c r="I12254">
        <f>IF(H12254=TRUE,G12254+'NPV Calcs'!$D$14,G12254)</f>
        <v>-283</v>
      </c>
      <c r="J12254">
        <v>4.7288265341189999E-4</v>
      </c>
      <c r="K12254">
        <f>IF(OR(B12254="GAS",B12254="COL",B12254="LAN",B12254="RICE",B12254="LIVE"),J12254*About!$B$95,IF(OR(B12254="CROP",B12254="NAA"),J12254*About!$B$96,J12254))</f>
        <v>5.29628571821328E-4</v>
      </c>
      <c r="L12254" t="str">
        <f>INDEX('EPA Tech to Policy Mapping'!$D:$D,MATCH('EPA Data'!F12254,'EPA Tech to Policy Mapping'!$C:$C,0))</f>
        <v>waste - methane capture</v>
      </c>
    </row>
    <row r="12255" spans="1:12" x14ac:dyDescent="0.35">
      <c r="A12255" t="s">
        <v>567</v>
      </c>
      <c r="B12255" t="s">
        <v>568</v>
      </c>
      <c r="C12255">
        <v>2050</v>
      </c>
      <c r="D12255" t="s">
        <v>291</v>
      </c>
      <c r="E12255" t="s">
        <v>292</v>
      </c>
      <c r="F12255" t="s">
        <v>573</v>
      </c>
      <c r="G12255">
        <v>-282</v>
      </c>
      <c r="H12255" t="b">
        <f>OR(L12255='PERAC-ngpPrcsTnD-mthncptr'!$B$1,L12255='PERAC-ngpPrcsTnD-mthncptr'!$C$1,L12255='PERAC-ngpPrcsTnD-mthncptr'!$D$1)</f>
        <v>0</v>
      </c>
      <c r="I12255">
        <f>IF(H12255=TRUE,G12255+'NPV Calcs'!$D$14,G12255)</f>
        <v>-282</v>
      </c>
      <c r="J12255">
        <v>5.6429874439350004E-4</v>
      </c>
      <c r="K12255">
        <f>IF(OR(B12255="GAS",B12255="COL",B12255="LAN",B12255="RICE",B12255="LIVE"),J12255*About!$B$95,IF(OR(B12255="CROP",B12255="NAA"),J12255*About!$B$96,J12255))</f>
        <v>6.3201459372072013E-4</v>
      </c>
      <c r="L12255" t="str">
        <f>INDEX('EPA Tech to Policy Mapping'!$D:$D,MATCH('EPA Data'!F12255,'EPA Tech to Policy Mapping'!$C:$C,0))</f>
        <v>waste - methane capture</v>
      </c>
    </row>
    <row r="12256" spans="1:12" x14ac:dyDescent="0.35">
      <c r="A12256" t="s">
        <v>567</v>
      </c>
      <c r="B12256" t="s">
        <v>568</v>
      </c>
      <c r="C12256">
        <v>2050</v>
      </c>
      <c r="D12256" t="s">
        <v>291</v>
      </c>
      <c r="E12256" t="s">
        <v>292</v>
      </c>
      <c r="F12256" t="s">
        <v>573</v>
      </c>
      <c r="G12256">
        <v>-281</v>
      </c>
      <c r="H12256" t="b">
        <f>OR(L12256='PERAC-ngpPrcsTnD-mthncptr'!$B$1,L12256='PERAC-ngpPrcsTnD-mthncptr'!$C$1,L12256='PERAC-ngpPrcsTnD-mthncptr'!$D$1)</f>
        <v>0</v>
      </c>
      <c r="I12256">
        <f>IF(H12256=TRUE,G12256+'NPV Calcs'!$D$14,G12256)</f>
        <v>-281</v>
      </c>
      <c r="J12256">
        <v>4.2078155092900002E-4</v>
      </c>
      <c r="K12256">
        <f>IF(OR(B12256="GAS",B12256="COL",B12256="LAN",B12256="RICE",B12256="LIVE"),J12256*About!$B$95,IF(OR(B12256="CROP",B12256="NAA"),J12256*About!$B$96,J12256))</f>
        <v>4.7127533704048006E-4</v>
      </c>
      <c r="L12256" t="str">
        <f>INDEX('EPA Tech to Policy Mapping'!$D:$D,MATCH('EPA Data'!F12256,'EPA Tech to Policy Mapping'!$C:$C,0))</f>
        <v>waste - methane capture</v>
      </c>
    </row>
    <row r="12257" spans="1:12" x14ac:dyDescent="0.35">
      <c r="A12257" t="s">
        <v>567</v>
      </c>
      <c r="B12257" t="s">
        <v>568</v>
      </c>
      <c r="C12257">
        <v>2050</v>
      </c>
      <c r="D12257" t="s">
        <v>291</v>
      </c>
      <c r="E12257" t="s">
        <v>292</v>
      </c>
      <c r="F12257" t="s">
        <v>573</v>
      </c>
      <c r="G12257">
        <v>-280</v>
      </c>
      <c r="H12257" t="b">
        <f>OR(L12257='PERAC-ngpPrcsTnD-mthncptr'!$B$1,L12257='PERAC-ngpPrcsTnD-mthncptr'!$C$1,L12257='PERAC-ngpPrcsTnD-mthncptr'!$D$1)</f>
        <v>0</v>
      </c>
      <c r="I12257">
        <f>IF(H12257=TRUE,G12257+'NPV Calcs'!$D$14,G12257)</f>
        <v>-280</v>
      </c>
      <c r="J12257">
        <v>1.195843105961E-4</v>
      </c>
      <c r="K12257">
        <f>IF(OR(B12257="GAS",B12257="COL",B12257="LAN",B12257="RICE",B12257="LIVE"),J12257*About!$B$95,IF(OR(B12257="CROP",B12257="NAA"),J12257*About!$B$96,J12257))</f>
        <v>1.33934427867632E-4</v>
      </c>
      <c r="L12257" t="str">
        <f>INDEX('EPA Tech to Policy Mapping'!$D:$D,MATCH('EPA Data'!F12257,'EPA Tech to Policy Mapping'!$C:$C,0))</f>
        <v>waste - methane capture</v>
      </c>
    </row>
    <row r="12258" spans="1:12" x14ac:dyDescent="0.35">
      <c r="A12258" t="s">
        <v>567</v>
      </c>
      <c r="B12258" t="s">
        <v>568</v>
      </c>
      <c r="C12258">
        <v>2050</v>
      </c>
      <c r="D12258" t="s">
        <v>291</v>
      </c>
      <c r="E12258" t="s">
        <v>292</v>
      </c>
      <c r="F12258" t="s">
        <v>573</v>
      </c>
      <c r="G12258">
        <v>-279</v>
      </c>
      <c r="H12258" t="b">
        <f>OR(L12258='PERAC-ngpPrcsTnD-mthncptr'!$B$1,L12258='PERAC-ngpPrcsTnD-mthncptr'!$C$1,L12258='PERAC-ngpPrcsTnD-mthncptr'!$D$1)</f>
        <v>0</v>
      </c>
      <c r="I12258">
        <f>IF(H12258=TRUE,G12258+'NPV Calcs'!$D$14,G12258)</f>
        <v>-279</v>
      </c>
      <c r="J12258">
        <v>8.5426539499170004E-4</v>
      </c>
      <c r="K12258">
        <f>IF(OR(B12258="GAS",B12258="COL",B12258="LAN",B12258="RICE",B12258="LIVE"),J12258*About!$B$95,IF(OR(B12258="CROP",B12258="NAA"),J12258*About!$B$96,J12258))</f>
        <v>9.567772423907041E-4</v>
      </c>
      <c r="L12258" t="str">
        <f>INDEX('EPA Tech to Policy Mapping'!$D:$D,MATCH('EPA Data'!F12258,'EPA Tech to Policy Mapping'!$C:$C,0))</f>
        <v>waste - methane capture</v>
      </c>
    </row>
    <row r="12259" spans="1:12" x14ac:dyDescent="0.35">
      <c r="A12259" t="s">
        <v>567</v>
      </c>
      <c r="B12259" t="s">
        <v>568</v>
      </c>
      <c r="C12259">
        <v>2050</v>
      </c>
      <c r="D12259" t="s">
        <v>291</v>
      </c>
      <c r="E12259" t="s">
        <v>292</v>
      </c>
      <c r="F12259" t="s">
        <v>573</v>
      </c>
      <c r="G12259">
        <v>-278</v>
      </c>
      <c r="H12259" t="b">
        <f>OR(L12259='PERAC-ngpPrcsTnD-mthncptr'!$B$1,L12259='PERAC-ngpPrcsTnD-mthncptr'!$C$1,L12259='PERAC-ngpPrcsTnD-mthncptr'!$D$1)</f>
        <v>0</v>
      </c>
      <c r="I12259">
        <f>IF(H12259=TRUE,G12259+'NPV Calcs'!$D$14,G12259)</f>
        <v>-278</v>
      </c>
      <c r="J12259">
        <v>1.4426791585720001E-4</v>
      </c>
      <c r="K12259">
        <f>IF(OR(B12259="GAS",B12259="COL",B12259="LAN",B12259="RICE",B12259="LIVE"),J12259*About!$B$95,IF(OR(B12259="CROP",B12259="NAA"),J12259*About!$B$96,J12259))</f>
        <v>1.6158006576006401E-4</v>
      </c>
      <c r="L12259" t="str">
        <f>INDEX('EPA Tech to Policy Mapping'!$D:$D,MATCH('EPA Data'!F12259,'EPA Tech to Policy Mapping'!$C:$C,0))</f>
        <v>waste - methane capture</v>
      </c>
    </row>
    <row r="12260" spans="1:12" x14ac:dyDescent="0.35">
      <c r="A12260" t="s">
        <v>567</v>
      </c>
      <c r="B12260" t="s">
        <v>568</v>
      </c>
      <c r="C12260">
        <v>2050</v>
      </c>
      <c r="D12260" t="s">
        <v>291</v>
      </c>
      <c r="E12260" t="s">
        <v>292</v>
      </c>
      <c r="F12260" t="s">
        <v>573</v>
      </c>
      <c r="G12260">
        <v>-277</v>
      </c>
      <c r="H12260" t="b">
        <f>OR(L12260='PERAC-ngpPrcsTnD-mthncptr'!$B$1,L12260='PERAC-ngpPrcsTnD-mthncptr'!$C$1,L12260='PERAC-ngpPrcsTnD-mthncptr'!$D$1)</f>
        <v>0</v>
      </c>
      <c r="I12260">
        <f>IF(H12260=TRUE,G12260+'NPV Calcs'!$D$14,G12260)</f>
        <v>-277</v>
      </c>
      <c r="J12260">
        <v>3.9456269973930003E-4</v>
      </c>
      <c r="K12260">
        <f>IF(OR(B12260="GAS",B12260="COL",B12260="LAN",B12260="RICE",B12260="LIVE"),J12260*About!$B$95,IF(OR(B12260="CROP",B12260="NAA"),J12260*About!$B$96,J12260))</f>
        <v>4.4191022370801609E-4</v>
      </c>
      <c r="L12260" t="str">
        <f>INDEX('EPA Tech to Policy Mapping'!$D:$D,MATCH('EPA Data'!F12260,'EPA Tech to Policy Mapping'!$C:$C,0))</f>
        <v>waste - methane capture</v>
      </c>
    </row>
    <row r="12261" spans="1:12" x14ac:dyDescent="0.35">
      <c r="A12261" t="s">
        <v>567</v>
      </c>
      <c r="B12261" t="s">
        <v>568</v>
      </c>
      <c r="C12261">
        <v>2050</v>
      </c>
      <c r="D12261" t="s">
        <v>291</v>
      </c>
      <c r="E12261" t="s">
        <v>292</v>
      </c>
      <c r="F12261" t="s">
        <v>573</v>
      </c>
      <c r="G12261">
        <v>-276</v>
      </c>
      <c r="H12261" t="b">
        <f>OR(L12261='PERAC-ngpPrcsTnD-mthncptr'!$B$1,L12261='PERAC-ngpPrcsTnD-mthncptr'!$C$1,L12261='PERAC-ngpPrcsTnD-mthncptr'!$D$1)</f>
        <v>0</v>
      </c>
      <c r="I12261">
        <f>IF(H12261=TRUE,G12261+'NPV Calcs'!$D$14,G12261)</f>
        <v>-276</v>
      </c>
      <c r="J12261">
        <v>4.514529666722E-4</v>
      </c>
      <c r="K12261">
        <f>IF(OR(B12261="GAS",B12261="COL",B12261="LAN",B12261="RICE",B12261="LIVE"),J12261*About!$B$95,IF(OR(B12261="CROP",B12261="NAA"),J12261*About!$B$96,J12261))</f>
        <v>5.0562732267286404E-4</v>
      </c>
      <c r="L12261" t="str">
        <f>INDEX('EPA Tech to Policy Mapping'!$D:$D,MATCH('EPA Data'!F12261,'EPA Tech to Policy Mapping'!$C:$C,0))</f>
        <v>waste - methane capture</v>
      </c>
    </row>
    <row r="12262" spans="1:12" x14ac:dyDescent="0.35">
      <c r="A12262" t="s">
        <v>567</v>
      </c>
      <c r="B12262" t="s">
        <v>568</v>
      </c>
      <c r="C12262">
        <v>2050</v>
      </c>
      <c r="D12262" t="s">
        <v>291</v>
      </c>
      <c r="E12262" t="s">
        <v>292</v>
      </c>
      <c r="F12262" t="s">
        <v>573</v>
      </c>
      <c r="G12262">
        <v>-275</v>
      </c>
      <c r="H12262" t="b">
        <f>OR(L12262='PERAC-ngpPrcsTnD-mthncptr'!$B$1,L12262='PERAC-ngpPrcsTnD-mthncptr'!$C$1,L12262='PERAC-ngpPrcsTnD-mthncptr'!$D$1)</f>
        <v>0</v>
      </c>
      <c r="I12262">
        <f>IF(H12262=TRUE,G12262+'NPV Calcs'!$D$14,G12262)</f>
        <v>-275</v>
      </c>
      <c r="J12262">
        <v>6.1367110538409998E-4</v>
      </c>
      <c r="K12262">
        <f>IF(OR(B12262="GAS",B12262="COL",B12262="LAN",B12262="RICE",B12262="LIVE"),J12262*About!$B$95,IF(OR(B12262="CROP",B12262="NAA"),J12262*About!$B$96,J12262))</f>
        <v>6.8731163803019207E-4</v>
      </c>
      <c r="L12262" t="str">
        <f>INDEX('EPA Tech to Policy Mapping'!$D:$D,MATCH('EPA Data'!F12262,'EPA Tech to Policy Mapping'!$C:$C,0))</f>
        <v>waste - methane capture</v>
      </c>
    </row>
    <row r="12263" spans="1:12" x14ac:dyDescent="0.35">
      <c r="A12263" t="s">
        <v>567</v>
      </c>
      <c r="B12263" t="s">
        <v>568</v>
      </c>
      <c r="C12263">
        <v>2050</v>
      </c>
      <c r="D12263" t="s">
        <v>291</v>
      </c>
      <c r="E12263" t="s">
        <v>292</v>
      </c>
      <c r="F12263" t="s">
        <v>573</v>
      </c>
      <c r="G12263">
        <v>-274</v>
      </c>
      <c r="H12263" t="b">
        <f>OR(L12263='PERAC-ngpPrcsTnD-mthncptr'!$B$1,L12263='PERAC-ngpPrcsTnD-mthncptr'!$C$1,L12263='PERAC-ngpPrcsTnD-mthncptr'!$D$1)</f>
        <v>0</v>
      </c>
      <c r="I12263">
        <f>IF(H12263=TRUE,G12263+'NPV Calcs'!$D$14,G12263)</f>
        <v>-274</v>
      </c>
      <c r="J12263">
        <v>5.8586380873700001E-5</v>
      </c>
      <c r="K12263">
        <f>IF(OR(B12263="GAS",B12263="COL",B12263="LAN",B12263="RICE",B12263="LIVE"),J12263*About!$B$95,IF(OR(B12263="CROP",B12263="NAA"),J12263*About!$B$96,J12263))</f>
        <v>6.5616746578544012E-5</v>
      </c>
      <c r="L12263" t="str">
        <f>INDEX('EPA Tech to Policy Mapping'!$D:$D,MATCH('EPA Data'!F12263,'EPA Tech to Policy Mapping'!$C:$C,0))</f>
        <v>waste - methane capture</v>
      </c>
    </row>
    <row r="12264" spans="1:12" x14ac:dyDescent="0.35">
      <c r="A12264" t="s">
        <v>567</v>
      </c>
      <c r="B12264" t="s">
        <v>568</v>
      </c>
      <c r="C12264">
        <v>2050</v>
      </c>
      <c r="D12264" t="s">
        <v>291</v>
      </c>
      <c r="E12264" t="s">
        <v>292</v>
      </c>
      <c r="F12264" t="s">
        <v>573</v>
      </c>
      <c r="G12264">
        <v>-273</v>
      </c>
      <c r="H12264" t="b">
        <f>OR(L12264='PERAC-ngpPrcsTnD-mthncptr'!$B$1,L12264='PERAC-ngpPrcsTnD-mthncptr'!$C$1,L12264='PERAC-ngpPrcsTnD-mthncptr'!$D$1)</f>
        <v>0</v>
      </c>
      <c r="I12264">
        <f>IF(H12264=TRUE,G12264+'NPV Calcs'!$D$14,G12264)</f>
        <v>-273</v>
      </c>
      <c r="J12264">
        <v>2.17378459638E-4</v>
      </c>
      <c r="K12264">
        <f>IF(OR(B12264="GAS",B12264="COL",B12264="LAN",B12264="RICE",B12264="LIVE"),J12264*About!$B$95,IF(OR(B12264="CROP",B12264="NAA"),J12264*About!$B$96,J12264))</f>
        <v>2.4346387479456003E-4</v>
      </c>
      <c r="L12264" t="str">
        <f>INDEX('EPA Tech to Policy Mapping'!$D:$D,MATCH('EPA Data'!F12264,'EPA Tech to Policy Mapping'!$C:$C,0))</f>
        <v>waste - methane capture</v>
      </c>
    </row>
    <row r="12265" spans="1:12" x14ac:dyDescent="0.35">
      <c r="A12265" t="s">
        <v>567</v>
      </c>
      <c r="B12265" t="s">
        <v>568</v>
      </c>
      <c r="C12265">
        <v>2050</v>
      </c>
      <c r="D12265" t="s">
        <v>291</v>
      </c>
      <c r="E12265" t="s">
        <v>292</v>
      </c>
      <c r="F12265" t="s">
        <v>573</v>
      </c>
      <c r="G12265">
        <v>-272</v>
      </c>
      <c r="H12265" t="b">
        <f>OR(L12265='PERAC-ngpPrcsTnD-mthncptr'!$B$1,L12265='PERAC-ngpPrcsTnD-mthncptr'!$C$1,L12265='PERAC-ngpPrcsTnD-mthncptr'!$D$1)</f>
        <v>0</v>
      </c>
      <c r="I12265">
        <f>IF(H12265=TRUE,G12265+'NPV Calcs'!$D$14,G12265)</f>
        <v>-272</v>
      </c>
      <c r="J12265">
        <v>3.1330786441699998E-5</v>
      </c>
      <c r="K12265">
        <f>IF(OR(B12265="GAS",B12265="COL",B12265="LAN",B12265="RICE",B12265="LIVE"),J12265*About!$B$95,IF(OR(B12265="CROP",B12265="NAA"),J12265*About!$B$96,J12265))</f>
        <v>3.5090480814704001E-5</v>
      </c>
      <c r="L12265" t="str">
        <f>INDEX('EPA Tech to Policy Mapping'!$D:$D,MATCH('EPA Data'!F12265,'EPA Tech to Policy Mapping'!$C:$C,0))</f>
        <v>waste - methane capture</v>
      </c>
    </row>
    <row r="12266" spans="1:12" x14ac:dyDescent="0.35">
      <c r="A12266" t="s">
        <v>567</v>
      </c>
      <c r="B12266" t="s">
        <v>568</v>
      </c>
      <c r="C12266">
        <v>2050</v>
      </c>
      <c r="D12266" t="s">
        <v>291</v>
      </c>
      <c r="E12266" t="s">
        <v>292</v>
      </c>
      <c r="F12266" t="s">
        <v>573</v>
      </c>
      <c r="G12266">
        <v>-270</v>
      </c>
      <c r="H12266" t="b">
        <f>OR(L12266='PERAC-ngpPrcsTnD-mthncptr'!$B$1,L12266='PERAC-ngpPrcsTnD-mthncptr'!$C$1,L12266='PERAC-ngpPrcsTnD-mthncptr'!$D$1)</f>
        <v>0</v>
      </c>
      <c r="I12266">
        <f>IF(H12266=TRUE,G12266+'NPV Calcs'!$D$14,G12266)</f>
        <v>-270</v>
      </c>
      <c r="J12266">
        <v>3.0307011229499999E-5</v>
      </c>
      <c r="K12266">
        <f>IF(OR(B12266="GAS",B12266="COL",B12266="LAN",B12266="RICE",B12266="LIVE"),J12266*About!$B$95,IF(OR(B12266="CROP",B12266="NAA"),J12266*About!$B$96,J12266))</f>
        <v>3.3943852577040003E-5</v>
      </c>
      <c r="L12266" t="str">
        <f>INDEX('EPA Tech to Policy Mapping'!$D:$D,MATCH('EPA Data'!F12266,'EPA Tech to Policy Mapping'!$C:$C,0))</f>
        <v>waste - methane capture</v>
      </c>
    </row>
    <row r="12267" spans="1:12" x14ac:dyDescent="0.35">
      <c r="A12267" t="s">
        <v>567</v>
      </c>
      <c r="B12267" t="s">
        <v>568</v>
      </c>
      <c r="C12267">
        <v>2050</v>
      </c>
      <c r="D12267" t="s">
        <v>291</v>
      </c>
      <c r="E12267" t="s">
        <v>292</v>
      </c>
      <c r="F12267" t="s">
        <v>573</v>
      </c>
      <c r="G12267">
        <v>-269</v>
      </c>
      <c r="H12267" t="b">
        <f>OR(L12267='PERAC-ngpPrcsTnD-mthncptr'!$B$1,L12267='PERAC-ngpPrcsTnD-mthncptr'!$C$1,L12267='PERAC-ngpPrcsTnD-mthncptr'!$D$1)</f>
        <v>0</v>
      </c>
      <c r="I12267">
        <f>IF(H12267=TRUE,G12267+'NPV Calcs'!$D$14,G12267)</f>
        <v>-269</v>
      </c>
      <c r="J12267">
        <v>2.7596553991299999E-5</v>
      </c>
      <c r="K12267">
        <f>IF(OR(B12267="GAS",B12267="COL",B12267="LAN",B12267="RICE",B12267="LIVE"),J12267*About!$B$95,IF(OR(B12267="CROP",B12267="NAA"),J12267*About!$B$96,J12267))</f>
        <v>3.0908140470256002E-5</v>
      </c>
      <c r="L12267" t="str">
        <f>INDEX('EPA Tech to Policy Mapping'!$D:$D,MATCH('EPA Data'!F12267,'EPA Tech to Policy Mapping'!$C:$C,0))</f>
        <v>waste - methane capture</v>
      </c>
    </row>
    <row r="12268" spans="1:12" x14ac:dyDescent="0.35">
      <c r="A12268" t="s">
        <v>567</v>
      </c>
      <c r="B12268" t="s">
        <v>568</v>
      </c>
      <c r="C12268">
        <v>2050</v>
      </c>
      <c r="D12268" t="s">
        <v>291</v>
      </c>
      <c r="E12268" t="s">
        <v>292</v>
      </c>
      <c r="F12268" t="s">
        <v>573</v>
      </c>
      <c r="G12268">
        <v>-268</v>
      </c>
      <c r="H12268" t="b">
        <f>OR(L12268='PERAC-ngpPrcsTnD-mthncptr'!$B$1,L12268='PERAC-ngpPrcsTnD-mthncptr'!$C$1,L12268='PERAC-ngpPrcsTnD-mthncptr'!$D$1)</f>
        <v>0</v>
      </c>
      <c r="I12268">
        <f>IF(H12268=TRUE,G12268+'NPV Calcs'!$D$14,G12268)</f>
        <v>-268</v>
      </c>
      <c r="J12268">
        <v>5.2979973361300003E-5</v>
      </c>
      <c r="K12268">
        <f>IF(OR(B12268="GAS",B12268="COL",B12268="LAN",B12268="RICE",B12268="LIVE"),J12268*About!$B$95,IF(OR(B12268="CROP",B12268="NAA"),J12268*About!$B$96,J12268))</f>
        <v>5.9337570164656012E-5</v>
      </c>
      <c r="L12268" t="str">
        <f>INDEX('EPA Tech to Policy Mapping'!$D:$D,MATCH('EPA Data'!F12268,'EPA Tech to Policy Mapping'!$C:$C,0))</f>
        <v>waste - methane capture</v>
      </c>
    </row>
    <row r="12269" spans="1:12" x14ac:dyDescent="0.35">
      <c r="A12269" t="s">
        <v>567</v>
      </c>
      <c r="B12269" t="s">
        <v>568</v>
      </c>
      <c r="C12269">
        <v>2050</v>
      </c>
      <c r="D12269" t="s">
        <v>291</v>
      </c>
      <c r="E12269" t="s">
        <v>292</v>
      </c>
      <c r="F12269" t="s">
        <v>573</v>
      </c>
      <c r="G12269">
        <v>-266</v>
      </c>
      <c r="H12269" t="b">
        <f>OR(L12269='PERAC-ngpPrcsTnD-mthncptr'!$B$1,L12269='PERAC-ngpPrcsTnD-mthncptr'!$C$1,L12269='PERAC-ngpPrcsTnD-mthncptr'!$D$1)</f>
        <v>0</v>
      </c>
      <c r="I12269">
        <f>IF(H12269=TRUE,G12269+'NPV Calcs'!$D$14,G12269)</f>
        <v>-266</v>
      </c>
      <c r="J12269">
        <v>4.9565292647460002E-4</v>
      </c>
      <c r="K12269">
        <f>IF(OR(B12269="GAS",B12269="COL",B12269="LAN",B12269="RICE",B12269="LIVE"),J12269*About!$B$95,IF(OR(B12269="CROP",B12269="NAA"),J12269*About!$B$96,J12269))</f>
        <v>5.5513127765155208E-4</v>
      </c>
      <c r="L12269" t="str">
        <f>INDEX('EPA Tech to Policy Mapping'!$D:$D,MATCH('EPA Data'!F12269,'EPA Tech to Policy Mapping'!$C:$C,0))</f>
        <v>waste - methane capture</v>
      </c>
    </row>
    <row r="12270" spans="1:12" x14ac:dyDescent="0.35">
      <c r="A12270" t="s">
        <v>567</v>
      </c>
      <c r="B12270" t="s">
        <v>568</v>
      </c>
      <c r="C12270">
        <v>2050</v>
      </c>
      <c r="D12270" t="s">
        <v>291</v>
      </c>
      <c r="E12270" t="s">
        <v>292</v>
      </c>
      <c r="F12270" t="s">
        <v>573</v>
      </c>
      <c r="G12270">
        <v>-265</v>
      </c>
      <c r="H12270" t="b">
        <f>OR(L12270='PERAC-ngpPrcsTnD-mthncptr'!$B$1,L12270='PERAC-ngpPrcsTnD-mthncptr'!$C$1,L12270='PERAC-ngpPrcsTnD-mthncptr'!$D$1)</f>
        <v>0</v>
      </c>
      <c r="I12270">
        <f>IF(H12270=TRUE,G12270+'NPV Calcs'!$D$14,G12270)</f>
        <v>-265</v>
      </c>
      <c r="J12270">
        <v>5.5118264481280005E-4</v>
      </c>
      <c r="K12270">
        <f>IF(OR(B12270="GAS",B12270="COL",B12270="LAN",B12270="RICE",B12270="LIVE"),J12270*About!$B$95,IF(OR(B12270="CROP",B12270="NAA"),J12270*About!$B$96,J12270))</f>
        <v>6.173245621903361E-4</v>
      </c>
      <c r="L12270" t="str">
        <f>INDEX('EPA Tech to Policy Mapping'!$D:$D,MATCH('EPA Data'!F12270,'EPA Tech to Policy Mapping'!$C:$C,0))</f>
        <v>waste - methane capture</v>
      </c>
    </row>
    <row r="12271" spans="1:12" x14ac:dyDescent="0.35">
      <c r="A12271" t="s">
        <v>567</v>
      </c>
      <c r="B12271" t="s">
        <v>568</v>
      </c>
      <c r="C12271">
        <v>2050</v>
      </c>
      <c r="D12271" t="s">
        <v>291</v>
      </c>
      <c r="E12271" t="s">
        <v>292</v>
      </c>
      <c r="F12271" t="s">
        <v>573</v>
      </c>
      <c r="G12271">
        <v>-264</v>
      </c>
      <c r="H12271" t="b">
        <f>OR(L12271='PERAC-ngpPrcsTnD-mthncptr'!$B$1,L12271='PERAC-ngpPrcsTnD-mthncptr'!$C$1,L12271='PERAC-ngpPrcsTnD-mthncptr'!$D$1)</f>
        <v>0</v>
      </c>
      <c r="I12271">
        <f>IF(H12271=TRUE,G12271+'NPV Calcs'!$D$14,G12271)</f>
        <v>-264</v>
      </c>
      <c r="J12271">
        <v>8.9805381480800005E-4</v>
      </c>
      <c r="K12271">
        <f>IF(OR(B12271="GAS",B12271="COL",B12271="LAN",B12271="RICE",B12271="LIVE"),J12271*About!$B$95,IF(OR(B12271="CROP",B12271="NAA"),J12271*About!$B$96,J12271))</f>
        <v>1.0058202725849602E-3</v>
      </c>
      <c r="L12271" t="str">
        <f>INDEX('EPA Tech to Policy Mapping'!$D:$D,MATCH('EPA Data'!F12271,'EPA Tech to Policy Mapping'!$C:$C,0))</f>
        <v>waste - methane capture</v>
      </c>
    </row>
    <row r="12272" spans="1:12" x14ac:dyDescent="0.35">
      <c r="A12272" t="s">
        <v>567</v>
      </c>
      <c r="B12272" t="s">
        <v>568</v>
      </c>
      <c r="C12272">
        <v>2050</v>
      </c>
      <c r="D12272" t="s">
        <v>291</v>
      </c>
      <c r="E12272" t="s">
        <v>292</v>
      </c>
      <c r="F12272" t="s">
        <v>573</v>
      </c>
      <c r="G12272">
        <v>-263</v>
      </c>
      <c r="H12272" t="b">
        <f>OR(L12272='PERAC-ngpPrcsTnD-mthncptr'!$B$1,L12272='PERAC-ngpPrcsTnD-mthncptr'!$C$1,L12272='PERAC-ngpPrcsTnD-mthncptr'!$D$1)</f>
        <v>0</v>
      </c>
      <c r="I12272">
        <f>IF(H12272=TRUE,G12272+'NPV Calcs'!$D$14,G12272)</f>
        <v>-263</v>
      </c>
      <c r="J12272">
        <v>6.5009124227799996E-4</v>
      </c>
      <c r="K12272">
        <f>IF(OR(B12272="GAS",B12272="COL",B12272="LAN",B12272="RICE",B12272="LIVE"),J12272*About!$B$95,IF(OR(B12272="CROP",B12272="NAA"),J12272*About!$B$96,J12272))</f>
        <v>7.2810219135136E-4</v>
      </c>
      <c r="L12272" t="str">
        <f>INDEX('EPA Tech to Policy Mapping'!$D:$D,MATCH('EPA Data'!F12272,'EPA Tech to Policy Mapping'!$C:$C,0))</f>
        <v>waste - methane capture</v>
      </c>
    </row>
    <row r="12273" spans="1:12" x14ac:dyDescent="0.35">
      <c r="A12273" t="s">
        <v>567</v>
      </c>
      <c r="B12273" t="s">
        <v>568</v>
      </c>
      <c r="C12273">
        <v>2050</v>
      </c>
      <c r="D12273" t="s">
        <v>291</v>
      </c>
      <c r="E12273" t="s">
        <v>292</v>
      </c>
      <c r="F12273" t="s">
        <v>573</v>
      </c>
      <c r="G12273">
        <v>-262</v>
      </c>
      <c r="H12273" t="b">
        <f>OR(L12273='PERAC-ngpPrcsTnD-mthncptr'!$B$1,L12273='PERAC-ngpPrcsTnD-mthncptr'!$C$1,L12273='PERAC-ngpPrcsTnD-mthncptr'!$D$1)</f>
        <v>0</v>
      </c>
      <c r="I12273">
        <f>IF(H12273=TRUE,G12273+'NPV Calcs'!$D$14,G12273)</f>
        <v>-262</v>
      </c>
      <c r="J12273">
        <v>4.6673369092790001E-4</v>
      </c>
      <c r="K12273">
        <f>IF(OR(B12273="GAS",B12273="COL",B12273="LAN",B12273="RICE",B12273="LIVE"),J12273*About!$B$95,IF(OR(B12273="CROP",B12273="NAA"),J12273*About!$B$96,J12273))</f>
        <v>5.2274173383924801E-4</v>
      </c>
      <c r="L12273" t="str">
        <f>INDEX('EPA Tech to Policy Mapping'!$D:$D,MATCH('EPA Data'!F12273,'EPA Tech to Policy Mapping'!$C:$C,0))</f>
        <v>waste - methane capture</v>
      </c>
    </row>
    <row r="12274" spans="1:12" x14ac:dyDescent="0.35">
      <c r="A12274" t="s">
        <v>567</v>
      </c>
      <c r="B12274" t="s">
        <v>568</v>
      </c>
      <c r="C12274">
        <v>2050</v>
      </c>
      <c r="D12274" t="s">
        <v>291</v>
      </c>
      <c r="E12274" t="s">
        <v>292</v>
      </c>
      <c r="F12274" t="s">
        <v>573</v>
      </c>
      <c r="G12274">
        <v>-261</v>
      </c>
      <c r="H12274" t="b">
        <f>OR(L12274='PERAC-ngpPrcsTnD-mthncptr'!$B$1,L12274='PERAC-ngpPrcsTnD-mthncptr'!$C$1,L12274='PERAC-ngpPrcsTnD-mthncptr'!$D$1)</f>
        <v>0</v>
      </c>
      <c r="I12274">
        <f>IF(H12274=TRUE,G12274+'NPV Calcs'!$D$14,G12274)</f>
        <v>-261</v>
      </c>
      <c r="J12274">
        <v>4.14686568547E-4</v>
      </c>
      <c r="K12274">
        <f>IF(OR(B12274="GAS",B12274="COL",B12274="LAN",B12274="RICE",B12274="LIVE"),J12274*About!$B$95,IF(OR(B12274="CROP",B12274="NAA"),J12274*About!$B$96,J12274))</f>
        <v>4.6444895677264002E-4</v>
      </c>
      <c r="L12274" t="str">
        <f>INDEX('EPA Tech to Policy Mapping'!$D:$D,MATCH('EPA Data'!F12274,'EPA Tech to Policy Mapping'!$C:$C,0))</f>
        <v>waste - methane capture</v>
      </c>
    </row>
    <row r="12275" spans="1:12" x14ac:dyDescent="0.35">
      <c r="A12275" t="s">
        <v>567</v>
      </c>
      <c r="B12275" t="s">
        <v>568</v>
      </c>
      <c r="C12275">
        <v>2050</v>
      </c>
      <c r="D12275" t="s">
        <v>291</v>
      </c>
      <c r="E12275" t="s">
        <v>292</v>
      </c>
      <c r="F12275" t="s">
        <v>573</v>
      </c>
      <c r="G12275">
        <v>-260</v>
      </c>
      <c r="H12275" t="b">
        <f>OR(L12275='PERAC-ngpPrcsTnD-mthncptr'!$B$1,L12275='PERAC-ngpPrcsTnD-mthncptr'!$C$1,L12275='PERAC-ngpPrcsTnD-mthncptr'!$D$1)</f>
        <v>0</v>
      </c>
      <c r="I12275">
        <f>IF(H12275=TRUE,G12275+'NPV Calcs'!$D$14,G12275)</f>
        <v>-260</v>
      </c>
      <c r="J12275">
        <v>1.4217232092050001E-4</v>
      </c>
      <c r="K12275">
        <f>IF(OR(B12275="GAS",B12275="COL",B12275="LAN",B12275="RICE",B12275="LIVE"),J12275*About!$B$95,IF(OR(B12275="CROP",B12275="NAA"),J12275*About!$B$96,J12275))</f>
        <v>1.5923299943096001E-4</v>
      </c>
      <c r="L12275" t="str">
        <f>INDEX('EPA Tech to Policy Mapping'!$D:$D,MATCH('EPA Data'!F12275,'EPA Tech to Policy Mapping'!$C:$C,0))</f>
        <v>waste - methane capture</v>
      </c>
    </row>
    <row r="12276" spans="1:12" x14ac:dyDescent="0.35">
      <c r="A12276" t="s">
        <v>567</v>
      </c>
      <c r="B12276" t="s">
        <v>568</v>
      </c>
      <c r="C12276">
        <v>2050</v>
      </c>
      <c r="D12276" t="s">
        <v>291</v>
      </c>
      <c r="E12276" t="s">
        <v>292</v>
      </c>
      <c r="F12276" t="s">
        <v>573</v>
      </c>
      <c r="G12276">
        <v>-259</v>
      </c>
      <c r="H12276" t="b">
        <f>OR(L12276='PERAC-ngpPrcsTnD-mthncptr'!$B$1,L12276='PERAC-ngpPrcsTnD-mthncptr'!$C$1,L12276='PERAC-ngpPrcsTnD-mthncptr'!$D$1)</f>
        <v>0</v>
      </c>
      <c r="I12276">
        <f>IF(H12276=TRUE,G12276+'NPV Calcs'!$D$14,G12276)</f>
        <v>-259</v>
      </c>
      <c r="J12276">
        <v>2.5680568796799999E-5</v>
      </c>
      <c r="K12276">
        <f>IF(OR(B12276="GAS",B12276="COL",B12276="LAN",B12276="RICE",B12276="LIVE"),J12276*About!$B$95,IF(OR(B12276="CROP",B12276="NAA"),J12276*About!$B$96,J12276))</f>
        <v>2.8762237052416003E-5</v>
      </c>
      <c r="L12276" t="str">
        <f>INDEX('EPA Tech to Policy Mapping'!$D:$D,MATCH('EPA Data'!F12276,'EPA Tech to Policy Mapping'!$C:$C,0))</f>
        <v>waste - methane capture</v>
      </c>
    </row>
    <row r="12277" spans="1:12" x14ac:dyDescent="0.35">
      <c r="A12277" t="s">
        <v>567</v>
      </c>
      <c r="B12277" t="s">
        <v>568</v>
      </c>
      <c r="C12277">
        <v>2050</v>
      </c>
      <c r="D12277" t="s">
        <v>291</v>
      </c>
      <c r="E12277" t="s">
        <v>292</v>
      </c>
      <c r="F12277" t="s">
        <v>573</v>
      </c>
      <c r="G12277">
        <v>-258</v>
      </c>
      <c r="H12277" t="b">
        <f>OR(L12277='PERAC-ngpPrcsTnD-mthncptr'!$B$1,L12277='PERAC-ngpPrcsTnD-mthncptr'!$C$1,L12277='PERAC-ngpPrcsTnD-mthncptr'!$D$1)</f>
        <v>0</v>
      </c>
      <c r="I12277">
        <f>IF(H12277=TRUE,G12277+'NPV Calcs'!$D$14,G12277)</f>
        <v>-258</v>
      </c>
      <c r="J12277">
        <v>1.092815691663E-4</v>
      </c>
      <c r="K12277">
        <f>IF(OR(B12277="GAS",B12277="COL",B12277="LAN",B12277="RICE",B12277="LIVE"),J12277*About!$B$95,IF(OR(B12277="CROP",B12277="NAA"),J12277*About!$B$96,J12277))</f>
        <v>1.22395357466256E-4</v>
      </c>
      <c r="L12277" t="str">
        <f>INDEX('EPA Tech to Policy Mapping'!$D:$D,MATCH('EPA Data'!F12277,'EPA Tech to Policy Mapping'!$C:$C,0))</f>
        <v>waste - methane capture</v>
      </c>
    </row>
    <row r="12278" spans="1:12" x14ac:dyDescent="0.35">
      <c r="A12278" t="s">
        <v>567</v>
      </c>
      <c r="B12278" t="s">
        <v>568</v>
      </c>
      <c r="C12278">
        <v>2050</v>
      </c>
      <c r="D12278" t="s">
        <v>291</v>
      </c>
      <c r="E12278" t="s">
        <v>292</v>
      </c>
      <c r="F12278" t="s">
        <v>573</v>
      </c>
      <c r="G12278">
        <v>-256</v>
      </c>
      <c r="H12278" t="b">
        <f>OR(L12278='PERAC-ngpPrcsTnD-mthncptr'!$B$1,L12278='PERAC-ngpPrcsTnD-mthncptr'!$C$1,L12278='PERAC-ngpPrcsTnD-mthncptr'!$D$1)</f>
        <v>0</v>
      </c>
      <c r="I12278">
        <f>IF(H12278=TRUE,G12278+'NPV Calcs'!$D$14,G12278)</f>
        <v>-256</v>
      </c>
      <c r="J12278">
        <v>9.8654898465599995E-5</v>
      </c>
      <c r="K12278">
        <f>IF(OR(B12278="GAS",B12278="COL",B12278="LAN",B12278="RICE",B12278="LIVE"),J12278*About!$B$95,IF(OR(B12278="CROP",B12278="NAA"),J12278*About!$B$96,J12278))</f>
        <v>1.10493486281472E-4</v>
      </c>
      <c r="L12278" t="str">
        <f>INDEX('EPA Tech to Policy Mapping'!$D:$D,MATCH('EPA Data'!F12278,'EPA Tech to Policy Mapping'!$C:$C,0))</f>
        <v>waste - methane capture</v>
      </c>
    </row>
    <row r="12279" spans="1:12" x14ac:dyDescent="0.35">
      <c r="A12279" t="s">
        <v>567</v>
      </c>
      <c r="B12279" t="s">
        <v>568</v>
      </c>
      <c r="C12279">
        <v>2050</v>
      </c>
      <c r="D12279" t="s">
        <v>291</v>
      </c>
      <c r="E12279" t="s">
        <v>292</v>
      </c>
      <c r="F12279" t="s">
        <v>573</v>
      </c>
      <c r="G12279">
        <v>-255</v>
      </c>
      <c r="H12279" t="b">
        <f>OR(L12279='PERAC-ngpPrcsTnD-mthncptr'!$B$1,L12279='PERAC-ngpPrcsTnD-mthncptr'!$C$1,L12279='PERAC-ngpPrcsTnD-mthncptr'!$D$1)</f>
        <v>0</v>
      </c>
      <c r="I12279">
        <f>IF(H12279=TRUE,G12279+'NPV Calcs'!$D$14,G12279)</f>
        <v>-255</v>
      </c>
      <c r="J12279">
        <v>5.7081633713100001E-4</v>
      </c>
      <c r="K12279">
        <f>IF(OR(B12279="GAS",B12279="COL",B12279="LAN",B12279="RICE",B12279="LIVE"),J12279*About!$B$95,IF(OR(B12279="CROP",B12279="NAA"),J12279*About!$B$96,J12279))</f>
        <v>6.3931429758672012E-4</v>
      </c>
      <c r="L12279" t="str">
        <f>INDEX('EPA Tech to Policy Mapping'!$D:$D,MATCH('EPA Data'!F12279,'EPA Tech to Policy Mapping'!$C:$C,0))</f>
        <v>waste - methane capture</v>
      </c>
    </row>
    <row r="12280" spans="1:12" x14ac:dyDescent="0.35">
      <c r="A12280" t="s">
        <v>567</v>
      </c>
      <c r="B12280" t="s">
        <v>568</v>
      </c>
      <c r="C12280">
        <v>2050</v>
      </c>
      <c r="D12280" t="s">
        <v>291</v>
      </c>
      <c r="E12280" t="s">
        <v>292</v>
      </c>
      <c r="F12280" t="s">
        <v>573</v>
      </c>
      <c r="G12280">
        <v>-254</v>
      </c>
      <c r="H12280" t="b">
        <f>OR(L12280='PERAC-ngpPrcsTnD-mthncptr'!$B$1,L12280='PERAC-ngpPrcsTnD-mthncptr'!$C$1,L12280='PERAC-ngpPrcsTnD-mthncptr'!$D$1)</f>
        <v>0</v>
      </c>
      <c r="I12280">
        <f>IF(H12280=TRUE,G12280+'NPV Calcs'!$D$14,G12280)</f>
        <v>-254</v>
      </c>
      <c r="J12280">
        <v>4.154559310336E-4</v>
      </c>
      <c r="K12280">
        <f>IF(OR(B12280="GAS",B12280="COL",B12280="LAN",B12280="RICE",B12280="LIVE"),J12280*About!$B$95,IF(OR(B12280="CROP",B12280="NAA"),J12280*About!$B$96,J12280))</f>
        <v>4.6531064275763203E-4</v>
      </c>
      <c r="L12280" t="str">
        <f>INDEX('EPA Tech to Policy Mapping'!$D:$D,MATCH('EPA Data'!F12280,'EPA Tech to Policy Mapping'!$C:$C,0))</f>
        <v>waste - methane capture</v>
      </c>
    </row>
    <row r="12281" spans="1:12" x14ac:dyDescent="0.35">
      <c r="A12281" t="s">
        <v>567</v>
      </c>
      <c r="B12281" t="s">
        <v>568</v>
      </c>
      <c r="C12281">
        <v>2050</v>
      </c>
      <c r="D12281" t="s">
        <v>291</v>
      </c>
      <c r="E12281" t="s">
        <v>292</v>
      </c>
      <c r="F12281" t="s">
        <v>573</v>
      </c>
      <c r="G12281">
        <v>-253</v>
      </c>
      <c r="H12281" t="b">
        <f>OR(L12281='PERAC-ngpPrcsTnD-mthncptr'!$B$1,L12281='PERAC-ngpPrcsTnD-mthncptr'!$C$1,L12281='PERAC-ngpPrcsTnD-mthncptr'!$D$1)</f>
        <v>0</v>
      </c>
      <c r="I12281">
        <f>IF(H12281=TRUE,G12281+'NPV Calcs'!$D$14,G12281)</f>
        <v>-253</v>
      </c>
      <c r="J12281">
        <v>7.3016613896499994E-5</v>
      </c>
      <c r="K12281">
        <f>IF(OR(B12281="GAS",B12281="COL",B12281="LAN",B12281="RICE",B12281="LIVE"),J12281*About!$B$95,IF(OR(B12281="CROP",B12281="NAA"),J12281*About!$B$96,J12281))</f>
        <v>8.1778607564079995E-5</v>
      </c>
      <c r="L12281" t="str">
        <f>INDEX('EPA Tech to Policy Mapping'!$D:$D,MATCH('EPA Data'!F12281,'EPA Tech to Policy Mapping'!$C:$C,0))</f>
        <v>waste - methane capture</v>
      </c>
    </row>
    <row r="12282" spans="1:12" x14ac:dyDescent="0.35">
      <c r="A12282" t="s">
        <v>567</v>
      </c>
      <c r="B12282" t="s">
        <v>568</v>
      </c>
      <c r="C12282">
        <v>2050</v>
      </c>
      <c r="D12282" t="s">
        <v>291</v>
      </c>
      <c r="E12282" t="s">
        <v>292</v>
      </c>
      <c r="F12282" t="s">
        <v>573</v>
      </c>
      <c r="G12282">
        <v>-252</v>
      </c>
      <c r="H12282" t="b">
        <f>OR(L12282='PERAC-ngpPrcsTnD-mthncptr'!$B$1,L12282='PERAC-ngpPrcsTnD-mthncptr'!$C$1,L12282='PERAC-ngpPrcsTnD-mthncptr'!$D$1)</f>
        <v>0</v>
      </c>
      <c r="I12282">
        <f>IF(H12282=TRUE,G12282+'NPV Calcs'!$D$14,G12282)</f>
        <v>-252</v>
      </c>
      <c r="J12282">
        <v>1.408616301433E-4</v>
      </c>
      <c r="K12282">
        <f>IF(OR(B12282="GAS",B12282="COL",B12282="LAN",B12282="RICE",B12282="LIVE"),J12282*About!$B$95,IF(OR(B12282="CROP",B12282="NAA"),J12282*About!$B$96,J12282))</f>
        <v>1.5776502576049601E-4</v>
      </c>
      <c r="L12282" t="str">
        <f>INDEX('EPA Tech to Policy Mapping'!$D:$D,MATCH('EPA Data'!F12282,'EPA Tech to Policy Mapping'!$C:$C,0))</f>
        <v>waste - methane capture</v>
      </c>
    </row>
    <row r="12283" spans="1:12" x14ac:dyDescent="0.35">
      <c r="A12283" t="s">
        <v>567</v>
      </c>
      <c r="B12283" t="s">
        <v>568</v>
      </c>
      <c r="C12283">
        <v>2050</v>
      </c>
      <c r="D12283" t="s">
        <v>291</v>
      </c>
      <c r="E12283" t="s">
        <v>292</v>
      </c>
      <c r="F12283" t="s">
        <v>573</v>
      </c>
      <c r="G12283">
        <v>-251</v>
      </c>
      <c r="H12283" t="b">
        <f>OR(L12283='PERAC-ngpPrcsTnD-mthncptr'!$B$1,L12283='PERAC-ngpPrcsTnD-mthncptr'!$C$1,L12283='PERAC-ngpPrcsTnD-mthncptr'!$D$1)</f>
        <v>0</v>
      </c>
      <c r="I12283">
        <f>IF(H12283=TRUE,G12283+'NPV Calcs'!$D$14,G12283)</f>
        <v>-251</v>
      </c>
      <c r="J12283">
        <v>1.365297052871E-4</v>
      </c>
      <c r="K12283">
        <f>IF(OR(B12283="GAS",B12283="COL",B12283="LAN",B12283="RICE",B12283="LIVE"),J12283*About!$B$95,IF(OR(B12283="CROP",B12283="NAA"),J12283*About!$B$96,J12283))</f>
        <v>1.5291326992155201E-4</v>
      </c>
      <c r="L12283" t="str">
        <f>INDEX('EPA Tech to Policy Mapping'!$D:$D,MATCH('EPA Data'!F12283,'EPA Tech to Policy Mapping'!$C:$C,0))</f>
        <v>waste - methane capture</v>
      </c>
    </row>
    <row r="12284" spans="1:12" x14ac:dyDescent="0.35">
      <c r="A12284" t="s">
        <v>567</v>
      </c>
      <c r="B12284" t="s">
        <v>568</v>
      </c>
      <c r="C12284">
        <v>2050</v>
      </c>
      <c r="D12284" t="s">
        <v>291</v>
      </c>
      <c r="E12284" t="s">
        <v>292</v>
      </c>
      <c r="F12284" t="s">
        <v>573</v>
      </c>
      <c r="G12284">
        <v>-250</v>
      </c>
      <c r="H12284" t="b">
        <f>OR(L12284='PERAC-ngpPrcsTnD-mthncptr'!$B$1,L12284='PERAC-ngpPrcsTnD-mthncptr'!$C$1,L12284='PERAC-ngpPrcsTnD-mthncptr'!$D$1)</f>
        <v>0</v>
      </c>
      <c r="I12284">
        <f>IF(H12284=TRUE,G12284+'NPV Calcs'!$D$14,G12284)</f>
        <v>-250</v>
      </c>
      <c r="J12284">
        <v>1.978767904802E-4</v>
      </c>
      <c r="K12284">
        <f>IF(OR(B12284="GAS",B12284="COL",B12284="LAN",B12284="RICE",B12284="LIVE"),J12284*About!$B$95,IF(OR(B12284="CROP",B12284="NAA"),J12284*About!$B$96,J12284))</f>
        <v>2.2162200533782403E-4</v>
      </c>
      <c r="L12284" t="str">
        <f>INDEX('EPA Tech to Policy Mapping'!$D:$D,MATCH('EPA Data'!F12284,'EPA Tech to Policy Mapping'!$C:$C,0))</f>
        <v>waste - methane capture</v>
      </c>
    </row>
    <row r="12285" spans="1:12" x14ac:dyDescent="0.35">
      <c r="A12285" t="s">
        <v>567</v>
      </c>
      <c r="B12285" t="s">
        <v>568</v>
      </c>
      <c r="C12285">
        <v>2050</v>
      </c>
      <c r="D12285" t="s">
        <v>291</v>
      </c>
      <c r="E12285" t="s">
        <v>292</v>
      </c>
      <c r="F12285" t="s">
        <v>573</v>
      </c>
      <c r="G12285">
        <v>-249</v>
      </c>
      <c r="H12285" t="b">
        <f>OR(L12285='PERAC-ngpPrcsTnD-mthncptr'!$B$1,L12285='PERAC-ngpPrcsTnD-mthncptr'!$C$1,L12285='PERAC-ngpPrcsTnD-mthncptr'!$D$1)</f>
        <v>0</v>
      </c>
      <c r="I12285">
        <f>IF(H12285=TRUE,G12285+'NPV Calcs'!$D$14,G12285)</f>
        <v>-249</v>
      </c>
      <c r="J12285">
        <v>6.7104272602599998E-5</v>
      </c>
      <c r="K12285">
        <f>IF(OR(B12285="GAS",B12285="COL",B12285="LAN",B12285="RICE",B12285="LIVE"),J12285*About!$B$95,IF(OR(B12285="CROP",B12285="NAA"),J12285*About!$B$96,J12285))</f>
        <v>7.5156785314912E-5</v>
      </c>
      <c r="L12285" t="str">
        <f>INDEX('EPA Tech to Policy Mapping'!$D:$D,MATCH('EPA Data'!F12285,'EPA Tech to Policy Mapping'!$C:$C,0))</f>
        <v>waste - methane capture</v>
      </c>
    </row>
    <row r="12286" spans="1:12" x14ac:dyDescent="0.35">
      <c r="A12286" t="s">
        <v>567</v>
      </c>
      <c r="B12286" t="s">
        <v>568</v>
      </c>
      <c r="C12286">
        <v>2050</v>
      </c>
      <c r="D12286" t="s">
        <v>291</v>
      </c>
      <c r="E12286" t="s">
        <v>292</v>
      </c>
      <c r="F12286" t="s">
        <v>573</v>
      </c>
      <c r="G12286">
        <v>-248</v>
      </c>
      <c r="H12286" t="b">
        <f>OR(L12286='PERAC-ngpPrcsTnD-mthncptr'!$B$1,L12286='PERAC-ngpPrcsTnD-mthncptr'!$C$1,L12286='PERAC-ngpPrcsTnD-mthncptr'!$D$1)</f>
        <v>0</v>
      </c>
      <c r="I12286">
        <f>IF(H12286=TRUE,G12286+'NPV Calcs'!$D$14,G12286)</f>
        <v>-248</v>
      </c>
      <c r="J12286">
        <v>2.4846084488669998E-4</v>
      </c>
      <c r="K12286">
        <f>IF(OR(B12286="GAS",B12286="COL",B12286="LAN",B12286="RICE",B12286="LIVE"),J12286*About!$B$95,IF(OR(B12286="CROP",B12286="NAA"),J12286*About!$B$96,J12286))</f>
        <v>2.7827614627310402E-4</v>
      </c>
      <c r="L12286" t="str">
        <f>INDEX('EPA Tech to Policy Mapping'!$D:$D,MATCH('EPA Data'!F12286,'EPA Tech to Policy Mapping'!$C:$C,0))</f>
        <v>waste - methane capture</v>
      </c>
    </row>
    <row r="12287" spans="1:12" x14ac:dyDescent="0.35">
      <c r="A12287" t="s">
        <v>567</v>
      </c>
      <c r="B12287" t="s">
        <v>568</v>
      </c>
      <c r="C12287">
        <v>2050</v>
      </c>
      <c r="D12287" t="s">
        <v>291</v>
      </c>
      <c r="E12287" t="s">
        <v>292</v>
      </c>
      <c r="F12287" t="s">
        <v>573</v>
      </c>
      <c r="G12287">
        <v>-247</v>
      </c>
      <c r="H12287" t="b">
        <f>OR(L12287='PERAC-ngpPrcsTnD-mthncptr'!$B$1,L12287='PERAC-ngpPrcsTnD-mthncptr'!$C$1,L12287='PERAC-ngpPrcsTnD-mthncptr'!$D$1)</f>
        <v>0</v>
      </c>
      <c r="I12287">
        <f>IF(H12287=TRUE,G12287+'NPV Calcs'!$D$14,G12287)</f>
        <v>-247</v>
      </c>
      <c r="J12287">
        <v>5.4394557082600002E-5</v>
      </c>
      <c r="K12287">
        <f>IF(OR(B12287="GAS",B12287="COL",B12287="LAN",B12287="RICE",B12287="LIVE"),J12287*About!$B$95,IF(OR(B12287="CROP",B12287="NAA"),J12287*About!$B$96,J12287))</f>
        <v>6.0921903932512007E-5</v>
      </c>
      <c r="L12287" t="str">
        <f>INDEX('EPA Tech to Policy Mapping'!$D:$D,MATCH('EPA Data'!F12287,'EPA Tech to Policy Mapping'!$C:$C,0))</f>
        <v>waste - methane capture</v>
      </c>
    </row>
    <row r="12288" spans="1:12" x14ac:dyDescent="0.35">
      <c r="A12288" t="s">
        <v>567</v>
      </c>
      <c r="B12288" t="s">
        <v>568</v>
      </c>
      <c r="C12288">
        <v>2050</v>
      </c>
      <c r="D12288" t="s">
        <v>291</v>
      </c>
      <c r="E12288" t="s">
        <v>292</v>
      </c>
      <c r="F12288" t="s">
        <v>573</v>
      </c>
      <c r="G12288">
        <v>-244</v>
      </c>
      <c r="H12288" t="b">
        <f>OR(L12288='PERAC-ngpPrcsTnD-mthncptr'!$B$1,L12288='PERAC-ngpPrcsTnD-mthncptr'!$C$1,L12288='PERAC-ngpPrcsTnD-mthncptr'!$D$1)</f>
        <v>0</v>
      </c>
      <c r="I12288">
        <f>IF(H12288=TRUE,G12288+'NPV Calcs'!$D$14,G12288)</f>
        <v>-244</v>
      </c>
      <c r="J12288">
        <v>2.78473744402E-5</v>
      </c>
      <c r="K12288">
        <f>IF(OR(B12288="GAS",B12288="COL",B12288="LAN",B12288="RICE",B12288="LIVE"),J12288*About!$B$95,IF(OR(B12288="CROP",B12288="NAA"),J12288*About!$B$96,J12288))</f>
        <v>3.1189059373024003E-5</v>
      </c>
      <c r="L12288" t="str">
        <f>INDEX('EPA Tech to Policy Mapping'!$D:$D,MATCH('EPA Data'!F12288,'EPA Tech to Policy Mapping'!$C:$C,0))</f>
        <v>waste - methane capture</v>
      </c>
    </row>
    <row r="12289" spans="1:12" x14ac:dyDescent="0.35">
      <c r="A12289" t="s">
        <v>567</v>
      </c>
      <c r="B12289" t="s">
        <v>568</v>
      </c>
      <c r="C12289">
        <v>2050</v>
      </c>
      <c r="D12289" t="s">
        <v>291</v>
      </c>
      <c r="E12289" t="s">
        <v>292</v>
      </c>
      <c r="F12289" t="s">
        <v>573</v>
      </c>
      <c r="G12289">
        <v>-243</v>
      </c>
      <c r="H12289" t="b">
        <f>OR(L12289='PERAC-ngpPrcsTnD-mthncptr'!$B$1,L12289='PERAC-ngpPrcsTnD-mthncptr'!$C$1,L12289='PERAC-ngpPrcsTnD-mthncptr'!$D$1)</f>
        <v>0</v>
      </c>
      <c r="I12289">
        <f>IF(H12289=TRUE,G12289+'NPV Calcs'!$D$14,G12289)</f>
        <v>-243</v>
      </c>
      <c r="J12289" s="1">
        <v>2.7976684577899998E-6</v>
      </c>
      <c r="K12289">
        <f>IF(OR(B12289="GAS",B12289="COL",B12289="LAN",B12289="RICE",B12289="LIVE"),J12289*About!$B$95,IF(OR(B12289="CROP",B12289="NAA"),J12289*About!$B$96,J12289))</f>
        <v>3.1333886727248001E-6</v>
      </c>
      <c r="L12289" t="str">
        <f>INDEX('EPA Tech to Policy Mapping'!$D:$D,MATCH('EPA Data'!F12289,'EPA Tech to Policy Mapping'!$C:$C,0))</f>
        <v>waste - methane capture</v>
      </c>
    </row>
    <row r="12290" spans="1:12" x14ac:dyDescent="0.35">
      <c r="A12290" t="s">
        <v>567</v>
      </c>
      <c r="B12290" t="s">
        <v>568</v>
      </c>
      <c r="C12290">
        <v>2050</v>
      </c>
      <c r="D12290" t="s">
        <v>291</v>
      </c>
      <c r="E12290" t="s">
        <v>292</v>
      </c>
      <c r="F12290" t="s">
        <v>573</v>
      </c>
      <c r="G12290">
        <v>-241</v>
      </c>
      <c r="H12290" t="b">
        <f>OR(L12290='PERAC-ngpPrcsTnD-mthncptr'!$B$1,L12290='PERAC-ngpPrcsTnD-mthncptr'!$C$1,L12290='PERAC-ngpPrcsTnD-mthncptr'!$D$1)</f>
        <v>0</v>
      </c>
      <c r="I12290">
        <f>IF(H12290=TRUE,G12290+'NPV Calcs'!$D$14,G12290)</f>
        <v>-241</v>
      </c>
      <c r="J12290">
        <v>3.8182577782200002E-5</v>
      </c>
      <c r="K12290">
        <f>IF(OR(B12290="GAS",B12290="COL",B12290="LAN",B12290="RICE",B12290="LIVE"),J12290*About!$B$95,IF(OR(B12290="CROP",B12290="NAA"),J12290*About!$B$96,J12290))</f>
        <v>4.2764487116064003E-5</v>
      </c>
      <c r="L12290" t="str">
        <f>INDEX('EPA Tech to Policy Mapping'!$D:$D,MATCH('EPA Data'!F12290,'EPA Tech to Policy Mapping'!$C:$C,0))</f>
        <v>waste - methane capture</v>
      </c>
    </row>
    <row r="12291" spans="1:12" x14ac:dyDescent="0.35">
      <c r="A12291" t="s">
        <v>567</v>
      </c>
      <c r="B12291" t="s">
        <v>568</v>
      </c>
      <c r="C12291">
        <v>2050</v>
      </c>
      <c r="D12291" t="s">
        <v>291</v>
      </c>
      <c r="E12291" t="s">
        <v>292</v>
      </c>
      <c r="F12291" t="s">
        <v>573</v>
      </c>
      <c r="G12291">
        <v>-240</v>
      </c>
      <c r="H12291" t="b">
        <f>OR(L12291='PERAC-ngpPrcsTnD-mthncptr'!$B$1,L12291='PERAC-ngpPrcsTnD-mthncptr'!$C$1,L12291='PERAC-ngpPrcsTnD-mthncptr'!$D$1)</f>
        <v>0</v>
      </c>
      <c r="I12291">
        <f>IF(H12291=TRUE,G12291+'NPV Calcs'!$D$14,G12291)</f>
        <v>-240</v>
      </c>
      <c r="J12291">
        <v>1.0239946277599999E-5</v>
      </c>
      <c r="K12291">
        <f>IF(OR(B12291="GAS",B12291="COL",B12291="LAN",B12291="RICE",B12291="LIVE"),J12291*About!$B$95,IF(OR(B12291="CROP",B12291="NAA"),J12291*About!$B$96,J12291))</f>
        <v>1.1468739830912E-5</v>
      </c>
      <c r="L12291" t="str">
        <f>INDEX('EPA Tech to Policy Mapping'!$D:$D,MATCH('EPA Data'!F12291,'EPA Tech to Policy Mapping'!$C:$C,0))</f>
        <v>waste - methane capture</v>
      </c>
    </row>
    <row r="12292" spans="1:12" x14ac:dyDescent="0.35">
      <c r="A12292" t="s">
        <v>567</v>
      </c>
      <c r="B12292" t="s">
        <v>568</v>
      </c>
      <c r="C12292">
        <v>2050</v>
      </c>
      <c r="D12292" t="s">
        <v>291</v>
      </c>
      <c r="E12292" t="s">
        <v>292</v>
      </c>
      <c r="F12292" t="s">
        <v>573</v>
      </c>
      <c r="G12292">
        <v>-239</v>
      </c>
      <c r="H12292" t="b">
        <f>OR(L12292='PERAC-ngpPrcsTnD-mthncptr'!$B$1,L12292='PERAC-ngpPrcsTnD-mthncptr'!$C$1,L12292='PERAC-ngpPrcsTnD-mthncptr'!$D$1)</f>
        <v>0</v>
      </c>
      <c r="I12292">
        <f>IF(H12292=TRUE,G12292+'NPV Calcs'!$D$14,G12292)</f>
        <v>-239</v>
      </c>
      <c r="J12292">
        <v>3.87771131045E-5</v>
      </c>
      <c r="K12292">
        <f>IF(OR(B12292="GAS",B12292="COL",B12292="LAN",B12292="RICE",B12292="LIVE"),J12292*About!$B$95,IF(OR(B12292="CROP",B12292="NAA"),J12292*About!$B$96,J12292))</f>
        <v>4.3430366677040005E-5</v>
      </c>
      <c r="L12292" t="str">
        <f>INDEX('EPA Tech to Policy Mapping'!$D:$D,MATCH('EPA Data'!F12292,'EPA Tech to Policy Mapping'!$C:$C,0))</f>
        <v>waste - methane capture</v>
      </c>
    </row>
    <row r="12293" spans="1:12" x14ac:dyDescent="0.35">
      <c r="A12293" t="s">
        <v>567</v>
      </c>
      <c r="B12293" t="s">
        <v>568</v>
      </c>
      <c r="C12293">
        <v>2050</v>
      </c>
      <c r="D12293" t="s">
        <v>291</v>
      </c>
      <c r="E12293" t="s">
        <v>292</v>
      </c>
      <c r="F12293" t="s">
        <v>573</v>
      </c>
      <c r="G12293">
        <v>-236</v>
      </c>
      <c r="H12293" t="b">
        <f>OR(L12293='PERAC-ngpPrcsTnD-mthncptr'!$B$1,L12293='PERAC-ngpPrcsTnD-mthncptr'!$C$1,L12293='PERAC-ngpPrcsTnD-mthncptr'!$D$1)</f>
        <v>0</v>
      </c>
      <c r="I12293">
        <f>IF(H12293=TRUE,G12293+'NPV Calcs'!$D$14,G12293)</f>
        <v>-236</v>
      </c>
      <c r="J12293">
        <v>1.7327767563984E-3</v>
      </c>
      <c r="K12293">
        <f>IF(OR(B12293="GAS",B12293="COL",B12293="LAN",B12293="RICE",B12293="LIVE"),J12293*About!$B$95,IF(OR(B12293="CROP",B12293="NAA"),J12293*About!$B$96,J12293))</f>
        <v>1.9407099671662081E-3</v>
      </c>
      <c r="L12293" t="str">
        <f>INDEX('EPA Tech to Policy Mapping'!$D:$D,MATCH('EPA Data'!F12293,'EPA Tech to Policy Mapping'!$C:$C,0))</f>
        <v>waste - methane capture</v>
      </c>
    </row>
    <row r="12294" spans="1:12" x14ac:dyDescent="0.35">
      <c r="A12294" t="s">
        <v>567</v>
      </c>
      <c r="B12294" t="s">
        <v>568</v>
      </c>
      <c r="C12294">
        <v>2050</v>
      </c>
      <c r="D12294" t="s">
        <v>291</v>
      </c>
      <c r="E12294" t="s">
        <v>292</v>
      </c>
      <c r="F12294" t="s">
        <v>573</v>
      </c>
      <c r="G12294">
        <v>-235</v>
      </c>
      <c r="H12294" t="b">
        <f>OR(L12294='PERAC-ngpPrcsTnD-mthncptr'!$B$1,L12294='PERAC-ngpPrcsTnD-mthncptr'!$C$1,L12294='PERAC-ngpPrcsTnD-mthncptr'!$D$1)</f>
        <v>0</v>
      </c>
      <c r="I12294">
        <f>IF(H12294=TRUE,G12294+'NPV Calcs'!$D$14,G12294)</f>
        <v>-235</v>
      </c>
      <c r="J12294">
        <v>2.1804850330226998E-3</v>
      </c>
      <c r="K12294">
        <f>IF(OR(B12294="GAS",B12294="COL",B12294="LAN",B12294="RICE",B12294="LIVE"),J12294*About!$B$95,IF(OR(B12294="CROP",B12294="NAA"),J12294*About!$B$96,J12294))</f>
        <v>2.4421432369854238E-3</v>
      </c>
      <c r="L12294" t="str">
        <f>INDEX('EPA Tech to Policy Mapping'!$D:$D,MATCH('EPA Data'!F12294,'EPA Tech to Policy Mapping'!$C:$C,0))</f>
        <v>waste - methane capture</v>
      </c>
    </row>
    <row r="12295" spans="1:12" x14ac:dyDescent="0.35">
      <c r="A12295" t="s">
        <v>567</v>
      </c>
      <c r="B12295" t="s">
        <v>568</v>
      </c>
      <c r="C12295">
        <v>2050</v>
      </c>
      <c r="D12295" t="s">
        <v>291</v>
      </c>
      <c r="E12295" t="s">
        <v>292</v>
      </c>
      <c r="F12295" t="s">
        <v>573</v>
      </c>
      <c r="G12295">
        <v>-234</v>
      </c>
      <c r="H12295" t="b">
        <f>OR(L12295='PERAC-ngpPrcsTnD-mthncptr'!$B$1,L12295='PERAC-ngpPrcsTnD-mthncptr'!$C$1,L12295='PERAC-ngpPrcsTnD-mthncptr'!$D$1)</f>
        <v>0</v>
      </c>
      <c r="I12295">
        <f>IF(H12295=TRUE,G12295+'NPV Calcs'!$D$14,G12295)</f>
        <v>-234</v>
      </c>
      <c r="J12295">
        <v>3.2840597359609001E-3</v>
      </c>
      <c r="K12295">
        <f>IF(OR(B12295="GAS",B12295="COL",B12295="LAN",B12295="RICE",B12295="LIVE"),J12295*About!$B$95,IF(OR(B12295="CROP",B12295="NAA"),J12295*About!$B$96,J12295))</f>
        <v>3.6781469042762084E-3</v>
      </c>
      <c r="L12295" t="str">
        <f>INDEX('EPA Tech to Policy Mapping'!$D:$D,MATCH('EPA Data'!F12295,'EPA Tech to Policy Mapping'!$C:$C,0))</f>
        <v>waste - methane capture</v>
      </c>
    </row>
    <row r="12296" spans="1:12" x14ac:dyDescent="0.35">
      <c r="A12296" t="s">
        <v>567</v>
      </c>
      <c r="B12296" t="s">
        <v>568</v>
      </c>
      <c r="C12296">
        <v>2050</v>
      </c>
      <c r="D12296" t="s">
        <v>291</v>
      </c>
      <c r="E12296" t="s">
        <v>292</v>
      </c>
      <c r="F12296" t="s">
        <v>573</v>
      </c>
      <c r="G12296">
        <v>-233</v>
      </c>
      <c r="H12296" t="b">
        <f>OR(L12296='PERAC-ngpPrcsTnD-mthncptr'!$B$1,L12296='PERAC-ngpPrcsTnD-mthncptr'!$C$1,L12296='PERAC-ngpPrcsTnD-mthncptr'!$D$1)</f>
        <v>0</v>
      </c>
      <c r="I12296">
        <f>IF(H12296=TRUE,G12296+'NPV Calcs'!$D$14,G12296)</f>
        <v>-233</v>
      </c>
      <c r="J12296">
        <v>3.5128325398545998E-3</v>
      </c>
      <c r="K12296">
        <f>IF(OR(B12296="GAS",B12296="COL",B12296="LAN",B12296="RICE",B12296="LIVE"),J12296*About!$B$95,IF(OR(B12296="CROP",B12296="NAA"),J12296*About!$B$96,J12296))</f>
        <v>3.934372444637152E-3</v>
      </c>
      <c r="L12296" t="str">
        <f>INDEX('EPA Tech to Policy Mapping'!$D:$D,MATCH('EPA Data'!F12296,'EPA Tech to Policy Mapping'!$C:$C,0))</f>
        <v>waste - methane capture</v>
      </c>
    </row>
    <row r="12297" spans="1:12" x14ac:dyDescent="0.35">
      <c r="A12297" t="s">
        <v>567</v>
      </c>
      <c r="B12297" t="s">
        <v>568</v>
      </c>
      <c r="C12297">
        <v>2050</v>
      </c>
      <c r="D12297" t="s">
        <v>291</v>
      </c>
      <c r="E12297" t="s">
        <v>292</v>
      </c>
      <c r="F12297" t="s">
        <v>573</v>
      </c>
      <c r="G12297">
        <v>-232</v>
      </c>
      <c r="H12297" t="b">
        <f>OR(L12297='PERAC-ngpPrcsTnD-mthncptr'!$B$1,L12297='PERAC-ngpPrcsTnD-mthncptr'!$C$1,L12297='PERAC-ngpPrcsTnD-mthncptr'!$D$1)</f>
        <v>0</v>
      </c>
      <c r="I12297">
        <f>IF(H12297=TRUE,G12297+'NPV Calcs'!$D$14,G12297)</f>
        <v>-232</v>
      </c>
      <c r="J12297">
        <v>8.717958214675E-4</v>
      </c>
      <c r="K12297">
        <f>IF(OR(B12297="GAS",B12297="COL",B12297="LAN",B12297="RICE",B12297="LIVE"),J12297*About!$B$95,IF(OR(B12297="CROP",B12297="NAA"),J12297*About!$B$96,J12297))</f>
        <v>9.7641132004360007E-4</v>
      </c>
      <c r="L12297" t="str">
        <f>INDEX('EPA Tech to Policy Mapping'!$D:$D,MATCH('EPA Data'!F12297,'EPA Tech to Policy Mapping'!$C:$C,0))</f>
        <v>waste - methane capture</v>
      </c>
    </row>
    <row r="12298" spans="1:12" x14ac:dyDescent="0.35">
      <c r="A12298" t="s">
        <v>567</v>
      </c>
      <c r="B12298" t="s">
        <v>568</v>
      </c>
      <c r="C12298">
        <v>2050</v>
      </c>
      <c r="D12298" t="s">
        <v>291</v>
      </c>
      <c r="E12298" t="s">
        <v>292</v>
      </c>
      <c r="F12298" t="s">
        <v>573</v>
      </c>
      <c r="G12298">
        <v>-231</v>
      </c>
      <c r="H12298" t="b">
        <f>OR(L12298='PERAC-ngpPrcsTnD-mthncptr'!$B$1,L12298='PERAC-ngpPrcsTnD-mthncptr'!$C$1,L12298='PERAC-ngpPrcsTnD-mthncptr'!$D$1)</f>
        <v>0</v>
      </c>
      <c r="I12298">
        <f>IF(H12298=TRUE,G12298+'NPV Calcs'!$D$14,G12298)</f>
        <v>-231</v>
      </c>
      <c r="J12298" s="1">
        <v>4.7373159759400003E-6</v>
      </c>
      <c r="K12298">
        <f>IF(OR(B12298="GAS",B12298="COL",B12298="LAN",B12298="RICE",B12298="LIVE"),J12298*About!$B$95,IF(OR(B12298="CROP",B12298="NAA"),J12298*About!$B$96,J12298))</f>
        <v>5.3057938930528005E-6</v>
      </c>
      <c r="L12298" t="str">
        <f>INDEX('EPA Tech to Policy Mapping'!$D:$D,MATCH('EPA Data'!F12298,'EPA Tech to Policy Mapping'!$C:$C,0))</f>
        <v>waste - methane capture</v>
      </c>
    </row>
    <row r="12299" spans="1:12" x14ac:dyDescent="0.35">
      <c r="A12299" t="s">
        <v>567</v>
      </c>
      <c r="B12299" t="s">
        <v>568</v>
      </c>
      <c r="C12299">
        <v>2050</v>
      </c>
      <c r="D12299" t="s">
        <v>291</v>
      </c>
      <c r="E12299" t="s">
        <v>292</v>
      </c>
      <c r="F12299" t="s">
        <v>573</v>
      </c>
      <c r="G12299">
        <v>-230</v>
      </c>
      <c r="H12299" t="b">
        <f>OR(L12299='PERAC-ngpPrcsTnD-mthncptr'!$B$1,L12299='PERAC-ngpPrcsTnD-mthncptr'!$C$1,L12299='PERAC-ngpPrcsTnD-mthncptr'!$D$1)</f>
        <v>0</v>
      </c>
      <c r="I12299">
        <f>IF(H12299=TRUE,G12299+'NPV Calcs'!$D$14,G12299)</f>
        <v>-230</v>
      </c>
      <c r="J12299">
        <v>3.360294358572E-4</v>
      </c>
      <c r="K12299">
        <f>IF(OR(B12299="GAS",B12299="COL",B12299="LAN",B12299="RICE",B12299="LIVE"),J12299*About!$B$95,IF(OR(B12299="CROP",B12299="NAA"),J12299*About!$B$96,J12299))</f>
        <v>3.7635296816006405E-4</v>
      </c>
      <c r="L12299" t="str">
        <f>INDEX('EPA Tech to Policy Mapping'!$D:$D,MATCH('EPA Data'!F12299,'EPA Tech to Policy Mapping'!$C:$C,0))</f>
        <v>waste - methane capture</v>
      </c>
    </row>
    <row r="12300" spans="1:12" x14ac:dyDescent="0.35">
      <c r="A12300" t="s">
        <v>567</v>
      </c>
      <c r="B12300" t="s">
        <v>568</v>
      </c>
      <c r="C12300">
        <v>2050</v>
      </c>
      <c r="D12300" t="s">
        <v>291</v>
      </c>
      <c r="E12300" t="s">
        <v>292</v>
      </c>
      <c r="F12300" t="s">
        <v>573</v>
      </c>
      <c r="G12300">
        <v>-229</v>
      </c>
      <c r="H12300" t="b">
        <f>OR(L12300='PERAC-ngpPrcsTnD-mthncptr'!$B$1,L12300='PERAC-ngpPrcsTnD-mthncptr'!$C$1,L12300='PERAC-ngpPrcsTnD-mthncptr'!$D$1)</f>
        <v>0</v>
      </c>
      <c r="I12300">
        <f>IF(H12300=TRUE,G12300+'NPV Calcs'!$D$14,G12300)</f>
        <v>-229</v>
      </c>
      <c r="J12300">
        <v>8.7279850413319996E-4</v>
      </c>
      <c r="K12300">
        <f>IF(OR(B12300="GAS",B12300="COL",B12300="LAN",B12300="RICE",B12300="LIVE"),J12300*About!$B$95,IF(OR(B12300="CROP",B12300="NAA"),J12300*About!$B$96,J12300))</f>
        <v>9.7753432462918395E-4</v>
      </c>
      <c r="L12300" t="str">
        <f>INDEX('EPA Tech to Policy Mapping'!$D:$D,MATCH('EPA Data'!F12300,'EPA Tech to Policy Mapping'!$C:$C,0))</f>
        <v>waste - methane capture</v>
      </c>
    </row>
    <row r="12301" spans="1:12" x14ac:dyDescent="0.35">
      <c r="A12301" t="s">
        <v>567</v>
      </c>
      <c r="B12301" t="s">
        <v>568</v>
      </c>
      <c r="C12301">
        <v>2050</v>
      </c>
      <c r="D12301" t="s">
        <v>291</v>
      </c>
      <c r="E12301" t="s">
        <v>292</v>
      </c>
      <c r="F12301" t="s">
        <v>573</v>
      </c>
      <c r="G12301">
        <v>-228</v>
      </c>
      <c r="H12301" t="b">
        <f>OR(L12301='PERAC-ngpPrcsTnD-mthncptr'!$B$1,L12301='PERAC-ngpPrcsTnD-mthncptr'!$C$1,L12301='PERAC-ngpPrcsTnD-mthncptr'!$D$1)</f>
        <v>0</v>
      </c>
      <c r="I12301">
        <f>IF(H12301=TRUE,G12301+'NPV Calcs'!$D$14,G12301)</f>
        <v>-228</v>
      </c>
      <c r="J12301">
        <v>3.0132155052339999E-4</v>
      </c>
      <c r="K12301">
        <f>IF(OR(B12301="GAS",B12301="COL",B12301="LAN",B12301="RICE",B12301="LIVE"),J12301*About!$B$95,IF(OR(B12301="CROP",B12301="NAA"),J12301*About!$B$96,J12301))</f>
        <v>3.3748013658620803E-4</v>
      </c>
      <c r="L12301" t="str">
        <f>INDEX('EPA Tech to Policy Mapping'!$D:$D,MATCH('EPA Data'!F12301,'EPA Tech to Policy Mapping'!$C:$C,0))</f>
        <v>waste - methane capture</v>
      </c>
    </row>
    <row r="12302" spans="1:12" x14ac:dyDescent="0.35">
      <c r="A12302" t="s">
        <v>567</v>
      </c>
      <c r="B12302" t="s">
        <v>568</v>
      </c>
      <c r="C12302">
        <v>2050</v>
      </c>
      <c r="D12302" t="s">
        <v>291</v>
      </c>
      <c r="E12302" t="s">
        <v>292</v>
      </c>
      <c r="F12302" t="s">
        <v>573</v>
      </c>
      <c r="G12302">
        <v>-227</v>
      </c>
      <c r="H12302" t="b">
        <f>OR(L12302='PERAC-ngpPrcsTnD-mthncptr'!$B$1,L12302='PERAC-ngpPrcsTnD-mthncptr'!$C$1,L12302='PERAC-ngpPrcsTnD-mthncptr'!$D$1)</f>
        <v>0</v>
      </c>
      <c r="I12302">
        <f>IF(H12302=TRUE,G12302+'NPV Calcs'!$D$14,G12302)</f>
        <v>-227</v>
      </c>
      <c r="J12302">
        <v>3.101636175415E-4</v>
      </c>
      <c r="K12302">
        <f>IF(OR(B12302="GAS",B12302="COL",B12302="LAN",B12302="RICE",B12302="LIVE"),J12302*About!$B$95,IF(OR(B12302="CROP",B12302="NAA"),J12302*About!$B$96,J12302))</f>
        <v>3.4738325164648001E-4</v>
      </c>
      <c r="L12302" t="str">
        <f>INDEX('EPA Tech to Policy Mapping'!$D:$D,MATCH('EPA Data'!F12302,'EPA Tech to Policy Mapping'!$C:$C,0))</f>
        <v>waste - methane capture</v>
      </c>
    </row>
    <row r="12303" spans="1:12" x14ac:dyDescent="0.35">
      <c r="A12303" t="s">
        <v>567</v>
      </c>
      <c r="B12303" t="s">
        <v>568</v>
      </c>
      <c r="C12303">
        <v>2050</v>
      </c>
      <c r="D12303" t="s">
        <v>291</v>
      </c>
      <c r="E12303" t="s">
        <v>292</v>
      </c>
      <c r="F12303" t="s">
        <v>573</v>
      </c>
      <c r="G12303">
        <v>-226</v>
      </c>
      <c r="H12303" t="b">
        <f>OR(L12303='PERAC-ngpPrcsTnD-mthncptr'!$B$1,L12303='PERAC-ngpPrcsTnD-mthncptr'!$C$1,L12303='PERAC-ngpPrcsTnD-mthncptr'!$D$1)</f>
        <v>0</v>
      </c>
      <c r="I12303">
        <f>IF(H12303=TRUE,G12303+'NPV Calcs'!$D$14,G12303)</f>
        <v>-226</v>
      </c>
      <c r="J12303">
        <v>9.0182707026499994E-5</v>
      </c>
      <c r="K12303">
        <f>IF(OR(B12303="GAS",B12303="COL",B12303="LAN",B12303="RICE",B12303="LIVE"),J12303*About!$B$95,IF(OR(B12303="CROP",B12303="NAA"),J12303*About!$B$96,J12303))</f>
        <v>1.0100463186968E-4</v>
      </c>
      <c r="L12303" t="str">
        <f>INDEX('EPA Tech to Policy Mapping'!$D:$D,MATCH('EPA Data'!F12303,'EPA Tech to Policy Mapping'!$C:$C,0))</f>
        <v>waste - methane capture</v>
      </c>
    </row>
    <row r="12304" spans="1:12" x14ac:dyDescent="0.35">
      <c r="A12304" t="s">
        <v>567</v>
      </c>
      <c r="B12304" t="s">
        <v>568</v>
      </c>
      <c r="C12304">
        <v>2050</v>
      </c>
      <c r="D12304" t="s">
        <v>291</v>
      </c>
      <c r="E12304" t="s">
        <v>292</v>
      </c>
      <c r="F12304" t="s">
        <v>573</v>
      </c>
      <c r="G12304">
        <v>-225</v>
      </c>
      <c r="H12304" t="b">
        <f>OR(L12304='PERAC-ngpPrcsTnD-mthncptr'!$B$1,L12304='PERAC-ngpPrcsTnD-mthncptr'!$C$1,L12304='PERAC-ngpPrcsTnD-mthncptr'!$D$1)</f>
        <v>0</v>
      </c>
      <c r="I12304">
        <f>IF(H12304=TRUE,G12304+'NPV Calcs'!$D$14,G12304)</f>
        <v>-225</v>
      </c>
      <c r="J12304">
        <v>5.3796805696040004E-4</v>
      </c>
      <c r="K12304">
        <f>IF(OR(B12304="GAS",B12304="COL",B12304="LAN",B12304="RICE",B12304="LIVE"),J12304*About!$B$95,IF(OR(B12304="CROP",B12304="NAA"),J12304*About!$B$96,J12304))</f>
        <v>6.0252422379564814E-4</v>
      </c>
      <c r="L12304" t="str">
        <f>INDEX('EPA Tech to Policy Mapping'!$D:$D,MATCH('EPA Data'!F12304,'EPA Tech to Policy Mapping'!$C:$C,0))</f>
        <v>waste - methane capture</v>
      </c>
    </row>
    <row r="12305" spans="1:12" x14ac:dyDescent="0.35">
      <c r="A12305" t="s">
        <v>567</v>
      </c>
      <c r="B12305" t="s">
        <v>568</v>
      </c>
      <c r="C12305">
        <v>2050</v>
      </c>
      <c r="D12305" t="s">
        <v>291</v>
      </c>
      <c r="E12305" t="s">
        <v>292</v>
      </c>
      <c r="F12305" t="s">
        <v>573</v>
      </c>
      <c r="G12305">
        <v>-223</v>
      </c>
      <c r="H12305" t="b">
        <f>OR(L12305='PERAC-ngpPrcsTnD-mthncptr'!$B$1,L12305='PERAC-ngpPrcsTnD-mthncptr'!$C$1,L12305='PERAC-ngpPrcsTnD-mthncptr'!$D$1)</f>
        <v>0</v>
      </c>
      <c r="I12305">
        <f>IF(H12305=TRUE,G12305+'NPV Calcs'!$D$14,G12305)</f>
        <v>-223</v>
      </c>
      <c r="J12305">
        <v>3.5759526508630002E-4</v>
      </c>
      <c r="K12305">
        <f>IF(OR(B12305="GAS",B12305="COL",B12305="LAN",B12305="RICE",B12305="LIVE"),J12305*About!$B$95,IF(OR(B12305="CROP",B12305="NAA"),J12305*About!$B$96,J12305))</f>
        <v>4.0050669689665607E-4</v>
      </c>
      <c r="L12305" t="str">
        <f>INDEX('EPA Tech to Policy Mapping'!$D:$D,MATCH('EPA Data'!F12305,'EPA Tech to Policy Mapping'!$C:$C,0))</f>
        <v>waste - methane capture</v>
      </c>
    </row>
    <row r="12306" spans="1:12" x14ac:dyDescent="0.35">
      <c r="A12306" t="s">
        <v>567</v>
      </c>
      <c r="B12306" t="s">
        <v>568</v>
      </c>
      <c r="C12306">
        <v>2050</v>
      </c>
      <c r="D12306" t="s">
        <v>291</v>
      </c>
      <c r="E12306" t="s">
        <v>292</v>
      </c>
      <c r="F12306" t="s">
        <v>573</v>
      </c>
      <c r="G12306">
        <v>-222</v>
      </c>
      <c r="H12306" t="b">
        <f>OR(L12306='PERAC-ngpPrcsTnD-mthncptr'!$B$1,L12306='PERAC-ngpPrcsTnD-mthncptr'!$C$1,L12306='PERAC-ngpPrcsTnD-mthncptr'!$D$1)</f>
        <v>0</v>
      </c>
      <c r="I12306">
        <f>IF(H12306=TRUE,G12306+'NPV Calcs'!$D$14,G12306)</f>
        <v>-222</v>
      </c>
      <c r="J12306">
        <v>2.5103904772549998E-4</v>
      </c>
      <c r="K12306">
        <f>IF(OR(B12306="GAS",B12306="COL",B12306="LAN",B12306="RICE",B12306="LIVE"),J12306*About!$B$95,IF(OR(B12306="CROP",B12306="NAA"),J12306*About!$B$96,J12306))</f>
        <v>2.8116373345255999E-4</v>
      </c>
      <c r="L12306" t="str">
        <f>INDEX('EPA Tech to Policy Mapping'!$D:$D,MATCH('EPA Data'!F12306,'EPA Tech to Policy Mapping'!$C:$C,0))</f>
        <v>waste - methane capture</v>
      </c>
    </row>
    <row r="12307" spans="1:12" x14ac:dyDescent="0.35">
      <c r="A12307" t="s">
        <v>567</v>
      </c>
      <c r="B12307" t="s">
        <v>568</v>
      </c>
      <c r="C12307">
        <v>2050</v>
      </c>
      <c r="D12307" t="s">
        <v>291</v>
      </c>
      <c r="E12307" t="s">
        <v>292</v>
      </c>
      <c r="F12307" t="s">
        <v>573</v>
      </c>
      <c r="G12307">
        <v>-221</v>
      </c>
      <c r="H12307" t="b">
        <f>OR(L12307='PERAC-ngpPrcsTnD-mthncptr'!$B$1,L12307='PERAC-ngpPrcsTnD-mthncptr'!$C$1,L12307='PERAC-ngpPrcsTnD-mthncptr'!$D$1)</f>
        <v>0</v>
      </c>
      <c r="I12307">
        <f>IF(H12307=TRUE,G12307+'NPV Calcs'!$D$14,G12307)</f>
        <v>-221</v>
      </c>
      <c r="J12307">
        <v>5.3267567181999999E-5</v>
      </c>
      <c r="K12307">
        <f>IF(OR(B12307="GAS",B12307="COL",B12307="LAN",B12307="RICE",B12307="LIVE"),J12307*About!$B$95,IF(OR(B12307="CROP",B12307="NAA"),J12307*About!$B$96,J12307))</f>
        <v>5.9659675243840002E-5</v>
      </c>
      <c r="L12307" t="str">
        <f>INDEX('EPA Tech to Policy Mapping'!$D:$D,MATCH('EPA Data'!F12307,'EPA Tech to Policy Mapping'!$C:$C,0))</f>
        <v>waste - methane capture</v>
      </c>
    </row>
    <row r="12308" spans="1:12" x14ac:dyDescent="0.35">
      <c r="A12308" t="s">
        <v>567</v>
      </c>
      <c r="B12308" t="s">
        <v>568</v>
      </c>
      <c r="C12308">
        <v>2050</v>
      </c>
      <c r="D12308" t="s">
        <v>291</v>
      </c>
      <c r="E12308" t="s">
        <v>292</v>
      </c>
      <c r="F12308" t="s">
        <v>573</v>
      </c>
      <c r="G12308">
        <v>-219</v>
      </c>
      <c r="H12308" t="b">
        <f>OR(L12308='PERAC-ngpPrcsTnD-mthncptr'!$B$1,L12308='PERAC-ngpPrcsTnD-mthncptr'!$C$1,L12308='PERAC-ngpPrcsTnD-mthncptr'!$D$1)</f>
        <v>0</v>
      </c>
      <c r="I12308">
        <f>IF(H12308=TRUE,G12308+'NPV Calcs'!$D$14,G12308)</f>
        <v>-219</v>
      </c>
      <c r="J12308">
        <v>4.1448052797899997E-5</v>
      </c>
      <c r="K12308">
        <f>IF(OR(B12308="GAS",B12308="COL",B12308="LAN",B12308="RICE",B12308="LIVE"),J12308*About!$B$95,IF(OR(B12308="CROP",B12308="NAA"),J12308*About!$B$96,J12308))</f>
        <v>4.6421819133648005E-5</v>
      </c>
      <c r="L12308" t="str">
        <f>INDEX('EPA Tech to Policy Mapping'!$D:$D,MATCH('EPA Data'!F12308,'EPA Tech to Policy Mapping'!$C:$C,0))</f>
        <v>waste - methane capture</v>
      </c>
    </row>
    <row r="12309" spans="1:12" x14ac:dyDescent="0.35">
      <c r="A12309" t="s">
        <v>567</v>
      </c>
      <c r="B12309" t="s">
        <v>568</v>
      </c>
      <c r="C12309">
        <v>2050</v>
      </c>
      <c r="D12309" t="s">
        <v>291</v>
      </c>
      <c r="E12309" t="s">
        <v>292</v>
      </c>
      <c r="F12309" t="s">
        <v>573</v>
      </c>
      <c r="G12309">
        <v>-218</v>
      </c>
      <c r="H12309" t="b">
        <f>OR(L12309='PERAC-ngpPrcsTnD-mthncptr'!$B$1,L12309='PERAC-ngpPrcsTnD-mthncptr'!$C$1,L12309='PERAC-ngpPrcsTnD-mthncptr'!$D$1)</f>
        <v>0</v>
      </c>
      <c r="I12309">
        <f>IF(H12309=TRUE,G12309+'NPV Calcs'!$D$14,G12309)</f>
        <v>-218</v>
      </c>
      <c r="J12309">
        <v>3.1798681448000001E-5</v>
      </c>
      <c r="K12309">
        <f>IF(OR(B12309="GAS",B12309="COL",B12309="LAN",B12309="RICE",B12309="LIVE"),J12309*About!$B$95,IF(OR(B12309="CROP",B12309="NAA"),J12309*About!$B$96,J12309))</f>
        <v>3.5614523221760001E-5</v>
      </c>
      <c r="L12309" t="str">
        <f>INDEX('EPA Tech to Policy Mapping'!$D:$D,MATCH('EPA Data'!F12309,'EPA Tech to Policy Mapping'!$C:$C,0))</f>
        <v>waste - methane capture</v>
      </c>
    </row>
    <row r="12310" spans="1:12" x14ac:dyDescent="0.35">
      <c r="A12310" t="s">
        <v>567</v>
      </c>
      <c r="B12310" t="s">
        <v>568</v>
      </c>
      <c r="C12310">
        <v>2050</v>
      </c>
      <c r="D12310" t="s">
        <v>291</v>
      </c>
      <c r="E12310" t="s">
        <v>292</v>
      </c>
      <c r="F12310" t="s">
        <v>573</v>
      </c>
      <c r="G12310">
        <v>-217</v>
      </c>
      <c r="H12310" t="b">
        <f>OR(L12310='PERAC-ngpPrcsTnD-mthncptr'!$B$1,L12310='PERAC-ngpPrcsTnD-mthncptr'!$C$1,L12310='PERAC-ngpPrcsTnD-mthncptr'!$D$1)</f>
        <v>0</v>
      </c>
      <c r="I12310">
        <f>IF(H12310=TRUE,G12310+'NPV Calcs'!$D$14,G12310)</f>
        <v>-217</v>
      </c>
      <c r="J12310">
        <v>6.9603560723410004E-4</v>
      </c>
      <c r="K12310">
        <f>IF(OR(B12310="GAS",B12310="COL",B12310="LAN",B12310="RICE",B12310="LIVE"),J12310*About!$B$95,IF(OR(B12310="CROP",B12310="NAA"),J12310*About!$B$96,J12310))</f>
        <v>7.7955988010219217E-4</v>
      </c>
      <c r="L12310" t="str">
        <f>INDEX('EPA Tech to Policy Mapping'!$D:$D,MATCH('EPA Data'!F12310,'EPA Tech to Policy Mapping'!$C:$C,0))</f>
        <v>waste - methane capture</v>
      </c>
    </row>
    <row r="12311" spans="1:12" x14ac:dyDescent="0.35">
      <c r="A12311" t="s">
        <v>567</v>
      </c>
      <c r="B12311" t="s">
        <v>568</v>
      </c>
      <c r="C12311">
        <v>2050</v>
      </c>
      <c r="D12311" t="s">
        <v>291</v>
      </c>
      <c r="E12311" t="s">
        <v>292</v>
      </c>
      <c r="F12311" t="s">
        <v>573</v>
      </c>
      <c r="G12311">
        <v>-216</v>
      </c>
      <c r="H12311" t="b">
        <f>OR(L12311='PERAC-ngpPrcsTnD-mthncptr'!$B$1,L12311='PERAC-ngpPrcsTnD-mthncptr'!$C$1,L12311='PERAC-ngpPrcsTnD-mthncptr'!$D$1)</f>
        <v>0</v>
      </c>
      <c r="I12311">
        <f>IF(H12311=TRUE,G12311+'NPV Calcs'!$D$14,G12311)</f>
        <v>-216</v>
      </c>
      <c r="J12311">
        <v>1.2681418274949999E-4</v>
      </c>
      <c r="K12311">
        <f>IF(OR(B12311="GAS",B12311="COL",B12311="LAN",B12311="RICE",B12311="LIVE"),J12311*About!$B$95,IF(OR(B12311="CROP",B12311="NAA"),J12311*About!$B$96,J12311))</f>
        <v>1.4203188467944001E-4</v>
      </c>
      <c r="L12311" t="str">
        <f>INDEX('EPA Tech to Policy Mapping'!$D:$D,MATCH('EPA Data'!F12311,'EPA Tech to Policy Mapping'!$C:$C,0))</f>
        <v>waste - methane capture</v>
      </c>
    </row>
    <row r="12312" spans="1:12" x14ac:dyDescent="0.35">
      <c r="A12312" t="s">
        <v>567</v>
      </c>
      <c r="B12312" t="s">
        <v>568</v>
      </c>
      <c r="C12312">
        <v>2050</v>
      </c>
      <c r="D12312" t="s">
        <v>291</v>
      </c>
      <c r="E12312" t="s">
        <v>292</v>
      </c>
      <c r="F12312" t="s">
        <v>573</v>
      </c>
      <c r="G12312">
        <v>-215</v>
      </c>
      <c r="H12312" t="b">
        <f>OR(L12312='PERAC-ngpPrcsTnD-mthncptr'!$B$1,L12312='PERAC-ngpPrcsTnD-mthncptr'!$C$1,L12312='PERAC-ngpPrcsTnD-mthncptr'!$D$1)</f>
        <v>0</v>
      </c>
      <c r="I12312">
        <f>IF(H12312=TRUE,G12312+'NPV Calcs'!$D$14,G12312)</f>
        <v>-215</v>
      </c>
      <c r="J12312">
        <v>6.4795702746779996E-4</v>
      </c>
      <c r="K12312">
        <f>IF(OR(B12312="GAS",B12312="COL",B12312="LAN",B12312="RICE",B12312="LIVE"),J12312*About!$B$95,IF(OR(B12312="CROP",B12312="NAA"),J12312*About!$B$96,J12312))</f>
        <v>7.2571187076393598E-4</v>
      </c>
      <c r="L12312" t="str">
        <f>INDEX('EPA Tech to Policy Mapping'!$D:$D,MATCH('EPA Data'!F12312,'EPA Tech to Policy Mapping'!$C:$C,0))</f>
        <v>waste - methane capture</v>
      </c>
    </row>
    <row r="12313" spans="1:12" x14ac:dyDescent="0.35">
      <c r="A12313" t="s">
        <v>567</v>
      </c>
      <c r="B12313" t="s">
        <v>568</v>
      </c>
      <c r="C12313">
        <v>2050</v>
      </c>
      <c r="D12313" t="s">
        <v>291</v>
      </c>
      <c r="E12313" t="s">
        <v>292</v>
      </c>
      <c r="F12313" t="s">
        <v>573</v>
      </c>
      <c r="G12313">
        <v>-214</v>
      </c>
      <c r="H12313" t="b">
        <f>OR(L12313='PERAC-ngpPrcsTnD-mthncptr'!$B$1,L12313='PERAC-ngpPrcsTnD-mthncptr'!$C$1,L12313='PERAC-ngpPrcsTnD-mthncptr'!$D$1)</f>
        <v>0</v>
      </c>
      <c r="I12313">
        <f>IF(H12313=TRUE,G12313+'NPV Calcs'!$D$14,G12313)</f>
        <v>-214</v>
      </c>
      <c r="J12313">
        <v>4.2154779139309999E-3</v>
      </c>
      <c r="K12313">
        <f>IF(OR(B12313="GAS",B12313="COL",B12313="LAN",B12313="RICE",B12313="LIVE"),J12313*About!$B$95,IF(OR(B12313="CROP",B12313="NAA"),J12313*About!$B$96,J12313))</f>
        <v>4.7213352636027205E-3</v>
      </c>
      <c r="L12313" t="str">
        <f>INDEX('EPA Tech to Policy Mapping'!$D:$D,MATCH('EPA Data'!F12313,'EPA Tech to Policy Mapping'!$C:$C,0))</f>
        <v>waste - methane capture</v>
      </c>
    </row>
    <row r="12314" spans="1:12" x14ac:dyDescent="0.35">
      <c r="A12314" t="s">
        <v>567</v>
      </c>
      <c r="B12314" t="s">
        <v>568</v>
      </c>
      <c r="C12314">
        <v>2050</v>
      </c>
      <c r="D12314" t="s">
        <v>291</v>
      </c>
      <c r="E12314" t="s">
        <v>292</v>
      </c>
      <c r="F12314" t="s">
        <v>573</v>
      </c>
      <c r="G12314">
        <v>-213</v>
      </c>
      <c r="H12314" t="b">
        <f>OR(L12314='PERAC-ngpPrcsTnD-mthncptr'!$B$1,L12314='PERAC-ngpPrcsTnD-mthncptr'!$C$1,L12314='PERAC-ngpPrcsTnD-mthncptr'!$D$1)</f>
        <v>0</v>
      </c>
      <c r="I12314">
        <f>IF(H12314=TRUE,G12314+'NPV Calcs'!$D$14,G12314)</f>
        <v>-213</v>
      </c>
      <c r="J12314">
        <v>2.2345192192005999E-3</v>
      </c>
      <c r="K12314">
        <f>IF(OR(B12314="GAS",B12314="COL",B12314="LAN",B12314="RICE",B12314="LIVE"),J12314*About!$B$95,IF(OR(B12314="CROP",B12314="NAA"),J12314*About!$B$96,J12314))</f>
        <v>2.5026615255046721E-3</v>
      </c>
      <c r="L12314" t="str">
        <f>INDEX('EPA Tech to Policy Mapping'!$D:$D,MATCH('EPA Data'!F12314,'EPA Tech to Policy Mapping'!$C:$C,0))</f>
        <v>waste - methane capture</v>
      </c>
    </row>
    <row r="12315" spans="1:12" x14ac:dyDescent="0.35">
      <c r="A12315" t="s">
        <v>567</v>
      </c>
      <c r="B12315" t="s">
        <v>568</v>
      </c>
      <c r="C12315">
        <v>2050</v>
      </c>
      <c r="D12315" t="s">
        <v>291</v>
      </c>
      <c r="E12315" t="s">
        <v>292</v>
      </c>
      <c r="F12315" t="s">
        <v>573</v>
      </c>
      <c r="G12315">
        <v>-212</v>
      </c>
      <c r="H12315" t="b">
        <f>OR(L12315='PERAC-ngpPrcsTnD-mthncptr'!$B$1,L12315='PERAC-ngpPrcsTnD-mthncptr'!$C$1,L12315='PERAC-ngpPrcsTnD-mthncptr'!$D$1)</f>
        <v>0</v>
      </c>
      <c r="I12315">
        <f>IF(H12315=TRUE,G12315+'NPV Calcs'!$D$14,G12315)</f>
        <v>-212</v>
      </c>
      <c r="J12315">
        <v>5.0064074457619996E-4</v>
      </c>
      <c r="K12315">
        <f>IF(OR(B12315="GAS",B12315="COL",B12315="LAN",B12315="RICE",B12315="LIVE"),J12315*About!$B$95,IF(OR(B12315="CROP",B12315="NAA"),J12315*About!$B$96,J12315))</f>
        <v>5.6071763392534404E-4</v>
      </c>
      <c r="L12315" t="str">
        <f>INDEX('EPA Tech to Policy Mapping'!$D:$D,MATCH('EPA Data'!F12315,'EPA Tech to Policy Mapping'!$C:$C,0))</f>
        <v>waste - methane capture</v>
      </c>
    </row>
    <row r="12316" spans="1:12" x14ac:dyDescent="0.35">
      <c r="A12316" t="s">
        <v>567</v>
      </c>
      <c r="B12316" t="s">
        <v>568</v>
      </c>
      <c r="C12316">
        <v>2050</v>
      </c>
      <c r="D12316" t="s">
        <v>291</v>
      </c>
      <c r="E12316" t="s">
        <v>292</v>
      </c>
      <c r="F12316" t="s">
        <v>573</v>
      </c>
      <c r="G12316">
        <v>-211</v>
      </c>
      <c r="H12316" t="b">
        <f>OR(L12316='PERAC-ngpPrcsTnD-mthncptr'!$B$1,L12316='PERAC-ngpPrcsTnD-mthncptr'!$C$1,L12316='PERAC-ngpPrcsTnD-mthncptr'!$D$1)</f>
        <v>0</v>
      </c>
      <c r="I12316">
        <f>IF(H12316=TRUE,G12316+'NPV Calcs'!$D$14,G12316)</f>
        <v>-211</v>
      </c>
      <c r="J12316">
        <v>5.0360550812909995E-4</v>
      </c>
      <c r="K12316">
        <f>IF(OR(B12316="GAS",B12316="COL",B12316="LAN",B12316="RICE",B12316="LIVE"),J12316*About!$B$95,IF(OR(B12316="CROP",B12316="NAA"),J12316*About!$B$96,J12316))</f>
        <v>5.6403816910459198E-4</v>
      </c>
      <c r="L12316" t="str">
        <f>INDEX('EPA Tech to Policy Mapping'!$D:$D,MATCH('EPA Data'!F12316,'EPA Tech to Policy Mapping'!$C:$C,0))</f>
        <v>waste - methane capture</v>
      </c>
    </row>
    <row r="12317" spans="1:12" x14ac:dyDescent="0.35">
      <c r="A12317" t="s">
        <v>567</v>
      </c>
      <c r="B12317" t="s">
        <v>568</v>
      </c>
      <c r="C12317">
        <v>2050</v>
      </c>
      <c r="D12317" t="s">
        <v>291</v>
      </c>
      <c r="E12317" t="s">
        <v>292</v>
      </c>
      <c r="F12317" t="s">
        <v>573</v>
      </c>
      <c r="G12317">
        <v>-210</v>
      </c>
      <c r="H12317" t="b">
        <f>OR(L12317='PERAC-ngpPrcsTnD-mthncptr'!$B$1,L12317='PERAC-ngpPrcsTnD-mthncptr'!$C$1,L12317='PERAC-ngpPrcsTnD-mthncptr'!$D$1)</f>
        <v>0</v>
      </c>
      <c r="I12317">
        <f>IF(H12317=TRUE,G12317+'NPV Calcs'!$D$14,G12317)</f>
        <v>-210</v>
      </c>
      <c r="J12317">
        <v>1.3503402465179999E-4</v>
      </c>
      <c r="K12317">
        <f>IF(OR(B12317="GAS",B12317="COL",B12317="LAN",B12317="RICE",B12317="LIVE"),J12317*About!$B$95,IF(OR(B12317="CROP",B12317="NAA"),J12317*About!$B$96,J12317))</f>
        <v>1.51238107610016E-4</v>
      </c>
      <c r="L12317" t="str">
        <f>INDEX('EPA Tech to Policy Mapping'!$D:$D,MATCH('EPA Data'!F12317,'EPA Tech to Policy Mapping'!$C:$C,0))</f>
        <v>waste - methane capture</v>
      </c>
    </row>
    <row r="12318" spans="1:12" x14ac:dyDescent="0.35">
      <c r="A12318" t="s">
        <v>567</v>
      </c>
      <c r="B12318" t="s">
        <v>568</v>
      </c>
      <c r="C12318">
        <v>2050</v>
      </c>
      <c r="D12318" t="s">
        <v>291</v>
      </c>
      <c r="E12318" t="s">
        <v>292</v>
      </c>
      <c r="F12318" t="s">
        <v>573</v>
      </c>
      <c r="G12318">
        <v>-209</v>
      </c>
      <c r="H12318" t="b">
        <f>OR(L12318='PERAC-ngpPrcsTnD-mthncptr'!$B$1,L12318='PERAC-ngpPrcsTnD-mthncptr'!$C$1,L12318='PERAC-ngpPrcsTnD-mthncptr'!$D$1)</f>
        <v>0</v>
      </c>
      <c r="I12318">
        <f>IF(H12318=TRUE,G12318+'NPV Calcs'!$D$14,G12318)</f>
        <v>-209</v>
      </c>
      <c r="J12318">
        <v>1.4154390532890001E-4</v>
      </c>
      <c r="K12318">
        <f>IF(OR(B12318="GAS",B12318="COL",B12318="LAN",B12318="RICE",B12318="LIVE"),J12318*About!$B$95,IF(OR(B12318="CROP",B12318="NAA"),J12318*About!$B$96,J12318))</f>
        <v>1.5852917396836803E-4</v>
      </c>
      <c r="L12318" t="str">
        <f>INDEX('EPA Tech to Policy Mapping'!$D:$D,MATCH('EPA Data'!F12318,'EPA Tech to Policy Mapping'!$C:$C,0))</f>
        <v>waste - methane capture</v>
      </c>
    </row>
    <row r="12319" spans="1:12" x14ac:dyDescent="0.35">
      <c r="A12319" t="s">
        <v>567</v>
      </c>
      <c r="B12319" t="s">
        <v>568</v>
      </c>
      <c r="C12319">
        <v>2050</v>
      </c>
      <c r="D12319" t="s">
        <v>291</v>
      </c>
      <c r="E12319" t="s">
        <v>292</v>
      </c>
      <c r="F12319" t="s">
        <v>573</v>
      </c>
      <c r="G12319">
        <v>-208</v>
      </c>
      <c r="H12319" t="b">
        <f>OR(L12319='PERAC-ngpPrcsTnD-mthncptr'!$B$1,L12319='PERAC-ngpPrcsTnD-mthncptr'!$C$1,L12319='PERAC-ngpPrcsTnD-mthncptr'!$D$1)</f>
        <v>0</v>
      </c>
      <c r="I12319">
        <f>IF(H12319=TRUE,G12319+'NPV Calcs'!$D$14,G12319)</f>
        <v>-208</v>
      </c>
      <c r="J12319">
        <v>4.0114607941180001E-4</v>
      </c>
      <c r="K12319">
        <f>IF(OR(B12319="GAS",B12319="COL",B12319="LAN",B12319="RICE",B12319="LIVE"),J12319*About!$B$95,IF(OR(B12319="CROP",B12319="NAA"),J12319*About!$B$96,J12319))</f>
        <v>4.4928360894121606E-4</v>
      </c>
      <c r="L12319" t="str">
        <f>INDEX('EPA Tech to Policy Mapping'!$D:$D,MATCH('EPA Data'!F12319,'EPA Tech to Policy Mapping'!$C:$C,0))</f>
        <v>waste - methane capture</v>
      </c>
    </row>
    <row r="12320" spans="1:12" x14ac:dyDescent="0.35">
      <c r="A12320" t="s">
        <v>567</v>
      </c>
      <c r="B12320" t="s">
        <v>568</v>
      </c>
      <c r="C12320">
        <v>2050</v>
      </c>
      <c r="D12320" t="s">
        <v>291</v>
      </c>
      <c r="E12320" t="s">
        <v>292</v>
      </c>
      <c r="F12320" t="s">
        <v>573</v>
      </c>
      <c r="G12320">
        <v>-207</v>
      </c>
      <c r="H12320" t="b">
        <f>OR(L12320='PERAC-ngpPrcsTnD-mthncptr'!$B$1,L12320='PERAC-ngpPrcsTnD-mthncptr'!$C$1,L12320='PERAC-ngpPrcsTnD-mthncptr'!$D$1)</f>
        <v>0</v>
      </c>
      <c r="I12320">
        <f>IF(H12320=TRUE,G12320+'NPV Calcs'!$D$14,G12320)</f>
        <v>-207</v>
      </c>
      <c r="J12320">
        <v>2.2318183255299999E-5</v>
      </c>
      <c r="K12320">
        <f>IF(OR(B12320="GAS",B12320="COL",B12320="LAN",B12320="RICE",B12320="LIVE"),J12320*About!$B$95,IF(OR(B12320="CROP",B12320="NAA"),J12320*About!$B$96,J12320))</f>
        <v>2.4996365245936E-5</v>
      </c>
      <c r="L12320" t="str">
        <f>INDEX('EPA Tech to Policy Mapping'!$D:$D,MATCH('EPA Data'!F12320,'EPA Tech to Policy Mapping'!$C:$C,0))</f>
        <v>waste - methane capture</v>
      </c>
    </row>
    <row r="12321" spans="1:12" x14ac:dyDescent="0.35">
      <c r="A12321" t="s">
        <v>567</v>
      </c>
      <c r="B12321" t="s">
        <v>568</v>
      </c>
      <c r="C12321">
        <v>2050</v>
      </c>
      <c r="D12321" t="s">
        <v>291</v>
      </c>
      <c r="E12321" t="s">
        <v>292</v>
      </c>
      <c r="F12321" t="s">
        <v>573</v>
      </c>
      <c r="G12321">
        <v>-206</v>
      </c>
      <c r="H12321" t="b">
        <f>OR(L12321='PERAC-ngpPrcsTnD-mthncptr'!$B$1,L12321='PERAC-ngpPrcsTnD-mthncptr'!$C$1,L12321='PERAC-ngpPrcsTnD-mthncptr'!$D$1)</f>
        <v>0</v>
      </c>
      <c r="I12321">
        <f>IF(H12321=TRUE,G12321+'NPV Calcs'!$D$14,G12321)</f>
        <v>-206</v>
      </c>
      <c r="J12321">
        <v>9.0116791398000005E-5</v>
      </c>
      <c r="K12321">
        <f>IF(OR(B12321="GAS",B12321="COL",B12321="LAN",B12321="RICE",B12321="LIVE"),J12321*About!$B$95,IF(OR(B12321="CROP",B12321="NAA"),J12321*About!$B$96,J12321))</f>
        <v>1.0093080636576001E-4</v>
      </c>
      <c r="L12321" t="str">
        <f>INDEX('EPA Tech to Policy Mapping'!$D:$D,MATCH('EPA Data'!F12321,'EPA Tech to Policy Mapping'!$C:$C,0))</f>
        <v>waste - methane capture</v>
      </c>
    </row>
    <row r="12322" spans="1:12" x14ac:dyDescent="0.35">
      <c r="A12322" t="s">
        <v>567</v>
      </c>
      <c r="B12322" t="s">
        <v>568</v>
      </c>
      <c r="C12322">
        <v>2050</v>
      </c>
      <c r="D12322" t="s">
        <v>291</v>
      </c>
      <c r="E12322" t="s">
        <v>292</v>
      </c>
      <c r="F12322" t="s">
        <v>573</v>
      </c>
      <c r="G12322">
        <v>-205</v>
      </c>
      <c r="H12322" t="b">
        <f>OR(L12322='PERAC-ngpPrcsTnD-mthncptr'!$B$1,L12322='PERAC-ngpPrcsTnD-mthncptr'!$C$1,L12322='PERAC-ngpPrcsTnD-mthncptr'!$D$1)</f>
        <v>0</v>
      </c>
      <c r="I12322">
        <f>IF(H12322=TRUE,G12322+'NPV Calcs'!$D$14,G12322)</f>
        <v>-205</v>
      </c>
      <c r="J12322">
        <v>3.0351492478080001E-4</v>
      </c>
      <c r="K12322">
        <f>IF(OR(B12322="GAS",B12322="COL",B12322="LAN",B12322="RICE",B12322="LIVE"),J12322*About!$B$95,IF(OR(B12322="CROP",B12322="NAA"),J12322*About!$B$96,J12322))</f>
        <v>3.3993671575449603E-4</v>
      </c>
      <c r="L12322" t="str">
        <f>INDEX('EPA Tech to Policy Mapping'!$D:$D,MATCH('EPA Data'!F12322,'EPA Tech to Policy Mapping'!$C:$C,0))</f>
        <v>waste - methane capture</v>
      </c>
    </row>
    <row r="12323" spans="1:12" x14ac:dyDescent="0.35">
      <c r="A12323" t="s">
        <v>567</v>
      </c>
      <c r="B12323" t="s">
        <v>568</v>
      </c>
      <c r="C12323">
        <v>2050</v>
      </c>
      <c r="D12323" t="s">
        <v>291</v>
      </c>
      <c r="E12323" t="s">
        <v>292</v>
      </c>
      <c r="F12323" t="s">
        <v>573</v>
      </c>
      <c r="G12323">
        <v>-204</v>
      </c>
      <c r="H12323" t="b">
        <f>OR(L12323='PERAC-ngpPrcsTnD-mthncptr'!$B$1,L12323='PERAC-ngpPrcsTnD-mthncptr'!$C$1,L12323='PERAC-ngpPrcsTnD-mthncptr'!$D$1)</f>
        <v>0</v>
      </c>
      <c r="I12323">
        <f>IF(H12323=TRUE,G12323+'NPV Calcs'!$D$14,G12323)</f>
        <v>-204</v>
      </c>
      <c r="J12323">
        <v>1.929602785822E-4</v>
      </c>
      <c r="K12323">
        <f>IF(OR(B12323="GAS",B12323="COL",B12323="LAN",B12323="RICE",B12323="LIVE"),J12323*About!$B$95,IF(OR(B12323="CROP",B12323="NAA"),J12323*About!$B$96,J12323))</f>
        <v>2.1611551201206403E-4</v>
      </c>
      <c r="L12323" t="str">
        <f>INDEX('EPA Tech to Policy Mapping'!$D:$D,MATCH('EPA Data'!F12323,'EPA Tech to Policy Mapping'!$C:$C,0))</f>
        <v>waste - methane capture</v>
      </c>
    </row>
    <row r="12324" spans="1:12" x14ac:dyDescent="0.35">
      <c r="A12324" t="s">
        <v>567</v>
      </c>
      <c r="B12324" t="s">
        <v>568</v>
      </c>
      <c r="C12324">
        <v>2050</v>
      </c>
      <c r="D12324" t="s">
        <v>291</v>
      </c>
      <c r="E12324" t="s">
        <v>292</v>
      </c>
      <c r="F12324" t="s">
        <v>573</v>
      </c>
      <c r="G12324">
        <v>-203</v>
      </c>
      <c r="H12324" t="b">
        <f>OR(L12324='PERAC-ngpPrcsTnD-mthncptr'!$B$1,L12324='PERAC-ngpPrcsTnD-mthncptr'!$C$1,L12324='PERAC-ngpPrcsTnD-mthncptr'!$D$1)</f>
        <v>0</v>
      </c>
      <c r="I12324">
        <f>IF(H12324=TRUE,G12324+'NPV Calcs'!$D$14,G12324)</f>
        <v>-203</v>
      </c>
      <c r="J12324">
        <v>8.8709603005599996E-5</v>
      </c>
      <c r="K12324">
        <f>IF(OR(B12324="GAS",B12324="COL",B12324="LAN",B12324="RICE",B12324="LIVE"),J12324*About!$B$95,IF(OR(B12324="CROP",B12324="NAA"),J12324*About!$B$96,J12324))</f>
        <v>9.9354755366271998E-5</v>
      </c>
      <c r="L12324" t="str">
        <f>INDEX('EPA Tech to Policy Mapping'!$D:$D,MATCH('EPA Data'!F12324,'EPA Tech to Policy Mapping'!$C:$C,0))</f>
        <v>waste - methane capture</v>
      </c>
    </row>
    <row r="12325" spans="1:12" x14ac:dyDescent="0.35">
      <c r="A12325" t="s">
        <v>567</v>
      </c>
      <c r="B12325" t="s">
        <v>568</v>
      </c>
      <c r="C12325">
        <v>2050</v>
      </c>
      <c r="D12325" t="s">
        <v>291</v>
      </c>
      <c r="E12325" t="s">
        <v>292</v>
      </c>
      <c r="F12325" t="s">
        <v>573</v>
      </c>
      <c r="G12325">
        <v>-202</v>
      </c>
      <c r="H12325" t="b">
        <f>OR(L12325='PERAC-ngpPrcsTnD-mthncptr'!$B$1,L12325='PERAC-ngpPrcsTnD-mthncptr'!$C$1,L12325='PERAC-ngpPrcsTnD-mthncptr'!$D$1)</f>
        <v>0</v>
      </c>
      <c r="I12325">
        <f>IF(H12325=TRUE,G12325+'NPV Calcs'!$D$14,G12325)</f>
        <v>-202</v>
      </c>
      <c r="J12325" s="1">
        <v>2.04875163945E-6</v>
      </c>
      <c r="K12325">
        <f>IF(OR(B12325="GAS",B12325="COL",B12325="LAN",B12325="RICE",B12325="LIVE"),J12325*About!$B$95,IF(OR(B12325="CROP",B12325="NAA"),J12325*About!$B$96,J12325))</f>
        <v>2.294601836184E-6</v>
      </c>
      <c r="L12325" t="str">
        <f>INDEX('EPA Tech to Policy Mapping'!$D:$D,MATCH('EPA Data'!F12325,'EPA Tech to Policy Mapping'!$C:$C,0))</f>
        <v>waste - methane capture</v>
      </c>
    </row>
    <row r="12326" spans="1:12" x14ac:dyDescent="0.35">
      <c r="A12326" t="s">
        <v>567</v>
      </c>
      <c r="B12326" t="s">
        <v>568</v>
      </c>
      <c r="C12326">
        <v>2050</v>
      </c>
      <c r="D12326" t="s">
        <v>291</v>
      </c>
      <c r="E12326" t="s">
        <v>292</v>
      </c>
      <c r="F12326" t="s">
        <v>573</v>
      </c>
      <c r="G12326">
        <v>-201</v>
      </c>
      <c r="H12326" t="b">
        <f>OR(L12326='PERAC-ngpPrcsTnD-mthncptr'!$B$1,L12326='PERAC-ngpPrcsTnD-mthncptr'!$C$1,L12326='PERAC-ngpPrcsTnD-mthncptr'!$D$1)</f>
        <v>0</v>
      </c>
      <c r="I12326">
        <f>IF(H12326=TRUE,G12326+'NPV Calcs'!$D$14,G12326)</f>
        <v>-201</v>
      </c>
      <c r="J12326">
        <v>1.810230714909E-4</v>
      </c>
      <c r="K12326">
        <f>IF(OR(B12326="GAS",B12326="COL",B12326="LAN",B12326="RICE",B12326="LIVE"),J12326*About!$B$95,IF(OR(B12326="CROP",B12326="NAA"),J12326*About!$B$96,J12326))</f>
        <v>2.0274584006980801E-4</v>
      </c>
      <c r="L12326" t="str">
        <f>INDEX('EPA Tech to Policy Mapping'!$D:$D,MATCH('EPA Data'!F12326,'EPA Tech to Policy Mapping'!$C:$C,0))</f>
        <v>waste - methane capture</v>
      </c>
    </row>
    <row r="12327" spans="1:12" x14ac:dyDescent="0.35">
      <c r="A12327" t="s">
        <v>567</v>
      </c>
      <c r="B12327" t="s">
        <v>568</v>
      </c>
      <c r="C12327">
        <v>2050</v>
      </c>
      <c r="D12327" t="s">
        <v>291</v>
      </c>
      <c r="E12327" t="s">
        <v>292</v>
      </c>
      <c r="F12327" t="s">
        <v>573</v>
      </c>
      <c r="G12327">
        <v>-200</v>
      </c>
      <c r="H12327" t="b">
        <f>OR(L12327='PERAC-ngpPrcsTnD-mthncptr'!$B$1,L12327='PERAC-ngpPrcsTnD-mthncptr'!$C$1,L12327='PERAC-ngpPrcsTnD-mthncptr'!$D$1)</f>
        <v>0</v>
      </c>
      <c r="I12327">
        <f>IF(H12327=TRUE,G12327+'NPV Calcs'!$D$14,G12327)</f>
        <v>-200</v>
      </c>
      <c r="J12327">
        <v>1.4299674239740001E-4</v>
      </c>
      <c r="K12327">
        <f>IF(OR(B12327="GAS",B12327="COL",B12327="LAN",B12327="RICE",B12327="LIVE"),J12327*About!$B$95,IF(OR(B12327="CROP",B12327="NAA"),J12327*About!$B$96,J12327))</f>
        <v>1.6015635148508803E-4</v>
      </c>
      <c r="L12327" t="str">
        <f>INDEX('EPA Tech to Policy Mapping'!$D:$D,MATCH('EPA Data'!F12327,'EPA Tech to Policy Mapping'!$C:$C,0))</f>
        <v>waste - methane capture</v>
      </c>
    </row>
    <row r="12328" spans="1:12" x14ac:dyDescent="0.35">
      <c r="A12328" t="s">
        <v>567</v>
      </c>
      <c r="B12328" t="s">
        <v>568</v>
      </c>
      <c r="C12328">
        <v>2050</v>
      </c>
      <c r="D12328" t="s">
        <v>291</v>
      </c>
      <c r="E12328" t="s">
        <v>292</v>
      </c>
      <c r="F12328" t="s">
        <v>573</v>
      </c>
      <c r="G12328">
        <v>-199</v>
      </c>
      <c r="H12328" t="b">
        <f>OR(L12328='PERAC-ngpPrcsTnD-mthncptr'!$B$1,L12328='PERAC-ngpPrcsTnD-mthncptr'!$C$1,L12328='PERAC-ngpPrcsTnD-mthncptr'!$D$1)</f>
        <v>0</v>
      </c>
      <c r="I12328">
        <f>IF(H12328=TRUE,G12328+'NPV Calcs'!$D$14,G12328)</f>
        <v>-199</v>
      </c>
      <c r="J12328" s="1">
        <v>4.6674049372099998E-6</v>
      </c>
      <c r="K12328">
        <f>IF(OR(B12328="GAS",B12328="COL",B12328="LAN",B12328="RICE",B12328="LIVE"),J12328*About!$B$95,IF(OR(B12328="CROP",B12328="NAA"),J12328*About!$B$96,J12328))</f>
        <v>5.2274935296752005E-6</v>
      </c>
      <c r="L12328" t="str">
        <f>INDEX('EPA Tech to Policy Mapping'!$D:$D,MATCH('EPA Data'!F12328,'EPA Tech to Policy Mapping'!$C:$C,0))</f>
        <v>waste - methane capture</v>
      </c>
    </row>
    <row r="12329" spans="1:12" x14ac:dyDescent="0.35">
      <c r="A12329" t="s">
        <v>567</v>
      </c>
      <c r="B12329" t="s">
        <v>568</v>
      </c>
      <c r="C12329">
        <v>2050</v>
      </c>
      <c r="D12329" t="s">
        <v>291</v>
      </c>
      <c r="E12329" t="s">
        <v>292</v>
      </c>
      <c r="F12329" t="s">
        <v>573</v>
      </c>
      <c r="G12329">
        <v>-198</v>
      </c>
      <c r="H12329" t="b">
        <f>OR(L12329='PERAC-ngpPrcsTnD-mthncptr'!$B$1,L12329='PERAC-ngpPrcsTnD-mthncptr'!$C$1,L12329='PERAC-ngpPrcsTnD-mthncptr'!$D$1)</f>
        <v>0</v>
      </c>
      <c r="I12329">
        <f>IF(H12329=TRUE,G12329+'NPV Calcs'!$D$14,G12329)</f>
        <v>-198</v>
      </c>
      <c r="J12329">
        <v>4.2244748328799999E-5</v>
      </c>
      <c r="K12329">
        <f>IF(OR(B12329="GAS",B12329="COL",B12329="LAN",B12329="RICE",B12329="LIVE"),J12329*About!$B$95,IF(OR(B12329="CROP",B12329="NAA"),J12329*About!$B$96,J12329))</f>
        <v>4.7314118128256005E-5</v>
      </c>
      <c r="L12329" t="str">
        <f>INDEX('EPA Tech to Policy Mapping'!$D:$D,MATCH('EPA Data'!F12329,'EPA Tech to Policy Mapping'!$C:$C,0))</f>
        <v>waste - methane capture</v>
      </c>
    </row>
    <row r="12330" spans="1:12" x14ac:dyDescent="0.35">
      <c r="A12330" t="s">
        <v>567</v>
      </c>
      <c r="B12330" t="s">
        <v>568</v>
      </c>
      <c r="C12330">
        <v>2050</v>
      </c>
      <c r="D12330" t="s">
        <v>291</v>
      </c>
      <c r="E12330" t="s">
        <v>292</v>
      </c>
      <c r="F12330" t="s">
        <v>573</v>
      </c>
      <c r="G12330">
        <v>-197</v>
      </c>
      <c r="H12330" t="b">
        <f>OR(L12330='PERAC-ngpPrcsTnD-mthncptr'!$B$1,L12330='PERAC-ngpPrcsTnD-mthncptr'!$C$1,L12330='PERAC-ngpPrcsTnD-mthncptr'!$D$1)</f>
        <v>0</v>
      </c>
      <c r="I12330">
        <f>IF(H12330=TRUE,G12330+'NPV Calcs'!$D$14,G12330)</f>
        <v>-197</v>
      </c>
      <c r="J12330">
        <v>4.6331791963899998E-5</v>
      </c>
      <c r="K12330">
        <f>IF(OR(B12330="GAS",B12330="COL",B12330="LAN",B12330="RICE",B12330="LIVE"),J12330*About!$B$95,IF(OR(B12330="CROP",B12330="NAA"),J12330*About!$B$96,J12330))</f>
        <v>5.1891606999568002E-5</v>
      </c>
      <c r="L12330" t="str">
        <f>INDEX('EPA Tech to Policy Mapping'!$D:$D,MATCH('EPA Data'!F12330,'EPA Tech to Policy Mapping'!$C:$C,0))</f>
        <v>waste - methane capture</v>
      </c>
    </row>
    <row r="12331" spans="1:12" x14ac:dyDescent="0.35">
      <c r="A12331" t="s">
        <v>567</v>
      </c>
      <c r="B12331" t="s">
        <v>568</v>
      </c>
      <c r="C12331">
        <v>2050</v>
      </c>
      <c r="D12331" t="s">
        <v>291</v>
      </c>
      <c r="E12331" t="s">
        <v>292</v>
      </c>
      <c r="F12331" t="s">
        <v>573</v>
      </c>
      <c r="G12331">
        <v>-196</v>
      </c>
      <c r="H12331" t="b">
        <f>OR(L12331='PERAC-ngpPrcsTnD-mthncptr'!$B$1,L12331='PERAC-ngpPrcsTnD-mthncptr'!$C$1,L12331='PERAC-ngpPrcsTnD-mthncptr'!$D$1)</f>
        <v>0</v>
      </c>
      <c r="I12331">
        <f>IF(H12331=TRUE,G12331+'NPV Calcs'!$D$14,G12331)</f>
        <v>-196</v>
      </c>
      <c r="J12331">
        <v>3.3332030398E-5</v>
      </c>
      <c r="K12331">
        <f>IF(OR(B12331="GAS",B12331="COL",B12331="LAN",B12331="RICE",B12331="LIVE"),J12331*About!$B$95,IF(OR(B12331="CROP",B12331="NAA"),J12331*About!$B$96,J12331))</f>
        <v>3.7331874045760003E-5</v>
      </c>
      <c r="L12331" t="str">
        <f>INDEX('EPA Tech to Policy Mapping'!$D:$D,MATCH('EPA Data'!F12331,'EPA Tech to Policy Mapping'!$C:$C,0))</f>
        <v>waste - methane capture</v>
      </c>
    </row>
    <row r="12332" spans="1:12" x14ac:dyDescent="0.35">
      <c r="A12332" t="s">
        <v>567</v>
      </c>
      <c r="B12332" t="s">
        <v>568</v>
      </c>
      <c r="C12332">
        <v>2050</v>
      </c>
      <c r="D12332" t="s">
        <v>291</v>
      </c>
      <c r="E12332" t="s">
        <v>292</v>
      </c>
      <c r="F12332" t="s">
        <v>573</v>
      </c>
      <c r="G12332">
        <v>-195</v>
      </c>
      <c r="H12332" t="b">
        <f>OR(L12332='PERAC-ngpPrcsTnD-mthncptr'!$B$1,L12332='PERAC-ngpPrcsTnD-mthncptr'!$C$1,L12332='PERAC-ngpPrcsTnD-mthncptr'!$D$1)</f>
        <v>0</v>
      </c>
      <c r="I12332">
        <f>IF(H12332=TRUE,G12332+'NPV Calcs'!$D$14,G12332)</f>
        <v>-195</v>
      </c>
      <c r="J12332">
        <v>7.0193240389899999E-5</v>
      </c>
      <c r="K12332">
        <f>IF(OR(B12332="GAS",B12332="COL",B12332="LAN",B12332="RICE",B12332="LIVE"),J12332*About!$B$95,IF(OR(B12332="CROP",B12332="NAA"),J12332*About!$B$96,J12332))</f>
        <v>7.8616429236688003E-5</v>
      </c>
      <c r="L12332" t="str">
        <f>INDEX('EPA Tech to Policy Mapping'!$D:$D,MATCH('EPA Data'!F12332,'EPA Tech to Policy Mapping'!$C:$C,0))</f>
        <v>waste - methane capture</v>
      </c>
    </row>
    <row r="12333" spans="1:12" x14ac:dyDescent="0.35">
      <c r="A12333" t="s">
        <v>567</v>
      </c>
      <c r="B12333" t="s">
        <v>568</v>
      </c>
      <c r="C12333">
        <v>2050</v>
      </c>
      <c r="D12333" t="s">
        <v>291</v>
      </c>
      <c r="E12333" t="s">
        <v>292</v>
      </c>
      <c r="F12333" t="s">
        <v>573</v>
      </c>
      <c r="G12333">
        <v>-194</v>
      </c>
      <c r="H12333" t="b">
        <f>OR(L12333='PERAC-ngpPrcsTnD-mthncptr'!$B$1,L12333='PERAC-ngpPrcsTnD-mthncptr'!$C$1,L12333='PERAC-ngpPrcsTnD-mthncptr'!$D$1)</f>
        <v>0</v>
      </c>
      <c r="I12333">
        <f>IF(H12333=TRUE,G12333+'NPV Calcs'!$D$14,G12333)</f>
        <v>-194</v>
      </c>
      <c r="J12333" s="1">
        <v>6.9314287429699998E-6</v>
      </c>
      <c r="K12333">
        <f>IF(OR(B12333="GAS",B12333="COL",B12333="LAN",B12333="RICE",B12333="LIVE"),J12333*About!$B$95,IF(OR(B12333="CROP",B12333="NAA"),J12333*About!$B$96,J12333))</f>
        <v>7.7632001921264005E-6</v>
      </c>
      <c r="L12333" t="str">
        <f>INDEX('EPA Tech to Policy Mapping'!$D:$D,MATCH('EPA Data'!F12333,'EPA Tech to Policy Mapping'!$C:$C,0))</f>
        <v>waste - methane capture</v>
      </c>
    </row>
    <row r="12334" spans="1:12" x14ac:dyDescent="0.35">
      <c r="A12334" t="s">
        <v>567</v>
      </c>
      <c r="B12334" t="s">
        <v>568</v>
      </c>
      <c r="C12334">
        <v>2050</v>
      </c>
      <c r="D12334" t="s">
        <v>291</v>
      </c>
      <c r="E12334" t="s">
        <v>292</v>
      </c>
      <c r="F12334" t="s">
        <v>573</v>
      </c>
      <c r="G12334">
        <v>-193</v>
      </c>
      <c r="H12334" t="b">
        <f>OR(L12334='PERAC-ngpPrcsTnD-mthncptr'!$B$1,L12334='PERAC-ngpPrcsTnD-mthncptr'!$C$1,L12334='PERAC-ngpPrcsTnD-mthncptr'!$D$1)</f>
        <v>0</v>
      </c>
      <c r="I12334">
        <f>IF(H12334=TRUE,G12334+'NPV Calcs'!$D$14,G12334)</f>
        <v>-193</v>
      </c>
      <c r="J12334">
        <v>3.3127231290599998E-5</v>
      </c>
      <c r="K12334">
        <f>IF(OR(B12334="GAS",B12334="COL",B12334="LAN",B12334="RICE",B12334="LIVE"),J12334*About!$B$95,IF(OR(B12334="CROP",B12334="NAA"),J12334*About!$B$96,J12334))</f>
        <v>3.7102499045471998E-5</v>
      </c>
      <c r="L12334" t="str">
        <f>INDEX('EPA Tech to Policy Mapping'!$D:$D,MATCH('EPA Data'!F12334,'EPA Tech to Policy Mapping'!$C:$C,0))</f>
        <v>waste - methane capture</v>
      </c>
    </row>
    <row r="12335" spans="1:12" x14ac:dyDescent="0.35">
      <c r="A12335" t="s">
        <v>567</v>
      </c>
      <c r="B12335" t="s">
        <v>568</v>
      </c>
      <c r="C12335">
        <v>2050</v>
      </c>
      <c r="D12335" t="s">
        <v>291</v>
      </c>
      <c r="E12335" t="s">
        <v>292</v>
      </c>
      <c r="F12335" t="s">
        <v>573</v>
      </c>
      <c r="G12335">
        <v>-192</v>
      </c>
      <c r="H12335" t="b">
        <f>OR(L12335='PERAC-ngpPrcsTnD-mthncptr'!$B$1,L12335='PERAC-ngpPrcsTnD-mthncptr'!$C$1,L12335='PERAC-ngpPrcsTnD-mthncptr'!$D$1)</f>
        <v>0</v>
      </c>
      <c r="I12335">
        <f>IF(H12335=TRUE,G12335+'NPV Calcs'!$D$14,G12335)</f>
        <v>-192</v>
      </c>
      <c r="J12335">
        <v>2.7320641038400001E-5</v>
      </c>
      <c r="K12335">
        <f>IF(OR(B12335="GAS",B12335="COL",B12335="LAN",B12335="RICE",B12335="LIVE"),J12335*About!$B$95,IF(OR(B12335="CROP",B12335="NAA"),J12335*About!$B$96,J12335))</f>
        <v>3.0599117963008003E-5</v>
      </c>
      <c r="L12335" t="str">
        <f>INDEX('EPA Tech to Policy Mapping'!$D:$D,MATCH('EPA Data'!F12335,'EPA Tech to Policy Mapping'!$C:$C,0))</f>
        <v>waste - methane capture</v>
      </c>
    </row>
    <row r="12336" spans="1:12" x14ac:dyDescent="0.35">
      <c r="A12336" t="s">
        <v>567</v>
      </c>
      <c r="B12336" t="s">
        <v>568</v>
      </c>
      <c r="C12336">
        <v>2050</v>
      </c>
      <c r="D12336" t="s">
        <v>291</v>
      </c>
      <c r="E12336" t="s">
        <v>292</v>
      </c>
      <c r="F12336" t="s">
        <v>573</v>
      </c>
      <c r="G12336">
        <v>-191</v>
      </c>
      <c r="H12336" t="b">
        <f>OR(L12336='PERAC-ngpPrcsTnD-mthncptr'!$B$1,L12336='PERAC-ngpPrcsTnD-mthncptr'!$C$1,L12336='PERAC-ngpPrcsTnD-mthncptr'!$D$1)</f>
        <v>0</v>
      </c>
      <c r="I12336">
        <f>IF(H12336=TRUE,G12336+'NPV Calcs'!$D$14,G12336)</f>
        <v>-191</v>
      </c>
      <c r="J12336">
        <v>2.1475276935229999E-4</v>
      </c>
      <c r="K12336">
        <f>IF(OR(B12336="GAS",B12336="COL",B12336="LAN",B12336="RICE",B12336="LIVE"),J12336*About!$B$95,IF(OR(B12336="CROP",B12336="NAA"),J12336*About!$B$96,J12336))</f>
        <v>2.4052310167457601E-4</v>
      </c>
      <c r="L12336" t="str">
        <f>INDEX('EPA Tech to Policy Mapping'!$D:$D,MATCH('EPA Data'!F12336,'EPA Tech to Policy Mapping'!$C:$C,0))</f>
        <v>waste - methane capture</v>
      </c>
    </row>
    <row r="12337" spans="1:12" x14ac:dyDescent="0.35">
      <c r="A12337" t="s">
        <v>567</v>
      </c>
      <c r="B12337" t="s">
        <v>568</v>
      </c>
      <c r="C12337">
        <v>2050</v>
      </c>
      <c r="D12337" t="s">
        <v>291</v>
      </c>
      <c r="E12337" t="s">
        <v>292</v>
      </c>
      <c r="F12337" t="s">
        <v>573</v>
      </c>
      <c r="G12337">
        <v>-190</v>
      </c>
      <c r="H12337" t="b">
        <f>OR(L12337='PERAC-ngpPrcsTnD-mthncptr'!$B$1,L12337='PERAC-ngpPrcsTnD-mthncptr'!$C$1,L12337='PERAC-ngpPrcsTnD-mthncptr'!$D$1)</f>
        <v>0</v>
      </c>
      <c r="I12337">
        <f>IF(H12337=TRUE,G12337+'NPV Calcs'!$D$14,G12337)</f>
        <v>-190</v>
      </c>
      <c r="J12337">
        <v>5.3326017223300002E-4</v>
      </c>
      <c r="K12337">
        <f>IF(OR(B12337="GAS",B12337="COL",B12337="LAN",B12337="RICE",B12337="LIVE"),J12337*About!$B$95,IF(OR(B12337="CROP",B12337="NAA"),J12337*About!$B$96,J12337))</f>
        <v>5.9725139290096006E-4</v>
      </c>
      <c r="L12337" t="str">
        <f>INDEX('EPA Tech to Policy Mapping'!$D:$D,MATCH('EPA Data'!F12337,'EPA Tech to Policy Mapping'!$C:$C,0))</f>
        <v>waste - methane capture</v>
      </c>
    </row>
    <row r="12338" spans="1:12" x14ac:dyDescent="0.35">
      <c r="A12338" t="s">
        <v>567</v>
      </c>
      <c r="B12338" t="s">
        <v>568</v>
      </c>
      <c r="C12338">
        <v>2050</v>
      </c>
      <c r="D12338" t="s">
        <v>291</v>
      </c>
      <c r="E12338" t="s">
        <v>292</v>
      </c>
      <c r="F12338" t="s">
        <v>573</v>
      </c>
      <c r="G12338">
        <v>-189</v>
      </c>
      <c r="H12338" t="b">
        <f>OR(L12338='PERAC-ngpPrcsTnD-mthncptr'!$B$1,L12338='PERAC-ngpPrcsTnD-mthncptr'!$C$1,L12338='PERAC-ngpPrcsTnD-mthncptr'!$D$1)</f>
        <v>0</v>
      </c>
      <c r="I12338">
        <f>IF(H12338=TRUE,G12338+'NPV Calcs'!$D$14,G12338)</f>
        <v>-189</v>
      </c>
      <c r="J12338">
        <v>4.0458710645909998E-4</v>
      </c>
      <c r="K12338">
        <f>IF(OR(B12338="GAS",B12338="COL",B12338="LAN",B12338="RICE",B12338="LIVE"),J12338*About!$B$95,IF(OR(B12338="CROP",B12338="NAA"),J12338*About!$B$96,J12338))</f>
        <v>4.5313755923419204E-4</v>
      </c>
      <c r="L12338" t="str">
        <f>INDEX('EPA Tech to Policy Mapping'!$D:$D,MATCH('EPA Data'!F12338,'EPA Tech to Policy Mapping'!$C:$C,0))</f>
        <v>waste - methane capture</v>
      </c>
    </row>
    <row r="12339" spans="1:12" x14ac:dyDescent="0.35">
      <c r="A12339" t="s">
        <v>567</v>
      </c>
      <c r="B12339" t="s">
        <v>568</v>
      </c>
      <c r="C12339">
        <v>2050</v>
      </c>
      <c r="D12339" t="s">
        <v>291</v>
      </c>
      <c r="E12339" t="s">
        <v>292</v>
      </c>
      <c r="F12339" t="s">
        <v>573</v>
      </c>
      <c r="G12339">
        <v>-188</v>
      </c>
      <c r="H12339" t="b">
        <f>OR(L12339='PERAC-ngpPrcsTnD-mthncptr'!$B$1,L12339='PERAC-ngpPrcsTnD-mthncptr'!$C$1,L12339='PERAC-ngpPrcsTnD-mthncptr'!$D$1)</f>
        <v>0</v>
      </c>
      <c r="I12339">
        <f>IF(H12339=TRUE,G12339+'NPV Calcs'!$D$14,G12339)</f>
        <v>-188</v>
      </c>
      <c r="J12339" s="1">
        <v>2.1679209112300001E-6</v>
      </c>
      <c r="K12339">
        <f>IF(OR(B12339="GAS",B12339="COL",B12339="LAN",B12339="RICE",B12339="LIVE"),J12339*About!$B$95,IF(OR(B12339="CROP",B12339="NAA"),J12339*About!$B$96,J12339))</f>
        <v>2.4280714205776004E-6</v>
      </c>
      <c r="L12339" t="str">
        <f>INDEX('EPA Tech to Policy Mapping'!$D:$D,MATCH('EPA Data'!F12339,'EPA Tech to Policy Mapping'!$C:$C,0))</f>
        <v>waste - methane capture</v>
      </c>
    </row>
    <row r="12340" spans="1:12" x14ac:dyDescent="0.35">
      <c r="A12340" t="s">
        <v>567</v>
      </c>
      <c r="B12340" t="s">
        <v>568</v>
      </c>
      <c r="C12340">
        <v>2050</v>
      </c>
      <c r="D12340" t="s">
        <v>291</v>
      </c>
      <c r="E12340" t="s">
        <v>292</v>
      </c>
      <c r="F12340" t="s">
        <v>573</v>
      </c>
      <c r="G12340">
        <v>-186</v>
      </c>
      <c r="H12340" t="b">
        <f>OR(L12340='PERAC-ngpPrcsTnD-mthncptr'!$B$1,L12340='PERAC-ngpPrcsTnD-mthncptr'!$C$1,L12340='PERAC-ngpPrcsTnD-mthncptr'!$D$1)</f>
        <v>0</v>
      </c>
      <c r="I12340">
        <f>IF(H12340=TRUE,G12340+'NPV Calcs'!$D$14,G12340)</f>
        <v>-186</v>
      </c>
      <c r="J12340">
        <v>1.087309792638E-4</v>
      </c>
      <c r="K12340">
        <f>IF(OR(B12340="GAS",B12340="COL",B12340="LAN",B12340="RICE",B12340="LIVE"),J12340*About!$B$95,IF(OR(B12340="CROP",B12340="NAA"),J12340*About!$B$96,J12340))</f>
        <v>1.21778696775456E-4</v>
      </c>
      <c r="L12340" t="str">
        <f>INDEX('EPA Tech to Policy Mapping'!$D:$D,MATCH('EPA Data'!F12340,'EPA Tech to Policy Mapping'!$C:$C,0))</f>
        <v>waste - methane capture</v>
      </c>
    </row>
    <row r="12341" spans="1:12" x14ac:dyDescent="0.35">
      <c r="A12341" t="s">
        <v>567</v>
      </c>
      <c r="B12341" t="s">
        <v>568</v>
      </c>
      <c r="C12341">
        <v>2050</v>
      </c>
      <c r="D12341" t="s">
        <v>291</v>
      </c>
      <c r="E12341" t="s">
        <v>292</v>
      </c>
      <c r="F12341" t="s">
        <v>573</v>
      </c>
      <c r="G12341">
        <v>-185</v>
      </c>
      <c r="H12341" t="b">
        <f>OR(L12341='PERAC-ngpPrcsTnD-mthncptr'!$B$1,L12341='PERAC-ngpPrcsTnD-mthncptr'!$C$1,L12341='PERAC-ngpPrcsTnD-mthncptr'!$D$1)</f>
        <v>0</v>
      </c>
      <c r="I12341">
        <f>IF(H12341=TRUE,G12341+'NPV Calcs'!$D$14,G12341)</f>
        <v>-185</v>
      </c>
      <c r="J12341">
        <v>2.2259594857100001E-5</v>
      </c>
      <c r="K12341">
        <f>IF(OR(B12341="GAS",B12341="COL",B12341="LAN",B12341="RICE",B12341="LIVE"),J12341*About!$B$95,IF(OR(B12341="CROP",B12341="NAA"),J12341*About!$B$96,J12341))</f>
        <v>2.4930746239952004E-5</v>
      </c>
      <c r="L12341" t="str">
        <f>INDEX('EPA Tech to Policy Mapping'!$D:$D,MATCH('EPA Data'!F12341,'EPA Tech to Policy Mapping'!$C:$C,0))</f>
        <v>waste - methane capture</v>
      </c>
    </row>
    <row r="12342" spans="1:12" x14ac:dyDescent="0.35">
      <c r="A12342" t="s">
        <v>567</v>
      </c>
      <c r="B12342" t="s">
        <v>568</v>
      </c>
      <c r="C12342">
        <v>2050</v>
      </c>
      <c r="D12342" t="s">
        <v>291</v>
      </c>
      <c r="E12342" t="s">
        <v>292</v>
      </c>
      <c r="F12342" t="s">
        <v>573</v>
      </c>
      <c r="G12342">
        <v>-184</v>
      </c>
      <c r="H12342" t="b">
        <f>OR(L12342='PERAC-ngpPrcsTnD-mthncptr'!$B$1,L12342='PERAC-ngpPrcsTnD-mthncptr'!$C$1,L12342='PERAC-ngpPrcsTnD-mthncptr'!$D$1)</f>
        <v>0</v>
      </c>
      <c r="I12342">
        <f>IF(H12342=TRUE,G12342+'NPV Calcs'!$D$14,G12342)</f>
        <v>-184</v>
      </c>
      <c r="J12342" s="1">
        <v>9.9980998129500006E-6</v>
      </c>
      <c r="K12342">
        <f>IF(OR(B12342="GAS",B12342="COL",B12342="LAN",B12342="RICE",B12342="LIVE"),J12342*About!$B$95,IF(OR(B12342="CROP",B12342="NAA"),J12342*About!$B$96,J12342))</f>
        <v>1.1197871790504002E-5</v>
      </c>
      <c r="L12342" t="str">
        <f>INDEX('EPA Tech to Policy Mapping'!$D:$D,MATCH('EPA Data'!F12342,'EPA Tech to Policy Mapping'!$C:$C,0))</f>
        <v>waste - methane capture</v>
      </c>
    </row>
    <row r="12343" spans="1:12" x14ac:dyDescent="0.35">
      <c r="A12343" t="s">
        <v>567</v>
      </c>
      <c r="B12343" t="s">
        <v>568</v>
      </c>
      <c r="C12343">
        <v>2050</v>
      </c>
      <c r="D12343" t="s">
        <v>291</v>
      </c>
      <c r="E12343" t="s">
        <v>292</v>
      </c>
      <c r="F12343" t="s">
        <v>573</v>
      </c>
      <c r="G12343">
        <v>-183</v>
      </c>
      <c r="H12343" t="b">
        <f>OR(L12343='PERAC-ngpPrcsTnD-mthncptr'!$B$1,L12343='PERAC-ngpPrcsTnD-mthncptr'!$C$1,L12343='PERAC-ngpPrcsTnD-mthncptr'!$D$1)</f>
        <v>0</v>
      </c>
      <c r="I12343">
        <f>IF(H12343=TRUE,G12343+'NPV Calcs'!$D$14,G12343)</f>
        <v>-183</v>
      </c>
      <c r="J12343">
        <v>8.9590351762999996E-5</v>
      </c>
      <c r="K12343">
        <f>IF(OR(B12343="GAS",B12343="COL",B12343="LAN",B12343="RICE",B12343="LIVE"),J12343*About!$B$95,IF(OR(B12343="CROP",B12343="NAA"),J12343*About!$B$96,J12343))</f>
        <v>1.0034119397456E-4</v>
      </c>
      <c r="L12343" t="str">
        <f>INDEX('EPA Tech to Policy Mapping'!$D:$D,MATCH('EPA Data'!F12343,'EPA Tech to Policy Mapping'!$C:$C,0))</f>
        <v>waste - methane capture</v>
      </c>
    </row>
    <row r="12344" spans="1:12" x14ac:dyDescent="0.35">
      <c r="A12344" t="s">
        <v>567</v>
      </c>
      <c r="B12344" t="s">
        <v>568</v>
      </c>
      <c r="C12344">
        <v>2050</v>
      </c>
      <c r="D12344" t="s">
        <v>291</v>
      </c>
      <c r="E12344" t="s">
        <v>292</v>
      </c>
      <c r="F12344" t="s">
        <v>573</v>
      </c>
      <c r="G12344">
        <v>-181</v>
      </c>
      <c r="H12344" t="b">
        <f>OR(L12344='PERAC-ngpPrcsTnD-mthncptr'!$B$1,L12344='PERAC-ngpPrcsTnD-mthncptr'!$C$1,L12344='PERAC-ngpPrcsTnD-mthncptr'!$D$1)</f>
        <v>0</v>
      </c>
      <c r="I12344">
        <f>IF(H12344=TRUE,G12344+'NPV Calcs'!$D$14,G12344)</f>
        <v>-181</v>
      </c>
      <c r="J12344">
        <v>8.1195275697600001E-5</v>
      </c>
      <c r="K12344">
        <f>IF(OR(B12344="GAS",B12344="COL",B12344="LAN",B12344="RICE",B12344="LIVE"),J12344*About!$B$95,IF(OR(B12344="CROP",B12344="NAA"),J12344*About!$B$96,J12344))</f>
        <v>9.0938708781312006E-5</v>
      </c>
      <c r="L12344" t="str">
        <f>INDEX('EPA Tech to Policy Mapping'!$D:$D,MATCH('EPA Data'!F12344,'EPA Tech to Policy Mapping'!$C:$C,0))</f>
        <v>waste - methane capture</v>
      </c>
    </row>
    <row r="12345" spans="1:12" x14ac:dyDescent="0.35">
      <c r="A12345" t="s">
        <v>567</v>
      </c>
      <c r="B12345" t="s">
        <v>568</v>
      </c>
      <c r="C12345">
        <v>2050</v>
      </c>
      <c r="D12345" t="s">
        <v>291</v>
      </c>
      <c r="E12345" t="s">
        <v>292</v>
      </c>
      <c r="F12345" t="s">
        <v>573</v>
      </c>
      <c r="G12345">
        <v>-179</v>
      </c>
      <c r="H12345" t="b">
        <f>OR(L12345='PERAC-ngpPrcsTnD-mthncptr'!$B$1,L12345='PERAC-ngpPrcsTnD-mthncptr'!$C$1,L12345='PERAC-ngpPrcsTnD-mthncptr'!$D$1)</f>
        <v>0</v>
      </c>
      <c r="I12345">
        <f>IF(H12345=TRUE,G12345+'NPV Calcs'!$D$14,G12345)</f>
        <v>-179</v>
      </c>
      <c r="J12345" s="1">
        <v>9.0275934780900007E-6</v>
      </c>
      <c r="K12345">
        <f>IF(OR(B12345="GAS",B12345="COL",B12345="LAN",B12345="RICE",B12345="LIVE"),J12345*About!$B$95,IF(OR(B12345="CROP",B12345="NAA"),J12345*About!$B$96,J12345))</f>
        <v>1.0110904695460802E-5</v>
      </c>
      <c r="L12345" t="str">
        <f>INDEX('EPA Tech to Policy Mapping'!$D:$D,MATCH('EPA Data'!F12345,'EPA Tech to Policy Mapping'!$C:$C,0))</f>
        <v>waste - methane capture</v>
      </c>
    </row>
    <row r="12346" spans="1:12" x14ac:dyDescent="0.35">
      <c r="A12346" t="s">
        <v>567</v>
      </c>
      <c r="B12346" t="s">
        <v>568</v>
      </c>
      <c r="C12346">
        <v>2050</v>
      </c>
      <c r="D12346" t="s">
        <v>291</v>
      </c>
      <c r="E12346" t="s">
        <v>292</v>
      </c>
      <c r="F12346" t="s">
        <v>573</v>
      </c>
      <c r="G12346">
        <v>-178</v>
      </c>
      <c r="H12346" t="b">
        <f>OR(L12346='PERAC-ngpPrcsTnD-mthncptr'!$B$1,L12346='PERAC-ngpPrcsTnD-mthncptr'!$C$1,L12346='PERAC-ngpPrcsTnD-mthncptr'!$D$1)</f>
        <v>0</v>
      </c>
      <c r="I12346">
        <f>IF(H12346=TRUE,G12346+'NPV Calcs'!$D$14,G12346)</f>
        <v>-178</v>
      </c>
      <c r="J12346">
        <v>8.9211523118099995E-5</v>
      </c>
      <c r="K12346">
        <f>IF(OR(B12346="GAS",B12346="COL",B12346="LAN",B12346="RICE",B12346="LIVE"),J12346*About!$B$95,IF(OR(B12346="CROP",B12346="NAA"),J12346*About!$B$96,J12346))</f>
        <v>9.9916905892272E-5</v>
      </c>
      <c r="L12346" t="str">
        <f>INDEX('EPA Tech to Policy Mapping'!$D:$D,MATCH('EPA Data'!F12346,'EPA Tech to Policy Mapping'!$C:$C,0))</f>
        <v>waste - methane capture</v>
      </c>
    </row>
    <row r="12347" spans="1:12" x14ac:dyDescent="0.35">
      <c r="A12347" t="s">
        <v>567</v>
      </c>
      <c r="B12347" t="s">
        <v>568</v>
      </c>
      <c r="C12347">
        <v>2050</v>
      </c>
      <c r="D12347" t="s">
        <v>291</v>
      </c>
      <c r="E12347" t="s">
        <v>292</v>
      </c>
      <c r="F12347" t="s">
        <v>573</v>
      </c>
      <c r="G12347">
        <v>-177</v>
      </c>
      <c r="H12347" t="b">
        <f>OR(L12347='PERAC-ngpPrcsTnD-mthncptr'!$B$1,L12347='PERAC-ngpPrcsTnD-mthncptr'!$C$1,L12347='PERAC-ngpPrcsTnD-mthncptr'!$D$1)</f>
        <v>0</v>
      </c>
      <c r="I12347">
        <f>IF(H12347=TRUE,G12347+'NPV Calcs'!$D$14,G12347)</f>
        <v>-177</v>
      </c>
      <c r="J12347">
        <v>5.6133758334900001E-5</v>
      </c>
      <c r="K12347">
        <f>IF(OR(B12347="GAS",B12347="COL",B12347="LAN",B12347="RICE",B12347="LIVE"),J12347*About!$B$95,IF(OR(B12347="CROP",B12347="NAA"),J12347*About!$B$96,J12347))</f>
        <v>6.2869809335088013E-5</v>
      </c>
      <c r="L12347" t="str">
        <f>INDEX('EPA Tech to Policy Mapping'!$D:$D,MATCH('EPA Data'!F12347,'EPA Tech to Policy Mapping'!$C:$C,0))</f>
        <v>waste - methane capture</v>
      </c>
    </row>
    <row r="12348" spans="1:12" x14ac:dyDescent="0.35">
      <c r="A12348" t="s">
        <v>567</v>
      </c>
      <c r="B12348" t="s">
        <v>568</v>
      </c>
      <c r="C12348">
        <v>2050</v>
      </c>
      <c r="D12348" t="s">
        <v>291</v>
      </c>
      <c r="E12348" t="s">
        <v>292</v>
      </c>
      <c r="F12348" t="s">
        <v>573</v>
      </c>
      <c r="G12348">
        <v>-176</v>
      </c>
      <c r="H12348" t="b">
        <f>OR(L12348='PERAC-ngpPrcsTnD-mthncptr'!$B$1,L12348='PERAC-ngpPrcsTnD-mthncptr'!$C$1,L12348='PERAC-ngpPrcsTnD-mthncptr'!$D$1)</f>
        <v>0</v>
      </c>
      <c r="I12348">
        <f>IF(H12348=TRUE,G12348+'NPV Calcs'!$D$14,G12348)</f>
        <v>-176</v>
      </c>
      <c r="J12348">
        <v>4.50077022833E-5</v>
      </c>
      <c r="K12348">
        <f>IF(OR(B12348="GAS",B12348="COL",B12348="LAN",B12348="RICE",B12348="LIVE"),J12348*About!$B$95,IF(OR(B12348="CROP",B12348="NAA"),J12348*About!$B$96,J12348))</f>
        <v>5.0408626557296005E-5</v>
      </c>
      <c r="L12348" t="str">
        <f>INDEX('EPA Tech to Policy Mapping'!$D:$D,MATCH('EPA Data'!F12348,'EPA Tech to Policy Mapping'!$C:$C,0))</f>
        <v>waste - methane capture</v>
      </c>
    </row>
    <row r="12349" spans="1:12" x14ac:dyDescent="0.35">
      <c r="A12349" t="s">
        <v>567</v>
      </c>
      <c r="B12349" t="s">
        <v>568</v>
      </c>
      <c r="C12349">
        <v>2050</v>
      </c>
      <c r="D12349" t="s">
        <v>291</v>
      </c>
      <c r="E12349" t="s">
        <v>292</v>
      </c>
      <c r="F12349" t="s">
        <v>573</v>
      </c>
      <c r="G12349">
        <v>-175</v>
      </c>
      <c r="H12349" t="b">
        <f>OR(L12349='PERAC-ngpPrcsTnD-mthncptr'!$B$1,L12349='PERAC-ngpPrcsTnD-mthncptr'!$C$1,L12349='PERAC-ngpPrcsTnD-mthncptr'!$D$1)</f>
        <v>0</v>
      </c>
      <c r="I12349">
        <f>IF(H12349=TRUE,G12349+'NPV Calcs'!$D$14,G12349)</f>
        <v>-175</v>
      </c>
      <c r="J12349">
        <v>7.3357394285300003E-5</v>
      </c>
      <c r="K12349">
        <f>IF(OR(B12349="GAS",B12349="COL",B12349="LAN",B12349="RICE",B12349="LIVE"),J12349*About!$B$95,IF(OR(B12349="CROP",B12349="NAA"),J12349*About!$B$96,J12349))</f>
        <v>8.2160281599536007E-5</v>
      </c>
      <c r="L12349" t="str">
        <f>INDEX('EPA Tech to Policy Mapping'!$D:$D,MATCH('EPA Data'!F12349,'EPA Tech to Policy Mapping'!$C:$C,0))</f>
        <v>waste - methane capture</v>
      </c>
    </row>
    <row r="12350" spans="1:12" x14ac:dyDescent="0.35">
      <c r="A12350" t="s">
        <v>567</v>
      </c>
      <c r="B12350" t="s">
        <v>568</v>
      </c>
      <c r="C12350">
        <v>2050</v>
      </c>
      <c r="D12350" t="s">
        <v>291</v>
      </c>
      <c r="E12350" t="s">
        <v>292</v>
      </c>
      <c r="F12350" t="s">
        <v>573</v>
      </c>
      <c r="G12350">
        <v>-174</v>
      </c>
      <c r="H12350" t="b">
        <f>OR(L12350='PERAC-ngpPrcsTnD-mthncptr'!$B$1,L12350='PERAC-ngpPrcsTnD-mthncptr'!$C$1,L12350='PERAC-ngpPrcsTnD-mthncptr'!$D$1)</f>
        <v>0</v>
      </c>
      <c r="I12350">
        <f>IF(H12350=TRUE,G12350+'NPV Calcs'!$D$14,G12350)</f>
        <v>-174</v>
      </c>
      <c r="J12350">
        <v>5.5687494750600003E-5</v>
      </c>
      <c r="K12350">
        <f>IF(OR(B12350="GAS",B12350="COL",B12350="LAN",B12350="RICE",B12350="LIVE"),J12350*About!$B$95,IF(OR(B12350="CROP",B12350="NAA"),J12350*About!$B$96,J12350))</f>
        <v>6.2369994120672011E-5</v>
      </c>
      <c r="L12350" t="str">
        <f>INDEX('EPA Tech to Policy Mapping'!$D:$D,MATCH('EPA Data'!F12350,'EPA Tech to Policy Mapping'!$C:$C,0))</f>
        <v>waste - methane capture</v>
      </c>
    </row>
    <row r="12351" spans="1:12" x14ac:dyDescent="0.35">
      <c r="A12351" t="s">
        <v>567</v>
      </c>
      <c r="B12351" t="s">
        <v>568</v>
      </c>
      <c r="C12351">
        <v>2050</v>
      </c>
      <c r="D12351" t="s">
        <v>291</v>
      </c>
      <c r="E12351" t="s">
        <v>292</v>
      </c>
      <c r="F12351" t="s">
        <v>573</v>
      </c>
      <c r="G12351">
        <v>-172</v>
      </c>
      <c r="H12351" t="b">
        <f>OR(L12351='PERAC-ngpPrcsTnD-mthncptr'!$B$1,L12351='PERAC-ngpPrcsTnD-mthncptr'!$C$1,L12351='PERAC-ngpPrcsTnD-mthncptr'!$D$1)</f>
        <v>0</v>
      </c>
      <c r="I12351">
        <f>IF(H12351=TRUE,G12351+'NPV Calcs'!$D$14,G12351)</f>
        <v>-172</v>
      </c>
      <c r="J12351">
        <v>2.90606640192E-5</v>
      </c>
      <c r="K12351">
        <f>IF(OR(B12351="GAS",B12351="COL",B12351="LAN",B12351="RICE",B12351="LIVE"),J12351*About!$B$95,IF(OR(B12351="CROP",B12351="NAA"),J12351*About!$B$96,J12351))</f>
        <v>3.2547943701504005E-5</v>
      </c>
      <c r="L12351" t="str">
        <f>INDEX('EPA Tech to Policy Mapping'!$D:$D,MATCH('EPA Data'!F12351,'EPA Tech to Policy Mapping'!$C:$C,0))</f>
        <v>waste - methane capture</v>
      </c>
    </row>
    <row r="12352" spans="1:12" x14ac:dyDescent="0.35">
      <c r="A12352" t="s">
        <v>567</v>
      </c>
      <c r="B12352" t="s">
        <v>568</v>
      </c>
      <c r="C12352">
        <v>2050</v>
      </c>
      <c r="D12352" t="s">
        <v>291</v>
      </c>
      <c r="E12352" t="s">
        <v>292</v>
      </c>
      <c r="F12352" t="s">
        <v>573</v>
      </c>
      <c r="G12352">
        <v>-170</v>
      </c>
      <c r="H12352" t="b">
        <f>OR(L12352='PERAC-ngpPrcsTnD-mthncptr'!$B$1,L12352='PERAC-ngpPrcsTnD-mthncptr'!$C$1,L12352='PERAC-ngpPrcsTnD-mthncptr'!$D$1)</f>
        <v>0</v>
      </c>
      <c r="I12352">
        <f>IF(H12352=TRUE,G12352+'NPV Calcs'!$D$14,G12352)</f>
        <v>-170</v>
      </c>
      <c r="J12352">
        <v>1.17601666716E-5</v>
      </c>
      <c r="K12352">
        <f>IF(OR(B12352="GAS",B12352="COL",B12352="LAN",B12352="RICE",B12352="LIVE"),J12352*About!$B$95,IF(OR(B12352="CROP",B12352="NAA"),J12352*About!$B$96,J12352))</f>
        <v>1.3171386672192E-5</v>
      </c>
      <c r="L12352" t="str">
        <f>INDEX('EPA Tech to Policy Mapping'!$D:$D,MATCH('EPA Data'!F12352,'EPA Tech to Policy Mapping'!$C:$C,0))</f>
        <v>waste - methane capture</v>
      </c>
    </row>
    <row r="12353" spans="1:12" x14ac:dyDescent="0.35">
      <c r="A12353" t="s">
        <v>567</v>
      </c>
      <c r="B12353" t="s">
        <v>568</v>
      </c>
      <c r="C12353">
        <v>2050</v>
      </c>
      <c r="D12353" t="s">
        <v>291</v>
      </c>
      <c r="E12353" t="s">
        <v>292</v>
      </c>
      <c r="F12353" t="s">
        <v>573</v>
      </c>
      <c r="G12353">
        <v>-167</v>
      </c>
      <c r="H12353" t="b">
        <f>OR(L12353='PERAC-ngpPrcsTnD-mthncptr'!$B$1,L12353='PERAC-ngpPrcsTnD-mthncptr'!$C$1,L12353='PERAC-ngpPrcsTnD-mthncptr'!$D$1)</f>
        <v>0</v>
      </c>
      <c r="I12353">
        <f>IF(H12353=TRUE,G12353+'NPV Calcs'!$D$14,G12353)</f>
        <v>-167</v>
      </c>
      <c r="J12353" s="1">
        <v>1.9765823253700001E-6</v>
      </c>
      <c r="K12353">
        <f>IF(OR(B12353="GAS",B12353="COL",B12353="LAN",B12353="RICE",B12353="LIVE"),J12353*About!$B$95,IF(OR(B12353="CROP",B12353="NAA"),J12353*About!$B$96,J12353))</f>
        <v>2.2137722044144001E-6</v>
      </c>
      <c r="L12353" t="str">
        <f>INDEX('EPA Tech to Policy Mapping'!$D:$D,MATCH('EPA Data'!F12353,'EPA Tech to Policy Mapping'!$C:$C,0))</f>
        <v>waste - methane capture</v>
      </c>
    </row>
    <row r="12354" spans="1:12" x14ac:dyDescent="0.35">
      <c r="A12354" t="s">
        <v>567</v>
      </c>
      <c r="B12354" t="s">
        <v>568</v>
      </c>
      <c r="C12354">
        <v>2050</v>
      </c>
      <c r="D12354" t="s">
        <v>291</v>
      </c>
      <c r="E12354" t="s">
        <v>292</v>
      </c>
      <c r="F12354" t="s">
        <v>573</v>
      </c>
      <c r="G12354">
        <v>-166</v>
      </c>
      <c r="H12354" t="b">
        <f>OR(L12354='PERAC-ngpPrcsTnD-mthncptr'!$B$1,L12354='PERAC-ngpPrcsTnD-mthncptr'!$C$1,L12354='PERAC-ngpPrcsTnD-mthncptr'!$D$1)</f>
        <v>0</v>
      </c>
      <c r="I12354">
        <f>IF(H12354=TRUE,G12354+'NPV Calcs'!$D$14,G12354)</f>
        <v>-166</v>
      </c>
      <c r="J12354">
        <v>2.8551665764099999E-5</v>
      </c>
      <c r="K12354">
        <f>IF(OR(B12354="GAS",B12354="COL",B12354="LAN",B12354="RICE",B12354="LIVE"),J12354*About!$B$95,IF(OR(B12354="CROP",B12354="NAA"),J12354*About!$B$96,J12354))</f>
        <v>3.1977865655792005E-5</v>
      </c>
      <c r="L12354" t="str">
        <f>INDEX('EPA Tech to Policy Mapping'!$D:$D,MATCH('EPA Data'!F12354,'EPA Tech to Policy Mapping'!$C:$C,0))</f>
        <v>waste - methane capture</v>
      </c>
    </row>
    <row r="12355" spans="1:12" x14ac:dyDescent="0.35">
      <c r="A12355" t="s">
        <v>567</v>
      </c>
      <c r="B12355" t="s">
        <v>568</v>
      </c>
      <c r="C12355">
        <v>2050</v>
      </c>
      <c r="D12355" t="s">
        <v>291</v>
      </c>
      <c r="E12355" t="s">
        <v>292</v>
      </c>
      <c r="F12355" t="s">
        <v>573</v>
      </c>
      <c r="G12355">
        <v>-164</v>
      </c>
      <c r="H12355" t="b">
        <f>OR(L12355='PERAC-ngpPrcsTnD-mthncptr'!$B$1,L12355='PERAC-ngpPrcsTnD-mthncptr'!$C$1,L12355='PERAC-ngpPrcsTnD-mthncptr'!$D$1)</f>
        <v>0</v>
      </c>
      <c r="I12355">
        <f>IF(H12355=TRUE,G12355+'NPV Calcs'!$D$14,G12355)</f>
        <v>-164</v>
      </c>
      <c r="J12355">
        <v>4.75758715766E-5</v>
      </c>
      <c r="K12355">
        <f>IF(OR(B12355="GAS",B12355="COL",B12355="LAN",B12355="RICE",B12355="LIVE"),J12355*About!$B$95,IF(OR(B12355="CROP",B12355="NAA"),J12355*About!$B$96,J12355))</f>
        <v>5.3284976165792005E-5</v>
      </c>
      <c r="L12355" t="str">
        <f>INDEX('EPA Tech to Policy Mapping'!$D:$D,MATCH('EPA Data'!F12355,'EPA Tech to Policy Mapping'!$C:$C,0))</f>
        <v>waste - methane capture</v>
      </c>
    </row>
    <row r="12356" spans="1:12" x14ac:dyDescent="0.35">
      <c r="A12356" t="s">
        <v>567</v>
      </c>
      <c r="B12356" t="s">
        <v>568</v>
      </c>
      <c r="C12356">
        <v>2050</v>
      </c>
      <c r="D12356" t="s">
        <v>291</v>
      </c>
      <c r="E12356" t="s">
        <v>292</v>
      </c>
      <c r="F12356" t="s">
        <v>573</v>
      </c>
      <c r="G12356">
        <v>-162</v>
      </c>
      <c r="H12356" t="b">
        <f>OR(L12356='PERAC-ngpPrcsTnD-mthncptr'!$B$1,L12356='PERAC-ngpPrcsTnD-mthncptr'!$C$1,L12356='PERAC-ngpPrcsTnD-mthncptr'!$D$1)</f>
        <v>0</v>
      </c>
      <c r="I12356">
        <f>IF(H12356=TRUE,G12356+'NPV Calcs'!$D$14,G12356)</f>
        <v>-162</v>
      </c>
      <c r="J12356">
        <v>3.3066788091699997E-5</v>
      </c>
      <c r="K12356">
        <f>IF(OR(B12356="GAS",B12356="COL",B12356="LAN",B12356="RICE",B12356="LIVE"),J12356*About!$B$95,IF(OR(B12356="CROP",B12356="NAA"),J12356*About!$B$96,J12356))</f>
        <v>3.7034802662704001E-5</v>
      </c>
      <c r="L12356" t="str">
        <f>INDEX('EPA Tech to Policy Mapping'!$D:$D,MATCH('EPA Data'!F12356,'EPA Tech to Policy Mapping'!$C:$C,0))</f>
        <v>waste - methane capture</v>
      </c>
    </row>
    <row r="12357" spans="1:12" x14ac:dyDescent="0.35">
      <c r="A12357" t="s">
        <v>567</v>
      </c>
      <c r="B12357" t="s">
        <v>568</v>
      </c>
      <c r="C12357">
        <v>2050</v>
      </c>
      <c r="D12357" t="s">
        <v>291</v>
      </c>
      <c r="E12357" t="s">
        <v>292</v>
      </c>
      <c r="F12357" t="s">
        <v>573</v>
      </c>
      <c r="G12357">
        <v>-159</v>
      </c>
      <c r="H12357" t="b">
        <f>OR(L12357='PERAC-ngpPrcsTnD-mthncptr'!$B$1,L12357='PERAC-ngpPrcsTnD-mthncptr'!$C$1,L12357='PERAC-ngpPrcsTnD-mthncptr'!$D$1)</f>
        <v>0</v>
      </c>
      <c r="I12357">
        <f>IF(H12357=TRUE,G12357+'NPV Calcs'!$D$14,G12357)</f>
        <v>-159</v>
      </c>
      <c r="J12357">
        <v>1.88364956557E-5</v>
      </c>
      <c r="K12357">
        <f>IF(OR(B12357="GAS",B12357="COL",B12357="LAN",B12357="RICE",B12357="LIVE"),J12357*About!$B$95,IF(OR(B12357="CROP",B12357="NAA"),J12357*About!$B$96,J12357))</f>
        <v>2.1096875134384003E-5</v>
      </c>
      <c r="L12357" t="str">
        <f>INDEX('EPA Tech to Policy Mapping'!$D:$D,MATCH('EPA Data'!F12357,'EPA Tech to Policy Mapping'!$C:$C,0))</f>
        <v>waste - methane capture</v>
      </c>
    </row>
    <row r="12358" spans="1:12" x14ac:dyDescent="0.35">
      <c r="A12358" t="s">
        <v>567</v>
      </c>
      <c r="B12358" t="s">
        <v>568</v>
      </c>
      <c r="C12358">
        <v>2050</v>
      </c>
      <c r="D12358" t="s">
        <v>291</v>
      </c>
      <c r="E12358" t="s">
        <v>292</v>
      </c>
      <c r="F12358" t="s">
        <v>573</v>
      </c>
      <c r="G12358">
        <v>-154</v>
      </c>
      <c r="H12358" t="b">
        <f>OR(L12358='PERAC-ngpPrcsTnD-mthncptr'!$B$1,L12358='PERAC-ngpPrcsTnD-mthncptr'!$C$1,L12358='PERAC-ngpPrcsTnD-mthncptr'!$D$1)</f>
        <v>0</v>
      </c>
      <c r="I12358">
        <f>IF(H12358=TRUE,G12358+'NPV Calcs'!$D$14,G12358)</f>
        <v>-154</v>
      </c>
      <c r="J12358" s="1">
        <v>6.2026688283399998E-6</v>
      </c>
      <c r="K12358">
        <f>IF(OR(B12358="GAS",B12358="COL",B12358="LAN",B12358="RICE",B12358="LIVE"),J12358*About!$B$95,IF(OR(B12358="CROP",B12358="NAA"),J12358*About!$B$96,J12358))</f>
        <v>6.9469890877408002E-6</v>
      </c>
      <c r="L12358" t="str">
        <f>INDEX('EPA Tech to Policy Mapping'!$D:$D,MATCH('EPA Data'!F12358,'EPA Tech to Policy Mapping'!$C:$C,0))</f>
        <v>waste - methane capture</v>
      </c>
    </row>
    <row r="12359" spans="1:12" x14ac:dyDescent="0.35">
      <c r="A12359" t="s">
        <v>567</v>
      </c>
      <c r="B12359" t="s">
        <v>568</v>
      </c>
      <c r="C12359">
        <v>2050</v>
      </c>
      <c r="D12359" t="s">
        <v>291</v>
      </c>
      <c r="E12359" t="s">
        <v>292</v>
      </c>
      <c r="F12359" t="s">
        <v>573</v>
      </c>
      <c r="G12359">
        <v>-153</v>
      </c>
      <c r="H12359" t="b">
        <f>OR(L12359='PERAC-ngpPrcsTnD-mthncptr'!$B$1,L12359='PERAC-ngpPrcsTnD-mthncptr'!$C$1,L12359='PERAC-ngpPrcsTnD-mthncptr'!$D$1)</f>
        <v>0</v>
      </c>
      <c r="I12359">
        <f>IF(H12359=TRUE,G12359+'NPV Calcs'!$D$14,G12359)</f>
        <v>-153</v>
      </c>
      <c r="J12359" s="1">
        <v>2.1535040559699999E-6</v>
      </c>
      <c r="K12359">
        <f>IF(OR(B12359="GAS",B12359="COL",B12359="LAN",B12359="RICE",B12359="LIVE"),J12359*About!$B$95,IF(OR(B12359="CROP",B12359="NAA"),J12359*About!$B$96,J12359))</f>
        <v>2.4119245426864E-6</v>
      </c>
      <c r="L12359" t="str">
        <f>INDEX('EPA Tech to Policy Mapping'!$D:$D,MATCH('EPA Data'!F12359,'EPA Tech to Policy Mapping'!$C:$C,0))</f>
        <v>waste - methane capture</v>
      </c>
    </row>
    <row r="12360" spans="1:12" x14ac:dyDescent="0.35">
      <c r="A12360" t="s">
        <v>567</v>
      </c>
      <c r="B12360" t="s">
        <v>568</v>
      </c>
      <c r="C12360">
        <v>2050</v>
      </c>
      <c r="D12360" t="s">
        <v>291</v>
      </c>
      <c r="E12360" t="s">
        <v>292</v>
      </c>
      <c r="F12360" t="s">
        <v>573</v>
      </c>
      <c r="G12360">
        <v>-150</v>
      </c>
      <c r="H12360" t="b">
        <f>OR(L12360='PERAC-ngpPrcsTnD-mthncptr'!$B$1,L12360='PERAC-ngpPrcsTnD-mthncptr'!$C$1,L12360='PERAC-ngpPrcsTnD-mthncptr'!$D$1)</f>
        <v>0</v>
      </c>
      <c r="I12360">
        <f>IF(H12360=TRUE,G12360+'NPV Calcs'!$D$14,G12360)</f>
        <v>-150</v>
      </c>
      <c r="J12360">
        <v>2.8832732368799999E-5</v>
      </c>
      <c r="K12360">
        <f>IF(OR(B12360="GAS",B12360="COL",B12360="LAN",B12360="RICE",B12360="LIVE"),J12360*About!$B$95,IF(OR(B12360="CROP",B12360="NAA"),J12360*About!$B$96,J12360))</f>
        <v>3.2292660253056E-5</v>
      </c>
      <c r="L12360" t="str">
        <f>INDEX('EPA Tech to Policy Mapping'!$D:$D,MATCH('EPA Data'!F12360,'EPA Tech to Policy Mapping'!$C:$C,0))</f>
        <v>waste - methane capture</v>
      </c>
    </row>
    <row r="12361" spans="1:12" x14ac:dyDescent="0.35">
      <c r="A12361" t="s">
        <v>567</v>
      </c>
      <c r="B12361" t="s">
        <v>568</v>
      </c>
      <c r="C12361">
        <v>2050</v>
      </c>
      <c r="D12361" t="s">
        <v>291</v>
      </c>
      <c r="E12361" t="s">
        <v>292</v>
      </c>
      <c r="F12361" t="s">
        <v>573</v>
      </c>
      <c r="G12361">
        <v>-149</v>
      </c>
      <c r="H12361" t="b">
        <f>OR(L12361='PERAC-ngpPrcsTnD-mthncptr'!$B$1,L12361='PERAC-ngpPrcsTnD-mthncptr'!$C$1,L12361='PERAC-ngpPrcsTnD-mthncptr'!$D$1)</f>
        <v>0</v>
      </c>
      <c r="I12361">
        <f>IF(H12361=TRUE,G12361+'NPV Calcs'!$D$14,G12361)</f>
        <v>-149</v>
      </c>
      <c r="J12361">
        <v>1.05349658952E-5</v>
      </c>
      <c r="K12361">
        <f>IF(OR(B12361="GAS",B12361="COL",B12361="LAN",B12361="RICE",B12361="LIVE"),J12361*About!$B$95,IF(OR(B12361="CROP",B12361="NAA"),J12361*About!$B$96,J12361))</f>
        <v>1.1799161802624001E-5</v>
      </c>
      <c r="L12361" t="str">
        <f>INDEX('EPA Tech to Policy Mapping'!$D:$D,MATCH('EPA Data'!F12361,'EPA Tech to Policy Mapping'!$C:$C,0))</f>
        <v>waste - methane capture</v>
      </c>
    </row>
    <row r="12362" spans="1:12" x14ac:dyDescent="0.35">
      <c r="A12362" t="s">
        <v>567</v>
      </c>
      <c r="B12362" t="s">
        <v>568</v>
      </c>
      <c r="C12362">
        <v>2050</v>
      </c>
      <c r="D12362" t="s">
        <v>291</v>
      </c>
      <c r="E12362" t="s">
        <v>292</v>
      </c>
      <c r="F12362" t="s">
        <v>573</v>
      </c>
      <c r="G12362">
        <v>-147</v>
      </c>
      <c r="H12362" t="b">
        <f>OR(L12362='PERAC-ngpPrcsTnD-mthncptr'!$B$1,L12362='PERAC-ngpPrcsTnD-mthncptr'!$C$1,L12362='PERAC-ngpPrcsTnD-mthncptr'!$D$1)</f>
        <v>0</v>
      </c>
      <c r="I12362">
        <f>IF(H12362=TRUE,G12362+'NPV Calcs'!$D$14,G12362)</f>
        <v>-147</v>
      </c>
      <c r="J12362">
        <v>1.02729445643E-5</v>
      </c>
      <c r="K12362">
        <f>IF(OR(B12362="GAS",B12362="COL",B12362="LAN",B12362="RICE",B12362="LIVE"),J12362*About!$B$95,IF(OR(B12362="CROP",B12362="NAA"),J12362*About!$B$96,J12362))</f>
        <v>1.1505697912016001E-5</v>
      </c>
      <c r="L12362" t="str">
        <f>INDEX('EPA Tech to Policy Mapping'!$D:$D,MATCH('EPA Data'!F12362,'EPA Tech to Policy Mapping'!$C:$C,0))</f>
        <v>waste - methane capture</v>
      </c>
    </row>
    <row r="12363" spans="1:12" x14ac:dyDescent="0.35">
      <c r="A12363" t="s">
        <v>567</v>
      </c>
      <c r="B12363" t="s">
        <v>568</v>
      </c>
      <c r="C12363">
        <v>2050</v>
      </c>
      <c r="D12363" t="s">
        <v>291</v>
      </c>
      <c r="E12363" t="s">
        <v>292</v>
      </c>
      <c r="F12363" t="s">
        <v>573</v>
      </c>
      <c r="G12363">
        <v>-144</v>
      </c>
      <c r="H12363" t="b">
        <f>OR(L12363='PERAC-ngpPrcsTnD-mthncptr'!$B$1,L12363='PERAC-ngpPrcsTnD-mthncptr'!$C$1,L12363='PERAC-ngpPrcsTnD-mthncptr'!$D$1)</f>
        <v>0</v>
      </c>
      <c r="I12363">
        <f>IF(H12363=TRUE,G12363+'NPV Calcs'!$D$14,G12363)</f>
        <v>-144</v>
      </c>
      <c r="J12363" s="1">
        <v>5.5655409596499999E-6</v>
      </c>
      <c r="K12363">
        <f>IF(OR(B12363="GAS",B12363="COL",B12363="LAN",B12363="RICE",B12363="LIVE"),J12363*About!$B$95,IF(OR(B12363="CROP",B12363="NAA"),J12363*About!$B$96,J12363))</f>
        <v>6.2334058748080002E-6</v>
      </c>
      <c r="L12363" t="str">
        <f>INDEX('EPA Tech to Policy Mapping'!$D:$D,MATCH('EPA Data'!F12363,'EPA Tech to Policy Mapping'!$C:$C,0))</f>
        <v>waste - methane capture</v>
      </c>
    </row>
    <row r="12364" spans="1:12" x14ac:dyDescent="0.35">
      <c r="A12364" t="s">
        <v>567</v>
      </c>
      <c r="B12364" t="s">
        <v>568</v>
      </c>
      <c r="C12364">
        <v>2050</v>
      </c>
      <c r="D12364" t="s">
        <v>291</v>
      </c>
      <c r="E12364" t="s">
        <v>292</v>
      </c>
      <c r="F12364" t="s">
        <v>573</v>
      </c>
      <c r="G12364">
        <v>-142</v>
      </c>
      <c r="H12364" t="b">
        <f>OR(L12364='PERAC-ngpPrcsTnD-mthncptr'!$B$1,L12364='PERAC-ngpPrcsTnD-mthncptr'!$C$1,L12364='PERAC-ngpPrcsTnD-mthncptr'!$D$1)</f>
        <v>0</v>
      </c>
      <c r="I12364">
        <f>IF(H12364=TRUE,G12364+'NPV Calcs'!$D$14,G12364)</f>
        <v>-142</v>
      </c>
      <c r="J12364" s="1">
        <v>4.3234680333599998E-6</v>
      </c>
      <c r="K12364">
        <f>IF(OR(B12364="GAS",B12364="COL",B12364="LAN",B12364="RICE",B12364="LIVE"),J12364*About!$B$95,IF(OR(B12364="CROP",B12364="NAA"),J12364*About!$B$96,J12364))</f>
        <v>4.8422841973632005E-6</v>
      </c>
      <c r="L12364" t="str">
        <f>INDEX('EPA Tech to Policy Mapping'!$D:$D,MATCH('EPA Data'!F12364,'EPA Tech to Policy Mapping'!$C:$C,0))</f>
        <v>waste - methane capture</v>
      </c>
    </row>
    <row r="12365" spans="1:12" x14ac:dyDescent="0.35">
      <c r="A12365" t="s">
        <v>567</v>
      </c>
      <c r="B12365" t="s">
        <v>568</v>
      </c>
      <c r="C12365">
        <v>2050</v>
      </c>
      <c r="D12365" t="s">
        <v>291</v>
      </c>
      <c r="E12365" t="s">
        <v>292</v>
      </c>
      <c r="F12365" t="s">
        <v>573</v>
      </c>
      <c r="G12365">
        <v>-139</v>
      </c>
      <c r="H12365" t="b">
        <f>OR(L12365='PERAC-ngpPrcsTnD-mthncptr'!$B$1,L12365='PERAC-ngpPrcsTnD-mthncptr'!$C$1,L12365='PERAC-ngpPrcsTnD-mthncptr'!$D$1)</f>
        <v>0</v>
      </c>
      <c r="I12365">
        <f>IF(H12365=TRUE,G12365+'NPV Calcs'!$D$14,G12365)</f>
        <v>-139</v>
      </c>
      <c r="J12365" s="1">
        <v>3.3599746984699999E-6</v>
      </c>
      <c r="K12365">
        <f>IF(OR(B12365="GAS",B12365="COL",B12365="LAN",B12365="RICE",B12365="LIVE"),J12365*About!$B$95,IF(OR(B12365="CROP",B12365="NAA"),J12365*About!$B$96,J12365))</f>
        <v>3.7631716622864002E-6</v>
      </c>
      <c r="L12365" t="str">
        <f>INDEX('EPA Tech to Policy Mapping'!$D:$D,MATCH('EPA Data'!F12365,'EPA Tech to Policy Mapping'!$C:$C,0))</f>
        <v>waste - methane capture</v>
      </c>
    </row>
    <row r="12366" spans="1:12" x14ac:dyDescent="0.35">
      <c r="A12366" t="s">
        <v>567</v>
      </c>
      <c r="B12366" t="s">
        <v>568</v>
      </c>
      <c r="C12366">
        <v>2050</v>
      </c>
      <c r="D12366" t="s">
        <v>291</v>
      </c>
      <c r="E12366" t="s">
        <v>292</v>
      </c>
      <c r="F12366" t="s">
        <v>573</v>
      </c>
      <c r="G12366">
        <v>-136</v>
      </c>
      <c r="H12366" t="b">
        <f>OR(L12366='PERAC-ngpPrcsTnD-mthncptr'!$B$1,L12366='PERAC-ngpPrcsTnD-mthncptr'!$C$1,L12366='PERAC-ngpPrcsTnD-mthncptr'!$D$1)</f>
        <v>0</v>
      </c>
      <c r="I12366">
        <f>IF(H12366=TRUE,G12366+'NPV Calcs'!$D$14,G12366)</f>
        <v>-136</v>
      </c>
      <c r="J12366" s="1">
        <v>9.5690948001000001E-6</v>
      </c>
      <c r="K12366">
        <f>IF(OR(B12366="GAS",B12366="COL",B12366="LAN",B12366="RICE",B12366="LIVE"),J12366*About!$B$95,IF(OR(B12366="CROP",B12366="NAA"),J12366*About!$B$96,J12366))</f>
        <v>1.0717386176112001E-5</v>
      </c>
      <c r="L12366" t="str">
        <f>INDEX('EPA Tech to Policy Mapping'!$D:$D,MATCH('EPA Data'!F12366,'EPA Tech to Policy Mapping'!$C:$C,0))</f>
        <v>waste - methane capture</v>
      </c>
    </row>
    <row r="12367" spans="1:12" x14ac:dyDescent="0.35">
      <c r="A12367" t="s">
        <v>567</v>
      </c>
      <c r="B12367" t="s">
        <v>568</v>
      </c>
      <c r="C12367">
        <v>2050</v>
      </c>
      <c r="D12367" t="s">
        <v>291</v>
      </c>
      <c r="E12367" t="s">
        <v>292</v>
      </c>
      <c r="F12367" t="s">
        <v>573</v>
      </c>
      <c r="G12367">
        <v>-134</v>
      </c>
      <c r="H12367" t="b">
        <f>OR(L12367='PERAC-ngpPrcsTnD-mthncptr'!$B$1,L12367='PERAC-ngpPrcsTnD-mthncptr'!$C$1,L12367='PERAC-ngpPrcsTnD-mthncptr'!$D$1)</f>
        <v>0</v>
      </c>
      <c r="I12367">
        <f>IF(H12367=TRUE,G12367+'NPV Calcs'!$D$14,G12367)</f>
        <v>-134</v>
      </c>
      <c r="J12367" s="1">
        <v>8.7341372818599993E-6</v>
      </c>
      <c r="K12367">
        <f>IF(OR(B12367="GAS",B12367="COL",B12367="LAN",B12367="RICE",B12367="LIVE"),J12367*About!$B$95,IF(OR(B12367="CROP",B12367="NAA"),J12367*About!$B$96,J12367))</f>
        <v>9.7822337556831997E-6</v>
      </c>
      <c r="L12367" t="str">
        <f>INDEX('EPA Tech to Policy Mapping'!$D:$D,MATCH('EPA Data'!F12367,'EPA Tech to Policy Mapping'!$C:$C,0))</f>
        <v>waste - methane capture</v>
      </c>
    </row>
    <row r="12368" spans="1:12" x14ac:dyDescent="0.35">
      <c r="A12368" t="s">
        <v>567</v>
      </c>
      <c r="B12368" t="s">
        <v>568</v>
      </c>
      <c r="C12368">
        <v>2050</v>
      </c>
      <c r="D12368" t="s">
        <v>291</v>
      </c>
      <c r="E12368" t="s">
        <v>292</v>
      </c>
      <c r="F12368" t="s">
        <v>573</v>
      </c>
      <c r="G12368">
        <v>-131</v>
      </c>
      <c r="H12368" t="b">
        <f>OR(L12368='PERAC-ngpPrcsTnD-mthncptr'!$B$1,L12368='PERAC-ngpPrcsTnD-mthncptr'!$C$1,L12368='PERAC-ngpPrcsTnD-mthncptr'!$D$1)</f>
        <v>0</v>
      </c>
      <c r="I12368">
        <f>IF(H12368=TRUE,G12368+'NPV Calcs'!$D$14,G12368)</f>
        <v>-131</v>
      </c>
      <c r="J12368" s="1">
        <v>1.7071619140600001E-6</v>
      </c>
      <c r="K12368">
        <f>IF(OR(B12368="GAS",B12368="COL",B12368="LAN",B12368="RICE",B12368="LIVE"),J12368*About!$B$95,IF(OR(B12368="CROP",B12368="NAA"),J12368*About!$B$96,J12368))</f>
        <v>1.9120213437472E-6</v>
      </c>
      <c r="L12368" t="str">
        <f>INDEX('EPA Tech to Policy Mapping'!$D:$D,MATCH('EPA Data'!F12368,'EPA Tech to Policy Mapping'!$C:$C,0))</f>
        <v>waste - methane capture</v>
      </c>
    </row>
    <row r="12369" spans="1:12" x14ac:dyDescent="0.35">
      <c r="A12369" t="s">
        <v>567</v>
      </c>
      <c r="B12369" t="s">
        <v>568</v>
      </c>
      <c r="C12369">
        <v>2050</v>
      </c>
      <c r="D12369" t="s">
        <v>291</v>
      </c>
      <c r="E12369" t="s">
        <v>292</v>
      </c>
      <c r="F12369" t="s">
        <v>573</v>
      </c>
      <c r="G12369">
        <v>-130</v>
      </c>
      <c r="H12369" t="b">
        <f>OR(L12369='PERAC-ngpPrcsTnD-mthncptr'!$B$1,L12369='PERAC-ngpPrcsTnD-mthncptr'!$C$1,L12369='PERAC-ngpPrcsTnD-mthncptr'!$D$1)</f>
        <v>0</v>
      </c>
      <c r="I12369">
        <f>IF(H12369=TRUE,G12369+'NPV Calcs'!$D$14,G12369)</f>
        <v>-130</v>
      </c>
      <c r="J12369" s="1">
        <v>1.2220399412400001E-6</v>
      </c>
      <c r="K12369">
        <f>IF(OR(B12369="GAS",B12369="COL",B12369="LAN",B12369="RICE",B12369="LIVE"),J12369*About!$B$95,IF(OR(B12369="CROP",B12369="NAA"),J12369*About!$B$96,J12369))</f>
        <v>1.3686847341888003E-6</v>
      </c>
      <c r="L12369" t="str">
        <f>INDEX('EPA Tech to Policy Mapping'!$D:$D,MATCH('EPA Data'!F12369,'EPA Tech to Policy Mapping'!$C:$C,0))</f>
        <v>waste - methane capture</v>
      </c>
    </row>
    <row r="12370" spans="1:12" x14ac:dyDescent="0.35">
      <c r="A12370" t="s">
        <v>567</v>
      </c>
      <c r="B12370" t="s">
        <v>568</v>
      </c>
      <c r="C12370">
        <v>2050</v>
      </c>
      <c r="D12370" t="s">
        <v>291</v>
      </c>
      <c r="E12370" t="s">
        <v>292</v>
      </c>
      <c r="F12370" t="s">
        <v>573</v>
      </c>
      <c r="G12370">
        <v>-128</v>
      </c>
      <c r="H12370" t="b">
        <f>OR(L12370='PERAC-ngpPrcsTnD-mthncptr'!$B$1,L12370='PERAC-ngpPrcsTnD-mthncptr'!$C$1,L12370='PERAC-ngpPrcsTnD-mthncptr'!$D$1)</f>
        <v>0</v>
      </c>
      <c r="I12370">
        <f>IF(H12370=TRUE,G12370+'NPV Calcs'!$D$14,G12370)</f>
        <v>-128</v>
      </c>
      <c r="J12370" s="1">
        <v>7.7809927461200003E-6</v>
      </c>
      <c r="K12370">
        <f>IF(OR(B12370="GAS",B12370="COL",B12370="LAN",B12370="RICE",B12370="LIVE"),J12370*About!$B$95,IF(OR(B12370="CROP",B12370="NAA"),J12370*About!$B$96,J12370))</f>
        <v>8.7147118756544005E-6</v>
      </c>
      <c r="L12370" t="str">
        <f>INDEX('EPA Tech to Policy Mapping'!$D:$D,MATCH('EPA Data'!F12370,'EPA Tech to Policy Mapping'!$C:$C,0))</f>
        <v>waste - methane capture</v>
      </c>
    </row>
    <row r="12371" spans="1:12" x14ac:dyDescent="0.35">
      <c r="A12371" t="s">
        <v>567</v>
      </c>
      <c r="B12371" t="s">
        <v>568</v>
      </c>
      <c r="C12371">
        <v>2050</v>
      </c>
      <c r="D12371" t="s">
        <v>291</v>
      </c>
      <c r="E12371" t="s">
        <v>292</v>
      </c>
      <c r="F12371" t="s">
        <v>573</v>
      </c>
      <c r="G12371">
        <v>-123</v>
      </c>
      <c r="H12371" t="b">
        <f>OR(L12371='PERAC-ngpPrcsTnD-mthncptr'!$B$1,L12371='PERAC-ngpPrcsTnD-mthncptr'!$C$1,L12371='PERAC-ngpPrcsTnD-mthncptr'!$D$1)</f>
        <v>0</v>
      </c>
      <c r="I12371">
        <f>IF(H12371=TRUE,G12371+'NPV Calcs'!$D$14,G12371)</f>
        <v>-123</v>
      </c>
      <c r="J12371" s="1">
        <v>2.5794383873300001E-6</v>
      </c>
      <c r="K12371">
        <f>IF(OR(B12371="GAS",B12371="COL",B12371="LAN",B12371="RICE",B12371="LIVE"),J12371*About!$B$95,IF(OR(B12371="CROP",B12371="NAA"),J12371*About!$B$96,J12371))</f>
        <v>2.8889709938096004E-6</v>
      </c>
      <c r="L12371" t="str">
        <f>INDEX('EPA Tech to Policy Mapping'!$D:$D,MATCH('EPA Data'!F12371,'EPA Tech to Policy Mapping'!$C:$C,0))</f>
        <v>waste - methane capture</v>
      </c>
    </row>
    <row r="12372" spans="1:12" x14ac:dyDescent="0.35">
      <c r="A12372" t="s">
        <v>567</v>
      </c>
      <c r="B12372" t="s">
        <v>568</v>
      </c>
      <c r="C12372">
        <v>2050</v>
      </c>
      <c r="D12372" t="s">
        <v>291</v>
      </c>
      <c r="E12372" t="s">
        <v>292</v>
      </c>
      <c r="F12372" t="s">
        <v>573</v>
      </c>
      <c r="G12372">
        <v>-122</v>
      </c>
      <c r="H12372" t="b">
        <f>OR(L12372='PERAC-ngpPrcsTnD-mthncptr'!$B$1,L12372='PERAC-ngpPrcsTnD-mthncptr'!$C$1,L12372='PERAC-ngpPrcsTnD-mthncptr'!$D$1)</f>
        <v>0</v>
      </c>
      <c r="I12372">
        <f>IF(H12372=TRUE,G12372+'NPV Calcs'!$D$14,G12372)</f>
        <v>-122</v>
      </c>
      <c r="J12372" s="1">
        <v>1.6494710735100001E-6</v>
      </c>
      <c r="K12372">
        <f>IF(OR(B12372="GAS",B12372="COL",B12372="LAN",B12372="RICE",B12372="LIVE"),J12372*About!$B$95,IF(OR(B12372="CROP",B12372="NAA"),J12372*About!$B$96,J12372))</f>
        <v>1.8474076023312002E-6</v>
      </c>
      <c r="L12372" t="str">
        <f>INDEX('EPA Tech to Policy Mapping'!$D:$D,MATCH('EPA Data'!F12372,'EPA Tech to Policy Mapping'!$C:$C,0))</f>
        <v>waste - methane capture</v>
      </c>
    </row>
    <row r="12373" spans="1:12" x14ac:dyDescent="0.35">
      <c r="A12373" t="s">
        <v>567</v>
      </c>
      <c r="B12373" t="s">
        <v>568</v>
      </c>
      <c r="C12373">
        <v>2050</v>
      </c>
      <c r="D12373" t="s">
        <v>291</v>
      </c>
      <c r="E12373" t="s">
        <v>292</v>
      </c>
      <c r="F12373" t="s">
        <v>573</v>
      </c>
      <c r="G12373">
        <v>-117</v>
      </c>
      <c r="H12373" t="b">
        <f>OR(L12373='PERAC-ngpPrcsTnD-mthncptr'!$B$1,L12373='PERAC-ngpPrcsTnD-mthncptr'!$C$1,L12373='PERAC-ngpPrcsTnD-mthncptr'!$D$1)</f>
        <v>0</v>
      </c>
      <c r="I12373">
        <f>IF(H12373=TRUE,G12373+'NPV Calcs'!$D$14,G12373)</f>
        <v>-117</v>
      </c>
      <c r="J12373" s="1">
        <v>6.5451877162599997E-6</v>
      </c>
      <c r="K12373">
        <f>IF(OR(B12373="GAS",B12373="COL",B12373="LAN",B12373="RICE",B12373="LIVE"),J12373*About!$B$95,IF(OR(B12373="CROP",B12373="NAA"),J12373*About!$B$96,J12373))</f>
        <v>7.3306102422112003E-6</v>
      </c>
      <c r="L12373" t="str">
        <f>INDEX('EPA Tech to Policy Mapping'!$D:$D,MATCH('EPA Data'!F12373,'EPA Tech to Policy Mapping'!$C:$C,0))</f>
        <v>waste - methane capture</v>
      </c>
    </row>
    <row r="12374" spans="1:12" x14ac:dyDescent="0.35">
      <c r="A12374" t="s">
        <v>567</v>
      </c>
      <c r="B12374" t="s">
        <v>568</v>
      </c>
      <c r="C12374">
        <v>2050</v>
      </c>
      <c r="D12374" t="s">
        <v>291</v>
      </c>
      <c r="E12374" t="s">
        <v>292</v>
      </c>
      <c r="F12374" t="s">
        <v>573</v>
      </c>
      <c r="G12374">
        <v>-115</v>
      </c>
      <c r="H12374" t="b">
        <f>OR(L12374='PERAC-ngpPrcsTnD-mthncptr'!$B$1,L12374='PERAC-ngpPrcsTnD-mthncptr'!$C$1,L12374='PERAC-ngpPrcsTnD-mthncptr'!$D$1)</f>
        <v>0</v>
      </c>
      <c r="I12374">
        <f>IF(H12374=TRUE,G12374+'NPV Calcs'!$D$14,G12374)</f>
        <v>-115</v>
      </c>
      <c r="J12374" s="1">
        <v>4.5016024614599996E-6</v>
      </c>
      <c r="K12374">
        <f>IF(OR(B12374="GAS",B12374="COL",B12374="LAN",B12374="RICE",B12374="LIVE"),J12374*About!$B$95,IF(OR(B12374="CROP",B12374="NAA"),J12374*About!$B$96,J12374))</f>
        <v>5.0417947568351997E-6</v>
      </c>
      <c r="L12374" t="str">
        <f>INDEX('EPA Tech to Policy Mapping'!$D:$D,MATCH('EPA Data'!F12374,'EPA Tech to Policy Mapping'!$C:$C,0))</f>
        <v>waste - methane capture</v>
      </c>
    </row>
    <row r="12375" spans="1:12" x14ac:dyDescent="0.35">
      <c r="A12375" t="s">
        <v>567</v>
      </c>
      <c r="B12375" t="s">
        <v>568</v>
      </c>
      <c r="C12375">
        <v>2050</v>
      </c>
      <c r="D12375" t="s">
        <v>291</v>
      </c>
      <c r="E12375" t="s">
        <v>292</v>
      </c>
      <c r="F12375" t="s">
        <v>573</v>
      </c>
      <c r="G12375">
        <v>-97</v>
      </c>
      <c r="H12375" t="b">
        <f>OR(L12375='PERAC-ngpPrcsTnD-mthncptr'!$B$1,L12375='PERAC-ngpPrcsTnD-mthncptr'!$C$1,L12375='PERAC-ngpPrcsTnD-mthncptr'!$D$1)</f>
        <v>0</v>
      </c>
      <c r="I12375">
        <f>IF(H12375=TRUE,G12375+'NPV Calcs'!$D$14,G12375)</f>
        <v>-97</v>
      </c>
      <c r="J12375" s="1">
        <v>5.2754553507800002E-6</v>
      </c>
      <c r="K12375">
        <f>IF(OR(B12375="GAS",B12375="COL",B12375="LAN",B12375="RICE",B12375="LIVE"),J12375*About!$B$95,IF(OR(B12375="CROP",B12375="NAA"),J12375*About!$B$96,J12375))</f>
        <v>5.9085099928736011E-6</v>
      </c>
      <c r="L12375" t="str">
        <f>INDEX('EPA Tech to Policy Mapping'!$D:$D,MATCH('EPA Data'!F12375,'EPA Tech to Policy Mapping'!$C:$C,0))</f>
        <v>waste - methane capture</v>
      </c>
    </row>
    <row r="12376" spans="1:12" x14ac:dyDescent="0.35">
      <c r="A12376" t="s">
        <v>567</v>
      </c>
      <c r="B12376" t="s">
        <v>568</v>
      </c>
      <c r="C12376">
        <v>2050</v>
      </c>
      <c r="D12376" t="s">
        <v>291</v>
      </c>
      <c r="E12376" t="s">
        <v>292</v>
      </c>
      <c r="F12376" t="s">
        <v>573</v>
      </c>
      <c r="G12376">
        <v>-90</v>
      </c>
      <c r="H12376" t="b">
        <f>OR(L12376='PERAC-ngpPrcsTnD-mthncptr'!$B$1,L12376='PERAC-ngpPrcsTnD-mthncptr'!$C$1,L12376='PERAC-ngpPrcsTnD-mthncptr'!$D$1)</f>
        <v>0</v>
      </c>
      <c r="I12376">
        <f>IF(H12376=TRUE,G12376+'NPV Calcs'!$D$14,G12376)</f>
        <v>-90</v>
      </c>
      <c r="J12376">
        <v>6.9840066134930004E-4</v>
      </c>
      <c r="K12376">
        <f>IF(OR(B12376="GAS",B12376="COL",B12376="LAN",B12376="RICE",B12376="LIVE"),J12376*About!$B$95,IF(OR(B12376="CROP",B12376="NAA"),J12376*About!$B$96,J12376))</f>
        <v>7.8220874071121616E-4</v>
      </c>
      <c r="L12376" t="str">
        <f>INDEX('EPA Tech to Policy Mapping'!$D:$D,MATCH('EPA Data'!F12376,'EPA Tech to Policy Mapping'!$C:$C,0))</f>
        <v>waste - methane capture</v>
      </c>
    </row>
    <row r="12377" spans="1:12" x14ac:dyDescent="0.35">
      <c r="A12377" t="s">
        <v>567</v>
      </c>
      <c r="B12377" t="s">
        <v>568</v>
      </c>
      <c r="C12377">
        <v>2050</v>
      </c>
      <c r="D12377" t="s">
        <v>291</v>
      </c>
      <c r="E12377" t="s">
        <v>292</v>
      </c>
      <c r="F12377" t="s">
        <v>573</v>
      </c>
      <c r="G12377">
        <v>-89</v>
      </c>
      <c r="H12377" t="b">
        <f>OR(L12377='PERAC-ngpPrcsTnD-mthncptr'!$B$1,L12377='PERAC-ngpPrcsTnD-mthncptr'!$C$1,L12377='PERAC-ngpPrcsTnD-mthncptr'!$D$1)</f>
        <v>0</v>
      </c>
      <c r="I12377">
        <f>IF(H12377=TRUE,G12377+'NPV Calcs'!$D$14,G12377)</f>
        <v>-89</v>
      </c>
      <c r="J12377">
        <v>2.4537543649784999E-3</v>
      </c>
      <c r="K12377">
        <f>IF(OR(B12377="GAS",B12377="COL",B12377="LAN",B12377="RICE",B12377="LIVE"),J12377*About!$B$95,IF(OR(B12377="CROP",B12377="NAA"),J12377*About!$B$96,J12377))</f>
        <v>2.7482048887759202E-3</v>
      </c>
      <c r="L12377" t="str">
        <f>INDEX('EPA Tech to Policy Mapping'!$D:$D,MATCH('EPA Data'!F12377,'EPA Tech to Policy Mapping'!$C:$C,0))</f>
        <v>waste - methane capture</v>
      </c>
    </row>
    <row r="12378" spans="1:12" x14ac:dyDescent="0.35">
      <c r="A12378" t="s">
        <v>567</v>
      </c>
      <c r="B12378" t="s">
        <v>568</v>
      </c>
      <c r="C12378">
        <v>2050</v>
      </c>
      <c r="D12378" t="s">
        <v>291</v>
      </c>
      <c r="E12378" t="s">
        <v>292</v>
      </c>
      <c r="F12378" t="s">
        <v>573</v>
      </c>
      <c r="G12378">
        <v>-88</v>
      </c>
      <c r="H12378" t="b">
        <f>OR(L12378='PERAC-ngpPrcsTnD-mthncptr'!$B$1,L12378='PERAC-ngpPrcsTnD-mthncptr'!$C$1,L12378='PERAC-ngpPrcsTnD-mthncptr'!$D$1)</f>
        <v>0</v>
      </c>
      <c r="I12378">
        <f>IF(H12378=TRUE,G12378+'NPV Calcs'!$D$14,G12378)</f>
        <v>-88</v>
      </c>
      <c r="J12378">
        <v>2.8948092658537998E-3</v>
      </c>
      <c r="K12378">
        <f>IF(OR(B12378="GAS",B12378="COL",B12378="LAN",B12378="RICE",B12378="LIVE"),J12378*About!$B$95,IF(OR(B12378="CROP",B12378="NAA"),J12378*About!$B$96,J12378))</f>
        <v>3.2421863777562562E-3</v>
      </c>
      <c r="L12378" t="str">
        <f>INDEX('EPA Tech to Policy Mapping'!$D:$D,MATCH('EPA Data'!F12378,'EPA Tech to Policy Mapping'!$C:$C,0))</f>
        <v>waste - methane capture</v>
      </c>
    </row>
    <row r="12379" spans="1:12" x14ac:dyDescent="0.35">
      <c r="A12379" t="s">
        <v>567</v>
      </c>
      <c r="B12379" t="s">
        <v>568</v>
      </c>
      <c r="C12379">
        <v>2050</v>
      </c>
      <c r="D12379" t="s">
        <v>291</v>
      </c>
      <c r="E12379" t="s">
        <v>292</v>
      </c>
      <c r="F12379" t="s">
        <v>573</v>
      </c>
      <c r="G12379">
        <v>-87</v>
      </c>
      <c r="H12379" t="b">
        <f>OR(L12379='PERAC-ngpPrcsTnD-mthncptr'!$B$1,L12379='PERAC-ngpPrcsTnD-mthncptr'!$C$1,L12379='PERAC-ngpPrcsTnD-mthncptr'!$D$1)</f>
        <v>0</v>
      </c>
      <c r="I12379">
        <f>IF(H12379=TRUE,G12379+'NPV Calcs'!$D$14,G12379)</f>
        <v>-87</v>
      </c>
      <c r="J12379">
        <v>2.3096125369193002E-3</v>
      </c>
      <c r="K12379">
        <f>IF(OR(B12379="GAS",B12379="COL",B12379="LAN",B12379="RICE",B12379="LIVE"),J12379*About!$B$95,IF(OR(B12379="CROP",B12379="NAA"),J12379*About!$B$96,J12379))</f>
        <v>2.5867660413496163E-3</v>
      </c>
      <c r="L12379" t="str">
        <f>INDEX('EPA Tech to Policy Mapping'!$D:$D,MATCH('EPA Data'!F12379,'EPA Tech to Policy Mapping'!$C:$C,0))</f>
        <v>waste - methane capture</v>
      </c>
    </row>
    <row r="12380" spans="1:12" x14ac:dyDescent="0.35">
      <c r="A12380" t="s">
        <v>567</v>
      </c>
      <c r="B12380" t="s">
        <v>568</v>
      </c>
      <c r="C12380">
        <v>2050</v>
      </c>
      <c r="D12380" t="s">
        <v>291</v>
      </c>
      <c r="E12380" t="s">
        <v>292</v>
      </c>
      <c r="F12380" t="s">
        <v>573</v>
      </c>
      <c r="G12380">
        <v>-86</v>
      </c>
      <c r="H12380" t="b">
        <f>OR(L12380='PERAC-ngpPrcsTnD-mthncptr'!$B$1,L12380='PERAC-ngpPrcsTnD-mthncptr'!$C$1,L12380='PERAC-ngpPrcsTnD-mthncptr'!$D$1)</f>
        <v>0</v>
      </c>
      <c r="I12380">
        <f>IF(H12380=TRUE,G12380+'NPV Calcs'!$D$14,G12380)</f>
        <v>-86</v>
      </c>
      <c r="J12380">
        <v>2.3809582227158998E-3</v>
      </c>
      <c r="K12380">
        <f>IF(OR(B12380="GAS",B12380="COL",B12380="LAN",B12380="RICE",B12380="LIVE"),J12380*About!$B$95,IF(OR(B12380="CROP",B12380="NAA"),J12380*About!$B$96,J12380))</f>
        <v>2.6666732094418081E-3</v>
      </c>
      <c r="L12380" t="str">
        <f>INDEX('EPA Tech to Policy Mapping'!$D:$D,MATCH('EPA Data'!F12380,'EPA Tech to Policy Mapping'!$C:$C,0))</f>
        <v>waste - methane capture</v>
      </c>
    </row>
    <row r="12381" spans="1:12" x14ac:dyDescent="0.35">
      <c r="A12381" t="s">
        <v>567</v>
      </c>
      <c r="B12381" t="s">
        <v>568</v>
      </c>
      <c r="C12381">
        <v>2050</v>
      </c>
      <c r="D12381" t="s">
        <v>291</v>
      </c>
      <c r="E12381" t="s">
        <v>292</v>
      </c>
      <c r="F12381" t="s">
        <v>573</v>
      </c>
      <c r="G12381">
        <v>-85</v>
      </c>
      <c r="H12381" t="b">
        <f>OR(L12381='PERAC-ngpPrcsTnD-mthncptr'!$B$1,L12381='PERAC-ngpPrcsTnD-mthncptr'!$C$1,L12381='PERAC-ngpPrcsTnD-mthncptr'!$D$1)</f>
        <v>0</v>
      </c>
      <c r="I12381">
        <f>IF(H12381=TRUE,G12381+'NPV Calcs'!$D$14,G12381)</f>
        <v>-85</v>
      </c>
      <c r="J12381">
        <v>1.0226378889229E-3</v>
      </c>
      <c r="K12381">
        <f>IF(OR(B12381="GAS",B12381="COL",B12381="LAN",B12381="RICE",B12381="LIVE"),J12381*About!$B$95,IF(OR(B12381="CROP",B12381="NAA"),J12381*About!$B$96,J12381))</f>
        <v>1.1453544355936481E-3</v>
      </c>
      <c r="L12381" t="str">
        <f>INDEX('EPA Tech to Policy Mapping'!$D:$D,MATCH('EPA Data'!F12381,'EPA Tech to Policy Mapping'!$C:$C,0))</f>
        <v>waste - methane capture</v>
      </c>
    </row>
    <row r="12382" spans="1:12" x14ac:dyDescent="0.35">
      <c r="A12382" t="s">
        <v>567</v>
      </c>
      <c r="B12382" t="s">
        <v>568</v>
      </c>
      <c r="C12382">
        <v>2050</v>
      </c>
      <c r="D12382" t="s">
        <v>291</v>
      </c>
      <c r="E12382" t="s">
        <v>292</v>
      </c>
      <c r="F12382" t="s">
        <v>573</v>
      </c>
      <c r="G12382">
        <v>-84</v>
      </c>
      <c r="H12382" t="b">
        <f>OR(L12382='PERAC-ngpPrcsTnD-mthncptr'!$B$1,L12382='PERAC-ngpPrcsTnD-mthncptr'!$C$1,L12382='PERAC-ngpPrcsTnD-mthncptr'!$D$1)</f>
        <v>0</v>
      </c>
      <c r="I12382">
        <f>IF(H12382=TRUE,G12382+'NPV Calcs'!$D$14,G12382)</f>
        <v>-84</v>
      </c>
      <c r="J12382">
        <v>9.7480835393070004E-4</v>
      </c>
      <c r="K12382">
        <f>IF(OR(B12382="GAS",B12382="COL",B12382="LAN",B12382="RICE",B12382="LIVE"),J12382*About!$B$95,IF(OR(B12382="CROP",B12382="NAA"),J12382*About!$B$96,J12382))</f>
        <v>1.0917853564023842E-3</v>
      </c>
      <c r="L12382" t="str">
        <f>INDEX('EPA Tech to Policy Mapping'!$D:$D,MATCH('EPA Data'!F12382,'EPA Tech to Policy Mapping'!$C:$C,0))</f>
        <v>waste - methane capture</v>
      </c>
    </row>
    <row r="12383" spans="1:12" x14ac:dyDescent="0.35">
      <c r="A12383" t="s">
        <v>567</v>
      </c>
      <c r="B12383" t="s">
        <v>568</v>
      </c>
      <c r="C12383">
        <v>2050</v>
      </c>
      <c r="D12383" t="s">
        <v>291</v>
      </c>
      <c r="E12383" t="s">
        <v>292</v>
      </c>
      <c r="F12383" t="s">
        <v>573</v>
      </c>
      <c r="G12383">
        <v>-83</v>
      </c>
      <c r="H12383" t="b">
        <f>OR(L12383='PERAC-ngpPrcsTnD-mthncptr'!$B$1,L12383='PERAC-ngpPrcsTnD-mthncptr'!$C$1,L12383='PERAC-ngpPrcsTnD-mthncptr'!$D$1)</f>
        <v>0</v>
      </c>
      <c r="I12383">
        <f>IF(H12383=TRUE,G12383+'NPV Calcs'!$D$14,G12383)</f>
        <v>-83</v>
      </c>
      <c r="J12383">
        <v>9.96597518679E-5</v>
      </c>
      <c r="K12383">
        <f>IF(OR(B12383="GAS",B12383="COL",B12383="LAN",B12383="RICE",B12383="LIVE"),J12383*About!$B$95,IF(OR(B12383="CROP",B12383="NAA"),J12383*About!$B$96,J12383))</f>
        <v>1.1161892209204801E-4</v>
      </c>
      <c r="L12383" t="str">
        <f>INDEX('EPA Tech to Policy Mapping'!$D:$D,MATCH('EPA Data'!F12383,'EPA Tech to Policy Mapping'!$C:$C,0))</f>
        <v>waste - methane capture</v>
      </c>
    </row>
    <row r="12384" spans="1:12" x14ac:dyDescent="0.35">
      <c r="A12384" t="s">
        <v>567</v>
      </c>
      <c r="B12384" t="s">
        <v>568</v>
      </c>
      <c r="C12384">
        <v>2050</v>
      </c>
      <c r="D12384" t="s">
        <v>291</v>
      </c>
      <c r="E12384" t="s">
        <v>292</v>
      </c>
      <c r="F12384" t="s">
        <v>573</v>
      </c>
      <c r="G12384">
        <v>-82</v>
      </c>
      <c r="H12384" t="b">
        <f>OR(L12384='PERAC-ngpPrcsTnD-mthncptr'!$B$1,L12384='PERAC-ngpPrcsTnD-mthncptr'!$C$1,L12384='PERAC-ngpPrcsTnD-mthncptr'!$D$1)</f>
        <v>0</v>
      </c>
      <c r="I12384">
        <f>IF(H12384=TRUE,G12384+'NPV Calcs'!$D$14,G12384)</f>
        <v>-82</v>
      </c>
      <c r="J12384">
        <v>4.2802585085160001E-4</v>
      </c>
      <c r="K12384">
        <f>IF(OR(B12384="GAS",B12384="COL",B12384="LAN",B12384="RICE",B12384="LIVE"),J12384*About!$B$95,IF(OR(B12384="CROP",B12384="NAA"),J12384*About!$B$96,J12384))</f>
        <v>4.7938895295379207E-4</v>
      </c>
      <c r="L12384" t="str">
        <f>INDEX('EPA Tech to Policy Mapping'!$D:$D,MATCH('EPA Data'!F12384,'EPA Tech to Policy Mapping'!$C:$C,0))</f>
        <v>waste - methane capture</v>
      </c>
    </row>
    <row r="12385" spans="1:12" x14ac:dyDescent="0.35">
      <c r="A12385" t="s">
        <v>567</v>
      </c>
      <c r="B12385" t="s">
        <v>568</v>
      </c>
      <c r="C12385">
        <v>2050</v>
      </c>
      <c r="D12385" t="s">
        <v>291</v>
      </c>
      <c r="E12385" t="s">
        <v>292</v>
      </c>
      <c r="F12385" t="s">
        <v>573</v>
      </c>
      <c r="G12385">
        <v>-81</v>
      </c>
      <c r="H12385" t="b">
        <f>OR(L12385='PERAC-ngpPrcsTnD-mthncptr'!$B$1,L12385='PERAC-ngpPrcsTnD-mthncptr'!$C$1,L12385='PERAC-ngpPrcsTnD-mthncptr'!$D$1)</f>
        <v>0</v>
      </c>
      <c r="I12385">
        <f>IF(H12385=TRUE,G12385+'NPV Calcs'!$D$14,G12385)</f>
        <v>-81</v>
      </c>
      <c r="J12385">
        <v>6.8227245355959997E-4</v>
      </c>
      <c r="K12385">
        <f>IF(OR(B12385="GAS",B12385="COL",B12385="LAN",B12385="RICE",B12385="LIVE"),J12385*About!$B$95,IF(OR(B12385="CROP",B12385="NAA"),J12385*About!$B$96,J12385))</f>
        <v>7.6414514798675201E-4</v>
      </c>
      <c r="L12385" t="str">
        <f>INDEX('EPA Tech to Policy Mapping'!$D:$D,MATCH('EPA Data'!F12385,'EPA Tech to Policy Mapping'!$C:$C,0))</f>
        <v>waste - methane capture</v>
      </c>
    </row>
    <row r="12386" spans="1:12" x14ac:dyDescent="0.35">
      <c r="A12386" t="s">
        <v>567</v>
      </c>
      <c r="B12386" t="s">
        <v>568</v>
      </c>
      <c r="C12386">
        <v>2050</v>
      </c>
      <c r="D12386" t="s">
        <v>291</v>
      </c>
      <c r="E12386" t="s">
        <v>292</v>
      </c>
      <c r="F12386" t="s">
        <v>573</v>
      </c>
      <c r="G12386">
        <v>-80</v>
      </c>
      <c r="H12386" t="b">
        <f>OR(L12386='PERAC-ngpPrcsTnD-mthncptr'!$B$1,L12386='PERAC-ngpPrcsTnD-mthncptr'!$C$1,L12386='PERAC-ngpPrcsTnD-mthncptr'!$D$1)</f>
        <v>0</v>
      </c>
      <c r="I12386">
        <f>IF(H12386=TRUE,G12386+'NPV Calcs'!$D$14,G12386)</f>
        <v>-80</v>
      </c>
      <c r="J12386">
        <v>9.1566601622619995E-4</v>
      </c>
      <c r="K12386">
        <f>IF(OR(B12386="GAS",B12386="COL",B12386="LAN",B12386="RICE",B12386="LIVE"),J12386*About!$B$95,IF(OR(B12386="CROP",B12386="NAA"),J12386*About!$B$96,J12386))</f>
        <v>1.025545938173344E-3</v>
      </c>
      <c r="L12386" t="str">
        <f>INDEX('EPA Tech to Policy Mapping'!$D:$D,MATCH('EPA Data'!F12386,'EPA Tech to Policy Mapping'!$C:$C,0))</f>
        <v>waste - methane capture</v>
      </c>
    </row>
    <row r="12387" spans="1:12" x14ac:dyDescent="0.35">
      <c r="A12387" t="s">
        <v>567</v>
      </c>
      <c r="B12387" t="s">
        <v>568</v>
      </c>
      <c r="C12387">
        <v>2050</v>
      </c>
      <c r="D12387" t="s">
        <v>291</v>
      </c>
      <c r="E12387" t="s">
        <v>292</v>
      </c>
      <c r="F12387" t="s">
        <v>573</v>
      </c>
      <c r="G12387">
        <v>-79</v>
      </c>
      <c r="H12387" t="b">
        <f>OR(L12387='PERAC-ngpPrcsTnD-mthncptr'!$B$1,L12387='PERAC-ngpPrcsTnD-mthncptr'!$C$1,L12387='PERAC-ngpPrcsTnD-mthncptr'!$D$1)</f>
        <v>0</v>
      </c>
      <c r="I12387">
        <f>IF(H12387=TRUE,G12387+'NPV Calcs'!$D$14,G12387)</f>
        <v>-79</v>
      </c>
      <c r="J12387">
        <v>3.599645497161E-4</v>
      </c>
      <c r="K12387">
        <f>IF(OR(B12387="GAS",B12387="COL",B12387="LAN",B12387="RICE",B12387="LIVE"),J12387*About!$B$95,IF(OR(B12387="CROP",B12387="NAA"),J12387*About!$B$96,J12387))</f>
        <v>4.0316029568203204E-4</v>
      </c>
      <c r="L12387" t="str">
        <f>INDEX('EPA Tech to Policy Mapping'!$D:$D,MATCH('EPA Data'!F12387,'EPA Tech to Policy Mapping'!$C:$C,0))</f>
        <v>waste - methane capture</v>
      </c>
    </row>
    <row r="12388" spans="1:12" x14ac:dyDescent="0.35">
      <c r="A12388" t="s">
        <v>567</v>
      </c>
      <c r="B12388" t="s">
        <v>568</v>
      </c>
      <c r="C12388">
        <v>2050</v>
      </c>
      <c r="D12388" t="s">
        <v>291</v>
      </c>
      <c r="E12388" t="s">
        <v>292</v>
      </c>
      <c r="F12388" t="s">
        <v>573</v>
      </c>
      <c r="G12388">
        <v>-78</v>
      </c>
      <c r="H12388" t="b">
        <f>OR(L12388='PERAC-ngpPrcsTnD-mthncptr'!$B$1,L12388='PERAC-ngpPrcsTnD-mthncptr'!$C$1,L12388='PERAC-ngpPrcsTnD-mthncptr'!$D$1)</f>
        <v>0</v>
      </c>
      <c r="I12388">
        <f>IF(H12388=TRUE,G12388+'NPV Calcs'!$D$14,G12388)</f>
        <v>-78</v>
      </c>
      <c r="J12388">
        <v>2.6764059912239E-3</v>
      </c>
      <c r="K12388">
        <f>IF(OR(B12388="GAS",B12388="COL",B12388="LAN",B12388="RICE",B12388="LIVE"),J12388*About!$B$95,IF(OR(B12388="CROP",B12388="NAA"),J12388*About!$B$96,J12388))</f>
        <v>2.9975747101707684E-3</v>
      </c>
      <c r="L12388" t="str">
        <f>INDEX('EPA Tech to Policy Mapping'!$D:$D,MATCH('EPA Data'!F12388,'EPA Tech to Policy Mapping'!$C:$C,0))</f>
        <v>waste - methane capture</v>
      </c>
    </row>
    <row r="12389" spans="1:12" x14ac:dyDescent="0.35">
      <c r="A12389" t="s">
        <v>567</v>
      </c>
      <c r="B12389" t="s">
        <v>568</v>
      </c>
      <c r="C12389">
        <v>2050</v>
      </c>
      <c r="D12389" t="s">
        <v>291</v>
      </c>
      <c r="E12389" t="s">
        <v>292</v>
      </c>
      <c r="F12389" t="s">
        <v>573</v>
      </c>
      <c r="G12389">
        <v>-77</v>
      </c>
      <c r="H12389" t="b">
        <f>OR(L12389='PERAC-ngpPrcsTnD-mthncptr'!$B$1,L12389='PERAC-ngpPrcsTnD-mthncptr'!$C$1,L12389='PERAC-ngpPrcsTnD-mthncptr'!$D$1)</f>
        <v>0</v>
      </c>
      <c r="I12389">
        <f>IF(H12389=TRUE,G12389+'NPV Calcs'!$D$14,G12389)</f>
        <v>-77</v>
      </c>
      <c r="J12389">
        <v>7.9326456761920003E-4</v>
      </c>
      <c r="K12389">
        <f>IF(OR(B12389="GAS",B12389="COL",B12389="LAN",B12389="RICE",B12389="LIVE"),J12389*About!$B$95,IF(OR(B12389="CROP",B12389="NAA"),J12389*About!$B$96,J12389))</f>
        <v>8.8845631573350415E-4</v>
      </c>
      <c r="L12389" t="str">
        <f>INDEX('EPA Tech to Policy Mapping'!$D:$D,MATCH('EPA Data'!F12389,'EPA Tech to Policy Mapping'!$C:$C,0))</f>
        <v>waste - methane capture</v>
      </c>
    </row>
    <row r="12390" spans="1:12" x14ac:dyDescent="0.35">
      <c r="A12390" t="s">
        <v>567</v>
      </c>
      <c r="B12390" t="s">
        <v>568</v>
      </c>
      <c r="C12390">
        <v>2050</v>
      </c>
      <c r="D12390" t="s">
        <v>291</v>
      </c>
      <c r="E12390" t="s">
        <v>292</v>
      </c>
      <c r="F12390" t="s">
        <v>573</v>
      </c>
      <c r="G12390">
        <v>-76</v>
      </c>
      <c r="H12390" t="b">
        <f>OR(L12390='PERAC-ngpPrcsTnD-mthncptr'!$B$1,L12390='PERAC-ngpPrcsTnD-mthncptr'!$C$1,L12390='PERAC-ngpPrcsTnD-mthncptr'!$D$1)</f>
        <v>0</v>
      </c>
      <c r="I12390">
        <f>IF(H12390=TRUE,G12390+'NPV Calcs'!$D$14,G12390)</f>
        <v>-76</v>
      </c>
      <c r="J12390">
        <v>8.8356287233179996E-4</v>
      </c>
      <c r="K12390">
        <f>IF(OR(B12390="GAS",B12390="COL",B12390="LAN",B12390="RICE",B12390="LIVE"),J12390*About!$B$95,IF(OR(B12390="CROP",B12390="NAA"),J12390*About!$B$96,J12390))</f>
        <v>9.8959041701161604E-4</v>
      </c>
      <c r="L12390" t="str">
        <f>INDEX('EPA Tech to Policy Mapping'!$D:$D,MATCH('EPA Data'!F12390,'EPA Tech to Policy Mapping'!$C:$C,0))</f>
        <v>waste - methane capture</v>
      </c>
    </row>
    <row r="12391" spans="1:12" x14ac:dyDescent="0.35">
      <c r="A12391" t="s">
        <v>567</v>
      </c>
      <c r="B12391" t="s">
        <v>568</v>
      </c>
      <c r="C12391">
        <v>2050</v>
      </c>
      <c r="D12391" t="s">
        <v>291</v>
      </c>
      <c r="E12391" t="s">
        <v>292</v>
      </c>
      <c r="F12391" t="s">
        <v>573</v>
      </c>
      <c r="G12391">
        <v>-75</v>
      </c>
      <c r="H12391" t="b">
        <f>OR(L12391='PERAC-ngpPrcsTnD-mthncptr'!$B$1,L12391='PERAC-ngpPrcsTnD-mthncptr'!$C$1,L12391='PERAC-ngpPrcsTnD-mthncptr'!$D$1)</f>
        <v>0</v>
      </c>
      <c r="I12391">
        <f>IF(H12391=TRUE,G12391+'NPV Calcs'!$D$14,G12391)</f>
        <v>-75</v>
      </c>
      <c r="J12391">
        <v>6.4303147155439998E-4</v>
      </c>
      <c r="K12391">
        <f>IF(OR(B12391="GAS",B12391="COL",B12391="LAN",B12391="RICE",B12391="LIVE"),J12391*About!$B$95,IF(OR(B12391="CROP",B12391="NAA"),J12391*About!$B$96,J12391))</f>
        <v>7.2019524814092802E-4</v>
      </c>
      <c r="L12391" t="str">
        <f>INDEX('EPA Tech to Policy Mapping'!$D:$D,MATCH('EPA Data'!F12391,'EPA Tech to Policy Mapping'!$C:$C,0))</f>
        <v>waste - methane capture</v>
      </c>
    </row>
    <row r="12392" spans="1:12" x14ac:dyDescent="0.35">
      <c r="A12392" t="s">
        <v>567</v>
      </c>
      <c r="B12392" t="s">
        <v>568</v>
      </c>
      <c r="C12392">
        <v>2050</v>
      </c>
      <c r="D12392" t="s">
        <v>291</v>
      </c>
      <c r="E12392" t="s">
        <v>292</v>
      </c>
      <c r="F12392" t="s">
        <v>573</v>
      </c>
      <c r="G12392">
        <v>-74</v>
      </c>
      <c r="H12392" t="b">
        <f>OR(L12392='PERAC-ngpPrcsTnD-mthncptr'!$B$1,L12392='PERAC-ngpPrcsTnD-mthncptr'!$C$1,L12392='PERAC-ngpPrcsTnD-mthncptr'!$D$1)</f>
        <v>0</v>
      </c>
      <c r="I12392">
        <f>IF(H12392=TRUE,G12392+'NPV Calcs'!$D$14,G12392)</f>
        <v>-74</v>
      </c>
      <c r="J12392">
        <v>3.8910849980309999E-4</v>
      </c>
      <c r="K12392">
        <f>IF(OR(B12392="GAS",B12392="COL",B12392="LAN",B12392="RICE",B12392="LIVE"),J12392*About!$B$95,IF(OR(B12392="CROP",B12392="NAA"),J12392*About!$B$96,J12392))</f>
        <v>4.3580151977947205E-4</v>
      </c>
      <c r="L12392" t="str">
        <f>INDEX('EPA Tech to Policy Mapping'!$D:$D,MATCH('EPA Data'!F12392,'EPA Tech to Policy Mapping'!$C:$C,0))</f>
        <v>waste - methane capture</v>
      </c>
    </row>
    <row r="12393" spans="1:12" x14ac:dyDescent="0.35">
      <c r="A12393" t="s">
        <v>567</v>
      </c>
      <c r="B12393" t="s">
        <v>568</v>
      </c>
      <c r="C12393">
        <v>2050</v>
      </c>
      <c r="D12393" t="s">
        <v>291</v>
      </c>
      <c r="E12393" t="s">
        <v>292</v>
      </c>
      <c r="F12393" t="s">
        <v>573</v>
      </c>
      <c r="G12393">
        <v>-73</v>
      </c>
      <c r="H12393" t="b">
        <f>OR(L12393='PERAC-ngpPrcsTnD-mthncptr'!$B$1,L12393='PERAC-ngpPrcsTnD-mthncptr'!$C$1,L12393='PERAC-ngpPrcsTnD-mthncptr'!$D$1)</f>
        <v>0</v>
      </c>
      <c r="I12393">
        <f>IF(H12393=TRUE,G12393+'NPV Calcs'!$D$14,G12393)</f>
        <v>-73</v>
      </c>
      <c r="J12393">
        <v>2.4476524413329998E-4</v>
      </c>
      <c r="K12393">
        <f>IF(OR(B12393="GAS",B12393="COL",B12393="LAN",B12393="RICE",B12393="LIVE"),J12393*About!$B$95,IF(OR(B12393="CROP",B12393="NAA"),J12393*About!$B$96,J12393))</f>
        <v>2.7413707342929599E-4</v>
      </c>
      <c r="L12393" t="str">
        <f>INDEX('EPA Tech to Policy Mapping'!$D:$D,MATCH('EPA Data'!F12393,'EPA Tech to Policy Mapping'!$C:$C,0))</f>
        <v>waste - methane capture</v>
      </c>
    </row>
    <row r="12394" spans="1:12" x14ac:dyDescent="0.35">
      <c r="A12394" t="s">
        <v>567</v>
      </c>
      <c r="B12394" t="s">
        <v>568</v>
      </c>
      <c r="C12394">
        <v>2050</v>
      </c>
      <c r="D12394" t="s">
        <v>291</v>
      </c>
      <c r="E12394" t="s">
        <v>292</v>
      </c>
      <c r="F12394" t="s">
        <v>573</v>
      </c>
      <c r="G12394">
        <v>-72</v>
      </c>
      <c r="H12394" t="b">
        <f>OR(L12394='PERAC-ngpPrcsTnD-mthncptr'!$B$1,L12394='PERAC-ngpPrcsTnD-mthncptr'!$C$1,L12394='PERAC-ngpPrcsTnD-mthncptr'!$D$1)</f>
        <v>0</v>
      </c>
      <c r="I12394">
        <f>IF(H12394=TRUE,G12394+'NPV Calcs'!$D$14,G12394)</f>
        <v>-72</v>
      </c>
      <c r="J12394">
        <v>2.8202512476130002E-4</v>
      </c>
      <c r="K12394">
        <f>IF(OR(B12394="GAS",B12394="COL",B12394="LAN",B12394="RICE",B12394="LIVE"),J12394*About!$B$95,IF(OR(B12394="CROP",B12394="NAA"),J12394*About!$B$96,J12394))</f>
        <v>3.1586813973265607E-4</v>
      </c>
      <c r="L12394" t="str">
        <f>INDEX('EPA Tech to Policy Mapping'!$D:$D,MATCH('EPA Data'!F12394,'EPA Tech to Policy Mapping'!$C:$C,0))</f>
        <v>waste - methane capture</v>
      </c>
    </row>
    <row r="12395" spans="1:12" x14ac:dyDescent="0.35">
      <c r="A12395" t="s">
        <v>567</v>
      </c>
      <c r="B12395" t="s">
        <v>568</v>
      </c>
      <c r="C12395">
        <v>2050</v>
      </c>
      <c r="D12395" t="s">
        <v>291</v>
      </c>
      <c r="E12395" t="s">
        <v>292</v>
      </c>
      <c r="F12395" t="s">
        <v>573</v>
      </c>
      <c r="G12395">
        <v>-71</v>
      </c>
      <c r="H12395" t="b">
        <f>OR(L12395='PERAC-ngpPrcsTnD-mthncptr'!$B$1,L12395='PERAC-ngpPrcsTnD-mthncptr'!$C$1,L12395='PERAC-ngpPrcsTnD-mthncptr'!$D$1)</f>
        <v>0</v>
      </c>
      <c r="I12395">
        <f>IF(H12395=TRUE,G12395+'NPV Calcs'!$D$14,G12395)</f>
        <v>-71</v>
      </c>
      <c r="J12395">
        <v>6.1260166148700002E-5</v>
      </c>
      <c r="K12395">
        <f>IF(OR(B12395="GAS",B12395="COL",B12395="LAN",B12395="RICE",B12395="LIVE"),J12395*About!$B$95,IF(OR(B12395="CROP",B12395="NAA"),J12395*About!$B$96,J12395))</f>
        <v>6.8611386086544013E-5</v>
      </c>
      <c r="L12395" t="str">
        <f>INDEX('EPA Tech to Policy Mapping'!$D:$D,MATCH('EPA Data'!F12395,'EPA Tech to Policy Mapping'!$C:$C,0))</f>
        <v>waste - methane capture</v>
      </c>
    </row>
    <row r="12396" spans="1:12" x14ac:dyDescent="0.35">
      <c r="A12396" t="s">
        <v>567</v>
      </c>
      <c r="B12396" t="s">
        <v>568</v>
      </c>
      <c r="C12396">
        <v>2050</v>
      </c>
      <c r="D12396" t="s">
        <v>291</v>
      </c>
      <c r="E12396" t="s">
        <v>292</v>
      </c>
      <c r="F12396" t="s">
        <v>573</v>
      </c>
      <c r="G12396">
        <v>-70</v>
      </c>
      <c r="H12396" t="b">
        <f>OR(L12396='PERAC-ngpPrcsTnD-mthncptr'!$B$1,L12396='PERAC-ngpPrcsTnD-mthncptr'!$C$1,L12396='PERAC-ngpPrcsTnD-mthncptr'!$D$1)</f>
        <v>0</v>
      </c>
      <c r="I12396">
        <f>IF(H12396=TRUE,G12396+'NPV Calcs'!$D$14,G12396)</f>
        <v>-70</v>
      </c>
      <c r="J12396">
        <v>2.3025859627520001E-4</v>
      </c>
      <c r="K12396">
        <f>IF(OR(B12396="GAS",B12396="COL",B12396="LAN",B12396="RICE",B12396="LIVE"),J12396*About!$B$95,IF(OR(B12396="CROP",B12396="NAA"),J12396*About!$B$96,J12396))</f>
        <v>2.5788962782822406E-4</v>
      </c>
      <c r="L12396" t="str">
        <f>INDEX('EPA Tech to Policy Mapping'!$D:$D,MATCH('EPA Data'!F12396,'EPA Tech to Policy Mapping'!$C:$C,0))</f>
        <v>waste - methane capture</v>
      </c>
    </row>
    <row r="12397" spans="1:12" x14ac:dyDescent="0.35">
      <c r="A12397" t="s">
        <v>567</v>
      </c>
      <c r="B12397" t="s">
        <v>568</v>
      </c>
      <c r="C12397">
        <v>2050</v>
      </c>
      <c r="D12397" t="s">
        <v>291</v>
      </c>
      <c r="E12397" t="s">
        <v>292</v>
      </c>
      <c r="F12397" t="s">
        <v>573</v>
      </c>
      <c r="G12397">
        <v>-69</v>
      </c>
      <c r="H12397" t="b">
        <f>OR(L12397='PERAC-ngpPrcsTnD-mthncptr'!$B$1,L12397='PERAC-ngpPrcsTnD-mthncptr'!$C$1,L12397='PERAC-ngpPrcsTnD-mthncptr'!$D$1)</f>
        <v>0</v>
      </c>
      <c r="I12397">
        <f>IF(H12397=TRUE,G12397+'NPV Calcs'!$D$14,G12397)</f>
        <v>-69</v>
      </c>
      <c r="J12397">
        <v>1.7434839173800001E-4</v>
      </c>
      <c r="K12397">
        <f>IF(OR(B12397="GAS",B12397="COL",B12397="LAN",B12397="RICE",B12397="LIVE"),J12397*About!$B$95,IF(OR(B12397="CROP",B12397="NAA"),J12397*About!$B$96,J12397))</f>
        <v>1.9527019874656003E-4</v>
      </c>
      <c r="L12397" t="str">
        <f>INDEX('EPA Tech to Policy Mapping'!$D:$D,MATCH('EPA Data'!F12397,'EPA Tech to Policy Mapping'!$C:$C,0))</f>
        <v>waste - methane capture</v>
      </c>
    </row>
    <row r="12398" spans="1:12" x14ac:dyDescent="0.35">
      <c r="A12398" t="s">
        <v>567</v>
      </c>
      <c r="B12398" t="s">
        <v>568</v>
      </c>
      <c r="C12398">
        <v>2050</v>
      </c>
      <c r="D12398" t="s">
        <v>291</v>
      </c>
      <c r="E12398" t="s">
        <v>292</v>
      </c>
      <c r="F12398" t="s">
        <v>573</v>
      </c>
      <c r="G12398">
        <v>-68</v>
      </c>
      <c r="H12398" t="b">
        <f>OR(L12398='PERAC-ngpPrcsTnD-mthncptr'!$B$1,L12398='PERAC-ngpPrcsTnD-mthncptr'!$C$1,L12398='PERAC-ngpPrcsTnD-mthncptr'!$D$1)</f>
        <v>0</v>
      </c>
      <c r="I12398">
        <f>IF(H12398=TRUE,G12398+'NPV Calcs'!$D$14,G12398)</f>
        <v>-68</v>
      </c>
      <c r="J12398">
        <v>2.8218742727399999E-5</v>
      </c>
      <c r="K12398">
        <f>IF(OR(B12398="GAS",B12398="COL",B12398="LAN",B12398="RICE",B12398="LIVE"),J12398*About!$B$95,IF(OR(B12398="CROP",B12398="NAA"),J12398*About!$B$96,J12398))</f>
        <v>3.1604991854687999E-5</v>
      </c>
      <c r="L12398" t="str">
        <f>INDEX('EPA Tech to Policy Mapping'!$D:$D,MATCH('EPA Data'!F12398,'EPA Tech to Policy Mapping'!$C:$C,0))</f>
        <v>waste - methane capture</v>
      </c>
    </row>
    <row r="12399" spans="1:12" x14ac:dyDescent="0.35">
      <c r="A12399" t="s">
        <v>567</v>
      </c>
      <c r="B12399" t="s">
        <v>568</v>
      </c>
      <c r="C12399">
        <v>2050</v>
      </c>
      <c r="D12399" t="s">
        <v>291</v>
      </c>
      <c r="E12399" t="s">
        <v>292</v>
      </c>
      <c r="F12399" t="s">
        <v>573</v>
      </c>
      <c r="G12399">
        <v>-67</v>
      </c>
      <c r="H12399" t="b">
        <f>OR(L12399='PERAC-ngpPrcsTnD-mthncptr'!$B$1,L12399='PERAC-ngpPrcsTnD-mthncptr'!$C$1,L12399='PERAC-ngpPrcsTnD-mthncptr'!$D$1)</f>
        <v>0</v>
      </c>
      <c r="I12399">
        <f>IF(H12399=TRUE,G12399+'NPV Calcs'!$D$14,G12399)</f>
        <v>-67</v>
      </c>
      <c r="J12399">
        <v>7.5953073974199998E-5</v>
      </c>
      <c r="K12399">
        <f>IF(OR(B12399="GAS",B12399="COL",B12399="LAN",B12399="RICE",B12399="LIVE"),J12399*About!$B$95,IF(OR(B12399="CROP",B12399="NAA"),J12399*About!$B$96,J12399))</f>
        <v>8.5067442851104004E-5</v>
      </c>
      <c r="L12399" t="str">
        <f>INDEX('EPA Tech to Policy Mapping'!$D:$D,MATCH('EPA Data'!F12399,'EPA Tech to Policy Mapping'!$C:$C,0))</f>
        <v>waste - methane capture</v>
      </c>
    </row>
    <row r="12400" spans="1:12" x14ac:dyDescent="0.35">
      <c r="A12400" t="s">
        <v>567</v>
      </c>
      <c r="B12400" t="s">
        <v>568</v>
      </c>
      <c r="C12400">
        <v>2050</v>
      </c>
      <c r="D12400" t="s">
        <v>291</v>
      </c>
      <c r="E12400" t="s">
        <v>292</v>
      </c>
      <c r="F12400" t="s">
        <v>573</v>
      </c>
      <c r="G12400">
        <v>-66</v>
      </c>
      <c r="H12400" t="b">
        <f>OR(L12400='PERAC-ngpPrcsTnD-mthncptr'!$B$1,L12400='PERAC-ngpPrcsTnD-mthncptr'!$C$1,L12400='PERAC-ngpPrcsTnD-mthncptr'!$D$1)</f>
        <v>0</v>
      </c>
      <c r="I12400">
        <f>IF(H12400=TRUE,G12400+'NPV Calcs'!$D$14,G12400)</f>
        <v>-66</v>
      </c>
      <c r="J12400">
        <v>8.4745890490000005E-5</v>
      </c>
      <c r="K12400">
        <f>IF(OR(B12400="GAS",B12400="COL",B12400="LAN",B12400="RICE",B12400="LIVE"),J12400*About!$B$95,IF(OR(B12400="CROP",B12400="NAA"),J12400*About!$B$96,J12400))</f>
        <v>9.4915397348800017E-5</v>
      </c>
      <c r="L12400" t="str">
        <f>INDEX('EPA Tech to Policy Mapping'!$D:$D,MATCH('EPA Data'!F12400,'EPA Tech to Policy Mapping'!$C:$C,0))</f>
        <v>waste - methane capture</v>
      </c>
    </row>
    <row r="12401" spans="1:12" x14ac:dyDescent="0.35">
      <c r="A12401" t="s">
        <v>567</v>
      </c>
      <c r="B12401" t="s">
        <v>568</v>
      </c>
      <c r="C12401">
        <v>2050</v>
      </c>
      <c r="D12401" t="s">
        <v>291</v>
      </c>
      <c r="E12401" t="s">
        <v>292</v>
      </c>
      <c r="F12401" t="s">
        <v>573</v>
      </c>
      <c r="G12401">
        <v>-65</v>
      </c>
      <c r="H12401" t="b">
        <f>OR(L12401='PERAC-ngpPrcsTnD-mthncptr'!$B$1,L12401='PERAC-ngpPrcsTnD-mthncptr'!$C$1,L12401='PERAC-ngpPrcsTnD-mthncptr'!$D$1)</f>
        <v>0</v>
      </c>
      <c r="I12401">
        <f>IF(H12401=TRUE,G12401+'NPV Calcs'!$D$14,G12401)</f>
        <v>-65</v>
      </c>
      <c r="J12401">
        <v>2.9145250664399999E-5</v>
      </c>
      <c r="K12401">
        <f>IF(OR(B12401="GAS",B12401="COL",B12401="LAN",B12401="RICE",B12401="LIVE"),J12401*About!$B$95,IF(OR(B12401="CROP",B12401="NAA"),J12401*About!$B$96,J12401))</f>
        <v>3.2642680744128002E-5</v>
      </c>
      <c r="L12401" t="str">
        <f>INDEX('EPA Tech to Policy Mapping'!$D:$D,MATCH('EPA Data'!F12401,'EPA Tech to Policy Mapping'!$C:$C,0))</f>
        <v>waste - methane capture</v>
      </c>
    </row>
    <row r="12402" spans="1:12" x14ac:dyDescent="0.35">
      <c r="A12402" t="s">
        <v>567</v>
      </c>
      <c r="B12402" t="s">
        <v>568</v>
      </c>
      <c r="C12402">
        <v>2050</v>
      </c>
      <c r="D12402" t="s">
        <v>291</v>
      </c>
      <c r="E12402" t="s">
        <v>292</v>
      </c>
      <c r="F12402" t="s">
        <v>573</v>
      </c>
      <c r="G12402">
        <v>-64</v>
      </c>
      <c r="H12402" t="b">
        <f>OR(L12402='PERAC-ngpPrcsTnD-mthncptr'!$B$1,L12402='PERAC-ngpPrcsTnD-mthncptr'!$C$1,L12402='PERAC-ngpPrcsTnD-mthncptr'!$D$1)</f>
        <v>0</v>
      </c>
      <c r="I12402">
        <f>IF(H12402=TRUE,G12402+'NPV Calcs'!$D$14,G12402)</f>
        <v>-64</v>
      </c>
      <c r="J12402">
        <v>1.1338435433570001E-4</v>
      </c>
      <c r="K12402">
        <f>IF(OR(B12402="GAS",B12402="COL",B12402="LAN",B12402="RICE",B12402="LIVE"),J12402*About!$B$95,IF(OR(B12402="CROP",B12402="NAA"),J12402*About!$B$96,J12402))</f>
        <v>1.2699047685598401E-4</v>
      </c>
      <c r="L12402" t="str">
        <f>INDEX('EPA Tech to Policy Mapping'!$D:$D,MATCH('EPA Data'!F12402,'EPA Tech to Policy Mapping'!$C:$C,0))</f>
        <v>waste - methane capture</v>
      </c>
    </row>
    <row r="12403" spans="1:12" x14ac:dyDescent="0.35">
      <c r="A12403" t="s">
        <v>567</v>
      </c>
      <c r="B12403" t="s">
        <v>568</v>
      </c>
      <c r="C12403">
        <v>2050</v>
      </c>
      <c r="D12403" t="s">
        <v>291</v>
      </c>
      <c r="E12403" t="s">
        <v>292</v>
      </c>
      <c r="F12403" t="s">
        <v>573</v>
      </c>
      <c r="G12403">
        <v>-63</v>
      </c>
      <c r="H12403" t="b">
        <f>OR(L12403='PERAC-ngpPrcsTnD-mthncptr'!$B$1,L12403='PERAC-ngpPrcsTnD-mthncptr'!$C$1,L12403='PERAC-ngpPrcsTnD-mthncptr'!$D$1)</f>
        <v>0</v>
      </c>
      <c r="I12403">
        <f>IF(H12403=TRUE,G12403+'NPV Calcs'!$D$14,G12403)</f>
        <v>-63</v>
      </c>
      <c r="J12403">
        <v>7.5072174695380001E-4</v>
      </c>
      <c r="K12403">
        <f>IF(OR(B12403="GAS",B12403="COL",B12403="LAN",B12403="RICE",B12403="LIVE"),J12403*About!$B$95,IF(OR(B12403="CROP",B12403="NAA"),J12403*About!$B$96,J12403))</f>
        <v>8.4080835658825607E-4</v>
      </c>
      <c r="L12403" t="str">
        <f>INDEX('EPA Tech to Policy Mapping'!$D:$D,MATCH('EPA Data'!F12403,'EPA Tech to Policy Mapping'!$C:$C,0))</f>
        <v>waste - methane capture</v>
      </c>
    </row>
    <row r="12404" spans="1:12" x14ac:dyDescent="0.35">
      <c r="A12404" t="s">
        <v>567</v>
      </c>
      <c r="B12404" t="s">
        <v>568</v>
      </c>
      <c r="C12404">
        <v>2050</v>
      </c>
      <c r="D12404" t="s">
        <v>291</v>
      </c>
      <c r="E12404" t="s">
        <v>292</v>
      </c>
      <c r="F12404" t="s">
        <v>573</v>
      </c>
      <c r="G12404">
        <v>-62</v>
      </c>
      <c r="H12404" t="b">
        <f>OR(L12404='PERAC-ngpPrcsTnD-mthncptr'!$B$1,L12404='PERAC-ngpPrcsTnD-mthncptr'!$C$1,L12404='PERAC-ngpPrcsTnD-mthncptr'!$D$1)</f>
        <v>0</v>
      </c>
      <c r="I12404">
        <f>IF(H12404=TRUE,G12404+'NPV Calcs'!$D$14,G12404)</f>
        <v>-62</v>
      </c>
      <c r="J12404">
        <v>3.5112526893500001E-4</v>
      </c>
      <c r="K12404">
        <f>IF(OR(B12404="GAS",B12404="COL",B12404="LAN",B12404="RICE",B12404="LIVE"),J12404*About!$B$95,IF(OR(B12404="CROP",B12404="NAA"),J12404*About!$B$96,J12404))</f>
        <v>3.9326030120720006E-4</v>
      </c>
      <c r="L12404" t="str">
        <f>INDEX('EPA Tech to Policy Mapping'!$D:$D,MATCH('EPA Data'!F12404,'EPA Tech to Policy Mapping'!$C:$C,0))</f>
        <v>waste - methane capture</v>
      </c>
    </row>
    <row r="12405" spans="1:12" x14ac:dyDescent="0.35">
      <c r="A12405" t="s">
        <v>567</v>
      </c>
      <c r="B12405" t="s">
        <v>568</v>
      </c>
      <c r="C12405">
        <v>2050</v>
      </c>
      <c r="D12405" t="s">
        <v>291</v>
      </c>
      <c r="E12405" t="s">
        <v>292</v>
      </c>
      <c r="F12405" t="s">
        <v>573</v>
      </c>
      <c r="G12405">
        <v>-61</v>
      </c>
      <c r="H12405" t="b">
        <f>OR(L12405='PERAC-ngpPrcsTnD-mthncptr'!$B$1,L12405='PERAC-ngpPrcsTnD-mthncptr'!$C$1,L12405='PERAC-ngpPrcsTnD-mthncptr'!$D$1)</f>
        <v>0</v>
      </c>
      <c r="I12405">
        <f>IF(H12405=TRUE,G12405+'NPV Calcs'!$D$14,G12405)</f>
        <v>-61</v>
      </c>
      <c r="J12405">
        <v>7.7452741061279995E-4</v>
      </c>
      <c r="K12405">
        <f>IF(OR(B12405="GAS",B12405="COL",B12405="LAN",B12405="RICE",B12405="LIVE"),J12405*About!$B$95,IF(OR(B12405="CROP",B12405="NAA"),J12405*About!$B$96,J12405))</f>
        <v>8.6747069988633602E-4</v>
      </c>
      <c r="L12405" t="str">
        <f>INDEX('EPA Tech to Policy Mapping'!$D:$D,MATCH('EPA Data'!F12405,'EPA Tech to Policy Mapping'!$C:$C,0))</f>
        <v>waste - methane capture</v>
      </c>
    </row>
    <row r="12406" spans="1:12" x14ac:dyDescent="0.35">
      <c r="A12406" t="s">
        <v>567</v>
      </c>
      <c r="B12406" t="s">
        <v>568</v>
      </c>
      <c r="C12406">
        <v>2050</v>
      </c>
      <c r="D12406" t="s">
        <v>291</v>
      </c>
      <c r="E12406" t="s">
        <v>292</v>
      </c>
      <c r="F12406" t="s">
        <v>573</v>
      </c>
      <c r="G12406">
        <v>-60</v>
      </c>
      <c r="H12406" t="b">
        <f>OR(L12406='PERAC-ngpPrcsTnD-mthncptr'!$B$1,L12406='PERAC-ngpPrcsTnD-mthncptr'!$C$1,L12406='PERAC-ngpPrcsTnD-mthncptr'!$D$1)</f>
        <v>0</v>
      </c>
      <c r="I12406">
        <f>IF(H12406=TRUE,G12406+'NPV Calcs'!$D$14,G12406)</f>
        <v>-60</v>
      </c>
      <c r="J12406">
        <v>7.8279757872200002E-5</v>
      </c>
      <c r="K12406">
        <f>IF(OR(B12406="GAS",B12406="COL",B12406="LAN",B12406="RICE",B12406="LIVE"),J12406*About!$B$95,IF(OR(B12406="CROP",B12406="NAA"),J12406*About!$B$96,J12406))</f>
        <v>8.7673328816864008E-5</v>
      </c>
      <c r="L12406" t="str">
        <f>INDEX('EPA Tech to Policy Mapping'!$D:$D,MATCH('EPA Data'!F12406,'EPA Tech to Policy Mapping'!$C:$C,0))</f>
        <v>waste - methane capture</v>
      </c>
    </row>
    <row r="12407" spans="1:12" x14ac:dyDescent="0.35">
      <c r="A12407" t="s">
        <v>567</v>
      </c>
      <c r="B12407" t="s">
        <v>568</v>
      </c>
      <c r="C12407">
        <v>2050</v>
      </c>
      <c r="D12407" t="s">
        <v>291</v>
      </c>
      <c r="E12407" t="s">
        <v>292</v>
      </c>
      <c r="F12407" t="s">
        <v>573</v>
      </c>
      <c r="G12407">
        <v>-59</v>
      </c>
      <c r="H12407" t="b">
        <f>OR(L12407='PERAC-ngpPrcsTnD-mthncptr'!$B$1,L12407='PERAC-ngpPrcsTnD-mthncptr'!$C$1,L12407='PERAC-ngpPrcsTnD-mthncptr'!$D$1)</f>
        <v>0</v>
      </c>
      <c r="I12407">
        <f>IF(H12407=TRUE,G12407+'NPV Calcs'!$D$14,G12407)</f>
        <v>-59</v>
      </c>
      <c r="J12407">
        <v>1.6962739391599999E-4</v>
      </c>
      <c r="K12407">
        <f>IF(OR(B12407="GAS",B12407="COL",B12407="LAN",B12407="RICE",B12407="LIVE"),J12407*About!$B$95,IF(OR(B12407="CROP",B12407="NAA"),J12407*About!$B$96,J12407))</f>
        <v>1.8998268118592001E-4</v>
      </c>
      <c r="L12407" t="str">
        <f>INDEX('EPA Tech to Policy Mapping'!$D:$D,MATCH('EPA Data'!F12407,'EPA Tech to Policy Mapping'!$C:$C,0))</f>
        <v>waste - methane capture</v>
      </c>
    </row>
    <row r="12408" spans="1:12" x14ac:dyDescent="0.35">
      <c r="A12408" t="s">
        <v>567</v>
      </c>
      <c r="B12408" t="s">
        <v>568</v>
      </c>
      <c r="C12408">
        <v>2050</v>
      </c>
      <c r="D12408" t="s">
        <v>291</v>
      </c>
      <c r="E12408" t="s">
        <v>292</v>
      </c>
      <c r="F12408" t="s">
        <v>573</v>
      </c>
      <c r="G12408">
        <v>-58</v>
      </c>
      <c r="H12408" t="b">
        <f>OR(L12408='PERAC-ngpPrcsTnD-mthncptr'!$B$1,L12408='PERAC-ngpPrcsTnD-mthncptr'!$C$1,L12408='PERAC-ngpPrcsTnD-mthncptr'!$D$1)</f>
        <v>0</v>
      </c>
      <c r="I12408">
        <f>IF(H12408=TRUE,G12408+'NPV Calcs'!$D$14,G12408)</f>
        <v>-58</v>
      </c>
      <c r="J12408">
        <v>2.9298495610419997E-4</v>
      </c>
      <c r="K12408">
        <f>IF(OR(B12408="GAS",B12408="COL",B12408="LAN",B12408="RICE",B12408="LIVE"),J12408*About!$B$95,IF(OR(B12408="CROP",B12408="NAA"),J12408*About!$B$96,J12408))</f>
        <v>3.28143150836704E-4</v>
      </c>
      <c r="L12408" t="str">
        <f>INDEX('EPA Tech to Policy Mapping'!$D:$D,MATCH('EPA Data'!F12408,'EPA Tech to Policy Mapping'!$C:$C,0))</f>
        <v>waste - methane capture</v>
      </c>
    </row>
    <row r="12409" spans="1:12" x14ac:dyDescent="0.35">
      <c r="A12409" t="s">
        <v>567</v>
      </c>
      <c r="B12409" t="s">
        <v>568</v>
      </c>
      <c r="C12409">
        <v>2050</v>
      </c>
      <c r="D12409" t="s">
        <v>291</v>
      </c>
      <c r="E12409" t="s">
        <v>292</v>
      </c>
      <c r="F12409" t="s">
        <v>573</v>
      </c>
      <c r="G12409">
        <v>-57</v>
      </c>
      <c r="H12409" t="b">
        <f>OR(L12409='PERAC-ngpPrcsTnD-mthncptr'!$B$1,L12409='PERAC-ngpPrcsTnD-mthncptr'!$C$1,L12409='PERAC-ngpPrcsTnD-mthncptr'!$D$1)</f>
        <v>0</v>
      </c>
      <c r="I12409">
        <f>IF(H12409=TRUE,G12409+'NPV Calcs'!$D$14,G12409)</f>
        <v>-57</v>
      </c>
      <c r="J12409">
        <v>1.0076536636919999E-4</v>
      </c>
      <c r="K12409">
        <f>IF(OR(B12409="GAS",B12409="COL",B12409="LAN",B12409="RICE",B12409="LIVE"),J12409*About!$B$95,IF(OR(B12409="CROP",B12409="NAA"),J12409*About!$B$96,J12409))</f>
        <v>1.12857210333504E-4</v>
      </c>
      <c r="L12409" t="str">
        <f>INDEX('EPA Tech to Policy Mapping'!$D:$D,MATCH('EPA Data'!F12409,'EPA Tech to Policy Mapping'!$C:$C,0))</f>
        <v>waste - methane capture</v>
      </c>
    </row>
    <row r="12410" spans="1:12" x14ac:dyDescent="0.35">
      <c r="A12410" t="s">
        <v>567</v>
      </c>
      <c r="B12410" t="s">
        <v>568</v>
      </c>
      <c r="C12410">
        <v>2050</v>
      </c>
      <c r="D12410" t="s">
        <v>291</v>
      </c>
      <c r="E12410" t="s">
        <v>292</v>
      </c>
      <c r="F12410" t="s">
        <v>573</v>
      </c>
      <c r="G12410">
        <v>-56</v>
      </c>
      <c r="H12410" t="b">
        <f>OR(L12410='PERAC-ngpPrcsTnD-mthncptr'!$B$1,L12410='PERAC-ngpPrcsTnD-mthncptr'!$C$1,L12410='PERAC-ngpPrcsTnD-mthncptr'!$D$1)</f>
        <v>0</v>
      </c>
      <c r="I12410">
        <f>IF(H12410=TRUE,G12410+'NPV Calcs'!$D$14,G12410)</f>
        <v>-56</v>
      </c>
      <c r="J12410">
        <v>3.6016841477200001E-5</v>
      </c>
      <c r="K12410">
        <f>IF(OR(B12410="GAS",B12410="COL",B12410="LAN",B12410="RICE",B12410="LIVE"),J12410*About!$B$95,IF(OR(B12410="CROP",B12410="NAA"),J12410*About!$B$96,J12410))</f>
        <v>4.0338862454464005E-5</v>
      </c>
      <c r="L12410" t="str">
        <f>INDEX('EPA Tech to Policy Mapping'!$D:$D,MATCH('EPA Data'!F12410,'EPA Tech to Policy Mapping'!$C:$C,0))</f>
        <v>waste - methane capture</v>
      </c>
    </row>
    <row r="12411" spans="1:12" x14ac:dyDescent="0.35">
      <c r="A12411" t="s">
        <v>567</v>
      </c>
      <c r="B12411" t="s">
        <v>568</v>
      </c>
      <c r="C12411">
        <v>2050</v>
      </c>
      <c r="D12411" t="s">
        <v>291</v>
      </c>
      <c r="E12411" t="s">
        <v>292</v>
      </c>
      <c r="F12411" t="s">
        <v>573</v>
      </c>
      <c r="G12411">
        <v>-55</v>
      </c>
      <c r="H12411" t="b">
        <f>OR(L12411='PERAC-ngpPrcsTnD-mthncptr'!$B$1,L12411='PERAC-ngpPrcsTnD-mthncptr'!$C$1,L12411='PERAC-ngpPrcsTnD-mthncptr'!$D$1)</f>
        <v>0</v>
      </c>
      <c r="I12411">
        <f>IF(H12411=TRUE,G12411+'NPV Calcs'!$D$14,G12411)</f>
        <v>-55</v>
      </c>
      <c r="J12411">
        <v>1.0999737060050001E-4</v>
      </c>
      <c r="K12411">
        <f>IF(OR(B12411="GAS",B12411="COL",B12411="LAN",B12411="RICE",B12411="LIVE"),J12411*About!$B$95,IF(OR(B12411="CROP",B12411="NAA"),J12411*About!$B$96,J12411))</f>
        <v>1.2319705507256003E-4</v>
      </c>
      <c r="L12411" t="str">
        <f>INDEX('EPA Tech to Policy Mapping'!$D:$D,MATCH('EPA Data'!F12411,'EPA Tech to Policy Mapping'!$C:$C,0))</f>
        <v>waste - methane capture</v>
      </c>
    </row>
    <row r="12412" spans="1:12" x14ac:dyDescent="0.35">
      <c r="A12412" t="s">
        <v>567</v>
      </c>
      <c r="B12412" t="s">
        <v>568</v>
      </c>
      <c r="C12412">
        <v>2050</v>
      </c>
      <c r="D12412" t="s">
        <v>291</v>
      </c>
      <c r="E12412" t="s">
        <v>292</v>
      </c>
      <c r="F12412" t="s">
        <v>573</v>
      </c>
      <c r="G12412">
        <v>-54</v>
      </c>
      <c r="H12412" t="b">
        <f>OR(L12412='PERAC-ngpPrcsTnD-mthncptr'!$B$1,L12412='PERAC-ngpPrcsTnD-mthncptr'!$C$1,L12412='PERAC-ngpPrcsTnD-mthncptr'!$D$1)</f>
        <v>0</v>
      </c>
      <c r="I12412">
        <f>IF(H12412=TRUE,G12412+'NPV Calcs'!$D$14,G12412)</f>
        <v>-54</v>
      </c>
      <c r="J12412">
        <v>5.4873242334000002E-5</v>
      </c>
      <c r="K12412">
        <f>IF(OR(B12412="GAS",B12412="COL",B12412="LAN",B12412="RICE",B12412="LIVE"),J12412*About!$B$95,IF(OR(B12412="CROP",B12412="NAA"),J12412*About!$B$96,J12412))</f>
        <v>6.1458031414080003E-5</v>
      </c>
      <c r="L12412" t="str">
        <f>INDEX('EPA Tech to Policy Mapping'!$D:$D,MATCH('EPA Data'!F12412,'EPA Tech to Policy Mapping'!$C:$C,0))</f>
        <v>waste - methane capture</v>
      </c>
    </row>
    <row r="12413" spans="1:12" x14ac:dyDescent="0.35">
      <c r="A12413" t="s">
        <v>567</v>
      </c>
      <c r="B12413" t="s">
        <v>568</v>
      </c>
      <c r="C12413">
        <v>2050</v>
      </c>
      <c r="D12413" t="s">
        <v>291</v>
      </c>
      <c r="E12413" t="s">
        <v>292</v>
      </c>
      <c r="F12413" t="s">
        <v>573</v>
      </c>
      <c r="G12413">
        <v>-53</v>
      </c>
      <c r="H12413" t="b">
        <f>OR(L12413='PERAC-ngpPrcsTnD-mthncptr'!$B$1,L12413='PERAC-ngpPrcsTnD-mthncptr'!$C$1,L12413='PERAC-ngpPrcsTnD-mthncptr'!$D$1)</f>
        <v>0</v>
      </c>
      <c r="I12413">
        <f>IF(H12413=TRUE,G12413+'NPV Calcs'!$D$14,G12413)</f>
        <v>-53</v>
      </c>
      <c r="J12413">
        <v>1.209751608258E-4</v>
      </c>
      <c r="K12413">
        <f>IF(OR(B12413="GAS",B12413="COL",B12413="LAN",B12413="RICE",B12413="LIVE"),J12413*About!$B$95,IF(OR(B12413="CROP",B12413="NAA"),J12413*About!$B$96,J12413))</f>
        <v>1.3549218012489601E-4</v>
      </c>
      <c r="L12413" t="str">
        <f>INDEX('EPA Tech to Policy Mapping'!$D:$D,MATCH('EPA Data'!F12413,'EPA Tech to Policy Mapping'!$C:$C,0))</f>
        <v>waste - methane capture</v>
      </c>
    </row>
    <row r="12414" spans="1:12" x14ac:dyDescent="0.35">
      <c r="A12414" t="s">
        <v>567</v>
      </c>
      <c r="B12414" t="s">
        <v>568</v>
      </c>
      <c r="C12414">
        <v>2050</v>
      </c>
      <c r="D12414" t="s">
        <v>291</v>
      </c>
      <c r="E12414" t="s">
        <v>292</v>
      </c>
      <c r="F12414" t="s">
        <v>573</v>
      </c>
      <c r="G12414">
        <v>-52</v>
      </c>
      <c r="H12414" t="b">
        <f>OR(L12414='PERAC-ngpPrcsTnD-mthncptr'!$B$1,L12414='PERAC-ngpPrcsTnD-mthncptr'!$C$1,L12414='PERAC-ngpPrcsTnD-mthncptr'!$D$1)</f>
        <v>0</v>
      </c>
      <c r="I12414">
        <f>IF(H12414=TRUE,G12414+'NPV Calcs'!$D$14,G12414)</f>
        <v>-52</v>
      </c>
      <c r="J12414">
        <v>4.9059555749399997E-5</v>
      </c>
      <c r="K12414">
        <f>IF(OR(B12414="GAS",B12414="COL",B12414="LAN",B12414="RICE",B12414="LIVE"),J12414*About!$B$95,IF(OR(B12414="CROP",B12414="NAA"),J12414*About!$B$96,J12414))</f>
        <v>5.4946702439328003E-5</v>
      </c>
      <c r="L12414" t="str">
        <f>INDEX('EPA Tech to Policy Mapping'!$D:$D,MATCH('EPA Data'!F12414,'EPA Tech to Policy Mapping'!$C:$C,0))</f>
        <v>waste - methane capture</v>
      </c>
    </row>
    <row r="12415" spans="1:12" x14ac:dyDescent="0.35">
      <c r="A12415" t="s">
        <v>567</v>
      </c>
      <c r="B12415" t="s">
        <v>568</v>
      </c>
      <c r="C12415">
        <v>2050</v>
      </c>
      <c r="D12415" t="s">
        <v>291</v>
      </c>
      <c r="E12415" t="s">
        <v>292</v>
      </c>
      <c r="F12415" t="s">
        <v>573</v>
      </c>
      <c r="G12415">
        <v>-51</v>
      </c>
      <c r="H12415" t="b">
        <f>OR(L12415='PERAC-ngpPrcsTnD-mthncptr'!$B$1,L12415='PERAC-ngpPrcsTnD-mthncptr'!$C$1,L12415='PERAC-ngpPrcsTnD-mthncptr'!$D$1)</f>
        <v>0</v>
      </c>
      <c r="I12415">
        <f>IF(H12415=TRUE,G12415+'NPV Calcs'!$D$14,G12415)</f>
        <v>-51</v>
      </c>
      <c r="J12415">
        <v>8.6254144662200002E-5</v>
      </c>
      <c r="K12415">
        <f>IF(OR(B12415="GAS",B12415="COL",B12415="LAN",B12415="RICE",B12415="LIVE"),J12415*About!$B$95,IF(OR(B12415="CROP",B12415="NAA"),J12415*About!$B$96,J12415))</f>
        <v>9.6604642021664008E-5</v>
      </c>
      <c r="L12415" t="str">
        <f>INDEX('EPA Tech to Policy Mapping'!$D:$D,MATCH('EPA Data'!F12415,'EPA Tech to Policy Mapping'!$C:$C,0))</f>
        <v>waste - methane capture</v>
      </c>
    </row>
    <row r="12416" spans="1:12" x14ac:dyDescent="0.35">
      <c r="A12416" t="s">
        <v>567</v>
      </c>
      <c r="B12416" t="s">
        <v>568</v>
      </c>
      <c r="C12416">
        <v>2050</v>
      </c>
      <c r="D12416" t="s">
        <v>291</v>
      </c>
      <c r="E12416" t="s">
        <v>292</v>
      </c>
      <c r="F12416" t="s">
        <v>573</v>
      </c>
      <c r="G12416">
        <v>-50</v>
      </c>
      <c r="H12416" t="b">
        <f>OR(L12416='PERAC-ngpPrcsTnD-mthncptr'!$B$1,L12416='PERAC-ngpPrcsTnD-mthncptr'!$C$1,L12416='PERAC-ngpPrcsTnD-mthncptr'!$D$1)</f>
        <v>0</v>
      </c>
      <c r="I12416">
        <f>IF(H12416=TRUE,G12416+'NPV Calcs'!$D$14,G12416)</f>
        <v>-50</v>
      </c>
      <c r="J12416" s="1">
        <v>1.16709634312E-6</v>
      </c>
      <c r="K12416">
        <f>IF(OR(B12416="GAS",B12416="COL",B12416="LAN",B12416="RICE",B12416="LIVE"),J12416*About!$B$95,IF(OR(B12416="CROP",B12416="NAA"),J12416*About!$B$96,J12416))</f>
        <v>1.3071479042944001E-6</v>
      </c>
      <c r="L12416" t="str">
        <f>INDEX('EPA Tech to Policy Mapping'!$D:$D,MATCH('EPA Data'!F12416,'EPA Tech to Policy Mapping'!$C:$C,0))</f>
        <v>waste - methane capture</v>
      </c>
    </row>
    <row r="12417" spans="1:12" x14ac:dyDescent="0.35">
      <c r="A12417" t="s">
        <v>567</v>
      </c>
      <c r="B12417" t="s">
        <v>568</v>
      </c>
      <c r="C12417">
        <v>2050</v>
      </c>
      <c r="D12417" t="s">
        <v>291</v>
      </c>
      <c r="E12417" t="s">
        <v>292</v>
      </c>
      <c r="F12417" t="s">
        <v>573</v>
      </c>
      <c r="G12417">
        <v>-49</v>
      </c>
      <c r="H12417" t="b">
        <f>OR(L12417='PERAC-ngpPrcsTnD-mthncptr'!$B$1,L12417='PERAC-ngpPrcsTnD-mthncptr'!$C$1,L12417='PERAC-ngpPrcsTnD-mthncptr'!$D$1)</f>
        <v>0</v>
      </c>
      <c r="I12417">
        <f>IF(H12417=TRUE,G12417+'NPV Calcs'!$D$14,G12417)</f>
        <v>-49</v>
      </c>
      <c r="J12417">
        <v>1.32879667945E-5</v>
      </c>
      <c r="K12417">
        <f>IF(OR(B12417="GAS",B12417="COL",B12417="LAN",B12417="RICE",B12417="LIVE"),J12417*About!$B$95,IF(OR(B12417="CROP",B12417="NAA"),J12417*About!$B$96,J12417))</f>
        <v>1.4882522809840002E-5</v>
      </c>
      <c r="L12417" t="str">
        <f>INDEX('EPA Tech to Policy Mapping'!$D:$D,MATCH('EPA Data'!F12417,'EPA Tech to Policy Mapping'!$C:$C,0))</f>
        <v>waste - methane capture</v>
      </c>
    </row>
    <row r="12418" spans="1:12" x14ac:dyDescent="0.35">
      <c r="A12418" t="s">
        <v>567</v>
      </c>
      <c r="B12418" t="s">
        <v>568</v>
      </c>
      <c r="C12418">
        <v>2050</v>
      </c>
      <c r="D12418" t="s">
        <v>291</v>
      </c>
      <c r="E12418" t="s">
        <v>292</v>
      </c>
      <c r="F12418" t="s">
        <v>573</v>
      </c>
      <c r="G12418">
        <v>-47</v>
      </c>
      <c r="H12418" t="b">
        <f>OR(L12418='PERAC-ngpPrcsTnD-mthncptr'!$B$1,L12418='PERAC-ngpPrcsTnD-mthncptr'!$C$1,L12418='PERAC-ngpPrcsTnD-mthncptr'!$D$1)</f>
        <v>0</v>
      </c>
      <c r="I12418">
        <f>IF(H12418=TRUE,G12418+'NPV Calcs'!$D$14,G12418)</f>
        <v>-47</v>
      </c>
      <c r="J12418">
        <v>6.7041881266099995E-5</v>
      </c>
      <c r="K12418">
        <f>IF(OR(B12418="GAS",B12418="COL",B12418="LAN",B12418="RICE",B12418="LIVE"),J12418*About!$B$95,IF(OR(B12418="CROP",B12418="NAA"),J12418*About!$B$96,J12418))</f>
        <v>7.5086907018032003E-5</v>
      </c>
      <c r="L12418" t="str">
        <f>INDEX('EPA Tech to Policy Mapping'!$D:$D,MATCH('EPA Data'!F12418,'EPA Tech to Policy Mapping'!$C:$C,0))</f>
        <v>waste - methane capture</v>
      </c>
    </row>
    <row r="12419" spans="1:12" x14ac:dyDescent="0.35">
      <c r="A12419" t="s">
        <v>567</v>
      </c>
      <c r="B12419" t="s">
        <v>568</v>
      </c>
      <c r="C12419">
        <v>2050</v>
      </c>
      <c r="D12419" t="s">
        <v>291</v>
      </c>
      <c r="E12419" t="s">
        <v>292</v>
      </c>
      <c r="F12419" t="s">
        <v>573</v>
      </c>
      <c r="G12419">
        <v>-46</v>
      </c>
      <c r="H12419" t="b">
        <f>OR(L12419='PERAC-ngpPrcsTnD-mthncptr'!$B$1,L12419='PERAC-ngpPrcsTnD-mthncptr'!$C$1,L12419='PERAC-ngpPrcsTnD-mthncptr'!$D$1)</f>
        <v>0</v>
      </c>
      <c r="I12419">
        <f>IF(H12419=TRUE,G12419+'NPV Calcs'!$D$14,G12419)</f>
        <v>-46</v>
      </c>
      <c r="J12419">
        <v>5.3658614888299999E-5</v>
      </c>
      <c r="K12419">
        <f>IF(OR(B12419="GAS",B12419="COL",B12419="LAN",B12419="RICE",B12419="LIVE"),J12419*About!$B$95,IF(OR(B12419="CROP",B12419="NAA"),J12419*About!$B$96,J12419))</f>
        <v>6.0097648674896008E-5</v>
      </c>
      <c r="L12419" t="str">
        <f>INDEX('EPA Tech to Policy Mapping'!$D:$D,MATCH('EPA Data'!F12419,'EPA Tech to Policy Mapping'!$C:$C,0))</f>
        <v>waste - methane capture</v>
      </c>
    </row>
    <row r="12420" spans="1:12" x14ac:dyDescent="0.35">
      <c r="A12420" t="s">
        <v>567</v>
      </c>
      <c r="B12420" t="s">
        <v>568</v>
      </c>
      <c r="C12420">
        <v>2050</v>
      </c>
      <c r="D12420" t="s">
        <v>291</v>
      </c>
      <c r="E12420" t="s">
        <v>292</v>
      </c>
      <c r="F12420" t="s">
        <v>573</v>
      </c>
      <c r="G12420">
        <v>-44</v>
      </c>
      <c r="H12420" t="b">
        <f>OR(L12420='PERAC-ngpPrcsTnD-mthncptr'!$B$1,L12420='PERAC-ngpPrcsTnD-mthncptr'!$C$1,L12420='PERAC-ngpPrcsTnD-mthncptr'!$D$1)</f>
        <v>0</v>
      </c>
      <c r="I12420">
        <f>IF(H12420=TRUE,G12420+'NPV Calcs'!$D$14,G12420)</f>
        <v>-44</v>
      </c>
      <c r="J12420">
        <v>4.3845408072199998E-5</v>
      </c>
      <c r="K12420">
        <f>IF(OR(B12420="GAS",B12420="COL",B12420="LAN",B12420="RICE",B12420="LIVE"),J12420*About!$B$95,IF(OR(B12420="CROP",B12420="NAA"),J12420*About!$B$96,J12420))</f>
        <v>4.9106857040864005E-5</v>
      </c>
      <c r="L12420" t="str">
        <f>INDEX('EPA Tech to Policy Mapping'!$D:$D,MATCH('EPA Data'!F12420,'EPA Tech to Policy Mapping'!$C:$C,0))</f>
        <v>waste - methane capture</v>
      </c>
    </row>
    <row r="12421" spans="1:12" x14ac:dyDescent="0.35">
      <c r="A12421" t="s">
        <v>567</v>
      </c>
      <c r="B12421" t="s">
        <v>568</v>
      </c>
      <c r="C12421">
        <v>2050</v>
      </c>
      <c r="D12421" t="s">
        <v>291</v>
      </c>
      <c r="E12421" t="s">
        <v>292</v>
      </c>
      <c r="F12421" t="s">
        <v>573</v>
      </c>
      <c r="G12421">
        <v>-43</v>
      </c>
      <c r="H12421" t="b">
        <f>OR(L12421='PERAC-ngpPrcsTnD-mthncptr'!$B$1,L12421='PERAC-ngpPrcsTnD-mthncptr'!$C$1,L12421='PERAC-ngpPrcsTnD-mthncptr'!$D$1)</f>
        <v>0</v>
      </c>
      <c r="I12421">
        <f>IF(H12421=TRUE,G12421+'NPV Calcs'!$D$14,G12421)</f>
        <v>-43</v>
      </c>
      <c r="J12421">
        <v>6.3733562228700006E-5</v>
      </c>
      <c r="K12421">
        <f>IF(OR(B12421="GAS",B12421="COL",B12421="LAN",B12421="RICE",B12421="LIVE"),J12421*About!$B$95,IF(OR(B12421="CROP",B12421="NAA"),J12421*About!$B$96,J12421))</f>
        <v>7.1381589696144007E-5</v>
      </c>
      <c r="L12421" t="str">
        <f>INDEX('EPA Tech to Policy Mapping'!$D:$D,MATCH('EPA Data'!F12421,'EPA Tech to Policy Mapping'!$C:$C,0))</f>
        <v>waste - methane capture</v>
      </c>
    </row>
    <row r="12422" spans="1:12" x14ac:dyDescent="0.35">
      <c r="A12422" t="s">
        <v>567</v>
      </c>
      <c r="B12422" t="s">
        <v>568</v>
      </c>
      <c r="C12422">
        <v>2050</v>
      </c>
      <c r="D12422" t="s">
        <v>291</v>
      </c>
      <c r="E12422" t="s">
        <v>292</v>
      </c>
      <c r="F12422" t="s">
        <v>573</v>
      </c>
      <c r="G12422">
        <v>-42</v>
      </c>
      <c r="H12422" t="b">
        <f>OR(L12422='PERAC-ngpPrcsTnD-mthncptr'!$B$1,L12422='PERAC-ngpPrcsTnD-mthncptr'!$C$1,L12422='PERAC-ngpPrcsTnD-mthncptr'!$D$1)</f>
        <v>0</v>
      </c>
      <c r="I12422">
        <f>IF(H12422=TRUE,G12422+'NPV Calcs'!$D$14,G12422)</f>
        <v>-42</v>
      </c>
      <c r="J12422">
        <v>3.8561740098000001E-5</v>
      </c>
      <c r="K12422">
        <f>IF(OR(B12422="GAS",B12422="COL",B12422="LAN",B12422="RICE",B12422="LIVE"),J12422*About!$B$95,IF(OR(B12422="CROP",B12422="NAA"),J12422*About!$B$96,J12422))</f>
        <v>4.3189148909760007E-5</v>
      </c>
      <c r="L12422" t="str">
        <f>INDEX('EPA Tech to Policy Mapping'!$D:$D,MATCH('EPA Data'!F12422,'EPA Tech to Policy Mapping'!$C:$C,0))</f>
        <v>waste - methane capture</v>
      </c>
    </row>
    <row r="12423" spans="1:12" x14ac:dyDescent="0.35">
      <c r="A12423" t="s">
        <v>567</v>
      </c>
      <c r="B12423" t="s">
        <v>568</v>
      </c>
      <c r="C12423">
        <v>2050</v>
      </c>
      <c r="D12423" t="s">
        <v>291</v>
      </c>
      <c r="E12423" t="s">
        <v>292</v>
      </c>
      <c r="F12423" t="s">
        <v>573</v>
      </c>
      <c r="G12423">
        <v>-41</v>
      </c>
      <c r="H12423" t="b">
        <f>OR(L12423='PERAC-ngpPrcsTnD-mthncptr'!$B$1,L12423='PERAC-ngpPrcsTnD-mthncptr'!$C$1,L12423='PERAC-ngpPrcsTnD-mthncptr'!$D$1)</f>
        <v>0</v>
      </c>
      <c r="I12423">
        <f>IF(H12423=TRUE,G12423+'NPV Calcs'!$D$14,G12423)</f>
        <v>-41</v>
      </c>
      <c r="J12423">
        <v>3.8973867049200003E-5</v>
      </c>
      <c r="K12423">
        <f>IF(OR(B12423="GAS",B12423="COL",B12423="LAN",B12423="RICE",B12423="LIVE"),J12423*About!$B$95,IF(OR(B12423="CROP",B12423="NAA"),J12423*About!$B$96,J12423))</f>
        <v>4.3650731095104009E-5</v>
      </c>
      <c r="L12423" t="str">
        <f>INDEX('EPA Tech to Policy Mapping'!$D:$D,MATCH('EPA Data'!F12423,'EPA Tech to Policy Mapping'!$C:$C,0))</f>
        <v>waste - methane capture</v>
      </c>
    </row>
    <row r="12424" spans="1:12" x14ac:dyDescent="0.35">
      <c r="A12424" t="s">
        <v>567</v>
      </c>
      <c r="B12424" t="s">
        <v>568</v>
      </c>
      <c r="C12424">
        <v>2050</v>
      </c>
      <c r="D12424" t="s">
        <v>291</v>
      </c>
      <c r="E12424" t="s">
        <v>292</v>
      </c>
      <c r="F12424" t="s">
        <v>573</v>
      </c>
      <c r="G12424">
        <v>-40</v>
      </c>
      <c r="H12424" t="b">
        <f>OR(L12424='PERAC-ngpPrcsTnD-mthncptr'!$B$1,L12424='PERAC-ngpPrcsTnD-mthncptr'!$C$1,L12424='PERAC-ngpPrcsTnD-mthncptr'!$D$1)</f>
        <v>0</v>
      </c>
      <c r="I12424">
        <f>IF(H12424=TRUE,G12424+'NPV Calcs'!$D$14,G12424)</f>
        <v>-40</v>
      </c>
      <c r="J12424">
        <v>4.6137342906100002E-5</v>
      </c>
      <c r="K12424">
        <f>IF(OR(B12424="GAS",B12424="COL",B12424="LAN",B12424="RICE",B12424="LIVE"),J12424*About!$B$95,IF(OR(B12424="CROP",B12424="NAA"),J12424*About!$B$96,J12424))</f>
        <v>5.1673824054832006E-5</v>
      </c>
      <c r="L12424" t="str">
        <f>INDEX('EPA Tech to Policy Mapping'!$D:$D,MATCH('EPA Data'!F12424,'EPA Tech to Policy Mapping'!$C:$C,0))</f>
        <v>waste - methane capture</v>
      </c>
    </row>
    <row r="12425" spans="1:12" x14ac:dyDescent="0.35">
      <c r="A12425" t="s">
        <v>567</v>
      </c>
      <c r="B12425" t="s">
        <v>568</v>
      </c>
      <c r="C12425">
        <v>2050</v>
      </c>
      <c r="D12425" t="s">
        <v>291</v>
      </c>
      <c r="E12425" t="s">
        <v>292</v>
      </c>
      <c r="F12425" t="s">
        <v>573</v>
      </c>
      <c r="G12425">
        <v>-39</v>
      </c>
      <c r="H12425" t="b">
        <f>OR(L12425='PERAC-ngpPrcsTnD-mthncptr'!$B$1,L12425='PERAC-ngpPrcsTnD-mthncptr'!$C$1,L12425='PERAC-ngpPrcsTnD-mthncptr'!$D$1)</f>
        <v>0</v>
      </c>
      <c r="I12425">
        <f>IF(H12425=TRUE,G12425+'NPV Calcs'!$D$14,G12425)</f>
        <v>-39</v>
      </c>
      <c r="J12425">
        <v>4.91606606374E-5</v>
      </c>
      <c r="K12425">
        <f>IF(OR(B12425="GAS",B12425="COL",B12425="LAN",B12425="RICE",B12425="LIVE"),J12425*About!$B$95,IF(OR(B12425="CROP",B12425="NAA"),J12425*About!$B$96,J12425))</f>
        <v>5.5059939913888002E-5</v>
      </c>
      <c r="L12425" t="str">
        <f>INDEX('EPA Tech to Policy Mapping'!$D:$D,MATCH('EPA Data'!F12425,'EPA Tech to Policy Mapping'!$C:$C,0))</f>
        <v>waste - methane capture</v>
      </c>
    </row>
    <row r="12426" spans="1:12" x14ac:dyDescent="0.35">
      <c r="A12426" t="s">
        <v>567</v>
      </c>
      <c r="B12426" t="s">
        <v>568</v>
      </c>
      <c r="C12426">
        <v>2050</v>
      </c>
      <c r="D12426" t="s">
        <v>291</v>
      </c>
      <c r="E12426" t="s">
        <v>292</v>
      </c>
      <c r="F12426" t="s">
        <v>573</v>
      </c>
      <c r="G12426">
        <v>-38</v>
      </c>
      <c r="H12426" t="b">
        <f>OR(L12426='PERAC-ngpPrcsTnD-mthncptr'!$B$1,L12426='PERAC-ngpPrcsTnD-mthncptr'!$C$1,L12426='PERAC-ngpPrcsTnD-mthncptr'!$D$1)</f>
        <v>0</v>
      </c>
      <c r="I12426">
        <f>IF(H12426=TRUE,G12426+'NPV Calcs'!$D$14,G12426)</f>
        <v>-38</v>
      </c>
      <c r="J12426" s="1">
        <v>1.8543494206800001E-6</v>
      </c>
      <c r="K12426">
        <f>IF(OR(B12426="GAS",B12426="COL",B12426="LAN",B12426="RICE",B12426="LIVE"),J12426*About!$B$95,IF(OR(B12426="CROP",B12426="NAA"),J12426*About!$B$96,J12426))</f>
        <v>2.0768713511616002E-6</v>
      </c>
      <c r="L12426" t="str">
        <f>INDEX('EPA Tech to Policy Mapping'!$D:$D,MATCH('EPA Data'!F12426,'EPA Tech to Policy Mapping'!$C:$C,0))</f>
        <v>waste - methane capture</v>
      </c>
    </row>
    <row r="12427" spans="1:12" x14ac:dyDescent="0.35">
      <c r="A12427" t="s">
        <v>567</v>
      </c>
      <c r="B12427" t="s">
        <v>568</v>
      </c>
      <c r="C12427">
        <v>2050</v>
      </c>
      <c r="D12427" t="s">
        <v>291</v>
      </c>
      <c r="E12427" t="s">
        <v>292</v>
      </c>
      <c r="F12427" t="s">
        <v>573</v>
      </c>
      <c r="G12427">
        <v>-36</v>
      </c>
      <c r="H12427" t="b">
        <f>OR(L12427='PERAC-ngpPrcsTnD-mthncptr'!$B$1,L12427='PERAC-ngpPrcsTnD-mthncptr'!$C$1,L12427='PERAC-ngpPrcsTnD-mthncptr'!$D$1)</f>
        <v>0</v>
      </c>
      <c r="I12427">
        <f>IF(H12427=TRUE,G12427+'NPV Calcs'!$D$14,G12427)</f>
        <v>-36</v>
      </c>
      <c r="J12427">
        <v>4.7279115278800001E-5</v>
      </c>
      <c r="K12427">
        <f>IF(OR(B12427="GAS",B12427="COL",B12427="LAN",B12427="RICE",B12427="LIVE"),J12427*About!$B$95,IF(OR(B12427="CROP",B12427="NAA"),J12427*About!$B$96,J12427))</f>
        <v>5.2952609112256006E-5</v>
      </c>
      <c r="L12427" t="str">
        <f>INDEX('EPA Tech to Policy Mapping'!$D:$D,MATCH('EPA Data'!F12427,'EPA Tech to Policy Mapping'!$C:$C,0))</f>
        <v>waste - methane capture</v>
      </c>
    </row>
    <row r="12428" spans="1:12" x14ac:dyDescent="0.35">
      <c r="A12428" t="s">
        <v>567</v>
      </c>
      <c r="B12428" t="s">
        <v>568</v>
      </c>
      <c r="C12428">
        <v>2050</v>
      </c>
      <c r="D12428" t="s">
        <v>291</v>
      </c>
      <c r="E12428" t="s">
        <v>292</v>
      </c>
      <c r="F12428" t="s">
        <v>573</v>
      </c>
      <c r="G12428">
        <v>-35</v>
      </c>
      <c r="H12428" t="b">
        <f>OR(L12428='PERAC-ngpPrcsTnD-mthncptr'!$B$1,L12428='PERAC-ngpPrcsTnD-mthncptr'!$C$1,L12428='PERAC-ngpPrcsTnD-mthncptr'!$D$1)</f>
        <v>0</v>
      </c>
      <c r="I12428">
        <f>IF(H12428=TRUE,G12428+'NPV Calcs'!$D$14,G12428)</f>
        <v>-35</v>
      </c>
      <c r="J12428" s="1">
        <v>9.2121390480299998E-6</v>
      </c>
      <c r="K12428">
        <f>IF(OR(B12428="GAS",B12428="COL",B12428="LAN",B12428="RICE",B12428="LIVE"),J12428*About!$B$95,IF(OR(B12428="CROP",B12428="NAA"),J12428*About!$B$96,J12428))</f>
        <v>1.0317595733793601E-5</v>
      </c>
      <c r="L12428" t="str">
        <f>INDEX('EPA Tech to Policy Mapping'!$D:$D,MATCH('EPA Data'!F12428,'EPA Tech to Policy Mapping'!$C:$C,0))</f>
        <v>waste - methane capture</v>
      </c>
    </row>
    <row r="12429" spans="1:12" x14ac:dyDescent="0.35">
      <c r="A12429" t="s">
        <v>567</v>
      </c>
      <c r="B12429" t="s">
        <v>568</v>
      </c>
      <c r="C12429">
        <v>2050</v>
      </c>
      <c r="D12429" t="s">
        <v>291</v>
      </c>
      <c r="E12429" t="s">
        <v>292</v>
      </c>
      <c r="F12429" t="s">
        <v>573</v>
      </c>
      <c r="G12429">
        <v>-32</v>
      </c>
      <c r="H12429" t="b">
        <f>OR(L12429='PERAC-ngpPrcsTnD-mthncptr'!$B$1,L12429='PERAC-ngpPrcsTnD-mthncptr'!$C$1,L12429='PERAC-ngpPrcsTnD-mthncptr'!$D$1)</f>
        <v>0</v>
      </c>
      <c r="I12429">
        <f>IF(H12429=TRUE,G12429+'NPV Calcs'!$D$14,G12429)</f>
        <v>-32</v>
      </c>
      <c r="J12429">
        <v>1.06198849608E-5</v>
      </c>
      <c r="K12429">
        <f>IF(OR(B12429="GAS",B12429="COL",B12429="LAN",B12429="RICE",B12429="LIVE"),J12429*About!$B$95,IF(OR(B12429="CROP",B12429="NAA"),J12429*About!$B$96,J12429))</f>
        <v>1.1894271156096002E-5</v>
      </c>
      <c r="L12429" t="str">
        <f>INDEX('EPA Tech to Policy Mapping'!$D:$D,MATCH('EPA Data'!F12429,'EPA Tech to Policy Mapping'!$C:$C,0))</f>
        <v>waste - methane capture</v>
      </c>
    </row>
    <row r="12430" spans="1:12" x14ac:dyDescent="0.35">
      <c r="A12430" t="s">
        <v>567</v>
      </c>
      <c r="B12430" t="s">
        <v>568</v>
      </c>
      <c r="C12430">
        <v>2050</v>
      </c>
      <c r="D12430" t="s">
        <v>291</v>
      </c>
      <c r="E12430" t="s">
        <v>292</v>
      </c>
      <c r="F12430" t="s">
        <v>573</v>
      </c>
      <c r="G12430">
        <v>-30</v>
      </c>
      <c r="H12430" t="b">
        <f>OR(L12430='PERAC-ngpPrcsTnD-mthncptr'!$B$1,L12430='PERAC-ngpPrcsTnD-mthncptr'!$C$1,L12430='PERAC-ngpPrcsTnD-mthncptr'!$D$1)</f>
        <v>0</v>
      </c>
      <c r="I12430">
        <f>IF(H12430=TRUE,G12430+'NPV Calcs'!$D$14,G12430)</f>
        <v>-30</v>
      </c>
      <c r="J12430">
        <v>3.3325346748799999E-5</v>
      </c>
      <c r="K12430">
        <f>IF(OR(B12430="GAS",B12430="COL",B12430="LAN",B12430="RICE",B12430="LIVE"),J12430*About!$B$95,IF(OR(B12430="CROP",B12430="NAA"),J12430*About!$B$96,J12430))</f>
        <v>3.7324388358656002E-5</v>
      </c>
      <c r="L12430" t="str">
        <f>INDEX('EPA Tech to Policy Mapping'!$D:$D,MATCH('EPA Data'!F12430,'EPA Tech to Policy Mapping'!$C:$C,0))</f>
        <v>waste - methane capture</v>
      </c>
    </row>
    <row r="12431" spans="1:12" x14ac:dyDescent="0.35">
      <c r="A12431" t="s">
        <v>567</v>
      </c>
      <c r="B12431" t="s">
        <v>568</v>
      </c>
      <c r="C12431">
        <v>2050</v>
      </c>
      <c r="D12431" t="s">
        <v>291</v>
      </c>
      <c r="E12431" t="s">
        <v>292</v>
      </c>
      <c r="F12431" t="s">
        <v>573</v>
      </c>
      <c r="G12431">
        <v>-29</v>
      </c>
      <c r="H12431" t="b">
        <f>OR(L12431='PERAC-ngpPrcsTnD-mthncptr'!$B$1,L12431='PERAC-ngpPrcsTnD-mthncptr'!$C$1,L12431='PERAC-ngpPrcsTnD-mthncptr'!$D$1)</f>
        <v>0</v>
      </c>
      <c r="I12431">
        <f>IF(H12431=TRUE,G12431+'NPV Calcs'!$D$14,G12431)</f>
        <v>-29</v>
      </c>
      <c r="J12431">
        <v>1.4063257594899999E-5</v>
      </c>
      <c r="K12431">
        <f>IF(OR(B12431="GAS",B12431="COL",B12431="LAN",B12431="RICE",B12431="LIVE"),J12431*About!$B$95,IF(OR(B12431="CROP",B12431="NAA"),J12431*About!$B$96,J12431))</f>
        <v>1.5750848506288001E-5</v>
      </c>
      <c r="L12431" t="str">
        <f>INDEX('EPA Tech to Policy Mapping'!$D:$D,MATCH('EPA Data'!F12431,'EPA Tech to Policy Mapping'!$C:$C,0))</f>
        <v>waste - methane capture</v>
      </c>
    </row>
    <row r="12432" spans="1:12" x14ac:dyDescent="0.35">
      <c r="A12432" t="s">
        <v>567</v>
      </c>
      <c r="B12432" t="s">
        <v>568</v>
      </c>
      <c r="C12432">
        <v>2050</v>
      </c>
      <c r="D12432" t="s">
        <v>291</v>
      </c>
      <c r="E12432" t="s">
        <v>292</v>
      </c>
      <c r="F12432" t="s">
        <v>573</v>
      </c>
      <c r="G12432">
        <v>-27</v>
      </c>
      <c r="H12432" t="b">
        <f>OR(L12432='PERAC-ngpPrcsTnD-mthncptr'!$B$1,L12432='PERAC-ngpPrcsTnD-mthncptr'!$C$1,L12432='PERAC-ngpPrcsTnD-mthncptr'!$D$1)</f>
        <v>0</v>
      </c>
      <c r="I12432">
        <f>IF(H12432=TRUE,G12432+'NPV Calcs'!$D$14,G12432)</f>
        <v>-27</v>
      </c>
      <c r="J12432" s="1">
        <v>8.31004217616E-6</v>
      </c>
      <c r="K12432">
        <f>IF(OR(B12432="GAS",B12432="COL",B12432="LAN",B12432="RICE",B12432="LIVE"),J12432*About!$B$95,IF(OR(B12432="CROP",B12432="NAA"),J12432*About!$B$96,J12432))</f>
        <v>9.3072472372992006E-6</v>
      </c>
      <c r="L12432" t="str">
        <f>INDEX('EPA Tech to Policy Mapping'!$D:$D,MATCH('EPA Data'!F12432,'EPA Tech to Policy Mapping'!$C:$C,0))</f>
        <v>waste - methane capture</v>
      </c>
    </row>
    <row r="12433" spans="1:12" x14ac:dyDescent="0.35">
      <c r="A12433" t="s">
        <v>567</v>
      </c>
      <c r="B12433" t="s">
        <v>568</v>
      </c>
      <c r="C12433">
        <v>2050</v>
      </c>
      <c r="D12433" t="s">
        <v>291</v>
      </c>
      <c r="E12433" t="s">
        <v>292</v>
      </c>
      <c r="F12433" t="s">
        <v>573</v>
      </c>
      <c r="G12433">
        <v>-26</v>
      </c>
      <c r="H12433" t="b">
        <f>OR(L12433='PERAC-ngpPrcsTnD-mthncptr'!$B$1,L12433='PERAC-ngpPrcsTnD-mthncptr'!$C$1,L12433='PERAC-ngpPrcsTnD-mthncptr'!$D$1)</f>
        <v>0</v>
      </c>
      <c r="I12433">
        <f>IF(H12433=TRUE,G12433+'NPV Calcs'!$D$14,G12433)</f>
        <v>-26</v>
      </c>
      <c r="J12433">
        <v>3.4205309475499997E-5</v>
      </c>
      <c r="K12433">
        <f>IF(OR(B12433="GAS",B12433="COL",B12433="LAN",B12433="RICE",B12433="LIVE"),J12433*About!$B$95,IF(OR(B12433="CROP",B12433="NAA"),J12433*About!$B$96,J12433))</f>
        <v>3.830994661256E-5</v>
      </c>
      <c r="L12433" t="str">
        <f>INDEX('EPA Tech to Policy Mapping'!$D:$D,MATCH('EPA Data'!F12433,'EPA Tech to Policy Mapping'!$C:$C,0))</f>
        <v>waste - methane capture</v>
      </c>
    </row>
    <row r="12434" spans="1:12" x14ac:dyDescent="0.35">
      <c r="A12434" t="s">
        <v>567</v>
      </c>
      <c r="B12434" t="s">
        <v>568</v>
      </c>
      <c r="C12434">
        <v>2050</v>
      </c>
      <c r="D12434" t="s">
        <v>291</v>
      </c>
      <c r="E12434" t="s">
        <v>292</v>
      </c>
      <c r="F12434" t="s">
        <v>573</v>
      </c>
      <c r="G12434">
        <v>-25</v>
      </c>
      <c r="H12434" t="b">
        <f>OR(L12434='PERAC-ngpPrcsTnD-mthncptr'!$B$1,L12434='PERAC-ngpPrcsTnD-mthncptr'!$C$1,L12434='PERAC-ngpPrcsTnD-mthncptr'!$D$1)</f>
        <v>0</v>
      </c>
      <c r="I12434">
        <f>IF(H12434=TRUE,G12434+'NPV Calcs'!$D$14,G12434)</f>
        <v>-25</v>
      </c>
      <c r="J12434">
        <v>1.6118547137E-5</v>
      </c>
      <c r="K12434">
        <f>IF(OR(B12434="GAS",B12434="COL",B12434="LAN",B12434="RICE",B12434="LIVE"),J12434*About!$B$95,IF(OR(B12434="CROP",B12434="NAA"),J12434*About!$B$96,J12434))</f>
        <v>1.8052772793440001E-5</v>
      </c>
      <c r="L12434" t="str">
        <f>INDEX('EPA Tech to Policy Mapping'!$D:$D,MATCH('EPA Data'!F12434,'EPA Tech to Policy Mapping'!$C:$C,0))</f>
        <v>waste - methane capture</v>
      </c>
    </row>
    <row r="12435" spans="1:12" x14ac:dyDescent="0.35">
      <c r="A12435" t="s">
        <v>567</v>
      </c>
      <c r="B12435" t="s">
        <v>568</v>
      </c>
      <c r="C12435">
        <v>2050</v>
      </c>
      <c r="D12435" t="s">
        <v>291</v>
      </c>
      <c r="E12435" t="s">
        <v>292</v>
      </c>
      <c r="F12435" t="s">
        <v>573</v>
      </c>
      <c r="G12435">
        <v>-23</v>
      </c>
      <c r="H12435" t="b">
        <f>OR(L12435='PERAC-ngpPrcsTnD-mthncptr'!$B$1,L12435='PERAC-ngpPrcsTnD-mthncptr'!$C$1,L12435='PERAC-ngpPrcsTnD-mthncptr'!$D$1)</f>
        <v>0</v>
      </c>
      <c r="I12435">
        <f>IF(H12435=TRUE,G12435+'NPV Calcs'!$D$14,G12435)</f>
        <v>-23</v>
      </c>
      <c r="J12435">
        <v>3.0650444387000003E-5</v>
      </c>
      <c r="K12435">
        <f>IF(OR(B12435="GAS",B12435="COL",B12435="LAN",B12435="RICE",B12435="LIVE"),J12435*About!$B$95,IF(OR(B12435="CROP",B12435="NAA"),J12435*About!$B$96,J12435))</f>
        <v>3.4328497713440009E-5</v>
      </c>
      <c r="L12435" t="str">
        <f>INDEX('EPA Tech to Policy Mapping'!$D:$D,MATCH('EPA Data'!F12435,'EPA Tech to Policy Mapping'!$C:$C,0))</f>
        <v>waste - methane capture</v>
      </c>
    </row>
    <row r="12436" spans="1:12" x14ac:dyDescent="0.35">
      <c r="A12436" t="s">
        <v>567</v>
      </c>
      <c r="B12436" t="s">
        <v>568</v>
      </c>
      <c r="C12436">
        <v>2050</v>
      </c>
      <c r="D12436" t="s">
        <v>291</v>
      </c>
      <c r="E12436" t="s">
        <v>292</v>
      </c>
      <c r="F12436" t="s">
        <v>573</v>
      </c>
      <c r="G12436">
        <v>-20</v>
      </c>
      <c r="H12436" t="b">
        <f>OR(L12436='PERAC-ngpPrcsTnD-mthncptr'!$B$1,L12436='PERAC-ngpPrcsTnD-mthncptr'!$C$1,L12436='PERAC-ngpPrcsTnD-mthncptr'!$D$1)</f>
        <v>0</v>
      </c>
      <c r="I12436">
        <f>IF(H12436=TRUE,G12436+'NPV Calcs'!$D$14,G12436)</f>
        <v>-20</v>
      </c>
      <c r="J12436" s="1">
        <v>1.20258232528E-6</v>
      </c>
      <c r="K12436">
        <f>IF(OR(B12436="GAS",B12436="COL",B12436="LAN",B12436="RICE",B12436="LIVE"),J12436*About!$B$95,IF(OR(B12436="CROP",B12436="NAA"),J12436*About!$B$96,J12436))</f>
        <v>1.3468922043136E-6</v>
      </c>
      <c r="L12436" t="str">
        <f>INDEX('EPA Tech to Policy Mapping'!$D:$D,MATCH('EPA Data'!F12436,'EPA Tech to Policy Mapping'!$C:$C,0))</f>
        <v>waste - methane capture</v>
      </c>
    </row>
    <row r="12437" spans="1:12" x14ac:dyDescent="0.35">
      <c r="A12437" t="s">
        <v>567</v>
      </c>
      <c r="B12437" t="s">
        <v>568</v>
      </c>
      <c r="C12437">
        <v>2050</v>
      </c>
      <c r="D12437" t="s">
        <v>291</v>
      </c>
      <c r="E12437" t="s">
        <v>292</v>
      </c>
      <c r="F12437" t="s">
        <v>573</v>
      </c>
      <c r="G12437">
        <v>-19</v>
      </c>
      <c r="H12437" t="b">
        <f>OR(L12437='PERAC-ngpPrcsTnD-mthncptr'!$B$1,L12437='PERAC-ngpPrcsTnD-mthncptr'!$C$1,L12437='PERAC-ngpPrcsTnD-mthncptr'!$D$1)</f>
        <v>0</v>
      </c>
      <c r="I12437">
        <f>IF(H12437=TRUE,G12437+'NPV Calcs'!$D$14,G12437)</f>
        <v>-19</v>
      </c>
      <c r="J12437">
        <v>2.63598021775E-5</v>
      </c>
      <c r="K12437">
        <f>IF(OR(B12437="GAS",B12437="COL",B12437="LAN",B12437="RICE",B12437="LIVE"),J12437*About!$B$95,IF(OR(B12437="CROP",B12437="NAA"),J12437*About!$B$96,J12437))</f>
        <v>2.9522978438800002E-5</v>
      </c>
      <c r="L12437" t="str">
        <f>INDEX('EPA Tech to Policy Mapping'!$D:$D,MATCH('EPA Data'!F12437,'EPA Tech to Policy Mapping'!$C:$C,0))</f>
        <v>waste - methane capture</v>
      </c>
    </row>
    <row r="12438" spans="1:12" x14ac:dyDescent="0.35">
      <c r="A12438" t="s">
        <v>567</v>
      </c>
      <c r="B12438" t="s">
        <v>568</v>
      </c>
      <c r="C12438">
        <v>2050</v>
      </c>
      <c r="D12438" t="s">
        <v>291</v>
      </c>
      <c r="E12438" t="s">
        <v>292</v>
      </c>
      <c r="F12438" t="s">
        <v>573</v>
      </c>
      <c r="G12438">
        <v>-18</v>
      </c>
      <c r="H12438" t="b">
        <f>OR(L12438='PERAC-ngpPrcsTnD-mthncptr'!$B$1,L12438='PERAC-ngpPrcsTnD-mthncptr'!$C$1,L12438='PERAC-ngpPrcsTnD-mthncptr'!$D$1)</f>
        <v>0</v>
      </c>
      <c r="I12438">
        <f>IF(H12438=TRUE,G12438+'NPV Calcs'!$D$14,G12438)</f>
        <v>-18</v>
      </c>
      <c r="J12438">
        <v>1.5434761735399998E-5</v>
      </c>
      <c r="K12438">
        <f>IF(OR(B12438="GAS",B12438="COL",B12438="LAN",B12438="RICE",B12438="LIVE"),J12438*About!$B$95,IF(OR(B12438="CROP",B12438="NAA"),J12438*About!$B$96,J12438))</f>
        <v>1.7286933143648001E-5</v>
      </c>
      <c r="L12438" t="str">
        <f>INDEX('EPA Tech to Policy Mapping'!$D:$D,MATCH('EPA Data'!F12438,'EPA Tech to Policy Mapping'!$C:$C,0))</f>
        <v>waste - methane capture</v>
      </c>
    </row>
    <row r="12439" spans="1:12" x14ac:dyDescent="0.35">
      <c r="A12439" t="s">
        <v>567</v>
      </c>
      <c r="B12439" t="s">
        <v>568</v>
      </c>
      <c r="C12439">
        <v>2050</v>
      </c>
      <c r="D12439" t="s">
        <v>291</v>
      </c>
      <c r="E12439" t="s">
        <v>292</v>
      </c>
      <c r="F12439" t="s">
        <v>573</v>
      </c>
      <c r="G12439">
        <v>-17</v>
      </c>
      <c r="H12439" t="b">
        <f>OR(L12439='PERAC-ngpPrcsTnD-mthncptr'!$B$1,L12439='PERAC-ngpPrcsTnD-mthncptr'!$C$1,L12439='PERAC-ngpPrcsTnD-mthncptr'!$D$1)</f>
        <v>0</v>
      </c>
      <c r="I12439">
        <f>IF(H12439=TRUE,G12439+'NPV Calcs'!$D$14,G12439)</f>
        <v>-17</v>
      </c>
      <c r="J12439" s="1">
        <v>8.7915705080399994E-6</v>
      </c>
      <c r="K12439">
        <f>IF(OR(B12439="GAS",B12439="COL",B12439="LAN",B12439="RICE",B12439="LIVE"),J12439*About!$B$95,IF(OR(B12439="CROP",B12439="NAA"),J12439*About!$B$96,J12439))</f>
        <v>9.8465589690048006E-6</v>
      </c>
      <c r="L12439" t="str">
        <f>INDEX('EPA Tech to Policy Mapping'!$D:$D,MATCH('EPA Data'!F12439,'EPA Tech to Policy Mapping'!$C:$C,0))</f>
        <v>waste - methane capture</v>
      </c>
    </row>
    <row r="12440" spans="1:12" x14ac:dyDescent="0.35">
      <c r="A12440" t="s">
        <v>567</v>
      </c>
      <c r="B12440" t="s">
        <v>568</v>
      </c>
      <c r="C12440">
        <v>2050</v>
      </c>
      <c r="D12440" t="s">
        <v>291</v>
      </c>
      <c r="E12440" t="s">
        <v>292</v>
      </c>
      <c r="F12440" t="s">
        <v>573</v>
      </c>
      <c r="G12440">
        <v>-15</v>
      </c>
      <c r="H12440" t="b">
        <f>OR(L12440='PERAC-ngpPrcsTnD-mthncptr'!$B$1,L12440='PERAC-ngpPrcsTnD-mthncptr'!$C$1,L12440='PERAC-ngpPrcsTnD-mthncptr'!$D$1)</f>
        <v>0</v>
      </c>
      <c r="I12440">
        <f>IF(H12440=TRUE,G12440+'NPV Calcs'!$D$14,G12440)</f>
        <v>-15</v>
      </c>
      <c r="J12440">
        <v>1.78499867616E-5</v>
      </c>
      <c r="K12440">
        <f>IF(OR(B12440="GAS",B12440="COL",B12440="LAN",B12440="RICE",B12440="LIVE"),J12440*About!$B$95,IF(OR(B12440="CROP",B12440="NAA"),J12440*About!$B$96,J12440))</f>
        <v>1.9991985172992002E-5</v>
      </c>
      <c r="L12440" t="str">
        <f>INDEX('EPA Tech to Policy Mapping'!$D:$D,MATCH('EPA Data'!F12440,'EPA Tech to Policy Mapping'!$C:$C,0))</f>
        <v>waste - methane capture</v>
      </c>
    </row>
    <row r="12441" spans="1:12" x14ac:dyDescent="0.35">
      <c r="A12441" t="s">
        <v>567</v>
      </c>
      <c r="B12441" t="s">
        <v>568</v>
      </c>
      <c r="C12441">
        <v>2050</v>
      </c>
      <c r="D12441" t="s">
        <v>291</v>
      </c>
      <c r="E12441" t="s">
        <v>292</v>
      </c>
      <c r="F12441" t="s">
        <v>572</v>
      </c>
      <c r="G12441">
        <v>-14</v>
      </c>
      <c r="H12441" t="b">
        <f>OR(L12441='PERAC-ngpPrcsTnD-mthncptr'!$B$1,L12441='PERAC-ngpPrcsTnD-mthncptr'!$C$1,L12441='PERAC-ngpPrcsTnD-mthncptr'!$D$1)</f>
        <v>0</v>
      </c>
      <c r="I12441">
        <f>IF(H12441=TRUE,G12441+'NPV Calcs'!$D$14,G12441)</f>
        <v>-14</v>
      </c>
      <c r="J12441">
        <v>4.4011682621200002E-4</v>
      </c>
      <c r="K12441">
        <f>IF(OR(B12441="GAS",B12441="COL",B12441="LAN",B12441="RICE",B12441="LIVE"),J12441*About!$B$95,IF(OR(B12441="CROP",B12441="NAA"),J12441*About!$B$96,J12441))</f>
        <v>4.9293084535744012E-4</v>
      </c>
      <c r="L12441" t="str">
        <f>INDEX('EPA Tech to Policy Mapping'!$D:$D,MATCH('EPA Data'!F12441,'EPA Tech to Policy Mapping'!$C:$C,0))</f>
        <v>waste - methane capture</v>
      </c>
    </row>
    <row r="12442" spans="1:12" x14ac:dyDescent="0.35">
      <c r="A12442" t="s">
        <v>567</v>
      </c>
      <c r="B12442" t="s">
        <v>568</v>
      </c>
      <c r="C12442">
        <v>2050</v>
      </c>
      <c r="D12442" t="s">
        <v>291</v>
      </c>
      <c r="E12442" t="s">
        <v>292</v>
      </c>
      <c r="F12442" t="s">
        <v>572</v>
      </c>
      <c r="G12442">
        <v>-13</v>
      </c>
      <c r="H12442" t="b">
        <f>OR(L12442='PERAC-ngpPrcsTnD-mthncptr'!$B$1,L12442='PERAC-ngpPrcsTnD-mthncptr'!$C$1,L12442='PERAC-ngpPrcsTnD-mthncptr'!$D$1)</f>
        <v>0</v>
      </c>
      <c r="I12442">
        <f>IF(H12442=TRUE,G12442+'NPV Calcs'!$D$14,G12442)</f>
        <v>-13</v>
      </c>
      <c r="J12442">
        <v>3.3892592182379998E-4</v>
      </c>
      <c r="K12442">
        <f>IF(OR(B12442="GAS",B12442="COL",B12442="LAN",B12442="RICE",B12442="LIVE"),J12442*About!$B$95,IF(OR(B12442="CROP",B12442="NAA"),J12442*About!$B$96,J12442))</f>
        <v>3.79597032442656E-4</v>
      </c>
      <c r="L12442" t="str">
        <f>INDEX('EPA Tech to Policy Mapping'!$D:$D,MATCH('EPA Data'!F12442,'EPA Tech to Policy Mapping'!$C:$C,0))</f>
        <v>waste - methane capture</v>
      </c>
    </row>
    <row r="12443" spans="1:12" x14ac:dyDescent="0.35">
      <c r="A12443" t="s">
        <v>567</v>
      </c>
      <c r="B12443" t="s">
        <v>568</v>
      </c>
      <c r="C12443">
        <v>2050</v>
      </c>
      <c r="D12443" t="s">
        <v>291</v>
      </c>
      <c r="E12443" t="s">
        <v>292</v>
      </c>
      <c r="F12443" t="s">
        <v>572</v>
      </c>
      <c r="G12443">
        <v>-11</v>
      </c>
      <c r="H12443" t="b">
        <f>OR(L12443='PERAC-ngpPrcsTnD-mthncptr'!$B$1,L12443='PERAC-ngpPrcsTnD-mthncptr'!$C$1,L12443='PERAC-ngpPrcsTnD-mthncptr'!$D$1)</f>
        <v>0</v>
      </c>
      <c r="I12443">
        <f>IF(H12443=TRUE,G12443+'NPV Calcs'!$D$14,G12443)</f>
        <v>-11</v>
      </c>
      <c r="J12443">
        <v>1.074681131286E-4</v>
      </c>
      <c r="K12443">
        <f>IF(OR(B12443="GAS",B12443="COL",B12443="LAN",B12443="RICE",B12443="LIVE"),J12443*About!$B$95,IF(OR(B12443="CROP",B12443="NAA"),J12443*About!$B$96,J12443))</f>
        <v>1.2036428670403202E-4</v>
      </c>
      <c r="L12443" t="str">
        <f>INDEX('EPA Tech to Policy Mapping'!$D:$D,MATCH('EPA Data'!F12443,'EPA Tech to Policy Mapping'!$C:$C,0))</f>
        <v>waste - methane capture</v>
      </c>
    </row>
    <row r="12444" spans="1:12" x14ac:dyDescent="0.35">
      <c r="A12444" t="s">
        <v>567</v>
      </c>
      <c r="B12444" t="s">
        <v>568</v>
      </c>
      <c r="C12444">
        <v>2050</v>
      </c>
      <c r="D12444" t="s">
        <v>291</v>
      </c>
      <c r="E12444" t="s">
        <v>292</v>
      </c>
      <c r="F12444" t="s">
        <v>572</v>
      </c>
      <c r="G12444">
        <v>-10</v>
      </c>
      <c r="H12444" t="b">
        <f>OR(L12444='PERAC-ngpPrcsTnD-mthncptr'!$B$1,L12444='PERAC-ngpPrcsTnD-mthncptr'!$C$1,L12444='PERAC-ngpPrcsTnD-mthncptr'!$D$1)</f>
        <v>0</v>
      </c>
      <c r="I12444">
        <f>IF(H12444=TRUE,G12444+'NPV Calcs'!$D$14,G12444)</f>
        <v>-10</v>
      </c>
      <c r="J12444">
        <v>3.616067479015E-4</v>
      </c>
      <c r="K12444">
        <f>IF(OR(B12444="GAS",B12444="COL",B12444="LAN",B12444="RICE",B12444="LIVE"),J12444*About!$B$95,IF(OR(B12444="CROP",B12444="NAA"),J12444*About!$B$96,J12444))</f>
        <v>4.0499955764968003E-4</v>
      </c>
      <c r="L12444" t="str">
        <f>INDEX('EPA Tech to Policy Mapping'!$D:$D,MATCH('EPA Data'!F12444,'EPA Tech to Policy Mapping'!$C:$C,0))</f>
        <v>waste - methane capture</v>
      </c>
    </row>
    <row r="12445" spans="1:12" x14ac:dyDescent="0.35">
      <c r="A12445" t="s">
        <v>567</v>
      </c>
      <c r="B12445" t="s">
        <v>568</v>
      </c>
      <c r="C12445">
        <v>2050</v>
      </c>
      <c r="D12445" t="s">
        <v>291</v>
      </c>
      <c r="E12445" t="s">
        <v>292</v>
      </c>
      <c r="F12445" t="s">
        <v>572</v>
      </c>
      <c r="G12445">
        <v>-9</v>
      </c>
      <c r="H12445" t="b">
        <f>OR(L12445='PERAC-ngpPrcsTnD-mthncptr'!$B$1,L12445='PERAC-ngpPrcsTnD-mthncptr'!$C$1,L12445='PERAC-ngpPrcsTnD-mthncptr'!$D$1)</f>
        <v>0</v>
      </c>
      <c r="I12445">
        <f>IF(H12445=TRUE,G12445+'NPV Calcs'!$D$14,G12445)</f>
        <v>-9</v>
      </c>
      <c r="J12445">
        <v>1.0539685245020999E-3</v>
      </c>
      <c r="K12445">
        <f>IF(OR(B12445="GAS",B12445="COL",B12445="LAN",B12445="RICE",B12445="LIVE"),J12445*About!$B$95,IF(OR(B12445="CROP",B12445="NAA"),J12445*About!$B$96,J12445))</f>
        <v>1.180444747442352E-3</v>
      </c>
      <c r="L12445" t="str">
        <f>INDEX('EPA Tech to Policy Mapping'!$D:$D,MATCH('EPA Data'!F12445,'EPA Tech to Policy Mapping'!$C:$C,0))</f>
        <v>waste - methane capture</v>
      </c>
    </row>
    <row r="12446" spans="1:12" x14ac:dyDescent="0.35">
      <c r="A12446" t="s">
        <v>567</v>
      </c>
      <c r="B12446" t="s">
        <v>568</v>
      </c>
      <c r="C12446">
        <v>2050</v>
      </c>
      <c r="D12446" t="s">
        <v>291</v>
      </c>
      <c r="E12446" t="s">
        <v>292</v>
      </c>
      <c r="F12446" t="s">
        <v>573</v>
      </c>
      <c r="G12446">
        <v>-8</v>
      </c>
      <c r="H12446" t="b">
        <f>OR(L12446='PERAC-ngpPrcsTnD-mthncptr'!$B$1,L12446='PERAC-ngpPrcsTnD-mthncptr'!$C$1,L12446='PERAC-ngpPrcsTnD-mthncptr'!$D$1)</f>
        <v>0</v>
      </c>
      <c r="I12446">
        <f>IF(H12446=TRUE,G12446+'NPV Calcs'!$D$14,G12446)</f>
        <v>-8</v>
      </c>
      <c r="J12446">
        <v>1.0999491678399999E-5</v>
      </c>
      <c r="K12446">
        <f>IF(OR(B12446="GAS",B12446="COL",B12446="LAN",B12446="RICE",B12446="LIVE"),J12446*About!$B$95,IF(OR(B12446="CROP",B12446="NAA"),J12446*About!$B$96,J12446))</f>
        <v>1.2319430679808001E-5</v>
      </c>
      <c r="L12446" t="str">
        <f>INDEX('EPA Tech to Policy Mapping'!$D:$D,MATCH('EPA Data'!F12446,'EPA Tech to Policy Mapping'!$C:$C,0))</f>
        <v>waste - methane capture</v>
      </c>
    </row>
    <row r="12447" spans="1:12" x14ac:dyDescent="0.35">
      <c r="A12447" t="s">
        <v>567</v>
      </c>
      <c r="B12447" t="s">
        <v>568</v>
      </c>
      <c r="C12447">
        <v>2050</v>
      </c>
      <c r="D12447" t="s">
        <v>291</v>
      </c>
      <c r="E12447" t="s">
        <v>292</v>
      </c>
      <c r="F12447" t="s">
        <v>572</v>
      </c>
      <c r="G12447">
        <v>-8</v>
      </c>
      <c r="H12447" t="b">
        <f>OR(L12447='PERAC-ngpPrcsTnD-mthncptr'!$B$1,L12447='PERAC-ngpPrcsTnD-mthncptr'!$C$1,L12447='PERAC-ngpPrcsTnD-mthncptr'!$D$1)</f>
        <v>0</v>
      </c>
      <c r="I12447">
        <f>IF(H12447=TRUE,G12447+'NPV Calcs'!$D$14,G12447)</f>
        <v>-8</v>
      </c>
      <c r="J12447">
        <v>9.7123004161400002E-4</v>
      </c>
      <c r="K12447">
        <f>IF(OR(B12447="GAS",B12447="COL",B12447="LAN",B12447="RICE",B12447="LIVE"),J12447*About!$B$95,IF(OR(B12447="CROP",B12447="NAA"),J12447*About!$B$96,J12447))</f>
        <v>1.0877776466076802E-3</v>
      </c>
      <c r="L12447" t="str">
        <f>INDEX('EPA Tech to Policy Mapping'!$D:$D,MATCH('EPA Data'!F12447,'EPA Tech to Policy Mapping'!$C:$C,0))</f>
        <v>waste - methane capture</v>
      </c>
    </row>
    <row r="12448" spans="1:12" x14ac:dyDescent="0.35">
      <c r="A12448" t="s">
        <v>567</v>
      </c>
      <c r="B12448" t="s">
        <v>568</v>
      </c>
      <c r="C12448">
        <v>2050</v>
      </c>
      <c r="D12448" t="s">
        <v>291</v>
      </c>
      <c r="E12448" t="s">
        <v>292</v>
      </c>
      <c r="F12448" t="s">
        <v>572</v>
      </c>
      <c r="G12448">
        <v>-7</v>
      </c>
      <c r="H12448" t="b">
        <f>OR(L12448='PERAC-ngpPrcsTnD-mthncptr'!$B$1,L12448='PERAC-ngpPrcsTnD-mthncptr'!$C$1,L12448='PERAC-ngpPrcsTnD-mthncptr'!$D$1)</f>
        <v>0</v>
      </c>
      <c r="I12448">
        <f>IF(H12448=TRUE,G12448+'NPV Calcs'!$D$14,G12448)</f>
        <v>-7</v>
      </c>
      <c r="J12448">
        <v>2.3426769766957001E-3</v>
      </c>
      <c r="K12448">
        <f>IF(OR(B12448="GAS",B12448="COL",B12448="LAN",B12448="RICE",B12448="LIVE"),J12448*About!$B$95,IF(OR(B12448="CROP",B12448="NAA"),J12448*About!$B$96,J12448))</f>
        <v>2.6237982138991845E-3</v>
      </c>
      <c r="L12448" t="str">
        <f>INDEX('EPA Tech to Policy Mapping'!$D:$D,MATCH('EPA Data'!F12448,'EPA Tech to Policy Mapping'!$C:$C,0))</f>
        <v>waste - methane capture</v>
      </c>
    </row>
    <row r="12449" spans="1:12" x14ac:dyDescent="0.35">
      <c r="A12449" t="s">
        <v>567</v>
      </c>
      <c r="B12449" t="s">
        <v>568</v>
      </c>
      <c r="C12449">
        <v>2050</v>
      </c>
      <c r="D12449" t="s">
        <v>291</v>
      </c>
      <c r="E12449" t="s">
        <v>292</v>
      </c>
      <c r="F12449" t="s">
        <v>572</v>
      </c>
      <c r="G12449">
        <v>-6</v>
      </c>
      <c r="H12449" t="b">
        <f>OR(L12449='PERAC-ngpPrcsTnD-mthncptr'!$B$1,L12449='PERAC-ngpPrcsTnD-mthncptr'!$C$1,L12449='PERAC-ngpPrcsTnD-mthncptr'!$D$1)</f>
        <v>0</v>
      </c>
      <c r="I12449">
        <f>IF(H12449=TRUE,G12449+'NPV Calcs'!$D$14,G12449)</f>
        <v>-6</v>
      </c>
      <c r="J12449">
        <v>1.7265697788388999E-3</v>
      </c>
      <c r="K12449">
        <f>IF(OR(B12449="GAS",B12449="COL",B12449="LAN",B12449="RICE",B12449="LIVE"),J12449*About!$B$95,IF(OR(B12449="CROP",B12449="NAA"),J12449*About!$B$96,J12449))</f>
        <v>1.933758152299568E-3</v>
      </c>
      <c r="L12449" t="str">
        <f>INDEX('EPA Tech to Policy Mapping'!$D:$D,MATCH('EPA Data'!F12449,'EPA Tech to Policy Mapping'!$C:$C,0))</f>
        <v>waste - methane capture</v>
      </c>
    </row>
    <row r="12450" spans="1:12" x14ac:dyDescent="0.35">
      <c r="A12450" t="s">
        <v>567</v>
      </c>
      <c r="B12450" t="s">
        <v>568</v>
      </c>
      <c r="C12450">
        <v>2050</v>
      </c>
      <c r="D12450" t="s">
        <v>291</v>
      </c>
      <c r="E12450" t="s">
        <v>292</v>
      </c>
      <c r="F12450" t="s">
        <v>573</v>
      </c>
      <c r="G12450">
        <v>-6</v>
      </c>
      <c r="H12450" t="b">
        <f>OR(L12450='PERAC-ngpPrcsTnD-mthncptr'!$B$1,L12450='PERAC-ngpPrcsTnD-mthncptr'!$C$1,L12450='PERAC-ngpPrcsTnD-mthncptr'!$D$1)</f>
        <v>0</v>
      </c>
      <c r="I12450">
        <f>IF(H12450=TRUE,G12450+'NPV Calcs'!$D$14,G12450)</f>
        <v>-6</v>
      </c>
      <c r="J12450" s="1">
        <v>6.8784179347899998E-6</v>
      </c>
      <c r="K12450">
        <f>IF(OR(B12450="GAS",B12450="COL",B12450="LAN",B12450="RICE",B12450="LIVE"),J12450*About!$B$95,IF(OR(B12450="CROP",B12450="NAA"),J12450*About!$B$96,J12450))</f>
        <v>7.7038280869648005E-6</v>
      </c>
      <c r="L12450" t="str">
        <f>INDEX('EPA Tech to Policy Mapping'!$D:$D,MATCH('EPA Data'!F12450,'EPA Tech to Policy Mapping'!$C:$C,0))</f>
        <v>waste - methane capture</v>
      </c>
    </row>
    <row r="12451" spans="1:12" x14ac:dyDescent="0.35">
      <c r="A12451" t="s">
        <v>567</v>
      </c>
      <c r="B12451" t="s">
        <v>568</v>
      </c>
      <c r="C12451">
        <v>2050</v>
      </c>
      <c r="D12451" t="s">
        <v>291</v>
      </c>
      <c r="E12451" t="s">
        <v>292</v>
      </c>
      <c r="F12451" t="s">
        <v>572</v>
      </c>
      <c r="G12451">
        <v>-5</v>
      </c>
      <c r="H12451" t="b">
        <f>OR(L12451='PERAC-ngpPrcsTnD-mthncptr'!$B$1,L12451='PERAC-ngpPrcsTnD-mthncptr'!$C$1,L12451='PERAC-ngpPrcsTnD-mthncptr'!$D$1)</f>
        <v>0</v>
      </c>
      <c r="I12451">
        <f>IF(H12451=TRUE,G12451+'NPV Calcs'!$D$14,G12451)</f>
        <v>-5</v>
      </c>
      <c r="J12451">
        <v>1.7040135189745E-3</v>
      </c>
      <c r="K12451">
        <f>IF(OR(B12451="GAS",B12451="COL",B12451="LAN",B12451="RICE",B12451="LIVE"),J12451*About!$B$95,IF(OR(B12451="CROP",B12451="NAA"),J12451*About!$B$96,J12451))</f>
        <v>1.9084951412514401E-3</v>
      </c>
      <c r="L12451" t="str">
        <f>INDEX('EPA Tech to Policy Mapping'!$D:$D,MATCH('EPA Data'!F12451,'EPA Tech to Policy Mapping'!$C:$C,0))</f>
        <v>waste - methane capture</v>
      </c>
    </row>
    <row r="12452" spans="1:12" x14ac:dyDescent="0.35">
      <c r="A12452" t="s">
        <v>567</v>
      </c>
      <c r="B12452" t="s">
        <v>568</v>
      </c>
      <c r="C12452">
        <v>2050</v>
      </c>
      <c r="D12452" t="s">
        <v>291</v>
      </c>
      <c r="E12452" t="s">
        <v>292</v>
      </c>
      <c r="F12452" t="s">
        <v>572</v>
      </c>
      <c r="G12452">
        <v>-4</v>
      </c>
      <c r="H12452" t="b">
        <f>OR(L12452='PERAC-ngpPrcsTnD-mthncptr'!$B$1,L12452='PERAC-ngpPrcsTnD-mthncptr'!$C$1,L12452='PERAC-ngpPrcsTnD-mthncptr'!$D$1)</f>
        <v>0</v>
      </c>
      <c r="I12452">
        <f>IF(H12452=TRUE,G12452+'NPV Calcs'!$D$14,G12452)</f>
        <v>-4</v>
      </c>
      <c r="J12452">
        <v>2.1087237782922001E-3</v>
      </c>
      <c r="K12452">
        <f>IF(OR(B12452="GAS",B12452="COL",B12452="LAN",B12452="RICE",B12452="LIVE"),J12452*About!$B$95,IF(OR(B12452="CROP",B12452="NAA"),J12452*About!$B$96,J12452))</f>
        <v>2.3617706316872641E-3</v>
      </c>
      <c r="L12452" t="str">
        <f>INDEX('EPA Tech to Policy Mapping'!$D:$D,MATCH('EPA Data'!F12452,'EPA Tech to Policy Mapping'!$C:$C,0))</f>
        <v>waste - methane capture</v>
      </c>
    </row>
    <row r="12453" spans="1:12" x14ac:dyDescent="0.35">
      <c r="A12453" t="s">
        <v>567</v>
      </c>
      <c r="B12453" t="s">
        <v>568</v>
      </c>
      <c r="C12453">
        <v>2050</v>
      </c>
      <c r="D12453" t="s">
        <v>291</v>
      </c>
      <c r="E12453" t="s">
        <v>292</v>
      </c>
      <c r="F12453" t="s">
        <v>573</v>
      </c>
      <c r="G12453">
        <v>-3</v>
      </c>
      <c r="H12453" t="b">
        <f>OR(L12453='PERAC-ngpPrcsTnD-mthncptr'!$B$1,L12453='PERAC-ngpPrcsTnD-mthncptr'!$C$1,L12453='PERAC-ngpPrcsTnD-mthncptr'!$D$1)</f>
        <v>0</v>
      </c>
      <c r="I12453">
        <f>IF(H12453=TRUE,G12453+'NPV Calcs'!$D$14,G12453)</f>
        <v>-3</v>
      </c>
      <c r="J12453" s="1">
        <v>6.5602753238600002E-6</v>
      </c>
      <c r="K12453">
        <f>IF(OR(B12453="GAS",B12453="COL",B12453="LAN",B12453="RICE",B12453="LIVE"),J12453*About!$B$95,IF(OR(B12453="CROP",B12453="NAA"),J12453*About!$B$96,J12453))</f>
        <v>7.347508362723201E-6</v>
      </c>
      <c r="L12453" t="str">
        <f>INDEX('EPA Tech to Policy Mapping'!$D:$D,MATCH('EPA Data'!F12453,'EPA Tech to Policy Mapping'!$C:$C,0))</f>
        <v>waste - methane capture</v>
      </c>
    </row>
    <row r="12454" spans="1:12" x14ac:dyDescent="0.35">
      <c r="A12454" t="s">
        <v>567</v>
      </c>
      <c r="B12454" t="s">
        <v>568</v>
      </c>
      <c r="C12454">
        <v>2050</v>
      </c>
      <c r="D12454" t="s">
        <v>291</v>
      </c>
      <c r="E12454" t="s">
        <v>292</v>
      </c>
      <c r="F12454" t="s">
        <v>572</v>
      </c>
      <c r="G12454">
        <v>-3</v>
      </c>
      <c r="H12454" t="b">
        <f>OR(L12454='PERAC-ngpPrcsTnD-mthncptr'!$B$1,L12454='PERAC-ngpPrcsTnD-mthncptr'!$C$1,L12454='PERAC-ngpPrcsTnD-mthncptr'!$D$1)</f>
        <v>0</v>
      </c>
      <c r="I12454">
        <f>IF(H12454=TRUE,G12454+'NPV Calcs'!$D$14,G12454)</f>
        <v>-3</v>
      </c>
      <c r="J12454">
        <v>2.1808002184116001E-3</v>
      </c>
      <c r="K12454">
        <f>IF(OR(B12454="GAS",B12454="COL",B12454="LAN",B12454="RICE",B12454="LIVE"),J12454*About!$B$95,IF(OR(B12454="CROP",B12454="NAA"),J12454*About!$B$96,J12454))</f>
        <v>2.4424962446209925E-3</v>
      </c>
      <c r="L12454" t="str">
        <f>INDEX('EPA Tech to Policy Mapping'!$D:$D,MATCH('EPA Data'!F12454,'EPA Tech to Policy Mapping'!$C:$C,0))</f>
        <v>waste - methane capture</v>
      </c>
    </row>
    <row r="12455" spans="1:12" x14ac:dyDescent="0.35">
      <c r="A12455" t="s">
        <v>567</v>
      </c>
      <c r="B12455" t="s">
        <v>568</v>
      </c>
      <c r="C12455">
        <v>2050</v>
      </c>
      <c r="D12455" t="s">
        <v>291</v>
      </c>
      <c r="E12455" t="s">
        <v>292</v>
      </c>
      <c r="F12455" t="s">
        <v>572</v>
      </c>
      <c r="G12455">
        <v>-2</v>
      </c>
      <c r="H12455" t="b">
        <f>OR(L12455='PERAC-ngpPrcsTnD-mthncptr'!$B$1,L12455='PERAC-ngpPrcsTnD-mthncptr'!$C$1,L12455='PERAC-ngpPrcsTnD-mthncptr'!$D$1)</f>
        <v>0</v>
      </c>
      <c r="I12455">
        <f>IF(H12455=TRUE,G12455+'NPV Calcs'!$D$14,G12455)</f>
        <v>-2</v>
      </c>
      <c r="J12455">
        <v>1.9461199117358999E-3</v>
      </c>
      <c r="K12455">
        <f>IF(OR(B12455="GAS",B12455="COL",B12455="LAN",B12455="RICE",B12455="LIVE"),J12455*About!$B$95,IF(OR(B12455="CROP",B12455="NAA"),J12455*About!$B$96,J12455))</f>
        <v>2.1796543011442081E-3</v>
      </c>
      <c r="L12455" t="str">
        <f>INDEX('EPA Tech to Policy Mapping'!$D:$D,MATCH('EPA Data'!F12455,'EPA Tech to Policy Mapping'!$C:$C,0))</f>
        <v>waste - methane capture</v>
      </c>
    </row>
    <row r="12456" spans="1:12" x14ac:dyDescent="0.35">
      <c r="A12456" t="s">
        <v>567</v>
      </c>
      <c r="B12456" t="s">
        <v>568</v>
      </c>
      <c r="C12456">
        <v>2050</v>
      </c>
      <c r="D12456" t="s">
        <v>291</v>
      </c>
      <c r="E12456" t="s">
        <v>292</v>
      </c>
      <c r="F12456" t="s">
        <v>572</v>
      </c>
      <c r="G12456">
        <v>-1</v>
      </c>
      <c r="H12456" t="b">
        <f>OR(L12456='PERAC-ngpPrcsTnD-mthncptr'!$B$1,L12456='PERAC-ngpPrcsTnD-mthncptr'!$C$1,L12456='PERAC-ngpPrcsTnD-mthncptr'!$D$1)</f>
        <v>0</v>
      </c>
      <c r="I12456">
        <f>IF(H12456=TRUE,G12456+'NPV Calcs'!$D$14,G12456)</f>
        <v>-1</v>
      </c>
      <c r="J12456">
        <v>1.8364354809818999E-3</v>
      </c>
      <c r="K12456">
        <f>IF(OR(B12456="GAS",B12456="COL",B12456="LAN",B12456="RICE",B12456="LIVE"),J12456*About!$B$95,IF(OR(B12456="CROP",B12456="NAA"),J12456*About!$B$96,J12456))</f>
        <v>2.056807738699728E-3</v>
      </c>
      <c r="L12456" t="str">
        <f>INDEX('EPA Tech to Policy Mapping'!$D:$D,MATCH('EPA Data'!F12456,'EPA Tech to Policy Mapping'!$C:$C,0))</f>
        <v>waste - methane capture</v>
      </c>
    </row>
    <row r="12457" spans="1:12" x14ac:dyDescent="0.35">
      <c r="A12457" t="s">
        <v>567</v>
      </c>
      <c r="B12457" t="s">
        <v>568</v>
      </c>
      <c r="C12457">
        <v>2050</v>
      </c>
      <c r="D12457" t="s">
        <v>291</v>
      </c>
      <c r="E12457" t="s">
        <v>292</v>
      </c>
      <c r="F12457" t="s">
        <v>572</v>
      </c>
      <c r="G12457">
        <v>0</v>
      </c>
      <c r="H12457" t="b">
        <f>OR(L12457='PERAC-ngpPrcsTnD-mthncptr'!$B$1,L12457='PERAC-ngpPrcsTnD-mthncptr'!$C$1,L12457='PERAC-ngpPrcsTnD-mthncptr'!$D$1)</f>
        <v>0</v>
      </c>
      <c r="I12457">
        <f>IF(H12457=TRUE,G12457+'NPV Calcs'!$D$14,G12457)</f>
        <v>0</v>
      </c>
      <c r="J12457">
        <v>2.1756120095233001E-3</v>
      </c>
      <c r="K12457">
        <f>IF(OR(B12457="GAS",B12457="COL",B12457="LAN",B12457="RICE",B12457="LIVE"),J12457*About!$B$95,IF(OR(B12457="CROP",B12457="NAA"),J12457*About!$B$96,J12457))</f>
        <v>2.4366854506660961E-3</v>
      </c>
      <c r="L12457" t="str">
        <f>INDEX('EPA Tech to Policy Mapping'!$D:$D,MATCH('EPA Data'!F12457,'EPA Tech to Policy Mapping'!$C:$C,0))</f>
        <v>waste - methane capture</v>
      </c>
    </row>
    <row r="12458" spans="1:12" x14ac:dyDescent="0.35">
      <c r="A12458" t="s">
        <v>567</v>
      </c>
      <c r="B12458" t="s">
        <v>568</v>
      </c>
      <c r="C12458">
        <v>2050</v>
      </c>
      <c r="D12458" t="s">
        <v>291</v>
      </c>
      <c r="E12458" t="s">
        <v>292</v>
      </c>
      <c r="F12458" t="s">
        <v>572</v>
      </c>
      <c r="G12458">
        <v>1</v>
      </c>
      <c r="H12458" t="b">
        <f>OR(L12458='PERAC-ngpPrcsTnD-mthncptr'!$B$1,L12458='PERAC-ngpPrcsTnD-mthncptr'!$C$1,L12458='PERAC-ngpPrcsTnD-mthncptr'!$D$1)</f>
        <v>0</v>
      </c>
      <c r="I12458">
        <f>IF(H12458=TRUE,G12458+'NPV Calcs'!$D$14,G12458)</f>
        <v>1</v>
      </c>
      <c r="J12458">
        <v>1.8692151420509999E-3</v>
      </c>
      <c r="K12458">
        <f>IF(OR(B12458="GAS",B12458="COL",B12458="LAN",B12458="RICE",B12458="LIVE"),J12458*About!$B$95,IF(OR(B12458="CROP",B12458="NAA"),J12458*About!$B$96,J12458))</f>
        <v>2.0935209590971201E-3</v>
      </c>
      <c r="L12458" t="str">
        <f>INDEX('EPA Tech to Policy Mapping'!$D:$D,MATCH('EPA Data'!F12458,'EPA Tech to Policy Mapping'!$C:$C,0))</f>
        <v>waste - methane capture</v>
      </c>
    </row>
    <row r="12459" spans="1:12" x14ac:dyDescent="0.35">
      <c r="A12459" t="s">
        <v>567</v>
      </c>
      <c r="B12459" t="s">
        <v>568</v>
      </c>
      <c r="C12459">
        <v>2050</v>
      </c>
      <c r="D12459" t="s">
        <v>291</v>
      </c>
      <c r="E12459" t="s">
        <v>292</v>
      </c>
      <c r="F12459" t="s">
        <v>572</v>
      </c>
      <c r="G12459">
        <v>2</v>
      </c>
      <c r="H12459" t="b">
        <f>OR(L12459='PERAC-ngpPrcsTnD-mthncptr'!$B$1,L12459='PERAC-ngpPrcsTnD-mthncptr'!$C$1,L12459='PERAC-ngpPrcsTnD-mthncptr'!$D$1)</f>
        <v>0</v>
      </c>
      <c r="I12459">
        <f>IF(H12459=TRUE,G12459+'NPV Calcs'!$D$14,G12459)</f>
        <v>2</v>
      </c>
      <c r="J12459">
        <v>1.2632501243387999E-3</v>
      </c>
      <c r="K12459">
        <f>IF(OR(B12459="GAS",B12459="COL",B12459="LAN",B12459="RICE",B12459="LIVE"),J12459*About!$B$95,IF(OR(B12459="CROP",B12459="NAA"),J12459*About!$B$96,J12459))</f>
        <v>1.4148401392594561E-3</v>
      </c>
      <c r="L12459" t="str">
        <f>INDEX('EPA Tech to Policy Mapping'!$D:$D,MATCH('EPA Data'!F12459,'EPA Tech to Policy Mapping'!$C:$C,0))</f>
        <v>waste - methane capture</v>
      </c>
    </row>
    <row r="12460" spans="1:12" x14ac:dyDescent="0.35">
      <c r="A12460" t="s">
        <v>567</v>
      </c>
      <c r="B12460" t="s">
        <v>568</v>
      </c>
      <c r="C12460">
        <v>2050</v>
      </c>
      <c r="D12460" t="s">
        <v>291</v>
      </c>
      <c r="E12460" t="s">
        <v>292</v>
      </c>
      <c r="F12460" t="s">
        <v>570</v>
      </c>
      <c r="G12460">
        <v>3</v>
      </c>
      <c r="H12460" t="b">
        <f>OR(L12460='PERAC-ngpPrcsTnD-mthncptr'!$B$1,L12460='PERAC-ngpPrcsTnD-mthncptr'!$C$1,L12460='PERAC-ngpPrcsTnD-mthncptr'!$D$1)</f>
        <v>0</v>
      </c>
      <c r="I12460">
        <f>IF(H12460=TRUE,G12460+'NPV Calcs'!$D$14,G12460)</f>
        <v>3</v>
      </c>
      <c r="J12460">
        <v>9.6369957318529001E-3</v>
      </c>
      <c r="K12460">
        <f>IF(OR(B12460="GAS",B12460="COL",B12460="LAN",B12460="RICE",B12460="LIVE"),J12460*About!$B$95,IF(OR(B12460="CROP",B12460="NAA"),J12460*About!$B$96,J12460))</f>
        <v>1.0793435219675249E-2</v>
      </c>
      <c r="L12460" t="str">
        <f>INDEX('EPA Tech to Policy Mapping'!$D:$D,MATCH('EPA Data'!F12460,'EPA Tech to Policy Mapping'!$C:$C,0))</f>
        <v>waste - methane capture</v>
      </c>
    </row>
    <row r="12461" spans="1:12" x14ac:dyDescent="0.35">
      <c r="A12461" t="s">
        <v>567</v>
      </c>
      <c r="B12461" t="s">
        <v>568</v>
      </c>
      <c r="C12461">
        <v>2050</v>
      </c>
      <c r="D12461" t="s">
        <v>291</v>
      </c>
      <c r="E12461" t="s">
        <v>292</v>
      </c>
      <c r="F12461" t="s">
        <v>573</v>
      </c>
      <c r="G12461">
        <v>3</v>
      </c>
      <c r="H12461" t="b">
        <f>OR(L12461='PERAC-ngpPrcsTnD-mthncptr'!$B$1,L12461='PERAC-ngpPrcsTnD-mthncptr'!$C$1,L12461='PERAC-ngpPrcsTnD-mthncptr'!$D$1)</f>
        <v>0</v>
      </c>
      <c r="I12461">
        <f>IF(H12461=TRUE,G12461+'NPV Calcs'!$D$14,G12461)</f>
        <v>3</v>
      </c>
      <c r="J12461" s="1">
        <v>8.7515181803599995E-6</v>
      </c>
      <c r="K12461">
        <f>IF(OR(B12461="GAS",B12461="COL",B12461="LAN",B12461="RICE",B12461="LIVE"),J12461*About!$B$95,IF(OR(B12461="CROP",B12461="NAA"),J12461*About!$B$96,J12461))</f>
        <v>9.8017003620032009E-6</v>
      </c>
      <c r="L12461" t="str">
        <f>INDEX('EPA Tech to Policy Mapping'!$D:$D,MATCH('EPA Data'!F12461,'EPA Tech to Policy Mapping'!$C:$C,0))</f>
        <v>waste - methane capture</v>
      </c>
    </row>
    <row r="12462" spans="1:12" x14ac:dyDescent="0.35">
      <c r="A12462" t="s">
        <v>567</v>
      </c>
      <c r="B12462" t="s">
        <v>568</v>
      </c>
      <c r="C12462">
        <v>2050</v>
      </c>
      <c r="D12462" t="s">
        <v>291</v>
      </c>
      <c r="E12462" t="s">
        <v>292</v>
      </c>
      <c r="F12462" t="s">
        <v>572</v>
      </c>
      <c r="G12462">
        <v>3</v>
      </c>
      <c r="H12462" t="b">
        <f>OR(L12462='PERAC-ngpPrcsTnD-mthncptr'!$B$1,L12462='PERAC-ngpPrcsTnD-mthncptr'!$C$1,L12462='PERAC-ngpPrcsTnD-mthncptr'!$D$1)</f>
        <v>0</v>
      </c>
      <c r="I12462">
        <f>IF(H12462=TRUE,G12462+'NPV Calcs'!$D$14,G12462)</f>
        <v>3</v>
      </c>
      <c r="J12462">
        <v>9.6895014121400002E-4</v>
      </c>
      <c r="K12462">
        <f>IF(OR(B12462="GAS",B12462="COL",B12462="LAN",B12462="RICE",B12462="LIVE"),J12462*About!$B$95,IF(OR(B12462="CROP",B12462="NAA"),J12462*About!$B$96,J12462))</f>
        <v>1.0852241581596801E-3</v>
      </c>
      <c r="L12462" t="str">
        <f>INDEX('EPA Tech to Policy Mapping'!$D:$D,MATCH('EPA Data'!F12462,'EPA Tech to Policy Mapping'!$C:$C,0))</f>
        <v>waste - methane capture</v>
      </c>
    </row>
    <row r="12463" spans="1:12" x14ac:dyDescent="0.35">
      <c r="A12463" t="s">
        <v>567</v>
      </c>
      <c r="B12463" t="s">
        <v>568</v>
      </c>
      <c r="C12463">
        <v>2050</v>
      </c>
      <c r="D12463" t="s">
        <v>291</v>
      </c>
      <c r="E12463" t="s">
        <v>292</v>
      </c>
      <c r="F12463" t="s">
        <v>573</v>
      </c>
      <c r="G12463">
        <v>4</v>
      </c>
      <c r="H12463" t="b">
        <f>OR(L12463='PERAC-ngpPrcsTnD-mthncptr'!$B$1,L12463='PERAC-ngpPrcsTnD-mthncptr'!$C$1,L12463='PERAC-ngpPrcsTnD-mthncptr'!$D$1)</f>
        <v>0</v>
      </c>
      <c r="I12463">
        <f>IF(H12463=TRUE,G12463+'NPV Calcs'!$D$14,G12463)</f>
        <v>4</v>
      </c>
      <c r="J12463" s="1">
        <v>2.1194462078699998E-6</v>
      </c>
      <c r="K12463">
        <f>IF(OR(B12463="GAS",B12463="COL",B12463="LAN",B12463="RICE",B12463="LIVE"),J12463*About!$B$95,IF(OR(B12463="CROP",B12463="NAA"),J12463*About!$B$96,J12463))</f>
        <v>2.3737797528144E-6</v>
      </c>
      <c r="L12463" t="str">
        <f>INDEX('EPA Tech to Policy Mapping'!$D:$D,MATCH('EPA Data'!F12463,'EPA Tech to Policy Mapping'!$C:$C,0))</f>
        <v>waste - methane capture</v>
      </c>
    </row>
    <row r="12464" spans="1:12" x14ac:dyDescent="0.35">
      <c r="A12464" t="s">
        <v>567</v>
      </c>
      <c r="B12464" t="s">
        <v>568</v>
      </c>
      <c r="C12464">
        <v>2050</v>
      </c>
      <c r="D12464" t="s">
        <v>291</v>
      </c>
      <c r="E12464" t="s">
        <v>292</v>
      </c>
      <c r="F12464" t="s">
        <v>572</v>
      </c>
      <c r="G12464">
        <v>4</v>
      </c>
      <c r="H12464" t="b">
        <f>OR(L12464='PERAC-ngpPrcsTnD-mthncptr'!$B$1,L12464='PERAC-ngpPrcsTnD-mthncptr'!$C$1,L12464='PERAC-ngpPrcsTnD-mthncptr'!$D$1)</f>
        <v>0</v>
      </c>
      <c r="I12464">
        <f>IF(H12464=TRUE,G12464+'NPV Calcs'!$D$14,G12464)</f>
        <v>4</v>
      </c>
      <c r="J12464">
        <v>1.1628737393039E-3</v>
      </c>
      <c r="K12464">
        <f>IF(OR(B12464="GAS",B12464="COL",B12464="LAN",B12464="RICE",B12464="LIVE"),J12464*About!$B$95,IF(OR(B12464="CROP",B12464="NAA"),J12464*About!$B$96,J12464))</f>
        <v>1.3024185880203681E-3</v>
      </c>
      <c r="L12464" t="str">
        <f>INDEX('EPA Tech to Policy Mapping'!$D:$D,MATCH('EPA Data'!F12464,'EPA Tech to Policy Mapping'!$C:$C,0))</f>
        <v>waste - methane capture</v>
      </c>
    </row>
    <row r="12465" spans="1:12" x14ac:dyDescent="0.35">
      <c r="A12465" t="s">
        <v>567</v>
      </c>
      <c r="B12465" t="s">
        <v>568</v>
      </c>
      <c r="C12465">
        <v>2050</v>
      </c>
      <c r="D12465" t="s">
        <v>291</v>
      </c>
      <c r="E12465" t="s">
        <v>292</v>
      </c>
      <c r="F12465" t="s">
        <v>570</v>
      </c>
      <c r="G12465">
        <v>4</v>
      </c>
      <c r="H12465" t="b">
        <f>OR(L12465='PERAC-ngpPrcsTnD-mthncptr'!$B$1,L12465='PERAC-ngpPrcsTnD-mthncptr'!$C$1,L12465='PERAC-ngpPrcsTnD-mthncptr'!$D$1)</f>
        <v>0</v>
      </c>
      <c r="I12465">
        <f>IF(H12465=TRUE,G12465+'NPV Calcs'!$D$14,G12465)</f>
        <v>4</v>
      </c>
      <c r="J12465">
        <v>1.44856896331476E-2</v>
      </c>
      <c r="K12465">
        <f>IF(OR(B12465="GAS",B12465="COL",B12465="LAN",B12465="RICE",B12465="LIVE"),J12465*About!$B$95,IF(OR(B12465="CROP",B12465="NAA"),J12465*About!$B$96,J12465))</f>
        <v>1.6223972389125315E-2</v>
      </c>
      <c r="L12465" t="str">
        <f>INDEX('EPA Tech to Policy Mapping'!$D:$D,MATCH('EPA Data'!F12465,'EPA Tech to Policy Mapping'!$C:$C,0))</f>
        <v>waste - methane capture</v>
      </c>
    </row>
    <row r="12466" spans="1:12" x14ac:dyDescent="0.35">
      <c r="A12466" t="s">
        <v>567</v>
      </c>
      <c r="B12466" t="s">
        <v>568</v>
      </c>
      <c r="C12466">
        <v>2050</v>
      </c>
      <c r="D12466" t="s">
        <v>291</v>
      </c>
      <c r="E12466" t="s">
        <v>292</v>
      </c>
      <c r="F12466" t="s">
        <v>574</v>
      </c>
      <c r="G12466">
        <v>4</v>
      </c>
      <c r="H12466" t="b">
        <f>OR(L12466='PERAC-ngpPrcsTnD-mthncptr'!$B$1,L12466='PERAC-ngpPrcsTnD-mthncptr'!$C$1,L12466='PERAC-ngpPrcsTnD-mthncptr'!$D$1)</f>
        <v>0</v>
      </c>
      <c r="I12466">
        <f>IF(H12466=TRUE,G12466+'NPV Calcs'!$D$14,G12466)</f>
        <v>4</v>
      </c>
      <c r="J12466">
        <v>0.15148158025112901</v>
      </c>
      <c r="K12466">
        <f>IF(OR(B12466="GAS",B12466="COL",B12466="LAN",B12466="RICE",B12466="LIVE"),J12466*About!$B$95,IF(OR(B12466="CROP",B12466="NAA"),J12466*About!$B$96,J12466))</f>
        <v>0.16965936988126451</v>
      </c>
      <c r="L12466" t="str">
        <f>INDEX('EPA Tech to Policy Mapping'!$D:$D,MATCH('EPA Data'!F12466,'EPA Tech to Policy Mapping'!$C:$C,0))</f>
        <v>waste - methane destruction</v>
      </c>
    </row>
    <row r="12467" spans="1:12" x14ac:dyDescent="0.35">
      <c r="A12467" t="s">
        <v>567</v>
      </c>
      <c r="B12467" t="s">
        <v>568</v>
      </c>
      <c r="C12467">
        <v>2050</v>
      </c>
      <c r="D12467" t="s">
        <v>291</v>
      </c>
      <c r="E12467" t="s">
        <v>292</v>
      </c>
      <c r="F12467" t="s">
        <v>571</v>
      </c>
      <c r="G12467">
        <v>4</v>
      </c>
      <c r="H12467" t="b">
        <f>OR(L12467='PERAC-ngpPrcsTnD-mthncptr'!$B$1,L12467='PERAC-ngpPrcsTnD-mthncptr'!$C$1,L12467='PERAC-ngpPrcsTnD-mthncptr'!$D$1)</f>
        <v>0</v>
      </c>
      <c r="I12467">
        <f>IF(H12467=TRUE,G12467+'NPV Calcs'!$D$14,G12467)</f>
        <v>4</v>
      </c>
      <c r="J12467">
        <v>8.6008290163591006E-3</v>
      </c>
      <c r="K12467">
        <f>IF(OR(B12467="GAS",B12467="COL",B12467="LAN",B12467="RICE",B12467="LIVE"),J12467*About!$B$95,IF(OR(B12467="CROP",B12467="NAA"),J12467*About!$B$96,J12467))</f>
        <v>9.6329284983221932E-3</v>
      </c>
      <c r="L12467" t="str">
        <f>INDEX('EPA Tech to Policy Mapping'!$D:$D,MATCH('EPA Data'!F12467,'EPA Tech to Policy Mapping'!$C:$C,0))</f>
        <v>waste - methane capture</v>
      </c>
    </row>
    <row r="12468" spans="1:12" x14ac:dyDescent="0.35">
      <c r="A12468" t="s">
        <v>567</v>
      </c>
      <c r="B12468" t="s">
        <v>568</v>
      </c>
      <c r="C12468">
        <v>2050</v>
      </c>
      <c r="D12468" t="s">
        <v>291</v>
      </c>
      <c r="E12468" t="s">
        <v>292</v>
      </c>
      <c r="F12468" t="s">
        <v>571</v>
      </c>
      <c r="G12468">
        <v>5</v>
      </c>
      <c r="H12468" t="b">
        <f>OR(L12468='PERAC-ngpPrcsTnD-mthncptr'!$B$1,L12468='PERAC-ngpPrcsTnD-mthncptr'!$C$1,L12468='PERAC-ngpPrcsTnD-mthncptr'!$D$1)</f>
        <v>0</v>
      </c>
      <c r="I12468">
        <f>IF(H12468=TRUE,G12468+'NPV Calcs'!$D$14,G12468)</f>
        <v>5</v>
      </c>
      <c r="J12468">
        <v>1.0024547151260801E-2</v>
      </c>
      <c r="K12468">
        <f>IF(OR(B12468="GAS",B12468="COL",B12468="LAN",B12468="RICE",B12468="LIVE"),J12468*About!$B$95,IF(OR(B12468="CROP",B12468="NAA"),J12468*About!$B$96,J12468))</f>
        <v>1.1227492809412098E-2</v>
      </c>
      <c r="L12468" t="str">
        <f>INDEX('EPA Tech to Policy Mapping'!$D:$D,MATCH('EPA Data'!F12468,'EPA Tech to Policy Mapping'!$C:$C,0))</f>
        <v>waste - methane capture</v>
      </c>
    </row>
    <row r="12469" spans="1:12" x14ac:dyDescent="0.35">
      <c r="A12469" t="s">
        <v>567</v>
      </c>
      <c r="B12469" t="s">
        <v>568</v>
      </c>
      <c r="C12469">
        <v>2050</v>
      </c>
      <c r="D12469" t="s">
        <v>291</v>
      </c>
      <c r="E12469" t="s">
        <v>292</v>
      </c>
      <c r="F12469" t="s">
        <v>570</v>
      </c>
      <c r="G12469">
        <v>5</v>
      </c>
      <c r="H12469" t="b">
        <f>OR(L12469='PERAC-ngpPrcsTnD-mthncptr'!$B$1,L12469='PERAC-ngpPrcsTnD-mthncptr'!$C$1,L12469='PERAC-ngpPrcsTnD-mthncptr'!$D$1)</f>
        <v>0</v>
      </c>
      <c r="I12469">
        <f>IF(H12469=TRUE,G12469+'NPV Calcs'!$D$14,G12469)</f>
        <v>5</v>
      </c>
      <c r="J12469">
        <v>8.5526987622870001E-3</v>
      </c>
      <c r="K12469">
        <f>IF(OR(B12469="GAS",B12469="COL",B12469="LAN",B12469="RICE",B12469="LIVE"),J12469*About!$B$95,IF(OR(B12469="CROP",B12469="NAA"),J12469*About!$B$96,J12469))</f>
        <v>9.5790226137614405E-3</v>
      </c>
      <c r="L12469" t="str">
        <f>INDEX('EPA Tech to Policy Mapping'!$D:$D,MATCH('EPA Data'!F12469,'EPA Tech to Policy Mapping'!$C:$C,0))</f>
        <v>waste - methane capture</v>
      </c>
    </row>
    <row r="12470" spans="1:12" x14ac:dyDescent="0.35">
      <c r="A12470" t="s">
        <v>567</v>
      </c>
      <c r="B12470" t="s">
        <v>568</v>
      </c>
      <c r="C12470">
        <v>2050</v>
      </c>
      <c r="D12470" t="s">
        <v>291</v>
      </c>
      <c r="E12470" t="s">
        <v>292</v>
      </c>
      <c r="F12470" t="s">
        <v>574</v>
      </c>
      <c r="G12470">
        <v>5</v>
      </c>
      <c r="H12470" t="b">
        <f>OR(L12470='PERAC-ngpPrcsTnD-mthncptr'!$B$1,L12470='PERAC-ngpPrcsTnD-mthncptr'!$C$1,L12470='PERAC-ngpPrcsTnD-mthncptr'!$D$1)</f>
        <v>0</v>
      </c>
      <c r="I12470">
        <f>IF(H12470=TRUE,G12470+'NPV Calcs'!$D$14,G12470)</f>
        <v>5</v>
      </c>
      <c r="J12470">
        <v>0.1567541560471</v>
      </c>
      <c r="K12470">
        <f>IF(OR(B12470="GAS",B12470="COL",B12470="LAN",B12470="RICE",B12470="LIVE"),J12470*About!$B$95,IF(OR(B12470="CROP",B12470="NAA"),J12470*About!$B$96,J12470))</f>
        <v>0.17556465477275202</v>
      </c>
      <c r="L12470" t="str">
        <f>INDEX('EPA Tech to Policy Mapping'!$D:$D,MATCH('EPA Data'!F12470,'EPA Tech to Policy Mapping'!$C:$C,0))</f>
        <v>waste - methane destruction</v>
      </c>
    </row>
    <row r="12471" spans="1:12" x14ac:dyDescent="0.35">
      <c r="A12471" t="s">
        <v>567</v>
      </c>
      <c r="B12471" t="s">
        <v>568</v>
      </c>
      <c r="C12471">
        <v>2050</v>
      </c>
      <c r="D12471" t="s">
        <v>291</v>
      </c>
      <c r="E12471" t="s">
        <v>292</v>
      </c>
      <c r="F12471" t="s">
        <v>572</v>
      </c>
      <c r="G12471">
        <v>5</v>
      </c>
      <c r="H12471" t="b">
        <f>OR(L12471='PERAC-ngpPrcsTnD-mthncptr'!$B$1,L12471='PERAC-ngpPrcsTnD-mthncptr'!$C$1,L12471='PERAC-ngpPrcsTnD-mthncptr'!$D$1)</f>
        <v>0</v>
      </c>
      <c r="I12471">
        <f>IF(H12471=TRUE,G12471+'NPV Calcs'!$D$14,G12471)</f>
        <v>5</v>
      </c>
      <c r="J12471">
        <v>7.809609317064E-4</v>
      </c>
      <c r="K12471">
        <f>IF(OR(B12471="GAS",B12471="COL",B12471="LAN",B12471="RICE",B12471="LIVE"),J12471*About!$B$95,IF(OR(B12471="CROP",B12471="NAA"),J12471*About!$B$96,J12471))</f>
        <v>8.7467624351116806E-4</v>
      </c>
      <c r="L12471" t="str">
        <f>INDEX('EPA Tech to Policy Mapping'!$D:$D,MATCH('EPA Data'!F12471,'EPA Tech to Policy Mapping'!$C:$C,0))</f>
        <v>waste - methane capture</v>
      </c>
    </row>
    <row r="12472" spans="1:12" x14ac:dyDescent="0.35">
      <c r="A12472" t="s">
        <v>567</v>
      </c>
      <c r="B12472" t="s">
        <v>568</v>
      </c>
      <c r="C12472">
        <v>2050</v>
      </c>
      <c r="D12472" t="s">
        <v>291</v>
      </c>
      <c r="E12472" t="s">
        <v>292</v>
      </c>
      <c r="F12472" t="s">
        <v>572</v>
      </c>
      <c r="G12472">
        <v>6</v>
      </c>
      <c r="H12472" t="b">
        <f>OR(L12472='PERAC-ngpPrcsTnD-mthncptr'!$B$1,L12472='PERAC-ngpPrcsTnD-mthncptr'!$C$1,L12472='PERAC-ngpPrcsTnD-mthncptr'!$D$1)</f>
        <v>0</v>
      </c>
      <c r="I12472">
        <f>IF(H12472=TRUE,G12472+'NPV Calcs'!$D$14,G12472)</f>
        <v>6</v>
      </c>
      <c r="J12472">
        <v>1.0309499587037999E-3</v>
      </c>
      <c r="K12472">
        <f>IF(OR(B12472="GAS",B12472="COL",B12472="LAN",B12472="RICE",B12472="LIVE"),J12472*About!$B$95,IF(OR(B12472="CROP",B12472="NAA"),J12472*About!$B$96,J12472))</f>
        <v>1.1546639537482559E-3</v>
      </c>
      <c r="L12472" t="str">
        <f>INDEX('EPA Tech to Policy Mapping'!$D:$D,MATCH('EPA Data'!F12472,'EPA Tech to Policy Mapping'!$C:$C,0))</f>
        <v>waste - methane capture</v>
      </c>
    </row>
    <row r="12473" spans="1:12" x14ac:dyDescent="0.35">
      <c r="A12473" t="s">
        <v>567</v>
      </c>
      <c r="B12473" t="s">
        <v>568</v>
      </c>
      <c r="C12473">
        <v>2050</v>
      </c>
      <c r="D12473" t="s">
        <v>291</v>
      </c>
      <c r="E12473" t="s">
        <v>292</v>
      </c>
      <c r="F12473" t="s">
        <v>573</v>
      </c>
      <c r="G12473">
        <v>6</v>
      </c>
      <c r="H12473" t="b">
        <f>OR(L12473='PERAC-ngpPrcsTnD-mthncptr'!$B$1,L12473='PERAC-ngpPrcsTnD-mthncptr'!$C$1,L12473='PERAC-ngpPrcsTnD-mthncptr'!$D$1)</f>
        <v>0</v>
      </c>
      <c r="I12473">
        <f>IF(H12473=TRUE,G12473+'NPV Calcs'!$D$14,G12473)</f>
        <v>6</v>
      </c>
      <c r="J12473">
        <v>1.1884839295800001E-5</v>
      </c>
      <c r="K12473">
        <f>IF(OR(B12473="GAS",B12473="COL",B12473="LAN",B12473="RICE",B12473="LIVE"),J12473*About!$B$95,IF(OR(B12473="CROP",B12473="NAA"),J12473*About!$B$96,J12473))</f>
        <v>1.3311020011296002E-5</v>
      </c>
      <c r="L12473" t="str">
        <f>INDEX('EPA Tech to Policy Mapping'!$D:$D,MATCH('EPA Data'!F12473,'EPA Tech to Policy Mapping'!$C:$C,0))</f>
        <v>waste - methane capture</v>
      </c>
    </row>
    <row r="12474" spans="1:12" x14ac:dyDescent="0.35">
      <c r="A12474" t="s">
        <v>567</v>
      </c>
      <c r="B12474" t="s">
        <v>568</v>
      </c>
      <c r="C12474">
        <v>2050</v>
      </c>
      <c r="D12474" t="s">
        <v>291</v>
      </c>
      <c r="E12474" t="s">
        <v>292</v>
      </c>
      <c r="F12474" t="s">
        <v>570</v>
      </c>
      <c r="G12474">
        <v>6</v>
      </c>
      <c r="H12474" t="b">
        <f>OR(L12474='PERAC-ngpPrcsTnD-mthncptr'!$B$1,L12474='PERAC-ngpPrcsTnD-mthncptr'!$C$1,L12474='PERAC-ngpPrcsTnD-mthncptr'!$D$1)</f>
        <v>0</v>
      </c>
      <c r="I12474">
        <f>IF(H12474=TRUE,G12474+'NPV Calcs'!$D$14,G12474)</f>
        <v>6</v>
      </c>
      <c r="J12474">
        <v>5.0148563504990003E-3</v>
      </c>
      <c r="K12474">
        <f>IF(OR(B12474="GAS",B12474="COL",B12474="LAN",B12474="RICE",B12474="LIVE"),J12474*About!$B$95,IF(OR(B12474="CROP",B12474="NAA"),J12474*About!$B$96,J12474))</f>
        <v>5.6166391125588811E-3</v>
      </c>
      <c r="L12474" t="str">
        <f>INDEX('EPA Tech to Policy Mapping'!$D:$D,MATCH('EPA Data'!F12474,'EPA Tech to Policy Mapping'!$C:$C,0))</f>
        <v>waste - methane capture</v>
      </c>
    </row>
    <row r="12475" spans="1:12" x14ac:dyDescent="0.35">
      <c r="A12475" t="s">
        <v>567</v>
      </c>
      <c r="B12475" t="s">
        <v>568</v>
      </c>
      <c r="C12475">
        <v>2050</v>
      </c>
      <c r="D12475" t="s">
        <v>291</v>
      </c>
      <c r="E12475" t="s">
        <v>292</v>
      </c>
      <c r="F12475" t="s">
        <v>574</v>
      </c>
      <c r="G12475">
        <v>6</v>
      </c>
      <c r="H12475" t="b">
        <f>OR(L12475='PERAC-ngpPrcsTnD-mthncptr'!$B$1,L12475='PERAC-ngpPrcsTnD-mthncptr'!$C$1,L12475='PERAC-ngpPrcsTnD-mthncptr'!$D$1)</f>
        <v>0</v>
      </c>
      <c r="I12475">
        <f>IF(H12475=TRUE,G12475+'NPV Calcs'!$D$14,G12475)</f>
        <v>6</v>
      </c>
      <c r="J12475">
        <v>5.70475851855008E-2</v>
      </c>
      <c r="K12475">
        <f>IF(OR(B12475="GAS",B12475="COL",B12475="LAN",B12475="RICE",B12475="LIVE"),J12475*About!$B$95,IF(OR(B12475="CROP",B12475="NAA"),J12475*About!$B$96,J12475))</f>
        <v>6.3893295407760897E-2</v>
      </c>
      <c r="L12475" t="str">
        <f>INDEX('EPA Tech to Policy Mapping'!$D:$D,MATCH('EPA Data'!F12475,'EPA Tech to Policy Mapping'!$C:$C,0))</f>
        <v>waste - methane destruction</v>
      </c>
    </row>
    <row r="12476" spans="1:12" x14ac:dyDescent="0.35">
      <c r="A12476" t="s">
        <v>567</v>
      </c>
      <c r="B12476" t="s">
        <v>568</v>
      </c>
      <c r="C12476">
        <v>2050</v>
      </c>
      <c r="D12476" t="s">
        <v>291</v>
      </c>
      <c r="E12476" t="s">
        <v>292</v>
      </c>
      <c r="F12476" t="s">
        <v>569</v>
      </c>
      <c r="G12476">
        <v>6</v>
      </c>
      <c r="H12476" t="b">
        <f>OR(L12476='PERAC-ngpPrcsTnD-mthncptr'!$B$1,L12476='PERAC-ngpPrcsTnD-mthncptr'!$C$1,L12476='PERAC-ngpPrcsTnD-mthncptr'!$D$1)</f>
        <v>0</v>
      </c>
      <c r="I12476">
        <f>IF(H12476=TRUE,G12476+'NPV Calcs'!$D$14,G12476)</f>
        <v>6</v>
      </c>
      <c r="J12476">
        <v>2.9435786418617002E-3</v>
      </c>
      <c r="K12476">
        <f>IF(OR(B12476="GAS",B12476="COL",B12476="LAN",B12476="RICE",B12476="LIVE"),J12476*About!$B$95,IF(OR(B12476="CROP",B12476="NAA"),J12476*About!$B$96,J12476))</f>
        <v>3.2968080788851046E-3</v>
      </c>
      <c r="L12476" t="str">
        <f>INDEX('EPA Tech to Policy Mapping'!$D:$D,MATCH('EPA Data'!F12476,'EPA Tech to Policy Mapping'!$C:$C,0))</f>
        <v>waste - methane capture</v>
      </c>
    </row>
    <row r="12477" spans="1:12" x14ac:dyDescent="0.35">
      <c r="A12477" t="s">
        <v>567</v>
      </c>
      <c r="B12477" t="s">
        <v>568</v>
      </c>
      <c r="C12477">
        <v>2050</v>
      </c>
      <c r="D12477" t="s">
        <v>291</v>
      </c>
      <c r="E12477" t="s">
        <v>292</v>
      </c>
      <c r="F12477" t="s">
        <v>571</v>
      </c>
      <c r="G12477">
        <v>6</v>
      </c>
      <c r="H12477" t="b">
        <f>OR(L12477='PERAC-ngpPrcsTnD-mthncptr'!$B$1,L12477='PERAC-ngpPrcsTnD-mthncptr'!$C$1,L12477='PERAC-ngpPrcsTnD-mthncptr'!$D$1)</f>
        <v>0</v>
      </c>
      <c r="I12477">
        <f>IF(H12477=TRUE,G12477+'NPV Calcs'!$D$14,G12477)</f>
        <v>6</v>
      </c>
      <c r="J12477">
        <v>1.03725326634958E-2</v>
      </c>
      <c r="K12477">
        <f>IF(OR(B12477="GAS",B12477="COL",B12477="LAN",B12477="RICE",B12477="LIVE"),J12477*About!$B$95,IF(OR(B12477="CROP",B12477="NAA"),J12477*About!$B$96,J12477))</f>
        <v>1.1617236583115297E-2</v>
      </c>
      <c r="L12477" t="str">
        <f>INDEX('EPA Tech to Policy Mapping'!$D:$D,MATCH('EPA Data'!F12477,'EPA Tech to Policy Mapping'!$C:$C,0))</f>
        <v>waste - methane capture</v>
      </c>
    </row>
    <row r="12478" spans="1:12" x14ac:dyDescent="0.35">
      <c r="A12478" t="s">
        <v>567</v>
      </c>
      <c r="B12478" t="s">
        <v>568</v>
      </c>
      <c r="C12478">
        <v>2050</v>
      </c>
      <c r="D12478" t="s">
        <v>291</v>
      </c>
      <c r="E12478" t="s">
        <v>292</v>
      </c>
      <c r="F12478" t="s">
        <v>570</v>
      </c>
      <c r="G12478">
        <v>7</v>
      </c>
      <c r="H12478" t="b">
        <f>OR(L12478='PERAC-ngpPrcsTnD-mthncptr'!$B$1,L12478='PERAC-ngpPrcsTnD-mthncptr'!$C$1,L12478='PERAC-ngpPrcsTnD-mthncptr'!$D$1)</f>
        <v>0</v>
      </c>
      <c r="I12478">
        <f>IF(H12478=TRUE,G12478+'NPV Calcs'!$D$14,G12478)</f>
        <v>7</v>
      </c>
      <c r="J12478">
        <v>4.1976865677498003E-3</v>
      </c>
      <c r="K12478">
        <f>IF(OR(B12478="GAS",B12478="COL",B12478="LAN",B12478="RICE",B12478="LIVE"),J12478*About!$B$95,IF(OR(B12478="CROP",B12478="NAA"),J12478*About!$B$96,J12478))</f>
        <v>4.701408955879777E-3</v>
      </c>
      <c r="L12478" t="str">
        <f>INDEX('EPA Tech to Policy Mapping'!$D:$D,MATCH('EPA Data'!F12478,'EPA Tech to Policy Mapping'!$C:$C,0))</f>
        <v>waste - methane capture</v>
      </c>
    </row>
    <row r="12479" spans="1:12" x14ac:dyDescent="0.35">
      <c r="A12479" t="s">
        <v>567</v>
      </c>
      <c r="B12479" t="s">
        <v>568</v>
      </c>
      <c r="C12479">
        <v>2050</v>
      </c>
      <c r="D12479" t="s">
        <v>291</v>
      </c>
      <c r="E12479" t="s">
        <v>292</v>
      </c>
      <c r="F12479" t="s">
        <v>569</v>
      </c>
      <c r="G12479">
        <v>7</v>
      </c>
      <c r="H12479" t="b">
        <f>OR(L12479='PERAC-ngpPrcsTnD-mthncptr'!$B$1,L12479='PERAC-ngpPrcsTnD-mthncptr'!$C$1,L12479='PERAC-ngpPrcsTnD-mthncptr'!$D$1)</f>
        <v>0</v>
      </c>
      <c r="I12479">
        <f>IF(H12479=TRUE,G12479+'NPV Calcs'!$D$14,G12479)</f>
        <v>7</v>
      </c>
      <c r="J12479">
        <v>7.0022611762397005E-2</v>
      </c>
      <c r="K12479">
        <f>IF(OR(B12479="GAS",B12479="COL",B12479="LAN",B12479="RICE",B12479="LIVE"),J12479*About!$B$95,IF(OR(B12479="CROP",B12479="NAA"),J12479*About!$B$96,J12479))</f>
        <v>7.8425325173884647E-2</v>
      </c>
      <c r="L12479" t="str">
        <f>INDEX('EPA Tech to Policy Mapping'!$D:$D,MATCH('EPA Data'!F12479,'EPA Tech to Policy Mapping'!$C:$C,0))</f>
        <v>waste - methane capture</v>
      </c>
    </row>
    <row r="12480" spans="1:12" x14ac:dyDescent="0.35">
      <c r="A12480" t="s">
        <v>567</v>
      </c>
      <c r="B12480" t="s">
        <v>568</v>
      </c>
      <c r="C12480">
        <v>2050</v>
      </c>
      <c r="D12480" t="s">
        <v>291</v>
      </c>
      <c r="E12480" t="s">
        <v>292</v>
      </c>
      <c r="F12480" t="s">
        <v>573</v>
      </c>
      <c r="G12480">
        <v>7</v>
      </c>
      <c r="H12480" t="b">
        <f>OR(L12480='PERAC-ngpPrcsTnD-mthncptr'!$B$1,L12480='PERAC-ngpPrcsTnD-mthncptr'!$C$1,L12480='PERAC-ngpPrcsTnD-mthncptr'!$D$1)</f>
        <v>0</v>
      </c>
      <c r="I12480">
        <f>IF(H12480=TRUE,G12480+'NPV Calcs'!$D$14,G12480)</f>
        <v>7</v>
      </c>
      <c r="J12480" s="1">
        <v>1.8522050595499999E-6</v>
      </c>
      <c r="K12480">
        <f>IF(OR(B12480="GAS",B12480="COL",B12480="LAN",B12480="RICE",B12480="LIVE"),J12480*About!$B$95,IF(OR(B12480="CROP",B12480="NAA"),J12480*About!$B$96,J12480))</f>
        <v>2.0744696666960003E-6</v>
      </c>
      <c r="L12480" t="str">
        <f>INDEX('EPA Tech to Policy Mapping'!$D:$D,MATCH('EPA Data'!F12480,'EPA Tech to Policy Mapping'!$C:$C,0))</f>
        <v>waste - methane capture</v>
      </c>
    </row>
    <row r="12481" spans="1:12" x14ac:dyDescent="0.35">
      <c r="A12481" t="s">
        <v>567</v>
      </c>
      <c r="B12481" t="s">
        <v>568</v>
      </c>
      <c r="C12481">
        <v>2050</v>
      </c>
      <c r="D12481" t="s">
        <v>291</v>
      </c>
      <c r="E12481" t="s">
        <v>292</v>
      </c>
      <c r="F12481" t="s">
        <v>572</v>
      </c>
      <c r="G12481">
        <v>7</v>
      </c>
      <c r="H12481" t="b">
        <f>OR(L12481='PERAC-ngpPrcsTnD-mthncptr'!$B$1,L12481='PERAC-ngpPrcsTnD-mthncptr'!$C$1,L12481='PERAC-ngpPrcsTnD-mthncptr'!$D$1)</f>
        <v>0</v>
      </c>
      <c r="I12481">
        <f>IF(H12481=TRUE,G12481+'NPV Calcs'!$D$14,G12481)</f>
        <v>7</v>
      </c>
      <c r="J12481">
        <v>1.0323781564238999E-3</v>
      </c>
      <c r="K12481">
        <f>IF(OR(B12481="GAS",B12481="COL",B12481="LAN",B12481="RICE",B12481="LIVE"),J12481*About!$B$95,IF(OR(B12481="CROP",B12481="NAA"),J12481*About!$B$96,J12481))</f>
        <v>1.1562635351947681E-3</v>
      </c>
      <c r="L12481" t="str">
        <f>INDEX('EPA Tech to Policy Mapping'!$D:$D,MATCH('EPA Data'!F12481,'EPA Tech to Policy Mapping'!$C:$C,0))</f>
        <v>waste - methane capture</v>
      </c>
    </row>
    <row r="12482" spans="1:12" x14ac:dyDescent="0.35">
      <c r="A12482" t="s">
        <v>567</v>
      </c>
      <c r="B12482" t="s">
        <v>568</v>
      </c>
      <c r="C12482">
        <v>2050</v>
      </c>
      <c r="D12482" t="s">
        <v>291</v>
      </c>
      <c r="E12482" t="s">
        <v>292</v>
      </c>
      <c r="F12482" t="s">
        <v>571</v>
      </c>
      <c r="G12482">
        <v>7</v>
      </c>
      <c r="H12482" t="b">
        <f>OR(L12482='PERAC-ngpPrcsTnD-mthncptr'!$B$1,L12482='PERAC-ngpPrcsTnD-mthncptr'!$C$1,L12482='PERAC-ngpPrcsTnD-mthncptr'!$D$1)</f>
        <v>0</v>
      </c>
      <c r="I12482">
        <f>IF(H12482=TRUE,G12482+'NPV Calcs'!$D$14,G12482)</f>
        <v>7</v>
      </c>
      <c r="J12482">
        <v>9.3630902861150007E-3</v>
      </c>
      <c r="K12482">
        <f>IF(OR(B12482="GAS",B12482="COL",B12482="LAN",B12482="RICE",B12482="LIVE"),J12482*About!$B$95,IF(OR(B12482="CROP",B12482="NAA"),J12482*About!$B$96,J12482))</f>
        <v>1.0486661120448802E-2</v>
      </c>
      <c r="L12482" t="str">
        <f>INDEX('EPA Tech to Policy Mapping'!$D:$D,MATCH('EPA Data'!F12482,'EPA Tech to Policy Mapping'!$C:$C,0))</f>
        <v>waste - methane capture</v>
      </c>
    </row>
    <row r="12483" spans="1:12" x14ac:dyDescent="0.35">
      <c r="A12483" t="s">
        <v>567</v>
      </c>
      <c r="B12483" t="s">
        <v>568</v>
      </c>
      <c r="C12483">
        <v>2050</v>
      </c>
      <c r="D12483" t="s">
        <v>291</v>
      </c>
      <c r="E12483" t="s">
        <v>292</v>
      </c>
      <c r="F12483" t="s">
        <v>574</v>
      </c>
      <c r="G12483">
        <v>7</v>
      </c>
      <c r="H12483" t="b">
        <f>OR(L12483='PERAC-ngpPrcsTnD-mthncptr'!$B$1,L12483='PERAC-ngpPrcsTnD-mthncptr'!$C$1,L12483='PERAC-ngpPrcsTnD-mthncptr'!$D$1)</f>
        <v>0</v>
      </c>
      <c r="I12483">
        <f>IF(H12483=TRUE,G12483+'NPV Calcs'!$D$14,G12483)</f>
        <v>7</v>
      </c>
      <c r="J12483">
        <v>2.9780946339087701E-2</v>
      </c>
      <c r="K12483">
        <f>IF(OR(B12483="GAS",B12483="COL",B12483="LAN",B12483="RICE",B12483="LIVE"),J12483*About!$B$95,IF(OR(B12483="CROP",B12483="NAA"),J12483*About!$B$96,J12483))</f>
        <v>3.3354659899778226E-2</v>
      </c>
      <c r="L12483" t="str">
        <f>INDEX('EPA Tech to Policy Mapping'!$D:$D,MATCH('EPA Data'!F12483,'EPA Tech to Policy Mapping'!$C:$C,0))</f>
        <v>waste - methane destruction</v>
      </c>
    </row>
    <row r="12484" spans="1:12" x14ac:dyDescent="0.35">
      <c r="A12484" t="s">
        <v>567</v>
      </c>
      <c r="B12484" t="s">
        <v>568</v>
      </c>
      <c r="C12484">
        <v>2050</v>
      </c>
      <c r="D12484" t="s">
        <v>291</v>
      </c>
      <c r="E12484" t="s">
        <v>292</v>
      </c>
      <c r="F12484" t="s">
        <v>571</v>
      </c>
      <c r="G12484">
        <v>8</v>
      </c>
      <c r="H12484" t="b">
        <f>OR(L12484='PERAC-ngpPrcsTnD-mthncptr'!$B$1,L12484='PERAC-ngpPrcsTnD-mthncptr'!$C$1,L12484='PERAC-ngpPrcsTnD-mthncptr'!$D$1)</f>
        <v>0</v>
      </c>
      <c r="I12484">
        <f>IF(H12484=TRUE,G12484+'NPV Calcs'!$D$14,G12484)</f>
        <v>8</v>
      </c>
      <c r="J12484">
        <v>4.7308631351369998E-3</v>
      </c>
      <c r="K12484">
        <f>IF(OR(B12484="GAS",B12484="COL",B12484="LAN",B12484="RICE",B12484="LIVE"),J12484*About!$B$95,IF(OR(B12484="CROP",B12484="NAA"),J12484*About!$B$96,J12484))</f>
        <v>5.2985667113534399E-3</v>
      </c>
      <c r="L12484" t="str">
        <f>INDEX('EPA Tech to Policy Mapping'!$D:$D,MATCH('EPA Data'!F12484,'EPA Tech to Policy Mapping'!$C:$C,0))</f>
        <v>waste - methane capture</v>
      </c>
    </row>
    <row r="12485" spans="1:12" x14ac:dyDescent="0.35">
      <c r="A12485" t="s">
        <v>567</v>
      </c>
      <c r="B12485" t="s">
        <v>568</v>
      </c>
      <c r="C12485">
        <v>2050</v>
      </c>
      <c r="D12485" t="s">
        <v>291</v>
      </c>
      <c r="E12485" t="s">
        <v>292</v>
      </c>
      <c r="F12485" t="s">
        <v>570</v>
      </c>
      <c r="G12485">
        <v>8</v>
      </c>
      <c r="H12485" t="b">
        <f>OR(L12485='PERAC-ngpPrcsTnD-mthncptr'!$B$1,L12485='PERAC-ngpPrcsTnD-mthncptr'!$C$1,L12485='PERAC-ngpPrcsTnD-mthncptr'!$D$1)</f>
        <v>0</v>
      </c>
      <c r="I12485">
        <f>IF(H12485=TRUE,G12485+'NPV Calcs'!$D$14,G12485)</f>
        <v>8</v>
      </c>
      <c r="J12485">
        <v>2.3193977676782998E-3</v>
      </c>
      <c r="K12485">
        <f>IF(OR(B12485="GAS",B12485="COL",B12485="LAN",B12485="RICE",B12485="LIVE"),J12485*About!$B$95,IF(OR(B12485="CROP",B12485="NAA"),J12485*About!$B$96,J12485))</f>
        <v>2.5977254997996959E-3</v>
      </c>
      <c r="L12485" t="str">
        <f>INDEX('EPA Tech to Policy Mapping'!$D:$D,MATCH('EPA Data'!F12485,'EPA Tech to Policy Mapping'!$C:$C,0))</f>
        <v>waste - methane capture</v>
      </c>
    </row>
    <row r="12486" spans="1:12" x14ac:dyDescent="0.35">
      <c r="A12486" t="s">
        <v>567</v>
      </c>
      <c r="B12486" t="s">
        <v>568</v>
      </c>
      <c r="C12486">
        <v>2050</v>
      </c>
      <c r="D12486" t="s">
        <v>291</v>
      </c>
      <c r="E12486" t="s">
        <v>292</v>
      </c>
      <c r="F12486" t="s">
        <v>573</v>
      </c>
      <c r="G12486">
        <v>8</v>
      </c>
      <c r="H12486" t="b">
        <f>OR(L12486='PERAC-ngpPrcsTnD-mthncptr'!$B$1,L12486='PERAC-ngpPrcsTnD-mthncptr'!$C$1,L12486='PERAC-ngpPrcsTnD-mthncptr'!$D$1)</f>
        <v>0</v>
      </c>
      <c r="I12486">
        <f>IF(H12486=TRUE,G12486+'NPV Calcs'!$D$14,G12486)</f>
        <v>8</v>
      </c>
      <c r="J12486" s="1">
        <v>4.9829877752900001E-6</v>
      </c>
      <c r="K12486">
        <f>IF(OR(B12486="GAS",B12486="COL",B12486="LAN",B12486="RICE",B12486="LIVE"),J12486*About!$B$95,IF(OR(B12486="CROP",B12486="NAA"),J12486*About!$B$96,J12486))</f>
        <v>5.5809463083248008E-6</v>
      </c>
      <c r="L12486" t="str">
        <f>INDEX('EPA Tech to Policy Mapping'!$D:$D,MATCH('EPA Data'!F12486,'EPA Tech to Policy Mapping'!$C:$C,0))</f>
        <v>waste - methane capture</v>
      </c>
    </row>
    <row r="12487" spans="1:12" x14ac:dyDescent="0.35">
      <c r="A12487" t="s">
        <v>567</v>
      </c>
      <c r="B12487" t="s">
        <v>568</v>
      </c>
      <c r="C12487">
        <v>2050</v>
      </c>
      <c r="D12487" t="s">
        <v>291</v>
      </c>
      <c r="E12487" t="s">
        <v>292</v>
      </c>
      <c r="F12487" t="s">
        <v>574</v>
      </c>
      <c r="G12487">
        <v>8</v>
      </c>
      <c r="H12487" t="b">
        <f>OR(L12487='PERAC-ngpPrcsTnD-mthncptr'!$B$1,L12487='PERAC-ngpPrcsTnD-mthncptr'!$C$1,L12487='PERAC-ngpPrcsTnD-mthncptr'!$D$1)</f>
        <v>0</v>
      </c>
      <c r="I12487">
        <f>IF(H12487=TRUE,G12487+'NPV Calcs'!$D$14,G12487)</f>
        <v>8</v>
      </c>
      <c r="J12487">
        <v>1.49282121783472E-2</v>
      </c>
      <c r="K12487">
        <f>IF(OR(B12487="GAS",B12487="COL",B12487="LAN",B12487="RICE",B12487="LIVE"),J12487*About!$B$95,IF(OR(B12487="CROP",B12487="NAA"),J12487*About!$B$96,J12487))</f>
        <v>1.6719597639748864E-2</v>
      </c>
      <c r="L12487" t="str">
        <f>INDEX('EPA Tech to Policy Mapping'!$D:$D,MATCH('EPA Data'!F12487,'EPA Tech to Policy Mapping'!$C:$C,0))</f>
        <v>waste - methane destruction</v>
      </c>
    </row>
    <row r="12488" spans="1:12" x14ac:dyDescent="0.35">
      <c r="A12488" t="s">
        <v>567</v>
      </c>
      <c r="B12488" t="s">
        <v>568</v>
      </c>
      <c r="C12488">
        <v>2050</v>
      </c>
      <c r="D12488" t="s">
        <v>291</v>
      </c>
      <c r="E12488" t="s">
        <v>292</v>
      </c>
      <c r="F12488" t="s">
        <v>569</v>
      </c>
      <c r="G12488">
        <v>8</v>
      </c>
      <c r="H12488" t="b">
        <f>OR(L12488='PERAC-ngpPrcsTnD-mthncptr'!$B$1,L12488='PERAC-ngpPrcsTnD-mthncptr'!$C$1,L12488='PERAC-ngpPrcsTnD-mthncptr'!$D$1)</f>
        <v>0</v>
      </c>
      <c r="I12488">
        <f>IF(H12488=TRUE,G12488+'NPV Calcs'!$D$14,G12488)</f>
        <v>8</v>
      </c>
      <c r="J12488">
        <v>0.22892709274310599</v>
      </c>
      <c r="K12488">
        <f>IF(OR(B12488="GAS",B12488="COL",B12488="LAN",B12488="RICE",B12488="LIVE"),J12488*About!$B$95,IF(OR(B12488="CROP",B12488="NAA"),J12488*About!$B$96,J12488))</f>
        <v>0.25639834387227872</v>
      </c>
      <c r="L12488" t="str">
        <f>INDEX('EPA Tech to Policy Mapping'!$D:$D,MATCH('EPA Data'!F12488,'EPA Tech to Policy Mapping'!$C:$C,0))</f>
        <v>waste - methane capture</v>
      </c>
    </row>
    <row r="12489" spans="1:12" x14ac:dyDescent="0.35">
      <c r="A12489" t="s">
        <v>567</v>
      </c>
      <c r="B12489" t="s">
        <v>568</v>
      </c>
      <c r="C12489">
        <v>2050</v>
      </c>
      <c r="D12489" t="s">
        <v>291</v>
      </c>
      <c r="E12489" t="s">
        <v>292</v>
      </c>
      <c r="F12489" t="s">
        <v>572</v>
      </c>
      <c r="G12489">
        <v>8</v>
      </c>
      <c r="H12489" t="b">
        <f>OR(L12489='PERAC-ngpPrcsTnD-mthncptr'!$B$1,L12489='PERAC-ngpPrcsTnD-mthncptr'!$C$1,L12489='PERAC-ngpPrcsTnD-mthncptr'!$D$1)</f>
        <v>0</v>
      </c>
      <c r="I12489">
        <f>IF(H12489=TRUE,G12489+'NPV Calcs'!$D$14,G12489)</f>
        <v>8</v>
      </c>
      <c r="J12489">
        <v>6.1387262758219997E-4</v>
      </c>
      <c r="K12489">
        <f>IF(OR(B12489="GAS",B12489="COL",B12489="LAN",B12489="RICE",B12489="LIVE"),J12489*About!$B$95,IF(OR(B12489="CROP",B12489="NAA"),J12489*About!$B$96,J12489))</f>
        <v>6.8753734289206403E-4</v>
      </c>
      <c r="L12489" t="str">
        <f>INDEX('EPA Tech to Policy Mapping'!$D:$D,MATCH('EPA Data'!F12489,'EPA Tech to Policy Mapping'!$C:$C,0))</f>
        <v>waste - methane capture</v>
      </c>
    </row>
    <row r="12490" spans="1:12" x14ac:dyDescent="0.35">
      <c r="A12490" t="s">
        <v>567</v>
      </c>
      <c r="B12490" t="s">
        <v>568</v>
      </c>
      <c r="C12490">
        <v>2050</v>
      </c>
      <c r="D12490" t="s">
        <v>291</v>
      </c>
      <c r="E12490" t="s">
        <v>292</v>
      </c>
      <c r="F12490" t="s">
        <v>572</v>
      </c>
      <c r="G12490">
        <v>9</v>
      </c>
      <c r="H12490" t="b">
        <f>OR(L12490='PERAC-ngpPrcsTnD-mthncptr'!$B$1,L12490='PERAC-ngpPrcsTnD-mthncptr'!$C$1,L12490='PERAC-ngpPrcsTnD-mthncptr'!$D$1)</f>
        <v>0</v>
      </c>
      <c r="I12490">
        <f>IF(H12490=TRUE,G12490+'NPV Calcs'!$D$14,G12490)</f>
        <v>9</v>
      </c>
      <c r="J12490">
        <v>2.6704471861189999E-4</v>
      </c>
      <c r="K12490">
        <f>IF(OR(B12490="GAS",B12490="COL",B12490="LAN",B12490="RICE",B12490="LIVE"),J12490*About!$B$95,IF(OR(B12490="CROP",B12490="NAA"),J12490*About!$B$96,J12490))</f>
        <v>2.9909008484532804E-4</v>
      </c>
      <c r="L12490" t="str">
        <f>INDEX('EPA Tech to Policy Mapping'!$D:$D,MATCH('EPA Data'!F12490,'EPA Tech to Policy Mapping'!$C:$C,0))</f>
        <v>waste - methane capture</v>
      </c>
    </row>
    <row r="12491" spans="1:12" x14ac:dyDescent="0.35">
      <c r="A12491" t="s">
        <v>567</v>
      </c>
      <c r="B12491" t="s">
        <v>568</v>
      </c>
      <c r="C12491">
        <v>2050</v>
      </c>
      <c r="D12491" t="s">
        <v>291</v>
      </c>
      <c r="E12491" t="s">
        <v>292</v>
      </c>
      <c r="F12491" t="s">
        <v>570</v>
      </c>
      <c r="G12491">
        <v>9</v>
      </c>
      <c r="H12491" t="b">
        <f>OR(L12491='PERAC-ngpPrcsTnD-mthncptr'!$B$1,L12491='PERAC-ngpPrcsTnD-mthncptr'!$C$1,L12491='PERAC-ngpPrcsTnD-mthncptr'!$D$1)</f>
        <v>0</v>
      </c>
      <c r="I12491">
        <f>IF(H12491=TRUE,G12491+'NPV Calcs'!$D$14,G12491)</f>
        <v>9</v>
      </c>
      <c r="J12491">
        <v>1.9291453027108E-3</v>
      </c>
      <c r="K12491">
        <f>IF(OR(B12491="GAS",B12491="COL",B12491="LAN",B12491="RICE",B12491="LIVE"),J12491*About!$B$95,IF(OR(B12491="CROP",B12491="NAA"),J12491*About!$B$96,J12491))</f>
        <v>2.1606427390360962E-3</v>
      </c>
      <c r="L12491" t="str">
        <f>INDEX('EPA Tech to Policy Mapping'!$D:$D,MATCH('EPA Data'!F12491,'EPA Tech to Policy Mapping'!$C:$C,0))</f>
        <v>waste - methane capture</v>
      </c>
    </row>
    <row r="12492" spans="1:12" x14ac:dyDescent="0.35">
      <c r="A12492" t="s">
        <v>567</v>
      </c>
      <c r="B12492" t="s">
        <v>568</v>
      </c>
      <c r="C12492">
        <v>2050</v>
      </c>
      <c r="D12492" t="s">
        <v>291</v>
      </c>
      <c r="E12492" t="s">
        <v>292</v>
      </c>
      <c r="F12492" t="s">
        <v>574</v>
      </c>
      <c r="G12492">
        <v>9</v>
      </c>
      <c r="H12492" t="b">
        <f>OR(L12492='PERAC-ngpPrcsTnD-mthncptr'!$B$1,L12492='PERAC-ngpPrcsTnD-mthncptr'!$C$1,L12492='PERAC-ngpPrcsTnD-mthncptr'!$D$1)</f>
        <v>0</v>
      </c>
      <c r="I12492">
        <f>IF(H12492=TRUE,G12492+'NPV Calcs'!$D$14,G12492)</f>
        <v>9</v>
      </c>
      <c r="J12492">
        <v>1.34831048108026E-2</v>
      </c>
      <c r="K12492">
        <f>IF(OR(B12492="GAS",B12492="COL",B12492="LAN",B12492="RICE",B12492="LIVE"),J12492*About!$B$95,IF(OR(B12492="CROP",B12492="NAA"),J12492*About!$B$96,J12492))</f>
        <v>1.5101077388098913E-2</v>
      </c>
      <c r="L12492" t="str">
        <f>INDEX('EPA Tech to Policy Mapping'!$D:$D,MATCH('EPA Data'!F12492,'EPA Tech to Policy Mapping'!$C:$C,0))</f>
        <v>waste - methane destruction</v>
      </c>
    </row>
    <row r="12493" spans="1:12" x14ac:dyDescent="0.35">
      <c r="A12493" t="s">
        <v>567</v>
      </c>
      <c r="B12493" t="s">
        <v>568</v>
      </c>
      <c r="C12493">
        <v>2050</v>
      </c>
      <c r="D12493" t="s">
        <v>291</v>
      </c>
      <c r="E12493" t="s">
        <v>292</v>
      </c>
      <c r="F12493" t="s">
        <v>571</v>
      </c>
      <c r="G12493">
        <v>9</v>
      </c>
      <c r="H12493" t="b">
        <f>OR(L12493='PERAC-ngpPrcsTnD-mthncptr'!$B$1,L12493='PERAC-ngpPrcsTnD-mthncptr'!$C$1,L12493='PERAC-ngpPrcsTnD-mthncptr'!$D$1)</f>
        <v>0</v>
      </c>
      <c r="I12493">
        <f>IF(H12493=TRUE,G12493+'NPV Calcs'!$D$14,G12493)</f>
        <v>9</v>
      </c>
      <c r="J12493">
        <v>2.1935537315585E-3</v>
      </c>
      <c r="K12493">
        <f>IF(OR(B12493="GAS",B12493="COL",B12493="LAN",B12493="RICE",B12493="LIVE"),J12493*About!$B$95,IF(OR(B12493="CROP",B12493="NAA"),J12493*About!$B$96,J12493))</f>
        <v>2.4567801793455202E-3</v>
      </c>
      <c r="L12493" t="str">
        <f>INDEX('EPA Tech to Policy Mapping'!$D:$D,MATCH('EPA Data'!F12493,'EPA Tech to Policy Mapping'!$C:$C,0))</f>
        <v>waste - methane capture</v>
      </c>
    </row>
    <row r="12494" spans="1:12" x14ac:dyDescent="0.35">
      <c r="A12494" t="s">
        <v>567</v>
      </c>
      <c r="B12494" t="s">
        <v>568</v>
      </c>
      <c r="C12494">
        <v>2050</v>
      </c>
      <c r="D12494" t="s">
        <v>291</v>
      </c>
      <c r="E12494" t="s">
        <v>292</v>
      </c>
      <c r="F12494" t="s">
        <v>569</v>
      </c>
      <c r="G12494">
        <v>9</v>
      </c>
      <c r="H12494" t="b">
        <f>OR(L12494='PERAC-ngpPrcsTnD-mthncptr'!$B$1,L12494='PERAC-ngpPrcsTnD-mthncptr'!$C$1,L12494='PERAC-ngpPrcsTnD-mthncptr'!$D$1)</f>
        <v>0</v>
      </c>
      <c r="I12494">
        <f>IF(H12494=TRUE,G12494+'NPV Calcs'!$D$14,G12494)</f>
        <v>9</v>
      </c>
      <c r="J12494">
        <v>0.16627750563202401</v>
      </c>
      <c r="K12494">
        <f>IF(OR(B12494="GAS",B12494="COL",B12494="LAN",B12494="RICE",B12494="LIVE"),J12494*About!$B$95,IF(OR(B12494="CROP",B12494="NAA"),J12494*About!$B$96,J12494))</f>
        <v>0.1862308063078669</v>
      </c>
      <c r="L12494" t="str">
        <f>INDEX('EPA Tech to Policy Mapping'!$D:$D,MATCH('EPA Data'!F12494,'EPA Tech to Policy Mapping'!$C:$C,0))</f>
        <v>waste - methane capture</v>
      </c>
    </row>
    <row r="12495" spans="1:12" x14ac:dyDescent="0.35">
      <c r="A12495" t="s">
        <v>567</v>
      </c>
      <c r="B12495" t="s">
        <v>568</v>
      </c>
      <c r="C12495">
        <v>2050</v>
      </c>
      <c r="D12495" t="s">
        <v>291</v>
      </c>
      <c r="E12495" t="s">
        <v>292</v>
      </c>
      <c r="F12495" t="s">
        <v>569</v>
      </c>
      <c r="G12495">
        <v>10</v>
      </c>
      <c r="H12495" t="b">
        <f>OR(L12495='PERAC-ngpPrcsTnD-mthncptr'!$B$1,L12495='PERAC-ngpPrcsTnD-mthncptr'!$C$1,L12495='PERAC-ngpPrcsTnD-mthncptr'!$D$1)</f>
        <v>0</v>
      </c>
      <c r="I12495">
        <f>IF(H12495=TRUE,G12495+'NPV Calcs'!$D$14,G12495)</f>
        <v>10</v>
      </c>
      <c r="J12495">
        <v>6.3935742655303301E-2</v>
      </c>
      <c r="K12495">
        <f>IF(OR(B12495="GAS",B12495="COL",B12495="LAN",B12495="RICE",B12495="LIVE"),J12495*About!$B$95,IF(OR(B12495="CROP",B12495="NAA"),J12495*About!$B$96,J12495))</f>
        <v>7.1608031773939707E-2</v>
      </c>
      <c r="L12495" t="str">
        <f>INDEX('EPA Tech to Policy Mapping'!$D:$D,MATCH('EPA Data'!F12495,'EPA Tech to Policy Mapping'!$C:$C,0))</f>
        <v>waste - methane capture</v>
      </c>
    </row>
    <row r="12496" spans="1:12" x14ac:dyDescent="0.35">
      <c r="A12496" t="s">
        <v>567</v>
      </c>
      <c r="B12496" t="s">
        <v>568</v>
      </c>
      <c r="C12496">
        <v>2050</v>
      </c>
      <c r="D12496" t="s">
        <v>291</v>
      </c>
      <c r="E12496" t="s">
        <v>292</v>
      </c>
      <c r="F12496" t="s">
        <v>571</v>
      </c>
      <c r="G12496">
        <v>10</v>
      </c>
      <c r="H12496" t="b">
        <f>OR(L12496='PERAC-ngpPrcsTnD-mthncptr'!$B$1,L12496='PERAC-ngpPrcsTnD-mthncptr'!$C$1,L12496='PERAC-ngpPrcsTnD-mthncptr'!$D$1)</f>
        <v>0</v>
      </c>
      <c r="I12496">
        <f>IF(H12496=TRUE,G12496+'NPV Calcs'!$D$14,G12496)</f>
        <v>10</v>
      </c>
      <c r="J12496">
        <v>2.0950752170847001E-3</v>
      </c>
      <c r="K12496">
        <f>IF(OR(B12496="GAS",B12496="COL",B12496="LAN",B12496="RICE",B12496="LIVE"),J12496*About!$B$95,IF(OR(B12496="CROP",B12496="NAA"),J12496*About!$B$96,J12496))</f>
        <v>2.3464842431348645E-3</v>
      </c>
      <c r="L12496" t="str">
        <f>INDEX('EPA Tech to Policy Mapping'!$D:$D,MATCH('EPA Data'!F12496,'EPA Tech to Policy Mapping'!$C:$C,0))</f>
        <v>waste - methane capture</v>
      </c>
    </row>
    <row r="12497" spans="1:12" x14ac:dyDescent="0.35">
      <c r="A12497" t="s">
        <v>567</v>
      </c>
      <c r="B12497" t="s">
        <v>568</v>
      </c>
      <c r="C12497">
        <v>2050</v>
      </c>
      <c r="D12497" t="s">
        <v>291</v>
      </c>
      <c r="E12497" t="s">
        <v>292</v>
      </c>
      <c r="F12497" t="s">
        <v>570</v>
      </c>
      <c r="G12497">
        <v>10</v>
      </c>
      <c r="H12497" t="b">
        <f>OR(L12497='PERAC-ngpPrcsTnD-mthncptr'!$B$1,L12497='PERAC-ngpPrcsTnD-mthncptr'!$C$1,L12497='PERAC-ngpPrcsTnD-mthncptr'!$D$1)</f>
        <v>0</v>
      </c>
      <c r="I12497">
        <f>IF(H12497=TRUE,G12497+'NPV Calcs'!$D$14,G12497)</f>
        <v>10</v>
      </c>
      <c r="J12497">
        <v>1.4451109718721E-3</v>
      </c>
      <c r="K12497">
        <f>IF(OR(B12497="GAS",B12497="COL",B12497="LAN",B12497="RICE",B12497="LIVE"),J12497*About!$B$95,IF(OR(B12497="CROP",B12497="NAA"),J12497*About!$B$96,J12497))</f>
        <v>1.6185242884967522E-3</v>
      </c>
      <c r="L12497" t="str">
        <f>INDEX('EPA Tech to Policy Mapping'!$D:$D,MATCH('EPA Data'!F12497,'EPA Tech to Policy Mapping'!$C:$C,0))</f>
        <v>waste - methane capture</v>
      </c>
    </row>
    <row r="12498" spans="1:12" x14ac:dyDescent="0.35">
      <c r="A12498" t="s">
        <v>567</v>
      </c>
      <c r="B12498" t="s">
        <v>568</v>
      </c>
      <c r="C12498">
        <v>2050</v>
      </c>
      <c r="D12498" t="s">
        <v>291</v>
      </c>
      <c r="E12498" t="s">
        <v>292</v>
      </c>
      <c r="F12498" t="s">
        <v>574</v>
      </c>
      <c r="G12498">
        <v>10</v>
      </c>
      <c r="H12498" t="b">
        <f>OR(L12498='PERAC-ngpPrcsTnD-mthncptr'!$B$1,L12498='PERAC-ngpPrcsTnD-mthncptr'!$C$1,L12498='PERAC-ngpPrcsTnD-mthncptr'!$D$1)</f>
        <v>0</v>
      </c>
      <c r="I12498">
        <f>IF(H12498=TRUE,G12498+'NPV Calcs'!$D$14,G12498)</f>
        <v>10</v>
      </c>
      <c r="J12498">
        <v>8.4623271650343997E-3</v>
      </c>
      <c r="K12498">
        <f>IF(OR(B12498="GAS",B12498="COL",B12498="LAN",B12498="RICE",B12498="LIVE"),J12498*About!$B$95,IF(OR(B12498="CROP",B12498="NAA"),J12498*About!$B$96,J12498))</f>
        <v>9.477806424838529E-3</v>
      </c>
      <c r="L12498" t="str">
        <f>INDEX('EPA Tech to Policy Mapping'!$D:$D,MATCH('EPA Data'!F12498,'EPA Tech to Policy Mapping'!$C:$C,0))</f>
        <v>waste - methane destruction</v>
      </c>
    </row>
    <row r="12499" spans="1:12" x14ac:dyDescent="0.35">
      <c r="A12499" t="s">
        <v>567</v>
      </c>
      <c r="B12499" t="s">
        <v>568</v>
      </c>
      <c r="C12499">
        <v>2050</v>
      </c>
      <c r="D12499" t="s">
        <v>291</v>
      </c>
      <c r="E12499" t="s">
        <v>292</v>
      </c>
      <c r="F12499" t="s">
        <v>572</v>
      </c>
      <c r="G12499">
        <v>10</v>
      </c>
      <c r="H12499" t="b">
        <f>OR(L12499='PERAC-ngpPrcsTnD-mthncptr'!$B$1,L12499='PERAC-ngpPrcsTnD-mthncptr'!$C$1,L12499='PERAC-ngpPrcsTnD-mthncptr'!$D$1)</f>
        <v>0</v>
      </c>
      <c r="I12499">
        <f>IF(H12499=TRUE,G12499+'NPV Calcs'!$D$14,G12499)</f>
        <v>10</v>
      </c>
      <c r="J12499">
        <v>3.0369287162559998E-4</v>
      </c>
      <c r="K12499">
        <f>IF(OR(B12499="GAS",B12499="COL",B12499="LAN",B12499="RICE",B12499="LIVE"),J12499*About!$B$95,IF(OR(B12499="CROP",B12499="NAA"),J12499*About!$B$96,J12499))</f>
        <v>3.4013601622067199E-4</v>
      </c>
      <c r="L12499" t="str">
        <f>INDEX('EPA Tech to Policy Mapping'!$D:$D,MATCH('EPA Data'!F12499,'EPA Tech to Policy Mapping'!$C:$C,0))</f>
        <v>waste - methane capture</v>
      </c>
    </row>
    <row r="12500" spans="1:12" x14ac:dyDescent="0.35">
      <c r="A12500" t="s">
        <v>567</v>
      </c>
      <c r="B12500" t="s">
        <v>568</v>
      </c>
      <c r="C12500">
        <v>2050</v>
      </c>
      <c r="D12500" t="s">
        <v>291</v>
      </c>
      <c r="E12500" t="s">
        <v>292</v>
      </c>
      <c r="F12500" t="s">
        <v>569</v>
      </c>
      <c r="G12500">
        <v>11</v>
      </c>
      <c r="H12500" t="b">
        <f>OR(L12500='PERAC-ngpPrcsTnD-mthncptr'!$B$1,L12500='PERAC-ngpPrcsTnD-mthncptr'!$C$1,L12500='PERAC-ngpPrcsTnD-mthncptr'!$D$1)</f>
        <v>0</v>
      </c>
      <c r="I12500">
        <f>IF(H12500=TRUE,G12500+'NPV Calcs'!$D$14,G12500)</f>
        <v>11</v>
      </c>
      <c r="J12500">
        <v>2.9588836594484701E-2</v>
      </c>
      <c r="K12500">
        <f>IF(OR(B12500="GAS",B12500="COL",B12500="LAN",B12500="RICE",B12500="LIVE"),J12500*About!$B$95,IF(OR(B12500="CROP",B12500="NAA"),J12500*About!$B$96,J12500))</f>
        <v>3.3139496985822865E-2</v>
      </c>
      <c r="L12500" t="str">
        <f>INDEX('EPA Tech to Policy Mapping'!$D:$D,MATCH('EPA Data'!F12500,'EPA Tech to Policy Mapping'!$C:$C,0))</f>
        <v>waste - methane capture</v>
      </c>
    </row>
    <row r="12501" spans="1:12" x14ac:dyDescent="0.35">
      <c r="A12501" t="s">
        <v>567</v>
      </c>
      <c r="B12501" t="s">
        <v>568</v>
      </c>
      <c r="C12501">
        <v>2050</v>
      </c>
      <c r="D12501" t="s">
        <v>291</v>
      </c>
      <c r="E12501" t="s">
        <v>292</v>
      </c>
      <c r="F12501" t="s">
        <v>574</v>
      </c>
      <c r="G12501">
        <v>11</v>
      </c>
      <c r="H12501" t="b">
        <f>OR(L12501='PERAC-ngpPrcsTnD-mthncptr'!$B$1,L12501='PERAC-ngpPrcsTnD-mthncptr'!$C$1,L12501='PERAC-ngpPrcsTnD-mthncptr'!$D$1)</f>
        <v>0</v>
      </c>
      <c r="I12501">
        <f>IF(H12501=TRUE,G12501+'NPV Calcs'!$D$14,G12501)</f>
        <v>11</v>
      </c>
      <c r="J12501">
        <v>6.3498642066405998E-3</v>
      </c>
      <c r="K12501">
        <f>IF(OR(B12501="GAS",B12501="COL",B12501="LAN",B12501="RICE",B12501="LIVE"),J12501*About!$B$95,IF(OR(B12501="CROP",B12501="NAA"),J12501*About!$B$96,J12501))</f>
        <v>7.1118479114374725E-3</v>
      </c>
      <c r="L12501" t="str">
        <f>INDEX('EPA Tech to Policy Mapping'!$D:$D,MATCH('EPA Data'!F12501,'EPA Tech to Policy Mapping'!$C:$C,0))</f>
        <v>waste - methane destruction</v>
      </c>
    </row>
    <row r="12502" spans="1:12" x14ac:dyDescent="0.35">
      <c r="A12502" t="s">
        <v>567</v>
      </c>
      <c r="B12502" t="s">
        <v>568</v>
      </c>
      <c r="C12502">
        <v>2050</v>
      </c>
      <c r="D12502" t="s">
        <v>291</v>
      </c>
      <c r="E12502" t="s">
        <v>292</v>
      </c>
      <c r="F12502" t="s">
        <v>571</v>
      </c>
      <c r="G12502">
        <v>11</v>
      </c>
      <c r="H12502" t="b">
        <f>OR(L12502='PERAC-ngpPrcsTnD-mthncptr'!$B$1,L12502='PERAC-ngpPrcsTnD-mthncptr'!$C$1,L12502='PERAC-ngpPrcsTnD-mthncptr'!$D$1)</f>
        <v>0</v>
      </c>
      <c r="I12502">
        <f>IF(H12502=TRUE,G12502+'NPV Calcs'!$D$14,G12502)</f>
        <v>11</v>
      </c>
      <c r="J12502">
        <v>1.2278304056963E-3</v>
      </c>
      <c r="K12502">
        <f>IF(OR(B12502="GAS",B12502="COL",B12502="LAN",B12502="RICE",B12502="LIVE"),J12502*About!$B$95,IF(OR(B12502="CROP",B12502="NAA"),J12502*About!$B$96,J12502))</f>
        <v>1.3751700543798561E-3</v>
      </c>
      <c r="L12502" t="str">
        <f>INDEX('EPA Tech to Policy Mapping'!$D:$D,MATCH('EPA Data'!F12502,'EPA Tech to Policy Mapping'!$C:$C,0))</f>
        <v>waste - methane capture</v>
      </c>
    </row>
    <row r="12503" spans="1:12" x14ac:dyDescent="0.35">
      <c r="A12503" t="s">
        <v>567</v>
      </c>
      <c r="B12503" t="s">
        <v>568</v>
      </c>
      <c r="C12503">
        <v>2050</v>
      </c>
      <c r="D12503" t="s">
        <v>291</v>
      </c>
      <c r="E12503" t="s">
        <v>292</v>
      </c>
      <c r="F12503" t="s">
        <v>570</v>
      </c>
      <c r="G12503">
        <v>11</v>
      </c>
      <c r="H12503" t="b">
        <f>OR(L12503='PERAC-ngpPrcsTnD-mthncptr'!$B$1,L12503='PERAC-ngpPrcsTnD-mthncptr'!$C$1,L12503='PERAC-ngpPrcsTnD-mthncptr'!$D$1)</f>
        <v>0</v>
      </c>
      <c r="I12503">
        <f>IF(H12503=TRUE,G12503+'NPV Calcs'!$D$14,G12503)</f>
        <v>11</v>
      </c>
      <c r="J12503">
        <v>9.4927624695630001E-4</v>
      </c>
      <c r="K12503">
        <f>IF(OR(B12503="GAS",B12503="COL",B12503="LAN",B12503="RICE",B12503="LIVE"),J12503*About!$B$95,IF(OR(B12503="CROP",B12503="NAA"),J12503*About!$B$96,J12503))</f>
        <v>1.0631893965910562E-3</v>
      </c>
      <c r="L12503" t="str">
        <f>INDEX('EPA Tech to Policy Mapping'!$D:$D,MATCH('EPA Data'!F12503,'EPA Tech to Policy Mapping'!$C:$C,0))</f>
        <v>waste - methane capture</v>
      </c>
    </row>
    <row r="12504" spans="1:12" x14ac:dyDescent="0.35">
      <c r="A12504" t="s">
        <v>567</v>
      </c>
      <c r="B12504" t="s">
        <v>568</v>
      </c>
      <c r="C12504">
        <v>2050</v>
      </c>
      <c r="D12504" t="s">
        <v>291</v>
      </c>
      <c r="E12504" t="s">
        <v>292</v>
      </c>
      <c r="F12504" t="s">
        <v>572</v>
      </c>
      <c r="G12504">
        <v>11</v>
      </c>
      <c r="H12504" t="b">
        <f>OR(L12504='PERAC-ngpPrcsTnD-mthncptr'!$B$1,L12504='PERAC-ngpPrcsTnD-mthncptr'!$C$1,L12504='PERAC-ngpPrcsTnD-mthncptr'!$D$1)</f>
        <v>0</v>
      </c>
      <c r="I12504">
        <f>IF(H12504=TRUE,G12504+'NPV Calcs'!$D$14,G12504)</f>
        <v>11</v>
      </c>
      <c r="J12504">
        <v>2.187544216667E-4</v>
      </c>
      <c r="K12504">
        <f>IF(OR(B12504="GAS",B12504="COL",B12504="LAN",B12504="RICE",B12504="LIVE"),J12504*About!$B$95,IF(OR(B12504="CROP",B12504="NAA"),J12504*About!$B$96,J12504))</f>
        <v>2.4500495226670402E-4</v>
      </c>
      <c r="L12504" t="str">
        <f>INDEX('EPA Tech to Policy Mapping'!$D:$D,MATCH('EPA Data'!F12504,'EPA Tech to Policy Mapping'!$C:$C,0))</f>
        <v>waste - methane capture</v>
      </c>
    </row>
    <row r="12505" spans="1:12" x14ac:dyDescent="0.35">
      <c r="A12505" t="s">
        <v>567</v>
      </c>
      <c r="B12505" t="s">
        <v>568</v>
      </c>
      <c r="C12505">
        <v>2050</v>
      </c>
      <c r="D12505" t="s">
        <v>291</v>
      </c>
      <c r="E12505" t="s">
        <v>292</v>
      </c>
      <c r="F12505" t="s">
        <v>569</v>
      </c>
      <c r="G12505">
        <v>12</v>
      </c>
      <c r="H12505" t="b">
        <f>OR(L12505='PERAC-ngpPrcsTnD-mthncptr'!$B$1,L12505='PERAC-ngpPrcsTnD-mthncptr'!$C$1,L12505='PERAC-ngpPrcsTnD-mthncptr'!$D$1)</f>
        <v>0</v>
      </c>
      <c r="I12505">
        <f>IF(H12505=TRUE,G12505+'NPV Calcs'!$D$14,G12505)</f>
        <v>12</v>
      </c>
      <c r="J12505">
        <v>1.67531407350907E-2</v>
      </c>
      <c r="K12505">
        <f>IF(OR(B12505="GAS",B12505="COL",B12505="LAN",B12505="RICE",B12505="LIVE"),J12505*About!$B$95,IF(OR(B12505="CROP",B12505="NAA"),J12505*About!$B$96,J12505))</f>
        <v>1.8763517623301584E-2</v>
      </c>
      <c r="L12505" t="str">
        <f>INDEX('EPA Tech to Policy Mapping'!$D:$D,MATCH('EPA Data'!F12505,'EPA Tech to Policy Mapping'!$C:$C,0))</f>
        <v>waste - methane capture</v>
      </c>
    </row>
    <row r="12506" spans="1:12" x14ac:dyDescent="0.35">
      <c r="A12506" t="s">
        <v>567</v>
      </c>
      <c r="B12506" t="s">
        <v>568</v>
      </c>
      <c r="C12506">
        <v>2050</v>
      </c>
      <c r="D12506" t="s">
        <v>291</v>
      </c>
      <c r="E12506" t="s">
        <v>292</v>
      </c>
      <c r="F12506" t="s">
        <v>574</v>
      </c>
      <c r="G12506">
        <v>12</v>
      </c>
      <c r="H12506" t="b">
        <f>OR(L12506='PERAC-ngpPrcsTnD-mthncptr'!$B$1,L12506='PERAC-ngpPrcsTnD-mthncptr'!$C$1,L12506='PERAC-ngpPrcsTnD-mthncptr'!$D$1)</f>
        <v>0</v>
      </c>
      <c r="I12506">
        <f>IF(H12506=TRUE,G12506+'NPV Calcs'!$D$14,G12506)</f>
        <v>12</v>
      </c>
      <c r="J12506">
        <v>3.6818570406467002E-3</v>
      </c>
      <c r="K12506">
        <f>IF(OR(B12506="GAS",B12506="COL",B12506="LAN",B12506="RICE",B12506="LIVE"),J12506*About!$B$95,IF(OR(B12506="CROP",B12506="NAA"),J12506*About!$B$96,J12506))</f>
        <v>4.1236798855243048E-3</v>
      </c>
      <c r="L12506" t="str">
        <f>INDEX('EPA Tech to Policy Mapping'!$D:$D,MATCH('EPA Data'!F12506,'EPA Tech to Policy Mapping'!$C:$C,0))</f>
        <v>waste - methane destruction</v>
      </c>
    </row>
    <row r="12507" spans="1:12" x14ac:dyDescent="0.35">
      <c r="A12507" t="s">
        <v>567</v>
      </c>
      <c r="B12507" t="s">
        <v>568</v>
      </c>
      <c r="C12507">
        <v>2050</v>
      </c>
      <c r="D12507" t="s">
        <v>291</v>
      </c>
      <c r="E12507" t="s">
        <v>292</v>
      </c>
      <c r="F12507" t="s">
        <v>570</v>
      </c>
      <c r="G12507">
        <v>12</v>
      </c>
      <c r="H12507" t="b">
        <f>OR(L12507='PERAC-ngpPrcsTnD-mthncptr'!$B$1,L12507='PERAC-ngpPrcsTnD-mthncptr'!$C$1,L12507='PERAC-ngpPrcsTnD-mthncptr'!$D$1)</f>
        <v>0</v>
      </c>
      <c r="I12507">
        <f>IF(H12507=TRUE,G12507+'NPV Calcs'!$D$14,G12507)</f>
        <v>12</v>
      </c>
      <c r="J12507">
        <v>8.6102286559250004E-4</v>
      </c>
      <c r="K12507">
        <f>IF(OR(B12507="GAS",B12507="COL",B12507="LAN",B12507="RICE",B12507="LIVE"),J12507*About!$B$95,IF(OR(B12507="CROP",B12507="NAA"),J12507*About!$B$96,J12507))</f>
        <v>9.6434560946360016E-4</v>
      </c>
      <c r="L12507" t="str">
        <f>INDEX('EPA Tech to Policy Mapping'!$D:$D,MATCH('EPA Data'!F12507,'EPA Tech to Policy Mapping'!$C:$C,0))</f>
        <v>waste - methane capture</v>
      </c>
    </row>
    <row r="12508" spans="1:12" x14ac:dyDescent="0.35">
      <c r="A12508" t="s">
        <v>567</v>
      </c>
      <c r="B12508" t="s">
        <v>568</v>
      </c>
      <c r="C12508">
        <v>2050</v>
      </c>
      <c r="D12508" t="s">
        <v>291</v>
      </c>
      <c r="E12508" t="s">
        <v>292</v>
      </c>
      <c r="F12508" t="s">
        <v>572</v>
      </c>
      <c r="G12508">
        <v>12</v>
      </c>
      <c r="H12508" t="b">
        <f>OR(L12508='PERAC-ngpPrcsTnD-mthncptr'!$B$1,L12508='PERAC-ngpPrcsTnD-mthncptr'!$C$1,L12508='PERAC-ngpPrcsTnD-mthncptr'!$D$1)</f>
        <v>0</v>
      </c>
      <c r="I12508">
        <f>IF(H12508=TRUE,G12508+'NPV Calcs'!$D$14,G12508)</f>
        <v>12</v>
      </c>
      <c r="J12508">
        <v>1.966978770724E-4</v>
      </c>
      <c r="K12508">
        <f>IF(OR(B12508="GAS",B12508="COL",B12508="LAN",B12508="RICE",B12508="LIVE"),J12508*About!$B$95,IF(OR(B12508="CROP",B12508="NAA"),J12508*About!$B$96,J12508))</f>
        <v>2.20301622321088E-4</v>
      </c>
      <c r="L12508" t="str">
        <f>INDEX('EPA Tech to Policy Mapping'!$D:$D,MATCH('EPA Data'!F12508,'EPA Tech to Policy Mapping'!$C:$C,0))</f>
        <v>waste - methane capture</v>
      </c>
    </row>
    <row r="12509" spans="1:12" x14ac:dyDescent="0.35">
      <c r="A12509" t="s">
        <v>567</v>
      </c>
      <c r="B12509" t="s">
        <v>568</v>
      </c>
      <c r="C12509">
        <v>2050</v>
      </c>
      <c r="D12509" t="s">
        <v>291</v>
      </c>
      <c r="E12509" t="s">
        <v>292</v>
      </c>
      <c r="F12509" t="s">
        <v>571</v>
      </c>
      <c r="G12509">
        <v>12</v>
      </c>
      <c r="H12509" t="b">
        <f>OR(L12509='PERAC-ngpPrcsTnD-mthncptr'!$B$1,L12509='PERAC-ngpPrcsTnD-mthncptr'!$C$1,L12509='PERAC-ngpPrcsTnD-mthncptr'!$D$1)</f>
        <v>0</v>
      </c>
      <c r="I12509">
        <f>IF(H12509=TRUE,G12509+'NPV Calcs'!$D$14,G12509)</f>
        <v>12</v>
      </c>
      <c r="J12509">
        <v>6.4111189044519998E-4</v>
      </c>
      <c r="K12509">
        <f>IF(OR(B12509="GAS",B12509="COL",B12509="LAN",B12509="RICE",B12509="LIVE"),J12509*About!$B$95,IF(OR(B12509="CROP",B12509="NAA"),J12509*About!$B$96,J12509))</f>
        <v>7.1804531729862406E-4</v>
      </c>
      <c r="L12509" t="str">
        <f>INDEX('EPA Tech to Policy Mapping'!$D:$D,MATCH('EPA Data'!F12509,'EPA Tech to Policy Mapping'!$C:$C,0))</f>
        <v>waste - methane capture</v>
      </c>
    </row>
    <row r="12510" spans="1:12" x14ac:dyDescent="0.35">
      <c r="A12510" t="s">
        <v>567</v>
      </c>
      <c r="B12510" t="s">
        <v>568</v>
      </c>
      <c r="C12510">
        <v>2050</v>
      </c>
      <c r="D12510" t="s">
        <v>291</v>
      </c>
      <c r="E12510" t="s">
        <v>292</v>
      </c>
      <c r="F12510" t="s">
        <v>570</v>
      </c>
      <c r="G12510">
        <v>13</v>
      </c>
      <c r="H12510" t="b">
        <f>OR(L12510='PERAC-ngpPrcsTnD-mthncptr'!$B$1,L12510='PERAC-ngpPrcsTnD-mthncptr'!$C$1,L12510='PERAC-ngpPrcsTnD-mthncptr'!$D$1)</f>
        <v>0</v>
      </c>
      <c r="I12510">
        <f>IF(H12510=TRUE,G12510+'NPV Calcs'!$D$14,G12510)</f>
        <v>13</v>
      </c>
      <c r="J12510">
        <v>4.7502838833680001E-4</v>
      </c>
      <c r="K12510">
        <f>IF(OR(B12510="GAS",B12510="COL",B12510="LAN",B12510="RICE",B12510="LIVE"),J12510*About!$B$95,IF(OR(B12510="CROP",B12510="NAA"),J12510*About!$B$96,J12510))</f>
        <v>5.3203179493721607E-4</v>
      </c>
      <c r="L12510" t="str">
        <f>INDEX('EPA Tech to Policy Mapping'!$D:$D,MATCH('EPA Data'!F12510,'EPA Tech to Policy Mapping'!$C:$C,0))</f>
        <v>waste - methane capture</v>
      </c>
    </row>
    <row r="12511" spans="1:12" x14ac:dyDescent="0.35">
      <c r="A12511" t="s">
        <v>567</v>
      </c>
      <c r="B12511" t="s">
        <v>568</v>
      </c>
      <c r="C12511">
        <v>2050</v>
      </c>
      <c r="D12511" t="s">
        <v>291</v>
      </c>
      <c r="E12511" t="s">
        <v>292</v>
      </c>
      <c r="F12511" t="s">
        <v>571</v>
      </c>
      <c r="G12511">
        <v>13</v>
      </c>
      <c r="H12511" t="b">
        <f>OR(L12511='PERAC-ngpPrcsTnD-mthncptr'!$B$1,L12511='PERAC-ngpPrcsTnD-mthncptr'!$C$1,L12511='PERAC-ngpPrcsTnD-mthncptr'!$D$1)</f>
        <v>0</v>
      </c>
      <c r="I12511">
        <f>IF(H12511=TRUE,G12511+'NPV Calcs'!$D$14,G12511)</f>
        <v>13</v>
      </c>
      <c r="J12511">
        <v>7.2917317083920005E-4</v>
      </c>
      <c r="K12511">
        <f>IF(OR(B12511="GAS",B12511="COL",B12511="LAN",B12511="RICE",B12511="LIVE"),J12511*About!$B$95,IF(OR(B12511="CROP",B12511="NAA"),J12511*About!$B$96,J12511))</f>
        <v>8.1667395133990417E-4</v>
      </c>
      <c r="L12511" t="str">
        <f>INDEX('EPA Tech to Policy Mapping'!$D:$D,MATCH('EPA Data'!F12511,'EPA Tech to Policy Mapping'!$C:$C,0))</f>
        <v>waste - methane capture</v>
      </c>
    </row>
    <row r="12512" spans="1:12" x14ac:dyDescent="0.35">
      <c r="A12512" t="s">
        <v>567</v>
      </c>
      <c r="B12512" t="s">
        <v>568</v>
      </c>
      <c r="C12512">
        <v>2050</v>
      </c>
      <c r="D12512" t="s">
        <v>291</v>
      </c>
      <c r="E12512" t="s">
        <v>292</v>
      </c>
      <c r="F12512" t="s">
        <v>569</v>
      </c>
      <c r="G12512">
        <v>13</v>
      </c>
      <c r="H12512" t="b">
        <f>OR(L12512='PERAC-ngpPrcsTnD-mthncptr'!$B$1,L12512='PERAC-ngpPrcsTnD-mthncptr'!$C$1,L12512='PERAC-ngpPrcsTnD-mthncptr'!$D$1)</f>
        <v>0</v>
      </c>
      <c r="I12512">
        <f>IF(H12512=TRUE,G12512+'NPV Calcs'!$D$14,G12512)</f>
        <v>13</v>
      </c>
      <c r="J12512">
        <v>1.09091996855568E-2</v>
      </c>
      <c r="K12512">
        <f>IF(OR(B12512="GAS",B12512="COL",B12512="LAN",B12512="RICE",B12512="LIVE"),J12512*About!$B$95,IF(OR(B12512="CROP",B12512="NAA"),J12512*About!$B$96,J12512))</f>
        <v>1.2218303647823617E-2</v>
      </c>
      <c r="L12512" t="str">
        <f>INDEX('EPA Tech to Policy Mapping'!$D:$D,MATCH('EPA Data'!F12512,'EPA Tech to Policy Mapping'!$C:$C,0))</f>
        <v>waste - methane capture</v>
      </c>
    </row>
    <row r="12513" spans="1:12" x14ac:dyDescent="0.35">
      <c r="A12513" t="s">
        <v>567</v>
      </c>
      <c r="B12513" t="s">
        <v>568</v>
      </c>
      <c r="C12513">
        <v>2050</v>
      </c>
      <c r="D12513" t="s">
        <v>291</v>
      </c>
      <c r="E12513" t="s">
        <v>292</v>
      </c>
      <c r="F12513" t="s">
        <v>572</v>
      </c>
      <c r="G12513">
        <v>13</v>
      </c>
      <c r="H12513" t="b">
        <f>OR(L12513='PERAC-ngpPrcsTnD-mthncptr'!$B$1,L12513='PERAC-ngpPrcsTnD-mthncptr'!$C$1,L12513='PERAC-ngpPrcsTnD-mthncptr'!$D$1)</f>
        <v>0</v>
      </c>
      <c r="I12513">
        <f>IF(H12513=TRUE,G12513+'NPV Calcs'!$D$14,G12513)</f>
        <v>13</v>
      </c>
      <c r="J12513">
        <v>2.7344282079869999E-4</v>
      </c>
      <c r="K12513">
        <f>IF(OR(B12513="GAS",B12513="COL",B12513="LAN",B12513="RICE",B12513="LIVE"),J12513*About!$B$95,IF(OR(B12513="CROP",B12513="NAA"),J12513*About!$B$96,J12513))</f>
        <v>3.0625595929454404E-4</v>
      </c>
      <c r="L12513" t="str">
        <f>INDEX('EPA Tech to Policy Mapping'!$D:$D,MATCH('EPA Data'!F12513,'EPA Tech to Policy Mapping'!$C:$C,0))</f>
        <v>waste - methane capture</v>
      </c>
    </row>
    <row r="12514" spans="1:12" x14ac:dyDescent="0.35">
      <c r="A12514" t="s">
        <v>567</v>
      </c>
      <c r="B12514" t="s">
        <v>568</v>
      </c>
      <c r="C12514">
        <v>2050</v>
      </c>
      <c r="D12514" t="s">
        <v>291</v>
      </c>
      <c r="E12514" t="s">
        <v>292</v>
      </c>
      <c r="F12514" t="s">
        <v>574</v>
      </c>
      <c r="G12514">
        <v>13</v>
      </c>
      <c r="H12514" t="b">
        <f>OR(L12514='PERAC-ngpPrcsTnD-mthncptr'!$B$1,L12514='PERAC-ngpPrcsTnD-mthncptr'!$C$1,L12514='PERAC-ngpPrcsTnD-mthncptr'!$D$1)</f>
        <v>0</v>
      </c>
      <c r="I12514">
        <f>IF(H12514=TRUE,G12514+'NPV Calcs'!$D$14,G12514)</f>
        <v>13</v>
      </c>
      <c r="J12514">
        <v>1.6194577383429999E-3</v>
      </c>
      <c r="K12514">
        <f>IF(OR(B12514="GAS",B12514="COL",B12514="LAN",B12514="RICE",B12514="LIVE"),J12514*About!$B$95,IF(OR(B12514="CROP",B12514="NAA"),J12514*About!$B$96,J12514))</f>
        <v>1.8137926669441601E-3</v>
      </c>
      <c r="L12514" t="str">
        <f>INDEX('EPA Tech to Policy Mapping'!$D:$D,MATCH('EPA Data'!F12514,'EPA Tech to Policy Mapping'!$C:$C,0))</f>
        <v>waste - methane destruction</v>
      </c>
    </row>
    <row r="12515" spans="1:12" x14ac:dyDescent="0.35">
      <c r="A12515" t="s">
        <v>567</v>
      </c>
      <c r="B12515" t="s">
        <v>568</v>
      </c>
      <c r="C12515">
        <v>2050</v>
      </c>
      <c r="D12515" t="s">
        <v>291</v>
      </c>
      <c r="E12515" t="s">
        <v>292</v>
      </c>
      <c r="F12515" t="s">
        <v>574</v>
      </c>
      <c r="G12515">
        <v>14</v>
      </c>
      <c r="H12515" t="b">
        <f>OR(L12515='PERAC-ngpPrcsTnD-mthncptr'!$B$1,L12515='PERAC-ngpPrcsTnD-mthncptr'!$C$1,L12515='PERAC-ngpPrcsTnD-mthncptr'!$D$1)</f>
        <v>0</v>
      </c>
      <c r="I12515">
        <f>IF(H12515=TRUE,G12515+'NPV Calcs'!$D$14,G12515)</f>
        <v>14</v>
      </c>
      <c r="J12515">
        <v>2.0281535835238E-3</v>
      </c>
      <c r="K12515">
        <f>IF(OR(B12515="GAS",B12515="COL",B12515="LAN",B12515="RICE",B12515="LIVE"),J12515*About!$B$95,IF(OR(B12515="CROP",B12515="NAA"),J12515*About!$B$96,J12515))</f>
        <v>2.2715320135466561E-3</v>
      </c>
      <c r="L12515" t="str">
        <f>INDEX('EPA Tech to Policy Mapping'!$D:$D,MATCH('EPA Data'!F12515,'EPA Tech to Policy Mapping'!$C:$C,0))</f>
        <v>waste - methane destruction</v>
      </c>
    </row>
    <row r="12516" spans="1:12" x14ac:dyDescent="0.35">
      <c r="A12516" t="s">
        <v>567</v>
      </c>
      <c r="B12516" t="s">
        <v>568</v>
      </c>
      <c r="C12516">
        <v>2050</v>
      </c>
      <c r="D12516" t="s">
        <v>291</v>
      </c>
      <c r="E12516" t="s">
        <v>292</v>
      </c>
      <c r="F12516" t="s">
        <v>572</v>
      </c>
      <c r="G12516">
        <v>14</v>
      </c>
      <c r="H12516" t="b">
        <f>OR(L12516='PERAC-ngpPrcsTnD-mthncptr'!$B$1,L12516='PERAC-ngpPrcsTnD-mthncptr'!$C$1,L12516='PERAC-ngpPrcsTnD-mthncptr'!$D$1)</f>
        <v>0</v>
      </c>
      <c r="I12516">
        <f>IF(H12516=TRUE,G12516+'NPV Calcs'!$D$14,G12516)</f>
        <v>14</v>
      </c>
      <c r="J12516">
        <v>7.5867572263600003E-5</v>
      </c>
      <c r="K12516">
        <f>IF(OR(B12516="GAS",B12516="COL",B12516="LAN",B12516="RICE",B12516="LIVE"),J12516*About!$B$95,IF(OR(B12516="CROP",B12516="NAA"),J12516*About!$B$96,J12516))</f>
        <v>8.4971680935232012E-5</v>
      </c>
      <c r="L12516" t="str">
        <f>INDEX('EPA Tech to Policy Mapping'!$D:$D,MATCH('EPA Data'!F12516,'EPA Tech to Policy Mapping'!$C:$C,0))</f>
        <v>waste - methane capture</v>
      </c>
    </row>
    <row r="12517" spans="1:12" x14ac:dyDescent="0.35">
      <c r="A12517" t="s">
        <v>567</v>
      </c>
      <c r="B12517" t="s">
        <v>568</v>
      </c>
      <c r="C12517">
        <v>2050</v>
      </c>
      <c r="D12517" t="s">
        <v>291</v>
      </c>
      <c r="E12517" t="s">
        <v>292</v>
      </c>
      <c r="F12517" t="s">
        <v>571</v>
      </c>
      <c r="G12517">
        <v>14</v>
      </c>
      <c r="H12517" t="b">
        <f>OR(L12517='PERAC-ngpPrcsTnD-mthncptr'!$B$1,L12517='PERAC-ngpPrcsTnD-mthncptr'!$C$1,L12517='PERAC-ngpPrcsTnD-mthncptr'!$D$1)</f>
        <v>0</v>
      </c>
      <c r="I12517">
        <f>IF(H12517=TRUE,G12517+'NPV Calcs'!$D$14,G12517)</f>
        <v>14</v>
      </c>
      <c r="J12517">
        <v>4.5293262246560003E-4</v>
      </c>
      <c r="K12517">
        <f>IF(OR(B12517="GAS",B12517="COL",B12517="LAN",B12517="RICE",B12517="LIVE"),J12517*About!$B$95,IF(OR(B12517="CROP",B12517="NAA"),J12517*About!$B$96,J12517))</f>
        <v>5.0728453716147209E-4</v>
      </c>
      <c r="L12517" t="str">
        <f>INDEX('EPA Tech to Policy Mapping'!$D:$D,MATCH('EPA Data'!F12517,'EPA Tech to Policy Mapping'!$C:$C,0))</f>
        <v>waste - methane capture</v>
      </c>
    </row>
    <row r="12518" spans="1:12" x14ac:dyDescent="0.35">
      <c r="A12518" t="s">
        <v>567</v>
      </c>
      <c r="B12518" t="s">
        <v>568</v>
      </c>
      <c r="C12518">
        <v>2050</v>
      </c>
      <c r="D12518" t="s">
        <v>291</v>
      </c>
      <c r="E12518" t="s">
        <v>292</v>
      </c>
      <c r="F12518" t="s">
        <v>569</v>
      </c>
      <c r="G12518">
        <v>14</v>
      </c>
      <c r="H12518" t="b">
        <f>OR(L12518='PERAC-ngpPrcsTnD-mthncptr'!$B$1,L12518='PERAC-ngpPrcsTnD-mthncptr'!$C$1,L12518='PERAC-ngpPrcsTnD-mthncptr'!$D$1)</f>
        <v>0</v>
      </c>
      <c r="I12518">
        <f>IF(H12518=TRUE,G12518+'NPV Calcs'!$D$14,G12518)</f>
        <v>14</v>
      </c>
      <c r="J12518">
        <v>1.0100023704581001E-2</v>
      </c>
      <c r="K12518">
        <f>IF(OR(B12518="GAS",B12518="COL",B12518="LAN",B12518="RICE",B12518="LIVE"),J12518*About!$B$95,IF(OR(B12518="CROP",B12518="NAA"),J12518*About!$B$96,J12518))</f>
        <v>1.1312026549130723E-2</v>
      </c>
      <c r="L12518" t="str">
        <f>INDEX('EPA Tech to Policy Mapping'!$D:$D,MATCH('EPA Data'!F12518,'EPA Tech to Policy Mapping'!$C:$C,0))</f>
        <v>waste - methane capture</v>
      </c>
    </row>
    <row r="12519" spans="1:12" x14ac:dyDescent="0.35">
      <c r="A12519" t="s">
        <v>567</v>
      </c>
      <c r="B12519" t="s">
        <v>568</v>
      </c>
      <c r="C12519">
        <v>2050</v>
      </c>
      <c r="D12519" t="s">
        <v>291</v>
      </c>
      <c r="E12519" t="s">
        <v>292</v>
      </c>
      <c r="F12519" t="s">
        <v>570</v>
      </c>
      <c r="G12519">
        <v>14</v>
      </c>
      <c r="H12519" t="b">
        <f>OR(L12519='PERAC-ngpPrcsTnD-mthncptr'!$B$1,L12519='PERAC-ngpPrcsTnD-mthncptr'!$C$1,L12519='PERAC-ngpPrcsTnD-mthncptr'!$D$1)</f>
        <v>0</v>
      </c>
      <c r="I12519">
        <f>IF(H12519=TRUE,G12519+'NPV Calcs'!$D$14,G12519)</f>
        <v>14</v>
      </c>
      <c r="J12519">
        <v>3.5516044090399998E-4</v>
      </c>
      <c r="K12519">
        <f>IF(OR(B12519="GAS",B12519="COL",B12519="LAN",B12519="RICE",B12519="LIVE"),J12519*About!$B$95,IF(OR(B12519="CROP",B12519="NAA"),J12519*About!$B$96,J12519))</f>
        <v>3.9777969381248003E-4</v>
      </c>
      <c r="L12519" t="str">
        <f>INDEX('EPA Tech to Policy Mapping'!$D:$D,MATCH('EPA Data'!F12519,'EPA Tech to Policy Mapping'!$C:$C,0))</f>
        <v>waste - methane capture</v>
      </c>
    </row>
    <row r="12520" spans="1:12" x14ac:dyDescent="0.35">
      <c r="A12520" t="s">
        <v>567</v>
      </c>
      <c r="B12520" t="s">
        <v>568</v>
      </c>
      <c r="C12520">
        <v>2050</v>
      </c>
      <c r="D12520" t="s">
        <v>291</v>
      </c>
      <c r="E12520" t="s">
        <v>292</v>
      </c>
      <c r="F12520" t="s">
        <v>573</v>
      </c>
      <c r="G12520">
        <v>15</v>
      </c>
      <c r="H12520" t="b">
        <f>OR(L12520='PERAC-ngpPrcsTnD-mthncptr'!$B$1,L12520='PERAC-ngpPrcsTnD-mthncptr'!$C$1,L12520='PERAC-ngpPrcsTnD-mthncptr'!$D$1)</f>
        <v>0</v>
      </c>
      <c r="I12520">
        <f>IF(H12520=TRUE,G12520+'NPV Calcs'!$D$14,G12520)</f>
        <v>15</v>
      </c>
      <c r="J12520" s="1">
        <v>1.54850317813E-6</v>
      </c>
      <c r="K12520">
        <f>IF(OR(B12520="GAS",B12520="COL",B12520="LAN",B12520="RICE",B12520="LIVE"),J12520*About!$B$95,IF(OR(B12520="CROP",B12520="NAA"),J12520*About!$B$96,J12520))</f>
        <v>1.7343235595056002E-6</v>
      </c>
      <c r="L12520" t="str">
        <f>INDEX('EPA Tech to Policy Mapping'!$D:$D,MATCH('EPA Data'!F12520,'EPA Tech to Policy Mapping'!$C:$C,0))</f>
        <v>waste - methane capture</v>
      </c>
    </row>
    <row r="12521" spans="1:12" x14ac:dyDescent="0.35">
      <c r="A12521" t="s">
        <v>567</v>
      </c>
      <c r="B12521" t="s">
        <v>568</v>
      </c>
      <c r="C12521">
        <v>2050</v>
      </c>
      <c r="D12521" t="s">
        <v>291</v>
      </c>
      <c r="E12521" t="s">
        <v>292</v>
      </c>
      <c r="F12521" t="s">
        <v>572</v>
      </c>
      <c r="G12521">
        <v>15</v>
      </c>
      <c r="H12521" t="b">
        <f>OR(L12521='PERAC-ngpPrcsTnD-mthncptr'!$B$1,L12521='PERAC-ngpPrcsTnD-mthncptr'!$C$1,L12521='PERAC-ngpPrcsTnD-mthncptr'!$D$1)</f>
        <v>0</v>
      </c>
      <c r="I12521">
        <f>IF(H12521=TRUE,G12521+'NPV Calcs'!$D$14,G12521)</f>
        <v>15</v>
      </c>
      <c r="J12521">
        <v>9.5592283173599995E-5</v>
      </c>
      <c r="K12521">
        <f>IF(OR(B12521="GAS",B12521="COL",B12521="LAN",B12521="RICE",B12521="LIVE"),J12521*About!$B$95,IF(OR(B12521="CROP",B12521="NAA"),J12521*About!$B$96,J12521))</f>
        <v>1.0706335715443201E-4</v>
      </c>
      <c r="L12521" t="str">
        <f>INDEX('EPA Tech to Policy Mapping'!$D:$D,MATCH('EPA Data'!F12521,'EPA Tech to Policy Mapping'!$C:$C,0))</f>
        <v>waste - methane capture</v>
      </c>
    </row>
    <row r="12522" spans="1:12" x14ac:dyDescent="0.35">
      <c r="A12522" t="s">
        <v>567</v>
      </c>
      <c r="B12522" t="s">
        <v>568</v>
      </c>
      <c r="C12522">
        <v>2050</v>
      </c>
      <c r="D12522" t="s">
        <v>291</v>
      </c>
      <c r="E12522" t="s">
        <v>292</v>
      </c>
      <c r="F12522" t="s">
        <v>574</v>
      </c>
      <c r="G12522">
        <v>15</v>
      </c>
      <c r="H12522" t="b">
        <f>OR(L12522='PERAC-ngpPrcsTnD-mthncptr'!$B$1,L12522='PERAC-ngpPrcsTnD-mthncptr'!$C$1,L12522='PERAC-ngpPrcsTnD-mthncptr'!$D$1)</f>
        <v>0</v>
      </c>
      <c r="I12522">
        <f>IF(H12522=TRUE,G12522+'NPV Calcs'!$D$14,G12522)</f>
        <v>15</v>
      </c>
      <c r="J12522">
        <v>3.2319813335562001E-3</v>
      </c>
      <c r="K12522">
        <f>IF(OR(B12522="GAS",B12522="COL",B12522="LAN",B12522="RICE",B12522="LIVE"),J12522*About!$B$95,IF(OR(B12522="CROP",B12522="NAA"),J12522*About!$B$96,J12522))</f>
        <v>3.6198190935829446E-3</v>
      </c>
      <c r="L12522" t="str">
        <f>INDEX('EPA Tech to Policy Mapping'!$D:$D,MATCH('EPA Data'!F12522,'EPA Tech to Policy Mapping'!$C:$C,0))</f>
        <v>waste - methane destruction</v>
      </c>
    </row>
    <row r="12523" spans="1:12" x14ac:dyDescent="0.35">
      <c r="A12523" t="s">
        <v>567</v>
      </c>
      <c r="B12523" t="s">
        <v>568</v>
      </c>
      <c r="C12523">
        <v>2050</v>
      </c>
      <c r="D12523" t="s">
        <v>291</v>
      </c>
      <c r="E12523" t="s">
        <v>292</v>
      </c>
      <c r="F12523" t="s">
        <v>570</v>
      </c>
      <c r="G12523">
        <v>15</v>
      </c>
      <c r="H12523" t="b">
        <f>OR(L12523='PERAC-ngpPrcsTnD-mthncptr'!$B$1,L12523='PERAC-ngpPrcsTnD-mthncptr'!$C$1,L12523='PERAC-ngpPrcsTnD-mthncptr'!$D$1)</f>
        <v>0</v>
      </c>
      <c r="I12523">
        <f>IF(H12523=TRUE,G12523+'NPV Calcs'!$D$14,G12523)</f>
        <v>15</v>
      </c>
      <c r="J12523">
        <v>3.3140392906719999E-4</v>
      </c>
      <c r="K12523">
        <f>IF(OR(B12523="GAS",B12523="COL",B12523="LAN",B12523="RICE",B12523="LIVE"),J12523*About!$B$95,IF(OR(B12523="CROP",B12523="NAA"),J12523*About!$B$96,J12523))</f>
        <v>3.71172400555264E-4</v>
      </c>
      <c r="L12523" t="str">
        <f>INDEX('EPA Tech to Policy Mapping'!$D:$D,MATCH('EPA Data'!F12523,'EPA Tech to Policy Mapping'!$C:$C,0))</f>
        <v>waste - methane capture</v>
      </c>
    </row>
    <row r="12524" spans="1:12" x14ac:dyDescent="0.35">
      <c r="A12524" t="s">
        <v>567</v>
      </c>
      <c r="B12524" t="s">
        <v>568</v>
      </c>
      <c r="C12524">
        <v>2050</v>
      </c>
      <c r="D12524" t="s">
        <v>291</v>
      </c>
      <c r="E12524" t="s">
        <v>292</v>
      </c>
      <c r="F12524" t="s">
        <v>569</v>
      </c>
      <c r="G12524">
        <v>15</v>
      </c>
      <c r="H12524" t="b">
        <f>OR(L12524='PERAC-ngpPrcsTnD-mthncptr'!$B$1,L12524='PERAC-ngpPrcsTnD-mthncptr'!$C$1,L12524='PERAC-ngpPrcsTnD-mthncptr'!$D$1)</f>
        <v>0</v>
      </c>
      <c r="I12524">
        <f>IF(H12524=TRUE,G12524+'NPV Calcs'!$D$14,G12524)</f>
        <v>15</v>
      </c>
      <c r="J12524">
        <v>5.2785547741222997E-3</v>
      </c>
      <c r="K12524">
        <f>IF(OR(B12524="GAS",B12524="COL",B12524="LAN",B12524="RICE",B12524="LIVE"),J12524*About!$B$95,IF(OR(B12524="CROP",B12524="NAA"),J12524*About!$B$96,J12524))</f>
        <v>5.9119813470169761E-3</v>
      </c>
      <c r="L12524" t="str">
        <f>INDEX('EPA Tech to Policy Mapping'!$D:$D,MATCH('EPA Data'!F12524,'EPA Tech to Policy Mapping'!$C:$C,0))</f>
        <v>waste - methane capture</v>
      </c>
    </row>
    <row r="12525" spans="1:12" x14ac:dyDescent="0.35">
      <c r="A12525" t="s">
        <v>567</v>
      </c>
      <c r="B12525" t="s">
        <v>568</v>
      </c>
      <c r="C12525">
        <v>2050</v>
      </c>
      <c r="D12525" t="s">
        <v>291</v>
      </c>
      <c r="E12525" t="s">
        <v>292</v>
      </c>
      <c r="F12525" t="s">
        <v>571</v>
      </c>
      <c r="G12525">
        <v>15</v>
      </c>
      <c r="H12525" t="b">
        <f>OR(L12525='PERAC-ngpPrcsTnD-mthncptr'!$B$1,L12525='PERAC-ngpPrcsTnD-mthncptr'!$C$1,L12525='PERAC-ngpPrcsTnD-mthncptr'!$D$1)</f>
        <v>0</v>
      </c>
      <c r="I12525">
        <f>IF(H12525=TRUE,G12525+'NPV Calcs'!$D$14,G12525)</f>
        <v>15</v>
      </c>
      <c r="J12525">
        <v>3.7475553222070002E-4</v>
      </c>
      <c r="K12525">
        <f>IF(OR(B12525="GAS",B12525="COL",B12525="LAN",B12525="RICE",B12525="LIVE"),J12525*About!$B$95,IF(OR(B12525="CROP",B12525="NAA"),J12525*About!$B$96,J12525))</f>
        <v>4.1972619608718407E-4</v>
      </c>
      <c r="L12525" t="str">
        <f>INDEX('EPA Tech to Policy Mapping'!$D:$D,MATCH('EPA Data'!F12525,'EPA Tech to Policy Mapping'!$C:$C,0))</f>
        <v>waste - methane capture</v>
      </c>
    </row>
    <row r="12526" spans="1:12" x14ac:dyDescent="0.35">
      <c r="A12526" t="s">
        <v>567</v>
      </c>
      <c r="B12526" t="s">
        <v>568</v>
      </c>
      <c r="C12526">
        <v>2050</v>
      </c>
      <c r="D12526" t="s">
        <v>291</v>
      </c>
      <c r="E12526" t="s">
        <v>292</v>
      </c>
      <c r="F12526" t="s">
        <v>570</v>
      </c>
      <c r="G12526">
        <v>16</v>
      </c>
      <c r="H12526" t="b">
        <f>OR(L12526='PERAC-ngpPrcsTnD-mthncptr'!$B$1,L12526='PERAC-ngpPrcsTnD-mthncptr'!$C$1,L12526='PERAC-ngpPrcsTnD-mthncptr'!$D$1)</f>
        <v>0</v>
      </c>
      <c r="I12526">
        <f>IF(H12526=TRUE,G12526+'NPV Calcs'!$D$14,G12526)</f>
        <v>16</v>
      </c>
      <c r="J12526">
        <v>3.6504609124679999E-4</v>
      </c>
      <c r="K12526">
        <f>IF(OR(B12526="GAS",B12526="COL",B12526="LAN",B12526="RICE",B12526="LIVE"),J12526*About!$B$95,IF(OR(B12526="CROP",B12526="NAA"),J12526*About!$B$96,J12526))</f>
        <v>4.0885162219641603E-4</v>
      </c>
      <c r="L12526" t="str">
        <f>INDEX('EPA Tech to Policy Mapping'!$D:$D,MATCH('EPA Data'!F12526,'EPA Tech to Policy Mapping'!$C:$C,0))</f>
        <v>waste - methane capture</v>
      </c>
    </row>
    <row r="12527" spans="1:12" x14ac:dyDescent="0.35">
      <c r="A12527" t="s">
        <v>567</v>
      </c>
      <c r="B12527" t="s">
        <v>568</v>
      </c>
      <c r="C12527">
        <v>2050</v>
      </c>
      <c r="D12527" t="s">
        <v>291</v>
      </c>
      <c r="E12527" t="s">
        <v>292</v>
      </c>
      <c r="F12527" t="s">
        <v>574</v>
      </c>
      <c r="G12527">
        <v>16</v>
      </c>
      <c r="H12527" t="b">
        <f>OR(L12527='PERAC-ngpPrcsTnD-mthncptr'!$B$1,L12527='PERAC-ngpPrcsTnD-mthncptr'!$C$1,L12527='PERAC-ngpPrcsTnD-mthncptr'!$D$1)</f>
        <v>0</v>
      </c>
      <c r="I12527">
        <f>IF(H12527=TRUE,G12527+'NPV Calcs'!$D$14,G12527)</f>
        <v>16</v>
      </c>
      <c r="J12527">
        <v>1.2208634534545001E-3</v>
      </c>
      <c r="K12527">
        <f>IF(OR(B12527="GAS",B12527="COL",B12527="LAN",B12527="RICE",B12527="LIVE"),J12527*About!$B$95,IF(OR(B12527="CROP",B12527="NAA"),J12527*About!$B$96,J12527))</f>
        <v>1.3673670678690402E-3</v>
      </c>
      <c r="L12527" t="str">
        <f>INDEX('EPA Tech to Policy Mapping'!$D:$D,MATCH('EPA Data'!F12527,'EPA Tech to Policy Mapping'!$C:$C,0))</f>
        <v>waste - methane destruction</v>
      </c>
    </row>
    <row r="12528" spans="1:12" x14ac:dyDescent="0.35">
      <c r="A12528" t="s">
        <v>567</v>
      </c>
      <c r="B12528" t="s">
        <v>568</v>
      </c>
      <c r="C12528">
        <v>2050</v>
      </c>
      <c r="D12528" t="s">
        <v>291</v>
      </c>
      <c r="E12528" t="s">
        <v>292</v>
      </c>
      <c r="F12528" t="s">
        <v>571</v>
      </c>
      <c r="G12528">
        <v>16</v>
      </c>
      <c r="H12528" t="b">
        <f>OR(L12528='PERAC-ngpPrcsTnD-mthncptr'!$B$1,L12528='PERAC-ngpPrcsTnD-mthncptr'!$C$1,L12528='PERAC-ngpPrcsTnD-mthncptr'!$D$1)</f>
        <v>0</v>
      </c>
      <c r="I12528">
        <f>IF(H12528=TRUE,G12528+'NPV Calcs'!$D$14,G12528)</f>
        <v>16</v>
      </c>
      <c r="J12528">
        <v>2.4549152294640002E-4</v>
      </c>
      <c r="K12528">
        <f>IF(OR(B12528="GAS",B12528="COL",B12528="LAN",B12528="RICE",B12528="LIVE"),J12528*About!$B$95,IF(OR(B12528="CROP",B12528="NAA"),J12528*About!$B$96,J12528))</f>
        <v>2.7495050569996805E-4</v>
      </c>
      <c r="L12528" t="str">
        <f>INDEX('EPA Tech to Policy Mapping'!$D:$D,MATCH('EPA Data'!F12528,'EPA Tech to Policy Mapping'!$C:$C,0))</f>
        <v>waste - methane capture</v>
      </c>
    </row>
    <row r="12529" spans="1:12" x14ac:dyDescent="0.35">
      <c r="A12529" t="s">
        <v>567</v>
      </c>
      <c r="B12529" t="s">
        <v>568</v>
      </c>
      <c r="C12529">
        <v>2050</v>
      </c>
      <c r="D12529" t="s">
        <v>291</v>
      </c>
      <c r="E12529" t="s">
        <v>292</v>
      </c>
      <c r="F12529" t="s">
        <v>572</v>
      </c>
      <c r="G12529">
        <v>16</v>
      </c>
      <c r="H12529" t="b">
        <f>OR(L12529='PERAC-ngpPrcsTnD-mthncptr'!$B$1,L12529='PERAC-ngpPrcsTnD-mthncptr'!$C$1,L12529='PERAC-ngpPrcsTnD-mthncptr'!$D$1)</f>
        <v>0</v>
      </c>
      <c r="I12529">
        <f>IF(H12529=TRUE,G12529+'NPV Calcs'!$D$14,G12529)</f>
        <v>16</v>
      </c>
      <c r="J12529">
        <v>1.148228884063E-4</v>
      </c>
      <c r="K12529">
        <f>IF(OR(B12529="GAS",B12529="COL",B12529="LAN",B12529="RICE",B12529="LIVE"),J12529*About!$B$95,IF(OR(B12529="CROP",B12529="NAA"),J12529*About!$B$96,J12529))</f>
        <v>1.2860163501505603E-4</v>
      </c>
      <c r="L12529" t="str">
        <f>INDEX('EPA Tech to Policy Mapping'!$D:$D,MATCH('EPA Data'!F12529,'EPA Tech to Policy Mapping'!$C:$C,0))</f>
        <v>waste - methane capture</v>
      </c>
    </row>
    <row r="12530" spans="1:12" x14ac:dyDescent="0.35">
      <c r="A12530" t="s">
        <v>567</v>
      </c>
      <c r="B12530" t="s">
        <v>568</v>
      </c>
      <c r="C12530">
        <v>2050</v>
      </c>
      <c r="D12530" t="s">
        <v>291</v>
      </c>
      <c r="E12530" t="s">
        <v>292</v>
      </c>
      <c r="F12530" t="s">
        <v>569</v>
      </c>
      <c r="G12530">
        <v>16</v>
      </c>
      <c r="H12530" t="b">
        <f>OR(L12530='PERAC-ngpPrcsTnD-mthncptr'!$B$1,L12530='PERAC-ngpPrcsTnD-mthncptr'!$C$1,L12530='PERAC-ngpPrcsTnD-mthncptr'!$D$1)</f>
        <v>0</v>
      </c>
      <c r="I12530">
        <f>IF(H12530=TRUE,G12530+'NPV Calcs'!$D$14,G12530)</f>
        <v>16</v>
      </c>
      <c r="J12530">
        <v>5.4447268412331998E-3</v>
      </c>
      <c r="K12530">
        <f>IF(OR(B12530="GAS",B12530="COL",B12530="LAN",B12530="RICE",B12530="LIVE"),J12530*About!$B$95,IF(OR(B12530="CROP",B12530="NAA"),J12530*About!$B$96,J12530))</f>
        <v>6.0980940621811848E-3</v>
      </c>
      <c r="L12530" t="str">
        <f>INDEX('EPA Tech to Policy Mapping'!$D:$D,MATCH('EPA Data'!F12530,'EPA Tech to Policy Mapping'!$C:$C,0))</f>
        <v>waste - methane capture</v>
      </c>
    </row>
    <row r="12531" spans="1:12" x14ac:dyDescent="0.35">
      <c r="A12531" t="s">
        <v>567</v>
      </c>
      <c r="B12531" t="s">
        <v>568</v>
      </c>
      <c r="C12531">
        <v>2050</v>
      </c>
      <c r="D12531" t="s">
        <v>291</v>
      </c>
      <c r="E12531" t="s">
        <v>292</v>
      </c>
      <c r="F12531" t="s">
        <v>571</v>
      </c>
      <c r="G12531">
        <v>17</v>
      </c>
      <c r="H12531" t="b">
        <f>OR(L12531='PERAC-ngpPrcsTnD-mthncptr'!$B$1,L12531='PERAC-ngpPrcsTnD-mthncptr'!$C$1,L12531='PERAC-ngpPrcsTnD-mthncptr'!$D$1)</f>
        <v>0</v>
      </c>
      <c r="I12531">
        <f>IF(H12531=TRUE,G12531+'NPV Calcs'!$D$14,G12531)</f>
        <v>17</v>
      </c>
      <c r="J12531">
        <v>3.2604746775180001E-4</v>
      </c>
      <c r="K12531">
        <f>IF(OR(B12531="GAS",B12531="COL",B12531="LAN",B12531="RICE",B12531="LIVE"),J12531*About!$B$95,IF(OR(B12531="CROP",B12531="NAA"),J12531*About!$B$96,J12531))</f>
        <v>3.6517316388201603E-4</v>
      </c>
      <c r="L12531" t="str">
        <f>INDEX('EPA Tech to Policy Mapping'!$D:$D,MATCH('EPA Data'!F12531,'EPA Tech to Policy Mapping'!$C:$C,0))</f>
        <v>waste - methane capture</v>
      </c>
    </row>
    <row r="12532" spans="1:12" x14ac:dyDescent="0.35">
      <c r="A12532" t="s">
        <v>567</v>
      </c>
      <c r="B12532" t="s">
        <v>568</v>
      </c>
      <c r="C12532">
        <v>2050</v>
      </c>
      <c r="D12532" t="s">
        <v>291</v>
      </c>
      <c r="E12532" t="s">
        <v>292</v>
      </c>
      <c r="F12532" t="s">
        <v>573</v>
      </c>
      <c r="G12532">
        <v>17</v>
      </c>
      <c r="H12532" t="b">
        <f>OR(L12532='PERAC-ngpPrcsTnD-mthncptr'!$B$1,L12532='PERAC-ngpPrcsTnD-mthncptr'!$C$1,L12532='PERAC-ngpPrcsTnD-mthncptr'!$D$1)</f>
        <v>0</v>
      </c>
      <c r="I12532">
        <f>IF(H12532=TRUE,G12532+'NPV Calcs'!$D$14,G12532)</f>
        <v>17</v>
      </c>
      <c r="J12532" s="1">
        <v>6.6651564338800003E-6</v>
      </c>
      <c r="K12532">
        <f>IF(OR(B12532="GAS",B12532="COL",B12532="LAN",B12532="RICE",B12532="LIVE"),J12532*About!$B$95,IF(OR(B12532="CROP",B12532="NAA"),J12532*About!$B$96,J12532))</f>
        <v>7.4649752059456007E-6</v>
      </c>
      <c r="L12532" t="str">
        <f>INDEX('EPA Tech to Policy Mapping'!$D:$D,MATCH('EPA Data'!F12532,'EPA Tech to Policy Mapping'!$C:$C,0))</f>
        <v>waste - methane capture</v>
      </c>
    </row>
    <row r="12533" spans="1:12" x14ac:dyDescent="0.35">
      <c r="A12533" t="s">
        <v>567</v>
      </c>
      <c r="B12533" t="s">
        <v>568</v>
      </c>
      <c r="C12533">
        <v>2050</v>
      </c>
      <c r="D12533" t="s">
        <v>291</v>
      </c>
      <c r="E12533" t="s">
        <v>292</v>
      </c>
      <c r="F12533" t="s">
        <v>570</v>
      </c>
      <c r="G12533">
        <v>17</v>
      </c>
      <c r="H12533" t="b">
        <f>OR(L12533='PERAC-ngpPrcsTnD-mthncptr'!$B$1,L12533='PERAC-ngpPrcsTnD-mthncptr'!$C$1,L12533='PERAC-ngpPrcsTnD-mthncptr'!$D$1)</f>
        <v>0</v>
      </c>
      <c r="I12533">
        <f>IF(H12533=TRUE,G12533+'NPV Calcs'!$D$14,G12533)</f>
        <v>17</v>
      </c>
      <c r="J12533">
        <v>3.4640477770150001E-4</v>
      </c>
      <c r="K12533">
        <f>IF(OR(B12533="GAS",B12533="COL",B12533="LAN",B12533="RICE",B12533="LIVE"),J12533*About!$B$95,IF(OR(B12533="CROP",B12533="NAA"),J12533*About!$B$96,J12533))</f>
        <v>3.8797335102568005E-4</v>
      </c>
      <c r="L12533" t="str">
        <f>INDEX('EPA Tech to Policy Mapping'!$D:$D,MATCH('EPA Data'!F12533,'EPA Tech to Policy Mapping'!$C:$C,0))</f>
        <v>waste - methane capture</v>
      </c>
    </row>
    <row r="12534" spans="1:12" x14ac:dyDescent="0.35">
      <c r="A12534" t="s">
        <v>567</v>
      </c>
      <c r="B12534" t="s">
        <v>568</v>
      </c>
      <c r="C12534">
        <v>2050</v>
      </c>
      <c r="D12534" t="s">
        <v>291</v>
      </c>
      <c r="E12534" t="s">
        <v>292</v>
      </c>
      <c r="F12534" t="s">
        <v>574</v>
      </c>
      <c r="G12534">
        <v>17</v>
      </c>
      <c r="H12534" t="b">
        <f>OR(L12534='PERAC-ngpPrcsTnD-mthncptr'!$B$1,L12534='PERAC-ngpPrcsTnD-mthncptr'!$C$1,L12534='PERAC-ngpPrcsTnD-mthncptr'!$D$1)</f>
        <v>0</v>
      </c>
      <c r="I12534">
        <f>IF(H12534=TRUE,G12534+'NPV Calcs'!$D$14,G12534)</f>
        <v>17</v>
      </c>
      <c r="J12534">
        <v>1.007438851957E-3</v>
      </c>
      <c r="K12534">
        <f>IF(OR(B12534="GAS",B12534="COL",B12534="LAN",B12534="RICE",B12534="LIVE"),J12534*About!$B$95,IF(OR(B12534="CROP",B12534="NAA"),J12534*About!$B$96,J12534))</f>
        <v>1.1283315141918401E-3</v>
      </c>
      <c r="L12534" t="str">
        <f>INDEX('EPA Tech to Policy Mapping'!$D:$D,MATCH('EPA Data'!F12534,'EPA Tech to Policy Mapping'!$C:$C,0))</f>
        <v>waste - methane destruction</v>
      </c>
    </row>
    <row r="12535" spans="1:12" x14ac:dyDescent="0.35">
      <c r="A12535" t="s">
        <v>567</v>
      </c>
      <c r="B12535" t="s">
        <v>568</v>
      </c>
      <c r="C12535">
        <v>2050</v>
      </c>
      <c r="D12535" t="s">
        <v>291</v>
      </c>
      <c r="E12535" t="s">
        <v>292</v>
      </c>
      <c r="F12535" t="s">
        <v>569</v>
      </c>
      <c r="G12535">
        <v>17</v>
      </c>
      <c r="H12535" t="b">
        <f>OR(L12535='PERAC-ngpPrcsTnD-mthncptr'!$B$1,L12535='PERAC-ngpPrcsTnD-mthncptr'!$C$1,L12535='PERAC-ngpPrcsTnD-mthncptr'!$D$1)</f>
        <v>0</v>
      </c>
      <c r="I12535">
        <f>IF(H12535=TRUE,G12535+'NPV Calcs'!$D$14,G12535)</f>
        <v>17</v>
      </c>
      <c r="J12535">
        <v>6.2189976924855997E-3</v>
      </c>
      <c r="K12535">
        <f>IF(OR(B12535="GAS",B12535="COL",B12535="LAN",B12535="RICE",B12535="LIVE"),J12535*About!$B$95,IF(OR(B12535="CROP",B12535="NAA"),J12535*About!$B$96,J12535))</f>
        <v>6.9652774155838726E-3</v>
      </c>
      <c r="L12535" t="str">
        <f>INDEX('EPA Tech to Policy Mapping'!$D:$D,MATCH('EPA Data'!F12535,'EPA Tech to Policy Mapping'!$C:$C,0))</f>
        <v>waste - methane capture</v>
      </c>
    </row>
    <row r="12536" spans="1:12" x14ac:dyDescent="0.35">
      <c r="A12536" t="s">
        <v>567</v>
      </c>
      <c r="B12536" t="s">
        <v>568</v>
      </c>
      <c r="C12536">
        <v>2050</v>
      </c>
      <c r="D12536" t="s">
        <v>291</v>
      </c>
      <c r="E12536" t="s">
        <v>292</v>
      </c>
      <c r="F12536" t="s">
        <v>572</v>
      </c>
      <c r="G12536">
        <v>17</v>
      </c>
      <c r="H12536" t="b">
        <f>OR(L12536='PERAC-ngpPrcsTnD-mthncptr'!$B$1,L12536='PERAC-ngpPrcsTnD-mthncptr'!$C$1,L12536='PERAC-ngpPrcsTnD-mthncptr'!$D$1)</f>
        <v>0</v>
      </c>
      <c r="I12536">
        <f>IF(H12536=TRUE,G12536+'NPV Calcs'!$D$14,G12536)</f>
        <v>17</v>
      </c>
      <c r="J12536">
        <v>6.7508816414399997E-5</v>
      </c>
      <c r="K12536">
        <f>IF(OR(B12536="GAS",B12536="COL",B12536="LAN",B12536="RICE",B12536="LIVE"),J12536*About!$B$95,IF(OR(B12536="CROP",B12536="NAA"),J12536*About!$B$96,J12536))</f>
        <v>7.560987438412801E-5</v>
      </c>
      <c r="L12536" t="str">
        <f>INDEX('EPA Tech to Policy Mapping'!$D:$D,MATCH('EPA Data'!F12536,'EPA Tech to Policy Mapping'!$C:$C,0))</f>
        <v>waste - methane capture</v>
      </c>
    </row>
    <row r="12537" spans="1:12" x14ac:dyDescent="0.35">
      <c r="A12537" t="s">
        <v>567</v>
      </c>
      <c r="B12537" t="s">
        <v>568</v>
      </c>
      <c r="C12537">
        <v>2050</v>
      </c>
      <c r="D12537" t="s">
        <v>291</v>
      </c>
      <c r="E12537" t="s">
        <v>292</v>
      </c>
      <c r="F12537" t="s">
        <v>571</v>
      </c>
      <c r="G12537">
        <v>18</v>
      </c>
      <c r="H12537" t="b">
        <f>OR(L12537='PERAC-ngpPrcsTnD-mthncptr'!$B$1,L12537='PERAC-ngpPrcsTnD-mthncptr'!$C$1,L12537='PERAC-ngpPrcsTnD-mthncptr'!$D$1)</f>
        <v>0</v>
      </c>
      <c r="I12537">
        <f>IF(H12537=TRUE,G12537+'NPV Calcs'!$D$14,G12537)</f>
        <v>18</v>
      </c>
      <c r="J12537">
        <v>1.645567906507E-4</v>
      </c>
      <c r="K12537">
        <f>IF(OR(B12537="GAS",B12537="COL",B12537="LAN",B12537="RICE",B12537="LIVE"),J12537*About!$B$95,IF(OR(B12537="CROP",B12537="NAA"),J12537*About!$B$96,J12537))</f>
        <v>1.8430360552878402E-4</v>
      </c>
      <c r="L12537" t="str">
        <f>INDEX('EPA Tech to Policy Mapping'!$D:$D,MATCH('EPA Data'!F12537,'EPA Tech to Policy Mapping'!$C:$C,0))</f>
        <v>waste - methane capture</v>
      </c>
    </row>
    <row r="12538" spans="1:12" x14ac:dyDescent="0.35">
      <c r="A12538" t="s">
        <v>567</v>
      </c>
      <c r="B12538" t="s">
        <v>568</v>
      </c>
      <c r="C12538">
        <v>2050</v>
      </c>
      <c r="D12538" t="s">
        <v>291</v>
      </c>
      <c r="E12538" t="s">
        <v>292</v>
      </c>
      <c r="F12538" t="s">
        <v>569</v>
      </c>
      <c r="G12538">
        <v>18</v>
      </c>
      <c r="H12538" t="b">
        <f>OR(L12538='PERAC-ngpPrcsTnD-mthncptr'!$B$1,L12538='PERAC-ngpPrcsTnD-mthncptr'!$C$1,L12538='PERAC-ngpPrcsTnD-mthncptr'!$D$1)</f>
        <v>0</v>
      </c>
      <c r="I12538">
        <f>IF(H12538=TRUE,G12538+'NPV Calcs'!$D$14,G12538)</f>
        <v>18</v>
      </c>
      <c r="J12538">
        <v>3.3119858635473E-3</v>
      </c>
      <c r="K12538">
        <f>IF(OR(B12538="GAS",B12538="COL",B12538="LAN",B12538="RICE",B12538="LIVE"),J12538*About!$B$95,IF(OR(B12538="CROP",B12538="NAA"),J12538*About!$B$96,J12538))</f>
        <v>3.7094241671729762E-3</v>
      </c>
      <c r="L12538" t="str">
        <f>INDEX('EPA Tech to Policy Mapping'!$D:$D,MATCH('EPA Data'!F12538,'EPA Tech to Policy Mapping'!$C:$C,0))</f>
        <v>waste - methane capture</v>
      </c>
    </row>
    <row r="12539" spans="1:12" x14ac:dyDescent="0.35">
      <c r="A12539" t="s">
        <v>567</v>
      </c>
      <c r="B12539" t="s">
        <v>568</v>
      </c>
      <c r="C12539">
        <v>2050</v>
      </c>
      <c r="D12539" t="s">
        <v>291</v>
      </c>
      <c r="E12539" t="s">
        <v>292</v>
      </c>
      <c r="F12539" t="s">
        <v>574</v>
      </c>
      <c r="G12539">
        <v>18</v>
      </c>
      <c r="H12539" t="b">
        <f>OR(L12539='PERAC-ngpPrcsTnD-mthncptr'!$B$1,L12539='PERAC-ngpPrcsTnD-mthncptr'!$C$1,L12539='PERAC-ngpPrcsTnD-mthncptr'!$D$1)</f>
        <v>0</v>
      </c>
      <c r="I12539">
        <f>IF(H12539=TRUE,G12539+'NPV Calcs'!$D$14,G12539)</f>
        <v>18</v>
      </c>
      <c r="J12539">
        <v>9.3402529091689995E-4</v>
      </c>
      <c r="K12539">
        <f>IF(OR(B12539="GAS",B12539="COL",B12539="LAN",B12539="RICE",B12539="LIVE"),J12539*About!$B$95,IF(OR(B12539="CROP",B12539="NAA"),J12539*About!$B$96,J12539))</f>
        <v>1.046108325826928E-3</v>
      </c>
      <c r="L12539" t="str">
        <f>INDEX('EPA Tech to Policy Mapping'!$D:$D,MATCH('EPA Data'!F12539,'EPA Tech to Policy Mapping'!$C:$C,0))</f>
        <v>waste - methane destruction</v>
      </c>
    </row>
    <row r="12540" spans="1:12" x14ac:dyDescent="0.35">
      <c r="A12540" t="s">
        <v>567</v>
      </c>
      <c r="B12540" t="s">
        <v>568</v>
      </c>
      <c r="C12540">
        <v>2050</v>
      </c>
      <c r="D12540" t="s">
        <v>291</v>
      </c>
      <c r="E12540" t="s">
        <v>292</v>
      </c>
      <c r="F12540" t="s">
        <v>570</v>
      </c>
      <c r="G12540">
        <v>18</v>
      </c>
      <c r="H12540" t="b">
        <f>OR(L12540='PERAC-ngpPrcsTnD-mthncptr'!$B$1,L12540='PERAC-ngpPrcsTnD-mthncptr'!$C$1,L12540='PERAC-ngpPrcsTnD-mthncptr'!$D$1)</f>
        <v>0</v>
      </c>
      <c r="I12540">
        <f>IF(H12540=TRUE,G12540+'NPV Calcs'!$D$14,G12540)</f>
        <v>18</v>
      </c>
      <c r="J12540">
        <v>1.6261437099269999E-4</v>
      </c>
      <c r="K12540">
        <f>IF(OR(B12540="GAS",B12540="COL",B12540="LAN",B12540="RICE",B12540="LIVE"),J12540*About!$B$95,IF(OR(B12540="CROP",B12540="NAA"),J12540*About!$B$96,J12540))</f>
        <v>1.82128095511824E-4</v>
      </c>
      <c r="L12540" t="str">
        <f>INDEX('EPA Tech to Policy Mapping'!$D:$D,MATCH('EPA Data'!F12540,'EPA Tech to Policy Mapping'!$C:$C,0))</f>
        <v>waste - methane capture</v>
      </c>
    </row>
    <row r="12541" spans="1:12" x14ac:dyDescent="0.35">
      <c r="A12541" t="s">
        <v>567</v>
      </c>
      <c r="B12541" t="s">
        <v>568</v>
      </c>
      <c r="C12541">
        <v>2050</v>
      </c>
      <c r="D12541" t="s">
        <v>291</v>
      </c>
      <c r="E12541" t="s">
        <v>292</v>
      </c>
      <c r="F12541" t="s">
        <v>572</v>
      </c>
      <c r="G12541">
        <v>18</v>
      </c>
      <c r="H12541" t="b">
        <f>OR(L12541='PERAC-ngpPrcsTnD-mthncptr'!$B$1,L12541='PERAC-ngpPrcsTnD-mthncptr'!$C$1,L12541='PERAC-ngpPrcsTnD-mthncptr'!$D$1)</f>
        <v>0</v>
      </c>
      <c r="I12541">
        <f>IF(H12541=TRUE,G12541+'NPV Calcs'!$D$14,G12541)</f>
        <v>18</v>
      </c>
      <c r="J12541">
        <v>7.3430323311600006E-5</v>
      </c>
      <c r="K12541">
        <f>IF(OR(B12541="GAS",B12541="COL",B12541="LAN",B12541="RICE",B12541="LIVE"),J12541*About!$B$95,IF(OR(B12541="CROP",B12541="NAA"),J12541*About!$B$96,J12541))</f>
        <v>8.2241962108992018E-5</v>
      </c>
      <c r="L12541" t="str">
        <f>INDEX('EPA Tech to Policy Mapping'!$D:$D,MATCH('EPA Data'!F12541,'EPA Tech to Policy Mapping'!$C:$C,0))</f>
        <v>waste - methane capture</v>
      </c>
    </row>
    <row r="12542" spans="1:12" x14ac:dyDescent="0.35">
      <c r="A12542" t="s">
        <v>567</v>
      </c>
      <c r="B12542" t="s">
        <v>568</v>
      </c>
      <c r="C12542">
        <v>2050</v>
      </c>
      <c r="D12542" t="s">
        <v>291</v>
      </c>
      <c r="E12542" t="s">
        <v>292</v>
      </c>
      <c r="F12542" t="s">
        <v>569</v>
      </c>
      <c r="G12542">
        <v>19</v>
      </c>
      <c r="H12542" t="b">
        <f>OR(L12542='PERAC-ngpPrcsTnD-mthncptr'!$B$1,L12542='PERAC-ngpPrcsTnD-mthncptr'!$C$1,L12542='PERAC-ngpPrcsTnD-mthncptr'!$D$1)</f>
        <v>0</v>
      </c>
      <c r="I12542">
        <f>IF(H12542=TRUE,G12542+'NPV Calcs'!$D$14,G12542)</f>
        <v>19</v>
      </c>
      <c r="J12542">
        <v>1.8782536462821999E-3</v>
      </c>
      <c r="K12542">
        <f>IF(OR(B12542="GAS",B12542="COL",B12542="LAN",B12542="RICE",B12542="LIVE"),J12542*About!$B$95,IF(OR(B12542="CROP",B12542="NAA"),J12542*About!$B$96,J12542))</f>
        <v>2.103644083836064E-3</v>
      </c>
      <c r="L12542" t="str">
        <f>INDEX('EPA Tech to Policy Mapping'!$D:$D,MATCH('EPA Data'!F12542,'EPA Tech to Policy Mapping'!$C:$C,0))</f>
        <v>waste - methane capture</v>
      </c>
    </row>
    <row r="12543" spans="1:12" x14ac:dyDescent="0.35">
      <c r="A12543" t="s">
        <v>567</v>
      </c>
      <c r="B12543" t="s">
        <v>568</v>
      </c>
      <c r="C12543">
        <v>2050</v>
      </c>
      <c r="D12543" t="s">
        <v>291</v>
      </c>
      <c r="E12543" t="s">
        <v>292</v>
      </c>
      <c r="F12543" t="s">
        <v>571</v>
      </c>
      <c r="G12543">
        <v>19</v>
      </c>
      <c r="H12543" t="b">
        <f>OR(L12543='PERAC-ngpPrcsTnD-mthncptr'!$B$1,L12543='PERAC-ngpPrcsTnD-mthncptr'!$C$1,L12543='PERAC-ngpPrcsTnD-mthncptr'!$D$1)</f>
        <v>0</v>
      </c>
      <c r="I12543">
        <f>IF(H12543=TRUE,G12543+'NPV Calcs'!$D$14,G12543)</f>
        <v>19</v>
      </c>
      <c r="J12543">
        <v>1.3023247686309999E-4</v>
      </c>
      <c r="K12543">
        <f>IF(OR(B12543="GAS",B12543="COL",B12543="LAN",B12543="RICE",B12543="LIVE"),J12543*About!$B$95,IF(OR(B12543="CROP",B12543="NAA"),J12543*About!$B$96,J12543))</f>
        <v>1.45860374086672E-4</v>
      </c>
      <c r="L12543" t="str">
        <f>INDEX('EPA Tech to Policy Mapping'!$D:$D,MATCH('EPA Data'!F12543,'EPA Tech to Policy Mapping'!$C:$C,0))</f>
        <v>waste - methane capture</v>
      </c>
    </row>
    <row r="12544" spans="1:12" x14ac:dyDescent="0.35">
      <c r="A12544" t="s">
        <v>567</v>
      </c>
      <c r="B12544" t="s">
        <v>568</v>
      </c>
      <c r="C12544">
        <v>2050</v>
      </c>
      <c r="D12544" t="s">
        <v>291</v>
      </c>
      <c r="E12544" t="s">
        <v>292</v>
      </c>
      <c r="F12544" t="s">
        <v>574</v>
      </c>
      <c r="G12544">
        <v>19</v>
      </c>
      <c r="H12544" t="b">
        <f>OR(L12544='PERAC-ngpPrcsTnD-mthncptr'!$B$1,L12544='PERAC-ngpPrcsTnD-mthncptr'!$C$1,L12544='PERAC-ngpPrcsTnD-mthncptr'!$D$1)</f>
        <v>0</v>
      </c>
      <c r="I12544">
        <f>IF(H12544=TRUE,G12544+'NPV Calcs'!$D$14,G12544)</f>
        <v>19</v>
      </c>
      <c r="J12544">
        <v>7.7263315961320004E-4</v>
      </c>
      <c r="K12544">
        <f>IF(OR(B12544="GAS",B12544="COL",B12544="LAN",B12544="RICE",B12544="LIVE"),J12544*About!$B$95,IF(OR(B12544="CROP",B12544="NAA"),J12544*About!$B$96,J12544))</f>
        <v>8.6534913876678415E-4</v>
      </c>
      <c r="L12544" t="str">
        <f>INDEX('EPA Tech to Policy Mapping'!$D:$D,MATCH('EPA Data'!F12544,'EPA Tech to Policy Mapping'!$C:$C,0))</f>
        <v>waste - methane destruction</v>
      </c>
    </row>
    <row r="12545" spans="1:12" x14ac:dyDescent="0.35">
      <c r="A12545" t="s">
        <v>567</v>
      </c>
      <c r="B12545" t="s">
        <v>568</v>
      </c>
      <c r="C12545">
        <v>2050</v>
      </c>
      <c r="D12545" t="s">
        <v>291</v>
      </c>
      <c r="E12545" t="s">
        <v>292</v>
      </c>
      <c r="F12545" t="s">
        <v>570</v>
      </c>
      <c r="G12545">
        <v>19</v>
      </c>
      <c r="H12545" t="b">
        <f>OR(L12545='PERAC-ngpPrcsTnD-mthncptr'!$B$1,L12545='PERAC-ngpPrcsTnD-mthncptr'!$C$1,L12545='PERAC-ngpPrcsTnD-mthncptr'!$D$1)</f>
        <v>0</v>
      </c>
      <c r="I12545">
        <f>IF(H12545=TRUE,G12545+'NPV Calcs'!$D$14,G12545)</f>
        <v>19</v>
      </c>
      <c r="J12545">
        <v>2.4196499248320001E-4</v>
      </c>
      <c r="K12545">
        <f>IF(OR(B12545="GAS",B12545="COL",B12545="LAN",B12545="RICE",B12545="LIVE"),J12545*About!$B$95,IF(OR(B12545="CROP",B12545="NAA"),J12545*About!$B$96,J12545))</f>
        <v>2.7100079158118404E-4</v>
      </c>
      <c r="L12545" t="str">
        <f>INDEX('EPA Tech to Policy Mapping'!$D:$D,MATCH('EPA Data'!F12545,'EPA Tech to Policy Mapping'!$C:$C,0))</f>
        <v>waste - methane capture</v>
      </c>
    </row>
    <row r="12546" spans="1:12" x14ac:dyDescent="0.35">
      <c r="A12546" t="s">
        <v>567</v>
      </c>
      <c r="B12546" t="s">
        <v>568</v>
      </c>
      <c r="C12546">
        <v>2050</v>
      </c>
      <c r="D12546" t="s">
        <v>291</v>
      </c>
      <c r="E12546" t="s">
        <v>292</v>
      </c>
      <c r="F12546" t="s">
        <v>572</v>
      </c>
      <c r="G12546">
        <v>19</v>
      </c>
      <c r="H12546" t="b">
        <f>OR(L12546='PERAC-ngpPrcsTnD-mthncptr'!$B$1,L12546='PERAC-ngpPrcsTnD-mthncptr'!$C$1,L12546='PERAC-ngpPrcsTnD-mthncptr'!$D$1)</f>
        <v>0</v>
      </c>
      <c r="I12546">
        <f>IF(H12546=TRUE,G12546+'NPV Calcs'!$D$14,G12546)</f>
        <v>19</v>
      </c>
      <c r="J12546">
        <v>2.05833096629E-5</v>
      </c>
      <c r="K12546">
        <f>IF(OR(B12546="GAS",B12546="COL",B12546="LAN",B12546="RICE",B12546="LIVE"),J12546*About!$B$95,IF(OR(B12546="CROP",B12546="NAA"),J12546*About!$B$96,J12546))</f>
        <v>2.3053306822448004E-5</v>
      </c>
      <c r="L12546" t="str">
        <f>INDEX('EPA Tech to Policy Mapping'!$D:$D,MATCH('EPA Data'!F12546,'EPA Tech to Policy Mapping'!$C:$C,0))</f>
        <v>waste - methane capture</v>
      </c>
    </row>
    <row r="12547" spans="1:12" x14ac:dyDescent="0.35">
      <c r="A12547" t="s">
        <v>567</v>
      </c>
      <c r="B12547" t="s">
        <v>568</v>
      </c>
      <c r="C12547">
        <v>2050</v>
      </c>
      <c r="D12547" t="s">
        <v>291</v>
      </c>
      <c r="E12547" t="s">
        <v>292</v>
      </c>
      <c r="F12547" t="s">
        <v>571</v>
      </c>
      <c r="G12547">
        <v>20</v>
      </c>
      <c r="H12547" t="b">
        <f>OR(L12547='PERAC-ngpPrcsTnD-mthncptr'!$B$1,L12547='PERAC-ngpPrcsTnD-mthncptr'!$C$1,L12547='PERAC-ngpPrcsTnD-mthncptr'!$D$1)</f>
        <v>0</v>
      </c>
      <c r="I12547">
        <f>IF(H12547=TRUE,G12547+'NPV Calcs'!$D$14,G12547)</f>
        <v>20</v>
      </c>
      <c r="J12547">
        <v>1.3172334308820001E-4</v>
      </c>
      <c r="K12547">
        <f>IF(OR(B12547="GAS",B12547="COL",B12547="LAN",B12547="RICE",B12547="LIVE"),J12547*About!$B$95,IF(OR(B12547="CROP",B12547="NAA"),J12547*About!$B$96,J12547))</f>
        <v>1.4753014425878403E-4</v>
      </c>
      <c r="L12547" t="str">
        <f>INDEX('EPA Tech to Policy Mapping'!$D:$D,MATCH('EPA Data'!F12547,'EPA Tech to Policy Mapping'!$C:$C,0))</f>
        <v>waste - methane capture</v>
      </c>
    </row>
    <row r="12548" spans="1:12" x14ac:dyDescent="0.35">
      <c r="A12548" t="s">
        <v>567</v>
      </c>
      <c r="B12548" t="s">
        <v>568</v>
      </c>
      <c r="C12548">
        <v>2050</v>
      </c>
      <c r="D12548" t="s">
        <v>291</v>
      </c>
      <c r="E12548" t="s">
        <v>292</v>
      </c>
      <c r="F12548" t="s">
        <v>572</v>
      </c>
      <c r="G12548">
        <v>20</v>
      </c>
      <c r="H12548" t="b">
        <f>OR(L12548='PERAC-ngpPrcsTnD-mthncptr'!$B$1,L12548='PERAC-ngpPrcsTnD-mthncptr'!$C$1,L12548='PERAC-ngpPrcsTnD-mthncptr'!$D$1)</f>
        <v>0</v>
      </c>
      <c r="I12548">
        <f>IF(H12548=TRUE,G12548+'NPV Calcs'!$D$14,G12548)</f>
        <v>20</v>
      </c>
      <c r="J12548">
        <v>1.45205423223E-5</v>
      </c>
      <c r="K12548">
        <f>IF(OR(B12548="GAS",B12548="COL",B12548="LAN",B12548="RICE",B12548="LIVE"),J12548*About!$B$95,IF(OR(B12548="CROP",B12548="NAA"),J12548*About!$B$96,J12548))</f>
        <v>1.6263007400976001E-5</v>
      </c>
      <c r="L12548" t="str">
        <f>INDEX('EPA Tech to Policy Mapping'!$D:$D,MATCH('EPA Data'!F12548,'EPA Tech to Policy Mapping'!$C:$C,0))</f>
        <v>waste - methane capture</v>
      </c>
    </row>
    <row r="12549" spans="1:12" x14ac:dyDescent="0.35">
      <c r="A12549" t="s">
        <v>567</v>
      </c>
      <c r="B12549" t="s">
        <v>568</v>
      </c>
      <c r="C12549">
        <v>2050</v>
      </c>
      <c r="D12549" t="s">
        <v>291</v>
      </c>
      <c r="E12549" t="s">
        <v>292</v>
      </c>
      <c r="F12549" t="s">
        <v>574</v>
      </c>
      <c r="G12549">
        <v>20</v>
      </c>
      <c r="H12549" t="b">
        <f>OR(L12549='PERAC-ngpPrcsTnD-mthncptr'!$B$1,L12549='PERAC-ngpPrcsTnD-mthncptr'!$C$1,L12549='PERAC-ngpPrcsTnD-mthncptr'!$D$1)</f>
        <v>0</v>
      </c>
      <c r="I12549">
        <f>IF(H12549=TRUE,G12549+'NPV Calcs'!$D$14,G12549)</f>
        <v>20</v>
      </c>
      <c r="J12549">
        <v>7.0853089891899997E-4</v>
      </c>
      <c r="K12549">
        <f>IF(OR(B12549="GAS",B12549="COL",B12549="LAN",B12549="RICE",B12549="LIVE"),J12549*About!$B$95,IF(OR(B12549="CROP",B12549="NAA"),J12549*About!$B$96,J12549))</f>
        <v>7.9355460678928009E-4</v>
      </c>
      <c r="L12549" t="str">
        <f>INDEX('EPA Tech to Policy Mapping'!$D:$D,MATCH('EPA Data'!F12549,'EPA Tech to Policy Mapping'!$C:$C,0))</f>
        <v>waste - methane destruction</v>
      </c>
    </row>
    <row r="12550" spans="1:12" x14ac:dyDescent="0.35">
      <c r="A12550" t="s">
        <v>567</v>
      </c>
      <c r="B12550" t="s">
        <v>568</v>
      </c>
      <c r="C12550">
        <v>2050</v>
      </c>
      <c r="D12550" t="s">
        <v>291</v>
      </c>
      <c r="E12550" t="s">
        <v>292</v>
      </c>
      <c r="F12550" t="s">
        <v>570</v>
      </c>
      <c r="G12550">
        <v>20</v>
      </c>
      <c r="H12550" t="b">
        <f>OR(L12550='PERAC-ngpPrcsTnD-mthncptr'!$B$1,L12550='PERAC-ngpPrcsTnD-mthncptr'!$C$1,L12550='PERAC-ngpPrcsTnD-mthncptr'!$D$1)</f>
        <v>0</v>
      </c>
      <c r="I12550">
        <f>IF(H12550=TRUE,G12550+'NPV Calcs'!$D$14,G12550)</f>
        <v>20</v>
      </c>
      <c r="J12550">
        <v>1.522659597413E-4</v>
      </c>
      <c r="K12550">
        <f>IF(OR(B12550="GAS",B12550="COL",B12550="LAN",B12550="RICE",B12550="LIVE"),J12550*About!$B$95,IF(OR(B12550="CROP",B12550="NAA"),J12550*About!$B$96,J12550))</f>
        <v>1.7053787491025602E-4</v>
      </c>
      <c r="L12550" t="str">
        <f>INDEX('EPA Tech to Policy Mapping'!$D:$D,MATCH('EPA Data'!F12550,'EPA Tech to Policy Mapping'!$C:$C,0))</f>
        <v>waste - methane capture</v>
      </c>
    </row>
    <row r="12551" spans="1:12" x14ac:dyDescent="0.35">
      <c r="A12551" t="s">
        <v>567</v>
      </c>
      <c r="B12551" t="s">
        <v>568</v>
      </c>
      <c r="C12551">
        <v>2050</v>
      </c>
      <c r="D12551" t="s">
        <v>291</v>
      </c>
      <c r="E12551" t="s">
        <v>292</v>
      </c>
      <c r="F12551" t="s">
        <v>569</v>
      </c>
      <c r="G12551">
        <v>20</v>
      </c>
      <c r="H12551" t="b">
        <f>OR(L12551='PERAC-ngpPrcsTnD-mthncptr'!$B$1,L12551='PERAC-ngpPrcsTnD-mthncptr'!$C$1,L12551='PERAC-ngpPrcsTnD-mthncptr'!$D$1)</f>
        <v>0</v>
      </c>
      <c r="I12551">
        <f>IF(H12551=TRUE,G12551+'NPV Calcs'!$D$14,G12551)</f>
        <v>20</v>
      </c>
      <c r="J12551">
        <v>1.8836626877601001E-3</v>
      </c>
      <c r="K12551">
        <f>IF(OR(B12551="GAS",B12551="COL",B12551="LAN",B12551="RICE",B12551="LIVE"),J12551*About!$B$95,IF(OR(B12551="CROP",B12551="NAA"),J12551*About!$B$96,J12551))</f>
        <v>2.1097022102913123E-3</v>
      </c>
      <c r="L12551" t="str">
        <f>INDEX('EPA Tech to Policy Mapping'!$D:$D,MATCH('EPA Data'!F12551,'EPA Tech to Policy Mapping'!$C:$C,0))</f>
        <v>waste - methane capture</v>
      </c>
    </row>
    <row r="12552" spans="1:12" x14ac:dyDescent="0.35">
      <c r="A12552" t="s">
        <v>567</v>
      </c>
      <c r="B12552" t="s">
        <v>568</v>
      </c>
      <c r="C12552">
        <v>2050</v>
      </c>
      <c r="D12552" t="s">
        <v>291</v>
      </c>
      <c r="E12552" t="s">
        <v>292</v>
      </c>
      <c r="F12552" t="s">
        <v>570</v>
      </c>
      <c r="G12552">
        <v>21</v>
      </c>
      <c r="H12552" t="b">
        <f>OR(L12552='PERAC-ngpPrcsTnD-mthncptr'!$B$1,L12552='PERAC-ngpPrcsTnD-mthncptr'!$C$1,L12552='PERAC-ngpPrcsTnD-mthncptr'!$D$1)</f>
        <v>0</v>
      </c>
      <c r="I12552">
        <f>IF(H12552=TRUE,G12552+'NPV Calcs'!$D$14,G12552)</f>
        <v>21</v>
      </c>
      <c r="J12552">
        <v>1.178104023438E-4</v>
      </c>
      <c r="K12552">
        <f>IF(OR(B12552="GAS",B12552="COL",B12552="LAN",B12552="RICE",B12552="LIVE"),J12552*About!$B$95,IF(OR(B12552="CROP",B12552="NAA"),J12552*About!$B$96,J12552))</f>
        <v>1.3194765062505602E-4</v>
      </c>
      <c r="L12552" t="str">
        <f>INDEX('EPA Tech to Policy Mapping'!$D:$D,MATCH('EPA Data'!F12552,'EPA Tech to Policy Mapping'!$C:$C,0))</f>
        <v>waste - methane capture</v>
      </c>
    </row>
    <row r="12553" spans="1:12" x14ac:dyDescent="0.35">
      <c r="A12553" t="s">
        <v>567</v>
      </c>
      <c r="B12553" t="s">
        <v>568</v>
      </c>
      <c r="C12553">
        <v>2050</v>
      </c>
      <c r="D12553" t="s">
        <v>291</v>
      </c>
      <c r="E12553" t="s">
        <v>292</v>
      </c>
      <c r="F12553" t="s">
        <v>571</v>
      </c>
      <c r="G12553">
        <v>21</v>
      </c>
      <c r="H12553" t="b">
        <f>OR(L12553='PERAC-ngpPrcsTnD-mthncptr'!$B$1,L12553='PERAC-ngpPrcsTnD-mthncptr'!$C$1,L12553='PERAC-ngpPrcsTnD-mthncptr'!$D$1)</f>
        <v>0</v>
      </c>
      <c r="I12553">
        <f>IF(H12553=TRUE,G12553+'NPV Calcs'!$D$14,G12553)</f>
        <v>21</v>
      </c>
      <c r="J12553">
        <v>1.036891977719E-4</v>
      </c>
      <c r="K12553">
        <f>IF(OR(B12553="GAS",B12553="COL",B12553="LAN",B12553="RICE",B12553="LIVE"),J12553*About!$B$95,IF(OR(B12553="CROP",B12553="NAA"),J12553*About!$B$96,J12553))</f>
        <v>1.1613190150452801E-4</v>
      </c>
      <c r="L12553" t="str">
        <f>INDEX('EPA Tech to Policy Mapping'!$D:$D,MATCH('EPA Data'!F12553,'EPA Tech to Policy Mapping'!$C:$C,0))</f>
        <v>waste - methane capture</v>
      </c>
    </row>
    <row r="12554" spans="1:12" x14ac:dyDescent="0.35">
      <c r="A12554" t="s">
        <v>567</v>
      </c>
      <c r="B12554" t="s">
        <v>568</v>
      </c>
      <c r="C12554">
        <v>2050</v>
      </c>
      <c r="D12554" t="s">
        <v>291</v>
      </c>
      <c r="E12554" t="s">
        <v>292</v>
      </c>
      <c r="F12554" t="s">
        <v>574</v>
      </c>
      <c r="G12554">
        <v>21</v>
      </c>
      <c r="H12554" t="b">
        <f>OR(L12554='PERAC-ngpPrcsTnD-mthncptr'!$B$1,L12554='PERAC-ngpPrcsTnD-mthncptr'!$C$1,L12554='PERAC-ngpPrcsTnD-mthncptr'!$D$1)</f>
        <v>0</v>
      </c>
      <c r="I12554">
        <f>IF(H12554=TRUE,G12554+'NPV Calcs'!$D$14,G12554)</f>
        <v>21</v>
      </c>
      <c r="J12554">
        <v>1.005030808301E-4</v>
      </c>
      <c r="K12554">
        <f>IF(OR(B12554="GAS",B12554="COL",B12554="LAN",B12554="RICE",B12554="LIVE"),J12554*About!$B$95,IF(OR(B12554="CROP",B12554="NAA"),J12554*About!$B$96,J12554))</f>
        <v>1.1256345052971201E-4</v>
      </c>
      <c r="L12554" t="str">
        <f>INDEX('EPA Tech to Policy Mapping'!$D:$D,MATCH('EPA Data'!F12554,'EPA Tech to Policy Mapping'!$C:$C,0))</f>
        <v>waste - methane destruction</v>
      </c>
    </row>
    <row r="12555" spans="1:12" x14ac:dyDescent="0.35">
      <c r="A12555" t="s">
        <v>567</v>
      </c>
      <c r="B12555" t="s">
        <v>568</v>
      </c>
      <c r="C12555">
        <v>2050</v>
      </c>
      <c r="D12555" t="s">
        <v>291</v>
      </c>
      <c r="E12555" t="s">
        <v>292</v>
      </c>
      <c r="F12555" t="s">
        <v>572</v>
      </c>
      <c r="G12555">
        <v>21</v>
      </c>
      <c r="H12555" t="b">
        <f>OR(L12555='PERAC-ngpPrcsTnD-mthncptr'!$B$1,L12555='PERAC-ngpPrcsTnD-mthncptr'!$C$1,L12555='PERAC-ngpPrcsTnD-mthncptr'!$D$1)</f>
        <v>0</v>
      </c>
      <c r="I12555">
        <f>IF(H12555=TRUE,G12555+'NPV Calcs'!$D$14,G12555)</f>
        <v>21</v>
      </c>
      <c r="J12555">
        <v>3.28101031073E-5</v>
      </c>
      <c r="K12555">
        <f>IF(OR(B12555="GAS",B12555="COL",B12555="LAN",B12555="RICE",B12555="LIVE"),J12555*About!$B$95,IF(OR(B12555="CROP",B12555="NAA"),J12555*About!$B$96,J12555))</f>
        <v>3.6747315480176006E-5</v>
      </c>
      <c r="L12555" t="str">
        <f>INDEX('EPA Tech to Policy Mapping'!$D:$D,MATCH('EPA Data'!F12555,'EPA Tech to Policy Mapping'!$C:$C,0))</f>
        <v>waste - methane capture</v>
      </c>
    </row>
    <row r="12556" spans="1:12" x14ac:dyDescent="0.35">
      <c r="A12556" t="s">
        <v>567</v>
      </c>
      <c r="B12556" t="s">
        <v>568</v>
      </c>
      <c r="C12556">
        <v>2050</v>
      </c>
      <c r="D12556" t="s">
        <v>291</v>
      </c>
      <c r="E12556" t="s">
        <v>292</v>
      </c>
      <c r="F12556" t="s">
        <v>569</v>
      </c>
      <c r="G12556">
        <v>21</v>
      </c>
      <c r="H12556" t="b">
        <f>OR(L12556='PERAC-ngpPrcsTnD-mthncptr'!$B$1,L12556='PERAC-ngpPrcsTnD-mthncptr'!$C$1,L12556='PERAC-ngpPrcsTnD-mthncptr'!$D$1)</f>
        <v>0</v>
      </c>
      <c r="I12556">
        <f>IF(H12556=TRUE,G12556+'NPV Calcs'!$D$14,G12556)</f>
        <v>21</v>
      </c>
      <c r="J12556">
        <v>1.6568493301747E-3</v>
      </c>
      <c r="K12556">
        <f>IF(OR(B12556="GAS",B12556="COL",B12556="LAN",B12556="RICE",B12556="LIVE"),J12556*About!$B$95,IF(OR(B12556="CROP",B12556="NAA"),J12556*About!$B$96,J12556))</f>
        <v>1.8556712497956641E-3</v>
      </c>
      <c r="L12556" t="str">
        <f>INDEX('EPA Tech to Policy Mapping'!$D:$D,MATCH('EPA Data'!F12556,'EPA Tech to Policy Mapping'!$C:$C,0))</f>
        <v>waste - methane capture</v>
      </c>
    </row>
    <row r="12557" spans="1:12" x14ac:dyDescent="0.35">
      <c r="A12557" t="s">
        <v>567</v>
      </c>
      <c r="B12557" t="s">
        <v>568</v>
      </c>
      <c r="C12557">
        <v>2050</v>
      </c>
      <c r="D12557" t="s">
        <v>291</v>
      </c>
      <c r="E12557" t="s">
        <v>292</v>
      </c>
      <c r="F12557" t="s">
        <v>569</v>
      </c>
      <c r="G12557">
        <v>22</v>
      </c>
      <c r="H12557" t="b">
        <f>OR(L12557='PERAC-ngpPrcsTnD-mthncptr'!$B$1,L12557='PERAC-ngpPrcsTnD-mthncptr'!$C$1,L12557='PERAC-ngpPrcsTnD-mthncptr'!$D$1)</f>
        <v>0</v>
      </c>
      <c r="I12557">
        <f>IF(H12557=TRUE,G12557+'NPV Calcs'!$D$14,G12557)</f>
        <v>22</v>
      </c>
      <c r="J12557">
        <v>2.0686193965957999E-3</v>
      </c>
      <c r="K12557">
        <f>IF(OR(B12557="GAS",B12557="COL",B12557="LAN",B12557="RICE",B12557="LIVE"),J12557*About!$B$95,IF(OR(B12557="CROP",B12557="NAA"),J12557*About!$B$96,J12557))</f>
        <v>2.3168537241872963E-3</v>
      </c>
      <c r="L12557" t="str">
        <f>INDEX('EPA Tech to Policy Mapping'!$D:$D,MATCH('EPA Data'!F12557,'EPA Tech to Policy Mapping'!$C:$C,0))</f>
        <v>waste - methane capture</v>
      </c>
    </row>
    <row r="12558" spans="1:12" x14ac:dyDescent="0.35">
      <c r="A12558" t="s">
        <v>567</v>
      </c>
      <c r="B12558" t="s">
        <v>568</v>
      </c>
      <c r="C12558">
        <v>2050</v>
      </c>
      <c r="D12558" t="s">
        <v>291</v>
      </c>
      <c r="E12558" t="s">
        <v>292</v>
      </c>
      <c r="F12558" t="s">
        <v>570</v>
      </c>
      <c r="G12558">
        <v>22</v>
      </c>
      <c r="H12558" t="b">
        <f>OR(L12558='PERAC-ngpPrcsTnD-mthncptr'!$B$1,L12558='PERAC-ngpPrcsTnD-mthncptr'!$C$1,L12558='PERAC-ngpPrcsTnD-mthncptr'!$D$1)</f>
        <v>0</v>
      </c>
      <c r="I12558">
        <f>IF(H12558=TRUE,G12558+'NPV Calcs'!$D$14,G12558)</f>
        <v>22</v>
      </c>
      <c r="J12558">
        <v>1.132220070303E-4</v>
      </c>
      <c r="K12558">
        <f>IF(OR(B12558="GAS",B12558="COL",B12558="LAN",B12558="RICE",B12558="LIVE"),J12558*About!$B$95,IF(OR(B12558="CROP",B12558="NAA"),J12558*About!$B$96,J12558))</f>
        <v>1.2680864787393601E-4</v>
      </c>
      <c r="L12558" t="str">
        <f>INDEX('EPA Tech to Policy Mapping'!$D:$D,MATCH('EPA Data'!F12558,'EPA Tech to Policy Mapping'!$C:$C,0))</f>
        <v>waste - methane capture</v>
      </c>
    </row>
    <row r="12559" spans="1:12" x14ac:dyDescent="0.35">
      <c r="A12559" t="s">
        <v>567</v>
      </c>
      <c r="B12559" t="s">
        <v>568</v>
      </c>
      <c r="C12559">
        <v>2050</v>
      </c>
      <c r="D12559" t="s">
        <v>291</v>
      </c>
      <c r="E12559" t="s">
        <v>292</v>
      </c>
      <c r="F12559" t="s">
        <v>571</v>
      </c>
      <c r="G12559">
        <v>22</v>
      </c>
      <c r="H12559" t="b">
        <f>OR(L12559='PERAC-ngpPrcsTnD-mthncptr'!$B$1,L12559='PERAC-ngpPrcsTnD-mthncptr'!$C$1,L12559='PERAC-ngpPrcsTnD-mthncptr'!$D$1)</f>
        <v>0</v>
      </c>
      <c r="I12559">
        <f>IF(H12559=TRUE,G12559+'NPV Calcs'!$D$14,G12559)</f>
        <v>22</v>
      </c>
      <c r="J12559">
        <v>9.6708616410999998E-5</v>
      </c>
      <c r="K12559">
        <f>IF(OR(B12559="GAS",B12559="COL",B12559="LAN",B12559="RICE",B12559="LIVE"),J12559*About!$B$95,IF(OR(B12559="CROP",B12559="NAA"),J12559*About!$B$96,J12559))</f>
        <v>1.0831365038032001E-4</v>
      </c>
      <c r="L12559" t="str">
        <f>INDEX('EPA Tech to Policy Mapping'!$D:$D,MATCH('EPA Data'!F12559,'EPA Tech to Policy Mapping'!$C:$C,0))</f>
        <v>waste - methane capture</v>
      </c>
    </row>
    <row r="12560" spans="1:12" x14ac:dyDescent="0.35">
      <c r="A12560" t="s">
        <v>567</v>
      </c>
      <c r="B12560" t="s">
        <v>568</v>
      </c>
      <c r="C12560">
        <v>2050</v>
      </c>
      <c r="D12560" t="s">
        <v>291</v>
      </c>
      <c r="E12560" t="s">
        <v>292</v>
      </c>
      <c r="F12560" t="s">
        <v>574</v>
      </c>
      <c r="G12560">
        <v>22</v>
      </c>
      <c r="H12560" t="b">
        <f>OR(L12560='PERAC-ngpPrcsTnD-mthncptr'!$B$1,L12560='PERAC-ngpPrcsTnD-mthncptr'!$C$1,L12560='PERAC-ngpPrcsTnD-mthncptr'!$D$1)</f>
        <v>0</v>
      </c>
      <c r="I12560">
        <f>IF(H12560=TRUE,G12560+'NPV Calcs'!$D$14,G12560)</f>
        <v>22</v>
      </c>
      <c r="J12560">
        <v>1.7065949487010001E-4</v>
      </c>
      <c r="K12560">
        <f>IF(OR(B12560="GAS",B12560="COL",B12560="LAN",B12560="RICE",B12560="LIVE"),J12560*About!$B$95,IF(OR(B12560="CROP",B12560="NAA"),J12560*About!$B$96,J12560))</f>
        <v>1.9113863425451204E-4</v>
      </c>
      <c r="L12560" t="str">
        <f>INDEX('EPA Tech to Policy Mapping'!$D:$D,MATCH('EPA Data'!F12560,'EPA Tech to Policy Mapping'!$C:$C,0))</f>
        <v>waste - methane destruction</v>
      </c>
    </row>
    <row r="12561" spans="1:12" x14ac:dyDescent="0.35">
      <c r="A12561" t="s">
        <v>567</v>
      </c>
      <c r="B12561" t="s">
        <v>568</v>
      </c>
      <c r="C12561">
        <v>2050</v>
      </c>
      <c r="D12561" t="s">
        <v>291</v>
      </c>
      <c r="E12561" t="s">
        <v>292</v>
      </c>
      <c r="F12561" t="s">
        <v>572</v>
      </c>
      <c r="G12561">
        <v>22</v>
      </c>
      <c r="H12561" t="b">
        <f>OR(L12561='PERAC-ngpPrcsTnD-mthncptr'!$B$1,L12561='PERAC-ngpPrcsTnD-mthncptr'!$C$1,L12561='PERAC-ngpPrcsTnD-mthncptr'!$D$1)</f>
        <v>0</v>
      </c>
      <c r="I12561">
        <f>IF(H12561=TRUE,G12561+'NPV Calcs'!$D$14,G12561)</f>
        <v>22</v>
      </c>
      <c r="J12561">
        <v>2.9381458773499999E-5</v>
      </c>
      <c r="K12561">
        <f>IF(OR(B12561="GAS",B12561="COL",B12561="LAN",B12561="RICE",B12561="LIVE"),J12561*About!$B$95,IF(OR(B12561="CROP",B12561="NAA"),J12561*About!$B$96,J12561))</f>
        <v>3.2907233826320003E-5</v>
      </c>
      <c r="L12561" t="str">
        <f>INDEX('EPA Tech to Policy Mapping'!$D:$D,MATCH('EPA Data'!F12561,'EPA Tech to Policy Mapping'!$C:$C,0))</f>
        <v>waste - methane capture</v>
      </c>
    </row>
    <row r="12562" spans="1:12" x14ac:dyDescent="0.35">
      <c r="A12562" t="s">
        <v>567</v>
      </c>
      <c r="B12562" t="s">
        <v>568</v>
      </c>
      <c r="C12562">
        <v>2050</v>
      </c>
      <c r="D12562" t="s">
        <v>291</v>
      </c>
      <c r="E12562" t="s">
        <v>292</v>
      </c>
      <c r="F12562" t="s">
        <v>572</v>
      </c>
      <c r="G12562">
        <v>23</v>
      </c>
      <c r="H12562" t="b">
        <f>OR(L12562='PERAC-ngpPrcsTnD-mthncptr'!$B$1,L12562='PERAC-ngpPrcsTnD-mthncptr'!$C$1,L12562='PERAC-ngpPrcsTnD-mthncptr'!$D$1)</f>
        <v>0</v>
      </c>
      <c r="I12562">
        <f>IF(H12562=TRUE,G12562+'NPV Calcs'!$D$14,G12562)</f>
        <v>23</v>
      </c>
      <c r="J12562" s="1">
        <v>6.0077588273099998E-6</v>
      </c>
      <c r="K12562">
        <f>IF(OR(B12562="GAS",B12562="COL",B12562="LAN",B12562="RICE",B12562="LIVE"),J12562*About!$B$95,IF(OR(B12562="CROP",B12562="NAA"),J12562*About!$B$96,J12562))</f>
        <v>6.7286898865872001E-6</v>
      </c>
      <c r="L12562" t="str">
        <f>INDEX('EPA Tech to Policy Mapping'!$D:$D,MATCH('EPA Data'!F12562,'EPA Tech to Policy Mapping'!$C:$C,0))</f>
        <v>waste - methane capture</v>
      </c>
    </row>
    <row r="12563" spans="1:12" x14ac:dyDescent="0.35">
      <c r="A12563" t="s">
        <v>567</v>
      </c>
      <c r="B12563" t="s">
        <v>568</v>
      </c>
      <c r="C12563">
        <v>2050</v>
      </c>
      <c r="D12563" t="s">
        <v>291</v>
      </c>
      <c r="E12563" t="s">
        <v>292</v>
      </c>
      <c r="F12563" t="s">
        <v>574</v>
      </c>
      <c r="G12563">
        <v>23</v>
      </c>
      <c r="H12563" t="b">
        <f>OR(L12563='PERAC-ngpPrcsTnD-mthncptr'!$B$1,L12563='PERAC-ngpPrcsTnD-mthncptr'!$C$1,L12563='PERAC-ngpPrcsTnD-mthncptr'!$D$1)</f>
        <v>0</v>
      </c>
      <c r="I12563">
        <f>IF(H12563=TRUE,G12563+'NPV Calcs'!$D$14,G12563)</f>
        <v>23</v>
      </c>
      <c r="J12563">
        <v>3.4980272357639999E-4</v>
      </c>
      <c r="K12563">
        <f>IF(OR(B12563="GAS",B12563="COL",B12563="LAN",B12563="RICE",B12563="LIVE"),J12563*About!$B$95,IF(OR(B12563="CROP",B12563="NAA"),J12563*About!$B$96,J12563))</f>
        <v>3.9177905040556804E-4</v>
      </c>
      <c r="L12563" t="str">
        <f>INDEX('EPA Tech to Policy Mapping'!$D:$D,MATCH('EPA Data'!F12563,'EPA Tech to Policy Mapping'!$C:$C,0))</f>
        <v>waste - methane destruction</v>
      </c>
    </row>
    <row r="12564" spans="1:12" x14ac:dyDescent="0.35">
      <c r="A12564" t="s">
        <v>567</v>
      </c>
      <c r="B12564" t="s">
        <v>568</v>
      </c>
      <c r="C12564">
        <v>2050</v>
      </c>
      <c r="D12564" t="s">
        <v>291</v>
      </c>
      <c r="E12564" t="s">
        <v>292</v>
      </c>
      <c r="F12564" t="s">
        <v>571</v>
      </c>
      <c r="G12564">
        <v>23</v>
      </c>
      <c r="H12564" t="b">
        <f>OR(L12564='PERAC-ngpPrcsTnD-mthncptr'!$B$1,L12564='PERAC-ngpPrcsTnD-mthncptr'!$C$1,L12564='PERAC-ngpPrcsTnD-mthncptr'!$D$1)</f>
        <v>0</v>
      </c>
      <c r="I12564">
        <f>IF(H12564=TRUE,G12564+'NPV Calcs'!$D$14,G12564)</f>
        <v>23</v>
      </c>
      <c r="J12564">
        <v>4.6072677605499999E-5</v>
      </c>
      <c r="K12564">
        <f>IF(OR(B12564="GAS",B12564="COL",B12564="LAN",B12564="RICE",B12564="LIVE"),J12564*About!$B$95,IF(OR(B12564="CROP",B12564="NAA"),J12564*About!$B$96,J12564))</f>
        <v>5.1601398918160003E-5</v>
      </c>
      <c r="L12564" t="str">
        <f>INDEX('EPA Tech to Policy Mapping'!$D:$D,MATCH('EPA Data'!F12564,'EPA Tech to Policy Mapping'!$C:$C,0))</f>
        <v>waste - methane capture</v>
      </c>
    </row>
    <row r="12565" spans="1:12" x14ac:dyDescent="0.35">
      <c r="A12565" t="s">
        <v>567</v>
      </c>
      <c r="B12565" t="s">
        <v>568</v>
      </c>
      <c r="C12565">
        <v>2050</v>
      </c>
      <c r="D12565" t="s">
        <v>291</v>
      </c>
      <c r="E12565" t="s">
        <v>292</v>
      </c>
      <c r="F12565" t="s">
        <v>570</v>
      </c>
      <c r="G12565">
        <v>23</v>
      </c>
      <c r="H12565" t="b">
        <f>OR(L12565='PERAC-ngpPrcsTnD-mthncptr'!$B$1,L12565='PERAC-ngpPrcsTnD-mthncptr'!$C$1,L12565='PERAC-ngpPrcsTnD-mthncptr'!$D$1)</f>
        <v>0</v>
      </c>
      <c r="I12565">
        <f>IF(H12565=TRUE,G12565+'NPV Calcs'!$D$14,G12565)</f>
        <v>23</v>
      </c>
      <c r="J12565">
        <v>1.071596864222E-4</v>
      </c>
      <c r="K12565">
        <f>IF(OR(B12565="GAS",B12565="COL",B12565="LAN",B12565="RICE",B12565="LIVE"),J12565*About!$B$95,IF(OR(B12565="CROP",B12565="NAA"),J12565*About!$B$96,J12565))</f>
        <v>1.2001884879286401E-4</v>
      </c>
      <c r="L12565" t="str">
        <f>INDEX('EPA Tech to Policy Mapping'!$D:$D,MATCH('EPA Data'!F12565,'EPA Tech to Policy Mapping'!$C:$C,0))</f>
        <v>waste - methane capture</v>
      </c>
    </row>
    <row r="12566" spans="1:12" x14ac:dyDescent="0.35">
      <c r="A12566" t="s">
        <v>567</v>
      </c>
      <c r="B12566" t="s">
        <v>568</v>
      </c>
      <c r="C12566">
        <v>2050</v>
      </c>
      <c r="D12566" t="s">
        <v>291</v>
      </c>
      <c r="E12566" t="s">
        <v>292</v>
      </c>
      <c r="F12566" t="s">
        <v>569</v>
      </c>
      <c r="G12566">
        <v>23</v>
      </c>
      <c r="H12566" t="b">
        <f>OR(L12566='PERAC-ngpPrcsTnD-mthncptr'!$B$1,L12566='PERAC-ngpPrcsTnD-mthncptr'!$C$1,L12566='PERAC-ngpPrcsTnD-mthncptr'!$D$1)</f>
        <v>0</v>
      </c>
      <c r="I12566">
        <f>IF(H12566=TRUE,G12566+'NPV Calcs'!$D$14,G12566)</f>
        <v>23</v>
      </c>
      <c r="J12566">
        <v>1.4658450854768E-3</v>
      </c>
      <c r="K12566">
        <f>IF(OR(B12566="GAS",B12566="COL",B12566="LAN",B12566="RICE",B12566="LIVE"),J12566*About!$B$95,IF(OR(B12566="CROP",B12566="NAA"),J12566*About!$B$96,J12566))</f>
        <v>1.6417464957340163E-3</v>
      </c>
      <c r="L12566" t="str">
        <f>INDEX('EPA Tech to Policy Mapping'!$D:$D,MATCH('EPA Data'!F12566,'EPA Tech to Policy Mapping'!$C:$C,0))</f>
        <v>waste - methane capture</v>
      </c>
    </row>
    <row r="12567" spans="1:12" x14ac:dyDescent="0.35">
      <c r="A12567" t="s">
        <v>567</v>
      </c>
      <c r="B12567" t="s">
        <v>568</v>
      </c>
      <c r="C12567">
        <v>2050</v>
      </c>
      <c r="D12567" t="s">
        <v>291</v>
      </c>
      <c r="E12567" t="s">
        <v>292</v>
      </c>
      <c r="F12567" t="s">
        <v>570</v>
      </c>
      <c r="G12567">
        <v>24</v>
      </c>
      <c r="H12567" t="b">
        <f>OR(L12567='PERAC-ngpPrcsTnD-mthncptr'!$B$1,L12567='PERAC-ngpPrcsTnD-mthncptr'!$C$1,L12567='PERAC-ngpPrcsTnD-mthncptr'!$D$1)</f>
        <v>0</v>
      </c>
      <c r="I12567">
        <f>IF(H12567=TRUE,G12567+'NPV Calcs'!$D$14,G12567)</f>
        <v>24</v>
      </c>
      <c r="J12567">
        <v>1.0293772356820001E-4</v>
      </c>
      <c r="K12567">
        <f>IF(OR(B12567="GAS",B12567="COL",B12567="LAN",B12567="RICE",B12567="LIVE"),J12567*About!$B$95,IF(OR(B12567="CROP",B12567="NAA"),J12567*About!$B$96,J12567))</f>
        <v>1.1529025039638402E-4</v>
      </c>
      <c r="L12567" t="str">
        <f>INDEX('EPA Tech to Policy Mapping'!$D:$D,MATCH('EPA Data'!F12567,'EPA Tech to Policy Mapping'!$C:$C,0))</f>
        <v>waste - methane capture</v>
      </c>
    </row>
    <row r="12568" spans="1:12" x14ac:dyDescent="0.35">
      <c r="A12568" t="s">
        <v>567</v>
      </c>
      <c r="B12568" t="s">
        <v>568</v>
      </c>
      <c r="C12568">
        <v>2050</v>
      </c>
      <c r="D12568" t="s">
        <v>291</v>
      </c>
      <c r="E12568" t="s">
        <v>292</v>
      </c>
      <c r="F12568" t="s">
        <v>572</v>
      </c>
      <c r="G12568">
        <v>24</v>
      </c>
      <c r="H12568" t="b">
        <f>OR(L12568='PERAC-ngpPrcsTnD-mthncptr'!$B$1,L12568='PERAC-ngpPrcsTnD-mthncptr'!$C$1,L12568='PERAC-ngpPrcsTnD-mthncptr'!$D$1)</f>
        <v>0</v>
      </c>
      <c r="I12568">
        <f>IF(H12568=TRUE,G12568+'NPV Calcs'!$D$14,G12568)</f>
        <v>24</v>
      </c>
      <c r="J12568" s="1">
        <v>5.9080084611200001E-6</v>
      </c>
      <c r="K12568">
        <f>IF(OR(B12568="GAS",B12568="COL",B12568="LAN",B12568="RICE",B12568="LIVE"),J12568*About!$B$95,IF(OR(B12568="CROP",B12568="NAA"),J12568*About!$B$96,J12568))</f>
        <v>6.6169694764544011E-6</v>
      </c>
      <c r="L12568" t="str">
        <f>INDEX('EPA Tech to Policy Mapping'!$D:$D,MATCH('EPA Data'!F12568,'EPA Tech to Policy Mapping'!$C:$C,0))</f>
        <v>waste - methane capture</v>
      </c>
    </row>
    <row r="12569" spans="1:12" x14ac:dyDescent="0.35">
      <c r="A12569" t="s">
        <v>567</v>
      </c>
      <c r="B12569" t="s">
        <v>568</v>
      </c>
      <c r="C12569">
        <v>2050</v>
      </c>
      <c r="D12569" t="s">
        <v>291</v>
      </c>
      <c r="E12569" t="s">
        <v>292</v>
      </c>
      <c r="F12569" t="s">
        <v>571</v>
      </c>
      <c r="G12569">
        <v>24</v>
      </c>
      <c r="H12569" t="b">
        <f>OR(L12569='PERAC-ngpPrcsTnD-mthncptr'!$B$1,L12569='PERAC-ngpPrcsTnD-mthncptr'!$C$1,L12569='PERAC-ngpPrcsTnD-mthncptr'!$D$1)</f>
        <v>0</v>
      </c>
      <c r="I12569">
        <f>IF(H12569=TRUE,G12569+'NPV Calcs'!$D$14,G12569)</f>
        <v>24</v>
      </c>
      <c r="J12569">
        <v>1.6133851090700001E-5</v>
      </c>
      <c r="K12569">
        <f>IF(OR(B12569="GAS",B12569="COL",B12569="LAN",B12569="RICE",B12569="LIVE"),J12569*About!$B$95,IF(OR(B12569="CROP",B12569="NAA"),J12569*About!$B$96,J12569))</f>
        <v>1.8069913221584002E-5</v>
      </c>
      <c r="L12569" t="str">
        <f>INDEX('EPA Tech to Policy Mapping'!$D:$D,MATCH('EPA Data'!F12569,'EPA Tech to Policy Mapping'!$C:$C,0))</f>
        <v>waste - methane capture</v>
      </c>
    </row>
    <row r="12570" spans="1:12" x14ac:dyDescent="0.35">
      <c r="A12570" t="s">
        <v>567</v>
      </c>
      <c r="B12570" t="s">
        <v>568</v>
      </c>
      <c r="C12570">
        <v>2050</v>
      </c>
      <c r="D12570" t="s">
        <v>291</v>
      </c>
      <c r="E12570" t="s">
        <v>292</v>
      </c>
      <c r="F12570" t="s">
        <v>574</v>
      </c>
      <c r="G12570">
        <v>24</v>
      </c>
      <c r="H12570" t="b">
        <f>OR(L12570='PERAC-ngpPrcsTnD-mthncptr'!$B$1,L12570='PERAC-ngpPrcsTnD-mthncptr'!$C$1,L12570='PERAC-ngpPrcsTnD-mthncptr'!$D$1)</f>
        <v>0</v>
      </c>
      <c r="I12570">
        <f>IF(H12570=TRUE,G12570+'NPV Calcs'!$D$14,G12570)</f>
        <v>24</v>
      </c>
      <c r="J12570">
        <v>1.8186594161310001E-4</v>
      </c>
      <c r="K12570">
        <f>IF(OR(B12570="GAS",B12570="COL",B12570="LAN",B12570="RICE",B12570="LIVE"),J12570*About!$B$95,IF(OR(B12570="CROP",B12570="NAA"),J12570*About!$B$96,J12570))</f>
        <v>2.0368985460667203E-4</v>
      </c>
      <c r="L12570" t="str">
        <f>INDEX('EPA Tech to Policy Mapping'!$D:$D,MATCH('EPA Data'!F12570,'EPA Tech to Policy Mapping'!$C:$C,0))</f>
        <v>waste - methane destruction</v>
      </c>
    </row>
    <row r="12571" spans="1:12" x14ac:dyDescent="0.35">
      <c r="A12571" t="s">
        <v>567</v>
      </c>
      <c r="B12571" t="s">
        <v>568</v>
      </c>
      <c r="C12571">
        <v>2050</v>
      </c>
      <c r="D12571" t="s">
        <v>291</v>
      </c>
      <c r="E12571" t="s">
        <v>292</v>
      </c>
      <c r="F12571" t="s">
        <v>569</v>
      </c>
      <c r="G12571">
        <v>24</v>
      </c>
      <c r="H12571" t="b">
        <f>OR(L12571='PERAC-ngpPrcsTnD-mthncptr'!$B$1,L12571='PERAC-ngpPrcsTnD-mthncptr'!$C$1,L12571='PERAC-ngpPrcsTnD-mthncptr'!$D$1)</f>
        <v>0</v>
      </c>
      <c r="I12571">
        <f>IF(H12571=TRUE,G12571+'NPV Calcs'!$D$14,G12571)</f>
        <v>24</v>
      </c>
      <c r="J12571">
        <v>1.3517712759493999E-3</v>
      </c>
      <c r="K12571">
        <f>IF(OR(B12571="GAS",B12571="COL",B12571="LAN",B12571="RICE",B12571="LIVE"),J12571*About!$B$95,IF(OR(B12571="CROP",B12571="NAA"),J12571*About!$B$96,J12571))</f>
        <v>1.513983829063328E-3</v>
      </c>
      <c r="L12571" t="str">
        <f>INDEX('EPA Tech to Policy Mapping'!$D:$D,MATCH('EPA Data'!F12571,'EPA Tech to Policy Mapping'!$C:$C,0))</f>
        <v>waste - methane capture</v>
      </c>
    </row>
    <row r="12572" spans="1:12" x14ac:dyDescent="0.35">
      <c r="A12572" t="s">
        <v>567</v>
      </c>
      <c r="B12572" t="s">
        <v>568</v>
      </c>
      <c r="C12572">
        <v>2050</v>
      </c>
      <c r="D12572" t="s">
        <v>291</v>
      </c>
      <c r="E12572" t="s">
        <v>292</v>
      </c>
      <c r="F12572" t="s">
        <v>569</v>
      </c>
      <c r="G12572">
        <v>25</v>
      </c>
      <c r="H12572" t="b">
        <f>OR(L12572='PERAC-ngpPrcsTnD-mthncptr'!$B$1,L12572='PERAC-ngpPrcsTnD-mthncptr'!$C$1,L12572='PERAC-ngpPrcsTnD-mthncptr'!$D$1)</f>
        <v>0</v>
      </c>
      <c r="I12572">
        <f>IF(H12572=TRUE,G12572+'NPV Calcs'!$D$14,G12572)</f>
        <v>25</v>
      </c>
      <c r="J12572">
        <v>9.7631737662600001E-4</v>
      </c>
      <c r="K12572">
        <f>IF(OR(B12572="GAS",B12572="COL",B12572="LAN",B12572="RICE",B12572="LIVE"),J12572*About!$B$95,IF(OR(B12572="CROP",B12572="NAA"),J12572*About!$B$96,J12572))</f>
        <v>1.0934754618211202E-3</v>
      </c>
      <c r="L12572" t="str">
        <f>INDEX('EPA Tech to Policy Mapping'!$D:$D,MATCH('EPA Data'!F12572,'EPA Tech to Policy Mapping'!$C:$C,0))</f>
        <v>waste - methane capture</v>
      </c>
    </row>
    <row r="12573" spans="1:12" x14ac:dyDescent="0.35">
      <c r="A12573" t="s">
        <v>567</v>
      </c>
      <c r="B12573" t="s">
        <v>568</v>
      </c>
      <c r="C12573">
        <v>2050</v>
      </c>
      <c r="D12573" t="s">
        <v>291</v>
      </c>
      <c r="E12573" t="s">
        <v>292</v>
      </c>
      <c r="F12573" t="s">
        <v>572</v>
      </c>
      <c r="G12573">
        <v>25</v>
      </c>
      <c r="H12573" t="b">
        <f>OR(L12573='PERAC-ngpPrcsTnD-mthncptr'!$B$1,L12573='PERAC-ngpPrcsTnD-mthncptr'!$C$1,L12573='PERAC-ngpPrcsTnD-mthncptr'!$D$1)</f>
        <v>0</v>
      </c>
      <c r="I12573">
        <f>IF(H12573=TRUE,G12573+'NPV Calcs'!$D$14,G12573)</f>
        <v>25</v>
      </c>
      <c r="J12573">
        <v>1.3861979113E-5</v>
      </c>
      <c r="K12573">
        <f>IF(OR(B12573="GAS",B12573="COL",B12573="LAN",B12573="RICE",B12573="LIVE"),J12573*About!$B$95,IF(OR(B12573="CROP",B12573="NAA"),J12573*About!$B$96,J12573))</f>
        <v>1.5525416606560001E-5</v>
      </c>
      <c r="L12573" t="str">
        <f>INDEX('EPA Tech to Policy Mapping'!$D:$D,MATCH('EPA Data'!F12573,'EPA Tech to Policy Mapping'!$C:$C,0))</f>
        <v>waste - methane capture</v>
      </c>
    </row>
    <row r="12574" spans="1:12" x14ac:dyDescent="0.35">
      <c r="A12574" t="s">
        <v>567</v>
      </c>
      <c r="B12574" t="s">
        <v>568</v>
      </c>
      <c r="C12574">
        <v>2050</v>
      </c>
      <c r="D12574" t="s">
        <v>291</v>
      </c>
      <c r="E12574" t="s">
        <v>292</v>
      </c>
      <c r="F12574" t="s">
        <v>574</v>
      </c>
      <c r="G12574">
        <v>25</v>
      </c>
      <c r="H12574" t="b">
        <f>OR(L12574='PERAC-ngpPrcsTnD-mthncptr'!$B$1,L12574='PERAC-ngpPrcsTnD-mthncptr'!$C$1,L12574='PERAC-ngpPrcsTnD-mthncptr'!$D$1)</f>
        <v>0</v>
      </c>
      <c r="I12574">
        <f>IF(H12574=TRUE,G12574+'NPV Calcs'!$D$14,G12574)</f>
        <v>25</v>
      </c>
      <c r="J12574">
        <v>9.8542775958800001E-5</v>
      </c>
      <c r="K12574">
        <f>IF(OR(B12574="GAS",B12574="COL",B12574="LAN",B12574="RICE",B12574="LIVE"),J12574*About!$B$95,IF(OR(B12574="CROP",B12574="NAA"),J12574*About!$B$96,J12574))</f>
        <v>1.1036790907385601E-4</v>
      </c>
      <c r="L12574" t="str">
        <f>INDEX('EPA Tech to Policy Mapping'!$D:$D,MATCH('EPA Data'!F12574,'EPA Tech to Policy Mapping'!$C:$C,0))</f>
        <v>waste - methane destruction</v>
      </c>
    </row>
    <row r="12575" spans="1:12" x14ac:dyDescent="0.35">
      <c r="A12575" t="s">
        <v>567</v>
      </c>
      <c r="B12575" t="s">
        <v>568</v>
      </c>
      <c r="C12575">
        <v>2050</v>
      </c>
      <c r="D12575" t="s">
        <v>291</v>
      </c>
      <c r="E12575" t="s">
        <v>292</v>
      </c>
      <c r="F12575" t="s">
        <v>571</v>
      </c>
      <c r="G12575">
        <v>25</v>
      </c>
      <c r="H12575" t="b">
        <f>OR(L12575='PERAC-ngpPrcsTnD-mthncptr'!$B$1,L12575='PERAC-ngpPrcsTnD-mthncptr'!$C$1,L12575='PERAC-ngpPrcsTnD-mthncptr'!$D$1)</f>
        <v>0</v>
      </c>
      <c r="I12575">
        <f>IF(H12575=TRUE,G12575+'NPV Calcs'!$D$14,G12575)</f>
        <v>25</v>
      </c>
      <c r="J12575">
        <v>3.4470092941800002E-5</v>
      </c>
      <c r="K12575">
        <f>IF(OR(B12575="GAS",B12575="COL",B12575="LAN",B12575="RICE",B12575="LIVE"),J12575*About!$B$95,IF(OR(B12575="CROP",B12575="NAA"),J12575*About!$B$96,J12575))</f>
        <v>3.8606504094816009E-5</v>
      </c>
      <c r="L12575" t="str">
        <f>INDEX('EPA Tech to Policy Mapping'!$D:$D,MATCH('EPA Data'!F12575,'EPA Tech to Policy Mapping'!$C:$C,0))</f>
        <v>waste - methane capture</v>
      </c>
    </row>
    <row r="12576" spans="1:12" x14ac:dyDescent="0.35">
      <c r="A12576" t="s">
        <v>567</v>
      </c>
      <c r="B12576" t="s">
        <v>568</v>
      </c>
      <c r="C12576">
        <v>2050</v>
      </c>
      <c r="D12576" t="s">
        <v>291</v>
      </c>
      <c r="E12576" t="s">
        <v>292</v>
      </c>
      <c r="F12576" t="s">
        <v>570</v>
      </c>
      <c r="G12576">
        <v>25</v>
      </c>
      <c r="H12576" t="b">
        <f>OR(L12576='PERAC-ngpPrcsTnD-mthncptr'!$B$1,L12576='PERAC-ngpPrcsTnD-mthncptr'!$C$1,L12576='PERAC-ngpPrcsTnD-mthncptr'!$D$1)</f>
        <v>0</v>
      </c>
      <c r="I12576">
        <f>IF(H12576=TRUE,G12576+'NPV Calcs'!$D$14,G12576)</f>
        <v>25</v>
      </c>
      <c r="J12576">
        <v>1.069516124517E-4</v>
      </c>
      <c r="K12576">
        <f>IF(OR(B12576="GAS",B12576="COL",B12576="LAN",B12576="RICE",B12576="LIVE"),J12576*About!$B$95,IF(OR(B12576="CROP",B12576="NAA"),J12576*About!$B$96,J12576))</f>
        <v>1.1978580594590401E-4</v>
      </c>
      <c r="L12576" t="str">
        <f>INDEX('EPA Tech to Policy Mapping'!$D:$D,MATCH('EPA Data'!F12576,'EPA Tech to Policy Mapping'!$C:$C,0))</f>
        <v>waste - methane capture</v>
      </c>
    </row>
    <row r="12577" spans="1:12" x14ac:dyDescent="0.35">
      <c r="A12577" t="s">
        <v>567</v>
      </c>
      <c r="B12577" t="s">
        <v>568</v>
      </c>
      <c r="C12577">
        <v>2050</v>
      </c>
      <c r="D12577" t="s">
        <v>291</v>
      </c>
      <c r="E12577" t="s">
        <v>292</v>
      </c>
      <c r="F12577" t="s">
        <v>571</v>
      </c>
      <c r="G12577">
        <v>26</v>
      </c>
      <c r="H12577" t="b">
        <f>OR(L12577='PERAC-ngpPrcsTnD-mthncptr'!$B$1,L12577='PERAC-ngpPrcsTnD-mthncptr'!$C$1,L12577='PERAC-ngpPrcsTnD-mthncptr'!$D$1)</f>
        <v>0</v>
      </c>
      <c r="I12577">
        <f>IF(H12577=TRUE,G12577+'NPV Calcs'!$D$14,G12577)</f>
        <v>26</v>
      </c>
      <c r="J12577">
        <v>3.2329857958800001E-5</v>
      </c>
      <c r="K12577">
        <f>IF(OR(B12577="GAS",B12577="COL",B12577="LAN",B12577="RICE",B12577="LIVE"),J12577*About!$B$95,IF(OR(B12577="CROP",B12577="NAA"),J12577*About!$B$96,J12577))</f>
        <v>3.6209440913856002E-5</v>
      </c>
      <c r="L12577" t="str">
        <f>INDEX('EPA Tech to Policy Mapping'!$D:$D,MATCH('EPA Data'!F12577,'EPA Tech to Policy Mapping'!$C:$C,0))</f>
        <v>waste - methane capture</v>
      </c>
    </row>
    <row r="12578" spans="1:12" x14ac:dyDescent="0.35">
      <c r="A12578" t="s">
        <v>567</v>
      </c>
      <c r="B12578" t="s">
        <v>568</v>
      </c>
      <c r="C12578">
        <v>2050</v>
      </c>
      <c r="D12578" t="s">
        <v>291</v>
      </c>
      <c r="E12578" t="s">
        <v>292</v>
      </c>
      <c r="F12578" t="s">
        <v>570</v>
      </c>
      <c r="G12578">
        <v>26</v>
      </c>
      <c r="H12578" t="b">
        <f>OR(L12578='PERAC-ngpPrcsTnD-mthncptr'!$B$1,L12578='PERAC-ngpPrcsTnD-mthncptr'!$C$1,L12578='PERAC-ngpPrcsTnD-mthncptr'!$D$1)</f>
        <v>0</v>
      </c>
      <c r="I12578">
        <f>IF(H12578=TRUE,G12578+'NPV Calcs'!$D$14,G12578)</f>
        <v>26</v>
      </c>
      <c r="J12578">
        <v>6.3579793504699999E-5</v>
      </c>
      <c r="K12578">
        <f>IF(OR(B12578="GAS",B12578="COL",B12578="LAN",B12578="RICE",B12578="LIVE"),J12578*About!$B$95,IF(OR(B12578="CROP",B12578="NAA"),J12578*About!$B$96,J12578))</f>
        <v>7.1209368725264001E-5</v>
      </c>
      <c r="L12578" t="str">
        <f>INDEX('EPA Tech to Policy Mapping'!$D:$D,MATCH('EPA Data'!F12578,'EPA Tech to Policy Mapping'!$C:$C,0))</f>
        <v>waste - methane capture</v>
      </c>
    </row>
    <row r="12579" spans="1:12" x14ac:dyDescent="0.35">
      <c r="A12579" t="s">
        <v>567</v>
      </c>
      <c r="B12579" t="s">
        <v>568</v>
      </c>
      <c r="C12579">
        <v>2050</v>
      </c>
      <c r="D12579" t="s">
        <v>291</v>
      </c>
      <c r="E12579" t="s">
        <v>292</v>
      </c>
      <c r="F12579" t="s">
        <v>574</v>
      </c>
      <c r="G12579">
        <v>26</v>
      </c>
      <c r="H12579" t="b">
        <f>OR(L12579='PERAC-ngpPrcsTnD-mthncptr'!$B$1,L12579='PERAC-ngpPrcsTnD-mthncptr'!$C$1,L12579='PERAC-ngpPrcsTnD-mthncptr'!$D$1)</f>
        <v>0</v>
      </c>
      <c r="I12579">
        <f>IF(H12579=TRUE,G12579+'NPV Calcs'!$D$14,G12579)</f>
        <v>26</v>
      </c>
      <c r="J12579">
        <v>6.1445731262199996E-5</v>
      </c>
      <c r="K12579">
        <f>IF(OR(B12579="GAS",B12579="COL",B12579="LAN",B12579="RICE",B12579="LIVE"),J12579*About!$B$95,IF(OR(B12579="CROP",B12579="NAA"),J12579*About!$B$96,J12579))</f>
        <v>6.8819219013663995E-5</v>
      </c>
      <c r="L12579" t="str">
        <f>INDEX('EPA Tech to Policy Mapping'!$D:$D,MATCH('EPA Data'!F12579,'EPA Tech to Policy Mapping'!$C:$C,0))</f>
        <v>waste - methane destruction</v>
      </c>
    </row>
    <row r="12580" spans="1:12" x14ac:dyDescent="0.35">
      <c r="A12580" t="s">
        <v>567</v>
      </c>
      <c r="B12580" t="s">
        <v>568</v>
      </c>
      <c r="C12580">
        <v>2050</v>
      </c>
      <c r="D12580" t="s">
        <v>291</v>
      </c>
      <c r="E12580" t="s">
        <v>292</v>
      </c>
      <c r="F12580" t="s">
        <v>572</v>
      </c>
      <c r="G12580">
        <v>26</v>
      </c>
      <c r="H12580" t="b">
        <f>OR(L12580='PERAC-ngpPrcsTnD-mthncptr'!$B$1,L12580='PERAC-ngpPrcsTnD-mthncptr'!$C$1,L12580='PERAC-ngpPrcsTnD-mthncptr'!$D$1)</f>
        <v>0</v>
      </c>
      <c r="I12580">
        <f>IF(H12580=TRUE,G12580+'NPV Calcs'!$D$14,G12580)</f>
        <v>26</v>
      </c>
      <c r="J12580" s="1">
        <v>3.6778206720099998E-6</v>
      </c>
      <c r="K12580">
        <f>IF(OR(B12580="GAS",B12580="COL",B12580="LAN",B12580="RICE",B12580="LIVE"),J12580*About!$B$95,IF(OR(B12580="CROP",B12580="NAA"),J12580*About!$B$96,J12580))</f>
        <v>4.1191591526512001E-6</v>
      </c>
      <c r="L12580" t="str">
        <f>INDEX('EPA Tech to Policy Mapping'!$D:$D,MATCH('EPA Data'!F12580,'EPA Tech to Policy Mapping'!$C:$C,0))</f>
        <v>waste - methane capture</v>
      </c>
    </row>
    <row r="12581" spans="1:12" x14ac:dyDescent="0.35">
      <c r="A12581" t="s">
        <v>567</v>
      </c>
      <c r="B12581" t="s">
        <v>568</v>
      </c>
      <c r="C12581">
        <v>2050</v>
      </c>
      <c r="D12581" t="s">
        <v>291</v>
      </c>
      <c r="E12581" t="s">
        <v>292</v>
      </c>
      <c r="F12581" t="s">
        <v>569</v>
      </c>
      <c r="G12581">
        <v>26</v>
      </c>
      <c r="H12581" t="b">
        <f>OR(L12581='PERAC-ngpPrcsTnD-mthncptr'!$B$1,L12581='PERAC-ngpPrcsTnD-mthncptr'!$C$1,L12581='PERAC-ngpPrcsTnD-mthncptr'!$D$1)</f>
        <v>0</v>
      </c>
      <c r="I12581">
        <f>IF(H12581=TRUE,G12581+'NPV Calcs'!$D$14,G12581)</f>
        <v>26</v>
      </c>
      <c r="J12581">
        <v>7.3197563142460005E-4</v>
      </c>
      <c r="K12581">
        <f>IF(OR(B12581="GAS",B12581="COL",B12581="LAN",B12581="RICE",B12581="LIVE"),J12581*About!$B$95,IF(OR(B12581="CROP",B12581="NAA"),J12581*About!$B$96,J12581))</f>
        <v>8.1981270719555218E-4</v>
      </c>
      <c r="L12581" t="str">
        <f>INDEX('EPA Tech to Policy Mapping'!$D:$D,MATCH('EPA Data'!F12581,'EPA Tech to Policy Mapping'!$C:$C,0))</f>
        <v>waste - methane capture</v>
      </c>
    </row>
    <row r="12582" spans="1:12" x14ac:dyDescent="0.35">
      <c r="A12582" t="s">
        <v>567</v>
      </c>
      <c r="B12582" t="s">
        <v>568</v>
      </c>
      <c r="C12582">
        <v>2050</v>
      </c>
      <c r="D12582" t="s">
        <v>291</v>
      </c>
      <c r="E12582" t="s">
        <v>292</v>
      </c>
      <c r="F12582" t="s">
        <v>572</v>
      </c>
      <c r="G12582">
        <v>27</v>
      </c>
      <c r="H12582" t="b">
        <f>OR(L12582='PERAC-ngpPrcsTnD-mthncptr'!$B$1,L12582='PERAC-ngpPrcsTnD-mthncptr'!$C$1,L12582='PERAC-ngpPrcsTnD-mthncptr'!$D$1)</f>
        <v>0</v>
      </c>
      <c r="I12582">
        <f>IF(H12582=TRUE,G12582+'NPV Calcs'!$D$14,G12582)</f>
        <v>27</v>
      </c>
      <c r="J12582" s="1">
        <v>7.1059131983000003E-6</v>
      </c>
      <c r="K12582">
        <f>IF(OR(B12582="GAS",B12582="COL",B12582="LAN",B12582="RICE",B12582="LIVE"),J12582*About!$B$95,IF(OR(B12582="CROP",B12582="NAA"),J12582*About!$B$96,J12582))</f>
        <v>7.9586227820960004E-6</v>
      </c>
      <c r="L12582" t="str">
        <f>INDEX('EPA Tech to Policy Mapping'!$D:$D,MATCH('EPA Data'!F12582,'EPA Tech to Policy Mapping'!$C:$C,0))</f>
        <v>waste - methane capture</v>
      </c>
    </row>
    <row r="12583" spans="1:12" x14ac:dyDescent="0.35">
      <c r="A12583" t="s">
        <v>567</v>
      </c>
      <c r="B12583" t="s">
        <v>568</v>
      </c>
      <c r="C12583">
        <v>2050</v>
      </c>
      <c r="D12583" t="s">
        <v>291</v>
      </c>
      <c r="E12583" t="s">
        <v>292</v>
      </c>
      <c r="F12583" t="s">
        <v>571</v>
      </c>
      <c r="G12583">
        <v>27</v>
      </c>
      <c r="H12583" t="b">
        <f>OR(L12583='PERAC-ngpPrcsTnD-mthncptr'!$B$1,L12583='PERAC-ngpPrcsTnD-mthncptr'!$C$1,L12583='PERAC-ngpPrcsTnD-mthncptr'!$D$1)</f>
        <v>0</v>
      </c>
      <c r="I12583">
        <f>IF(H12583=TRUE,G12583+'NPV Calcs'!$D$14,G12583)</f>
        <v>27</v>
      </c>
      <c r="J12583">
        <v>1.8765182062499998E-5</v>
      </c>
      <c r="K12583">
        <f>IF(OR(B12583="GAS",B12583="COL",B12583="LAN",B12583="RICE",B12583="LIVE"),J12583*About!$B$95,IF(OR(B12583="CROP",B12583="NAA"),J12583*About!$B$96,J12583))</f>
        <v>2.1017003910000001E-5</v>
      </c>
      <c r="L12583" t="str">
        <f>INDEX('EPA Tech to Policy Mapping'!$D:$D,MATCH('EPA Data'!F12583,'EPA Tech to Policy Mapping'!$C:$C,0))</f>
        <v>waste - methane capture</v>
      </c>
    </row>
    <row r="12584" spans="1:12" x14ac:dyDescent="0.35">
      <c r="A12584" t="s">
        <v>567</v>
      </c>
      <c r="B12584" t="s">
        <v>568</v>
      </c>
      <c r="C12584">
        <v>2050</v>
      </c>
      <c r="D12584" t="s">
        <v>291</v>
      </c>
      <c r="E12584" t="s">
        <v>292</v>
      </c>
      <c r="F12584" t="s">
        <v>569</v>
      </c>
      <c r="G12584">
        <v>27</v>
      </c>
      <c r="H12584" t="b">
        <f>OR(L12584='PERAC-ngpPrcsTnD-mthncptr'!$B$1,L12584='PERAC-ngpPrcsTnD-mthncptr'!$C$1,L12584='PERAC-ngpPrcsTnD-mthncptr'!$D$1)</f>
        <v>0</v>
      </c>
      <c r="I12584">
        <f>IF(H12584=TRUE,G12584+'NPV Calcs'!$D$14,G12584)</f>
        <v>27</v>
      </c>
      <c r="J12584">
        <v>5.9385819986350005E-4</v>
      </c>
      <c r="K12584">
        <f>IF(OR(B12584="GAS",B12584="COL",B12584="LAN",B12584="RICE",B12584="LIVE"),J12584*About!$B$95,IF(OR(B12584="CROP",B12584="NAA"),J12584*About!$B$96,J12584))</f>
        <v>6.6512118384712011E-4</v>
      </c>
      <c r="L12584" t="str">
        <f>INDEX('EPA Tech to Policy Mapping'!$D:$D,MATCH('EPA Data'!F12584,'EPA Tech to Policy Mapping'!$C:$C,0))</f>
        <v>waste - methane capture</v>
      </c>
    </row>
    <row r="12585" spans="1:12" x14ac:dyDescent="0.35">
      <c r="A12585" t="s">
        <v>567</v>
      </c>
      <c r="B12585" t="s">
        <v>568</v>
      </c>
      <c r="C12585">
        <v>2050</v>
      </c>
      <c r="D12585" t="s">
        <v>291</v>
      </c>
      <c r="E12585" t="s">
        <v>292</v>
      </c>
      <c r="F12585" t="s">
        <v>570</v>
      </c>
      <c r="G12585">
        <v>27</v>
      </c>
      <c r="H12585" t="b">
        <f>OR(L12585='PERAC-ngpPrcsTnD-mthncptr'!$B$1,L12585='PERAC-ngpPrcsTnD-mthncptr'!$C$1,L12585='PERAC-ngpPrcsTnD-mthncptr'!$D$1)</f>
        <v>0</v>
      </c>
      <c r="I12585">
        <f>IF(H12585=TRUE,G12585+'NPV Calcs'!$D$14,G12585)</f>
        <v>27</v>
      </c>
      <c r="J12585">
        <v>4.2618049974400002E-5</v>
      </c>
      <c r="K12585">
        <f>IF(OR(B12585="GAS",B12585="COL",B12585="LAN",B12585="RICE",B12585="LIVE"),J12585*About!$B$95,IF(OR(B12585="CROP",B12585="NAA"),J12585*About!$B$96,J12585))</f>
        <v>4.773221597132801E-5</v>
      </c>
      <c r="L12585" t="str">
        <f>INDEX('EPA Tech to Policy Mapping'!$D:$D,MATCH('EPA Data'!F12585,'EPA Tech to Policy Mapping'!$C:$C,0))</f>
        <v>waste - methane capture</v>
      </c>
    </row>
    <row r="12586" spans="1:12" x14ac:dyDescent="0.35">
      <c r="A12586" t="s">
        <v>567</v>
      </c>
      <c r="B12586" t="s">
        <v>568</v>
      </c>
      <c r="C12586">
        <v>2050</v>
      </c>
      <c r="D12586" t="s">
        <v>291</v>
      </c>
      <c r="E12586" t="s">
        <v>292</v>
      </c>
      <c r="F12586" t="s">
        <v>574</v>
      </c>
      <c r="G12586">
        <v>27</v>
      </c>
      <c r="H12586" t="b">
        <f>OR(L12586='PERAC-ngpPrcsTnD-mthncptr'!$B$1,L12586='PERAC-ngpPrcsTnD-mthncptr'!$C$1,L12586='PERAC-ngpPrcsTnD-mthncptr'!$D$1)</f>
        <v>0</v>
      </c>
      <c r="I12586">
        <f>IF(H12586=TRUE,G12586+'NPV Calcs'!$D$14,G12586)</f>
        <v>27</v>
      </c>
      <c r="J12586">
        <v>6.6673501350999998E-5</v>
      </c>
      <c r="K12586">
        <f>IF(OR(B12586="GAS",B12586="COL",B12586="LAN",B12586="RICE",B12586="LIVE"),J12586*About!$B$95,IF(OR(B12586="CROP",B12586="NAA"),J12586*About!$B$96,J12586))</f>
        <v>7.4674321513120012E-5</v>
      </c>
      <c r="L12586" t="str">
        <f>INDEX('EPA Tech to Policy Mapping'!$D:$D,MATCH('EPA Data'!F12586,'EPA Tech to Policy Mapping'!$C:$C,0))</f>
        <v>waste - methane destruction</v>
      </c>
    </row>
    <row r="12587" spans="1:12" x14ac:dyDescent="0.35">
      <c r="A12587" t="s">
        <v>567</v>
      </c>
      <c r="B12587" t="s">
        <v>568</v>
      </c>
      <c r="C12587">
        <v>2050</v>
      </c>
      <c r="D12587" t="s">
        <v>291</v>
      </c>
      <c r="E12587" t="s">
        <v>292</v>
      </c>
      <c r="F12587" t="s">
        <v>572</v>
      </c>
      <c r="G12587">
        <v>28</v>
      </c>
      <c r="H12587" t="b">
        <f>OR(L12587='PERAC-ngpPrcsTnD-mthncptr'!$B$1,L12587='PERAC-ngpPrcsTnD-mthncptr'!$C$1,L12587='PERAC-ngpPrcsTnD-mthncptr'!$D$1)</f>
        <v>0</v>
      </c>
      <c r="I12587">
        <f>IF(H12587=TRUE,G12587+'NPV Calcs'!$D$14,G12587)</f>
        <v>28</v>
      </c>
      <c r="J12587" s="1">
        <v>3.9759420360500003E-6</v>
      </c>
      <c r="K12587">
        <f>IF(OR(B12587="GAS",B12587="COL",B12587="LAN",B12587="RICE",B12587="LIVE"),J12587*About!$B$95,IF(OR(B12587="CROP",B12587="NAA"),J12587*About!$B$96,J12587))</f>
        <v>4.4530550803760008E-6</v>
      </c>
      <c r="L12587" t="str">
        <f>INDEX('EPA Tech to Policy Mapping'!$D:$D,MATCH('EPA Data'!F12587,'EPA Tech to Policy Mapping'!$C:$C,0))</f>
        <v>waste - methane capture</v>
      </c>
    </row>
    <row r="12588" spans="1:12" x14ac:dyDescent="0.35">
      <c r="A12588" t="s">
        <v>567</v>
      </c>
      <c r="B12588" t="s">
        <v>568</v>
      </c>
      <c r="C12588">
        <v>2050</v>
      </c>
      <c r="D12588" t="s">
        <v>291</v>
      </c>
      <c r="E12588" t="s">
        <v>292</v>
      </c>
      <c r="F12588" t="s">
        <v>574</v>
      </c>
      <c r="G12588">
        <v>28</v>
      </c>
      <c r="H12588" t="b">
        <f>OR(L12588='PERAC-ngpPrcsTnD-mthncptr'!$B$1,L12588='PERAC-ngpPrcsTnD-mthncptr'!$C$1,L12588='PERAC-ngpPrcsTnD-mthncptr'!$D$1)</f>
        <v>0</v>
      </c>
      <c r="I12588">
        <f>IF(H12588=TRUE,G12588+'NPV Calcs'!$D$14,G12588)</f>
        <v>28</v>
      </c>
      <c r="J12588">
        <v>1.210722871292E-4</v>
      </c>
      <c r="K12588">
        <f>IF(OR(B12588="GAS",B12588="COL",B12588="LAN",B12588="RICE",B12588="LIVE"),J12588*About!$B$95,IF(OR(B12588="CROP",B12588="NAA"),J12588*About!$B$96,J12588))</f>
        <v>1.35600961584704E-4</v>
      </c>
      <c r="L12588" t="str">
        <f>INDEX('EPA Tech to Policy Mapping'!$D:$D,MATCH('EPA Data'!F12588,'EPA Tech to Policy Mapping'!$C:$C,0))</f>
        <v>waste - methane destruction</v>
      </c>
    </row>
    <row r="12589" spans="1:12" x14ac:dyDescent="0.35">
      <c r="A12589" t="s">
        <v>567</v>
      </c>
      <c r="B12589" t="s">
        <v>568</v>
      </c>
      <c r="C12589">
        <v>2050</v>
      </c>
      <c r="D12589" t="s">
        <v>291</v>
      </c>
      <c r="E12589" t="s">
        <v>292</v>
      </c>
      <c r="F12589" t="s">
        <v>573</v>
      </c>
      <c r="G12589">
        <v>28</v>
      </c>
      <c r="H12589" t="b">
        <f>OR(L12589='PERAC-ngpPrcsTnD-mthncptr'!$B$1,L12589='PERAC-ngpPrcsTnD-mthncptr'!$C$1,L12589='PERAC-ngpPrcsTnD-mthncptr'!$D$1)</f>
        <v>0</v>
      </c>
      <c r="I12589">
        <f>IF(H12589=TRUE,G12589+'NPV Calcs'!$D$14,G12589)</f>
        <v>28</v>
      </c>
      <c r="J12589" s="1">
        <v>6.7663472691500004E-6</v>
      </c>
      <c r="K12589">
        <f>IF(OR(B12589="GAS",B12589="COL",B12589="LAN",B12589="RICE",B12589="LIVE"),J12589*About!$B$95,IF(OR(B12589="CROP",B12589="NAA"),J12589*About!$B$96,J12589))</f>
        <v>7.5783089414480009E-6</v>
      </c>
      <c r="L12589" t="str">
        <f>INDEX('EPA Tech to Policy Mapping'!$D:$D,MATCH('EPA Data'!F12589,'EPA Tech to Policy Mapping'!$C:$C,0))</f>
        <v>waste - methane capture</v>
      </c>
    </row>
    <row r="12590" spans="1:12" x14ac:dyDescent="0.35">
      <c r="A12590" t="s">
        <v>567</v>
      </c>
      <c r="B12590" t="s">
        <v>568</v>
      </c>
      <c r="C12590">
        <v>2050</v>
      </c>
      <c r="D12590" t="s">
        <v>291</v>
      </c>
      <c r="E12590" t="s">
        <v>292</v>
      </c>
      <c r="F12590" t="s">
        <v>571</v>
      </c>
      <c r="G12590">
        <v>28</v>
      </c>
      <c r="H12590" t="b">
        <f>OR(L12590='PERAC-ngpPrcsTnD-mthncptr'!$B$1,L12590='PERAC-ngpPrcsTnD-mthncptr'!$C$1,L12590='PERAC-ngpPrcsTnD-mthncptr'!$D$1)</f>
        <v>0</v>
      </c>
      <c r="I12590">
        <f>IF(H12590=TRUE,G12590+'NPV Calcs'!$D$14,G12590)</f>
        <v>28</v>
      </c>
      <c r="J12590">
        <v>2.8457024200199999E-5</v>
      </c>
      <c r="K12590">
        <f>IF(OR(B12590="GAS",B12590="COL",B12590="LAN",B12590="RICE",B12590="LIVE"),J12590*About!$B$95,IF(OR(B12590="CROP",B12590="NAA"),J12590*About!$B$96,J12590))</f>
        <v>3.1871867104224001E-5</v>
      </c>
      <c r="L12590" t="str">
        <f>INDEX('EPA Tech to Policy Mapping'!$D:$D,MATCH('EPA Data'!F12590,'EPA Tech to Policy Mapping'!$C:$C,0))</f>
        <v>waste - methane capture</v>
      </c>
    </row>
    <row r="12591" spans="1:12" x14ac:dyDescent="0.35">
      <c r="A12591" t="s">
        <v>567</v>
      </c>
      <c r="B12591" t="s">
        <v>568</v>
      </c>
      <c r="C12591">
        <v>2050</v>
      </c>
      <c r="D12591" t="s">
        <v>291</v>
      </c>
      <c r="E12591" t="s">
        <v>292</v>
      </c>
      <c r="F12591" t="s">
        <v>570</v>
      </c>
      <c r="G12591">
        <v>28</v>
      </c>
      <c r="H12591" t="b">
        <f>OR(L12591='PERAC-ngpPrcsTnD-mthncptr'!$B$1,L12591='PERAC-ngpPrcsTnD-mthncptr'!$C$1,L12591='PERAC-ngpPrcsTnD-mthncptr'!$D$1)</f>
        <v>0</v>
      </c>
      <c r="I12591">
        <f>IF(H12591=TRUE,G12591+'NPV Calcs'!$D$14,G12591)</f>
        <v>28</v>
      </c>
      <c r="J12591">
        <v>6.0921110161900003E-5</v>
      </c>
      <c r="K12591">
        <f>IF(OR(B12591="GAS",B12591="COL",B12591="LAN",B12591="RICE",B12591="LIVE"),J12591*About!$B$95,IF(OR(B12591="CROP",B12591="NAA"),J12591*About!$B$96,J12591))</f>
        <v>6.8231643381328009E-5</v>
      </c>
      <c r="L12591" t="str">
        <f>INDEX('EPA Tech to Policy Mapping'!$D:$D,MATCH('EPA Data'!F12591,'EPA Tech to Policy Mapping'!$C:$C,0))</f>
        <v>waste - methane capture</v>
      </c>
    </row>
    <row r="12592" spans="1:12" x14ac:dyDescent="0.35">
      <c r="A12592" t="s">
        <v>567</v>
      </c>
      <c r="B12592" t="s">
        <v>568</v>
      </c>
      <c r="C12592">
        <v>2050</v>
      </c>
      <c r="D12592" t="s">
        <v>291</v>
      </c>
      <c r="E12592" t="s">
        <v>292</v>
      </c>
      <c r="F12592" t="s">
        <v>569</v>
      </c>
      <c r="G12592">
        <v>28</v>
      </c>
      <c r="H12592" t="b">
        <f>OR(L12592='PERAC-ngpPrcsTnD-mthncptr'!$B$1,L12592='PERAC-ngpPrcsTnD-mthncptr'!$C$1,L12592='PERAC-ngpPrcsTnD-mthncptr'!$D$1)</f>
        <v>0</v>
      </c>
      <c r="I12592">
        <f>IF(H12592=TRUE,G12592+'NPV Calcs'!$D$14,G12592)</f>
        <v>28</v>
      </c>
      <c r="J12592">
        <v>3.4154222521469999E-4</v>
      </c>
      <c r="K12592">
        <f>IF(OR(B12592="GAS",B12592="COL",B12592="LAN",B12592="RICE",B12592="LIVE"),J12592*About!$B$95,IF(OR(B12592="CROP",B12592="NAA"),J12592*About!$B$96,J12592))</f>
        <v>3.82527292240464E-4</v>
      </c>
      <c r="L12592" t="str">
        <f>INDEX('EPA Tech to Policy Mapping'!$D:$D,MATCH('EPA Data'!F12592,'EPA Tech to Policy Mapping'!$C:$C,0))</f>
        <v>waste - methane capture</v>
      </c>
    </row>
    <row r="12593" spans="1:12" x14ac:dyDescent="0.35">
      <c r="A12593" t="s">
        <v>567</v>
      </c>
      <c r="B12593" t="s">
        <v>568</v>
      </c>
      <c r="C12593">
        <v>2050</v>
      </c>
      <c r="D12593" t="s">
        <v>291</v>
      </c>
      <c r="E12593" t="s">
        <v>292</v>
      </c>
      <c r="F12593" t="s">
        <v>570</v>
      </c>
      <c r="G12593">
        <v>29</v>
      </c>
      <c r="H12593" t="b">
        <f>OR(L12593='PERAC-ngpPrcsTnD-mthncptr'!$B$1,L12593='PERAC-ngpPrcsTnD-mthncptr'!$C$1,L12593='PERAC-ngpPrcsTnD-mthncptr'!$D$1)</f>
        <v>0</v>
      </c>
      <c r="I12593">
        <f>IF(H12593=TRUE,G12593+'NPV Calcs'!$D$14,G12593)</f>
        <v>29</v>
      </c>
      <c r="J12593">
        <v>4.8383837565800001E-5</v>
      </c>
      <c r="K12593">
        <f>IF(OR(B12593="GAS",B12593="COL",B12593="LAN",B12593="RICE",B12593="LIVE"),J12593*About!$B$95,IF(OR(B12593="CROP",B12593="NAA"),J12593*About!$B$96,J12593))</f>
        <v>5.4189898073696009E-5</v>
      </c>
      <c r="L12593" t="str">
        <f>INDEX('EPA Tech to Policy Mapping'!$D:$D,MATCH('EPA Data'!F12593,'EPA Tech to Policy Mapping'!$C:$C,0))</f>
        <v>waste - methane capture</v>
      </c>
    </row>
    <row r="12594" spans="1:12" x14ac:dyDescent="0.35">
      <c r="A12594" t="s">
        <v>567</v>
      </c>
      <c r="B12594" t="s">
        <v>568</v>
      </c>
      <c r="C12594">
        <v>2050</v>
      </c>
      <c r="D12594" t="s">
        <v>291</v>
      </c>
      <c r="E12594" t="s">
        <v>292</v>
      </c>
      <c r="F12594" t="s">
        <v>572</v>
      </c>
      <c r="G12594">
        <v>29</v>
      </c>
      <c r="H12594" t="b">
        <f>OR(L12594='PERAC-ngpPrcsTnD-mthncptr'!$B$1,L12594='PERAC-ngpPrcsTnD-mthncptr'!$C$1,L12594='PERAC-ngpPrcsTnD-mthncptr'!$D$1)</f>
        <v>0</v>
      </c>
      <c r="I12594">
        <f>IF(H12594=TRUE,G12594+'NPV Calcs'!$D$14,G12594)</f>
        <v>29</v>
      </c>
      <c r="J12594" s="1">
        <v>3.01021492533E-6</v>
      </c>
      <c r="K12594">
        <f>IF(OR(B12594="GAS",B12594="COL",B12594="LAN",B12594="RICE",B12594="LIVE"),J12594*About!$B$95,IF(OR(B12594="CROP",B12594="NAA"),J12594*About!$B$96,J12594))</f>
        <v>3.3714407163696002E-6</v>
      </c>
      <c r="L12594" t="str">
        <f>INDEX('EPA Tech to Policy Mapping'!$D:$D,MATCH('EPA Data'!F12594,'EPA Tech to Policy Mapping'!$C:$C,0))</f>
        <v>waste - methane capture</v>
      </c>
    </row>
    <row r="12595" spans="1:12" x14ac:dyDescent="0.35">
      <c r="A12595" t="s">
        <v>567</v>
      </c>
      <c r="B12595" t="s">
        <v>568</v>
      </c>
      <c r="C12595">
        <v>2050</v>
      </c>
      <c r="D12595" t="s">
        <v>291</v>
      </c>
      <c r="E12595" t="s">
        <v>292</v>
      </c>
      <c r="F12595" t="s">
        <v>574</v>
      </c>
      <c r="G12595">
        <v>29</v>
      </c>
      <c r="H12595" t="b">
        <f>OR(L12595='PERAC-ngpPrcsTnD-mthncptr'!$B$1,L12595='PERAC-ngpPrcsTnD-mthncptr'!$C$1,L12595='PERAC-ngpPrcsTnD-mthncptr'!$D$1)</f>
        <v>0</v>
      </c>
      <c r="I12595">
        <f>IF(H12595=TRUE,G12595+'NPV Calcs'!$D$14,G12595)</f>
        <v>29</v>
      </c>
      <c r="J12595">
        <v>2.4423349714200002E-5</v>
      </c>
      <c r="K12595">
        <f>IF(OR(B12595="GAS",B12595="COL",B12595="LAN",B12595="RICE",B12595="LIVE"),J12595*About!$B$95,IF(OR(B12595="CROP",B12595="NAA"),J12595*About!$B$96,J12595))</f>
        <v>2.7354151679904005E-5</v>
      </c>
      <c r="L12595" t="str">
        <f>INDEX('EPA Tech to Policy Mapping'!$D:$D,MATCH('EPA Data'!F12595,'EPA Tech to Policy Mapping'!$C:$C,0))</f>
        <v>waste - methane destruction</v>
      </c>
    </row>
    <row r="12596" spans="1:12" x14ac:dyDescent="0.35">
      <c r="A12596" t="s">
        <v>567</v>
      </c>
      <c r="B12596" t="s">
        <v>568</v>
      </c>
      <c r="C12596">
        <v>2050</v>
      </c>
      <c r="D12596" t="s">
        <v>291</v>
      </c>
      <c r="E12596" t="s">
        <v>292</v>
      </c>
      <c r="F12596" t="s">
        <v>573</v>
      </c>
      <c r="G12596">
        <v>29</v>
      </c>
      <c r="H12596" t="b">
        <f>OR(L12596='PERAC-ngpPrcsTnD-mthncptr'!$B$1,L12596='PERAC-ngpPrcsTnD-mthncptr'!$C$1,L12596='PERAC-ngpPrcsTnD-mthncptr'!$D$1)</f>
        <v>0</v>
      </c>
      <c r="I12596">
        <f>IF(H12596=TRUE,G12596+'NPV Calcs'!$D$14,G12596)</f>
        <v>29</v>
      </c>
      <c r="J12596" s="1">
        <v>4.1524895095800003E-6</v>
      </c>
      <c r="K12596">
        <f>IF(OR(B12596="GAS",B12596="COL",B12596="LAN",B12596="RICE",B12596="LIVE"),J12596*About!$B$95,IF(OR(B12596="CROP",B12596="NAA"),J12596*About!$B$96,J12596))</f>
        <v>4.6507882507296011E-6</v>
      </c>
      <c r="L12596" t="str">
        <f>INDEX('EPA Tech to Policy Mapping'!$D:$D,MATCH('EPA Data'!F12596,'EPA Tech to Policy Mapping'!$C:$C,0))</f>
        <v>waste - methane capture</v>
      </c>
    </row>
    <row r="12597" spans="1:12" x14ac:dyDescent="0.35">
      <c r="A12597" t="s">
        <v>567</v>
      </c>
      <c r="B12597" t="s">
        <v>568</v>
      </c>
      <c r="C12597">
        <v>2050</v>
      </c>
      <c r="D12597" t="s">
        <v>291</v>
      </c>
      <c r="E12597" t="s">
        <v>292</v>
      </c>
      <c r="F12597" t="s">
        <v>571</v>
      </c>
      <c r="G12597">
        <v>29</v>
      </c>
      <c r="H12597" t="b">
        <f>OR(L12597='PERAC-ngpPrcsTnD-mthncptr'!$B$1,L12597='PERAC-ngpPrcsTnD-mthncptr'!$C$1,L12597='PERAC-ngpPrcsTnD-mthncptr'!$D$1)</f>
        <v>0</v>
      </c>
      <c r="I12597">
        <f>IF(H12597=TRUE,G12597+'NPV Calcs'!$D$14,G12597)</f>
        <v>29</v>
      </c>
      <c r="J12597" s="1">
        <v>3.7238423260500002E-6</v>
      </c>
      <c r="K12597">
        <f>IF(OR(B12597="GAS",B12597="COL",B12597="LAN",B12597="RICE",B12597="LIVE"),J12597*About!$B$95,IF(OR(B12597="CROP",B12597="NAA"),J12597*About!$B$96,J12597))</f>
        <v>4.1707034051760009E-6</v>
      </c>
      <c r="L12597" t="str">
        <f>INDEX('EPA Tech to Policy Mapping'!$D:$D,MATCH('EPA Data'!F12597,'EPA Tech to Policy Mapping'!$C:$C,0))</f>
        <v>waste - methane capture</v>
      </c>
    </row>
    <row r="12598" spans="1:12" x14ac:dyDescent="0.35">
      <c r="A12598" t="s">
        <v>567</v>
      </c>
      <c r="B12598" t="s">
        <v>568</v>
      </c>
      <c r="C12598">
        <v>2050</v>
      </c>
      <c r="D12598" t="s">
        <v>291</v>
      </c>
      <c r="E12598" t="s">
        <v>292</v>
      </c>
      <c r="F12598" t="s">
        <v>569</v>
      </c>
      <c r="G12598">
        <v>29</v>
      </c>
      <c r="H12598" t="b">
        <f>OR(L12598='PERAC-ngpPrcsTnD-mthncptr'!$B$1,L12598='PERAC-ngpPrcsTnD-mthncptr'!$C$1,L12598='PERAC-ngpPrcsTnD-mthncptr'!$D$1)</f>
        <v>0</v>
      </c>
      <c r="I12598">
        <f>IF(H12598=TRUE,G12598+'NPV Calcs'!$D$14,G12598)</f>
        <v>29</v>
      </c>
      <c r="J12598">
        <v>6.3126377972369996E-4</v>
      </c>
      <c r="K12598">
        <f>IF(OR(B12598="GAS",B12598="COL",B12598="LAN",B12598="RICE",B12598="LIVE"),J12598*About!$B$95,IF(OR(B12598="CROP",B12598="NAA"),J12598*About!$B$96,J12598))</f>
        <v>7.0701543329054403E-4</v>
      </c>
      <c r="L12598" t="str">
        <f>INDEX('EPA Tech to Policy Mapping'!$D:$D,MATCH('EPA Data'!F12598,'EPA Tech to Policy Mapping'!$C:$C,0))</f>
        <v>waste - methane capture</v>
      </c>
    </row>
    <row r="12599" spans="1:12" x14ac:dyDescent="0.35">
      <c r="A12599" t="s">
        <v>567</v>
      </c>
      <c r="B12599" t="s">
        <v>568</v>
      </c>
      <c r="C12599">
        <v>2050</v>
      </c>
      <c r="D12599" t="s">
        <v>291</v>
      </c>
      <c r="E12599" t="s">
        <v>292</v>
      </c>
      <c r="F12599" t="s">
        <v>572</v>
      </c>
      <c r="G12599">
        <v>30</v>
      </c>
      <c r="H12599" t="b">
        <f>OR(L12599='PERAC-ngpPrcsTnD-mthncptr'!$B$1,L12599='PERAC-ngpPrcsTnD-mthncptr'!$C$1,L12599='PERAC-ngpPrcsTnD-mthncptr'!$D$1)</f>
        <v>0</v>
      </c>
      <c r="I12599">
        <f>IF(H12599=TRUE,G12599+'NPV Calcs'!$D$14,G12599)</f>
        <v>30</v>
      </c>
      <c r="J12599" s="1">
        <v>3.8851028421000001E-6</v>
      </c>
      <c r="K12599">
        <f>IF(OR(B12599="GAS",B12599="COL",B12599="LAN",B12599="RICE",B12599="LIVE"),J12599*About!$B$95,IF(OR(B12599="CROP",B12599="NAA"),J12599*About!$B$96,J12599))</f>
        <v>4.3513151831520008E-6</v>
      </c>
      <c r="L12599" t="str">
        <f>INDEX('EPA Tech to Policy Mapping'!$D:$D,MATCH('EPA Data'!F12599,'EPA Tech to Policy Mapping'!$C:$C,0))</f>
        <v>waste - methane capture</v>
      </c>
    </row>
    <row r="12600" spans="1:12" x14ac:dyDescent="0.35">
      <c r="A12600" t="s">
        <v>567</v>
      </c>
      <c r="B12600" t="s">
        <v>568</v>
      </c>
      <c r="C12600">
        <v>2050</v>
      </c>
      <c r="D12600" t="s">
        <v>291</v>
      </c>
      <c r="E12600" t="s">
        <v>292</v>
      </c>
      <c r="F12600" t="s">
        <v>571</v>
      </c>
      <c r="G12600">
        <v>30</v>
      </c>
      <c r="H12600" t="b">
        <f>OR(L12600='PERAC-ngpPrcsTnD-mthncptr'!$B$1,L12600='PERAC-ngpPrcsTnD-mthncptr'!$C$1,L12600='PERAC-ngpPrcsTnD-mthncptr'!$D$1)</f>
        <v>0</v>
      </c>
      <c r="I12600">
        <f>IF(H12600=TRUE,G12600+'NPV Calcs'!$D$14,G12600)</f>
        <v>30</v>
      </c>
      <c r="J12600">
        <v>1.51922245095E-5</v>
      </c>
      <c r="K12600">
        <f>IF(OR(B12600="GAS",B12600="COL",B12600="LAN",B12600="RICE",B12600="LIVE"),J12600*About!$B$95,IF(OR(B12600="CROP",B12600="NAA"),J12600*About!$B$96,J12600))</f>
        <v>1.7015291450640002E-5</v>
      </c>
      <c r="L12600" t="str">
        <f>INDEX('EPA Tech to Policy Mapping'!$D:$D,MATCH('EPA Data'!F12600,'EPA Tech to Policy Mapping'!$C:$C,0))</f>
        <v>waste - methane capture</v>
      </c>
    </row>
    <row r="12601" spans="1:12" x14ac:dyDescent="0.35">
      <c r="A12601" t="s">
        <v>567</v>
      </c>
      <c r="B12601" t="s">
        <v>568</v>
      </c>
      <c r="C12601">
        <v>2050</v>
      </c>
      <c r="D12601" t="s">
        <v>291</v>
      </c>
      <c r="E12601" t="s">
        <v>292</v>
      </c>
      <c r="F12601" t="s">
        <v>569</v>
      </c>
      <c r="G12601">
        <v>30</v>
      </c>
      <c r="H12601" t="b">
        <f>OR(L12601='PERAC-ngpPrcsTnD-mthncptr'!$B$1,L12601='PERAC-ngpPrcsTnD-mthncptr'!$C$1,L12601='PERAC-ngpPrcsTnD-mthncptr'!$D$1)</f>
        <v>0</v>
      </c>
      <c r="I12601">
        <f>IF(H12601=TRUE,G12601+'NPV Calcs'!$D$14,G12601)</f>
        <v>30</v>
      </c>
      <c r="J12601">
        <v>3.5604597542259999E-4</v>
      </c>
      <c r="K12601">
        <f>IF(OR(B12601="GAS",B12601="COL",B12601="LAN",B12601="RICE",B12601="LIVE"),J12601*About!$B$95,IF(OR(B12601="CROP",B12601="NAA"),J12601*About!$B$96,J12601))</f>
        <v>3.9877149247331204E-4</v>
      </c>
      <c r="L12601" t="str">
        <f>INDEX('EPA Tech to Policy Mapping'!$D:$D,MATCH('EPA Data'!F12601,'EPA Tech to Policy Mapping'!$C:$C,0))</f>
        <v>waste - methane capture</v>
      </c>
    </row>
    <row r="12602" spans="1:12" x14ac:dyDescent="0.35">
      <c r="A12602" t="s">
        <v>567</v>
      </c>
      <c r="B12602" t="s">
        <v>568</v>
      </c>
      <c r="C12602">
        <v>2050</v>
      </c>
      <c r="D12602" t="s">
        <v>291</v>
      </c>
      <c r="E12602" t="s">
        <v>292</v>
      </c>
      <c r="F12602" t="s">
        <v>570</v>
      </c>
      <c r="G12602">
        <v>30</v>
      </c>
      <c r="H12602" t="b">
        <f>OR(L12602='PERAC-ngpPrcsTnD-mthncptr'!$B$1,L12602='PERAC-ngpPrcsTnD-mthncptr'!$C$1,L12602='PERAC-ngpPrcsTnD-mthncptr'!$D$1)</f>
        <v>0</v>
      </c>
      <c r="I12602">
        <f>IF(H12602=TRUE,G12602+'NPV Calcs'!$D$14,G12602)</f>
        <v>30</v>
      </c>
      <c r="J12602">
        <v>4.9627010866999999E-5</v>
      </c>
      <c r="K12602">
        <f>IF(OR(B12602="GAS",B12602="COL",B12602="LAN",B12602="RICE",B12602="LIVE"),J12602*About!$B$95,IF(OR(B12602="CROP",B12602="NAA"),J12602*About!$B$96,J12602))</f>
        <v>5.5582252171040001E-5</v>
      </c>
      <c r="L12602" t="str">
        <f>INDEX('EPA Tech to Policy Mapping'!$D:$D,MATCH('EPA Data'!F12602,'EPA Tech to Policy Mapping'!$C:$C,0))</f>
        <v>waste - methane capture</v>
      </c>
    </row>
    <row r="12603" spans="1:12" x14ac:dyDescent="0.35">
      <c r="A12603" t="s">
        <v>567</v>
      </c>
      <c r="B12603" t="s">
        <v>568</v>
      </c>
      <c r="C12603">
        <v>2050</v>
      </c>
      <c r="D12603" t="s">
        <v>291</v>
      </c>
      <c r="E12603" t="s">
        <v>292</v>
      </c>
      <c r="F12603" t="s">
        <v>574</v>
      </c>
      <c r="G12603">
        <v>30</v>
      </c>
      <c r="H12603" t="b">
        <f>OR(L12603='PERAC-ngpPrcsTnD-mthncptr'!$B$1,L12603='PERAC-ngpPrcsTnD-mthncptr'!$C$1,L12603='PERAC-ngpPrcsTnD-mthncptr'!$D$1)</f>
        <v>0</v>
      </c>
      <c r="I12603">
        <f>IF(H12603=TRUE,G12603+'NPV Calcs'!$D$14,G12603)</f>
        <v>30</v>
      </c>
      <c r="J12603">
        <v>7.6116258696900003E-5</v>
      </c>
      <c r="K12603">
        <f>IF(OR(B12603="GAS",B12603="COL",B12603="LAN",B12603="RICE",B12603="LIVE"),J12603*About!$B$95,IF(OR(B12603="CROP",B12603="NAA"),J12603*About!$B$96,J12603))</f>
        <v>8.5250209740528018E-5</v>
      </c>
      <c r="L12603" t="str">
        <f>INDEX('EPA Tech to Policy Mapping'!$D:$D,MATCH('EPA Data'!F12603,'EPA Tech to Policy Mapping'!$C:$C,0))</f>
        <v>waste - methane destruction</v>
      </c>
    </row>
    <row r="12604" spans="1:12" x14ac:dyDescent="0.35">
      <c r="A12604" t="s">
        <v>567</v>
      </c>
      <c r="B12604" t="s">
        <v>568</v>
      </c>
      <c r="C12604">
        <v>2050</v>
      </c>
      <c r="D12604" t="s">
        <v>291</v>
      </c>
      <c r="E12604" t="s">
        <v>292</v>
      </c>
      <c r="F12604" t="s">
        <v>576</v>
      </c>
      <c r="G12604">
        <v>30</v>
      </c>
      <c r="H12604" t="b">
        <f>OR(L12604='PERAC-ngpPrcsTnD-mthncptr'!$B$1,L12604='PERAC-ngpPrcsTnD-mthncptr'!$C$1,L12604='PERAC-ngpPrcsTnD-mthncptr'!$D$1)</f>
        <v>0</v>
      </c>
      <c r="I12604">
        <f>IF(H12604=TRUE,G12604+'NPV Calcs'!$D$14,G12604)</f>
        <v>30</v>
      </c>
      <c r="J12604">
        <v>0.111253812909126</v>
      </c>
      <c r="K12604">
        <f>IF(OR(B12604="GAS",B12604="COL",B12604="LAN",B12604="RICE",B12604="LIVE"),J12604*About!$B$95,IF(OR(B12604="CROP",B12604="NAA"),J12604*About!$B$96,J12604))</f>
        <v>0.12460427045822113</v>
      </c>
      <c r="L12604" t="str">
        <f>INDEX('EPA Tech to Policy Mapping'!$D:$D,MATCH('EPA Data'!F12604,'EPA Tech to Policy Mapping'!$C:$C,0))</f>
        <v>waste - methane destruction</v>
      </c>
    </row>
    <row r="12605" spans="1:12" x14ac:dyDescent="0.35">
      <c r="A12605" t="s">
        <v>567</v>
      </c>
      <c r="B12605" t="s">
        <v>568</v>
      </c>
      <c r="C12605">
        <v>2050</v>
      </c>
      <c r="D12605" t="s">
        <v>291</v>
      </c>
      <c r="E12605" t="s">
        <v>292</v>
      </c>
      <c r="F12605" t="s">
        <v>573</v>
      </c>
      <c r="G12605">
        <v>30</v>
      </c>
      <c r="H12605" t="b">
        <f>OR(L12605='PERAC-ngpPrcsTnD-mthncptr'!$B$1,L12605='PERAC-ngpPrcsTnD-mthncptr'!$C$1,L12605='PERAC-ngpPrcsTnD-mthncptr'!$D$1)</f>
        <v>0</v>
      </c>
      <c r="I12605">
        <f>IF(H12605=TRUE,G12605+'NPV Calcs'!$D$14,G12605)</f>
        <v>30</v>
      </c>
      <c r="J12605" s="1">
        <v>5.2491609494600001E-6</v>
      </c>
      <c r="K12605">
        <f>IF(OR(B12605="GAS",B12605="COL",B12605="LAN",B12605="RICE",B12605="LIVE"),J12605*About!$B$95,IF(OR(B12605="CROP",B12605="NAA"),J12605*About!$B$96,J12605))</f>
        <v>5.8790602633952007E-6</v>
      </c>
      <c r="L12605" t="str">
        <f>INDEX('EPA Tech to Policy Mapping'!$D:$D,MATCH('EPA Data'!F12605,'EPA Tech to Policy Mapping'!$C:$C,0))</f>
        <v>waste - methane capture</v>
      </c>
    </row>
    <row r="12606" spans="1:12" x14ac:dyDescent="0.35">
      <c r="A12606" t="s">
        <v>567</v>
      </c>
      <c r="B12606" t="s">
        <v>568</v>
      </c>
      <c r="C12606">
        <v>2050</v>
      </c>
      <c r="D12606" t="s">
        <v>291</v>
      </c>
      <c r="E12606" t="s">
        <v>292</v>
      </c>
      <c r="F12606" t="s">
        <v>571</v>
      </c>
      <c r="G12606">
        <v>31</v>
      </c>
      <c r="H12606" t="b">
        <f>OR(L12606='PERAC-ngpPrcsTnD-mthncptr'!$B$1,L12606='PERAC-ngpPrcsTnD-mthncptr'!$C$1,L12606='PERAC-ngpPrcsTnD-mthncptr'!$D$1)</f>
        <v>0</v>
      </c>
      <c r="I12606">
        <f>IF(H12606=TRUE,G12606+'NPV Calcs'!$D$14,G12606)</f>
        <v>31</v>
      </c>
      <c r="J12606" s="1">
        <v>9.0362360651900003E-6</v>
      </c>
      <c r="K12606">
        <f>IF(OR(B12606="GAS",B12606="COL",B12606="LAN",B12606="RICE",B12606="LIVE"),J12606*About!$B$95,IF(OR(B12606="CROP",B12606="NAA"),J12606*About!$B$96,J12606))</f>
        <v>1.0120584393012802E-5</v>
      </c>
      <c r="L12606" t="str">
        <f>INDEX('EPA Tech to Policy Mapping'!$D:$D,MATCH('EPA Data'!F12606,'EPA Tech to Policy Mapping'!$C:$C,0))</f>
        <v>waste - methane capture</v>
      </c>
    </row>
    <row r="12607" spans="1:12" x14ac:dyDescent="0.35">
      <c r="A12607" t="s">
        <v>567</v>
      </c>
      <c r="B12607" t="s">
        <v>568</v>
      </c>
      <c r="C12607">
        <v>2050</v>
      </c>
      <c r="D12607" t="s">
        <v>291</v>
      </c>
      <c r="E12607" t="s">
        <v>292</v>
      </c>
      <c r="F12607" t="s">
        <v>574</v>
      </c>
      <c r="G12607">
        <v>31</v>
      </c>
      <c r="H12607" t="b">
        <f>OR(L12607='PERAC-ngpPrcsTnD-mthncptr'!$B$1,L12607='PERAC-ngpPrcsTnD-mthncptr'!$C$1,L12607='PERAC-ngpPrcsTnD-mthncptr'!$D$1)</f>
        <v>0</v>
      </c>
      <c r="I12607">
        <f>IF(H12607=TRUE,G12607+'NPV Calcs'!$D$14,G12607)</f>
        <v>31</v>
      </c>
      <c r="J12607">
        <v>2.2238554720399999E-5</v>
      </c>
      <c r="K12607">
        <f>IF(OR(B12607="GAS",B12607="COL",B12607="LAN",B12607="RICE",B12607="LIVE"),J12607*About!$B$95,IF(OR(B12607="CROP",B12607="NAA"),J12607*About!$B$96,J12607))</f>
        <v>2.4907181286848001E-5</v>
      </c>
      <c r="L12607" t="str">
        <f>INDEX('EPA Tech to Policy Mapping'!$D:$D,MATCH('EPA Data'!F12607,'EPA Tech to Policy Mapping'!$C:$C,0))</f>
        <v>waste - methane destruction</v>
      </c>
    </row>
    <row r="12608" spans="1:12" x14ac:dyDescent="0.35">
      <c r="A12608" t="s">
        <v>567</v>
      </c>
      <c r="B12608" t="s">
        <v>568</v>
      </c>
      <c r="C12608">
        <v>2050</v>
      </c>
      <c r="D12608" t="s">
        <v>291</v>
      </c>
      <c r="E12608" t="s">
        <v>292</v>
      </c>
      <c r="F12608" t="s">
        <v>572</v>
      </c>
      <c r="G12608">
        <v>31</v>
      </c>
      <c r="H12608" t="b">
        <f>OR(L12608='PERAC-ngpPrcsTnD-mthncptr'!$B$1,L12608='PERAC-ngpPrcsTnD-mthncptr'!$C$1,L12608='PERAC-ngpPrcsTnD-mthncptr'!$D$1)</f>
        <v>0</v>
      </c>
      <c r="I12608">
        <f>IF(H12608=TRUE,G12608+'NPV Calcs'!$D$14,G12608)</f>
        <v>31</v>
      </c>
      <c r="J12608" s="1">
        <v>6.4835491571100001E-6</v>
      </c>
      <c r="K12608">
        <f>IF(OR(B12608="GAS",B12608="COL",B12608="LAN",B12608="RICE",B12608="LIVE"),J12608*About!$B$95,IF(OR(B12608="CROP",B12608="NAA"),J12608*About!$B$96,J12608))</f>
        <v>7.2615750559632009E-6</v>
      </c>
      <c r="L12608" t="str">
        <f>INDEX('EPA Tech to Policy Mapping'!$D:$D,MATCH('EPA Data'!F12608,'EPA Tech to Policy Mapping'!$C:$C,0))</f>
        <v>waste - methane capture</v>
      </c>
    </row>
    <row r="12609" spans="1:12" x14ac:dyDescent="0.35">
      <c r="A12609" t="s">
        <v>567</v>
      </c>
      <c r="B12609" t="s">
        <v>568</v>
      </c>
      <c r="C12609">
        <v>2050</v>
      </c>
      <c r="D12609" t="s">
        <v>291</v>
      </c>
      <c r="E12609" t="s">
        <v>292</v>
      </c>
      <c r="F12609" t="s">
        <v>569</v>
      </c>
      <c r="G12609">
        <v>31</v>
      </c>
      <c r="H12609" t="b">
        <f>OR(L12609='PERAC-ngpPrcsTnD-mthncptr'!$B$1,L12609='PERAC-ngpPrcsTnD-mthncptr'!$C$1,L12609='PERAC-ngpPrcsTnD-mthncptr'!$D$1)</f>
        <v>0</v>
      </c>
      <c r="I12609">
        <f>IF(H12609=TRUE,G12609+'NPV Calcs'!$D$14,G12609)</f>
        <v>31</v>
      </c>
      <c r="J12609">
        <v>3.5332769402879999E-4</v>
      </c>
      <c r="K12609">
        <f>IF(OR(B12609="GAS",B12609="COL",B12609="LAN",B12609="RICE",B12609="LIVE"),J12609*About!$B$95,IF(OR(B12609="CROP",B12609="NAA"),J12609*About!$B$96,J12609))</f>
        <v>3.9572701731225603E-4</v>
      </c>
      <c r="L12609" t="str">
        <f>INDEX('EPA Tech to Policy Mapping'!$D:$D,MATCH('EPA Data'!F12609,'EPA Tech to Policy Mapping'!$C:$C,0))</f>
        <v>waste - methane capture</v>
      </c>
    </row>
    <row r="12610" spans="1:12" x14ac:dyDescent="0.35">
      <c r="A12610" t="s">
        <v>567</v>
      </c>
      <c r="B12610" t="s">
        <v>568</v>
      </c>
      <c r="C12610">
        <v>2050</v>
      </c>
      <c r="D12610" t="s">
        <v>291</v>
      </c>
      <c r="E12610" t="s">
        <v>292</v>
      </c>
      <c r="F12610" t="s">
        <v>570</v>
      </c>
      <c r="G12610">
        <v>31</v>
      </c>
      <c r="H12610" t="b">
        <f>OR(L12610='PERAC-ngpPrcsTnD-mthncptr'!$B$1,L12610='PERAC-ngpPrcsTnD-mthncptr'!$C$1,L12610='PERAC-ngpPrcsTnD-mthncptr'!$D$1)</f>
        <v>0</v>
      </c>
      <c r="I12610">
        <f>IF(H12610=TRUE,G12610+'NPV Calcs'!$D$14,G12610)</f>
        <v>31</v>
      </c>
      <c r="J12610">
        <v>3.3636679518199997E-5</v>
      </c>
      <c r="K12610">
        <f>IF(OR(B12610="GAS",B12610="COL",B12610="LAN",B12610="RICE",B12610="LIVE"),J12610*About!$B$95,IF(OR(B12610="CROP",B12610="NAA"),J12610*About!$B$96,J12610))</f>
        <v>3.7673081060384001E-5</v>
      </c>
      <c r="L12610" t="str">
        <f>INDEX('EPA Tech to Policy Mapping'!$D:$D,MATCH('EPA Data'!F12610,'EPA Tech to Policy Mapping'!$C:$C,0))</f>
        <v>waste - methane capture</v>
      </c>
    </row>
    <row r="12611" spans="1:12" x14ac:dyDescent="0.35">
      <c r="A12611" t="s">
        <v>567</v>
      </c>
      <c r="B12611" t="s">
        <v>568</v>
      </c>
      <c r="C12611">
        <v>2050</v>
      </c>
      <c r="D12611" t="s">
        <v>291</v>
      </c>
      <c r="E12611" t="s">
        <v>292</v>
      </c>
      <c r="F12611" t="s">
        <v>569</v>
      </c>
      <c r="G12611">
        <v>32</v>
      </c>
      <c r="H12611" t="b">
        <f>OR(L12611='PERAC-ngpPrcsTnD-mthncptr'!$B$1,L12611='PERAC-ngpPrcsTnD-mthncptr'!$C$1,L12611='PERAC-ngpPrcsTnD-mthncptr'!$D$1)</f>
        <v>0</v>
      </c>
      <c r="I12611">
        <f>IF(H12611=TRUE,G12611+'NPV Calcs'!$D$14,G12611)</f>
        <v>32</v>
      </c>
      <c r="J12611">
        <v>2.0112202946619999E-4</v>
      </c>
      <c r="K12611">
        <f>IF(OR(B12611="GAS",B12611="COL",B12611="LAN",B12611="RICE",B12611="LIVE"),J12611*About!$B$95,IF(OR(B12611="CROP",B12611="NAA"),J12611*About!$B$96,J12611))</f>
        <v>2.2525667300214402E-4</v>
      </c>
      <c r="L12611" t="str">
        <f>INDEX('EPA Tech to Policy Mapping'!$D:$D,MATCH('EPA Data'!F12611,'EPA Tech to Policy Mapping'!$C:$C,0))</f>
        <v>waste - methane capture</v>
      </c>
    </row>
    <row r="12612" spans="1:12" x14ac:dyDescent="0.35">
      <c r="A12612" t="s">
        <v>567</v>
      </c>
      <c r="B12612" t="s">
        <v>568</v>
      </c>
      <c r="C12612">
        <v>2050</v>
      </c>
      <c r="D12612" t="s">
        <v>291</v>
      </c>
      <c r="E12612" t="s">
        <v>292</v>
      </c>
      <c r="F12612" t="s">
        <v>572</v>
      </c>
      <c r="G12612">
        <v>32</v>
      </c>
      <c r="H12612" t="b">
        <f>OR(L12612='PERAC-ngpPrcsTnD-mthncptr'!$B$1,L12612='PERAC-ngpPrcsTnD-mthncptr'!$C$1,L12612='PERAC-ngpPrcsTnD-mthncptr'!$D$1)</f>
        <v>0</v>
      </c>
      <c r="I12612">
        <f>IF(H12612=TRUE,G12612+'NPV Calcs'!$D$14,G12612)</f>
        <v>32</v>
      </c>
      <c r="J12612" s="1">
        <v>4.51516655176E-7</v>
      </c>
      <c r="K12612">
        <f>IF(OR(B12612="GAS",B12612="COL",B12612="LAN",B12612="RICE",B12612="LIVE"),J12612*About!$B$95,IF(OR(B12612="CROP",B12612="NAA"),J12612*About!$B$96,J12612))</f>
        <v>5.0569865379712001E-7</v>
      </c>
      <c r="L12612" t="str">
        <f>INDEX('EPA Tech to Policy Mapping'!$D:$D,MATCH('EPA Data'!F12612,'EPA Tech to Policy Mapping'!$C:$C,0))</f>
        <v>waste - methane capture</v>
      </c>
    </row>
    <row r="12613" spans="1:12" x14ac:dyDescent="0.35">
      <c r="A12613" t="s">
        <v>567</v>
      </c>
      <c r="B12613" t="s">
        <v>568</v>
      </c>
      <c r="C12613">
        <v>2050</v>
      </c>
      <c r="D12613" t="s">
        <v>291</v>
      </c>
      <c r="E12613" t="s">
        <v>292</v>
      </c>
      <c r="F12613" t="s">
        <v>571</v>
      </c>
      <c r="G12613">
        <v>32</v>
      </c>
      <c r="H12613" t="b">
        <f>OR(L12613='PERAC-ngpPrcsTnD-mthncptr'!$B$1,L12613='PERAC-ngpPrcsTnD-mthncptr'!$C$1,L12613='PERAC-ngpPrcsTnD-mthncptr'!$D$1)</f>
        <v>0</v>
      </c>
      <c r="I12613">
        <f>IF(H12613=TRUE,G12613+'NPV Calcs'!$D$14,G12613)</f>
        <v>32</v>
      </c>
      <c r="J12613" s="1">
        <v>6.1560494373200002E-6</v>
      </c>
      <c r="K12613">
        <f>IF(OR(B12613="GAS",B12613="COL",B12613="LAN",B12613="RICE",B12613="LIVE"),J12613*About!$B$95,IF(OR(B12613="CROP",B12613="NAA"),J12613*About!$B$96,J12613))</f>
        <v>6.8947753697984009E-6</v>
      </c>
      <c r="L12613" t="str">
        <f>INDEX('EPA Tech to Policy Mapping'!$D:$D,MATCH('EPA Data'!F12613,'EPA Tech to Policy Mapping'!$C:$C,0))</f>
        <v>waste - methane capture</v>
      </c>
    </row>
    <row r="12614" spans="1:12" x14ac:dyDescent="0.35">
      <c r="A12614" t="s">
        <v>567</v>
      </c>
      <c r="B12614" t="s">
        <v>568</v>
      </c>
      <c r="C12614">
        <v>2050</v>
      </c>
      <c r="D12614" t="s">
        <v>291</v>
      </c>
      <c r="E12614" t="s">
        <v>292</v>
      </c>
      <c r="F12614" t="s">
        <v>570</v>
      </c>
      <c r="G12614">
        <v>32</v>
      </c>
      <c r="H12614" t="b">
        <f>OR(L12614='PERAC-ngpPrcsTnD-mthncptr'!$B$1,L12614='PERAC-ngpPrcsTnD-mthncptr'!$C$1,L12614='PERAC-ngpPrcsTnD-mthncptr'!$D$1)</f>
        <v>0</v>
      </c>
      <c r="I12614">
        <f>IF(H12614=TRUE,G12614+'NPV Calcs'!$D$14,G12614)</f>
        <v>32</v>
      </c>
      <c r="J12614">
        <v>3.8705452198000002E-5</v>
      </c>
      <c r="K12614">
        <f>IF(OR(B12614="GAS",B12614="COL",B12614="LAN",B12614="RICE",B12614="LIVE"),J12614*About!$B$95,IF(OR(B12614="CROP",B12614="NAA"),J12614*About!$B$96,J12614))</f>
        <v>4.3350106461760004E-5</v>
      </c>
      <c r="L12614" t="str">
        <f>INDEX('EPA Tech to Policy Mapping'!$D:$D,MATCH('EPA Data'!F12614,'EPA Tech to Policy Mapping'!$C:$C,0))</f>
        <v>waste - methane capture</v>
      </c>
    </row>
    <row r="12615" spans="1:12" x14ac:dyDescent="0.35">
      <c r="A12615" t="s">
        <v>567</v>
      </c>
      <c r="B12615" t="s">
        <v>568</v>
      </c>
      <c r="C12615">
        <v>2050</v>
      </c>
      <c r="D12615" t="s">
        <v>291</v>
      </c>
      <c r="E12615" t="s">
        <v>292</v>
      </c>
      <c r="F12615" t="s">
        <v>574</v>
      </c>
      <c r="G12615">
        <v>32</v>
      </c>
      <c r="H12615" t="b">
        <f>OR(L12615='PERAC-ngpPrcsTnD-mthncptr'!$B$1,L12615='PERAC-ngpPrcsTnD-mthncptr'!$C$1,L12615='PERAC-ngpPrcsTnD-mthncptr'!$D$1)</f>
        <v>0</v>
      </c>
      <c r="I12615">
        <f>IF(H12615=TRUE,G12615+'NPV Calcs'!$D$14,G12615)</f>
        <v>32</v>
      </c>
      <c r="J12615">
        <v>2.4913949800999999E-5</v>
      </c>
      <c r="K12615">
        <f>IF(OR(B12615="GAS",B12615="COL",B12615="LAN",B12615="RICE",B12615="LIVE"),J12615*About!$B$95,IF(OR(B12615="CROP",B12615="NAA"),J12615*About!$B$96,J12615))</f>
        <v>2.7903623777120001E-5</v>
      </c>
      <c r="L12615" t="str">
        <f>INDEX('EPA Tech to Policy Mapping'!$D:$D,MATCH('EPA Data'!F12615,'EPA Tech to Policy Mapping'!$C:$C,0))</f>
        <v>waste - methane destruction</v>
      </c>
    </row>
    <row r="12616" spans="1:12" x14ac:dyDescent="0.35">
      <c r="A12616" t="s">
        <v>567</v>
      </c>
      <c r="B12616" t="s">
        <v>568</v>
      </c>
      <c r="C12616">
        <v>2050</v>
      </c>
      <c r="D12616" t="s">
        <v>291</v>
      </c>
      <c r="E12616" t="s">
        <v>292</v>
      </c>
      <c r="F12616" t="s">
        <v>569</v>
      </c>
      <c r="G12616">
        <v>33</v>
      </c>
      <c r="H12616" t="b">
        <f>OR(L12616='PERAC-ngpPrcsTnD-mthncptr'!$B$1,L12616='PERAC-ngpPrcsTnD-mthncptr'!$C$1,L12616='PERAC-ngpPrcsTnD-mthncptr'!$D$1)</f>
        <v>0</v>
      </c>
      <c r="I12616">
        <f>IF(H12616=TRUE,G12616+'NPV Calcs'!$D$14,G12616)</f>
        <v>33</v>
      </c>
      <c r="J12616">
        <v>4.4786173202739999E-4</v>
      </c>
      <c r="K12616">
        <f>IF(OR(B12616="GAS",B12616="COL",B12616="LAN",B12616="RICE",B12616="LIVE"),J12616*About!$B$95,IF(OR(B12616="CROP",B12616="NAA"),J12616*About!$B$96,J12616))</f>
        <v>5.0160513987068808E-4</v>
      </c>
      <c r="L12616" t="str">
        <f>INDEX('EPA Tech to Policy Mapping'!$D:$D,MATCH('EPA Data'!F12616,'EPA Tech to Policy Mapping'!$C:$C,0))</f>
        <v>waste - methane capture</v>
      </c>
    </row>
    <row r="12617" spans="1:12" x14ac:dyDescent="0.35">
      <c r="A12617" t="s">
        <v>567</v>
      </c>
      <c r="B12617" t="s">
        <v>568</v>
      </c>
      <c r="C12617">
        <v>2050</v>
      </c>
      <c r="D12617" t="s">
        <v>291</v>
      </c>
      <c r="E12617" t="s">
        <v>292</v>
      </c>
      <c r="F12617" t="s">
        <v>572</v>
      </c>
      <c r="G12617">
        <v>33</v>
      </c>
      <c r="H12617" t="b">
        <f>OR(L12617='PERAC-ngpPrcsTnD-mthncptr'!$B$1,L12617='PERAC-ngpPrcsTnD-mthncptr'!$C$1,L12617='PERAC-ngpPrcsTnD-mthncptr'!$D$1)</f>
        <v>0</v>
      </c>
      <c r="I12617">
        <f>IF(H12617=TRUE,G12617+'NPV Calcs'!$D$14,G12617)</f>
        <v>33</v>
      </c>
      <c r="J12617" s="1">
        <v>1.5437756246699999E-6</v>
      </c>
      <c r="K12617">
        <f>IF(OR(B12617="GAS",B12617="COL",B12617="LAN",B12617="RICE",B12617="LIVE"),J12617*About!$B$95,IF(OR(B12617="CROP",B12617="NAA"),J12617*About!$B$96,J12617))</f>
        <v>1.7290286996304002E-6</v>
      </c>
      <c r="L12617" t="str">
        <f>INDEX('EPA Tech to Policy Mapping'!$D:$D,MATCH('EPA Data'!F12617,'EPA Tech to Policy Mapping'!$C:$C,0))</f>
        <v>waste - methane capture</v>
      </c>
    </row>
    <row r="12618" spans="1:12" x14ac:dyDescent="0.35">
      <c r="A12618" t="s">
        <v>567</v>
      </c>
      <c r="B12618" t="s">
        <v>568</v>
      </c>
      <c r="C12618">
        <v>2050</v>
      </c>
      <c r="D12618" t="s">
        <v>291</v>
      </c>
      <c r="E12618" t="s">
        <v>292</v>
      </c>
      <c r="F12618" t="s">
        <v>570</v>
      </c>
      <c r="G12618">
        <v>33</v>
      </c>
      <c r="H12618" t="b">
        <f>OR(L12618='PERAC-ngpPrcsTnD-mthncptr'!$B$1,L12618='PERAC-ngpPrcsTnD-mthncptr'!$C$1,L12618='PERAC-ngpPrcsTnD-mthncptr'!$D$1)</f>
        <v>0</v>
      </c>
      <c r="I12618">
        <f>IF(H12618=TRUE,G12618+'NPV Calcs'!$D$14,G12618)</f>
        <v>33</v>
      </c>
      <c r="J12618">
        <v>1.7854497514199999E-5</v>
      </c>
      <c r="K12618">
        <f>IF(OR(B12618="GAS",B12618="COL",B12618="LAN",B12618="RICE",B12618="LIVE"),J12618*About!$B$95,IF(OR(B12618="CROP",B12618="NAA"),J12618*About!$B$96,J12618))</f>
        <v>1.9997037215904002E-5</v>
      </c>
      <c r="L12618" t="str">
        <f>INDEX('EPA Tech to Policy Mapping'!$D:$D,MATCH('EPA Data'!F12618,'EPA Tech to Policy Mapping'!$C:$C,0))</f>
        <v>waste - methane capture</v>
      </c>
    </row>
    <row r="12619" spans="1:12" x14ac:dyDescent="0.35">
      <c r="A12619" t="s">
        <v>567</v>
      </c>
      <c r="B12619" t="s">
        <v>568</v>
      </c>
      <c r="C12619">
        <v>2050</v>
      </c>
      <c r="D12619" t="s">
        <v>291</v>
      </c>
      <c r="E12619" t="s">
        <v>292</v>
      </c>
      <c r="F12619" t="s">
        <v>571</v>
      </c>
      <c r="G12619">
        <v>33</v>
      </c>
      <c r="H12619" t="b">
        <f>OR(L12619='PERAC-ngpPrcsTnD-mthncptr'!$B$1,L12619='PERAC-ngpPrcsTnD-mthncptr'!$C$1,L12619='PERAC-ngpPrcsTnD-mthncptr'!$D$1)</f>
        <v>0</v>
      </c>
      <c r="I12619">
        <f>IF(H12619=TRUE,G12619+'NPV Calcs'!$D$14,G12619)</f>
        <v>33</v>
      </c>
      <c r="J12619" s="1">
        <v>4.2001745441700004E-6</v>
      </c>
      <c r="K12619">
        <f>IF(OR(B12619="GAS",B12619="COL",B12619="LAN",B12619="RICE",B12619="LIVE"),J12619*About!$B$95,IF(OR(B12619="CROP",B12619="NAA"),J12619*About!$B$96,J12619))</f>
        <v>4.7041954894704013E-6</v>
      </c>
      <c r="L12619" t="str">
        <f>INDEX('EPA Tech to Policy Mapping'!$D:$D,MATCH('EPA Data'!F12619,'EPA Tech to Policy Mapping'!$C:$C,0))</f>
        <v>waste - methane capture</v>
      </c>
    </row>
    <row r="12620" spans="1:12" x14ac:dyDescent="0.35">
      <c r="A12620" t="s">
        <v>567</v>
      </c>
      <c r="B12620" t="s">
        <v>568</v>
      </c>
      <c r="C12620">
        <v>2050</v>
      </c>
      <c r="D12620" t="s">
        <v>291</v>
      </c>
      <c r="E12620" t="s">
        <v>292</v>
      </c>
      <c r="F12620" t="s">
        <v>574</v>
      </c>
      <c r="G12620">
        <v>33</v>
      </c>
      <c r="H12620" t="b">
        <f>OR(L12620='PERAC-ngpPrcsTnD-mthncptr'!$B$1,L12620='PERAC-ngpPrcsTnD-mthncptr'!$C$1,L12620='PERAC-ngpPrcsTnD-mthncptr'!$D$1)</f>
        <v>0</v>
      </c>
      <c r="I12620">
        <f>IF(H12620=TRUE,G12620+'NPV Calcs'!$D$14,G12620)</f>
        <v>33</v>
      </c>
      <c r="J12620">
        <v>5.2235739076399999E-5</v>
      </c>
      <c r="K12620">
        <f>IF(OR(B12620="GAS",B12620="COL",B12620="LAN",B12620="RICE",B12620="LIVE"),J12620*About!$B$95,IF(OR(B12620="CROP",B12620="NAA"),J12620*About!$B$96,J12620))</f>
        <v>5.8504027765568003E-5</v>
      </c>
      <c r="L12620" t="str">
        <f>INDEX('EPA Tech to Policy Mapping'!$D:$D,MATCH('EPA Data'!F12620,'EPA Tech to Policy Mapping'!$C:$C,0))</f>
        <v>waste - methane destruction</v>
      </c>
    </row>
    <row r="12621" spans="1:12" x14ac:dyDescent="0.35">
      <c r="A12621" t="s">
        <v>567</v>
      </c>
      <c r="B12621" t="s">
        <v>568</v>
      </c>
      <c r="C12621">
        <v>2050</v>
      </c>
      <c r="D12621" t="s">
        <v>291</v>
      </c>
      <c r="E12621" t="s">
        <v>292</v>
      </c>
      <c r="F12621" t="s">
        <v>571</v>
      </c>
      <c r="G12621">
        <v>34</v>
      </c>
      <c r="H12621" t="b">
        <f>OR(L12621='PERAC-ngpPrcsTnD-mthncptr'!$B$1,L12621='PERAC-ngpPrcsTnD-mthncptr'!$C$1,L12621='PERAC-ngpPrcsTnD-mthncptr'!$D$1)</f>
        <v>0</v>
      </c>
      <c r="I12621">
        <f>IF(H12621=TRUE,G12621+'NPV Calcs'!$D$14,G12621)</f>
        <v>34</v>
      </c>
      <c r="J12621" s="1">
        <v>6.6247391146099998E-6</v>
      </c>
      <c r="K12621">
        <f>IF(OR(B12621="GAS",B12621="COL",B12621="LAN",B12621="RICE",B12621="LIVE"),J12621*About!$B$95,IF(OR(B12621="CROP",B12621="NAA"),J12621*About!$B$96,J12621))</f>
        <v>7.4197078083632008E-6</v>
      </c>
      <c r="L12621" t="str">
        <f>INDEX('EPA Tech to Policy Mapping'!$D:$D,MATCH('EPA Data'!F12621,'EPA Tech to Policy Mapping'!$C:$C,0))</f>
        <v>waste - methane capture</v>
      </c>
    </row>
    <row r="12622" spans="1:12" x14ac:dyDescent="0.35">
      <c r="A12622" t="s">
        <v>567</v>
      </c>
      <c r="B12622" t="s">
        <v>568</v>
      </c>
      <c r="C12622">
        <v>2050</v>
      </c>
      <c r="D12622" t="s">
        <v>291</v>
      </c>
      <c r="E12622" t="s">
        <v>292</v>
      </c>
      <c r="F12622" t="s">
        <v>574</v>
      </c>
      <c r="G12622">
        <v>34</v>
      </c>
      <c r="H12622" t="b">
        <f>OR(L12622='PERAC-ngpPrcsTnD-mthncptr'!$B$1,L12622='PERAC-ngpPrcsTnD-mthncptr'!$C$1,L12622='PERAC-ngpPrcsTnD-mthncptr'!$D$1)</f>
        <v>0</v>
      </c>
      <c r="I12622">
        <f>IF(H12622=TRUE,G12622+'NPV Calcs'!$D$14,G12622)</f>
        <v>34</v>
      </c>
      <c r="J12622">
        <v>1.8022444692199999E-5</v>
      </c>
      <c r="K12622">
        <f>IF(OR(B12622="GAS",B12622="COL",B12622="LAN",B12622="RICE",B12622="LIVE"),J12622*About!$B$95,IF(OR(B12622="CROP",B12622="NAA"),J12622*About!$B$96,J12622))</f>
        <v>2.0185138055264002E-5</v>
      </c>
      <c r="L12622" t="str">
        <f>INDEX('EPA Tech to Policy Mapping'!$D:$D,MATCH('EPA Data'!F12622,'EPA Tech to Policy Mapping'!$C:$C,0))</f>
        <v>waste - methane destruction</v>
      </c>
    </row>
    <row r="12623" spans="1:12" x14ac:dyDescent="0.35">
      <c r="A12623" t="s">
        <v>567</v>
      </c>
      <c r="B12623" t="s">
        <v>568</v>
      </c>
      <c r="C12623">
        <v>2050</v>
      </c>
      <c r="D12623" t="s">
        <v>291</v>
      </c>
      <c r="E12623" t="s">
        <v>292</v>
      </c>
      <c r="F12623" t="s">
        <v>573</v>
      </c>
      <c r="G12623">
        <v>34</v>
      </c>
      <c r="H12623" t="b">
        <f>OR(L12623='PERAC-ngpPrcsTnD-mthncptr'!$B$1,L12623='PERAC-ngpPrcsTnD-mthncptr'!$C$1,L12623='PERAC-ngpPrcsTnD-mthncptr'!$D$1)</f>
        <v>0</v>
      </c>
      <c r="I12623">
        <f>IF(H12623=TRUE,G12623+'NPV Calcs'!$D$14,G12623)</f>
        <v>34</v>
      </c>
      <c r="J12623" s="1">
        <v>4.2515848690499997E-6</v>
      </c>
      <c r="K12623">
        <f>IF(OR(B12623="GAS",B12623="COL",B12623="LAN",B12623="RICE",B12623="LIVE"),J12623*About!$B$95,IF(OR(B12623="CROP",B12623="NAA"),J12623*About!$B$96,J12623))</f>
        <v>4.7617750533360001E-6</v>
      </c>
      <c r="L12623" t="str">
        <f>INDEX('EPA Tech to Policy Mapping'!$D:$D,MATCH('EPA Data'!F12623,'EPA Tech to Policy Mapping'!$C:$C,0))</f>
        <v>waste - methane capture</v>
      </c>
    </row>
    <row r="12624" spans="1:12" x14ac:dyDescent="0.35">
      <c r="A12624" t="s">
        <v>567</v>
      </c>
      <c r="B12624" t="s">
        <v>568</v>
      </c>
      <c r="C12624">
        <v>2050</v>
      </c>
      <c r="D12624" t="s">
        <v>291</v>
      </c>
      <c r="E12624" t="s">
        <v>292</v>
      </c>
      <c r="F12624" t="s">
        <v>569</v>
      </c>
      <c r="G12624">
        <v>34</v>
      </c>
      <c r="H12624" t="b">
        <f>OR(L12624='PERAC-ngpPrcsTnD-mthncptr'!$B$1,L12624='PERAC-ngpPrcsTnD-mthncptr'!$C$1,L12624='PERAC-ngpPrcsTnD-mthncptr'!$D$1)</f>
        <v>0</v>
      </c>
      <c r="I12624">
        <f>IF(H12624=TRUE,G12624+'NPV Calcs'!$D$14,G12624)</f>
        <v>34</v>
      </c>
      <c r="J12624">
        <v>2.0263674559829999E-4</v>
      </c>
      <c r="K12624">
        <f>IF(OR(B12624="GAS",B12624="COL",B12624="LAN",B12624="RICE",B12624="LIVE"),J12624*About!$B$95,IF(OR(B12624="CROP",B12624="NAA"),J12624*About!$B$96,J12624))</f>
        <v>2.2695315507009601E-4</v>
      </c>
      <c r="L12624" t="str">
        <f>INDEX('EPA Tech to Policy Mapping'!$D:$D,MATCH('EPA Data'!F12624,'EPA Tech to Policy Mapping'!$C:$C,0))</f>
        <v>waste - methane capture</v>
      </c>
    </row>
    <row r="12625" spans="1:12" x14ac:dyDescent="0.35">
      <c r="A12625" t="s">
        <v>567</v>
      </c>
      <c r="B12625" t="s">
        <v>568</v>
      </c>
      <c r="C12625">
        <v>2050</v>
      </c>
      <c r="D12625" t="s">
        <v>291</v>
      </c>
      <c r="E12625" t="s">
        <v>292</v>
      </c>
      <c r="F12625" t="s">
        <v>572</v>
      </c>
      <c r="G12625">
        <v>34</v>
      </c>
      <c r="H12625" t="b">
        <f>OR(L12625='PERAC-ngpPrcsTnD-mthncptr'!$B$1,L12625='PERAC-ngpPrcsTnD-mthncptr'!$C$1,L12625='PERAC-ngpPrcsTnD-mthncptr'!$D$1)</f>
        <v>0</v>
      </c>
      <c r="I12625">
        <f>IF(H12625=TRUE,G12625+'NPV Calcs'!$D$14,G12625)</f>
        <v>34</v>
      </c>
      <c r="J12625" s="1">
        <v>1.50908064711E-6</v>
      </c>
      <c r="K12625">
        <f>IF(OR(B12625="GAS",B12625="COL",B12625="LAN",B12625="RICE",B12625="LIVE"),J12625*About!$B$95,IF(OR(B12625="CROP",B12625="NAA"),J12625*About!$B$96,J12625))</f>
        <v>1.6901703247632003E-6</v>
      </c>
      <c r="L12625" t="str">
        <f>INDEX('EPA Tech to Policy Mapping'!$D:$D,MATCH('EPA Data'!F12625,'EPA Tech to Policy Mapping'!$C:$C,0))</f>
        <v>waste - methane capture</v>
      </c>
    </row>
    <row r="12626" spans="1:12" x14ac:dyDescent="0.35">
      <c r="A12626" t="s">
        <v>567</v>
      </c>
      <c r="B12626" t="s">
        <v>568</v>
      </c>
      <c r="C12626">
        <v>2050</v>
      </c>
      <c r="D12626" t="s">
        <v>291</v>
      </c>
      <c r="E12626" t="s">
        <v>292</v>
      </c>
      <c r="F12626" t="s">
        <v>570</v>
      </c>
      <c r="G12626">
        <v>34</v>
      </c>
      <c r="H12626" t="b">
        <f>OR(L12626='PERAC-ngpPrcsTnD-mthncptr'!$B$1,L12626='PERAC-ngpPrcsTnD-mthncptr'!$C$1,L12626='PERAC-ngpPrcsTnD-mthncptr'!$D$1)</f>
        <v>0</v>
      </c>
      <c r="I12626">
        <f>IF(H12626=TRUE,G12626+'NPV Calcs'!$D$14,G12626)</f>
        <v>34</v>
      </c>
      <c r="J12626">
        <v>3.0855816476100002E-5</v>
      </c>
      <c r="K12626">
        <f>IF(OR(B12626="GAS",B12626="COL",B12626="LAN",B12626="RICE",B12626="LIVE"),J12626*About!$B$95,IF(OR(B12626="CROP",B12626="NAA"),J12626*About!$B$96,J12626))</f>
        <v>3.4558514453232005E-5</v>
      </c>
      <c r="L12626" t="str">
        <f>INDEX('EPA Tech to Policy Mapping'!$D:$D,MATCH('EPA Data'!F12626,'EPA Tech to Policy Mapping'!$C:$C,0))</f>
        <v>waste - methane capture</v>
      </c>
    </row>
    <row r="12627" spans="1:12" x14ac:dyDescent="0.35">
      <c r="A12627" t="s">
        <v>567</v>
      </c>
      <c r="B12627" t="s">
        <v>568</v>
      </c>
      <c r="C12627">
        <v>2050</v>
      </c>
      <c r="D12627" t="s">
        <v>291</v>
      </c>
      <c r="E12627" t="s">
        <v>292</v>
      </c>
      <c r="F12627" t="s">
        <v>572</v>
      </c>
      <c r="G12627">
        <v>35</v>
      </c>
      <c r="H12627" t="b">
        <f>OR(L12627='PERAC-ngpPrcsTnD-mthncptr'!$B$1,L12627='PERAC-ngpPrcsTnD-mthncptr'!$C$1,L12627='PERAC-ngpPrcsTnD-mthncptr'!$D$1)</f>
        <v>0</v>
      </c>
      <c r="I12627">
        <f>IF(H12627=TRUE,G12627+'NPV Calcs'!$D$14,G12627)</f>
        <v>35</v>
      </c>
      <c r="J12627" s="1">
        <v>2.6733679590100001E-6</v>
      </c>
      <c r="K12627">
        <f>IF(OR(B12627="GAS",B12627="COL",B12627="LAN",B12627="RICE",B12627="LIVE"),J12627*About!$B$95,IF(OR(B12627="CROP",B12627="NAA"),J12627*About!$B$96,J12627))</f>
        <v>2.9941721140912004E-6</v>
      </c>
      <c r="L12627" t="str">
        <f>INDEX('EPA Tech to Policy Mapping'!$D:$D,MATCH('EPA Data'!F12627,'EPA Tech to Policy Mapping'!$C:$C,0))</f>
        <v>waste - methane capture</v>
      </c>
    </row>
    <row r="12628" spans="1:12" x14ac:dyDescent="0.35">
      <c r="A12628" t="s">
        <v>567</v>
      </c>
      <c r="B12628" t="s">
        <v>568</v>
      </c>
      <c r="C12628">
        <v>2050</v>
      </c>
      <c r="D12628" t="s">
        <v>291</v>
      </c>
      <c r="E12628" t="s">
        <v>292</v>
      </c>
      <c r="F12628" t="s">
        <v>574</v>
      </c>
      <c r="G12628">
        <v>35</v>
      </c>
      <c r="H12628" t="b">
        <f>OR(L12628='PERAC-ngpPrcsTnD-mthncptr'!$B$1,L12628='PERAC-ngpPrcsTnD-mthncptr'!$C$1,L12628='PERAC-ngpPrcsTnD-mthncptr'!$D$1)</f>
        <v>0</v>
      </c>
      <c r="I12628">
        <f>IF(H12628=TRUE,G12628+'NPV Calcs'!$D$14,G12628)</f>
        <v>35</v>
      </c>
      <c r="J12628">
        <v>4.8311379941900003E-5</v>
      </c>
      <c r="K12628">
        <f>IF(OR(B12628="GAS",B12628="COL",B12628="LAN",B12628="RICE",B12628="LIVE"),J12628*About!$B$95,IF(OR(B12628="CROP",B12628="NAA"),J12628*About!$B$96,J12628))</f>
        <v>5.4108745534928007E-5</v>
      </c>
      <c r="L12628" t="str">
        <f>INDEX('EPA Tech to Policy Mapping'!$D:$D,MATCH('EPA Data'!F12628,'EPA Tech to Policy Mapping'!$C:$C,0))</f>
        <v>waste - methane destruction</v>
      </c>
    </row>
    <row r="12629" spans="1:12" x14ac:dyDescent="0.35">
      <c r="A12629" t="s">
        <v>567</v>
      </c>
      <c r="B12629" t="s">
        <v>568</v>
      </c>
      <c r="C12629">
        <v>2050</v>
      </c>
      <c r="D12629" t="s">
        <v>291</v>
      </c>
      <c r="E12629" t="s">
        <v>292</v>
      </c>
      <c r="F12629" t="s">
        <v>571</v>
      </c>
      <c r="G12629">
        <v>35</v>
      </c>
      <c r="H12629" t="b">
        <f>OR(L12629='PERAC-ngpPrcsTnD-mthncptr'!$B$1,L12629='PERAC-ngpPrcsTnD-mthncptr'!$C$1,L12629='PERAC-ngpPrcsTnD-mthncptr'!$D$1)</f>
        <v>0</v>
      </c>
      <c r="I12629">
        <f>IF(H12629=TRUE,G12629+'NPV Calcs'!$D$14,G12629)</f>
        <v>35</v>
      </c>
      <c r="J12629" s="1">
        <v>5.0326543146200004E-6</v>
      </c>
      <c r="K12629">
        <f>IF(OR(B12629="GAS",B12629="COL",B12629="LAN",B12629="RICE",B12629="LIVE"),J12629*About!$B$95,IF(OR(B12629="CROP",B12629="NAA"),J12629*About!$B$96,J12629))</f>
        <v>5.6365728323744014E-6</v>
      </c>
      <c r="L12629" t="str">
        <f>INDEX('EPA Tech to Policy Mapping'!$D:$D,MATCH('EPA Data'!F12629,'EPA Tech to Policy Mapping'!$C:$C,0))</f>
        <v>waste - methane capture</v>
      </c>
    </row>
    <row r="12630" spans="1:12" x14ac:dyDescent="0.35">
      <c r="A12630" t="s">
        <v>567</v>
      </c>
      <c r="B12630" t="s">
        <v>568</v>
      </c>
      <c r="C12630">
        <v>2050</v>
      </c>
      <c r="D12630" t="s">
        <v>291</v>
      </c>
      <c r="E12630" t="s">
        <v>292</v>
      </c>
      <c r="F12630" t="s">
        <v>569</v>
      </c>
      <c r="G12630">
        <v>35</v>
      </c>
      <c r="H12630" t="b">
        <f>OR(L12630='PERAC-ngpPrcsTnD-mthncptr'!$B$1,L12630='PERAC-ngpPrcsTnD-mthncptr'!$C$1,L12630='PERAC-ngpPrcsTnD-mthncptr'!$D$1)</f>
        <v>0</v>
      </c>
      <c r="I12630">
        <f>IF(H12630=TRUE,G12630+'NPV Calcs'!$D$14,G12630)</f>
        <v>35</v>
      </c>
      <c r="J12630">
        <v>1.2908127246190001E-4</v>
      </c>
      <c r="K12630">
        <f>IF(OR(B12630="GAS",B12630="COL",B12630="LAN",B12630="RICE",B12630="LIVE"),J12630*About!$B$95,IF(OR(B12630="CROP",B12630="NAA"),J12630*About!$B$96,J12630))</f>
        <v>1.4457102515732804E-4</v>
      </c>
      <c r="L12630" t="str">
        <f>INDEX('EPA Tech to Policy Mapping'!$D:$D,MATCH('EPA Data'!F12630,'EPA Tech to Policy Mapping'!$C:$C,0))</f>
        <v>waste - methane capture</v>
      </c>
    </row>
    <row r="12631" spans="1:12" x14ac:dyDescent="0.35">
      <c r="A12631" t="s">
        <v>567</v>
      </c>
      <c r="B12631" t="s">
        <v>568</v>
      </c>
      <c r="C12631">
        <v>2050</v>
      </c>
      <c r="D12631" t="s">
        <v>291</v>
      </c>
      <c r="E12631" t="s">
        <v>292</v>
      </c>
      <c r="F12631" t="s">
        <v>570</v>
      </c>
      <c r="G12631">
        <v>35</v>
      </c>
      <c r="H12631" t="b">
        <f>OR(L12631='PERAC-ngpPrcsTnD-mthncptr'!$B$1,L12631='PERAC-ngpPrcsTnD-mthncptr'!$C$1,L12631='PERAC-ngpPrcsTnD-mthncptr'!$D$1)</f>
        <v>0</v>
      </c>
      <c r="I12631">
        <f>IF(H12631=TRUE,G12631+'NPV Calcs'!$D$14,G12631)</f>
        <v>35</v>
      </c>
      <c r="J12631">
        <v>1.7923520204000001E-5</v>
      </c>
      <c r="K12631">
        <f>IF(OR(B12631="GAS",B12631="COL",B12631="LAN",B12631="RICE",B12631="LIVE"),J12631*About!$B$95,IF(OR(B12631="CROP",B12631="NAA"),J12631*About!$B$96,J12631))</f>
        <v>2.0074342628480002E-5</v>
      </c>
      <c r="L12631" t="str">
        <f>INDEX('EPA Tech to Policy Mapping'!$D:$D,MATCH('EPA Data'!F12631,'EPA Tech to Policy Mapping'!$C:$C,0))</f>
        <v>waste - methane capture</v>
      </c>
    </row>
    <row r="12632" spans="1:12" x14ac:dyDescent="0.35">
      <c r="A12632" t="s">
        <v>567</v>
      </c>
      <c r="B12632" t="s">
        <v>568</v>
      </c>
      <c r="C12632">
        <v>2050</v>
      </c>
      <c r="D12632" t="s">
        <v>291</v>
      </c>
      <c r="E12632" t="s">
        <v>292</v>
      </c>
      <c r="F12632" t="s">
        <v>575</v>
      </c>
      <c r="G12632">
        <v>36</v>
      </c>
      <c r="H12632" t="b">
        <f>OR(L12632='PERAC-ngpPrcsTnD-mthncptr'!$B$1,L12632='PERAC-ngpPrcsTnD-mthncptr'!$C$1,L12632='PERAC-ngpPrcsTnD-mthncptr'!$D$1)</f>
        <v>0</v>
      </c>
      <c r="I12632">
        <f>IF(H12632=TRUE,G12632+'NPV Calcs'!$D$14,G12632)</f>
        <v>36</v>
      </c>
      <c r="J12632">
        <v>0.24020710587501501</v>
      </c>
      <c r="K12632">
        <f>IF(OR(B12632="GAS",B12632="COL",B12632="LAN",B12632="RICE",B12632="LIVE"),J12632*About!$B$95,IF(OR(B12632="CROP",B12632="NAA"),J12632*About!$B$96,J12632))</f>
        <v>0.26903195858001683</v>
      </c>
      <c r="L12632" t="str">
        <f>INDEX('EPA Tech to Policy Mapping'!$D:$D,MATCH('EPA Data'!F12632,'EPA Tech to Policy Mapping'!$C:$C,0))</f>
        <v>waste - methane destruction</v>
      </c>
    </row>
    <row r="12633" spans="1:12" x14ac:dyDescent="0.35">
      <c r="A12633" t="s">
        <v>567</v>
      </c>
      <c r="B12633" t="s">
        <v>568</v>
      </c>
      <c r="C12633">
        <v>2050</v>
      </c>
      <c r="D12633" t="s">
        <v>291</v>
      </c>
      <c r="E12633" t="s">
        <v>292</v>
      </c>
      <c r="F12633" t="s">
        <v>574</v>
      </c>
      <c r="G12633">
        <v>36</v>
      </c>
      <c r="H12633" t="b">
        <f>OR(L12633='PERAC-ngpPrcsTnD-mthncptr'!$B$1,L12633='PERAC-ngpPrcsTnD-mthncptr'!$C$1,L12633='PERAC-ngpPrcsTnD-mthncptr'!$D$1)</f>
        <v>0</v>
      </c>
      <c r="I12633">
        <f>IF(H12633=TRUE,G12633+'NPV Calcs'!$D$14,G12633)</f>
        <v>36</v>
      </c>
      <c r="J12633" s="1">
        <v>4.25443386121E-6</v>
      </c>
      <c r="K12633">
        <f>IF(OR(B12633="GAS",B12633="COL",B12633="LAN",B12633="RICE",B12633="LIVE"),J12633*About!$B$95,IF(OR(B12633="CROP",B12633="NAA"),J12633*About!$B$96,J12633))</f>
        <v>4.7649659245552002E-6</v>
      </c>
      <c r="L12633" t="str">
        <f>INDEX('EPA Tech to Policy Mapping'!$D:$D,MATCH('EPA Data'!F12633,'EPA Tech to Policy Mapping'!$C:$C,0))</f>
        <v>waste - methane destruction</v>
      </c>
    </row>
    <row r="12634" spans="1:12" x14ac:dyDescent="0.35">
      <c r="A12634" t="s">
        <v>567</v>
      </c>
      <c r="B12634" t="s">
        <v>568</v>
      </c>
      <c r="C12634">
        <v>2050</v>
      </c>
      <c r="D12634" t="s">
        <v>291</v>
      </c>
      <c r="E12634" t="s">
        <v>292</v>
      </c>
      <c r="F12634" t="s">
        <v>571</v>
      </c>
      <c r="G12634">
        <v>36</v>
      </c>
      <c r="H12634" t="b">
        <f>OR(L12634='PERAC-ngpPrcsTnD-mthncptr'!$B$1,L12634='PERAC-ngpPrcsTnD-mthncptr'!$C$1,L12634='PERAC-ngpPrcsTnD-mthncptr'!$D$1)</f>
        <v>0</v>
      </c>
      <c r="I12634">
        <f>IF(H12634=TRUE,G12634+'NPV Calcs'!$D$14,G12634)</f>
        <v>36</v>
      </c>
      <c r="J12634" s="1">
        <v>7.2683036478300001E-7</v>
      </c>
      <c r="K12634">
        <f>IF(OR(B12634="GAS",B12634="COL",B12634="LAN",B12634="RICE",B12634="LIVE"),J12634*About!$B$95,IF(OR(B12634="CROP",B12634="NAA"),J12634*About!$B$96,J12634))</f>
        <v>8.1405000855696005E-7</v>
      </c>
      <c r="L12634" t="str">
        <f>INDEX('EPA Tech to Policy Mapping'!$D:$D,MATCH('EPA Data'!F12634,'EPA Tech to Policy Mapping'!$C:$C,0))</f>
        <v>waste - methane capture</v>
      </c>
    </row>
    <row r="12635" spans="1:12" x14ac:dyDescent="0.35">
      <c r="A12635" t="s">
        <v>567</v>
      </c>
      <c r="B12635" t="s">
        <v>568</v>
      </c>
      <c r="C12635">
        <v>2050</v>
      </c>
      <c r="D12635" t="s">
        <v>291</v>
      </c>
      <c r="E12635" t="s">
        <v>292</v>
      </c>
      <c r="F12635" t="s">
        <v>572</v>
      </c>
      <c r="G12635">
        <v>36</v>
      </c>
      <c r="H12635" t="b">
        <f>OR(L12635='PERAC-ngpPrcsTnD-mthncptr'!$B$1,L12635='PERAC-ngpPrcsTnD-mthncptr'!$C$1,L12635='PERAC-ngpPrcsTnD-mthncptr'!$D$1)</f>
        <v>0</v>
      </c>
      <c r="I12635">
        <f>IF(H12635=TRUE,G12635+'NPV Calcs'!$D$14,G12635)</f>
        <v>36</v>
      </c>
      <c r="J12635" s="1">
        <v>1.022681829E-6</v>
      </c>
      <c r="K12635">
        <f>IF(OR(B12635="GAS",B12635="COL",B12635="LAN",B12635="RICE",B12635="LIVE"),J12635*About!$B$95,IF(OR(B12635="CROP",B12635="NAA"),J12635*About!$B$96,J12635))</f>
        <v>1.1454036484800002E-6</v>
      </c>
      <c r="L12635" t="str">
        <f>INDEX('EPA Tech to Policy Mapping'!$D:$D,MATCH('EPA Data'!F12635,'EPA Tech to Policy Mapping'!$C:$C,0))</f>
        <v>waste - methane capture</v>
      </c>
    </row>
    <row r="12636" spans="1:12" x14ac:dyDescent="0.35">
      <c r="A12636" t="s">
        <v>567</v>
      </c>
      <c r="B12636" t="s">
        <v>568</v>
      </c>
      <c r="C12636">
        <v>2050</v>
      </c>
      <c r="D12636" t="s">
        <v>291</v>
      </c>
      <c r="E12636" t="s">
        <v>292</v>
      </c>
      <c r="F12636" t="s">
        <v>570</v>
      </c>
      <c r="G12636">
        <v>36</v>
      </c>
      <c r="H12636" t="b">
        <f>OR(L12636='PERAC-ngpPrcsTnD-mthncptr'!$B$1,L12636='PERAC-ngpPrcsTnD-mthncptr'!$C$1,L12636='PERAC-ngpPrcsTnD-mthncptr'!$D$1)</f>
        <v>0</v>
      </c>
      <c r="I12636">
        <f>IF(H12636=TRUE,G12636+'NPV Calcs'!$D$14,G12636)</f>
        <v>36</v>
      </c>
      <c r="J12636">
        <v>2.5252832415400001E-5</v>
      </c>
      <c r="K12636">
        <f>IF(OR(B12636="GAS",B12636="COL",B12636="LAN",B12636="RICE",B12636="LIVE"),J12636*About!$B$95,IF(OR(B12636="CROP",B12636="NAA"),J12636*About!$B$96,J12636))</f>
        <v>2.8283172305248005E-5</v>
      </c>
      <c r="L12636" t="str">
        <f>INDEX('EPA Tech to Policy Mapping'!$D:$D,MATCH('EPA Data'!F12636,'EPA Tech to Policy Mapping'!$C:$C,0))</f>
        <v>waste - methane capture</v>
      </c>
    </row>
    <row r="12637" spans="1:12" x14ac:dyDescent="0.35">
      <c r="A12637" t="s">
        <v>567</v>
      </c>
      <c r="B12637" t="s">
        <v>568</v>
      </c>
      <c r="C12637">
        <v>2050</v>
      </c>
      <c r="D12637" t="s">
        <v>291</v>
      </c>
      <c r="E12637" t="s">
        <v>292</v>
      </c>
      <c r="F12637" t="s">
        <v>569</v>
      </c>
      <c r="G12637">
        <v>36</v>
      </c>
      <c r="H12637" t="b">
        <f>OR(L12637='PERAC-ngpPrcsTnD-mthncptr'!$B$1,L12637='PERAC-ngpPrcsTnD-mthncptr'!$C$1,L12637='PERAC-ngpPrcsTnD-mthncptr'!$D$1)</f>
        <v>0</v>
      </c>
      <c r="I12637">
        <f>IF(H12637=TRUE,G12637+'NPV Calcs'!$D$14,G12637)</f>
        <v>36</v>
      </c>
      <c r="J12637">
        <v>5.1414592235200001E-5</v>
      </c>
      <c r="K12637">
        <f>IF(OR(B12637="GAS",B12637="COL",B12637="LAN",B12637="RICE",B12637="LIVE"),J12637*About!$B$95,IF(OR(B12637="CROP",B12637="NAA"),J12637*About!$B$96,J12637))</f>
        <v>5.7584343303424008E-5</v>
      </c>
      <c r="L12637" t="str">
        <f>INDEX('EPA Tech to Policy Mapping'!$D:$D,MATCH('EPA Data'!F12637,'EPA Tech to Policy Mapping'!$C:$C,0))</f>
        <v>waste - methane capture</v>
      </c>
    </row>
    <row r="12638" spans="1:12" x14ac:dyDescent="0.35">
      <c r="A12638" t="s">
        <v>567</v>
      </c>
      <c r="B12638" t="s">
        <v>568</v>
      </c>
      <c r="C12638">
        <v>2050</v>
      </c>
      <c r="D12638" t="s">
        <v>291</v>
      </c>
      <c r="E12638" t="s">
        <v>292</v>
      </c>
      <c r="F12638" t="s">
        <v>571</v>
      </c>
      <c r="G12638">
        <v>37</v>
      </c>
      <c r="H12638" t="b">
        <f>OR(L12638='PERAC-ngpPrcsTnD-mthncptr'!$B$1,L12638='PERAC-ngpPrcsTnD-mthncptr'!$C$1,L12638='PERAC-ngpPrcsTnD-mthncptr'!$D$1)</f>
        <v>0</v>
      </c>
      <c r="I12638">
        <f>IF(H12638=TRUE,G12638+'NPV Calcs'!$D$14,G12638)</f>
        <v>37</v>
      </c>
      <c r="J12638">
        <v>1.0665040065300001E-5</v>
      </c>
      <c r="K12638">
        <f>IF(OR(B12638="GAS",B12638="COL",B12638="LAN",B12638="RICE",B12638="LIVE"),J12638*About!$B$95,IF(OR(B12638="CROP",B12638="NAA"),J12638*About!$B$96,J12638))</f>
        <v>1.1944844873136002E-5</v>
      </c>
      <c r="L12638" t="str">
        <f>INDEX('EPA Tech to Policy Mapping'!$D:$D,MATCH('EPA Data'!F12638,'EPA Tech to Policy Mapping'!$C:$C,0))</f>
        <v>waste - methane capture</v>
      </c>
    </row>
    <row r="12639" spans="1:12" x14ac:dyDescent="0.35">
      <c r="A12639" t="s">
        <v>567</v>
      </c>
      <c r="B12639" t="s">
        <v>568</v>
      </c>
      <c r="C12639">
        <v>2050</v>
      </c>
      <c r="D12639" t="s">
        <v>291</v>
      </c>
      <c r="E12639" t="s">
        <v>292</v>
      </c>
      <c r="F12639" t="s">
        <v>569</v>
      </c>
      <c r="G12639">
        <v>37</v>
      </c>
      <c r="H12639" t="b">
        <f>OR(L12639='PERAC-ngpPrcsTnD-mthncptr'!$B$1,L12639='PERAC-ngpPrcsTnD-mthncptr'!$C$1,L12639='PERAC-ngpPrcsTnD-mthncptr'!$D$1)</f>
        <v>0</v>
      </c>
      <c r="I12639">
        <f>IF(H12639=TRUE,G12639+'NPV Calcs'!$D$14,G12639)</f>
        <v>37</v>
      </c>
      <c r="J12639">
        <v>1.271356977668E-4</v>
      </c>
      <c r="K12639">
        <f>IF(OR(B12639="GAS",B12639="COL",B12639="LAN",B12639="RICE",B12639="LIVE"),J12639*About!$B$95,IF(OR(B12639="CROP",B12639="NAA"),J12639*About!$B$96,J12639))</f>
        <v>1.4239198149881602E-4</v>
      </c>
      <c r="L12639" t="str">
        <f>INDEX('EPA Tech to Policy Mapping'!$D:$D,MATCH('EPA Data'!F12639,'EPA Tech to Policy Mapping'!$C:$C,0))</f>
        <v>waste - methane capture</v>
      </c>
    </row>
    <row r="12640" spans="1:12" x14ac:dyDescent="0.35">
      <c r="A12640" t="s">
        <v>567</v>
      </c>
      <c r="B12640" t="s">
        <v>568</v>
      </c>
      <c r="C12640">
        <v>2050</v>
      </c>
      <c r="D12640" t="s">
        <v>291</v>
      </c>
      <c r="E12640" t="s">
        <v>292</v>
      </c>
      <c r="F12640" t="s">
        <v>572</v>
      </c>
      <c r="G12640">
        <v>37</v>
      </c>
      <c r="H12640" t="b">
        <f>OR(L12640='PERAC-ngpPrcsTnD-mthncptr'!$B$1,L12640='PERAC-ngpPrcsTnD-mthncptr'!$C$1,L12640='PERAC-ngpPrcsTnD-mthncptr'!$D$1)</f>
        <v>0</v>
      </c>
      <c r="I12640">
        <f>IF(H12640=TRUE,G12640+'NPV Calcs'!$D$14,G12640)</f>
        <v>37</v>
      </c>
      <c r="J12640" s="1">
        <v>1.75945979208E-6</v>
      </c>
      <c r="K12640">
        <f>IF(OR(B12640="GAS",B12640="COL",B12640="LAN",B12640="RICE",B12640="LIVE"),J12640*About!$B$95,IF(OR(B12640="CROP",B12640="NAA"),J12640*About!$B$96,J12640))</f>
        <v>1.9705949671296002E-6</v>
      </c>
      <c r="L12640" t="str">
        <f>INDEX('EPA Tech to Policy Mapping'!$D:$D,MATCH('EPA Data'!F12640,'EPA Tech to Policy Mapping'!$C:$C,0))</f>
        <v>waste - methane capture</v>
      </c>
    </row>
    <row r="12641" spans="1:12" x14ac:dyDescent="0.35">
      <c r="A12641" t="s">
        <v>567</v>
      </c>
      <c r="B12641" t="s">
        <v>568</v>
      </c>
      <c r="C12641">
        <v>2050</v>
      </c>
      <c r="D12641" t="s">
        <v>291</v>
      </c>
      <c r="E12641" t="s">
        <v>292</v>
      </c>
      <c r="F12641" t="s">
        <v>574</v>
      </c>
      <c r="G12641">
        <v>37</v>
      </c>
      <c r="H12641" t="b">
        <f>OR(L12641='PERAC-ngpPrcsTnD-mthncptr'!$B$1,L12641='PERAC-ngpPrcsTnD-mthncptr'!$C$1,L12641='PERAC-ngpPrcsTnD-mthncptr'!$D$1)</f>
        <v>0</v>
      </c>
      <c r="I12641">
        <f>IF(H12641=TRUE,G12641+'NPV Calcs'!$D$14,G12641)</f>
        <v>37</v>
      </c>
      <c r="J12641">
        <v>2.46921140388E-5</v>
      </c>
      <c r="K12641">
        <f>IF(OR(B12641="GAS",B12641="COL",B12641="LAN",B12641="RICE",B12641="LIVE"),J12641*About!$B$95,IF(OR(B12641="CROP",B12641="NAA"),J12641*About!$B$96,J12641))</f>
        <v>2.7655167723456003E-5</v>
      </c>
      <c r="L12641" t="str">
        <f>INDEX('EPA Tech to Policy Mapping'!$D:$D,MATCH('EPA Data'!F12641,'EPA Tech to Policy Mapping'!$C:$C,0))</f>
        <v>waste - methane destruction</v>
      </c>
    </row>
    <row r="12642" spans="1:12" x14ac:dyDescent="0.35">
      <c r="A12642" t="s">
        <v>567</v>
      </c>
      <c r="B12642" t="s">
        <v>568</v>
      </c>
      <c r="C12642">
        <v>2050</v>
      </c>
      <c r="D12642" t="s">
        <v>291</v>
      </c>
      <c r="E12642" t="s">
        <v>292</v>
      </c>
      <c r="F12642" t="s">
        <v>570</v>
      </c>
      <c r="G12642">
        <v>37</v>
      </c>
      <c r="H12642" t="b">
        <f>OR(L12642='PERAC-ngpPrcsTnD-mthncptr'!$B$1,L12642='PERAC-ngpPrcsTnD-mthncptr'!$C$1,L12642='PERAC-ngpPrcsTnD-mthncptr'!$D$1)</f>
        <v>0</v>
      </c>
      <c r="I12642">
        <f>IF(H12642=TRUE,G12642+'NPV Calcs'!$D$14,G12642)</f>
        <v>37</v>
      </c>
      <c r="J12642">
        <v>1.8527049405700001E-5</v>
      </c>
      <c r="K12642">
        <f>IF(OR(B12642="GAS",B12642="COL",B12642="LAN",B12642="RICE",B12642="LIVE"),J12642*About!$B$95,IF(OR(B12642="CROP",B12642="NAA"),J12642*About!$B$96,J12642))</f>
        <v>2.0750295334384003E-5</v>
      </c>
      <c r="L12642" t="str">
        <f>INDEX('EPA Tech to Policy Mapping'!$D:$D,MATCH('EPA Data'!F12642,'EPA Tech to Policy Mapping'!$C:$C,0))</f>
        <v>waste - methane capture</v>
      </c>
    </row>
    <row r="12643" spans="1:12" x14ac:dyDescent="0.35">
      <c r="A12643" t="s">
        <v>567</v>
      </c>
      <c r="B12643" t="s">
        <v>568</v>
      </c>
      <c r="C12643">
        <v>2050</v>
      </c>
      <c r="D12643" t="s">
        <v>291</v>
      </c>
      <c r="E12643" t="s">
        <v>292</v>
      </c>
      <c r="F12643" t="s">
        <v>571</v>
      </c>
      <c r="G12643">
        <v>38</v>
      </c>
      <c r="H12643" t="b">
        <f>OR(L12643='PERAC-ngpPrcsTnD-mthncptr'!$B$1,L12643='PERAC-ngpPrcsTnD-mthncptr'!$C$1,L12643='PERAC-ngpPrcsTnD-mthncptr'!$D$1)</f>
        <v>0</v>
      </c>
      <c r="I12643">
        <f>IF(H12643=TRUE,G12643+'NPV Calcs'!$D$14,G12643)</f>
        <v>38</v>
      </c>
      <c r="J12643" s="1">
        <v>2.0529757307500002E-6</v>
      </c>
      <c r="K12643">
        <f>IF(OR(B12643="GAS",B12643="COL",B12643="LAN",B12643="RICE",B12643="LIVE"),J12643*About!$B$95,IF(OR(B12643="CROP",B12643="NAA"),J12643*About!$B$96,J12643))</f>
        <v>2.2993328184400006E-6</v>
      </c>
      <c r="L12643" t="str">
        <f>INDEX('EPA Tech to Policy Mapping'!$D:$D,MATCH('EPA Data'!F12643,'EPA Tech to Policy Mapping'!$C:$C,0))</f>
        <v>waste - methane capture</v>
      </c>
    </row>
    <row r="12644" spans="1:12" x14ac:dyDescent="0.35">
      <c r="A12644" t="s">
        <v>567</v>
      </c>
      <c r="B12644" t="s">
        <v>568</v>
      </c>
      <c r="C12644">
        <v>2050</v>
      </c>
      <c r="D12644" t="s">
        <v>291</v>
      </c>
      <c r="E12644" t="s">
        <v>292</v>
      </c>
      <c r="F12644" t="s">
        <v>570</v>
      </c>
      <c r="G12644">
        <v>38</v>
      </c>
      <c r="H12644" t="b">
        <f>OR(L12644='PERAC-ngpPrcsTnD-mthncptr'!$B$1,L12644='PERAC-ngpPrcsTnD-mthncptr'!$C$1,L12644='PERAC-ngpPrcsTnD-mthncptr'!$D$1)</f>
        <v>0</v>
      </c>
      <c r="I12644">
        <f>IF(H12644=TRUE,G12644+'NPV Calcs'!$D$14,G12644)</f>
        <v>38</v>
      </c>
      <c r="J12644">
        <v>1.01350125306E-5</v>
      </c>
      <c r="K12644">
        <f>IF(OR(B12644="GAS",B12644="COL",B12644="LAN",B12644="RICE",B12644="LIVE"),J12644*About!$B$95,IF(OR(B12644="CROP",B12644="NAA"),J12644*About!$B$96,J12644))</f>
        <v>1.1351214034272001E-5</v>
      </c>
      <c r="L12644" t="str">
        <f>INDEX('EPA Tech to Policy Mapping'!$D:$D,MATCH('EPA Data'!F12644,'EPA Tech to Policy Mapping'!$C:$C,0))</f>
        <v>waste - methane capture</v>
      </c>
    </row>
    <row r="12645" spans="1:12" x14ac:dyDescent="0.35">
      <c r="A12645" t="s">
        <v>567</v>
      </c>
      <c r="B12645" t="s">
        <v>568</v>
      </c>
      <c r="C12645">
        <v>2050</v>
      </c>
      <c r="D12645" t="s">
        <v>291</v>
      </c>
      <c r="E12645" t="s">
        <v>292</v>
      </c>
      <c r="F12645" t="s">
        <v>572</v>
      </c>
      <c r="G12645">
        <v>38</v>
      </c>
      <c r="H12645" t="b">
        <f>OR(L12645='PERAC-ngpPrcsTnD-mthncptr'!$B$1,L12645='PERAC-ngpPrcsTnD-mthncptr'!$C$1,L12645='PERAC-ngpPrcsTnD-mthncptr'!$D$1)</f>
        <v>0</v>
      </c>
      <c r="I12645">
        <f>IF(H12645=TRUE,G12645+'NPV Calcs'!$D$14,G12645)</f>
        <v>38</v>
      </c>
      <c r="J12645" s="1">
        <v>6.98007056599E-7</v>
      </c>
      <c r="K12645">
        <f>IF(OR(B12645="GAS",B12645="COL",B12645="LAN",B12645="RICE",B12645="LIVE"),J12645*About!$B$95,IF(OR(B12645="CROP",B12645="NAA"),J12645*About!$B$96,J12645))</f>
        <v>7.8176790339088009E-7</v>
      </c>
      <c r="L12645" t="str">
        <f>INDEX('EPA Tech to Policy Mapping'!$D:$D,MATCH('EPA Data'!F12645,'EPA Tech to Policy Mapping'!$C:$C,0))</f>
        <v>waste - methane capture</v>
      </c>
    </row>
    <row r="12646" spans="1:12" x14ac:dyDescent="0.35">
      <c r="A12646" t="s">
        <v>567</v>
      </c>
      <c r="B12646" t="s">
        <v>568</v>
      </c>
      <c r="C12646">
        <v>2050</v>
      </c>
      <c r="D12646" t="s">
        <v>291</v>
      </c>
      <c r="E12646" t="s">
        <v>292</v>
      </c>
      <c r="F12646" t="s">
        <v>569</v>
      </c>
      <c r="G12646">
        <v>38</v>
      </c>
      <c r="H12646" t="b">
        <f>OR(L12646='PERAC-ngpPrcsTnD-mthncptr'!$B$1,L12646='PERAC-ngpPrcsTnD-mthncptr'!$C$1,L12646='PERAC-ngpPrcsTnD-mthncptr'!$D$1)</f>
        <v>0</v>
      </c>
      <c r="I12646">
        <f>IF(H12646=TRUE,G12646+'NPV Calcs'!$D$14,G12646)</f>
        <v>38</v>
      </c>
      <c r="J12646">
        <v>7.5577534516900005E-5</v>
      </c>
      <c r="K12646">
        <f>IF(OR(B12646="GAS",B12646="COL",B12646="LAN",B12646="RICE",B12646="LIVE"),J12646*About!$B$95,IF(OR(B12646="CROP",B12646="NAA"),J12646*About!$B$96,J12646))</f>
        <v>8.4646838658928019E-5</v>
      </c>
      <c r="L12646" t="str">
        <f>INDEX('EPA Tech to Policy Mapping'!$D:$D,MATCH('EPA Data'!F12646,'EPA Tech to Policy Mapping'!$C:$C,0))</f>
        <v>waste - methane capture</v>
      </c>
    </row>
    <row r="12647" spans="1:12" x14ac:dyDescent="0.35">
      <c r="A12647" t="s">
        <v>567</v>
      </c>
      <c r="B12647" t="s">
        <v>568</v>
      </c>
      <c r="C12647">
        <v>2050</v>
      </c>
      <c r="D12647" t="s">
        <v>291</v>
      </c>
      <c r="E12647" t="s">
        <v>292</v>
      </c>
      <c r="F12647" t="s">
        <v>574</v>
      </c>
      <c r="G12647">
        <v>38</v>
      </c>
      <c r="H12647" t="b">
        <f>OR(L12647='PERAC-ngpPrcsTnD-mthncptr'!$B$1,L12647='PERAC-ngpPrcsTnD-mthncptr'!$C$1,L12647='PERAC-ngpPrcsTnD-mthncptr'!$D$1)</f>
        <v>0</v>
      </c>
      <c r="I12647">
        <f>IF(H12647=TRUE,G12647+'NPV Calcs'!$D$14,G12647)</f>
        <v>38</v>
      </c>
      <c r="J12647">
        <v>1.20861382129E-5</v>
      </c>
      <c r="K12647">
        <f>IF(OR(B12647="GAS",B12647="COL",B12647="LAN",B12647="RICE",B12647="LIVE"),J12647*About!$B$95,IF(OR(B12647="CROP",B12647="NAA"),J12647*About!$B$96,J12647))</f>
        <v>1.3536474798448002E-5</v>
      </c>
      <c r="L12647" t="str">
        <f>INDEX('EPA Tech to Policy Mapping'!$D:$D,MATCH('EPA Data'!F12647,'EPA Tech to Policy Mapping'!$C:$C,0))</f>
        <v>waste - methane destruction</v>
      </c>
    </row>
    <row r="12648" spans="1:12" x14ac:dyDescent="0.35">
      <c r="A12648" t="s">
        <v>567</v>
      </c>
      <c r="B12648" t="s">
        <v>568</v>
      </c>
      <c r="C12648">
        <v>2050</v>
      </c>
      <c r="D12648" t="s">
        <v>291</v>
      </c>
      <c r="E12648" t="s">
        <v>292</v>
      </c>
      <c r="F12648" t="s">
        <v>569</v>
      </c>
      <c r="G12648">
        <v>39</v>
      </c>
      <c r="H12648" t="b">
        <f>OR(L12648='PERAC-ngpPrcsTnD-mthncptr'!$B$1,L12648='PERAC-ngpPrcsTnD-mthncptr'!$C$1,L12648='PERAC-ngpPrcsTnD-mthncptr'!$D$1)</f>
        <v>0</v>
      </c>
      <c r="I12648">
        <f>IF(H12648=TRUE,G12648+'NPV Calcs'!$D$14,G12648)</f>
        <v>39</v>
      </c>
      <c r="J12648">
        <v>2.0783763375219999E-4</v>
      </c>
      <c r="K12648">
        <f>IF(OR(B12648="GAS",B12648="COL",B12648="LAN",B12648="RICE",B12648="LIVE"),J12648*About!$B$95,IF(OR(B12648="CROP",B12648="NAA"),J12648*About!$B$96,J12648))</f>
        <v>2.3277814980246403E-4</v>
      </c>
      <c r="L12648" t="str">
        <f>INDEX('EPA Tech to Policy Mapping'!$D:$D,MATCH('EPA Data'!F12648,'EPA Tech to Policy Mapping'!$C:$C,0))</f>
        <v>waste - methane capture</v>
      </c>
    </row>
    <row r="12649" spans="1:12" x14ac:dyDescent="0.35">
      <c r="A12649" t="s">
        <v>567</v>
      </c>
      <c r="B12649" t="s">
        <v>568</v>
      </c>
      <c r="C12649">
        <v>2050</v>
      </c>
      <c r="D12649" t="s">
        <v>291</v>
      </c>
      <c r="E12649" t="s">
        <v>292</v>
      </c>
      <c r="F12649" t="s">
        <v>573</v>
      </c>
      <c r="G12649">
        <v>39</v>
      </c>
      <c r="H12649" t="b">
        <f>OR(L12649='PERAC-ngpPrcsTnD-mthncptr'!$B$1,L12649='PERAC-ngpPrcsTnD-mthncptr'!$C$1,L12649='PERAC-ngpPrcsTnD-mthncptr'!$D$1)</f>
        <v>0</v>
      </c>
      <c r="I12649">
        <f>IF(H12649=TRUE,G12649+'NPV Calcs'!$D$14,G12649)</f>
        <v>39</v>
      </c>
      <c r="J12649" s="1">
        <v>3.8202906580399997E-6</v>
      </c>
      <c r="K12649">
        <f>IF(OR(B12649="GAS",B12649="COL",B12649="LAN",B12649="RICE",B12649="LIVE"),J12649*About!$B$95,IF(OR(B12649="CROP",B12649="NAA"),J12649*About!$B$96,J12649))</f>
        <v>4.2787255370048001E-6</v>
      </c>
      <c r="L12649" t="str">
        <f>INDEX('EPA Tech to Policy Mapping'!$D:$D,MATCH('EPA Data'!F12649,'EPA Tech to Policy Mapping'!$C:$C,0))</f>
        <v>waste - methane capture</v>
      </c>
    </row>
    <row r="12650" spans="1:12" x14ac:dyDescent="0.35">
      <c r="A12650" t="s">
        <v>567</v>
      </c>
      <c r="B12650" t="s">
        <v>568</v>
      </c>
      <c r="C12650">
        <v>2050</v>
      </c>
      <c r="D12650" t="s">
        <v>291</v>
      </c>
      <c r="E12650" t="s">
        <v>292</v>
      </c>
      <c r="F12650" t="s">
        <v>571</v>
      </c>
      <c r="G12650">
        <v>39</v>
      </c>
      <c r="H12650" t="b">
        <f>OR(L12650='PERAC-ngpPrcsTnD-mthncptr'!$B$1,L12650='PERAC-ngpPrcsTnD-mthncptr'!$C$1,L12650='PERAC-ngpPrcsTnD-mthncptr'!$D$1)</f>
        <v>0</v>
      </c>
      <c r="I12650">
        <f>IF(H12650=TRUE,G12650+'NPV Calcs'!$D$14,G12650)</f>
        <v>39</v>
      </c>
      <c r="J12650" s="1">
        <v>8.8268059244000001E-6</v>
      </c>
      <c r="K12650">
        <f>IF(OR(B12650="GAS",B12650="COL",B12650="LAN",B12650="RICE",B12650="LIVE"),J12650*About!$B$95,IF(OR(B12650="CROP",B12650="NAA"),J12650*About!$B$96,J12650))</f>
        <v>9.8860226353280007E-6</v>
      </c>
      <c r="L12650" t="str">
        <f>INDEX('EPA Tech to Policy Mapping'!$D:$D,MATCH('EPA Data'!F12650,'EPA Tech to Policy Mapping'!$C:$C,0))</f>
        <v>waste - methane capture</v>
      </c>
    </row>
    <row r="12651" spans="1:12" x14ac:dyDescent="0.35">
      <c r="A12651" t="s">
        <v>567</v>
      </c>
      <c r="B12651" t="s">
        <v>568</v>
      </c>
      <c r="C12651">
        <v>2050</v>
      </c>
      <c r="D12651" t="s">
        <v>291</v>
      </c>
      <c r="E12651" t="s">
        <v>292</v>
      </c>
      <c r="F12651" t="s">
        <v>570</v>
      </c>
      <c r="G12651">
        <v>39</v>
      </c>
      <c r="H12651" t="b">
        <f>OR(L12651='PERAC-ngpPrcsTnD-mthncptr'!$B$1,L12651='PERAC-ngpPrcsTnD-mthncptr'!$C$1,L12651='PERAC-ngpPrcsTnD-mthncptr'!$D$1)</f>
        <v>0</v>
      </c>
      <c r="I12651">
        <f>IF(H12651=TRUE,G12651+'NPV Calcs'!$D$14,G12651)</f>
        <v>39</v>
      </c>
      <c r="J12651">
        <v>1.3551730717199999E-5</v>
      </c>
      <c r="K12651">
        <f>IF(OR(B12651="GAS",B12651="COL",B12651="LAN",B12651="RICE",B12651="LIVE"),J12651*About!$B$95,IF(OR(B12651="CROP",B12651="NAA"),J12651*About!$B$96,J12651))</f>
        <v>1.5177938403264E-5</v>
      </c>
      <c r="L12651" t="str">
        <f>INDEX('EPA Tech to Policy Mapping'!$D:$D,MATCH('EPA Data'!F12651,'EPA Tech to Policy Mapping'!$C:$C,0))</f>
        <v>waste - methane capture</v>
      </c>
    </row>
    <row r="12652" spans="1:12" x14ac:dyDescent="0.35">
      <c r="A12652" t="s">
        <v>567</v>
      </c>
      <c r="B12652" t="s">
        <v>568</v>
      </c>
      <c r="C12652">
        <v>2050</v>
      </c>
      <c r="D12652" t="s">
        <v>291</v>
      </c>
      <c r="E12652" t="s">
        <v>292</v>
      </c>
      <c r="F12652" t="s">
        <v>574</v>
      </c>
      <c r="G12652">
        <v>39</v>
      </c>
      <c r="H12652" t="b">
        <f>OR(L12652='PERAC-ngpPrcsTnD-mthncptr'!$B$1,L12652='PERAC-ngpPrcsTnD-mthncptr'!$C$1,L12652='PERAC-ngpPrcsTnD-mthncptr'!$D$1)</f>
        <v>0</v>
      </c>
      <c r="I12652">
        <f>IF(H12652=TRUE,G12652+'NPV Calcs'!$D$14,G12652)</f>
        <v>39</v>
      </c>
      <c r="J12652" s="1">
        <v>7.7578802120099997E-6</v>
      </c>
      <c r="K12652">
        <f>IF(OR(B12652="GAS",B12652="COL",B12652="LAN",B12652="RICE",B12652="LIVE"),J12652*About!$B$95,IF(OR(B12652="CROP",B12652="NAA"),J12652*About!$B$96,J12652))</f>
        <v>8.6888258374512011E-6</v>
      </c>
      <c r="L12652" t="str">
        <f>INDEX('EPA Tech to Policy Mapping'!$D:$D,MATCH('EPA Data'!F12652,'EPA Tech to Policy Mapping'!$C:$C,0))</f>
        <v>waste - methane destruction</v>
      </c>
    </row>
    <row r="12653" spans="1:12" x14ac:dyDescent="0.35">
      <c r="A12653" t="s">
        <v>567</v>
      </c>
      <c r="B12653" t="s">
        <v>568</v>
      </c>
      <c r="C12653">
        <v>2050</v>
      </c>
      <c r="D12653" t="s">
        <v>291</v>
      </c>
      <c r="E12653" t="s">
        <v>292</v>
      </c>
      <c r="F12653" t="s">
        <v>569</v>
      </c>
      <c r="G12653">
        <v>40</v>
      </c>
      <c r="H12653" t="b">
        <f>OR(L12653='PERAC-ngpPrcsTnD-mthncptr'!$B$1,L12653='PERAC-ngpPrcsTnD-mthncptr'!$C$1,L12653='PERAC-ngpPrcsTnD-mthncptr'!$D$1)</f>
        <v>0</v>
      </c>
      <c r="I12653">
        <f>IF(H12653=TRUE,G12653+'NPV Calcs'!$D$14,G12653)</f>
        <v>40</v>
      </c>
      <c r="J12653">
        <v>1.121105515267E-4</v>
      </c>
      <c r="K12653">
        <f>IF(OR(B12653="GAS",B12653="COL",B12653="LAN",B12653="RICE",B12653="LIVE"),J12653*About!$B$95,IF(OR(B12653="CROP",B12653="NAA"),J12653*About!$B$96,J12653))</f>
        <v>1.25563817709904E-4</v>
      </c>
      <c r="L12653" t="str">
        <f>INDEX('EPA Tech to Policy Mapping'!$D:$D,MATCH('EPA Data'!F12653,'EPA Tech to Policy Mapping'!$C:$C,0))</f>
        <v>waste - methane capture</v>
      </c>
    </row>
    <row r="12654" spans="1:12" x14ac:dyDescent="0.35">
      <c r="A12654" t="s">
        <v>567</v>
      </c>
      <c r="B12654" t="s">
        <v>568</v>
      </c>
      <c r="C12654">
        <v>2050</v>
      </c>
      <c r="D12654" t="s">
        <v>291</v>
      </c>
      <c r="E12654" t="s">
        <v>292</v>
      </c>
      <c r="F12654" t="s">
        <v>570</v>
      </c>
      <c r="G12654">
        <v>40</v>
      </c>
      <c r="H12654" t="b">
        <f>OR(L12654='PERAC-ngpPrcsTnD-mthncptr'!$B$1,L12654='PERAC-ngpPrcsTnD-mthncptr'!$C$1,L12654='PERAC-ngpPrcsTnD-mthncptr'!$D$1)</f>
        <v>0</v>
      </c>
      <c r="I12654">
        <f>IF(H12654=TRUE,G12654+'NPV Calcs'!$D$14,G12654)</f>
        <v>40</v>
      </c>
      <c r="J12654">
        <v>1.78991667781E-5</v>
      </c>
      <c r="K12654">
        <f>IF(OR(B12654="GAS",B12654="COL",B12654="LAN",B12654="RICE",B12654="LIVE"),J12654*About!$B$95,IF(OR(B12654="CROP",B12654="NAA"),J12654*About!$B$96,J12654))</f>
        <v>2.0047066791472001E-5</v>
      </c>
      <c r="L12654" t="str">
        <f>INDEX('EPA Tech to Policy Mapping'!$D:$D,MATCH('EPA Data'!F12654,'EPA Tech to Policy Mapping'!$C:$C,0))</f>
        <v>waste - methane capture</v>
      </c>
    </row>
    <row r="12655" spans="1:12" x14ac:dyDescent="0.35">
      <c r="A12655" t="s">
        <v>567</v>
      </c>
      <c r="B12655" t="s">
        <v>568</v>
      </c>
      <c r="C12655">
        <v>2050</v>
      </c>
      <c r="D12655" t="s">
        <v>291</v>
      </c>
      <c r="E12655" t="s">
        <v>292</v>
      </c>
      <c r="F12655" t="s">
        <v>571</v>
      </c>
      <c r="G12655">
        <v>40</v>
      </c>
      <c r="H12655" t="b">
        <f>OR(L12655='PERAC-ngpPrcsTnD-mthncptr'!$B$1,L12655='PERAC-ngpPrcsTnD-mthncptr'!$C$1,L12655='PERAC-ngpPrcsTnD-mthncptr'!$D$1)</f>
        <v>0</v>
      </c>
      <c r="I12655">
        <f>IF(H12655=TRUE,G12655+'NPV Calcs'!$D$14,G12655)</f>
        <v>40</v>
      </c>
      <c r="J12655" s="1">
        <v>2.4885756602099998E-6</v>
      </c>
      <c r="K12655">
        <f>IF(OR(B12655="GAS",B12655="COL",B12655="LAN",B12655="RICE",B12655="LIVE"),J12655*About!$B$95,IF(OR(B12655="CROP",B12655="NAA"),J12655*About!$B$96,J12655))</f>
        <v>2.7872047394352001E-6</v>
      </c>
      <c r="L12655" t="str">
        <f>INDEX('EPA Tech to Policy Mapping'!$D:$D,MATCH('EPA Data'!F12655,'EPA Tech to Policy Mapping'!$C:$C,0))</f>
        <v>waste - methane capture</v>
      </c>
    </row>
    <row r="12656" spans="1:12" x14ac:dyDescent="0.35">
      <c r="A12656" t="s">
        <v>567</v>
      </c>
      <c r="B12656" t="s">
        <v>568</v>
      </c>
      <c r="C12656">
        <v>2050</v>
      </c>
      <c r="D12656" t="s">
        <v>291</v>
      </c>
      <c r="E12656" t="s">
        <v>292</v>
      </c>
      <c r="F12656" t="s">
        <v>574</v>
      </c>
      <c r="G12656">
        <v>40</v>
      </c>
      <c r="H12656" t="b">
        <f>OR(L12656='PERAC-ngpPrcsTnD-mthncptr'!$B$1,L12656='PERAC-ngpPrcsTnD-mthncptr'!$C$1,L12656='PERAC-ngpPrcsTnD-mthncptr'!$D$1)</f>
        <v>0</v>
      </c>
      <c r="I12656">
        <f>IF(H12656=TRUE,G12656+'NPV Calcs'!$D$14,G12656)</f>
        <v>40</v>
      </c>
      <c r="J12656">
        <v>1.14502665838E-5</v>
      </c>
      <c r="K12656">
        <f>IF(OR(B12656="GAS",B12656="COL",B12656="LAN",B12656="RICE",B12656="LIVE"),J12656*About!$B$95,IF(OR(B12656="CROP",B12656="NAA"),J12656*About!$B$96,J12656))</f>
        <v>1.2824298573856E-5</v>
      </c>
      <c r="L12656" t="str">
        <f>INDEX('EPA Tech to Policy Mapping'!$D:$D,MATCH('EPA Data'!F12656,'EPA Tech to Policy Mapping'!$C:$C,0))</f>
        <v>waste - methane destruction</v>
      </c>
    </row>
    <row r="12657" spans="1:12" x14ac:dyDescent="0.35">
      <c r="A12657" t="s">
        <v>567</v>
      </c>
      <c r="B12657" t="s">
        <v>568</v>
      </c>
      <c r="C12657">
        <v>2050</v>
      </c>
      <c r="D12657" t="s">
        <v>291</v>
      </c>
      <c r="E12657" t="s">
        <v>292</v>
      </c>
      <c r="F12657" t="s">
        <v>572</v>
      </c>
      <c r="G12657">
        <v>40</v>
      </c>
      <c r="H12657" t="b">
        <f>OR(L12657='PERAC-ngpPrcsTnD-mthncptr'!$B$1,L12657='PERAC-ngpPrcsTnD-mthncptr'!$C$1,L12657='PERAC-ngpPrcsTnD-mthncptr'!$D$1)</f>
        <v>0</v>
      </c>
      <c r="I12657">
        <f>IF(H12657=TRUE,G12657+'NPV Calcs'!$D$14,G12657)</f>
        <v>40</v>
      </c>
      <c r="J12657" s="1">
        <v>9.2798794071299997E-7</v>
      </c>
      <c r="K12657">
        <f>IF(OR(B12657="GAS",B12657="COL",B12657="LAN",B12657="RICE",B12657="LIVE"),J12657*About!$B$95,IF(OR(B12657="CROP",B12657="NAA"),J12657*About!$B$96,J12657))</f>
        <v>1.03934649359856E-6</v>
      </c>
      <c r="L12657" t="str">
        <f>INDEX('EPA Tech to Policy Mapping'!$D:$D,MATCH('EPA Data'!F12657,'EPA Tech to Policy Mapping'!$C:$C,0))</f>
        <v>waste - methane capture</v>
      </c>
    </row>
    <row r="12658" spans="1:12" x14ac:dyDescent="0.35">
      <c r="A12658" t="s">
        <v>567</v>
      </c>
      <c r="B12658" t="s">
        <v>568</v>
      </c>
      <c r="C12658">
        <v>2050</v>
      </c>
      <c r="D12658" t="s">
        <v>291</v>
      </c>
      <c r="E12658" t="s">
        <v>292</v>
      </c>
      <c r="F12658" t="s">
        <v>570</v>
      </c>
      <c r="G12658">
        <v>41</v>
      </c>
      <c r="H12658" t="b">
        <f>OR(L12658='PERAC-ngpPrcsTnD-mthncptr'!$B$1,L12658='PERAC-ngpPrcsTnD-mthncptr'!$C$1,L12658='PERAC-ngpPrcsTnD-mthncptr'!$D$1)</f>
        <v>0</v>
      </c>
      <c r="I12658">
        <f>IF(H12658=TRUE,G12658+'NPV Calcs'!$D$14,G12658)</f>
        <v>41</v>
      </c>
      <c r="J12658">
        <v>1.7048206473200001E-5</v>
      </c>
      <c r="K12658">
        <f>IF(OR(B12658="GAS",B12658="COL",B12658="LAN",B12658="RICE",B12658="LIVE"),J12658*About!$B$95,IF(OR(B12658="CROP",B12658="NAA"),J12658*About!$B$96,J12658))</f>
        <v>1.9093991249984003E-5</v>
      </c>
      <c r="L12658" t="str">
        <f>INDEX('EPA Tech to Policy Mapping'!$D:$D,MATCH('EPA Data'!F12658,'EPA Tech to Policy Mapping'!$C:$C,0))</f>
        <v>waste - methane capture</v>
      </c>
    </row>
    <row r="12659" spans="1:12" x14ac:dyDescent="0.35">
      <c r="A12659" t="s">
        <v>567</v>
      </c>
      <c r="B12659" t="s">
        <v>568</v>
      </c>
      <c r="C12659">
        <v>2050</v>
      </c>
      <c r="D12659" t="s">
        <v>291</v>
      </c>
      <c r="E12659" t="s">
        <v>292</v>
      </c>
      <c r="F12659" t="s">
        <v>571</v>
      </c>
      <c r="G12659">
        <v>41</v>
      </c>
      <c r="H12659" t="b">
        <f>OR(L12659='PERAC-ngpPrcsTnD-mthncptr'!$B$1,L12659='PERAC-ngpPrcsTnD-mthncptr'!$C$1,L12659='PERAC-ngpPrcsTnD-mthncptr'!$D$1)</f>
        <v>0</v>
      </c>
      <c r="I12659">
        <f>IF(H12659=TRUE,G12659+'NPV Calcs'!$D$14,G12659)</f>
        <v>41</v>
      </c>
      <c r="J12659" s="1">
        <v>1.89496466874E-6</v>
      </c>
      <c r="K12659">
        <f>IF(OR(B12659="GAS",B12659="COL",B12659="LAN",B12659="RICE",B12659="LIVE"),J12659*About!$B$95,IF(OR(B12659="CROP",B12659="NAA"),J12659*About!$B$96,J12659))</f>
        <v>2.1223604289888002E-6</v>
      </c>
      <c r="L12659" t="str">
        <f>INDEX('EPA Tech to Policy Mapping'!$D:$D,MATCH('EPA Data'!F12659,'EPA Tech to Policy Mapping'!$C:$C,0))</f>
        <v>waste - methane capture</v>
      </c>
    </row>
    <row r="12660" spans="1:12" x14ac:dyDescent="0.35">
      <c r="A12660" t="s">
        <v>567</v>
      </c>
      <c r="B12660" t="s">
        <v>568</v>
      </c>
      <c r="C12660">
        <v>2050</v>
      </c>
      <c r="D12660" t="s">
        <v>291</v>
      </c>
      <c r="E12660" t="s">
        <v>292</v>
      </c>
      <c r="F12660" t="s">
        <v>572</v>
      </c>
      <c r="G12660">
        <v>41</v>
      </c>
      <c r="H12660" t="b">
        <f>OR(L12660='PERAC-ngpPrcsTnD-mthncptr'!$B$1,L12660='PERAC-ngpPrcsTnD-mthncptr'!$C$1,L12660='PERAC-ngpPrcsTnD-mthncptr'!$D$1)</f>
        <v>0</v>
      </c>
      <c r="I12660">
        <f>IF(H12660=TRUE,G12660+'NPV Calcs'!$D$14,G12660)</f>
        <v>41</v>
      </c>
      <c r="J12660" s="1">
        <v>6.3707960862299998E-7</v>
      </c>
      <c r="K12660">
        <f>IF(OR(B12660="GAS",B12660="COL",B12660="LAN",B12660="RICE",B12660="LIVE"),J12660*About!$B$95,IF(OR(B12660="CROP",B12660="NAA"),J12660*About!$B$96,J12660))</f>
        <v>7.1352916165776008E-7</v>
      </c>
      <c r="L12660" t="str">
        <f>INDEX('EPA Tech to Policy Mapping'!$D:$D,MATCH('EPA Data'!F12660,'EPA Tech to Policy Mapping'!$C:$C,0))</f>
        <v>waste - methane capture</v>
      </c>
    </row>
    <row r="12661" spans="1:12" x14ac:dyDescent="0.35">
      <c r="A12661" t="s">
        <v>567</v>
      </c>
      <c r="B12661" t="s">
        <v>568</v>
      </c>
      <c r="C12661">
        <v>2050</v>
      </c>
      <c r="D12661" t="s">
        <v>291</v>
      </c>
      <c r="E12661" t="s">
        <v>292</v>
      </c>
      <c r="F12661" t="s">
        <v>569</v>
      </c>
      <c r="G12661">
        <v>41</v>
      </c>
      <c r="H12661" t="b">
        <f>OR(L12661='PERAC-ngpPrcsTnD-mthncptr'!$B$1,L12661='PERAC-ngpPrcsTnD-mthncptr'!$C$1,L12661='PERAC-ngpPrcsTnD-mthncptr'!$D$1)</f>
        <v>0</v>
      </c>
      <c r="I12661">
        <f>IF(H12661=TRUE,G12661+'NPV Calcs'!$D$14,G12661)</f>
        <v>41</v>
      </c>
      <c r="J12661">
        <v>4.7375015128599999E-5</v>
      </c>
      <c r="K12661">
        <f>IF(OR(B12661="GAS",B12661="COL",B12661="LAN",B12661="RICE",B12661="LIVE"),J12661*About!$B$95,IF(OR(B12661="CROP",B12661="NAA"),J12661*About!$B$96,J12661))</f>
        <v>5.3060016944032003E-5</v>
      </c>
      <c r="L12661" t="str">
        <f>INDEX('EPA Tech to Policy Mapping'!$D:$D,MATCH('EPA Data'!F12661,'EPA Tech to Policy Mapping'!$C:$C,0))</f>
        <v>waste - methane capture</v>
      </c>
    </row>
    <row r="12662" spans="1:12" x14ac:dyDescent="0.35">
      <c r="A12662" t="s">
        <v>567</v>
      </c>
      <c r="B12662" t="s">
        <v>568</v>
      </c>
      <c r="C12662">
        <v>2050</v>
      </c>
      <c r="D12662" t="s">
        <v>291</v>
      </c>
      <c r="E12662" t="s">
        <v>292</v>
      </c>
      <c r="F12662" t="s">
        <v>571</v>
      </c>
      <c r="G12662">
        <v>42</v>
      </c>
      <c r="H12662" t="b">
        <f>OR(L12662='PERAC-ngpPrcsTnD-mthncptr'!$B$1,L12662='PERAC-ngpPrcsTnD-mthncptr'!$C$1,L12662='PERAC-ngpPrcsTnD-mthncptr'!$D$1)</f>
        <v>0</v>
      </c>
      <c r="I12662">
        <f>IF(H12662=TRUE,G12662+'NPV Calcs'!$D$14,G12662)</f>
        <v>42</v>
      </c>
      <c r="J12662" s="1">
        <v>1.8538993344899999E-6</v>
      </c>
      <c r="K12662">
        <f>IF(OR(B12662="GAS",B12662="COL",B12662="LAN",B12662="RICE",B12662="LIVE"),J12662*About!$B$95,IF(OR(B12662="CROP",B12662="NAA"),J12662*About!$B$96,J12662))</f>
        <v>2.0763672546288001E-6</v>
      </c>
      <c r="L12662" t="str">
        <f>INDEX('EPA Tech to Policy Mapping'!$D:$D,MATCH('EPA Data'!F12662,'EPA Tech to Policy Mapping'!$C:$C,0))</f>
        <v>waste - methane capture</v>
      </c>
    </row>
    <row r="12663" spans="1:12" x14ac:dyDescent="0.35">
      <c r="A12663" t="s">
        <v>567</v>
      </c>
      <c r="B12663" t="s">
        <v>568</v>
      </c>
      <c r="C12663">
        <v>2050</v>
      </c>
      <c r="D12663" t="s">
        <v>291</v>
      </c>
      <c r="E12663" t="s">
        <v>292</v>
      </c>
      <c r="F12663" t="s">
        <v>572</v>
      </c>
      <c r="G12663">
        <v>42</v>
      </c>
      <c r="H12663" t="b">
        <f>OR(L12663='PERAC-ngpPrcsTnD-mthncptr'!$B$1,L12663='PERAC-ngpPrcsTnD-mthncptr'!$C$1,L12663='PERAC-ngpPrcsTnD-mthncptr'!$D$1)</f>
        <v>0</v>
      </c>
      <c r="I12663">
        <f>IF(H12663=TRUE,G12663+'NPV Calcs'!$D$14,G12663)</f>
        <v>42</v>
      </c>
      <c r="J12663" s="1">
        <v>1.4040325311300001E-6</v>
      </c>
      <c r="K12663">
        <f>IF(OR(B12663="GAS",B12663="COL",B12663="LAN",B12663="RICE",B12663="LIVE"),J12663*About!$B$95,IF(OR(B12663="CROP",B12663="NAA"),J12663*About!$B$96,J12663))</f>
        <v>1.5725164348656002E-6</v>
      </c>
      <c r="L12663" t="str">
        <f>INDEX('EPA Tech to Policy Mapping'!$D:$D,MATCH('EPA Data'!F12663,'EPA Tech to Policy Mapping'!$C:$C,0))</f>
        <v>waste - methane capture</v>
      </c>
    </row>
    <row r="12664" spans="1:12" x14ac:dyDescent="0.35">
      <c r="A12664" t="s">
        <v>567</v>
      </c>
      <c r="B12664" t="s">
        <v>568</v>
      </c>
      <c r="C12664">
        <v>2050</v>
      </c>
      <c r="D12664" t="s">
        <v>291</v>
      </c>
      <c r="E12664" t="s">
        <v>292</v>
      </c>
      <c r="F12664" t="s">
        <v>570</v>
      </c>
      <c r="G12664">
        <v>42</v>
      </c>
      <c r="H12664" t="b">
        <f>OR(L12664='PERAC-ngpPrcsTnD-mthncptr'!$B$1,L12664='PERAC-ngpPrcsTnD-mthncptr'!$C$1,L12664='PERAC-ngpPrcsTnD-mthncptr'!$D$1)</f>
        <v>0</v>
      </c>
      <c r="I12664">
        <f>IF(H12664=TRUE,G12664+'NPV Calcs'!$D$14,G12664)</f>
        <v>42</v>
      </c>
      <c r="J12664" s="1">
        <v>8.7224532307999996E-6</v>
      </c>
      <c r="K12664">
        <f>IF(OR(B12664="GAS",B12664="COL",B12664="LAN",B12664="RICE",B12664="LIVE"),J12664*About!$B$95,IF(OR(B12664="CROP",B12664="NAA"),J12664*About!$B$96,J12664))</f>
        <v>9.7691476184960004E-6</v>
      </c>
      <c r="L12664" t="str">
        <f>INDEX('EPA Tech to Policy Mapping'!$D:$D,MATCH('EPA Data'!F12664,'EPA Tech to Policy Mapping'!$C:$C,0))</f>
        <v>waste - methane capture</v>
      </c>
    </row>
    <row r="12665" spans="1:12" x14ac:dyDescent="0.35">
      <c r="A12665" t="s">
        <v>567</v>
      </c>
      <c r="B12665" t="s">
        <v>568</v>
      </c>
      <c r="C12665">
        <v>2050</v>
      </c>
      <c r="D12665" t="s">
        <v>291</v>
      </c>
      <c r="E12665" t="s">
        <v>292</v>
      </c>
      <c r="F12665" t="s">
        <v>569</v>
      </c>
      <c r="G12665">
        <v>42</v>
      </c>
      <c r="H12665" t="b">
        <f>OR(L12665='PERAC-ngpPrcsTnD-mthncptr'!$B$1,L12665='PERAC-ngpPrcsTnD-mthncptr'!$C$1,L12665='PERAC-ngpPrcsTnD-mthncptr'!$D$1)</f>
        <v>0</v>
      </c>
      <c r="I12665">
        <f>IF(H12665=TRUE,G12665+'NPV Calcs'!$D$14,G12665)</f>
        <v>42</v>
      </c>
      <c r="J12665">
        <v>9.2795683485699998E-5</v>
      </c>
      <c r="K12665">
        <f>IF(OR(B12665="GAS",B12665="COL",B12665="LAN",B12665="RICE",B12665="LIVE"),J12665*About!$B$95,IF(OR(B12665="CROP",B12665="NAA"),J12665*About!$B$96,J12665))</f>
        <v>1.03931165503984E-4</v>
      </c>
      <c r="L12665" t="str">
        <f>INDEX('EPA Tech to Policy Mapping'!$D:$D,MATCH('EPA Data'!F12665,'EPA Tech to Policy Mapping'!$C:$C,0))</f>
        <v>waste - methane capture</v>
      </c>
    </row>
    <row r="12666" spans="1:12" x14ac:dyDescent="0.35">
      <c r="A12666" t="s">
        <v>567</v>
      </c>
      <c r="B12666" t="s">
        <v>568</v>
      </c>
      <c r="C12666">
        <v>2050</v>
      </c>
      <c r="D12666" t="s">
        <v>291</v>
      </c>
      <c r="E12666" t="s">
        <v>292</v>
      </c>
      <c r="F12666" t="s">
        <v>574</v>
      </c>
      <c r="G12666">
        <v>42</v>
      </c>
      <c r="H12666" t="b">
        <f>OR(L12666='PERAC-ngpPrcsTnD-mthncptr'!$B$1,L12666='PERAC-ngpPrcsTnD-mthncptr'!$C$1,L12666='PERAC-ngpPrcsTnD-mthncptr'!$D$1)</f>
        <v>0</v>
      </c>
      <c r="I12666">
        <f>IF(H12666=TRUE,G12666+'NPV Calcs'!$D$14,G12666)</f>
        <v>42</v>
      </c>
      <c r="J12666" s="1">
        <v>3.6205224205299999E-6</v>
      </c>
      <c r="K12666">
        <f>IF(OR(B12666="GAS",B12666="COL",B12666="LAN",B12666="RICE",B12666="LIVE"),J12666*About!$B$95,IF(OR(B12666="CROP",B12666="NAA"),J12666*About!$B$96,J12666))</f>
        <v>4.0549851109935998E-6</v>
      </c>
      <c r="L12666" t="str">
        <f>INDEX('EPA Tech to Policy Mapping'!$D:$D,MATCH('EPA Data'!F12666,'EPA Tech to Policy Mapping'!$C:$C,0))</f>
        <v>waste - methane destruction</v>
      </c>
    </row>
    <row r="12667" spans="1:12" x14ac:dyDescent="0.35">
      <c r="A12667" t="s">
        <v>567</v>
      </c>
      <c r="B12667" t="s">
        <v>568</v>
      </c>
      <c r="C12667">
        <v>2050</v>
      </c>
      <c r="D12667" t="s">
        <v>291</v>
      </c>
      <c r="E12667" t="s">
        <v>292</v>
      </c>
      <c r="F12667" t="s">
        <v>570</v>
      </c>
      <c r="G12667">
        <v>43</v>
      </c>
      <c r="H12667" t="b">
        <f>OR(L12667='PERAC-ngpPrcsTnD-mthncptr'!$B$1,L12667='PERAC-ngpPrcsTnD-mthncptr'!$C$1,L12667='PERAC-ngpPrcsTnD-mthncptr'!$D$1)</f>
        <v>0</v>
      </c>
      <c r="I12667">
        <f>IF(H12667=TRUE,G12667+'NPV Calcs'!$D$14,G12667)</f>
        <v>43</v>
      </c>
      <c r="J12667" s="1">
        <v>8.8762041059500006E-6</v>
      </c>
      <c r="K12667">
        <f>IF(OR(B12667="GAS",B12667="COL",B12667="LAN",B12667="RICE",B12667="LIVE"),J12667*About!$B$95,IF(OR(B12667="CROP",B12667="NAA"),J12667*About!$B$96,J12667))</f>
        <v>9.9413485986640022E-6</v>
      </c>
      <c r="L12667" t="str">
        <f>INDEX('EPA Tech to Policy Mapping'!$D:$D,MATCH('EPA Data'!F12667,'EPA Tech to Policy Mapping'!$C:$C,0))</f>
        <v>waste - methane capture</v>
      </c>
    </row>
    <row r="12668" spans="1:12" x14ac:dyDescent="0.35">
      <c r="A12668" t="s">
        <v>567</v>
      </c>
      <c r="B12668" t="s">
        <v>568</v>
      </c>
      <c r="C12668">
        <v>2050</v>
      </c>
      <c r="D12668" t="s">
        <v>291</v>
      </c>
      <c r="E12668" t="s">
        <v>292</v>
      </c>
      <c r="F12668" t="s">
        <v>574</v>
      </c>
      <c r="G12668">
        <v>43</v>
      </c>
      <c r="H12668" t="b">
        <f>OR(L12668='PERAC-ngpPrcsTnD-mthncptr'!$B$1,L12668='PERAC-ngpPrcsTnD-mthncptr'!$C$1,L12668='PERAC-ngpPrcsTnD-mthncptr'!$D$1)</f>
        <v>0</v>
      </c>
      <c r="I12668">
        <f>IF(H12668=TRUE,G12668+'NPV Calcs'!$D$14,G12668)</f>
        <v>43</v>
      </c>
      <c r="J12668" s="1">
        <v>6.8974798068699997E-6</v>
      </c>
      <c r="K12668">
        <f>IF(OR(B12668="GAS",B12668="COL",B12668="LAN",B12668="RICE",B12668="LIVE"),J12668*About!$B$95,IF(OR(B12668="CROP",B12668="NAA"),J12668*About!$B$96,J12668))</f>
        <v>7.725177383694401E-6</v>
      </c>
      <c r="L12668" t="str">
        <f>INDEX('EPA Tech to Policy Mapping'!$D:$D,MATCH('EPA Data'!F12668,'EPA Tech to Policy Mapping'!$C:$C,0))</f>
        <v>waste - methane destruction</v>
      </c>
    </row>
    <row r="12669" spans="1:12" x14ac:dyDescent="0.35">
      <c r="A12669" t="s">
        <v>567</v>
      </c>
      <c r="B12669" t="s">
        <v>568</v>
      </c>
      <c r="C12669">
        <v>2050</v>
      </c>
      <c r="D12669" t="s">
        <v>291</v>
      </c>
      <c r="E12669" t="s">
        <v>292</v>
      </c>
      <c r="F12669" t="s">
        <v>569</v>
      </c>
      <c r="G12669">
        <v>43</v>
      </c>
      <c r="H12669" t="b">
        <f>OR(L12669='PERAC-ngpPrcsTnD-mthncptr'!$B$1,L12669='PERAC-ngpPrcsTnD-mthncptr'!$C$1,L12669='PERAC-ngpPrcsTnD-mthncptr'!$D$1)</f>
        <v>0</v>
      </c>
      <c r="I12669">
        <f>IF(H12669=TRUE,G12669+'NPV Calcs'!$D$14,G12669)</f>
        <v>43</v>
      </c>
      <c r="J12669">
        <v>7.4001388384200003E-5</v>
      </c>
      <c r="K12669">
        <f>IF(OR(B12669="GAS",B12669="COL",B12669="LAN",B12669="RICE",B12669="LIVE"),J12669*About!$B$95,IF(OR(B12669="CROP",B12669="NAA"),J12669*About!$B$96,J12669))</f>
        <v>8.2881554990304007E-5</v>
      </c>
      <c r="L12669" t="str">
        <f>INDEX('EPA Tech to Policy Mapping'!$D:$D,MATCH('EPA Data'!F12669,'EPA Tech to Policy Mapping'!$C:$C,0))</f>
        <v>waste - methane capture</v>
      </c>
    </row>
    <row r="12670" spans="1:12" x14ac:dyDescent="0.35">
      <c r="A12670" t="s">
        <v>567</v>
      </c>
      <c r="B12670" t="s">
        <v>568</v>
      </c>
      <c r="C12670">
        <v>2050</v>
      </c>
      <c r="D12670" t="s">
        <v>291</v>
      </c>
      <c r="E12670" t="s">
        <v>292</v>
      </c>
      <c r="F12670" t="s">
        <v>572</v>
      </c>
      <c r="G12670">
        <v>43</v>
      </c>
      <c r="H12670" t="b">
        <f>OR(L12670='PERAC-ngpPrcsTnD-mthncptr'!$B$1,L12670='PERAC-ngpPrcsTnD-mthncptr'!$C$1,L12670='PERAC-ngpPrcsTnD-mthncptr'!$D$1)</f>
        <v>0</v>
      </c>
      <c r="I12670">
        <f>IF(H12670=TRUE,G12670+'NPV Calcs'!$D$14,G12670)</f>
        <v>43</v>
      </c>
      <c r="J12670" s="1">
        <v>5.7929247532200002E-7</v>
      </c>
      <c r="K12670">
        <f>IF(OR(B12670="GAS",B12670="COL",B12670="LAN",B12670="RICE",B12670="LIVE"),J12670*About!$B$95,IF(OR(B12670="CROP",B12670="NAA"),J12670*About!$B$96,J12670))</f>
        <v>6.4880757236064014E-7</v>
      </c>
      <c r="L12670" t="str">
        <f>INDEX('EPA Tech to Policy Mapping'!$D:$D,MATCH('EPA Data'!F12670,'EPA Tech to Policy Mapping'!$C:$C,0))</f>
        <v>waste - methane capture</v>
      </c>
    </row>
    <row r="12671" spans="1:12" x14ac:dyDescent="0.35">
      <c r="A12671" t="s">
        <v>567</v>
      </c>
      <c r="B12671" t="s">
        <v>568</v>
      </c>
      <c r="C12671">
        <v>2050</v>
      </c>
      <c r="D12671" t="s">
        <v>291</v>
      </c>
      <c r="E12671" t="s">
        <v>292</v>
      </c>
      <c r="F12671" t="s">
        <v>571</v>
      </c>
      <c r="G12671">
        <v>43</v>
      </c>
      <c r="H12671" t="b">
        <f>OR(L12671='PERAC-ngpPrcsTnD-mthncptr'!$B$1,L12671='PERAC-ngpPrcsTnD-mthncptr'!$C$1,L12671='PERAC-ngpPrcsTnD-mthncptr'!$D$1)</f>
        <v>0</v>
      </c>
      <c r="I12671">
        <f>IF(H12671=TRUE,G12671+'NPV Calcs'!$D$14,G12671)</f>
        <v>43</v>
      </c>
      <c r="J12671" s="1">
        <v>1.7685454167799999E-6</v>
      </c>
      <c r="K12671">
        <f>IF(OR(B12671="GAS",B12671="COL",B12671="LAN",B12671="RICE",B12671="LIVE"),J12671*About!$B$95,IF(OR(B12671="CROP",B12671="NAA"),J12671*About!$B$96,J12671))</f>
        <v>1.9807708667936001E-6</v>
      </c>
      <c r="L12671" t="str">
        <f>INDEX('EPA Tech to Policy Mapping'!$D:$D,MATCH('EPA Data'!F12671,'EPA Tech to Policy Mapping'!$C:$C,0))</f>
        <v>waste - methane capture</v>
      </c>
    </row>
    <row r="12672" spans="1:12" x14ac:dyDescent="0.35">
      <c r="A12672" t="s">
        <v>567</v>
      </c>
      <c r="B12672" t="s">
        <v>568</v>
      </c>
      <c r="C12672">
        <v>2050</v>
      </c>
      <c r="D12672" t="s">
        <v>291</v>
      </c>
      <c r="E12672" t="s">
        <v>292</v>
      </c>
      <c r="F12672" t="s">
        <v>570</v>
      </c>
      <c r="G12672">
        <v>44</v>
      </c>
      <c r="H12672" t="b">
        <f>OR(L12672='PERAC-ngpPrcsTnD-mthncptr'!$B$1,L12672='PERAC-ngpPrcsTnD-mthncptr'!$C$1,L12672='PERAC-ngpPrcsTnD-mthncptr'!$D$1)</f>
        <v>0</v>
      </c>
      <c r="I12672">
        <f>IF(H12672=TRUE,G12672+'NPV Calcs'!$D$14,G12672)</f>
        <v>44</v>
      </c>
      <c r="J12672">
        <v>1.11260363838E-5</v>
      </c>
      <c r="K12672">
        <f>IF(OR(B12672="GAS",B12672="COL",B12672="LAN",B12672="RICE",B12672="LIVE"),J12672*About!$B$95,IF(OR(B12672="CROP",B12672="NAA"),J12672*About!$B$96,J12672))</f>
        <v>1.2461160749856001E-5</v>
      </c>
      <c r="L12672" t="str">
        <f>INDEX('EPA Tech to Policy Mapping'!$D:$D,MATCH('EPA Data'!F12672,'EPA Tech to Policy Mapping'!$C:$C,0))</f>
        <v>waste - methane capture</v>
      </c>
    </row>
    <row r="12673" spans="1:12" x14ac:dyDescent="0.35">
      <c r="A12673" t="s">
        <v>567</v>
      </c>
      <c r="B12673" t="s">
        <v>568</v>
      </c>
      <c r="C12673">
        <v>2050</v>
      </c>
      <c r="D12673" t="s">
        <v>291</v>
      </c>
      <c r="E12673" t="s">
        <v>292</v>
      </c>
      <c r="F12673" t="s">
        <v>574</v>
      </c>
      <c r="G12673">
        <v>44</v>
      </c>
      <c r="H12673" t="b">
        <f>OR(L12673='PERAC-ngpPrcsTnD-mthncptr'!$B$1,L12673='PERAC-ngpPrcsTnD-mthncptr'!$C$1,L12673='PERAC-ngpPrcsTnD-mthncptr'!$D$1)</f>
        <v>0</v>
      </c>
      <c r="I12673">
        <f>IF(H12673=TRUE,G12673+'NPV Calcs'!$D$14,G12673)</f>
        <v>44</v>
      </c>
      <c r="J12673">
        <v>1.02135004454E-5</v>
      </c>
      <c r="K12673">
        <f>IF(OR(B12673="GAS",B12673="COL",B12673="LAN",B12673="RICE",B12673="LIVE"),J12673*About!$B$95,IF(OR(B12673="CROP",B12673="NAA"),J12673*About!$B$96,J12673))</f>
        <v>1.1439120498848001E-5</v>
      </c>
      <c r="L12673" t="str">
        <f>INDEX('EPA Tech to Policy Mapping'!$D:$D,MATCH('EPA Data'!F12673,'EPA Tech to Policy Mapping'!$C:$C,0))</f>
        <v>waste - methane destruction</v>
      </c>
    </row>
    <row r="12674" spans="1:12" x14ac:dyDescent="0.35">
      <c r="A12674" t="s">
        <v>567</v>
      </c>
      <c r="B12674" t="s">
        <v>568</v>
      </c>
      <c r="C12674">
        <v>2050</v>
      </c>
      <c r="D12674" t="s">
        <v>291</v>
      </c>
      <c r="E12674" t="s">
        <v>292</v>
      </c>
      <c r="F12674" t="s">
        <v>572</v>
      </c>
      <c r="G12674">
        <v>44</v>
      </c>
      <c r="H12674" t="b">
        <f>OR(L12674='PERAC-ngpPrcsTnD-mthncptr'!$B$1,L12674='PERAC-ngpPrcsTnD-mthncptr'!$C$1,L12674='PERAC-ngpPrcsTnD-mthncptr'!$D$1)</f>
        <v>0</v>
      </c>
      <c r="I12674">
        <f>IF(H12674=TRUE,G12674+'NPV Calcs'!$D$14,G12674)</f>
        <v>44</v>
      </c>
      <c r="J12674" s="1">
        <v>1.8317429777400001E-6</v>
      </c>
      <c r="K12674">
        <f>IF(OR(B12674="GAS",B12674="COL",B12674="LAN",B12674="RICE",B12674="LIVE"),J12674*About!$B$95,IF(OR(B12674="CROP",B12674="NAA"),J12674*About!$B$96,J12674))</f>
        <v>2.0515521350688003E-6</v>
      </c>
      <c r="L12674" t="str">
        <f>INDEX('EPA Tech to Policy Mapping'!$D:$D,MATCH('EPA Data'!F12674,'EPA Tech to Policy Mapping'!$C:$C,0))</f>
        <v>waste - methane capture</v>
      </c>
    </row>
    <row r="12675" spans="1:12" x14ac:dyDescent="0.35">
      <c r="A12675" t="s">
        <v>567</v>
      </c>
      <c r="B12675" t="s">
        <v>568</v>
      </c>
      <c r="C12675">
        <v>2050</v>
      </c>
      <c r="D12675" t="s">
        <v>291</v>
      </c>
      <c r="E12675" t="s">
        <v>292</v>
      </c>
      <c r="F12675" t="s">
        <v>569</v>
      </c>
      <c r="G12675">
        <v>44</v>
      </c>
      <c r="H12675" t="b">
        <f>OR(L12675='PERAC-ngpPrcsTnD-mthncptr'!$B$1,L12675='PERAC-ngpPrcsTnD-mthncptr'!$C$1,L12675='PERAC-ngpPrcsTnD-mthncptr'!$D$1)</f>
        <v>0</v>
      </c>
      <c r="I12675">
        <f>IF(H12675=TRUE,G12675+'NPV Calcs'!$D$14,G12675)</f>
        <v>44</v>
      </c>
      <c r="J12675">
        <v>1.1665528381850001E-4</v>
      </c>
      <c r="K12675">
        <f>IF(OR(B12675="GAS",B12675="COL",B12675="LAN",B12675="RICE",B12675="LIVE"),J12675*About!$B$95,IF(OR(B12675="CROP",B12675="NAA"),J12675*About!$B$96,J12675))</f>
        <v>1.3065391787672002E-4</v>
      </c>
      <c r="L12675" t="str">
        <f>INDEX('EPA Tech to Policy Mapping'!$D:$D,MATCH('EPA Data'!F12675,'EPA Tech to Policy Mapping'!$C:$C,0))</f>
        <v>waste - methane capture</v>
      </c>
    </row>
    <row r="12676" spans="1:12" x14ac:dyDescent="0.35">
      <c r="A12676" t="s">
        <v>567</v>
      </c>
      <c r="B12676" t="s">
        <v>568</v>
      </c>
      <c r="C12676">
        <v>2050</v>
      </c>
      <c r="D12676" t="s">
        <v>291</v>
      </c>
      <c r="E12676" t="s">
        <v>292</v>
      </c>
      <c r="F12676" t="s">
        <v>572</v>
      </c>
      <c r="G12676">
        <v>45</v>
      </c>
      <c r="H12676" t="b">
        <f>OR(L12676='PERAC-ngpPrcsTnD-mthncptr'!$B$1,L12676='PERAC-ngpPrcsTnD-mthncptr'!$C$1,L12676='PERAC-ngpPrcsTnD-mthncptr'!$D$1)</f>
        <v>0</v>
      </c>
      <c r="I12676">
        <f>IF(H12676=TRUE,G12676+'NPV Calcs'!$D$14,G12676)</f>
        <v>45</v>
      </c>
      <c r="J12676" s="1">
        <v>9.11035826334E-7</v>
      </c>
      <c r="K12676">
        <f>IF(OR(B12676="GAS",B12676="COL",B12676="LAN",B12676="RICE",B12676="LIVE"),J12676*About!$B$95,IF(OR(B12676="CROP",B12676="NAA"),J12676*About!$B$96,J12676))</f>
        <v>1.0203601254940801E-6</v>
      </c>
      <c r="L12676" t="str">
        <f>INDEX('EPA Tech to Policy Mapping'!$D:$D,MATCH('EPA Data'!F12676,'EPA Tech to Policy Mapping'!$C:$C,0))</f>
        <v>waste - methane capture</v>
      </c>
    </row>
    <row r="12677" spans="1:12" x14ac:dyDescent="0.35">
      <c r="A12677" t="s">
        <v>567</v>
      </c>
      <c r="B12677" t="s">
        <v>568</v>
      </c>
      <c r="C12677">
        <v>2050</v>
      </c>
      <c r="D12677" t="s">
        <v>291</v>
      </c>
      <c r="E12677" t="s">
        <v>292</v>
      </c>
      <c r="F12677" t="s">
        <v>571</v>
      </c>
      <c r="G12677">
        <v>45</v>
      </c>
      <c r="H12677" t="b">
        <f>OR(L12677='PERAC-ngpPrcsTnD-mthncptr'!$B$1,L12677='PERAC-ngpPrcsTnD-mthncptr'!$C$1,L12677='PERAC-ngpPrcsTnD-mthncptr'!$D$1)</f>
        <v>0</v>
      </c>
      <c r="I12677">
        <f>IF(H12677=TRUE,G12677+'NPV Calcs'!$D$14,G12677)</f>
        <v>45</v>
      </c>
      <c r="J12677" s="1">
        <v>1.67454908251E-6</v>
      </c>
      <c r="K12677">
        <f>IF(OR(B12677="GAS",B12677="COL",B12677="LAN",B12677="RICE",B12677="LIVE"),J12677*About!$B$95,IF(OR(B12677="CROP",B12677="NAA"),J12677*About!$B$96,J12677))</f>
        <v>1.8754949724112002E-6</v>
      </c>
      <c r="L12677" t="str">
        <f>INDEX('EPA Tech to Policy Mapping'!$D:$D,MATCH('EPA Data'!F12677,'EPA Tech to Policy Mapping'!$C:$C,0))</f>
        <v>waste - methane capture</v>
      </c>
    </row>
    <row r="12678" spans="1:12" x14ac:dyDescent="0.35">
      <c r="A12678" t="s">
        <v>567</v>
      </c>
      <c r="B12678" t="s">
        <v>568</v>
      </c>
      <c r="C12678">
        <v>2050</v>
      </c>
      <c r="D12678" t="s">
        <v>291</v>
      </c>
      <c r="E12678" t="s">
        <v>292</v>
      </c>
      <c r="F12678" t="s">
        <v>570</v>
      </c>
      <c r="G12678">
        <v>45</v>
      </c>
      <c r="H12678" t="b">
        <f>OR(L12678='PERAC-ngpPrcsTnD-mthncptr'!$B$1,L12678='PERAC-ngpPrcsTnD-mthncptr'!$C$1,L12678='PERAC-ngpPrcsTnD-mthncptr'!$D$1)</f>
        <v>0</v>
      </c>
      <c r="I12678">
        <f>IF(H12678=TRUE,G12678+'NPV Calcs'!$D$14,G12678)</f>
        <v>45</v>
      </c>
      <c r="J12678" s="1">
        <v>9.3409914825300006E-6</v>
      </c>
      <c r="K12678">
        <f>IF(OR(B12678="GAS",B12678="COL",B12678="LAN",B12678="RICE",B12678="LIVE"),J12678*About!$B$95,IF(OR(B12678="CROP",B12678="NAA"),J12678*About!$B$96,J12678))</f>
        <v>1.0461910460433601E-5</v>
      </c>
      <c r="L12678" t="str">
        <f>INDEX('EPA Tech to Policy Mapping'!$D:$D,MATCH('EPA Data'!F12678,'EPA Tech to Policy Mapping'!$C:$C,0))</f>
        <v>waste - methane capture</v>
      </c>
    </row>
    <row r="12679" spans="1:12" x14ac:dyDescent="0.35">
      <c r="A12679" t="s">
        <v>567</v>
      </c>
      <c r="B12679" t="s">
        <v>568</v>
      </c>
      <c r="C12679">
        <v>2050</v>
      </c>
      <c r="D12679" t="s">
        <v>291</v>
      </c>
      <c r="E12679" t="s">
        <v>292</v>
      </c>
      <c r="F12679" t="s">
        <v>574</v>
      </c>
      <c r="G12679">
        <v>45</v>
      </c>
      <c r="H12679" t="b">
        <f>OR(L12679='PERAC-ngpPrcsTnD-mthncptr'!$B$1,L12679='PERAC-ngpPrcsTnD-mthncptr'!$C$1,L12679='PERAC-ngpPrcsTnD-mthncptr'!$D$1)</f>
        <v>0</v>
      </c>
      <c r="I12679">
        <f>IF(H12679=TRUE,G12679+'NPV Calcs'!$D$14,G12679)</f>
        <v>45</v>
      </c>
      <c r="J12679">
        <v>1.0162419585E-5</v>
      </c>
      <c r="K12679">
        <f>IF(OR(B12679="GAS",B12679="COL",B12679="LAN",B12679="RICE",B12679="LIVE"),J12679*About!$B$95,IF(OR(B12679="CROP",B12679="NAA"),J12679*About!$B$96,J12679))</f>
        <v>1.13819099352E-5</v>
      </c>
      <c r="L12679" t="str">
        <f>INDEX('EPA Tech to Policy Mapping'!$D:$D,MATCH('EPA Data'!F12679,'EPA Tech to Policy Mapping'!$C:$C,0))</f>
        <v>waste - methane destruction</v>
      </c>
    </row>
    <row r="12680" spans="1:12" x14ac:dyDescent="0.35">
      <c r="A12680" t="s">
        <v>567</v>
      </c>
      <c r="B12680" t="s">
        <v>568</v>
      </c>
      <c r="C12680">
        <v>2050</v>
      </c>
      <c r="D12680" t="s">
        <v>291</v>
      </c>
      <c r="E12680" t="s">
        <v>292</v>
      </c>
      <c r="F12680" t="s">
        <v>569</v>
      </c>
      <c r="G12680">
        <v>45</v>
      </c>
      <c r="H12680" t="b">
        <f>OR(L12680='PERAC-ngpPrcsTnD-mthncptr'!$B$1,L12680='PERAC-ngpPrcsTnD-mthncptr'!$C$1,L12680='PERAC-ngpPrcsTnD-mthncptr'!$D$1)</f>
        <v>0</v>
      </c>
      <c r="I12680">
        <f>IF(H12680=TRUE,G12680+'NPV Calcs'!$D$14,G12680)</f>
        <v>45</v>
      </c>
      <c r="J12680">
        <v>8.2350510638200001E-5</v>
      </c>
      <c r="K12680">
        <f>IF(OR(B12680="GAS",B12680="COL",B12680="LAN",B12680="RICE",B12680="LIVE"),J12680*About!$B$95,IF(OR(B12680="CROP",B12680="NAA"),J12680*About!$B$96,J12680))</f>
        <v>9.2232571914784012E-5</v>
      </c>
      <c r="L12680" t="str">
        <f>INDEX('EPA Tech to Policy Mapping'!$D:$D,MATCH('EPA Data'!F12680,'EPA Tech to Policy Mapping'!$C:$C,0))</f>
        <v>waste - methane capture</v>
      </c>
    </row>
    <row r="12681" spans="1:12" x14ac:dyDescent="0.35">
      <c r="A12681" t="s">
        <v>567</v>
      </c>
      <c r="B12681" t="s">
        <v>568</v>
      </c>
      <c r="C12681">
        <v>2050</v>
      </c>
      <c r="D12681" t="s">
        <v>291</v>
      </c>
      <c r="E12681" t="s">
        <v>292</v>
      </c>
      <c r="F12681" t="s">
        <v>572</v>
      </c>
      <c r="G12681">
        <v>46</v>
      </c>
      <c r="H12681" t="b">
        <f>OR(L12681='PERAC-ngpPrcsTnD-mthncptr'!$B$1,L12681='PERAC-ngpPrcsTnD-mthncptr'!$C$1,L12681='PERAC-ngpPrcsTnD-mthncptr'!$D$1)</f>
        <v>0</v>
      </c>
      <c r="I12681">
        <f>IF(H12681=TRUE,G12681+'NPV Calcs'!$D$14,G12681)</f>
        <v>46</v>
      </c>
      <c r="J12681" s="1">
        <v>2.7932867396899998E-7</v>
      </c>
      <c r="K12681">
        <f>IF(OR(B12681="GAS",B12681="COL",B12681="LAN",B12681="RICE",B12681="LIVE"),J12681*About!$B$95,IF(OR(B12681="CROP",B12681="NAA"),J12681*About!$B$96,J12681))</f>
        <v>3.1284811484528E-7</v>
      </c>
      <c r="L12681" t="str">
        <f>INDEX('EPA Tech to Policy Mapping'!$D:$D,MATCH('EPA Data'!F12681,'EPA Tech to Policy Mapping'!$C:$C,0))</f>
        <v>waste - methane capture</v>
      </c>
    </row>
    <row r="12682" spans="1:12" x14ac:dyDescent="0.35">
      <c r="A12682" t="s">
        <v>567</v>
      </c>
      <c r="B12682" t="s">
        <v>568</v>
      </c>
      <c r="C12682">
        <v>2050</v>
      </c>
      <c r="D12682" t="s">
        <v>291</v>
      </c>
      <c r="E12682" t="s">
        <v>292</v>
      </c>
      <c r="F12682" t="s">
        <v>569</v>
      </c>
      <c r="G12682">
        <v>46</v>
      </c>
      <c r="H12682" t="b">
        <f>OR(L12682='PERAC-ngpPrcsTnD-mthncptr'!$B$1,L12682='PERAC-ngpPrcsTnD-mthncptr'!$C$1,L12682='PERAC-ngpPrcsTnD-mthncptr'!$D$1)</f>
        <v>0</v>
      </c>
      <c r="I12682">
        <f>IF(H12682=TRUE,G12682+'NPV Calcs'!$D$14,G12682)</f>
        <v>46</v>
      </c>
      <c r="J12682">
        <v>1.070145399353E-4</v>
      </c>
      <c r="K12682">
        <f>IF(OR(B12682="GAS",B12682="COL",B12682="LAN",B12682="RICE",B12682="LIVE"),J12682*About!$B$95,IF(OR(B12682="CROP",B12682="NAA"),J12682*About!$B$96,J12682))</f>
        <v>1.1985628472753602E-4</v>
      </c>
      <c r="L12682" t="str">
        <f>INDEX('EPA Tech to Policy Mapping'!$D:$D,MATCH('EPA Data'!F12682,'EPA Tech to Policy Mapping'!$C:$C,0))</f>
        <v>waste - methane capture</v>
      </c>
    </row>
    <row r="12683" spans="1:12" x14ac:dyDescent="0.35">
      <c r="A12683" t="s">
        <v>567</v>
      </c>
      <c r="B12683" t="s">
        <v>568</v>
      </c>
      <c r="C12683">
        <v>2050</v>
      </c>
      <c r="D12683" t="s">
        <v>291</v>
      </c>
      <c r="E12683" t="s">
        <v>292</v>
      </c>
      <c r="F12683" t="s">
        <v>574</v>
      </c>
      <c r="G12683">
        <v>46</v>
      </c>
      <c r="H12683" t="b">
        <f>OR(L12683='PERAC-ngpPrcsTnD-mthncptr'!$B$1,L12683='PERAC-ngpPrcsTnD-mthncptr'!$C$1,L12683='PERAC-ngpPrcsTnD-mthncptr'!$D$1)</f>
        <v>0</v>
      </c>
      <c r="I12683">
        <f>IF(H12683=TRUE,G12683+'NPV Calcs'!$D$14,G12683)</f>
        <v>46</v>
      </c>
      <c r="J12683" s="1">
        <v>9.9159167348299993E-6</v>
      </c>
      <c r="K12683">
        <f>IF(OR(B12683="GAS",B12683="COL",B12683="LAN",B12683="RICE",B12683="LIVE"),J12683*About!$B$95,IF(OR(B12683="CROP",B12683="NAA"),J12683*About!$B$96,J12683))</f>
        <v>1.1105826743009601E-5</v>
      </c>
      <c r="L12683" t="str">
        <f>INDEX('EPA Tech to Policy Mapping'!$D:$D,MATCH('EPA Data'!F12683,'EPA Tech to Policy Mapping'!$C:$C,0))</f>
        <v>waste - methane destruction</v>
      </c>
    </row>
    <row r="12684" spans="1:12" x14ac:dyDescent="0.35">
      <c r="A12684" t="s">
        <v>567</v>
      </c>
      <c r="B12684" t="s">
        <v>568</v>
      </c>
      <c r="C12684">
        <v>2050</v>
      </c>
      <c r="D12684" t="s">
        <v>291</v>
      </c>
      <c r="E12684" t="s">
        <v>292</v>
      </c>
      <c r="F12684" t="s">
        <v>570</v>
      </c>
      <c r="G12684">
        <v>46</v>
      </c>
      <c r="H12684" t="b">
        <f>OR(L12684='PERAC-ngpPrcsTnD-mthncptr'!$B$1,L12684='PERAC-ngpPrcsTnD-mthncptr'!$C$1,L12684='PERAC-ngpPrcsTnD-mthncptr'!$D$1)</f>
        <v>0</v>
      </c>
      <c r="I12684">
        <f>IF(H12684=TRUE,G12684+'NPV Calcs'!$D$14,G12684)</f>
        <v>46</v>
      </c>
      <c r="J12684" s="1">
        <v>8.7273048166E-6</v>
      </c>
      <c r="K12684">
        <f>IF(OR(B12684="GAS",B12684="COL",B12684="LAN",B12684="RICE",B12684="LIVE"),J12684*About!$B$95,IF(OR(B12684="CROP",B12684="NAA"),J12684*About!$B$96,J12684))</f>
        <v>9.7745813945920003E-6</v>
      </c>
      <c r="L12684" t="str">
        <f>INDEX('EPA Tech to Policy Mapping'!$D:$D,MATCH('EPA Data'!F12684,'EPA Tech to Policy Mapping'!$C:$C,0))</f>
        <v>waste - methane capture</v>
      </c>
    </row>
    <row r="12685" spans="1:12" x14ac:dyDescent="0.35">
      <c r="A12685" t="s">
        <v>567</v>
      </c>
      <c r="B12685" t="s">
        <v>568</v>
      </c>
      <c r="C12685">
        <v>2050</v>
      </c>
      <c r="D12685" t="s">
        <v>291</v>
      </c>
      <c r="E12685" t="s">
        <v>292</v>
      </c>
      <c r="F12685" t="s">
        <v>571</v>
      </c>
      <c r="G12685">
        <v>46</v>
      </c>
      <c r="H12685" t="b">
        <f>OR(L12685='PERAC-ngpPrcsTnD-mthncptr'!$B$1,L12685='PERAC-ngpPrcsTnD-mthncptr'!$C$1,L12685='PERAC-ngpPrcsTnD-mthncptr'!$D$1)</f>
        <v>0</v>
      </c>
      <c r="I12685">
        <f>IF(H12685=TRUE,G12685+'NPV Calcs'!$D$14,G12685)</f>
        <v>46</v>
      </c>
      <c r="J12685" s="1">
        <v>5.3849237247099995E-7</v>
      </c>
      <c r="K12685">
        <f>IF(OR(B12685="GAS",B12685="COL",B12685="LAN",B12685="RICE",B12685="LIVE"),J12685*About!$B$95,IF(OR(B12685="CROP",B12685="NAA"),J12685*About!$B$96,J12685))</f>
        <v>6.0311145716751998E-7</v>
      </c>
      <c r="L12685" t="str">
        <f>INDEX('EPA Tech to Policy Mapping'!$D:$D,MATCH('EPA Data'!F12685,'EPA Tech to Policy Mapping'!$C:$C,0))</f>
        <v>waste - methane capture</v>
      </c>
    </row>
    <row r="12686" spans="1:12" x14ac:dyDescent="0.35">
      <c r="A12686" t="s">
        <v>567</v>
      </c>
      <c r="B12686" t="s">
        <v>568</v>
      </c>
      <c r="C12686">
        <v>2050</v>
      </c>
      <c r="D12686" t="s">
        <v>291</v>
      </c>
      <c r="E12686" t="s">
        <v>292</v>
      </c>
      <c r="F12686" t="s">
        <v>572</v>
      </c>
      <c r="G12686">
        <v>47</v>
      </c>
      <c r="H12686" t="b">
        <f>OR(L12686='PERAC-ngpPrcsTnD-mthncptr'!$B$1,L12686='PERAC-ngpPrcsTnD-mthncptr'!$C$1,L12686='PERAC-ngpPrcsTnD-mthncptr'!$D$1)</f>
        <v>0</v>
      </c>
      <c r="I12686">
        <f>IF(H12686=TRUE,G12686+'NPV Calcs'!$D$14,G12686)</f>
        <v>47</v>
      </c>
      <c r="J12686" s="1">
        <v>5.1027544145699997E-7</v>
      </c>
      <c r="K12686">
        <f>IF(OR(B12686="GAS",B12686="COL",B12686="LAN",B12686="RICE",B12686="LIVE"),J12686*About!$B$95,IF(OR(B12686="CROP",B12686="NAA"),J12686*About!$B$96,J12686))</f>
        <v>5.7150849443184001E-7</v>
      </c>
      <c r="L12686" t="str">
        <f>INDEX('EPA Tech to Policy Mapping'!$D:$D,MATCH('EPA Data'!F12686,'EPA Tech to Policy Mapping'!$C:$C,0))</f>
        <v>waste - methane capture</v>
      </c>
    </row>
    <row r="12687" spans="1:12" x14ac:dyDescent="0.35">
      <c r="A12687" t="s">
        <v>567</v>
      </c>
      <c r="B12687" t="s">
        <v>568</v>
      </c>
      <c r="C12687">
        <v>2050</v>
      </c>
      <c r="D12687" t="s">
        <v>291</v>
      </c>
      <c r="E12687" t="s">
        <v>292</v>
      </c>
      <c r="F12687" t="s">
        <v>570</v>
      </c>
      <c r="G12687">
        <v>47</v>
      </c>
      <c r="H12687" t="b">
        <f>OR(L12687='PERAC-ngpPrcsTnD-mthncptr'!$B$1,L12687='PERAC-ngpPrcsTnD-mthncptr'!$C$1,L12687='PERAC-ngpPrcsTnD-mthncptr'!$D$1)</f>
        <v>0</v>
      </c>
      <c r="I12687">
        <f>IF(H12687=TRUE,G12687+'NPV Calcs'!$D$14,G12687)</f>
        <v>47</v>
      </c>
      <c r="J12687">
        <v>1.2652436112100001E-5</v>
      </c>
      <c r="K12687">
        <f>IF(OR(B12687="GAS",B12687="COL",B12687="LAN",B12687="RICE",B12687="LIVE"),J12687*About!$B$95,IF(OR(B12687="CROP",B12687="NAA"),J12687*About!$B$96,J12687))</f>
        <v>1.4170728445552001E-5</v>
      </c>
      <c r="L12687" t="str">
        <f>INDEX('EPA Tech to Policy Mapping'!$D:$D,MATCH('EPA Data'!F12687,'EPA Tech to Policy Mapping'!$C:$C,0))</f>
        <v>waste - methane capture</v>
      </c>
    </row>
    <row r="12688" spans="1:12" x14ac:dyDescent="0.35">
      <c r="A12688" t="s">
        <v>567</v>
      </c>
      <c r="B12688" t="s">
        <v>568</v>
      </c>
      <c r="C12688">
        <v>2050</v>
      </c>
      <c r="D12688" t="s">
        <v>291</v>
      </c>
      <c r="E12688" t="s">
        <v>292</v>
      </c>
      <c r="F12688" t="s">
        <v>569</v>
      </c>
      <c r="G12688">
        <v>47</v>
      </c>
      <c r="H12688" t="b">
        <f>OR(L12688='PERAC-ngpPrcsTnD-mthncptr'!$B$1,L12688='PERAC-ngpPrcsTnD-mthncptr'!$C$1,L12688='PERAC-ngpPrcsTnD-mthncptr'!$D$1)</f>
        <v>0</v>
      </c>
      <c r="I12688">
        <f>IF(H12688=TRUE,G12688+'NPV Calcs'!$D$14,G12688)</f>
        <v>47</v>
      </c>
      <c r="J12688">
        <v>6.2576167692900004E-5</v>
      </c>
      <c r="K12688">
        <f>IF(OR(B12688="GAS",B12688="COL",B12688="LAN",B12688="RICE",B12688="LIVE"),J12688*About!$B$95,IF(OR(B12688="CROP",B12688="NAA"),J12688*About!$B$96,J12688))</f>
        <v>7.0085307816048005E-5</v>
      </c>
      <c r="L12688" t="str">
        <f>INDEX('EPA Tech to Policy Mapping'!$D:$D,MATCH('EPA Data'!F12688,'EPA Tech to Policy Mapping'!$C:$C,0))</f>
        <v>waste - methane capture</v>
      </c>
    </row>
    <row r="12689" spans="1:12" x14ac:dyDescent="0.35">
      <c r="A12689" t="s">
        <v>567</v>
      </c>
      <c r="B12689" t="s">
        <v>568</v>
      </c>
      <c r="C12689">
        <v>2050</v>
      </c>
      <c r="D12689" t="s">
        <v>291</v>
      </c>
      <c r="E12689" t="s">
        <v>292</v>
      </c>
      <c r="F12689" t="s">
        <v>574</v>
      </c>
      <c r="G12689">
        <v>47</v>
      </c>
      <c r="H12689" t="b">
        <f>OR(L12689='PERAC-ngpPrcsTnD-mthncptr'!$B$1,L12689='PERAC-ngpPrcsTnD-mthncptr'!$C$1,L12689='PERAC-ngpPrcsTnD-mthncptr'!$D$1)</f>
        <v>0</v>
      </c>
      <c r="I12689">
        <f>IF(H12689=TRUE,G12689+'NPV Calcs'!$D$14,G12689)</f>
        <v>47</v>
      </c>
      <c r="J12689">
        <v>1.6114862774000001E-5</v>
      </c>
      <c r="K12689">
        <f>IF(OR(B12689="GAS",B12689="COL",B12689="LAN",B12689="RICE",B12689="LIVE"),J12689*About!$B$95,IF(OR(B12689="CROP",B12689="NAA"),J12689*About!$B$96,J12689))</f>
        <v>1.8048646306880004E-5</v>
      </c>
      <c r="L12689" t="str">
        <f>INDEX('EPA Tech to Policy Mapping'!$D:$D,MATCH('EPA Data'!F12689,'EPA Tech to Policy Mapping'!$C:$C,0))</f>
        <v>waste - methane destruction</v>
      </c>
    </row>
    <row r="12690" spans="1:12" x14ac:dyDescent="0.35">
      <c r="A12690" t="s">
        <v>567</v>
      </c>
      <c r="B12690" t="s">
        <v>568</v>
      </c>
      <c r="C12690">
        <v>2050</v>
      </c>
      <c r="D12690" t="s">
        <v>291</v>
      </c>
      <c r="E12690" t="s">
        <v>292</v>
      </c>
      <c r="F12690" t="s">
        <v>571</v>
      </c>
      <c r="G12690">
        <v>47</v>
      </c>
      <c r="H12690" t="b">
        <f>OR(L12690='PERAC-ngpPrcsTnD-mthncptr'!$B$1,L12690='PERAC-ngpPrcsTnD-mthncptr'!$C$1,L12690='PERAC-ngpPrcsTnD-mthncptr'!$D$1)</f>
        <v>0</v>
      </c>
      <c r="I12690">
        <f>IF(H12690=TRUE,G12690+'NPV Calcs'!$D$14,G12690)</f>
        <v>47</v>
      </c>
      <c r="J12690" s="1">
        <v>2.1485062120499999E-6</v>
      </c>
      <c r="K12690">
        <f>IF(OR(B12690="GAS",B12690="COL",B12690="LAN",B12690="RICE",B12690="LIVE"),J12690*About!$B$95,IF(OR(B12690="CROP",B12690="NAA"),J12690*About!$B$96,J12690))</f>
        <v>2.406326957496E-6</v>
      </c>
      <c r="L12690" t="str">
        <f>INDEX('EPA Tech to Policy Mapping'!$D:$D,MATCH('EPA Data'!F12690,'EPA Tech to Policy Mapping'!$C:$C,0))</f>
        <v>waste - methane capture</v>
      </c>
    </row>
    <row r="12691" spans="1:12" x14ac:dyDescent="0.35">
      <c r="A12691" t="s">
        <v>567</v>
      </c>
      <c r="B12691" t="s">
        <v>568</v>
      </c>
      <c r="C12691">
        <v>2050</v>
      </c>
      <c r="D12691" t="s">
        <v>291</v>
      </c>
      <c r="E12691" t="s">
        <v>292</v>
      </c>
      <c r="F12691" t="s">
        <v>572</v>
      </c>
      <c r="G12691">
        <v>48</v>
      </c>
      <c r="H12691" t="b">
        <f>OR(L12691='PERAC-ngpPrcsTnD-mthncptr'!$B$1,L12691='PERAC-ngpPrcsTnD-mthncptr'!$C$1,L12691='PERAC-ngpPrcsTnD-mthncptr'!$D$1)</f>
        <v>0</v>
      </c>
      <c r="I12691">
        <f>IF(H12691=TRUE,G12691+'NPV Calcs'!$D$14,G12691)</f>
        <v>48</v>
      </c>
      <c r="J12691" s="1">
        <v>7.7173535828500001E-7</v>
      </c>
      <c r="K12691">
        <f>IF(OR(B12691="GAS",B12691="COL",B12691="LAN",B12691="RICE",B12691="LIVE"),J12691*About!$B$95,IF(OR(B12691="CROP",B12691="NAA"),J12691*About!$B$96,J12691))</f>
        <v>8.6434360127920007E-7</v>
      </c>
      <c r="L12691" t="str">
        <f>INDEX('EPA Tech to Policy Mapping'!$D:$D,MATCH('EPA Data'!F12691,'EPA Tech to Policy Mapping'!$C:$C,0))</f>
        <v>waste - methane capture</v>
      </c>
    </row>
    <row r="12692" spans="1:12" x14ac:dyDescent="0.35">
      <c r="A12692" t="s">
        <v>567</v>
      </c>
      <c r="B12692" t="s">
        <v>568</v>
      </c>
      <c r="C12692">
        <v>2050</v>
      </c>
      <c r="D12692" t="s">
        <v>291</v>
      </c>
      <c r="E12692" t="s">
        <v>292</v>
      </c>
      <c r="F12692" t="s">
        <v>574</v>
      </c>
      <c r="G12692">
        <v>48</v>
      </c>
      <c r="H12692" t="b">
        <f>OR(L12692='PERAC-ngpPrcsTnD-mthncptr'!$B$1,L12692='PERAC-ngpPrcsTnD-mthncptr'!$C$1,L12692='PERAC-ngpPrcsTnD-mthncptr'!$D$1)</f>
        <v>0</v>
      </c>
      <c r="I12692">
        <f>IF(H12692=TRUE,G12692+'NPV Calcs'!$D$14,G12692)</f>
        <v>48</v>
      </c>
      <c r="J12692" s="1">
        <v>3.12091947308E-6</v>
      </c>
      <c r="K12692">
        <f>IF(OR(B12692="GAS",B12692="COL",B12692="LAN",B12692="RICE",B12692="LIVE"),J12692*About!$B$95,IF(OR(B12692="CROP",B12692="NAA"),J12692*About!$B$96,J12692))</f>
        <v>3.4954298098496004E-6</v>
      </c>
      <c r="L12692" t="str">
        <f>INDEX('EPA Tech to Policy Mapping'!$D:$D,MATCH('EPA Data'!F12692,'EPA Tech to Policy Mapping'!$C:$C,0))</f>
        <v>waste - methane destruction</v>
      </c>
    </row>
    <row r="12693" spans="1:12" x14ac:dyDescent="0.35">
      <c r="A12693" t="s">
        <v>567</v>
      </c>
      <c r="B12693" t="s">
        <v>568</v>
      </c>
      <c r="C12693">
        <v>2050</v>
      </c>
      <c r="D12693" t="s">
        <v>291</v>
      </c>
      <c r="E12693" t="s">
        <v>292</v>
      </c>
      <c r="F12693" t="s">
        <v>571</v>
      </c>
      <c r="G12693">
        <v>48</v>
      </c>
      <c r="H12693" t="b">
        <f>OR(L12693='PERAC-ngpPrcsTnD-mthncptr'!$B$1,L12693='PERAC-ngpPrcsTnD-mthncptr'!$C$1,L12693='PERAC-ngpPrcsTnD-mthncptr'!$D$1)</f>
        <v>0</v>
      </c>
      <c r="I12693">
        <f>IF(H12693=TRUE,G12693+'NPV Calcs'!$D$14,G12693)</f>
        <v>48</v>
      </c>
      <c r="J12693" s="1">
        <v>5.0350683977700001E-7</v>
      </c>
      <c r="K12693">
        <f>IF(OR(B12693="GAS",B12693="COL",B12693="LAN",B12693="RICE",B12693="LIVE"),J12693*About!$B$95,IF(OR(B12693="CROP",B12693="NAA"),J12693*About!$B$96,J12693))</f>
        <v>5.639276605502401E-7</v>
      </c>
      <c r="L12693" t="str">
        <f>INDEX('EPA Tech to Policy Mapping'!$D:$D,MATCH('EPA Data'!F12693,'EPA Tech to Policy Mapping'!$C:$C,0))</f>
        <v>waste - methane capture</v>
      </c>
    </row>
    <row r="12694" spans="1:12" x14ac:dyDescent="0.35">
      <c r="A12694" t="s">
        <v>567</v>
      </c>
      <c r="B12694" t="s">
        <v>568</v>
      </c>
      <c r="C12694">
        <v>2050</v>
      </c>
      <c r="D12694" t="s">
        <v>291</v>
      </c>
      <c r="E12694" t="s">
        <v>292</v>
      </c>
      <c r="F12694" t="s">
        <v>570</v>
      </c>
      <c r="G12694">
        <v>48</v>
      </c>
      <c r="H12694" t="b">
        <f>OR(L12694='PERAC-ngpPrcsTnD-mthncptr'!$B$1,L12694='PERAC-ngpPrcsTnD-mthncptr'!$C$1,L12694='PERAC-ngpPrcsTnD-mthncptr'!$D$1)</f>
        <v>0</v>
      </c>
      <c r="I12694">
        <f>IF(H12694=TRUE,G12694+'NPV Calcs'!$D$14,G12694)</f>
        <v>48</v>
      </c>
      <c r="J12694">
        <v>1.09730902977E-5</v>
      </c>
      <c r="K12694">
        <f>IF(OR(B12694="GAS",B12694="COL",B12694="LAN",B12694="RICE",B12694="LIVE"),J12694*About!$B$95,IF(OR(B12694="CROP",B12694="NAA"),J12694*About!$B$96,J12694))</f>
        <v>1.2289861133424E-5</v>
      </c>
      <c r="L12694" t="str">
        <f>INDEX('EPA Tech to Policy Mapping'!$D:$D,MATCH('EPA Data'!F12694,'EPA Tech to Policy Mapping'!$C:$C,0))</f>
        <v>waste - methane capture</v>
      </c>
    </row>
    <row r="12695" spans="1:12" x14ac:dyDescent="0.35">
      <c r="A12695" t="s">
        <v>567</v>
      </c>
      <c r="B12695" t="s">
        <v>568</v>
      </c>
      <c r="C12695">
        <v>2050</v>
      </c>
      <c r="D12695" t="s">
        <v>291</v>
      </c>
      <c r="E12695" t="s">
        <v>292</v>
      </c>
      <c r="F12695" t="s">
        <v>569</v>
      </c>
      <c r="G12695">
        <v>48</v>
      </c>
      <c r="H12695" t="b">
        <f>OR(L12695='PERAC-ngpPrcsTnD-mthncptr'!$B$1,L12695='PERAC-ngpPrcsTnD-mthncptr'!$C$1,L12695='PERAC-ngpPrcsTnD-mthncptr'!$D$1)</f>
        <v>0</v>
      </c>
      <c r="I12695">
        <f>IF(H12695=TRUE,G12695+'NPV Calcs'!$D$14,G12695)</f>
        <v>48</v>
      </c>
      <c r="J12695">
        <v>8.65778229127E-5</v>
      </c>
      <c r="K12695">
        <f>IF(OR(B12695="GAS",B12695="COL",B12695="LAN",B12695="RICE",B12695="LIVE"),J12695*About!$B$95,IF(OR(B12695="CROP",B12695="NAA"),J12695*About!$B$96,J12695))</f>
        <v>9.6967161662224008E-5</v>
      </c>
      <c r="L12695" t="str">
        <f>INDEX('EPA Tech to Policy Mapping'!$D:$D,MATCH('EPA Data'!F12695,'EPA Tech to Policy Mapping'!$C:$C,0))</f>
        <v>waste - methane capture</v>
      </c>
    </row>
    <row r="12696" spans="1:12" x14ac:dyDescent="0.35">
      <c r="A12696" t="s">
        <v>567</v>
      </c>
      <c r="B12696" t="s">
        <v>568</v>
      </c>
      <c r="C12696">
        <v>2050</v>
      </c>
      <c r="D12696" t="s">
        <v>291</v>
      </c>
      <c r="E12696" t="s">
        <v>292</v>
      </c>
      <c r="F12696" t="s">
        <v>573</v>
      </c>
      <c r="G12696">
        <v>48</v>
      </c>
      <c r="H12696" t="b">
        <f>OR(L12696='PERAC-ngpPrcsTnD-mthncptr'!$B$1,L12696='PERAC-ngpPrcsTnD-mthncptr'!$C$1,L12696='PERAC-ngpPrcsTnD-mthncptr'!$D$1)</f>
        <v>0</v>
      </c>
      <c r="I12696">
        <f>IF(H12696=TRUE,G12696+'NPV Calcs'!$D$14,G12696)</f>
        <v>48</v>
      </c>
      <c r="J12696" s="1">
        <v>3.8149896681699996E-6</v>
      </c>
      <c r="K12696">
        <f>IF(OR(B12696="GAS",B12696="COL",B12696="LAN",B12696="RICE",B12696="LIVE"),J12696*About!$B$95,IF(OR(B12696="CROP",B12696="NAA"),J12696*About!$B$96,J12696))</f>
        <v>4.2727884283503997E-6</v>
      </c>
      <c r="L12696" t="str">
        <f>INDEX('EPA Tech to Policy Mapping'!$D:$D,MATCH('EPA Data'!F12696,'EPA Tech to Policy Mapping'!$C:$C,0))</f>
        <v>waste - methane capture</v>
      </c>
    </row>
    <row r="12697" spans="1:12" x14ac:dyDescent="0.35">
      <c r="A12697" t="s">
        <v>567</v>
      </c>
      <c r="B12697" t="s">
        <v>568</v>
      </c>
      <c r="C12697">
        <v>2050</v>
      </c>
      <c r="D12697" t="s">
        <v>291</v>
      </c>
      <c r="E12697" t="s">
        <v>292</v>
      </c>
      <c r="F12697" t="s">
        <v>572</v>
      </c>
      <c r="G12697">
        <v>49</v>
      </c>
      <c r="H12697" t="b">
        <f>OR(L12697='PERAC-ngpPrcsTnD-mthncptr'!$B$1,L12697='PERAC-ngpPrcsTnD-mthncptr'!$C$1,L12697='PERAC-ngpPrcsTnD-mthncptr'!$D$1)</f>
        <v>0</v>
      </c>
      <c r="I12697">
        <f>IF(H12697=TRUE,G12697+'NPV Calcs'!$D$14,G12697)</f>
        <v>49</v>
      </c>
      <c r="J12697" s="1">
        <v>4.4586644776199998E-7</v>
      </c>
      <c r="K12697">
        <f>IF(OR(B12697="GAS",B12697="COL",B12697="LAN",B12697="RICE",B12697="LIVE"),J12697*About!$B$95,IF(OR(B12697="CROP",B12697="NAA"),J12697*About!$B$96,J12697))</f>
        <v>4.9937042149343999E-7</v>
      </c>
      <c r="L12697" t="str">
        <f>INDEX('EPA Tech to Policy Mapping'!$D:$D,MATCH('EPA Data'!F12697,'EPA Tech to Policy Mapping'!$C:$C,0))</f>
        <v>waste - methane capture</v>
      </c>
    </row>
    <row r="12698" spans="1:12" x14ac:dyDescent="0.35">
      <c r="A12698" t="s">
        <v>567</v>
      </c>
      <c r="B12698" t="s">
        <v>568</v>
      </c>
      <c r="C12698">
        <v>2050</v>
      </c>
      <c r="D12698" t="s">
        <v>291</v>
      </c>
      <c r="E12698" t="s">
        <v>292</v>
      </c>
      <c r="F12698" t="s">
        <v>571</v>
      </c>
      <c r="G12698">
        <v>49</v>
      </c>
      <c r="H12698" t="b">
        <f>OR(L12698='PERAC-ngpPrcsTnD-mthncptr'!$B$1,L12698='PERAC-ngpPrcsTnD-mthncptr'!$C$1,L12698='PERAC-ngpPrcsTnD-mthncptr'!$D$1)</f>
        <v>0</v>
      </c>
      <c r="I12698">
        <f>IF(H12698=TRUE,G12698+'NPV Calcs'!$D$14,G12698)</f>
        <v>49</v>
      </c>
      <c r="J12698" s="1">
        <v>1.0144012776399999E-6</v>
      </c>
      <c r="K12698">
        <f>IF(OR(B12698="GAS",B12698="COL",B12698="LAN",B12698="RICE",B12698="LIVE"),J12698*About!$B$95,IF(OR(B12698="CROP",B12698="NAA"),J12698*About!$B$96,J12698))</f>
        <v>1.1361294309568E-6</v>
      </c>
      <c r="L12698" t="str">
        <f>INDEX('EPA Tech to Policy Mapping'!$D:$D,MATCH('EPA Data'!F12698,'EPA Tech to Policy Mapping'!$C:$C,0))</f>
        <v>waste - methane capture</v>
      </c>
    </row>
    <row r="12699" spans="1:12" x14ac:dyDescent="0.35">
      <c r="A12699" t="s">
        <v>567</v>
      </c>
      <c r="B12699" t="s">
        <v>568</v>
      </c>
      <c r="C12699">
        <v>2050</v>
      </c>
      <c r="D12699" t="s">
        <v>291</v>
      </c>
      <c r="E12699" t="s">
        <v>292</v>
      </c>
      <c r="F12699" t="s">
        <v>570</v>
      </c>
      <c r="G12699">
        <v>49</v>
      </c>
      <c r="H12699" t="b">
        <f>OR(L12699='PERAC-ngpPrcsTnD-mthncptr'!$B$1,L12699='PERAC-ngpPrcsTnD-mthncptr'!$C$1,L12699='PERAC-ngpPrcsTnD-mthncptr'!$D$1)</f>
        <v>0</v>
      </c>
      <c r="I12699">
        <f>IF(H12699=TRUE,G12699+'NPV Calcs'!$D$14,G12699)</f>
        <v>49</v>
      </c>
      <c r="J12699" s="1">
        <v>4.0714757005800001E-6</v>
      </c>
      <c r="K12699">
        <f>IF(OR(B12699="GAS",B12699="COL",B12699="LAN",B12699="RICE",B12699="LIVE"),J12699*About!$B$95,IF(OR(B12699="CROP",B12699="NAA"),J12699*About!$B$96,J12699))</f>
        <v>4.560052784649601E-6</v>
      </c>
      <c r="L12699" t="str">
        <f>INDEX('EPA Tech to Policy Mapping'!$D:$D,MATCH('EPA Data'!F12699,'EPA Tech to Policy Mapping'!$C:$C,0))</f>
        <v>waste - methane capture</v>
      </c>
    </row>
    <row r="12700" spans="1:12" x14ac:dyDescent="0.35">
      <c r="A12700" t="s">
        <v>567</v>
      </c>
      <c r="B12700" t="s">
        <v>568</v>
      </c>
      <c r="C12700">
        <v>2050</v>
      </c>
      <c r="D12700" t="s">
        <v>291</v>
      </c>
      <c r="E12700" t="s">
        <v>292</v>
      </c>
      <c r="F12700" t="s">
        <v>574</v>
      </c>
      <c r="G12700">
        <v>49</v>
      </c>
      <c r="H12700" t="b">
        <f>OR(L12700='PERAC-ngpPrcsTnD-mthncptr'!$B$1,L12700='PERAC-ngpPrcsTnD-mthncptr'!$C$1,L12700='PERAC-ngpPrcsTnD-mthncptr'!$D$1)</f>
        <v>0</v>
      </c>
      <c r="I12700">
        <f>IF(H12700=TRUE,G12700+'NPV Calcs'!$D$14,G12700)</f>
        <v>49</v>
      </c>
      <c r="J12700" s="1">
        <v>3.0396465717800002E-6</v>
      </c>
      <c r="K12700">
        <f>IF(OR(B12700="GAS",B12700="COL",B12700="LAN",B12700="RICE",B12700="LIVE"),J12700*About!$B$95,IF(OR(B12700="CROP",B12700="NAA"),J12700*About!$B$96,J12700))</f>
        <v>3.4044041603936003E-6</v>
      </c>
      <c r="L12700" t="str">
        <f>INDEX('EPA Tech to Policy Mapping'!$D:$D,MATCH('EPA Data'!F12700,'EPA Tech to Policy Mapping'!$C:$C,0))</f>
        <v>waste - methane destruction</v>
      </c>
    </row>
    <row r="12701" spans="1:12" x14ac:dyDescent="0.35">
      <c r="A12701" t="s">
        <v>567</v>
      </c>
      <c r="B12701" t="s">
        <v>568</v>
      </c>
      <c r="C12701">
        <v>2050</v>
      </c>
      <c r="D12701" t="s">
        <v>291</v>
      </c>
      <c r="E12701" t="s">
        <v>292</v>
      </c>
      <c r="F12701" t="s">
        <v>574</v>
      </c>
      <c r="G12701">
        <v>50</v>
      </c>
      <c r="H12701" t="b">
        <f>OR(L12701='PERAC-ngpPrcsTnD-mthncptr'!$B$1,L12701='PERAC-ngpPrcsTnD-mthncptr'!$C$1,L12701='PERAC-ngpPrcsTnD-mthncptr'!$D$1)</f>
        <v>0</v>
      </c>
      <c r="I12701">
        <f>IF(H12701=TRUE,G12701+'NPV Calcs'!$D$14,G12701)</f>
        <v>50</v>
      </c>
      <c r="J12701" s="1">
        <v>5.8757855185799998E-6</v>
      </c>
      <c r="K12701">
        <f>IF(OR(B12701="GAS",B12701="COL",B12701="LAN",B12701="RICE",B12701="LIVE"),J12701*About!$B$95,IF(OR(B12701="CROP",B12701="NAA"),J12701*About!$B$96,J12701))</f>
        <v>6.5808797808096007E-6</v>
      </c>
      <c r="L12701" t="str">
        <f>INDEX('EPA Tech to Policy Mapping'!$D:$D,MATCH('EPA Data'!F12701,'EPA Tech to Policy Mapping'!$C:$C,0))</f>
        <v>waste - methane destruction</v>
      </c>
    </row>
    <row r="12702" spans="1:12" x14ac:dyDescent="0.35">
      <c r="A12702" t="s">
        <v>567</v>
      </c>
      <c r="B12702" t="s">
        <v>568</v>
      </c>
      <c r="C12702">
        <v>2050</v>
      </c>
      <c r="D12702" t="s">
        <v>291</v>
      </c>
      <c r="E12702" t="s">
        <v>292</v>
      </c>
      <c r="F12702" t="s">
        <v>569</v>
      </c>
      <c r="G12702">
        <v>50</v>
      </c>
      <c r="H12702" t="b">
        <f>OR(L12702='PERAC-ngpPrcsTnD-mthncptr'!$B$1,L12702='PERAC-ngpPrcsTnD-mthncptr'!$C$1,L12702='PERAC-ngpPrcsTnD-mthncptr'!$D$1)</f>
        <v>0</v>
      </c>
      <c r="I12702">
        <f>IF(H12702=TRUE,G12702+'NPV Calcs'!$D$14,G12702)</f>
        <v>50</v>
      </c>
      <c r="J12702">
        <v>2.40858880716E-5</v>
      </c>
      <c r="K12702">
        <f>IF(OR(B12702="GAS",B12702="COL",B12702="LAN",B12702="RICE",B12702="LIVE"),J12702*About!$B$95,IF(OR(B12702="CROP",B12702="NAA"),J12702*About!$B$96,J12702))</f>
        <v>2.6976194640192002E-5</v>
      </c>
      <c r="L12702" t="str">
        <f>INDEX('EPA Tech to Policy Mapping'!$D:$D,MATCH('EPA Data'!F12702,'EPA Tech to Policy Mapping'!$C:$C,0))</f>
        <v>waste - methane capture</v>
      </c>
    </row>
    <row r="12703" spans="1:12" x14ac:dyDescent="0.35">
      <c r="A12703" t="s">
        <v>567</v>
      </c>
      <c r="B12703" t="s">
        <v>568</v>
      </c>
      <c r="C12703">
        <v>2050</v>
      </c>
      <c r="D12703" t="s">
        <v>291</v>
      </c>
      <c r="E12703" t="s">
        <v>292</v>
      </c>
      <c r="F12703" t="s">
        <v>572</v>
      </c>
      <c r="G12703">
        <v>50</v>
      </c>
      <c r="H12703" t="b">
        <f>OR(L12703='PERAC-ngpPrcsTnD-mthncptr'!$B$1,L12703='PERAC-ngpPrcsTnD-mthncptr'!$C$1,L12703='PERAC-ngpPrcsTnD-mthncptr'!$D$1)</f>
        <v>0</v>
      </c>
      <c r="I12703">
        <f>IF(H12703=TRUE,G12703+'NPV Calcs'!$D$14,G12703)</f>
        <v>50</v>
      </c>
      <c r="J12703" s="1">
        <v>8.8080025761900001E-7</v>
      </c>
      <c r="K12703">
        <f>IF(OR(B12703="GAS",B12703="COL",B12703="LAN",B12703="RICE",B12703="LIVE"),J12703*About!$B$95,IF(OR(B12703="CROP",B12703="NAA"),J12703*About!$B$96,J12703))</f>
        <v>9.8649628853328017E-7</v>
      </c>
      <c r="L12703" t="str">
        <f>INDEX('EPA Tech to Policy Mapping'!$D:$D,MATCH('EPA Data'!F12703,'EPA Tech to Policy Mapping'!$C:$C,0))</f>
        <v>waste - methane capture</v>
      </c>
    </row>
    <row r="12704" spans="1:12" x14ac:dyDescent="0.35">
      <c r="A12704" t="s">
        <v>567</v>
      </c>
      <c r="B12704" t="s">
        <v>568</v>
      </c>
      <c r="C12704">
        <v>2050</v>
      </c>
      <c r="D12704" t="s">
        <v>291</v>
      </c>
      <c r="E12704" t="s">
        <v>292</v>
      </c>
      <c r="F12704" t="s">
        <v>571</v>
      </c>
      <c r="G12704">
        <v>50</v>
      </c>
      <c r="H12704" t="b">
        <f>OR(L12704='PERAC-ngpPrcsTnD-mthncptr'!$B$1,L12704='PERAC-ngpPrcsTnD-mthncptr'!$C$1,L12704='PERAC-ngpPrcsTnD-mthncptr'!$D$1)</f>
        <v>0</v>
      </c>
      <c r="I12704">
        <f>IF(H12704=TRUE,G12704+'NPV Calcs'!$D$14,G12704)</f>
        <v>50</v>
      </c>
      <c r="J12704" s="1">
        <v>5.2582674925400004E-7</v>
      </c>
      <c r="K12704">
        <f>IF(OR(B12704="GAS",B12704="COL",B12704="LAN",B12704="RICE",B12704="LIVE"),J12704*About!$B$95,IF(OR(B12704="CROP",B12704="NAA"),J12704*About!$B$96,J12704))</f>
        <v>5.8892595916448006E-7</v>
      </c>
      <c r="L12704" t="str">
        <f>INDEX('EPA Tech to Policy Mapping'!$D:$D,MATCH('EPA Data'!F12704,'EPA Tech to Policy Mapping'!$C:$C,0))</f>
        <v>waste - methane capture</v>
      </c>
    </row>
    <row r="12705" spans="1:12" x14ac:dyDescent="0.35">
      <c r="A12705" t="s">
        <v>567</v>
      </c>
      <c r="B12705" t="s">
        <v>568</v>
      </c>
      <c r="C12705">
        <v>2050</v>
      </c>
      <c r="D12705" t="s">
        <v>291</v>
      </c>
      <c r="E12705" t="s">
        <v>292</v>
      </c>
      <c r="F12705" t="s">
        <v>570</v>
      </c>
      <c r="G12705">
        <v>50</v>
      </c>
      <c r="H12705" t="b">
        <f>OR(L12705='PERAC-ngpPrcsTnD-mthncptr'!$B$1,L12705='PERAC-ngpPrcsTnD-mthncptr'!$C$1,L12705='PERAC-ngpPrcsTnD-mthncptr'!$D$1)</f>
        <v>0</v>
      </c>
      <c r="I12705">
        <f>IF(H12705=TRUE,G12705+'NPV Calcs'!$D$14,G12705)</f>
        <v>50</v>
      </c>
      <c r="J12705" s="1">
        <v>4.2456359778999996E-6</v>
      </c>
      <c r="K12705">
        <f>IF(OR(B12705="GAS",B12705="COL",B12705="LAN",B12705="RICE",B12705="LIVE"),J12705*About!$B$95,IF(OR(B12705="CROP",B12705="NAA"),J12705*About!$B$96,J12705))</f>
        <v>4.7551122952480001E-6</v>
      </c>
      <c r="L12705" t="str">
        <f>INDEX('EPA Tech to Policy Mapping'!$D:$D,MATCH('EPA Data'!F12705,'EPA Tech to Policy Mapping'!$C:$C,0))</f>
        <v>waste - methane capture</v>
      </c>
    </row>
    <row r="12706" spans="1:12" x14ac:dyDescent="0.35">
      <c r="A12706" t="s">
        <v>567</v>
      </c>
      <c r="B12706" t="s">
        <v>568</v>
      </c>
      <c r="C12706">
        <v>2050</v>
      </c>
      <c r="D12706" t="s">
        <v>291</v>
      </c>
      <c r="E12706" t="s">
        <v>292</v>
      </c>
      <c r="F12706" t="s">
        <v>571</v>
      </c>
      <c r="G12706">
        <v>51</v>
      </c>
      <c r="H12706" t="b">
        <f>OR(L12706='PERAC-ngpPrcsTnD-mthncptr'!$B$1,L12706='PERAC-ngpPrcsTnD-mthncptr'!$C$1,L12706='PERAC-ngpPrcsTnD-mthncptr'!$D$1)</f>
        <v>0</v>
      </c>
      <c r="I12706">
        <f>IF(H12706=TRUE,G12706+'NPV Calcs'!$D$14,G12706)</f>
        <v>51</v>
      </c>
      <c r="J12706" s="1">
        <v>9.8080306543100001E-7</v>
      </c>
      <c r="K12706">
        <f>IF(OR(B12706="GAS",B12706="COL",B12706="LAN",B12706="RICE",B12706="LIVE"),J12706*About!$B$95,IF(OR(B12706="CROP",B12706="NAA"),J12706*About!$B$96,J12706))</f>
        <v>1.09849943328272E-6</v>
      </c>
      <c r="L12706" t="str">
        <f>INDEX('EPA Tech to Policy Mapping'!$D:$D,MATCH('EPA Data'!F12706,'EPA Tech to Policy Mapping'!$C:$C,0))</f>
        <v>waste - methane capture</v>
      </c>
    </row>
    <row r="12707" spans="1:12" x14ac:dyDescent="0.35">
      <c r="A12707" t="s">
        <v>567</v>
      </c>
      <c r="B12707" t="s">
        <v>568</v>
      </c>
      <c r="C12707">
        <v>2050</v>
      </c>
      <c r="D12707" t="s">
        <v>291</v>
      </c>
      <c r="E12707" t="s">
        <v>292</v>
      </c>
      <c r="F12707" t="s">
        <v>572</v>
      </c>
      <c r="G12707">
        <v>51</v>
      </c>
      <c r="H12707" t="b">
        <f>OR(L12707='PERAC-ngpPrcsTnD-mthncptr'!$B$1,L12707='PERAC-ngpPrcsTnD-mthncptr'!$C$1,L12707='PERAC-ngpPrcsTnD-mthncptr'!$D$1)</f>
        <v>0</v>
      </c>
      <c r="I12707">
        <f>IF(H12707=TRUE,G12707+'NPV Calcs'!$D$14,G12707)</f>
        <v>51</v>
      </c>
      <c r="J12707" s="1">
        <v>2.37708647433E-7</v>
      </c>
      <c r="K12707">
        <f>IF(OR(B12707="GAS",B12707="COL",B12707="LAN",B12707="RICE",B12707="LIVE"),J12707*About!$B$95,IF(OR(B12707="CROP",B12707="NAA"),J12707*About!$B$96,J12707))</f>
        <v>2.6623368512496001E-7</v>
      </c>
      <c r="L12707" t="str">
        <f>INDEX('EPA Tech to Policy Mapping'!$D:$D,MATCH('EPA Data'!F12707,'EPA Tech to Policy Mapping'!$C:$C,0))</f>
        <v>waste - methane capture</v>
      </c>
    </row>
    <row r="12708" spans="1:12" x14ac:dyDescent="0.35">
      <c r="A12708" t="s">
        <v>567</v>
      </c>
      <c r="B12708" t="s">
        <v>568</v>
      </c>
      <c r="C12708">
        <v>2050</v>
      </c>
      <c r="D12708" t="s">
        <v>291</v>
      </c>
      <c r="E12708" t="s">
        <v>292</v>
      </c>
      <c r="F12708" t="s">
        <v>574</v>
      </c>
      <c r="G12708">
        <v>51</v>
      </c>
      <c r="H12708" t="b">
        <f>OR(L12708='PERAC-ngpPrcsTnD-mthncptr'!$B$1,L12708='PERAC-ngpPrcsTnD-mthncptr'!$C$1,L12708='PERAC-ngpPrcsTnD-mthncptr'!$D$1)</f>
        <v>0</v>
      </c>
      <c r="I12708">
        <f>IF(H12708=TRUE,G12708+'NPV Calcs'!$D$14,G12708)</f>
        <v>51</v>
      </c>
      <c r="J12708" s="1">
        <v>5.87030854149E-6</v>
      </c>
      <c r="K12708">
        <f>IF(OR(B12708="GAS",B12708="COL",B12708="LAN",B12708="RICE",B12708="LIVE"),J12708*About!$B$95,IF(OR(B12708="CROP",B12708="NAA"),J12708*About!$B$96,J12708))</f>
        <v>6.5747455664688008E-6</v>
      </c>
      <c r="L12708" t="str">
        <f>INDEX('EPA Tech to Policy Mapping'!$D:$D,MATCH('EPA Data'!F12708,'EPA Tech to Policy Mapping'!$C:$C,0))</f>
        <v>waste - methane destruction</v>
      </c>
    </row>
    <row r="12709" spans="1:12" x14ac:dyDescent="0.35">
      <c r="A12709" t="s">
        <v>567</v>
      </c>
      <c r="B12709" t="s">
        <v>568</v>
      </c>
      <c r="C12709">
        <v>2050</v>
      </c>
      <c r="D12709" t="s">
        <v>291</v>
      </c>
      <c r="E12709" t="s">
        <v>292</v>
      </c>
      <c r="F12709" t="s">
        <v>569</v>
      </c>
      <c r="G12709">
        <v>51</v>
      </c>
      <c r="H12709" t="b">
        <f>OR(L12709='PERAC-ngpPrcsTnD-mthncptr'!$B$1,L12709='PERAC-ngpPrcsTnD-mthncptr'!$C$1,L12709='PERAC-ngpPrcsTnD-mthncptr'!$D$1)</f>
        <v>0</v>
      </c>
      <c r="I12709">
        <f>IF(H12709=TRUE,G12709+'NPV Calcs'!$D$14,G12709)</f>
        <v>51</v>
      </c>
      <c r="J12709">
        <v>6.0667774050700002E-5</v>
      </c>
      <c r="K12709">
        <f>IF(OR(B12709="GAS",B12709="COL",B12709="LAN",B12709="RICE",B12709="LIVE"),J12709*About!$B$95,IF(OR(B12709="CROP",B12709="NAA"),J12709*About!$B$96,J12709))</f>
        <v>6.7947906936784006E-5</v>
      </c>
      <c r="L12709" t="str">
        <f>INDEX('EPA Tech to Policy Mapping'!$D:$D,MATCH('EPA Data'!F12709,'EPA Tech to Policy Mapping'!$C:$C,0))</f>
        <v>waste - methane capture</v>
      </c>
    </row>
    <row r="12710" spans="1:12" x14ac:dyDescent="0.35">
      <c r="A12710" t="s">
        <v>567</v>
      </c>
      <c r="B12710" t="s">
        <v>568</v>
      </c>
      <c r="C12710">
        <v>2050</v>
      </c>
      <c r="D12710" t="s">
        <v>291</v>
      </c>
      <c r="E12710" t="s">
        <v>292</v>
      </c>
      <c r="F12710" t="s">
        <v>570</v>
      </c>
      <c r="G12710">
        <v>51</v>
      </c>
      <c r="H12710" t="b">
        <f>OR(L12710='PERAC-ngpPrcsTnD-mthncptr'!$B$1,L12710='PERAC-ngpPrcsTnD-mthncptr'!$C$1,L12710='PERAC-ngpPrcsTnD-mthncptr'!$D$1)</f>
        <v>0</v>
      </c>
      <c r="I12710">
        <f>IF(H12710=TRUE,G12710+'NPV Calcs'!$D$14,G12710)</f>
        <v>51</v>
      </c>
      <c r="J12710" s="1">
        <v>7.0063936163900003E-6</v>
      </c>
      <c r="K12710">
        <f>IF(OR(B12710="GAS",B12710="COL",B12710="LAN",B12710="RICE",B12710="LIVE"),J12710*About!$B$95,IF(OR(B12710="CROP",B12710="NAA"),J12710*About!$B$96,J12710))</f>
        <v>7.8471608503568017E-6</v>
      </c>
      <c r="L12710" t="str">
        <f>INDEX('EPA Tech to Policy Mapping'!$D:$D,MATCH('EPA Data'!F12710,'EPA Tech to Policy Mapping'!$C:$C,0))</f>
        <v>waste - methane capture</v>
      </c>
    </row>
    <row r="12711" spans="1:12" x14ac:dyDescent="0.35">
      <c r="A12711" t="s">
        <v>567</v>
      </c>
      <c r="B12711" t="s">
        <v>568</v>
      </c>
      <c r="C12711">
        <v>2050</v>
      </c>
      <c r="D12711" t="s">
        <v>291</v>
      </c>
      <c r="E12711" t="s">
        <v>292</v>
      </c>
      <c r="F12711" t="s">
        <v>574</v>
      </c>
      <c r="G12711">
        <v>52</v>
      </c>
      <c r="H12711" t="b">
        <f>OR(L12711='PERAC-ngpPrcsTnD-mthncptr'!$B$1,L12711='PERAC-ngpPrcsTnD-mthncptr'!$C$1,L12711='PERAC-ngpPrcsTnD-mthncptr'!$D$1)</f>
        <v>0</v>
      </c>
      <c r="I12711">
        <f>IF(H12711=TRUE,G12711+'NPV Calcs'!$D$14,G12711)</f>
        <v>52</v>
      </c>
      <c r="J12711" s="1">
        <v>8.6835664205899999E-6</v>
      </c>
      <c r="K12711">
        <f>IF(OR(B12711="GAS",B12711="COL",B12711="LAN",B12711="RICE",B12711="LIVE"),J12711*About!$B$95,IF(OR(B12711="CROP",B12711="NAA"),J12711*About!$B$96,J12711))</f>
        <v>9.7255943910608011E-6</v>
      </c>
      <c r="L12711" t="str">
        <f>INDEX('EPA Tech to Policy Mapping'!$D:$D,MATCH('EPA Data'!F12711,'EPA Tech to Policy Mapping'!$C:$C,0))</f>
        <v>waste - methane destruction</v>
      </c>
    </row>
    <row r="12712" spans="1:12" x14ac:dyDescent="0.35">
      <c r="A12712" t="s">
        <v>567</v>
      </c>
      <c r="B12712" t="s">
        <v>568</v>
      </c>
      <c r="C12712">
        <v>2050</v>
      </c>
      <c r="D12712" t="s">
        <v>291</v>
      </c>
      <c r="E12712" t="s">
        <v>292</v>
      </c>
      <c r="F12712" t="s">
        <v>572</v>
      </c>
      <c r="G12712">
        <v>52</v>
      </c>
      <c r="H12712" t="b">
        <f>OR(L12712='PERAC-ngpPrcsTnD-mthncptr'!$B$1,L12712='PERAC-ngpPrcsTnD-mthncptr'!$C$1,L12712='PERAC-ngpPrcsTnD-mthncptr'!$D$1)</f>
        <v>0</v>
      </c>
      <c r="I12712">
        <f>IF(H12712=TRUE,G12712+'NPV Calcs'!$D$14,G12712)</f>
        <v>52</v>
      </c>
      <c r="J12712" s="1">
        <v>4.52249210525E-7</v>
      </c>
      <c r="K12712">
        <f>IF(OR(B12712="GAS",B12712="COL",B12712="LAN",B12712="RICE",B12712="LIVE"),J12712*About!$B$95,IF(OR(B12712="CROP",B12712="NAA"),J12712*About!$B$96,J12712))</f>
        <v>5.0651911578800008E-7</v>
      </c>
      <c r="L12712" t="str">
        <f>INDEX('EPA Tech to Policy Mapping'!$D:$D,MATCH('EPA Data'!F12712,'EPA Tech to Policy Mapping'!$C:$C,0))</f>
        <v>waste - methane capture</v>
      </c>
    </row>
    <row r="12713" spans="1:12" x14ac:dyDescent="0.35">
      <c r="A12713" t="s">
        <v>567</v>
      </c>
      <c r="B12713" t="s">
        <v>568</v>
      </c>
      <c r="C12713">
        <v>2050</v>
      </c>
      <c r="D12713" t="s">
        <v>291</v>
      </c>
      <c r="E12713" t="s">
        <v>292</v>
      </c>
      <c r="F12713" t="s">
        <v>570</v>
      </c>
      <c r="G12713">
        <v>52</v>
      </c>
      <c r="H12713" t="b">
        <f>OR(L12713='PERAC-ngpPrcsTnD-mthncptr'!$B$1,L12713='PERAC-ngpPrcsTnD-mthncptr'!$C$1,L12713='PERAC-ngpPrcsTnD-mthncptr'!$D$1)</f>
        <v>0</v>
      </c>
      <c r="I12713">
        <f>IF(H12713=TRUE,G12713+'NPV Calcs'!$D$14,G12713)</f>
        <v>52</v>
      </c>
      <c r="J12713" s="1">
        <v>6.6180327848999999E-6</v>
      </c>
      <c r="K12713">
        <f>IF(OR(B12713="GAS",B12713="COL",B12713="LAN",B12713="RICE",B12713="LIVE"),J12713*About!$B$95,IF(OR(B12713="CROP",B12713="NAA"),J12713*About!$B$96,J12713))</f>
        <v>7.4121967190880004E-6</v>
      </c>
      <c r="L12713" t="str">
        <f>INDEX('EPA Tech to Policy Mapping'!$D:$D,MATCH('EPA Data'!F12713,'EPA Tech to Policy Mapping'!$C:$C,0))</f>
        <v>waste - methane capture</v>
      </c>
    </row>
    <row r="12714" spans="1:12" x14ac:dyDescent="0.35">
      <c r="A12714" t="s">
        <v>567</v>
      </c>
      <c r="B12714" t="s">
        <v>568</v>
      </c>
      <c r="C12714">
        <v>2050</v>
      </c>
      <c r="D12714" t="s">
        <v>291</v>
      </c>
      <c r="E12714" t="s">
        <v>292</v>
      </c>
      <c r="F12714" t="s">
        <v>571</v>
      </c>
      <c r="G12714">
        <v>52</v>
      </c>
      <c r="H12714" t="b">
        <f>OR(L12714='PERAC-ngpPrcsTnD-mthncptr'!$B$1,L12714='PERAC-ngpPrcsTnD-mthncptr'!$C$1,L12714='PERAC-ngpPrcsTnD-mthncptr'!$D$1)</f>
        <v>0</v>
      </c>
      <c r="I12714">
        <f>IF(H12714=TRUE,G12714+'NPV Calcs'!$D$14,G12714)</f>
        <v>52</v>
      </c>
      <c r="J12714" s="1">
        <v>9.5084905637999998E-7</v>
      </c>
      <c r="K12714">
        <f>IF(OR(B12714="GAS",B12714="COL",B12714="LAN",B12714="RICE",B12714="LIVE"),J12714*About!$B$95,IF(OR(B12714="CROP",B12714="NAA"),J12714*About!$B$96,J12714))</f>
        <v>1.0649509431456001E-6</v>
      </c>
      <c r="L12714" t="str">
        <f>INDEX('EPA Tech to Policy Mapping'!$D:$D,MATCH('EPA Data'!F12714,'EPA Tech to Policy Mapping'!$C:$C,0))</f>
        <v>waste - methane capture</v>
      </c>
    </row>
    <row r="12715" spans="1:12" x14ac:dyDescent="0.35">
      <c r="A12715" t="s">
        <v>567</v>
      </c>
      <c r="B12715" t="s">
        <v>568</v>
      </c>
      <c r="C12715">
        <v>2050</v>
      </c>
      <c r="D12715" t="s">
        <v>291</v>
      </c>
      <c r="E12715" t="s">
        <v>292</v>
      </c>
      <c r="F12715" t="s">
        <v>569</v>
      </c>
      <c r="G12715">
        <v>53</v>
      </c>
      <c r="H12715" t="b">
        <f>OR(L12715='PERAC-ngpPrcsTnD-mthncptr'!$B$1,L12715='PERAC-ngpPrcsTnD-mthncptr'!$C$1,L12715='PERAC-ngpPrcsTnD-mthncptr'!$D$1)</f>
        <v>0</v>
      </c>
      <c r="I12715">
        <f>IF(H12715=TRUE,G12715+'NPV Calcs'!$D$14,G12715)</f>
        <v>53</v>
      </c>
      <c r="J12715">
        <v>6.2476810853699996E-5</v>
      </c>
      <c r="K12715">
        <f>IF(OR(B12715="GAS",B12715="COL",B12715="LAN",B12715="RICE",B12715="LIVE"),J12715*About!$B$95,IF(OR(B12715="CROP",B12715="NAA"),J12715*About!$B$96,J12715))</f>
        <v>6.9974028156144006E-5</v>
      </c>
      <c r="L12715" t="str">
        <f>INDEX('EPA Tech to Policy Mapping'!$D:$D,MATCH('EPA Data'!F12715,'EPA Tech to Policy Mapping'!$C:$C,0))</f>
        <v>waste - methane capture</v>
      </c>
    </row>
    <row r="12716" spans="1:12" x14ac:dyDescent="0.35">
      <c r="A12716" t="s">
        <v>567</v>
      </c>
      <c r="B12716" t="s">
        <v>568</v>
      </c>
      <c r="C12716">
        <v>2050</v>
      </c>
      <c r="D12716" t="s">
        <v>291</v>
      </c>
      <c r="E12716" t="s">
        <v>292</v>
      </c>
      <c r="F12716" t="s">
        <v>574</v>
      </c>
      <c r="G12716">
        <v>53</v>
      </c>
      <c r="H12716" t="b">
        <f>OR(L12716='PERAC-ngpPrcsTnD-mthncptr'!$B$1,L12716='PERAC-ngpPrcsTnD-mthncptr'!$C$1,L12716='PERAC-ngpPrcsTnD-mthncptr'!$D$1)</f>
        <v>0</v>
      </c>
      <c r="I12716">
        <f>IF(H12716=TRUE,G12716+'NPV Calcs'!$D$14,G12716)</f>
        <v>53</v>
      </c>
      <c r="J12716" s="1">
        <v>2.7817134196100002E-6</v>
      </c>
      <c r="K12716">
        <f>IF(OR(B12716="GAS",B12716="COL",B12716="LAN",B12716="RICE",B12716="LIVE"),J12716*About!$B$95,IF(OR(B12716="CROP",B12716="NAA"),J12716*About!$B$96,J12716))</f>
        <v>3.1155190299632005E-6</v>
      </c>
      <c r="L12716" t="str">
        <f>INDEX('EPA Tech to Policy Mapping'!$D:$D,MATCH('EPA Data'!F12716,'EPA Tech to Policy Mapping'!$C:$C,0))</f>
        <v>waste - methane destruction</v>
      </c>
    </row>
    <row r="12717" spans="1:12" x14ac:dyDescent="0.35">
      <c r="A12717" t="s">
        <v>567</v>
      </c>
      <c r="B12717" t="s">
        <v>568</v>
      </c>
      <c r="C12717">
        <v>2050</v>
      </c>
      <c r="D12717" t="s">
        <v>291</v>
      </c>
      <c r="E12717" t="s">
        <v>292</v>
      </c>
      <c r="F12717" t="s">
        <v>572</v>
      </c>
      <c r="G12717">
        <v>53</v>
      </c>
      <c r="H12717" t="b">
        <f>OR(L12717='PERAC-ngpPrcsTnD-mthncptr'!$B$1,L12717='PERAC-ngpPrcsTnD-mthncptr'!$C$1,L12717='PERAC-ngpPrcsTnD-mthncptr'!$D$1)</f>
        <v>0</v>
      </c>
      <c r="I12717">
        <f>IF(H12717=TRUE,G12717+'NPV Calcs'!$D$14,G12717)</f>
        <v>53</v>
      </c>
      <c r="J12717" s="1">
        <v>2.2474229410800001E-7</v>
      </c>
      <c r="K12717">
        <f>IF(OR(B12717="GAS",B12717="COL",B12717="LAN",B12717="RICE",B12717="LIVE"),J12717*About!$B$95,IF(OR(B12717="CROP",B12717="NAA"),J12717*About!$B$96,J12717))</f>
        <v>2.5171136940096005E-7</v>
      </c>
      <c r="L12717" t="str">
        <f>INDEX('EPA Tech to Policy Mapping'!$D:$D,MATCH('EPA Data'!F12717,'EPA Tech to Policy Mapping'!$C:$C,0))</f>
        <v>waste - methane capture</v>
      </c>
    </row>
    <row r="12718" spans="1:12" x14ac:dyDescent="0.35">
      <c r="A12718" t="s">
        <v>567</v>
      </c>
      <c r="B12718" t="s">
        <v>568</v>
      </c>
      <c r="C12718">
        <v>2050</v>
      </c>
      <c r="D12718" t="s">
        <v>291</v>
      </c>
      <c r="E12718" t="s">
        <v>292</v>
      </c>
      <c r="F12718" t="s">
        <v>571</v>
      </c>
      <c r="G12718">
        <v>53</v>
      </c>
      <c r="H12718" t="b">
        <f>OR(L12718='PERAC-ngpPrcsTnD-mthncptr'!$B$1,L12718='PERAC-ngpPrcsTnD-mthncptr'!$C$1,L12718='PERAC-ngpPrcsTnD-mthncptr'!$D$1)</f>
        <v>0</v>
      </c>
      <c r="I12718">
        <f>IF(H12718=TRUE,G12718+'NPV Calcs'!$D$14,G12718)</f>
        <v>53</v>
      </c>
      <c r="J12718" s="1">
        <v>4.7705651695700003E-7</v>
      </c>
      <c r="K12718">
        <f>IF(OR(B12718="GAS",B12718="COL",B12718="LAN",B12718="RICE",B12718="LIVE"),J12718*About!$B$95,IF(OR(B12718="CROP",B12718="NAA"),J12718*About!$B$96,J12718))</f>
        <v>5.3430329899184012E-7</v>
      </c>
      <c r="L12718" t="str">
        <f>INDEX('EPA Tech to Policy Mapping'!$D:$D,MATCH('EPA Data'!F12718,'EPA Tech to Policy Mapping'!$C:$C,0))</f>
        <v>waste - methane capture</v>
      </c>
    </row>
    <row r="12719" spans="1:12" x14ac:dyDescent="0.35">
      <c r="A12719" t="s">
        <v>567</v>
      </c>
      <c r="B12719" t="s">
        <v>568</v>
      </c>
      <c r="C12719">
        <v>2050</v>
      </c>
      <c r="D12719" t="s">
        <v>291</v>
      </c>
      <c r="E12719" t="s">
        <v>292</v>
      </c>
      <c r="F12719" t="s">
        <v>570</v>
      </c>
      <c r="G12719">
        <v>53</v>
      </c>
      <c r="H12719" t="b">
        <f>OR(L12719='PERAC-ngpPrcsTnD-mthncptr'!$B$1,L12719='PERAC-ngpPrcsTnD-mthncptr'!$C$1,L12719='PERAC-ngpPrcsTnD-mthncptr'!$D$1)</f>
        <v>0</v>
      </c>
      <c r="I12719">
        <f>IF(H12719=TRUE,G12719+'NPV Calcs'!$D$14,G12719)</f>
        <v>53</v>
      </c>
      <c r="J12719" s="1">
        <v>4.2147762542300003E-6</v>
      </c>
      <c r="K12719">
        <f>IF(OR(B12719="GAS",B12719="COL",B12719="LAN",B12719="RICE",B12719="LIVE"),J12719*About!$B$95,IF(OR(B12719="CROP",B12719="NAA"),J12719*About!$B$96,J12719))</f>
        <v>4.7205494047376005E-6</v>
      </c>
      <c r="L12719" t="str">
        <f>INDEX('EPA Tech to Policy Mapping'!$D:$D,MATCH('EPA Data'!F12719,'EPA Tech to Policy Mapping'!$C:$C,0))</f>
        <v>waste - methane capture</v>
      </c>
    </row>
    <row r="12720" spans="1:12" x14ac:dyDescent="0.35">
      <c r="A12720" t="s">
        <v>567</v>
      </c>
      <c r="B12720" t="s">
        <v>568</v>
      </c>
      <c r="C12720">
        <v>2050</v>
      </c>
      <c r="D12720" t="s">
        <v>291</v>
      </c>
      <c r="E12720" t="s">
        <v>292</v>
      </c>
      <c r="F12720" t="s">
        <v>572</v>
      </c>
      <c r="G12720">
        <v>54</v>
      </c>
      <c r="H12720" t="b">
        <f>OR(L12720='PERAC-ngpPrcsTnD-mthncptr'!$B$1,L12720='PERAC-ngpPrcsTnD-mthncptr'!$C$1,L12720='PERAC-ngpPrcsTnD-mthncptr'!$D$1)</f>
        <v>0</v>
      </c>
      <c r="I12720">
        <f>IF(H12720=TRUE,G12720+'NPV Calcs'!$D$14,G12720)</f>
        <v>54</v>
      </c>
      <c r="J12720" s="1">
        <v>2.19105245947E-7</v>
      </c>
      <c r="K12720">
        <f>IF(OR(B12720="GAS",B12720="COL",B12720="LAN",B12720="RICE",B12720="LIVE"),J12720*About!$B$95,IF(OR(B12720="CROP",B12720="NAA"),J12720*About!$B$96,J12720))</f>
        <v>2.4539787546064E-7</v>
      </c>
      <c r="L12720" t="str">
        <f>INDEX('EPA Tech to Policy Mapping'!$D:$D,MATCH('EPA Data'!F12720,'EPA Tech to Policy Mapping'!$C:$C,0))</f>
        <v>waste - methane capture</v>
      </c>
    </row>
    <row r="12721" spans="1:12" x14ac:dyDescent="0.35">
      <c r="A12721" t="s">
        <v>567</v>
      </c>
      <c r="B12721" t="s">
        <v>568</v>
      </c>
      <c r="C12721">
        <v>2050</v>
      </c>
      <c r="D12721" t="s">
        <v>291</v>
      </c>
      <c r="E12721" t="s">
        <v>292</v>
      </c>
      <c r="F12721" t="s">
        <v>570</v>
      </c>
      <c r="G12721">
        <v>54</v>
      </c>
      <c r="H12721" t="b">
        <f>OR(L12721='PERAC-ngpPrcsTnD-mthncptr'!$B$1,L12721='PERAC-ngpPrcsTnD-mthncptr'!$C$1,L12721='PERAC-ngpPrcsTnD-mthncptr'!$D$1)</f>
        <v>0</v>
      </c>
      <c r="I12721">
        <f>IF(H12721=TRUE,G12721+'NPV Calcs'!$D$14,G12721)</f>
        <v>54</v>
      </c>
      <c r="J12721" s="1">
        <v>2.6013813112499999E-6</v>
      </c>
      <c r="K12721">
        <f>IF(OR(B12721="GAS",B12721="COL",B12721="LAN",B12721="RICE",B12721="LIVE"),J12721*About!$B$95,IF(OR(B12721="CROP",B12721="NAA"),J12721*About!$B$96,J12721))</f>
        <v>2.9135470686000002E-6</v>
      </c>
      <c r="L12721" t="str">
        <f>INDEX('EPA Tech to Policy Mapping'!$D:$D,MATCH('EPA Data'!F12721,'EPA Tech to Policy Mapping'!$C:$C,0))</f>
        <v>waste - methane capture</v>
      </c>
    </row>
    <row r="12722" spans="1:12" x14ac:dyDescent="0.35">
      <c r="A12722" t="s">
        <v>567</v>
      </c>
      <c r="B12722" t="s">
        <v>568</v>
      </c>
      <c r="C12722">
        <v>2050</v>
      </c>
      <c r="D12722" t="s">
        <v>291</v>
      </c>
      <c r="E12722" t="s">
        <v>292</v>
      </c>
      <c r="F12722" t="s">
        <v>569</v>
      </c>
      <c r="G12722">
        <v>54</v>
      </c>
      <c r="H12722" t="b">
        <f>OR(L12722='PERAC-ngpPrcsTnD-mthncptr'!$B$1,L12722='PERAC-ngpPrcsTnD-mthncptr'!$C$1,L12722='PERAC-ngpPrcsTnD-mthncptr'!$D$1)</f>
        <v>0</v>
      </c>
      <c r="I12722">
        <f>IF(H12722=TRUE,G12722+'NPV Calcs'!$D$14,G12722)</f>
        <v>54</v>
      </c>
      <c r="J12722">
        <v>1.10150249384E-5</v>
      </c>
      <c r="K12722">
        <f>IF(OR(B12722="GAS",B12722="COL",B12722="LAN",B12722="RICE",B12722="LIVE"),J12722*About!$B$95,IF(OR(B12722="CROP",B12722="NAA"),J12722*About!$B$96,J12722))</f>
        <v>1.2336827931008001E-5</v>
      </c>
      <c r="L12722" t="str">
        <f>INDEX('EPA Tech to Policy Mapping'!$D:$D,MATCH('EPA Data'!F12722,'EPA Tech to Policy Mapping'!$C:$C,0))</f>
        <v>waste - methane capture</v>
      </c>
    </row>
    <row r="12723" spans="1:12" x14ac:dyDescent="0.35">
      <c r="A12723" t="s">
        <v>567</v>
      </c>
      <c r="B12723" t="s">
        <v>568</v>
      </c>
      <c r="C12723">
        <v>2050</v>
      </c>
      <c r="D12723" t="s">
        <v>291</v>
      </c>
      <c r="E12723" t="s">
        <v>292</v>
      </c>
      <c r="F12723" t="s">
        <v>571</v>
      </c>
      <c r="G12723">
        <v>54</v>
      </c>
      <c r="H12723" t="b">
        <f>OR(L12723='PERAC-ngpPrcsTnD-mthncptr'!$B$1,L12723='PERAC-ngpPrcsTnD-mthncptr'!$C$1,L12723='PERAC-ngpPrcsTnD-mthncptr'!$D$1)</f>
        <v>0</v>
      </c>
      <c r="I12723">
        <f>IF(H12723=TRUE,G12723+'NPV Calcs'!$D$14,G12723)</f>
        <v>54</v>
      </c>
      <c r="J12723" s="1">
        <v>1.8683378471E-6</v>
      </c>
      <c r="K12723">
        <f>IF(OR(B12723="GAS",B12723="COL",B12723="LAN",B12723="RICE",B12723="LIVE"),J12723*About!$B$95,IF(OR(B12723="CROP",B12723="NAA"),J12723*About!$B$96,J12723))</f>
        <v>2.0925383887520003E-6</v>
      </c>
      <c r="L12723" t="str">
        <f>INDEX('EPA Tech to Policy Mapping'!$D:$D,MATCH('EPA Data'!F12723,'EPA Tech to Policy Mapping'!$C:$C,0))</f>
        <v>waste - methane capture</v>
      </c>
    </row>
    <row r="12724" spans="1:12" x14ac:dyDescent="0.35">
      <c r="A12724" t="s">
        <v>567</v>
      </c>
      <c r="B12724" t="s">
        <v>568</v>
      </c>
      <c r="C12724">
        <v>2050</v>
      </c>
      <c r="D12724" t="s">
        <v>291</v>
      </c>
      <c r="E12724" t="s">
        <v>292</v>
      </c>
      <c r="F12724" t="s">
        <v>572</v>
      </c>
      <c r="G12724">
        <v>55</v>
      </c>
      <c r="H12724" t="b">
        <f>OR(L12724='PERAC-ngpPrcsTnD-mthncptr'!$B$1,L12724='PERAC-ngpPrcsTnD-mthncptr'!$C$1,L12724='PERAC-ngpPrcsTnD-mthncptr'!$D$1)</f>
        <v>0</v>
      </c>
      <c r="I12724">
        <f>IF(H12724=TRUE,G12724+'NPV Calcs'!$D$14,G12724)</f>
        <v>55</v>
      </c>
      <c r="J12724" s="1">
        <v>4.17474169012E-7</v>
      </c>
      <c r="K12724">
        <f>IF(OR(B12724="GAS",B12724="COL",B12724="LAN",B12724="RICE",B12724="LIVE"),J12724*About!$B$95,IF(OR(B12724="CROP",B12724="NAA"),J12724*About!$B$96,J12724))</f>
        <v>4.6757106929344002E-7</v>
      </c>
      <c r="L12724" t="str">
        <f>INDEX('EPA Tech to Policy Mapping'!$D:$D,MATCH('EPA Data'!F12724,'EPA Tech to Policy Mapping'!$C:$C,0))</f>
        <v>waste - methane capture</v>
      </c>
    </row>
    <row r="12725" spans="1:12" x14ac:dyDescent="0.35">
      <c r="A12725" t="s">
        <v>567</v>
      </c>
      <c r="B12725" t="s">
        <v>568</v>
      </c>
      <c r="C12725">
        <v>2050</v>
      </c>
      <c r="D12725" t="s">
        <v>291</v>
      </c>
      <c r="E12725" t="s">
        <v>292</v>
      </c>
      <c r="F12725" t="s">
        <v>574</v>
      </c>
      <c r="G12725">
        <v>55</v>
      </c>
      <c r="H12725" t="b">
        <f>OR(L12725='PERAC-ngpPrcsTnD-mthncptr'!$B$1,L12725='PERAC-ngpPrcsTnD-mthncptr'!$C$1,L12725='PERAC-ngpPrcsTnD-mthncptr'!$D$1)</f>
        <v>0</v>
      </c>
      <c r="I12725">
        <f>IF(H12725=TRUE,G12725+'NPV Calcs'!$D$14,G12725)</f>
        <v>55</v>
      </c>
      <c r="J12725" s="1">
        <v>2.69551878773E-6</v>
      </c>
      <c r="K12725">
        <f>IF(OR(B12725="GAS",B12725="COL",B12725="LAN",B12725="RICE",B12725="LIVE"),J12725*About!$B$95,IF(OR(B12725="CROP",B12725="NAA"),J12725*About!$B$96,J12725))</f>
        <v>3.0189810422576004E-6</v>
      </c>
      <c r="L12725" t="str">
        <f>INDEX('EPA Tech to Policy Mapping'!$D:$D,MATCH('EPA Data'!F12725,'EPA Tech to Policy Mapping'!$C:$C,0))</f>
        <v>waste - methane destruction</v>
      </c>
    </row>
    <row r="12726" spans="1:12" x14ac:dyDescent="0.35">
      <c r="A12726" t="s">
        <v>567</v>
      </c>
      <c r="B12726" t="s">
        <v>568</v>
      </c>
      <c r="C12726">
        <v>2050</v>
      </c>
      <c r="D12726" t="s">
        <v>291</v>
      </c>
      <c r="E12726" t="s">
        <v>292</v>
      </c>
      <c r="F12726" t="s">
        <v>570</v>
      </c>
      <c r="G12726">
        <v>55</v>
      </c>
      <c r="H12726" t="b">
        <f>OR(L12726='PERAC-ngpPrcsTnD-mthncptr'!$B$1,L12726='PERAC-ngpPrcsTnD-mthncptr'!$C$1,L12726='PERAC-ngpPrcsTnD-mthncptr'!$D$1)</f>
        <v>0</v>
      </c>
      <c r="I12726">
        <f>IF(H12726=TRUE,G12726+'NPV Calcs'!$D$14,G12726)</f>
        <v>55</v>
      </c>
      <c r="J12726" s="1">
        <v>2.6081933128800001E-6</v>
      </c>
      <c r="K12726">
        <f>IF(OR(B12726="GAS",B12726="COL",B12726="LAN",B12726="RICE",B12726="LIVE"),J12726*About!$B$95,IF(OR(B12726="CROP",B12726="NAA"),J12726*About!$B$96,J12726))</f>
        <v>2.9211765104256004E-6</v>
      </c>
      <c r="L12726" t="str">
        <f>INDEX('EPA Tech to Policy Mapping'!$D:$D,MATCH('EPA Data'!F12726,'EPA Tech to Policy Mapping'!$C:$C,0))</f>
        <v>waste - methane capture</v>
      </c>
    </row>
    <row r="12727" spans="1:12" x14ac:dyDescent="0.35">
      <c r="A12727" t="s">
        <v>567</v>
      </c>
      <c r="B12727" t="s">
        <v>568</v>
      </c>
      <c r="C12727">
        <v>2050</v>
      </c>
      <c r="D12727" t="s">
        <v>291</v>
      </c>
      <c r="E12727" t="s">
        <v>292</v>
      </c>
      <c r="F12727" t="s">
        <v>571</v>
      </c>
      <c r="G12727">
        <v>55</v>
      </c>
      <c r="H12727" t="b">
        <f>OR(L12727='PERAC-ngpPrcsTnD-mthncptr'!$B$1,L12727='PERAC-ngpPrcsTnD-mthncptr'!$C$1,L12727='PERAC-ngpPrcsTnD-mthncptr'!$D$1)</f>
        <v>0</v>
      </c>
      <c r="I12727">
        <f>IF(H12727=TRUE,G12727+'NPV Calcs'!$D$14,G12727)</f>
        <v>55</v>
      </c>
      <c r="J12727" s="1">
        <v>1.37668536127E-6</v>
      </c>
      <c r="K12727">
        <f>IF(OR(B12727="GAS",B12727="COL",B12727="LAN",B12727="RICE",B12727="LIVE"),J12727*About!$B$95,IF(OR(B12727="CROP",B12727="NAA"),J12727*About!$B$96,J12727))</f>
        <v>1.5418876046224002E-6</v>
      </c>
      <c r="L12727" t="str">
        <f>INDEX('EPA Tech to Policy Mapping'!$D:$D,MATCH('EPA Data'!F12727,'EPA Tech to Policy Mapping'!$C:$C,0))</f>
        <v>waste - methane capture</v>
      </c>
    </row>
    <row r="12728" spans="1:12" x14ac:dyDescent="0.35">
      <c r="A12728" t="s">
        <v>567</v>
      </c>
      <c r="B12728" t="s">
        <v>568</v>
      </c>
      <c r="C12728">
        <v>2050</v>
      </c>
      <c r="D12728" t="s">
        <v>291</v>
      </c>
      <c r="E12728" t="s">
        <v>292</v>
      </c>
      <c r="F12728" t="s">
        <v>569</v>
      </c>
      <c r="G12728">
        <v>55</v>
      </c>
      <c r="H12728" t="b">
        <f>OR(L12728='PERAC-ngpPrcsTnD-mthncptr'!$B$1,L12728='PERAC-ngpPrcsTnD-mthncptr'!$C$1,L12728='PERAC-ngpPrcsTnD-mthncptr'!$D$1)</f>
        <v>0</v>
      </c>
      <c r="I12728">
        <f>IF(H12728=TRUE,G12728+'NPV Calcs'!$D$14,G12728)</f>
        <v>55</v>
      </c>
      <c r="J12728">
        <v>3.1278321330300002E-5</v>
      </c>
      <c r="K12728">
        <f>IF(OR(B12728="GAS",B12728="COL",B12728="LAN",B12728="RICE",B12728="LIVE"),J12728*About!$B$95,IF(OR(B12728="CROP",B12728="NAA"),J12728*About!$B$96,J12728))</f>
        <v>3.5031719889936004E-5</v>
      </c>
      <c r="L12728" t="str">
        <f>INDEX('EPA Tech to Policy Mapping'!$D:$D,MATCH('EPA Data'!F12728,'EPA Tech to Policy Mapping'!$C:$C,0))</f>
        <v>waste - methane capture</v>
      </c>
    </row>
    <row r="12729" spans="1:12" x14ac:dyDescent="0.35">
      <c r="A12729" t="s">
        <v>567</v>
      </c>
      <c r="B12729" t="s">
        <v>568</v>
      </c>
      <c r="C12729">
        <v>2050</v>
      </c>
      <c r="D12729" t="s">
        <v>291</v>
      </c>
      <c r="E12729" t="s">
        <v>292</v>
      </c>
      <c r="F12729" t="s">
        <v>570</v>
      </c>
      <c r="G12729">
        <v>56</v>
      </c>
      <c r="H12729" t="b">
        <f>OR(L12729='PERAC-ngpPrcsTnD-mthncptr'!$B$1,L12729='PERAC-ngpPrcsTnD-mthncptr'!$C$1,L12729='PERAC-ngpPrcsTnD-mthncptr'!$D$1)</f>
        <v>0</v>
      </c>
      <c r="I12729">
        <f>IF(H12729=TRUE,G12729+'NPV Calcs'!$D$14,G12729)</f>
        <v>56</v>
      </c>
      <c r="J12729" s="1">
        <v>6.3731255295400002E-6</v>
      </c>
      <c r="K12729">
        <f>IF(OR(B12729="GAS",B12729="COL",B12729="LAN",B12729="RICE",B12729="LIVE"),J12729*About!$B$95,IF(OR(B12729="CROP",B12729="NAA"),J12729*About!$B$96,J12729))</f>
        <v>7.1379005930848005E-6</v>
      </c>
      <c r="L12729" t="str">
        <f>INDEX('EPA Tech to Policy Mapping'!$D:$D,MATCH('EPA Data'!F12729,'EPA Tech to Policy Mapping'!$C:$C,0))</f>
        <v>waste - methane capture</v>
      </c>
    </row>
    <row r="12730" spans="1:12" x14ac:dyDescent="0.35">
      <c r="A12730" t="s">
        <v>567</v>
      </c>
      <c r="B12730" t="s">
        <v>568</v>
      </c>
      <c r="C12730">
        <v>2050</v>
      </c>
      <c r="D12730" t="s">
        <v>291</v>
      </c>
      <c r="E12730" t="s">
        <v>292</v>
      </c>
      <c r="F12730" t="s">
        <v>572</v>
      </c>
      <c r="G12730">
        <v>56</v>
      </c>
      <c r="H12730" t="b">
        <f>OR(L12730='PERAC-ngpPrcsTnD-mthncptr'!$B$1,L12730='PERAC-ngpPrcsTnD-mthncptr'!$C$1,L12730='PERAC-ngpPrcsTnD-mthncptr'!$D$1)</f>
        <v>0</v>
      </c>
      <c r="I12730">
        <f>IF(H12730=TRUE,G12730+'NPV Calcs'!$D$14,G12730)</f>
        <v>56</v>
      </c>
      <c r="J12730" s="1">
        <v>2.0853178739299999E-7</v>
      </c>
      <c r="K12730">
        <f>IF(OR(B12730="GAS",B12730="COL",B12730="LAN",B12730="RICE",B12730="LIVE"),J12730*About!$B$95,IF(OR(B12730="CROP",B12730="NAA"),J12730*About!$B$96,J12730))</f>
        <v>2.3355560188016002E-7</v>
      </c>
      <c r="L12730" t="str">
        <f>INDEX('EPA Tech to Policy Mapping'!$D:$D,MATCH('EPA Data'!F12730,'EPA Tech to Policy Mapping'!$C:$C,0))</f>
        <v>waste - methane capture</v>
      </c>
    </row>
    <row r="12731" spans="1:12" x14ac:dyDescent="0.35">
      <c r="A12731" t="s">
        <v>567</v>
      </c>
      <c r="B12731" t="s">
        <v>568</v>
      </c>
      <c r="C12731">
        <v>2050</v>
      </c>
      <c r="D12731" t="s">
        <v>291</v>
      </c>
      <c r="E12731" t="s">
        <v>292</v>
      </c>
      <c r="F12731" t="s">
        <v>571</v>
      </c>
      <c r="G12731">
        <v>56</v>
      </c>
      <c r="H12731" t="b">
        <f>OR(L12731='PERAC-ngpPrcsTnD-mthncptr'!$B$1,L12731='PERAC-ngpPrcsTnD-mthncptr'!$C$1,L12731='PERAC-ngpPrcsTnD-mthncptr'!$D$1)</f>
        <v>0</v>
      </c>
      <c r="I12731">
        <f>IF(H12731=TRUE,G12731+'NPV Calcs'!$D$14,G12731)</f>
        <v>56</v>
      </c>
      <c r="J12731" s="1">
        <v>8.82017104686E-7</v>
      </c>
      <c r="K12731">
        <f>IF(OR(B12731="GAS",B12731="COL",B12731="LAN",B12731="RICE",B12731="LIVE"),J12731*About!$B$95,IF(OR(B12731="CROP",B12731="NAA"),J12731*About!$B$96,J12731))</f>
        <v>9.8785915724832006E-7</v>
      </c>
      <c r="L12731" t="str">
        <f>INDEX('EPA Tech to Policy Mapping'!$D:$D,MATCH('EPA Data'!F12731,'EPA Tech to Policy Mapping'!$C:$C,0))</f>
        <v>waste - methane capture</v>
      </c>
    </row>
    <row r="12732" spans="1:12" x14ac:dyDescent="0.35">
      <c r="A12732" t="s">
        <v>567</v>
      </c>
      <c r="B12732" t="s">
        <v>568</v>
      </c>
      <c r="C12732">
        <v>2050</v>
      </c>
      <c r="D12732" t="s">
        <v>291</v>
      </c>
      <c r="E12732" t="s">
        <v>292</v>
      </c>
      <c r="F12732" t="s">
        <v>569</v>
      </c>
      <c r="G12732">
        <v>56</v>
      </c>
      <c r="H12732" t="b">
        <f>OR(L12732='PERAC-ngpPrcsTnD-mthncptr'!$B$1,L12732='PERAC-ngpPrcsTnD-mthncptr'!$C$1,L12732='PERAC-ngpPrcsTnD-mthncptr'!$D$1)</f>
        <v>0</v>
      </c>
      <c r="I12732">
        <f>IF(H12732=TRUE,G12732+'NPV Calcs'!$D$14,G12732)</f>
        <v>56</v>
      </c>
      <c r="J12732">
        <v>2.1852110876400001E-5</v>
      </c>
      <c r="K12732">
        <f>IF(OR(B12732="GAS",B12732="COL",B12732="LAN",B12732="RICE",B12732="LIVE"),J12732*About!$B$95,IF(OR(B12732="CROP",B12732="NAA"),J12732*About!$B$96,J12732))</f>
        <v>2.4474364181568003E-5</v>
      </c>
      <c r="L12732" t="str">
        <f>INDEX('EPA Tech to Policy Mapping'!$D:$D,MATCH('EPA Data'!F12732,'EPA Tech to Policy Mapping'!$C:$C,0))</f>
        <v>waste - methane capture</v>
      </c>
    </row>
    <row r="12733" spans="1:12" x14ac:dyDescent="0.35">
      <c r="A12733" t="s">
        <v>567</v>
      </c>
      <c r="B12733" t="s">
        <v>568</v>
      </c>
      <c r="C12733">
        <v>2050</v>
      </c>
      <c r="D12733" t="s">
        <v>291</v>
      </c>
      <c r="E12733" t="s">
        <v>292</v>
      </c>
      <c r="F12733" t="s">
        <v>574</v>
      </c>
      <c r="G12733">
        <v>56</v>
      </c>
      <c r="H12733" t="b">
        <f>OR(L12733='PERAC-ngpPrcsTnD-mthncptr'!$B$1,L12733='PERAC-ngpPrcsTnD-mthncptr'!$C$1,L12733='PERAC-ngpPrcsTnD-mthncptr'!$D$1)</f>
        <v>0</v>
      </c>
      <c r="I12733">
        <f>IF(H12733=TRUE,G12733+'NPV Calcs'!$D$14,G12733)</f>
        <v>56</v>
      </c>
      <c r="J12733" s="1">
        <v>2.6003795028400001E-6</v>
      </c>
      <c r="K12733">
        <f>IF(OR(B12733="GAS",B12733="COL",B12733="LAN",B12733="RICE",B12733="LIVE"),J12733*About!$B$95,IF(OR(B12733="CROP",B12733="NAA"),J12733*About!$B$96,J12733))</f>
        <v>2.9124250431808006E-6</v>
      </c>
      <c r="L12733" t="str">
        <f>INDEX('EPA Tech to Policy Mapping'!$D:$D,MATCH('EPA Data'!F12733,'EPA Tech to Policy Mapping'!$C:$C,0))</f>
        <v>waste - methane destruction</v>
      </c>
    </row>
    <row r="12734" spans="1:12" x14ac:dyDescent="0.35">
      <c r="A12734" t="s">
        <v>567</v>
      </c>
      <c r="B12734" t="s">
        <v>568</v>
      </c>
      <c r="C12734">
        <v>2050</v>
      </c>
      <c r="D12734" t="s">
        <v>291</v>
      </c>
      <c r="E12734" t="s">
        <v>292</v>
      </c>
      <c r="F12734" t="s">
        <v>574</v>
      </c>
      <c r="G12734">
        <v>57</v>
      </c>
      <c r="H12734" t="b">
        <f>OR(L12734='PERAC-ngpPrcsTnD-mthncptr'!$B$1,L12734='PERAC-ngpPrcsTnD-mthncptr'!$C$1,L12734='PERAC-ngpPrcsTnD-mthncptr'!$D$1)</f>
        <v>0</v>
      </c>
      <c r="I12734">
        <f>IF(H12734=TRUE,G12734+'NPV Calcs'!$D$14,G12734)</f>
        <v>57</v>
      </c>
      <c r="J12734" s="1">
        <v>2.6044281184999999E-6</v>
      </c>
      <c r="K12734">
        <f>IF(OR(B12734="GAS",B12734="COL",B12734="LAN",B12734="RICE",B12734="LIVE"),J12734*About!$B$95,IF(OR(B12734="CROP",B12734="NAA"),J12734*About!$B$96,J12734))</f>
        <v>2.9169594927200002E-6</v>
      </c>
      <c r="L12734" t="str">
        <f>INDEX('EPA Tech to Policy Mapping'!$D:$D,MATCH('EPA Data'!F12734,'EPA Tech to Policy Mapping'!$C:$C,0))</f>
        <v>waste - methane destruction</v>
      </c>
    </row>
    <row r="12735" spans="1:12" x14ac:dyDescent="0.35">
      <c r="A12735" t="s">
        <v>567</v>
      </c>
      <c r="B12735" t="s">
        <v>568</v>
      </c>
      <c r="C12735">
        <v>2050</v>
      </c>
      <c r="D12735" t="s">
        <v>291</v>
      </c>
      <c r="E12735" t="s">
        <v>292</v>
      </c>
      <c r="F12735" t="s">
        <v>569</v>
      </c>
      <c r="G12735">
        <v>57</v>
      </c>
      <c r="H12735" t="b">
        <f>OR(L12735='PERAC-ngpPrcsTnD-mthncptr'!$B$1,L12735='PERAC-ngpPrcsTnD-mthncptr'!$C$1,L12735='PERAC-ngpPrcsTnD-mthncptr'!$D$1)</f>
        <v>0</v>
      </c>
      <c r="I12735">
        <f>IF(H12735=TRUE,G12735+'NPV Calcs'!$D$14,G12735)</f>
        <v>57</v>
      </c>
      <c r="J12735">
        <v>2.0257697542500001E-5</v>
      </c>
      <c r="K12735">
        <f>IF(OR(B12735="GAS",B12735="COL",B12735="LAN",B12735="RICE",B12735="LIVE"),J12735*About!$B$95,IF(OR(B12735="CROP",B12735="NAA"),J12735*About!$B$96,J12735))</f>
        <v>2.2688621247600005E-5</v>
      </c>
      <c r="L12735" t="str">
        <f>INDEX('EPA Tech to Policy Mapping'!$D:$D,MATCH('EPA Data'!F12735,'EPA Tech to Policy Mapping'!$C:$C,0))</f>
        <v>waste - methane capture</v>
      </c>
    </row>
    <row r="12736" spans="1:12" x14ac:dyDescent="0.35">
      <c r="A12736" t="s">
        <v>567</v>
      </c>
      <c r="B12736" t="s">
        <v>568</v>
      </c>
      <c r="C12736">
        <v>2050</v>
      </c>
      <c r="D12736" t="s">
        <v>291</v>
      </c>
      <c r="E12736" t="s">
        <v>292</v>
      </c>
      <c r="F12736" t="s">
        <v>571</v>
      </c>
      <c r="G12736">
        <v>57</v>
      </c>
      <c r="H12736" t="b">
        <f>OR(L12736='PERAC-ngpPrcsTnD-mthncptr'!$B$1,L12736='PERAC-ngpPrcsTnD-mthncptr'!$C$1,L12736='PERAC-ngpPrcsTnD-mthncptr'!$D$1)</f>
        <v>0</v>
      </c>
      <c r="I12736">
        <f>IF(H12736=TRUE,G12736+'NPV Calcs'!$D$14,G12736)</f>
        <v>57</v>
      </c>
      <c r="J12736" s="1">
        <v>8.7776922441699998E-7</v>
      </c>
      <c r="K12736">
        <f>IF(OR(B12736="GAS",B12736="COL",B12736="LAN",B12736="RICE",B12736="LIVE"),J12736*About!$B$95,IF(OR(B12736="CROP",B12736="NAA"),J12736*About!$B$96,J12736))</f>
        <v>9.831015313470401E-7</v>
      </c>
      <c r="L12736" t="str">
        <f>INDEX('EPA Tech to Policy Mapping'!$D:$D,MATCH('EPA Data'!F12736,'EPA Tech to Policy Mapping'!$C:$C,0))</f>
        <v>waste - methane capture</v>
      </c>
    </row>
    <row r="12737" spans="1:12" x14ac:dyDescent="0.35">
      <c r="A12737" t="s">
        <v>567</v>
      </c>
      <c r="B12737" t="s">
        <v>568</v>
      </c>
      <c r="C12737">
        <v>2050</v>
      </c>
      <c r="D12737" t="s">
        <v>291</v>
      </c>
      <c r="E12737" t="s">
        <v>292</v>
      </c>
      <c r="F12737" t="s">
        <v>572</v>
      </c>
      <c r="G12737">
        <v>57</v>
      </c>
      <c r="H12737" t="b">
        <f>OR(L12737='PERAC-ngpPrcsTnD-mthncptr'!$B$1,L12737='PERAC-ngpPrcsTnD-mthncptr'!$C$1,L12737='PERAC-ngpPrcsTnD-mthncptr'!$D$1)</f>
        <v>0</v>
      </c>
      <c r="I12737">
        <f>IF(H12737=TRUE,G12737+'NPV Calcs'!$D$14,G12737)</f>
        <v>57</v>
      </c>
      <c r="J12737" s="1">
        <v>3.9691967401700002E-7</v>
      </c>
      <c r="K12737">
        <f>IF(OR(B12737="GAS",B12737="COL",B12737="LAN",B12737="RICE",B12737="LIVE"),J12737*About!$B$95,IF(OR(B12737="CROP",B12737="NAA"),J12737*About!$B$96,J12737))</f>
        <v>4.4455003489904009E-7</v>
      </c>
      <c r="L12737" t="str">
        <f>INDEX('EPA Tech to Policy Mapping'!$D:$D,MATCH('EPA Data'!F12737,'EPA Tech to Policy Mapping'!$C:$C,0))</f>
        <v>waste - methane capture</v>
      </c>
    </row>
    <row r="12738" spans="1:12" x14ac:dyDescent="0.35">
      <c r="A12738" t="s">
        <v>567</v>
      </c>
      <c r="B12738" t="s">
        <v>568</v>
      </c>
      <c r="C12738">
        <v>2050</v>
      </c>
      <c r="D12738" t="s">
        <v>291</v>
      </c>
      <c r="E12738" t="s">
        <v>292</v>
      </c>
      <c r="F12738" t="s">
        <v>574</v>
      </c>
      <c r="G12738">
        <v>58</v>
      </c>
      <c r="H12738" t="b">
        <f>OR(L12738='PERAC-ngpPrcsTnD-mthncptr'!$B$1,L12738='PERAC-ngpPrcsTnD-mthncptr'!$C$1,L12738='PERAC-ngpPrcsTnD-mthncptr'!$D$1)</f>
        <v>0</v>
      </c>
      <c r="I12738">
        <f>IF(H12738=TRUE,G12738+'NPV Calcs'!$D$14,G12738)</f>
        <v>58</v>
      </c>
      <c r="J12738" s="1">
        <v>7.5535560881700003E-6</v>
      </c>
      <c r="K12738">
        <f>IF(OR(B12738="GAS",B12738="COL",B12738="LAN",B12738="RICE",B12738="LIVE"),J12738*About!$B$95,IF(OR(B12738="CROP",B12738="NAA"),J12738*About!$B$96,J12738))</f>
        <v>8.4599828187504013E-6</v>
      </c>
      <c r="L12738" t="str">
        <f>INDEX('EPA Tech to Policy Mapping'!$D:$D,MATCH('EPA Data'!F12738,'EPA Tech to Policy Mapping'!$C:$C,0))</f>
        <v>waste - methane destruction</v>
      </c>
    </row>
    <row r="12739" spans="1:12" x14ac:dyDescent="0.35">
      <c r="A12739" t="s">
        <v>567</v>
      </c>
      <c r="B12739" t="s">
        <v>568</v>
      </c>
      <c r="C12739">
        <v>2050</v>
      </c>
      <c r="D12739" t="s">
        <v>291</v>
      </c>
      <c r="E12739" t="s">
        <v>292</v>
      </c>
      <c r="F12739" t="s">
        <v>570</v>
      </c>
      <c r="G12739">
        <v>58</v>
      </c>
      <c r="H12739" t="b">
        <f>OR(L12739='PERAC-ngpPrcsTnD-mthncptr'!$B$1,L12739='PERAC-ngpPrcsTnD-mthncptr'!$C$1,L12739='PERAC-ngpPrcsTnD-mthncptr'!$D$1)</f>
        <v>0</v>
      </c>
      <c r="I12739">
        <f>IF(H12739=TRUE,G12739+'NPV Calcs'!$D$14,G12739)</f>
        <v>58</v>
      </c>
      <c r="J12739" s="1">
        <v>8.2040986626499999E-6</v>
      </c>
      <c r="K12739">
        <f>IF(OR(B12739="GAS",B12739="COL",B12739="LAN",B12739="RICE",B12739="LIVE"),J12739*About!$B$95,IF(OR(B12739="CROP",B12739="NAA"),J12739*About!$B$96,J12739))</f>
        <v>9.1885905021680006E-6</v>
      </c>
      <c r="L12739" t="str">
        <f>INDEX('EPA Tech to Policy Mapping'!$D:$D,MATCH('EPA Data'!F12739,'EPA Tech to Policy Mapping'!$C:$C,0))</f>
        <v>waste - methane capture</v>
      </c>
    </row>
    <row r="12740" spans="1:12" x14ac:dyDescent="0.35">
      <c r="A12740" t="s">
        <v>567</v>
      </c>
      <c r="B12740" t="s">
        <v>568</v>
      </c>
      <c r="C12740">
        <v>2050</v>
      </c>
      <c r="D12740" t="s">
        <v>291</v>
      </c>
      <c r="E12740" t="s">
        <v>292</v>
      </c>
      <c r="F12740" t="s">
        <v>569</v>
      </c>
      <c r="G12740">
        <v>58</v>
      </c>
      <c r="H12740" t="b">
        <f>OR(L12740='PERAC-ngpPrcsTnD-mthncptr'!$B$1,L12740='PERAC-ngpPrcsTnD-mthncptr'!$C$1,L12740='PERAC-ngpPrcsTnD-mthncptr'!$D$1)</f>
        <v>0</v>
      </c>
      <c r="I12740">
        <f>IF(H12740=TRUE,G12740+'NPV Calcs'!$D$14,G12740)</f>
        <v>58</v>
      </c>
      <c r="J12740">
        <v>5.4250004723100001E-5</v>
      </c>
      <c r="K12740">
        <f>IF(OR(B12740="GAS",B12740="COL",B12740="LAN",B12740="RICE",B12740="LIVE"),J12740*About!$B$95,IF(OR(B12740="CROP",B12740="NAA"),J12740*About!$B$96,J12740))</f>
        <v>6.076000528987201E-5</v>
      </c>
      <c r="L12740" t="str">
        <f>INDEX('EPA Tech to Policy Mapping'!$D:$D,MATCH('EPA Data'!F12740,'EPA Tech to Policy Mapping'!$C:$C,0))</f>
        <v>waste - methane capture</v>
      </c>
    </row>
    <row r="12741" spans="1:12" x14ac:dyDescent="0.35">
      <c r="A12741" t="s">
        <v>567</v>
      </c>
      <c r="B12741" t="s">
        <v>568</v>
      </c>
      <c r="C12741">
        <v>2050</v>
      </c>
      <c r="D12741" t="s">
        <v>291</v>
      </c>
      <c r="E12741" t="s">
        <v>292</v>
      </c>
      <c r="F12741" t="s">
        <v>572</v>
      </c>
      <c r="G12741">
        <v>58</v>
      </c>
      <c r="H12741" t="b">
        <f>OR(L12741='PERAC-ngpPrcsTnD-mthncptr'!$B$1,L12741='PERAC-ngpPrcsTnD-mthncptr'!$C$1,L12741='PERAC-ngpPrcsTnD-mthncptr'!$D$1)</f>
        <v>0</v>
      </c>
      <c r="I12741">
        <f>IF(H12741=TRUE,G12741+'NPV Calcs'!$D$14,G12741)</f>
        <v>58</v>
      </c>
      <c r="J12741" s="1">
        <v>7.6743410204499999E-7</v>
      </c>
      <c r="K12741">
        <f>IF(OR(B12741="GAS",B12741="COL",B12741="LAN",B12741="RICE",B12741="LIVE"),J12741*About!$B$95,IF(OR(B12741="CROP",B12741="NAA"),J12741*About!$B$96,J12741))</f>
        <v>8.5952619429040009E-7</v>
      </c>
      <c r="L12741" t="str">
        <f>INDEX('EPA Tech to Policy Mapping'!$D:$D,MATCH('EPA Data'!F12741,'EPA Tech to Policy Mapping'!$C:$C,0))</f>
        <v>waste - methane capture</v>
      </c>
    </row>
    <row r="12742" spans="1:12" x14ac:dyDescent="0.35">
      <c r="A12742" t="s">
        <v>567</v>
      </c>
      <c r="B12742" t="s">
        <v>568</v>
      </c>
      <c r="C12742">
        <v>2050</v>
      </c>
      <c r="D12742" t="s">
        <v>291</v>
      </c>
      <c r="E12742" t="s">
        <v>292</v>
      </c>
      <c r="F12742" t="s">
        <v>572</v>
      </c>
      <c r="G12742">
        <v>59</v>
      </c>
      <c r="H12742" t="b">
        <f>OR(L12742='PERAC-ngpPrcsTnD-mthncptr'!$B$1,L12742='PERAC-ngpPrcsTnD-mthncptr'!$C$1,L12742='PERAC-ngpPrcsTnD-mthncptr'!$D$1)</f>
        <v>0</v>
      </c>
      <c r="I12742">
        <f>IF(H12742=TRUE,G12742+'NPV Calcs'!$D$14,G12742)</f>
        <v>59</v>
      </c>
      <c r="J12742" s="1">
        <v>3.8577996974699999E-7</v>
      </c>
      <c r="K12742">
        <f>IF(OR(B12742="GAS",B12742="COL",B12742="LAN",B12742="RICE",B12742="LIVE"),J12742*About!$B$95,IF(OR(B12742="CROP",B12742="NAA"),J12742*About!$B$96,J12742))</f>
        <v>4.3207356611664003E-7</v>
      </c>
      <c r="L12742" t="str">
        <f>INDEX('EPA Tech to Policy Mapping'!$D:$D,MATCH('EPA Data'!F12742,'EPA Tech to Policy Mapping'!$C:$C,0))</f>
        <v>waste - methane capture</v>
      </c>
    </row>
    <row r="12743" spans="1:12" x14ac:dyDescent="0.35">
      <c r="A12743" t="s">
        <v>567</v>
      </c>
      <c r="B12743" t="s">
        <v>568</v>
      </c>
      <c r="C12743">
        <v>2050</v>
      </c>
      <c r="D12743" t="s">
        <v>291</v>
      </c>
      <c r="E12743" t="s">
        <v>292</v>
      </c>
      <c r="F12743" t="s">
        <v>574</v>
      </c>
      <c r="G12743">
        <v>59</v>
      </c>
      <c r="H12743" t="b">
        <f>OR(L12743='PERAC-ngpPrcsTnD-mthncptr'!$B$1,L12743='PERAC-ngpPrcsTnD-mthncptr'!$C$1,L12743='PERAC-ngpPrcsTnD-mthncptr'!$D$1)</f>
        <v>0</v>
      </c>
      <c r="I12743">
        <f>IF(H12743=TRUE,G12743+'NPV Calcs'!$D$14,G12743)</f>
        <v>59</v>
      </c>
      <c r="J12743" s="1">
        <v>2.51636765825E-6</v>
      </c>
      <c r="K12743">
        <f>IF(OR(B12743="GAS",B12743="COL",B12743="LAN",B12743="RICE",B12743="LIVE"),J12743*About!$B$95,IF(OR(B12743="CROP",B12743="NAA"),J12743*About!$B$96,J12743))</f>
        <v>2.8183317772400002E-6</v>
      </c>
      <c r="L12743" t="str">
        <f>INDEX('EPA Tech to Policy Mapping'!$D:$D,MATCH('EPA Data'!F12743,'EPA Tech to Policy Mapping'!$C:$C,0))</f>
        <v>waste - methane destruction</v>
      </c>
    </row>
    <row r="12744" spans="1:12" x14ac:dyDescent="0.35">
      <c r="A12744" t="s">
        <v>567</v>
      </c>
      <c r="B12744" t="s">
        <v>568</v>
      </c>
      <c r="C12744">
        <v>2050</v>
      </c>
      <c r="D12744" t="s">
        <v>291</v>
      </c>
      <c r="E12744" t="s">
        <v>292</v>
      </c>
      <c r="F12744" t="s">
        <v>573</v>
      </c>
      <c r="G12744">
        <v>59</v>
      </c>
      <c r="H12744" t="b">
        <f>OR(L12744='PERAC-ngpPrcsTnD-mthncptr'!$B$1,L12744='PERAC-ngpPrcsTnD-mthncptr'!$C$1,L12744='PERAC-ngpPrcsTnD-mthncptr'!$D$1)</f>
        <v>0</v>
      </c>
      <c r="I12744">
        <f>IF(H12744=TRUE,G12744+'NPV Calcs'!$D$14,G12744)</f>
        <v>59</v>
      </c>
      <c r="J12744" s="1">
        <v>3.7544014048799999E-6</v>
      </c>
      <c r="K12744">
        <f>IF(OR(B12744="GAS",B12744="COL",B12744="LAN",B12744="RICE",B12744="LIVE"),J12744*About!$B$95,IF(OR(B12744="CROP",B12744="NAA"),J12744*About!$B$96,J12744))</f>
        <v>4.2049295734656002E-6</v>
      </c>
      <c r="L12744" t="str">
        <f>INDEX('EPA Tech to Policy Mapping'!$D:$D,MATCH('EPA Data'!F12744,'EPA Tech to Policy Mapping'!$C:$C,0))</f>
        <v>waste - methane capture</v>
      </c>
    </row>
    <row r="12745" spans="1:12" x14ac:dyDescent="0.35">
      <c r="A12745" t="s">
        <v>567</v>
      </c>
      <c r="B12745" t="s">
        <v>568</v>
      </c>
      <c r="C12745">
        <v>2050</v>
      </c>
      <c r="D12745" t="s">
        <v>291</v>
      </c>
      <c r="E12745" t="s">
        <v>292</v>
      </c>
      <c r="F12745" t="s">
        <v>570</v>
      </c>
      <c r="G12745">
        <v>59</v>
      </c>
      <c r="H12745" t="b">
        <f>OR(L12745='PERAC-ngpPrcsTnD-mthncptr'!$B$1,L12745='PERAC-ngpPrcsTnD-mthncptr'!$C$1,L12745='PERAC-ngpPrcsTnD-mthncptr'!$D$1)</f>
        <v>0</v>
      </c>
      <c r="I12745">
        <f>IF(H12745=TRUE,G12745+'NPV Calcs'!$D$14,G12745)</f>
        <v>59</v>
      </c>
      <c r="J12745" s="1">
        <v>2.0262223188199999E-6</v>
      </c>
      <c r="K12745">
        <f>IF(OR(B12745="GAS",B12745="COL",B12745="LAN",B12745="RICE",B12745="LIVE"),J12745*About!$B$95,IF(OR(B12745="CROP",B12745="NAA"),J12745*About!$B$96,J12745))</f>
        <v>2.2693689970784E-6</v>
      </c>
      <c r="L12745" t="str">
        <f>INDEX('EPA Tech to Policy Mapping'!$D:$D,MATCH('EPA Data'!F12745,'EPA Tech to Policy Mapping'!$C:$C,0))</f>
        <v>waste - methane capture</v>
      </c>
    </row>
    <row r="12746" spans="1:12" x14ac:dyDescent="0.35">
      <c r="A12746" t="s">
        <v>567</v>
      </c>
      <c r="B12746" t="s">
        <v>568</v>
      </c>
      <c r="C12746">
        <v>2050</v>
      </c>
      <c r="D12746" t="s">
        <v>291</v>
      </c>
      <c r="E12746" t="s">
        <v>292</v>
      </c>
      <c r="F12746" t="s">
        <v>571</v>
      </c>
      <c r="G12746">
        <v>59</v>
      </c>
      <c r="H12746" t="b">
        <f>OR(L12746='PERAC-ngpPrcsTnD-mthncptr'!$B$1,L12746='PERAC-ngpPrcsTnD-mthncptr'!$C$1,L12746='PERAC-ngpPrcsTnD-mthncptr'!$D$1)</f>
        <v>0</v>
      </c>
      <c r="I12746">
        <f>IF(H12746=TRUE,G12746+'NPV Calcs'!$D$14,G12746)</f>
        <v>59</v>
      </c>
      <c r="J12746" s="1">
        <v>4.1599011524299999E-7</v>
      </c>
      <c r="K12746">
        <f>IF(OR(B12746="GAS",B12746="COL",B12746="LAN",B12746="RICE",B12746="LIVE"),J12746*About!$B$95,IF(OR(B12746="CROP",B12746="NAA"),J12746*About!$B$96,J12746))</f>
        <v>4.6590892907216001E-7</v>
      </c>
      <c r="L12746" t="str">
        <f>INDEX('EPA Tech to Policy Mapping'!$D:$D,MATCH('EPA Data'!F12746,'EPA Tech to Policy Mapping'!$C:$C,0))</f>
        <v>waste - methane capture</v>
      </c>
    </row>
    <row r="12747" spans="1:12" x14ac:dyDescent="0.35">
      <c r="A12747" t="s">
        <v>567</v>
      </c>
      <c r="B12747" t="s">
        <v>568</v>
      </c>
      <c r="C12747">
        <v>2050</v>
      </c>
      <c r="D12747" t="s">
        <v>291</v>
      </c>
      <c r="E12747" t="s">
        <v>292</v>
      </c>
      <c r="F12747" t="s">
        <v>569</v>
      </c>
      <c r="G12747">
        <v>60</v>
      </c>
      <c r="H12747" t="b">
        <f>OR(L12747='PERAC-ngpPrcsTnD-mthncptr'!$B$1,L12747='PERAC-ngpPrcsTnD-mthncptr'!$C$1,L12747='PERAC-ngpPrcsTnD-mthncptr'!$D$1)</f>
        <v>0</v>
      </c>
      <c r="I12747">
        <f>IF(H12747=TRUE,G12747+'NPV Calcs'!$D$14,G12747)</f>
        <v>60</v>
      </c>
      <c r="J12747" s="1">
        <v>9.62782269198E-6</v>
      </c>
      <c r="K12747">
        <f>IF(OR(B12747="GAS",B12747="COL",B12747="LAN",B12747="RICE",B12747="LIVE"),J12747*About!$B$95,IF(OR(B12747="CROP",B12747="NAA"),J12747*About!$B$96,J12747))</f>
        <v>1.0783161415017601E-5</v>
      </c>
      <c r="L12747" t="str">
        <f>INDEX('EPA Tech to Policy Mapping'!$D:$D,MATCH('EPA Data'!F12747,'EPA Tech to Policy Mapping'!$C:$C,0))</f>
        <v>waste - methane capture</v>
      </c>
    </row>
    <row r="12748" spans="1:12" x14ac:dyDescent="0.35">
      <c r="A12748" t="s">
        <v>567</v>
      </c>
      <c r="B12748" t="s">
        <v>568</v>
      </c>
      <c r="C12748">
        <v>2050</v>
      </c>
      <c r="D12748" t="s">
        <v>291</v>
      </c>
      <c r="E12748" t="s">
        <v>292</v>
      </c>
      <c r="F12748" t="s">
        <v>570</v>
      </c>
      <c r="G12748">
        <v>60</v>
      </c>
      <c r="H12748" t="b">
        <f>OR(L12748='PERAC-ngpPrcsTnD-mthncptr'!$B$1,L12748='PERAC-ngpPrcsTnD-mthncptr'!$C$1,L12748='PERAC-ngpPrcsTnD-mthncptr'!$D$1)</f>
        <v>0</v>
      </c>
      <c r="I12748">
        <f>IF(H12748=TRUE,G12748+'NPV Calcs'!$D$14,G12748)</f>
        <v>60</v>
      </c>
      <c r="J12748" s="1">
        <v>4.45308728558E-6</v>
      </c>
      <c r="K12748">
        <f>IF(OR(B12748="GAS",B12748="COL",B12748="LAN",B12748="RICE",B12748="LIVE"),J12748*About!$B$95,IF(OR(B12748="CROP",B12748="NAA"),J12748*About!$B$96,J12748))</f>
        <v>4.9874577598496002E-6</v>
      </c>
      <c r="L12748" t="str">
        <f>INDEX('EPA Tech to Policy Mapping'!$D:$D,MATCH('EPA Data'!F12748,'EPA Tech to Policy Mapping'!$C:$C,0))</f>
        <v>waste - methane capture</v>
      </c>
    </row>
    <row r="12749" spans="1:12" x14ac:dyDescent="0.35">
      <c r="A12749" t="s">
        <v>567</v>
      </c>
      <c r="B12749" t="s">
        <v>568</v>
      </c>
      <c r="C12749">
        <v>2050</v>
      </c>
      <c r="D12749" t="s">
        <v>291</v>
      </c>
      <c r="E12749" t="s">
        <v>292</v>
      </c>
      <c r="F12749" t="s">
        <v>569</v>
      </c>
      <c r="G12749">
        <v>61</v>
      </c>
      <c r="H12749" t="b">
        <f>OR(L12749='PERAC-ngpPrcsTnD-mthncptr'!$B$1,L12749='PERAC-ngpPrcsTnD-mthncptr'!$C$1,L12749='PERAC-ngpPrcsTnD-mthncptr'!$D$1)</f>
        <v>0</v>
      </c>
      <c r="I12749">
        <f>IF(H12749=TRUE,G12749+'NPV Calcs'!$D$14,G12749)</f>
        <v>61</v>
      </c>
      <c r="J12749">
        <v>3.0046569008800001E-5</v>
      </c>
      <c r="K12749">
        <f>IF(OR(B12749="GAS",B12749="COL",B12749="LAN",B12749="RICE",B12749="LIVE"),J12749*About!$B$95,IF(OR(B12749="CROP",B12749="NAA"),J12749*About!$B$96,J12749))</f>
        <v>3.3652157289856008E-5</v>
      </c>
      <c r="L12749" t="str">
        <f>INDEX('EPA Tech to Policy Mapping'!$D:$D,MATCH('EPA Data'!F12749,'EPA Tech to Policy Mapping'!$C:$C,0))</f>
        <v>waste - methane capture</v>
      </c>
    </row>
    <row r="12750" spans="1:12" x14ac:dyDescent="0.35">
      <c r="A12750" t="s">
        <v>567</v>
      </c>
      <c r="B12750" t="s">
        <v>568</v>
      </c>
      <c r="C12750">
        <v>2050</v>
      </c>
      <c r="D12750" t="s">
        <v>291</v>
      </c>
      <c r="E12750" t="s">
        <v>292</v>
      </c>
      <c r="F12750" t="s">
        <v>571</v>
      </c>
      <c r="G12750">
        <v>61</v>
      </c>
      <c r="H12750" t="b">
        <f>OR(L12750='PERAC-ngpPrcsTnD-mthncptr'!$B$1,L12750='PERAC-ngpPrcsTnD-mthncptr'!$C$1,L12750='PERAC-ngpPrcsTnD-mthncptr'!$D$1)</f>
        <v>0</v>
      </c>
      <c r="I12750">
        <f>IF(H12750=TRUE,G12750+'NPV Calcs'!$D$14,G12750)</f>
        <v>61</v>
      </c>
      <c r="J12750" s="1">
        <v>7.9250540352400004E-7</v>
      </c>
      <c r="K12750">
        <f>IF(OR(B12750="GAS",B12750="COL",B12750="LAN",B12750="RICE",B12750="LIVE"),J12750*About!$B$95,IF(OR(B12750="CROP",B12750="NAA"),J12750*About!$B$96,J12750))</f>
        <v>8.8760605194688015E-7</v>
      </c>
      <c r="L12750" t="str">
        <f>INDEX('EPA Tech to Policy Mapping'!$D:$D,MATCH('EPA Data'!F12750,'EPA Tech to Policy Mapping'!$C:$C,0))</f>
        <v>waste - methane capture</v>
      </c>
    </row>
    <row r="12751" spans="1:12" x14ac:dyDescent="0.35">
      <c r="A12751" t="s">
        <v>567</v>
      </c>
      <c r="B12751" t="s">
        <v>568</v>
      </c>
      <c r="C12751">
        <v>2050</v>
      </c>
      <c r="D12751" t="s">
        <v>291</v>
      </c>
      <c r="E12751" t="s">
        <v>292</v>
      </c>
      <c r="F12751" t="s">
        <v>570</v>
      </c>
      <c r="G12751">
        <v>61</v>
      </c>
      <c r="H12751" t="b">
        <f>OR(L12751='PERAC-ngpPrcsTnD-mthncptr'!$B$1,L12751='PERAC-ngpPrcsTnD-mthncptr'!$C$1,L12751='PERAC-ngpPrcsTnD-mthncptr'!$D$1)</f>
        <v>0</v>
      </c>
      <c r="I12751">
        <f>IF(H12751=TRUE,G12751+'NPV Calcs'!$D$14,G12751)</f>
        <v>61</v>
      </c>
      <c r="J12751" s="1">
        <v>3.2157392979600002E-6</v>
      </c>
      <c r="K12751">
        <f>IF(OR(B12751="GAS",B12751="COL",B12751="LAN",B12751="RICE",B12751="LIVE"),J12751*About!$B$95,IF(OR(B12751="CROP",B12751="NAA"),J12751*About!$B$96,J12751))</f>
        <v>3.6016280137152006E-6</v>
      </c>
      <c r="L12751" t="str">
        <f>INDEX('EPA Tech to Policy Mapping'!$D:$D,MATCH('EPA Data'!F12751,'EPA Tech to Policy Mapping'!$C:$C,0))</f>
        <v>waste - methane capture</v>
      </c>
    </row>
    <row r="12752" spans="1:12" x14ac:dyDescent="0.35">
      <c r="A12752" t="s">
        <v>567</v>
      </c>
      <c r="B12752" t="s">
        <v>568</v>
      </c>
      <c r="C12752">
        <v>2050</v>
      </c>
      <c r="D12752" t="s">
        <v>291</v>
      </c>
      <c r="E12752" t="s">
        <v>292</v>
      </c>
      <c r="F12752" t="s">
        <v>571</v>
      </c>
      <c r="G12752">
        <v>62</v>
      </c>
      <c r="H12752" t="b">
        <f>OR(L12752='PERAC-ngpPrcsTnD-mthncptr'!$B$1,L12752='PERAC-ngpPrcsTnD-mthncptr'!$C$1,L12752='PERAC-ngpPrcsTnD-mthncptr'!$D$1)</f>
        <v>0</v>
      </c>
      <c r="I12752">
        <f>IF(H12752=TRUE,G12752+'NPV Calcs'!$D$14,G12752)</f>
        <v>62</v>
      </c>
      <c r="J12752" s="1">
        <v>7.82913303965E-7</v>
      </c>
      <c r="K12752">
        <f>IF(OR(B12752="GAS",B12752="COL",B12752="LAN",B12752="RICE",B12752="LIVE"),J12752*About!$B$95,IF(OR(B12752="CROP",B12752="NAA"),J12752*About!$B$96,J12752))</f>
        <v>8.7686290044080009E-7</v>
      </c>
      <c r="L12752" t="str">
        <f>INDEX('EPA Tech to Policy Mapping'!$D:$D,MATCH('EPA Data'!F12752,'EPA Tech to Policy Mapping'!$C:$C,0))</f>
        <v>waste - methane capture</v>
      </c>
    </row>
    <row r="12753" spans="1:12" x14ac:dyDescent="0.35">
      <c r="A12753" t="s">
        <v>567</v>
      </c>
      <c r="B12753" t="s">
        <v>568</v>
      </c>
      <c r="C12753">
        <v>2050</v>
      </c>
      <c r="D12753" t="s">
        <v>291</v>
      </c>
      <c r="E12753" t="s">
        <v>292</v>
      </c>
      <c r="F12753" t="s">
        <v>570</v>
      </c>
      <c r="G12753">
        <v>62</v>
      </c>
      <c r="H12753" t="b">
        <f>OR(L12753='PERAC-ngpPrcsTnD-mthncptr'!$B$1,L12753='PERAC-ngpPrcsTnD-mthncptr'!$C$1,L12753='PERAC-ngpPrcsTnD-mthncptr'!$D$1)</f>
        <v>0</v>
      </c>
      <c r="I12753">
        <f>IF(H12753=TRUE,G12753+'NPV Calcs'!$D$14,G12753)</f>
        <v>62</v>
      </c>
      <c r="J12753" s="1">
        <v>2.3081894369200002E-6</v>
      </c>
      <c r="K12753">
        <f>IF(OR(B12753="GAS",B12753="COL",B12753="LAN",B12753="RICE",B12753="LIVE"),J12753*About!$B$95,IF(OR(B12753="CROP",B12753="NAA"),J12753*About!$B$96,J12753))</f>
        <v>2.5851721693504006E-6</v>
      </c>
      <c r="L12753" t="str">
        <f>INDEX('EPA Tech to Policy Mapping'!$D:$D,MATCH('EPA Data'!F12753,'EPA Tech to Policy Mapping'!$C:$C,0))</f>
        <v>waste - methane capture</v>
      </c>
    </row>
    <row r="12754" spans="1:12" x14ac:dyDescent="0.35">
      <c r="A12754" t="s">
        <v>567</v>
      </c>
      <c r="B12754" t="s">
        <v>568</v>
      </c>
      <c r="C12754">
        <v>2050</v>
      </c>
      <c r="D12754" t="s">
        <v>291</v>
      </c>
      <c r="E12754" t="s">
        <v>292</v>
      </c>
      <c r="F12754" t="s">
        <v>569</v>
      </c>
      <c r="G12754">
        <v>62</v>
      </c>
      <c r="H12754" t="b">
        <f>OR(L12754='PERAC-ngpPrcsTnD-mthncptr'!$B$1,L12754='PERAC-ngpPrcsTnD-mthncptr'!$C$1,L12754='PERAC-ngpPrcsTnD-mthncptr'!$D$1)</f>
        <v>0</v>
      </c>
      <c r="I12754">
        <f>IF(H12754=TRUE,G12754+'NPV Calcs'!$D$14,G12754)</f>
        <v>62</v>
      </c>
      <c r="J12754">
        <v>1.0380400453899999E-5</v>
      </c>
      <c r="K12754">
        <f>IF(OR(B12754="GAS",B12754="COL",B12754="LAN",B12754="RICE",B12754="LIVE"),J12754*About!$B$95,IF(OR(B12754="CROP",B12754="NAA"),J12754*About!$B$96,J12754))</f>
        <v>1.1626048508368001E-5</v>
      </c>
      <c r="L12754" t="str">
        <f>INDEX('EPA Tech to Policy Mapping'!$D:$D,MATCH('EPA Data'!F12754,'EPA Tech to Policy Mapping'!$C:$C,0))</f>
        <v>waste - methane capture</v>
      </c>
    </row>
    <row r="12755" spans="1:12" x14ac:dyDescent="0.35">
      <c r="A12755" t="s">
        <v>567</v>
      </c>
      <c r="B12755" t="s">
        <v>568</v>
      </c>
      <c r="C12755">
        <v>2050</v>
      </c>
      <c r="D12755" t="s">
        <v>291</v>
      </c>
      <c r="E12755" t="s">
        <v>292</v>
      </c>
      <c r="F12755" t="s">
        <v>574</v>
      </c>
      <c r="G12755">
        <v>62</v>
      </c>
      <c r="H12755" t="b">
        <f>OR(L12755='PERAC-ngpPrcsTnD-mthncptr'!$B$1,L12755='PERAC-ngpPrcsTnD-mthncptr'!$C$1,L12755='PERAC-ngpPrcsTnD-mthncptr'!$D$1)</f>
        <v>0</v>
      </c>
      <c r="I12755">
        <f>IF(H12755=TRUE,G12755+'NPV Calcs'!$D$14,G12755)</f>
        <v>62</v>
      </c>
      <c r="J12755" s="1">
        <v>2.44500506597E-6</v>
      </c>
      <c r="K12755">
        <f>IF(OR(B12755="GAS",B12755="COL",B12755="LAN",B12755="RICE",B12755="LIVE"),J12755*About!$B$95,IF(OR(B12755="CROP",B12755="NAA"),J12755*About!$B$96,J12755))</f>
        <v>2.7384056738864001E-6</v>
      </c>
      <c r="L12755" t="str">
        <f>INDEX('EPA Tech to Policy Mapping'!$D:$D,MATCH('EPA Data'!F12755,'EPA Tech to Policy Mapping'!$C:$C,0))</f>
        <v>waste - methane destruction</v>
      </c>
    </row>
    <row r="12756" spans="1:12" x14ac:dyDescent="0.35">
      <c r="A12756" t="s">
        <v>567</v>
      </c>
      <c r="B12756" t="s">
        <v>568</v>
      </c>
      <c r="C12756">
        <v>2050</v>
      </c>
      <c r="D12756" t="s">
        <v>291</v>
      </c>
      <c r="E12756" t="s">
        <v>292</v>
      </c>
      <c r="F12756" t="s">
        <v>569</v>
      </c>
      <c r="G12756">
        <v>63</v>
      </c>
      <c r="H12756" t="b">
        <f>OR(L12756='PERAC-ngpPrcsTnD-mthncptr'!$B$1,L12756='PERAC-ngpPrcsTnD-mthncptr'!$C$1,L12756='PERAC-ngpPrcsTnD-mthncptr'!$D$1)</f>
        <v>0</v>
      </c>
      <c r="I12756">
        <f>IF(H12756=TRUE,G12756+'NPV Calcs'!$D$14,G12756)</f>
        <v>63</v>
      </c>
      <c r="J12756" s="1">
        <v>9.3982398539100002E-6</v>
      </c>
      <c r="K12756">
        <f>IF(OR(B12756="GAS",B12756="COL",B12756="LAN",B12756="RICE",B12756="LIVE"),J12756*About!$B$95,IF(OR(B12756="CROP",B12756="NAA"),J12756*About!$B$96,J12756))</f>
        <v>1.0526028636379201E-5</v>
      </c>
      <c r="L12756" t="str">
        <f>INDEX('EPA Tech to Policy Mapping'!$D:$D,MATCH('EPA Data'!F12756,'EPA Tech to Policy Mapping'!$C:$C,0))</f>
        <v>waste - methane capture</v>
      </c>
    </row>
    <row r="12757" spans="1:12" x14ac:dyDescent="0.35">
      <c r="A12757" t="s">
        <v>567</v>
      </c>
      <c r="B12757" t="s">
        <v>568</v>
      </c>
      <c r="C12757">
        <v>2050</v>
      </c>
      <c r="D12757" t="s">
        <v>291</v>
      </c>
      <c r="E12757" t="s">
        <v>292</v>
      </c>
      <c r="F12757" t="s">
        <v>571</v>
      </c>
      <c r="G12757">
        <v>63</v>
      </c>
      <c r="H12757" t="b">
        <f>OR(L12757='PERAC-ngpPrcsTnD-mthncptr'!$B$1,L12757='PERAC-ngpPrcsTnD-mthncptr'!$C$1,L12757='PERAC-ngpPrcsTnD-mthncptr'!$D$1)</f>
        <v>0</v>
      </c>
      <c r="I12757">
        <f>IF(H12757=TRUE,G12757+'NPV Calcs'!$D$14,G12757)</f>
        <v>63</v>
      </c>
      <c r="J12757" s="1">
        <v>3.93103761098E-7</v>
      </c>
      <c r="K12757">
        <f>IF(OR(B12757="GAS",B12757="COL",B12757="LAN",B12757="RICE",B12757="LIVE"),J12757*About!$B$95,IF(OR(B12757="CROP",B12757="NAA"),J12757*About!$B$96,J12757))</f>
        <v>4.4027621242976005E-7</v>
      </c>
      <c r="L12757" t="str">
        <f>INDEX('EPA Tech to Policy Mapping'!$D:$D,MATCH('EPA Data'!F12757,'EPA Tech to Policy Mapping'!$C:$C,0))</f>
        <v>waste - methane capture</v>
      </c>
    </row>
    <row r="12758" spans="1:12" x14ac:dyDescent="0.35">
      <c r="A12758" t="s">
        <v>567</v>
      </c>
      <c r="B12758" t="s">
        <v>568</v>
      </c>
      <c r="C12758">
        <v>2050</v>
      </c>
      <c r="D12758" t="s">
        <v>291</v>
      </c>
      <c r="E12758" t="s">
        <v>292</v>
      </c>
      <c r="F12758" t="s">
        <v>570</v>
      </c>
      <c r="G12758">
        <v>63</v>
      </c>
      <c r="H12758" t="b">
        <f>OR(L12758='PERAC-ngpPrcsTnD-mthncptr'!$B$1,L12758='PERAC-ngpPrcsTnD-mthncptr'!$C$1,L12758='PERAC-ngpPrcsTnD-mthncptr'!$D$1)</f>
        <v>0</v>
      </c>
      <c r="I12758">
        <f>IF(H12758=TRUE,G12758+'NPV Calcs'!$D$14,G12758)</f>
        <v>63</v>
      </c>
      <c r="J12758" s="1">
        <v>5.0528622068700001E-6</v>
      </c>
      <c r="K12758">
        <f>IF(OR(B12758="GAS",B12758="COL",B12758="LAN",B12758="RICE",B12758="LIVE"),J12758*About!$B$95,IF(OR(B12758="CROP",B12758="NAA"),J12758*About!$B$96,J12758))</f>
        <v>5.6592056716944009E-6</v>
      </c>
      <c r="L12758" t="str">
        <f>INDEX('EPA Tech to Policy Mapping'!$D:$D,MATCH('EPA Data'!F12758,'EPA Tech to Policy Mapping'!$C:$C,0))</f>
        <v>waste - methane capture</v>
      </c>
    </row>
    <row r="12759" spans="1:12" x14ac:dyDescent="0.35">
      <c r="A12759" t="s">
        <v>567</v>
      </c>
      <c r="B12759" t="s">
        <v>568</v>
      </c>
      <c r="C12759">
        <v>2050</v>
      </c>
      <c r="D12759" t="s">
        <v>291</v>
      </c>
      <c r="E12759" t="s">
        <v>292</v>
      </c>
      <c r="F12759" t="s">
        <v>572</v>
      </c>
      <c r="G12759">
        <v>63</v>
      </c>
      <c r="H12759" t="b">
        <f>OR(L12759='PERAC-ngpPrcsTnD-mthncptr'!$B$1,L12759='PERAC-ngpPrcsTnD-mthncptr'!$C$1,L12759='PERAC-ngpPrcsTnD-mthncptr'!$D$1)</f>
        <v>0</v>
      </c>
      <c r="I12759">
        <f>IF(H12759=TRUE,G12759+'NPV Calcs'!$D$14,G12759)</f>
        <v>63</v>
      </c>
      <c r="J12759" s="1">
        <v>1.8263588685799999E-7</v>
      </c>
      <c r="K12759">
        <f>IF(OR(B12759="GAS",B12759="COL",B12759="LAN",B12759="RICE",B12759="LIVE"),J12759*About!$B$95,IF(OR(B12759="CROP",B12759="NAA"),J12759*About!$B$96,J12759))</f>
        <v>2.0455219328096001E-7</v>
      </c>
      <c r="L12759" t="str">
        <f>INDEX('EPA Tech to Policy Mapping'!$D:$D,MATCH('EPA Data'!F12759,'EPA Tech to Policy Mapping'!$C:$C,0))</f>
        <v>waste - methane capture</v>
      </c>
    </row>
    <row r="12760" spans="1:12" x14ac:dyDescent="0.35">
      <c r="A12760" t="s">
        <v>567</v>
      </c>
      <c r="B12760" t="s">
        <v>568</v>
      </c>
      <c r="C12760">
        <v>2050</v>
      </c>
      <c r="D12760" t="s">
        <v>291</v>
      </c>
      <c r="E12760" t="s">
        <v>292</v>
      </c>
      <c r="F12760" t="s">
        <v>574</v>
      </c>
      <c r="G12760">
        <v>63</v>
      </c>
      <c r="H12760" t="b">
        <f>OR(L12760='PERAC-ngpPrcsTnD-mthncptr'!$B$1,L12760='PERAC-ngpPrcsTnD-mthncptr'!$C$1,L12760='PERAC-ngpPrcsTnD-mthncptr'!$D$1)</f>
        <v>0</v>
      </c>
      <c r="I12760">
        <f>IF(H12760=TRUE,G12760+'NPV Calcs'!$D$14,G12760)</f>
        <v>63</v>
      </c>
      <c r="J12760" s="1">
        <v>2.3357201826000001E-6</v>
      </c>
      <c r="K12760">
        <f>IF(OR(B12760="GAS",B12760="COL",B12760="LAN",B12760="RICE",B12760="LIVE"),J12760*About!$B$95,IF(OR(B12760="CROP",B12760="NAA"),J12760*About!$B$96,J12760))</f>
        <v>2.6160066045120003E-6</v>
      </c>
      <c r="L12760" t="str">
        <f>INDEX('EPA Tech to Policy Mapping'!$D:$D,MATCH('EPA Data'!F12760,'EPA Tech to Policy Mapping'!$C:$C,0))</f>
        <v>waste - methane destruction</v>
      </c>
    </row>
    <row r="12761" spans="1:12" x14ac:dyDescent="0.35">
      <c r="A12761" t="s">
        <v>567</v>
      </c>
      <c r="B12761" t="s">
        <v>568</v>
      </c>
      <c r="C12761">
        <v>2050</v>
      </c>
      <c r="D12761" t="s">
        <v>291</v>
      </c>
      <c r="E12761" t="s">
        <v>292</v>
      </c>
      <c r="F12761" t="s">
        <v>574</v>
      </c>
      <c r="G12761">
        <v>64</v>
      </c>
      <c r="H12761" t="b">
        <f>OR(L12761='PERAC-ngpPrcsTnD-mthncptr'!$B$1,L12761='PERAC-ngpPrcsTnD-mthncptr'!$C$1,L12761='PERAC-ngpPrcsTnD-mthncptr'!$D$1)</f>
        <v>0</v>
      </c>
      <c r="I12761">
        <f>IF(H12761=TRUE,G12761+'NPV Calcs'!$D$14,G12761)</f>
        <v>64</v>
      </c>
      <c r="J12761" s="1">
        <v>4.6004531668600002E-6</v>
      </c>
      <c r="K12761">
        <f>IF(OR(B12761="GAS",B12761="COL",B12761="LAN",B12761="RICE",B12761="LIVE"),J12761*About!$B$95,IF(OR(B12761="CROP",B12761="NAA"),J12761*About!$B$96,J12761))</f>
        <v>5.1525075468832007E-6</v>
      </c>
      <c r="L12761" t="str">
        <f>INDEX('EPA Tech to Policy Mapping'!$D:$D,MATCH('EPA Data'!F12761,'EPA Tech to Policy Mapping'!$C:$C,0))</f>
        <v>waste - methane destruction</v>
      </c>
    </row>
    <row r="12762" spans="1:12" x14ac:dyDescent="0.35">
      <c r="A12762" t="s">
        <v>567</v>
      </c>
      <c r="B12762" t="s">
        <v>568</v>
      </c>
      <c r="C12762">
        <v>2050</v>
      </c>
      <c r="D12762" t="s">
        <v>291</v>
      </c>
      <c r="E12762" t="s">
        <v>292</v>
      </c>
      <c r="F12762" t="s">
        <v>569</v>
      </c>
      <c r="G12762">
        <v>64</v>
      </c>
      <c r="H12762" t="b">
        <f>OR(L12762='PERAC-ngpPrcsTnD-mthncptr'!$B$1,L12762='PERAC-ngpPrcsTnD-mthncptr'!$C$1,L12762='PERAC-ngpPrcsTnD-mthncptr'!$D$1)</f>
        <v>0</v>
      </c>
      <c r="I12762">
        <f>IF(H12762=TRUE,G12762+'NPV Calcs'!$D$14,G12762)</f>
        <v>64</v>
      </c>
      <c r="J12762" s="1">
        <v>8.8562392193099997E-6</v>
      </c>
      <c r="K12762">
        <f>IF(OR(B12762="GAS",B12762="COL",B12762="LAN",B12762="RICE",B12762="LIVE"),J12762*About!$B$95,IF(OR(B12762="CROP",B12762="NAA"),J12762*About!$B$96,J12762))</f>
        <v>9.9189879256272003E-6</v>
      </c>
      <c r="L12762" t="str">
        <f>INDEX('EPA Tech to Policy Mapping'!$D:$D,MATCH('EPA Data'!F12762,'EPA Tech to Policy Mapping'!$C:$C,0))</f>
        <v>waste - methane capture</v>
      </c>
    </row>
    <row r="12763" spans="1:12" x14ac:dyDescent="0.35">
      <c r="A12763" t="s">
        <v>567</v>
      </c>
      <c r="B12763" t="s">
        <v>568</v>
      </c>
      <c r="C12763">
        <v>2050</v>
      </c>
      <c r="D12763" t="s">
        <v>291</v>
      </c>
      <c r="E12763" t="s">
        <v>292</v>
      </c>
      <c r="F12763" t="s">
        <v>571</v>
      </c>
      <c r="G12763">
        <v>64</v>
      </c>
      <c r="H12763" t="b">
        <f>OR(L12763='PERAC-ngpPrcsTnD-mthncptr'!$B$1,L12763='PERAC-ngpPrcsTnD-mthncptr'!$C$1,L12763='PERAC-ngpPrcsTnD-mthncptr'!$D$1)</f>
        <v>0</v>
      </c>
      <c r="I12763">
        <f>IF(H12763=TRUE,G12763+'NPV Calcs'!$D$14,G12763)</f>
        <v>64</v>
      </c>
      <c r="J12763" s="1">
        <v>1.1651316924599999E-6</v>
      </c>
      <c r="K12763">
        <f>IF(OR(B12763="GAS",B12763="COL",B12763="LAN",B12763="RICE",B12763="LIVE"),J12763*About!$B$95,IF(OR(B12763="CROP",B12763="NAA"),J12763*About!$B$96,J12763))</f>
        <v>1.3049474955552E-6</v>
      </c>
      <c r="L12763" t="str">
        <f>INDEX('EPA Tech to Policy Mapping'!$D:$D,MATCH('EPA Data'!F12763,'EPA Tech to Policy Mapping'!$C:$C,0))</f>
        <v>waste - methane capture</v>
      </c>
    </row>
    <row r="12764" spans="1:12" x14ac:dyDescent="0.35">
      <c r="A12764" t="s">
        <v>567</v>
      </c>
      <c r="B12764" t="s">
        <v>568</v>
      </c>
      <c r="C12764">
        <v>2050</v>
      </c>
      <c r="D12764" t="s">
        <v>291</v>
      </c>
      <c r="E12764" t="s">
        <v>292</v>
      </c>
      <c r="F12764" t="s">
        <v>572</v>
      </c>
      <c r="G12764">
        <v>64</v>
      </c>
      <c r="H12764" t="b">
        <f>OR(L12764='PERAC-ngpPrcsTnD-mthncptr'!$B$1,L12764='PERAC-ngpPrcsTnD-mthncptr'!$C$1,L12764='PERAC-ngpPrcsTnD-mthncptr'!$D$1)</f>
        <v>0</v>
      </c>
      <c r="I12764">
        <f>IF(H12764=TRUE,G12764+'NPV Calcs'!$D$14,G12764)</f>
        <v>64</v>
      </c>
      <c r="J12764" s="1">
        <v>3.4219107192299999E-7</v>
      </c>
      <c r="K12764">
        <f>IF(OR(B12764="GAS",B12764="COL",B12764="LAN",B12764="RICE",B12764="LIVE"),J12764*About!$B$95,IF(OR(B12764="CROP",B12764="NAA"),J12764*About!$B$96,J12764))</f>
        <v>3.8325400055376002E-7</v>
      </c>
      <c r="L12764" t="str">
        <f>INDEX('EPA Tech to Policy Mapping'!$D:$D,MATCH('EPA Data'!F12764,'EPA Tech to Policy Mapping'!$C:$C,0))</f>
        <v>waste - methane capture</v>
      </c>
    </row>
    <row r="12765" spans="1:12" x14ac:dyDescent="0.35">
      <c r="A12765" t="s">
        <v>567</v>
      </c>
      <c r="B12765" t="s">
        <v>568</v>
      </c>
      <c r="C12765">
        <v>2050</v>
      </c>
      <c r="D12765" t="s">
        <v>291</v>
      </c>
      <c r="E12765" t="s">
        <v>292</v>
      </c>
      <c r="F12765" t="s">
        <v>570</v>
      </c>
      <c r="G12765">
        <v>64</v>
      </c>
      <c r="H12765" t="b">
        <f>OR(L12765='PERAC-ngpPrcsTnD-mthncptr'!$B$1,L12765='PERAC-ngpPrcsTnD-mthncptr'!$C$1,L12765='PERAC-ngpPrcsTnD-mthncptr'!$D$1)</f>
        <v>0</v>
      </c>
      <c r="I12765">
        <f>IF(H12765=TRUE,G12765+'NPV Calcs'!$D$14,G12765)</f>
        <v>64</v>
      </c>
      <c r="J12765" s="1">
        <v>4.5004871935799998E-6</v>
      </c>
      <c r="K12765">
        <f>IF(OR(B12765="GAS",B12765="COL",B12765="LAN",B12765="RICE",B12765="LIVE"),J12765*About!$B$95,IF(OR(B12765="CROP",B12765="NAA"),J12765*About!$B$96,J12765))</f>
        <v>5.0405456568095999E-6</v>
      </c>
      <c r="L12765" t="str">
        <f>INDEX('EPA Tech to Policy Mapping'!$D:$D,MATCH('EPA Data'!F12765,'EPA Tech to Policy Mapping'!$C:$C,0))</f>
        <v>waste - methane capture</v>
      </c>
    </row>
    <row r="12766" spans="1:12" x14ac:dyDescent="0.35">
      <c r="A12766" t="s">
        <v>567</v>
      </c>
      <c r="B12766" t="s">
        <v>568</v>
      </c>
      <c r="C12766">
        <v>2050</v>
      </c>
      <c r="D12766" t="s">
        <v>291</v>
      </c>
      <c r="E12766" t="s">
        <v>292</v>
      </c>
      <c r="F12766" t="s">
        <v>569</v>
      </c>
      <c r="G12766">
        <v>65</v>
      </c>
      <c r="H12766" t="b">
        <f>OR(L12766='PERAC-ngpPrcsTnD-mthncptr'!$B$1,L12766='PERAC-ngpPrcsTnD-mthncptr'!$C$1,L12766='PERAC-ngpPrcsTnD-mthncptr'!$D$1)</f>
        <v>0</v>
      </c>
      <c r="I12766">
        <f>IF(H12766=TRUE,G12766+'NPV Calcs'!$D$14,G12766)</f>
        <v>65</v>
      </c>
      <c r="J12766">
        <v>2.6475148843000001E-5</v>
      </c>
      <c r="K12766">
        <f>IF(OR(B12766="GAS",B12766="COL",B12766="LAN",B12766="RICE",B12766="LIVE"),J12766*About!$B$95,IF(OR(B12766="CROP",B12766="NAA"),J12766*About!$B$96,J12766))</f>
        <v>2.9652166704160004E-5</v>
      </c>
      <c r="L12766" t="str">
        <f>INDEX('EPA Tech to Policy Mapping'!$D:$D,MATCH('EPA Data'!F12766,'EPA Tech to Policy Mapping'!$C:$C,0))</f>
        <v>waste - methane capture</v>
      </c>
    </row>
    <row r="12767" spans="1:12" x14ac:dyDescent="0.35">
      <c r="A12767" t="s">
        <v>567</v>
      </c>
      <c r="B12767" t="s">
        <v>568</v>
      </c>
      <c r="C12767">
        <v>2050</v>
      </c>
      <c r="D12767" t="s">
        <v>291</v>
      </c>
      <c r="E12767" t="s">
        <v>292</v>
      </c>
      <c r="F12767" t="s">
        <v>571</v>
      </c>
      <c r="G12767">
        <v>65</v>
      </c>
      <c r="H12767" t="b">
        <f>OR(L12767='PERAC-ngpPrcsTnD-mthncptr'!$B$1,L12767='PERAC-ngpPrcsTnD-mthncptr'!$C$1,L12767='PERAC-ngpPrcsTnD-mthncptr'!$D$1)</f>
        <v>0</v>
      </c>
      <c r="I12767">
        <f>IF(H12767=TRUE,G12767+'NPV Calcs'!$D$14,G12767)</f>
        <v>65</v>
      </c>
      <c r="J12767" s="1">
        <v>7.5481233352500003E-7</v>
      </c>
      <c r="K12767">
        <f>IF(OR(B12767="GAS",B12767="COL",B12767="LAN",B12767="RICE",B12767="LIVE"),J12767*About!$B$95,IF(OR(B12767="CROP",B12767="NAA"),J12767*About!$B$96,J12767))</f>
        <v>8.4538981354800013E-7</v>
      </c>
      <c r="L12767" t="str">
        <f>INDEX('EPA Tech to Policy Mapping'!$D:$D,MATCH('EPA Data'!F12767,'EPA Tech to Policy Mapping'!$C:$C,0))</f>
        <v>waste - methane capture</v>
      </c>
    </row>
    <row r="12768" spans="1:12" x14ac:dyDescent="0.35">
      <c r="A12768" t="s">
        <v>567</v>
      </c>
      <c r="B12768" t="s">
        <v>568</v>
      </c>
      <c r="C12768">
        <v>2050</v>
      </c>
      <c r="D12768" t="s">
        <v>291</v>
      </c>
      <c r="E12768" t="s">
        <v>292</v>
      </c>
      <c r="F12768" t="s">
        <v>570</v>
      </c>
      <c r="G12768">
        <v>65</v>
      </c>
      <c r="H12768" t="b">
        <f>OR(L12768='PERAC-ngpPrcsTnD-mthncptr'!$B$1,L12768='PERAC-ngpPrcsTnD-mthncptr'!$C$1,L12768='PERAC-ngpPrcsTnD-mthncptr'!$D$1)</f>
        <v>0</v>
      </c>
      <c r="I12768">
        <f>IF(H12768=TRUE,G12768+'NPV Calcs'!$D$14,G12768)</f>
        <v>65</v>
      </c>
      <c r="J12768" s="1">
        <v>2.3212775204199999E-6</v>
      </c>
      <c r="K12768">
        <f>IF(OR(B12768="GAS",B12768="COL",B12768="LAN",B12768="RICE",B12768="LIVE"),J12768*About!$B$95,IF(OR(B12768="CROP",B12768="NAA"),J12768*About!$B$96,J12768))</f>
        <v>2.5998308228704003E-6</v>
      </c>
      <c r="L12768" t="str">
        <f>INDEX('EPA Tech to Policy Mapping'!$D:$D,MATCH('EPA Data'!F12768,'EPA Tech to Policy Mapping'!$C:$C,0))</f>
        <v>waste - methane capture</v>
      </c>
    </row>
    <row r="12769" spans="1:12" x14ac:dyDescent="0.35">
      <c r="A12769" t="s">
        <v>567</v>
      </c>
      <c r="B12769" t="s">
        <v>568</v>
      </c>
      <c r="C12769">
        <v>2050</v>
      </c>
      <c r="D12769" t="s">
        <v>291</v>
      </c>
      <c r="E12769" t="s">
        <v>292</v>
      </c>
      <c r="F12769" t="s">
        <v>574</v>
      </c>
      <c r="G12769">
        <v>65</v>
      </c>
      <c r="H12769" t="b">
        <f>OR(L12769='PERAC-ngpPrcsTnD-mthncptr'!$B$1,L12769='PERAC-ngpPrcsTnD-mthncptr'!$C$1,L12769='PERAC-ngpPrcsTnD-mthncptr'!$D$1)</f>
        <v>0</v>
      </c>
      <c r="I12769">
        <f>IF(H12769=TRUE,G12769+'NPV Calcs'!$D$14,G12769)</f>
        <v>65</v>
      </c>
      <c r="J12769" s="1">
        <v>2.3329255327599999E-6</v>
      </c>
      <c r="K12769">
        <f>IF(OR(B12769="GAS",B12769="COL",B12769="LAN",B12769="RICE",B12769="LIVE"),J12769*About!$B$95,IF(OR(B12769="CROP",B12769="NAA"),J12769*About!$B$96,J12769))</f>
        <v>2.6128765966912003E-6</v>
      </c>
      <c r="L12769" t="str">
        <f>INDEX('EPA Tech to Policy Mapping'!$D:$D,MATCH('EPA Data'!F12769,'EPA Tech to Policy Mapping'!$C:$C,0))</f>
        <v>waste - methane destruction</v>
      </c>
    </row>
    <row r="12770" spans="1:12" x14ac:dyDescent="0.35">
      <c r="A12770" t="s">
        <v>567</v>
      </c>
      <c r="B12770" t="s">
        <v>568</v>
      </c>
      <c r="C12770">
        <v>2050</v>
      </c>
      <c r="D12770" t="s">
        <v>291</v>
      </c>
      <c r="E12770" t="s">
        <v>292</v>
      </c>
      <c r="F12770" t="s">
        <v>569</v>
      </c>
      <c r="G12770">
        <v>66</v>
      </c>
      <c r="H12770" t="b">
        <f>OR(L12770='PERAC-ngpPrcsTnD-mthncptr'!$B$1,L12770='PERAC-ngpPrcsTnD-mthncptr'!$C$1,L12770='PERAC-ngpPrcsTnD-mthncptr'!$D$1)</f>
        <v>0</v>
      </c>
      <c r="I12770">
        <f>IF(H12770=TRUE,G12770+'NPV Calcs'!$D$14,G12770)</f>
        <v>66</v>
      </c>
      <c r="J12770">
        <v>1.6895213775599998E-5</v>
      </c>
      <c r="K12770">
        <f>IF(OR(B12770="GAS",B12770="COL",B12770="LAN",B12770="RICE",B12770="LIVE"),J12770*About!$B$95,IF(OR(B12770="CROP",B12770="NAA"),J12770*About!$B$96,J12770))</f>
        <v>1.8922639428672001E-5</v>
      </c>
      <c r="L12770" t="str">
        <f>INDEX('EPA Tech to Policy Mapping'!$D:$D,MATCH('EPA Data'!F12770,'EPA Tech to Policy Mapping'!$C:$C,0))</f>
        <v>waste - methane capture</v>
      </c>
    </row>
    <row r="12771" spans="1:12" x14ac:dyDescent="0.35">
      <c r="A12771" t="s">
        <v>567</v>
      </c>
      <c r="B12771" t="s">
        <v>568</v>
      </c>
      <c r="C12771">
        <v>2050</v>
      </c>
      <c r="D12771" t="s">
        <v>291</v>
      </c>
      <c r="E12771" t="s">
        <v>292</v>
      </c>
      <c r="F12771" t="s">
        <v>572</v>
      </c>
      <c r="G12771">
        <v>66</v>
      </c>
      <c r="H12771" t="b">
        <f>OR(L12771='PERAC-ngpPrcsTnD-mthncptr'!$B$1,L12771='PERAC-ngpPrcsTnD-mthncptr'!$C$1,L12771='PERAC-ngpPrcsTnD-mthncptr'!$D$1)</f>
        <v>0</v>
      </c>
      <c r="I12771">
        <f>IF(H12771=TRUE,G12771+'NPV Calcs'!$D$14,G12771)</f>
        <v>66</v>
      </c>
      <c r="J12771" s="1">
        <v>3.4172630591900001E-7</v>
      </c>
      <c r="K12771">
        <f>IF(OR(B12771="GAS",B12771="COL",B12771="LAN",B12771="RICE",B12771="LIVE"),J12771*About!$B$95,IF(OR(B12771="CROP",B12771="NAA"),J12771*About!$B$96,J12771))</f>
        <v>3.8273346262928004E-7</v>
      </c>
      <c r="L12771" t="str">
        <f>INDEX('EPA Tech to Policy Mapping'!$D:$D,MATCH('EPA Data'!F12771,'EPA Tech to Policy Mapping'!$C:$C,0))</f>
        <v>waste - methane capture</v>
      </c>
    </row>
    <row r="12772" spans="1:12" x14ac:dyDescent="0.35">
      <c r="A12772" t="s">
        <v>567</v>
      </c>
      <c r="B12772" t="s">
        <v>568</v>
      </c>
      <c r="C12772">
        <v>2050</v>
      </c>
      <c r="D12772" t="s">
        <v>291</v>
      </c>
      <c r="E12772" t="s">
        <v>292</v>
      </c>
      <c r="F12772" t="s">
        <v>571</v>
      </c>
      <c r="G12772">
        <v>66</v>
      </c>
      <c r="H12772" t="b">
        <f>OR(L12772='PERAC-ngpPrcsTnD-mthncptr'!$B$1,L12772='PERAC-ngpPrcsTnD-mthncptr'!$C$1,L12772='PERAC-ngpPrcsTnD-mthncptr'!$D$1)</f>
        <v>0</v>
      </c>
      <c r="I12772">
        <f>IF(H12772=TRUE,G12772+'NPV Calcs'!$D$14,G12772)</f>
        <v>66</v>
      </c>
      <c r="J12772" s="1">
        <v>1.5015507983700001E-6</v>
      </c>
      <c r="K12772">
        <f>IF(OR(B12772="GAS",B12772="COL",B12772="LAN",B12772="RICE",B12772="LIVE"),J12772*About!$B$95,IF(OR(B12772="CROP",B12772="NAA"),J12772*About!$B$96,J12772))</f>
        <v>1.6817368941744002E-6</v>
      </c>
      <c r="L12772" t="str">
        <f>INDEX('EPA Tech to Policy Mapping'!$D:$D,MATCH('EPA Data'!F12772,'EPA Tech to Policy Mapping'!$C:$C,0))</f>
        <v>waste - methane capture</v>
      </c>
    </row>
    <row r="12773" spans="1:12" x14ac:dyDescent="0.35">
      <c r="A12773" t="s">
        <v>567</v>
      </c>
      <c r="B12773" t="s">
        <v>568</v>
      </c>
      <c r="C12773">
        <v>2050</v>
      </c>
      <c r="D12773" t="s">
        <v>291</v>
      </c>
      <c r="E12773" t="s">
        <v>292</v>
      </c>
      <c r="F12773" t="s">
        <v>570</v>
      </c>
      <c r="G12773">
        <v>66</v>
      </c>
      <c r="H12773" t="b">
        <f>OR(L12773='PERAC-ngpPrcsTnD-mthncptr'!$B$1,L12773='PERAC-ngpPrcsTnD-mthncptr'!$C$1,L12773='PERAC-ngpPrcsTnD-mthncptr'!$D$1)</f>
        <v>0</v>
      </c>
      <c r="I12773">
        <f>IF(H12773=TRUE,G12773+'NPV Calcs'!$D$14,G12773)</f>
        <v>66</v>
      </c>
      <c r="J12773" s="1">
        <v>2.0768338799800001E-6</v>
      </c>
      <c r="K12773">
        <f>IF(OR(B12773="GAS",B12773="COL",B12773="LAN",B12773="RICE",B12773="LIVE"),J12773*About!$B$95,IF(OR(B12773="CROP",B12773="NAA"),J12773*About!$B$96,J12773))</f>
        <v>2.3260539455776004E-6</v>
      </c>
      <c r="L12773" t="str">
        <f>INDEX('EPA Tech to Policy Mapping'!$D:$D,MATCH('EPA Data'!F12773,'EPA Tech to Policy Mapping'!$C:$C,0))</f>
        <v>waste - methane capture</v>
      </c>
    </row>
    <row r="12774" spans="1:12" x14ac:dyDescent="0.35">
      <c r="A12774" t="s">
        <v>567</v>
      </c>
      <c r="B12774" t="s">
        <v>568</v>
      </c>
      <c r="C12774">
        <v>2050</v>
      </c>
      <c r="D12774" t="s">
        <v>291</v>
      </c>
      <c r="E12774" t="s">
        <v>292</v>
      </c>
      <c r="F12774" t="s">
        <v>572</v>
      </c>
      <c r="G12774">
        <v>67</v>
      </c>
      <c r="H12774" t="b">
        <f>OR(L12774='PERAC-ngpPrcsTnD-mthncptr'!$B$1,L12774='PERAC-ngpPrcsTnD-mthncptr'!$C$1,L12774='PERAC-ngpPrcsTnD-mthncptr'!$D$1)</f>
        <v>0</v>
      </c>
      <c r="I12774">
        <f>IF(H12774=TRUE,G12774+'NPV Calcs'!$D$14,G12774)</f>
        <v>67</v>
      </c>
      <c r="J12774" s="1">
        <v>8.0963481252599996E-7</v>
      </c>
      <c r="K12774">
        <f>IF(OR(B12774="GAS",B12774="COL",B12774="LAN",B12774="RICE",B12774="LIVE"),J12774*About!$B$95,IF(OR(B12774="CROP",B12774="NAA"),J12774*About!$B$96,J12774))</f>
        <v>9.0679099002912001E-7</v>
      </c>
      <c r="L12774" t="str">
        <f>INDEX('EPA Tech to Policy Mapping'!$D:$D,MATCH('EPA Data'!F12774,'EPA Tech to Policy Mapping'!$C:$C,0))</f>
        <v>waste - methane capture</v>
      </c>
    </row>
    <row r="12775" spans="1:12" x14ac:dyDescent="0.35">
      <c r="A12775" t="s">
        <v>567</v>
      </c>
      <c r="B12775" t="s">
        <v>568</v>
      </c>
      <c r="C12775">
        <v>2050</v>
      </c>
      <c r="D12775" t="s">
        <v>291</v>
      </c>
      <c r="E12775" t="s">
        <v>292</v>
      </c>
      <c r="F12775" t="s">
        <v>570</v>
      </c>
      <c r="G12775">
        <v>67</v>
      </c>
      <c r="H12775" t="b">
        <f>OR(L12775='PERAC-ngpPrcsTnD-mthncptr'!$B$1,L12775='PERAC-ngpPrcsTnD-mthncptr'!$C$1,L12775='PERAC-ngpPrcsTnD-mthncptr'!$D$1)</f>
        <v>0</v>
      </c>
      <c r="I12775">
        <f>IF(H12775=TRUE,G12775+'NPV Calcs'!$D$14,G12775)</f>
        <v>67</v>
      </c>
      <c r="J12775" s="1">
        <v>3.6508607763600001E-6</v>
      </c>
      <c r="K12775">
        <f>IF(OR(B12775="GAS",B12775="COL",B12775="LAN",B12775="RICE",B12775="LIVE"),J12775*About!$B$95,IF(OR(B12775="CROP",B12775="NAA"),J12775*About!$B$96,J12775))</f>
        <v>4.0889640695232005E-6</v>
      </c>
      <c r="L12775" t="str">
        <f>INDEX('EPA Tech to Policy Mapping'!$D:$D,MATCH('EPA Data'!F12775,'EPA Tech to Policy Mapping'!$C:$C,0))</f>
        <v>waste - methane capture</v>
      </c>
    </row>
    <row r="12776" spans="1:12" x14ac:dyDescent="0.35">
      <c r="A12776" t="s">
        <v>567</v>
      </c>
      <c r="B12776" t="s">
        <v>568</v>
      </c>
      <c r="C12776">
        <v>2050</v>
      </c>
      <c r="D12776" t="s">
        <v>291</v>
      </c>
      <c r="E12776" t="s">
        <v>292</v>
      </c>
      <c r="F12776" t="s">
        <v>571</v>
      </c>
      <c r="G12776">
        <v>67</v>
      </c>
      <c r="H12776" t="b">
        <f>OR(L12776='PERAC-ngpPrcsTnD-mthncptr'!$B$1,L12776='PERAC-ngpPrcsTnD-mthncptr'!$C$1,L12776='PERAC-ngpPrcsTnD-mthncptr'!$D$1)</f>
        <v>0</v>
      </c>
      <c r="I12776">
        <f>IF(H12776=TRUE,G12776+'NPV Calcs'!$D$14,G12776)</f>
        <v>67</v>
      </c>
      <c r="J12776" s="1">
        <v>7.3451661819499996E-7</v>
      </c>
      <c r="K12776">
        <f>IF(OR(B12776="GAS",B12776="COL",B12776="LAN",B12776="RICE",B12776="LIVE"),J12776*About!$B$95,IF(OR(B12776="CROP",B12776="NAA"),J12776*About!$B$96,J12776))</f>
        <v>8.2265861237839998E-7</v>
      </c>
      <c r="L12776" t="str">
        <f>INDEX('EPA Tech to Policy Mapping'!$D:$D,MATCH('EPA Data'!F12776,'EPA Tech to Policy Mapping'!$C:$C,0))</f>
        <v>waste - methane capture</v>
      </c>
    </row>
    <row r="12777" spans="1:12" x14ac:dyDescent="0.35">
      <c r="A12777" t="s">
        <v>567</v>
      </c>
      <c r="B12777" t="s">
        <v>568</v>
      </c>
      <c r="C12777">
        <v>2050</v>
      </c>
      <c r="D12777" t="s">
        <v>291</v>
      </c>
      <c r="E12777" t="s">
        <v>292</v>
      </c>
      <c r="F12777" t="s">
        <v>569</v>
      </c>
      <c r="G12777">
        <v>67</v>
      </c>
      <c r="H12777" t="b">
        <f>OR(L12777='PERAC-ngpPrcsTnD-mthncptr'!$B$1,L12777='PERAC-ngpPrcsTnD-mthncptr'!$C$1,L12777='PERAC-ngpPrcsTnD-mthncptr'!$D$1)</f>
        <v>0</v>
      </c>
      <c r="I12777">
        <f>IF(H12777=TRUE,G12777+'NPV Calcs'!$D$14,G12777)</f>
        <v>67</v>
      </c>
      <c r="J12777">
        <v>1.66791733136E-5</v>
      </c>
      <c r="K12777">
        <f>IF(OR(B12777="GAS",B12777="COL",B12777="LAN",B12777="RICE",B12777="LIVE"),J12777*About!$B$95,IF(OR(B12777="CROP",B12777="NAA"),J12777*About!$B$96,J12777))</f>
        <v>1.8680674111232002E-5</v>
      </c>
      <c r="L12777" t="str">
        <f>INDEX('EPA Tech to Policy Mapping'!$D:$D,MATCH('EPA Data'!F12777,'EPA Tech to Policy Mapping'!$C:$C,0))</f>
        <v>waste - methane capture</v>
      </c>
    </row>
    <row r="12778" spans="1:12" x14ac:dyDescent="0.35">
      <c r="A12778" t="s">
        <v>567</v>
      </c>
      <c r="B12778" t="s">
        <v>568</v>
      </c>
      <c r="C12778">
        <v>2050</v>
      </c>
      <c r="D12778" t="s">
        <v>291</v>
      </c>
      <c r="E12778" t="s">
        <v>292</v>
      </c>
      <c r="F12778" t="s">
        <v>569</v>
      </c>
      <c r="G12778">
        <v>68</v>
      </c>
      <c r="H12778" t="b">
        <f>OR(L12778='PERAC-ngpPrcsTnD-mthncptr'!$B$1,L12778='PERAC-ngpPrcsTnD-mthncptr'!$C$1,L12778='PERAC-ngpPrcsTnD-mthncptr'!$D$1)</f>
        <v>0</v>
      </c>
      <c r="I12778">
        <f>IF(H12778=TRUE,G12778+'NPV Calcs'!$D$14,G12778)</f>
        <v>68</v>
      </c>
      <c r="J12778">
        <v>2.5397900572E-5</v>
      </c>
      <c r="K12778">
        <f>IF(OR(B12778="GAS",B12778="COL",B12778="LAN",B12778="RICE",B12778="LIVE"),J12778*About!$B$95,IF(OR(B12778="CROP",B12778="NAA"),J12778*About!$B$96,J12778))</f>
        <v>2.8445648640640002E-5</v>
      </c>
      <c r="L12778" t="str">
        <f>INDEX('EPA Tech to Policy Mapping'!$D:$D,MATCH('EPA Data'!F12778,'EPA Tech to Policy Mapping'!$C:$C,0))</f>
        <v>waste - methane capture</v>
      </c>
    </row>
    <row r="12779" spans="1:12" x14ac:dyDescent="0.35">
      <c r="A12779" t="s">
        <v>567</v>
      </c>
      <c r="B12779" t="s">
        <v>568</v>
      </c>
      <c r="C12779">
        <v>2050</v>
      </c>
      <c r="D12779" t="s">
        <v>291</v>
      </c>
      <c r="E12779" t="s">
        <v>292</v>
      </c>
      <c r="F12779" t="s">
        <v>571</v>
      </c>
      <c r="G12779">
        <v>68</v>
      </c>
      <c r="H12779" t="b">
        <f>OR(L12779='PERAC-ngpPrcsTnD-mthncptr'!$B$1,L12779='PERAC-ngpPrcsTnD-mthncptr'!$C$1,L12779='PERAC-ngpPrcsTnD-mthncptr'!$D$1)</f>
        <v>0</v>
      </c>
      <c r="I12779">
        <f>IF(H12779=TRUE,G12779+'NPV Calcs'!$D$14,G12779)</f>
        <v>68</v>
      </c>
      <c r="J12779" s="1">
        <v>3.5858681712900003E-7</v>
      </c>
      <c r="K12779">
        <f>IF(OR(B12779="GAS",B12779="COL",B12779="LAN",B12779="RICE",B12779="LIVE"),J12779*About!$B$95,IF(OR(B12779="CROP",B12779="NAA"),J12779*About!$B$96,J12779))</f>
        <v>4.0161723518448006E-7</v>
      </c>
      <c r="L12779" t="str">
        <f>INDEX('EPA Tech to Policy Mapping'!$D:$D,MATCH('EPA Data'!F12779,'EPA Tech to Policy Mapping'!$C:$C,0))</f>
        <v>waste - methane capture</v>
      </c>
    </row>
    <row r="12780" spans="1:12" x14ac:dyDescent="0.35">
      <c r="A12780" t="s">
        <v>567</v>
      </c>
      <c r="B12780" t="s">
        <v>568</v>
      </c>
      <c r="C12780">
        <v>2050</v>
      </c>
      <c r="D12780" t="s">
        <v>291</v>
      </c>
      <c r="E12780" t="s">
        <v>292</v>
      </c>
      <c r="F12780" t="s">
        <v>573</v>
      </c>
      <c r="G12780">
        <v>69</v>
      </c>
      <c r="H12780" t="b">
        <f>OR(L12780='PERAC-ngpPrcsTnD-mthncptr'!$B$1,L12780='PERAC-ngpPrcsTnD-mthncptr'!$C$1,L12780='PERAC-ngpPrcsTnD-mthncptr'!$D$1)</f>
        <v>0</v>
      </c>
      <c r="I12780">
        <f>IF(H12780=TRUE,G12780+'NPV Calcs'!$D$14,G12780)</f>
        <v>69</v>
      </c>
      <c r="J12780" s="1">
        <v>3.28217993228E-6</v>
      </c>
      <c r="K12780">
        <f>IF(OR(B12780="GAS",B12780="COL",B12780="LAN",B12780="RICE",B12780="LIVE"),J12780*About!$B$95,IF(OR(B12780="CROP",B12780="NAA"),J12780*About!$B$96,J12780))</f>
        <v>3.6760415241536004E-6</v>
      </c>
      <c r="L12780" t="str">
        <f>INDEX('EPA Tech to Policy Mapping'!$D:$D,MATCH('EPA Data'!F12780,'EPA Tech to Policy Mapping'!$C:$C,0))</f>
        <v>waste - methane capture</v>
      </c>
    </row>
    <row r="12781" spans="1:12" x14ac:dyDescent="0.35">
      <c r="A12781" t="s">
        <v>567</v>
      </c>
      <c r="B12781" t="s">
        <v>568</v>
      </c>
      <c r="C12781">
        <v>2050</v>
      </c>
      <c r="D12781" t="s">
        <v>291</v>
      </c>
      <c r="E12781" t="s">
        <v>292</v>
      </c>
      <c r="F12781" t="s">
        <v>571</v>
      </c>
      <c r="G12781">
        <v>69</v>
      </c>
      <c r="H12781" t="b">
        <f>OR(L12781='PERAC-ngpPrcsTnD-mthncptr'!$B$1,L12781='PERAC-ngpPrcsTnD-mthncptr'!$C$1,L12781='PERAC-ngpPrcsTnD-mthncptr'!$D$1)</f>
        <v>0</v>
      </c>
      <c r="I12781">
        <f>IF(H12781=TRUE,G12781+'NPV Calcs'!$D$14,G12781)</f>
        <v>69</v>
      </c>
      <c r="J12781" s="1">
        <v>3.4924875080799997E-7</v>
      </c>
      <c r="K12781">
        <f>IF(OR(B12781="GAS",B12781="COL",B12781="LAN",B12781="RICE",B12781="LIVE"),J12781*About!$B$95,IF(OR(B12781="CROP",B12781="NAA"),J12781*About!$B$96,J12781))</f>
        <v>3.9115860090496002E-7</v>
      </c>
      <c r="L12781" t="str">
        <f>INDEX('EPA Tech to Policy Mapping'!$D:$D,MATCH('EPA Data'!F12781,'EPA Tech to Policy Mapping'!$C:$C,0))</f>
        <v>waste - methane capture</v>
      </c>
    </row>
    <row r="12782" spans="1:12" x14ac:dyDescent="0.35">
      <c r="A12782" t="s">
        <v>567</v>
      </c>
      <c r="B12782" t="s">
        <v>568</v>
      </c>
      <c r="C12782">
        <v>2050</v>
      </c>
      <c r="D12782" t="s">
        <v>291</v>
      </c>
      <c r="E12782" t="s">
        <v>292</v>
      </c>
      <c r="F12782" t="s">
        <v>570</v>
      </c>
      <c r="G12782">
        <v>69</v>
      </c>
      <c r="H12782" t="b">
        <f>OR(L12782='PERAC-ngpPrcsTnD-mthncptr'!$B$1,L12782='PERAC-ngpPrcsTnD-mthncptr'!$C$1,L12782='PERAC-ngpPrcsTnD-mthncptr'!$D$1)</f>
        <v>0</v>
      </c>
      <c r="I12782">
        <f>IF(H12782=TRUE,G12782+'NPV Calcs'!$D$14,G12782)</f>
        <v>69</v>
      </c>
      <c r="J12782" s="1">
        <v>9.2573839083299995E-7</v>
      </c>
      <c r="K12782">
        <f>IF(OR(B12782="GAS",B12782="COL",B12782="LAN",B12782="RICE",B12782="LIVE"),J12782*About!$B$95,IF(OR(B12782="CROP",B12782="NAA"),J12782*About!$B$96,J12782))</f>
        <v>1.03682699773296E-6</v>
      </c>
      <c r="L12782" t="str">
        <f>INDEX('EPA Tech to Policy Mapping'!$D:$D,MATCH('EPA Data'!F12782,'EPA Tech to Policy Mapping'!$C:$C,0))</f>
        <v>waste - methane capture</v>
      </c>
    </row>
    <row r="12783" spans="1:12" x14ac:dyDescent="0.35">
      <c r="A12783" t="s">
        <v>567</v>
      </c>
      <c r="B12783" t="s">
        <v>568</v>
      </c>
      <c r="C12783">
        <v>2050</v>
      </c>
      <c r="D12783" t="s">
        <v>291</v>
      </c>
      <c r="E12783" t="s">
        <v>292</v>
      </c>
      <c r="F12783" t="s">
        <v>569</v>
      </c>
      <c r="G12783">
        <v>69</v>
      </c>
      <c r="H12783" t="b">
        <f>OR(L12783='PERAC-ngpPrcsTnD-mthncptr'!$B$1,L12783='PERAC-ngpPrcsTnD-mthncptr'!$C$1,L12783='PERAC-ngpPrcsTnD-mthncptr'!$D$1)</f>
        <v>0</v>
      </c>
      <c r="I12783">
        <f>IF(H12783=TRUE,G12783+'NPV Calcs'!$D$14,G12783)</f>
        <v>69</v>
      </c>
      <c r="J12783" s="1">
        <v>8.2243595898E-6</v>
      </c>
      <c r="K12783">
        <f>IF(OR(B12783="GAS",B12783="COL",B12783="LAN",B12783="RICE",B12783="LIVE"),J12783*About!$B$95,IF(OR(B12783="CROP",B12783="NAA"),J12783*About!$B$96,J12783))</f>
        <v>9.2112827405760001E-6</v>
      </c>
      <c r="L12783" t="str">
        <f>INDEX('EPA Tech to Policy Mapping'!$D:$D,MATCH('EPA Data'!F12783,'EPA Tech to Policy Mapping'!$C:$C,0))</f>
        <v>waste - methane capture</v>
      </c>
    </row>
    <row r="12784" spans="1:12" x14ac:dyDescent="0.35">
      <c r="A12784" t="s">
        <v>567</v>
      </c>
      <c r="B12784" t="s">
        <v>568</v>
      </c>
      <c r="C12784">
        <v>2050</v>
      </c>
      <c r="D12784" t="s">
        <v>291</v>
      </c>
      <c r="E12784" t="s">
        <v>292</v>
      </c>
      <c r="F12784" t="s">
        <v>574</v>
      </c>
      <c r="G12784">
        <v>70</v>
      </c>
      <c r="H12784" t="b">
        <f>OR(L12784='PERAC-ngpPrcsTnD-mthncptr'!$B$1,L12784='PERAC-ngpPrcsTnD-mthncptr'!$C$1,L12784='PERAC-ngpPrcsTnD-mthncptr'!$D$1)</f>
        <v>0</v>
      </c>
      <c r="I12784">
        <f>IF(H12784=TRUE,G12784+'NPV Calcs'!$D$14,G12784)</f>
        <v>70</v>
      </c>
      <c r="J12784" s="1">
        <v>2.1530222511500001E-6</v>
      </c>
      <c r="K12784">
        <f>IF(OR(B12784="GAS",B12784="COL",B12784="LAN",B12784="RICE",B12784="LIVE"),J12784*About!$B$95,IF(OR(B12784="CROP",B12784="NAA"),J12784*About!$B$96,J12784))</f>
        <v>2.4113849212880002E-6</v>
      </c>
      <c r="L12784" t="str">
        <f>INDEX('EPA Tech to Policy Mapping'!$D:$D,MATCH('EPA Data'!F12784,'EPA Tech to Policy Mapping'!$C:$C,0))</f>
        <v>waste - methane destruction</v>
      </c>
    </row>
    <row r="12785" spans="1:12" x14ac:dyDescent="0.35">
      <c r="A12785" t="s">
        <v>567</v>
      </c>
      <c r="B12785" t="s">
        <v>568</v>
      </c>
      <c r="C12785">
        <v>2050</v>
      </c>
      <c r="D12785" t="s">
        <v>291</v>
      </c>
      <c r="E12785" t="s">
        <v>292</v>
      </c>
      <c r="F12785" t="s">
        <v>570</v>
      </c>
      <c r="G12785">
        <v>70</v>
      </c>
      <c r="H12785" t="b">
        <f>OR(L12785='PERAC-ngpPrcsTnD-mthncptr'!$B$1,L12785='PERAC-ngpPrcsTnD-mthncptr'!$C$1,L12785='PERAC-ngpPrcsTnD-mthncptr'!$D$1)</f>
        <v>0</v>
      </c>
      <c r="I12785">
        <f>IF(H12785=TRUE,G12785+'NPV Calcs'!$D$14,G12785)</f>
        <v>70</v>
      </c>
      <c r="J12785" s="1">
        <v>1.8998272821599999E-6</v>
      </c>
      <c r="K12785">
        <f>IF(OR(B12785="GAS",B12785="COL",B12785="LAN",B12785="RICE",B12785="LIVE"),J12785*About!$B$95,IF(OR(B12785="CROP",B12785="NAA"),J12785*About!$B$96,J12785))</f>
        <v>2.1278065560192E-6</v>
      </c>
      <c r="L12785" t="str">
        <f>INDEX('EPA Tech to Policy Mapping'!$D:$D,MATCH('EPA Data'!F12785,'EPA Tech to Policy Mapping'!$C:$C,0))</f>
        <v>waste - methane capture</v>
      </c>
    </row>
    <row r="12786" spans="1:12" x14ac:dyDescent="0.35">
      <c r="A12786" t="s">
        <v>567</v>
      </c>
      <c r="B12786" t="s">
        <v>568</v>
      </c>
      <c r="C12786">
        <v>2050</v>
      </c>
      <c r="D12786" t="s">
        <v>291</v>
      </c>
      <c r="E12786" t="s">
        <v>292</v>
      </c>
      <c r="F12786" t="s">
        <v>573</v>
      </c>
      <c r="G12786">
        <v>70</v>
      </c>
      <c r="H12786" t="b">
        <f>OR(L12786='PERAC-ngpPrcsTnD-mthncptr'!$B$1,L12786='PERAC-ngpPrcsTnD-mthncptr'!$C$1,L12786='PERAC-ngpPrcsTnD-mthncptr'!$D$1)</f>
        <v>0</v>
      </c>
      <c r="I12786">
        <f>IF(H12786=TRUE,G12786+'NPV Calcs'!$D$14,G12786)</f>
        <v>70</v>
      </c>
      <c r="J12786" s="1">
        <v>1.01898820049E-6</v>
      </c>
      <c r="K12786">
        <f>IF(OR(B12786="GAS",B12786="COL",B12786="LAN",B12786="RICE",B12786="LIVE"),J12786*About!$B$95,IF(OR(B12786="CROP",B12786="NAA"),J12786*About!$B$96,J12786))</f>
        <v>1.1412667845488E-6</v>
      </c>
      <c r="L12786" t="str">
        <f>INDEX('EPA Tech to Policy Mapping'!$D:$D,MATCH('EPA Data'!F12786,'EPA Tech to Policy Mapping'!$C:$C,0))</f>
        <v>waste - methane capture</v>
      </c>
    </row>
    <row r="12787" spans="1:12" x14ac:dyDescent="0.35">
      <c r="A12787" t="s">
        <v>567</v>
      </c>
      <c r="B12787" t="s">
        <v>568</v>
      </c>
      <c r="C12787">
        <v>2050</v>
      </c>
      <c r="D12787" t="s">
        <v>291</v>
      </c>
      <c r="E12787" t="s">
        <v>292</v>
      </c>
      <c r="F12787" t="s">
        <v>569</v>
      </c>
      <c r="G12787">
        <v>70</v>
      </c>
      <c r="H12787" t="b">
        <f>OR(L12787='PERAC-ngpPrcsTnD-mthncptr'!$B$1,L12787='PERAC-ngpPrcsTnD-mthncptr'!$C$1,L12787='PERAC-ngpPrcsTnD-mthncptr'!$D$1)</f>
        <v>0</v>
      </c>
      <c r="I12787">
        <f>IF(H12787=TRUE,G12787+'NPV Calcs'!$D$14,G12787)</f>
        <v>70</v>
      </c>
      <c r="J12787">
        <v>2.4886763640099999E-5</v>
      </c>
      <c r="K12787">
        <f>IF(OR(B12787="GAS",B12787="COL",B12787="LAN",B12787="RICE",B12787="LIVE"),J12787*About!$B$95,IF(OR(B12787="CROP",B12787="NAA"),J12787*About!$B$96,J12787))</f>
        <v>2.7873175276912002E-5</v>
      </c>
      <c r="L12787" t="str">
        <f>INDEX('EPA Tech to Policy Mapping'!$D:$D,MATCH('EPA Data'!F12787,'EPA Tech to Policy Mapping'!$C:$C,0))</f>
        <v>waste - methane capture</v>
      </c>
    </row>
    <row r="12788" spans="1:12" x14ac:dyDescent="0.35">
      <c r="A12788" t="s">
        <v>567</v>
      </c>
      <c r="B12788" t="s">
        <v>568</v>
      </c>
      <c r="C12788">
        <v>2050</v>
      </c>
      <c r="D12788" t="s">
        <v>291</v>
      </c>
      <c r="E12788" t="s">
        <v>292</v>
      </c>
      <c r="F12788" t="s">
        <v>572</v>
      </c>
      <c r="G12788">
        <v>70</v>
      </c>
      <c r="H12788" t="b">
        <f>OR(L12788='PERAC-ngpPrcsTnD-mthncptr'!$B$1,L12788='PERAC-ngpPrcsTnD-mthncptr'!$C$1,L12788='PERAC-ngpPrcsTnD-mthncptr'!$D$1)</f>
        <v>0</v>
      </c>
      <c r="I12788">
        <f>IF(H12788=TRUE,G12788+'NPV Calcs'!$D$14,G12788)</f>
        <v>70</v>
      </c>
      <c r="J12788" s="1">
        <v>1.4135861192700001E-7</v>
      </c>
      <c r="K12788">
        <f>IF(OR(B12788="GAS",B12788="COL",B12788="LAN",B12788="RICE",B12788="LIVE"),J12788*About!$B$95,IF(OR(B12788="CROP",B12788="NAA"),J12788*About!$B$96,J12788))</f>
        <v>1.5832164535824003E-7</v>
      </c>
      <c r="L12788" t="str">
        <f>INDEX('EPA Tech to Policy Mapping'!$D:$D,MATCH('EPA Data'!F12788,'EPA Tech to Policy Mapping'!$C:$C,0))</f>
        <v>waste - methane capture</v>
      </c>
    </row>
    <row r="12789" spans="1:12" x14ac:dyDescent="0.35">
      <c r="A12789" t="s">
        <v>567</v>
      </c>
      <c r="B12789" t="s">
        <v>568</v>
      </c>
      <c r="C12789">
        <v>2050</v>
      </c>
      <c r="D12789" t="s">
        <v>291</v>
      </c>
      <c r="E12789" t="s">
        <v>292</v>
      </c>
      <c r="F12789" t="s">
        <v>570</v>
      </c>
      <c r="G12789">
        <v>71</v>
      </c>
      <c r="H12789" t="b">
        <f>OR(L12789='PERAC-ngpPrcsTnD-mthncptr'!$B$1,L12789='PERAC-ngpPrcsTnD-mthncptr'!$C$1,L12789='PERAC-ngpPrcsTnD-mthncptr'!$D$1)</f>
        <v>0</v>
      </c>
      <c r="I12789">
        <f>IF(H12789=TRUE,G12789+'NPV Calcs'!$D$14,G12789)</f>
        <v>71</v>
      </c>
      <c r="J12789" s="1">
        <v>3.9024679381299999E-6</v>
      </c>
      <c r="K12789">
        <f>IF(OR(B12789="GAS",B12789="COL",B12789="LAN",B12789="RICE",B12789="LIVE"),J12789*About!$B$95,IF(OR(B12789="CROP",B12789="NAA"),J12789*About!$B$96,J12789))</f>
        <v>4.3707640907056002E-6</v>
      </c>
      <c r="L12789" t="str">
        <f>INDEX('EPA Tech to Policy Mapping'!$D:$D,MATCH('EPA Data'!F12789,'EPA Tech to Policy Mapping'!$C:$C,0))</f>
        <v>waste - methane capture</v>
      </c>
    </row>
    <row r="12790" spans="1:12" x14ac:dyDescent="0.35">
      <c r="A12790" t="s">
        <v>567</v>
      </c>
      <c r="B12790" t="s">
        <v>568</v>
      </c>
      <c r="C12790">
        <v>2050</v>
      </c>
      <c r="D12790" t="s">
        <v>291</v>
      </c>
      <c r="E12790" t="s">
        <v>292</v>
      </c>
      <c r="F12790" t="s">
        <v>573</v>
      </c>
      <c r="G12790">
        <v>71</v>
      </c>
      <c r="H12790" t="b">
        <f>OR(L12790='PERAC-ngpPrcsTnD-mthncptr'!$B$1,L12790='PERAC-ngpPrcsTnD-mthncptr'!$C$1,L12790='PERAC-ngpPrcsTnD-mthncptr'!$D$1)</f>
        <v>0</v>
      </c>
      <c r="I12790">
        <f>IF(H12790=TRUE,G12790+'NPV Calcs'!$D$14,G12790)</f>
        <v>71</v>
      </c>
      <c r="J12790" s="1">
        <v>8.9939339886799998E-7</v>
      </c>
      <c r="K12790">
        <f>IF(OR(B12790="GAS",B12790="COL",B12790="LAN",B12790="RICE",B12790="LIVE"),J12790*About!$B$95,IF(OR(B12790="CROP",B12790="NAA"),J12790*About!$B$96,J12790))</f>
        <v>1.0073206067321601E-6</v>
      </c>
      <c r="L12790" t="str">
        <f>INDEX('EPA Tech to Policy Mapping'!$D:$D,MATCH('EPA Data'!F12790,'EPA Tech to Policy Mapping'!$C:$C,0))</f>
        <v>waste - methane capture</v>
      </c>
    </row>
    <row r="12791" spans="1:12" x14ac:dyDescent="0.35">
      <c r="A12791" t="s">
        <v>567</v>
      </c>
      <c r="B12791" t="s">
        <v>568</v>
      </c>
      <c r="C12791">
        <v>2050</v>
      </c>
      <c r="D12791" t="s">
        <v>291</v>
      </c>
      <c r="E12791" t="s">
        <v>292</v>
      </c>
      <c r="F12791" t="s">
        <v>569</v>
      </c>
      <c r="G12791">
        <v>71</v>
      </c>
      <c r="H12791" t="b">
        <f>OR(L12791='PERAC-ngpPrcsTnD-mthncptr'!$B$1,L12791='PERAC-ngpPrcsTnD-mthncptr'!$C$1,L12791='PERAC-ngpPrcsTnD-mthncptr'!$D$1)</f>
        <v>0</v>
      </c>
      <c r="I12791">
        <f>IF(H12791=TRUE,G12791+'NPV Calcs'!$D$14,G12791)</f>
        <v>71</v>
      </c>
      <c r="J12791" s="1">
        <v>7.9094834290999992E-6</v>
      </c>
      <c r="K12791">
        <f>IF(OR(B12791="GAS",B12791="COL",B12791="LAN",B12791="RICE",B12791="LIVE"),J12791*About!$B$95,IF(OR(B12791="CROP",B12791="NAA"),J12791*About!$B$96,J12791))</f>
        <v>8.8586214405919998E-6</v>
      </c>
      <c r="L12791" t="str">
        <f>INDEX('EPA Tech to Policy Mapping'!$D:$D,MATCH('EPA Data'!F12791,'EPA Tech to Policy Mapping'!$C:$C,0))</f>
        <v>waste - methane capture</v>
      </c>
    </row>
    <row r="12792" spans="1:12" x14ac:dyDescent="0.35">
      <c r="A12792" t="s">
        <v>567</v>
      </c>
      <c r="B12792" t="s">
        <v>568</v>
      </c>
      <c r="C12792">
        <v>2050</v>
      </c>
      <c r="D12792" t="s">
        <v>291</v>
      </c>
      <c r="E12792" t="s">
        <v>292</v>
      </c>
      <c r="F12792" t="s">
        <v>571</v>
      </c>
      <c r="G12792">
        <v>71</v>
      </c>
      <c r="H12792" t="b">
        <f>OR(L12792='PERAC-ngpPrcsTnD-mthncptr'!$B$1,L12792='PERAC-ngpPrcsTnD-mthncptr'!$C$1,L12792='PERAC-ngpPrcsTnD-mthncptr'!$D$1)</f>
        <v>0</v>
      </c>
      <c r="I12792">
        <f>IF(H12792=TRUE,G12792+'NPV Calcs'!$D$14,G12792)</f>
        <v>71</v>
      </c>
      <c r="J12792" s="1">
        <v>3.4007945259899998E-7</v>
      </c>
      <c r="K12792">
        <f>IF(OR(B12792="GAS",B12792="COL",B12792="LAN",B12792="RICE",B12792="LIVE"),J12792*About!$B$95,IF(OR(B12792="CROP",B12792="NAA"),J12792*About!$B$96,J12792))</f>
        <v>3.8088898691088001E-7</v>
      </c>
      <c r="L12792" t="str">
        <f>INDEX('EPA Tech to Policy Mapping'!$D:$D,MATCH('EPA Data'!F12792,'EPA Tech to Policy Mapping'!$C:$C,0))</f>
        <v>waste - methane capture</v>
      </c>
    </row>
    <row r="12793" spans="1:12" x14ac:dyDescent="0.35">
      <c r="A12793" t="s">
        <v>567</v>
      </c>
      <c r="B12793" t="s">
        <v>568</v>
      </c>
      <c r="C12793">
        <v>2050</v>
      </c>
      <c r="D12793" t="s">
        <v>291</v>
      </c>
      <c r="E12793" t="s">
        <v>292</v>
      </c>
      <c r="F12793" t="s">
        <v>572</v>
      </c>
      <c r="G12793">
        <v>72</v>
      </c>
      <c r="H12793" t="b">
        <f>OR(L12793='PERAC-ngpPrcsTnD-mthncptr'!$B$1,L12793='PERAC-ngpPrcsTnD-mthncptr'!$C$1,L12793='PERAC-ngpPrcsTnD-mthncptr'!$D$1)</f>
        <v>0</v>
      </c>
      <c r="I12793">
        <f>IF(H12793=TRUE,G12793+'NPV Calcs'!$D$14,G12793)</f>
        <v>72</v>
      </c>
      <c r="J12793" s="1">
        <v>3.0471606749E-7</v>
      </c>
      <c r="K12793">
        <f>IF(OR(B12793="GAS",B12793="COL",B12793="LAN",B12793="RICE",B12793="LIVE"),J12793*About!$B$95,IF(OR(B12793="CROP",B12793="NAA"),J12793*About!$B$96,J12793))</f>
        <v>3.4128199558880006E-7</v>
      </c>
      <c r="L12793" t="str">
        <f>INDEX('EPA Tech to Policy Mapping'!$D:$D,MATCH('EPA Data'!F12793,'EPA Tech to Policy Mapping'!$C:$C,0))</f>
        <v>waste - methane capture</v>
      </c>
    </row>
    <row r="12794" spans="1:12" x14ac:dyDescent="0.35">
      <c r="A12794" t="s">
        <v>567</v>
      </c>
      <c r="B12794" t="s">
        <v>568</v>
      </c>
      <c r="C12794">
        <v>2050</v>
      </c>
      <c r="D12794" t="s">
        <v>291</v>
      </c>
      <c r="E12794" t="s">
        <v>292</v>
      </c>
      <c r="F12794" t="s">
        <v>574</v>
      </c>
      <c r="G12794">
        <v>72</v>
      </c>
      <c r="H12794" t="b">
        <f>OR(L12794='PERAC-ngpPrcsTnD-mthncptr'!$B$1,L12794='PERAC-ngpPrcsTnD-mthncptr'!$C$1,L12794='PERAC-ngpPrcsTnD-mthncptr'!$D$1)</f>
        <v>0</v>
      </c>
      <c r="I12794">
        <f>IF(H12794=TRUE,G12794+'NPV Calcs'!$D$14,G12794)</f>
        <v>72</v>
      </c>
      <c r="J12794" s="1">
        <v>2.0214815776899998E-6</v>
      </c>
      <c r="K12794">
        <f>IF(OR(B12794="GAS",B12794="COL",B12794="LAN",B12794="RICE",B12794="LIVE"),J12794*About!$B$95,IF(OR(B12794="CROP",B12794="NAA"),J12794*About!$B$96,J12794))</f>
        <v>2.2640593670128001E-6</v>
      </c>
      <c r="L12794" t="str">
        <f>INDEX('EPA Tech to Policy Mapping'!$D:$D,MATCH('EPA Data'!F12794,'EPA Tech to Policy Mapping'!$C:$C,0))</f>
        <v>waste - methane destruction</v>
      </c>
    </row>
    <row r="12795" spans="1:12" x14ac:dyDescent="0.35">
      <c r="A12795" t="s">
        <v>567</v>
      </c>
      <c r="B12795" t="s">
        <v>568</v>
      </c>
      <c r="C12795">
        <v>2050</v>
      </c>
      <c r="D12795" t="s">
        <v>291</v>
      </c>
      <c r="E12795" t="s">
        <v>292</v>
      </c>
      <c r="F12795" t="s">
        <v>569</v>
      </c>
      <c r="G12795">
        <v>72</v>
      </c>
      <c r="H12795" t="b">
        <f>OR(L12795='PERAC-ngpPrcsTnD-mthncptr'!$B$1,L12795='PERAC-ngpPrcsTnD-mthncptr'!$C$1,L12795='PERAC-ngpPrcsTnD-mthncptr'!$D$1)</f>
        <v>0</v>
      </c>
      <c r="I12795">
        <f>IF(H12795=TRUE,G12795+'NPV Calcs'!$D$14,G12795)</f>
        <v>72</v>
      </c>
      <c r="J12795">
        <v>2.3716569558000001E-5</v>
      </c>
      <c r="K12795">
        <f>IF(OR(B12795="GAS",B12795="COL",B12795="LAN",B12795="RICE",B12795="LIVE"),J12795*About!$B$95,IF(OR(B12795="CROP",B12795="NAA"),J12795*About!$B$96,J12795))</f>
        <v>2.6562557904960004E-5</v>
      </c>
      <c r="L12795" t="str">
        <f>INDEX('EPA Tech to Policy Mapping'!$D:$D,MATCH('EPA Data'!F12795,'EPA Tech to Policy Mapping'!$C:$C,0))</f>
        <v>waste - methane capture</v>
      </c>
    </row>
    <row r="12796" spans="1:12" x14ac:dyDescent="0.35">
      <c r="A12796" t="s">
        <v>567</v>
      </c>
      <c r="B12796" t="s">
        <v>568</v>
      </c>
      <c r="C12796">
        <v>2050</v>
      </c>
      <c r="D12796" t="s">
        <v>291</v>
      </c>
      <c r="E12796" t="s">
        <v>292</v>
      </c>
      <c r="F12796" t="s">
        <v>570</v>
      </c>
      <c r="G12796">
        <v>72</v>
      </c>
      <c r="H12796" t="b">
        <f>OR(L12796='PERAC-ngpPrcsTnD-mthncptr'!$B$1,L12796='PERAC-ngpPrcsTnD-mthncptr'!$C$1,L12796='PERAC-ngpPrcsTnD-mthncptr'!$D$1)</f>
        <v>0</v>
      </c>
      <c r="I12796">
        <f>IF(H12796=TRUE,G12796+'NPV Calcs'!$D$14,G12796)</f>
        <v>72</v>
      </c>
      <c r="J12796" s="1">
        <v>1.9915370899100002E-6</v>
      </c>
      <c r="K12796">
        <f>IF(OR(B12796="GAS",B12796="COL",B12796="LAN",B12796="RICE",B12796="LIVE"),J12796*About!$B$95,IF(OR(B12796="CROP",B12796="NAA"),J12796*About!$B$96,J12796))</f>
        <v>2.2305215406992006E-6</v>
      </c>
      <c r="L12796" t="str">
        <f>INDEX('EPA Tech to Policy Mapping'!$D:$D,MATCH('EPA Data'!F12796,'EPA Tech to Policy Mapping'!$C:$C,0))</f>
        <v>waste - methane capture</v>
      </c>
    </row>
    <row r="12797" spans="1:12" x14ac:dyDescent="0.35">
      <c r="A12797" t="s">
        <v>567</v>
      </c>
      <c r="B12797" t="s">
        <v>568</v>
      </c>
      <c r="C12797">
        <v>2050</v>
      </c>
      <c r="D12797" t="s">
        <v>291</v>
      </c>
      <c r="E12797" t="s">
        <v>292</v>
      </c>
      <c r="F12797" t="s">
        <v>579</v>
      </c>
      <c r="G12797">
        <v>72</v>
      </c>
      <c r="H12797" t="b">
        <f>OR(L12797='PERAC-ngpPrcsTnD-mthncptr'!$B$1,L12797='PERAC-ngpPrcsTnD-mthncptr'!$C$1,L12797='PERAC-ngpPrcsTnD-mthncptr'!$D$1)</f>
        <v>0</v>
      </c>
      <c r="I12797">
        <f>IF(H12797=TRUE,G12797+'NPV Calcs'!$D$14,G12797)</f>
        <v>72</v>
      </c>
      <c r="J12797">
        <v>0.25284957885742099</v>
      </c>
      <c r="K12797">
        <f>IF(OR(B12797="GAS",B12797="COL",B12797="LAN",B12797="RICE",B12797="LIVE"),J12797*About!$B$95,IF(OR(B12797="CROP",B12797="NAA"),J12797*About!$B$96,J12797))</f>
        <v>0.28319152832031153</v>
      </c>
      <c r="L12797" t="str">
        <f>INDEX('EPA Tech to Policy Mapping'!$D:$D,MATCH('EPA Data'!F12797,'EPA Tech to Policy Mapping'!$C:$C,0))</f>
        <v>waste - methane capture</v>
      </c>
    </row>
    <row r="12798" spans="1:12" x14ac:dyDescent="0.35">
      <c r="A12798" t="s">
        <v>567</v>
      </c>
      <c r="B12798" t="s">
        <v>568</v>
      </c>
      <c r="C12798">
        <v>2050</v>
      </c>
      <c r="D12798" t="s">
        <v>291</v>
      </c>
      <c r="E12798" t="s">
        <v>292</v>
      </c>
      <c r="F12798" t="s">
        <v>571</v>
      </c>
      <c r="G12798">
        <v>72</v>
      </c>
      <c r="H12798" t="b">
        <f>OR(L12798='PERAC-ngpPrcsTnD-mthncptr'!$B$1,L12798='PERAC-ngpPrcsTnD-mthncptr'!$C$1,L12798='PERAC-ngpPrcsTnD-mthncptr'!$D$1)</f>
        <v>0</v>
      </c>
      <c r="I12798">
        <f>IF(H12798=TRUE,G12798+'NPV Calcs'!$D$14,G12798)</f>
        <v>72</v>
      </c>
      <c r="J12798" s="1">
        <v>1.0095210711799999E-6</v>
      </c>
      <c r="K12798">
        <f>IF(OR(B12798="GAS",B12798="COL",B12798="LAN",B12798="RICE",B12798="LIVE"),J12798*About!$B$95,IF(OR(B12798="CROP",B12798="NAA"),J12798*About!$B$96,J12798))</f>
        <v>1.1306635997216001E-6</v>
      </c>
      <c r="L12798" t="str">
        <f>INDEX('EPA Tech to Policy Mapping'!$D:$D,MATCH('EPA Data'!F12798,'EPA Tech to Policy Mapping'!$C:$C,0))</f>
        <v>waste - methane capture</v>
      </c>
    </row>
    <row r="12799" spans="1:12" x14ac:dyDescent="0.35">
      <c r="A12799" t="s">
        <v>567</v>
      </c>
      <c r="B12799" t="s">
        <v>568</v>
      </c>
      <c r="C12799">
        <v>2050</v>
      </c>
      <c r="D12799" t="s">
        <v>291</v>
      </c>
      <c r="E12799" t="s">
        <v>292</v>
      </c>
      <c r="F12799" t="s">
        <v>572</v>
      </c>
      <c r="G12799">
        <v>73</v>
      </c>
      <c r="H12799" t="b">
        <f>OR(L12799='PERAC-ngpPrcsTnD-mthncptr'!$B$1,L12799='PERAC-ngpPrcsTnD-mthncptr'!$C$1,L12799='PERAC-ngpPrcsTnD-mthncptr'!$D$1)</f>
        <v>0</v>
      </c>
      <c r="I12799">
        <f>IF(H12799=TRUE,G12799+'NPV Calcs'!$D$14,G12799)</f>
        <v>73</v>
      </c>
      <c r="J12799" s="1">
        <v>1.5068459902099999E-7</v>
      </c>
      <c r="K12799">
        <f>IF(OR(B12799="GAS",B12799="COL",B12799="LAN",B12799="RICE",B12799="LIVE"),J12799*About!$B$95,IF(OR(B12799="CROP",B12799="NAA"),J12799*About!$B$96,J12799))</f>
        <v>1.6876675090352E-7</v>
      </c>
      <c r="L12799" t="str">
        <f>INDEX('EPA Tech to Policy Mapping'!$D:$D,MATCH('EPA Data'!F12799,'EPA Tech to Policy Mapping'!$C:$C,0))</f>
        <v>waste - methane capture</v>
      </c>
    </row>
    <row r="12800" spans="1:12" x14ac:dyDescent="0.35">
      <c r="A12800" t="s">
        <v>567</v>
      </c>
      <c r="B12800" t="s">
        <v>568</v>
      </c>
      <c r="C12800">
        <v>2050</v>
      </c>
      <c r="D12800" t="s">
        <v>291</v>
      </c>
      <c r="E12800" t="s">
        <v>292</v>
      </c>
      <c r="F12800" t="s">
        <v>571</v>
      </c>
      <c r="G12800">
        <v>73</v>
      </c>
      <c r="H12800" t="b">
        <f>OR(L12800='PERAC-ngpPrcsTnD-mthncptr'!$B$1,L12800='PERAC-ngpPrcsTnD-mthncptr'!$C$1,L12800='PERAC-ngpPrcsTnD-mthncptr'!$D$1)</f>
        <v>0</v>
      </c>
      <c r="I12800">
        <f>IF(H12800=TRUE,G12800+'NPV Calcs'!$D$14,G12800)</f>
        <v>73</v>
      </c>
      <c r="J12800" s="1">
        <v>3.2528859605899999E-7</v>
      </c>
      <c r="K12800">
        <f>IF(OR(B12800="GAS",B12800="COL",B12800="LAN",B12800="RICE",B12800="LIVE"),J12800*About!$B$95,IF(OR(B12800="CROP",B12800="NAA"),J12800*About!$B$96,J12800))</f>
        <v>3.6432322758608002E-7</v>
      </c>
      <c r="L12800" t="str">
        <f>INDEX('EPA Tech to Policy Mapping'!$D:$D,MATCH('EPA Data'!F12800,'EPA Tech to Policy Mapping'!$C:$C,0))</f>
        <v>waste - methane capture</v>
      </c>
    </row>
    <row r="12801" spans="1:12" x14ac:dyDescent="0.35">
      <c r="A12801" t="s">
        <v>567</v>
      </c>
      <c r="B12801" t="s">
        <v>568</v>
      </c>
      <c r="C12801">
        <v>2050</v>
      </c>
      <c r="D12801" t="s">
        <v>291</v>
      </c>
      <c r="E12801" t="s">
        <v>292</v>
      </c>
      <c r="F12801" t="s">
        <v>569</v>
      </c>
      <c r="G12801">
        <v>73</v>
      </c>
      <c r="H12801" t="b">
        <f>OR(L12801='PERAC-ngpPrcsTnD-mthncptr'!$B$1,L12801='PERAC-ngpPrcsTnD-mthncptr'!$C$1,L12801='PERAC-ngpPrcsTnD-mthncptr'!$D$1)</f>
        <v>0</v>
      </c>
      <c r="I12801">
        <f>IF(H12801=TRUE,G12801+'NPV Calcs'!$D$14,G12801)</f>
        <v>73</v>
      </c>
      <c r="J12801" s="1">
        <v>7.5763687163999999E-6</v>
      </c>
      <c r="K12801">
        <f>IF(OR(B12801="GAS",B12801="COL",B12801="LAN",B12801="RICE",B12801="LIVE"),J12801*About!$B$95,IF(OR(B12801="CROP",B12801="NAA"),J12801*About!$B$96,J12801))</f>
        <v>8.4855329623680005E-6</v>
      </c>
      <c r="L12801" t="str">
        <f>INDEX('EPA Tech to Policy Mapping'!$D:$D,MATCH('EPA Data'!F12801,'EPA Tech to Policy Mapping'!$C:$C,0))</f>
        <v>waste - methane capture</v>
      </c>
    </row>
    <row r="12802" spans="1:12" x14ac:dyDescent="0.35">
      <c r="A12802" t="s">
        <v>567</v>
      </c>
      <c r="B12802" t="s">
        <v>568</v>
      </c>
      <c r="C12802">
        <v>2050</v>
      </c>
      <c r="D12802" t="s">
        <v>291</v>
      </c>
      <c r="E12802" t="s">
        <v>292</v>
      </c>
      <c r="F12802" t="s">
        <v>570</v>
      </c>
      <c r="G12802">
        <v>74</v>
      </c>
      <c r="H12802" t="b">
        <f>OR(L12802='PERAC-ngpPrcsTnD-mthncptr'!$B$1,L12802='PERAC-ngpPrcsTnD-mthncptr'!$C$1,L12802='PERAC-ngpPrcsTnD-mthncptr'!$D$1)</f>
        <v>0</v>
      </c>
      <c r="I12802">
        <f>IF(H12802=TRUE,G12802+'NPV Calcs'!$D$14,G12802)</f>
        <v>74</v>
      </c>
      <c r="J12802" s="1">
        <v>1.7411433645999999E-6</v>
      </c>
      <c r="K12802">
        <f>IF(OR(B12802="GAS",B12802="COL",B12802="LAN",B12802="RICE",B12802="LIVE"),J12802*About!$B$95,IF(OR(B12802="CROP",B12802="NAA"),J12802*About!$B$96,J12802))</f>
        <v>1.9500805683520002E-6</v>
      </c>
      <c r="L12802" t="str">
        <f>INDEX('EPA Tech to Policy Mapping'!$D:$D,MATCH('EPA Data'!F12802,'EPA Tech to Policy Mapping'!$C:$C,0))</f>
        <v>waste - methane capture</v>
      </c>
    </row>
    <row r="12803" spans="1:12" x14ac:dyDescent="0.35">
      <c r="A12803" t="s">
        <v>567</v>
      </c>
      <c r="B12803" t="s">
        <v>568</v>
      </c>
      <c r="C12803">
        <v>2050</v>
      </c>
      <c r="D12803" t="s">
        <v>291</v>
      </c>
      <c r="E12803" t="s">
        <v>292</v>
      </c>
      <c r="F12803" t="s">
        <v>571</v>
      </c>
      <c r="G12803">
        <v>75</v>
      </c>
      <c r="H12803" t="b">
        <f>OR(L12803='PERAC-ngpPrcsTnD-mthncptr'!$B$1,L12803='PERAC-ngpPrcsTnD-mthncptr'!$C$1,L12803='PERAC-ngpPrcsTnD-mthncptr'!$D$1)</f>
        <v>0</v>
      </c>
      <c r="I12803">
        <f>IF(H12803=TRUE,G12803+'NPV Calcs'!$D$14,G12803)</f>
        <v>75</v>
      </c>
      <c r="J12803" s="1">
        <v>9.9204703474199994E-7</v>
      </c>
      <c r="K12803">
        <f>IF(OR(B12803="GAS",B12803="COL",B12803="LAN",B12803="RICE",B12803="LIVE"),J12803*About!$B$95,IF(OR(B12803="CROP",B12803="NAA"),J12803*About!$B$96,J12803))</f>
        <v>1.11109267891104E-6</v>
      </c>
      <c r="L12803" t="str">
        <f>INDEX('EPA Tech to Policy Mapping'!$D:$D,MATCH('EPA Data'!F12803,'EPA Tech to Policy Mapping'!$C:$C,0))</f>
        <v>waste - methane capture</v>
      </c>
    </row>
    <row r="12804" spans="1:12" x14ac:dyDescent="0.35">
      <c r="A12804" t="s">
        <v>567</v>
      </c>
      <c r="B12804" t="s">
        <v>568</v>
      </c>
      <c r="C12804">
        <v>2050</v>
      </c>
      <c r="D12804" t="s">
        <v>291</v>
      </c>
      <c r="E12804" t="s">
        <v>292</v>
      </c>
      <c r="F12804" t="s">
        <v>569</v>
      </c>
      <c r="G12804">
        <v>75</v>
      </c>
      <c r="H12804" t="b">
        <f>OR(L12804='PERAC-ngpPrcsTnD-mthncptr'!$B$1,L12804='PERAC-ngpPrcsTnD-mthncptr'!$C$1,L12804='PERAC-ngpPrcsTnD-mthncptr'!$D$1)</f>
        <v>0</v>
      </c>
      <c r="I12804">
        <f>IF(H12804=TRUE,G12804+'NPV Calcs'!$D$14,G12804)</f>
        <v>75</v>
      </c>
      <c r="J12804">
        <v>2.2659387013799999E-5</v>
      </c>
      <c r="K12804">
        <f>IF(OR(B12804="GAS",B12804="COL",B12804="LAN",B12804="RICE",B12804="LIVE"),J12804*About!$B$95,IF(OR(B12804="CROP",B12804="NAA"),J12804*About!$B$96,J12804))</f>
        <v>2.5378513455456002E-5</v>
      </c>
      <c r="L12804" t="str">
        <f>INDEX('EPA Tech to Policy Mapping'!$D:$D,MATCH('EPA Data'!F12804,'EPA Tech to Policy Mapping'!$C:$C,0))</f>
        <v>waste - methane capture</v>
      </c>
    </row>
    <row r="12805" spans="1:12" x14ac:dyDescent="0.35">
      <c r="A12805" t="s">
        <v>567</v>
      </c>
      <c r="B12805" t="s">
        <v>568</v>
      </c>
      <c r="C12805">
        <v>2050</v>
      </c>
      <c r="D12805" t="s">
        <v>291</v>
      </c>
      <c r="E12805" t="s">
        <v>292</v>
      </c>
      <c r="F12805" t="s">
        <v>570</v>
      </c>
      <c r="G12805">
        <v>75</v>
      </c>
      <c r="H12805" t="b">
        <f>OR(L12805='PERAC-ngpPrcsTnD-mthncptr'!$B$1,L12805='PERAC-ngpPrcsTnD-mthncptr'!$C$1,L12805='PERAC-ngpPrcsTnD-mthncptr'!$D$1)</f>
        <v>0</v>
      </c>
      <c r="I12805">
        <f>IF(H12805=TRUE,G12805+'NPV Calcs'!$D$14,G12805)</f>
        <v>75</v>
      </c>
      <c r="J12805" s="1">
        <v>8.6538352661600002E-7</v>
      </c>
      <c r="K12805">
        <f>IF(OR(B12805="GAS",B12805="COL",B12805="LAN",B12805="RICE",B12805="LIVE"),J12805*About!$B$95,IF(OR(B12805="CROP",B12805="NAA"),J12805*About!$B$96,J12805))</f>
        <v>9.692295498099201E-7</v>
      </c>
      <c r="L12805" t="str">
        <f>INDEX('EPA Tech to Policy Mapping'!$D:$D,MATCH('EPA Data'!F12805,'EPA Tech to Policy Mapping'!$C:$C,0))</f>
        <v>waste - methane capture</v>
      </c>
    </row>
    <row r="12806" spans="1:12" x14ac:dyDescent="0.35">
      <c r="A12806" t="s">
        <v>567</v>
      </c>
      <c r="B12806" t="s">
        <v>568</v>
      </c>
      <c r="C12806">
        <v>2050</v>
      </c>
      <c r="D12806" t="s">
        <v>291</v>
      </c>
      <c r="E12806" t="s">
        <v>292</v>
      </c>
      <c r="F12806" t="s">
        <v>574</v>
      </c>
      <c r="G12806">
        <v>75</v>
      </c>
      <c r="H12806" t="b">
        <f>OR(L12806='PERAC-ngpPrcsTnD-mthncptr'!$B$1,L12806='PERAC-ngpPrcsTnD-mthncptr'!$C$1,L12806='PERAC-ngpPrcsTnD-mthncptr'!$D$1)</f>
        <v>0</v>
      </c>
      <c r="I12806">
        <f>IF(H12806=TRUE,G12806+'NPV Calcs'!$D$14,G12806)</f>
        <v>75</v>
      </c>
      <c r="J12806" s="1">
        <v>1.92953666556E-6</v>
      </c>
      <c r="K12806">
        <f>IF(OR(B12806="GAS",B12806="COL",B12806="LAN",B12806="RICE",B12806="LIVE"),J12806*About!$B$95,IF(OR(B12806="CROP",B12806="NAA"),J12806*About!$B$96,J12806))</f>
        <v>2.1610810654272E-6</v>
      </c>
      <c r="L12806" t="str">
        <f>INDEX('EPA Tech to Policy Mapping'!$D:$D,MATCH('EPA Data'!F12806,'EPA Tech to Policy Mapping'!$C:$C,0))</f>
        <v>waste - methane destruction</v>
      </c>
    </row>
    <row r="12807" spans="1:12" x14ac:dyDescent="0.35">
      <c r="A12807" t="s">
        <v>567</v>
      </c>
      <c r="B12807" t="s">
        <v>568</v>
      </c>
      <c r="C12807">
        <v>2050</v>
      </c>
      <c r="D12807" t="s">
        <v>291</v>
      </c>
      <c r="E12807" t="s">
        <v>292</v>
      </c>
      <c r="F12807" t="s">
        <v>573</v>
      </c>
      <c r="G12807">
        <v>76</v>
      </c>
      <c r="H12807" t="b">
        <f>OR(L12807='PERAC-ngpPrcsTnD-mthncptr'!$B$1,L12807='PERAC-ngpPrcsTnD-mthncptr'!$C$1,L12807='PERAC-ngpPrcsTnD-mthncptr'!$D$1)</f>
        <v>0</v>
      </c>
      <c r="I12807">
        <f>IF(H12807=TRUE,G12807+'NPV Calcs'!$D$14,G12807)</f>
        <v>76</v>
      </c>
      <c r="J12807" s="1">
        <v>2.9824807370500001E-6</v>
      </c>
      <c r="K12807">
        <f>IF(OR(B12807="GAS",B12807="COL",B12807="LAN",B12807="RICE",B12807="LIVE"),J12807*About!$B$95,IF(OR(B12807="CROP",B12807="NAA"),J12807*About!$B$96,J12807))</f>
        <v>3.3403784254960003E-6</v>
      </c>
      <c r="L12807" t="str">
        <f>INDEX('EPA Tech to Policy Mapping'!$D:$D,MATCH('EPA Data'!F12807,'EPA Tech to Policy Mapping'!$C:$C,0))</f>
        <v>waste - methane capture</v>
      </c>
    </row>
    <row r="12808" spans="1:12" x14ac:dyDescent="0.35">
      <c r="A12808" t="s">
        <v>567</v>
      </c>
      <c r="B12808" t="s">
        <v>568</v>
      </c>
      <c r="C12808">
        <v>2050</v>
      </c>
      <c r="D12808" t="s">
        <v>291</v>
      </c>
      <c r="E12808" t="s">
        <v>292</v>
      </c>
      <c r="F12808" t="s">
        <v>569</v>
      </c>
      <c r="G12808">
        <v>76</v>
      </c>
      <c r="H12808" t="b">
        <f>OR(L12808='PERAC-ngpPrcsTnD-mthncptr'!$B$1,L12808='PERAC-ngpPrcsTnD-mthncptr'!$C$1,L12808='PERAC-ngpPrcsTnD-mthncptr'!$D$1)</f>
        <v>0</v>
      </c>
      <c r="I12808">
        <f>IF(H12808=TRUE,G12808+'NPV Calcs'!$D$14,G12808)</f>
        <v>76</v>
      </c>
      <c r="J12808" s="1">
        <v>7.2419970820199998E-6</v>
      </c>
      <c r="K12808">
        <f>IF(OR(B12808="GAS",B12808="COL",B12808="LAN",B12808="RICE",B12808="LIVE"),J12808*About!$B$95,IF(OR(B12808="CROP",B12808="NAA"),J12808*About!$B$96,J12808))</f>
        <v>8.1110367318624001E-6</v>
      </c>
      <c r="L12808" t="str">
        <f>INDEX('EPA Tech to Policy Mapping'!$D:$D,MATCH('EPA Data'!F12808,'EPA Tech to Policy Mapping'!$C:$C,0))</f>
        <v>waste - methane capture</v>
      </c>
    </row>
    <row r="12809" spans="1:12" x14ac:dyDescent="0.35">
      <c r="A12809" t="s">
        <v>567</v>
      </c>
      <c r="B12809" t="s">
        <v>568</v>
      </c>
      <c r="C12809">
        <v>2050</v>
      </c>
      <c r="D12809" t="s">
        <v>291</v>
      </c>
      <c r="E12809" t="s">
        <v>292</v>
      </c>
      <c r="F12809" t="s">
        <v>574</v>
      </c>
      <c r="G12809">
        <v>76</v>
      </c>
      <c r="H12809" t="b">
        <f>OR(L12809='PERAC-ngpPrcsTnD-mthncptr'!$B$1,L12809='PERAC-ngpPrcsTnD-mthncptr'!$C$1,L12809='PERAC-ngpPrcsTnD-mthncptr'!$D$1)</f>
        <v>0</v>
      </c>
      <c r="I12809">
        <f>IF(H12809=TRUE,G12809+'NPV Calcs'!$D$14,G12809)</f>
        <v>76</v>
      </c>
      <c r="J12809" s="1">
        <v>1.8988142755900001E-6</v>
      </c>
      <c r="K12809">
        <f>IF(OR(B12809="GAS",B12809="COL",B12809="LAN",B12809="RICE",B12809="LIVE"),J12809*About!$B$95,IF(OR(B12809="CROP",B12809="NAA"),J12809*About!$B$96,J12809))</f>
        <v>2.1266719886608004E-6</v>
      </c>
      <c r="L12809" t="str">
        <f>INDEX('EPA Tech to Policy Mapping'!$D:$D,MATCH('EPA Data'!F12809,'EPA Tech to Policy Mapping'!$C:$C,0))</f>
        <v>waste - methane destruction</v>
      </c>
    </row>
    <row r="12810" spans="1:12" x14ac:dyDescent="0.35">
      <c r="A12810" t="s">
        <v>567</v>
      </c>
      <c r="B12810" t="s">
        <v>568</v>
      </c>
      <c r="C12810">
        <v>2050</v>
      </c>
      <c r="D12810" t="s">
        <v>291</v>
      </c>
      <c r="E12810" t="s">
        <v>292</v>
      </c>
      <c r="F12810" t="s">
        <v>570</v>
      </c>
      <c r="G12810">
        <v>76</v>
      </c>
      <c r="H12810" t="b">
        <f>OR(L12810='PERAC-ngpPrcsTnD-mthncptr'!$B$1,L12810='PERAC-ngpPrcsTnD-mthncptr'!$C$1,L12810='PERAC-ngpPrcsTnD-mthncptr'!$D$1)</f>
        <v>0</v>
      </c>
      <c r="I12810">
        <f>IF(H12810=TRUE,G12810+'NPV Calcs'!$D$14,G12810)</f>
        <v>76</v>
      </c>
      <c r="J12810" s="1">
        <v>8.4921481402499998E-7</v>
      </c>
      <c r="K12810">
        <f>IF(OR(B12810="GAS",B12810="COL",B12810="LAN",B12810="RICE",B12810="LIVE"),J12810*About!$B$95,IF(OR(B12810="CROP",B12810="NAA"),J12810*About!$B$96,J12810))</f>
        <v>9.5112059170800004E-7</v>
      </c>
      <c r="L12810" t="str">
        <f>INDEX('EPA Tech to Policy Mapping'!$D:$D,MATCH('EPA Data'!F12810,'EPA Tech to Policy Mapping'!$C:$C,0))</f>
        <v>waste - methane capture</v>
      </c>
    </row>
    <row r="12811" spans="1:12" x14ac:dyDescent="0.35">
      <c r="A12811" t="s">
        <v>567</v>
      </c>
      <c r="B12811" t="s">
        <v>568</v>
      </c>
      <c r="C12811">
        <v>2050</v>
      </c>
      <c r="D12811" t="s">
        <v>291</v>
      </c>
      <c r="E12811" t="s">
        <v>292</v>
      </c>
      <c r="F12811" t="s">
        <v>571</v>
      </c>
      <c r="G12811">
        <v>77</v>
      </c>
      <c r="H12811" t="b">
        <f>OR(L12811='PERAC-ngpPrcsTnD-mthncptr'!$B$1,L12811='PERAC-ngpPrcsTnD-mthncptr'!$C$1,L12811='PERAC-ngpPrcsTnD-mthncptr'!$D$1)</f>
        <v>0</v>
      </c>
      <c r="I12811">
        <f>IF(H12811=TRUE,G12811+'NPV Calcs'!$D$14,G12811)</f>
        <v>77</v>
      </c>
      <c r="J12811" s="1">
        <v>3.0970920761299999E-7</v>
      </c>
      <c r="K12811">
        <f>IF(OR(B12811="GAS",B12811="COL",B12811="LAN",B12811="RICE",B12811="LIVE"),J12811*About!$B$95,IF(OR(B12811="CROP",B12811="NAA"),J12811*About!$B$96,J12811))</f>
        <v>3.4687431252656E-7</v>
      </c>
      <c r="L12811" t="str">
        <f>INDEX('EPA Tech to Policy Mapping'!$D:$D,MATCH('EPA Data'!F12811,'EPA Tech to Policy Mapping'!$C:$C,0))</f>
        <v>waste - methane capture</v>
      </c>
    </row>
    <row r="12812" spans="1:12" x14ac:dyDescent="0.35">
      <c r="A12812" t="s">
        <v>567</v>
      </c>
      <c r="B12812" t="s">
        <v>568</v>
      </c>
      <c r="C12812">
        <v>2050</v>
      </c>
      <c r="D12812" t="s">
        <v>291</v>
      </c>
      <c r="E12812" t="s">
        <v>292</v>
      </c>
      <c r="F12812" t="s">
        <v>570</v>
      </c>
      <c r="G12812">
        <v>77</v>
      </c>
      <c r="H12812" t="b">
        <f>OR(L12812='PERAC-ngpPrcsTnD-mthncptr'!$B$1,L12812='PERAC-ngpPrcsTnD-mthncptr'!$C$1,L12812='PERAC-ngpPrcsTnD-mthncptr'!$D$1)</f>
        <v>0</v>
      </c>
      <c r="I12812">
        <f>IF(H12812=TRUE,G12812+'NPV Calcs'!$D$14,G12812)</f>
        <v>77</v>
      </c>
      <c r="J12812" s="1">
        <v>1.2277920404800001E-6</v>
      </c>
      <c r="K12812">
        <f>IF(OR(B12812="GAS",B12812="COL",B12812="LAN",B12812="RICE",B12812="LIVE"),J12812*About!$B$95,IF(OR(B12812="CROP",B12812="NAA"),J12812*About!$B$96,J12812))</f>
        <v>1.3751270853376003E-6</v>
      </c>
      <c r="L12812" t="str">
        <f>INDEX('EPA Tech to Policy Mapping'!$D:$D,MATCH('EPA Data'!F12812,'EPA Tech to Policy Mapping'!$C:$C,0))</f>
        <v>waste - methane capture</v>
      </c>
    </row>
    <row r="12813" spans="1:12" x14ac:dyDescent="0.35">
      <c r="A12813" t="s">
        <v>567</v>
      </c>
      <c r="B12813" t="s">
        <v>568</v>
      </c>
      <c r="C12813">
        <v>2050</v>
      </c>
      <c r="D12813" t="s">
        <v>291</v>
      </c>
      <c r="E12813" t="s">
        <v>292</v>
      </c>
      <c r="F12813" t="s">
        <v>569</v>
      </c>
      <c r="G12813">
        <v>78</v>
      </c>
      <c r="H12813" t="b">
        <f>OR(L12813='PERAC-ngpPrcsTnD-mthncptr'!$B$1,L12813='PERAC-ngpPrcsTnD-mthncptr'!$C$1,L12813='PERAC-ngpPrcsTnD-mthncptr'!$D$1)</f>
        <v>0</v>
      </c>
      <c r="I12813">
        <f>IF(H12813=TRUE,G12813+'NPV Calcs'!$D$14,G12813)</f>
        <v>78</v>
      </c>
      <c r="J12813">
        <v>1.4757394183100001E-5</v>
      </c>
      <c r="K12813">
        <f>IF(OR(B12813="GAS",B12813="COL",B12813="LAN",B12813="RICE",B12813="LIVE"),J12813*About!$B$95,IF(OR(B12813="CROP",B12813="NAA"),J12813*About!$B$96,J12813))</f>
        <v>1.6528281485072001E-5</v>
      </c>
      <c r="L12813" t="str">
        <f>INDEX('EPA Tech to Policy Mapping'!$D:$D,MATCH('EPA Data'!F12813,'EPA Tech to Policy Mapping'!$C:$C,0))</f>
        <v>waste - methane capture</v>
      </c>
    </row>
    <row r="12814" spans="1:12" x14ac:dyDescent="0.35">
      <c r="A12814" t="s">
        <v>567</v>
      </c>
      <c r="B12814" t="s">
        <v>568</v>
      </c>
      <c r="C12814">
        <v>2050</v>
      </c>
      <c r="D12814" t="s">
        <v>291</v>
      </c>
      <c r="E12814" t="s">
        <v>292</v>
      </c>
      <c r="F12814" t="s">
        <v>574</v>
      </c>
      <c r="G12814">
        <v>78</v>
      </c>
      <c r="H12814" t="b">
        <f>OR(L12814='PERAC-ngpPrcsTnD-mthncptr'!$B$1,L12814='PERAC-ngpPrcsTnD-mthncptr'!$C$1,L12814='PERAC-ngpPrcsTnD-mthncptr'!$D$1)</f>
        <v>0</v>
      </c>
      <c r="I12814">
        <f>IF(H12814=TRUE,G12814+'NPV Calcs'!$D$14,G12814)</f>
        <v>78</v>
      </c>
      <c r="J12814" s="1">
        <v>1.84278371762E-6</v>
      </c>
      <c r="K12814">
        <f>IF(OR(B12814="GAS",B12814="COL",B12814="LAN",B12814="RICE",B12814="LIVE"),J12814*About!$B$95,IF(OR(B12814="CROP",B12814="NAA"),J12814*About!$B$96,J12814))</f>
        <v>2.0639177637344004E-6</v>
      </c>
      <c r="L12814" t="str">
        <f>INDEX('EPA Tech to Policy Mapping'!$D:$D,MATCH('EPA Data'!F12814,'EPA Tech to Policy Mapping'!$C:$C,0))</f>
        <v>waste - methane destruction</v>
      </c>
    </row>
    <row r="12815" spans="1:12" x14ac:dyDescent="0.35">
      <c r="A12815" t="s">
        <v>567</v>
      </c>
      <c r="B12815" t="s">
        <v>568</v>
      </c>
      <c r="C12815">
        <v>2050</v>
      </c>
      <c r="D12815" t="s">
        <v>291</v>
      </c>
      <c r="E12815" t="s">
        <v>292</v>
      </c>
      <c r="F12815" t="s">
        <v>573</v>
      </c>
      <c r="G12815">
        <v>78</v>
      </c>
      <c r="H12815" t="b">
        <f>OR(L12815='PERAC-ngpPrcsTnD-mthncptr'!$B$1,L12815='PERAC-ngpPrcsTnD-mthncptr'!$C$1,L12815='PERAC-ngpPrcsTnD-mthncptr'!$D$1)</f>
        <v>0</v>
      </c>
      <c r="I12815">
        <f>IF(H12815=TRUE,G12815+'NPV Calcs'!$D$14,G12815)</f>
        <v>78</v>
      </c>
      <c r="J12815" s="1">
        <v>2.94652204502E-6</v>
      </c>
      <c r="K12815">
        <f>IF(OR(B12815="GAS",B12815="COL",B12815="LAN",B12815="RICE",B12815="LIVE"),J12815*About!$B$95,IF(OR(B12815="CROP",B12815="NAA"),J12815*About!$B$96,J12815))</f>
        <v>3.3001046904224003E-6</v>
      </c>
      <c r="L12815" t="str">
        <f>INDEX('EPA Tech to Policy Mapping'!$D:$D,MATCH('EPA Data'!F12815,'EPA Tech to Policy Mapping'!$C:$C,0))</f>
        <v>waste - methane capture</v>
      </c>
    </row>
    <row r="12816" spans="1:12" x14ac:dyDescent="0.35">
      <c r="A12816" t="s">
        <v>567</v>
      </c>
      <c r="B12816" t="s">
        <v>568</v>
      </c>
      <c r="C12816">
        <v>2050</v>
      </c>
      <c r="D12816" t="s">
        <v>291</v>
      </c>
      <c r="E12816" t="s">
        <v>292</v>
      </c>
      <c r="F12816" t="s">
        <v>570</v>
      </c>
      <c r="G12816">
        <v>78</v>
      </c>
      <c r="H12816" t="b">
        <f>OR(L12816='PERAC-ngpPrcsTnD-mthncptr'!$B$1,L12816='PERAC-ngpPrcsTnD-mthncptr'!$C$1,L12816='PERAC-ngpPrcsTnD-mthncptr'!$D$1)</f>
        <v>0</v>
      </c>
      <c r="I12816">
        <f>IF(H12816=TRUE,G12816+'NPV Calcs'!$D$14,G12816)</f>
        <v>78</v>
      </c>
      <c r="J12816" s="1">
        <v>3.44846864664E-6</v>
      </c>
      <c r="K12816">
        <f>IF(OR(B12816="GAS",B12816="COL",B12816="LAN",B12816="RICE",B12816="LIVE"),J12816*About!$B$95,IF(OR(B12816="CROP",B12816="NAA"),J12816*About!$B$96,J12816))</f>
        <v>3.8622848842368E-6</v>
      </c>
      <c r="L12816" t="str">
        <f>INDEX('EPA Tech to Policy Mapping'!$D:$D,MATCH('EPA Data'!F12816,'EPA Tech to Policy Mapping'!$C:$C,0))</f>
        <v>waste - methane capture</v>
      </c>
    </row>
    <row r="12817" spans="1:12" x14ac:dyDescent="0.35">
      <c r="A12817" t="s">
        <v>567</v>
      </c>
      <c r="B12817" t="s">
        <v>568</v>
      </c>
      <c r="C12817">
        <v>2050</v>
      </c>
      <c r="D12817" t="s">
        <v>291</v>
      </c>
      <c r="E12817" t="s">
        <v>292</v>
      </c>
      <c r="F12817" t="s">
        <v>574</v>
      </c>
      <c r="G12817">
        <v>79</v>
      </c>
      <c r="H12817" t="b">
        <f>OR(L12817='PERAC-ngpPrcsTnD-mthncptr'!$B$1,L12817='PERAC-ngpPrcsTnD-mthncptr'!$C$1,L12817='PERAC-ngpPrcsTnD-mthncptr'!$D$1)</f>
        <v>0</v>
      </c>
      <c r="I12817">
        <f>IF(H12817=TRUE,G12817+'NPV Calcs'!$D$14,G12817)</f>
        <v>79</v>
      </c>
      <c r="J12817" s="1">
        <v>1.83056931746E-6</v>
      </c>
      <c r="K12817">
        <f>IF(OR(B12817="GAS",B12817="COL",B12817="LAN",B12817="RICE",B12817="LIVE"),J12817*About!$B$95,IF(OR(B12817="CROP",B12817="NAA"),J12817*About!$B$96,J12817))</f>
        <v>2.0502376355552002E-6</v>
      </c>
      <c r="L12817" t="str">
        <f>INDEX('EPA Tech to Policy Mapping'!$D:$D,MATCH('EPA Data'!F12817,'EPA Tech to Policy Mapping'!$C:$C,0))</f>
        <v>waste - methane destruction</v>
      </c>
    </row>
    <row r="12818" spans="1:12" x14ac:dyDescent="0.35">
      <c r="A12818" t="s">
        <v>567</v>
      </c>
      <c r="B12818" t="s">
        <v>568</v>
      </c>
      <c r="C12818">
        <v>2050</v>
      </c>
      <c r="D12818" t="s">
        <v>291</v>
      </c>
      <c r="E12818" t="s">
        <v>292</v>
      </c>
      <c r="F12818" t="s">
        <v>570</v>
      </c>
      <c r="G12818">
        <v>79</v>
      </c>
      <c r="H12818" t="b">
        <f>OR(L12818='PERAC-ngpPrcsTnD-mthncptr'!$B$1,L12818='PERAC-ngpPrcsTnD-mthncptr'!$C$1,L12818='PERAC-ngpPrcsTnD-mthncptr'!$D$1)</f>
        <v>0</v>
      </c>
      <c r="I12818">
        <f>IF(H12818=TRUE,G12818+'NPV Calcs'!$D$14,G12818)</f>
        <v>79</v>
      </c>
      <c r="J12818" s="1">
        <v>3.42242771012E-6</v>
      </c>
      <c r="K12818">
        <f>IF(OR(B12818="GAS",B12818="COL",B12818="LAN",B12818="RICE",B12818="LIVE"),J12818*About!$B$95,IF(OR(B12818="CROP",B12818="NAA"),J12818*About!$B$96,J12818))</f>
        <v>3.8331190353344005E-6</v>
      </c>
      <c r="L12818" t="str">
        <f>INDEX('EPA Tech to Policy Mapping'!$D:$D,MATCH('EPA Data'!F12818,'EPA Tech to Policy Mapping'!$C:$C,0))</f>
        <v>waste - methane capture</v>
      </c>
    </row>
    <row r="12819" spans="1:12" x14ac:dyDescent="0.35">
      <c r="A12819" t="s">
        <v>567</v>
      </c>
      <c r="B12819" t="s">
        <v>568</v>
      </c>
      <c r="C12819">
        <v>2050</v>
      </c>
      <c r="D12819" t="s">
        <v>291</v>
      </c>
      <c r="E12819" t="s">
        <v>292</v>
      </c>
      <c r="F12819" t="s">
        <v>572</v>
      </c>
      <c r="G12819">
        <v>80</v>
      </c>
      <c r="H12819" t="b">
        <f>OR(L12819='PERAC-ngpPrcsTnD-mthncptr'!$B$1,L12819='PERAC-ngpPrcsTnD-mthncptr'!$C$1,L12819='PERAC-ngpPrcsTnD-mthncptr'!$D$1)</f>
        <v>0</v>
      </c>
      <c r="I12819">
        <f>IF(H12819=TRUE,G12819+'NPV Calcs'!$D$14,G12819)</f>
        <v>80</v>
      </c>
      <c r="J12819" s="1">
        <v>1.3272219234799999E-7</v>
      </c>
      <c r="K12819">
        <f>IF(OR(B12819="GAS",B12819="COL",B12819="LAN",B12819="RICE",B12819="LIVE"),J12819*About!$B$95,IF(OR(B12819="CROP",B12819="NAA"),J12819*About!$B$96,J12819))</f>
        <v>1.4864885542976001E-7</v>
      </c>
      <c r="L12819" t="str">
        <f>INDEX('EPA Tech to Policy Mapping'!$D:$D,MATCH('EPA Data'!F12819,'EPA Tech to Policy Mapping'!$C:$C,0))</f>
        <v>waste - methane capture</v>
      </c>
    </row>
    <row r="12820" spans="1:12" x14ac:dyDescent="0.35">
      <c r="A12820" t="s">
        <v>567</v>
      </c>
      <c r="B12820" t="s">
        <v>568</v>
      </c>
      <c r="C12820">
        <v>2050</v>
      </c>
      <c r="D12820" t="s">
        <v>291</v>
      </c>
      <c r="E12820" t="s">
        <v>292</v>
      </c>
      <c r="F12820" t="s">
        <v>570</v>
      </c>
      <c r="G12820">
        <v>80</v>
      </c>
      <c r="H12820" t="b">
        <f>OR(L12820='PERAC-ngpPrcsTnD-mthncptr'!$B$1,L12820='PERAC-ngpPrcsTnD-mthncptr'!$C$1,L12820='PERAC-ngpPrcsTnD-mthncptr'!$D$1)</f>
        <v>0</v>
      </c>
      <c r="I12820">
        <f>IF(H12820=TRUE,G12820+'NPV Calcs'!$D$14,G12820)</f>
        <v>80</v>
      </c>
      <c r="J12820" s="1">
        <v>8.0231853871699999E-7</v>
      </c>
      <c r="K12820">
        <f>IF(OR(B12820="GAS",B12820="COL",B12820="LAN",B12820="RICE",B12820="LIVE"),J12820*About!$B$95,IF(OR(B12820="CROP",B12820="NAA"),J12820*About!$B$96,J12820))</f>
        <v>8.9859676336304009E-7</v>
      </c>
      <c r="L12820" t="str">
        <f>INDEX('EPA Tech to Policy Mapping'!$D:$D,MATCH('EPA Data'!F12820,'EPA Tech to Policy Mapping'!$C:$C,0))</f>
        <v>waste - methane capture</v>
      </c>
    </row>
    <row r="12821" spans="1:12" x14ac:dyDescent="0.35">
      <c r="A12821" t="s">
        <v>567</v>
      </c>
      <c r="B12821" t="s">
        <v>568</v>
      </c>
      <c r="C12821">
        <v>2050</v>
      </c>
      <c r="D12821" t="s">
        <v>291</v>
      </c>
      <c r="E12821" t="s">
        <v>292</v>
      </c>
      <c r="F12821" t="s">
        <v>571</v>
      </c>
      <c r="G12821">
        <v>80</v>
      </c>
      <c r="H12821" t="b">
        <f>OR(L12821='PERAC-ngpPrcsTnD-mthncptr'!$B$1,L12821='PERAC-ngpPrcsTnD-mthncptr'!$C$1,L12821='PERAC-ngpPrcsTnD-mthncptr'!$D$1)</f>
        <v>0</v>
      </c>
      <c r="I12821">
        <f>IF(H12821=TRUE,G12821+'NPV Calcs'!$D$14,G12821)</f>
        <v>80</v>
      </c>
      <c r="J12821" s="1">
        <v>5.9802101759500003E-7</v>
      </c>
      <c r="K12821">
        <f>IF(OR(B12821="GAS",B12821="COL",B12821="LAN",B12821="RICE",B12821="LIVE"),J12821*About!$B$95,IF(OR(B12821="CROP",B12821="NAA"),J12821*About!$B$96,J12821))</f>
        <v>6.697835397064001E-7</v>
      </c>
      <c r="L12821" t="str">
        <f>INDEX('EPA Tech to Policy Mapping'!$D:$D,MATCH('EPA Data'!F12821,'EPA Tech to Policy Mapping'!$C:$C,0))</f>
        <v>waste - methane capture</v>
      </c>
    </row>
    <row r="12822" spans="1:12" x14ac:dyDescent="0.35">
      <c r="A12822" t="s">
        <v>567</v>
      </c>
      <c r="B12822" t="s">
        <v>568</v>
      </c>
      <c r="C12822">
        <v>2050</v>
      </c>
      <c r="D12822" t="s">
        <v>291</v>
      </c>
      <c r="E12822" t="s">
        <v>292</v>
      </c>
      <c r="F12822" t="s">
        <v>574</v>
      </c>
      <c r="G12822">
        <v>80</v>
      </c>
      <c r="H12822" t="b">
        <f>OR(L12822='PERAC-ngpPrcsTnD-mthncptr'!$B$1,L12822='PERAC-ngpPrcsTnD-mthncptr'!$C$1,L12822='PERAC-ngpPrcsTnD-mthncptr'!$D$1)</f>
        <v>0</v>
      </c>
      <c r="I12822">
        <f>IF(H12822=TRUE,G12822+'NPV Calcs'!$D$14,G12822)</f>
        <v>80</v>
      </c>
      <c r="J12822" s="1">
        <v>1.87396597084E-6</v>
      </c>
      <c r="K12822">
        <f>IF(OR(B12822="GAS",B12822="COL",B12822="LAN",B12822="RICE",B12822="LIVE"),J12822*About!$B$95,IF(OR(B12822="CROP",B12822="NAA"),J12822*About!$B$96,J12822))</f>
        <v>2.0988418873408E-6</v>
      </c>
      <c r="L12822" t="str">
        <f>INDEX('EPA Tech to Policy Mapping'!$D:$D,MATCH('EPA Data'!F12822,'EPA Tech to Policy Mapping'!$C:$C,0))</f>
        <v>waste - methane destruction</v>
      </c>
    </row>
    <row r="12823" spans="1:12" x14ac:dyDescent="0.35">
      <c r="A12823" t="s">
        <v>567</v>
      </c>
      <c r="B12823" t="s">
        <v>568</v>
      </c>
      <c r="C12823">
        <v>2050</v>
      </c>
      <c r="D12823" t="s">
        <v>291</v>
      </c>
      <c r="E12823" t="s">
        <v>292</v>
      </c>
      <c r="F12823" t="s">
        <v>569</v>
      </c>
      <c r="G12823">
        <v>81</v>
      </c>
      <c r="H12823" t="b">
        <f>OR(L12823='PERAC-ngpPrcsTnD-mthncptr'!$B$1,L12823='PERAC-ngpPrcsTnD-mthncptr'!$C$1,L12823='PERAC-ngpPrcsTnD-mthncptr'!$D$1)</f>
        <v>0</v>
      </c>
      <c r="I12823">
        <f>IF(H12823=TRUE,G12823+'NPV Calcs'!$D$14,G12823)</f>
        <v>81</v>
      </c>
      <c r="J12823">
        <v>2.7659290026300001E-5</v>
      </c>
      <c r="K12823">
        <f>IF(OR(B12823="GAS",B12823="COL",B12823="LAN",B12823="RICE",B12823="LIVE"),J12823*About!$B$95,IF(OR(B12823="CROP",B12823="NAA"),J12823*About!$B$96,J12823))</f>
        <v>3.0978404829456003E-5</v>
      </c>
      <c r="L12823" t="str">
        <f>INDEX('EPA Tech to Policy Mapping'!$D:$D,MATCH('EPA Data'!F12823,'EPA Tech to Policy Mapping'!$C:$C,0))</f>
        <v>waste - methane capture</v>
      </c>
    </row>
    <row r="12824" spans="1:12" x14ac:dyDescent="0.35">
      <c r="A12824" t="s">
        <v>567</v>
      </c>
      <c r="B12824" t="s">
        <v>568</v>
      </c>
      <c r="C12824">
        <v>2050</v>
      </c>
      <c r="D12824" t="s">
        <v>291</v>
      </c>
      <c r="E12824" t="s">
        <v>292</v>
      </c>
      <c r="F12824" t="s">
        <v>571</v>
      </c>
      <c r="G12824">
        <v>82</v>
      </c>
      <c r="H12824" t="b">
        <f>OR(L12824='PERAC-ngpPrcsTnD-mthncptr'!$B$1,L12824='PERAC-ngpPrcsTnD-mthncptr'!$C$1,L12824='PERAC-ngpPrcsTnD-mthncptr'!$D$1)</f>
        <v>0</v>
      </c>
      <c r="I12824">
        <f>IF(H12824=TRUE,G12824+'NPV Calcs'!$D$14,G12824)</f>
        <v>82</v>
      </c>
      <c r="J12824" s="1">
        <v>5.8078899201099999E-7</v>
      </c>
      <c r="K12824">
        <f>IF(OR(B12824="GAS",B12824="COL",B12824="LAN",B12824="RICE",B12824="LIVE"),J12824*About!$B$95,IF(OR(B12824="CROP",B12824="NAA"),J12824*About!$B$96,J12824))</f>
        <v>6.5048367105232007E-7</v>
      </c>
      <c r="L12824" t="str">
        <f>INDEX('EPA Tech to Policy Mapping'!$D:$D,MATCH('EPA Data'!F12824,'EPA Tech to Policy Mapping'!$C:$C,0))</f>
        <v>waste - methane capture</v>
      </c>
    </row>
    <row r="12825" spans="1:12" x14ac:dyDescent="0.35">
      <c r="A12825" t="s">
        <v>567</v>
      </c>
      <c r="B12825" t="s">
        <v>568</v>
      </c>
      <c r="C12825">
        <v>2050</v>
      </c>
      <c r="D12825" t="s">
        <v>291</v>
      </c>
      <c r="E12825" t="s">
        <v>292</v>
      </c>
      <c r="F12825" t="s">
        <v>572</v>
      </c>
      <c r="G12825">
        <v>82</v>
      </c>
      <c r="H12825" t="b">
        <f>OR(L12825='PERAC-ngpPrcsTnD-mthncptr'!$B$1,L12825='PERAC-ngpPrcsTnD-mthncptr'!$C$1,L12825='PERAC-ngpPrcsTnD-mthncptr'!$D$1)</f>
        <v>0</v>
      </c>
      <c r="I12825">
        <f>IF(H12825=TRUE,G12825+'NPV Calcs'!$D$14,G12825)</f>
        <v>82</v>
      </c>
      <c r="J12825" s="1">
        <v>1.2668546389699999E-7</v>
      </c>
      <c r="K12825">
        <f>IF(OR(B12825="GAS",B12825="COL",B12825="LAN",B12825="RICE",B12825="LIVE"),J12825*About!$B$95,IF(OR(B12825="CROP",B12825="NAA"),J12825*About!$B$96,J12825))</f>
        <v>1.4188771956463999E-7</v>
      </c>
      <c r="L12825" t="str">
        <f>INDEX('EPA Tech to Policy Mapping'!$D:$D,MATCH('EPA Data'!F12825,'EPA Tech to Policy Mapping'!$C:$C,0))</f>
        <v>waste - methane capture</v>
      </c>
    </row>
    <row r="12826" spans="1:12" x14ac:dyDescent="0.35">
      <c r="A12826" t="s">
        <v>567</v>
      </c>
      <c r="B12826" t="s">
        <v>568</v>
      </c>
      <c r="C12826">
        <v>2050</v>
      </c>
      <c r="D12826" t="s">
        <v>291</v>
      </c>
      <c r="E12826" t="s">
        <v>292</v>
      </c>
      <c r="F12826" t="s">
        <v>572</v>
      </c>
      <c r="G12826">
        <v>83</v>
      </c>
      <c r="H12826" t="b">
        <f>OR(L12826='PERAC-ngpPrcsTnD-mthncptr'!$B$1,L12826='PERAC-ngpPrcsTnD-mthncptr'!$C$1,L12826='PERAC-ngpPrcsTnD-mthncptr'!$D$1)</f>
        <v>0</v>
      </c>
      <c r="I12826">
        <f>IF(H12826=TRUE,G12826+'NPV Calcs'!$D$14,G12826)</f>
        <v>83</v>
      </c>
      <c r="J12826" s="1">
        <v>1.2303691221400001E-7</v>
      </c>
      <c r="K12826">
        <f>IF(OR(B12826="GAS",B12826="COL",B12826="LAN",B12826="RICE",B12826="LIVE"),J12826*About!$B$95,IF(OR(B12826="CROP",B12826="NAA"),J12826*About!$B$96,J12826))</f>
        <v>1.3780134167968001E-7</v>
      </c>
      <c r="L12826" t="str">
        <f>INDEX('EPA Tech to Policy Mapping'!$D:$D,MATCH('EPA Data'!F12826,'EPA Tech to Policy Mapping'!$C:$C,0))</f>
        <v>waste - methane capture</v>
      </c>
    </row>
    <row r="12827" spans="1:12" x14ac:dyDescent="0.35">
      <c r="A12827" t="s">
        <v>567</v>
      </c>
      <c r="B12827" t="s">
        <v>568</v>
      </c>
      <c r="C12827">
        <v>2050</v>
      </c>
      <c r="D12827" t="s">
        <v>291</v>
      </c>
      <c r="E12827" t="s">
        <v>292</v>
      </c>
      <c r="F12827" t="s">
        <v>571</v>
      </c>
      <c r="G12827">
        <v>83</v>
      </c>
      <c r="H12827" t="b">
        <f>OR(L12827='PERAC-ngpPrcsTnD-mthncptr'!$B$1,L12827='PERAC-ngpPrcsTnD-mthncptr'!$C$1,L12827='PERAC-ngpPrcsTnD-mthncptr'!$D$1)</f>
        <v>0</v>
      </c>
      <c r="I12827">
        <f>IF(H12827=TRUE,G12827+'NPV Calcs'!$D$14,G12827)</f>
        <v>83</v>
      </c>
      <c r="J12827" s="1">
        <v>2.87098117724E-7</v>
      </c>
      <c r="K12827">
        <f>IF(OR(B12827="GAS",B12827="COL",B12827="LAN",B12827="RICE",B12827="LIVE"),J12827*About!$B$95,IF(OR(B12827="CROP",B12827="NAA"),J12827*About!$B$96,J12827))</f>
        <v>3.2154989185088006E-7</v>
      </c>
      <c r="L12827" t="str">
        <f>INDEX('EPA Tech to Policy Mapping'!$D:$D,MATCH('EPA Data'!F12827,'EPA Tech to Policy Mapping'!$C:$C,0))</f>
        <v>waste - methane capture</v>
      </c>
    </row>
    <row r="12828" spans="1:12" x14ac:dyDescent="0.35">
      <c r="A12828" t="s">
        <v>567</v>
      </c>
      <c r="B12828" t="s">
        <v>568</v>
      </c>
      <c r="C12828">
        <v>2050</v>
      </c>
      <c r="D12828" t="s">
        <v>291</v>
      </c>
      <c r="E12828" t="s">
        <v>292</v>
      </c>
      <c r="F12828" t="s">
        <v>570</v>
      </c>
      <c r="G12828">
        <v>83</v>
      </c>
      <c r="H12828" t="b">
        <f>OR(L12828='PERAC-ngpPrcsTnD-mthncptr'!$B$1,L12828='PERAC-ngpPrcsTnD-mthncptr'!$C$1,L12828='PERAC-ngpPrcsTnD-mthncptr'!$D$1)</f>
        <v>0</v>
      </c>
      <c r="I12828">
        <f>IF(H12828=TRUE,G12828+'NPV Calcs'!$D$14,G12828)</f>
        <v>83</v>
      </c>
      <c r="J12828" s="1">
        <v>1.53693008542E-6</v>
      </c>
      <c r="K12828">
        <f>IF(OR(B12828="GAS",B12828="COL",B12828="LAN",B12828="RICE",B12828="LIVE"),J12828*About!$B$95,IF(OR(B12828="CROP",B12828="NAA"),J12828*About!$B$96,J12828))</f>
        <v>1.7213616956704001E-6</v>
      </c>
      <c r="L12828" t="str">
        <f>INDEX('EPA Tech to Policy Mapping'!$D:$D,MATCH('EPA Data'!F12828,'EPA Tech to Policy Mapping'!$C:$C,0))</f>
        <v>waste - methane capture</v>
      </c>
    </row>
    <row r="12829" spans="1:12" x14ac:dyDescent="0.35">
      <c r="A12829" t="s">
        <v>567</v>
      </c>
      <c r="B12829" t="s">
        <v>568</v>
      </c>
      <c r="C12829">
        <v>2050</v>
      </c>
      <c r="D12829" t="s">
        <v>291</v>
      </c>
      <c r="E12829" t="s">
        <v>292</v>
      </c>
      <c r="F12829" t="s">
        <v>569</v>
      </c>
      <c r="G12829">
        <v>84</v>
      </c>
      <c r="H12829" t="b">
        <f>OR(L12829='PERAC-ngpPrcsTnD-mthncptr'!$B$1,L12829='PERAC-ngpPrcsTnD-mthncptr'!$C$1,L12829='PERAC-ngpPrcsTnD-mthncptr'!$D$1)</f>
        <v>0</v>
      </c>
      <c r="I12829">
        <f>IF(H12829=TRUE,G12829+'NPV Calcs'!$D$14,G12829)</f>
        <v>84</v>
      </c>
      <c r="J12829">
        <v>1.9634162526900001E-5</v>
      </c>
      <c r="K12829">
        <f>IF(OR(B12829="GAS",B12829="COL",B12829="LAN",B12829="RICE",B12829="LIVE"),J12829*About!$B$95,IF(OR(B12829="CROP",B12829="NAA"),J12829*About!$B$96,J12829))</f>
        <v>2.1990262030128004E-5</v>
      </c>
      <c r="L12829" t="str">
        <f>INDEX('EPA Tech to Policy Mapping'!$D:$D,MATCH('EPA Data'!F12829,'EPA Tech to Policy Mapping'!$C:$C,0))</f>
        <v>waste - methane capture</v>
      </c>
    </row>
    <row r="12830" spans="1:12" x14ac:dyDescent="0.35">
      <c r="A12830" t="s">
        <v>567</v>
      </c>
      <c r="B12830" t="s">
        <v>568</v>
      </c>
      <c r="C12830">
        <v>2050</v>
      </c>
      <c r="D12830" t="s">
        <v>291</v>
      </c>
      <c r="E12830" t="s">
        <v>292</v>
      </c>
      <c r="F12830" t="s">
        <v>572</v>
      </c>
      <c r="G12830">
        <v>84</v>
      </c>
      <c r="H12830" t="b">
        <f>OR(L12830='PERAC-ngpPrcsTnD-mthncptr'!$B$1,L12830='PERAC-ngpPrcsTnD-mthncptr'!$C$1,L12830='PERAC-ngpPrcsTnD-mthncptr'!$D$1)</f>
        <v>0</v>
      </c>
      <c r="I12830">
        <f>IF(H12830=TRUE,G12830+'NPV Calcs'!$D$14,G12830)</f>
        <v>84</v>
      </c>
      <c r="J12830" s="1">
        <v>1.03788877936E-7</v>
      </c>
      <c r="K12830">
        <f>IF(OR(B12830="GAS",B12830="COL",B12830="LAN",B12830="RICE",B12830="LIVE"),J12830*About!$B$95,IF(OR(B12830="CROP",B12830="NAA"),J12830*About!$B$96,J12830))</f>
        <v>1.1624354328832001E-7</v>
      </c>
      <c r="L12830" t="str">
        <f>INDEX('EPA Tech to Policy Mapping'!$D:$D,MATCH('EPA Data'!F12830,'EPA Tech to Policy Mapping'!$C:$C,0))</f>
        <v>waste - methane capture</v>
      </c>
    </row>
    <row r="12831" spans="1:12" x14ac:dyDescent="0.35">
      <c r="A12831" t="s">
        <v>567</v>
      </c>
      <c r="B12831" t="s">
        <v>568</v>
      </c>
      <c r="C12831">
        <v>2050</v>
      </c>
      <c r="D12831" t="s">
        <v>291</v>
      </c>
      <c r="E12831" t="s">
        <v>292</v>
      </c>
      <c r="F12831" t="s">
        <v>571</v>
      </c>
      <c r="G12831">
        <v>84</v>
      </c>
      <c r="H12831" t="b">
        <f>OR(L12831='PERAC-ngpPrcsTnD-mthncptr'!$B$1,L12831='PERAC-ngpPrcsTnD-mthncptr'!$C$1,L12831='PERAC-ngpPrcsTnD-mthncptr'!$D$1)</f>
        <v>0</v>
      </c>
      <c r="I12831">
        <f>IF(H12831=TRUE,G12831+'NPV Calcs'!$D$14,G12831)</f>
        <v>84</v>
      </c>
      <c r="J12831" s="1">
        <v>2.8912515404000001E-7</v>
      </c>
      <c r="K12831">
        <f>IF(OR(B12831="GAS",B12831="COL",B12831="LAN",B12831="RICE",B12831="LIVE"),J12831*About!$B$95,IF(OR(B12831="CROP",B12831="NAA"),J12831*About!$B$96,J12831))</f>
        <v>3.2382017252480005E-7</v>
      </c>
      <c r="L12831" t="str">
        <f>INDEX('EPA Tech to Policy Mapping'!$D:$D,MATCH('EPA Data'!F12831,'EPA Tech to Policy Mapping'!$C:$C,0))</f>
        <v>waste - methane capture</v>
      </c>
    </row>
    <row r="12832" spans="1:12" x14ac:dyDescent="0.35">
      <c r="A12832" t="s">
        <v>567</v>
      </c>
      <c r="B12832" t="s">
        <v>568</v>
      </c>
      <c r="C12832">
        <v>2050</v>
      </c>
      <c r="D12832" t="s">
        <v>291</v>
      </c>
      <c r="E12832" t="s">
        <v>292</v>
      </c>
      <c r="F12832" t="s">
        <v>570</v>
      </c>
      <c r="G12832">
        <v>84</v>
      </c>
      <c r="H12832" t="b">
        <f>OR(L12832='PERAC-ngpPrcsTnD-mthncptr'!$B$1,L12832='PERAC-ngpPrcsTnD-mthncptr'!$C$1,L12832='PERAC-ngpPrcsTnD-mthncptr'!$D$1)</f>
        <v>0</v>
      </c>
      <c r="I12832">
        <f>IF(H12832=TRUE,G12832+'NPV Calcs'!$D$14,G12832)</f>
        <v>84</v>
      </c>
      <c r="J12832" s="1">
        <v>9.66950665315E-7</v>
      </c>
      <c r="K12832">
        <f>IF(OR(B12832="GAS",B12832="COL",B12832="LAN",B12832="RICE",B12832="LIVE"),J12832*About!$B$95,IF(OR(B12832="CROP",B12832="NAA"),J12832*About!$B$96,J12832))</f>
        <v>1.0829847451528002E-6</v>
      </c>
      <c r="L12832" t="str">
        <f>INDEX('EPA Tech to Policy Mapping'!$D:$D,MATCH('EPA Data'!F12832,'EPA Tech to Policy Mapping'!$C:$C,0))</f>
        <v>waste - methane capture</v>
      </c>
    </row>
    <row r="12833" spans="1:12" x14ac:dyDescent="0.35">
      <c r="A12833" t="s">
        <v>567</v>
      </c>
      <c r="B12833" t="s">
        <v>568</v>
      </c>
      <c r="C12833">
        <v>2050</v>
      </c>
      <c r="D12833" t="s">
        <v>291</v>
      </c>
      <c r="E12833" t="s">
        <v>292</v>
      </c>
      <c r="F12833" t="s">
        <v>572</v>
      </c>
      <c r="G12833">
        <v>85</v>
      </c>
      <c r="H12833" t="b">
        <f>OR(L12833='PERAC-ngpPrcsTnD-mthncptr'!$B$1,L12833='PERAC-ngpPrcsTnD-mthncptr'!$C$1,L12833='PERAC-ngpPrcsTnD-mthncptr'!$D$1)</f>
        <v>0</v>
      </c>
      <c r="I12833">
        <f>IF(H12833=TRUE,G12833+'NPV Calcs'!$D$14,G12833)</f>
        <v>85</v>
      </c>
      <c r="J12833" s="1">
        <v>1.2466834675699999E-7</v>
      </c>
      <c r="K12833">
        <f>IF(OR(B12833="GAS",B12833="COL",B12833="LAN",B12833="RICE",B12833="LIVE"),J12833*About!$B$95,IF(OR(B12833="CROP",B12833="NAA"),J12833*About!$B$96,J12833))</f>
        <v>1.3962854836784001E-7</v>
      </c>
      <c r="L12833" t="str">
        <f>INDEX('EPA Tech to Policy Mapping'!$D:$D,MATCH('EPA Data'!F12833,'EPA Tech to Policy Mapping'!$C:$C,0))</f>
        <v>waste - methane capture</v>
      </c>
    </row>
    <row r="12834" spans="1:12" x14ac:dyDescent="0.35">
      <c r="A12834" t="s">
        <v>567</v>
      </c>
      <c r="B12834" t="s">
        <v>568</v>
      </c>
      <c r="C12834">
        <v>2050</v>
      </c>
      <c r="D12834" t="s">
        <v>291</v>
      </c>
      <c r="E12834" t="s">
        <v>292</v>
      </c>
      <c r="F12834" t="s">
        <v>569</v>
      </c>
      <c r="G12834">
        <v>86</v>
      </c>
      <c r="H12834" t="b">
        <f>OR(L12834='PERAC-ngpPrcsTnD-mthncptr'!$B$1,L12834='PERAC-ngpPrcsTnD-mthncptr'!$C$1,L12834='PERAC-ngpPrcsTnD-mthncptr'!$D$1)</f>
        <v>0</v>
      </c>
      <c r="I12834">
        <f>IF(H12834=TRUE,G12834+'NPV Calcs'!$D$14,G12834)</f>
        <v>86</v>
      </c>
      <c r="J12834" s="1">
        <v>6.1350997384600003E-6</v>
      </c>
      <c r="K12834">
        <f>IF(OR(B12834="GAS",B12834="COL",B12834="LAN",B12834="RICE",B12834="LIVE"),J12834*About!$B$95,IF(OR(B12834="CROP",B12834="NAA"),J12834*About!$B$96,J12834))</f>
        <v>6.8713117070752013E-6</v>
      </c>
      <c r="L12834" t="str">
        <f>INDEX('EPA Tech to Policy Mapping'!$D:$D,MATCH('EPA Data'!F12834,'EPA Tech to Policy Mapping'!$C:$C,0))</f>
        <v>waste - methane capture</v>
      </c>
    </row>
    <row r="12835" spans="1:12" x14ac:dyDescent="0.35">
      <c r="A12835" t="s">
        <v>567</v>
      </c>
      <c r="B12835" t="s">
        <v>568</v>
      </c>
      <c r="C12835">
        <v>2050</v>
      </c>
      <c r="D12835" t="s">
        <v>291</v>
      </c>
      <c r="E12835" t="s">
        <v>292</v>
      </c>
      <c r="F12835" t="s">
        <v>572</v>
      </c>
      <c r="G12835">
        <v>86</v>
      </c>
      <c r="H12835" t="b">
        <f>OR(L12835='PERAC-ngpPrcsTnD-mthncptr'!$B$1,L12835='PERAC-ngpPrcsTnD-mthncptr'!$C$1,L12835='PERAC-ngpPrcsTnD-mthncptr'!$D$1)</f>
        <v>0</v>
      </c>
      <c r="I12835">
        <f>IF(H12835=TRUE,G12835+'NPV Calcs'!$D$14,G12835)</f>
        <v>86</v>
      </c>
      <c r="J12835" s="1">
        <v>2.22238206504E-7</v>
      </c>
      <c r="K12835">
        <f>IF(OR(B12835="GAS",B12835="COL",B12835="LAN",B12835="RICE",B12835="LIVE"),J12835*About!$B$95,IF(OR(B12835="CROP",B12835="NAA"),J12835*About!$B$96,J12835))</f>
        <v>2.4890679128448002E-7</v>
      </c>
      <c r="L12835" t="str">
        <f>INDEX('EPA Tech to Policy Mapping'!$D:$D,MATCH('EPA Data'!F12835,'EPA Tech to Policy Mapping'!$C:$C,0))</f>
        <v>waste - methane capture</v>
      </c>
    </row>
    <row r="12836" spans="1:12" x14ac:dyDescent="0.35">
      <c r="A12836" t="s">
        <v>567</v>
      </c>
      <c r="B12836" t="s">
        <v>568</v>
      </c>
      <c r="C12836">
        <v>2050</v>
      </c>
      <c r="D12836" t="s">
        <v>291</v>
      </c>
      <c r="E12836" t="s">
        <v>292</v>
      </c>
      <c r="F12836" t="s">
        <v>570</v>
      </c>
      <c r="G12836">
        <v>87</v>
      </c>
      <c r="H12836" t="b">
        <f>OR(L12836='PERAC-ngpPrcsTnD-mthncptr'!$B$1,L12836='PERAC-ngpPrcsTnD-mthncptr'!$C$1,L12836='PERAC-ngpPrcsTnD-mthncptr'!$D$1)</f>
        <v>0</v>
      </c>
      <c r="I12836">
        <f>IF(H12836=TRUE,G12836+'NPV Calcs'!$D$14,G12836)</f>
        <v>87</v>
      </c>
      <c r="J12836" s="1">
        <v>7.3801987809900001E-7</v>
      </c>
      <c r="K12836">
        <f>IF(OR(B12836="GAS",B12836="COL",B12836="LAN",B12836="RICE",B12836="LIVE"),J12836*About!$B$95,IF(OR(B12836="CROP",B12836="NAA"),J12836*About!$B$96,J12836))</f>
        <v>8.265822634708801E-7</v>
      </c>
      <c r="L12836" t="str">
        <f>INDEX('EPA Tech to Policy Mapping'!$D:$D,MATCH('EPA Data'!F12836,'EPA Tech to Policy Mapping'!$C:$C,0))</f>
        <v>waste - methane capture</v>
      </c>
    </row>
    <row r="12837" spans="1:12" x14ac:dyDescent="0.35">
      <c r="A12837" t="s">
        <v>567</v>
      </c>
      <c r="B12837" t="s">
        <v>568</v>
      </c>
      <c r="C12837">
        <v>2050</v>
      </c>
      <c r="D12837" t="s">
        <v>291</v>
      </c>
      <c r="E12837" t="s">
        <v>292</v>
      </c>
      <c r="F12837" t="s">
        <v>572</v>
      </c>
      <c r="G12837">
        <v>87</v>
      </c>
      <c r="H12837" t="b">
        <f>OR(L12837='PERAC-ngpPrcsTnD-mthncptr'!$B$1,L12837='PERAC-ngpPrcsTnD-mthncptr'!$C$1,L12837='PERAC-ngpPrcsTnD-mthncptr'!$D$1)</f>
        <v>0</v>
      </c>
      <c r="I12837">
        <f>IF(H12837=TRUE,G12837+'NPV Calcs'!$D$14,G12837)</f>
        <v>87</v>
      </c>
      <c r="J12837" s="1">
        <v>1.2018766426499999E-7</v>
      </c>
      <c r="K12837">
        <f>IF(OR(B12837="GAS",B12837="COL",B12837="LAN",B12837="RICE",B12837="LIVE"),J12837*About!$B$95,IF(OR(B12837="CROP",B12837="NAA"),J12837*About!$B$96,J12837))</f>
        <v>1.346101839768E-7</v>
      </c>
      <c r="L12837" t="str">
        <f>INDEX('EPA Tech to Policy Mapping'!$D:$D,MATCH('EPA Data'!F12837,'EPA Tech to Policy Mapping'!$C:$C,0))</f>
        <v>waste - methane capture</v>
      </c>
    </row>
    <row r="12838" spans="1:12" x14ac:dyDescent="0.35">
      <c r="A12838" t="s">
        <v>567</v>
      </c>
      <c r="B12838" t="s">
        <v>568</v>
      </c>
      <c r="C12838">
        <v>2050</v>
      </c>
      <c r="D12838" t="s">
        <v>291</v>
      </c>
      <c r="E12838" t="s">
        <v>292</v>
      </c>
      <c r="F12838" t="s">
        <v>570</v>
      </c>
      <c r="G12838">
        <v>88</v>
      </c>
      <c r="H12838" t="b">
        <f>OR(L12838='PERAC-ngpPrcsTnD-mthncptr'!$B$1,L12838='PERAC-ngpPrcsTnD-mthncptr'!$C$1,L12838='PERAC-ngpPrcsTnD-mthncptr'!$D$1)</f>
        <v>0</v>
      </c>
      <c r="I12838">
        <f>IF(H12838=TRUE,G12838+'NPV Calcs'!$D$14,G12838)</f>
        <v>88</v>
      </c>
      <c r="J12838" s="1">
        <v>1.58710605547E-6</v>
      </c>
      <c r="K12838">
        <f>IF(OR(B12838="GAS",B12838="COL",B12838="LAN",B12838="RICE",B12838="LIVE"),J12838*About!$B$95,IF(OR(B12838="CROP",B12838="NAA"),J12838*About!$B$96,J12838))</f>
        <v>1.7775587821264001E-6</v>
      </c>
      <c r="L12838" t="str">
        <f>INDEX('EPA Tech to Policy Mapping'!$D:$D,MATCH('EPA Data'!F12838,'EPA Tech to Policy Mapping'!$C:$C,0))</f>
        <v>waste - methane capture</v>
      </c>
    </row>
    <row r="12839" spans="1:12" x14ac:dyDescent="0.35">
      <c r="A12839" t="s">
        <v>567</v>
      </c>
      <c r="B12839" t="s">
        <v>568</v>
      </c>
      <c r="C12839">
        <v>2050</v>
      </c>
      <c r="D12839" t="s">
        <v>291</v>
      </c>
      <c r="E12839" t="s">
        <v>292</v>
      </c>
      <c r="F12839" t="s">
        <v>571</v>
      </c>
      <c r="G12839">
        <v>88</v>
      </c>
      <c r="H12839" t="b">
        <f>OR(L12839='PERAC-ngpPrcsTnD-mthncptr'!$B$1,L12839='PERAC-ngpPrcsTnD-mthncptr'!$C$1,L12839='PERAC-ngpPrcsTnD-mthncptr'!$D$1)</f>
        <v>0</v>
      </c>
      <c r="I12839">
        <f>IF(H12839=TRUE,G12839+'NPV Calcs'!$D$14,G12839)</f>
        <v>88</v>
      </c>
      <c r="J12839" s="1">
        <v>2.6836914912600001E-7</v>
      </c>
      <c r="K12839">
        <f>IF(OR(B12839="GAS",B12839="COL",B12839="LAN",B12839="RICE",B12839="LIVE"),J12839*About!$B$95,IF(OR(B12839="CROP",B12839="NAA"),J12839*About!$B$96,J12839))</f>
        <v>3.0057344702112003E-7</v>
      </c>
      <c r="L12839" t="str">
        <f>INDEX('EPA Tech to Policy Mapping'!$D:$D,MATCH('EPA Data'!F12839,'EPA Tech to Policy Mapping'!$C:$C,0))</f>
        <v>waste - methane capture</v>
      </c>
    </row>
    <row r="12840" spans="1:12" x14ac:dyDescent="0.35">
      <c r="A12840" t="s">
        <v>567</v>
      </c>
      <c r="B12840" t="s">
        <v>568</v>
      </c>
      <c r="C12840">
        <v>2050</v>
      </c>
      <c r="D12840" t="s">
        <v>291</v>
      </c>
      <c r="E12840" t="s">
        <v>292</v>
      </c>
      <c r="F12840" t="s">
        <v>577</v>
      </c>
      <c r="G12840">
        <v>89</v>
      </c>
      <c r="H12840" t="b">
        <f>OR(L12840='PERAC-ngpPrcsTnD-mthncptr'!$B$1,L12840='PERAC-ngpPrcsTnD-mthncptr'!$C$1,L12840='PERAC-ngpPrcsTnD-mthncptr'!$D$1)</f>
        <v>0</v>
      </c>
      <c r="I12840">
        <f>IF(H12840=TRUE,G12840+'NPV Calcs'!$D$14,G12840)</f>
        <v>89</v>
      </c>
      <c r="J12840">
        <v>0.24020710587501501</v>
      </c>
      <c r="K12840">
        <f>IF(OR(B12840="GAS",B12840="COL",B12840="LAN",B12840="RICE",B12840="LIVE"),J12840*About!$B$95,IF(OR(B12840="CROP",B12840="NAA"),J12840*About!$B$96,J12840))</f>
        <v>0.26903195858001683</v>
      </c>
      <c r="L12840" t="str">
        <f>INDEX('EPA Tech to Policy Mapping'!$D:$D,MATCH('EPA Data'!F12840,'EPA Tech to Policy Mapping'!$C:$C,0))</f>
        <v>waste - methane destruction</v>
      </c>
    </row>
    <row r="12841" spans="1:12" x14ac:dyDescent="0.35">
      <c r="A12841" t="s">
        <v>567</v>
      </c>
      <c r="B12841" t="s">
        <v>568</v>
      </c>
      <c r="C12841">
        <v>2050</v>
      </c>
      <c r="D12841" t="s">
        <v>291</v>
      </c>
      <c r="E12841" t="s">
        <v>292</v>
      </c>
      <c r="F12841" t="s">
        <v>571</v>
      </c>
      <c r="G12841">
        <v>89</v>
      </c>
      <c r="H12841" t="b">
        <f>OR(L12841='PERAC-ngpPrcsTnD-mthncptr'!$B$1,L12841='PERAC-ngpPrcsTnD-mthncptr'!$C$1,L12841='PERAC-ngpPrcsTnD-mthncptr'!$D$1)</f>
        <v>0</v>
      </c>
      <c r="I12841">
        <f>IF(H12841=TRUE,G12841+'NPV Calcs'!$D$14,G12841)</f>
        <v>89</v>
      </c>
      <c r="J12841" s="1">
        <v>2.80925746665E-7</v>
      </c>
      <c r="K12841">
        <f>IF(OR(B12841="GAS",B12841="COL",B12841="LAN",B12841="RICE",B12841="LIVE"),J12841*About!$B$95,IF(OR(B12841="CROP",B12841="NAA"),J12841*About!$B$96,J12841))</f>
        <v>3.1463683626480005E-7</v>
      </c>
      <c r="L12841" t="str">
        <f>INDEX('EPA Tech to Policy Mapping'!$D:$D,MATCH('EPA Data'!F12841,'EPA Tech to Policy Mapping'!$C:$C,0))</f>
        <v>waste - methane capture</v>
      </c>
    </row>
    <row r="12842" spans="1:12" x14ac:dyDescent="0.35">
      <c r="A12842" t="s">
        <v>567</v>
      </c>
      <c r="B12842" t="s">
        <v>568</v>
      </c>
      <c r="C12842">
        <v>2050</v>
      </c>
      <c r="D12842" t="s">
        <v>291</v>
      </c>
      <c r="E12842" t="s">
        <v>292</v>
      </c>
      <c r="F12842" t="s">
        <v>569</v>
      </c>
      <c r="G12842">
        <v>89</v>
      </c>
      <c r="H12842" t="b">
        <f>OR(L12842='PERAC-ngpPrcsTnD-mthncptr'!$B$1,L12842='PERAC-ngpPrcsTnD-mthncptr'!$C$1,L12842='PERAC-ngpPrcsTnD-mthncptr'!$D$1)</f>
        <v>0</v>
      </c>
      <c r="I12842">
        <f>IF(H12842=TRUE,G12842+'NPV Calcs'!$D$14,G12842)</f>
        <v>89</v>
      </c>
      <c r="J12842">
        <v>1.8953067865399999E-5</v>
      </c>
      <c r="K12842">
        <f>IF(OR(B12842="GAS",B12842="COL",B12842="LAN",B12842="RICE",B12842="LIVE"),J12842*About!$B$95,IF(OR(B12842="CROP",B12842="NAA"),J12842*About!$B$96,J12842))</f>
        <v>2.1227436009248002E-5</v>
      </c>
      <c r="L12842" t="str">
        <f>INDEX('EPA Tech to Policy Mapping'!$D:$D,MATCH('EPA Data'!F12842,'EPA Tech to Policy Mapping'!$C:$C,0))</f>
        <v>waste - methane capture</v>
      </c>
    </row>
    <row r="12843" spans="1:12" x14ac:dyDescent="0.35">
      <c r="A12843" t="s">
        <v>567</v>
      </c>
      <c r="B12843" t="s">
        <v>568</v>
      </c>
      <c r="C12843">
        <v>2050</v>
      </c>
      <c r="D12843" t="s">
        <v>291</v>
      </c>
      <c r="E12843" t="s">
        <v>292</v>
      </c>
      <c r="F12843" t="s">
        <v>574</v>
      </c>
      <c r="G12843">
        <v>89</v>
      </c>
      <c r="H12843" t="b">
        <f>OR(L12843='PERAC-ngpPrcsTnD-mthncptr'!$B$1,L12843='PERAC-ngpPrcsTnD-mthncptr'!$C$1,L12843='PERAC-ngpPrcsTnD-mthncptr'!$D$1)</f>
        <v>0</v>
      </c>
      <c r="I12843">
        <f>IF(H12843=TRUE,G12843+'NPV Calcs'!$D$14,G12843)</f>
        <v>89</v>
      </c>
      <c r="J12843" s="1">
        <v>1.60892864187E-6</v>
      </c>
      <c r="K12843">
        <f>IF(OR(B12843="GAS",B12843="COL",B12843="LAN",B12843="RICE",B12843="LIVE"),J12843*About!$B$95,IF(OR(B12843="CROP",B12843="NAA"),J12843*About!$B$96,J12843))</f>
        <v>1.8020000788944002E-6</v>
      </c>
      <c r="L12843" t="str">
        <f>INDEX('EPA Tech to Policy Mapping'!$D:$D,MATCH('EPA Data'!F12843,'EPA Tech to Policy Mapping'!$C:$C,0))</f>
        <v>waste - methane destruction</v>
      </c>
    </row>
    <row r="12844" spans="1:12" x14ac:dyDescent="0.35">
      <c r="A12844" t="s">
        <v>567</v>
      </c>
      <c r="B12844" t="s">
        <v>568</v>
      </c>
      <c r="C12844">
        <v>2050</v>
      </c>
      <c r="D12844" t="s">
        <v>291</v>
      </c>
      <c r="E12844" t="s">
        <v>292</v>
      </c>
      <c r="F12844" t="s">
        <v>570</v>
      </c>
      <c r="G12844">
        <v>90</v>
      </c>
      <c r="H12844" t="b">
        <f>OR(L12844='PERAC-ngpPrcsTnD-mthncptr'!$B$1,L12844='PERAC-ngpPrcsTnD-mthncptr'!$C$1,L12844='PERAC-ngpPrcsTnD-mthncptr'!$D$1)</f>
        <v>0</v>
      </c>
      <c r="I12844">
        <f>IF(H12844=TRUE,G12844+'NPV Calcs'!$D$14,G12844)</f>
        <v>90</v>
      </c>
      <c r="J12844" s="1">
        <v>7.1925734346200003E-7</v>
      </c>
      <c r="K12844">
        <f>IF(OR(B12844="GAS",B12844="COL",B12844="LAN",B12844="RICE",B12844="LIVE"),J12844*About!$B$95,IF(OR(B12844="CROP",B12844="NAA"),J12844*About!$B$96,J12844))</f>
        <v>8.0556822467744011E-7</v>
      </c>
      <c r="L12844" t="str">
        <f>INDEX('EPA Tech to Policy Mapping'!$D:$D,MATCH('EPA Data'!F12844,'EPA Tech to Policy Mapping'!$C:$C,0))</f>
        <v>waste - methane capture</v>
      </c>
    </row>
    <row r="12845" spans="1:12" x14ac:dyDescent="0.35">
      <c r="A12845" t="s">
        <v>567</v>
      </c>
      <c r="B12845" t="s">
        <v>568</v>
      </c>
      <c r="C12845">
        <v>2050</v>
      </c>
      <c r="D12845" t="s">
        <v>291</v>
      </c>
      <c r="E12845" t="s">
        <v>292</v>
      </c>
      <c r="F12845" t="s">
        <v>569</v>
      </c>
      <c r="G12845">
        <v>90</v>
      </c>
      <c r="H12845" t="b">
        <f>OR(L12845='PERAC-ngpPrcsTnD-mthncptr'!$B$1,L12845='PERAC-ngpPrcsTnD-mthncptr'!$C$1,L12845='PERAC-ngpPrcsTnD-mthncptr'!$D$1)</f>
        <v>0</v>
      </c>
      <c r="I12845">
        <f>IF(H12845=TRUE,G12845+'NPV Calcs'!$D$14,G12845)</f>
        <v>90</v>
      </c>
      <c r="J12845" s="1">
        <v>6.5133644966399996E-6</v>
      </c>
      <c r="K12845">
        <f>IF(OR(B12845="GAS",B12845="COL",B12845="LAN",B12845="RICE",B12845="LIVE"),J12845*About!$B$95,IF(OR(B12845="CROP",B12845="NAA"),J12845*About!$B$96,J12845))</f>
        <v>7.2949682362367999E-6</v>
      </c>
      <c r="L12845" t="str">
        <f>INDEX('EPA Tech to Policy Mapping'!$D:$D,MATCH('EPA Data'!F12845,'EPA Tech to Policy Mapping'!$C:$C,0))</f>
        <v>waste - methane capture</v>
      </c>
    </row>
    <row r="12846" spans="1:12" x14ac:dyDescent="0.35">
      <c r="A12846" t="s">
        <v>567</v>
      </c>
      <c r="B12846" t="s">
        <v>568</v>
      </c>
      <c r="C12846">
        <v>2050</v>
      </c>
      <c r="D12846" t="s">
        <v>291</v>
      </c>
      <c r="E12846" t="s">
        <v>292</v>
      </c>
      <c r="F12846" t="s">
        <v>571</v>
      </c>
      <c r="G12846">
        <v>90</v>
      </c>
      <c r="H12846" t="b">
        <f>OR(L12846='PERAC-ngpPrcsTnD-mthncptr'!$B$1,L12846='PERAC-ngpPrcsTnD-mthncptr'!$C$1,L12846='PERAC-ngpPrcsTnD-mthncptr'!$D$1)</f>
        <v>0</v>
      </c>
      <c r="I12846">
        <f>IF(H12846=TRUE,G12846+'NPV Calcs'!$D$14,G12846)</f>
        <v>90</v>
      </c>
      <c r="J12846" s="1">
        <v>5.2858200660900002E-7</v>
      </c>
      <c r="K12846">
        <f>IF(OR(B12846="GAS",B12846="COL",B12846="LAN",B12846="RICE",B12846="LIVE"),J12846*About!$B$95,IF(OR(B12846="CROP",B12846="NAA"),J12846*About!$B$96,J12846))</f>
        <v>5.9201184740208008E-7</v>
      </c>
      <c r="L12846" t="str">
        <f>INDEX('EPA Tech to Policy Mapping'!$D:$D,MATCH('EPA Data'!F12846,'EPA Tech to Policy Mapping'!$C:$C,0))</f>
        <v>waste - methane capture</v>
      </c>
    </row>
    <row r="12847" spans="1:12" x14ac:dyDescent="0.35">
      <c r="A12847" t="s">
        <v>567</v>
      </c>
      <c r="B12847" t="s">
        <v>568</v>
      </c>
      <c r="C12847">
        <v>2050</v>
      </c>
      <c r="D12847" t="s">
        <v>291</v>
      </c>
      <c r="E12847" t="s">
        <v>292</v>
      </c>
      <c r="F12847" t="s">
        <v>569</v>
      </c>
      <c r="G12847">
        <v>91</v>
      </c>
      <c r="H12847" t="b">
        <f>OR(L12847='PERAC-ngpPrcsTnD-mthncptr'!$B$1,L12847='PERAC-ngpPrcsTnD-mthncptr'!$C$1,L12847='PERAC-ngpPrcsTnD-mthncptr'!$D$1)</f>
        <v>0</v>
      </c>
      <c r="I12847">
        <f>IF(H12847=TRUE,G12847+'NPV Calcs'!$D$14,G12847)</f>
        <v>91</v>
      </c>
      <c r="J12847" s="1">
        <v>5.9946219153099998E-6</v>
      </c>
      <c r="K12847">
        <f>IF(OR(B12847="GAS",B12847="COL",B12847="LAN",B12847="RICE",B12847="LIVE"),J12847*About!$B$95,IF(OR(B12847="CROP",B12847="NAA"),J12847*About!$B$96,J12847))</f>
        <v>6.7139765451472003E-6</v>
      </c>
      <c r="L12847" t="str">
        <f>INDEX('EPA Tech to Policy Mapping'!$D:$D,MATCH('EPA Data'!F12847,'EPA Tech to Policy Mapping'!$C:$C,0))</f>
        <v>waste - methane capture</v>
      </c>
    </row>
    <row r="12848" spans="1:12" x14ac:dyDescent="0.35">
      <c r="A12848" t="s">
        <v>567</v>
      </c>
      <c r="B12848" t="s">
        <v>568</v>
      </c>
      <c r="C12848">
        <v>2050</v>
      </c>
      <c r="D12848" t="s">
        <v>291</v>
      </c>
      <c r="E12848" t="s">
        <v>292</v>
      </c>
      <c r="F12848" t="s">
        <v>572</v>
      </c>
      <c r="G12848">
        <v>91</v>
      </c>
      <c r="H12848" t="b">
        <f>OR(L12848='PERAC-ngpPrcsTnD-mthncptr'!$B$1,L12848='PERAC-ngpPrcsTnD-mthncptr'!$C$1,L12848='PERAC-ngpPrcsTnD-mthncptr'!$D$1)</f>
        <v>0</v>
      </c>
      <c r="I12848">
        <f>IF(H12848=TRUE,G12848+'NPV Calcs'!$D$14,G12848)</f>
        <v>91</v>
      </c>
      <c r="J12848" s="1">
        <v>1.05635649561E-7</v>
      </c>
      <c r="K12848">
        <f>IF(OR(B12848="GAS",B12848="COL",B12848="LAN",B12848="RICE",B12848="LIVE"),J12848*About!$B$95,IF(OR(B12848="CROP",B12848="NAA"),J12848*About!$B$96,J12848))</f>
        <v>1.1831192750832E-7</v>
      </c>
      <c r="L12848" t="str">
        <f>INDEX('EPA Tech to Policy Mapping'!$D:$D,MATCH('EPA Data'!F12848,'EPA Tech to Policy Mapping'!$C:$C,0))</f>
        <v>waste - methane capture</v>
      </c>
    </row>
    <row r="12849" spans="1:12" x14ac:dyDescent="0.35">
      <c r="A12849" t="s">
        <v>567</v>
      </c>
      <c r="B12849" t="s">
        <v>568</v>
      </c>
      <c r="C12849">
        <v>2050</v>
      </c>
      <c r="D12849" t="s">
        <v>291</v>
      </c>
      <c r="E12849" t="s">
        <v>292</v>
      </c>
      <c r="F12849" t="s">
        <v>570</v>
      </c>
      <c r="G12849">
        <v>91</v>
      </c>
      <c r="H12849" t="b">
        <f>OR(L12849='PERAC-ngpPrcsTnD-mthncptr'!$B$1,L12849='PERAC-ngpPrcsTnD-mthncptr'!$C$1,L12849='PERAC-ngpPrcsTnD-mthncptr'!$D$1)</f>
        <v>0</v>
      </c>
      <c r="I12849">
        <f>IF(H12849=TRUE,G12849+'NPV Calcs'!$D$14,G12849)</f>
        <v>91</v>
      </c>
      <c r="J12849" s="1">
        <v>1.4079344055100001E-6</v>
      </c>
      <c r="K12849">
        <f>IF(OR(B12849="GAS",B12849="COL",B12849="LAN",B12849="RICE",B12849="LIVE"),J12849*About!$B$95,IF(OR(B12849="CROP",B12849="NAA"),J12849*About!$B$96,J12849))</f>
        <v>1.5768865341712003E-6</v>
      </c>
      <c r="L12849" t="str">
        <f>INDEX('EPA Tech to Policy Mapping'!$D:$D,MATCH('EPA Data'!F12849,'EPA Tech to Policy Mapping'!$C:$C,0))</f>
        <v>waste - methane capture</v>
      </c>
    </row>
    <row r="12850" spans="1:12" x14ac:dyDescent="0.35">
      <c r="A12850" t="s">
        <v>567</v>
      </c>
      <c r="B12850" t="s">
        <v>568</v>
      </c>
      <c r="C12850">
        <v>2050</v>
      </c>
      <c r="D12850" t="s">
        <v>291</v>
      </c>
      <c r="E12850" t="s">
        <v>292</v>
      </c>
      <c r="F12850" t="s">
        <v>570</v>
      </c>
      <c r="G12850">
        <v>92</v>
      </c>
      <c r="H12850" t="b">
        <f>OR(L12850='PERAC-ngpPrcsTnD-mthncptr'!$B$1,L12850='PERAC-ngpPrcsTnD-mthncptr'!$C$1,L12850='PERAC-ngpPrcsTnD-mthncptr'!$D$1)</f>
        <v>0</v>
      </c>
      <c r="I12850">
        <f>IF(H12850=TRUE,G12850+'NPV Calcs'!$D$14,G12850)</f>
        <v>92</v>
      </c>
      <c r="J12850" s="1">
        <v>2.8677679324599999E-6</v>
      </c>
      <c r="K12850">
        <f>IF(OR(B12850="GAS",B12850="COL",B12850="LAN",B12850="RICE",B12850="LIVE"),J12850*About!$B$95,IF(OR(B12850="CROP",B12850="NAA"),J12850*About!$B$96,J12850))</f>
        <v>3.2119000843552003E-6</v>
      </c>
      <c r="L12850" t="str">
        <f>INDEX('EPA Tech to Policy Mapping'!$D:$D,MATCH('EPA Data'!F12850,'EPA Tech to Policy Mapping'!$C:$C,0))</f>
        <v>waste - methane capture</v>
      </c>
    </row>
    <row r="12851" spans="1:12" x14ac:dyDescent="0.35">
      <c r="A12851" t="s">
        <v>567</v>
      </c>
      <c r="B12851" t="s">
        <v>568</v>
      </c>
      <c r="C12851">
        <v>2050</v>
      </c>
      <c r="D12851" t="s">
        <v>291</v>
      </c>
      <c r="E12851" t="s">
        <v>292</v>
      </c>
      <c r="F12851" t="s">
        <v>569</v>
      </c>
      <c r="G12851">
        <v>92</v>
      </c>
      <c r="H12851" t="b">
        <f>OR(L12851='PERAC-ngpPrcsTnD-mthncptr'!$B$1,L12851='PERAC-ngpPrcsTnD-mthncptr'!$C$1,L12851='PERAC-ngpPrcsTnD-mthncptr'!$D$1)</f>
        <v>0</v>
      </c>
      <c r="I12851">
        <f>IF(H12851=TRUE,G12851+'NPV Calcs'!$D$14,G12851)</f>
        <v>92</v>
      </c>
      <c r="J12851" s="1">
        <v>5.9562075875900003E-6</v>
      </c>
      <c r="K12851">
        <f>IF(OR(B12851="GAS",B12851="COL",B12851="LAN",B12851="RICE",B12851="LIVE"),J12851*About!$B$95,IF(OR(B12851="CROP",B12851="NAA"),J12851*About!$B$96,J12851))</f>
        <v>6.6709524981008007E-6</v>
      </c>
      <c r="L12851" t="str">
        <f>INDEX('EPA Tech to Policy Mapping'!$D:$D,MATCH('EPA Data'!F12851,'EPA Tech to Policy Mapping'!$C:$C,0))</f>
        <v>waste - methane capture</v>
      </c>
    </row>
    <row r="12852" spans="1:12" x14ac:dyDescent="0.35">
      <c r="A12852" t="s">
        <v>567</v>
      </c>
      <c r="B12852" t="s">
        <v>568</v>
      </c>
      <c r="C12852">
        <v>2050</v>
      </c>
      <c r="D12852" t="s">
        <v>291</v>
      </c>
      <c r="E12852" t="s">
        <v>292</v>
      </c>
      <c r="F12852" t="s">
        <v>570</v>
      </c>
      <c r="G12852">
        <v>93</v>
      </c>
      <c r="H12852" t="b">
        <f>OR(L12852='PERAC-ngpPrcsTnD-mthncptr'!$B$1,L12852='PERAC-ngpPrcsTnD-mthncptr'!$C$1,L12852='PERAC-ngpPrcsTnD-mthncptr'!$D$1)</f>
        <v>0</v>
      </c>
      <c r="I12852">
        <f>IF(H12852=TRUE,G12852+'NPV Calcs'!$D$14,G12852)</f>
        <v>93</v>
      </c>
      <c r="J12852" s="1">
        <v>6.8536331809799997E-7</v>
      </c>
      <c r="K12852">
        <f>IF(OR(B12852="GAS",B12852="COL",B12852="LAN",B12852="RICE",B12852="LIVE"),J12852*About!$B$95,IF(OR(B12852="CROP",B12852="NAA"),J12852*About!$B$96,J12852))</f>
        <v>7.6760691626976005E-7</v>
      </c>
      <c r="L12852" t="str">
        <f>INDEX('EPA Tech to Policy Mapping'!$D:$D,MATCH('EPA Data'!F12852,'EPA Tech to Policy Mapping'!$C:$C,0))</f>
        <v>waste - methane capture</v>
      </c>
    </row>
    <row r="12853" spans="1:12" x14ac:dyDescent="0.35">
      <c r="A12853" t="s">
        <v>567</v>
      </c>
      <c r="B12853" t="s">
        <v>568</v>
      </c>
      <c r="C12853">
        <v>2050</v>
      </c>
      <c r="D12853" t="s">
        <v>291</v>
      </c>
      <c r="E12853" t="s">
        <v>292</v>
      </c>
      <c r="F12853" t="s">
        <v>569</v>
      </c>
      <c r="G12853">
        <v>93</v>
      </c>
      <c r="H12853" t="b">
        <f>OR(L12853='PERAC-ngpPrcsTnD-mthncptr'!$B$1,L12853='PERAC-ngpPrcsTnD-mthncptr'!$C$1,L12853='PERAC-ngpPrcsTnD-mthncptr'!$D$1)</f>
        <v>0</v>
      </c>
      <c r="I12853">
        <f>IF(H12853=TRUE,G12853+'NPV Calcs'!$D$14,G12853)</f>
        <v>93</v>
      </c>
      <c r="J12853" s="1">
        <v>6.4070623011499998E-6</v>
      </c>
      <c r="K12853">
        <f>IF(OR(B12853="GAS",B12853="COL",B12853="LAN",B12853="RICE",B12853="LIVE"),J12853*About!$B$95,IF(OR(B12853="CROP",B12853="NAA"),J12853*About!$B$96,J12853))</f>
        <v>7.1759097772880001E-6</v>
      </c>
      <c r="L12853" t="str">
        <f>INDEX('EPA Tech to Policy Mapping'!$D:$D,MATCH('EPA Data'!F12853,'EPA Tech to Policy Mapping'!$C:$C,0))</f>
        <v>waste - methane capture</v>
      </c>
    </row>
    <row r="12854" spans="1:12" x14ac:dyDescent="0.35">
      <c r="A12854" t="s">
        <v>567</v>
      </c>
      <c r="B12854" t="s">
        <v>568</v>
      </c>
      <c r="C12854">
        <v>2050</v>
      </c>
      <c r="D12854" t="s">
        <v>291</v>
      </c>
      <c r="E12854" t="s">
        <v>292</v>
      </c>
      <c r="F12854" t="s">
        <v>571</v>
      </c>
      <c r="G12854">
        <v>93</v>
      </c>
      <c r="H12854" t="b">
        <f>OR(L12854='PERAC-ngpPrcsTnD-mthncptr'!$B$1,L12854='PERAC-ngpPrcsTnD-mthncptr'!$C$1,L12854='PERAC-ngpPrcsTnD-mthncptr'!$D$1)</f>
        <v>0</v>
      </c>
      <c r="I12854">
        <f>IF(H12854=TRUE,G12854+'NPV Calcs'!$D$14,G12854)</f>
        <v>93</v>
      </c>
      <c r="J12854" s="1">
        <v>2.6804804065299999E-7</v>
      </c>
      <c r="K12854">
        <f>IF(OR(B12854="GAS",B12854="COL",B12854="LAN",B12854="RICE",B12854="LIVE"),J12854*About!$B$95,IF(OR(B12854="CROP",B12854="NAA"),J12854*About!$B$96,J12854))</f>
        <v>3.0021380553136002E-7</v>
      </c>
      <c r="L12854" t="str">
        <f>INDEX('EPA Tech to Policy Mapping'!$D:$D,MATCH('EPA Data'!F12854,'EPA Tech to Policy Mapping'!$C:$C,0))</f>
        <v>waste - methane capture</v>
      </c>
    </row>
    <row r="12855" spans="1:12" x14ac:dyDescent="0.35">
      <c r="A12855" t="s">
        <v>567</v>
      </c>
      <c r="B12855" t="s">
        <v>568</v>
      </c>
      <c r="C12855">
        <v>2050</v>
      </c>
      <c r="D12855" t="s">
        <v>291</v>
      </c>
      <c r="E12855" t="s">
        <v>292</v>
      </c>
      <c r="F12855" t="s">
        <v>574</v>
      </c>
      <c r="G12855">
        <v>94</v>
      </c>
      <c r="H12855" t="b">
        <f>OR(L12855='PERAC-ngpPrcsTnD-mthncptr'!$B$1,L12855='PERAC-ngpPrcsTnD-mthncptr'!$C$1,L12855='PERAC-ngpPrcsTnD-mthncptr'!$D$1)</f>
        <v>0</v>
      </c>
      <c r="I12855">
        <f>IF(H12855=TRUE,G12855+'NPV Calcs'!$D$14,G12855)</f>
        <v>94</v>
      </c>
      <c r="J12855" s="1">
        <v>1.5808005855400001E-6</v>
      </c>
      <c r="K12855">
        <f>IF(OR(B12855="GAS",B12855="COL",B12855="LAN",B12855="RICE",B12855="LIVE"),J12855*About!$B$95,IF(OR(B12855="CROP",B12855="NAA"),J12855*About!$B$96,J12855))</f>
        <v>1.7704966558048004E-6</v>
      </c>
      <c r="L12855" t="str">
        <f>INDEX('EPA Tech to Policy Mapping'!$D:$D,MATCH('EPA Data'!F12855,'EPA Tech to Policy Mapping'!$C:$C,0))</f>
        <v>waste - methane destruction</v>
      </c>
    </row>
    <row r="12856" spans="1:12" x14ac:dyDescent="0.35">
      <c r="A12856" t="s">
        <v>567</v>
      </c>
      <c r="B12856" t="s">
        <v>568</v>
      </c>
      <c r="C12856">
        <v>2050</v>
      </c>
      <c r="D12856" t="s">
        <v>291</v>
      </c>
      <c r="E12856" t="s">
        <v>292</v>
      </c>
      <c r="F12856" t="s">
        <v>569</v>
      </c>
      <c r="G12856">
        <v>94</v>
      </c>
      <c r="H12856" t="b">
        <f>OR(L12856='PERAC-ngpPrcsTnD-mthncptr'!$B$1,L12856='PERAC-ngpPrcsTnD-mthncptr'!$C$1,L12856='PERAC-ngpPrcsTnD-mthncptr'!$D$1)</f>
        <v>0</v>
      </c>
      <c r="I12856">
        <f>IF(H12856=TRUE,G12856+'NPV Calcs'!$D$14,G12856)</f>
        <v>94</v>
      </c>
      <c r="J12856" s="1">
        <v>5.7019160522000003E-6</v>
      </c>
      <c r="K12856">
        <f>IF(OR(B12856="GAS",B12856="COL",B12856="LAN",B12856="RICE",B12856="LIVE"),J12856*About!$B$95,IF(OR(B12856="CROP",B12856="NAA"),J12856*About!$B$96,J12856))</f>
        <v>6.3861459784640007E-6</v>
      </c>
      <c r="L12856" t="str">
        <f>INDEX('EPA Tech to Policy Mapping'!$D:$D,MATCH('EPA Data'!F12856,'EPA Tech to Policy Mapping'!$C:$C,0))</f>
        <v>waste - methane capture</v>
      </c>
    </row>
    <row r="12857" spans="1:12" x14ac:dyDescent="0.35">
      <c r="A12857" t="s">
        <v>567</v>
      </c>
      <c r="B12857" t="s">
        <v>568</v>
      </c>
      <c r="C12857">
        <v>2050</v>
      </c>
      <c r="D12857" t="s">
        <v>291</v>
      </c>
      <c r="E12857" t="s">
        <v>292</v>
      </c>
      <c r="F12857" t="s">
        <v>570</v>
      </c>
      <c r="G12857">
        <v>94</v>
      </c>
      <c r="H12857" t="b">
        <f>OR(L12857='PERAC-ngpPrcsTnD-mthncptr'!$B$1,L12857='PERAC-ngpPrcsTnD-mthncptr'!$C$1,L12857='PERAC-ngpPrcsTnD-mthncptr'!$D$1)</f>
        <v>0</v>
      </c>
      <c r="I12857">
        <f>IF(H12857=TRUE,G12857+'NPV Calcs'!$D$14,G12857)</f>
        <v>94</v>
      </c>
      <c r="J12857" s="1">
        <v>1.4497275628900001E-6</v>
      </c>
      <c r="K12857">
        <f>IF(OR(B12857="GAS",B12857="COL",B12857="LAN",B12857="RICE",B12857="LIVE"),J12857*About!$B$95,IF(OR(B12857="CROP",B12857="NAA"),J12857*About!$B$96,J12857))</f>
        <v>1.6236948704368003E-6</v>
      </c>
      <c r="L12857" t="str">
        <f>INDEX('EPA Tech to Policy Mapping'!$D:$D,MATCH('EPA Data'!F12857,'EPA Tech to Policy Mapping'!$C:$C,0))</f>
        <v>waste - methane capture</v>
      </c>
    </row>
    <row r="12858" spans="1:12" x14ac:dyDescent="0.35">
      <c r="A12858" t="s">
        <v>567</v>
      </c>
      <c r="B12858" t="s">
        <v>568</v>
      </c>
      <c r="C12858">
        <v>2050</v>
      </c>
      <c r="D12858" t="s">
        <v>291</v>
      </c>
      <c r="E12858" t="s">
        <v>292</v>
      </c>
      <c r="F12858" t="s">
        <v>570</v>
      </c>
      <c r="G12858">
        <v>96</v>
      </c>
      <c r="H12858" t="b">
        <f>OR(L12858='PERAC-ngpPrcsTnD-mthncptr'!$B$1,L12858='PERAC-ngpPrcsTnD-mthncptr'!$C$1,L12858='PERAC-ngpPrcsTnD-mthncptr'!$D$1)</f>
        <v>0</v>
      </c>
      <c r="I12858">
        <f>IF(H12858=TRUE,G12858+'NPV Calcs'!$D$14,G12858)</f>
        <v>96</v>
      </c>
      <c r="J12858" s="1">
        <v>6.6739795556699999E-7</v>
      </c>
      <c r="K12858">
        <f>IF(OR(B12858="GAS",B12858="COL",B12858="LAN",B12858="RICE",B12858="LIVE"),J12858*About!$B$95,IF(OR(B12858="CROP",B12858="NAA"),J12858*About!$B$96,J12858))</f>
        <v>7.4748571023504008E-7</v>
      </c>
      <c r="L12858" t="str">
        <f>INDEX('EPA Tech to Policy Mapping'!$D:$D,MATCH('EPA Data'!F12858,'EPA Tech to Policy Mapping'!$C:$C,0))</f>
        <v>waste - methane capture</v>
      </c>
    </row>
    <row r="12859" spans="1:12" x14ac:dyDescent="0.35">
      <c r="A12859" t="s">
        <v>567</v>
      </c>
      <c r="B12859" t="s">
        <v>568</v>
      </c>
      <c r="C12859">
        <v>2050</v>
      </c>
      <c r="D12859" t="s">
        <v>291</v>
      </c>
      <c r="E12859" t="s">
        <v>292</v>
      </c>
      <c r="F12859" t="s">
        <v>574</v>
      </c>
      <c r="G12859">
        <v>96</v>
      </c>
      <c r="H12859" t="b">
        <f>OR(L12859='PERAC-ngpPrcsTnD-mthncptr'!$B$1,L12859='PERAC-ngpPrcsTnD-mthncptr'!$C$1,L12859='PERAC-ngpPrcsTnD-mthncptr'!$D$1)</f>
        <v>0</v>
      </c>
      <c r="I12859">
        <f>IF(H12859=TRUE,G12859+'NPV Calcs'!$D$14,G12859)</f>
        <v>96</v>
      </c>
      <c r="J12859" s="1">
        <v>1.54210965775E-6</v>
      </c>
      <c r="K12859">
        <f>IF(OR(B12859="GAS",B12859="COL",B12859="LAN",B12859="RICE",B12859="LIVE"),J12859*About!$B$95,IF(OR(B12859="CROP",B12859="NAA"),J12859*About!$B$96,J12859))</f>
        <v>1.7271628166800001E-6</v>
      </c>
      <c r="L12859" t="str">
        <f>INDEX('EPA Tech to Policy Mapping'!$D:$D,MATCH('EPA Data'!F12859,'EPA Tech to Policy Mapping'!$C:$C,0))</f>
        <v>waste - methane destruction</v>
      </c>
    </row>
    <row r="12860" spans="1:12" x14ac:dyDescent="0.35">
      <c r="A12860" t="s">
        <v>567</v>
      </c>
      <c r="B12860" t="s">
        <v>568</v>
      </c>
      <c r="C12860">
        <v>2050</v>
      </c>
      <c r="D12860" t="s">
        <v>291</v>
      </c>
      <c r="E12860" t="s">
        <v>292</v>
      </c>
      <c r="F12860" t="s">
        <v>569</v>
      </c>
      <c r="G12860">
        <v>97</v>
      </c>
      <c r="H12860" t="b">
        <f>OR(L12860='PERAC-ngpPrcsTnD-mthncptr'!$B$1,L12860='PERAC-ngpPrcsTnD-mthncptr'!$C$1,L12860='PERAC-ngpPrcsTnD-mthncptr'!$D$1)</f>
        <v>0</v>
      </c>
      <c r="I12860">
        <f>IF(H12860=TRUE,G12860+'NPV Calcs'!$D$14,G12860)</f>
        <v>97</v>
      </c>
      <c r="J12860">
        <v>1.122697131E-5</v>
      </c>
      <c r="K12860">
        <f>IF(OR(B12860="GAS",B12860="COL",B12860="LAN",B12860="RICE",B12860="LIVE"),J12860*About!$B$95,IF(OR(B12860="CROP",B12860="NAA"),J12860*About!$B$96,J12860))</f>
        <v>1.25742078672E-5</v>
      </c>
      <c r="L12860" t="str">
        <f>INDEX('EPA Tech to Policy Mapping'!$D:$D,MATCH('EPA Data'!F12860,'EPA Tech to Policy Mapping'!$C:$C,0))</f>
        <v>waste - methane capture</v>
      </c>
    </row>
    <row r="12861" spans="1:12" x14ac:dyDescent="0.35">
      <c r="A12861" t="s">
        <v>567</v>
      </c>
      <c r="B12861" t="s">
        <v>568</v>
      </c>
      <c r="C12861">
        <v>2050</v>
      </c>
      <c r="D12861" t="s">
        <v>291</v>
      </c>
      <c r="E12861" t="s">
        <v>292</v>
      </c>
      <c r="F12861" t="s">
        <v>570</v>
      </c>
      <c r="G12861">
        <v>97</v>
      </c>
      <c r="H12861" t="b">
        <f>OR(L12861='PERAC-ngpPrcsTnD-mthncptr'!$B$1,L12861='PERAC-ngpPrcsTnD-mthncptr'!$C$1,L12861='PERAC-ngpPrcsTnD-mthncptr'!$D$1)</f>
        <v>0</v>
      </c>
      <c r="I12861">
        <f>IF(H12861=TRUE,G12861+'NPV Calcs'!$D$14,G12861)</f>
        <v>97</v>
      </c>
      <c r="J12861" s="1">
        <v>6.5912360014399997E-7</v>
      </c>
      <c r="K12861">
        <f>IF(OR(B12861="GAS",B12861="COL",B12861="LAN",B12861="RICE",B12861="LIVE"),J12861*About!$B$95,IF(OR(B12861="CROP",B12861="NAA"),J12861*About!$B$96,J12861))</f>
        <v>7.3821843216128008E-7</v>
      </c>
      <c r="L12861" t="str">
        <f>INDEX('EPA Tech to Policy Mapping'!$D:$D,MATCH('EPA Data'!F12861,'EPA Tech to Policy Mapping'!$C:$C,0))</f>
        <v>waste - methane capture</v>
      </c>
    </row>
    <row r="12862" spans="1:12" x14ac:dyDescent="0.35">
      <c r="A12862" t="s">
        <v>567</v>
      </c>
      <c r="B12862" t="s">
        <v>568</v>
      </c>
      <c r="C12862">
        <v>2050</v>
      </c>
      <c r="D12862" t="s">
        <v>291</v>
      </c>
      <c r="E12862" t="s">
        <v>292</v>
      </c>
      <c r="F12862" t="s">
        <v>569</v>
      </c>
      <c r="G12862">
        <v>98</v>
      </c>
      <c r="H12862" t="b">
        <f>OR(L12862='PERAC-ngpPrcsTnD-mthncptr'!$B$1,L12862='PERAC-ngpPrcsTnD-mthncptr'!$C$1,L12862='PERAC-ngpPrcsTnD-mthncptr'!$D$1)</f>
        <v>0</v>
      </c>
      <c r="I12862">
        <f>IF(H12862=TRUE,G12862+'NPV Calcs'!$D$14,G12862)</f>
        <v>98</v>
      </c>
      <c r="J12862" s="1">
        <v>5.8128093769499997E-6</v>
      </c>
      <c r="K12862">
        <f>IF(OR(B12862="GAS",B12862="COL",B12862="LAN",B12862="RICE",B12862="LIVE"),J12862*About!$B$95,IF(OR(B12862="CROP",B12862="NAA"),J12862*About!$B$96,J12862))</f>
        <v>6.5103465021840006E-6</v>
      </c>
      <c r="L12862" t="str">
        <f>INDEX('EPA Tech to Policy Mapping'!$D:$D,MATCH('EPA Data'!F12862,'EPA Tech to Policy Mapping'!$C:$C,0))</f>
        <v>waste - methane capture</v>
      </c>
    </row>
    <row r="12863" spans="1:12" x14ac:dyDescent="0.35">
      <c r="A12863" t="s">
        <v>567</v>
      </c>
      <c r="B12863" t="s">
        <v>568</v>
      </c>
      <c r="C12863">
        <v>2050</v>
      </c>
      <c r="D12863" t="s">
        <v>291</v>
      </c>
      <c r="E12863" t="s">
        <v>292</v>
      </c>
      <c r="F12863" t="s">
        <v>570</v>
      </c>
      <c r="G12863">
        <v>98</v>
      </c>
      <c r="H12863" t="b">
        <f>OR(L12863='PERAC-ngpPrcsTnD-mthncptr'!$B$1,L12863='PERAC-ngpPrcsTnD-mthncptr'!$C$1,L12863='PERAC-ngpPrcsTnD-mthncptr'!$D$1)</f>
        <v>0</v>
      </c>
      <c r="I12863">
        <f>IF(H12863=TRUE,G12863+'NPV Calcs'!$D$14,G12863)</f>
        <v>98</v>
      </c>
      <c r="J12863" s="1">
        <v>7.3704626402099996E-7</v>
      </c>
      <c r="K12863">
        <f>IF(OR(B12863="GAS",B12863="COL",B12863="LAN",B12863="RICE",B12863="LIVE"),J12863*About!$B$95,IF(OR(B12863="CROP",B12863="NAA"),J12863*About!$B$96,J12863))</f>
        <v>8.2549181570352008E-7</v>
      </c>
      <c r="L12863" t="str">
        <f>INDEX('EPA Tech to Policy Mapping'!$D:$D,MATCH('EPA Data'!F12863,'EPA Tech to Policy Mapping'!$C:$C,0))</f>
        <v>waste - methane capture</v>
      </c>
    </row>
    <row r="12864" spans="1:12" x14ac:dyDescent="0.35">
      <c r="A12864" t="s">
        <v>567</v>
      </c>
      <c r="B12864" t="s">
        <v>568</v>
      </c>
      <c r="C12864">
        <v>2050</v>
      </c>
      <c r="D12864" t="s">
        <v>291</v>
      </c>
      <c r="E12864" t="s">
        <v>292</v>
      </c>
      <c r="F12864" t="s">
        <v>569</v>
      </c>
      <c r="G12864">
        <v>99</v>
      </c>
      <c r="H12864" t="b">
        <f>OR(L12864='PERAC-ngpPrcsTnD-mthncptr'!$B$1,L12864='PERAC-ngpPrcsTnD-mthncptr'!$C$1,L12864='PERAC-ngpPrcsTnD-mthncptr'!$D$1)</f>
        <v>0</v>
      </c>
      <c r="I12864">
        <f>IF(H12864=TRUE,G12864+'NPV Calcs'!$D$14,G12864)</f>
        <v>99</v>
      </c>
      <c r="J12864" s="1">
        <v>5.88393231737E-6</v>
      </c>
      <c r="K12864">
        <f>IF(OR(B12864="GAS",B12864="COL",B12864="LAN",B12864="RICE",B12864="LIVE"),J12864*About!$B$95,IF(OR(B12864="CROP",B12864="NAA"),J12864*About!$B$96,J12864))</f>
        <v>6.5900041954544007E-6</v>
      </c>
      <c r="L12864" t="str">
        <f>INDEX('EPA Tech to Policy Mapping'!$D:$D,MATCH('EPA Data'!F12864,'EPA Tech to Policy Mapping'!$C:$C,0))</f>
        <v>waste - methane capture</v>
      </c>
    </row>
    <row r="12865" spans="1:12" x14ac:dyDescent="0.35">
      <c r="A12865" t="s">
        <v>567</v>
      </c>
      <c r="B12865" t="s">
        <v>568</v>
      </c>
      <c r="C12865">
        <v>2050</v>
      </c>
      <c r="D12865" t="s">
        <v>291</v>
      </c>
      <c r="E12865" t="s">
        <v>292</v>
      </c>
      <c r="F12865" t="s">
        <v>569</v>
      </c>
      <c r="G12865">
        <v>100</v>
      </c>
      <c r="H12865" t="b">
        <f>OR(L12865='PERAC-ngpPrcsTnD-mthncptr'!$B$1,L12865='PERAC-ngpPrcsTnD-mthncptr'!$C$1,L12865='PERAC-ngpPrcsTnD-mthncptr'!$D$1)</f>
        <v>0</v>
      </c>
      <c r="I12865">
        <f>IF(H12865=TRUE,G12865+'NPV Calcs'!$D$14,G12865)</f>
        <v>100</v>
      </c>
      <c r="J12865">
        <v>1.11507829388E-5</v>
      </c>
      <c r="K12865">
        <f>IF(OR(B12865="GAS",B12865="COL",B12865="LAN",B12865="RICE",B12865="LIVE"),J12865*About!$B$95,IF(OR(B12865="CROP",B12865="NAA"),J12865*About!$B$96,J12865))</f>
        <v>1.2488876891456001E-5</v>
      </c>
      <c r="L12865" t="str">
        <f>INDEX('EPA Tech to Policy Mapping'!$D:$D,MATCH('EPA Data'!F12865,'EPA Tech to Policy Mapping'!$C:$C,0))</f>
        <v>waste - methane capture</v>
      </c>
    </row>
    <row r="12866" spans="1:12" x14ac:dyDescent="0.35">
      <c r="A12866" t="s">
        <v>567</v>
      </c>
      <c r="B12866" t="s">
        <v>568</v>
      </c>
      <c r="C12866">
        <v>2050</v>
      </c>
      <c r="D12866" t="s">
        <v>291</v>
      </c>
      <c r="E12866" t="s">
        <v>292</v>
      </c>
      <c r="F12866" t="s">
        <v>570</v>
      </c>
      <c r="G12866">
        <v>100</v>
      </c>
      <c r="H12866" t="b">
        <f>OR(L12866='PERAC-ngpPrcsTnD-mthncptr'!$B$1,L12866='PERAC-ngpPrcsTnD-mthncptr'!$C$1,L12866='PERAC-ngpPrcsTnD-mthncptr'!$D$1)</f>
        <v>0</v>
      </c>
      <c r="I12866">
        <f>IF(H12866=TRUE,G12866+'NPV Calcs'!$D$14,G12866)</f>
        <v>100</v>
      </c>
      <c r="J12866" s="1">
        <v>1.28478052375E-6</v>
      </c>
      <c r="K12866">
        <f>IF(OR(B12866="GAS",B12866="COL",B12866="LAN",B12866="RICE",B12866="LIVE"),J12866*About!$B$95,IF(OR(B12866="CROP",B12866="NAA"),J12866*About!$B$96,J12866))</f>
        <v>1.4389541866000002E-6</v>
      </c>
      <c r="L12866" t="str">
        <f>INDEX('EPA Tech to Policy Mapping'!$D:$D,MATCH('EPA Data'!F12866,'EPA Tech to Policy Mapping'!$C:$C,0))</f>
        <v>waste - methane capture</v>
      </c>
    </row>
    <row r="12867" spans="1:12" x14ac:dyDescent="0.35">
      <c r="A12867" t="s">
        <v>567</v>
      </c>
      <c r="B12867" t="s">
        <v>568</v>
      </c>
      <c r="C12867">
        <v>2050</v>
      </c>
      <c r="D12867" t="s">
        <v>291</v>
      </c>
      <c r="E12867" t="s">
        <v>292</v>
      </c>
      <c r="F12867" t="s">
        <v>574</v>
      </c>
      <c r="G12867">
        <v>100</v>
      </c>
      <c r="H12867" t="b">
        <f>OR(L12867='PERAC-ngpPrcsTnD-mthncptr'!$B$1,L12867='PERAC-ngpPrcsTnD-mthncptr'!$C$1,L12867='PERAC-ngpPrcsTnD-mthncptr'!$D$1)</f>
        <v>0</v>
      </c>
      <c r="I12867">
        <f>IF(H12867=TRUE,G12867+'NPV Calcs'!$D$14,G12867)</f>
        <v>100</v>
      </c>
      <c r="J12867" s="1">
        <v>1.42009480442E-6</v>
      </c>
      <c r="K12867">
        <f>IF(OR(B12867="GAS",B12867="COL",B12867="LAN",B12867="RICE",B12867="LIVE"),J12867*About!$B$95,IF(OR(B12867="CROP",B12867="NAA"),J12867*About!$B$96,J12867))</f>
        <v>1.5905061809504002E-6</v>
      </c>
      <c r="L12867" t="str">
        <f>INDEX('EPA Tech to Policy Mapping'!$D:$D,MATCH('EPA Data'!F12867,'EPA Tech to Policy Mapping'!$C:$C,0))</f>
        <v>waste - methane destruction</v>
      </c>
    </row>
    <row r="12868" spans="1:12" x14ac:dyDescent="0.35">
      <c r="A12868" t="s">
        <v>567</v>
      </c>
      <c r="B12868" t="s">
        <v>568</v>
      </c>
      <c r="C12868">
        <v>2050</v>
      </c>
      <c r="D12868" t="s">
        <v>291</v>
      </c>
      <c r="E12868" t="s">
        <v>292</v>
      </c>
      <c r="F12868" t="s">
        <v>571</v>
      </c>
      <c r="G12868">
        <v>100</v>
      </c>
      <c r="H12868" t="b">
        <f>OR(L12868='PERAC-ngpPrcsTnD-mthncptr'!$B$1,L12868='PERAC-ngpPrcsTnD-mthncptr'!$C$1,L12868='PERAC-ngpPrcsTnD-mthncptr'!$D$1)</f>
        <v>0</v>
      </c>
      <c r="I12868">
        <f>IF(H12868=TRUE,G12868+'NPV Calcs'!$D$14,G12868)</f>
        <v>100</v>
      </c>
      <c r="J12868" s="1">
        <v>2.4737755666100001E-7</v>
      </c>
      <c r="K12868">
        <f>IF(OR(B12868="GAS",B12868="COL",B12868="LAN",B12868="RICE",B12868="LIVE"),J12868*About!$B$95,IF(OR(B12868="CROP",B12868="NAA"),J12868*About!$B$96,J12868))</f>
        <v>2.7706286346032003E-7</v>
      </c>
      <c r="L12868" t="str">
        <f>INDEX('EPA Tech to Policy Mapping'!$D:$D,MATCH('EPA Data'!F12868,'EPA Tech to Policy Mapping'!$C:$C,0))</f>
        <v>waste - methane capture</v>
      </c>
    </row>
    <row r="12869" spans="1:12" x14ac:dyDescent="0.35">
      <c r="A12869" t="s">
        <v>567</v>
      </c>
      <c r="B12869" t="s">
        <v>568</v>
      </c>
      <c r="C12869">
        <v>2050</v>
      </c>
      <c r="D12869" t="s">
        <v>291</v>
      </c>
      <c r="E12869" t="s">
        <v>292</v>
      </c>
      <c r="F12869" t="s">
        <v>574</v>
      </c>
      <c r="G12869">
        <v>101</v>
      </c>
      <c r="H12869" t="b">
        <f>OR(L12869='PERAC-ngpPrcsTnD-mthncptr'!$B$1,L12869='PERAC-ngpPrcsTnD-mthncptr'!$C$1,L12869='PERAC-ngpPrcsTnD-mthncptr'!$D$1)</f>
        <v>0</v>
      </c>
      <c r="I12869">
        <f>IF(H12869=TRUE,G12869+'NPV Calcs'!$D$14,G12869)</f>
        <v>101</v>
      </c>
      <c r="J12869" s="1">
        <v>1.40899464895E-6</v>
      </c>
      <c r="K12869">
        <f>IF(OR(B12869="GAS",B12869="COL",B12869="LAN",B12869="RICE",B12869="LIVE"),J12869*About!$B$95,IF(OR(B12869="CROP",B12869="NAA"),J12869*About!$B$96,J12869))</f>
        <v>1.5780740068240001E-6</v>
      </c>
      <c r="L12869" t="str">
        <f>INDEX('EPA Tech to Policy Mapping'!$D:$D,MATCH('EPA Data'!F12869,'EPA Tech to Policy Mapping'!$C:$C,0))</f>
        <v>waste - methane destruction</v>
      </c>
    </row>
    <row r="12870" spans="1:12" x14ac:dyDescent="0.35">
      <c r="A12870" t="s">
        <v>567</v>
      </c>
      <c r="B12870" t="s">
        <v>568</v>
      </c>
      <c r="C12870">
        <v>2050</v>
      </c>
      <c r="D12870" t="s">
        <v>291</v>
      </c>
      <c r="E12870" t="s">
        <v>292</v>
      </c>
      <c r="F12870" t="s">
        <v>570</v>
      </c>
      <c r="G12870">
        <v>101</v>
      </c>
      <c r="H12870" t="b">
        <f>OR(L12870='PERAC-ngpPrcsTnD-mthncptr'!$B$1,L12870='PERAC-ngpPrcsTnD-mthncptr'!$C$1,L12870='PERAC-ngpPrcsTnD-mthncptr'!$D$1)</f>
        <v>0</v>
      </c>
      <c r="I12870">
        <f>IF(H12870=TRUE,G12870+'NPV Calcs'!$D$14,G12870)</f>
        <v>101</v>
      </c>
      <c r="J12870" s="1">
        <v>6.3136405969999996E-7</v>
      </c>
      <c r="K12870">
        <f>IF(OR(B12870="GAS",B12870="COL",B12870="LAN",B12870="RICE",B12870="LIVE"),J12870*About!$B$95,IF(OR(B12870="CROP",B12870="NAA"),J12870*About!$B$96,J12870))</f>
        <v>7.0712774686400001E-7</v>
      </c>
      <c r="L12870" t="str">
        <f>INDEX('EPA Tech to Policy Mapping'!$D:$D,MATCH('EPA Data'!F12870,'EPA Tech to Policy Mapping'!$C:$C,0))</f>
        <v>waste - methane capture</v>
      </c>
    </row>
    <row r="12871" spans="1:12" x14ac:dyDescent="0.35">
      <c r="A12871" t="s">
        <v>567</v>
      </c>
      <c r="B12871" t="s">
        <v>568</v>
      </c>
      <c r="C12871">
        <v>2050</v>
      </c>
      <c r="D12871" t="s">
        <v>291</v>
      </c>
      <c r="E12871" t="s">
        <v>292</v>
      </c>
      <c r="F12871" t="s">
        <v>569</v>
      </c>
      <c r="G12871">
        <v>101</v>
      </c>
      <c r="H12871" t="b">
        <f>OR(L12871='PERAC-ngpPrcsTnD-mthncptr'!$B$1,L12871='PERAC-ngpPrcsTnD-mthncptr'!$C$1,L12871='PERAC-ngpPrcsTnD-mthncptr'!$D$1)</f>
        <v>0</v>
      </c>
      <c r="I12871">
        <f>IF(H12871=TRUE,G12871+'NPV Calcs'!$D$14,G12871)</f>
        <v>101</v>
      </c>
      <c r="J12871">
        <v>1.12484881356E-5</v>
      </c>
      <c r="K12871">
        <f>IF(OR(B12871="GAS",B12871="COL",B12871="LAN",B12871="RICE",B12871="LIVE"),J12871*About!$B$95,IF(OR(B12871="CROP",B12871="NAA"),J12871*About!$B$96,J12871))</f>
        <v>1.2598306711872001E-5</v>
      </c>
      <c r="L12871" t="str">
        <f>INDEX('EPA Tech to Policy Mapping'!$D:$D,MATCH('EPA Data'!F12871,'EPA Tech to Policy Mapping'!$C:$C,0))</f>
        <v>waste - methane capture</v>
      </c>
    </row>
    <row r="12872" spans="1:12" x14ac:dyDescent="0.35">
      <c r="A12872" t="s">
        <v>567</v>
      </c>
      <c r="B12872" t="s">
        <v>568</v>
      </c>
      <c r="C12872">
        <v>2050</v>
      </c>
      <c r="D12872" t="s">
        <v>291</v>
      </c>
      <c r="E12872" t="s">
        <v>292</v>
      </c>
      <c r="F12872" t="s">
        <v>571</v>
      </c>
      <c r="G12872">
        <v>101</v>
      </c>
      <c r="H12872" t="b">
        <f>OR(L12872='PERAC-ngpPrcsTnD-mthncptr'!$B$1,L12872='PERAC-ngpPrcsTnD-mthncptr'!$C$1,L12872='PERAC-ngpPrcsTnD-mthncptr'!$D$1)</f>
        <v>0</v>
      </c>
      <c r="I12872">
        <f>IF(H12872=TRUE,G12872+'NPV Calcs'!$D$14,G12872)</f>
        <v>101</v>
      </c>
      <c r="J12872" s="1">
        <v>2.3226382950299999E-7</v>
      </c>
      <c r="K12872">
        <f>IF(OR(B12872="GAS",B12872="COL",B12872="LAN",B12872="RICE",B12872="LIVE"),J12872*About!$B$95,IF(OR(B12872="CROP",B12872="NAA"),J12872*About!$B$96,J12872))</f>
        <v>2.6013548904336003E-7</v>
      </c>
      <c r="L12872" t="str">
        <f>INDEX('EPA Tech to Policy Mapping'!$D:$D,MATCH('EPA Data'!F12872,'EPA Tech to Policy Mapping'!$C:$C,0))</f>
        <v>waste - methane capture</v>
      </c>
    </row>
    <row r="12873" spans="1:12" x14ac:dyDescent="0.35">
      <c r="A12873" t="s">
        <v>567</v>
      </c>
      <c r="B12873" t="s">
        <v>568</v>
      </c>
      <c r="C12873">
        <v>2050</v>
      </c>
      <c r="D12873" t="s">
        <v>291</v>
      </c>
      <c r="E12873" t="s">
        <v>292</v>
      </c>
      <c r="F12873" t="s">
        <v>569</v>
      </c>
      <c r="G12873">
        <v>102</v>
      </c>
      <c r="H12873" t="b">
        <f>OR(L12873='PERAC-ngpPrcsTnD-mthncptr'!$B$1,L12873='PERAC-ngpPrcsTnD-mthncptr'!$C$1,L12873='PERAC-ngpPrcsTnD-mthncptr'!$D$1)</f>
        <v>0</v>
      </c>
      <c r="I12873">
        <f>IF(H12873=TRUE,G12873+'NPV Calcs'!$D$14,G12873)</f>
        <v>102</v>
      </c>
      <c r="J12873">
        <v>1.09285670078E-5</v>
      </c>
      <c r="K12873">
        <f>IF(OR(B12873="GAS",B12873="COL",B12873="LAN",B12873="RICE",B12873="LIVE"),J12873*About!$B$95,IF(OR(B12873="CROP",B12873="NAA"),J12873*About!$B$96,J12873))</f>
        <v>1.2239995048736002E-5</v>
      </c>
      <c r="L12873" t="str">
        <f>INDEX('EPA Tech to Policy Mapping'!$D:$D,MATCH('EPA Data'!F12873,'EPA Tech to Policy Mapping'!$C:$C,0))</f>
        <v>waste - methane capture</v>
      </c>
    </row>
    <row r="12874" spans="1:12" x14ac:dyDescent="0.35">
      <c r="A12874" t="s">
        <v>567</v>
      </c>
      <c r="B12874" t="s">
        <v>568</v>
      </c>
      <c r="C12874">
        <v>2050</v>
      </c>
      <c r="D12874" t="s">
        <v>291</v>
      </c>
      <c r="E12874" t="s">
        <v>292</v>
      </c>
      <c r="F12874" t="s">
        <v>570</v>
      </c>
      <c r="G12874">
        <v>102</v>
      </c>
      <c r="H12874" t="b">
        <f>OR(L12874='PERAC-ngpPrcsTnD-mthncptr'!$B$1,L12874='PERAC-ngpPrcsTnD-mthncptr'!$C$1,L12874='PERAC-ngpPrcsTnD-mthncptr'!$D$1)</f>
        <v>0</v>
      </c>
      <c r="I12874">
        <f>IF(H12874=TRUE,G12874+'NPV Calcs'!$D$14,G12874)</f>
        <v>102</v>
      </c>
      <c r="J12874" s="1">
        <v>1.4064989386499999E-6</v>
      </c>
      <c r="K12874">
        <f>IF(OR(B12874="GAS",B12874="COL",B12874="LAN",B12874="RICE",B12874="LIVE"),J12874*About!$B$95,IF(OR(B12874="CROP",B12874="NAA"),J12874*About!$B$96,J12874))</f>
        <v>1.575278811288E-6</v>
      </c>
      <c r="L12874" t="str">
        <f>INDEX('EPA Tech to Policy Mapping'!$D:$D,MATCH('EPA Data'!F12874,'EPA Tech to Policy Mapping'!$C:$C,0))</f>
        <v>waste - methane capture</v>
      </c>
    </row>
    <row r="12875" spans="1:12" x14ac:dyDescent="0.35">
      <c r="A12875" t="s">
        <v>567</v>
      </c>
      <c r="B12875" t="s">
        <v>568</v>
      </c>
      <c r="C12875">
        <v>2050</v>
      </c>
      <c r="D12875" t="s">
        <v>291</v>
      </c>
      <c r="E12875" t="s">
        <v>292</v>
      </c>
      <c r="F12875" t="s">
        <v>572</v>
      </c>
      <c r="G12875">
        <v>103</v>
      </c>
      <c r="H12875" t="b">
        <f>OR(L12875='PERAC-ngpPrcsTnD-mthncptr'!$B$1,L12875='PERAC-ngpPrcsTnD-mthncptr'!$C$1,L12875='PERAC-ngpPrcsTnD-mthncptr'!$D$1)</f>
        <v>0</v>
      </c>
      <c r="I12875">
        <f>IF(H12875=TRUE,G12875+'NPV Calcs'!$D$14,G12875)</f>
        <v>103</v>
      </c>
      <c r="J12875" s="1">
        <v>1.7685821518400001E-7</v>
      </c>
      <c r="K12875">
        <f>IF(OR(B12875="GAS",B12875="COL",B12875="LAN",B12875="RICE",B12875="LIVE"),J12875*About!$B$95,IF(OR(B12875="CROP",B12875="NAA"),J12875*About!$B$96,J12875))</f>
        <v>1.9808120100608003E-7</v>
      </c>
      <c r="L12875" t="str">
        <f>INDEX('EPA Tech to Policy Mapping'!$D:$D,MATCH('EPA Data'!F12875,'EPA Tech to Policy Mapping'!$C:$C,0))</f>
        <v>waste - methane capture</v>
      </c>
    </row>
    <row r="12876" spans="1:12" x14ac:dyDescent="0.35">
      <c r="A12876" t="s">
        <v>567</v>
      </c>
      <c r="B12876" t="s">
        <v>568</v>
      </c>
      <c r="C12876">
        <v>2050</v>
      </c>
      <c r="D12876" t="s">
        <v>291</v>
      </c>
      <c r="E12876" t="s">
        <v>292</v>
      </c>
      <c r="F12876" t="s">
        <v>569</v>
      </c>
      <c r="G12876">
        <v>103</v>
      </c>
      <c r="H12876" t="b">
        <f>OR(L12876='PERAC-ngpPrcsTnD-mthncptr'!$B$1,L12876='PERAC-ngpPrcsTnD-mthncptr'!$C$1,L12876='PERAC-ngpPrcsTnD-mthncptr'!$D$1)</f>
        <v>0</v>
      </c>
      <c r="I12876">
        <f>IF(H12876=TRUE,G12876+'NPV Calcs'!$D$14,G12876)</f>
        <v>103</v>
      </c>
      <c r="J12876">
        <v>1.0980792012599999E-5</v>
      </c>
      <c r="K12876">
        <f>IF(OR(B12876="GAS",B12876="COL",B12876="LAN",B12876="RICE",B12876="LIVE"),J12876*About!$B$95,IF(OR(B12876="CROP",B12876="NAA"),J12876*About!$B$96,J12876))</f>
        <v>1.2298487054112001E-5</v>
      </c>
      <c r="L12876" t="str">
        <f>INDEX('EPA Tech to Policy Mapping'!$D:$D,MATCH('EPA Data'!F12876,'EPA Tech to Policy Mapping'!$C:$C,0))</f>
        <v>waste - methane capture</v>
      </c>
    </row>
    <row r="12877" spans="1:12" x14ac:dyDescent="0.35">
      <c r="A12877" t="s">
        <v>567</v>
      </c>
      <c r="B12877" t="s">
        <v>568</v>
      </c>
      <c r="C12877">
        <v>2050</v>
      </c>
      <c r="D12877" t="s">
        <v>291</v>
      </c>
      <c r="E12877" t="s">
        <v>292</v>
      </c>
      <c r="F12877" t="s">
        <v>570</v>
      </c>
      <c r="G12877">
        <v>103</v>
      </c>
      <c r="H12877" t="b">
        <f>OR(L12877='PERAC-ngpPrcsTnD-mthncptr'!$B$1,L12877='PERAC-ngpPrcsTnD-mthncptr'!$C$1,L12877='PERAC-ngpPrcsTnD-mthncptr'!$D$1)</f>
        <v>0</v>
      </c>
      <c r="I12877">
        <f>IF(H12877=TRUE,G12877+'NPV Calcs'!$D$14,G12877)</f>
        <v>103</v>
      </c>
      <c r="J12877" s="1">
        <v>1.24031754467E-6</v>
      </c>
      <c r="K12877">
        <f>IF(OR(B12877="GAS",B12877="COL",B12877="LAN",B12877="RICE",B12877="LIVE"),J12877*About!$B$95,IF(OR(B12877="CROP",B12877="NAA"),J12877*About!$B$96,J12877))</f>
        <v>1.3891556500304E-6</v>
      </c>
      <c r="L12877" t="str">
        <f>INDEX('EPA Tech to Policy Mapping'!$D:$D,MATCH('EPA Data'!F12877,'EPA Tech to Policy Mapping'!$C:$C,0))</f>
        <v>waste - methane capture</v>
      </c>
    </row>
    <row r="12878" spans="1:12" x14ac:dyDescent="0.35">
      <c r="A12878" t="s">
        <v>567</v>
      </c>
      <c r="B12878" t="s">
        <v>568</v>
      </c>
      <c r="C12878">
        <v>2050</v>
      </c>
      <c r="D12878" t="s">
        <v>291</v>
      </c>
      <c r="E12878" t="s">
        <v>292</v>
      </c>
      <c r="F12878" t="s">
        <v>573</v>
      </c>
      <c r="G12878">
        <v>103</v>
      </c>
      <c r="H12878" t="b">
        <f>OR(L12878='PERAC-ngpPrcsTnD-mthncptr'!$B$1,L12878='PERAC-ngpPrcsTnD-mthncptr'!$C$1,L12878='PERAC-ngpPrcsTnD-mthncptr'!$D$1)</f>
        <v>0</v>
      </c>
      <c r="I12878">
        <f>IF(H12878=TRUE,G12878+'NPV Calcs'!$D$14,G12878)</f>
        <v>103</v>
      </c>
      <c r="J12878" s="1">
        <v>8.6136617483100002E-7</v>
      </c>
      <c r="K12878">
        <f>IF(OR(B12878="GAS",B12878="COL",B12878="LAN",B12878="RICE",B12878="LIVE"),J12878*About!$B$95,IF(OR(B12878="CROP",B12878="NAA"),J12878*About!$B$96,J12878))</f>
        <v>9.6473011581072015E-7</v>
      </c>
      <c r="L12878" t="str">
        <f>INDEX('EPA Tech to Policy Mapping'!$D:$D,MATCH('EPA Data'!F12878,'EPA Tech to Policy Mapping'!$C:$C,0))</f>
        <v>waste - methane capture</v>
      </c>
    </row>
    <row r="12879" spans="1:12" x14ac:dyDescent="0.35">
      <c r="A12879" t="s">
        <v>567</v>
      </c>
      <c r="B12879" t="s">
        <v>568</v>
      </c>
      <c r="C12879">
        <v>2050</v>
      </c>
      <c r="D12879" t="s">
        <v>291</v>
      </c>
      <c r="E12879" t="s">
        <v>292</v>
      </c>
      <c r="F12879" t="s">
        <v>573</v>
      </c>
      <c r="G12879">
        <v>104</v>
      </c>
      <c r="H12879" t="b">
        <f>OR(L12879='PERAC-ngpPrcsTnD-mthncptr'!$B$1,L12879='PERAC-ngpPrcsTnD-mthncptr'!$C$1,L12879='PERAC-ngpPrcsTnD-mthncptr'!$D$1)</f>
        <v>0</v>
      </c>
      <c r="I12879">
        <f>IF(H12879=TRUE,G12879+'NPV Calcs'!$D$14,G12879)</f>
        <v>104</v>
      </c>
      <c r="J12879" s="1">
        <v>2.6617788080300001E-6</v>
      </c>
      <c r="K12879">
        <f>IF(OR(B12879="GAS",B12879="COL",B12879="LAN",B12879="RICE",B12879="LIVE"),J12879*About!$B$95,IF(OR(B12879="CROP",B12879="NAA"),J12879*About!$B$96,J12879))</f>
        <v>2.9811922649936004E-6</v>
      </c>
      <c r="L12879" t="str">
        <f>INDEX('EPA Tech to Policy Mapping'!$D:$D,MATCH('EPA Data'!F12879,'EPA Tech to Policy Mapping'!$C:$C,0))</f>
        <v>waste - methane capture</v>
      </c>
    </row>
    <row r="12880" spans="1:12" x14ac:dyDescent="0.35">
      <c r="A12880" t="s">
        <v>567</v>
      </c>
      <c r="B12880" t="s">
        <v>568</v>
      </c>
      <c r="C12880">
        <v>2050</v>
      </c>
      <c r="D12880" t="s">
        <v>291</v>
      </c>
      <c r="E12880" t="s">
        <v>292</v>
      </c>
      <c r="F12880" t="s">
        <v>572</v>
      </c>
      <c r="G12880">
        <v>104</v>
      </c>
      <c r="H12880" t="b">
        <f>OR(L12880='PERAC-ngpPrcsTnD-mthncptr'!$B$1,L12880='PERAC-ngpPrcsTnD-mthncptr'!$C$1,L12880='PERAC-ngpPrcsTnD-mthncptr'!$D$1)</f>
        <v>0</v>
      </c>
      <c r="I12880">
        <f>IF(H12880=TRUE,G12880+'NPV Calcs'!$D$14,G12880)</f>
        <v>104</v>
      </c>
      <c r="J12880" s="1">
        <v>9.32375954221E-8</v>
      </c>
      <c r="K12880">
        <f>IF(OR(B12880="GAS",B12880="COL",B12880="LAN",B12880="RICE",B12880="LIVE"),J12880*About!$B$95,IF(OR(B12880="CROP",B12880="NAA"),J12880*About!$B$96,J12880))</f>
        <v>1.0442610687275202E-7</v>
      </c>
      <c r="L12880" t="str">
        <f>INDEX('EPA Tech to Policy Mapping'!$D:$D,MATCH('EPA Data'!F12880,'EPA Tech to Policy Mapping'!$C:$C,0))</f>
        <v>waste - methane capture</v>
      </c>
    </row>
    <row r="12881" spans="1:12" x14ac:dyDescent="0.35">
      <c r="A12881" t="s">
        <v>567</v>
      </c>
      <c r="B12881" t="s">
        <v>568</v>
      </c>
      <c r="C12881">
        <v>2050</v>
      </c>
      <c r="D12881" t="s">
        <v>291</v>
      </c>
      <c r="E12881" t="s">
        <v>292</v>
      </c>
      <c r="F12881" t="s">
        <v>574</v>
      </c>
      <c r="G12881">
        <v>105</v>
      </c>
      <c r="H12881" t="b">
        <f>OR(L12881='PERAC-ngpPrcsTnD-mthncptr'!$B$1,L12881='PERAC-ngpPrcsTnD-mthncptr'!$C$1,L12881='PERAC-ngpPrcsTnD-mthncptr'!$D$1)</f>
        <v>0</v>
      </c>
      <c r="I12881">
        <f>IF(H12881=TRUE,G12881+'NPV Calcs'!$D$14,G12881)</f>
        <v>105</v>
      </c>
      <c r="J12881" s="1">
        <v>1.3600517831900001E-6</v>
      </c>
      <c r="K12881">
        <f>IF(OR(B12881="GAS",B12881="COL",B12881="LAN",B12881="RICE",B12881="LIVE"),J12881*About!$B$95,IF(OR(B12881="CROP",B12881="NAA"),J12881*About!$B$96,J12881))</f>
        <v>1.5232579971728003E-6</v>
      </c>
      <c r="L12881" t="str">
        <f>INDEX('EPA Tech to Policy Mapping'!$D:$D,MATCH('EPA Data'!F12881,'EPA Tech to Policy Mapping'!$C:$C,0))</f>
        <v>waste - methane destruction</v>
      </c>
    </row>
    <row r="12882" spans="1:12" x14ac:dyDescent="0.35">
      <c r="A12882" t="s">
        <v>567</v>
      </c>
      <c r="B12882" t="s">
        <v>568</v>
      </c>
      <c r="C12882">
        <v>2050</v>
      </c>
      <c r="D12882" t="s">
        <v>291</v>
      </c>
      <c r="E12882" t="s">
        <v>292</v>
      </c>
      <c r="F12882" t="s">
        <v>570</v>
      </c>
      <c r="G12882">
        <v>105</v>
      </c>
      <c r="H12882" t="b">
        <f>OR(L12882='PERAC-ngpPrcsTnD-mthncptr'!$B$1,L12882='PERAC-ngpPrcsTnD-mthncptr'!$C$1,L12882='PERAC-ngpPrcsTnD-mthncptr'!$D$1)</f>
        <v>0</v>
      </c>
      <c r="I12882">
        <f>IF(H12882=TRUE,G12882+'NPV Calcs'!$D$14,G12882)</f>
        <v>105</v>
      </c>
      <c r="J12882" s="1">
        <v>1.3395649602899999E-6</v>
      </c>
      <c r="K12882">
        <f>IF(OR(B12882="GAS",B12882="COL",B12882="LAN",B12882="RICE",B12882="LIVE"),J12882*About!$B$95,IF(OR(B12882="CROP",B12882="NAA"),J12882*About!$B$96,J12882))</f>
        <v>1.5003127555248001E-6</v>
      </c>
      <c r="L12882" t="str">
        <f>INDEX('EPA Tech to Policy Mapping'!$D:$D,MATCH('EPA Data'!F12882,'EPA Tech to Policy Mapping'!$C:$C,0))</f>
        <v>waste - methane capture</v>
      </c>
    </row>
    <row r="12883" spans="1:12" x14ac:dyDescent="0.35">
      <c r="A12883" t="s">
        <v>567</v>
      </c>
      <c r="B12883" t="s">
        <v>568</v>
      </c>
      <c r="C12883">
        <v>2050</v>
      </c>
      <c r="D12883" t="s">
        <v>291</v>
      </c>
      <c r="E12883" t="s">
        <v>292</v>
      </c>
      <c r="F12883" t="s">
        <v>570</v>
      </c>
      <c r="G12883">
        <v>106</v>
      </c>
      <c r="H12883" t="b">
        <f>OR(L12883='PERAC-ngpPrcsTnD-mthncptr'!$B$1,L12883='PERAC-ngpPrcsTnD-mthncptr'!$C$1,L12883='PERAC-ngpPrcsTnD-mthncptr'!$D$1)</f>
        <v>0</v>
      </c>
      <c r="I12883">
        <f>IF(H12883=TRUE,G12883+'NPV Calcs'!$D$14,G12883)</f>
        <v>106</v>
      </c>
      <c r="J12883" s="1">
        <v>6.0349975683499998E-7</v>
      </c>
      <c r="K12883">
        <f>IF(OR(B12883="GAS",B12883="COL",B12883="LAN",B12883="RICE",B12883="LIVE"),J12883*About!$B$95,IF(OR(B12883="CROP",B12883="NAA"),J12883*About!$B$96,J12883))</f>
        <v>6.7591972765520004E-7</v>
      </c>
      <c r="L12883" t="str">
        <f>INDEX('EPA Tech to Policy Mapping'!$D:$D,MATCH('EPA Data'!F12883,'EPA Tech to Policy Mapping'!$C:$C,0))</f>
        <v>waste - methane capture</v>
      </c>
    </row>
    <row r="12884" spans="1:12" x14ac:dyDescent="0.35">
      <c r="A12884" t="s">
        <v>567</v>
      </c>
      <c r="B12884" t="s">
        <v>568</v>
      </c>
      <c r="C12884">
        <v>2050</v>
      </c>
      <c r="D12884" t="s">
        <v>291</v>
      </c>
      <c r="E12884" t="s">
        <v>292</v>
      </c>
      <c r="F12884" t="s">
        <v>571</v>
      </c>
      <c r="G12884">
        <v>106</v>
      </c>
      <c r="H12884" t="b">
        <f>OR(L12884='PERAC-ngpPrcsTnD-mthncptr'!$B$1,L12884='PERAC-ngpPrcsTnD-mthncptr'!$C$1,L12884='PERAC-ngpPrcsTnD-mthncptr'!$D$1)</f>
        <v>0</v>
      </c>
      <c r="I12884">
        <f>IF(H12884=TRUE,G12884+'NPV Calcs'!$D$14,G12884)</f>
        <v>106</v>
      </c>
      <c r="J12884" s="1">
        <v>2.2169955116199999E-7</v>
      </c>
      <c r="K12884">
        <f>IF(OR(B12884="GAS",B12884="COL",B12884="LAN",B12884="RICE",B12884="LIVE"),J12884*About!$B$95,IF(OR(B12884="CROP",B12884="NAA"),J12884*About!$B$96,J12884))</f>
        <v>2.4830349730144002E-7</v>
      </c>
      <c r="L12884" t="str">
        <f>INDEX('EPA Tech to Policy Mapping'!$D:$D,MATCH('EPA Data'!F12884,'EPA Tech to Policy Mapping'!$C:$C,0))</f>
        <v>waste - methane capture</v>
      </c>
    </row>
    <row r="12885" spans="1:12" x14ac:dyDescent="0.35">
      <c r="A12885" t="s">
        <v>567</v>
      </c>
      <c r="B12885" t="s">
        <v>568</v>
      </c>
      <c r="C12885">
        <v>2050</v>
      </c>
      <c r="D12885" t="s">
        <v>291</v>
      </c>
      <c r="E12885" t="s">
        <v>292</v>
      </c>
      <c r="F12885" t="s">
        <v>571</v>
      </c>
      <c r="G12885">
        <v>107</v>
      </c>
      <c r="H12885" t="b">
        <f>OR(L12885='PERAC-ngpPrcsTnD-mthncptr'!$B$1,L12885='PERAC-ngpPrcsTnD-mthncptr'!$C$1,L12885='PERAC-ngpPrcsTnD-mthncptr'!$D$1)</f>
        <v>0</v>
      </c>
      <c r="I12885">
        <f>IF(H12885=TRUE,G12885+'NPV Calcs'!$D$14,G12885)</f>
        <v>107</v>
      </c>
      <c r="J12885" s="1">
        <v>2.18169603272E-7</v>
      </c>
      <c r="K12885">
        <f>IF(OR(B12885="GAS",B12885="COL",B12885="LAN",B12885="RICE",B12885="LIVE"),J12885*About!$B$95,IF(OR(B12885="CROP",B12885="NAA"),J12885*About!$B$96,J12885))</f>
        <v>2.4434995566464E-7</v>
      </c>
      <c r="L12885" t="str">
        <f>INDEX('EPA Tech to Policy Mapping'!$D:$D,MATCH('EPA Data'!F12885,'EPA Tech to Policy Mapping'!$C:$C,0))</f>
        <v>waste - methane capture</v>
      </c>
    </row>
    <row r="12886" spans="1:12" x14ac:dyDescent="0.35">
      <c r="A12886" t="s">
        <v>567</v>
      </c>
      <c r="B12886" t="s">
        <v>568</v>
      </c>
      <c r="C12886">
        <v>2050</v>
      </c>
      <c r="D12886" t="s">
        <v>291</v>
      </c>
      <c r="E12886" t="s">
        <v>292</v>
      </c>
      <c r="F12886" t="s">
        <v>573</v>
      </c>
      <c r="G12886">
        <v>107</v>
      </c>
      <c r="H12886" t="b">
        <f>OR(L12886='PERAC-ngpPrcsTnD-mthncptr'!$B$1,L12886='PERAC-ngpPrcsTnD-mthncptr'!$C$1,L12886='PERAC-ngpPrcsTnD-mthncptr'!$D$1)</f>
        <v>0</v>
      </c>
      <c r="I12886">
        <f>IF(H12886=TRUE,G12886+'NPV Calcs'!$D$14,G12886)</f>
        <v>107</v>
      </c>
      <c r="J12886" s="1">
        <v>1.47751950408E-6</v>
      </c>
      <c r="K12886">
        <f>IF(OR(B12886="GAS",B12886="COL",B12886="LAN",B12886="RICE",B12886="LIVE"),J12886*About!$B$95,IF(OR(B12886="CROP",B12886="NAA"),J12886*About!$B$96,J12886))</f>
        <v>1.6548218445696001E-6</v>
      </c>
      <c r="L12886" t="str">
        <f>INDEX('EPA Tech to Policy Mapping'!$D:$D,MATCH('EPA Data'!F12886,'EPA Tech to Policy Mapping'!$C:$C,0))</f>
        <v>waste - methane capture</v>
      </c>
    </row>
    <row r="12887" spans="1:12" x14ac:dyDescent="0.35">
      <c r="A12887" t="s">
        <v>567</v>
      </c>
      <c r="B12887" t="s">
        <v>568</v>
      </c>
      <c r="C12887">
        <v>2050</v>
      </c>
      <c r="D12887" t="s">
        <v>291</v>
      </c>
      <c r="E12887" t="s">
        <v>292</v>
      </c>
      <c r="F12887" t="s">
        <v>574</v>
      </c>
      <c r="G12887">
        <v>107</v>
      </c>
      <c r="H12887" t="b">
        <f>OR(L12887='PERAC-ngpPrcsTnD-mthncptr'!$B$1,L12887='PERAC-ngpPrcsTnD-mthncptr'!$C$1,L12887='PERAC-ngpPrcsTnD-mthncptr'!$D$1)</f>
        <v>0</v>
      </c>
      <c r="I12887">
        <f>IF(H12887=TRUE,G12887+'NPV Calcs'!$D$14,G12887)</f>
        <v>107</v>
      </c>
      <c r="J12887" s="1">
        <v>1.3217095329300001E-6</v>
      </c>
      <c r="K12887">
        <f>IF(OR(B12887="GAS",B12887="COL",B12887="LAN",B12887="RICE",B12887="LIVE"),J12887*About!$B$95,IF(OR(B12887="CROP",B12887="NAA"),J12887*About!$B$96,J12887))</f>
        <v>1.4803146768816003E-6</v>
      </c>
      <c r="L12887" t="str">
        <f>INDEX('EPA Tech to Policy Mapping'!$D:$D,MATCH('EPA Data'!F12887,'EPA Tech to Policy Mapping'!$C:$C,0))</f>
        <v>waste - methane destruction</v>
      </c>
    </row>
    <row r="12888" spans="1:12" x14ac:dyDescent="0.35">
      <c r="A12888" t="s">
        <v>567</v>
      </c>
      <c r="B12888" t="s">
        <v>568</v>
      </c>
      <c r="C12888">
        <v>2050</v>
      </c>
      <c r="D12888" t="s">
        <v>291</v>
      </c>
      <c r="E12888" t="s">
        <v>292</v>
      </c>
      <c r="F12888" t="s">
        <v>569</v>
      </c>
      <c r="G12888">
        <v>107</v>
      </c>
      <c r="H12888" t="b">
        <f>OR(L12888='PERAC-ngpPrcsTnD-mthncptr'!$B$1,L12888='PERAC-ngpPrcsTnD-mthncptr'!$C$1,L12888='PERAC-ngpPrcsTnD-mthncptr'!$D$1)</f>
        <v>0</v>
      </c>
      <c r="I12888">
        <f>IF(H12888=TRUE,G12888+'NPV Calcs'!$D$14,G12888)</f>
        <v>107</v>
      </c>
      <c r="J12888" s="1">
        <v>5.0687312978000004E-6</v>
      </c>
      <c r="K12888">
        <f>IF(OR(B12888="GAS",B12888="COL",B12888="LAN",B12888="RICE",B12888="LIVE"),J12888*About!$B$95,IF(OR(B12888="CROP",B12888="NAA"),J12888*About!$B$96,J12888))</f>
        <v>5.6769790535360009E-6</v>
      </c>
      <c r="L12888" t="str">
        <f>INDEX('EPA Tech to Policy Mapping'!$D:$D,MATCH('EPA Data'!F12888,'EPA Tech to Policy Mapping'!$C:$C,0))</f>
        <v>waste - methane capture</v>
      </c>
    </row>
    <row r="12889" spans="1:12" x14ac:dyDescent="0.35">
      <c r="A12889" t="s">
        <v>567</v>
      </c>
      <c r="B12889" t="s">
        <v>568</v>
      </c>
      <c r="C12889">
        <v>2050</v>
      </c>
      <c r="D12889" t="s">
        <v>291</v>
      </c>
      <c r="E12889" t="s">
        <v>292</v>
      </c>
      <c r="F12889" t="s">
        <v>570</v>
      </c>
      <c r="G12889">
        <v>108</v>
      </c>
      <c r="H12889" t="b">
        <f>OR(L12889='PERAC-ngpPrcsTnD-mthncptr'!$B$1,L12889='PERAC-ngpPrcsTnD-mthncptr'!$C$1,L12889='PERAC-ngpPrcsTnD-mthncptr'!$D$1)</f>
        <v>0</v>
      </c>
      <c r="I12889">
        <f>IF(H12889=TRUE,G12889+'NPV Calcs'!$D$14,G12889)</f>
        <v>108</v>
      </c>
      <c r="J12889" s="1">
        <v>5.8766033816900003E-7</v>
      </c>
      <c r="K12889">
        <f>IF(OR(B12889="GAS",B12889="COL",B12889="LAN",B12889="RICE",B12889="LIVE"),J12889*About!$B$95,IF(OR(B12889="CROP",B12889="NAA"),J12889*About!$B$96,J12889))</f>
        <v>6.5817957874928009E-7</v>
      </c>
      <c r="L12889" t="str">
        <f>INDEX('EPA Tech to Policy Mapping'!$D:$D,MATCH('EPA Data'!F12889,'EPA Tech to Policy Mapping'!$C:$C,0))</f>
        <v>waste - methane capture</v>
      </c>
    </row>
    <row r="12890" spans="1:12" x14ac:dyDescent="0.35">
      <c r="A12890" t="s">
        <v>567</v>
      </c>
      <c r="B12890" t="s">
        <v>568</v>
      </c>
      <c r="C12890">
        <v>2050</v>
      </c>
      <c r="D12890" t="s">
        <v>291</v>
      </c>
      <c r="E12890" t="s">
        <v>292</v>
      </c>
      <c r="F12890" t="s">
        <v>569</v>
      </c>
      <c r="G12890">
        <v>108</v>
      </c>
      <c r="H12890" t="b">
        <f>OR(L12890='PERAC-ngpPrcsTnD-mthncptr'!$B$1,L12890='PERAC-ngpPrcsTnD-mthncptr'!$C$1,L12890='PERAC-ngpPrcsTnD-mthncptr'!$D$1)</f>
        <v>0</v>
      </c>
      <c r="I12890">
        <f>IF(H12890=TRUE,G12890+'NPV Calcs'!$D$14,G12890)</f>
        <v>108</v>
      </c>
      <c r="J12890" s="1">
        <v>5.4466995607099999E-6</v>
      </c>
      <c r="K12890">
        <f>IF(OR(B12890="GAS",B12890="COL",B12890="LAN",B12890="RICE",B12890="LIVE"),J12890*About!$B$95,IF(OR(B12890="CROP",B12890="NAA"),J12890*About!$B$96,J12890))</f>
        <v>6.1003035079952002E-6</v>
      </c>
      <c r="L12890" t="str">
        <f>INDEX('EPA Tech to Policy Mapping'!$D:$D,MATCH('EPA Data'!F12890,'EPA Tech to Policy Mapping'!$C:$C,0))</f>
        <v>waste - methane capture</v>
      </c>
    </row>
    <row r="12891" spans="1:12" x14ac:dyDescent="0.35">
      <c r="A12891" t="s">
        <v>567</v>
      </c>
      <c r="B12891" t="s">
        <v>568</v>
      </c>
      <c r="C12891">
        <v>2050</v>
      </c>
      <c r="D12891" t="s">
        <v>291</v>
      </c>
      <c r="E12891" t="s">
        <v>292</v>
      </c>
      <c r="F12891" t="s">
        <v>572</v>
      </c>
      <c r="G12891">
        <v>109</v>
      </c>
      <c r="H12891" t="b">
        <f>OR(L12891='PERAC-ngpPrcsTnD-mthncptr'!$B$1,L12891='PERAC-ngpPrcsTnD-mthncptr'!$C$1,L12891='PERAC-ngpPrcsTnD-mthncptr'!$D$1)</f>
        <v>0</v>
      </c>
      <c r="I12891">
        <f>IF(H12891=TRUE,G12891+'NPV Calcs'!$D$14,G12891)</f>
        <v>109</v>
      </c>
      <c r="J12891" s="1">
        <v>8.6778022989599999E-8</v>
      </c>
      <c r="K12891">
        <f>IF(OR(B12891="GAS",B12891="COL",B12891="LAN",B12891="RICE",B12891="LIVE"),J12891*About!$B$95,IF(OR(B12891="CROP",B12891="NAA"),J12891*About!$B$96,J12891))</f>
        <v>9.7191385748352014E-8</v>
      </c>
      <c r="L12891" t="str">
        <f>INDEX('EPA Tech to Policy Mapping'!$D:$D,MATCH('EPA Data'!F12891,'EPA Tech to Policy Mapping'!$C:$C,0))</f>
        <v>waste - methane capture</v>
      </c>
    </row>
    <row r="12892" spans="1:12" x14ac:dyDescent="0.35">
      <c r="A12892" t="s">
        <v>567</v>
      </c>
      <c r="B12892" t="s">
        <v>568</v>
      </c>
      <c r="C12892">
        <v>2050</v>
      </c>
      <c r="D12892" t="s">
        <v>291</v>
      </c>
      <c r="E12892" t="s">
        <v>292</v>
      </c>
      <c r="F12892" t="s">
        <v>571</v>
      </c>
      <c r="G12892">
        <v>110</v>
      </c>
      <c r="H12892" t="b">
        <f>OR(L12892='PERAC-ngpPrcsTnD-mthncptr'!$B$1,L12892='PERAC-ngpPrcsTnD-mthncptr'!$C$1,L12892='PERAC-ngpPrcsTnD-mthncptr'!$D$1)</f>
        <v>0</v>
      </c>
      <c r="I12892">
        <f>IF(H12892=TRUE,G12892+'NPV Calcs'!$D$14,G12892)</f>
        <v>110</v>
      </c>
      <c r="J12892" s="1">
        <v>2.1173183029099999E-7</v>
      </c>
      <c r="K12892">
        <f>IF(OR(B12892="GAS",B12892="COL",B12892="LAN",B12892="RICE",B12892="LIVE"),J12892*About!$B$95,IF(OR(B12892="CROP",B12892="NAA"),J12892*About!$B$96,J12892))</f>
        <v>2.3713964992592003E-7</v>
      </c>
      <c r="L12892" t="str">
        <f>INDEX('EPA Tech to Policy Mapping'!$D:$D,MATCH('EPA Data'!F12892,'EPA Tech to Policy Mapping'!$C:$C,0))</f>
        <v>waste - methane capture</v>
      </c>
    </row>
    <row r="12893" spans="1:12" x14ac:dyDescent="0.35">
      <c r="A12893" t="s">
        <v>567</v>
      </c>
      <c r="B12893" t="s">
        <v>568</v>
      </c>
      <c r="C12893">
        <v>2050</v>
      </c>
      <c r="D12893" t="s">
        <v>291</v>
      </c>
      <c r="E12893" t="s">
        <v>292</v>
      </c>
      <c r="F12893" t="s">
        <v>569</v>
      </c>
      <c r="G12893">
        <v>110</v>
      </c>
      <c r="H12893" t="b">
        <f>OR(L12893='PERAC-ngpPrcsTnD-mthncptr'!$B$1,L12893='PERAC-ngpPrcsTnD-mthncptr'!$C$1,L12893='PERAC-ngpPrcsTnD-mthncptr'!$D$1)</f>
        <v>0</v>
      </c>
      <c r="I12893">
        <f>IF(H12893=TRUE,G12893+'NPV Calcs'!$D$14,G12893)</f>
        <v>110</v>
      </c>
      <c r="J12893" s="1">
        <v>4.8960941967400003E-6</v>
      </c>
      <c r="K12893">
        <f>IF(OR(B12893="GAS",B12893="COL",B12893="LAN",B12893="RICE",B12893="LIVE"),J12893*About!$B$95,IF(OR(B12893="CROP",B12893="NAA"),J12893*About!$B$96,J12893))</f>
        <v>5.4836255003488006E-6</v>
      </c>
      <c r="L12893" t="str">
        <f>INDEX('EPA Tech to Policy Mapping'!$D:$D,MATCH('EPA Data'!F12893,'EPA Tech to Policy Mapping'!$C:$C,0))</f>
        <v>waste - methane capture</v>
      </c>
    </row>
    <row r="12894" spans="1:12" x14ac:dyDescent="0.35">
      <c r="A12894" t="s">
        <v>567</v>
      </c>
      <c r="B12894" t="s">
        <v>568</v>
      </c>
      <c r="C12894">
        <v>2050</v>
      </c>
      <c r="D12894" t="s">
        <v>291</v>
      </c>
      <c r="E12894" t="s">
        <v>292</v>
      </c>
      <c r="F12894" t="s">
        <v>574</v>
      </c>
      <c r="G12894">
        <v>110</v>
      </c>
      <c r="H12894" t="b">
        <f>OR(L12894='PERAC-ngpPrcsTnD-mthncptr'!$B$1,L12894='PERAC-ngpPrcsTnD-mthncptr'!$C$1,L12894='PERAC-ngpPrcsTnD-mthncptr'!$D$1)</f>
        <v>0</v>
      </c>
      <c r="I12894">
        <f>IF(H12894=TRUE,G12894+'NPV Calcs'!$D$14,G12894)</f>
        <v>110</v>
      </c>
      <c r="J12894" s="1">
        <v>1.29909631141E-6</v>
      </c>
      <c r="K12894">
        <f>IF(OR(B12894="GAS",B12894="COL",B12894="LAN",B12894="RICE",B12894="LIVE"),J12894*About!$B$95,IF(OR(B12894="CROP",B12894="NAA"),J12894*About!$B$96,J12894))</f>
        <v>1.4549878687792001E-6</v>
      </c>
      <c r="L12894" t="str">
        <f>INDEX('EPA Tech to Policy Mapping'!$D:$D,MATCH('EPA Data'!F12894,'EPA Tech to Policy Mapping'!$C:$C,0))</f>
        <v>waste - methane destruction</v>
      </c>
    </row>
    <row r="12895" spans="1:12" x14ac:dyDescent="0.35">
      <c r="A12895" t="s">
        <v>567</v>
      </c>
      <c r="B12895" t="s">
        <v>568</v>
      </c>
      <c r="C12895">
        <v>2050</v>
      </c>
      <c r="D12895" t="s">
        <v>291</v>
      </c>
      <c r="E12895" t="s">
        <v>292</v>
      </c>
      <c r="F12895" t="s">
        <v>572</v>
      </c>
      <c r="G12895">
        <v>110</v>
      </c>
      <c r="H12895" t="b">
        <f>OR(L12895='PERAC-ngpPrcsTnD-mthncptr'!$B$1,L12895='PERAC-ngpPrcsTnD-mthncptr'!$C$1,L12895='PERAC-ngpPrcsTnD-mthncptr'!$D$1)</f>
        <v>0</v>
      </c>
      <c r="I12895">
        <f>IF(H12895=TRUE,G12895+'NPV Calcs'!$D$14,G12895)</f>
        <v>110</v>
      </c>
      <c r="J12895" s="1">
        <v>8.9295419059000005E-8</v>
      </c>
      <c r="K12895">
        <f>IF(OR(B12895="GAS",B12895="COL",B12895="LAN",B12895="RICE",B12895="LIVE"),J12895*About!$B$95,IF(OR(B12895="CROP",B12895="NAA"),J12895*About!$B$96,J12895))</f>
        <v>1.0001086934608002E-7</v>
      </c>
      <c r="L12895" t="str">
        <f>INDEX('EPA Tech to Policy Mapping'!$D:$D,MATCH('EPA Data'!F12895,'EPA Tech to Policy Mapping'!$C:$C,0))</f>
        <v>waste - methane capture</v>
      </c>
    </row>
    <row r="12896" spans="1:12" x14ac:dyDescent="0.35">
      <c r="A12896" t="s">
        <v>567</v>
      </c>
      <c r="B12896" t="s">
        <v>568</v>
      </c>
      <c r="C12896">
        <v>2050</v>
      </c>
      <c r="D12896" t="s">
        <v>291</v>
      </c>
      <c r="E12896" t="s">
        <v>292</v>
      </c>
      <c r="F12896" t="s">
        <v>571</v>
      </c>
      <c r="G12896">
        <v>111</v>
      </c>
      <c r="H12896" t="b">
        <f>OR(L12896='PERAC-ngpPrcsTnD-mthncptr'!$B$1,L12896='PERAC-ngpPrcsTnD-mthncptr'!$C$1,L12896='PERAC-ngpPrcsTnD-mthncptr'!$D$1)</f>
        <v>0</v>
      </c>
      <c r="I12896">
        <f>IF(H12896=TRUE,G12896+'NPV Calcs'!$D$14,G12896)</f>
        <v>111</v>
      </c>
      <c r="J12896" s="1">
        <v>2.1032842312300001E-7</v>
      </c>
      <c r="K12896">
        <f>IF(OR(B12896="GAS",B12896="COL",B12896="LAN",B12896="RICE",B12896="LIVE"),J12896*About!$B$95,IF(OR(B12896="CROP",B12896="NAA"),J12896*About!$B$96,J12896))</f>
        <v>2.3556783389776004E-7</v>
      </c>
      <c r="L12896" t="str">
        <f>INDEX('EPA Tech to Policy Mapping'!$D:$D,MATCH('EPA Data'!F12896,'EPA Tech to Policy Mapping'!$C:$C,0))</f>
        <v>waste - methane capture</v>
      </c>
    </row>
    <row r="12897" spans="1:12" x14ac:dyDescent="0.35">
      <c r="A12897" t="s">
        <v>567</v>
      </c>
      <c r="B12897" t="s">
        <v>568</v>
      </c>
      <c r="C12897">
        <v>2050</v>
      </c>
      <c r="D12897" t="s">
        <v>291</v>
      </c>
      <c r="E12897" t="s">
        <v>292</v>
      </c>
      <c r="F12897" t="s">
        <v>569</v>
      </c>
      <c r="G12897">
        <v>112</v>
      </c>
      <c r="H12897" t="b">
        <f>OR(L12897='PERAC-ngpPrcsTnD-mthncptr'!$B$1,L12897='PERAC-ngpPrcsTnD-mthncptr'!$C$1,L12897='PERAC-ngpPrcsTnD-mthncptr'!$D$1)</f>
        <v>0</v>
      </c>
      <c r="I12897">
        <f>IF(H12897=TRUE,G12897+'NPV Calcs'!$D$14,G12897)</f>
        <v>112</v>
      </c>
      <c r="J12897" s="1">
        <v>4.7603775783499999E-6</v>
      </c>
      <c r="K12897">
        <f>IF(OR(B12897="GAS",B12897="COL",B12897="LAN",B12897="RICE",B12897="LIVE"),J12897*About!$B$95,IF(OR(B12897="CROP",B12897="NAA"),J12897*About!$B$96,J12897))</f>
        <v>5.3316228877520005E-6</v>
      </c>
      <c r="L12897" t="str">
        <f>INDEX('EPA Tech to Policy Mapping'!$D:$D,MATCH('EPA Data'!F12897,'EPA Tech to Policy Mapping'!$C:$C,0))</f>
        <v>waste - methane capture</v>
      </c>
    </row>
    <row r="12898" spans="1:12" x14ac:dyDescent="0.35">
      <c r="A12898" t="s">
        <v>567</v>
      </c>
      <c r="B12898" t="s">
        <v>568</v>
      </c>
      <c r="C12898">
        <v>2050</v>
      </c>
      <c r="D12898" t="s">
        <v>291</v>
      </c>
      <c r="E12898" t="s">
        <v>292</v>
      </c>
      <c r="F12898" t="s">
        <v>570</v>
      </c>
      <c r="G12898">
        <v>112</v>
      </c>
      <c r="H12898" t="b">
        <f>OR(L12898='PERAC-ngpPrcsTnD-mthncptr'!$B$1,L12898='PERAC-ngpPrcsTnD-mthncptr'!$C$1,L12898='PERAC-ngpPrcsTnD-mthncptr'!$D$1)</f>
        <v>0</v>
      </c>
      <c r="I12898">
        <f>IF(H12898=TRUE,G12898+'NPV Calcs'!$D$14,G12898)</f>
        <v>112</v>
      </c>
      <c r="J12898" s="1">
        <v>1.21039829537E-6</v>
      </c>
      <c r="K12898">
        <f>IF(OR(B12898="GAS",B12898="COL",B12898="LAN",B12898="RICE",B12898="LIVE"),J12898*About!$B$95,IF(OR(B12898="CROP",B12898="NAA"),J12898*About!$B$96,J12898))</f>
        <v>1.3556460908144003E-6</v>
      </c>
      <c r="L12898" t="str">
        <f>INDEX('EPA Tech to Policy Mapping'!$D:$D,MATCH('EPA Data'!F12898,'EPA Tech to Policy Mapping'!$C:$C,0))</f>
        <v>waste - methane capture</v>
      </c>
    </row>
    <row r="12899" spans="1:12" x14ac:dyDescent="0.35">
      <c r="A12899" t="s">
        <v>567</v>
      </c>
      <c r="B12899" t="s">
        <v>568</v>
      </c>
      <c r="C12899">
        <v>2050</v>
      </c>
      <c r="D12899" t="s">
        <v>291</v>
      </c>
      <c r="E12899" t="s">
        <v>292</v>
      </c>
      <c r="F12899" t="s">
        <v>569</v>
      </c>
      <c r="G12899">
        <v>113</v>
      </c>
      <c r="H12899" t="b">
        <f>OR(L12899='PERAC-ngpPrcsTnD-mthncptr'!$B$1,L12899='PERAC-ngpPrcsTnD-mthncptr'!$C$1,L12899='PERAC-ngpPrcsTnD-mthncptr'!$D$1)</f>
        <v>0</v>
      </c>
      <c r="I12899">
        <f>IF(H12899=TRUE,G12899+'NPV Calcs'!$D$14,G12899)</f>
        <v>113</v>
      </c>
      <c r="J12899" s="1">
        <v>9.5395948847000005E-6</v>
      </c>
      <c r="K12899">
        <f>IF(OR(B12899="GAS",B12899="COL",B12899="LAN",B12899="RICE",B12899="LIVE"),J12899*About!$B$95,IF(OR(B12899="CROP",B12899="NAA"),J12899*About!$B$96,J12899))</f>
        <v>1.0684346270864002E-5</v>
      </c>
      <c r="L12899" t="str">
        <f>INDEX('EPA Tech to Policy Mapping'!$D:$D,MATCH('EPA Data'!F12899,'EPA Tech to Policy Mapping'!$C:$C,0))</f>
        <v>waste - methane capture</v>
      </c>
    </row>
    <row r="12900" spans="1:12" x14ac:dyDescent="0.35">
      <c r="A12900" t="s">
        <v>567</v>
      </c>
      <c r="B12900" t="s">
        <v>568</v>
      </c>
      <c r="C12900">
        <v>2050</v>
      </c>
      <c r="D12900" t="s">
        <v>291</v>
      </c>
      <c r="E12900" t="s">
        <v>292</v>
      </c>
      <c r="F12900" t="s">
        <v>570</v>
      </c>
      <c r="G12900">
        <v>113</v>
      </c>
      <c r="H12900" t="b">
        <f>OR(L12900='PERAC-ngpPrcsTnD-mthncptr'!$B$1,L12900='PERAC-ngpPrcsTnD-mthncptr'!$C$1,L12900='PERAC-ngpPrcsTnD-mthncptr'!$D$1)</f>
        <v>0</v>
      </c>
      <c r="I12900">
        <f>IF(H12900=TRUE,G12900+'NPV Calcs'!$D$14,G12900)</f>
        <v>113</v>
      </c>
      <c r="J12900" s="1">
        <v>1.13205300067E-6</v>
      </c>
      <c r="K12900">
        <f>IF(OR(B12900="GAS",B12900="COL",B12900="LAN",B12900="RICE",B12900="LIVE"),J12900*About!$B$95,IF(OR(B12900="CROP",B12900="NAA"),J12900*About!$B$96,J12900))</f>
        <v>1.2678993607504E-6</v>
      </c>
      <c r="L12900" t="str">
        <f>INDEX('EPA Tech to Policy Mapping'!$D:$D,MATCH('EPA Data'!F12900,'EPA Tech to Policy Mapping'!$C:$C,0))</f>
        <v>waste - methane capture</v>
      </c>
    </row>
    <row r="12901" spans="1:12" x14ac:dyDescent="0.35">
      <c r="A12901" t="s">
        <v>567</v>
      </c>
      <c r="B12901" t="s">
        <v>568</v>
      </c>
      <c r="C12901">
        <v>2050</v>
      </c>
      <c r="D12901" t="s">
        <v>291</v>
      </c>
      <c r="E12901" t="s">
        <v>292</v>
      </c>
      <c r="F12901" t="s">
        <v>573</v>
      </c>
      <c r="G12901">
        <v>114</v>
      </c>
      <c r="H12901" t="b">
        <f>OR(L12901='PERAC-ngpPrcsTnD-mthncptr'!$B$1,L12901='PERAC-ngpPrcsTnD-mthncptr'!$C$1,L12901='PERAC-ngpPrcsTnD-mthncptr'!$D$1)</f>
        <v>0</v>
      </c>
      <c r="I12901">
        <f>IF(H12901=TRUE,G12901+'NPV Calcs'!$D$14,G12901)</f>
        <v>114</v>
      </c>
      <c r="J12901" s="1">
        <v>1.18684511108E-6</v>
      </c>
      <c r="K12901">
        <f>IF(OR(B12901="GAS",B12901="COL",B12901="LAN",B12901="RICE",B12901="LIVE"),J12901*About!$B$95,IF(OR(B12901="CROP",B12901="NAA"),J12901*About!$B$96,J12901))</f>
        <v>1.3292665244096002E-6</v>
      </c>
      <c r="L12901" t="str">
        <f>INDEX('EPA Tech to Policy Mapping'!$D:$D,MATCH('EPA Data'!F12901,'EPA Tech to Policy Mapping'!$C:$C,0))</f>
        <v>waste - methane capture</v>
      </c>
    </row>
    <row r="12902" spans="1:12" x14ac:dyDescent="0.35">
      <c r="A12902" t="s">
        <v>567</v>
      </c>
      <c r="B12902" t="s">
        <v>568</v>
      </c>
      <c r="C12902">
        <v>2050</v>
      </c>
      <c r="D12902" t="s">
        <v>291</v>
      </c>
      <c r="E12902" t="s">
        <v>292</v>
      </c>
      <c r="F12902" t="s">
        <v>569</v>
      </c>
      <c r="G12902">
        <v>115</v>
      </c>
      <c r="H12902" t="b">
        <f>OR(L12902='PERAC-ngpPrcsTnD-mthncptr'!$B$1,L12902='PERAC-ngpPrcsTnD-mthncptr'!$C$1,L12902='PERAC-ngpPrcsTnD-mthncptr'!$D$1)</f>
        <v>0</v>
      </c>
      <c r="I12902">
        <f>IF(H12902=TRUE,G12902+'NPV Calcs'!$D$14,G12902)</f>
        <v>115</v>
      </c>
      <c r="J12902" s="1">
        <v>4.6720456339199999E-6</v>
      </c>
      <c r="K12902">
        <f>IF(OR(B12902="GAS",B12902="COL",B12902="LAN",B12902="RICE",B12902="LIVE"),J12902*About!$B$95,IF(OR(B12902="CROP",B12902="NAA"),J12902*About!$B$96,J12902))</f>
        <v>5.2326911099904006E-6</v>
      </c>
      <c r="L12902" t="str">
        <f>INDEX('EPA Tech to Policy Mapping'!$D:$D,MATCH('EPA Data'!F12902,'EPA Tech to Policy Mapping'!$C:$C,0))</f>
        <v>waste - methane capture</v>
      </c>
    </row>
    <row r="12903" spans="1:12" x14ac:dyDescent="0.35">
      <c r="A12903" t="s">
        <v>567</v>
      </c>
      <c r="B12903" t="s">
        <v>568</v>
      </c>
      <c r="C12903">
        <v>2050</v>
      </c>
      <c r="D12903" t="s">
        <v>291</v>
      </c>
      <c r="E12903" t="s">
        <v>292</v>
      </c>
      <c r="F12903" t="s">
        <v>572</v>
      </c>
      <c r="G12903">
        <v>115</v>
      </c>
      <c r="H12903" t="b">
        <f>OR(L12903='PERAC-ngpPrcsTnD-mthncptr'!$B$1,L12903='PERAC-ngpPrcsTnD-mthncptr'!$C$1,L12903='PERAC-ngpPrcsTnD-mthncptr'!$D$1)</f>
        <v>0</v>
      </c>
      <c r="I12903">
        <f>IF(H12903=TRUE,G12903+'NPV Calcs'!$D$14,G12903)</f>
        <v>115</v>
      </c>
      <c r="J12903" s="1">
        <v>8.5293336837800006E-8</v>
      </c>
      <c r="K12903">
        <f>IF(OR(B12903="GAS",B12903="COL",B12903="LAN",B12903="RICE",B12903="LIVE"),J12903*About!$B$95,IF(OR(B12903="CROP",B12903="NAA"),J12903*About!$B$96,J12903))</f>
        <v>9.5528537258336019E-8</v>
      </c>
      <c r="L12903" t="str">
        <f>INDEX('EPA Tech to Policy Mapping'!$D:$D,MATCH('EPA Data'!F12903,'EPA Tech to Policy Mapping'!$C:$C,0))</f>
        <v>waste - methane capture</v>
      </c>
    </row>
    <row r="12904" spans="1:12" x14ac:dyDescent="0.35">
      <c r="A12904" t="s">
        <v>567</v>
      </c>
      <c r="B12904" t="s">
        <v>568</v>
      </c>
      <c r="C12904">
        <v>2050</v>
      </c>
      <c r="D12904" t="s">
        <v>291</v>
      </c>
      <c r="E12904" t="s">
        <v>292</v>
      </c>
      <c r="F12904" t="s">
        <v>571</v>
      </c>
      <c r="G12904">
        <v>115</v>
      </c>
      <c r="H12904" t="b">
        <f>OR(L12904='PERAC-ngpPrcsTnD-mthncptr'!$B$1,L12904='PERAC-ngpPrcsTnD-mthncptr'!$C$1,L12904='PERAC-ngpPrcsTnD-mthncptr'!$D$1)</f>
        <v>0</v>
      </c>
      <c r="I12904">
        <f>IF(H12904=TRUE,G12904+'NPV Calcs'!$D$14,G12904)</f>
        <v>115</v>
      </c>
      <c r="J12904" s="1">
        <v>2.15314599927E-7</v>
      </c>
      <c r="K12904">
        <f>IF(OR(B12904="GAS",B12904="COL",B12904="LAN",B12904="RICE",B12904="LIVE"),J12904*About!$B$95,IF(OR(B12904="CROP",B12904="NAA"),J12904*About!$B$96,J12904))</f>
        <v>2.4115235191824001E-7</v>
      </c>
      <c r="L12904" t="str">
        <f>INDEX('EPA Tech to Policy Mapping'!$D:$D,MATCH('EPA Data'!F12904,'EPA Tech to Policy Mapping'!$C:$C,0))</f>
        <v>waste - methane capture</v>
      </c>
    </row>
    <row r="12905" spans="1:12" x14ac:dyDescent="0.35">
      <c r="A12905" t="s">
        <v>567</v>
      </c>
      <c r="B12905" t="s">
        <v>568</v>
      </c>
      <c r="C12905">
        <v>2050</v>
      </c>
      <c r="D12905" t="s">
        <v>291</v>
      </c>
      <c r="E12905" t="s">
        <v>292</v>
      </c>
      <c r="F12905" t="s">
        <v>574</v>
      </c>
      <c r="G12905">
        <v>115</v>
      </c>
      <c r="H12905" t="b">
        <f>OR(L12905='PERAC-ngpPrcsTnD-mthncptr'!$B$1,L12905='PERAC-ngpPrcsTnD-mthncptr'!$C$1,L12905='PERAC-ngpPrcsTnD-mthncptr'!$D$1)</f>
        <v>0</v>
      </c>
      <c r="I12905">
        <f>IF(H12905=TRUE,G12905+'NPV Calcs'!$D$14,G12905)</f>
        <v>115</v>
      </c>
      <c r="J12905" s="1">
        <v>2.5272552193199999E-6</v>
      </c>
      <c r="K12905">
        <f>IF(OR(B12905="GAS",B12905="COL",B12905="LAN",B12905="RICE",B12905="LIVE"),J12905*About!$B$95,IF(OR(B12905="CROP",B12905="NAA"),J12905*About!$B$96,J12905))</f>
        <v>2.8305258456384001E-6</v>
      </c>
      <c r="L12905" t="str">
        <f>INDEX('EPA Tech to Policy Mapping'!$D:$D,MATCH('EPA Data'!F12905,'EPA Tech to Policy Mapping'!$C:$C,0))</f>
        <v>waste - methane destruction</v>
      </c>
    </row>
    <row r="12906" spans="1:12" x14ac:dyDescent="0.35">
      <c r="A12906" t="s">
        <v>567</v>
      </c>
      <c r="B12906" t="s">
        <v>568</v>
      </c>
      <c r="C12906">
        <v>2050</v>
      </c>
      <c r="D12906" t="s">
        <v>291</v>
      </c>
      <c r="E12906" t="s">
        <v>292</v>
      </c>
      <c r="F12906" t="s">
        <v>570</v>
      </c>
      <c r="G12906">
        <v>116</v>
      </c>
      <c r="H12906" t="b">
        <f>OR(L12906='PERAC-ngpPrcsTnD-mthncptr'!$B$1,L12906='PERAC-ngpPrcsTnD-mthncptr'!$C$1,L12906='PERAC-ngpPrcsTnD-mthncptr'!$D$1)</f>
        <v>0</v>
      </c>
      <c r="I12906">
        <f>IF(H12906=TRUE,G12906+'NPV Calcs'!$D$14,G12906)</f>
        <v>116</v>
      </c>
      <c r="J12906" s="1">
        <v>5.4678241667700004E-7</v>
      </c>
      <c r="K12906">
        <f>IF(OR(B12906="GAS",B12906="COL",B12906="LAN",B12906="RICE",B12906="LIVE"),J12906*About!$B$95,IF(OR(B12906="CROP",B12906="NAA"),J12906*About!$B$96,J12906))</f>
        <v>6.1239630667824014E-7</v>
      </c>
      <c r="L12906" t="str">
        <f>INDEX('EPA Tech to Policy Mapping'!$D:$D,MATCH('EPA Data'!F12906,'EPA Tech to Policy Mapping'!$C:$C,0))</f>
        <v>waste - methane capture</v>
      </c>
    </row>
    <row r="12907" spans="1:12" x14ac:dyDescent="0.35">
      <c r="A12907" t="s">
        <v>567</v>
      </c>
      <c r="B12907" t="s">
        <v>568</v>
      </c>
      <c r="C12907">
        <v>2050</v>
      </c>
      <c r="D12907" t="s">
        <v>291</v>
      </c>
      <c r="E12907" t="s">
        <v>292</v>
      </c>
      <c r="F12907" t="s">
        <v>572</v>
      </c>
      <c r="G12907">
        <v>117</v>
      </c>
      <c r="H12907" t="b">
        <f>OR(L12907='PERAC-ngpPrcsTnD-mthncptr'!$B$1,L12907='PERAC-ngpPrcsTnD-mthncptr'!$C$1,L12907='PERAC-ngpPrcsTnD-mthncptr'!$D$1)</f>
        <v>0</v>
      </c>
      <c r="I12907">
        <f>IF(H12907=TRUE,G12907+'NPV Calcs'!$D$14,G12907)</f>
        <v>117</v>
      </c>
      <c r="J12907" s="1">
        <v>7.3395582944599996E-8</v>
      </c>
      <c r="K12907">
        <f>IF(OR(B12907="GAS",B12907="COL",B12907="LAN",B12907="RICE",B12907="LIVE"),J12907*About!$B$95,IF(OR(B12907="CROP",B12907="NAA"),J12907*About!$B$96,J12907))</f>
        <v>8.2203052897952004E-8</v>
      </c>
      <c r="L12907" t="str">
        <f>INDEX('EPA Tech to Policy Mapping'!$D:$D,MATCH('EPA Data'!F12907,'EPA Tech to Policy Mapping'!$C:$C,0))</f>
        <v>waste - methane capture</v>
      </c>
    </row>
    <row r="12908" spans="1:12" x14ac:dyDescent="0.35">
      <c r="A12908" t="s">
        <v>567</v>
      </c>
      <c r="B12908" t="s">
        <v>568</v>
      </c>
      <c r="C12908">
        <v>2050</v>
      </c>
      <c r="D12908" t="s">
        <v>291</v>
      </c>
      <c r="E12908" t="s">
        <v>292</v>
      </c>
      <c r="F12908" t="s">
        <v>570</v>
      </c>
      <c r="G12908">
        <v>117</v>
      </c>
      <c r="H12908" t="b">
        <f>OR(L12908='PERAC-ngpPrcsTnD-mthncptr'!$B$1,L12908='PERAC-ngpPrcsTnD-mthncptr'!$C$1,L12908='PERAC-ngpPrcsTnD-mthncptr'!$D$1)</f>
        <v>0</v>
      </c>
      <c r="I12908">
        <f>IF(H12908=TRUE,G12908+'NPV Calcs'!$D$14,G12908)</f>
        <v>117</v>
      </c>
      <c r="J12908" s="1">
        <v>1.089397756E-6</v>
      </c>
      <c r="K12908">
        <f>IF(OR(B12908="GAS",B12908="COL",B12908="LAN",B12908="RICE",B12908="LIVE"),J12908*About!$B$95,IF(OR(B12908="CROP",B12908="NAA"),J12908*About!$B$96,J12908))</f>
        <v>1.2201254867200001E-6</v>
      </c>
      <c r="L12908" t="str">
        <f>INDEX('EPA Tech to Policy Mapping'!$D:$D,MATCH('EPA Data'!F12908,'EPA Tech to Policy Mapping'!$C:$C,0))</f>
        <v>waste - methane capture</v>
      </c>
    </row>
    <row r="12909" spans="1:12" x14ac:dyDescent="0.35">
      <c r="A12909" t="s">
        <v>567</v>
      </c>
      <c r="B12909" t="s">
        <v>568</v>
      </c>
      <c r="C12909">
        <v>2050</v>
      </c>
      <c r="D12909" t="s">
        <v>291</v>
      </c>
      <c r="E12909" t="s">
        <v>292</v>
      </c>
      <c r="F12909" t="s">
        <v>570</v>
      </c>
      <c r="G12909">
        <v>118</v>
      </c>
      <c r="H12909" t="b">
        <f>OR(L12909='PERAC-ngpPrcsTnD-mthncptr'!$B$1,L12909='PERAC-ngpPrcsTnD-mthncptr'!$C$1,L12909='PERAC-ngpPrcsTnD-mthncptr'!$D$1)</f>
        <v>0</v>
      </c>
      <c r="I12909">
        <f>IF(H12909=TRUE,G12909+'NPV Calcs'!$D$14,G12909)</f>
        <v>118</v>
      </c>
      <c r="J12909" s="1">
        <v>5.1125829259000004E-7</v>
      </c>
      <c r="K12909">
        <f>IF(OR(B12909="GAS",B12909="COL",B12909="LAN",B12909="RICE",B12909="LIVE"),J12909*About!$B$95,IF(OR(B12909="CROP",B12909="NAA"),J12909*About!$B$96,J12909))</f>
        <v>5.7260928770080007E-7</v>
      </c>
      <c r="L12909" t="str">
        <f>INDEX('EPA Tech to Policy Mapping'!$D:$D,MATCH('EPA Data'!F12909,'EPA Tech to Policy Mapping'!$C:$C,0))</f>
        <v>waste - methane capture</v>
      </c>
    </row>
    <row r="12910" spans="1:12" x14ac:dyDescent="0.35">
      <c r="A12910" t="s">
        <v>567</v>
      </c>
      <c r="B12910" t="s">
        <v>568</v>
      </c>
      <c r="C12910">
        <v>2050</v>
      </c>
      <c r="D12910" t="s">
        <v>291</v>
      </c>
      <c r="E12910" t="s">
        <v>292</v>
      </c>
      <c r="F12910" t="s">
        <v>572</v>
      </c>
      <c r="G12910">
        <v>118</v>
      </c>
      <c r="H12910" t="b">
        <f>OR(L12910='PERAC-ngpPrcsTnD-mthncptr'!$B$1,L12910='PERAC-ngpPrcsTnD-mthncptr'!$C$1,L12910='PERAC-ngpPrcsTnD-mthncptr'!$D$1)</f>
        <v>0</v>
      </c>
      <c r="I12910">
        <f>IF(H12910=TRUE,G12910+'NPV Calcs'!$D$14,G12910)</f>
        <v>118</v>
      </c>
      <c r="J12910" s="1">
        <v>7.5749099437400006E-8</v>
      </c>
      <c r="K12910">
        <f>IF(OR(B12910="GAS",B12910="COL",B12910="LAN",B12910="RICE",B12910="LIVE"),J12910*About!$B$95,IF(OR(B12910="CROP",B12910="NAA"),J12910*About!$B$96,J12910))</f>
        <v>8.4838991369888015E-8</v>
      </c>
      <c r="L12910" t="str">
        <f>INDEX('EPA Tech to Policy Mapping'!$D:$D,MATCH('EPA Data'!F12910,'EPA Tech to Policy Mapping'!$C:$C,0))</f>
        <v>waste - methane capture</v>
      </c>
    </row>
    <row r="12911" spans="1:12" x14ac:dyDescent="0.35">
      <c r="A12911" t="s">
        <v>567</v>
      </c>
      <c r="B12911" t="s">
        <v>568</v>
      </c>
      <c r="C12911">
        <v>2050</v>
      </c>
      <c r="D12911" t="s">
        <v>291</v>
      </c>
      <c r="E12911" t="s">
        <v>292</v>
      </c>
      <c r="F12911" t="s">
        <v>569</v>
      </c>
      <c r="G12911">
        <v>118</v>
      </c>
      <c r="H12911" t="b">
        <f>OR(L12911='PERAC-ngpPrcsTnD-mthncptr'!$B$1,L12911='PERAC-ngpPrcsTnD-mthncptr'!$C$1,L12911='PERAC-ngpPrcsTnD-mthncptr'!$D$1)</f>
        <v>0</v>
      </c>
      <c r="I12911">
        <f>IF(H12911=TRUE,G12911+'NPV Calcs'!$D$14,G12911)</f>
        <v>118</v>
      </c>
      <c r="J12911" s="1">
        <v>4.7593057388399998E-6</v>
      </c>
      <c r="K12911">
        <f>IF(OR(B12911="GAS",B12911="COL",B12911="LAN",B12911="RICE",B12911="LIVE"),J12911*About!$B$95,IF(OR(B12911="CROP",B12911="NAA"),J12911*About!$B$96,J12911))</f>
        <v>5.3304224275008006E-6</v>
      </c>
      <c r="L12911" t="str">
        <f>INDEX('EPA Tech to Policy Mapping'!$D:$D,MATCH('EPA Data'!F12911,'EPA Tech to Policy Mapping'!$C:$C,0))</f>
        <v>waste - methane capture</v>
      </c>
    </row>
    <row r="12912" spans="1:12" x14ac:dyDescent="0.35">
      <c r="A12912" t="s">
        <v>567</v>
      </c>
      <c r="B12912" t="s">
        <v>568</v>
      </c>
      <c r="C12912">
        <v>2050</v>
      </c>
      <c r="D12912" t="s">
        <v>291</v>
      </c>
      <c r="E12912" t="s">
        <v>292</v>
      </c>
      <c r="F12912" t="s">
        <v>572</v>
      </c>
      <c r="G12912">
        <v>119</v>
      </c>
      <c r="H12912" t="b">
        <f>OR(L12912='PERAC-ngpPrcsTnD-mthncptr'!$B$1,L12912='PERAC-ngpPrcsTnD-mthncptr'!$C$1,L12912='PERAC-ngpPrcsTnD-mthncptr'!$D$1)</f>
        <v>0</v>
      </c>
      <c r="I12912">
        <f>IF(H12912=TRUE,G12912+'NPV Calcs'!$D$14,G12912)</f>
        <v>119</v>
      </c>
      <c r="J12912" s="1">
        <v>8.1579798916200005E-8</v>
      </c>
      <c r="K12912">
        <f>IF(OR(B12912="GAS",B12912="COL",B12912="LAN",B12912="RICE",B12912="LIVE"),J12912*About!$B$95,IF(OR(B12912="CROP",B12912="NAA"),J12912*About!$B$96,J12912))</f>
        <v>9.1369374786144019E-8</v>
      </c>
      <c r="L12912" t="str">
        <f>INDEX('EPA Tech to Policy Mapping'!$D:$D,MATCH('EPA Data'!F12912,'EPA Tech to Policy Mapping'!$C:$C,0))</f>
        <v>waste - methane capture</v>
      </c>
    </row>
    <row r="12913" spans="1:12" x14ac:dyDescent="0.35">
      <c r="A12913" t="s">
        <v>567</v>
      </c>
      <c r="B12913" t="s">
        <v>568</v>
      </c>
      <c r="C12913">
        <v>2050</v>
      </c>
      <c r="D12913" t="s">
        <v>291</v>
      </c>
      <c r="E12913" t="s">
        <v>292</v>
      </c>
      <c r="F12913" t="s">
        <v>569</v>
      </c>
      <c r="G12913">
        <v>119</v>
      </c>
      <c r="H12913" t="b">
        <f>OR(L12913='PERAC-ngpPrcsTnD-mthncptr'!$B$1,L12913='PERAC-ngpPrcsTnD-mthncptr'!$C$1,L12913='PERAC-ngpPrcsTnD-mthncptr'!$D$1)</f>
        <v>0</v>
      </c>
      <c r="I12913">
        <f>IF(H12913=TRUE,G12913+'NPV Calcs'!$D$14,G12913)</f>
        <v>119</v>
      </c>
      <c r="J12913" s="1">
        <v>4.5288193177799999E-6</v>
      </c>
      <c r="K12913">
        <f>IF(OR(B12913="GAS",B12913="COL",B12913="LAN",B12913="RICE",B12913="LIVE"),J12913*About!$B$95,IF(OR(B12913="CROP",B12913="NAA"),J12913*About!$B$96,J12913))</f>
        <v>5.0722776359136004E-6</v>
      </c>
      <c r="L12913" t="str">
        <f>INDEX('EPA Tech to Policy Mapping'!$D:$D,MATCH('EPA Data'!F12913,'EPA Tech to Policy Mapping'!$C:$C,0))</f>
        <v>waste - methane capture</v>
      </c>
    </row>
    <row r="12914" spans="1:12" x14ac:dyDescent="0.35">
      <c r="A12914" t="s">
        <v>567</v>
      </c>
      <c r="B12914" t="s">
        <v>568</v>
      </c>
      <c r="C12914">
        <v>2050</v>
      </c>
      <c r="D12914" t="s">
        <v>291</v>
      </c>
      <c r="E12914" t="s">
        <v>292</v>
      </c>
      <c r="F12914" t="s">
        <v>570</v>
      </c>
      <c r="G12914">
        <v>119</v>
      </c>
      <c r="H12914" t="b">
        <f>OR(L12914='PERAC-ngpPrcsTnD-mthncptr'!$B$1,L12914='PERAC-ngpPrcsTnD-mthncptr'!$C$1,L12914='PERAC-ngpPrcsTnD-mthncptr'!$D$1)</f>
        <v>0</v>
      </c>
      <c r="I12914">
        <f>IF(H12914=TRUE,G12914+'NPV Calcs'!$D$14,G12914)</f>
        <v>119</v>
      </c>
      <c r="J12914" s="1">
        <v>6.0461206885499998E-7</v>
      </c>
      <c r="K12914">
        <f>IF(OR(B12914="GAS",B12914="COL",B12914="LAN",B12914="RICE",B12914="LIVE"),J12914*About!$B$95,IF(OR(B12914="CROP",B12914="NAA"),J12914*About!$B$96,J12914))</f>
        <v>6.7716551711760005E-7</v>
      </c>
      <c r="L12914" t="str">
        <f>INDEX('EPA Tech to Policy Mapping'!$D:$D,MATCH('EPA Data'!F12914,'EPA Tech to Policy Mapping'!$C:$C,0))</f>
        <v>waste - methane capture</v>
      </c>
    </row>
    <row r="12915" spans="1:12" x14ac:dyDescent="0.35">
      <c r="A12915" t="s">
        <v>567</v>
      </c>
      <c r="B12915" t="s">
        <v>568</v>
      </c>
      <c r="C12915">
        <v>2050</v>
      </c>
      <c r="D12915" t="s">
        <v>291</v>
      </c>
      <c r="E12915" t="s">
        <v>292</v>
      </c>
      <c r="F12915" t="s">
        <v>573</v>
      </c>
      <c r="G12915">
        <v>120</v>
      </c>
      <c r="H12915" t="b">
        <f>OR(L12915='PERAC-ngpPrcsTnD-mthncptr'!$B$1,L12915='PERAC-ngpPrcsTnD-mthncptr'!$C$1,L12915='PERAC-ngpPrcsTnD-mthncptr'!$D$1)</f>
        <v>0</v>
      </c>
      <c r="I12915">
        <f>IF(H12915=TRUE,G12915+'NPV Calcs'!$D$14,G12915)</f>
        <v>120</v>
      </c>
      <c r="J12915" s="1">
        <v>8.9236323219700001E-7</v>
      </c>
      <c r="K12915">
        <f>IF(OR(B12915="GAS",B12915="COL",B12915="LAN",B12915="RICE",B12915="LIVE"),J12915*About!$B$95,IF(OR(B12915="CROP",B12915="NAA"),J12915*About!$B$96,J12915))</f>
        <v>9.9944682006064007E-7</v>
      </c>
      <c r="L12915" t="str">
        <f>INDEX('EPA Tech to Policy Mapping'!$D:$D,MATCH('EPA Data'!F12915,'EPA Tech to Policy Mapping'!$C:$C,0))</f>
        <v>waste - methane capture</v>
      </c>
    </row>
    <row r="12916" spans="1:12" x14ac:dyDescent="0.35">
      <c r="A12916" t="s">
        <v>567</v>
      </c>
      <c r="B12916" t="s">
        <v>568</v>
      </c>
      <c r="C12916">
        <v>2050</v>
      </c>
      <c r="D12916" t="s">
        <v>291</v>
      </c>
      <c r="E12916" t="s">
        <v>292</v>
      </c>
      <c r="F12916" t="s">
        <v>573</v>
      </c>
      <c r="G12916">
        <v>121</v>
      </c>
      <c r="H12916" t="b">
        <f>OR(L12916='PERAC-ngpPrcsTnD-mthncptr'!$B$1,L12916='PERAC-ngpPrcsTnD-mthncptr'!$C$1,L12916='PERAC-ngpPrcsTnD-mthncptr'!$D$1)</f>
        <v>0</v>
      </c>
      <c r="I12916">
        <f>IF(H12916=TRUE,G12916+'NPV Calcs'!$D$14,G12916)</f>
        <v>121</v>
      </c>
      <c r="J12916" s="1">
        <v>8.3708272313699996E-7</v>
      </c>
      <c r="K12916">
        <f>IF(OR(B12916="GAS",B12916="COL",B12916="LAN",B12916="RICE",B12916="LIVE"),J12916*About!$B$95,IF(OR(B12916="CROP",B12916="NAA"),J12916*About!$B$96,J12916))</f>
        <v>9.375326499134401E-7</v>
      </c>
      <c r="L12916" t="str">
        <f>INDEX('EPA Tech to Policy Mapping'!$D:$D,MATCH('EPA Data'!F12916,'EPA Tech to Policy Mapping'!$C:$C,0))</f>
        <v>waste - methane capture</v>
      </c>
    </row>
    <row r="12917" spans="1:12" x14ac:dyDescent="0.35">
      <c r="A12917" t="s">
        <v>567</v>
      </c>
      <c r="B12917" t="s">
        <v>568</v>
      </c>
      <c r="C12917">
        <v>2050</v>
      </c>
      <c r="D12917" t="s">
        <v>291</v>
      </c>
      <c r="E12917" t="s">
        <v>292</v>
      </c>
      <c r="F12917" t="s">
        <v>569</v>
      </c>
      <c r="G12917">
        <v>121</v>
      </c>
      <c r="H12917" t="b">
        <f>OR(L12917='PERAC-ngpPrcsTnD-mthncptr'!$B$1,L12917='PERAC-ngpPrcsTnD-mthncptr'!$C$1,L12917='PERAC-ngpPrcsTnD-mthncptr'!$D$1)</f>
        <v>0</v>
      </c>
      <c r="I12917">
        <f>IF(H12917=TRUE,G12917+'NPV Calcs'!$D$14,G12917)</f>
        <v>121</v>
      </c>
      <c r="J12917">
        <v>1.4001926501800001E-5</v>
      </c>
      <c r="K12917">
        <f>IF(OR(B12917="GAS",B12917="COL",B12917="LAN",B12917="RICE",B12917="LIVE"),J12917*About!$B$95,IF(OR(B12917="CROP",B12917="NAA"),J12917*About!$B$96,J12917))</f>
        <v>1.5682157682016004E-5</v>
      </c>
      <c r="L12917" t="str">
        <f>INDEX('EPA Tech to Policy Mapping'!$D:$D,MATCH('EPA Data'!F12917,'EPA Tech to Policy Mapping'!$C:$C,0))</f>
        <v>waste - methane capture</v>
      </c>
    </row>
    <row r="12918" spans="1:12" x14ac:dyDescent="0.35">
      <c r="A12918" t="s">
        <v>567</v>
      </c>
      <c r="B12918" t="s">
        <v>568</v>
      </c>
      <c r="C12918">
        <v>2050</v>
      </c>
      <c r="D12918" t="s">
        <v>291</v>
      </c>
      <c r="E12918" t="s">
        <v>292</v>
      </c>
      <c r="F12918" t="s">
        <v>574</v>
      </c>
      <c r="G12918">
        <v>122</v>
      </c>
      <c r="H12918" t="b">
        <f>OR(L12918='PERAC-ngpPrcsTnD-mthncptr'!$B$1,L12918='PERAC-ngpPrcsTnD-mthncptr'!$C$1,L12918='PERAC-ngpPrcsTnD-mthncptr'!$D$1)</f>
        <v>0</v>
      </c>
      <c r="I12918">
        <f>IF(H12918=TRUE,G12918+'NPV Calcs'!$D$14,G12918)</f>
        <v>122</v>
      </c>
      <c r="J12918" s="1">
        <v>1.15372881737E-6</v>
      </c>
      <c r="K12918">
        <f>IF(OR(B12918="GAS",B12918="COL",B12918="LAN",B12918="RICE",B12918="LIVE"),J12918*About!$B$95,IF(OR(B12918="CROP",B12918="NAA"),J12918*About!$B$96,J12918))</f>
        <v>1.2921762754544E-6</v>
      </c>
      <c r="L12918" t="str">
        <f>INDEX('EPA Tech to Policy Mapping'!$D:$D,MATCH('EPA Data'!F12918,'EPA Tech to Policy Mapping'!$C:$C,0))</f>
        <v>waste - methane destruction</v>
      </c>
    </row>
    <row r="12919" spans="1:12" x14ac:dyDescent="0.35">
      <c r="A12919" t="s">
        <v>567</v>
      </c>
      <c r="B12919" t="s">
        <v>568</v>
      </c>
      <c r="C12919">
        <v>2050</v>
      </c>
      <c r="D12919" t="s">
        <v>291</v>
      </c>
      <c r="E12919" t="s">
        <v>292</v>
      </c>
      <c r="F12919" t="s">
        <v>569</v>
      </c>
      <c r="G12919">
        <v>122</v>
      </c>
      <c r="H12919" t="b">
        <f>OR(L12919='PERAC-ngpPrcsTnD-mthncptr'!$B$1,L12919='PERAC-ngpPrcsTnD-mthncptr'!$C$1,L12919='PERAC-ngpPrcsTnD-mthncptr'!$D$1)</f>
        <v>0</v>
      </c>
      <c r="I12919">
        <f>IF(H12919=TRUE,G12919+'NPV Calcs'!$D$14,G12919)</f>
        <v>122</v>
      </c>
      <c r="J12919" s="1">
        <v>4.3731051846400002E-6</v>
      </c>
      <c r="K12919">
        <f>IF(OR(B12919="GAS",B12919="COL",B12919="LAN",B12919="RICE",B12919="LIVE"),J12919*About!$B$95,IF(OR(B12919="CROP",B12919="NAA"),J12919*About!$B$96,J12919))</f>
        <v>4.8978778067968008E-6</v>
      </c>
      <c r="L12919" t="str">
        <f>INDEX('EPA Tech to Policy Mapping'!$D:$D,MATCH('EPA Data'!F12919,'EPA Tech to Policy Mapping'!$C:$C,0))</f>
        <v>waste - methane capture</v>
      </c>
    </row>
    <row r="12920" spans="1:12" x14ac:dyDescent="0.35">
      <c r="A12920" t="s">
        <v>567</v>
      </c>
      <c r="B12920" t="s">
        <v>568</v>
      </c>
      <c r="C12920">
        <v>2050</v>
      </c>
      <c r="D12920" t="s">
        <v>291</v>
      </c>
      <c r="E12920" t="s">
        <v>292</v>
      </c>
      <c r="F12920" t="s">
        <v>578</v>
      </c>
      <c r="G12920">
        <v>123</v>
      </c>
      <c r="H12920" t="b">
        <f>OR(L12920='PERAC-ngpPrcsTnD-mthncptr'!$B$1,L12920='PERAC-ngpPrcsTnD-mthncptr'!$C$1,L12920='PERAC-ngpPrcsTnD-mthncptr'!$D$1)</f>
        <v>0</v>
      </c>
      <c r="I12920">
        <f>IF(H12920=TRUE,G12920+'NPV Calcs'!$D$14,G12920)</f>
        <v>123</v>
      </c>
      <c r="J12920">
        <v>0.24020710587501501</v>
      </c>
      <c r="K12920">
        <f>IF(OR(B12920="GAS",B12920="COL",B12920="LAN",B12920="RICE",B12920="LIVE"),J12920*About!$B$95,IF(OR(B12920="CROP",B12920="NAA"),J12920*About!$B$96,J12920))</f>
        <v>0.26903195858001683</v>
      </c>
      <c r="L12920" t="str">
        <f>INDEX('EPA Tech to Policy Mapping'!$D:$D,MATCH('EPA Data'!F12920,'EPA Tech to Policy Mapping'!$C:$C,0))</f>
        <v>waste - methane capture</v>
      </c>
    </row>
    <row r="12921" spans="1:12" x14ac:dyDescent="0.35">
      <c r="A12921" t="s">
        <v>567</v>
      </c>
      <c r="B12921" t="s">
        <v>568</v>
      </c>
      <c r="C12921">
        <v>2050</v>
      </c>
      <c r="D12921" t="s">
        <v>291</v>
      </c>
      <c r="E12921" t="s">
        <v>292</v>
      </c>
      <c r="F12921" t="s">
        <v>569</v>
      </c>
      <c r="G12921">
        <v>123</v>
      </c>
      <c r="H12921" t="b">
        <f>OR(L12921='PERAC-ngpPrcsTnD-mthncptr'!$B$1,L12921='PERAC-ngpPrcsTnD-mthncptr'!$C$1,L12921='PERAC-ngpPrcsTnD-mthncptr'!$D$1)</f>
        <v>0</v>
      </c>
      <c r="I12921">
        <f>IF(H12921=TRUE,G12921+'NPV Calcs'!$D$14,G12921)</f>
        <v>123</v>
      </c>
      <c r="J12921" s="1">
        <v>4.3692871258799999E-6</v>
      </c>
      <c r="K12921">
        <f>IF(OR(B12921="GAS",B12921="COL",B12921="LAN",B12921="RICE",B12921="LIVE"),J12921*About!$B$95,IF(OR(B12921="CROP",B12921="NAA"),J12921*About!$B$96,J12921))</f>
        <v>4.8936015809856002E-6</v>
      </c>
      <c r="L12921" t="str">
        <f>INDEX('EPA Tech to Policy Mapping'!$D:$D,MATCH('EPA Data'!F12921,'EPA Tech to Policy Mapping'!$C:$C,0))</f>
        <v>waste - methane capture</v>
      </c>
    </row>
    <row r="12922" spans="1:12" x14ac:dyDescent="0.35">
      <c r="A12922" t="s">
        <v>567</v>
      </c>
      <c r="B12922" t="s">
        <v>568</v>
      </c>
      <c r="C12922">
        <v>2050</v>
      </c>
      <c r="D12922" t="s">
        <v>291</v>
      </c>
      <c r="E12922" t="s">
        <v>292</v>
      </c>
      <c r="F12922" t="s">
        <v>574</v>
      </c>
      <c r="G12922">
        <v>124</v>
      </c>
      <c r="H12922" t="b">
        <f>OR(L12922='PERAC-ngpPrcsTnD-mthncptr'!$B$1,L12922='PERAC-ngpPrcsTnD-mthncptr'!$C$1,L12922='PERAC-ngpPrcsTnD-mthncptr'!$D$1)</f>
        <v>0</v>
      </c>
      <c r="I12922">
        <f>IF(H12922=TRUE,G12922+'NPV Calcs'!$D$14,G12922)</f>
        <v>124</v>
      </c>
      <c r="J12922" s="1">
        <v>1.1439354921099999E-6</v>
      </c>
      <c r="K12922">
        <f>IF(OR(B12922="GAS",B12922="COL",B12922="LAN",B12922="RICE",B12922="LIVE"),J12922*About!$B$95,IF(OR(B12922="CROP",B12922="NAA"),J12922*About!$B$96,J12922))</f>
        <v>1.2812077511631999E-6</v>
      </c>
      <c r="L12922" t="str">
        <f>INDEX('EPA Tech to Policy Mapping'!$D:$D,MATCH('EPA Data'!F12922,'EPA Tech to Policy Mapping'!$C:$C,0))</f>
        <v>waste - methane destruction</v>
      </c>
    </row>
    <row r="12923" spans="1:12" x14ac:dyDescent="0.35">
      <c r="A12923" t="s">
        <v>567</v>
      </c>
      <c r="B12923" t="s">
        <v>568</v>
      </c>
      <c r="C12923">
        <v>2050</v>
      </c>
      <c r="D12923" t="s">
        <v>291</v>
      </c>
      <c r="E12923" t="s">
        <v>292</v>
      </c>
      <c r="F12923" t="s">
        <v>569</v>
      </c>
      <c r="G12923">
        <v>124</v>
      </c>
      <c r="H12923" t="b">
        <f>OR(L12923='PERAC-ngpPrcsTnD-mthncptr'!$B$1,L12923='PERAC-ngpPrcsTnD-mthncptr'!$C$1,L12923='PERAC-ngpPrcsTnD-mthncptr'!$D$1)</f>
        <v>0</v>
      </c>
      <c r="I12923">
        <f>IF(H12923=TRUE,G12923+'NPV Calcs'!$D$14,G12923)</f>
        <v>124</v>
      </c>
      <c r="J12923" s="1">
        <v>4.6683726395700003E-6</v>
      </c>
      <c r="K12923">
        <f>IF(OR(B12923="GAS",B12923="COL",B12923="LAN",B12923="RICE",B12923="LIVE"),J12923*About!$B$95,IF(OR(B12923="CROP",B12923="NAA"),J12923*About!$B$96,J12923))</f>
        <v>5.2285773563184012E-6</v>
      </c>
      <c r="L12923" t="str">
        <f>INDEX('EPA Tech to Policy Mapping'!$D:$D,MATCH('EPA Data'!F12923,'EPA Tech to Policy Mapping'!$C:$C,0))</f>
        <v>waste - methane capture</v>
      </c>
    </row>
    <row r="12924" spans="1:12" x14ac:dyDescent="0.35">
      <c r="A12924" t="s">
        <v>567</v>
      </c>
      <c r="B12924" t="s">
        <v>568</v>
      </c>
      <c r="C12924">
        <v>2050</v>
      </c>
      <c r="D12924" t="s">
        <v>291</v>
      </c>
      <c r="E12924" t="s">
        <v>292</v>
      </c>
      <c r="F12924" t="s">
        <v>570</v>
      </c>
      <c r="G12924">
        <v>124</v>
      </c>
      <c r="H12924" t="b">
        <f>OR(L12924='PERAC-ngpPrcsTnD-mthncptr'!$B$1,L12924='PERAC-ngpPrcsTnD-mthncptr'!$C$1,L12924='PERAC-ngpPrcsTnD-mthncptr'!$D$1)</f>
        <v>0</v>
      </c>
      <c r="I12924">
        <f>IF(H12924=TRUE,G12924+'NPV Calcs'!$D$14,G12924)</f>
        <v>124</v>
      </c>
      <c r="J12924" s="1">
        <v>1.0300179837900001E-6</v>
      </c>
      <c r="K12924">
        <f>IF(OR(B12924="GAS",B12924="COL",B12924="LAN",B12924="RICE",B12924="LIVE"),J12924*About!$B$95,IF(OR(B12924="CROP",B12924="NAA"),J12924*About!$B$96,J12924))</f>
        <v>1.1536201418448001E-6</v>
      </c>
      <c r="L12924" t="str">
        <f>INDEX('EPA Tech to Policy Mapping'!$D:$D,MATCH('EPA Data'!F12924,'EPA Tech to Policy Mapping'!$C:$C,0))</f>
        <v>waste - methane capture</v>
      </c>
    </row>
    <row r="12925" spans="1:12" x14ac:dyDescent="0.35">
      <c r="A12925" t="s">
        <v>567</v>
      </c>
      <c r="B12925" t="s">
        <v>568</v>
      </c>
      <c r="C12925">
        <v>2050</v>
      </c>
      <c r="D12925" t="s">
        <v>291</v>
      </c>
      <c r="E12925" t="s">
        <v>292</v>
      </c>
      <c r="F12925" t="s">
        <v>569</v>
      </c>
      <c r="G12925">
        <v>125</v>
      </c>
      <c r="H12925" t="b">
        <f>OR(L12925='PERAC-ngpPrcsTnD-mthncptr'!$B$1,L12925='PERAC-ngpPrcsTnD-mthncptr'!$C$1,L12925='PERAC-ngpPrcsTnD-mthncptr'!$D$1)</f>
        <v>0</v>
      </c>
      <c r="I12925">
        <f>IF(H12925=TRUE,G12925+'NPV Calcs'!$D$14,G12925)</f>
        <v>125</v>
      </c>
      <c r="J12925" s="1">
        <v>4.6850918806700001E-6</v>
      </c>
      <c r="K12925">
        <f>IF(OR(B12925="GAS",B12925="COL",B12925="LAN",B12925="RICE",B12925="LIVE"),J12925*About!$B$95,IF(OR(B12925="CROP",B12925="NAA"),J12925*About!$B$96,J12925))</f>
        <v>5.2473029063504005E-6</v>
      </c>
      <c r="L12925" t="str">
        <f>INDEX('EPA Tech to Policy Mapping'!$D:$D,MATCH('EPA Data'!F12925,'EPA Tech to Policy Mapping'!$C:$C,0))</f>
        <v>waste - methane capture</v>
      </c>
    </row>
    <row r="12926" spans="1:12" x14ac:dyDescent="0.35">
      <c r="A12926" t="s">
        <v>567</v>
      </c>
      <c r="B12926" t="s">
        <v>568</v>
      </c>
      <c r="C12926">
        <v>2050</v>
      </c>
      <c r="D12926" t="s">
        <v>291</v>
      </c>
      <c r="E12926" t="s">
        <v>292</v>
      </c>
      <c r="F12926" t="s">
        <v>571</v>
      </c>
      <c r="G12926">
        <v>125</v>
      </c>
      <c r="H12926" t="b">
        <f>OR(L12926='PERAC-ngpPrcsTnD-mthncptr'!$B$1,L12926='PERAC-ngpPrcsTnD-mthncptr'!$C$1,L12926='PERAC-ngpPrcsTnD-mthncptr'!$D$1)</f>
        <v>0</v>
      </c>
      <c r="I12926">
        <f>IF(H12926=TRUE,G12926+'NPV Calcs'!$D$14,G12926)</f>
        <v>125</v>
      </c>
      <c r="J12926" s="1">
        <v>1.84862386732E-7</v>
      </c>
      <c r="K12926">
        <f>IF(OR(B12926="GAS",B12926="COL",B12926="LAN",B12926="RICE",B12926="LIVE"),J12926*About!$B$95,IF(OR(B12926="CROP",B12926="NAA"),J12926*About!$B$96,J12926))</f>
        <v>2.0704587313984001E-7</v>
      </c>
      <c r="L12926" t="str">
        <f>INDEX('EPA Tech to Policy Mapping'!$D:$D,MATCH('EPA Data'!F12926,'EPA Tech to Policy Mapping'!$C:$C,0))</f>
        <v>waste - methane capture</v>
      </c>
    </row>
    <row r="12927" spans="1:12" x14ac:dyDescent="0.35">
      <c r="A12927" t="s">
        <v>567</v>
      </c>
      <c r="B12927" t="s">
        <v>568</v>
      </c>
      <c r="C12927">
        <v>2050</v>
      </c>
      <c r="D12927" t="s">
        <v>291</v>
      </c>
      <c r="E12927" t="s">
        <v>292</v>
      </c>
      <c r="F12927" t="s">
        <v>569</v>
      </c>
      <c r="G12927">
        <v>126</v>
      </c>
      <c r="H12927" t="b">
        <f>OR(L12927='PERAC-ngpPrcsTnD-mthncptr'!$B$1,L12927='PERAC-ngpPrcsTnD-mthncptr'!$C$1,L12927='PERAC-ngpPrcsTnD-mthncptr'!$D$1)</f>
        <v>0</v>
      </c>
      <c r="I12927">
        <f>IF(H12927=TRUE,G12927+'NPV Calcs'!$D$14,G12927)</f>
        <v>126</v>
      </c>
      <c r="J12927">
        <v>1.3419834431299999E-5</v>
      </c>
      <c r="K12927">
        <f>IF(OR(B12927="GAS",B12927="COL",B12927="LAN",B12927="RICE",B12927="LIVE"),J12927*About!$B$95,IF(OR(B12927="CROP",B12927="NAA"),J12927*About!$B$96,J12927))</f>
        <v>1.5030214563056001E-5</v>
      </c>
      <c r="L12927" t="str">
        <f>INDEX('EPA Tech to Policy Mapping'!$D:$D,MATCH('EPA Data'!F12927,'EPA Tech to Policy Mapping'!$C:$C,0))</f>
        <v>waste - methane capture</v>
      </c>
    </row>
    <row r="12928" spans="1:12" x14ac:dyDescent="0.35">
      <c r="A12928" t="s">
        <v>567</v>
      </c>
      <c r="B12928" t="s">
        <v>568</v>
      </c>
      <c r="C12928">
        <v>2050</v>
      </c>
      <c r="D12928" t="s">
        <v>291</v>
      </c>
      <c r="E12928" t="s">
        <v>292</v>
      </c>
      <c r="F12928" t="s">
        <v>569</v>
      </c>
      <c r="G12928">
        <v>127</v>
      </c>
      <c r="H12928" t="b">
        <f>OR(L12928='PERAC-ngpPrcsTnD-mthncptr'!$B$1,L12928='PERAC-ngpPrcsTnD-mthncptr'!$C$1,L12928='PERAC-ngpPrcsTnD-mthncptr'!$D$1)</f>
        <v>0</v>
      </c>
      <c r="I12928">
        <f>IF(H12928=TRUE,G12928+'NPV Calcs'!$D$14,G12928)</f>
        <v>127</v>
      </c>
      <c r="J12928" s="1">
        <v>4.57678834209E-6</v>
      </c>
      <c r="K12928">
        <f>IF(OR(B12928="GAS",B12928="COL",B12928="LAN",B12928="RICE",B12928="LIVE"),J12928*About!$B$95,IF(OR(B12928="CROP",B12928="NAA"),J12928*About!$B$96,J12928))</f>
        <v>5.1260029431408005E-6</v>
      </c>
      <c r="L12928" t="str">
        <f>INDEX('EPA Tech to Policy Mapping'!$D:$D,MATCH('EPA Data'!F12928,'EPA Tech to Policy Mapping'!$C:$C,0))</f>
        <v>waste - methane capture</v>
      </c>
    </row>
    <row r="12929" spans="1:12" x14ac:dyDescent="0.35">
      <c r="A12929" t="s">
        <v>567</v>
      </c>
      <c r="B12929" t="s">
        <v>568</v>
      </c>
      <c r="C12929">
        <v>2050</v>
      </c>
      <c r="D12929" t="s">
        <v>291</v>
      </c>
      <c r="E12929" t="s">
        <v>292</v>
      </c>
      <c r="F12929" t="s">
        <v>570</v>
      </c>
      <c r="G12929">
        <v>127</v>
      </c>
      <c r="H12929" t="b">
        <f>OR(L12929='PERAC-ngpPrcsTnD-mthncptr'!$B$1,L12929='PERAC-ngpPrcsTnD-mthncptr'!$C$1,L12929='PERAC-ngpPrcsTnD-mthncptr'!$D$1)</f>
        <v>0</v>
      </c>
      <c r="I12929">
        <f>IF(H12929=TRUE,G12929+'NPV Calcs'!$D$14,G12929)</f>
        <v>127</v>
      </c>
      <c r="J12929" s="1">
        <v>4.9955184522300002E-7</v>
      </c>
      <c r="K12929">
        <f>IF(OR(B12929="GAS",B12929="COL",B12929="LAN",B12929="RICE",B12929="LIVE"),J12929*About!$B$95,IF(OR(B12929="CROP",B12929="NAA"),J12929*About!$B$96,J12929))</f>
        <v>5.5949806664976011E-7</v>
      </c>
      <c r="L12929" t="str">
        <f>INDEX('EPA Tech to Policy Mapping'!$D:$D,MATCH('EPA Data'!F12929,'EPA Tech to Policy Mapping'!$C:$C,0))</f>
        <v>waste - methane capture</v>
      </c>
    </row>
    <row r="12930" spans="1:12" x14ac:dyDescent="0.35">
      <c r="A12930" t="s">
        <v>567</v>
      </c>
      <c r="B12930" t="s">
        <v>568</v>
      </c>
      <c r="C12930">
        <v>2050</v>
      </c>
      <c r="D12930" t="s">
        <v>291</v>
      </c>
      <c r="E12930" t="s">
        <v>292</v>
      </c>
      <c r="F12930" t="s">
        <v>573</v>
      </c>
      <c r="G12930">
        <v>127</v>
      </c>
      <c r="H12930" t="b">
        <f>OR(L12930='PERAC-ngpPrcsTnD-mthncptr'!$B$1,L12930='PERAC-ngpPrcsTnD-mthncptr'!$C$1,L12930='PERAC-ngpPrcsTnD-mthncptr'!$D$1)</f>
        <v>0</v>
      </c>
      <c r="I12930">
        <f>IF(H12930=TRUE,G12930+'NPV Calcs'!$D$14,G12930)</f>
        <v>127</v>
      </c>
      <c r="J12930" s="1">
        <v>8.2276102375500001E-7</v>
      </c>
      <c r="K12930">
        <f>IF(OR(B12930="GAS",B12930="COL",B12930="LAN",B12930="RICE",B12930="LIVE"),J12930*About!$B$95,IF(OR(B12930="CROP",B12930="NAA"),J12930*About!$B$96,J12930))</f>
        <v>9.2149234660560014E-7</v>
      </c>
      <c r="L12930" t="str">
        <f>INDEX('EPA Tech to Policy Mapping'!$D:$D,MATCH('EPA Data'!F12930,'EPA Tech to Policy Mapping'!$C:$C,0))</f>
        <v>waste - methane capture</v>
      </c>
    </row>
    <row r="12931" spans="1:12" x14ac:dyDescent="0.35">
      <c r="A12931" t="s">
        <v>567</v>
      </c>
      <c r="B12931" t="s">
        <v>568</v>
      </c>
      <c r="C12931">
        <v>2050</v>
      </c>
      <c r="D12931" t="s">
        <v>291</v>
      </c>
      <c r="E12931" t="s">
        <v>292</v>
      </c>
      <c r="F12931" t="s">
        <v>572</v>
      </c>
      <c r="G12931">
        <v>128</v>
      </c>
      <c r="H12931" t="b">
        <f>OR(L12931='PERAC-ngpPrcsTnD-mthncptr'!$B$1,L12931='PERAC-ngpPrcsTnD-mthncptr'!$C$1,L12931='PERAC-ngpPrcsTnD-mthncptr'!$D$1)</f>
        <v>0</v>
      </c>
      <c r="I12931">
        <f>IF(H12931=TRUE,G12931+'NPV Calcs'!$D$14,G12931)</f>
        <v>128</v>
      </c>
      <c r="J12931" s="1">
        <v>3.5107402851499998E-7</v>
      </c>
      <c r="K12931">
        <f>IF(OR(B12931="GAS",B12931="COL",B12931="LAN",B12931="RICE",B12931="LIVE"),J12931*About!$B$95,IF(OR(B12931="CROP",B12931="NAA"),J12931*About!$B$96,J12931))</f>
        <v>3.9320291193680004E-7</v>
      </c>
      <c r="L12931" t="str">
        <f>INDEX('EPA Tech to Policy Mapping'!$D:$D,MATCH('EPA Data'!F12931,'EPA Tech to Policy Mapping'!$C:$C,0))</f>
        <v>waste - methane capture</v>
      </c>
    </row>
    <row r="12932" spans="1:12" x14ac:dyDescent="0.35">
      <c r="A12932" t="s">
        <v>567</v>
      </c>
      <c r="B12932" t="s">
        <v>568</v>
      </c>
      <c r="C12932">
        <v>2050</v>
      </c>
      <c r="D12932" t="s">
        <v>291</v>
      </c>
      <c r="E12932" t="s">
        <v>292</v>
      </c>
      <c r="F12932" t="s">
        <v>569</v>
      </c>
      <c r="G12932">
        <v>129</v>
      </c>
      <c r="H12932" t="b">
        <f>OR(L12932='PERAC-ngpPrcsTnD-mthncptr'!$B$1,L12932='PERAC-ngpPrcsTnD-mthncptr'!$C$1,L12932='PERAC-ngpPrcsTnD-mthncptr'!$D$1)</f>
        <v>0</v>
      </c>
      <c r="I12932">
        <f>IF(H12932=TRUE,G12932+'NPV Calcs'!$D$14,G12932)</f>
        <v>129</v>
      </c>
      <c r="J12932" s="1">
        <v>4.1437797335699999E-6</v>
      </c>
      <c r="K12932">
        <f>IF(OR(B12932="GAS",B12932="COL",B12932="LAN",B12932="RICE",B12932="LIVE"),J12932*About!$B$95,IF(OR(B12932="CROP",B12932="NAA"),J12932*About!$B$96,J12932))</f>
        <v>4.6410333015984005E-6</v>
      </c>
      <c r="L12932" t="str">
        <f>INDEX('EPA Tech to Policy Mapping'!$D:$D,MATCH('EPA Data'!F12932,'EPA Tech to Policy Mapping'!$C:$C,0))</f>
        <v>waste - methane capture</v>
      </c>
    </row>
    <row r="12933" spans="1:12" x14ac:dyDescent="0.35">
      <c r="A12933" t="s">
        <v>567</v>
      </c>
      <c r="B12933" t="s">
        <v>568</v>
      </c>
      <c r="C12933">
        <v>2050</v>
      </c>
      <c r="D12933" t="s">
        <v>291</v>
      </c>
      <c r="E12933" t="s">
        <v>292</v>
      </c>
      <c r="F12933" t="s">
        <v>570</v>
      </c>
      <c r="G12933">
        <v>129</v>
      </c>
      <c r="H12933" t="b">
        <f>OR(L12933='PERAC-ngpPrcsTnD-mthncptr'!$B$1,L12933='PERAC-ngpPrcsTnD-mthncptr'!$C$1,L12933='PERAC-ngpPrcsTnD-mthncptr'!$D$1)</f>
        <v>0</v>
      </c>
      <c r="I12933">
        <f>IF(H12933=TRUE,G12933+'NPV Calcs'!$D$14,G12933)</f>
        <v>129</v>
      </c>
      <c r="J12933" s="1">
        <v>4.9635065124700005E-7</v>
      </c>
      <c r="K12933">
        <f>IF(OR(B12933="GAS",B12933="COL",B12933="LAN",B12933="RICE",B12933="LIVE"),J12933*About!$B$95,IF(OR(B12933="CROP",B12933="NAA"),J12933*About!$B$96,J12933))</f>
        <v>5.5591272939664007E-7</v>
      </c>
      <c r="L12933" t="str">
        <f>INDEX('EPA Tech to Policy Mapping'!$D:$D,MATCH('EPA Data'!F12933,'EPA Tech to Policy Mapping'!$C:$C,0))</f>
        <v>waste - methane capture</v>
      </c>
    </row>
    <row r="12934" spans="1:12" x14ac:dyDescent="0.35">
      <c r="A12934" t="s">
        <v>567</v>
      </c>
      <c r="B12934" t="s">
        <v>568</v>
      </c>
      <c r="C12934">
        <v>2050</v>
      </c>
      <c r="D12934" t="s">
        <v>291</v>
      </c>
      <c r="E12934" t="s">
        <v>292</v>
      </c>
      <c r="F12934" t="s">
        <v>574</v>
      </c>
      <c r="G12934">
        <v>130</v>
      </c>
      <c r="H12934" t="b">
        <f>OR(L12934='PERAC-ngpPrcsTnD-mthncptr'!$B$1,L12934='PERAC-ngpPrcsTnD-mthncptr'!$C$1,L12934='PERAC-ngpPrcsTnD-mthncptr'!$D$1)</f>
        <v>0</v>
      </c>
      <c r="I12934">
        <f>IF(H12934=TRUE,G12934+'NPV Calcs'!$D$14,G12934)</f>
        <v>130</v>
      </c>
      <c r="J12934" s="1">
        <v>1.0961292673500001E-6</v>
      </c>
      <c r="K12934">
        <f>IF(OR(B12934="GAS",B12934="COL",B12934="LAN",B12934="RICE",B12934="LIVE"),J12934*About!$B$95,IF(OR(B12934="CROP",B12934="NAA"),J12934*About!$B$96,J12934))</f>
        <v>1.2276647794320003E-6</v>
      </c>
      <c r="L12934" t="str">
        <f>INDEX('EPA Tech to Policy Mapping'!$D:$D,MATCH('EPA Data'!F12934,'EPA Tech to Policy Mapping'!$C:$C,0))</f>
        <v>waste - methane destruction</v>
      </c>
    </row>
    <row r="12935" spans="1:12" x14ac:dyDescent="0.35">
      <c r="A12935" t="s">
        <v>567</v>
      </c>
      <c r="B12935" t="s">
        <v>568</v>
      </c>
      <c r="C12935">
        <v>2050</v>
      </c>
      <c r="D12935" t="s">
        <v>291</v>
      </c>
      <c r="E12935" t="s">
        <v>292</v>
      </c>
      <c r="F12935" t="s">
        <v>570</v>
      </c>
      <c r="G12935">
        <v>130</v>
      </c>
      <c r="H12935" t="b">
        <f>OR(L12935='PERAC-ngpPrcsTnD-mthncptr'!$B$1,L12935='PERAC-ngpPrcsTnD-mthncptr'!$C$1,L12935='PERAC-ngpPrcsTnD-mthncptr'!$D$1)</f>
        <v>0</v>
      </c>
      <c r="I12935">
        <f>IF(H12935=TRUE,G12935+'NPV Calcs'!$D$14,G12935)</f>
        <v>130</v>
      </c>
      <c r="J12935" s="1">
        <v>5.4940431937200002E-7</v>
      </c>
      <c r="K12935">
        <f>IF(OR(B12935="GAS",B12935="COL",B12935="LAN",B12935="RICE",B12935="LIVE"),J12935*About!$B$95,IF(OR(B12935="CROP",B12935="NAA"),J12935*About!$B$96,J12935))</f>
        <v>6.1533283769664009E-7</v>
      </c>
      <c r="L12935" t="str">
        <f>INDEX('EPA Tech to Policy Mapping'!$D:$D,MATCH('EPA Data'!F12935,'EPA Tech to Policy Mapping'!$C:$C,0))</f>
        <v>waste - methane capture</v>
      </c>
    </row>
    <row r="12936" spans="1:12" x14ac:dyDescent="0.35">
      <c r="A12936" t="s">
        <v>567</v>
      </c>
      <c r="B12936" t="s">
        <v>568</v>
      </c>
      <c r="C12936">
        <v>2050</v>
      </c>
      <c r="D12936" t="s">
        <v>291</v>
      </c>
      <c r="E12936" t="s">
        <v>292</v>
      </c>
      <c r="F12936" t="s">
        <v>569</v>
      </c>
      <c r="G12936">
        <v>131</v>
      </c>
      <c r="H12936" t="b">
        <f>OR(L12936='PERAC-ngpPrcsTnD-mthncptr'!$B$1,L12936='PERAC-ngpPrcsTnD-mthncptr'!$C$1,L12936='PERAC-ngpPrcsTnD-mthncptr'!$D$1)</f>
        <v>0</v>
      </c>
      <c r="I12936">
        <f>IF(H12936=TRUE,G12936+'NPV Calcs'!$D$14,G12936)</f>
        <v>131</v>
      </c>
      <c r="J12936" s="1">
        <v>4.0823201743500004E-6</v>
      </c>
      <c r="K12936">
        <f>IF(OR(B12936="GAS",B12936="COL",B12936="LAN",B12936="RICE",B12936="LIVE"),J12936*About!$B$95,IF(OR(B12936="CROP",B12936="NAA"),J12936*About!$B$96,J12936))</f>
        <v>4.572198595272001E-6</v>
      </c>
      <c r="L12936" t="str">
        <f>INDEX('EPA Tech to Policy Mapping'!$D:$D,MATCH('EPA Data'!F12936,'EPA Tech to Policy Mapping'!$C:$C,0))</f>
        <v>waste - methane capture</v>
      </c>
    </row>
    <row r="12937" spans="1:12" x14ac:dyDescent="0.35">
      <c r="A12937" t="s">
        <v>567</v>
      </c>
      <c r="B12937" t="s">
        <v>568</v>
      </c>
      <c r="C12937">
        <v>2050</v>
      </c>
      <c r="D12937" t="s">
        <v>291</v>
      </c>
      <c r="E12937" t="s">
        <v>292</v>
      </c>
      <c r="F12937" t="s">
        <v>569</v>
      </c>
      <c r="G12937">
        <v>132</v>
      </c>
      <c r="H12937" t="b">
        <f>OR(L12937='PERAC-ngpPrcsTnD-mthncptr'!$B$1,L12937='PERAC-ngpPrcsTnD-mthncptr'!$C$1,L12937='PERAC-ngpPrcsTnD-mthncptr'!$D$1)</f>
        <v>0</v>
      </c>
      <c r="I12937">
        <f>IF(H12937=TRUE,G12937+'NPV Calcs'!$D$14,G12937)</f>
        <v>132</v>
      </c>
      <c r="J12937" s="1">
        <v>4.0460736272500003E-6</v>
      </c>
      <c r="K12937">
        <f>IF(OR(B12937="GAS",B12937="COL",B12937="LAN",B12937="RICE",B12937="LIVE"),J12937*About!$B$95,IF(OR(B12937="CROP",B12937="NAA"),J12937*About!$B$96,J12937))</f>
        <v>4.5316024625200009E-6</v>
      </c>
      <c r="L12937" t="str">
        <f>INDEX('EPA Tech to Policy Mapping'!$D:$D,MATCH('EPA Data'!F12937,'EPA Tech to Policy Mapping'!$C:$C,0))</f>
        <v>waste - methane capture</v>
      </c>
    </row>
    <row r="12938" spans="1:12" x14ac:dyDescent="0.35">
      <c r="A12938" t="s">
        <v>567</v>
      </c>
      <c r="B12938" t="s">
        <v>568</v>
      </c>
      <c r="C12938">
        <v>2050</v>
      </c>
      <c r="D12938" t="s">
        <v>291</v>
      </c>
      <c r="E12938" t="s">
        <v>292</v>
      </c>
      <c r="F12938" t="s">
        <v>570</v>
      </c>
      <c r="G12938">
        <v>132</v>
      </c>
      <c r="H12938" t="b">
        <f>OR(L12938='PERAC-ngpPrcsTnD-mthncptr'!$B$1,L12938='PERAC-ngpPrcsTnD-mthncptr'!$C$1,L12938='PERAC-ngpPrcsTnD-mthncptr'!$D$1)</f>
        <v>0</v>
      </c>
      <c r="I12938">
        <f>IF(H12938=TRUE,G12938+'NPV Calcs'!$D$14,G12938)</f>
        <v>132</v>
      </c>
      <c r="J12938" s="1">
        <v>5.4278035577200003E-7</v>
      </c>
      <c r="K12938">
        <f>IF(OR(B12938="GAS",B12938="COL",B12938="LAN",B12938="RICE",B12938="LIVE"),J12938*About!$B$95,IF(OR(B12938="CROP",B12938="NAA"),J12938*About!$B$96,J12938))</f>
        <v>6.0791399846464013E-7</v>
      </c>
      <c r="L12938" t="str">
        <f>INDEX('EPA Tech to Policy Mapping'!$D:$D,MATCH('EPA Data'!F12938,'EPA Tech to Policy Mapping'!$C:$C,0))</f>
        <v>waste - methane capture</v>
      </c>
    </row>
    <row r="12939" spans="1:12" x14ac:dyDescent="0.35">
      <c r="A12939" t="s">
        <v>567</v>
      </c>
      <c r="B12939" t="s">
        <v>568</v>
      </c>
      <c r="C12939">
        <v>2050</v>
      </c>
      <c r="D12939" t="s">
        <v>291</v>
      </c>
      <c r="E12939" t="s">
        <v>292</v>
      </c>
      <c r="F12939" t="s">
        <v>574</v>
      </c>
      <c r="G12939">
        <v>132</v>
      </c>
      <c r="H12939" t="b">
        <f>OR(L12939='PERAC-ngpPrcsTnD-mthncptr'!$B$1,L12939='PERAC-ngpPrcsTnD-mthncptr'!$C$1,L12939='PERAC-ngpPrcsTnD-mthncptr'!$D$1)</f>
        <v>0</v>
      </c>
      <c r="I12939">
        <f>IF(H12939=TRUE,G12939+'NPV Calcs'!$D$14,G12939)</f>
        <v>132</v>
      </c>
      <c r="J12939" s="1">
        <v>1.11788267532E-6</v>
      </c>
      <c r="K12939">
        <f>IF(OR(B12939="GAS",B12939="COL",B12939="LAN",B12939="RICE",B12939="LIVE"),J12939*About!$B$95,IF(OR(B12939="CROP",B12939="NAA"),J12939*About!$B$96,J12939))</f>
        <v>1.2520285963584002E-6</v>
      </c>
      <c r="L12939" t="str">
        <f>INDEX('EPA Tech to Policy Mapping'!$D:$D,MATCH('EPA Data'!F12939,'EPA Tech to Policy Mapping'!$C:$C,0))</f>
        <v>waste - methane destruction</v>
      </c>
    </row>
    <row r="12940" spans="1:12" x14ac:dyDescent="0.35">
      <c r="A12940" t="s">
        <v>567</v>
      </c>
      <c r="B12940" t="s">
        <v>568</v>
      </c>
      <c r="C12940">
        <v>2050</v>
      </c>
      <c r="D12940" t="s">
        <v>291</v>
      </c>
      <c r="E12940" t="s">
        <v>292</v>
      </c>
      <c r="F12940" t="s">
        <v>571</v>
      </c>
      <c r="G12940">
        <v>133</v>
      </c>
      <c r="H12940" t="b">
        <f>OR(L12940='PERAC-ngpPrcsTnD-mthncptr'!$B$1,L12940='PERAC-ngpPrcsTnD-mthncptr'!$C$1,L12940='PERAC-ngpPrcsTnD-mthncptr'!$D$1)</f>
        <v>0</v>
      </c>
      <c r="I12940">
        <f>IF(H12940=TRUE,G12940+'NPV Calcs'!$D$14,G12940)</f>
        <v>133</v>
      </c>
      <c r="J12940" s="1">
        <v>1.8163053994199999E-7</v>
      </c>
      <c r="K12940">
        <f>IF(OR(B12940="GAS",B12940="COL",B12940="LAN",B12940="RICE",B12940="LIVE"),J12940*About!$B$95,IF(OR(B12940="CROP",B12940="NAA"),J12940*About!$B$96,J12940))</f>
        <v>2.0342620473504001E-7</v>
      </c>
      <c r="L12940" t="str">
        <f>INDEX('EPA Tech to Policy Mapping'!$D:$D,MATCH('EPA Data'!F12940,'EPA Tech to Policy Mapping'!$C:$C,0))</f>
        <v>waste - methane capture</v>
      </c>
    </row>
    <row r="12941" spans="1:12" x14ac:dyDescent="0.35">
      <c r="A12941" t="s">
        <v>567</v>
      </c>
      <c r="B12941" t="s">
        <v>568</v>
      </c>
      <c r="C12941">
        <v>2050</v>
      </c>
      <c r="D12941" t="s">
        <v>291</v>
      </c>
      <c r="E12941" t="s">
        <v>292</v>
      </c>
      <c r="F12941" t="s">
        <v>572</v>
      </c>
      <c r="G12941">
        <v>133</v>
      </c>
      <c r="H12941" t="b">
        <f>OR(L12941='PERAC-ngpPrcsTnD-mthncptr'!$B$1,L12941='PERAC-ngpPrcsTnD-mthncptr'!$C$1,L12941='PERAC-ngpPrcsTnD-mthncptr'!$D$1)</f>
        <v>0</v>
      </c>
      <c r="I12941">
        <f>IF(H12941=TRUE,G12941+'NPV Calcs'!$D$14,G12941)</f>
        <v>133</v>
      </c>
      <c r="J12941" s="1">
        <v>7.1967349413200003E-8</v>
      </c>
      <c r="K12941">
        <f>IF(OR(B12941="GAS",B12941="COL",B12941="LAN",B12941="RICE",B12941="LIVE"),J12941*About!$B$95,IF(OR(B12941="CROP",B12941="NAA"),J12941*About!$B$96,J12941))</f>
        <v>8.0603431342784015E-8</v>
      </c>
      <c r="L12941" t="str">
        <f>INDEX('EPA Tech to Policy Mapping'!$D:$D,MATCH('EPA Data'!F12941,'EPA Tech to Policy Mapping'!$C:$C,0))</f>
        <v>waste - methane capture</v>
      </c>
    </row>
    <row r="12942" spans="1:12" x14ac:dyDescent="0.35">
      <c r="A12942" t="s">
        <v>567</v>
      </c>
      <c r="B12942" t="s">
        <v>568</v>
      </c>
      <c r="C12942">
        <v>2050</v>
      </c>
      <c r="D12942" t="s">
        <v>291</v>
      </c>
      <c r="E12942" t="s">
        <v>292</v>
      </c>
      <c r="F12942" t="s">
        <v>569</v>
      </c>
      <c r="G12942">
        <v>134</v>
      </c>
      <c r="H12942" t="b">
        <f>OR(L12942='PERAC-ngpPrcsTnD-mthncptr'!$B$1,L12942='PERAC-ngpPrcsTnD-mthncptr'!$C$1,L12942='PERAC-ngpPrcsTnD-mthncptr'!$D$1)</f>
        <v>0</v>
      </c>
      <c r="I12942">
        <f>IF(H12942=TRUE,G12942+'NPV Calcs'!$D$14,G12942)</f>
        <v>134</v>
      </c>
      <c r="J12942" s="1">
        <v>3.96355699195E-6</v>
      </c>
      <c r="K12942">
        <f>IF(OR(B12942="GAS",B12942="COL",B12942="LAN",B12942="RICE",B12942="LIVE"),J12942*About!$B$95,IF(OR(B12942="CROP",B12942="NAA"),J12942*About!$B$96,J12942))</f>
        <v>4.4391838309840005E-6</v>
      </c>
      <c r="L12942" t="str">
        <f>INDEX('EPA Tech to Policy Mapping'!$D:$D,MATCH('EPA Data'!F12942,'EPA Tech to Policy Mapping'!$C:$C,0))</f>
        <v>waste - methane capture</v>
      </c>
    </row>
    <row r="12943" spans="1:12" x14ac:dyDescent="0.35">
      <c r="A12943" t="s">
        <v>567</v>
      </c>
      <c r="B12943" t="s">
        <v>568</v>
      </c>
      <c r="C12943">
        <v>2050</v>
      </c>
      <c r="D12943" t="s">
        <v>291</v>
      </c>
      <c r="E12943" t="s">
        <v>292</v>
      </c>
      <c r="F12943" t="s">
        <v>570</v>
      </c>
      <c r="G12943">
        <v>134</v>
      </c>
      <c r="H12943" t="b">
        <f>OR(L12943='PERAC-ngpPrcsTnD-mthncptr'!$B$1,L12943='PERAC-ngpPrcsTnD-mthncptr'!$C$1,L12943='PERAC-ngpPrcsTnD-mthncptr'!$D$1)</f>
        <v>0</v>
      </c>
      <c r="I12943">
        <f>IF(H12943=TRUE,G12943+'NPV Calcs'!$D$14,G12943)</f>
        <v>134</v>
      </c>
      <c r="J12943" s="1">
        <v>1.0090815010200001E-6</v>
      </c>
      <c r="K12943">
        <f>IF(OR(B12943="GAS",B12943="COL",B12943="LAN",B12943="RICE",B12943="LIVE"),J12943*About!$B$95,IF(OR(B12943="CROP",B12943="NAA"),J12943*About!$B$96,J12943))</f>
        <v>1.1301712811424001E-6</v>
      </c>
      <c r="L12943" t="str">
        <f>INDEX('EPA Tech to Policy Mapping'!$D:$D,MATCH('EPA Data'!F12943,'EPA Tech to Policy Mapping'!$C:$C,0))</f>
        <v>waste - methane capture</v>
      </c>
    </row>
    <row r="12944" spans="1:12" x14ac:dyDescent="0.35">
      <c r="A12944" t="s">
        <v>567</v>
      </c>
      <c r="B12944" t="s">
        <v>568</v>
      </c>
      <c r="C12944">
        <v>2050</v>
      </c>
      <c r="D12944" t="s">
        <v>291</v>
      </c>
      <c r="E12944" t="s">
        <v>292</v>
      </c>
      <c r="F12944" t="s">
        <v>570</v>
      </c>
      <c r="G12944">
        <v>135</v>
      </c>
      <c r="H12944" t="b">
        <f>OR(L12944='PERAC-ngpPrcsTnD-mthncptr'!$B$1,L12944='PERAC-ngpPrcsTnD-mthncptr'!$C$1,L12944='PERAC-ngpPrcsTnD-mthncptr'!$D$1)</f>
        <v>0</v>
      </c>
      <c r="I12944">
        <f>IF(H12944=TRUE,G12944+'NPV Calcs'!$D$14,G12944)</f>
        <v>135</v>
      </c>
      <c r="J12944" s="1">
        <v>4.6933860176100002E-7</v>
      </c>
      <c r="K12944">
        <f>IF(OR(B12944="GAS",B12944="COL",B12944="LAN",B12944="RICE",B12944="LIVE"),J12944*About!$B$95,IF(OR(B12944="CROP",B12944="NAA"),J12944*About!$B$96,J12944))</f>
        <v>5.2565923397232006E-7</v>
      </c>
      <c r="L12944" t="str">
        <f>INDEX('EPA Tech to Policy Mapping'!$D:$D,MATCH('EPA Data'!F12944,'EPA Tech to Policy Mapping'!$C:$C,0))</f>
        <v>waste - methane capture</v>
      </c>
    </row>
    <row r="12945" spans="1:12" x14ac:dyDescent="0.35">
      <c r="A12945" t="s">
        <v>567</v>
      </c>
      <c r="B12945" t="s">
        <v>568</v>
      </c>
      <c r="C12945">
        <v>2050</v>
      </c>
      <c r="D12945" t="s">
        <v>291</v>
      </c>
      <c r="E12945" t="s">
        <v>292</v>
      </c>
      <c r="F12945" t="s">
        <v>571</v>
      </c>
      <c r="G12945">
        <v>136</v>
      </c>
      <c r="H12945" t="b">
        <f>OR(L12945='PERAC-ngpPrcsTnD-mthncptr'!$B$1,L12945='PERAC-ngpPrcsTnD-mthncptr'!$C$1,L12945='PERAC-ngpPrcsTnD-mthncptr'!$D$1)</f>
        <v>0</v>
      </c>
      <c r="I12945">
        <f>IF(H12945=TRUE,G12945+'NPV Calcs'!$D$14,G12945)</f>
        <v>136</v>
      </c>
      <c r="J12945" s="1">
        <v>1.77185043526E-7</v>
      </c>
      <c r="K12945">
        <f>IF(OR(B12945="GAS",B12945="COL",B12945="LAN",B12945="RICE",B12945="LIVE"),J12945*About!$B$95,IF(OR(B12945="CROP",B12945="NAA"),J12945*About!$B$96,J12945))</f>
        <v>1.9844724874912002E-7</v>
      </c>
      <c r="L12945" t="str">
        <f>INDEX('EPA Tech to Policy Mapping'!$D:$D,MATCH('EPA Data'!F12945,'EPA Tech to Policy Mapping'!$C:$C,0))</f>
        <v>waste - methane capture</v>
      </c>
    </row>
    <row r="12946" spans="1:12" x14ac:dyDescent="0.35">
      <c r="A12946" t="s">
        <v>567</v>
      </c>
      <c r="B12946" t="s">
        <v>568</v>
      </c>
      <c r="C12946">
        <v>2050</v>
      </c>
      <c r="D12946" t="s">
        <v>291</v>
      </c>
      <c r="E12946" t="s">
        <v>292</v>
      </c>
      <c r="F12946" t="s">
        <v>569</v>
      </c>
      <c r="G12946">
        <v>137</v>
      </c>
      <c r="H12946" t="b">
        <f>OR(L12946='PERAC-ngpPrcsTnD-mthncptr'!$B$1,L12946='PERAC-ngpPrcsTnD-mthncptr'!$C$1,L12946='PERAC-ngpPrcsTnD-mthncptr'!$D$1)</f>
        <v>0</v>
      </c>
      <c r="I12946">
        <f>IF(H12946=TRUE,G12946+'NPV Calcs'!$D$14,G12946)</f>
        <v>137</v>
      </c>
      <c r="J12946" s="1">
        <v>3.8943990148300003E-6</v>
      </c>
      <c r="K12946">
        <f>IF(OR(B12946="GAS",B12946="COL",B12946="LAN",B12946="RICE",B12946="LIVE"),J12946*About!$B$95,IF(OR(B12946="CROP",B12946="NAA"),J12946*About!$B$96,J12946))</f>
        <v>4.3617268966096006E-6</v>
      </c>
      <c r="L12946" t="str">
        <f>INDEX('EPA Tech to Policy Mapping'!$D:$D,MATCH('EPA Data'!F12946,'EPA Tech to Policy Mapping'!$C:$C,0))</f>
        <v>waste - methane capture</v>
      </c>
    </row>
    <row r="12947" spans="1:12" x14ac:dyDescent="0.35">
      <c r="A12947" t="s">
        <v>567</v>
      </c>
      <c r="B12947" t="s">
        <v>568</v>
      </c>
      <c r="C12947">
        <v>2050</v>
      </c>
      <c r="D12947" t="s">
        <v>291</v>
      </c>
      <c r="E12947" t="s">
        <v>292</v>
      </c>
      <c r="F12947" t="s">
        <v>570</v>
      </c>
      <c r="G12947">
        <v>137</v>
      </c>
      <c r="H12947" t="b">
        <f>OR(L12947='PERAC-ngpPrcsTnD-mthncptr'!$B$1,L12947='PERAC-ngpPrcsTnD-mthncptr'!$C$1,L12947='PERAC-ngpPrcsTnD-mthncptr'!$D$1)</f>
        <v>0</v>
      </c>
      <c r="I12947">
        <f>IF(H12947=TRUE,G12947+'NPV Calcs'!$D$14,G12947)</f>
        <v>137</v>
      </c>
      <c r="J12947" s="1">
        <v>4.6624234073500002E-7</v>
      </c>
      <c r="K12947">
        <f>IF(OR(B12947="GAS",B12947="COL",B12947="LAN",B12947="RICE",B12947="LIVE"),J12947*About!$B$95,IF(OR(B12947="CROP",B12947="NAA"),J12947*About!$B$96,J12947))</f>
        <v>5.2219142162320011E-7</v>
      </c>
      <c r="L12947" t="str">
        <f>INDEX('EPA Tech to Policy Mapping'!$D:$D,MATCH('EPA Data'!F12947,'EPA Tech to Policy Mapping'!$C:$C,0))</f>
        <v>waste - methane capture</v>
      </c>
    </row>
    <row r="12948" spans="1:12" x14ac:dyDescent="0.35">
      <c r="A12948" t="s">
        <v>567</v>
      </c>
      <c r="B12948" t="s">
        <v>568</v>
      </c>
      <c r="C12948">
        <v>2050</v>
      </c>
      <c r="D12948" t="s">
        <v>291</v>
      </c>
      <c r="E12948" t="s">
        <v>292</v>
      </c>
      <c r="F12948" t="s">
        <v>569</v>
      </c>
      <c r="G12948">
        <v>138</v>
      </c>
      <c r="H12948" t="b">
        <f>OR(L12948='PERAC-ngpPrcsTnD-mthncptr'!$B$1,L12948='PERAC-ngpPrcsTnD-mthncptr'!$C$1,L12948='PERAC-ngpPrcsTnD-mthncptr'!$D$1)</f>
        <v>0</v>
      </c>
      <c r="I12948">
        <f>IF(H12948=TRUE,G12948+'NPV Calcs'!$D$14,G12948)</f>
        <v>138</v>
      </c>
      <c r="J12948" s="1">
        <v>4.1723578760899999E-6</v>
      </c>
      <c r="K12948">
        <f>IF(OR(B12948="GAS",B12948="COL",B12948="LAN",B12948="RICE",B12948="LIVE"),J12948*About!$B$95,IF(OR(B12948="CROP",B12948="NAA"),J12948*About!$B$96,J12948))</f>
        <v>4.6730408212208E-6</v>
      </c>
      <c r="L12948" t="str">
        <f>INDEX('EPA Tech to Policy Mapping'!$D:$D,MATCH('EPA Data'!F12948,'EPA Tech to Policy Mapping'!$C:$C,0))</f>
        <v>waste - methane capture</v>
      </c>
    </row>
    <row r="12949" spans="1:12" x14ac:dyDescent="0.35">
      <c r="A12949" t="s">
        <v>567</v>
      </c>
      <c r="B12949" t="s">
        <v>568</v>
      </c>
      <c r="C12949">
        <v>2050</v>
      </c>
      <c r="D12949" t="s">
        <v>291</v>
      </c>
      <c r="E12949" t="s">
        <v>292</v>
      </c>
      <c r="F12949" t="s">
        <v>573</v>
      </c>
      <c r="G12949">
        <v>139</v>
      </c>
      <c r="H12949" t="b">
        <f>OR(L12949='PERAC-ngpPrcsTnD-mthncptr'!$B$1,L12949='PERAC-ngpPrcsTnD-mthncptr'!$C$1,L12949='PERAC-ngpPrcsTnD-mthncptr'!$D$1)</f>
        <v>0</v>
      </c>
      <c r="I12949">
        <f>IF(H12949=TRUE,G12949+'NPV Calcs'!$D$14,G12949)</f>
        <v>139</v>
      </c>
      <c r="J12949" s="1">
        <v>2.16684452425E-6</v>
      </c>
      <c r="K12949">
        <f>IF(OR(B12949="GAS",B12949="COL",B12949="LAN",B12949="RICE",B12949="LIVE"),J12949*About!$B$95,IF(OR(B12949="CROP",B12949="NAA"),J12949*About!$B$96,J12949))</f>
        <v>2.4268658671600003E-6</v>
      </c>
      <c r="L12949" t="str">
        <f>INDEX('EPA Tech to Policy Mapping'!$D:$D,MATCH('EPA Data'!F12949,'EPA Tech to Policy Mapping'!$C:$C,0))</f>
        <v>waste - methane capture</v>
      </c>
    </row>
    <row r="12950" spans="1:12" x14ac:dyDescent="0.35">
      <c r="A12950" t="s">
        <v>567</v>
      </c>
      <c r="B12950" t="s">
        <v>568</v>
      </c>
      <c r="C12950">
        <v>2050</v>
      </c>
      <c r="D12950" t="s">
        <v>291</v>
      </c>
      <c r="E12950" t="s">
        <v>292</v>
      </c>
      <c r="F12950" t="s">
        <v>573</v>
      </c>
      <c r="G12950">
        <v>140</v>
      </c>
      <c r="H12950" t="b">
        <f>OR(L12950='PERAC-ngpPrcsTnD-mthncptr'!$B$1,L12950='PERAC-ngpPrcsTnD-mthncptr'!$C$1,L12950='PERAC-ngpPrcsTnD-mthncptr'!$D$1)</f>
        <v>0</v>
      </c>
      <c r="I12950">
        <f>IF(H12950=TRUE,G12950+'NPV Calcs'!$D$14,G12950)</f>
        <v>140</v>
      </c>
      <c r="J12950" s="1">
        <v>2.15581007978E-6</v>
      </c>
      <c r="K12950">
        <f>IF(OR(B12950="GAS",B12950="COL",B12950="LAN",B12950="RICE",B12950="LIVE"),J12950*About!$B$95,IF(OR(B12950="CROP",B12950="NAA"),J12950*About!$B$96,J12950))</f>
        <v>2.4145072893536003E-6</v>
      </c>
      <c r="L12950" t="str">
        <f>INDEX('EPA Tech to Policy Mapping'!$D:$D,MATCH('EPA Data'!F12950,'EPA Tech to Policy Mapping'!$C:$C,0))</f>
        <v>waste - methane capture</v>
      </c>
    </row>
    <row r="12951" spans="1:12" x14ac:dyDescent="0.35">
      <c r="A12951" t="s">
        <v>567</v>
      </c>
      <c r="B12951" t="s">
        <v>568</v>
      </c>
      <c r="C12951">
        <v>2050</v>
      </c>
      <c r="D12951" t="s">
        <v>291</v>
      </c>
      <c r="E12951" t="s">
        <v>292</v>
      </c>
      <c r="F12951" t="s">
        <v>570</v>
      </c>
      <c r="G12951">
        <v>140</v>
      </c>
      <c r="H12951" t="b">
        <f>OR(L12951='PERAC-ngpPrcsTnD-mthncptr'!$B$1,L12951='PERAC-ngpPrcsTnD-mthncptr'!$C$1,L12951='PERAC-ngpPrcsTnD-mthncptr'!$D$1)</f>
        <v>0</v>
      </c>
      <c r="I12951">
        <f>IF(H12951=TRUE,G12951+'NPV Calcs'!$D$14,G12951)</f>
        <v>140</v>
      </c>
      <c r="J12951" s="1">
        <v>9.3847305038299999E-7</v>
      </c>
      <c r="K12951">
        <f>IF(OR(B12951="GAS",B12951="COL",B12951="LAN",B12951="RICE",B12951="LIVE"),J12951*About!$B$95,IF(OR(B12951="CROP",B12951="NAA"),J12951*About!$B$96,J12951))</f>
        <v>1.05108981642896E-6</v>
      </c>
      <c r="L12951" t="str">
        <f>INDEX('EPA Tech to Policy Mapping'!$D:$D,MATCH('EPA Data'!F12951,'EPA Tech to Policy Mapping'!$C:$C,0))</f>
        <v>waste - methane capture</v>
      </c>
    </row>
    <row r="12952" spans="1:12" x14ac:dyDescent="0.35">
      <c r="A12952" t="s">
        <v>567</v>
      </c>
      <c r="B12952" t="s">
        <v>568</v>
      </c>
      <c r="C12952">
        <v>2050</v>
      </c>
      <c r="D12952" t="s">
        <v>291</v>
      </c>
      <c r="E12952" t="s">
        <v>292</v>
      </c>
      <c r="F12952" t="s">
        <v>569</v>
      </c>
      <c r="G12952">
        <v>141</v>
      </c>
      <c r="H12952" t="b">
        <f>OR(L12952='PERAC-ngpPrcsTnD-mthncptr'!$B$1,L12952='PERAC-ngpPrcsTnD-mthncptr'!$C$1,L12952='PERAC-ngpPrcsTnD-mthncptr'!$D$1)</f>
        <v>0</v>
      </c>
      <c r="I12952">
        <f>IF(H12952=TRUE,G12952+'NPV Calcs'!$D$14,G12952)</f>
        <v>141</v>
      </c>
      <c r="J12952" s="1">
        <v>3.7737261209300001E-6</v>
      </c>
      <c r="K12952">
        <f>IF(OR(B12952="GAS",B12952="COL",B12952="LAN",B12952="RICE",B12952="LIVE"),J12952*About!$B$95,IF(OR(B12952="CROP",B12952="NAA"),J12952*About!$B$96,J12952))</f>
        <v>4.2265732554416002E-6</v>
      </c>
      <c r="L12952" t="str">
        <f>INDEX('EPA Tech to Policy Mapping'!$D:$D,MATCH('EPA Data'!F12952,'EPA Tech to Policy Mapping'!$C:$C,0))</f>
        <v>waste - methane capture</v>
      </c>
    </row>
    <row r="12953" spans="1:12" x14ac:dyDescent="0.35">
      <c r="A12953" t="s">
        <v>567</v>
      </c>
      <c r="B12953" t="s">
        <v>568</v>
      </c>
      <c r="C12953">
        <v>2050</v>
      </c>
      <c r="D12953" t="s">
        <v>291</v>
      </c>
      <c r="E12953" t="s">
        <v>292</v>
      </c>
      <c r="F12953" t="s">
        <v>571</v>
      </c>
      <c r="G12953">
        <v>141</v>
      </c>
      <c r="H12953" t="b">
        <f>OR(L12953='PERAC-ngpPrcsTnD-mthncptr'!$B$1,L12953='PERAC-ngpPrcsTnD-mthncptr'!$C$1,L12953='PERAC-ngpPrcsTnD-mthncptr'!$D$1)</f>
        <v>0</v>
      </c>
      <c r="I12953">
        <f>IF(H12953=TRUE,G12953+'NPV Calcs'!$D$14,G12953)</f>
        <v>141</v>
      </c>
      <c r="J12953" s="1">
        <v>1.6316579376499999E-7</v>
      </c>
      <c r="K12953">
        <f>IF(OR(B12953="GAS",B12953="COL",B12953="LAN",B12953="RICE",B12953="LIVE"),J12953*About!$B$95,IF(OR(B12953="CROP",B12953="NAA"),J12953*About!$B$96,J12953))</f>
        <v>1.827456890168E-7</v>
      </c>
      <c r="L12953" t="str">
        <f>INDEX('EPA Tech to Policy Mapping'!$D:$D,MATCH('EPA Data'!F12953,'EPA Tech to Policy Mapping'!$C:$C,0))</f>
        <v>waste - methane capture</v>
      </c>
    </row>
    <row r="12954" spans="1:12" x14ac:dyDescent="0.35">
      <c r="A12954" t="s">
        <v>567</v>
      </c>
      <c r="B12954" t="s">
        <v>568</v>
      </c>
      <c r="C12954">
        <v>2050</v>
      </c>
      <c r="D12954" t="s">
        <v>291</v>
      </c>
      <c r="E12954" t="s">
        <v>292</v>
      </c>
      <c r="F12954" t="s">
        <v>574</v>
      </c>
      <c r="G12954">
        <v>141</v>
      </c>
      <c r="H12954" t="b">
        <f>OR(L12954='PERAC-ngpPrcsTnD-mthncptr'!$B$1,L12954='PERAC-ngpPrcsTnD-mthncptr'!$C$1,L12954='PERAC-ngpPrcsTnD-mthncptr'!$D$1)</f>
        <v>0</v>
      </c>
      <c r="I12954">
        <f>IF(H12954=TRUE,G12954+'NPV Calcs'!$D$14,G12954)</f>
        <v>141</v>
      </c>
      <c r="J12954" s="1">
        <v>2.0129655240499998E-6</v>
      </c>
      <c r="K12954">
        <f>IF(OR(B12954="GAS",B12954="COL",B12954="LAN",B12954="RICE",B12954="LIVE"),J12954*About!$B$95,IF(OR(B12954="CROP",B12954="NAA"),J12954*About!$B$96,J12954))</f>
        <v>2.2545213869360003E-6</v>
      </c>
      <c r="L12954" t="str">
        <f>INDEX('EPA Tech to Policy Mapping'!$D:$D,MATCH('EPA Data'!F12954,'EPA Tech to Policy Mapping'!$C:$C,0))</f>
        <v>waste - methane destruction</v>
      </c>
    </row>
    <row r="12955" spans="1:12" x14ac:dyDescent="0.35">
      <c r="A12955" t="s">
        <v>567</v>
      </c>
      <c r="B12955" t="s">
        <v>568</v>
      </c>
      <c r="C12955">
        <v>2050</v>
      </c>
      <c r="D12955" t="s">
        <v>291</v>
      </c>
      <c r="E12955" t="s">
        <v>292</v>
      </c>
      <c r="F12955" t="s">
        <v>570</v>
      </c>
      <c r="G12955">
        <v>141</v>
      </c>
      <c r="H12955" t="b">
        <f>OR(L12955='PERAC-ngpPrcsTnD-mthncptr'!$B$1,L12955='PERAC-ngpPrcsTnD-mthncptr'!$C$1,L12955='PERAC-ngpPrcsTnD-mthncptr'!$D$1)</f>
        <v>0</v>
      </c>
      <c r="I12955">
        <f>IF(H12955=TRUE,G12955+'NPV Calcs'!$D$14,G12955)</f>
        <v>141</v>
      </c>
      <c r="J12955" s="1">
        <v>4.51013789871E-7</v>
      </c>
      <c r="K12955">
        <f>IF(OR(B12955="GAS",B12955="COL",B12955="LAN",B12955="RICE",B12955="LIVE"),J12955*About!$B$95,IF(OR(B12955="CROP",B12955="NAA"),J12955*About!$B$96,J12955))</f>
        <v>5.0513544465552004E-7</v>
      </c>
      <c r="L12955" t="str">
        <f>INDEX('EPA Tech to Policy Mapping'!$D:$D,MATCH('EPA Data'!F12955,'EPA Tech to Policy Mapping'!$C:$C,0))</f>
        <v>waste - methane capture</v>
      </c>
    </row>
    <row r="12956" spans="1:12" x14ac:dyDescent="0.35">
      <c r="A12956" t="s">
        <v>567</v>
      </c>
      <c r="B12956" t="s">
        <v>568</v>
      </c>
      <c r="C12956">
        <v>2050</v>
      </c>
      <c r="D12956" t="s">
        <v>291</v>
      </c>
      <c r="E12956" t="s">
        <v>292</v>
      </c>
      <c r="F12956" t="s">
        <v>571</v>
      </c>
      <c r="G12956">
        <v>142</v>
      </c>
      <c r="H12956" t="b">
        <f>OR(L12956='PERAC-ngpPrcsTnD-mthncptr'!$B$1,L12956='PERAC-ngpPrcsTnD-mthncptr'!$C$1,L12956='PERAC-ngpPrcsTnD-mthncptr'!$D$1)</f>
        <v>0</v>
      </c>
      <c r="I12956">
        <f>IF(H12956=TRUE,G12956+'NPV Calcs'!$D$14,G12956)</f>
        <v>142</v>
      </c>
      <c r="J12956" s="1">
        <v>1.6189041218700001E-7</v>
      </c>
      <c r="K12956">
        <f>IF(OR(B12956="GAS",B12956="COL",B12956="LAN",B12956="RICE",B12956="LIVE"),J12956*About!$B$95,IF(OR(B12956="CROP",B12956="NAA"),J12956*About!$B$96,J12956))</f>
        <v>1.8131726164944002E-7</v>
      </c>
      <c r="L12956" t="str">
        <f>INDEX('EPA Tech to Policy Mapping'!$D:$D,MATCH('EPA Data'!F12956,'EPA Tech to Policy Mapping'!$C:$C,0))</f>
        <v>waste - methane capture</v>
      </c>
    </row>
    <row r="12957" spans="1:12" x14ac:dyDescent="0.35">
      <c r="A12957" t="s">
        <v>567</v>
      </c>
      <c r="B12957" t="s">
        <v>568</v>
      </c>
      <c r="C12957">
        <v>2050</v>
      </c>
      <c r="D12957" t="s">
        <v>291</v>
      </c>
      <c r="E12957" t="s">
        <v>292</v>
      </c>
      <c r="F12957" t="s">
        <v>574</v>
      </c>
      <c r="G12957">
        <v>142</v>
      </c>
      <c r="H12957" t="b">
        <f>OR(L12957='PERAC-ngpPrcsTnD-mthncptr'!$B$1,L12957='PERAC-ngpPrcsTnD-mthncptr'!$C$1,L12957='PERAC-ngpPrcsTnD-mthncptr'!$D$1)</f>
        <v>0</v>
      </c>
      <c r="I12957">
        <f>IF(H12957=TRUE,G12957+'NPV Calcs'!$D$14,G12957)</f>
        <v>142</v>
      </c>
      <c r="J12957" s="1">
        <v>4.2032465898999998E-6</v>
      </c>
      <c r="K12957">
        <f>IF(OR(B12957="GAS",B12957="COL",B12957="LAN",B12957="RICE",B12957="LIVE"),J12957*About!$B$95,IF(OR(B12957="CROP",B12957="NAA"),J12957*About!$B$96,J12957))</f>
        <v>4.707636180688E-6</v>
      </c>
      <c r="L12957" t="str">
        <f>INDEX('EPA Tech to Policy Mapping'!$D:$D,MATCH('EPA Data'!F12957,'EPA Tech to Policy Mapping'!$C:$C,0))</f>
        <v>waste - methane destruction</v>
      </c>
    </row>
    <row r="12958" spans="1:12" x14ac:dyDescent="0.35">
      <c r="A12958" t="s">
        <v>567</v>
      </c>
      <c r="B12958" t="s">
        <v>568</v>
      </c>
      <c r="C12958">
        <v>2050</v>
      </c>
      <c r="D12958" t="s">
        <v>291</v>
      </c>
      <c r="E12958" t="s">
        <v>292</v>
      </c>
      <c r="F12958" t="s">
        <v>569</v>
      </c>
      <c r="G12958">
        <v>142</v>
      </c>
      <c r="H12958" t="b">
        <f>OR(L12958='PERAC-ngpPrcsTnD-mthncptr'!$B$1,L12958='PERAC-ngpPrcsTnD-mthncptr'!$C$1,L12958='PERAC-ngpPrcsTnD-mthncptr'!$D$1)</f>
        <v>0</v>
      </c>
      <c r="I12958">
        <f>IF(H12958=TRUE,G12958+'NPV Calcs'!$D$14,G12958)</f>
        <v>142</v>
      </c>
      <c r="J12958" s="1">
        <v>4.0943477870299999E-6</v>
      </c>
      <c r="K12958">
        <f>IF(OR(B12958="GAS",B12958="COL",B12958="LAN",B12958="RICE",B12958="LIVE"),J12958*About!$B$95,IF(OR(B12958="CROP",B12958="NAA"),J12958*About!$B$96,J12958))</f>
        <v>4.5856695214736005E-6</v>
      </c>
      <c r="L12958" t="str">
        <f>INDEX('EPA Tech to Policy Mapping'!$D:$D,MATCH('EPA Data'!F12958,'EPA Tech to Policy Mapping'!$C:$C,0))</f>
        <v>waste - methane capture</v>
      </c>
    </row>
    <row r="12959" spans="1:12" x14ac:dyDescent="0.35">
      <c r="A12959" t="s">
        <v>567</v>
      </c>
      <c r="B12959" t="s">
        <v>568</v>
      </c>
      <c r="C12959">
        <v>2050</v>
      </c>
      <c r="D12959" t="s">
        <v>291</v>
      </c>
      <c r="E12959" t="s">
        <v>292</v>
      </c>
      <c r="F12959" t="s">
        <v>570</v>
      </c>
      <c r="G12959">
        <v>143</v>
      </c>
      <c r="H12959" t="b">
        <f>OR(L12959='PERAC-ngpPrcsTnD-mthncptr'!$B$1,L12959='PERAC-ngpPrcsTnD-mthncptr'!$C$1,L12959='PERAC-ngpPrcsTnD-mthncptr'!$D$1)</f>
        <v>0</v>
      </c>
      <c r="I12959">
        <f>IF(H12959=TRUE,G12959+'NPV Calcs'!$D$14,G12959)</f>
        <v>143</v>
      </c>
      <c r="J12959" s="1">
        <v>4.7515968049099999E-7</v>
      </c>
      <c r="K12959">
        <f>IF(OR(B12959="GAS",B12959="COL",B12959="LAN",B12959="RICE",B12959="LIVE"),J12959*About!$B$95,IF(OR(B12959="CROP",B12959="NAA"),J12959*About!$B$96,J12959))</f>
        <v>5.3217884214992004E-7</v>
      </c>
      <c r="L12959" t="str">
        <f>INDEX('EPA Tech to Policy Mapping'!$D:$D,MATCH('EPA Data'!F12959,'EPA Tech to Policy Mapping'!$C:$C,0))</f>
        <v>waste - methane capture</v>
      </c>
    </row>
    <row r="12960" spans="1:12" x14ac:dyDescent="0.35">
      <c r="A12960" t="s">
        <v>567</v>
      </c>
      <c r="B12960" t="s">
        <v>568</v>
      </c>
      <c r="C12960">
        <v>2050</v>
      </c>
      <c r="D12960" t="s">
        <v>291</v>
      </c>
      <c r="E12960" t="s">
        <v>292</v>
      </c>
      <c r="F12960" t="s">
        <v>569</v>
      </c>
      <c r="G12960">
        <v>143</v>
      </c>
      <c r="H12960" t="b">
        <f>OR(L12960='PERAC-ngpPrcsTnD-mthncptr'!$B$1,L12960='PERAC-ngpPrcsTnD-mthncptr'!$C$1,L12960='PERAC-ngpPrcsTnD-mthncptr'!$D$1)</f>
        <v>0</v>
      </c>
      <c r="I12960">
        <f>IF(H12960=TRUE,G12960+'NPV Calcs'!$D$14,G12960)</f>
        <v>143</v>
      </c>
      <c r="J12960" s="1">
        <v>4.0990880734200001E-6</v>
      </c>
      <c r="K12960">
        <f>IF(OR(B12960="GAS",B12960="COL",B12960="LAN",B12960="RICE",B12960="LIVE"),J12960*About!$B$95,IF(OR(B12960="CROP",B12960="NAA"),J12960*About!$B$96,J12960))</f>
        <v>4.5909786422304006E-6</v>
      </c>
      <c r="L12960" t="str">
        <f>INDEX('EPA Tech to Policy Mapping'!$D:$D,MATCH('EPA Data'!F12960,'EPA Tech to Policy Mapping'!$C:$C,0))</f>
        <v>waste - methane capture</v>
      </c>
    </row>
    <row r="12961" spans="1:12" x14ac:dyDescent="0.35">
      <c r="A12961" t="s">
        <v>567</v>
      </c>
      <c r="B12961" t="s">
        <v>568</v>
      </c>
      <c r="C12961">
        <v>2050</v>
      </c>
      <c r="D12961" t="s">
        <v>291</v>
      </c>
      <c r="E12961" t="s">
        <v>292</v>
      </c>
      <c r="F12961" t="s">
        <v>572</v>
      </c>
      <c r="G12961">
        <v>143</v>
      </c>
      <c r="H12961" t="b">
        <f>OR(L12961='PERAC-ngpPrcsTnD-mthncptr'!$B$1,L12961='PERAC-ngpPrcsTnD-mthncptr'!$C$1,L12961='PERAC-ngpPrcsTnD-mthncptr'!$D$1)</f>
        <v>0</v>
      </c>
      <c r="I12961">
        <f>IF(H12961=TRUE,G12961+'NPV Calcs'!$D$14,G12961)</f>
        <v>143</v>
      </c>
      <c r="J12961" s="1">
        <v>1.3216305205799999E-7</v>
      </c>
      <c r="K12961">
        <f>IF(OR(B12961="GAS",B12961="COL",B12961="LAN",B12961="RICE",B12961="LIVE"),J12961*About!$B$95,IF(OR(B12961="CROP",B12961="NAA"),J12961*About!$B$96,J12961))</f>
        <v>1.4802261830496002E-7</v>
      </c>
      <c r="L12961" t="str">
        <f>INDEX('EPA Tech to Policy Mapping'!$D:$D,MATCH('EPA Data'!F12961,'EPA Tech to Policy Mapping'!$C:$C,0))</f>
        <v>waste - methane capture</v>
      </c>
    </row>
    <row r="12962" spans="1:12" x14ac:dyDescent="0.35">
      <c r="A12962" t="s">
        <v>567</v>
      </c>
      <c r="B12962" t="s">
        <v>568</v>
      </c>
      <c r="C12962">
        <v>2050</v>
      </c>
      <c r="D12962" t="s">
        <v>291</v>
      </c>
      <c r="E12962" t="s">
        <v>292</v>
      </c>
      <c r="F12962" t="s">
        <v>570</v>
      </c>
      <c r="G12962">
        <v>144</v>
      </c>
      <c r="H12962" t="b">
        <f>OR(L12962='PERAC-ngpPrcsTnD-mthncptr'!$B$1,L12962='PERAC-ngpPrcsTnD-mthncptr'!$C$1,L12962='PERAC-ngpPrcsTnD-mthncptr'!$D$1)</f>
        <v>0</v>
      </c>
      <c r="I12962">
        <f>IF(H12962=TRUE,G12962+'NPV Calcs'!$D$14,G12962)</f>
        <v>144</v>
      </c>
      <c r="J12962" s="1">
        <v>4.4458195702599997E-7</v>
      </c>
      <c r="K12962">
        <f>IF(OR(B12962="GAS",B12962="COL",B12962="LAN",B12962="RICE",B12962="LIVE"),J12962*About!$B$95,IF(OR(B12962="CROP",B12962="NAA"),J12962*About!$B$96,J12962))</f>
        <v>4.9793179186912002E-7</v>
      </c>
      <c r="L12962" t="str">
        <f>INDEX('EPA Tech to Policy Mapping'!$D:$D,MATCH('EPA Data'!F12962,'EPA Tech to Policy Mapping'!$C:$C,0))</f>
        <v>waste - methane capture</v>
      </c>
    </row>
    <row r="12963" spans="1:12" x14ac:dyDescent="0.35">
      <c r="A12963" t="s">
        <v>567</v>
      </c>
      <c r="B12963" t="s">
        <v>568</v>
      </c>
      <c r="C12963">
        <v>2050</v>
      </c>
      <c r="D12963" t="s">
        <v>291</v>
      </c>
      <c r="E12963" t="s">
        <v>292</v>
      </c>
      <c r="F12963" t="s">
        <v>573</v>
      </c>
      <c r="G12963">
        <v>145</v>
      </c>
      <c r="H12963" t="b">
        <f>OR(L12963='PERAC-ngpPrcsTnD-mthncptr'!$B$1,L12963='PERAC-ngpPrcsTnD-mthncptr'!$C$1,L12963='PERAC-ngpPrcsTnD-mthncptr'!$D$1)</f>
        <v>0</v>
      </c>
      <c r="I12963">
        <f>IF(H12963=TRUE,G12963+'NPV Calcs'!$D$14,G12963)</f>
        <v>145</v>
      </c>
      <c r="J12963" s="1">
        <v>2.1118828499299998E-6</v>
      </c>
      <c r="K12963">
        <f>IF(OR(B12963="GAS",B12963="COL",B12963="LAN",B12963="RICE",B12963="LIVE"),J12963*About!$B$95,IF(OR(B12963="CROP",B12963="NAA"),J12963*About!$B$96,J12963))</f>
        <v>2.3653087919216001E-6</v>
      </c>
      <c r="L12963" t="str">
        <f>INDEX('EPA Tech to Policy Mapping'!$D:$D,MATCH('EPA Data'!F12963,'EPA Tech to Policy Mapping'!$C:$C,0))</f>
        <v>waste - methane capture</v>
      </c>
    </row>
    <row r="12964" spans="1:12" x14ac:dyDescent="0.35">
      <c r="A12964" t="s">
        <v>567</v>
      </c>
      <c r="B12964" t="s">
        <v>568</v>
      </c>
      <c r="C12964">
        <v>2050</v>
      </c>
      <c r="D12964" t="s">
        <v>291</v>
      </c>
      <c r="E12964" t="s">
        <v>292</v>
      </c>
      <c r="F12964" t="s">
        <v>570</v>
      </c>
      <c r="G12964">
        <v>145</v>
      </c>
      <c r="H12964" t="b">
        <f>OR(L12964='PERAC-ngpPrcsTnD-mthncptr'!$B$1,L12964='PERAC-ngpPrcsTnD-mthncptr'!$C$1,L12964='PERAC-ngpPrcsTnD-mthncptr'!$D$1)</f>
        <v>0</v>
      </c>
      <c r="I12964">
        <f>IF(H12964=TRUE,G12964+'NPV Calcs'!$D$14,G12964)</f>
        <v>145</v>
      </c>
      <c r="J12964" s="1">
        <v>4.3739080979300002E-7</v>
      </c>
      <c r="K12964">
        <f>IF(OR(B12964="GAS",B12964="COL",B12964="LAN",B12964="RICE",B12964="LIVE"),J12964*About!$B$95,IF(OR(B12964="CROP",B12964="NAA"),J12964*About!$B$96,J12964))</f>
        <v>4.8987770696816012E-7</v>
      </c>
      <c r="L12964" t="str">
        <f>INDEX('EPA Tech to Policy Mapping'!$D:$D,MATCH('EPA Data'!F12964,'EPA Tech to Policy Mapping'!$C:$C,0))</f>
        <v>waste - methane capture</v>
      </c>
    </row>
    <row r="12965" spans="1:12" x14ac:dyDescent="0.35">
      <c r="A12965" t="s">
        <v>567</v>
      </c>
      <c r="B12965" t="s">
        <v>568</v>
      </c>
      <c r="C12965">
        <v>2050</v>
      </c>
      <c r="D12965" t="s">
        <v>291</v>
      </c>
      <c r="E12965" t="s">
        <v>292</v>
      </c>
      <c r="F12965" t="s">
        <v>570</v>
      </c>
      <c r="G12965">
        <v>146</v>
      </c>
      <c r="H12965" t="b">
        <f>OR(L12965='PERAC-ngpPrcsTnD-mthncptr'!$B$1,L12965='PERAC-ngpPrcsTnD-mthncptr'!$C$1,L12965='PERAC-ngpPrcsTnD-mthncptr'!$D$1)</f>
        <v>0</v>
      </c>
      <c r="I12965">
        <f>IF(H12965=TRUE,G12965+'NPV Calcs'!$D$14,G12965)</f>
        <v>146</v>
      </c>
      <c r="J12965" s="1">
        <v>9.5645964392999994E-7</v>
      </c>
      <c r="K12965">
        <f>IF(OR(B12965="GAS",B12965="COL",B12965="LAN",B12965="RICE",B12965="LIVE"),J12965*About!$B$95,IF(OR(B12965="CROP",B12965="NAA"),J12965*About!$B$96,J12965))</f>
        <v>1.0712348012016001E-6</v>
      </c>
      <c r="L12965" t="str">
        <f>INDEX('EPA Tech to Policy Mapping'!$D:$D,MATCH('EPA Data'!F12965,'EPA Tech to Policy Mapping'!$C:$C,0))</f>
        <v>waste - methane capture</v>
      </c>
    </row>
    <row r="12966" spans="1:12" x14ac:dyDescent="0.35">
      <c r="A12966" t="s">
        <v>567</v>
      </c>
      <c r="B12966" t="s">
        <v>568</v>
      </c>
      <c r="C12966">
        <v>2050</v>
      </c>
      <c r="D12966" t="s">
        <v>291</v>
      </c>
      <c r="E12966" t="s">
        <v>292</v>
      </c>
      <c r="F12966" t="s">
        <v>569</v>
      </c>
      <c r="G12966">
        <v>146</v>
      </c>
      <c r="H12966" t="b">
        <f>OR(L12966='PERAC-ngpPrcsTnD-mthncptr'!$B$1,L12966='PERAC-ngpPrcsTnD-mthncptr'!$C$1,L12966='PERAC-ngpPrcsTnD-mthncptr'!$D$1)</f>
        <v>0</v>
      </c>
      <c r="I12966">
        <f>IF(H12966=TRUE,G12966+'NPV Calcs'!$D$14,G12966)</f>
        <v>146</v>
      </c>
      <c r="J12966" s="1">
        <v>7.2867305789299996E-6</v>
      </c>
      <c r="K12966">
        <f>IF(OR(B12966="GAS",B12966="COL",B12966="LAN",B12966="RICE",B12966="LIVE"),J12966*About!$B$95,IF(OR(B12966="CROP",B12966="NAA"),J12966*About!$B$96,J12966))</f>
        <v>8.1611382484015998E-6</v>
      </c>
      <c r="L12966" t="str">
        <f>INDEX('EPA Tech to Policy Mapping'!$D:$D,MATCH('EPA Data'!F12966,'EPA Tech to Policy Mapping'!$C:$C,0))</f>
        <v>waste - methane capture</v>
      </c>
    </row>
    <row r="12967" spans="1:12" x14ac:dyDescent="0.35">
      <c r="A12967" t="s">
        <v>567</v>
      </c>
      <c r="B12967" t="s">
        <v>568</v>
      </c>
      <c r="C12967">
        <v>2050</v>
      </c>
      <c r="D12967" t="s">
        <v>291</v>
      </c>
      <c r="E12967" t="s">
        <v>292</v>
      </c>
      <c r="F12967" t="s">
        <v>571</v>
      </c>
      <c r="G12967">
        <v>147</v>
      </c>
      <c r="H12967" t="b">
        <f>OR(L12967='PERAC-ngpPrcsTnD-mthncptr'!$B$1,L12967='PERAC-ngpPrcsTnD-mthncptr'!$C$1,L12967='PERAC-ngpPrcsTnD-mthncptr'!$D$1)</f>
        <v>0</v>
      </c>
      <c r="I12967">
        <f>IF(H12967=TRUE,G12967+'NPV Calcs'!$D$14,G12967)</f>
        <v>147</v>
      </c>
      <c r="J12967" s="1">
        <v>1.56266992235E-7</v>
      </c>
      <c r="K12967">
        <f>IF(OR(B12967="GAS",B12967="COL",B12967="LAN",B12967="RICE",B12967="LIVE"),J12967*About!$B$95,IF(OR(B12967="CROP",B12967="NAA"),J12967*About!$B$96,J12967))</f>
        <v>1.7501903130320002E-7</v>
      </c>
      <c r="L12967" t="str">
        <f>INDEX('EPA Tech to Policy Mapping'!$D:$D,MATCH('EPA Data'!F12967,'EPA Tech to Policy Mapping'!$C:$C,0))</f>
        <v>waste - methane capture</v>
      </c>
    </row>
    <row r="12968" spans="1:12" x14ac:dyDescent="0.35">
      <c r="A12968" t="s">
        <v>567</v>
      </c>
      <c r="B12968" t="s">
        <v>568</v>
      </c>
      <c r="C12968">
        <v>2050</v>
      </c>
      <c r="D12968" t="s">
        <v>291</v>
      </c>
      <c r="E12968" t="s">
        <v>292</v>
      </c>
      <c r="F12968" t="s">
        <v>570</v>
      </c>
      <c r="G12968">
        <v>147</v>
      </c>
      <c r="H12968" t="b">
        <f>OR(L12968='PERAC-ngpPrcsTnD-mthncptr'!$B$1,L12968='PERAC-ngpPrcsTnD-mthncptr'!$C$1,L12968='PERAC-ngpPrcsTnD-mthncptr'!$D$1)</f>
        <v>0</v>
      </c>
      <c r="I12968">
        <f>IF(H12968=TRUE,G12968+'NPV Calcs'!$D$14,G12968)</f>
        <v>147</v>
      </c>
      <c r="J12968" s="1">
        <v>4.8636019300800005E-7</v>
      </c>
      <c r="K12968">
        <f>IF(OR(B12968="GAS",B12968="COL",B12968="LAN",B12968="RICE",B12968="LIVE"),J12968*About!$B$95,IF(OR(B12968="CROP",B12968="NAA"),J12968*About!$B$96,J12968))</f>
        <v>5.4472341616896007E-7</v>
      </c>
      <c r="L12968" t="str">
        <f>INDEX('EPA Tech to Policy Mapping'!$D:$D,MATCH('EPA Data'!F12968,'EPA Tech to Policy Mapping'!$C:$C,0))</f>
        <v>waste - methane capture</v>
      </c>
    </row>
    <row r="12969" spans="1:12" x14ac:dyDescent="0.35">
      <c r="A12969" t="s">
        <v>567</v>
      </c>
      <c r="B12969" t="s">
        <v>568</v>
      </c>
      <c r="C12969">
        <v>2050</v>
      </c>
      <c r="D12969" t="s">
        <v>291</v>
      </c>
      <c r="E12969" t="s">
        <v>292</v>
      </c>
      <c r="F12969" t="s">
        <v>573</v>
      </c>
      <c r="G12969">
        <v>149</v>
      </c>
      <c r="H12969" t="b">
        <f>OR(L12969='PERAC-ngpPrcsTnD-mthncptr'!$B$1,L12969='PERAC-ngpPrcsTnD-mthncptr'!$C$1,L12969='PERAC-ngpPrcsTnD-mthncptr'!$D$1)</f>
        <v>0</v>
      </c>
      <c r="I12969">
        <f>IF(H12969=TRUE,G12969+'NPV Calcs'!$D$14,G12969)</f>
        <v>149</v>
      </c>
      <c r="J12969" s="1">
        <v>2.0762447547900002E-6</v>
      </c>
      <c r="K12969">
        <f>IF(OR(B12969="GAS",B12969="COL",B12969="LAN",B12969="RICE",B12969="LIVE"),J12969*About!$B$95,IF(OR(B12969="CROP",B12969="NAA"),J12969*About!$B$96,J12969))</f>
        <v>2.3253941253648005E-6</v>
      </c>
      <c r="L12969" t="str">
        <f>INDEX('EPA Tech to Policy Mapping'!$D:$D,MATCH('EPA Data'!F12969,'EPA Tech to Policy Mapping'!$C:$C,0))</f>
        <v>waste - methane capture</v>
      </c>
    </row>
    <row r="12970" spans="1:12" x14ac:dyDescent="0.35">
      <c r="A12970" t="s">
        <v>567</v>
      </c>
      <c r="B12970" t="s">
        <v>568</v>
      </c>
      <c r="C12970">
        <v>2050</v>
      </c>
      <c r="D12970" t="s">
        <v>291</v>
      </c>
      <c r="E12970" t="s">
        <v>292</v>
      </c>
      <c r="F12970" t="s">
        <v>574</v>
      </c>
      <c r="G12970">
        <v>149</v>
      </c>
      <c r="H12970" t="b">
        <f>OR(L12970='PERAC-ngpPrcsTnD-mthncptr'!$B$1,L12970='PERAC-ngpPrcsTnD-mthncptr'!$C$1,L12970='PERAC-ngpPrcsTnD-mthncptr'!$D$1)</f>
        <v>0</v>
      </c>
      <c r="I12970">
        <f>IF(H12970=TRUE,G12970+'NPV Calcs'!$D$14,G12970)</f>
        <v>149</v>
      </c>
      <c r="J12970" s="1">
        <v>9.4853356813500002E-7</v>
      </c>
      <c r="K12970">
        <f>IF(OR(B12970="GAS",B12970="COL",B12970="LAN",B12970="RICE",B12970="LIVE"),J12970*About!$B$95,IF(OR(B12970="CROP",B12970="NAA"),J12970*About!$B$96,J12970))</f>
        <v>1.0623575963112E-6</v>
      </c>
      <c r="L12970" t="str">
        <f>INDEX('EPA Tech to Policy Mapping'!$D:$D,MATCH('EPA Data'!F12970,'EPA Tech to Policy Mapping'!$C:$C,0))</f>
        <v>waste - methane destruction</v>
      </c>
    </row>
    <row r="12971" spans="1:12" x14ac:dyDescent="0.35">
      <c r="A12971" t="s">
        <v>567</v>
      </c>
      <c r="B12971" t="s">
        <v>568</v>
      </c>
      <c r="C12971">
        <v>2050</v>
      </c>
      <c r="D12971" t="s">
        <v>291</v>
      </c>
      <c r="E12971" t="s">
        <v>292</v>
      </c>
      <c r="F12971" t="s">
        <v>570</v>
      </c>
      <c r="G12971">
        <v>150</v>
      </c>
      <c r="H12971" t="b">
        <f>OR(L12971='PERAC-ngpPrcsTnD-mthncptr'!$B$1,L12971='PERAC-ngpPrcsTnD-mthncptr'!$C$1,L12971='PERAC-ngpPrcsTnD-mthncptr'!$D$1)</f>
        <v>0</v>
      </c>
      <c r="I12971">
        <f>IF(H12971=TRUE,G12971+'NPV Calcs'!$D$14,G12971)</f>
        <v>150</v>
      </c>
      <c r="J12971" s="1">
        <v>4.7767520072700005E-7</v>
      </c>
      <c r="K12971">
        <f>IF(OR(B12971="GAS",B12971="COL",B12971="LAN",B12971="RICE",B12971="LIVE"),J12971*About!$B$95,IF(OR(B12971="CROP",B12971="NAA"),J12971*About!$B$96,J12971))</f>
        <v>5.3499622481424009E-7</v>
      </c>
      <c r="L12971" t="str">
        <f>INDEX('EPA Tech to Policy Mapping'!$D:$D,MATCH('EPA Data'!F12971,'EPA Tech to Policy Mapping'!$C:$C,0))</f>
        <v>waste - methane capture</v>
      </c>
    </row>
    <row r="12972" spans="1:12" x14ac:dyDescent="0.35">
      <c r="A12972" t="s">
        <v>567</v>
      </c>
      <c r="B12972" t="s">
        <v>568</v>
      </c>
      <c r="C12972">
        <v>2050</v>
      </c>
      <c r="D12972" t="s">
        <v>291</v>
      </c>
      <c r="E12972" t="s">
        <v>292</v>
      </c>
      <c r="F12972" t="s">
        <v>569</v>
      </c>
      <c r="G12972">
        <v>150</v>
      </c>
      <c r="H12972" t="b">
        <f>OR(L12972='PERAC-ngpPrcsTnD-mthncptr'!$B$1,L12972='PERAC-ngpPrcsTnD-mthncptr'!$C$1,L12972='PERAC-ngpPrcsTnD-mthncptr'!$D$1)</f>
        <v>0</v>
      </c>
      <c r="I12972">
        <f>IF(H12972=TRUE,G12972+'NPV Calcs'!$D$14,G12972)</f>
        <v>150</v>
      </c>
      <c r="J12972" s="1">
        <v>3.5438488339400002E-6</v>
      </c>
      <c r="K12972">
        <f>IF(OR(B12972="GAS",B12972="COL",B12972="LAN",B12972="RICE",B12972="LIVE"),J12972*About!$B$95,IF(OR(B12972="CROP",B12972="NAA"),J12972*About!$B$96,J12972))</f>
        <v>3.9691106940128002E-6</v>
      </c>
      <c r="L12972" t="str">
        <f>INDEX('EPA Tech to Policy Mapping'!$D:$D,MATCH('EPA Data'!F12972,'EPA Tech to Policy Mapping'!$C:$C,0))</f>
        <v>waste - methane capture</v>
      </c>
    </row>
    <row r="12973" spans="1:12" x14ac:dyDescent="0.35">
      <c r="A12973" t="s">
        <v>567</v>
      </c>
      <c r="B12973" t="s">
        <v>568</v>
      </c>
      <c r="C12973">
        <v>2050</v>
      </c>
      <c r="D12973" t="s">
        <v>291</v>
      </c>
      <c r="E12973" t="s">
        <v>292</v>
      </c>
      <c r="F12973" t="s">
        <v>572</v>
      </c>
      <c r="G12973">
        <v>150</v>
      </c>
      <c r="H12973" t="b">
        <f>OR(L12973='PERAC-ngpPrcsTnD-mthncptr'!$B$1,L12973='PERAC-ngpPrcsTnD-mthncptr'!$C$1,L12973='PERAC-ngpPrcsTnD-mthncptr'!$D$1)</f>
        <v>0</v>
      </c>
      <c r="I12973">
        <f>IF(H12973=TRUE,G12973+'NPV Calcs'!$D$14,G12973)</f>
        <v>150</v>
      </c>
      <c r="J12973" s="1">
        <v>6.2276818368899998E-8</v>
      </c>
      <c r="K12973">
        <f>IF(OR(B12973="GAS",B12973="COL",B12973="LAN",B12973="RICE",B12973="LIVE"),J12973*About!$B$95,IF(OR(B12973="CROP",B12973="NAA"),J12973*About!$B$96,J12973))</f>
        <v>6.9750036573168002E-8</v>
      </c>
      <c r="L12973" t="str">
        <f>INDEX('EPA Tech to Policy Mapping'!$D:$D,MATCH('EPA Data'!F12973,'EPA Tech to Policy Mapping'!$C:$C,0))</f>
        <v>waste - methane capture</v>
      </c>
    </row>
    <row r="12974" spans="1:12" x14ac:dyDescent="0.35">
      <c r="A12974" t="s">
        <v>567</v>
      </c>
      <c r="B12974" t="s">
        <v>568</v>
      </c>
      <c r="C12974">
        <v>2050</v>
      </c>
      <c r="D12974" t="s">
        <v>291</v>
      </c>
      <c r="E12974" t="s">
        <v>292</v>
      </c>
      <c r="F12974" t="s">
        <v>570</v>
      </c>
      <c r="G12974">
        <v>151</v>
      </c>
      <c r="H12974" t="b">
        <f>OR(L12974='PERAC-ngpPrcsTnD-mthncptr'!$B$1,L12974='PERAC-ngpPrcsTnD-mthncptr'!$C$1,L12974='PERAC-ngpPrcsTnD-mthncptr'!$D$1)</f>
        <v>0</v>
      </c>
      <c r="I12974">
        <f>IF(H12974=TRUE,G12974+'NPV Calcs'!$D$14,G12974)</f>
        <v>151</v>
      </c>
      <c r="J12974" s="1">
        <v>4.2239429376400002E-7</v>
      </c>
      <c r="K12974">
        <f>IF(OR(B12974="GAS",B12974="COL",B12974="LAN",B12974="RICE",B12974="LIVE"),J12974*About!$B$95,IF(OR(B12974="CROP",B12974="NAA"),J12974*About!$B$96,J12974))</f>
        <v>4.7308160901568007E-7</v>
      </c>
      <c r="L12974" t="str">
        <f>INDEX('EPA Tech to Policy Mapping'!$D:$D,MATCH('EPA Data'!F12974,'EPA Tech to Policy Mapping'!$C:$C,0))</f>
        <v>waste - methane capture</v>
      </c>
    </row>
    <row r="12975" spans="1:12" x14ac:dyDescent="0.35">
      <c r="A12975" t="s">
        <v>567</v>
      </c>
      <c r="B12975" t="s">
        <v>568</v>
      </c>
      <c r="C12975">
        <v>2050</v>
      </c>
      <c r="D12975" t="s">
        <v>291</v>
      </c>
      <c r="E12975" t="s">
        <v>292</v>
      </c>
      <c r="F12975" t="s">
        <v>569</v>
      </c>
      <c r="G12975">
        <v>151</v>
      </c>
      <c r="H12975" t="b">
        <f>OR(L12975='PERAC-ngpPrcsTnD-mthncptr'!$B$1,L12975='PERAC-ngpPrcsTnD-mthncptr'!$C$1,L12975='PERAC-ngpPrcsTnD-mthncptr'!$D$1)</f>
        <v>0</v>
      </c>
      <c r="I12975">
        <f>IF(H12975=TRUE,G12975+'NPV Calcs'!$D$14,G12975)</f>
        <v>151</v>
      </c>
      <c r="J12975" s="1">
        <v>3.5329137517700001E-6</v>
      </c>
      <c r="K12975">
        <f>IF(OR(B12975="GAS",B12975="COL",B12975="LAN",B12975="RICE",B12975="LIVE"),J12975*About!$B$95,IF(OR(B12975="CROP",B12975="NAA"),J12975*About!$B$96,J12975))</f>
        <v>3.9568634019824005E-6</v>
      </c>
      <c r="L12975" t="str">
        <f>INDEX('EPA Tech to Policy Mapping'!$D:$D,MATCH('EPA Data'!F12975,'EPA Tech to Policy Mapping'!$C:$C,0))</f>
        <v>waste - methane capture</v>
      </c>
    </row>
    <row r="12976" spans="1:12" x14ac:dyDescent="0.35">
      <c r="A12976" t="s">
        <v>567</v>
      </c>
      <c r="B12976" t="s">
        <v>568</v>
      </c>
      <c r="C12976">
        <v>2050</v>
      </c>
      <c r="D12976" t="s">
        <v>291</v>
      </c>
      <c r="E12976" t="s">
        <v>292</v>
      </c>
      <c r="F12976" t="s">
        <v>571</v>
      </c>
      <c r="G12976">
        <v>151</v>
      </c>
      <c r="H12976" t="b">
        <f>OR(L12976='PERAC-ngpPrcsTnD-mthncptr'!$B$1,L12976='PERAC-ngpPrcsTnD-mthncptr'!$C$1,L12976='PERAC-ngpPrcsTnD-mthncptr'!$D$1)</f>
        <v>0</v>
      </c>
      <c r="I12976">
        <f>IF(H12976=TRUE,G12976+'NPV Calcs'!$D$14,G12976)</f>
        <v>151</v>
      </c>
      <c r="J12976" s="1">
        <v>1.5186154200800001E-7</v>
      </c>
      <c r="K12976">
        <f>IF(OR(B12976="GAS",B12976="COL",B12976="LAN",B12976="RICE",B12976="LIVE"),J12976*About!$B$95,IF(OR(B12976="CROP",B12976="NAA"),J12976*About!$B$96,J12976))</f>
        <v>1.7008492704896002E-7</v>
      </c>
      <c r="L12976" t="str">
        <f>INDEX('EPA Tech to Policy Mapping'!$D:$D,MATCH('EPA Data'!F12976,'EPA Tech to Policy Mapping'!$C:$C,0))</f>
        <v>waste - methane capture</v>
      </c>
    </row>
    <row r="12977" spans="1:12" x14ac:dyDescent="0.35">
      <c r="A12977" t="s">
        <v>567</v>
      </c>
      <c r="B12977" t="s">
        <v>568</v>
      </c>
      <c r="C12977">
        <v>2050</v>
      </c>
      <c r="D12977" t="s">
        <v>291</v>
      </c>
      <c r="E12977" t="s">
        <v>292</v>
      </c>
      <c r="F12977" t="s">
        <v>569</v>
      </c>
      <c r="G12977">
        <v>152</v>
      </c>
      <c r="H12977" t="b">
        <f>OR(L12977='PERAC-ngpPrcsTnD-mthncptr'!$B$1,L12977='PERAC-ngpPrcsTnD-mthncptr'!$C$1,L12977='PERAC-ngpPrcsTnD-mthncptr'!$D$1)</f>
        <v>0</v>
      </c>
      <c r="I12977">
        <f>IF(H12977=TRUE,G12977+'NPV Calcs'!$D$14,G12977)</f>
        <v>152</v>
      </c>
      <c r="J12977" s="1">
        <v>3.4982158467799999E-6</v>
      </c>
      <c r="K12977">
        <f>IF(OR(B12977="GAS",B12977="COL",B12977="LAN",B12977="RICE",B12977="LIVE"),J12977*About!$B$95,IF(OR(B12977="CROP",B12977="NAA"),J12977*About!$B$96,J12977))</f>
        <v>3.9180017483936005E-6</v>
      </c>
      <c r="L12977" t="str">
        <f>INDEX('EPA Tech to Policy Mapping'!$D:$D,MATCH('EPA Data'!F12977,'EPA Tech to Policy Mapping'!$C:$C,0))</f>
        <v>waste - methane capture</v>
      </c>
    </row>
    <row r="12978" spans="1:12" x14ac:dyDescent="0.35">
      <c r="A12978" t="s">
        <v>567</v>
      </c>
      <c r="B12978" t="s">
        <v>568</v>
      </c>
      <c r="C12978">
        <v>2050</v>
      </c>
      <c r="D12978" t="s">
        <v>291</v>
      </c>
      <c r="E12978" t="s">
        <v>292</v>
      </c>
      <c r="F12978" t="s">
        <v>574</v>
      </c>
      <c r="G12978">
        <v>153</v>
      </c>
      <c r="H12978" t="b">
        <f>OR(L12978='PERAC-ngpPrcsTnD-mthncptr'!$B$1,L12978='PERAC-ngpPrcsTnD-mthncptr'!$C$1,L12978='PERAC-ngpPrcsTnD-mthncptr'!$D$1)</f>
        <v>0</v>
      </c>
      <c r="I12978">
        <f>IF(H12978=TRUE,G12978+'NPV Calcs'!$D$14,G12978)</f>
        <v>153</v>
      </c>
      <c r="J12978" s="1">
        <v>9.2503677251400005E-7</v>
      </c>
      <c r="K12978">
        <f>IF(OR(B12978="GAS",B12978="COL",B12978="LAN",B12978="RICE",B12978="LIVE"),J12978*About!$B$95,IF(OR(B12978="CROP",B12978="NAA"),J12978*About!$B$96,J12978))</f>
        <v>1.0360411852156801E-6</v>
      </c>
      <c r="L12978" t="str">
        <f>INDEX('EPA Tech to Policy Mapping'!$D:$D,MATCH('EPA Data'!F12978,'EPA Tech to Policy Mapping'!$C:$C,0))</f>
        <v>waste - methane destruction</v>
      </c>
    </row>
    <row r="12979" spans="1:12" x14ac:dyDescent="0.35">
      <c r="A12979" t="s">
        <v>567</v>
      </c>
      <c r="B12979" t="s">
        <v>568</v>
      </c>
      <c r="C12979">
        <v>2050</v>
      </c>
      <c r="D12979" t="s">
        <v>291</v>
      </c>
      <c r="E12979" t="s">
        <v>292</v>
      </c>
      <c r="F12979" t="s">
        <v>572</v>
      </c>
      <c r="G12979">
        <v>153</v>
      </c>
      <c r="H12979" t="b">
        <f>OR(L12979='PERAC-ngpPrcsTnD-mthncptr'!$B$1,L12979='PERAC-ngpPrcsTnD-mthncptr'!$C$1,L12979='PERAC-ngpPrcsTnD-mthncptr'!$D$1)</f>
        <v>0</v>
      </c>
      <c r="I12979">
        <f>IF(H12979=TRUE,G12979+'NPV Calcs'!$D$14,G12979)</f>
        <v>153</v>
      </c>
      <c r="J12979" s="1">
        <v>6.0734116402699994E-8</v>
      </c>
      <c r="K12979">
        <f>IF(OR(B12979="GAS",B12979="COL",B12979="LAN",B12979="RICE",B12979="LIVE"),J12979*About!$B$95,IF(OR(B12979="CROP",B12979="NAA"),J12979*About!$B$96,J12979))</f>
        <v>6.8022210371023995E-8</v>
      </c>
      <c r="L12979" t="str">
        <f>INDEX('EPA Tech to Policy Mapping'!$D:$D,MATCH('EPA Data'!F12979,'EPA Tech to Policy Mapping'!$C:$C,0))</f>
        <v>waste - methane capture</v>
      </c>
    </row>
    <row r="12980" spans="1:12" x14ac:dyDescent="0.35">
      <c r="A12980" t="s">
        <v>567</v>
      </c>
      <c r="B12980" t="s">
        <v>568</v>
      </c>
      <c r="C12980">
        <v>2050</v>
      </c>
      <c r="D12980" t="s">
        <v>291</v>
      </c>
      <c r="E12980" t="s">
        <v>292</v>
      </c>
      <c r="F12980" t="s">
        <v>571</v>
      </c>
      <c r="G12980">
        <v>154</v>
      </c>
      <c r="H12980" t="b">
        <f>OR(L12980='PERAC-ngpPrcsTnD-mthncptr'!$B$1,L12980='PERAC-ngpPrcsTnD-mthncptr'!$C$1,L12980='PERAC-ngpPrcsTnD-mthncptr'!$D$1)</f>
        <v>0</v>
      </c>
      <c r="I12980">
        <f>IF(H12980=TRUE,G12980+'NPV Calcs'!$D$14,G12980)</f>
        <v>154</v>
      </c>
      <c r="J12980" s="1">
        <v>1.49263328808E-7</v>
      </c>
      <c r="K12980">
        <f>IF(OR(B12980="GAS",B12980="COL",B12980="LAN",B12980="RICE",B12980="LIVE"),J12980*About!$B$95,IF(OR(B12980="CROP",B12980="NAA"),J12980*About!$B$96,J12980))</f>
        <v>1.6717492826496002E-7</v>
      </c>
      <c r="L12980" t="str">
        <f>INDEX('EPA Tech to Policy Mapping'!$D:$D,MATCH('EPA Data'!F12980,'EPA Tech to Policy Mapping'!$C:$C,0))</f>
        <v>waste - methane capture</v>
      </c>
    </row>
    <row r="12981" spans="1:12" x14ac:dyDescent="0.35">
      <c r="A12981" t="s">
        <v>567</v>
      </c>
      <c r="B12981" t="s">
        <v>568</v>
      </c>
      <c r="C12981">
        <v>2050</v>
      </c>
      <c r="D12981" t="s">
        <v>291</v>
      </c>
      <c r="E12981" t="s">
        <v>292</v>
      </c>
      <c r="F12981" t="s">
        <v>570</v>
      </c>
      <c r="G12981">
        <v>156</v>
      </c>
      <c r="H12981" t="b">
        <f>OR(L12981='PERAC-ngpPrcsTnD-mthncptr'!$B$1,L12981='PERAC-ngpPrcsTnD-mthncptr'!$C$1,L12981='PERAC-ngpPrcsTnD-mthncptr'!$D$1)</f>
        <v>0</v>
      </c>
      <c r="I12981">
        <f>IF(H12981=TRUE,G12981+'NPV Calcs'!$D$14,G12981)</f>
        <v>156</v>
      </c>
      <c r="J12981" s="1">
        <v>4.0800787815E-7</v>
      </c>
      <c r="K12981">
        <f>IF(OR(B12981="GAS",B12981="COL",B12981="LAN",B12981="RICE",B12981="LIVE"),J12981*About!$B$95,IF(OR(B12981="CROP",B12981="NAA"),J12981*About!$B$96,J12981))</f>
        <v>4.5696882352800007E-7</v>
      </c>
      <c r="L12981" t="str">
        <f>INDEX('EPA Tech to Policy Mapping'!$D:$D,MATCH('EPA Data'!F12981,'EPA Tech to Policy Mapping'!$C:$C,0))</f>
        <v>waste - methane capture</v>
      </c>
    </row>
    <row r="12982" spans="1:12" x14ac:dyDescent="0.35">
      <c r="A12982" t="s">
        <v>567</v>
      </c>
      <c r="B12982" t="s">
        <v>568</v>
      </c>
      <c r="C12982">
        <v>2050</v>
      </c>
      <c r="D12982" t="s">
        <v>291</v>
      </c>
      <c r="E12982" t="s">
        <v>292</v>
      </c>
      <c r="F12982" t="s">
        <v>570</v>
      </c>
      <c r="G12982">
        <v>157</v>
      </c>
      <c r="H12982" t="b">
        <f>OR(L12982='PERAC-ngpPrcsTnD-mthncptr'!$B$1,L12982='PERAC-ngpPrcsTnD-mthncptr'!$C$1,L12982='PERAC-ngpPrcsTnD-mthncptr'!$D$1)</f>
        <v>0</v>
      </c>
      <c r="I12982">
        <f>IF(H12982=TRUE,G12982+'NPV Calcs'!$D$14,G12982)</f>
        <v>157</v>
      </c>
      <c r="J12982" s="1">
        <v>4.5389165848100002E-7</v>
      </c>
      <c r="K12982">
        <f>IF(OR(B12982="GAS",B12982="COL",B12982="LAN",B12982="RICE",B12982="LIVE"),J12982*About!$B$95,IF(OR(B12982="CROP",B12982="NAA"),J12982*About!$B$96,J12982))</f>
        <v>5.0835865749872011E-7</v>
      </c>
      <c r="L12982" t="str">
        <f>INDEX('EPA Tech to Policy Mapping'!$D:$D,MATCH('EPA Data'!F12982,'EPA Tech to Policy Mapping'!$C:$C,0))</f>
        <v>waste - methane capture</v>
      </c>
    </row>
    <row r="12983" spans="1:12" x14ac:dyDescent="0.35">
      <c r="A12983" t="s">
        <v>567</v>
      </c>
      <c r="B12983" t="s">
        <v>568</v>
      </c>
      <c r="C12983">
        <v>2050</v>
      </c>
      <c r="D12983" t="s">
        <v>291</v>
      </c>
      <c r="E12983" t="s">
        <v>292</v>
      </c>
      <c r="F12983" t="s">
        <v>569</v>
      </c>
      <c r="G12983">
        <v>158</v>
      </c>
      <c r="H12983" t="b">
        <f>OR(L12983='PERAC-ngpPrcsTnD-mthncptr'!$B$1,L12983='PERAC-ngpPrcsTnD-mthncptr'!$C$1,L12983='PERAC-ngpPrcsTnD-mthncptr'!$D$1)</f>
        <v>0</v>
      </c>
      <c r="I12983">
        <f>IF(H12983=TRUE,G12983+'NPV Calcs'!$D$14,G12983)</f>
        <v>158</v>
      </c>
      <c r="J12983" s="1">
        <v>3.5229147670199998E-6</v>
      </c>
      <c r="K12983">
        <f>IF(OR(B12983="GAS",B12983="COL",B12983="LAN",B12983="RICE",B12983="LIVE"),J12983*About!$B$95,IF(OR(B12983="CROP",B12983="NAA"),J12983*About!$B$96,J12983))</f>
        <v>3.9456645390624005E-6</v>
      </c>
      <c r="L12983" t="str">
        <f>INDEX('EPA Tech to Policy Mapping'!$D:$D,MATCH('EPA Data'!F12983,'EPA Tech to Policy Mapping'!$C:$C,0))</f>
        <v>waste - methane capture</v>
      </c>
    </row>
    <row r="12984" spans="1:12" x14ac:dyDescent="0.35">
      <c r="A12984" t="s">
        <v>567</v>
      </c>
      <c r="B12984" t="s">
        <v>568</v>
      </c>
      <c r="C12984">
        <v>2050</v>
      </c>
      <c r="D12984" t="s">
        <v>291</v>
      </c>
      <c r="E12984" t="s">
        <v>292</v>
      </c>
      <c r="F12984" t="s">
        <v>573</v>
      </c>
      <c r="G12984">
        <v>158</v>
      </c>
      <c r="H12984" t="b">
        <f>OR(L12984='PERAC-ngpPrcsTnD-mthncptr'!$B$1,L12984='PERAC-ngpPrcsTnD-mthncptr'!$C$1,L12984='PERAC-ngpPrcsTnD-mthncptr'!$D$1)</f>
        <v>0</v>
      </c>
      <c r="I12984">
        <f>IF(H12984=TRUE,G12984+'NPV Calcs'!$D$14,G12984)</f>
        <v>158</v>
      </c>
      <c r="J12984" s="1">
        <v>2.0695231341999998E-6</v>
      </c>
      <c r="K12984">
        <f>IF(OR(B12984="GAS",B12984="COL",B12984="LAN",B12984="RICE",B12984="LIVE"),J12984*About!$B$95,IF(OR(B12984="CROP",B12984="NAA"),J12984*About!$B$96,J12984))</f>
        <v>2.3178659103040002E-6</v>
      </c>
      <c r="L12984" t="str">
        <f>INDEX('EPA Tech to Policy Mapping'!$D:$D,MATCH('EPA Data'!F12984,'EPA Tech to Policy Mapping'!$C:$C,0))</f>
        <v>waste - methane capture</v>
      </c>
    </row>
    <row r="12985" spans="1:12" x14ac:dyDescent="0.35">
      <c r="A12985" t="s">
        <v>567</v>
      </c>
      <c r="B12985" t="s">
        <v>568</v>
      </c>
      <c r="C12985">
        <v>2050</v>
      </c>
      <c r="D12985" t="s">
        <v>291</v>
      </c>
      <c r="E12985" t="s">
        <v>292</v>
      </c>
      <c r="F12985" t="s">
        <v>570</v>
      </c>
      <c r="G12985">
        <v>160</v>
      </c>
      <c r="H12985" t="b">
        <f>OR(L12985='PERAC-ngpPrcsTnD-mthncptr'!$B$1,L12985='PERAC-ngpPrcsTnD-mthncptr'!$C$1,L12985='PERAC-ngpPrcsTnD-mthncptr'!$D$1)</f>
        <v>0</v>
      </c>
      <c r="I12985">
        <f>IF(H12985=TRUE,G12985+'NPV Calcs'!$D$14,G12985)</f>
        <v>160</v>
      </c>
      <c r="J12985" s="1">
        <v>1.1916643529699999E-6</v>
      </c>
      <c r="K12985">
        <f>IF(OR(B12985="GAS",B12985="COL",B12985="LAN",B12985="RICE",B12985="LIVE"),J12985*About!$B$95,IF(OR(B12985="CROP",B12985="NAA"),J12985*About!$B$96,J12985))</f>
        <v>1.3346640753264E-6</v>
      </c>
      <c r="L12985" t="str">
        <f>INDEX('EPA Tech to Policy Mapping'!$D:$D,MATCH('EPA Data'!F12985,'EPA Tech to Policy Mapping'!$C:$C,0))</f>
        <v>waste - methane capture</v>
      </c>
    </row>
    <row r="12986" spans="1:12" x14ac:dyDescent="0.35">
      <c r="A12986" t="s">
        <v>567</v>
      </c>
      <c r="B12986" t="s">
        <v>568</v>
      </c>
      <c r="C12986">
        <v>2050</v>
      </c>
      <c r="D12986" t="s">
        <v>291</v>
      </c>
      <c r="E12986" t="s">
        <v>292</v>
      </c>
      <c r="F12986" t="s">
        <v>571</v>
      </c>
      <c r="G12986">
        <v>161</v>
      </c>
      <c r="H12986" t="b">
        <f>OR(L12986='PERAC-ngpPrcsTnD-mthncptr'!$B$1,L12986='PERAC-ngpPrcsTnD-mthncptr'!$C$1,L12986='PERAC-ngpPrcsTnD-mthncptr'!$D$1)</f>
        <v>0</v>
      </c>
      <c r="I12986">
        <f>IF(H12986=TRUE,G12986+'NPV Calcs'!$D$14,G12986)</f>
        <v>161</v>
      </c>
      <c r="J12986" s="1">
        <v>1.4276464810299999E-7</v>
      </c>
      <c r="K12986">
        <f>IF(OR(B12986="GAS",B12986="COL",B12986="LAN",B12986="RICE",B12986="LIVE"),J12986*About!$B$95,IF(OR(B12986="CROP",B12986="NAA"),J12986*About!$B$96,J12986))</f>
        <v>1.5989640587536001E-7</v>
      </c>
      <c r="L12986" t="str">
        <f>INDEX('EPA Tech to Policy Mapping'!$D:$D,MATCH('EPA Data'!F12986,'EPA Tech to Policy Mapping'!$C:$C,0))</f>
        <v>waste - methane capture</v>
      </c>
    </row>
    <row r="12987" spans="1:12" x14ac:dyDescent="0.35">
      <c r="A12987" t="s">
        <v>567</v>
      </c>
      <c r="B12987" t="s">
        <v>568</v>
      </c>
      <c r="C12987">
        <v>2050</v>
      </c>
      <c r="D12987" t="s">
        <v>291</v>
      </c>
      <c r="E12987" t="s">
        <v>292</v>
      </c>
      <c r="F12987" t="s">
        <v>569</v>
      </c>
      <c r="G12987">
        <v>162</v>
      </c>
      <c r="H12987" t="b">
        <f>OR(L12987='PERAC-ngpPrcsTnD-mthncptr'!$B$1,L12987='PERAC-ngpPrcsTnD-mthncptr'!$C$1,L12987='PERAC-ngpPrcsTnD-mthncptr'!$D$1)</f>
        <v>0</v>
      </c>
      <c r="I12987">
        <f>IF(H12987=TRUE,G12987+'NPV Calcs'!$D$14,G12987)</f>
        <v>162</v>
      </c>
      <c r="J12987" s="1">
        <v>3.27000839206E-6</v>
      </c>
      <c r="K12987">
        <f>IF(OR(B12987="GAS",B12987="COL",B12987="LAN",B12987="RICE",B12987="LIVE"),J12987*About!$B$95,IF(OR(B12987="CROP",B12987="NAA"),J12987*About!$B$96,J12987))</f>
        <v>3.6624093991072003E-6</v>
      </c>
      <c r="L12987" t="str">
        <f>INDEX('EPA Tech to Policy Mapping'!$D:$D,MATCH('EPA Data'!F12987,'EPA Tech to Policy Mapping'!$C:$C,0))</f>
        <v>waste - methane capture</v>
      </c>
    </row>
    <row r="12988" spans="1:12" x14ac:dyDescent="0.35">
      <c r="A12988" t="s">
        <v>567</v>
      </c>
      <c r="B12988" t="s">
        <v>568</v>
      </c>
      <c r="C12988">
        <v>2050</v>
      </c>
      <c r="D12988" t="s">
        <v>291</v>
      </c>
      <c r="E12988" t="s">
        <v>292</v>
      </c>
      <c r="F12988" t="s">
        <v>570</v>
      </c>
      <c r="G12988">
        <v>163</v>
      </c>
      <c r="H12988" t="b">
        <f>OR(L12988='PERAC-ngpPrcsTnD-mthncptr'!$B$1,L12988='PERAC-ngpPrcsTnD-mthncptr'!$C$1,L12988='PERAC-ngpPrcsTnD-mthncptr'!$D$1)</f>
        <v>0</v>
      </c>
      <c r="I12988">
        <f>IF(H12988=TRUE,G12988+'NPV Calcs'!$D$14,G12988)</f>
        <v>163</v>
      </c>
      <c r="J12988" s="1">
        <v>3.8933714563400002E-7</v>
      </c>
      <c r="K12988">
        <f>IF(OR(B12988="GAS",B12988="COL",B12988="LAN",B12988="RICE",B12988="LIVE"),J12988*About!$B$95,IF(OR(B12988="CROP",B12988="NAA"),J12988*About!$B$96,J12988))</f>
        <v>4.3605760311008007E-7</v>
      </c>
      <c r="L12988" t="str">
        <f>INDEX('EPA Tech to Policy Mapping'!$D:$D,MATCH('EPA Data'!F12988,'EPA Tech to Policy Mapping'!$C:$C,0))</f>
        <v>waste - methane capture</v>
      </c>
    </row>
    <row r="12989" spans="1:12" x14ac:dyDescent="0.35">
      <c r="A12989" t="s">
        <v>567</v>
      </c>
      <c r="B12989" t="s">
        <v>568</v>
      </c>
      <c r="C12989">
        <v>2050</v>
      </c>
      <c r="D12989" t="s">
        <v>291</v>
      </c>
      <c r="E12989" t="s">
        <v>292</v>
      </c>
      <c r="F12989" t="s">
        <v>571</v>
      </c>
      <c r="G12989">
        <v>163</v>
      </c>
      <c r="H12989" t="b">
        <f>OR(L12989='PERAC-ngpPrcsTnD-mthncptr'!$B$1,L12989='PERAC-ngpPrcsTnD-mthncptr'!$C$1,L12989='PERAC-ngpPrcsTnD-mthncptr'!$D$1)</f>
        <v>0</v>
      </c>
      <c r="I12989">
        <f>IF(H12989=TRUE,G12989+'NPV Calcs'!$D$14,G12989)</f>
        <v>163</v>
      </c>
      <c r="J12989" s="1">
        <v>1.47611459056E-7</v>
      </c>
      <c r="K12989">
        <f>IF(OR(B12989="GAS",B12989="COL",B12989="LAN",B12989="RICE",B12989="LIVE"),J12989*About!$B$95,IF(OR(B12989="CROP",B12989="NAA"),J12989*About!$B$96,J12989))</f>
        <v>1.6532483414272001E-7</v>
      </c>
      <c r="L12989" t="str">
        <f>INDEX('EPA Tech to Policy Mapping'!$D:$D,MATCH('EPA Data'!F12989,'EPA Tech to Policy Mapping'!$C:$C,0))</f>
        <v>waste - methane capture</v>
      </c>
    </row>
    <row r="12990" spans="1:12" x14ac:dyDescent="0.35">
      <c r="A12990" t="s">
        <v>567</v>
      </c>
      <c r="B12990" t="s">
        <v>568</v>
      </c>
      <c r="C12990">
        <v>2050</v>
      </c>
      <c r="D12990" t="s">
        <v>291</v>
      </c>
      <c r="E12990" t="s">
        <v>292</v>
      </c>
      <c r="F12990" t="s">
        <v>569</v>
      </c>
      <c r="G12990">
        <v>164</v>
      </c>
      <c r="H12990" t="b">
        <f>OR(L12990='PERAC-ngpPrcsTnD-mthncptr'!$B$1,L12990='PERAC-ngpPrcsTnD-mthncptr'!$C$1,L12990='PERAC-ngpPrcsTnD-mthncptr'!$D$1)</f>
        <v>0</v>
      </c>
      <c r="I12990">
        <f>IF(H12990=TRUE,G12990+'NPV Calcs'!$D$14,G12990)</f>
        <v>164</v>
      </c>
      <c r="J12990" s="1">
        <v>3.2275422654500001E-6</v>
      </c>
      <c r="K12990">
        <f>IF(OR(B12990="GAS",B12990="COL",B12990="LAN",B12990="RICE",B12990="LIVE"),J12990*About!$B$95,IF(OR(B12990="CROP",B12990="NAA"),J12990*About!$B$96,J12990))</f>
        <v>3.6148473373040003E-6</v>
      </c>
      <c r="L12990" t="str">
        <f>INDEX('EPA Tech to Policy Mapping'!$D:$D,MATCH('EPA Data'!F12990,'EPA Tech to Policy Mapping'!$C:$C,0))</f>
        <v>waste - methane capture</v>
      </c>
    </row>
    <row r="12991" spans="1:12" x14ac:dyDescent="0.35">
      <c r="A12991" t="s">
        <v>567</v>
      </c>
      <c r="B12991" t="s">
        <v>568</v>
      </c>
      <c r="C12991">
        <v>2050</v>
      </c>
      <c r="D12991" t="s">
        <v>291</v>
      </c>
      <c r="E12991" t="s">
        <v>292</v>
      </c>
      <c r="F12991" t="s">
        <v>571</v>
      </c>
      <c r="G12991">
        <v>164</v>
      </c>
      <c r="H12991" t="b">
        <f>OR(L12991='PERAC-ngpPrcsTnD-mthncptr'!$B$1,L12991='PERAC-ngpPrcsTnD-mthncptr'!$C$1,L12991='PERAC-ngpPrcsTnD-mthncptr'!$D$1)</f>
        <v>0</v>
      </c>
      <c r="I12991">
        <f>IF(H12991=TRUE,G12991+'NPV Calcs'!$D$14,G12991)</f>
        <v>164</v>
      </c>
      <c r="J12991" s="1">
        <v>4.8294384669100004E-7</v>
      </c>
      <c r="K12991">
        <f>IF(OR(B12991="GAS",B12991="COL",B12991="LAN",B12991="RICE",B12991="LIVE"),J12991*About!$B$95,IF(OR(B12991="CROP",B12991="NAA"),J12991*About!$B$96,J12991))</f>
        <v>5.4089710829392009E-7</v>
      </c>
      <c r="L12991" t="str">
        <f>INDEX('EPA Tech to Policy Mapping'!$D:$D,MATCH('EPA Data'!F12991,'EPA Tech to Policy Mapping'!$C:$C,0))</f>
        <v>waste - methane capture</v>
      </c>
    </row>
    <row r="12992" spans="1:12" x14ac:dyDescent="0.35">
      <c r="A12992" t="s">
        <v>567</v>
      </c>
      <c r="B12992" t="s">
        <v>568</v>
      </c>
      <c r="C12992">
        <v>2050</v>
      </c>
      <c r="D12992" t="s">
        <v>291</v>
      </c>
      <c r="E12992" t="s">
        <v>292</v>
      </c>
      <c r="F12992" t="s">
        <v>569</v>
      </c>
      <c r="G12992">
        <v>165</v>
      </c>
      <c r="H12992" t="b">
        <f>OR(L12992='PERAC-ngpPrcsTnD-mthncptr'!$B$1,L12992='PERAC-ngpPrcsTnD-mthncptr'!$C$1,L12992='PERAC-ngpPrcsTnD-mthncptr'!$D$1)</f>
        <v>0</v>
      </c>
      <c r="I12992">
        <f>IF(H12992=TRUE,G12992+'NPV Calcs'!$D$14,G12992)</f>
        <v>165</v>
      </c>
      <c r="J12992" s="1">
        <v>3.2130919862499998E-6</v>
      </c>
      <c r="K12992">
        <f>IF(OR(B12992="GAS",B12992="COL",B12992="LAN",B12992="RICE",B12992="LIVE"),J12992*About!$B$95,IF(OR(B12992="CROP",B12992="NAA"),J12992*About!$B$96,J12992))</f>
        <v>3.5986630246000001E-6</v>
      </c>
      <c r="L12992" t="str">
        <f>INDEX('EPA Tech to Policy Mapping'!$D:$D,MATCH('EPA Data'!F12992,'EPA Tech to Policy Mapping'!$C:$C,0))</f>
        <v>waste - methane capture</v>
      </c>
    </row>
    <row r="12993" spans="1:12" x14ac:dyDescent="0.35">
      <c r="A12993" t="s">
        <v>567</v>
      </c>
      <c r="B12993" t="s">
        <v>568</v>
      </c>
      <c r="C12993">
        <v>2050</v>
      </c>
      <c r="D12993" t="s">
        <v>291</v>
      </c>
      <c r="E12993" t="s">
        <v>292</v>
      </c>
      <c r="F12993" t="s">
        <v>570</v>
      </c>
      <c r="G12993">
        <v>168</v>
      </c>
      <c r="H12993" t="b">
        <f>OR(L12993='PERAC-ngpPrcsTnD-mthncptr'!$B$1,L12993='PERAC-ngpPrcsTnD-mthncptr'!$C$1,L12993='PERAC-ngpPrcsTnD-mthncptr'!$D$1)</f>
        <v>0</v>
      </c>
      <c r="I12993">
        <f>IF(H12993=TRUE,G12993+'NPV Calcs'!$D$14,G12993)</f>
        <v>168</v>
      </c>
      <c r="J12993" s="1">
        <v>3.7740159086800001E-7</v>
      </c>
      <c r="K12993">
        <f>IF(OR(B12993="GAS",B12993="COL",B12993="LAN",B12993="RICE",B12993="LIVE"),J12993*About!$B$95,IF(OR(B12993="CROP",B12993="NAA"),J12993*About!$B$96,J12993))</f>
        <v>4.2268978177216003E-7</v>
      </c>
      <c r="L12993" t="str">
        <f>INDEX('EPA Tech to Policy Mapping'!$D:$D,MATCH('EPA Data'!F12993,'EPA Tech to Policy Mapping'!$C:$C,0))</f>
        <v>waste - methane capture</v>
      </c>
    </row>
    <row r="12994" spans="1:12" x14ac:dyDescent="0.35">
      <c r="A12994" t="s">
        <v>567</v>
      </c>
      <c r="B12994" t="s">
        <v>568</v>
      </c>
      <c r="C12994">
        <v>2050</v>
      </c>
      <c r="D12994" t="s">
        <v>291</v>
      </c>
      <c r="E12994" t="s">
        <v>292</v>
      </c>
      <c r="F12994" t="s">
        <v>569</v>
      </c>
      <c r="G12994">
        <v>170</v>
      </c>
      <c r="H12994" t="b">
        <f>OR(L12994='PERAC-ngpPrcsTnD-mthncptr'!$B$1,L12994='PERAC-ngpPrcsTnD-mthncptr'!$C$1,L12994='PERAC-ngpPrcsTnD-mthncptr'!$D$1)</f>
        <v>0</v>
      </c>
      <c r="I12994">
        <f>IF(H12994=TRUE,G12994+'NPV Calcs'!$D$14,G12994)</f>
        <v>170</v>
      </c>
      <c r="J12994" s="1">
        <v>3.4230072287800001E-6</v>
      </c>
      <c r="K12994">
        <f>IF(OR(B12994="GAS",B12994="COL",B12994="LAN",B12994="RICE",B12994="LIVE"),J12994*About!$B$95,IF(OR(B12994="CROP",B12994="NAA"),J12994*About!$B$96,J12994))</f>
        <v>3.8337680962336006E-6</v>
      </c>
      <c r="L12994" t="str">
        <f>INDEX('EPA Tech to Policy Mapping'!$D:$D,MATCH('EPA Data'!F12994,'EPA Tech to Policy Mapping'!$C:$C,0))</f>
        <v>waste - methane capture</v>
      </c>
    </row>
    <row r="12995" spans="1:12" x14ac:dyDescent="0.35">
      <c r="A12995" t="s">
        <v>567</v>
      </c>
      <c r="B12995" t="s">
        <v>568</v>
      </c>
      <c r="C12995">
        <v>2050</v>
      </c>
      <c r="D12995" t="s">
        <v>291</v>
      </c>
      <c r="E12995" t="s">
        <v>292</v>
      </c>
      <c r="F12995" t="s">
        <v>571</v>
      </c>
      <c r="G12995">
        <v>171</v>
      </c>
      <c r="H12995" t="b">
        <f>OR(L12995='PERAC-ngpPrcsTnD-mthncptr'!$B$1,L12995='PERAC-ngpPrcsTnD-mthncptr'!$C$1,L12995='PERAC-ngpPrcsTnD-mthncptr'!$D$1)</f>
        <v>0</v>
      </c>
      <c r="I12995">
        <f>IF(H12995=TRUE,G12995+'NPV Calcs'!$D$14,G12995)</f>
        <v>171</v>
      </c>
      <c r="J12995" s="1">
        <v>1.3256092756800001E-7</v>
      </c>
      <c r="K12995">
        <f>IF(OR(B12995="GAS",B12995="COL",B12995="LAN",B12995="RICE",B12995="LIVE"),J12995*About!$B$95,IF(OR(B12995="CROP",B12995="NAA"),J12995*About!$B$96,J12995))</f>
        <v>1.4846823887616002E-7</v>
      </c>
      <c r="L12995" t="str">
        <f>INDEX('EPA Tech to Policy Mapping'!$D:$D,MATCH('EPA Data'!F12995,'EPA Tech to Policy Mapping'!$C:$C,0))</f>
        <v>waste - methane capture</v>
      </c>
    </row>
    <row r="12996" spans="1:12" x14ac:dyDescent="0.35">
      <c r="A12996" t="s">
        <v>567</v>
      </c>
      <c r="B12996" t="s">
        <v>568</v>
      </c>
      <c r="C12996">
        <v>2050</v>
      </c>
      <c r="D12996" t="s">
        <v>291</v>
      </c>
      <c r="E12996" t="s">
        <v>292</v>
      </c>
      <c r="F12996" t="s">
        <v>570</v>
      </c>
      <c r="G12996">
        <v>171</v>
      </c>
      <c r="H12996" t="b">
        <f>OR(L12996='PERAC-ngpPrcsTnD-mthncptr'!$B$1,L12996='PERAC-ngpPrcsTnD-mthncptr'!$C$1,L12996='PERAC-ngpPrcsTnD-mthncptr'!$D$1)</f>
        <v>0</v>
      </c>
      <c r="I12996">
        <f>IF(H12996=TRUE,G12996+'NPV Calcs'!$D$14,G12996)</f>
        <v>171</v>
      </c>
      <c r="J12996" s="1">
        <v>7.6715753039000005E-7</v>
      </c>
      <c r="K12996">
        <f>IF(OR(B12996="GAS",B12996="COL",B12996="LAN",B12996="RICE",B12996="LIVE"),J12996*About!$B$95,IF(OR(B12996="CROP",B12996="NAA"),J12996*About!$B$96,J12996))</f>
        <v>8.5921643403680016E-7</v>
      </c>
      <c r="L12996" t="str">
        <f>INDEX('EPA Tech to Policy Mapping'!$D:$D,MATCH('EPA Data'!F12996,'EPA Tech to Policy Mapping'!$C:$C,0))</f>
        <v>waste - methane capture</v>
      </c>
    </row>
    <row r="12997" spans="1:12" x14ac:dyDescent="0.35">
      <c r="A12997" t="s">
        <v>567</v>
      </c>
      <c r="B12997" t="s">
        <v>568</v>
      </c>
      <c r="C12997">
        <v>2050</v>
      </c>
      <c r="D12997" t="s">
        <v>291</v>
      </c>
      <c r="E12997" t="s">
        <v>292</v>
      </c>
      <c r="F12997" t="s">
        <v>573</v>
      </c>
      <c r="G12997">
        <v>172</v>
      </c>
      <c r="H12997" t="b">
        <f>OR(L12997='PERAC-ngpPrcsTnD-mthncptr'!$B$1,L12997='PERAC-ngpPrcsTnD-mthncptr'!$C$1,L12997='PERAC-ngpPrcsTnD-mthncptr'!$D$1)</f>
        <v>0</v>
      </c>
      <c r="I12997">
        <f>IF(H12997=TRUE,G12997+'NPV Calcs'!$D$14,G12997)</f>
        <v>172</v>
      </c>
      <c r="J12997" s="1">
        <v>1.36358085001E-6</v>
      </c>
      <c r="K12997">
        <f>IF(OR(B12997="GAS",B12997="COL",B12997="LAN",B12997="RICE",B12997="LIVE"),J12997*About!$B$95,IF(OR(B12997="CROP",B12997="NAA"),J12997*About!$B$96,J12997))</f>
        <v>1.5272105520112002E-6</v>
      </c>
      <c r="L12997" t="str">
        <f>INDEX('EPA Tech to Policy Mapping'!$D:$D,MATCH('EPA Data'!F12997,'EPA Tech to Policy Mapping'!$C:$C,0))</f>
        <v>waste - methane capture</v>
      </c>
    </row>
    <row r="12998" spans="1:12" x14ac:dyDescent="0.35">
      <c r="A12998" t="s">
        <v>567</v>
      </c>
      <c r="B12998" t="s">
        <v>568</v>
      </c>
      <c r="C12998">
        <v>2050</v>
      </c>
      <c r="D12998" t="s">
        <v>291</v>
      </c>
      <c r="E12998" t="s">
        <v>292</v>
      </c>
      <c r="F12998" t="s">
        <v>573</v>
      </c>
      <c r="G12998">
        <v>173</v>
      </c>
      <c r="H12998" t="b">
        <f>OR(L12998='PERAC-ngpPrcsTnD-mthncptr'!$B$1,L12998='PERAC-ngpPrcsTnD-mthncptr'!$C$1,L12998='PERAC-ngpPrcsTnD-mthncptr'!$D$1)</f>
        <v>0</v>
      </c>
      <c r="I12998">
        <f>IF(H12998=TRUE,G12998+'NPV Calcs'!$D$14,G12998)</f>
        <v>173</v>
      </c>
      <c r="J12998" s="1">
        <v>1.88749527297E-6</v>
      </c>
      <c r="K12998">
        <f>IF(OR(B12998="GAS",B12998="COL",B12998="LAN",B12998="RICE",B12998="LIVE"),J12998*About!$B$95,IF(OR(B12998="CROP",B12998="NAA"),J12998*About!$B$96,J12998))</f>
        <v>2.1139947057264004E-6</v>
      </c>
      <c r="L12998" t="str">
        <f>INDEX('EPA Tech to Policy Mapping'!$D:$D,MATCH('EPA Data'!F12998,'EPA Tech to Policy Mapping'!$C:$C,0))</f>
        <v>waste - methane capture</v>
      </c>
    </row>
    <row r="12999" spans="1:12" x14ac:dyDescent="0.35">
      <c r="A12999" t="s">
        <v>567</v>
      </c>
      <c r="B12999" t="s">
        <v>568</v>
      </c>
      <c r="C12999">
        <v>2050</v>
      </c>
      <c r="D12999" t="s">
        <v>291</v>
      </c>
      <c r="E12999" t="s">
        <v>292</v>
      </c>
      <c r="F12999" t="s">
        <v>570</v>
      </c>
      <c r="G12999">
        <v>174</v>
      </c>
      <c r="H12999" t="b">
        <f>OR(L12999='PERAC-ngpPrcsTnD-mthncptr'!$B$1,L12999='PERAC-ngpPrcsTnD-mthncptr'!$C$1,L12999='PERAC-ngpPrcsTnD-mthncptr'!$D$1)</f>
        <v>0</v>
      </c>
      <c r="I12999">
        <f>IF(H12999=TRUE,G12999+'NPV Calcs'!$D$14,G12999)</f>
        <v>174</v>
      </c>
      <c r="J12999" s="1">
        <v>3.6442546047500002E-7</v>
      </c>
      <c r="K12999">
        <f>IF(OR(B12999="GAS",B12999="COL",B12999="LAN",B12999="RICE",B12999="LIVE"),J12999*About!$B$95,IF(OR(B12999="CROP",B12999="NAA"),J12999*About!$B$96,J12999))</f>
        <v>4.0815651573200008E-7</v>
      </c>
      <c r="L12999" t="str">
        <f>INDEX('EPA Tech to Policy Mapping'!$D:$D,MATCH('EPA Data'!F12999,'EPA Tech to Policy Mapping'!$C:$C,0))</f>
        <v>waste - methane capture</v>
      </c>
    </row>
    <row r="13000" spans="1:12" x14ac:dyDescent="0.35">
      <c r="A13000" t="s">
        <v>567</v>
      </c>
      <c r="B13000" t="s">
        <v>568</v>
      </c>
      <c r="C13000">
        <v>2050</v>
      </c>
      <c r="D13000" t="s">
        <v>291</v>
      </c>
      <c r="E13000" t="s">
        <v>292</v>
      </c>
      <c r="F13000" t="s">
        <v>571</v>
      </c>
      <c r="G13000">
        <v>174</v>
      </c>
      <c r="H13000" t="b">
        <f>OR(L13000='PERAC-ngpPrcsTnD-mthncptr'!$B$1,L13000='PERAC-ngpPrcsTnD-mthncptr'!$C$1,L13000='PERAC-ngpPrcsTnD-mthncptr'!$D$1)</f>
        <v>0</v>
      </c>
      <c r="I13000">
        <f>IF(H13000=TRUE,G13000+'NPV Calcs'!$D$14,G13000)</f>
        <v>174</v>
      </c>
      <c r="J13000" s="1">
        <v>1.3143568366999999E-7</v>
      </c>
      <c r="K13000">
        <f>IF(OR(B13000="GAS",B13000="COL",B13000="LAN",B13000="RICE",B13000="LIVE"),J13000*About!$B$95,IF(OR(B13000="CROP",B13000="NAA"),J13000*About!$B$96,J13000))</f>
        <v>1.472079657104E-7</v>
      </c>
      <c r="L13000" t="str">
        <f>INDEX('EPA Tech to Policy Mapping'!$D:$D,MATCH('EPA Data'!F13000,'EPA Tech to Policy Mapping'!$C:$C,0))</f>
        <v>waste - methane capture</v>
      </c>
    </row>
    <row r="13001" spans="1:12" x14ac:dyDescent="0.35">
      <c r="A13001" t="s">
        <v>567</v>
      </c>
      <c r="B13001" t="s">
        <v>568</v>
      </c>
      <c r="C13001">
        <v>2050</v>
      </c>
      <c r="D13001" t="s">
        <v>291</v>
      </c>
      <c r="E13001" t="s">
        <v>292</v>
      </c>
      <c r="F13001" t="s">
        <v>570</v>
      </c>
      <c r="G13001">
        <v>175</v>
      </c>
      <c r="H13001" t="b">
        <f>OR(L13001='PERAC-ngpPrcsTnD-mthncptr'!$B$1,L13001='PERAC-ngpPrcsTnD-mthncptr'!$C$1,L13001='PERAC-ngpPrcsTnD-mthncptr'!$D$1)</f>
        <v>0</v>
      </c>
      <c r="I13001">
        <f>IF(H13001=TRUE,G13001+'NPV Calcs'!$D$14,G13001)</f>
        <v>175</v>
      </c>
      <c r="J13001" s="1">
        <v>3.6410727943800002E-7</v>
      </c>
      <c r="K13001">
        <f>IF(OR(B13001="GAS",B13001="COL",B13001="LAN",B13001="RICE",B13001="LIVE"),J13001*About!$B$95,IF(OR(B13001="CROP",B13001="NAA"),J13001*About!$B$96,J13001))</f>
        <v>4.0780015297056006E-7</v>
      </c>
      <c r="L13001" t="str">
        <f>INDEX('EPA Tech to Policy Mapping'!$D:$D,MATCH('EPA Data'!F13001,'EPA Tech to Policy Mapping'!$C:$C,0))</f>
        <v>waste - methane capture</v>
      </c>
    </row>
    <row r="13002" spans="1:12" x14ac:dyDescent="0.35">
      <c r="A13002" t="s">
        <v>567</v>
      </c>
      <c r="B13002" t="s">
        <v>568</v>
      </c>
      <c r="C13002">
        <v>2050</v>
      </c>
      <c r="D13002" t="s">
        <v>291</v>
      </c>
      <c r="E13002" t="s">
        <v>292</v>
      </c>
      <c r="F13002" t="s">
        <v>569</v>
      </c>
      <c r="G13002">
        <v>177</v>
      </c>
      <c r="H13002" t="b">
        <f>OR(L13002='PERAC-ngpPrcsTnD-mthncptr'!$B$1,L13002='PERAC-ngpPrcsTnD-mthncptr'!$C$1,L13002='PERAC-ngpPrcsTnD-mthncptr'!$D$1)</f>
        <v>0</v>
      </c>
      <c r="I13002">
        <f>IF(H13002=TRUE,G13002+'NPV Calcs'!$D$14,G13002)</f>
        <v>177</v>
      </c>
      <c r="J13002" s="1">
        <v>3.2660957458599998E-6</v>
      </c>
      <c r="K13002">
        <f>IF(OR(B13002="GAS",B13002="COL",B13002="LAN",B13002="RICE",B13002="LIVE"),J13002*About!$B$95,IF(OR(B13002="CROP",B13002="NAA"),J13002*About!$B$96,J13002))</f>
        <v>3.6580272353632003E-6</v>
      </c>
      <c r="L13002" t="str">
        <f>INDEX('EPA Tech to Policy Mapping'!$D:$D,MATCH('EPA Data'!F13002,'EPA Tech to Policy Mapping'!$C:$C,0))</f>
        <v>waste - methane capture</v>
      </c>
    </row>
    <row r="13003" spans="1:12" x14ac:dyDescent="0.35">
      <c r="A13003" t="s">
        <v>567</v>
      </c>
      <c r="B13003" t="s">
        <v>568</v>
      </c>
      <c r="C13003">
        <v>2050</v>
      </c>
      <c r="D13003" t="s">
        <v>291</v>
      </c>
      <c r="E13003" t="s">
        <v>292</v>
      </c>
      <c r="F13003" t="s">
        <v>573</v>
      </c>
      <c r="G13003">
        <v>178</v>
      </c>
      <c r="H13003" t="b">
        <f>OR(L13003='PERAC-ngpPrcsTnD-mthncptr'!$B$1,L13003='PERAC-ngpPrcsTnD-mthncptr'!$C$1,L13003='PERAC-ngpPrcsTnD-mthncptr'!$D$1)</f>
        <v>0</v>
      </c>
      <c r="I13003">
        <f>IF(H13003=TRUE,G13003+'NPV Calcs'!$D$14,G13003)</f>
        <v>178</v>
      </c>
      <c r="J13003" s="1">
        <v>7.8693932437099997E-7</v>
      </c>
      <c r="K13003">
        <f>IF(OR(B13003="GAS",B13003="COL",B13003="LAN",B13003="RICE",B13003="LIVE"),J13003*About!$B$95,IF(OR(B13003="CROP",B13003="NAA"),J13003*About!$B$96,J13003))</f>
        <v>8.8137204329552001E-7</v>
      </c>
      <c r="L13003" t="str">
        <f>INDEX('EPA Tech to Policy Mapping'!$D:$D,MATCH('EPA Data'!F13003,'EPA Tech to Policy Mapping'!$C:$C,0))</f>
        <v>waste - methane capture</v>
      </c>
    </row>
    <row r="13004" spans="1:12" x14ac:dyDescent="0.35">
      <c r="A13004" t="s">
        <v>567</v>
      </c>
      <c r="B13004" t="s">
        <v>568</v>
      </c>
      <c r="C13004">
        <v>2050</v>
      </c>
      <c r="D13004" t="s">
        <v>291</v>
      </c>
      <c r="E13004" t="s">
        <v>292</v>
      </c>
      <c r="F13004" t="s">
        <v>570</v>
      </c>
      <c r="G13004">
        <v>179</v>
      </c>
      <c r="H13004" t="b">
        <f>OR(L13004='PERAC-ngpPrcsTnD-mthncptr'!$B$1,L13004='PERAC-ngpPrcsTnD-mthncptr'!$C$1,L13004='PERAC-ngpPrcsTnD-mthncptr'!$D$1)</f>
        <v>0</v>
      </c>
      <c r="I13004">
        <f>IF(H13004=TRUE,G13004+'NPV Calcs'!$D$14,G13004)</f>
        <v>179</v>
      </c>
      <c r="J13004" s="1">
        <v>1.1509039268300001E-6</v>
      </c>
      <c r="K13004">
        <f>IF(OR(B13004="GAS",B13004="COL",B13004="LAN",B13004="RICE",B13004="LIVE"),J13004*About!$B$95,IF(OR(B13004="CROP",B13004="NAA"),J13004*About!$B$96,J13004))</f>
        <v>1.2890123980496003E-6</v>
      </c>
      <c r="L13004" t="str">
        <f>INDEX('EPA Tech to Policy Mapping'!$D:$D,MATCH('EPA Data'!F13004,'EPA Tech to Policy Mapping'!$C:$C,0))</f>
        <v>waste - methane capture</v>
      </c>
    </row>
    <row r="13005" spans="1:12" x14ac:dyDescent="0.35">
      <c r="A13005" t="s">
        <v>567</v>
      </c>
      <c r="B13005" t="s">
        <v>568</v>
      </c>
      <c r="C13005">
        <v>2050</v>
      </c>
      <c r="D13005" t="s">
        <v>291</v>
      </c>
      <c r="E13005" t="s">
        <v>292</v>
      </c>
      <c r="F13005" t="s">
        <v>570</v>
      </c>
      <c r="G13005">
        <v>182</v>
      </c>
      <c r="H13005" t="b">
        <f>OR(L13005='PERAC-ngpPrcsTnD-mthncptr'!$B$1,L13005='PERAC-ngpPrcsTnD-mthncptr'!$C$1,L13005='PERAC-ngpPrcsTnD-mthncptr'!$D$1)</f>
        <v>0</v>
      </c>
      <c r="I13005">
        <f>IF(H13005=TRUE,G13005+'NPV Calcs'!$D$14,G13005)</f>
        <v>182</v>
      </c>
      <c r="J13005" s="1">
        <v>3.9042430444200002E-7</v>
      </c>
      <c r="K13005">
        <f>IF(OR(B13005="GAS",B13005="COL",B13005="LAN",B13005="RICE",B13005="LIVE"),J13005*About!$B$95,IF(OR(B13005="CROP",B13005="NAA"),J13005*About!$B$96,J13005))</f>
        <v>4.3727522097504009E-7</v>
      </c>
      <c r="L13005" t="str">
        <f>INDEX('EPA Tech to Policy Mapping'!$D:$D,MATCH('EPA Data'!F13005,'EPA Tech to Policy Mapping'!$C:$C,0))</f>
        <v>waste - methane capture</v>
      </c>
    </row>
    <row r="13006" spans="1:12" x14ac:dyDescent="0.35">
      <c r="A13006" t="s">
        <v>567</v>
      </c>
      <c r="B13006" t="s">
        <v>568</v>
      </c>
      <c r="C13006">
        <v>2050</v>
      </c>
      <c r="D13006" t="s">
        <v>291</v>
      </c>
      <c r="E13006" t="s">
        <v>292</v>
      </c>
      <c r="F13006" t="s">
        <v>571</v>
      </c>
      <c r="G13006">
        <v>182</v>
      </c>
      <c r="H13006" t="b">
        <f>OR(L13006='PERAC-ngpPrcsTnD-mthncptr'!$B$1,L13006='PERAC-ngpPrcsTnD-mthncptr'!$C$1,L13006='PERAC-ngpPrcsTnD-mthncptr'!$D$1)</f>
        <v>0</v>
      </c>
      <c r="I13006">
        <f>IF(H13006=TRUE,G13006+'NPV Calcs'!$D$14,G13006)</f>
        <v>182</v>
      </c>
      <c r="J13006" s="1">
        <v>1.2594286147300001E-7</v>
      </c>
      <c r="K13006">
        <f>IF(OR(B13006="GAS",B13006="COL",B13006="LAN",B13006="RICE",B13006="LIVE"),J13006*About!$B$95,IF(OR(B13006="CROP",B13006="NAA"),J13006*About!$B$96,J13006))</f>
        <v>1.4105600484976003E-7</v>
      </c>
      <c r="L13006" t="str">
        <f>INDEX('EPA Tech to Policy Mapping'!$D:$D,MATCH('EPA Data'!F13006,'EPA Tech to Policy Mapping'!$C:$C,0))</f>
        <v>waste - methane capture</v>
      </c>
    </row>
    <row r="13007" spans="1:12" x14ac:dyDescent="0.35">
      <c r="A13007" t="s">
        <v>567</v>
      </c>
      <c r="B13007" t="s">
        <v>568</v>
      </c>
      <c r="C13007">
        <v>2050</v>
      </c>
      <c r="D13007" t="s">
        <v>291</v>
      </c>
      <c r="E13007" t="s">
        <v>292</v>
      </c>
      <c r="F13007" t="s">
        <v>570</v>
      </c>
      <c r="G13007">
        <v>183</v>
      </c>
      <c r="H13007" t="b">
        <f>OR(L13007='PERAC-ngpPrcsTnD-mthncptr'!$B$1,L13007='PERAC-ngpPrcsTnD-mthncptr'!$C$1,L13007='PERAC-ngpPrcsTnD-mthncptr'!$D$1)</f>
        <v>0</v>
      </c>
      <c r="I13007">
        <f>IF(H13007=TRUE,G13007+'NPV Calcs'!$D$14,G13007)</f>
        <v>183</v>
      </c>
      <c r="J13007" s="1">
        <v>3.8903104382400001E-7</v>
      </c>
      <c r="K13007">
        <f>IF(OR(B13007="GAS",B13007="COL",B13007="LAN",B13007="RICE",B13007="LIVE"),J13007*About!$B$95,IF(OR(B13007="CROP",B13007="NAA"),J13007*About!$B$96,J13007))</f>
        <v>4.3571476908288007E-7</v>
      </c>
      <c r="L13007" t="str">
        <f>INDEX('EPA Tech to Policy Mapping'!$D:$D,MATCH('EPA Data'!F13007,'EPA Tech to Policy Mapping'!$C:$C,0))</f>
        <v>waste - methane capture</v>
      </c>
    </row>
    <row r="13008" spans="1:12" x14ac:dyDescent="0.35">
      <c r="A13008" t="s">
        <v>567</v>
      </c>
      <c r="B13008" t="s">
        <v>568</v>
      </c>
      <c r="C13008">
        <v>2050</v>
      </c>
      <c r="D13008" t="s">
        <v>291</v>
      </c>
      <c r="E13008" t="s">
        <v>292</v>
      </c>
      <c r="F13008" t="s">
        <v>570</v>
      </c>
      <c r="G13008">
        <v>184</v>
      </c>
      <c r="H13008" t="b">
        <f>OR(L13008='PERAC-ngpPrcsTnD-mthncptr'!$B$1,L13008='PERAC-ngpPrcsTnD-mthncptr'!$C$1,L13008='PERAC-ngpPrcsTnD-mthncptr'!$D$1)</f>
        <v>0</v>
      </c>
      <c r="I13008">
        <f>IF(H13008=TRUE,G13008+'NPV Calcs'!$D$14,G13008)</f>
        <v>184</v>
      </c>
      <c r="J13008" s="1">
        <v>3.4531498727099998E-7</v>
      </c>
      <c r="K13008">
        <f>IF(OR(B13008="GAS",B13008="COL",B13008="LAN",B13008="RICE",B13008="LIVE"),J13008*About!$B$95,IF(OR(B13008="CROP",B13008="NAA"),J13008*About!$B$96,J13008))</f>
        <v>3.8675278574352E-7</v>
      </c>
      <c r="L13008" t="str">
        <f>INDEX('EPA Tech to Policy Mapping'!$D:$D,MATCH('EPA Data'!F13008,'EPA Tech to Policy Mapping'!$C:$C,0))</f>
        <v>waste - methane capture</v>
      </c>
    </row>
    <row r="13009" spans="1:12" x14ac:dyDescent="0.35">
      <c r="A13009" t="s">
        <v>567</v>
      </c>
      <c r="B13009" t="s">
        <v>568</v>
      </c>
      <c r="C13009">
        <v>2050</v>
      </c>
      <c r="D13009" t="s">
        <v>291</v>
      </c>
      <c r="E13009" t="s">
        <v>292</v>
      </c>
      <c r="F13009" t="s">
        <v>569</v>
      </c>
      <c r="G13009">
        <v>186</v>
      </c>
      <c r="H13009" t="b">
        <f>OR(L13009='PERAC-ngpPrcsTnD-mthncptr'!$B$1,L13009='PERAC-ngpPrcsTnD-mthncptr'!$C$1,L13009='PERAC-ngpPrcsTnD-mthncptr'!$D$1)</f>
        <v>0</v>
      </c>
      <c r="I13009">
        <f>IF(H13009=TRUE,G13009+'NPV Calcs'!$D$14,G13009)</f>
        <v>186</v>
      </c>
      <c r="J13009" s="1">
        <v>2.8300742087600002E-6</v>
      </c>
      <c r="K13009">
        <f>IF(OR(B13009="GAS",B13009="COL",B13009="LAN",B13009="RICE",B13009="LIVE"),J13009*About!$B$95,IF(OR(B13009="CROP",B13009="NAA"),J13009*About!$B$96,J13009))</f>
        <v>3.1696831138112004E-6</v>
      </c>
      <c r="L13009" t="str">
        <f>INDEX('EPA Tech to Policy Mapping'!$D:$D,MATCH('EPA Data'!F13009,'EPA Tech to Policy Mapping'!$C:$C,0))</f>
        <v>waste - methane capture</v>
      </c>
    </row>
    <row r="13010" spans="1:12" x14ac:dyDescent="0.35">
      <c r="A13010" t="s">
        <v>567</v>
      </c>
      <c r="B13010" t="s">
        <v>568</v>
      </c>
      <c r="C13010">
        <v>2050</v>
      </c>
      <c r="D13010" t="s">
        <v>291</v>
      </c>
      <c r="E13010" t="s">
        <v>292</v>
      </c>
      <c r="F13010" t="s">
        <v>570</v>
      </c>
      <c r="G13010">
        <v>186</v>
      </c>
      <c r="H13010" t="b">
        <f>OR(L13010='PERAC-ngpPrcsTnD-mthncptr'!$B$1,L13010='PERAC-ngpPrcsTnD-mthncptr'!$C$1,L13010='PERAC-ngpPrcsTnD-mthncptr'!$D$1)</f>
        <v>0</v>
      </c>
      <c r="I13010">
        <f>IF(H13010=TRUE,G13010+'NPV Calcs'!$D$14,G13010)</f>
        <v>186</v>
      </c>
      <c r="J13010" s="1">
        <v>7.2265950734599999E-7</v>
      </c>
      <c r="K13010">
        <f>IF(OR(B13010="GAS",B13010="COL",B13010="LAN",B13010="RICE",B13010="LIVE"),J13010*About!$B$95,IF(OR(B13010="CROP",B13010="NAA"),J13010*About!$B$96,J13010))</f>
        <v>8.0937864822752002E-7</v>
      </c>
      <c r="L13010" t="str">
        <f>INDEX('EPA Tech to Policy Mapping'!$D:$D,MATCH('EPA Data'!F13010,'EPA Tech to Policy Mapping'!$C:$C,0))</f>
        <v>waste - methane capture</v>
      </c>
    </row>
    <row r="13011" spans="1:12" x14ac:dyDescent="0.35">
      <c r="A13011" t="s">
        <v>567</v>
      </c>
      <c r="B13011" t="s">
        <v>568</v>
      </c>
      <c r="C13011">
        <v>2050</v>
      </c>
      <c r="D13011" t="s">
        <v>291</v>
      </c>
      <c r="E13011" t="s">
        <v>292</v>
      </c>
      <c r="F13011" t="s">
        <v>571</v>
      </c>
      <c r="G13011">
        <v>187</v>
      </c>
      <c r="H13011" t="b">
        <f>OR(L13011='PERAC-ngpPrcsTnD-mthncptr'!$B$1,L13011='PERAC-ngpPrcsTnD-mthncptr'!$C$1,L13011='PERAC-ngpPrcsTnD-mthncptr'!$D$1)</f>
        <v>0</v>
      </c>
      <c r="I13011">
        <f>IF(H13011=TRUE,G13011+'NPV Calcs'!$D$14,G13011)</f>
        <v>187</v>
      </c>
      <c r="J13011" s="1">
        <v>1.28442280811E-7</v>
      </c>
      <c r="K13011">
        <f>IF(OR(B13011="GAS",B13011="COL",B13011="LAN",B13011="RICE",B13011="LIVE"),J13011*About!$B$95,IF(OR(B13011="CROP",B13011="NAA"),J13011*About!$B$96,J13011))</f>
        <v>1.4385535450832001E-7</v>
      </c>
      <c r="L13011" t="str">
        <f>INDEX('EPA Tech to Policy Mapping'!$D:$D,MATCH('EPA Data'!F13011,'EPA Tech to Policy Mapping'!$C:$C,0))</f>
        <v>waste - methane capture</v>
      </c>
    </row>
    <row r="13012" spans="1:12" x14ac:dyDescent="0.35">
      <c r="A13012" t="s">
        <v>567</v>
      </c>
      <c r="B13012" t="s">
        <v>568</v>
      </c>
      <c r="C13012">
        <v>2050</v>
      </c>
      <c r="D13012" t="s">
        <v>291</v>
      </c>
      <c r="E13012" t="s">
        <v>292</v>
      </c>
      <c r="F13012" t="s">
        <v>570</v>
      </c>
      <c r="G13012">
        <v>187</v>
      </c>
      <c r="H13012" t="b">
        <f>OR(L13012='PERAC-ngpPrcsTnD-mthncptr'!$B$1,L13012='PERAC-ngpPrcsTnD-mthncptr'!$C$1,L13012='PERAC-ngpPrcsTnD-mthncptr'!$D$1)</f>
        <v>0</v>
      </c>
      <c r="I13012">
        <f>IF(H13012=TRUE,G13012+'NPV Calcs'!$D$14,G13012)</f>
        <v>187</v>
      </c>
      <c r="J13012" s="1">
        <v>7.6262696779800001E-7</v>
      </c>
      <c r="K13012">
        <f>IF(OR(B13012="GAS",B13012="COL",B13012="LAN",B13012="RICE",B13012="LIVE"),J13012*About!$B$95,IF(OR(B13012="CROP",B13012="NAA"),J13012*About!$B$96,J13012))</f>
        <v>8.5414220393376012E-7</v>
      </c>
      <c r="L13012" t="str">
        <f>INDEX('EPA Tech to Policy Mapping'!$D:$D,MATCH('EPA Data'!F13012,'EPA Tech to Policy Mapping'!$C:$C,0))</f>
        <v>waste - methane capture</v>
      </c>
    </row>
    <row r="13013" spans="1:12" x14ac:dyDescent="0.35">
      <c r="A13013" t="s">
        <v>567</v>
      </c>
      <c r="B13013" t="s">
        <v>568</v>
      </c>
      <c r="C13013">
        <v>2050</v>
      </c>
      <c r="D13013" t="s">
        <v>291</v>
      </c>
      <c r="E13013" t="s">
        <v>292</v>
      </c>
      <c r="F13013" t="s">
        <v>570</v>
      </c>
      <c r="G13013">
        <v>188</v>
      </c>
      <c r="H13013" t="b">
        <f>OR(L13013='PERAC-ngpPrcsTnD-mthncptr'!$B$1,L13013='PERAC-ngpPrcsTnD-mthncptr'!$C$1,L13013='PERAC-ngpPrcsTnD-mthncptr'!$D$1)</f>
        <v>0</v>
      </c>
      <c r="I13013">
        <f>IF(H13013=TRUE,G13013+'NPV Calcs'!$D$14,G13013)</f>
        <v>188</v>
      </c>
      <c r="J13013" s="1">
        <v>3.3717279279699999E-7</v>
      </c>
      <c r="K13013">
        <f>IF(OR(B13013="GAS",B13013="COL",B13013="LAN",B13013="RICE",B13013="LIVE"),J13013*About!$B$95,IF(OR(B13013="CROP",B13013="NAA"),J13013*About!$B$96,J13013))</f>
        <v>3.7763352793264004E-7</v>
      </c>
      <c r="L13013" t="str">
        <f>INDEX('EPA Tech to Policy Mapping'!$D:$D,MATCH('EPA Data'!F13013,'EPA Tech to Policy Mapping'!$C:$C,0))</f>
        <v>waste - methane capture</v>
      </c>
    </row>
    <row r="13014" spans="1:12" x14ac:dyDescent="0.35">
      <c r="A13014" t="s">
        <v>567</v>
      </c>
      <c r="B13014" t="s">
        <v>568</v>
      </c>
      <c r="C13014">
        <v>2050</v>
      </c>
      <c r="D13014" t="s">
        <v>291</v>
      </c>
      <c r="E13014" t="s">
        <v>292</v>
      </c>
      <c r="F13014" t="s">
        <v>569</v>
      </c>
      <c r="G13014">
        <v>191</v>
      </c>
      <c r="H13014" t="b">
        <f>OR(L13014='PERAC-ngpPrcsTnD-mthncptr'!$B$1,L13014='PERAC-ngpPrcsTnD-mthncptr'!$C$1,L13014='PERAC-ngpPrcsTnD-mthncptr'!$D$1)</f>
        <v>0</v>
      </c>
      <c r="I13014">
        <f>IF(H13014=TRUE,G13014+'NPV Calcs'!$D$14,G13014)</f>
        <v>191</v>
      </c>
      <c r="J13014" s="1">
        <v>3.01423119708E-6</v>
      </c>
      <c r="K13014">
        <f>IF(OR(B13014="GAS",B13014="COL",B13014="LAN",B13014="RICE",B13014="LIVE"),J13014*About!$B$95,IF(OR(B13014="CROP",B13014="NAA"),J13014*About!$B$96,J13014))</f>
        <v>3.3759389407296003E-6</v>
      </c>
      <c r="L13014" t="str">
        <f>INDEX('EPA Tech to Policy Mapping'!$D:$D,MATCH('EPA Data'!F13014,'EPA Tech to Policy Mapping'!$C:$C,0))</f>
        <v>waste - methane capture</v>
      </c>
    </row>
    <row r="13015" spans="1:12" x14ac:dyDescent="0.35">
      <c r="A13015" t="s">
        <v>567</v>
      </c>
      <c r="B13015" t="s">
        <v>568</v>
      </c>
      <c r="C13015">
        <v>2050</v>
      </c>
      <c r="D13015" t="s">
        <v>291</v>
      </c>
      <c r="E13015" t="s">
        <v>292</v>
      </c>
      <c r="F13015" t="s">
        <v>570</v>
      </c>
      <c r="G13015">
        <v>192</v>
      </c>
      <c r="H13015" t="b">
        <f>OR(L13015='PERAC-ngpPrcsTnD-mthncptr'!$B$1,L13015='PERAC-ngpPrcsTnD-mthncptr'!$C$1,L13015='PERAC-ngpPrcsTnD-mthncptr'!$D$1)</f>
        <v>0</v>
      </c>
      <c r="I13015">
        <f>IF(H13015=TRUE,G13015+'NPV Calcs'!$D$14,G13015)</f>
        <v>192</v>
      </c>
      <c r="J13015" s="1">
        <v>3.3029638757399999E-7</v>
      </c>
      <c r="K13015">
        <f>IF(OR(B13015="GAS",B13015="COL",B13015="LAN",B13015="RICE",B13015="LIVE"),J13015*About!$B$95,IF(OR(B13015="CROP",B13015="NAA"),J13015*About!$B$96,J13015))</f>
        <v>3.6993195408288003E-7</v>
      </c>
      <c r="L13015" t="str">
        <f>INDEX('EPA Tech to Policy Mapping'!$D:$D,MATCH('EPA Data'!F13015,'EPA Tech to Policy Mapping'!$C:$C,0))</f>
        <v>waste - methane capture</v>
      </c>
    </row>
    <row r="13016" spans="1:12" x14ac:dyDescent="0.35">
      <c r="A13016" t="s">
        <v>567</v>
      </c>
      <c r="B13016" t="s">
        <v>568</v>
      </c>
      <c r="C13016">
        <v>2050</v>
      </c>
      <c r="D13016" t="s">
        <v>291</v>
      </c>
      <c r="E13016" t="s">
        <v>292</v>
      </c>
      <c r="F13016" t="s">
        <v>569</v>
      </c>
      <c r="G13016">
        <v>195</v>
      </c>
      <c r="H13016" t="b">
        <f>OR(L13016='PERAC-ngpPrcsTnD-mthncptr'!$B$1,L13016='PERAC-ngpPrcsTnD-mthncptr'!$C$1,L13016='PERAC-ngpPrcsTnD-mthncptr'!$D$1)</f>
        <v>0</v>
      </c>
      <c r="I13016">
        <f>IF(H13016=TRUE,G13016+'NPV Calcs'!$D$14,G13016)</f>
        <v>195</v>
      </c>
      <c r="J13016" s="1">
        <v>2.7013513772499999E-6</v>
      </c>
      <c r="K13016">
        <f>IF(OR(B13016="GAS",B13016="COL",B13016="LAN",B13016="RICE",B13016="LIVE"),J13016*About!$B$95,IF(OR(B13016="CROP",B13016="NAA"),J13016*About!$B$96,J13016))</f>
        <v>3.0255135425200002E-6</v>
      </c>
      <c r="L13016" t="str">
        <f>INDEX('EPA Tech to Policy Mapping'!$D:$D,MATCH('EPA Data'!F13016,'EPA Tech to Policy Mapping'!$C:$C,0))</f>
        <v>waste - methane capture</v>
      </c>
    </row>
    <row r="13017" spans="1:12" x14ac:dyDescent="0.35">
      <c r="A13017" t="s">
        <v>567</v>
      </c>
      <c r="B13017" t="s">
        <v>568</v>
      </c>
      <c r="C13017">
        <v>2050</v>
      </c>
      <c r="D13017" t="s">
        <v>291</v>
      </c>
      <c r="E13017" t="s">
        <v>292</v>
      </c>
      <c r="F13017" t="s">
        <v>570</v>
      </c>
      <c r="G13017">
        <v>196</v>
      </c>
      <c r="H13017" t="b">
        <f>OR(L13017='PERAC-ngpPrcsTnD-mthncptr'!$B$1,L13017='PERAC-ngpPrcsTnD-mthncptr'!$C$1,L13017='PERAC-ngpPrcsTnD-mthncptr'!$D$1)</f>
        <v>0</v>
      </c>
      <c r="I13017">
        <f>IF(H13017=TRUE,G13017+'NPV Calcs'!$D$14,G13017)</f>
        <v>196</v>
      </c>
      <c r="J13017" s="1">
        <v>3.2453323228800002E-7</v>
      </c>
      <c r="K13017">
        <f>IF(OR(B13017="GAS",B13017="COL",B13017="LAN",B13017="RICE",B13017="LIVE"),J13017*About!$B$95,IF(OR(B13017="CROP",B13017="NAA"),J13017*About!$B$96,J13017))</f>
        <v>3.6347722016256007E-7</v>
      </c>
      <c r="L13017" t="str">
        <f>INDEX('EPA Tech to Policy Mapping'!$D:$D,MATCH('EPA Data'!F13017,'EPA Tech to Policy Mapping'!$C:$C,0))</f>
        <v>waste - methane capture</v>
      </c>
    </row>
    <row r="13018" spans="1:12" x14ac:dyDescent="0.35">
      <c r="A13018" t="s">
        <v>567</v>
      </c>
      <c r="B13018" t="s">
        <v>568</v>
      </c>
      <c r="C13018">
        <v>2050</v>
      </c>
      <c r="D13018" t="s">
        <v>291</v>
      </c>
      <c r="E13018" t="s">
        <v>292</v>
      </c>
      <c r="F13018" t="s">
        <v>571</v>
      </c>
      <c r="G13018">
        <v>197</v>
      </c>
      <c r="H13018" t="b">
        <f>OR(L13018='PERAC-ngpPrcsTnD-mthncptr'!$B$1,L13018='PERAC-ngpPrcsTnD-mthncptr'!$C$1,L13018='PERAC-ngpPrcsTnD-mthncptr'!$D$1)</f>
        <v>0</v>
      </c>
      <c r="I13018">
        <f>IF(H13018=TRUE,G13018+'NPV Calcs'!$D$14,G13018)</f>
        <v>197</v>
      </c>
      <c r="J13018" s="1">
        <v>2.3128533399600001E-7</v>
      </c>
      <c r="K13018">
        <f>IF(OR(B13018="GAS",B13018="COL",B13018="LAN",B13018="RICE",B13018="LIVE"),J13018*About!$B$95,IF(OR(B13018="CROP",B13018="NAA"),J13018*About!$B$96,J13018))</f>
        <v>2.5903957407552004E-7</v>
      </c>
      <c r="L13018" t="str">
        <f>INDEX('EPA Tech to Policy Mapping'!$D:$D,MATCH('EPA Data'!F13018,'EPA Tech to Policy Mapping'!$C:$C,0))</f>
        <v>waste - methane capture</v>
      </c>
    </row>
    <row r="13019" spans="1:12" x14ac:dyDescent="0.35">
      <c r="A13019" t="s">
        <v>567</v>
      </c>
      <c r="B13019" t="s">
        <v>568</v>
      </c>
      <c r="C13019">
        <v>2050</v>
      </c>
      <c r="D13019" t="s">
        <v>291</v>
      </c>
      <c r="E13019" t="s">
        <v>292</v>
      </c>
      <c r="F13019" t="s">
        <v>569</v>
      </c>
      <c r="G13019">
        <v>198</v>
      </c>
      <c r="H13019" t="b">
        <f>OR(L13019='PERAC-ngpPrcsTnD-mthncptr'!$B$1,L13019='PERAC-ngpPrcsTnD-mthncptr'!$C$1,L13019='PERAC-ngpPrcsTnD-mthncptr'!$D$1)</f>
        <v>0</v>
      </c>
      <c r="I13019">
        <f>IF(H13019=TRUE,G13019+'NPV Calcs'!$D$14,G13019)</f>
        <v>198</v>
      </c>
      <c r="J13019" s="1">
        <v>2.6583400085700001E-6</v>
      </c>
      <c r="K13019">
        <f>IF(OR(B13019="GAS",B13019="COL",B13019="LAN",B13019="RICE",B13019="LIVE"),J13019*About!$B$95,IF(OR(B13019="CROP",B13019="NAA"),J13019*About!$B$96,J13019))</f>
        <v>2.9773408095984004E-6</v>
      </c>
      <c r="L13019" t="str">
        <f>INDEX('EPA Tech to Policy Mapping'!$D:$D,MATCH('EPA Data'!F13019,'EPA Tech to Policy Mapping'!$C:$C,0))</f>
        <v>waste - methane capture</v>
      </c>
    </row>
    <row r="13020" spans="1:12" x14ac:dyDescent="0.35">
      <c r="A13020" t="s">
        <v>567</v>
      </c>
      <c r="B13020" t="s">
        <v>568</v>
      </c>
      <c r="C13020">
        <v>2050</v>
      </c>
      <c r="D13020" t="s">
        <v>291</v>
      </c>
      <c r="E13020" t="s">
        <v>292</v>
      </c>
      <c r="F13020" t="s">
        <v>570</v>
      </c>
      <c r="G13020">
        <v>202</v>
      </c>
      <c r="H13020" t="b">
        <f>OR(L13020='PERAC-ngpPrcsTnD-mthncptr'!$B$1,L13020='PERAC-ngpPrcsTnD-mthncptr'!$C$1,L13020='PERAC-ngpPrcsTnD-mthncptr'!$D$1)</f>
        <v>0</v>
      </c>
      <c r="I13020">
        <f>IF(H13020=TRUE,G13020+'NPV Calcs'!$D$14,G13020)</f>
        <v>202</v>
      </c>
      <c r="J13020" s="1">
        <v>3.1447717674399999E-7</v>
      </c>
      <c r="K13020">
        <f>IF(OR(B13020="GAS",B13020="COL",B13020="LAN",B13020="RICE",B13020="LIVE"),J13020*About!$B$95,IF(OR(B13020="CROP",B13020="NAA"),J13020*About!$B$96,J13020))</f>
        <v>3.5221443795328E-7</v>
      </c>
      <c r="L13020" t="str">
        <f>INDEX('EPA Tech to Policy Mapping'!$D:$D,MATCH('EPA Data'!F13020,'EPA Tech to Policy Mapping'!$C:$C,0))</f>
        <v>waste - methane capture</v>
      </c>
    </row>
    <row r="13021" spans="1:12" x14ac:dyDescent="0.35">
      <c r="A13021" t="s">
        <v>567</v>
      </c>
      <c r="B13021" t="s">
        <v>568</v>
      </c>
      <c r="C13021">
        <v>2050</v>
      </c>
      <c r="D13021" t="s">
        <v>291</v>
      </c>
      <c r="E13021" t="s">
        <v>292</v>
      </c>
      <c r="F13021" t="s">
        <v>569</v>
      </c>
      <c r="G13021">
        <v>203</v>
      </c>
      <c r="H13021" t="b">
        <f>OR(L13021='PERAC-ngpPrcsTnD-mthncptr'!$B$1,L13021='PERAC-ngpPrcsTnD-mthncptr'!$C$1,L13021='PERAC-ngpPrcsTnD-mthncptr'!$D$1)</f>
        <v>0</v>
      </c>
      <c r="I13021">
        <f>IF(H13021=TRUE,G13021+'NPV Calcs'!$D$14,G13021)</f>
        <v>203</v>
      </c>
      <c r="J13021" s="1">
        <v>5.8845448620600001E-6</v>
      </c>
      <c r="K13021">
        <f>IF(OR(B13021="GAS",B13021="COL",B13021="LAN",B13021="RICE",B13021="LIVE"),J13021*About!$B$95,IF(OR(B13021="CROP",B13021="NAA"),J13021*About!$B$96,J13021))</f>
        <v>6.5906902455072003E-6</v>
      </c>
      <c r="L13021" t="str">
        <f>INDEX('EPA Tech to Policy Mapping'!$D:$D,MATCH('EPA Data'!F13021,'EPA Tech to Policy Mapping'!$C:$C,0))</f>
        <v>waste - methane capture</v>
      </c>
    </row>
    <row r="13022" spans="1:12" x14ac:dyDescent="0.35">
      <c r="A13022" t="s">
        <v>567</v>
      </c>
      <c r="B13022" t="s">
        <v>568</v>
      </c>
      <c r="C13022">
        <v>2050</v>
      </c>
      <c r="D13022" t="s">
        <v>291</v>
      </c>
      <c r="E13022" t="s">
        <v>292</v>
      </c>
      <c r="F13022" t="s">
        <v>569</v>
      </c>
      <c r="G13022">
        <v>204</v>
      </c>
      <c r="H13022" t="b">
        <f>OR(L13022='PERAC-ngpPrcsTnD-mthncptr'!$B$1,L13022='PERAC-ngpPrcsTnD-mthncptr'!$C$1,L13022='PERAC-ngpPrcsTnD-mthncptr'!$D$1)</f>
        <v>0</v>
      </c>
      <c r="I13022">
        <f>IF(H13022=TRUE,G13022+'NPV Calcs'!$D$14,G13022)</f>
        <v>204</v>
      </c>
      <c r="J13022" s="1">
        <v>2.5798972274099998E-6</v>
      </c>
      <c r="K13022">
        <f>IF(OR(B13022="GAS",B13022="COL",B13022="LAN",B13022="RICE",B13022="LIVE"),J13022*About!$B$95,IF(OR(B13022="CROP",B13022="NAA"),J13022*About!$B$96,J13022))</f>
        <v>2.8894848946991999E-6</v>
      </c>
      <c r="L13022" t="str">
        <f>INDEX('EPA Tech to Policy Mapping'!$D:$D,MATCH('EPA Data'!F13022,'EPA Tech to Policy Mapping'!$C:$C,0))</f>
        <v>waste - methane capture</v>
      </c>
    </row>
    <row r="13023" spans="1:12" x14ac:dyDescent="0.35">
      <c r="A13023" t="s">
        <v>567</v>
      </c>
      <c r="B13023" t="s">
        <v>568</v>
      </c>
      <c r="C13023">
        <v>2050</v>
      </c>
      <c r="D13023" t="s">
        <v>291</v>
      </c>
      <c r="E13023" t="s">
        <v>292</v>
      </c>
      <c r="F13023" t="s">
        <v>569</v>
      </c>
      <c r="G13023">
        <v>205</v>
      </c>
      <c r="H13023" t="b">
        <f>OR(L13023='PERAC-ngpPrcsTnD-mthncptr'!$B$1,L13023='PERAC-ngpPrcsTnD-mthncptr'!$C$1,L13023='PERAC-ngpPrcsTnD-mthncptr'!$D$1)</f>
        <v>0</v>
      </c>
      <c r="I13023">
        <f>IF(H13023=TRUE,G13023+'NPV Calcs'!$D$14,G13023)</f>
        <v>205</v>
      </c>
      <c r="J13023" s="1">
        <v>2.5627971354E-6</v>
      </c>
      <c r="K13023">
        <f>IF(OR(B13023="GAS",B13023="COL",B13023="LAN",B13023="RICE",B13023="LIVE"),J13023*About!$B$95,IF(OR(B13023="CROP",B13023="NAA"),J13023*About!$B$96,J13023))</f>
        <v>2.8703327916480004E-6</v>
      </c>
      <c r="L13023" t="str">
        <f>INDEX('EPA Tech to Policy Mapping'!$D:$D,MATCH('EPA Data'!F13023,'EPA Tech to Policy Mapping'!$C:$C,0))</f>
        <v>waste - methane capture</v>
      </c>
    </row>
    <row r="13024" spans="1:12" x14ac:dyDescent="0.35">
      <c r="A13024" t="s">
        <v>567</v>
      </c>
      <c r="B13024" t="s">
        <v>568</v>
      </c>
      <c r="C13024">
        <v>2050</v>
      </c>
      <c r="D13024" t="s">
        <v>291</v>
      </c>
      <c r="E13024" t="s">
        <v>292</v>
      </c>
      <c r="F13024" t="s">
        <v>570</v>
      </c>
      <c r="G13024">
        <v>205</v>
      </c>
      <c r="H13024" t="b">
        <f>OR(L13024='PERAC-ngpPrcsTnD-mthncptr'!$B$1,L13024='PERAC-ngpPrcsTnD-mthncptr'!$C$1,L13024='PERAC-ngpPrcsTnD-mthncptr'!$D$1)</f>
        <v>0</v>
      </c>
      <c r="I13024">
        <f>IF(H13024=TRUE,G13024+'NPV Calcs'!$D$14,G13024)</f>
        <v>205</v>
      </c>
      <c r="J13024" s="1">
        <v>3.4769649914799998E-7</v>
      </c>
      <c r="K13024">
        <f>IF(OR(B13024="GAS",B13024="COL",B13024="LAN",B13024="RICE",B13024="LIVE"),J13024*About!$B$95,IF(OR(B13024="CROP",B13024="NAA"),J13024*About!$B$96,J13024))</f>
        <v>3.8942007904576003E-7</v>
      </c>
      <c r="L13024" t="str">
        <f>INDEX('EPA Tech to Policy Mapping'!$D:$D,MATCH('EPA Data'!F13024,'EPA Tech to Policy Mapping'!$C:$C,0))</f>
        <v>waste - methane capture</v>
      </c>
    </row>
    <row r="13025" spans="1:12" x14ac:dyDescent="0.35">
      <c r="A13025" t="s">
        <v>567</v>
      </c>
      <c r="B13025" t="s">
        <v>568</v>
      </c>
      <c r="C13025">
        <v>2050</v>
      </c>
      <c r="D13025" t="s">
        <v>291</v>
      </c>
      <c r="E13025" t="s">
        <v>292</v>
      </c>
      <c r="F13025" t="s">
        <v>572</v>
      </c>
      <c r="G13025">
        <v>207</v>
      </c>
      <c r="H13025" t="b">
        <f>OR(L13025='PERAC-ngpPrcsTnD-mthncptr'!$B$1,L13025='PERAC-ngpPrcsTnD-mthncptr'!$C$1,L13025='PERAC-ngpPrcsTnD-mthncptr'!$D$1)</f>
        <v>0</v>
      </c>
      <c r="I13025">
        <f>IF(H13025=TRUE,G13025+'NPV Calcs'!$D$14,G13025)</f>
        <v>207</v>
      </c>
      <c r="J13025" s="1">
        <v>4.2569435976199998E-8</v>
      </c>
      <c r="K13025">
        <f>IF(OR(B13025="GAS",B13025="COL",B13025="LAN",B13025="RICE",B13025="LIVE"),J13025*About!$B$95,IF(OR(B13025="CROP",B13025="NAA"),J13025*About!$B$96,J13025))</f>
        <v>4.7677768293344004E-8</v>
      </c>
      <c r="L13025" t="str">
        <f>INDEX('EPA Tech to Policy Mapping'!$D:$D,MATCH('EPA Data'!F13025,'EPA Tech to Policy Mapping'!$C:$C,0))</f>
        <v>waste - methane capture</v>
      </c>
    </row>
    <row r="13026" spans="1:12" x14ac:dyDescent="0.35">
      <c r="A13026" t="s">
        <v>567</v>
      </c>
      <c r="B13026" t="s">
        <v>568</v>
      </c>
      <c r="C13026">
        <v>2050</v>
      </c>
      <c r="D13026" t="s">
        <v>291</v>
      </c>
      <c r="E13026" t="s">
        <v>292</v>
      </c>
      <c r="F13026" t="s">
        <v>570</v>
      </c>
      <c r="G13026">
        <v>208</v>
      </c>
      <c r="H13026" t="b">
        <f>OR(L13026='PERAC-ngpPrcsTnD-mthncptr'!$B$1,L13026='PERAC-ngpPrcsTnD-mthncptr'!$C$1,L13026='PERAC-ngpPrcsTnD-mthncptr'!$D$1)</f>
        <v>0</v>
      </c>
      <c r="I13026">
        <f>IF(H13026=TRUE,G13026+'NPV Calcs'!$D$14,G13026)</f>
        <v>208</v>
      </c>
      <c r="J13026" s="1">
        <v>6.8278632170399998E-7</v>
      </c>
      <c r="K13026">
        <f>IF(OR(B13026="GAS",B13026="COL",B13026="LAN",B13026="RICE",B13026="LIVE"),J13026*About!$B$95,IF(OR(B13026="CROP",B13026="NAA"),J13026*About!$B$96,J13026))</f>
        <v>7.6472068030848009E-7</v>
      </c>
      <c r="L13026" t="str">
        <f>INDEX('EPA Tech to Policy Mapping'!$D:$D,MATCH('EPA Data'!F13026,'EPA Tech to Policy Mapping'!$C:$C,0))</f>
        <v>waste - methane capture</v>
      </c>
    </row>
    <row r="13027" spans="1:12" x14ac:dyDescent="0.35">
      <c r="A13027" t="s">
        <v>567</v>
      </c>
      <c r="B13027" t="s">
        <v>568</v>
      </c>
      <c r="C13027">
        <v>2050</v>
      </c>
      <c r="D13027" t="s">
        <v>291</v>
      </c>
      <c r="E13027" t="s">
        <v>292</v>
      </c>
      <c r="F13027" t="s">
        <v>570</v>
      </c>
      <c r="G13027">
        <v>209</v>
      </c>
      <c r="H13027" t="b">
        <f>OR(L13027='PERAC-ngpPrcsTnD-mthncptr'!$B$1,L13027='PERAC-ngpPrcsTnD-mthncptr'!$C$1,L13027='PERAC-ngpPrcsTnD-mthncptr'!$D$1)</f>
        <v>0</v>
      </c>
      <c r="I13027">
        <f>IF(H13027=TRUE,G13027+'NPV Calcs'!$D$14,G13027)</f>
        <v>209</v>
      </c>
      <c r="J13027" s="1">
        <v>6.0722754824399998E-7</v>
      </c>
      <c r="K13027">
        <f>IF(OR(B13027="GAS",B13027="COL",B13027="LAN",B13027="RICE",B13027="LIVE"),J13027*About!$B$95,IF(OR(B13027="CROP",B13027="NAA"),J13027*About!$B$96,J13027))</f>
        <v>6.8009485403328006E-7</v>
      </c>
      <c r="L13027" t="str">
        <f>INDEX('EPA Tech to Policy Mapping'!$D:$D,MATCH('EPA Data'!F13027,'EPA Tech to Policy Mapping'!$C:$C,0))</f>
        <v>waste - methane capture</v>
      </c>
    </row>
    <row r="13028" spans="1:12" x14ac:dyDescent="0.35">
      <c r="A13028" t="s">
        <v>567</v>
      </c>
      <c r="B13028" t="s">
        <v>568</v>
      </c>
      <c r="C13028">
        <v>2050</v>
      </c>
      <c r="D13028" t="s">
        <v>291</v>
      </c>
      <c r="E13028" t="s">
        <v>292</v>
      </c>
      <c r="F13028" t="s">
        <v>571</v>
      </c>
      <c r="G13028">
        <v>209</v>
      </c>
      <c r="H13028" t="b">
        <f>OR(L13028='PERAC-ngpPrcsTnD-mthncptr'!$B$1,L13028='PERAC-ngpPrcsTnD-mthncptr'!$C$1,L13028='PERAC-ngpPrcsTnD-mthncptr'!$D$1)</f>
        <v>0</v>
      </c>
      <c r="I13028">
        <f>IF(H13028=TRUE,G13028+'NPV Calcs'!$D$14,G13028)</f>
        <v>209</v>
      </c>
      <c r="J13028" s="1">
        <v>1.08984437475E-7</v>
      </c>
      <c r="K13028">
        <f>IF(OR(B13028="GAS",B13028="COL",B13028="LAN",B13028="RICE",B13028="LIVE"),J13028*About!$B$95,IF(OR(B13028="CROP",B13028="NAA"),J13028*About!$B$96,J13028))</f>
        <v>1.22062569972E-7</v>
      </c>
      <c r="L13028" t="str">
        <f>INDEX('EPA Tech to Policy Mapping'!$D:$D,MATCH('EPA Data'!F13028,'EPA Tech to Policy Mapping'!$C:$C,0))</f>
        <v>waste - methane capture</v>
      </c>
    </row>
    <row r="13029" spans="1:12" x14ac:dyDescent="0.35">
      <c r="A13029" t="s">
        <v>567</v>
      </c>
      <c r="B13029" t="s">
        <v>568</v>
      </c>
      <c r="C13029">
        <v>2050</v>
      </c>
      <c r="D13029" t="s">
        <v>291</v>
      </c>
      <c r="E13029" t="s">
        <v>292</v>
      </c>
      <c r="F13029" t="s">
        <v>571</v>
      </c>
      <c r="G13029">
        <v>214</v>
      </c>
      <c r="H13029" t="b">
        <f>OR(L13029='PERAC-ngpPrcsTnD-mthncptr'!$B$1,L13029='PERAC-ngpPrcsTnD-mthncptr'!$C$1,L13029='PERAC-ngpPrcsTnD-mthncptr'!$D$1)</f>
        <v>0</v>
      </c>
      <c r="I13029">
        <f>IF(H13029=TRUE,G13029+'NPV Calcs'!$D$14,G13029)</f>
        <v>214</v>
      </c>
      <c r="J13029" s="1">
        <v>1.06284701928E-7</v>
      </c>
      <c r="K13029">
        <f>IF(OR(B13029="GAS",B13029="COL",B13029="LAN",B13029="RICE",B13029="LIVE"),J13029*About!$B$95,IF(OR(B13029="CROP",B13029="NAA"),J13029*About!$B$96,J13029))</f>
        <v>1.1903886615936E-7</v>
      </c>
      <c r="L13029" t="str">
        <f>INDEX('EPA Tech to Policy Mapping'!$D:$D,MATCH('EPA Data'!F13029,'EPA Tech to Policy Mapping'!$C:$C,0))</f>
        <v>waste - methane capture</v>
      </c>
    </row>
    <row r="13030" spans="1:12" x14ac:dyDescent="0.35">
      <c r="A13030" t="s">
        <v>567</v>
      </c>
      <c r="B13030" t="s">
        <v>568</v>
      </c>
      <c r="C13030">
        <v>2050</v>
      </c>
      <c r="D13030" t="s">
        <v>291</v>
      </c>
      <c r="E13030" t="s">
        <v>292</v>
      </c>
      <c r="F13030" t="s">
        <v>570</v>
      </c>
      <c r="G13030">
        <v>215</v>
      </c>
      <c r="H13030" t="b">
        <f>OR(L13030='PERAC-ngpPrcsTnD-mthncptr'!$B$1,L13030='PERAC-ngpPrcsTnD-mthncptr'!$C$1,L13030='PERAC-ngpPrcsTnD-mthncptr'!$D$1)</f>
        <v>0</v>
      </c>
      <c r="I13030">
        <f>IF(H13030=TRUE,G13030+'NPV Calcs'!$D$14,G13030)</f>
        <v>215</v>
      </c>
      <c r="J13030" s="1">
        <v>5.8973023442400005E-7</v>
      </c>
      <c r="K13030">
        <f>IF(OR(B13030="GAS",B13030="COL",B13030="LAN",B13030="RICE",B13030="LIVE"),J13030*About!$B$95,IF(OR(B13030="CROP",B13030="NAA"),J13030*About!$B$96,J13030))</f>
        <v>6.6049786255488011E-7</v>
      </c>
      <c r="L13030" t="str">
        <f>INDEX('EPA Tech to Policy Mapping'!$D:$D,MATCH('EPA Data'!F13030,'EPA Tech to Policy Mapping'!$C:$C,0))</f>
        <v>waste - methane capture</v>
      </c>
    </row>
    <row r="13031" spans="1:12" x14ac:dyDescent="0.35">
      <c r="A13031" t="s">
        <v>567</v>
      </c>
      <c r="B13031" t="s">
        <v>568</v>
      </c>
      <c r="C13031">
        <v>2050</v>
      </c>
      <c r="D13031" t="s">
        <v>291</v>
      </c>
      <c r="E13031" t="s">
        <v>292</v>
      </c>
      <c r="F13031" t="s">
        <v>574</v>
      </c>
      <c r="G13031">
        <v>216</v>
      </c>
      <c r="H13031" t="b">
        <f>OR(L13031='PERAC-ngpPrcsTnD-mthncptr'!$B$1,L13031='PERAC-ngpPrcsTnD-mthncptr'!$C$1,L13031='PERAC-ngpPrcsTnD-mthncptr'!$D$1)</f>
        <v>0</v>
      </c>
      <c r="I13031">
        <f>IF(H13031=TRUE,G13031+'NPV Calcs'!$D$14,G13031)</f>
        <v>216</v>
      </c>
      <c r="J13031" s="1">
        <v>6.4837189484000005E-7</v>
      </c>
      <c r="K13031">
        <f>IF(OR(B13031="GAS",B13031="COL",B13031="LAN",B13031="RICE",B13031="LIVE"),J13031*About!$B$95,IF(OR(B13031="CROP",B13031="NAA"),J13031*About!$B$96,J13031))</f>
        <v>7.2617652222080009E-7</v>
      </c>
      <c r="L13031" t="str">
        <f>INDEX('EPA Tech to Policy Mapping'!$D:$D,MATCH('EPA Data'!F13031,'EPA Tech to Policy Mapping'!$C:$C,0))</f>
        <v>waste - methane destruction</v>
      </c>
    </row>
    <row r="13032" spans="1:12" x14ac:dyDescent="0.35">
      <c r="A13032" t="s">
        <v>567</v>
      </c>
      <c r="B13032" t="s">
        <v>568</v>
      </c>
      <c r="C13032">
        <v>2050</v>
      </c>
      <c r="D13032" t="s">
        <v>291</v>
      </c>
      <c r="E13032" t="s">
        <v>292</v>
      </c>
      <c r="F13032" t="s">
        <v>570</v>
      </c>
      <c r="G13032">
        <v>217</v>
      </c>
      <c r="H13032" t="b">
        <f>OR(L13032='PERAC-ngpPrcsTnD-mthncptr'!$B$1,L13032='PERAC-ngpPrcsTnD-mthncptr'!$C$1,L13032='PERAC-ngpPrcsTnD-mthncptr'!$D$1)</f>
        <v>0</v>
      </c>
      <c r="I13032">
        <f>IF(H13032=TRUE,G13032+'NPV Calcs'!$D$14,G13032)</f>
        <v>217</v>
      </c>
      <c r="J13032" s="1">
        <v>2.9151797775699999E-7</v>
      </c>
      <c r="K13032">
        <f>IF(OR(B13032="GAS",B13032="COL",B13032="LAN",B13032="RICE",B13032="LIVE"),J13032*About!$B$95,IF(OR(B13032="CROP",B13032="NAA"),J13032*About!$B$96,J13032))</f>
        <v>3.2650013508784E-7</v>
      </c>
      <c r="L13032" t="str">
        <f>INDEX('EPA Tech to Policy Mapping'!$D:$D,MATCH('EPA Data'!F13032,'EPA Tech to Policy Mapping'!$C:$C,0))</f>
        <v>waste - methane capture</v>
      </c>
    </row>
    <row r="13033" spans="1:12" x14ac:dyDescent="0.35">
      <c r="A13033" t="s">
        <v>567</v>
      </c>
      <c r="B13033" t="s">
        <v>568</v>
      </c>
      <c r="C13033">
        <v>2050</v>
      </c>
      <c r="D13033" t="s">
        <v>291</v>
      </c>
      <c r="E13033" t="s">
        <v>292</v>
      </c>
      <c r="F13033" t="s">
        <v>569</v>
      </c>
      <c r="G13033">
        <v>220</v>
      </c>
      <c r="H13033" t="b">
        <f>OR(L13033='PERAC-ngpPrcsTnD-mthncptr'!$B$1,L13033='PERAC-ngpPrcsTnD-mthncptr'!$C$1,L13033='PERAC-ngpPrcsTnD-mthncptr'!$D$1)</f>
        <v>0</v>
      </c>
      <c r="I13033">
        <f>IF(H13033=TRUE,G13033+'NPV Calcs'!$D$14,G13033)</f>
        <v>220</v>
      </c>
      <c r="J13033" s="1">
        <v>2.6235522909699998E-6</v>
      </c>
      <c r="K13033">
        <f>IF(OR(B13033="GAS",B13033="COL",B13033="LAN",B13033="RICE",B13033="LIVE"),J13033*About!$B$95,IF(OR(B13033="CROP",B13033="NAA"),J13033*About!$B$96,J13033))</f>
        <v>2.9383785658864002E-6</v>
      </c>
      <c r="L13033" t="str">
        <f>INDEX('EPA Tech to Policy Mapping'!$D:$D,MATCH('EPA Data'!F13033,'EPA Tech to Policy Mapping'!$C:$C,0))</f>
        <v>waste - methane capture</v>
      </c>
    </row>
    <row r="13034" spans="1:12" x14ac:dyDescent="0.35">
      <c r="A13034" t="s">
        <v>567</v>
      </c>
      <c r="B13034" t="s">
        <v>568</v>
      </c>
      <c r="C13034">
        <v>2050</v>
      </c>
      <c r="D13034" t="s">
        <v>291</v>
      </c>
      <c r="E13034" t="s">
        <v>292</v>
      </c>
      <c r="F13034" t="s">
        <v>573</v>
      </c>
      <c r="G13034">
        <v>227</v>
      </c>
      <c r="H13034" t="b">
        <f>OR(L13034='PERAC-ngpPrcsTnD-mthncptr'!$B$1,L13034='PERAC-ngpPrcsTnD-mthncptr'!$C$1,L13034='PERAC-ngpPrcsTnD-mthncptr'!$D$1)</f>
        <v>0</v>
      </c>
      <c r="I13034">
        <f>IF(H13034=TRUE,G13034+'NPV Calcs'!$D$14,G13034)</f>
        <v>227</v>
      </c>
      <c r="J13034" s="1">
        <v>7.2449245180900005E-7</v>
      </c>
      <c r="K13034">
        <f>IF(OR(B13034="GAS",B13034="COL",B13034="LAN",B13034="RICE",B13034="LIVE"),J13034*About!$B$95,IF(OR(B13034="CROP",B13034="NAA"),J13034*About!$B$96,J13034))</f>
        <v>8.114315460260801E-7</v>
      </c>
      <c r="L13034" t="str">
        <f>INDEX('EPA Tech to Policy Mapping'!$D:$D,MATCH('EPA Data'!F13034,'EPA Tech to Policy Mapping'!$C:$C,0))</f>
        <v>waste - methane capture</v>
      </c>
    </row>
    <row r="13035" spans="1:12" x14ac:dyDescent="0.35">
      <c r="A13035" t="s">
        <v>567</v>
      </c>
      <c r="B13035" t="s">
        <v>568</v>
      </c>
      <c r="C13035">
        <v>2050</v>
      </c>
      <c r="D13035" t="s">
        <v>291</v>
      </c>
      <c r="E13035" t="s">
        <v>292</v>
      </c>
      <c r="F13035" t="s">
        <v>570</v>
      </c>
      <c r="G13035">
        <v>230</v>
      </c>
      <c r="H13035" t="b">
        <f>OR(L13035='PERAC-ngpPrcsTnD-mthncptr'!$B$1,L13035='PERAC-ngpPrcsTnD-mthncptr'!$C$1,L13035='PERAC-ngpPrcsTnD-mthncptr'!$D$1)</f>
        <v>0</v>
      </c>
      <c r="I13035">
        <f>IF(H13035=TRUE,G13035+'NPV Calcs'!$D$14,G13035)</f>
        <v>230</v>
      </c>
      <c r="J13035" s="1">
        <v>2.9357624953299999E-7</v>
      </c>
      <c r="K13035">
        <f>IF(OR(B13035="GAS",B13035="COL",B13035="LAN",B13035="RICE",B13035="LIVE"),J13035*About!$B$95,IF(OR(B13035="CROP",B13035="NAA"),J13035*About!$B$96,J13035))</f>
        <v>3.2880539947696005E-7</v>
      </c>
      <c r="L13035" t="str">
        <f>INDEX('EPA Tech to Policy Mapping'!$D:$D,MATCH('EPA Data'!F13035,'EPA Tech to Policy Mapping'!$C:$C,0))</f>
        <v>waste - methane capture</v>
      </c>
    </row>
    <row r="13036" spans="1:12" x14ac:dyDescent="0.35">
      <c r="A13036" t="s">
        <v>567</v>
      </c>
      <c r="B13036" t="s">
        <v>568</v>
      </c>
      <c r="C13036">
        <v>2050</v>
      </c>
      <c r="D13036" t="s">
        <v>291</v>
      </c>
      <c r="E13036" t="s">
        <v>292</v>
      </c>
      <c r="F13036" t="s">
        <v>569</v>
      </c>
      <c r="G13036">
        <v>231</v>
      </c>
      <c r="H13036" t="b">
        <f>OR(L13036='PERAC-ngpPrcsTnD-mthncptr'!$B$1,L13036='PERAC-ngpPrcsTnD-mthncptr'!$C$1,L13036='PERAC-ngpPrcsTnD-mthncptr'!$D$1)</f>
        <v>0</v>
      </c>
      <c r="I13036">
        <f>IF(H13036=TRUE,G13036+'NPV Calcs'!$D$14,G13036)</f>
        <v>231</v>
      </c>
      <c r="J13036" s="1">
        <v>2.2525000531499999E-6</v>
      </c>
      <c r="K13036">
        <f>IF(OR(B13036="GAS",B13036="COL",B13036="LAN",B13036="RICE",B13036="LIVE"),J13036*About!$B$95,IF(OR(B13036="CROP",B13036="NAA"),J13036*About!$B$96,J13036))</f>
        <v>2.5228000595280002E-6</v>
      </c>
      <c r="L13036" t="str">
        <f>INDEX('EPA Tech to Policy Mapping'!$D:$D,MATCH('EPA Data'!F13036,'EPA Tech to Policy Mapping'!$C:$C,0))</f>
        <v>waste - methane capture</v>
      </c>
    </row>
    <row r="13037" spans="1:12" x14ac:dyDescent="0.35">
      <c r="A13037" t="s">
        <v>567</v>
      </c>
      <c r="B13037" t="s">
        <v>568</v>
      </c>
      <c r="C13037">
        <v>2050</v>
      </c>
      <c r="D13037" t="s">
        <v>291</v>
      </c>
      <c r="E13037" t="s">
        <v>292</v>
      </c>
      <c r="F13037" t="s">
        <v>570</v>
      </c>
      <c r="G13037">
        <v>233</v>
      </c>
      <c r="H13037" t="b">
        <f>OR(L13037='PERAC-ngpPrcsTnD-mthncptr'!$B$1,L13037='PERAC-ngpPrcsTnD-mthncptr'!$C$1,L13037='PERAC-ngpPrcsTnD-mthncptr'!$D$1)</f>
        <v>0</v>
      </c>
      <c r="I13037">
        <f>IF(H13037=TRUE,G13037+'NPV Calcs'!$D$14,G13037)</f>
        <v>233</v>
      </c>
      <c r="J13037" s="1">
        <v>2.7250069933899998E-7</v>
      </c>
      <c r="K13037">
        <f>IF(OR(B13037="GAS",B13037="COL",B13037="LAN",B13037="RICE",B13037="LIVE"),J13037*About!$B$95,IF(OR(B13037="CROP",B13037="NAA"),J13037*About!$B$96,J13037))</f>
        <v>3.0520078325968001E-7</v>
      </c>
      <c r="L13037" t="str">
        <f>INDEX('EPA Tech to Policy Mapping'!$D:$D,MATCH('EPA Data'!F13037,'EPA Tech to Policy Mapping'!$C:$C,0))</f>
        <v>waste - methane capture</v>
      </c>
    </row>
    <row r="13038" spans="1:12" x14ac:dyDescent="0.35">
      <c r="A13038" t="s">
        <v>567</v>
      </c>
      <c r="B13038" t="s">
        <v>568</v>
      </c>
      <c r="C13038">
        <v>2050</v>
      </c>
      <c r="D13038" t="s">
        <v>291</v>
      </c>
      <c r="E13038" t="s">
        <v>292</v>
      </c>
      <c r="F13038" t="s">
        <v>570</v>
      </c>
      <c r="G13038">
        <v>236</v>
      </c>
      <c r="H13038" t="b">
        <f>OR(L13038='PERAC-ngpPrcsTnD-mthncptr'!$B$1,L13038='PERAC-ngpPrcsTnD-mthncptr'!$C$1,L13038='PERAC-ngpPrcsTnD-mthncptr'!$D$1)</f>
        <v>0</v>
      </c>
      <c r="I13038">
        <f>IF(H13038=TRUE,G13038+'NPV Calcs'!$D$14,G13038)</f>
        <v>236</v>
      </c>
      <c r="J13038" s="1">
        <v>2.6896185545400002E-7</v>
      </c>
      <c r="K13038">
        <f>IF(OR(B13038="GAS",B13038="COL",B13038="LAN",B13038="RICE",B13038="LIVE"),J13038*About!$B$95,IF(OR(B13038="CROP",B13038="NAA"),J13038*About!$B$96,J13038))</f>
        <v>3.0123727810848008E-7</v>
      </c>
      <c r="L13038" t="str">
        <f>INDEX('EPA Tech to Policy Mapping'!$D:$D,MATCH('EPA Data'!F13038,'EPA Tech to Policy Mapping'!$C:$C,0))</f>
        <v>waste - methane capture</v>
      </c>
    </row>
    <row r="13039" spans="1:12" x14ac:dyDescent="0.35">
      <c r="A13039" t="s">
        <v>567</v>
      </c>
      <c r="B13039" t="s">
        <v>568</v>
      </c>
      <c r="C13039">
        <v>2050</v>
      </c>
      <c r="D13039" t="s">
        <v>291</v>
      </c>
      <c r="E13039" t="s">
        <v>292</v>
      </c>
      <c r="F13039" t="s">
        <v>570</v>
      </c>
      <c r="G13039">
        <v>237</v>
      </c>
      <c r="H13039" t="b">
        <f>OR(L13039='PERAC-ngpPrcsTnD-mthncptr'!$B$1,L13039='PERAC-ngpPrcsTnD-mthncptr'!$C$1,L13039='PERAC-ngpPrcsTnD-mthncptr'!$D$1)</f>
        <v>0</v>
      </c>
      <c r="I13039">
        <f>IF(H13039=TRUE,G13039+'NPV Calcs'!$D$14,G13039)</f>
        <v>237</v>
      </c>
      <c r="J13039" s="1">
        <v>2.6775765604699998E-7</v>
      </c>
      <c r="K13039">
        <f>IF(OR(B13039="GAS",B13039="COL",B13039="LAN",B13039="RICE",B13039="LIVE"),J13039*About!$B$95,IF(OR(B13039="CROP",B13039="NAA"),J13039*About!$B$96,J13039))</f>
        <v>2.9988857477263999E-7</v>
      </c>
      <c r="L13039" t="str">
        <f>INDEX('EPA Tech to Policy Mapping'!$D:$D,MATCH('EPA Data'!F13039,'EPA Tech to Policy Mapping'!$C:$C,0))</f>
        <v>waste - methane capture</v>
      </c>
    </row>
    <row r="13040" spans="1:12" x14ac:dyDescent="0.35">
      <c r="A13040" t="s">
        <v>567</v>
      </c>
      <c r="B13040" t="s">
        <v>568</v>
      </c>
      <c r="C13040">
        <v>2050</v>
      </c>
      <c r="D13040" t="s">
        <v>291</v>
      </c>
      <c r="E13040" t="s">
        <v>292</v>
      </c>
      <c r="F13040" t="s">
        <v>570</v>
      </c>
      <c r="G13040">
        <v>241</v>
      </c>
      <c r="H13040" t="b">
        <f>OR(L13040='PERAC-ngpPrcsTnD-mthncptr'!$B$1,L13040='PERAC-ngpPrcsTnD-mthncptr'!$C$1,L13040='PERAC-ngpPrcsTnD-mthncptr'!$D$1)</f>
        <v>0</v>
      </c>
      <c r="I13040">
        <f>IF(H13040=TRUE,G13040+'NPV Calcs'!$D$14,G13040)</f>
        <v>241</v>
      </c>
      <c r="J13040" s="1">
        <v>4.9037873850500004E-7</v>
      </c>
      <c r="K13040">
        <f>IF(OR(B13040="GAS",B13040="COL",B13040="LAN",B13040="RICE",B13040="LIVE"),J13040*About!$B$95,IF(OR(B13040="CROP",B13040="NAA"),J13040*About!$B$96,J13040))</f>
        <v>5.492241871256001E-7</v>
      </c>
      <c r="L13040" t="str">
        <f>INDEX('EPA Tech to Policy Mapping'!$D:$D,MATCH('EPA Data'!F13040,'EPA Tech to Policy Mapping'!$C:$C,0))</f>
        <v>waste - methane capture</v>
      </c>
    </row>
    <row r="13041" spans="1:12" x14ac:dyDescent="0.35">
      <c r="A13041" t="s">
        <v>567</v>
      </c>
      <c r="B13041" t="s">
        <v>568</v>
      </c>
      <c r="C13041">
        <v>2050</v>
      </c>
      <c r="D13041" t="s">
        <v>291</v>
      </c>
      <c r="E13041" t="s">
        <v>292</v>
      </c>
      <c r="F13041" t="s">
        <v>572</v>
      </c>
      <c r="G13041">
        <v>244</v>
      </c>
      <c r="H13041" t="b">
        <f>OR(L13041='PERAC-ngpPrcsTnD-mthncptr'!$B$1,L13041='PERAC-ngpPrcsTnD-mthncptr'!$C$1,L13041='PERAC-ngpPrcsTnD-mthncptr'!$D$1)</f>
        <v>0</v>
      </c>
      <c r="I13041">
        <f>IF(H13041=TRUE,G13041+'NPV Calcs'!$D$14,G13041)</f>
        <v>244</v>
      </c>
      <c r="J13041" s="1">
        <v>3.49649056375E-8</v>
      </c>
      <c r="K13041">
        <f>IF(OR(B13041="GAS",B13041="COL",B13041="LAN",B13041="RICE",B13041="LIVE"),J13041*About!$B$95,IF(OR(B13041="CROP",B13041="NAA"),J13041*About!$B$96,J13041))</f>
        <v>3.9160694314000001E-8</v>
      </c>
      <c r="L13041" t="str">
        <f>INDEX('EPA Tech to Policy Mapping'!$D:$D,MATCH('EPA Data'!F13041,'EPA Tech to Policy Mapping'!$C:$C,0))</f>
        <v>waste - methane capture</v>
      </c>
    </row>
    <row r="13042" spans="1:12" x14ac:dyDescent="0.35">
      <c r="A13042" t="s">
        <v>567</v>
      </c>
      <c r="B13042" t="s">
        <v>568</v>
      </c>
      <c r="C13042">
        <v>2050</v>
      </c>
      <c r="D13042" t="s">
        <v>291</v>
      </c>
      <c r="E13042" t="s">
        <v>292</v>
      </c>
      <c r="F13042" t="s">
        <v>570</v>
      </c>
      <c r="G13042">
        <v>249</v>
      </c>
      <c r="H13042" t="b">
        <f>OR(L13042='PERAC-ngpPrcsTnD-mthncptr'!$B$1,L13042='PERAC-ngpPrcsTnD-mthncptr'!$C$1,L13042='PERAC-ngpPrcsTnD-mthncptr'!$D$1)</f>
        <v>0</v>
      </c>
      <c r="I13042">
        <f>IF(H13042=TRUE,G13042+'NPV Calcs'!$D$14,G13042)</f>
        <v>249</v>
      </c>
      <c r="J13042" s="1">
        <v>2.8525059292399999E-7</v>
      </c>
      <c r="K13042">
        <f>IF(OR(B13042="GAS",B13042="COL",B13042="LAN",B13042="RICE",B13042="LIVE"),J13042*About!$B$95,IF(OR(B13042="CROP",B13042="NAA"),J13042*About!$B$96,J13042))</f>
        <v>3.1948066407488001E-7</v>
      </c>
      <c r="L13042" t="str">
        <f>INDEX('EPA Tech to Policy Mapping'!$D:$D,MATCH('EPA Data'!F13042,'EPA Tech to Policy Mapping'!$C:$C,0))</f>
        <v>waste - methane capture</v>
      </c>
    </row>
    <row r="13043" spans="1:12" x14ac:dyDescent="0.35">
      <c r="A13043" t="s">
        <v>567</v>
      </c>
      <c r="B13043" t="s">
        <v>568</v>
      </c>
      <c r="C13043">
        <v>2050</v>
      </c>
      <c r="D13043" t="s">
        <v>291</v>
      </c>
      <c r="E13043" t="s">
        <v>292</v>
      </c>
      <c r="F13043" t="s">
        <v>573</v>
      </c>
      <c r="G13043">
        <v>253</v>
      </c>
      <c r="H13043" t="b">
        <f>OR(L13043='PERAC-ngpPrcsTnD-mthncptr'!$B$1,L13043='PERAC-ngpPrcsTnD-mthncptr'!$C$1,L13043='PERAC-ngpPrcsTnD-mthncptr'!$D$1)</f>
        <v>0</v>
      </c>
      <c r="I13043">
        <f>IF(H13043=TRUE,G13043+'NPV Calcs'!$D$14,G13043)</f>
        <v>253</v>
      </c>
      <c r="J13043" s="1">
        <v>6.9421525949999999E-7</v>
      </c>
      <c r="K13043">
        <f>IF(OR(B13043="GAS",B13043="COL",B13043="LAN",B13043="RICE",B13043="LIVE"),J13043*About!$B$95,IF(OR(B13043="CROP",B13043="NAA"),J13043*About!$B$96,J13043))</f>
        <v>7.7752109064000002E-7</v>
      </c>
      <c r="L13043" t="str">
        <f>INDEX('EPA Tech to Policy Mapping'!$D:$D,MATCH('EPA Data'!F13043,'EPA Tech to Policy Mapping'!$C:$C,0))</f>
        <v>waste - methane capture</v>
      </c>
    </row>
    <row r="13044" spans="1:12" x14ac:dyDescent="0.35">
      <c r="A13044" t="s">
        <v>567</v>
      </c>
      <c r="B13044" t="s">
        <v>568</v>
      </c>
      <c r="C13044">
        <v>2050</v>
      </c>
      <c r="D13044" t="s">
        <v>291</v>
      </c>
      <c r="E13044" t="s">
        <v>292</v>
      </c>
      <c r="F13044" t="s">
        <v>569</v>
      </c>
      <c r="G13044">
        <v>257</v>
      </c>
      <c r="H13044" t="b">
        <f>OR(L13044='PERAC-ngpPrcsTnD-mthncptr'!$B$1,L13044='PERAC-ngpPrcsTnD-mthncptr'!$C$1,L13044='PERAC-ngpPrcsTnD-mthncptr'!$D$1)</f>
        <v>0</v>
      </c>
      <c r="I13044">
        <f>IF(H13044=TRUE,G13044+'NPV Calcs'!$D$14,G13044)</f>
        <v>257</v>
      </c>
      <c r="J13044" s="1">
        <v>2.2131209789199999E-6</v>
      </c>
      <c r="K13044">
        <f>IF(OR(B13044="GAS",B13044="COL",B13044="LAN",B13044="RICE",B13044="LIVE"),J13044*About!$B$95,IF(OR(B13044="CROP",B13044="NAA"),J13044*About!$B$96,J13044))</f>
        <v>2.4786954963904003E-6</v>
      </c>
      <c r="L13044" t="str">
        <f>INDEX('EPA Tech to Policy Mapping'!$D:$D,MATCH('EPA Data'!F13044,'EPA Tech to Policy Mapping'!$C:$C,0))</f>
        <v>waste - methane capture</v>
      </c>
    </row>
    <row r="13045" spans="1:12" x14ac:dyDescent="0.35">
      <c r="A13045" t="s">
        <v>567</v>
      </c>
      <c r="B13045" t="s">
        <v>568</v>
      </c>
      <c r="C13045">
        <v>2050</v>
      </c>
      <c r="D13045" t="s">
        <v>291</v>
      </c>
      <c r="E13045" t="s">
        <v>292</v>
      </c>
      <c r="F13045" t="s">
        <v>574</v>
      </c>
      <c r="G13045">
        <v>261</v>
      </c>
      <c r="H13045" t="b">
        <f>OR(L13045='PERAC-ngpPrcsTnD-mthncptr'!$B$1,L13045='PERAC-ngpPrcsTnD-mthncptr'!$C$1,L13045='PERAC-ngpPrcsTnD-mthncptr'!$D$1)</f>
        <v>0</v>
      </c>
      <c r="I13045">
        <f>IF(H13045=TRUE,G13045+'NPV Calcs'!$D$14,G13045)</f>
        <v>261</v>
      </c>
      <c r="J13045" s="1">
        <v>5.3254785825599998E-7</v>
      </c>
      <c r="K13045">
        <f>IF(OR(B13045="GAS",B13045="COL",B13045="LAN",B13045="RICE",B13045="LIVE"),J13045*About!$B$95,IF(OR(B13045="CROP",B13045="NAA"),J13045*About!$B$96,J13045))</f>
        <v>5.9645360124672001E-7</v>
      </c>
      <c r="L13045" t="str">
        <f>INDEX('EPA Tech to Policy Mapping'!$D:$D,MATCH('EPA Data'!F13045,'EPA Tech to Policy Mapping'!$C:$C,0))</f>
        <v>waste - methane destruction</v>
      </c>
    </row>
    <row r="13046" spans="1:12" x14ac:dyDescent="0.35">
      <c r="A13046" t="s">
        <v>567</v>
      </c>
      <c r="B13046" t="s">
        <v>568</v>
      </c>
      <c r="C13046">
        <v>2050</v>
      </c>
      <c r="D13046" t="s">
        <v>291</v>
      </c>
      <c r="E13046" t="s">
        <v>292</v>
      </c>
      <c r="F13046" t="s">
        <v>570</v>
      </c>
      <c r="G13046">
        <v>261</v>
      </c>
      <c r="H13046" t="b">
        <f>OR(L13046='PERAC-ngpPrcsTnD-mthncptr'!$B$1,L13046='PERAC-ngpPrcsTnD-mthncptr'!$C$1,L13046='PERAC-ngpPrcsTnD-mthncptr'!$D$1)</f>
        <v>0</v>
      </c>
      <c r="I13046">
        <f>IF(H13046=TRUE,G13046+'NPV Calcs'!$D$14,G13046)</f>
        <v>261</v>
      </c>
      <c r="J13046" s="1">
        <v>2.7217464548799998E-7</v>
      </c>
      <c r="K13046">
        <f>IF(OR(B13046="GAS",B13046="COL",B13046="LAN",B13046="RICE",B13046="LIVE"),J13046*About!$B$95,IF(OR(B13046="CROP",B13046="NAA"),J13046*About!$B$96,J13046))</f>
        <v>3.0483560294656001E-7</v>
      </c>
      <c r="L13046" t="str">
        <f>INDEX('EPA Tech to Policy Mapping'!$D:$D,MATCH('EPA Data'!F13046,'EPA Tech to Policy Mapping'!$C:$C,0))</f>
        <v>waste - methane capture</v>
      </c>
    </row>
    <row r="13047" spans="1:12" x14ac:dyDescent="0.35">
      <c r="A13047" t="s">
        <v>567</v>
      </c>
      <c r="B13047" t="s">
        <v>568</v>
      </c>
      <c r="C13047">
        <v>2050</v>
      </c>
      <c r="D13047" t="s">
        <v>291</v>
      </c>
      <c r="E13047" t="s">
        <v>292</v>
      </c>
      <c r="F13047" t="s">
        <v>569</v>
      </c>
      <c r="G13047">
        <v>262</v>
      </c>
      <c r="H13047" t="b">
        <f>OR(L13047='PERAC-ngpPrcsTnD-mthncptr'!$B$1,L13047='PERAC-ngpPrcsTnD-mthncptr'!$C$1,L13047='PERAC-ngpPrcsTnD-mthncptr'!$D$1)</f>
        <v>0</v>
      </c>
      <c r="I13047">
        <f>IF(H13047=TRUE,G13047+'NPV Calcs'!$D$14,G13047)</f>
        <v>262</v>
      </c>
      <c r="J13047" s="1">
        <v>1.98813268071E-6</v>
      </c>
      <c r="K13047">
        <f>IF(OR(B13047="GAS",B13047="COL",B13047="LAN",B13047="RICE",B13047="LIVE"),J13047*About!$B$95,IF(OR(B13047="CROP",B13047="NAA"),J13047*About!$B$96,J13047))</f>
        <v>2.2267086023952E-6</v>
      </c>
      <c r="L13047" t="str">
        <f>INDEX('EPA Tech to Policy Mapping'!$D:$D,MATCH('EPA Data'!F13047,'EPA Tech to Policy Mapping'!$C:$C,0))</f>
        <v>waste - methane capture</v>
      </c>
    </row>
    <row r="13048" spans="1:12" x14ac:dyDescent="0.35">
      <c r="A13048" t="s">
        <v>567</v>
      </c>
      <c r="B13048" t="s">
        <v>568</v>
      </c>
      <c r="C13048">
        <v>2050</v>
      </c>
      <c r="D13048" t="s">
        <v>291</v>
      </c>
      <c r="E13048" t="s">
        <v>292</v>
      </c>
      <c r="F13048" t="s">
        <v>569</v>
      </c>
      <c r="G13048">
        <v>263</v>
      </c>
      <c r="H13048" t="b">
        <f>OR(L13048='PERAC-ngpPrcsTnD-mthncptr'!$B$1,L13048='PERAC-ngpPrcsTnD-mthncptr'!$C$1,L13048='PERAC-ngpPrcsTnD-mthncptr'!$D$1)</f>
        <v>0</v>
      </c>
      <c r="I13048">
        <f>IF(H13048=TRUE,G13048+'NPV Calcs'!$D$14,G13048)</f>
        <v>263</v>
      </c>
      <c r="J13048" s="1">
        <v>1.9725923721100002E-6</v>
      </c>
      <c r="K13048">
        <f>IF(OR(B13048="GAS",B13048="COL",B13048="LAN",B13048="RICE",B13048="LIVE"),J13048*About!$B$95,IF(OR(B13048="CROP",B13048="NAA"),J13048*About!$B$96,J13048))</f>
        <v>2.2093034567632004E-6</v>
      </c>
      <c r="L13048" t="str">
        <f>INDEX('EPA Tech to Policy Mapping'!$D:$D,MATCH('EPA Data'!F13048,'EPA Tech to Policy Mapping'!$C:$C,0))</f>
        <v>waste - methane capture</v>
      </c>
    </row>
    <row r="13049" spans="1:12" x14ac:dyDescent="0.35">
      <c r="A13049" t="s">
        <v>567</v>
      </c>
      <c r="B13049" t="s">
        <v>568</v>
      </c>
      <c r="C13049">
        <v>2050</v>
      </c>
      <c r="D13049" t="s">
        <v>291</v>
      </c>
      <c r="E13049" t="s">
        <v>292</v>
      </c>
      <c r="F13049" t="s">
        <v>569</v>
      </c>
      <c r="G13049">
        <v>264</v>
      </c>
      <c r="H13049" t="b">
        <f>OR(L13049='PERAC-ngpPrcsTnD-mthncptr'!$B$1,L13049='PERAC-ngpPrcsTnD-mthncptr'!$C$1,L13049='PERAC-ngpPrcsTnD-mthncptr'!$D$1)</f>
        <v>0</v>
      </c>
      <c r="I13049">
        <f>IF(H13049=TRUE,G13049+'NPV Calcs'!$D$14,G13049)</f>
        <v>264</v>
      </c>
      <c r="J13049" s="1">
        <v>2.1589535208500001E-6</v>
      </c>
      <c r="K13049">
        <f>IF(OR(B13049="GAS",B13049="COL",B13049="LAN",B13049="RICE",B13049="LIVE"),J13049*About!$B$95,IF(OR(B13049="CROP",B13049="NAA"),J13049*About!$B$96,J13049))</f>
        <v>2.4180279433520004E-6</v>
      </c>
      <c r="L13049" t="str">
        <f>INDEX('EPA Tech to Policy Mapping'!$D:$D,MATCH('EPA Data'!F13049,'EPA Tech to Policy Mapping'!$C:$C,0))</f>
        <v>waste - methane capture</v>
      </c>
    </row>
    <row r="13050" spans="1:12" x14ac:dyDescent="0.35">
      <c r="A13050" t="s">
        <v>567</v>
      </c>
      <c r="B13050" t="s">
        <v>568</v>
      </c>
      <c r="C13050">
        <v>2050</v>
      </c>
      <c r="D13050" t="s">
        <v>291</v>
      </c>
      <c r="E13050" t="s">
        <v>292</v>
      </c>
      <c r="F13050" t="s">
        <v>570</v>
      </c>
      <c r="G13050">
        <v>269</v>
      </c>
      <c r="H13050" t="b">
        <f>OR(L13050='PERAC-ngpPrcsTnD-mthncptr'!$B$1,L13050='PERAC-ngpPrcsTnD-mthncptr'!$C$1,L13050='PERAC-ngpPrcsTnD-mthncptr'!$D$1)</f>
        <v>0</v>
      </c>
      <c r="I13050">
        <f>IF(H13050=TRUE,G13050+'NPV Calcs'!$D$14,G13050)</f>
        <v>269</v>
      </c>
      <c r="J13050" s="1">
        <v>2.3583952213399999E-7</v>
      </c>
      <c r="K13050">
        <f>IF(OR(B13050="GAS",B13050="COL",B13050="LAN",B13050="RICE",B13050="LIVE"),J13050*About!$B$95,IF(OR(B13050="CROP",B13050="NAA"),J13050*About!$B$96,J13050))</f>
        <v>2.6414026479008003E-7</v>
      </c>
      <c r="L13050" t="str">
        <f>INDEX('EPA Tech to Policy Mapping'!$D:$D,MATCH('EPA Data'!F13050,'EPA Tech to Policy Mapping'!$C:$C,0))</f>
        <v>waste - methane capture</v>
      </c>
    </row>
    <row r="13051" spans="1:12" x14ac:dyDescent="0.35">
      <c r="A13051" t="s">
        <v>567</v>
      </c>
      <c r="B13051" t="s">
        <v>568</v>
      </c>
      <c r="C13051">
        <v>2050</v>
      </c>
      <c r="D13051" t="s">
        <v>291</v>
      </c>
      <c r="E13051" t="s">
        <v>292</v>
      </c>
      <c r="F13051" t="s">
        <v>569</v>
      </c>
      <c r="G13051">
        <v>274</v>
      </c>
      <c r="H13051" t="b">
        <f>OR(L13051='PERAC-ngpPrcsTnD-mthncptr'!$B$1,L13051='PERAC-ngpPrcsTnD-mthncptr'!$C$1,L13051='PERAC-ngpPrcsTnD-mthncptr'!$D$1)</f>
        <v>0</v>
      </c>
      <c r="I13051">
        <f>IF(H13051=TRUE,G13051+'NPV Calcs'!$D$14,G13051)</f>
        <v>274</v>
      </c>
      <c r="J13051" s="1">
        <v>1.9040725192100001E-6</v>
      </c>
      <c r="K13051">
        <f>IF(OR(B13051="GAS",B13051="COL",B13051="LAN",B13051="RICE",B13051="LIVE"),J13051*About!$B$95,IF(OR(B13051="CROP",B13051="NAA"),J13051*About!$B$96,J13051))</f>
        <v>2.1325612215152001E-6</v>
      </c>
      <c r="L13051" t="str">
        <f>INDEX('EPA Tech to Policy Mapping'!$D:$D,MATCH('EPA Data'!F13051,'EPA Tech to Policy Mapping'!$C:$C,0))</f>
        <v>waste - methane capture</v>
      </c>
    </row>
    <row r="13052" spans="1:12" x14ac:dyDescent="0.35">
      <c r="A13052" t="s">
        <v>567</v>
      </c>
      <c r="B13052" t="s">
        <v>568</v>
      </c>
      <c r="C13052">
        <v>2050</v>
      </c>
      <c r="D13052" t="s">
        <v>291</v>
      </c>
      <c r="E13052" t="s">
        <v>292</v>
      </c>
      <c r="F13052" t="s">
        <v>572</v>
      </c>
      <c r="G13052">
        <v>280</v>
      </c>
      <c r="H13052" t="b">
        <f>OR(L13052='PERAC-ngpPrcsTnD-mthncptr'!$B$1,L13052='PERAC-ngpPrcsTnD-mthncptr'!$C$1,L13052='PERAC-ngpPrcsTnD-mthncptr'!$D$1)</f>
        <v>0</v>
      </c>
      <c r="I13052">
        <f>IF(H13052=TRUE,G13052+'NPV Calcs'!$D$14,G13052)</f>
        <v>280</v>
      </c>
      <c r="J13052" s="1">
        <v>3.0682425489199997E-8</v>
      </c>
      <c r="K13052">
        <f>IF(OR(B13052="GAS",B13052="COL",B13052="LAN",B13052="RICE",B13052="LIVE"),J13052*About!$B$95,IF(OR(B13052="CROP",B13052="NAA"),J13052*About!$B$96,J13052))</f>
        <v>3.4364316547904E-8</v>
      </c>
      <c r="L13052" t="str">
        <f>INDEX('EPA Tech to Policy Mapping'!$D:$D,MATCH('EPA Data'!F13052,'EPA Tech to Policy Mapping'!$C:$C,0))</f>
        <v>waste - methane capture</v>
      </c>
    </row>
    <row r="13053" spans="1:12" x14ac:dyDescent="0.35">
      <c r="A13053" t="s">
        <v>567</v>
      </c>
      <c r="B13053" t="s">
        <v>568</v>
      </c>
      <c r="C13053">
        <v>2050</v>
      </c>
      <c r="D13053" t="s">
        <v>291</v>
      </c>
      <c r="E13053" t="s">
        <v>292</v>
      </c>
      <c r="F13053" t="s">
        <v>570</v>
      </c>
      <c r="G13053">
        <v>280</v>
      </c>
      <c r="H13053" t="b">
        <f>OR(L13053='PERAC-ngpPrcsTnD-mthncptr'!$B$1,L13053='PERAC-ngpPrcsTnD-mthncptr'!$C$1,L13053='PERAC-ngpPrcsTnD-mthncptr'!$D$1)</f>
        <v>0</v>
      </c>
      <c r="I13053">
        <f>IF(H13053=TRUE,G13053+'NPV Calcs'!$D$14,G13053)</f>
        <v>280</v>
      </c>
      <c r="J13053" s="1">
        <v>2.25112614771E-7</v>
      </c>
      <c r="K13053">
        <f>IF(OR(B13053="GAS",B13053="COL",B13053="LAN",B13053="RICE",B13053="LIVE"),J13053*About!$B$95,IF(OR(B13053="CROP",B13053="NAA"),J13053*About!$B$96,J13053))</f>
        <v>2.5212612854352003E-7</v>
      </c>
      <c r="L13053" t="str">
        <f>INDEX('EPA Tech to Policy Mapping'!$D:$D,MATCH('EPA Data'!F13053,'EPA Tech to Policy Mapping'!$C:$C,0))</f>
        <v>waste - methane capture</v>
      </c>
    </row>
    <row r="13054" spans="1:12" x14ac:dyDescent="0.35">
      <c r="A13054" t="s">
        <v>567</v>
      </c>
      <c r="B13054" t="s">
        <v>568</v>
      </c>
      <c r="C13054">
        <v>2050</v>
      </c>
      <c r="D13054" t="s">
        <v>291</v>
      </c>
      <c r="E13054" t="s">
        <v>292</v>
      </c>
      <c r="F13054" t="s">
        <v>569</v>
      </c>
      <c r="G13054">
        <v>281</v>
      </c>
      <c r="H13054" t="b">
        <f>OR(L13054='PERAC-ngpPrcsTnD-mthncptr'!$B$1,L13054='PERAC-ngpPrcsTnD-mthncptr'!$C$1,L13054='PERAC-ngpPrcsTnD-mthncptr'!$D$1)</f>
        <v>0</v>
      </c>
      <c r="I13054">
        <f>IF(H13054=TRUE,G13054+'NPV Calcs'!$D$14,G13054)</f>
        <v>281</v>
      </c>
      <c r="J13054" s="1">
        <v>1.8503934597900001E-6</v>
      </c>
      <c r="K13054">
        <f>IF(OR(B13054="GAS",B13054="COL",B13054="LAN",B13054="RICE",B13054="LIVE"),J13054*About!$B$95,IF(OR(B13054="CROP",B13054="NAA"),J13054*About!$B$96,J13054))</f>
        <v>2.0724406749648004E-6</v>
      </c>
      <c r="L13054" t="str">
        <f>INDEX('EPA Tech to Policy Mapping'!$D:$D,MATCH('EPA Data'!F13054,'EPA Tech to Policy Mapping'!$C:$C,0))</f>
        <v>waste - methane capture</v>
      </c>
    </row>
    <row r="13055" spans="1:12" x14ac:dyDescent="0.35">
      <c r="A13055" t="s">
        <v>567</v>
      </c>
      <c r="B13055" t="s">
        <v>568</v>
      </c>
      <c r="C13055">
        <v>2050</v>
      </c>
      <c r="D13055" t="s">
        <v>291</v>
      </c>
      <c r="E13055" t="s">
        <v>292</v>
      </c>
      <c r="F13055" t="s">
        <v>570</v>
      </c>
      <c r="G13055">
        <v>282</v>
      </c>
      <c r="H13055" t="b">
        <f>OR(L13055='PERAC-ngpPrcsTnD-mthncptr'!$B$1,L13055='PERAC-ngpPrcsTnD-mthncptr'!$C$1,L13055='PERAC-ngpPrcsTnD-mthncptr'!$D$1)</f>
        <v>0</v>
      </c>
      <c r="I13055">
        <f>IF(H13055=TRUE,G13055+'NPV Calcs'!$D$14,G13055)</f>
        <v>282</v>
      </c>
      <c r="J13055" s="1">
        <v>2.5118592361700002E-7</v>
      </c>
      <c r="K13055">
        <f>IF(OR(B13055="GAS",B13055="COL",B13055="LAN",B13055="RICE",B13055="LIVE"),J13055*About!$B$95,IF(OR(B13055="CROP",B13055="NAA"),J13055*About!$B$96,J13055))</f>
        <v>2.8132823445104006E-7</v>
      </c>
      <c r="L13055" t="str">
        <f>INDEX('EPA Tech to Policy Mapping'!$D:$D,MATCH('EPA Data'!F13055,'EPA Tech to Policy Mapping'!$C:$C,0))</f>
        <v>waste - methane capture</v>
      </c>
    </row>
    <row r="13056" spans="1:12" x14ac:dyDescent="0.35">
      <c r="A13056" t="s">
        <v>567</v>
      </c>
      <c r="B13056" t="s">
        <v>568</v>
      </c>
      <c r="C13056">
        <v>2050</v>
      </c>
      <c r="D13056" t="s">
        <v>291</v>
      </c>
      <c r="E13056" t="s">
        <v>292</v>
      </c>
      <c r="F13056" t="s">
        <v>570</v>
      </c>
      <c r="G13056">
        <v>286</v>
      </c>
      <c r="H13056" t="b">
        <f>OR(L13056='PERAC-ngpPrcsTnD-mthncptr'!$B$1,L13056='PERAC-ngpPrcsTnD-mthncptr'!$C$1,L13056='PERAC-ngpPrcsTnD-mthncptr'!$D$1)</f>
        <v>0</v>
      </c>
      <c r="I13056">
        <f>IF(H13056=TRUE,G13056+'NPV Calcs'!$D$14,G13056)</f>
        <v>286</v>
      </c>
      <c r="J13056" s="1">
        <v>2.2152832457300001E-7</v>
      </c>
      <c r="K13056">
        <f>IF(OR(B13056="GAS",B13056="COL",B13056="LAN",B13056="RICE",B13056="LIVE"),J13056*About!$B$95,IF(OR(B13056="CROP",B13056="NAA"),J13056*About!$B$96,J13056))</f>
        <v>2.4811172352176003E-7</v>
      </c>
      <c r="L13056" t="str">
        <f>INDEX('EPA Tech to Policy Mapping'!$D:$D,MATCH('EPA Data'!F13056,'EPA Tech to Policy Mapping'!$C:$C,0))</f>
        <v>waste - methane capture</v>
      </c>
    </row>
    <row r="13057" spans="1:12" x14ac:dyDescent="0.35">
      <c r="A13057" t="s">
        <v>567</v>
      </c>
      <c r="B13057" t="s">
        <v>568</v>
      </c>
      <c r="C13057">
        <v>2050</v>
      </c>
      <c r="D13057" t="s">
        <v>291</v>
      </c>
      <c r="E13057" t="s">
        <v>292</v>
      </c>
      <c r="F13057" t="s">
        <v>569</v>
      </c>
      <c r="G13057">
        <v>286</v>
      </c>
      <c r="H13057" t="b">
        <f>OR(L13057='PERAC-ngpPrcsTnD-mthncptr'!$B$1,L13057='PERAC-ngpPrcsTnD-mthncptr'!$C$1,L13057='PERAC-ngpPrcsTnD-mthncptr'!$D$1)</f>
        <v>0</v>
      </c>
      <c r="I13057">
        <f>IF(H13057=TRUE,G13057+'NPV Calcs'!$D$14,G13057)</f>
        <v>286</v>
      </c>
      <c r="J13057" s="1">
        <v>1.8187348587199999E-6</v>
      </c>
      <c r="K13057">
        <f>IF(OR(B13057="GAS",B13057="COL",B13057="LAN",B13057="RICE",B13057="LIVE"),J13057*About!$B$95,IF(OR(B13057="CROP",B13057="NAA"),J13057*About!$B$96,J13057))</f>
        <v>2.0369830417664E-6</v>
      </c>
      <c r="L13057" t="str">
        <f>INDEX('EPA Tech to Policy Mapping'!$D:$D,MATCH('EPA Data'!F13057,'EPA Tech to Policy Mapping'!$C:$C,0))</f>
        <v>waste - methane capture</v>
      </c>
    </row>
    <row r="13058" spans="1:12" x14ac:dyDescent="0.35">
      <c r="A13058" t="s">
        <v>567</v>
      </c>
      <c r="B13058" t="s">
        <v>568</v>
      </c>
      <c r="C13058">
        <v>2050</v>
      </c>
      <c r="D13058" t="s">
        <v>291</v>
      </c>
      <c r="E13058" t="s">
        <v>292</v>
      </c>
      <c r="F13058" t="s">
        <v>570</v>
      </c>
      <c r="G13058">
        <v>294</v>
      </c>
      <c r="H13058" t="b">
        <f>OR(L13058='PERAC-ngpPrcsTnD-mthncptr'!$B$1,L13058='PERAC-ngpPrcsTnD-mthncptr'!$C$1,L13058='PERAC-ngpPrcsTnD-mthncptr'!$D$1)</f>
        <v>0</v>
      </c>
      <c r="I13058">
        <f>IF(H13058=TRUE,G13058+'NPV Calcs'!$D$14,G13058)</f>
        <v>294</v>
      </c>
      <c r="J13058" s="1">
        <v>2.1499143087999999E-7</v>
      </c>
      <c r="K13058">
        <f>IF(OR(B13058="GAS",B13058="COL",B13058="LAN",B13058="RICE",B13058="LIVE"),J13058*About!$B$95,IF(OR(B13058="CROP",B13058="NAA"),J13058*About!$B$96,J13058))</f>
        <v>2.4079040258559999E-7</v>
      </c>
      <c r="L13058" t="str">
        <f>INDEX('EPA Tech to Policy Mapping'!$D:$D,MATCH('EPA Data'!F13058,'EPA Tech to Policy Mapping'!$C:$C,0))</f>
        <v>waste - methane capture</v>
      </c>
    </row>
    <row r="13059" spans="1:12" x14ac:dyDescent="0.35">
      <c r="A13059" t="s">
        <v>567</v>
      </c>
      <c r="B13059" t="s">
        <v>568</v>
      </c>
      <c r="C13059">
        <v>2050</v>
      </c>
      <c r="D13059" t="s">
        <v>291</v>
      </c>
      <c r="E13059" t="s">
        <v>292</v>
      </c>
      <c r="F13059" t="s">
        <v>570</v>
      </c>
      <c r="G13059">
        <v>296</v>
      </c>
      <c r="H13059" t="b">
        <f>OR(L13059='PERAC-ngpPrcsTnD-mthncptr'!$B$1,L13059='PERAC-ngpPrcsTnD-mthncptr'!$C$1,L13059='PERAC-ngpPrcsTnD-mthncptr'!$D$1)</f>
        <v>0</v>
      </c>
      <c r="I13059">
        <f>IF(H13059=TRUE,G13059+'NPV Calcs'!$D$14,G13059)</f>
        <v>296</v>
      </c>
      <c r="J13059" s="1">
        <v>2.1356642321300001E-7</v>
      </c>
      <c r="K13059">
        <f>IF(OR(B13059="GAS",B13059="COL",B13059="LAN",B13059="RICE",B13059="LIVE"),J13059*About!$B$95,IF(OR(B13059="CROP",B13059="NAA"),J13059*About!$B$96,J13059))</f>
        <v>2.3919439399856001E-7</v>
      </c>
      <c r="L13059" t="str">
        <f>INDEX('EPA Tech to Policy Mapping'!$D:$D,MATCH('EPA Data'!F13059,'EPA Tech to Policy Mapping'!$C:$C,0))</f>
        <v>waste - methane capture</v>
      </c>
    </row>
    <row r="13060" spans="1:12" x14ac:dyDescent="0.35">
      <c r="A13060" t="s">
        <v>567</v>
      </c>
      <c r="B13060" t="s">
        <v>568</v>
      </c>
      <c r="C13060">
        <v>2050</v>
      </c>
      <c r="D13060" t="s">
        <v>291</v>
      </c>
      <c r="E13060" t="s">
        <v>292</v>
      </c>
      <c r="F13060" t="s">
        <v>574</v>
      </c>
      <c r="G13060">
        <v>298</v>
      </c>
      <c r="H13060" t="b">
        <f>OR(L13060='PERAC-ngpPrcsTnD-mthncptr'!$B$1,L13060='PERAC-ngpPrcsTnD-mthncptr'!$C$1,L13060='PERAC-ngpPrcsTnD-mthncptr'!$D$1)</f>
        <v>0</v>
      </c>
      <c r="I13060">
        <f>IF(H13060=TRUE,G13060+'NPV Calcs'!$D$14,G13060)</f>
        <v>298</v>
      </c>
      <c r="J13060" s="1">
        <v>4.6732171199399998E-7</v>
      </c>
      <c r="K13060">
        <f>IF(OR(B13060="GAS",B13060="COL",B13060="LAN",B13060="RICE",B13060="LIVE"),J13060*About!$B$95,IF(OR(B13060="CROP",B13060="NAA"),J13060*About!$B$96,J13060))</f>
        <v>5.2340031743328004E-7</v>
      </c>
      <c r="L13060" t="str">
        <f>INDEX('EPA Tech to Policy Mapping'!$D:$D,MATCH('EPA Data'!F13060,'EPA Tech to Policy Mapping'!$C:$C,0))</f>
        <v>waste - methane destruction</v>
      </c>
    </row>
    <row r="13061" spans="1:12" x14ac:dyDescent="0.35">
      <c r="A13061" t="s">
        <v>567</v>
      </c>
      <c r="B13061" t="s">
        <v>568</v>
      </c>
      <c r="C13061">
        <v>2050</v>
      </c>
      <c r="D13061" t="s">
        <v>291</v>
      </c>
      <c r="E13061" t="s">
        <v>292</v>
      </c>
      <c r="F13061" t="s">
        <v>569</v>
      </c>
      <c r="G13061">
        <v>299</v>
      </c>
      <c r="H13061" t="b">
        <f>OR(L13061='PERAC-ngpPrcsTnD-mthncptr'!$B$1,L13061='PERAC-ngpPrcsTnD-mthncptr'!$C$1,L13061='PERAC-ngpPrcsTnD-mthncptr'!$D$1)</f>
        <v>0</v>
      </c>
      <c r="I13061">
        <f>IF(H13061=TRUE,G13061+'NPV Calcs'!$D$14,G13061)</f>
        <v>299</v>
      </c>
      <c r="J13061" s="1">
        <v>1.73955004357E-6</v>
      </c>
      <c r="K13061">
        <f>IF(OR(B13061="GAS",B13061="COL",B13061="LAN",B13061="RICE",B13061="LIVE"),J13061*About!$B$95,IF(OR(B13061="CROP",B13061="NAA"),J13061*About!$B$96,J13061))</f>
        <v>1.9482960487984002E-6</v>
      </c>
      <c r="L13061" t="str">
        <f>INDEX('EPA Tech to Policy Mapping'!$D:$D,MATCH('EPA Data'!F13061,'EPA Tech to Policy Mapping'!$C:$C,0))</f>
        <v>waste - methane capture</v>
      </c>
    </row>
    <row r="13062" spans="1:12" x14ac:dyDescent="0.35">
      <c r="A13062" t="s">
        <v>567</v>
      </c>
      <c r="B13062" t="s">
        <v>568</v>
      </c>
      <c r="C13062">
        <v>2050</v>
      </c>
      <c r="D13062" t="s">
        <v>291</v>
      </c>
      <c r="E13062" t="s">
        <v>292</v>
      </c>
      <c r="F13062" t="s">
        <v>580</v>
      </c>
      <c r="G13062">
        <v>302</v>
      </c>
      <c r="H13062" t="b">
        <f>OR(L13062='PERAC-ngpPrcsTnD-mthncptr'!$B$1,L13062='PERAC-ngpPrcsTnD-mthncptr'!$C$1,L13062='PERAC-ngpPrcsTnD-mthncptr'!$D$1)</f>
        <v>0</v>
      </c>
      <c r="I13062">
        <f>IF(H13062=TRUE,G13062+'NPV Calcs'!$D$14,G13062)</f>
        <v>302</v>
      </c>
      <c r="J13062">
        <v>0.24020710587501501</v>
      </c>
      <c r="K13062">
        <f>IF(OR(B13062="GAS",B13062="COL",B13062="LAN",B13062="RICE",B13062="LIVE"),J13062*About!$B$95,IF(OR(B13062="CROP",B13062="NAA"),J13062*About!$B$96,J13062))</f>
        <v>0.26903195858001683</v>
      </c>
      <c r="L13062" t="str">
        <f>INDEX('EPA Tech to Policy Mapping'!$D:$D,MATCH('EPA Data'!F13062,'EPA Tech to Policy Mapping'!$C:$C,0))</f>
        <v>waste - methane destruction</v>
      </c>
    </row>
    <row r="13063" spans="1:12" x14ac:dyDescent="0.35">
      <c r="A13063" t="s">
        <v>567</v>
      </c>
      <c r="B13063" t="s">
        <v>568</v>
      </c>
      <c r="C13063">
        <v>2050</v>
      </c>
      <c r="D13063" t="s">
        <v>291</v>
      </c>
      <c r="E13063" t="s">
        <v>292</v>
      </c>
      <c r="F13063" t="s">
        <v>571</v>
      </c>
      <c r="G13063">
        <v>302</v>
      </c>
      <c r="H13063" t="b">
        <f>OR(L13063='PERAC-ngpPrcsTnD-mthncptr'!$B$1,L13063='PERAC-ngpPrcsTnD-mthncptr'!$C$1,L13063='PERAC-ngpPrcsTnD-mthncptr'!$D$1)</f>
        <v>0</v>
      </c>
      <c r="I13063">
        <f>IF(H13063=TRUE,G13063+'NPV Calcs'!$D$14,G13063)</f>
        <v>302</v>
      </c>
      <c r="J13063" s="1">
        <v>7.4496512070300001E-8</v>
      </c>
      <c r="K13063">
        <f>IF(OR(B13063="GAS",B13063="COL",B13063="LAN",B13063="RICE",B13063="LIVE"),J13063*About!$B$95,IF(OR(B13063="CROP",B13063="NAA"),J13063*About!$B$96,J13063))</f>
        <v>8.3436093518736013E-8</v>
      </c>
      <c r="L13063" t="str">
        <f>INDEX('EPA Tech to Policy Mapping'!$D:$D,MATCH('EPA Data'!F13063,'EPA Tech to Policy Mapping'!$C:$C,0))</f>
        <v>waste - methane capture</v>
      </c>
    </row>
    <row r="13064" spans="1:12" x14ac:dyDescent="0.35">
      <c r="A13064" t="s">
        <v>567</v>
      </c>
      <c r="B13064" t="s">
        <v>568</v>
      </c>
      <c r="C13064">
        <v>2050</v>
      </c>
      <c r="D13064" t="s">
        <v>291</v>
      </c>
      <c r="E13064" t="s">
        <v>292</v>
      </c>
      <c r="F13064" t="s">
        <v>573</v>
      </c>
      <c r="G13064">
        <v>311</v>
      </c>
      <c r="H13064" t="b">
        <f>OR(L13064='PERAC-ngpPrcsTnD-mthncptr'!$B$1,L13064='PERAC-ngpPrcsTnD-mthncptr'!$C$1,L13064='PERAC-ngpPrcsTnD-mthncptr'!$D$1)</f>
        <v>0</v>
      </c>
      <c r="I13064">
        <f>IF(H13064=TRUE,G13064+'NPV Calcs'!$D$14,G13064)</f>
        <v>311</v>
      </c>
      <c r="J13064" s="1">
        <v>1.2748781728099999E-6</v>
      </c>
      <c r="K13064">
        <f>IF(OR(B13064="GAS",B13064="COL",B13064="LAN",B13064="RICE",B13064="LIVE"),J13064*About!$B$95,IF(OR(B13064="CROP",B13064="NAA"),J13064*About!$B$96,J13064))</f>
        <v>1.4278635535472E-6</v>
      </c>
      <c r="L13064" t="str">
        <f>INDEX('EPA Tech to Policy Mapping'!$D:$D,MATCH('EPA Data'!F13064,'EPA Tech to Policy Mapping'!$C:$C,0))</f>
        <v>waste - methane capture</v>
      </c>
    </row>
    <row r="13065" spans="1:12" x14ac:dyDescent="0.35">
      <c r="A13065" t="s">
        <v>567</v>
      </c>
      <c r="B13065" t="s">
        <v>568</v>
      </c>
      <c r="C13065">
        <v>2050</v>
      </c>
      <c r="D13065" t="s">
        <v>291</v>
      </c>
      <c r="E13065" t="s">
        <v>292</v>
      </c>
      <c r="F13065" t="s">
        <v>573</v>
      </c>
      <c r="G13065">
        <v>313</v>
      </c>
      <c r="H13065" t="b">
        <f>OR(L13065='PERAC-ngpPrcsTnD-mthncptr'!$B$1,L13065='PERAC-ngpPrcsTnD-mthncptr'!$C$1,L13065='PERAC-ngpPrcsTnD-mthncptr'!$D$1)</f>
        <v>0</v>
      </c>
      <c r="I13065">
        <f>IF(H13065=TRUE,G13065+'NPV Calcs'!$D$14,G13065)</f>
        <v>313</v>
      </c>
      <c r="J13065" s="1">
        <v>7.3069492145799998E-7</v>
      </c>
      <c r="K13065">
        <f>IF(OR(B13065="GAS",B13065="COL",B13065="LAN",B13065="RICE",B13065="LIVE"),J13065*About!$B$95,IF(OR(B13065="CROP",B13065="NAA"),J13065*About!$B$96,J13065))</f>
        <v>8.1837831203296003E-7</v>
      </c>
      <c r="L13065" t="str">
        <f>INDEX('EPA Tech to Policy Mapping'!$D:$D,MATCH('EPA Data'!F13065,'EPA Tech to Policy Mapping'!$C:$C,0))</f>
        <v>waste - methane capture</v>
      </c>
    </row>
    <row r="13066" spans="1:12" x14ac:dyDescent="0.35">
      <c r="A13066" t="s">
        <v>567</v>
      </c>
      <c r="B13066" t="s">
        <v>568</v>
      </c>
      <c r="C13066">
        <v>2050</v>
      </c>
      <c r="D13066" t="s">
        <v>291</v>
      </c>
      <c r="E13066" t="s">
        <v>292</v>
      </c>
      <c r="F13066" t="s">
        <v>569</v>
      </c>
      <c r="G13066">
        <v>316</v>
      </c>
      <c r="H13066" t="b">
        <f>OR(L13066='PERAC-ngpPrcsTnD-mthncptr'!$B$1,L13066='PERAC-ngpPrcsTnD-mthncptr'!$C$1,L13066='PERAC-ngpPrcsTnD-mthncptr'!$D$1)</f>
        <v>0</v>
      </c>
      <c r="I13066">
        <f>IF(H13066=TRUE,G13066+'NPV Calcs'!$D$14,G13066)</f>
        <v>316</v>
      </c>
      <c r="J13066" s="1">
        <v>1.7986072862200001E-6</v>
      </c>
      <c r="K13066">
        <f>IF(OR(B13066="GAS",B13066="COL",B13066="LAN",B13066="RICE",B13066="LIVE"),J13066*About!$B$95,IF(OR(B13066="CROP",B13066="NAA"),J13066*About!$B$96,J13066))</f>
        <v>2.0144401605664001E-6</v>
      </c>
      <c r="L13066" t="str">
        <f>INDEX('EPA Tech to Policy Mapping'!$D:$D,MATCH('EPA Data'!F13066,'EPA Tech to Policy Mapping'!$C:$C,0))</f>
        <v>waste - methane capture</v>
      </c>
    </row>
    <row r="13067" spans="1:12" x14ac:dyDescent="0.35">
      <c r="A13067" t="s">
        <v>567</v>
      </c>
      <c r="B13067" t="s">
        <v>568</v>
      </c>
      <c r="C13067">
        <v>2050</v>
      </c>
      <c r="D13067" t="s">
        <v>291</v>
      </c>
      <c r="E13067" t="s">
        <v>292</v>
      </c>
      <c r="F13067" t="s">
        <v>572</v>
      </c>
      <c r="G13067">
        <v>318</v>
      </c>
      <c r="H13067" t="b">
        <f>OR(L13067='PERAC-ngpPrcsTnD-mthncptr'!$B$1,L13067='PERAC-ngpPrcsTnD-mthncptr'!$C$1,L13067='PERAC-ngpPrcsTnD-mthncptr'!$D$1)</f>
        <v>0</v>
      </c>
      <c r="I13067">
        <f>IF(H13067=TRUE,G13067+'NPV Calcs'!$D$14,G13067)</f>
        <v>318</v>
      </c>
      <c r="J13067" s="1">
        <v>2.62253490035E-8</v>
      </c>
      <c r="K13067">
        <f>IF(OR(B13067="GAS",B13067="COL",B13067="LAN",B13067="RICE",B13067="LIVE"),J13067*About!$B$95,IF(OR(B13067="CROP",B13067="NAA"),J13067*About!$B$96,J13067))</f>
        <v>2.9372390883920003E-8</v>
      </c>
      <c r="L13067" t="str">
        <f>INDEX('EPA Tech to Policy Mapping'!$D:$D,MATCH('EPA Data'!F13067,'EPA Tech to Policy Mapping'!$C:$C,0))</f>
        <v>waste - methane capture</v>
      </c>
    </row>
    <row r="13068" spans="1:12" x14ac:dyDescent="0.35">
      <c r="A13068" t="s">
        <v>567</v>
      </c>
      <c r="B13068" t="s">
        <v>568</v>
      </c>
      <c r="C13068">
        <v>2050</v>
      </c>
      <c r="D13068" t="s">
        <v>291</v>
      </c>
      <c r="E13068" t="s">
        <v>292</v>
      </c>
      <c r="F13068" t="s">
        <v>569</v>
      </c>
      <c r="G13068">
        <v>320</v>
      </c>
      <c r="H13068" t="b">
        <f>OR(L13068='PERAC-ngpPrcsTnD-mthncptr'!$B$1,L13068='PERAC-ngpPrcsTnD-mthncptr'!$C$1,L13068='PERAC-ngpPrcsTnD-mthncptr'!$D$1)</f>
        <v>0</v>
      </c>
      <c r="I13068">
        <f>IF(H13068=TRUE,G13068+'NPV Calcs'!$D$14,G13068)</f>
        <v>320</v>
      </c>
      <c r="J13068" s="1">
        <v>1.6152202988500001E-6</v>
      </c>
      <c r="K13068">
        <f>IF(OR(B13068="GAS",B13068="COL",B13068="LAN",B13068="RICE",B13068="LIVE"),J13068*About!$B$95,IF(OR(B13068="CROP",B13068="NAA"),J13068*About!$B$96,J13068))</f>
        <v>1.8090467347120003E-6</v>
      </c>
      <c r="L13068" t="str">
        <f>INDEX('EPA Tech to Policy Mapping'!$D:$D,MATCH('EPA Data'!F13068,'EPA Tech to Policy Mapping'!$C:$C,0))</f>
        <v>waste - methane capture</v>
      </c>
    </row>
    <row r="13069" spans="1:12" x14ac:dyDescent="0.35">
      <c r="A13069" t="s">
        <v>567</v>
      </c>
      <c r="B13069" t="s">
        <v>568</v>
      </c>
      <c r="C13069">
        <v>2050</v>
      </c>
      <c r="D13069" t="s">
        <v>291</v>
      </c>
      <c r="E13069" t="s">
        <v>292</v>
      </c>
      <c r="F13069" t="s">
        <v>569</v>
      </c>
      <c r="G13069">
        <v>324</v>
      </c>
      <c r="H13069" t="b">
        <f>OR(L13069='PERAC-ngpPrcsTnD-mthncptr'!$B$1,L13069='PERAC-ngpPrcsTnD-mthncptr'!$C$1,L13069='PERAC-ngpPrcsTnD-mthncptr'!$D$1)</f>
        <v>0</v>
      </c>
      <c r="I13069">
        <f>IF(H13069=TRUE,G13069+'NPV Calcs'!$D$14,G13069)</f>
        <v>324</v>
      </c>
      <c r="J13069" s="1">
        <v>1.60150966622E-6</v>
      </c>
      <c r="K13069">
        <f>IF(OR(B13069="GAS",B13069="COL",B13069="LAN",B13069="RICE",B13069="LIVE"),J13069*About!$B$95,IF(OR(B13069="CROP",B13069="NAA"),J13069*About!$B$96,J13069))</f>
        <v>1.7936908261664003E-6</v>
      </c>
      <c r="L13069" t="str">
        <f>INDEX('EPA Tech to Policy Mapping'!$D:$D,MATCH('EPA Data'!F13069,'EPA Tech to Policy Mapping'!$C:$C,0))</f>
        <v>waste - methane capture</v>
      </c>
    </row>
    <row r="13070" spans="1:12" x14ac:dyDescent="0.35">
      <c r="A13070" t="s">
        <v>567</v>
      </c>
      <c r="B13070" t="s">
        <v>568</v>
      </c>
      <c r="C13070">
        <v>2050</v>
      </c>
      <c r="D13070" t="s">
        <v>291</v>
      </c>
      <c r="E13070" t="s">
        <v>292</v>
      </c>
      <c r="F13070" t="s">
        <v>570</v>
      </c>
      <c r="G13070">
        <v>324</v>
      </c>
      <c r="H13070" t="b">
        <f>OR(L13070='PERAC-ngpPrcsTnD-mthncptr'!$B$1,L13070='PERAC-ngpPrcsTnD-mthncptr'!$C$1,L13070='PERAC-ngpPrcsTnD-mthncptr'!$D$1)</f>
        <v>0</v>
      </c>
      <c r="I13070">
        <f>IF(H13070=TRUE,G13070+'NPV Calcs'!$D$14,G13070)</f>
        <v>324</v>
      </c>
      <c r="J13070" s="1">
        <v>2.1862936705499999E-7</v>
      </c>
      <c r="K13070">
        <f>IF(OR(B13070="GAS",B13070="COL",B13070="LAN",B13070="RICE",B13070="LIVE"),J13070*About!$B$95,IF(OR(B13070="CROP",B13070="NAA"),J13070*About!$B$96,J13070))</f>
        <v>2.448648911016E-7</v>
      </c>
      <c r="L13070" t="str">
        <f>INDEX('EPA Tech to Policy Mapping'!$D:$D,MATCH('EPA Data'!F13070,'EPA Tech to Policy Mapping'!$C:$C,0))</f>
        <v>waste - methane capture</v>
      </c>
    </row>
    <row r="13071" spans="1:12" x14ac:dyDescent="0.35">
      <c r="A13071" t="s">
        <v>567</v>
      </c>
      <c r="B13071" t="s">
        <v>568</v>
      </c>
      <c r="C13071">
        <v>2050</v>
      </c>
      <c r="D13071" t="s">
        <v>291</v>
      </c>
      <c r="E13071" t="s">
        <v>292</v>
      </c>
      <c r="F13071" t="s">
        <v>570</v>
      </c>
      <c r="G13071">
        <v>336</v>
      </c>
      <c r="H13071" t="b">
        <f>OR(L13071='PERAC-ngpPrcsTnD-mthncptr'!$B$1,L13071='PERAC-ngpPrcsTnD-mthncptr'!$C$1,L13071='PERAC-ngpPrcsTnD-mthncptr'!$D$1)</f>
        <v>0</v>
      </c>
      <c r="I13071">
        <f>IF(H13071=TRUE,G13071+'NPV Calcs'!$D$14,G13071)</f>
        <v>336</v>
      </c>
      <c r="J13071" s="1">
        <v>1.8770833776200001E-7</v>
      </c>
      <c r="K13071">
        <f>IF(OR(B13071="GAS",B13071="COL",B13071="LAN",B13071="RICE",B13071="LIVE"),J13071*About!$B$95,IF(OR(B13071="CROP",B13071="NAA"),J13071*About!$B$96,J13071))</f>
        <v>2.1023333829344002E-7</v>
      </c>
      <c r="L13071" t="str">
        <f>INDEX('EPA Tech to Policy Mapping'!$D:$D,MATCH('EPA Data'!F13071,'EPA Tech to Policy Mapping'!$C:$C,0))</f>
        <v>waste - methane capture</v>
      </c>
    </row>
    <row r="13072" spans="1:12" x14ac:dyDescent="0.35">
      <c r="A13072" t="s">
        <v>567</v>
      </c>
      <c r="B13072" t="s">
        <v>568</v>
      </c>
      <c r="C13072">
        <v>2050</v>
      </c>
      <c r="D13072" t="s">
        <v>291</v>
      </c>
      <c r="E13072" t="s">
        <v>292</v>
      </c>
      <c r="F13072" t="s">
        <v>569</v>
      </c>
      <c r="G13072">
        <v>338</v>
      </c>
      <c r="H13072" t="b">
        <f>OR(L13072='PERAC-ngpPrcsTnD-mthncptr'!$B$1,L13072='PERAC-ngpPrcsTnD-mthncptr'!$C$1,L13072='PERAC-ngpPrcsTnD-mthncptr'!$D$1)</f>
        <v>0</v>
      </c>
      <c r="I13072">
        <f>IF(H13072=TRUE,G13072+'NPV Calcs'!$D$14,G13072)</f>
        <v>338</v>
      </c>
      <c r="J13072" s="1">
        <v>1.53458108798E-6</v>
      </c>
      <c r="K13072">
        <f>IF(OR(B13072="GAS",B13072="COL",B13072="LAN",B13072="RICE",B13072="LIVE"),J13072*About!$B$95,IF(OR(B13072="CROP",B13072="NAA"),J13072*About!$B$96,J13072))</f>
        <v>1.7187308185376001E-6</v>
      </c>
      <c r="L13072" t="str">
        <f>INDEX('EPA Tech to Policy Mapping'!$D:$D,MATCH('EPA Data'!F13072,'EPA Tech to Policy Mapping'!$C:$C,0))</f>
        <v>waste - methane capture</v>
      </c>
    </row>
    <row r="13073" spans="1:12" x14ac:dyDescent="0.35">
      <c r="A13073" t="s">
        <v>567</v>
      </c>
      <c r="B13073" t="s">
        <v>568</v>
      </c>
      <c r="C13073">
        <v>2050</v>
      </c>
      <c r="D13073" t="s">
        <v>291</v>
      </c>
      <c r="E13073" t="s">
        <v>292</v>
      </c>
      <c r="F13073" t="s">
        <v>573</v>
      </c>
      <c r="G13073">
        <v>347</v>
      </c>
      <c r="H13073" t="b">
        <f>OR(L13073='PERAC-ngpPrcsTnD-mthncptr'!$B$1,L13073='PERAC-ngpPrcsTnD-mthncptr'!$C$1,L13073='PERAC-ngpPrcsTnD-mthncptr'!$D$1)</f>
        <v>0</v>
      </c>
      <c r="I13073">
        <f>IF(H13073=TRUE,G13073+'NPV Calcs'!$D$14,G13073)</f>
        <v>347</v>
      </c>
      <c r="J13073" s="1">
        <v>5.8585663964500004E-7</v>
      </c>
      <c r="K13073">
        <f>IF(OR(B13073="GAS",B13073="COL",B13073="LAN",B13073="RICE",B13073="LIVE"),J13073*About!$B$95,IF(OR(B13073="CROP",B13073="NAA"),J13073*About!$B$96,J13073))</f>
        <v>6.5615943640240014E-7</v>
      </c>
      <c r="L13073" t="str">
        <f>INDEX('EPA Tech to Policy Mapping'!$D:$D,MATCH('EPA Data'!F13073,'EPA Tech to Policy Mapping'!$C:$C,0))</f>
        <v>waste - methane capture</v>
      </c>
    </row>
    <row r="13074" spans="1:12" x14ac:dyDescent="0.35">
      <c r="A13074" t="s">
        <v>567</v>
      </c>
      <c r="B13074" t="s">
        <v>568</v>
      </c>
      <c r="C13074">
        <v>2050</v>
      </c>
      <c r="D13074" t="s">
        <v>291</v>
      </c>
      <c r="E13074" t="s">
        <v>292</v>
      </c>
      <c r="F13074" t="s">
        <v>574</v>
      </c>
      <c r="G13074">
        <v>348</v>
      </c>
      <c r="H13074" t="b">
        <f>OR(L13074='PERAC-ngpPrcsTnD-mthncptr'!$B$1,L13074='PERAC-ngpPrcsTnD-mthncptr'!$C$1,L13074='PERAC-ngpPrcsTnD-mthncptr'!$D$1)</f>
        <v>0</v>
      </c>
      <c r="I13074">
        <f>IF(H13074=TRUE,G13074+'NPV Calcs'!$D$14,G13074)</f>
        <v>348</v>
      </c>
      <c r="J13074" s="1">
        <v>3.9943631691099999E-7</v>
      </c>
      <c r="K13074">
        <f>IF(OR(B13074="GAS",B13074="COL",B13074="LAN",B13074="RICE",B13074="LIVE"),J13074*About!$B$95,IF(OR(B13074="CROP",B13074="NAA"),J13074*About!$B$96,J13074))</f>
        <v>4.4736867494032004E-7</v>
      </c>
      <c r="L13074" t="str">
        <f>INDEX('EPA Tech to Policy Mapping'!$D:$D,MATCH('EPA Data'!F13074,'EPA Tech to Policy Mapping'!$C:$C,0))</f>
        <v>waste - methane destruction</v>
      </c>
    </row>
    <row r="13075" spans="1:12" x14ac:dyDescent="0.35">
      <c r="A13075" t="s">
        <v>567</v>
      </c>
      <c r="B13075" t="s">
        <v>568</v>
      </c>
      <c r="C13075">
        <v>2050</v>
      </c>
      <c r="D13075" t="s">
        <v>291</v>
      </c>
      <c r="E13075" t="s">
        <v>292</v>
      </c>
      <c r="F13075" t="s">
        <v>573</v>
      </c>
      <c r="G13075">
        <v>353</v>
      </c>
      <c r="H13075" t="b">
        <f>OR(L13075='PERAC-ngpPrcsTnD-mthncptr'!$B$1,L13075='PERAC-ngpPrcsTnD-mthncptr'!$C$1,L13075='PERAC-ngpPrcsTnD-mthncptr'!$D$1)</f>
        <v>0</v>
      </c>
      <c r="I13075">
        <f>IF(H13075=TRUE,G13075+'NPV Calcs'!$D$14,G13075)</f>
        <v>353</v>
      </c>
      <c r="J13075" s="1">
        <v>6.0073790564299996E-7</v>
      </c>
      <c r="K13075">
        <f>IF(OR(B13075="GAS",B13075="COL",B13075="LAN",B13075="RICE",B13075="LIVE"),J13075*About!$B$95,IF(OR(B13075="CROP",B13075="NAA"),J13075*About!$B$96,J13075))</f>
        <v>6.7282645432016E-7</v>
      </c>
      <c r="L13075" t="str">
        <f>INDEX('EPA Tech to Policy Mapping'!$D:$D,MATCH('EPA Data'!F13075,'EPA Tech to Policy Mapping'!$C:$C,0))</f>
        <v>waste - methane capture</v>
      </c>
    </row>
    <row r="13076" spans="1:12" x14ac:dyDescent="0.35">
      <c r="A13076" t="s">
        <v>567</v>
      </c>
      <c r="B13076" t="s">
        <v>568</v>
      </c>
      <c r="C13076">
        <v>2050</v>
      </c>
      <c r="D13076" t="s">
        <v>291</v>
      </c>
      <c r="E13076" t="s">
        <v>292</v>
      </c>
      <c r="F13076" t="s">
        <v>572</v>
      </c>
      <c r="G13076">
        <v>353</v>
      </c>
      <c r="H13076" t="b">
        <f>OR(L13076='PERAC-ngpPrcsTnD-mthncptr'!$B$1,L13076='PERAC-ngpPrcsTnD-mthncptr'!$C$1,L13076='PERAC-ngpPrcsTnD-mthncptr'!$D$1)</f>
        <v>0</v>
      </c>
      <c r="I13076">
        <f>IF(H13076=TRUE,G13076+'NPV Calcs'!$D$14,G13076)</f>
        <v>353</v>
      </c>
      <c r="J13076" s="1">
        <v>2.2881174288600001E-8</v>
      </c>
      <c r="K13076">
        <f>IF(OR(B13076="GAS",B13076="COL",B13076="LAN",B13076="RICE",B13076="LIVE"),J13076*About!$B$95,IF(OR(B13076="CROP",B13076="NAA"),J13076*About!$B$96,J13076))</f>
        <v>2.5626915203232004E-8</v>
      </c>
      <c r="L13076" t="str">
        <f>INDEX('EPA Tech to Policy Mapping'!$D:$D,MATCH('EPA Data'!F13076,'EPA Tech to Policy Mapping'!$C:$C,0))</f>
        <v>waste - methane capture</v>
      </c>
    </row>
    <row r="13077" spans="1:12" x14ac:dyDescent="0.35">
      <c r="A13077" t="s">
        <v>567</v>
      </c>
      <c r="B13077" t="s">
        <v>568</v>
      </c>
      <c r="C13077">
        <v>2050</v>
      </c>
      <c r="D13077" t="s">
        <v>291</v>
      </c>
      <c r="E13077" t="s">
        <v>292</v>
      </c>
      <c r="F13077" t="s">
        <v>569</v>
      </c>
      <c r="G13077">
        <v>362</v>
      </c>
      <c r="H13077" t="b">
        <f>OR(L13077='PERAC-ngpPrcsTnD-mthncptr'!$B$1,L13077='PERAC-ngpPrcsTnD-mthncptr'!$C$1,L13077='PERAC-ngpPrcsTnD-mthncptr'!$D$1)</f>
        <v>0</v>
      </c>
      <c r="I13077">
        <f>IF(H13077=TRUE,G13077+'NPV Calcs'!$D$14,G13077)</f>
        <v>362</v>
      </c>
      <c r="J13077" s="1">
        <v>1.56503574544E-6</v>
      </c>
      <c r="K13077">
        <f>IF(OR(B13077="GAS",B13077="COL",B13077="LAN",B13077="RICE",B13077="LIVE"),J13077*About!$B$95,IF(OR(B13077="CROP",B13077="NAA"),J13077*About!$B$96,J13077))</f>
        <v>1.7528400348928002E-6</v>
      </c>
      <c r="L13077" t="str">
        <f>INDEX('EPA Tech to Policy Mapping'!$D:$D,MATCH('EPA Data'!F13077,'EPA Tech to Policy Mapping'!$C:$C,0))</f>
        <v>waste - methane capture</v>
      </c>
    </row>
    <row r="13078" spans="1:12" x14ac:dyDescent="0.35">
      <c r="A13078" t="s">
        <v>567</v>
      </c>
      <c r="B13078" t="s">
        <v>568</v>
      </c>
      <c r="C13078">
        <v>2050</v>
      </c>
      <c r="D13078" t="s">
        <v>291</v>
      </c>
      <c r="E13078" t="s">
        <v>292</v>
      </c>
      <c r="F13078" t="s">
        <v>571</v>
      </c>
      <c r="G13078">
        <v>366</v>
      </c>
      <c r="H13078" t="b">
        <f>OR(L13078='PERAC-ngpPrcsTnD-mthncptr'!$B$1,L13078='PERAC-ngpPrcsTnD-mthncptr'!$C$1,L13078='PERAC-ngpPrcsTnD-mthncptr'!$D$1)</f>
        <v>0</v>
      </c>
      <c r="I13078">
        <f>IF(H13078=TRUE,G13078+'NPV Calcs'!$D$14,G13078)</f>
        <v>366</v>
      </c>
      <c r="J13078" s="1">
        <v>6.1188586641900004E-8</v>
      </c>
      <c r="K13078">
        <f>IF(OR(B13078="GAS",B13078="COL",B13078="LAN",B13078="RICE",B13078="LIVE"),J13078*About!$B$95,IF(OR(B13078="CROP",B13078="NAA"),J13078*About!$B$96,J13078))</f>
        <v>6.8531217038928006E-8</v>
      </c>
      <c r="L13078" t="str">
        <f>INDEX('EPA Tech to Policy Mapping'!$D:$D,MATCH('EPA Data'!F13078,'EPA Tech to Policy Mapping'!$C:$C,0))</f>
        <v>waste - methane capture</v>
      </c>
    </row>
    <row r="13079" spans="1:12" x14ac:dyDescent="0.35">
      <c r="A13079" t="s">
        <v>567</v>
      </c>
      <c r="B13079" t="s">
        <v>568</v>
      </c>
      <c r="C13079">
        <v>2050</v>
      </c>
      <c r="D13079" t="s">
        <v>291</v>
      </c>
      <c r="E13079" t="s">
        <v>292</v>
      </c>
      <c r="F13079" t="s">
        <v>569</v>
      </c>
      <c r="G13079">
        <v>367</v>
      </c>
      <c r="H13079" t="b">
        <f>OR(L13079='PERAC-ngpPrcsTnD-mthncptr'!$B$1,L13079='PERAC-ngpPrcsTnD-mthncptr'!$C$1,L13079='PERAC-ngpPrcsTnD-mthncptr'!$D$1)</f>
        <v>0</v>
      </c>
      <c r="I13079">
        <f>IF(H13079=TRUE,G13079+'NPV Calcs'!$D$14,G13079)</f>
        <v>367</v>
      </c>
      <c r="J13079" s="1">
        <v>2.8181517564000002E-6</v>
      </c>
      <c r="K13079">
        <f>IF(OR(B13079="GAS",B13079="COL",B13079="LAN",B13079="RICE",B13079="LIVE"),J13079*About!$B$95,IF(OR(B13079="CROP",B13079="NAA"),J13079*About!$B$96,J13079))</f>
        <v>3.1563299671680007E-6</v>
      </c>
      <c r="L13079" t="str">
        <f>INDEX('EPA Tech to Policy Mapping'!$D:$D,MATCH('EPA Data'!F13079,'EPA Tech to Policy Mapping'!$C:$C,0))</f>
        <v>waste - methane capture</v>
      </c>
    </row>
    <row r="13080" spans="1:12" x14ac:dyDescent="0.35">
      <c r="A13080" t="s">
        <v>567</v>
      </c>
      <c r="B13080" t="s">
        <v>568</v>
      </c>
      <c r="C13080">
        <v>2050</v>
      </c>
      <c r="D13080" t="s">
        <v>291</v>
      </c>
      <c r="E13080" t="s">
        <v>292</v>
      </c>
      <c r="F13080" t="s">
        <v>570</v>
      </c>
      <c r="G13080">
        <v>380</v>
      </c>
      <c r="H13080" t="b">
        <f>OR(L13080='PERAC-ngpPrcsTnD-mthncptr'!$B$1,L13080='PERAC-ngpPrcsTnD-mthncptr'!$C$1,L13080='PERAC-ngpPrcsTnD-mthncptr'!$D$1)</f>
        <v>0</v>
      </c>
      <c r="I13080">
        <f>IF(H13080=TRUE,G13080+'NPV Calcs'!$D$14,G13080)</f>
        <v>380</v>
      </c>
      <c r="J13080" s="1">
        <v>1.6567773286599999E-7</v>
      </c>
      <c r="K13080">
        <f>IF(OR(B13080="GAS",B13080="COL",B13080="LAN",B13080="RICE",B13080="LIVE"),J13080*About!$B$95,IF(OR(B13080="CROP",B13080="NAA"),J13080*About!$B$96,J13080))</f>
        <v>1.8555906080992002E-7</v>
      </c>
      <c r="L13080" t="str">
        <f>INDEX('EPA Tech to Policy Mapping'!$D:$D,MATCH('EPA Data'!F13080,'EPA Tech to Policy Mapping'!$C:$C,0))</f>
        <v>waste - methane capture</v>
      </c>
    </row>
    <row r="13081" spans="1:12" x14ac:dyDescent="0.35">
      <c r="A13081" t="s">
        <v>567</v>
      </c>
      <c r="B13081" t="s">
        <v>568</v>
      </c>
      <c r="C13081">
        <v>2050</v>
      </c>
      <c r="D13081" t="s">
        <v>291</v>
      </c>
      <c r="E13081" t="s">
        <v>292</v>
      </c>
      <c r="F13081" t="s">
        <v>570</v>
      </c>
      <c r="G13081">
        <v>383</v>
      </c>
      <c r="H13081" t="b">
        <f>OR(L13081='PERAC-ngpPrcsTnD-mthncptr'!$B$1,L13081='PERAC-ngpPrcsTnD-mthncptr'!$C$1,L13081='PERAC-ngpPrcsTnD-mthncptr'!$D$1)</f>
        <v>0</v>
      </c>
      <c r="I13081">
        <f>IF(H13081=TRUE,G13081+'NPV Calcs'!$D$14,G13081)</f>
        <v>383</v>
      </c>
      <c r="J13081" s="1">
        <v>3.4880945065700002E-7</v>
      </c>
      <c r="K13081">
        <f>IF(OR(B13081="GAS",B13081="COL",B13081="LAN",B13081="RICE",B13081="LIVE"),J13081*About!$B$95,IF(OR(B13081="CROP",B13081="NAA"),J13081*About!$B$96,J13081))</f>
        <v>3.9066658473584006E-7</v>
      </c>
      <c r="L13081" t="str">
        <f>INDEX('EPA Tech to Policy Mapping'!$D:$D,MATCH('EPA Data'!F13081,'EPA Tech to Policy Mapping'!$C:$C,0))</f>
        <v>waste - methane capture</v>
      </c>
    </row>
    <row r="13082" spans="1:12" x14ac:dyDescent="0.35">
      <c r="A13082" t="s">
        <v>567</v>
      </c>
      <c r="B13082" t="s">
        <v>568</v>
      </c>
      <c r="C13082">
        <v>2050</v>
      </c>
      <c r="D13082" t="s">
        <v>291</v>
      </c>
      <c r="E13082" t="s">
        <v>292</v>
      </c>
      <c r="F13082" t="s">
        <v>569</v>
      </c>
      <c r="G13082">
        <v>389</v>
      </c>
      <c r="H13082" t="b">
        <f>OR(L13082='PERAC-ngpPrcsTnD-mthncptr'!$B$1,L13082='PERAC-ngpPrcsTnD-mthncptr'!$C$1,L13082='PERAC-ngpPrcsTnD-mthncptr'!$D$1)</f>
        <v>0</v>
      </c>
      <c r="I13082">
        <f>IF(H13082=TRUE,G13082+'NPV Calcs'!$D$14,G13082)</f>
        <v>389</v>
      </c>
      <c r="J13082" s="1">
        <v>1.3279469612800001E-6</v>
      </c>
      <c r="K13082">
        <f>IF(OR(B13082="GAS",B13082="COL",B13082="LAN",B13082="RICE",B13082="LIVE"),J13082*About!$B$95,IF(OR(B13082="CROP",B13082="NAA"),J13082*About!$B$96,J13082))</f>
        <v>1.4873005966336003E-6</v>
      </c>
      <c r="L13082" t="str">
        <f>INDEX('EPA Tech to Policy Mapping'!$D:$D,MATCH('EPA Data'!F13082,'EPA Tech to Policy Mapping'!$C:$C,0))</f>
        <v>waste - methane capture</v>
      </c>
    </row>
    <row r="13083" spans="1:12" x14ac:dyDescent="0.35">
      <c r="A13083" t="s">
        <v>567</v>
      </c>
      <c r="B13083" t="s">
        <v>568</v>
      </c>
      <c r="C13083">
        <v>2050</v>
      </c>
      <c r="D13083" t="s">
        <v>291</v>
      </c>
      <c r="E13083" t="s">
        <v>292</v>
      </c>
      <c r="F13083" t="s">
        <v>570</v>
      </c>
      <c r="G13083">
        <v>393</v>
      </c>
      <c r="H13083" t="b">
        <f>OR(L13083='PERAC-ngpPrcsTnD-mthncptr'!$B$1,L13083='PERAC-ngpPrcsTnD-mthncptr'!$C$1,L13083='PERAC-ngpPrcsTnD-mthncptr'!$D$1)</f>
        <v>0</v>
      </c>
      <c r="I13083">
        <f>IF(H13083=TRUE,G13083+'NPV Calcs'!$D$14,G13083)</f>
        <v>393</v>
      </c>
      <c r="J13083" s="1">
        <v>1.79912802878E-7</v>
      </c>
      <c r="K13083">
        <f>IF(OR(B13083="GAS",B13083="COL",B13083="LAN",B13083="RICE",B13083="LIVE"),J13083*About!$B$95,IF(OR(B13083="CROP",B13083="NAA"),J13083*About!$B$96,J13083))</f>
        <v>2.0150233922336001E-7</v>
      </c>
      <c r="L13083" t="str">
        <f>INDEX('EPA Tech to Policy Mapping'!$D:$D,MATCH('EPA Data'!F13083,'EPA Tech to Policy Mapping'!$C:$C,0))</f>
        <v>waste - methane capture</v>
      </c>
    </row>
    <row r="13084" spans="1:12" x14ac:dyDescent="0.35">
      <c r="A13084" t="s">
        <v>567</v>
      </c>
      <c r="B13084" t="s">
        <v>568</v>
      </c>
      <c r="C13084">
        <v>2050</v>
      </c>
      <c r="D13084" t="s">
        <v>291</v>
      </c>
      <c r="E13084" t="s">
        <v>292</v>
      </c>
      <c r="F13084" t="s">
        <v>570</v>
      </c>
      <c r="G13084">
        <v>398</v>
      </c>
      <c r="H13084" t="b">
        <f>OR(L13084='PERAC-ngpPrcsTnD-mthncptr'!$B$1,L13084='PERAC-ngpPrcsTnD-mthncptr'!$C$1,L13084='PERAC-ngpPrcsTnD-mthncptr'!$D$1)</f>
        <v>0</v>
      </c>
      <c r="I13084">
        <f>IF(H13084=TRUE,G13084+'NPV Calcs'!$D$14,G13084)</f>
        <v>398</v>
      </c>
      <c r="J13084" s="1">
        <v>1.5867271940799999E-7</v>
      </c>
      <c r="K13084">
        <f>IF(OR(B13084="GAS",B13084="COL",B13084="LAN",B13084="RICE",B13084="LIVE"),J13084*About!$B$95,IF(OR(B13084="CROP",B13084="NAA"),J13084*About!$B$96,J13084))</f>
        <v>1.7771344573696001E-7</v>
      </c>
      <c r="L13084" t="str">
        <f>INDEX('EPA Tech to Policy Mapping'!$D:$D,MATCH('EPA Data'!F13084,'EPA Tech to Policy Mapping'!$C:$C,0))</f>
        <v>waste - methane capture</v>
      </c>
    </row>
    <row r="13085" spans="1:12" x14ac:dyDescent="0.35">
      <c r="A13085" t="s">
        <v>567</v>
      </c>
      <c r="B13085" t="s">
        <v>568</v>
      </c>
      <c r="C13085">
        <v>2050</v>
      </c>
      <c r="D13085" t="s">
        <v>291</v>
      </c>
      <c r="E13085" t="s">
        <v>292</v>
      </c>
      <c r="F13085" t="s">
        <v>569</v>
      </c>
      <c r="G13085">
        <v>399</v>
      </c>
      <c r="H13085" t="b">
        <f>OR(L13085='PERAC-ngpPrcsTnD-mthncptr'!$B$1,L13085='PERAC-ngpPrcsTnD-mthncptr'!$C$1,L13085='PERAC-ngpPrcsTnD-mthncptr'!$D$1)</f>
        <v>0</v>
      </c>
      <c r="I13085">
        <f>IF(H13085=TRUE,G13085+'NPV Calcs'!$D$14,G13085)</f>
        <v>399</v>
      </c>
      <c r="J13085" s="1">
        <v>1.29505144741E-6</v>
      </c>
      <c r="K13085">
        <f>IF(OR(B13085="GAS",B13085="COL",B13085="LAN",B13085="RICE",B13085="LIVE"),J13085*About!$B$95,IF(OR(B13085="CROP",B13085="NAA"),J13085*About!$B$96,J13085))</f>
        <v>1.4504576210992001E-6</v>
      </c>
      <c r="L13085" t="str">
        <f>INDEX('EPA Tech to Policy Mapping'!$D:$D,MATCH('EPA Data'!F13085,'EPA Tech to Policy Mapping'!$C:$C,0))</f>
        <v>waste - methane capture</v>
      </c>
    </row>
    <row r="13086" spans="1:12" x14ac:dyDescent="0.35">
      <c r="A13086" t="s">
        <v>567</v>
      </c>
      <c r="B13086" t="s">
        <v>568</v>
      </c>
      <c r="C13086">
        <v>2050</v>
      </c>
      <c r="D13086" t="s">
        <v>291</v>
      </c>
      <c r="E13086" t="s">
        <v>292</v>
      </c>
      <c r="F13086" t="s">
        <v>570</v>
      </c>
      <c r="G13086">
        <v>408</v>
      </c>
      <c r="H13086" t="b">
        <f>OR(L13086='PERAC-ngpPrcsTnD-mthncptr'!$B$1,L13086='PERAC-ngpPrcsTnD-mthncptr'!$C$1,L13086='PERAC-ngpPrcsTnD-mthncptr'!$D$1)</f>
        <v>0</v>
      </c>
      <c r="I13086">
        <f>IF(H13086=TRUE,G13086+'NPV Calcs'!$D$14,G13086)</f>
        <v>408</v>
      </c>
      <c r="J13086" s="1">
        <v>1.54199454983E-7</v>
      </c>
      <c r="K13086">
        <f>IF(OR(B13086="GAS",B13086="COL",B13086="LAN",B13086="RICE",B13086="LIVE"),J13086*About!$B$95,IF(OR(B13086="CROP",B13086="NAA"),J13086*About!$B$96,J13086))</f>
        <v>1.7270338958096001E-7</v>
      </c>
      <c r="L13086" t="str">
        <f>INDEX('EPA Tech to Policy Mapping'!$D:$D,MATCH('EPA Data'!F13086,'EPA Tech to Policy Mapping'!$C:$C,0))</f>
        <v>waste - methane capture</v>
      </c>
    </row>
    <row r="13087" spans="1:12" x14ac:dyDescent="0.35">
      <c r="A13087" t="s">
        <v>567</v>
      </c>
      <c r="B13087" t="s">
        <v>568</v>
      </c>
      <c r="C13087">
        <v>2050</v>
      </c>
      <c r="D13087" t="s">
        <v>291</v>
      </c>
      <c r="E13087" t="s">
        <v>292</v>
      </c>
      <c r="F13087" t="s">
        <v>574</v>
      </c>
      <c r="G13087">
        <v>415</v>
      </c>
      <c r="H13087" t="b">
        <f>OR(L13087='PERAC-ngpPrcsTnD-mthncptr'!$B$1,L13087='PERAC-ngpPrcsTnD-mthncptr'!$C$1,L13087='PERAC-ngpPrcsTnD-mthncptr'!$D$1)</f>
        <v>0</v>
      </c>
      <c r="I13087">
        <f>IF(H13087=TRUE,G13087+'NPV Calcs'!$D$14,G13087)</f>
        <v>415</v>
      </c>
      <c r="J13087" s="1">
        <v>3.48501430381E-7</v>
      </c>
      <c r="K13087">
        <f>IF(OR(B13087="GAS",B13087="COL",B13087="LAN",B13087="RICE",B13087="LIVE"),J13087*About!$B$95,IF(OR(B13087="CROP",B13087="NAA"),J13087*About!$B$96,J13087))</f>
        <v>3.9032160202672003E-7</v>
      </c>
      <c r="L13087" t="str">
        <f>INDEX('EPA Tech to Policy Mapping'!$D:$D,MATCH('EPA Data'!F13087,'EPA Tech to Policy Mapping'!$C:$C,0))</f>
        <v>waste - methane destruction</v>
      </c>
    </row>
    <row r="13088" spans="1:12" x14ac:dyDescent="0.35">
      <c r="A13088" t="s">
        <v>567</v>
      </c>
      <c r="B13088" t="s">
        <v>568</v>
      </c>
      <c r="C13088">
        <v>2050</v>
      </c>
      <c r="D13088" t="s">
        <v>291</v>
      </c>
      <c r="E13088" t="s">
        <v>292</v>
      </c>
      <c r="F13088" t="s">
        <v>570</v>
      </c>
      <c r="G13088">
        <v>416</v>
      </c>
      <c r="H13088" t="b">
        <f>OR(L13088='PERAC-ngpPrcsTnD-mthncptr'!$B$1,L13088='PERAC-ngpPrcsTnD-mthncptr'!$C$1,L13088='PERAC-ngpPrcsTnD-mthncptr'!$D$1)</f>
        <v>0</v>
      </c>
      <c r="I13088">
        <f>IF(H13088=TRUE,G13088+'NPV Calcs'!$D$14,G13088)</f>
        <v>416</v>
      </c>
      <c r="J13088" s="1">
        <v>1.5156123822599999E-7</v>
      </c>
      <c r="K13088">
        <f>IF(OR(B13088="GAS",B13088="COL",B13088="LAN",B13088="RICE",B13088="LIVE"),J13088*About!$B$95,IF(OR(B13088="CROP",B13088="NAA"),J13088*About!$B$96,J13088))</f>
        <v>1.6974858681312E-7</v>
      </c>
      <c r="L13088" t="str">
        <f>INDEX('EPA Tech to Policy Mapping'!$D:$D,MATCH('EPA Data'!F13088,'EPA Tech to Policy Mapping'!$C:$C,0))</f>
        <v>waste - methane capture</v>
      </c>
    </row>
    <row r="13089" spans="1:12" x14ac:dyDescent="0.35">
      <c r="A13089" t="s">
        <v>567</v>
      </c>
      <c r="B13089" t="s">
        <v>568</v>
      </c>
      <c r="C13089">
        <v>2050</v>
      </c>
      <c r="D13089" t="s">
        <v>291</v>
      </c>
      <c r="E13089" t="s">
        <v>292</v>
      </c>
      <c r="F13089" t="s">
        <v>571</v>
      </c>
      <c r="G13089">
        <v>417</v>
      </c>
      <c r="H13089" t="b">
        <f>OR(L13089='PERAC-ngpPrcsTnD-mthncptr'!$B$1,L13089='PERAC-ngpPrcsTnD-mthncptr'!$C$1,L13089='PERAC-ngpPrcsTnD-mthncptr'!$D$1)</f>
        <v>0</v>
      </c>
      <c r="I13089">
        <f>IF(H13089=TRUE,G13089+'NPV Calcs'!$D$14,G13089)</f>
        <v>417</v>
      </c>
      <c r="J13089" s="1">
        <v>5.3694243717900001E-8</v>
      </c>
      <c r="K13089">
        <f>IF(OR(B13089="GAS",B13089="COL",B13089="LAN",B13089="RICE",B13089="LIVE"),J13089*About!$B$95,IF(OR(B13089="CROP",B13089="NAA"),J13089*About!$B$96,J13089))</f>
        <v>6.0137552964048003E-8</v>
      </c>
      <c r="L13089" t="str">
        <f>INDEX('EPA Tech to Policy Mapping'!$D:$D,MATCH('EPA Data'!F13089,'EPA Tech to Policy Mapping'!$C:$C,0))</f>
        <v>waste - methane capture</v>
      </c>
    </row>
    <row r="13090" spans="1:12" x14ac:dyDescent="0.35">
      <c r="A13090" t="s">
        <v>567</v>
      </c>
      <c r="B13090" t="s">
        <v>568</v>
      </c>
      <c r="C13090">
        <v>2050</v>
      </c>
      <c r="D13090" t="s">
        <v>291</v>
      </c>
      <c r="E13090" t="s">
        <v>292</v>
      </c>
      <c r="F13090" t="s">
        <v>573</v>
      </c>
      <c r="G13090">
        <v>420</v>
      </c>
      <c r="H13090" t="b">
        <f>OR(L13090='PERAC-ngpPrcsTnD-mthncptr'!$B$1,L13090='PERAC-ngpPrcsTnD-mthncptr'!$C$1,L13090='PERAC-ngpPrcsTnD-mthncptr'!$D$1)</f>
        <v>0</v>
      </c>
      <c r="I13090">
        <f>IF(H13090=TRUE,G13090+'NPV Calcs'!$D$14,G13090)</f>
        <v>420</v>
      </c>
      <c r="J13090" s="1">
        <v>1.0011737003899999E-6</v>
      </c>
      <c r="K13090">
        <f>IF(OR(B13090="GAS",B13090="COL",B13090="LAN",B13090="RICE",B13090="LIVE"),J13090*About!$B$95,IF(OR(B13090="CROP",B13090="NAA"),J13090*About!$B$96,J13090))</f>
        <v>1.1213145444368001E-6</v>
      </c>
      <c r="L13090" t="str">
        <f>INDEX('EPA Tech to Policy Mapping'!$D:$D,MATCH('EPA Data'!F13090,'EPA Tech to Policy Mapping'!$C:$C,0))</f>
        <v>waste - methane capture</v>
      </c>
    </row>
    <row r="13091" spans="1:12" x14ac:dyDescent="0.35">
      <c r="A13091" t="s">
        <v>567</v>
      </c>
      <c r="B13091" t="s">
        <v>568</v>
      </c>
      <c r="C13091">
        <v>2050</v>
      </c>
      <c r="D13091" t="s">
        <v>291</v>
      </c>
      <c r="E13091" t="s">
        <v>292</v>
      </c>
      <c r="F13091" t="s">
        <v>573</v>
      </c>
      <c r="G13091">
        <v>432</v>
      </c>
      <c r="H13091" t="b">
        <f>OR(L13091='PERAC-ngpPrcsTnD-mthncptr'!$B$1,L13091='PERAC-ngpPrcsTnD-mthncptr'!$C$1,L13091='PERAC-ngpPrcsTnD-mthncptr'!$D$1)</f>
        <v>0</v>
      </c>
      <c r="I13091">
        <f>IF(H13091=TRUE,G13091+'NPV Calcs'!$D$14,G13091)</f>
        <v>432</v>
      </c>
      <c r="J13091" s="1">
        <v>9.7666952569899996E-7</v>
      </c>
      <c r="K13091">
        <f>IF(OR(B13091="GAS",B13091="COL",B13091="LAN",B13091="RICE",B13091="LIVE"),J13091*About!$B$95,IF(OR(B13091="CROP",B13091="NAA"),J13091*About!$B$96,J13091))</f>
        <v>1.0938698687828801E-6</v>
      </c>
      <c r="L13091" t="str">
        <f>INDEX('EPA Tech to Policy Mapping'!$D:$D,MATCH('EPA Data'!F13091,'EPA Tech to Policy Mapping'!$C:$C,0))</f>
        <v>waste - methane capture</v>
      </c>
    </row>
    <row r="13092" spans="1:12" x14ac:dyDescent="0.35">
      <c r="A13092" t="s">
        <v>567</v>
      </c>
      <c r="B13092" t="s">
        <v>568</v>
      </c>
      <c r="C13092">
        <v>2050</v>
      </c>
      <c r="D13092" t="s">
        <v>291</v>
      </c>
      <c r="E13092" t="s">
        <v>292</v>
      </c>
      <c r="F13092" t="s">
        <v>570</v>
      </c>
      <c r="G13092">
        <v>435</v>
      </c>
      <c r="H13092" t="b">
        <f>OR(L13092='PERAC-ngpPrcsTnD-mthncptr'!$B$1,L13092='PERAC-ngpPrcsTnD-mthncptr'!$C$1,L13092='PERAC-ngpPrcsTnD-mthncptr'!$D$1)</f>
        <v>0</v>
      </c>
      <c r="I13092">
        <f>IF(H13092=TRUE,G13092+'NPV Calcs'!$D$14,G13092)</f>
        <v>435</v>
      </c>
      <c r="J13092" s="1">
        <v>1.4496251310400001E-7</v>
      </c>
      <c r="K13092">
        <f>IF(OR(B13092="GAS",B13092="COL",B13092="LAN",B13092="RICE",B13092="LIVE"),J13092*About!$B$95,IF(OR(B13092="CROP",B13092="NAA"),J13092*About!$B$96,J13092))</f>
        <v>1.6235801467648003E-7</v>
      </c>
      <c r="L13092" t="str">
        <f>INDEX('EPA Tech to Policy Mapping'!$D:$D,MATCH('EPA Data'!F13092,'EPA Tech to Policy Mapping'!$C:$C,0))</f>
        <v>waste - methane capture</v>
      </c>
    </row>
    <row r="13093" spans="1:12" x14ac:dyDescent="0.35">
      <c r="A13093" t="s">
        <v>567</v>
      </c>
      <c r="B13093" t="s">
        <v>568</v>
      </c>
      <c r="C13093">
        <v>2050</v>
      </c>
      <c r="D13093" t="s">
        <v>291</v>
      </c>
      <c r="E13093" t="s">
        <v>292</v>
      </c>
      <c r="F13093" t="s">
        <v>572</v>
      </c>
      <c r="G13093">
        <v>455</v>
      </c>
      <c r="H13093" t="b">
        <f>OR(L13093='PERAC-ngpPrcsTnD-mthncptr'!$B$1,L13093='PERAC-ngpPrcsTnD-mthncptr'!$C$1,L13093='PERAC-ngpPrcsTnD-mthncptr'!$D$1)</f>
        <v>0</v>
      </c>
      <c r="I13093">
        <f>IF(H13093=TRUE,G13093+'NPV Calcs'!$D$14,G13093)</f>
        <v>455</v>
      </c>
      <c r="J13093" s="1">
        <v>1.7540079610999999E-8</v>
      </c>
      <c r="K13093">
        <f>IF(OR(B13093="GAS",B13093="COL",B13093="LAN",B13093="RICE",B13093="LIVE"),J13093*About!$B$95,IF(OR(B13093="CROP",B13093="NAA"),J13093*About!$B$96,J13093))</f>
        <v>1.964488916432E-8</v>
      </c>
      <c r="L13093" t="str">
        <f>INDEX('EPA Tech to Policy Mapping'!$D:$D,MATCH('EPA Data'!F13093,'EPA Tech to Policy Mapping'!$C:$C,0))</f>
        <v>waste - methane capture</v>
      </c>
    </row>
    <row r="13094" spans="1:12" x14ac:dyDescent="0.35">
      <c r="A13094" t="s">
        <v>567</v>
      </c>
      <c r="B13094" t="s">
        <v>568</v>
      </c>
      <c r="C13094">
        <v>2050</v>
      </c>
      <c r="D13094" t="s">
        <v>291</v>
      </c>
      <c r="E13094" t="s">
        <v>292</v>
      </c>
      <c r="F13094" t="s">
        <v>570</v>
      </c>
      <c r="G13094">
        <v>468</v>
      </c>
      <c r="H13094" t="b">
        <f>OR(L13094='PERAC-ngpPrcsTnD-mthncptr'!$B$1,L13094='PERAC-ngpPrcsTnD-mthncptr'!$C$1,L13094='PERAC-ngpPrcsTnD-mthncptr'!$D$1)</f>
        <v>0</v>
      </c>
      <c r="I13094">
        <f>IF(H13094=TRUE,G13094+'NPV Calcs'!$D$14,G13094)</f>
        <v>468</v>
      </c>
      <c r="J13094" s="1">
        <v>1.3460169156999999E-7</v>
      </c>
      <c r="K13094">
        <f>IF(OR(B13094="GAS",B13094="COL",B13094="LAN",B13094="RICE",B13094="LIVE"),J13094*About!$B$95,IF(OR(B13094="CROP",B13094="NAA"),J13094*About!$B$96,J13094))</f>
        <v>1.507538945584E-7</v>
      </c>
      <c r="L13094" t="str">
        <f>INDEX('EPA Tech to Policy Mapping'!$D:$D,MATCH('EPA Data'!F13094,'EPA Tech to Policy Mapping'!$C:$C,0))</f>
        <v>waste - methane capture</v>
      </c>
    </row>
    <row r="13095" spans="1:12" x14ac:dyDescent="0.35">
      <c r="A13095" t="s">
        <v>567</v>
      </c>
      <c r="B13095" t="s">
        <v>568</v>
      </c>
      <c r="C13095">
        <v>2050</v>
      </c>
      <c r="D13095" t="s">
        <v>291</v>
      </c>
      <c r="E13095" t="s">
        <v>292</v>
      </c>
      <c r="F13095" t="s">
        <v>570</v>
      </c>
      <c r="G13095">
        <v>471</v>
      </c>
      <c r="H13095" t="b">
        <f>OR(L13095='PERAC-ngpPrcsTnD-mthncptr'!$B$1,L13095='PERAC-ngpPrcsTnD-mthncptr'!$C$1,L13095='PERAC-ngpPrcsTnD-mthncptr'!$D$1)</f>
        <v>0</v>
      </c>
      <c r="I13095">
        <f>IF(H13095=TRUE,G13095+'NPV Calcs'!$D$14,G13095)</f>
        <v>471</v>
      </c>
      <c r="J13095" s="1">
        <v>1.4988394525499999E-7</v>
      </c>
      <c r="K13095">
        <f>IF(OR(B13095="GAS",B13095="COL",B13095="LAN",B13095="RICE",B13095="LIVE"),J13095*About!$B$95,IF(OR(B13095="CROP",B13095="NAA"),J13095*About!$B$96,J13095))</f>
        <v>1.678700186856E-7</v>
      </c>
      <c r="L13095" t="str">
        <f>INDEX('EPA Tech to Policy Mapping'!$D:$D,MATCH('EPA Data'!F13095,'EPA Tech to Policy Mapping'!$C:$C,0))</f>
        <v>waste - methane capture</v>
      </c>
    </row>
    <row r="13096" spans="1:12" x14ac:dyDescent="0.35">
      <c r="A13096" t="s">
        <v>567</v>
      </c>
      <c r="B13096" t="s">
        <v>568</v>
      </c>
      <c r="C13096">
        <v>2050</v>
      </c>
      <c r="D13096" t="s">
        <v>291</v>
      </c>
      <c r="E13096" t="s">
        <v>292</v>
      </c>
      <c r="F13096" t="s">
        <v>570</v>
      </c>
      <c r="G13096">
        <v>473</v>
      </c>
      <c r="H13096" t="b">
        <f>OR(L13096='PERAC-ngpPrcsTnD-mthncptr'!$B$1,L13096='PERAC-ngpPrcsTnD-mthncptr'!$C$1,L13096='PERAC-ngpPrcsTnD-mthncptr'!$D$1)</f>
        <v>0</v>
      </c>
      <c r="I13096">
        <f>IF(H13096=TRUE,G13096+'NPV Calcs'!$D$14,G13096)</f>
        <v>473</v>
      </c>
      <c r="J13096" s="1">
        <v>1.33459138851E-7</v>
      </c>
      <c r="K13096">
        <f>IF(OR(B13096="GAS",B13096="COL",B13096="LAN",B13096="RICE",B13096="LIVE"),J13096*About!$B$95,IF(OR(B13096="CROP",B13096="NAA"),J13096*About!$B$96,J13096))</f>
        <v>1.4947423551312002E-7</v>
      </c>
      <c r="L13096" t="str">
        <f>INDEX('EPA Tech to Policy Mapping'!$D:$D,MATCH('EPA Data'!F13096,'EPA Tech to Policy Mapping'!$C:$C,0))</f>
        <v>waste - methane capture</v>
      </c>
    </row>
    <row r="13097" spans="1:12" x14ac:dyDescent="0.35">
      <c r="A13097" t="s">
        <v>567</v>
      </c>
      <c r="B13097" t="s">
        <v>568</v>
      </c>
      <c r="C13097">
        <v>2050</v>
      </c>
      <c r="D13097" t="s">
        <v>291</v>
      </c>
      <c r="E13097" t="s">
        <v>292</v>
      </c>
      <c r="F13097" t="s">
        <v>572</v>
      </c>
      <c r="G13097">
        <v>475</v>
      </c>
      <c r="H13097" t="b">
        <f>OR(L13097='PERAC-ngpPrcsTnD-mthncptr'!$B$1,L13097='PERAC-ngpPrcsTnD-mthncptr'!$C$1,L13097='PERAC-ngpPrcsTnD-mthncptr'!$D$1)</f>
        <v>0</v>
      </c>
      <c r="I13097">
        <f>IF(H13097=TRUE,G13097+'NPV Calcs'!$D$14,G13097)</f>
        <v>475</v>
      </c>
      <c r="J13097" s="1">
        <v>1.69081744161E-8</v>
      </c>
      <c r="K13097">
        <f>IF(OR(B13097="GAS",B13097="COL",B13097="LAN",B13097="RICE",B13097="LIVE"),J13097*About!$B$95,IF(OR(B13097="CROP",B13097="NAA"),J13097*About!$B$96,J13097))</f>
        <v>1.8937155346032E-8</v>
      </c>
      <c r="L13097" t="str">
        <f>INDEX('EPA Tech to Policy Mapping'!$D:$D,MATCH('EPA Data'!F13097,'EPA Tech to Policy Mapping'!$C:$C,0))</f>
        <v>waste - methane capture</v>
      </c>
    </row>
    <row r="13098" spans="1:12" x14ac:dyDescent="0.35">
      <c r="A13098" t="s">
        <v>567</v>
      </c>
      <c r="B13098" t="s">
        <v>568</v>
      </c>
      <c r="C13098">
        <v>2050</v>
      </c>
      <c r="D13098" t="s">
        <v>291</v>
      </c>
      <c r="E13098" t="s">
        <v>292</v>
      </c>
      <c r="F13098" t="s">
        <v>571</v>
      </c>
      <c r="G13098">
        <v>487</v>
      </c>
      <c r="H13098" t="b">
        <f>OR(L13098='PERAC-ngpPrcsTnD-mthncptr'!$B$1,L13098='PERAC-ngpPrcsTnD-mthncptr'!$C$1,L13098='PERAC-ngpPrcsTnD-mthncptr'!$D$1)</f>
        <v>0</v>
      </c>
      <c r="I13098">
        <f>IF(H13098=TRUE,G13098+'NPV Calcs'!$D$14,G13098)</f>
        <v>487</v>
      </c>
      <c r="J13098" s="1">
        <v>4.5894360312099999E-8</v>
      </c>
      <c r="K13098">
        <f>IF(OR(B13098="GAS",B13098="COL",B13098="LAN",B13098="RICE",B13098="LIVE"),J13098*About!$B$95,IF(OR(B13098="CROP",B13098="NAA"),J13098*About!$B$96,J13098))</f>
        <v>5.1401683549552006E-8</v>
      </c>
      <c r="L13098" t="str">
        <f>INDEX('EPA Tech to Policy Mapping'!$D:$D,MATCH('EPA Data'!F13098,'EPA Tech to Policy Mapping'!$C:$C,0))</f>
        <v>waste - methane capture</v>
      </c>
    </row>
    <row r="13099" spans="1:12" x14ac:dyDescent="0.35">
      <c r="A13099" t="s">
        <v>567</v>
      </c>
      <c r="B13099" t="s">
        <v>568</v>
      </c>
      <c r="C13099">
        <v>2050</v>
      </c>
      <c r="D13099" t="s">
        <v>291</v>
      </c>
      <c r="E13099" t="s">
        <v>292</v>
      </c>
      <c r="F13099" t="s">
        <v>570</v>
      </c>
      <c r="G13099">
        <v>493</v>
      </c>
      <c r="H13099" t="b">
        <f>OR(L13099='PERAC-ngpPrcsTnD-mthncptr'!$B$1,L13099='PERAC-ngpPrcsTnD-mthncptr'!$C$1,L13099='PERAC-ngpPrcsTnD-mthncptr'!$D$1)</f>
        <v>0</v>
      </c>
      <c r="I13099">
        <f>IF(H13099=TRUE,G13099+'NPV Calcs'!$D$14,G13099)</f>
        <v>493</v>
      </c>
      <c r="J13099" s="1">
        <v>1.27881747858E-7</v>
      </c>
      <c r="K13099">
        <f>IF(OR(B13099="GAS",B13099="COL",B13099="LAN",B13099="RICE",B13099="LIVE"),J13099*About!$B$95,IF(OR(B13099="CROP",B13099="NAA"),J13099*About!$B$96,J13099))</f>
        <v>1.4322755760096003E-7</v>
      </c>
      <c r="L13099" t="str">
        <f>INDEX('EPA Tech to Policy Mapping'!$D:$D,MATCH('EPA Data'!F13099,'EPA Tech to Policy Mapping'!$C:$C,0))</f>
        <v>waste - methane capture</v>
      </c>
    </row>
    <row r="13100" spans="1:12" x14ac:dyDescent="0.35">
      <c r="A13100" t="s">
        <v>567</v>
      </c>
      <c r="B13100" t="s">
        <v>568</v>
      </c>
      <c r="C13100">
        <v>2050</v>
      </c>
      <c r="D13100" t="s">
        <v>291</v>
      </c>
      <c r="E13100" t="s">
        <v>292</v>
      </c>
      <c r="F13100" t="s">
        <v>573</v>
      </c>
      <c r="G13100">
        <v>516</v>
      </c>
      <c r="H13100" t="b">
        <f>OR(L13100='PERAC-ngpPrcsTnD-mthncptr'!$B$1,L13100='PERAC-ngpPrcsTnD-mthncptr'!$C$1,L13100='PERAC-ngpPrcsTnD-mthncptr'!$D$1)</f>
        <v>0</v>
      </c>
      <c r="I13100">
        <f>IF(H13100=TRUE,G13100+'NPV Calcs'!$D$14,G13100)</f>
        <v>516</v>
      </c>
      <c r="J13100" s="1">
        <v>8.1365567439200004E-7</v>
      </c>
      <c r="K13100">
        <f>IF(OR(B13100="GAS",B13100="COL",B13100="LAN",B13100="RICE",B13100="LIVE"),J13100*About!$B$95,IF(OR(B13100="CROP",B13100="NAA"),J13100*About!$B$96,J13100))</f>
        <v>9.1129435531904017E-7</v>
      </c>
      <c r="L13100" t="str">
        <f>INDEX('EPA Tech to Policy Mapping'!$D:$D,MATCH('EPA Data'!F13100,'EPA Tech to Policy Mapping'!$C:$C,0))</f>
        <v>waste - methane capture</v>
      </c>
    </row>
    <row r="13101" spans="1:12" x14ac:dyDescent="0.35">
      <c r="A13101" t="s">
        <v>567</v>
      </c>
      <c r="B13101" t="s">
        <v>568</v>
      </c>
      <c r="C13101">
        <v>2050</v>
      </c>
      <c r="D13101" t="s">
        <v>291</v>
      </c>
      <c r="E13101" t="s">
        <v>292</v>
      </c>
      <c r="F13101" t="s">
        <v>574</v>
      </c>
      <c r="G13101">
        <v>537</v>
      </c>
      <c r="H13101" t="b">
        <f>OR(L13101='PERAC-ngpPrcsTnD-mthncptr'!$B$1,L13101='PERAC-ngpPrcsTnD-mthncptr'!$C$1,L13101='PERAC-ngpPrcsTnD-mthncptr'!$D$1)</f>
        <v>0</v>
      </c>
      <c r="I13101">
        <f>IF(H13101=TRUE,G13101+'NPV Calcs'!$D$14,G13101)</f>
        <v>537</v>
      </c>
      <c r="J13101" s="1">
        <v>2.5752714805099999E-7</v>
      </c>
      <c r="K13101">
        <f>IF(OR(B13101="GAS",B13101="COL",B13101="LAN",B13101="RICE",B13101="LIVE"),J13101*About!$B$95,IF(OR(B13101="CROP",B13101="NAA"),J13101*About!$B$96,J13101))</f>
        <v>2.8843040581712001E-7</v>
      </c>
      <c r="L13101" t="str">
        <f>INDEX('EPA Tech to Policy Mapping'!$D:$D,MATCH('EPA Data'!F13101,'EPA Tech to Policy Mapping'!$C:$C,0))</f>
        <v>waste - methane destruction</v>
      </c>
    </row>
    <row r="13102" spans="1:12" x14ac:dyDescent="0.35">
      <c r="A13102" t="s">
        <v>567</v>
      </c>
      <c r="B13102" t="s">
        <v>568</v>
      </c>
      <c r="C13102">
        <v>2050</v>
      </c>
      <c r="D13102" t="s">
        <v>291</v>
      </c>
      <c r="E13102" t="s">
        <v>292</v>
      </c>
      <c r="F13102" t="s">
        <v>570</v>
      </c>
      <c r="G13102">
        <v>537</v>
      </c>
      <c r="H13102" t="b">
        <f>OR(L13102='PERAC-ngpPrcsTnD-mthncptr'!$B$1,L13102='PERAC-ngpPrcsTnD-mthncptr'!$C$1,L13102='PERAC-ngpPrcsTnD-mthncptr'!$D$1)</f>
        <v>0</v>
      </c>
      <c r="I13102">
        <f>IF(H13102=TRUE,G13102+'NPV Calcs'!$D$14,G13102)</f>
        <v>537</v>
      </c>
      <c r="J13102" s="1">
        <v>2.3484597022599999E-7</v>
      </c>
      <c r="K13102">
        <f>IF(OR(B13102="GAS",B13102="COL",B13102="LAN",B13102="RICE",B13102="LIVE"),J13102*About!$B$95,IF(OR(B13102="CROP",B13102="NAA"),J13102*About!$B$96,J13102))</f>
        <v>2.6302748665312003E-7</v>
      </c>
      <c r="L13102" t="str">
        <f>INDEX('EPA Tech to Policy Mapping'!$D:$D,MATCH('EPA Data'!F13102,'EPA Tech to Policy Mapping'!$C:$C,0))</f>
        <v>waste - methane capture</v>
      </c>
    </row>
    <row r="13103" spans="1:12" x14ac:dyDescent="0.35">
      <c r="A13103" t="s">
        <v>567</v>
      </c>
      <c r="B13103" t="s">
        <v>568</v>
      </c>
      <c r="C13103">
        <v>2050</v>
      </c>
      <c r="D13103" t="s">
        <v>291</v>
      </c>
      <c r="E13103" t="s">
        <v>292</v>
      </c>
      <c r="F13103" t="s">
        <v>574</v>
      </c>
      <c r="G13103">
        <v>540</v>
      </c>
      <c r="H13103" t="b">
        <f>OR(L13103='PERAC-ngpPrcsTnD-mthncptr'!$B$1,L13103='PERAC-ngpPrcsTnD-mthncptr'!$C$1,L13103='PERAC-ngpPrcsTnD-mthncptr'!$D$1)</f>
        <v>0</v>
      </c>
      <c r="I13103">
        <f>IF(H13103=TRUE,G13103+'NPV Calcs'!$D$14,G13103)</f>
        <v>540</v>
      </c>
      <c r="J13103" s="1">
        <v>2.6715161993700003E-7</v>
      </c>
      <c r="K13103">
        <f>IF(OR(B13103="GAS",B13103="COL",B13103="LAN",B13103="RICE",B13103="LIVE"),J13103*About!$B$95,IF(OR(B13103="CROP",B13103="NAA"),J13103*About!$B$96,J13103))</f>
        <v>2.9920981432944008E-7</v>
      </c>
      <c r="L13103" t="str">
        <f>INDEX('EPA Tech to Policy Mapping'!$D:$D,MATCH('EPA Data'!F13103,'EPA Tech to Policy Mapping'!$C:$C,0))</f>
        <v>waste - methane destruction</v>
      </c>
    </row>
    <row r="13104" spans="1:12" x14ac:dyDescent="0.35">
      <c r="A13104" t="s">
        <v>567</v>
      </c>
      <c r="B13104" t="s">
        <v>568</v>
      </c>
      <c r="C13104">
        <v>2050</v>
      </c>
      <c r="D13104" t="s">
        <v>291</v>
      </c>
      <c r="E13104" t="s">
        <v>292</v>
      </c>
      <c r="F13104" t="s">
        <v>570</v>
      </c>
      <c r="G13104">
        <v>541</v>
      </c>
      <c r="H13104" t="b">
        <f>OR(L13104='PERAC-ngpPrcsTnD-mthncptr'!$B$1,L13104='PERAC-ngpPrcsTnD-mthncptr'!$C$1,L13104='PERAC-ngpPrcsTnD-mthncptr'!$D$1)</f>
        <v>0</v>
      </c>
      <c r="I13104">
        <f>IF(H13104=TRUE,G13104+'NPV Calcs'!$D$14,G13104)</f>
        <v>541</v>
      </c>
      <c r="J13104" s="1">
        <v>1.3041963597999999E-7</v>
      </c>
      <c r="K13104">
        <f>IF(OR(B13104="GAS",B13104="COL",B13104="LAN",B13104="RICE",B13104="LIVE"),J13104*About!$B$95,IF(OR(B13104="CROP",B13104="NAA"),J13104*About!$B$96,J13104))</f>
        <v>1.460699922976E-7</v>
      </c>
      <c r="L13104" t="str">
        <f>INDEX('EPA Tech to Policy Mapping'!$D:$D,MATCH('EPA Data'!F13104,'EPA Tech to Policy Mapping'!$C:$C,0))</f>
        <v>waste - methane capture</v>
      </c>
    </row>
    <row r="13105" spans="1:12" x14ac:dyDescent="0.35">
      <c r="A13105" t="s">
        <v>567</v>
      </c>
      <c r="B13105" t="s">
        <v>568</v>
      </c>
      <c r="C13105">
        <v>2050</v>
      </c>
      <c r="D13105" t="s">
        <v>291</v>
      </c>
      <c r="E13105" t="s">
        <v>292</v>
      </c>
      <c r="F13105" t="s">
        <v>569</v>
      </c>
      <c r="G13105">
        <v>566</v>
      </c>
      <c r="H13105" t="b">
        <f>OR(L13105='PERAC-ngpPrcsTnD-mthncptr'!$B$1,L13105='PERAC-ngpPrcsTnD-mthncptr'!$C$1,L13105='PERAC-ngpPrcsTnD-mthncptr'!$D$1)</f>
        <v>0</v>
      </c>
      <c r="I13105">
        <f>IF(H13105=TRUE,G13105+'NPV Calcs'!$D$14,G13105)</f>
        <v>566</v>
      </c>
      <c r="J13105" s="1">
        <v>9.0772061867000004E-7</v>
      </c>
      <c r="K13105">
        <f>IF(OR(B13105="GAS",B13105="COL",B13105="LAN",B13105="RICE",B13105="LIVE"),J13105*About!$B$95,IF(OR(B13105="CROP",B13105="NAA"),J13105*About!$B$96,J13105))</f>
        <v>1.0166470929104002E-6</v>
      </c>
      <c r="L13105" t="str">
        <f>INDEX('EPA Tech to Policy Mapping'!$D:$D,MATCH('EPA Data'!F13105,'EPA Tech to Policy Mapping'!$C:$C,0))</f>
        <v>waste - methane capture</v>
      </c>
    </row>
    <row r="13106" spans="1:12" x14ac:dyDescent="0.35">
      <c r="A13106" t="s">
        <v>567</v>
      </c>
      <c r="B13106" t="s">
        <v>568</v>
      </c>
      <c r="C13106">
        <v>2050</v>
      </c>
      <c r="D13106" t="s">
        <v>291</v>
      </c>
      <c r="E13106" t="s">
        <v>292</v>
      </c>
      <c r="F13106" t="s">
        <v>570</v>
      </c>
      <c r="G13106">
        <v>570</v>
      </c>
      <c r="H13106" t="b">
        <f>OR(L13106='PERAC-ngpPrcsTnD-mthncptr'!$B$1,L13106='PERAC-ngpPrcsTnD-mthncptr'!$C$1,L13106='PERAC-ngpPrcsTnD-mthncptr'!$D$1)</f>
        <v>0</v>
      </c>
      <c r="I13106">
        <f>IF(H13106=TRUE,G13106+'NPV Calcs'!$D$14,G13106)</f>
        <v>570</v>
      </c>
      <c r="J13106" s="1">
        <v>1.10662249142E-7</v>
      </c>
      <c r="K13106">
        <f>IF(OR(B13106="GAS",B13106="COL",B13106="LAN",B13106="RICE",B13106="LIVE"),J13106*About!$B$95,IF(OR(B13106="CROP",B13106="NAA"),J13106*About!$B$96,J13106))</f>
        <v>1.2394171903904001E-7</v>
      </c>
      <c r="L13106" t="str">
        <f>INDEX('EPA Tech to Policy Mapping'!$D:$D,MATCH('EPA Data'!F13106,'EPA Tech to Policy Mapping'!$C:$C,0))</f>
        <v>waste - methane capture</v>
      </c>
    </row>
    <row r="13107" spans="1:12" x14ac:dyDescent="0.35">
      <c r="A13107" t="s">
        <v>567</v>
      </c>
      <c r="B13107" t="s">
        <v>568</v>
      </c>
      <c r="C13107">
        <v>2050</v>
      </c>
      <c r="D13107" t="s">
        <v>291</v>
      </c>
      <c r="E13107" t="s">
        <v>292</v>
      </c>
      <c r="F13107" t="s">
        <v>570</v>
      </c>
      <c r="G13107">
        <v>584</v>
      </c>
      <c r="H13107" t="b">
        <f>OR(L13107='PERAC-ngpPrcsTnD-mthncptr'!$B$1,L13107='PERAC-ngpPrcsTnD-mthncptr'!$C$1,L13107='PERAC-ngpPrcsTnD-mthncptr'!$D$1)</f>
        <v>0</v>
      </c>
      <c r="I13107">
        <f>IF(H13107=TRUE,G13107+'NPV Calcs'!$D$14,G13107)</f>
        <v>584</v>
      </c>
      <c r="J13107" s="1">
        <v>1.07920953951E-7</v>
      </c>
      <c r="K13107">
        <f>IF(OR(B13107="GAS",B13107="COL",B13107="LAN",B13107="RICE",B13107="LIVE"),J13107*About!$B$95,IF(OR(B13107="CROP",B13107="NAA"),J13107*About!$B$96,J13107))</f>
        <v>1.2087146842512001E-7</v>
      </c>
      <c r="L13107" t="str">
        <f>INDEX('EPA Tech to Policy Mapping'!$D:$D,MATCH('EPA Data'!F13107,'EPA Tech to Policy Mapping'!$C:$C,0))</f>
        <v>waste - methane capture</v>
      </c>
    </row>
    <row r="13108" spans="1:12" x14ac:dyDescent="0.35">
      <c r="A13108" t="s">
        <v>567</v>
      </c>
      <c r="B13108" t="s">
        <v>568</v>
      </c>
      <c r="C13108">
        <v>2050</v>
      </c>
      <c r="D13108" t="s">
        <v>291</v>
      </c>
      <c r="E13108" t="s">
        <v>292</v>
      </c>
      <c r="F13108" t="s">
        <v>571</v>
      </c>
      <c r="G13108">
        <v>591</v>
      </c>
      <c r="H13108" t="b">
        <f>OR(L13108='PERAC-ngpPrcsTnD-mthncptr'!$B$1,L13108='PERAC-ngpPrcsTnD-mthncptr'!$C$1,L13108='PERAC-ngpPrcsTnD-mthncptr'!$D$1)</f>
        <v>0</v>
      </c>
      <c r="I13108">
        <f>IF(H13108=TRUE,G13108+'NPV Calcs'!$D$14,G13108)</f>
        <v>591</v>
      </c>
      <c r="J13108" s="1">
        <v>4.0042053228699997E-8</v>
      </c>
      <c r="K13108">
        <f>IF(OR(B13108="GAS",B13108="COL",B13108="LAN",B13108="RICE",B13108="LIVE"),J13108*About!$B$95,IF(OR(B13108="CROP",B13108="NAA"),J13108*About!$B$96,J13108))</f>
        <v>4.4847099616144001E-8</v>
      </c>
      <c r="L13108" t="str">
        <f>INDEX('EPA Tech to Policy Mapping'!$D:$D,MATCH('EPA Data'!F13108,'EPA Tech to Policy Mapping'!$C:$C,0))</f>
        <v>waste - methane capture</v>
      </c>
    </row>
    <row r="13109" spans="1:12" x14ac:dyDescent="0.35">
      <c r="A13109" t="s">
        <v>567</v>
      </c>
      <c r="B13109" t="s">
        <v>568</v>
      </c>
      <c r="C13109">
        <v>2050</v>
      </c>
      <c r="D13109" t="s">
        <v>291</v>
      </c>
      <c r="E13109" t="s">
        <v>292</v>
      </c>
      <c r="F13109" t="s">
        <v>573</v>
      </c>
      <c r="G13109">
        <v>614</v>
      </c>
      <c r="H13109" t="b">
        <f>OR(L13109='PERAC-ngpPrcsTnD-mthncptr'!$B$1,L13109='PERAC-ngpPrcsTnD-mthncptr'!$C$1,L13109='PERAC-ngpPrcsTnD-mthncptr'!$D$1)</f>
        <v>0</v>
      </c>
      <c r="I13109">
        <f>IF(H13109=TRUE,G13109+'NPV Calcs'!$D$14,G13109)</f>
        <v>614</v>
      </c>
      <c r="J13109" s="1">
        <v>7.07992342086E-7</v>
      </c>
      <c r="K13109">
        <f>IF(OR(B13109="GAS",B13109="COL",B13109="LAN",B13109="RICE",B13109="LIVE"),J13109*About!$B$95,IF(OR(B13109="CROP",B13109="NAA"),J13109*About!$B$96,J13109))</f>
        <v>7.9295142313632004E-7</v>
      </c>
      <c r="L13109" t="str">
        <f>INDEX('EPA Tech to Policy Mapping'!$D:$D,MATCH('EPA Data'!F13109,'EPA Tech to Policy Mapping'!$C:$C,0))</f>
        <v>waste - methane capture</v>
      </c>
    </row>
    <row r="13110" spans="1:12" x14ac:dyDescent="0.35">
      <c r="A13110" t="s">
        <v>567</v>
      </c>
      <c r="B13110" t="s">
        <v>568</v>
      </c>
      <c r="C13110">
        <v>2050</v>
      </c>
      <c r="D13110" t="s">
        <v>291</v>
      </c>
      <c r="E13110" t="s">
        <v>292</v>
      </c>
      <c r="F13110" t="s">
        <v>573</v>
      </c>
      <c r="G13110">
        <v>638</v>
      </c>
      <c r="H13110" t="b">
        <f>OR(L13110='PERAC-ngpPrcsTnD-mthncptr'!$B$1,L13110='PERAC-ngpPrcsTnD-mthncptr'!$C$1,L13110='PERAC-ngpPrcsTnD-mthncptr'!$D$1)</f>
        <v>0</v>
      </c>
      <c r="I13110">
        <f>IF(H13110=TRUE,G13110+'NPV Calcs'!$D$14,G13110)</f>
        <v>638</v>
      </c>
      <c r="J13110" s="1">
        <v>4.1063552202999999E-7</v>
      </c>
      <c r="K13110">
        <f>IF(OR(B13110="GAS",B13110="COL",B13110="LAN",B13110="RICE",B13110="LIVE"),J13110*About!$B$95,IF(OR(B13110="CROP",B13110="NAA"),J13110*About!$B$96,J13110))</f>
        <v>4.5991178467360005E-7</v>
      </c>
      <c r="L13110" t="str">
        <f>INDEX('EPA Tech to Policy Mapping'!$D:$D,MATCH('EPA Data'!F13110,'EPA Tech to Policy Mapping'!$C:$C,0))</f>
        <v>waste - methane capture</v>
      </c>
    </row>
    <row r="13111" spans="1:12" x14ac:dyDescent="0.35">
      <c r="A13111" t="s">
        <v>567</v>
      </c>
      <c r="B13111" t="s">
        <v>568</v>
      </c>
      <c r="C13111">
        <v>2050</v>
      </c>
      <c r="D13111" t="s">
        <v>291</v>
      </c>
      <c r="E13111" t="s">
        <v>292</v>
      </c>
      <c r="F13111" t="s">
        <v>569</v>
      </c>
      <c r="G13111">
        <v>687</v>
      </c>
      <c r="H13111" t="b">
        <f>OR(L13111='PERAC-ngpPrcsTnD-mthncptr'!$B$1,L13111='PERAC-ngpPrcsTnD-mthncptr'!$C$1,L13111='PERAC-ngpPrcsTnD-mthncptr'!$D$1)</f>
        <v>0</v>
      </c>
      <c r="I13111">
        <f>IF(H13111=TRUE,G13111+'NPV Calcs'!$D$14,G13111)</f>
        <v>687</v>
      </c>
      <c r="J13111" s="1">
        <v>7.4556697882099999E-7</v>
      </c>
      <c r="K13111">
        <f>IF(OR(B13111="GAS",B13111="COL",B13111="LAN",B13111="RICE",B13111="LIVE"),J13111*About!$B$95,IF(OR(B13111="CROP",B13111="NAA"),J13111*About!$B$96,J13111))</f>
        <v>8.3503501627952004E-7</v>
      </c>
      <c r="L13111" t="str">
        <f>INDEX('EPA Tech to Policy Mapping'!$D:$D,MATCH('EPA Data'!F13111,'EPA Tech to Policy Mapping'!$C:$C,0))</f>
        <v>waste - methane capture</v>
      </c>
    </row>
    <row r="13112" spans="1:12" x14ac:dyDescent="0.35">
      <c r="A13112" t="s">
        <v>567</v>
      </c>
      <c r="B13112" t="s">
        <v>568</v>
      </c>
      <c r="C13112">
        <v>2050</v>
      </c>
      <c r="D13112" t="s">
        <v>291</v>
      </c>
      <c r="E13112" t="s">
        <v>292</v>
      </c>
      <c r="F13112" t="s">
        <v>571</v>
      </c>
      <c r="G13112">
        <v>751</v>
      </c>
      <c r="H13112" t="b">
        <f>OR(L13112='PERAC-ngpPrcsTnD-mthncptr'!$B$1,L13112='PERAC-ngpPrcsTnD-mthncptr'!$C$1,L13112='PERAC-ngpPrcsTnD-mthncptr'!$D$1)</f>
        <v>0</v>
      </c>
      <c r="I13112">
        <f>IF(H13112=TRUE,G13112+'NPV Calcs'!$D$14,G13112)</f>
        <v>751</v>
      </c>
      <c r="J13112" s="1">
        <v>2.9589307004600001E-8</v>
      </c>
      <c r="K13112">
        <f>IF(OR(B13112="GAS",B13112="COL",B13112="LAN",B13112="RICE",B13112="LIVE"),J13112*About!$B$95,IF(OR(B13112="CROP",B13112="NAA"),J13112*About!$B$96,J13112))</f>
        <v>3.3140023845152006E-8</v>
      </c>
      <c r="L13112" t="str">
        <f>INDEX('EPA Tech to Policy Mapping'!$D:$D,MATCH('EPA Data'!F13112,'EPA Tech to Policy Mapping'!$C:$C,0))</f>
        <v>waste - methane capture</v>
      </c>
    </row>
    <row r="13113" spans="1:12" x14ac:dyDescent="0.35">
      <c r="A13113" t="s">
        <v>567</v>
      </c>
      <c r="B13113" t="s">
        <v>568</v>
      </c>
      <c r="C13113">
        <v>2050</v>
      </c>
      <c r="D13113" t="s">
        <v>291</v>
      </c>
      <c r="E13113" t="s">
        <v>292</v>
      </c>
      <c r="F13113" t="s">
        <v>571</v>
      </c>
      <c r="G13113">
        <v>769</v>
      </c>
      <c r="H13113" t="b">
        <f>OR(L13113='PERAC-ngpPrcsTnD-mthncptr'!$B$1,L13113='PERAC-ngpPrcsTnD-mthncptr'!$C$1,L13113='PERAC-ngpPrcsTnD-mthncptr'!$D$1)</f>
        <v>0</v>
      </c>
      <c r="I13113">
        <f>IF(H13113=TRUE,G13113+'NPV Calcs'!$D$14,G13113)</f>
        <v>769</v>
      </c>
      <c r="J13113" s="1">
        <v>3.0695137098700003E-8</v>
      </c>
      <c r="K13113">
        <f>IF(OR(B13113="GAS",B13113="COL",B13113="LAN",B13113="RICE",B13113="LIVE"),J13113*About!$B$95,IF(OR(B13113="CROP",B13113="NAA"),J13113*About!$B$96,J13113))</f>
        <v>3.4378553550544006E-8</v>
      </c>
      <c r="L13113" t="str">
        <f>INDEX('EPA Tech to Policy Mapping'!$D:$D,MATCH('EPA Data'!F13113,'EPA Tech to Policy Mapping'!$C:$C,0))</f>
        <v>waste - methane capture</v>
      </c>
    </row>
    <row r="13114" spans="1:12" x14ac:dyDescent="0.35">
      <c r="A13114" t="s">
        <v>567</v>
      </c>
      <c r="B13114" t="s">
        <v>568</v>
      </c>
      <c r="C13114">
        <v>2050</v>
      </c>
      <c r="D13114" t="s">
        <v>291</v>
      </c>
      <c r="E13114" t="s">
        <v>292</v>
      </c>
      <c r="F13114" t="s">
        <v>569</v>
      </c>
      <c r="G13114">
        <v>782</v>
      </c>
      <c r="H13114" t="b">
        <f>OR(L13114='PERAC-ngpPrcsTnD-mthncptr'!$B$1,L13114='PERAC-ngpPrcsTnD-mthncptr'!$C$1,L13114='PERAC-ngpPrcsTnD-mthncptr'!$D$1)</f>
        <v>0</v>
      </c>
      <c r="I13114">
        <f>IF(H13114=TRUE,G13114+'NPV Calcs'!$D$14,G13114)</f>
        <v>782</v>
      </c>
      <c r="J13114" s="1">
        <v>6.54250357002E-7</v>
      </c>
      <c r="K13114">
        <f>IF(OR(B13114="GAS",B13114="COL",B13114="LAN",B13114="RICE",B13114="LIVE"),J13114*About!$B$95,IF(OR(B13114="CROP",B13114="NAA"),J13114*About!$B$96,J13114))</f>
        <v>7.3276039984224003E-7</v>
      </c>
      <c r="L13114" t="str">
        <f>INDEX('EPA Tech to Policy Mapping'!$D:$D,MATCH('EPA Data'!F13114,'EPA Tech to Policy Mapping'!$C:$C,0))</f>
        <v>waste - methane capture</v>
      </c>
    </row>
    <row r="13115" spans="1:12" x14ac:dyDescent="0.35">
      <c r="A13115" t="s">
        <v>567</v>
      </c>
      <c r="B13115" t="s">
        <v>568</v>
      </c>
      <c r="C13115">
        <v>2050</v>
      </c>
      <c r="D13115" t="s">
        <v>291</v>
      </c>
      <c r="E13115" t="s">
        <v>292</v>
      </c>
      <c r="F13115" t="s">
        <v>572</v>
      </c>
      <c r="G13115">
        <v>813</v>
      </c>
      <c r="H13115" t="b">
        <f>OR(L13115='PERAC-ngpPrcsTnD-mthncptr'!$B$1,L13115='PERAC-ngpPrcsTnD-mthncptr'!$C$1,L13115='PERAC-ngpPrcsTnD-mthncptr'!$D$1)</f>
        <v>0</v>
      </c>
      <c r="I13115">
        <f>IF(H13115=TRUE,G13115+'NPV Calcs'!$D$14,G13115)</f>
        <v>813</v>
      </c>
      <c r="J13115" s="1">
        <v>1.0002038308699999E-8</v>
      </c>
      <c r="K13115">
        <f>IF(OR(B13115="GAS",B13115="COL",B13115="LAN",B13115="RICE",B13115="LIVE"),J13115*About!$B$95,IF(OR(B13115="CROP",B13115="NAA"),J13115*About!$B$96,J13115))</f>
        <v>1.1202282905744001E-8</v>
      </c>
      <c r="L13115" t="str">
        <f>INDEX('EPA Tech to Policy Mapping'!$D:$D,MATCH('EPA Data'!F13115,'EPA Tech to Policy Mapping'!$C:$C,0))</f>
        <v>waste - methane capture</v>
      </c>
    </row>
    <row r="13116" spans="1:12" x14ac:dyDescent="0.35">
      <c r="A13116" t="s">
        <v>567</v>
      </c>
      <c r="B13116" t="s">
        <v>568</v>
      </c>
      <c r="C13116">
        <v>2050</v>
      </c>
      <c r="D13116" t="s">
        <v>291</v>
      </c>
      <c r="E13116" t="s">
        <v>292</v>
      </c>
      <c r="F13116" t="s">
        <v>570</v>
      </c>
      <c r="G13116">
        <v>831</v>
      </c>
      <c r="H13116" t="b">
        <f>OR(L13116='PERAC-ngpPrcsTnD-mthncptr'!$B$1,L13116='PERAC-ngpPrcsTnD-mthncptr'!$C$1,L13116='PERAC-ngpPrcsTnD-mthncptr'!$D$1)</f>
        <v>0</v>
      </c>
      <c r="I13116">
        <f>IF(H13116=TRUE,G13116+'NPV Calcs'!$D$14,G13116)</f>
        <v>831</v>
      </c>
      <c r="J13116" s="1">
        <v>7.5643384889199995E-8</v>
      </c>
      <c r="K13116">
        <f>IF(OR(B13116="GAS",B13116="COL",B13116="LAN",B13116="RICE",B13116="LIVE"),J13116*About!$B$95,IF(OR(B13116="CROP",B13116="NAA"),J13116*About!$B$96,J13116))</f>
        <v>8.4720591075904006E-8</v>
      </c>
      <c r="L13116" t="str">
        <f>INDEX('EPA Tech to Policy Mapping'!$D:$D,MATCH('EPA Data'!F13116,'EPA Tech to Policy Mapping'!$C:$C,0))</f>
        <v>waste - methane capture</v>
      </c>
    </row>
    <row r="13117" spans="1:12" x14ac:dyDescent="0.35">
      <c r="A13117" t="s">
        <v>567</v>
      </c>
      <c r="B13117" t="s">
        <v>568</v>
      </c>
      <c r="C13117">
        <v>2050</v>
      </c>
      <c r="D13117" t="s">
        <v>291</v>
      </c>
      <c r="E13117" t="s">
        <v>292</v>
      </c>
      <c r="F13117" t="s">
        <v>573</v>
      </c>
      <c r="G13117">
        <v>887</v>
      </c>
      <c r="H13117" t="b">
        <f>OR(L13117='PERAC-ngpPrcsTnD-mthncptr'!$B$1,L13117='PERAC-ngpPrcsTnD-mthncptr'!$C$1,L13117='PERAC-ngpPrcsTnD-mthncptr'!$D$1)</f>
        <v>0</v>
      </c>
      <c r="I13117">
        <f>IF(H13117=TRUE,G13117+'NPV Calcs'!$D$14,G13117)</f>
        <v>887</v>
      </c>
      <c r="J13117" s="1">
        <v>3.3728031212399999E-7</v>
      </c>
      <c r="K13117">
        <f>IF(OR(B13117="GAS",B13117="COL",B13117="LAN",B13117="RICE",B13117="LIVE"),J13117*About!$B$95,IF(OR(B13117="CROP",B13117="NAA"),J13117*About!$B$96,J13117))</f>
        <v>3.7775394957888003E-7</v>
      </c>
      <c r="L13117" t="str">
        <f>INDEX('EPA Tech to Policy Mapping'!$D:$D,MATCH('EPA Data'!F13117,'EPA Tech to Policy Mapping'!$C:$C,0))</f>
        <v>waste - methane capture</v>
      </c>
    </row>
    <row r="13118" spans="1:12" x14ac:dyDescent="0.35">
      <c r="A13118" t="s">
        <v>567</v>
      </c>
      <c r="B13118" t="s">
        <v>568</v>
      </c>
      <c r="C13118">
        <v>2050</v>
      </c>
      <c r="D13118" t="s">
        <v>291</v>
      </c>
      <c r="E13118" t="s">
        <v>292</v>
      </c>
      <c r="F13118" t="s">
        <v>569</v>
      </c>
      <c r="G13118">
        <v>914</v>
      </c>
      <c r="H13118" t="b">
        <f>OR(L13118='PERAC-ngpPrcsTnD-mthncptr'!$B$1,L13118='PERAC-ngpPrcsTnD-mthncptr'!$C$1,L13118='PERAC-ngpPrcsTnD-mthncptr'!$D$1)</f>
        <v>0</v>
      </c>
      <c r="I13118">
        <f>IF(H13118=TRUE,G13118+'NPV Calcs'!$D$14,G13118)</f>
        <v>914</v>
      </c>
      <c r="J13118" s="1">
        <v>5.5921083230699999E-7</v>
      </c>
      <c r="K13118">
        <f>IF(OR(B13118="GAS",B13118="COL",B13118="LAN",B13118="RICE",B13118="LIVE"),J13118*About!$B$95,IF(OR(B13118="CROP",B13118="NAA"),J13118*About!$B$96,J13118))</f>
        <v>6.2631613218384004E-7</v>
      </c>
      <c r="L13118" t="str">
        <f>INDEX('EPA Tech to Policy Mapping'!$D:$D,MATCH('EPA Data'!F13118,'EPA Tech to Policy Mapping'!$C:$C,0))</f>
        <v>waste - methane capture</v>
      </c>
    </row>
    <row r="13119" spans="1:12" x14ac:dyDescent="0.35">
      <c r="A13119" t="s">
        <v>567</v>
      </c>
      <c r="B13119" t="s">
        <v>568</v>
      </c>
      <c r="C13119">
        <v>2050</v>
      </c>
      <c r="D13119" t="s">
        <v>291</v>
      </c>
      <c r="E13119" t="s">
        <v>292</v>
      </c>
      <c r="F13119" t="s">
        <v>570</v>
      </c>
      <c r="G13119">
        <v>1011</v>
      </c>
      <c r="H13119" t="b">
        <f>OR(L13119='PERAC-ngpPrcsTnD-mthncptr'!$B$1,L13119='PERAC-ngpPrcsTnD-mthncptr'!$C$1,L13119='PERAC-ngpPrcsTnD-mthncptr'!$D$1)</f>
        <v>0</v>
      </c>
      <c r="I13119">
        <f>IF(H13119=TRUE,G13119+'NPV Calcs'!$D$14,G13119)</f>
        <v>1011</v>
      </c>
      <c r="J13119" s="1">
        <v>6.2130581568499997E-8</v>
      </c>
      <c r="K13119">
        <f>IF(OR(B13119="GAS",B13119="COL",B13119="LAN",B13119="RICE",B13119="LIVE"),J13119*About!$B$95,IF(OR(B13119="CROP",B13119="NAA"),J13119*About!$B$96,J13119))</f>
        <v>6.9586251356720007E-8</v>
      </c>
      <c r="L13119" t="str">
        <f>INDEX('EPA Tech to Policy Mapping'!$D:$D,MATCH('EPA Data'!F13119,'EPA Tech to Policy Mapping'!$C:$C,0))</f>
        <v>waste - methane capture</v>
      </c>
    </row>
    <row r="13120" spans="1:12" x14ac:dyDescent="0.35">
      <c r="A13120" t="s">
        <v>567</v>
      </c>
      <c r="B13120" t="s">
        <v>568</v>
      </c>
      <c r="C13120">
        <v>2050</v>
      </c>
      <c r="D13120" t="s">
        <v>291</v>
      </c>
      <c r="E13120" t="s">
        <v>292</v>
      </c>
      <c r="F13120" t="s">
        <v>573</v>
      </c>
      <c r="G13120">
        <v>1092</v>
      </c>
      <c r="H13120" t="b">
        <f>OR(L13120='PERAC-ngpPrcsTnD-mthncptr'!$B$1,L13120='PERAC-ngpPrcsTnD-mthncptr'!$C$1,L13120='PERAC-ngpPrcsTnD-mthncptr'!$D$1)</f>
        <v>0</v>
      </c>
      <c r="I13120">
        <f>IF(H13120=TRUE,G13120+'NPV Calcs'!$D$14,G13120)</f>
        <v>1092</v>
      </c>
      <c r="J13120" s="1">
        <v>2.9597040906999999E-7</v>
      </c>
      <c r="K13120">
        <f>IF(OR(B13120="GAS",B13120="COL",B13120="LAN",B13120="RICE",B13120="LIVE"),J13120*About!$B$95,IF(OR(B13120="CROP",B13120="NAA"),J13120*About!$B$96,J13120))</f>
        <v>3.3148685815840003E-7</v>
      </c>
      <c r="L13120" t="str">
        <f>INDEX('EPA Tech to Policy Mapping'!$D:$D,MATCH('EPA Data'!F13120,'EPA Tech to Policy Mapping'!$C:$C,0))</f>
        <v>waste - methane capture</v>
      </c>
    </row>
    <row r="13121" spans="1:12" x14ac:dyDescent="0.35">
      <c r="A13121" t="s">
        <v>567</v>
      </c>
      <c r="B13121" t="s">
        <v>568</v>
      </c>
      <c r="C13121">
        <v>2050</v>
      </c>
      <c r="D13121" t="s">
        <v>291</v>
      </c>
      <c r="E13121" t="s">
        <v>292</v>
      </c>
      <c r="F13121" t="s">
        <v>570</v>
      </c>
      <c r="G13121">
        <v>1152</v>
      </c>
      <c r="H13121" t="b">
        <f>OR(L13121='PERAC-ngpPrcsTnD-mthncptr'!$B$1,L13121='PERAC-ngpPrcsTnD-mthncptr'!$C$1,L13121='PERAC-ngpPrcsTnD-mthncptr'!$D$1)</f>
        <v>0</v>
      </c>
      <c r="I13121">
        <f>IF(H13121=TRUE,G13121+'NPV Calcs'!$D$14,G13121)</f>
        <v>1152</v>
      </c>
      <c r="J13121" s="1">
        <v>5.4520864267699997E-8</v>
      </c>
      <c r="K13121">
        <f>IF(OR(B13121="GAS",B13121="COL",B13121="LAN",B13121="RICE",B13121="LIVE"),J13121*About!$B$95,IF(OR(B13121="CROP",B13121="NAA"),J13121*About!$B$96,J13121))</f>
        <v>6.1063367979824E-8</v>
      </c>
      <c r="L13121" t="str">
        <f>INDEX('EPA Tech to Policy Mapping'!$D:$D,MATCH('EPA Data'!F13121,'EPA Tech to Policy Mapping'!$C:$C,0))</f>
        <v>waste - methane capture</v>
      </c>
    </row>
    <row r="13122" spans="1:12" x14ac:dyDescent="0.35">
      <c r="A13122" t="s">
        <v>567</v>
      </c>
      <c r="B13122" t="s">
        <v>568</v>
      </c>
      <c r="C13122">
        <v>2050</v>
      </c>
      <c r="D13122" t="s">
        <v>291</v>
      </c>
      <c r="E13122" t="s">
        <v>292</v>
      </c>
      <c r="F13122" t="s">
        <v>569</v>
      </c>
      <c r="G13122">
        <v>1153</v>
      </c>
      <c r="H13122" t="b">
        <f>OR(L13122='PERAC-ngpPrcsTnD-mthncptr'!$B$1,L13122='PERAC-ngpPrcsTnD-mthncptr'!$C$1,L13122='PERAC-ngpPrcsTnD-mthncptr'!$D$1)</f>
        <v>0</v>
      </c>
      <c r="I13122">
        <f>IF(H13122=TRUE,G13122+'NPV Calcs'!$D$14,G13122)</f>
        <v>1153</v>
      </c>
      <c r="J13122" s="1">
        <v>4.8790201390099998E-7</v>
      </c>
      <c r="K13122">
        <f>IF(OR(B13122="GAS",B13122="COL",B13122="LAN",B13122="RICE",B13122="LIVE"),J13122*About!$B$95,IF(OR(B13122="CROP",B13122="NAA"),J13122*About!$B$96,J13122))</f>
        <v>5.4645025556912001E-7</v>
      </c>
      <c r="L13122" t="str">
        <f>INDEX('EPA Tech to Policy Mapping'!$D:$D,MATCH('EPA Data'!F13122,'EPA Tech to Policy Mapping'!$C:$C,0))</f>
        <v>waste - methane capture</v>
      </c>
    </row>
    <row r="13123" spans="1:12" x14ac:dyDescent="0.35">
      <c r="A13123" t="s">
        <v>567</v>
      </c>
      <c r="B13123" t="s">
        <v>568</v>
      </c>
      <c r="C13123">
        <v>2050</v>
      </c>
      <c r="D13123" t="s">
        <v>291</v>
      </c>
      <c r="E13123" t="s">
        <v>292</v>
      </c>
      <c r="F13123" t="s">
        <v>572</v>
      </c>
      <c r="G13123">
        <v>1274</v>
      </c>
      <c r="H13123" t="b">
        <f>OR(L13123='PERAC-ngpPrcsTnD-mthncptr'!$B$1,L13123='PERAC-ngpPrcsTnD-mthncptr'!$C$1,L13123='PERAC-ngpPrcsTnD-mthncptr'!$D$1)</f>
        <v>0</v>
      </c>
      <c r="I13123">
        <f>IF(H13123=TRUE,G13123+'NPV Calcs'!$D$14,G13123)</f>
        <v>1274</v>
      </c>
      <c r="J13123" s="1">
        <v>5.97884630693E-9</v>
      </c>
      <c r="K13123">
        <f>IF(OR(B13123="GAS",B13123="COL",B13123="LAN",B13123="RICE",B13123="LIVE"),J13123*About!$B$95,IF(OR(B13123="CROP",B13123="NAA"),J13123*About!$B$96,J13123))</f>
        <v>6.6963078637616009E-9</v>
      </c>
      <c r="L13123" t="str">
        <f>INDEX('EPA Tech to Policy Mapping'!$D:$D,MATCH('EPA Data'!F13123,'EPA Tech to Policy Mapping'!$C:$C,0))</f>
        <v>waste - methane capture</v>
      </c>
    </row>
    <row r="13124" spans="1:12" x14ac:dyDescent="0.35">
      <c r="A13124" t="s">
        <v>567</v>
      </c>
      <c r="B13124" t="s">
        <v>568</v>
      </c>
      <c r="C13124">
        <v>2050</v>
      </c>
      <c r="D13124" t="s">
        <v>291</v>
      </c>
      <c r="E13124" t="s">
        <v>292</v>
      </c>
      <c r="F13124" t="s">
        <v>573</v>
      </c>
      <c r="G13124">
        <v>1300</v>
      </c>
      <c r="H13124" t="b">
        <f>OR(L13124='PERAC-ngpPrcsTnD-mthncptr'!$B$1,L13124='PERAC-ngpPrcsTnD-mthncptr'!$C$1,L13124='PERAC-ngpPrcsTnD-mthncptr'!$D$1)</f>
        <v>0</v>
      </c>
      <c r="I13124">
        <f>IF(H13124=TRUE,G13124+'NPV Calcs'!$D$14,G13124)</f>
        <v>1300</v>
      </c>
      <c r="J13124" s="1">
        <v>2.5297632078E-7</v>
      </c>
      <c r="K13124">
        <f>IF(OR(B13124="GAS",B13124="COL",B13124="LAN",B13124="RICE",B13124="LIVE"),J13124*About!$B$95,IF(OR(B13124="CROP",B13124="NAA"),J13124*About!$B$96,J13124))</f>
        <v>2.8333347927360001E-7</v>
      </c>
      <c r="L13124" t="str">
        <f>INDEX('EPA Tech to Policy Mapping'!$D:$D,MATCH('EPA Data'!F13124,'EPA Tech to Policy Mapping'!$C:$C,0))</f>
        <v>waste - methane capture</v>
      </c>
    </row>
    <row r="13125" spans="1:12" x14ac:dyDescent="0.35">
      <c r="A13125" t="s">
        <v>567</v>
      </c>
      <c r="B13125" t="s">
        <v>568</v>
      </c>
      <c r="C13125">
        <v>2050</v>
      </c>
      <c r="D13125" t="s">
        <v>291</v>
      </c>
      <c r="E13125" t="s">
        <v>292</v>
      </c>
      <c r="F13125" t="s">
        <v>572</v>
      </c>
      <c r="G13125">
        <v>1304</v>
      </c>
      <c r="H13125" t="b">
        <f>OR(L13125='PERAC-ngpPrcsTnD-mthncptr'!$B$1,L13125='PERAC-ngpPrcsTnD-mthncptr'!$C$1,L13125='PERAC-ngpPrcsTnD-mthncptr'!$D$1)</f>
        <v>0</v>
      </c>
      <c r="I13125">
        <f>IF(H13125=TRUE,G13125+'NPV Calcs'!$D$14,G13125)</f>
        <v>1304</v>
      </c>
      <c r="J13125" s="1">
        <v>5.8926006296599996E-9</v>
      </c>
      <c r="K13125">
        <f>IF(OR(B13125="GAS",B13125="COL",B13125="LAN",B13125="RICE",B13125="LIVE"),J13125*About!$B$95,IF(OR(B13125="CROP",B13125="NAA"),J13125*About!$B$96,J13125))</f>
        <v>6.5997127052192001E-9</v>
      </c>
      <c r="L13125" t="str">
        <f>INDEX('EPA Tech to Policy Mapping'!$D:$D,MATCH('EPA Data'!F13125,'EPA Tech to Policy Mapping'!$C:$C,0))</f>
        <v>waste - methane capture</v>
      </c>
    </row>
    <row r="13126" spans="1:12" x14ac:dyDescent="0.35">
      <c r="A13126" t="s">
        <v>567</v>
      </c>
      <c r="B13126" t="s">
        <v>568</v>
      </c>
      <c r="C13126">
        <v>2050</v>
      </c>
      <c r="D13126" t="s">
        <v>291</v>
      </c>
      <c r="E13126" t="s">
        <v>292</v>
      </c>
      <c r="F13126" t="s">
        <v>570</v>
      </c>
      <c r="G13126">
        <v>1347</v>
      </c>
      <c r="H13126" t="b">
        <f>OR(L13126='PERAC-ngpPrcsTnD-mthncptr'!$B$1,L13126='PERAC-ngpPrcsTnD-mthncptr'!$C$1,L13126='PERAC-ngpPrcsTnD-mthncptr'!$D$1)</f>
        <v>0</v>
      </c>
      <c r="I13126">
        <f>IF(H13126=TRUE,G13126+'NPV Calcs'!$D$14,G13126)</f>
        <v>1347</v>
      </c>
      <c r="J13126" s="1">
        <v>4.6600902692300003E-8</v>
      </c>
      <c r="K13126">
        <f>IF(OR(B13126="GAS",B13126="COL",B13126="LAN",B13126="RICE",B13126="LIVE"),J13126*About!$B$95,IF(OR(B13126="CROP",B13126="NAA"),J13126*About!$B$96,J13126))</f>
        <v>5.2193011015376007E-8</v>
      </c>
      <c r="L13126" t="str">
        <f>INDEX('EPA Tech to Policy Mapping'!$D:$D,MATCH('EPA Data'!F13126,'EPA Tech to Policy Mapping'!$C:$C,0))</f>
        <v>waste - methane capture</v>
      </c>
    </row>
    <row r="13127" spans="1:12" x14ac:dyDescent="0.35">
      <c r="A13127" t="s">
        <v>567</v>
      </c>
      <c r="B13127" t="s">
        <v>568</v>
      </c>
      <c r="C13127">
        <v>2050</v>
      </c>
      <c r="D13127" t="s">
        <v>291</v>
      </c>
      <c r="E13127" t="s">
        <v>292</v>
      </c>
      <c r="F13127" t="s">
        <v>571</v>
      </c>
      <c r="G13127">
        <v>1347</v>
      </c>
      <c r="H13127" t="b">
        <f>OR(L13127='PERAC-ngpPrcsTnD-mthncptr'!$B$1,L13127='PERAC-ngpPrcsTnD-mthncptr'!$C$1,L13127='PERAC-ngpPrcsTnD-mthncptr'!$D$1)</f>
        <v>0</v>
      </c>
      <c r="I13127">
        <f>IF(H13127=TRUE,G13127+'NPV Calcs'!$D$14,G13127)</f>
        <v>1347</v>
      </c>
      <c r="J13127" s="1">
        <v>1.7503568372500001E-8</v>
      </c>
      <c r="K13127">
        <f>IF(OR(B13127="GAS",B13127="COL",B13127="LAN",B13127="RICE",B13127="LIVE"),J13127*About!$B$95,IF(OR(B13127="CROP",B13127="NAA"),J13127*About!$B$96,J13127))</f>
        <v>1.9603996577200001E-8</v>
      </c>
      <c r="L13127" t="str">
        <f>INDEX('EPA Tech to Policy Mapping'!$D:$D,MATCH('EPA Data'!F13127,'EPA Tech to Policy Mapping'!$C:$C,0))</f>
        <v>waste - methane capture</v>
      </c>
    </row>
    <row r="13128" spans="1:12" x14ac:dyDescent="0.35">
      <c r="A13128" t="s">
        <v>567</v>
      </c>
      <c r="B13128" t="s">
        <v>568</v>
      </c>
      <c r="C13128">
        <v>2050</v>
      </c>
      <c r="D13128" t="s">
        <v>291</v>
      </c>
      <c r="E13128" t="s">
        <v>292</v>
      </c>
      <c r="F13128" t="s">
        <v>569</v>
      </c>
      <c r="G13128">
        <v>1413</v>
      </c>
      <c r="H13128" t="b">
        <f>OR(L13128='PERAC-ngpPrcsTnD-mthncptr'!$B$1,L13128='PERAC-ngpPrcsTnD-mthncptr'!$C$1,L13128='PERAC-ngpPrcsTnD-mthncptr'!$D$1)</f>
        <v>0</v>
      </c>
      <c r="I13128">
        <f>IF(H13128=TRUE,G13128+'NPV Calcs'!$D$14,G13128)</f>
        <v>1413</v>
      </c>
      <c r="J13128" s="1">
        <v>3.6053799590300002E-7</v>
      </c>
      <c r="K13128">
        <f>IF(OR(B13128="GAS",B13128="COL",B13128="LAN",B13128="RICE",B13128="LIVE"),J13128*About!$B$95,IF(OR(B13128="CROP",B13128="NAA"),J13128*About!$B$96,J13128))</f>
        <v>4.0380255541136008E-7</v>
      </c>
      <c r="L13128" t="str">
        <f>INDEX('EPA Tech to Policy Mapping'!$D:$D,MATCH('EPA Data'!F13128,'EPA Tech to Policy Mapping'!$C:$C,0))</f>
        <v>waste - methane capture</v>
      </c>
    </row>
    <row r="13129" spans="1:12" x14ac:dyDescent="0.35">
      <c r="A13129" t="s">
        <v>567</v>
      </c>
      <c r="B13129" t="s">
        <v>568</v>
      </c>
      <c r="C13129">
        <v>2050</v>
      </c>
      <c r="D13129" t="s">
        <v>291</v>
      </c>
      <c r="E13129" t="s">
        <v>292</v>
      </c>
      <c r="F13129" t="s">
        <v>569</v>
      </c>
      <c r="G13129">
        <v>1503</v>
      </c>
      <c r="H13129" t="b">
        <f>OR(L13129='PERAC-ngpPrcsTnD-mthncptr'!$B$1,L13129='PERAC-ngpPrcsTnD-mthncptr'!$C$1,L13129='PERAC-ngpPrcsTnD-mthncptr'!$D$1)</f>
        <v>0</v>
      </c>
      <c r="I13129">
        <f>IF(H13129=TRUE,G13129+'NPV Calcs'!$D$14,G13129)</f>
        <v>1503</v>
      </c>
      <c r="J13129" s="1">
        <v>3.74012273596E-7</v>
      </c>
      <c r="K13129">
        <f>IF(OR(B13129="GAS",B13129="COL",B13129="LAN",B13129="RICE",B13129="LIVE"),J13129*About!$B$95,IF(OR(B13129="CROP",B13129="NAA"),J13129*About!$B$96,J13129))</f>
        <v>4.1889374642752002E-7</v>
      </c>
      <c r="L13129" t="str">
        <f>INDEX('EPA Tech to Policy Mapping'!$D:$D,MATCH('EPA Data'!F13129,'EPA Tech to Policy Mapping'!$C:$C,0))</f>
        <v>waste - methane capture</v>
      </c>
    </row>
    <row r="13130" spans="1:12" x14ac:dyDescent="0.35">
      <c r="A13130" t="s">
        <v>567</v>
      </c>
      <c r="B13130" t="s">
        <v>568</v>
      </c>
      <c r="C13130">
        <v>2050</v>
      </c>
      <c r="D13130" t="s">
        <v>291</v>
      </c>
      <c r="E13130" t="s">
        <v>292</v>
      </c>
      <c r="F13130" t="s">
        <v>574</v>
      </c>
      <c r="G13130">
        <v>1509</v>
      </c>
      <c r="H13130" t="b">
        <f>OR(L13130='PERAC-ngpPrcsTnD-mthncptr'!$B$1,L13130='PERAC-ngpPrcsTnD-mthncptr'!$C$1,L13130='PERAC-ngpPrcsTnD-mthncptr'!$D$1)</f>
        <v>0</v>
      </c>
      <c r="I13130">
        <f>IF(H13130=TRUE,G13130+'NPV Calcs'!$D$14,G13130)</f>
        <v>1509</v>
      </c>
      <c r="J13130" s="1">
        <v>9.1063355967000001E-8</v>
      </c>
      <c r="K13130">
        <f>IF(OR(B13130="GAS",B13130="COL",B13130="LAN",B13130="RICE",B13130="LIVE"),J13130*About!$B$95,IF(OR(B13130="CROP",B13130="NAA"),J13130*About!$B$96,J13130))</f>
        <v>1.0199095868304001E-7</v>
      </c>
      <c r="L13130" t="str">
        <f>INDEX('EPA Tech to Policy Mapping'!$D:$D,MATCH('EPA Data'!F13130,'EPA Tech to Policy Mapping'!$C:$C,0))</f>
        <v>waste - methane destruction</v>
      </c>
    </row>
    <row r="13131" spans="1:12" x14ac:dyDescent="0.35">
      <c r="A13131" t="s">
        <v>567</v>
      </c>
      <c r="B13131" t="s">
        <v>568</v>
      </c>
      <c r="C13131">
        <v>2050</v>
      </c>
      <c r="D13131" t="s">
        <v>291</v>
      </c>
      <c r="E13131" t="s">
        <v>292</v>
      </c>
      <c r="F13131" t="s">
        <v>574</v>
      </c>
      <c r="G13131">
        <v>1534</v>
      </c>
      <c r="H13131" t="b">
        <f>OR(L13131='PERAC-ngpPrcsTnD-mthncptr'!$B$1,L13131='PERAC-ngpPrcsTnD-mthncptr'!$C$1,L13131='PERAC-ngpPrcsTnD-mthncptr'!$D$1)</f>
        <v>0</v>
      </c>
      <c r="I13131">
        <f>IF(H13131=TRUE,G13131+'NPV Calcs'!$D$14,G13131)</f>
        <v>1534</v>
      </c>
      <c r="J13131" s="1">
        <v>8.9749754295100006E-8</v>
      </c>
      <c r="K13131">
        <f>IF(OR(B13131="GAS",B13131="COL",B13131="LAN",B13131="RICE",B13131="LIVE"),J13131*About!$B$95,IF(OR(B13131="CROP",B13131="NAA"),J13131*About!$B$96,J13131))</f>
        <v>1.0051972481051202E-7</v>
      </c>
      <c r="L13131" t="str">
        <f>INDEX('EPA Tech to Policy Mapping'!$D:$D,MATCH('EPA Data'!F13131,'EPA Tech to Policy Mapping'!$C:$C,0))</f>
        <v>waste - methane destruction</v>
      </c>
    </row>
    <row r="13132" spans="1:12" x14ac:dyDescent="0.35">
      <c r="A13132" t="s">
        <v>567</v>
      </c>
      <c r="B13132" t="s">
        <v>568</v>
      </c>
      <c r="C13132">
        <v>2050</v>
      </c>
      <c r="D13132" t="s">
        <v>291</v>
      </c>
      <c r="E13132" t="s">
        <v>292</v>
      </c>
      <c r="F13132" t="s">
        <v>570</v>
      </c>
      <c r="G13132">
        <v>1729</v>
      </c>
      <c r="H13132" t="b">
        <f>OR(L13132='PERAC-ngpPrcsTnD-mthncptr'!$B$1,L13132='PERAC-ngpPrcsTnD-mthncptr'!$C$1,L13132='PERAC-ngpPrcsTnD-mthncptr'!$D$1)</f>
        <v>0</v>
      </c>
      <c r="I13132">
        <f>IF(H13132=TRUE,G13132+'NPV Calcs'!$D$14,G13132)</f>
        <v>1729</v>
      </c>
      <c r="J13132" s="1">
        <v>4.0658498790000001E-8</v>
      </c>
      <c r="K13132">
        <f>IF(OR(B13132="GAS",B13132="COL",B13132="LAN",B13132="RICE",B13132="LIVE"),J13132*About!$B$95,IF(OR(B13132="CROP",B13132="NAA"),J13132*About!$B$96,J13132))</f>
        <v>4.5537518644800005E-8</v>
      </c>
      <c r="L13132" t="str">
        <f>INDEX('EPA Tech to Policy Mapping'!$D:$D,MATCH('EPA Data'!F13132,'EPA Tech to Policy Mapping'!$C:$C,0))</f>
        <v>waste - methane capture</v>
      </c>
    </row>
    <row r="13133" spans="1:12" x14ac:dyDescent="0.35">
      <c r="A13133" t="s">
        <v>567</v>
      </c>
      <c r="B13133" t="s">
        <v>568</v>
      </c>
      <c r="C13133">
        <v>2050</v>
      </c>
      <c r="D13133" t="s">
        <v>291</v>
      </c>
      <c r="E13133" t="s">
        <v>292</v>
      </c>
      <c r="F13133" t="s">
        <v>570</v>
      </c>
      <c r="G13133">
        <v>2087</v>
      </c>
      <c r="H13133" t="b">
        <f>OR(L13133='PERAC-ngpPrcsTnD-mthncptr'!$B$1,L13133='PERAC-ngpPrcsTnD-mthncptr'!$C$1,L13133='PERAC-ngpPrcsTnD-mthncptr'!$D$1)</f>
        <v>0</v>
      </c>
      <c r="I13133">
        <f>IF(H13133=TRUE,G13133+'NPV Calcs'!$D$14,G13133)</f>
        <v>2087</v>
      </c>
      <c r="J13133" s="1">
        <v>3.0044834176099998E-8</v>
      </c>
      <c r="K13133">
        <f>IF(OR(B13133="GAS",B13133="COL",B13133="LAN",B13133="RICE",B13133="LIVE"),J13133*About!$B$95,IF(OR(B13133="CROP",B13133="NAA"),J13133*About!$B$96,J13133))</f>
        <v>3.3650214277232E-8</v>
      </c>
      <c r="L13133" t="str">
        <f>INDEX('EPA Tech to Policy Mapping'!$D:$D,MATCH('EPA Data'!F13133,'EPA Tech to Policy Mapping'!$C:$C,0))</f>
        <v>waste - methane capture</v>
      </c>
    </row>
    <row r="13134" spans="1:12" x14ac:dyDescent="0.35">
      <c r="A13134" t="s">
        <v>567</v>
      </c>
      <c r="B13134" t="s">
        <v>568</v>
      </c>
      <c r="C13134">
        <v>2050</v>
      </c>
      <c r="D13134" t="s">
        <v>291</v>
      </c>
      <c r="E13134" t="s">
        <v>292</v>
      </c>
      <c r="F13134" t="s">
        <v>571</v>
      </c>
      <c r="G13134">
        <v>2109</v>
      </c>
      <c r="H13134" t="b">
        <f>OR(L13134='PERAC-ngpPrcsTnD-mthncptr'!$B$1,L13134='PERAC-ngpPrcsTnD-mthncptr'!$C$1,L13134='PERAC-ngpPrcsTnD-mthncptr'!$D$1)</f>
        <v>0</v>
      </c>
      <c r="I13134">
        <f>IF(H13134=TRUE,G13134+'NPV Calcs'!$D$14,G13134)</f>
        <v>2109</v>
      </c>
      <c r="J13134" s="1">
        <v>1.04629807041E-8</v>
      </c>
      <c r="K13134">
        <f>IF(OR(B13134="GAS",B13134="COL",B13134="LAN",B13134="RICE",B13134="LIVE"),J13134*About!$B$95,IF(OR(B13134="CROP",B13134="NAA"),J13134*About!$B$96,J13134))</f>
        <v>1.1718538388592E-8</v>
      </c>
      <c r="L13134" t="str">
        <f>INDEX('EPA Tech to Policy Mapping'!$D:$D,MATCH('EPA Data'!F13134,'EPA Tech to Policy Mapping'!$C:$C,0))</f>
        <v>waste - methane capture</v>
      </c>
    </row>
    <row r="13135" spans="1:12" x14ac:dyDescent="0.35">
      <c r="A13135" t="s">
        <v>567</v>
      </c>
      <c r="B13135" t="s">
        <v>568</v>
      </c>
      <c r="C13135">
        <v>2050</v>
      </c>
      <c r="D13135" t="s">
        <v>291</v>
      </c>
      <c r="E13135" t="s">
        <v>292</v>
      </c>
      <c r="F13135" t="s">
        <v>573</v>
      </c>
      <c r="G13135">
        <v>2119</v>
      </c>
      <c r="H13135" t="b">
        <f>OR(L13135='PERAC-ngpPrcsTnD-mthncptr'!$B$1,L13135='PERAC-ngpPrcsTnD-mthncptr'!$C$1,L13135='PERAC-ngpPrcsTnD-mthncptr'!$D$1)</f>
        <v>0</v>
      </c>
      <c r="I13135">
        <f>IF(H13135=TRUE,G13135+'NPV Calcs'!$D$14,G13135)</f>
        <v>2119</v>
      </c>
      <c r="J13135" s="1">
        <v>2.2071756689000001E-7</v>
      </c>
      <c r="K13135">
        <f>IF(OR(B13135="GAS",B13135="COL",B13135="LAN",B13135="RICE",B13135="LIVE"),J13135*About!$B$95,IF(OR(B13135="CROP",B13135="NAA"),J13135*About!$B$96,J13135))</f>
        <v>2.4720367491680001E-7</v>
      </c>
      <c r="L13135" t="str">
        <f>INDEX('EPA Tech to Policy Mapping'!$D:$D,MATCH('EPA Data'!F13135,'EPA Tech to Policy Mapping'!$C:$C,0))</f>
        <v>waste - methane capture</v>
      </c>
    </row>
    <row r="13136" spans="1:12" x14ac:dyDescent="0.35">
      <c r="A13136" t="s">
        <v>567</v>
      </c>
      <c r="B13136" t="s">
        <v>568</v>
      </c>
      <c r="C13136">
        <v>2050</v>
      </c>
      <c r="D13136" t="s">
        <v>291</v>
      </c>
      <c r="E13136" t="s">
        <v>292</v>
      </c>
      <c r="F13136" t="s">
        <v>571</v>
      </c>
      <c r="G13136">
        <v>2142</v>
      </c>
      <c r="H13136" t="b">
        <f>OR(L13136='PERAC-ngpPrcsTnD-mthncptr'!$B$1,L13136='PERAC-ngpPrcsTnD-mthncptr'!$C$1,L13136='PERAC-ngpPrcsTnD-mthncptr'!$D$1)</f>
        <v>0</v>
      </c>
      <c r="I13136">
        <f>IF(H13136=TRUE,G13136+'NPV Calcs'!$D$14,G13136)</f>
        <v>2142</v>
      </c>
      <c r="J13136" s="1">
        <v>1.0312050768799999E-8</v>
      </c>
      <c r="K13136">
        <f>IF(OR(B13136="GAS",B13136="COL",B13136="LAN",B13136="RICE",B13136="LIVE"),J13136*About!$B$95,IF(OR(B13136="CROP",B13136="NAA"),J13136*About!$B$96,J13136))</f>
        <v>1.1549496861056E-8</v>
      </c>
      <c r="L13136" t="str">
        <f>INDEX('EPA Tech to Policy Mapping'!$D:$D,MATCH('EPA Data'!F13136,'EPA Tech to Policy Mapping'!$C:$C,0))</f>
        <v>waste - methane capture</v>
      </c>
    </row>
    <row r="13137" spans="1:12" x14ac:dyDescent="0.35">
      <c r="A13137" t="s">
        <v>567</v>
      </c>
      <c r="B13137" t="s">
        <v>568</v>
      </c>
      <c r="C13137">
        <v>2050</v>
      </c>
      <c r="D13137" t="s">
        <v>291</v>
      </c>
      <c r="E13137" t="s">
        <v>292</v>
      </c>
      <c r="F13137" t="s">
        <v>570</v>
      </c>
      <c r="G13137">
        <v>2254</v>
      </c>
      <c r="H13137" t="b">
        <f>OR(L13137='PERAC-ngpPrcsTnD-mthncptr'!$B$1,L13137='PERAC-ngpPrcsTnD-mthncptr'!$C$1,L13137='PERAC-ngpPrcsTnD-mthncptr'!$D$1)</f>
        <v>0</v>
      </c>
      <c r="I13137">
        <f>IF(H13137=TRUE,G13137+'NPV Calcs'!$D$14,G13137)</f>
        <v>2254</v>
      </c>
      <c r="J13137" s="1">
        <v>3.1167690650599997E-8</v>
      </c>
      <c r="K13137">
        <f>IF(OR(B13137="GAS",B13137="COL",B13137="LAN",B13137="RICE",B13137="LIVE"),J13137*About!$B$95,IF(OR(B13137="CROP",B13137="NAA"),J13137*About!$B$96,J13137))</f>
        <v>3.4907813528672001E-8</v>
      </c>
      <c r="L13137" t="str">
        <f>INDEX('EPA Tech to Policy Mapping'!$D:$D,MATCH('EPA Data'!F13137,'EPA Tech to Policy Mapping'!$C:$C,0))</f>
        <v>waste - methane capture</v>
      </c>
    </row>
    <row r="13138" spans="1:12" x14ac:dyDescent="0.35">
      <c r="A13138" t="s">
        <v>567</v>
      </c>
      <c r="B13138" t="s">
        <v>568</v>
      </c>
      <c r="C13138">
        <v>2050</v>
      </c>
      <c r="D13138" t="s">
        <v>291</v>
      </c>
      <c r="E13138" t="s">
        <v>292</v>
      </c>
      <c r="F13138" t="s">
        <v>573</v>
      </c>
      <c r="G13138">
        <v>2276</v>
      </c>
      <c r="H13138" t="b">
        <f>OR(L13138='PERAC-ngpPrcsTnD-mthncptr'!$B$1,L13138='PERAC-ngpPrcsTnD-mthncptr'!$C$1,L13138='PERAC-ngpPrcsTnD-mthncptr'!$D$1)</f>
        <v>0</v>
      </c>
      <c r="I13138">
        <f>IF(H13138=TRUE,G13138+'NPV Calcs'!$D$14,G13138)</f>
        <v>2276</v>
      </c>
      <c r="J13138" s="1">
        <v>1.6310052330899999E-7</v>
      </c>
      <c r="K13138">
        <f>IF(OR(B13138="GAS",B13138="COL",B13138="LAN",B13138="RICE",B13138="LIVE"),J13138*About!$B$95,IF(OR(B13138="CROP",B13138="NAA"),J13138*About!$B$96,J13138))</f>
        <v>1.8267258610608002E-7</v>
      </c>
      <c r="L13138" t="str">
        <f>INDEX('EPA Tech to Policy Mapping'!$D:$D,MATCH('EPA Data'!F13138,'EPA Tech to Policy Mapping'!$C:$C,0))</f>
        <v>waste - methane capture</v>
      </c>
    </row>
    <row r="13139" spans="1:12" x14ac:dyDescent="0.35">
      <c r="A13139" t="s">
        <v>567</v>
      </c>
      <c r="B13139" t="s">
        <v>568</v>
      </c>
      <c r="C13139">
        <v>2050</v>
      </c>
      <c r="D13139" t="s">
        <v>291</v>
      </c>
      <c r="E13139" t="s">
        <v>292</v>
      </c>
      <c r="F13139" t="s">
        <v>569</v>
      </c>
      <c r="G13139">
        <v>2633</v>
      </c>
      <c r="H13139" t="b">
        <f>OR(L13139='PERAC-ngpPrcsTnD-mthncptr'!$B$1,L13139='PERAC-ngpPrcsTnD-mthncptr'!$C$1,L13139='PERAC-ngpPrcsTnD-mthncptr'!$D$1)</f>
        <v>0</v>
      </c>
      <c r="I13139">
        <f>IF(H13139=TRUE,G13139+'NPV Calcs'!$D$14,G13139)</f>
        <v>2633</v>
      </c>
      <c r="J13139" s="1">
        <v>2.1327642230099999E-7</v>
      </c>
      <c r="K13139">
        <f>IF(OR(B13139="GAS",B13139="COL",B13139="LAN",B13139="RICE",B13139="LIVE"),J13139*About!$B$95,IF(OR(B13139="CROP",B13139="NAA"),J13139*About!$B$96,J13139))</f>
        <v>2.3886959297712003E-7</v>
      </c>
      <c r="L13139" t="str">
        <f>INDEX('EPA Tech to Policy Mapping'!$D:$D,MATCH('EPA Data'!F13139,'EPA Tech to Policy Mapping'!$C:$C,0))</f>
        <v>waste - methane capture</v>
      </c>
    </row>
    <row r="13140" spans="1:12" x14ac:dyDescent="0.35">
      <c r="A13140" t="s">
        <v>567</v>
      </c>
      <c r="B13140" t="s">
        <v>568</v>
      </c>
      <c r="C13140">
        <v>2050</v>
      </c>
      <c r="D13140" t="s">
        <v>291</v>
      </c>
      <c r="E13140" t="s">
        <v>292</v>
      </c>
      <c r="F13140" t="s">
        <v>573</v>
      </c>
      <c r="G13140">
        <v>2795</v>
      </c>
      <c r="H13140" t="b">
        <f>OR(L13140='PERAC-ngpPrcsTnD-mthncptr'!$B$1,L13140='PERAC-ngpPrcsTnD-mthncptr'!$C$1,L13140='PERAC-ngpPrcsTnD-mthncptr'!$D$1)</f>
        <v>0</v>
      </c>
      <c r="I13140">
        <f>IF(H13140=TRUE,G13140+'NPV Calcs'!$D$14,G13140)</f>
        <v>2795</v>
      </c>
      <c r="J13140" s="1">
        <v>1.69196027855E-7</v>
      </c>
      <c r="K13140">
        <f>IF(OR(B13140="GAS",B13140="COL",B13140="LAN",B13140="RICE",B13140="LIVE"),J13140*About!$B$95,IF(OR(B13140="CROP",B13140="NAA"),J13140*About!$B$96,J13140))</f>
        <v>1.8949955119760001E-7</v>
      </c>
      <c r="L13140" t="str">
        <f>INDEX('EPA Tech to Policy Mapping'!$D:$D,MATCH('EPA Data'!F13140,'EPA Tech to Policy Mapping'!$C:$C,0))</f>
        <v>waste - methane capture</v>
      </c>
    </row>
    <row r="13141" spans="1:12" x14ac:dyDescent="0.35">
      <c r="A13141" t="s">
        <v>567</v>
      </c>
      <c r="B13141" t="s">
        <v>568</v>
      </c>
      <c r="C13141">
        <v>2050</v>
      </c>
      <c r="D13141" t="s">
        <v>291</v>
      </c>
      <c r="E13141" t="s">
        <v>292</v>
      </c>
      <c r="F13141" t="s">
        <v>570</v>
      </c>
      <c r="G13141">
        <v>3949</v>
      </c>
      <c r="H13141" t="b">
        <f>OR(L13141='PERAC-ngpPrcsTnD-mthncptr'!$B$1,L13141='PERAC-ngpPrcsTnD-mthncptr'!$C$1,L13141='PERAC-ngpPrcsTnD-mthncptr'!$D$1)</f>
        <v>0</v>
      </c>
      <c r="I13141">
        <f>IF(H13141=TRUE,G13141+'NPV Calcs'!$D$14,G13141)</f>
        <v>3949</v>
      </c>
      <c r="J13141" s="1">
        <v>1.7773034599599999E-8</v>
      </c>
      <c r="K13141">
        <f>IF(OR(B13141="GAS",B13141="COL",B13141="LAN",B13141="RICE",B13141="LIVE"),J13141*About!$B$95,IF(OR(B13141="CROP",B13141="NAA"),J13141*About!$B$96,J13141))</f>
        <v>1.9905798751552E-8</v>
      </c>
      <c r="L13141" t="str">
        <f>INDEX('EPA Tech to Policy Mapping'!$D:$D,MATCH('EPA Data'!F13141,'EPA Tech to Policy Mapping'!$C:$C,0))</f>
        <v>waste - methane capture</v>
      </c>
    </row>
    <row r="13142" spans="1:12" x14ac:dyDescent="0.35">
      <c r="A13142" t="s">
        <v>567</v>
      </c>
      <c r="B13142" t="s">
        <v>568</v>
      </c>
      <c r="C13142">
        <v>2050</v>
      </c>
      <c r="D13142" t="s">
        <v>291</v>
      </c>
      <c r="E13142" t="s">
        <v>292</v>
      </c>
      <c r="F13142" t="s">
        <v>569</v>
      </c>
      <c r="G13142">
        <v>3980</v>
      </c>
      <c r="H13142" t="b">
        <f>OR(L13142='PERAC-ngpPrcsTnD-mthncptr'!$B$1,L13142='PERAC-ngpPrcsTnD-mthncptr'!$C$1,L13142='PERAC-ngpPrcsTnD-mthncptr'!$D$1)</f>
        <v>0</v>
      </c>
      <c r="I13142">
        <f>IF(H13142=TRUE,G13142+'NPV Calcs'!$D$14,G13142)</f>
        <v>3980</v>
      </c>
      <c r="J13142" s="1">
        <v>1.2748870403800001E-7</v>
      </c>
      <c r="K13142">
        <f>IF(OR(B13142="GAS",B13142="COL",B13142="LAN",B13142="RICE",B13142="LIVE"),J13142*About!$B$95,IF(OR(B13142="CROP",B13142="NAA"),J13142*About!$B$96,J13142))</f>
        <v>1.4278734852256002E-7</v>
      </c>
      <c r="L13142" t="str">
        <f>INDEX('EPA Tech to Policy Mapping'!$D:$D,MATCH('EPA Data'!F13142,'EPA Tech to Policy Mapping'!$C:$C,0))</f>
        <v>waste - methane capture</v>
      </c>
    </row>
    <row r="13143" spans="1:12" x14ac:dyDescent="0.35">
      <c r="A13143" t="s">
        <v>567</v>
      </c>
      <c r="B13143" t="s">
        <v>568</v>
      </c>
      <c r="C13143">
        <v>2050</v>
      </c>
      <c r="D13143" t="s">
        <v>291</v>
      </c>
      <c r="E13143" t="s">
        <v>292</v>
      </c>
      <c r="F13143" t="s">
        <v>569</v>
      </c>
      <c r="G13143">
        <v>4040</v>
      </c>
      <c r="H13143" t="b">
        <f>OR(L13143='PERAC-ngpPrcsTnD-mthncptr'!$B$1,L13143='PERAC-ngpPrcsTnD-mthncptr'!$C$1,L13143='PERAC-ngpPrcsTnD-mthncptr'!$D$1)</f>
        <v>0</v>
      </c>
      <c r="I13143">
        <f>IF(H13143=TRUE,G13143+'NPV Calcs'!$D$14,G13143)</f>
        <v>4040</v>
      </c>
      <c r="J13143" s="1">
        <v>1.2564964890800001E-7</v>
      </c>
      <c r="K13143">
        <f>IF(OR(B13143="GAS",B13143="COL",B13143="LAN",B13143="RICE",B13143="LIVE"),J13143*About!$B$95,IF(OR(B13143="CROP",B13143="NAA"),J13143*About!$B$96,J13143))</f>
        <v>1.4072760677696002E-7</v>
      </c>
      <c r="L13143" t="str">
        <f>INDEX('EPA Tech to Policy Mapping'!$D:$D,MATCH('EPA Data'!F13143,'EPA Tech to Policy Mapping'!$C:$C,0))</f>
        <v>waste - methane capture</v>
      </c>
    </row>
    <row r="13144" spans="1:12" x14ac:dyDescent="0.35">
      <c r="A13144" t="s">
        <v>567</v>
      </c>
      <c r="B13144" t="s">
        <v>568</v>
      </c>
      <c r="C13144">
        <v>2050</v>
      </c>
      <c r="D13144" t="s">
        <v>291</v>
      </c>
      <c r="E13144" t="s">
        <v>292</v>
      </c>
      <c r="F13144" t="s">
        <v>573</v>
      </c>
      <c r="G13144">
        <v>4765</v>
      </c>
      <c r="H13144" t="b">
        <f>OR(L13144='PERAC-ngpPrcsTnD-mthncptr'!$B$1,L13144='PERAC-ngpPrcsTnD-mthncptr'!$C$1,L13144='PERAC-ngpPrcsTnD-mthncptr'!$D$1)</f>
        <v>0</v>
      </c>
      <c r="I13144">
        <f>IF(H13144=TRUE,G13144+'NPV Calcs'!$D$14,G13144)</f>
        <v>4765</v>
      </c>
      <c r="J13144" s="1">
        <v>9.6482189348999995E-8</v>
      </c>
      <c r="K13144">
        <f>IF(OR(B13144="GAS",B13144="COL",B13144="LAN",B13144="RICE",B13144="LIVE"),J13144*About!$B$95,IF(OR(B13144="CROP",B13144="NAA"),J13144*About!$B$96,J13144))</f>
        <v>1.0806005207088E-7</v>
      </c>
      <c r="L13144" t="str">
        <f>INDEX('EPA Tech to Policy Mapping'!$D:$D,MATCH('EPA Data'!F13144,'EPA Tech to Policy Mapping'!$C:$C,0))</f>
        <v>waste - methane capture</v>
      </c>
    </row>
    <row r="13145" spans="1:12" x14ac:dyDescent="0.35">
      <c r="A13145" t="s">
        <v>567</v>
      </c>
      <c r="B13145" t="s">
        <v>568</v>
      </c>
      <c r="C13145">
        <v>2050</v>
      </c>
      <c r="D13145" t="s">
        <v>291</v>
      </c>
      <c r="E13145" t="s">
        <v>292</v>
      </c>
      <c r="F13145" t="s">
        <v>570</v>
      </c>
      <c r="G13145">
        <v>5896</v>
      </c>
      <c r="H13145" t="b">
        <f>OR(L13145='PERAC-ngpPrcsTnD-mthncptr'!$B$1,L13145='PERAC-ngpPrcsTnD-mthncptr'!$C$1,L13145='PERAC-ngpPrcsTnD-mthncptr'!$D$1)</f>
        <v>0</v>
      </c>
      <c r="I13145">
        <f>IF(H13145=TRUE,G13145+'NPV Calcs'!$D$14,G13145)</f>
        <v>5896</v>
      </c>
      <c r="J13145" s="1">
        <v>1.06240580777E-8</v>
      </c>
      <c r="K13145">
        <f>IF(OR(B13145="GAS",B13145="COL",B13145="LAN",B13145="RICE",B13145="LIVE"),J13145*About!$B$95,IF(OR(B13145="CROP",B13145="NAA"),J13145*About!$B$96,J13145))</f>
        <v>1.1898945047024E-8</v>
      </c>
      <c r="L13145" t="str">
        <f>INDEX('EPA Tech to Policy Mapping'!$D:$D,MATCH('EPA Data'!F13145,'EPA Tech to Policy Mapping'!$C:$C,0))</f>
        <v>waste - methane capture</v>
      </c>
    </row>
    <row r="13146" spans="1:12" x14ac:dyDescent="0.35">
      <c r="A13146" t="s">
        <v>567</v>
      </c>
      <c r="B13146" t="s">
        <v>568</v>
      </c>
      <c r="C13146">
        <v>2050</v>
      </c>
      <c r="D13146" t="s">
        <v>291</v>
      </c>
      <c r="E13146" t="s">
        <v>292</v>
      </c>
      <c r="F13146" t="s">
        <v>570</v>
      </c>
      <c r="G13146">
        <v>5985</v>
      </c>
      <c r="H13146" t="b">
        <f>OR(L13146='PERAC-ngpPrcsTnD-mthncptr'!$B$1,L13146='PERAC-ngpPrcsTnD-mthncptr'!$C$1,L13146='PERAC-ngpPrcsTnD-mthncptr'!$D$1)</f>
        <v>0</v>
      </c>
      <c r="I13146">
        <f>IF(H13146=TRUE,G13146+'NPV Calcs'!$D$14,G13146)</f>
        <v>5985</v>
      </c>
      <c r="J13146" s="1">
        <v>1.04708046678E-8</v>
      </c>
      <c r="K13146">
        <f>IF(OR(B13146="GAS",B13146="COL",B13146="LAN",B13146="RICE",B13146="LIVE"),J13146*About!$B$95,IF(OR(B13146="CROP",B13146="NAA"),J13146*About!$B$96,J13146))</f>
        <v>1.1727301227936002E-8</v>
      </c>
      <c r="L13146" t="str">
        <f>INDEX('EPA Tech to Policy Mapping'!$D:$D,MATCH('EPA Data'!F13146,'EPA Tech to Policy Mapping'!$C:$C,0))</f>
        <v>waste - methane capture</v>
      </c>
    </row>
    <row r="13147" spans="1:12" x14ac:dyDescent="0.35">
      <c r="A13147" t="s">
        <v>567</v>
      </c>
      <c r="B13147" t="s">
        <v>568</v>
      </c>
      <c r="C13147">
        <v>2050</v>
      </c>
      <c r="D13147" t="s">
        <v>291</v>
      </c>
      <c r="E13147" t="s">
        <v>292</v>
      </c>
      <c r="F13147" t="s">
        <v>573</v>
      </c>
      <c r="G13147">
        <v>7174</v>
      </c>
      <c r="H13147" t="b">
        <f>OR(L13147='PERAC-ngpPrcsTnD-mthncptr'!$B$1,L13147='PERAC-ngpPrcsTnD-mthncptr'!$C$1,L13147='PERAC-ngpPrcsTnD-mthncptr'!$D$1)</f>
        <v>0</v>
      </c>
      <c r="I13147">
        <f>IF(H13147=TRUE,G13147+'NPV Calcs'!$D$14,G13147)</f>
        <v>7174</v>
      </c>
      <c r="J13147" s="1">
        <v>5.7673457121199999E-8</v>
      </c>
      <c r="K13147">
        <f>IF(OR(B13147="GAS",B13147="COL",B13147="LAN",B13147="RICE",B13147="LIVE"),J13147*About!$B$95,IF(OR(B13147="CROP",B13147="NAA"),J13147*About!$B$96,J13147))</f>
        <v>6.4594271975744004E-8</v>
      </c>
      <c r="L13147" t="str">
        <f>INDEX('EPA Tech to Policy Mapping'!$D:$D,MATCH('EPA Data'!F13147,'EPA Tech to Policy Mapping'!$C:$C,0))</f>
        <v>waste - methane capture</v>
      </c>
    </row>
    <row r="13148" spans="1:12" x14ac:dyDescent="0.35">
      <c r="A13148" t="s">
        <v>567</v>
      </c>
      <c r="B13148" t="s">
        <v>568</v>
      </c>
      <c r="C13148">
        <v>2050</v>
      </c>
      <c r="D13148" t="s">
        <v>291</v>
      </c>
      <c r="E13148" t="s">
        <v>292</v>
      </c>
      <c r="F13148" t="s">
        <v>573</v>
      </c>
      <c r="G13148">
        <v>7292</v>
      </c>
      <c r="H13148" t="b">
        <f>OR(L13148='PERAC-ngpPrcsTnD-mthncptr'!$B$1,L13148='PERAC-ngpPrcsTnD-mthncptr'!$C$1,L13148='PERAC-ngpPrcsTnD-mthncptr'!$D$1)</f>
        <v>0</v>
      </c>
      <c r="I13148">
        <f>IF(H13148=TRUE,G13148+'NPV Calcs'!$D$14,G13148)</f>
        <v>7292</v>
      </c>
      <c r="J13148" s="1">
        <v>5.68415110536E-8</v>
      </c>
      <c r="K13148">
        <f>IF(OR(B13148="GAS",B13148="COL",B13148="LAN",B13148="RICE",B13148="LIVE"),J13148*About!$B$95,IF(OR(B13148="CROP",B13148="NAA"),J13148*About!$B$96,J13148))</f>
        <v>6.3662492380032002E-8</v>
      </c>
      <c r="L13148" t="str">
        <f>INDEX('EPA Tech to Policy Mapping'!$D:$D,MATCH('EPA Data'!F13148,'EPA Tech to Policy Mapping'!$C:$C,0))</f>
        <v>waste - methane capture</v>
      </c>
    </row>
    <row r="13149" spans="1:12" x14ac:dyDescent="0.35">
      <c r="A13149" t="s">
        <v>567</v>
      </c>
      <c r="B13149" t="s">
        <v>568</v>
      </c>
      <c r="C13149">
        <v>2050</v>
      </c>
      <c r="D13149" t="s">
        <v>291</v>
      </c>
      <c r="E13149" t="s">
        <v>292</v>
      </c>
      <c r="F13149" t="s">
        <v>573</v>
      </c>
      <c r="G13149">
        <v>100000</v>
      </c>
      <c r="H13149" t="b">
        <f>OR(L13149='PERAC-ngpPrcsTnD-mthncptr'!$B$1,L13149='PERAC-ngpPrcsTnD-mthncptr'!$C$1,L13149='PERAC-ngpPrcsTnD-mthncptr'!$D$1)</f>
        <v>0</v>
      </c>
      <c r="I13149">
        <f>IF(H13149=TRUE,G13149+'NPV Calcs'!$D$14,G13149)</f>
        <v>100000</v>
      </c>
      <c r="J13149" s="1">
        <v>9.9999999999999998E-13</v>
      </c>
      <c r="K13149">
        <f>IF(OR(B13149="GAS",B13149="COL",B13149="LAN",B13149="RICE",B13149="LIVE"),J13149*About!$B$95,IF(OR(B13149="CROP",B13149="NAA"),J13149*About!$B$96,J13149))</f>
        <v>1.1200000000000001E-12</v>
      </c>
      <c r="L13149" t="str">
        <f>INDEX('EPA Tech to Policy Mapping'!$D:$D,MATCH('EPA Data'!F13149,'EPA Tech to Policy Mapping'!$C:$C,0))</f>
        <v>waste - methane capture</v>
      </c>
    </row>
    <row r="13150" spans="1:12" x14ac:dyDescent="0.35">
      <c r="A13150" t="s">
        <v>567</v>
      </c>
      <c r="B13150" t="s">
        <v>581</v>
      </c>
      <c r="C13150">
        <v>2015</v>
      </c>
      <c r="D13150" t="s">
        <v>291</v>
      </c>
      <c r="E13150" t="s">
        <v>292</v>
      </c>
      <c r="F13150" t="s">
        <v>582</v>
      </c>
      <c r="G13150">
        <v>-100000</v>
      </c>
      <c r="H13150" t="b">
        <f>OR(L13150='PERAC-ngpPrcsTnD-mthncptr'!$B$1,L13150='PERAC-ngpPrcsTnD-mthncptr'!$C$1,L13150='PERAC-ngpPrcsTnD-mthncptr'!$D$1)</f>
        <v>0</v>
      </c>
      <c r="I13150">
        <f>IF(H13150=TRUE,G13150+'NPV Calcs'!$D$14,G13150)</f>
        <v>-100000</v>
      </c>
      <c r="J13150">
        <v>0</v>
      </c>
      <c r="K13150">
        <f>IF(OR(B13150="GAS",B13150="COL",B13150="LAN",B13150="RICE",B13150="LIVE"),J13150*About!$B$95,IF(OR(B13150="CROP",B13150="NAA"),J13150*About!$B$96,J13150))</f>
        <v>0</v>
      </c>
      <c r="L13150" t="str">
        <f>INDEX('EPA Tech to Policy Mapping'!$D:$D,MATCH('EPA Data'!F13150,'EPA Tech to Policy Mapping'!$C:$C,0))</f>
        <v>waste - methane capture</v>
      </c>
    </row>
    <row r="13151" spans="1:12" x14ac:dyDescent="0.35">
      <c r="A13151" t="s">
        <v>567</v>
      </c>
      <c r="B13151" t="s">
        <v>581</v>
      </c>
      <c r="C13151">
        <v>2015</v>
      </c>
      <c r="D13151" t="s">
        <v>291</v>
      </c>
      <c r="E13151" t="s">
        <v>292</v>
      </c>
      <c r="F13151" t="s">
        <v>582</v>
      </c>
      <c r="G13151">
        <v>61</v>
      </c>
      <c r="H13151" t="b">
        <f>OR(L13151='PERAC-ngpPrcsTnD-mthncptr'!$B$1,L13151='PERAC-ngpPrcsTnD-mthncptr'!$C$1,L13151='PERAC-ngpPrcsTnD-mthncptr'!$D$1)</f>
        <v>0</v>
      </c>
      <c r="I13151">
        <f>IF(H13151=TRUE,G13151+'NPV Calcs'!$D$14,G13151)</f>
        <v>61</v>
      </c>
      <c r="J13151">
        <v>4.1692089289427003E-3</v>
      </c>
      <c r="K13151">
        <f>IF(OR(B13151="GAS",B13151="COL",B13151="LAN",B13151="RICE",B13151="LIVE"),J13151*About!$B$95,IF(OR(B13151="CROP",B13151="NAA"),J13151*About!$B$96,J13151))</f>
        <v>4.1692089289427003E-3</v>
      </c>
      <c r="L13151" t="str">
        <f>INDEX('EPA Tech to Policy Mapping'!$D:$D,MATCH('EPA Data'!F13151,'EPA Tech to Policy Mapping'!$C:$C,0))</f>
        <v>waste - methane capture</v>
      </c>
    </row>
    <row r="13152" spans="1:12" x14ac:dyDescent="0.35">
      <c r="A13152" t="s">
        <v>567</v>
      </c>
      <c r="B13152" t="s">
        <v>581</v>
      </c>
      <c r="C13152">
        <v>2015</v>
      </c>
      <c r="D13152" t="s">
        <v>291</v>
      </c>
      <c r="E13152" t="s">
        <v>292</v>
      </c>
      <c r="F13152" t="s">
        <v>582</v>
      </c>
      <c r="G13152">
        <v>61</v>
      </c>
      <c r="H13152" t="b">
        <f>OR(L13152='PERAC-ngpPrcsTnD-mthncptr'!$B$1,L13152='PERAC-ngpPrcsTnD-mthncptr'!$C$1,L13152='PERAC-ngpPrcsTnD-mthncptr'!$D$1)</f>
        <v>0</v>
      </c>
      <c r="I13152">
        <f>IF(H13152=TRUE,G13152+'NPV Calcs'!$D$14,G13152)</f>
        <v>61</v>
      </c>
      <c r="J13152">
        <v>0</v>
      </c>
      <c r="K13152">
        <f>IF(OR(B13152="GAS",B13152="COL",B13152="LAN",B13152="RICE",B13152="LIVE"),J13152*About!$B$95,IF(OR(B13152="CROP",B13152="NAA"),J13152*About!$B$96,J13152))</f>
        <v>0</v>
      </c>
      <c r="L13152" t="str">
        <f>INDEX('EPA Tech to Policy Mapping'!$D:$D,MATCH('EPA Data'!F13152,'EPA Tech to Policy Mapping'!$C:$C,0))</f>
        <v>waste - methane capture</v>
      </c>
    </row>
    <row r="13153" spans="1:12" x14ac:dyDescent="0.35">
      <c r="A13153" t="s">
        <v>567</v>
      </c>
      <c r="B13153" t="s">
        <v>581</v>
      </c>
      <c r="C13153">
        <v>2015</v>
      </c>
      <c r="D13153" t="s">
        <v>291</v>
      </c>
      <c r="E13153" t="s">
        <v>292</v>
      </c>
      <c r="F13153" t="s">
        <v>583</v>
      </c>
      <c r="G13153">
        <v>89</v>
      </c>
      <c r="H13153" t="b">
        <f>OR(L13153='PERAC-ngpPrcsTnD-mthncptr'!$B$1,L13153='PERAC-ngpPrcsTnD-mthncptr'!$C$1,L13153='PERAC-ngpPrcsTnD-mthncptr'!$D$1)</f>
        <v>0</v>
      </c>
      <c r="I13153">
        <f>IF(H13153=TRUE,G13153+'NPV Calcs'!$D$14,G13153)</f>
        <v>89</v>
      </c>
      <c r="J13153">
        <v>5.21151125431061E-2</v>
      </c>
      <c r="K13153">
        <f>IF(OR(B13153="GAS",B13153="COL",B13153="LAN",B13153="RICE",B13153="LIVE"),J13153*About!$B$95,IF(OR(B13153="CROP",B13153="NAA"),J13153*About!$B$96,J13153))</f>
        <v>5.21151125431061E-2</v>
      </c>
      <c r="L13153" t="str">
        <f>INDEX('EPA Tech to Policy Mapping'!$D:$D,MATCH('EPA Data'!F13153,'EPA Tech to Policy Mapping'!$C:$C,0))</f>
        <v>waste - methane capture</v>
      </c>
    </row>
    <row r="13154" spans="1:12" x14ac:dyDescent="0.35">
      <c r="A13154" t="s">
        <v>567</v>
      </c>
      <c r="B13154" t="s">
        <v>581</v>
      </c>
      <c r="C13154">
        <v>2015</v>
      </c>
      <c r="D13154" t="s">
        <v>291</v>
      </c>
      <c r="E13154" t="s">
        <v>292</v>
      </c>
      <c r="F13154" t="s">
        <v>583</v>
      </c>
      <c r="G13154">
        <v>146</v>
      </c>
      <c r="H13154" t="b">
        <f>OR(L13154='PERAC-ngpPrcsTnD-mthncptr'!$B$1,L13154='PERAC-ngpPrcsTnD-mthncptr'!$C$1,L13154='PERAC-ngpPrcsTnD-mthncptr'!$D$1)</f>
        <v>0</v>
      </c>
      <c r="I13154">
        <f>IF(H13154=TRUE,G13154+'NPV Calcs'!$D$14,G13154)</f>
        <v>146</v>
      </c>
      <c r="J13154">
        <v>4.8593819141387898E-2</v>
      </c>
      <c r="K13154">
        <f>IF(OR(B13154="GAS",B13154="COL",B13154="LAN",B13154="RICE",B13154="LIVE"),J13154*About!$B$95,IF(OR(B13154="CROP",B13154="NAA"),J13154*About!$B$96,J13154))</f>
        <v>4.8593819141387898E-2</v>
      </c>
      <c r="L13154" t="str">
        <f>INDEX('EPA Tech to Policy Mapping'!$D:$D,MATCH('EPA Data'!F13154,'EPA Tech to Policy Mapping'!$C:$C,0))</f>
        <v>waste - methane capture</v>
      </c>
    </row>
    <row r="13155" spans="1:12" x14ac:dyDescent="0.35">
      <c r="A13155" t="s">
        <v>567</v>
      </c>
      <c r="B13155" t="s">
        <v>581</v>
      </c>
      <c r="C13155">
        <v>2015</v>
      </c>
      <c r="D13155" t="s">
        <v>291</v>
      </c>
      <c r="E13155" t="s">
        <v>292</v>
      </c>
      <c r="F13155" t="s">
        <v>584</v>
      </c>
      <c r="G13155">
        <v>245</v>
      </c>
      <c r="H13155" t="b">
        <f>OR(L13155='PERAC-ngpPrcsTnD-mthncptr'!$B$1,L13155='PERAC-ngpPrcsTnD-mthncptr'!$C$1,L13155='PERAC-ngpPrcsTnD-mthncptr'!$D$1)</f>
        <v>0</v>
      </c>
      <c r="I13155">
        <f>IF(H13155=TRUE,G13155+'NPV Calcs'!$D$14,G13155)</f>
        <v>245</v>
      </c>
      <c r="J13155">
        <v>9.0145058929920006E-3</v>
      </c>
      <c r="K13155">
        <f>IF(OR(B13155="GAS",B13155="COL",B13155="LAN",B13155="RICE",B13155="LIVE"),J13155*About!$B$95,IF(OR(B13155="CROP",B13155="NAA"),J13155*About!$B$96,J13155))</f>
        <v>9.0145058929920006E-3</v>
      </c>
      <c r="L13155" t="str">
        <f>INDEX('EPA Tech to Policy Mapping'!$D:$D,MATCH('EPA Data'!F13155,'EPA Tech to Policy Mapping'!$C:$C,0))</f>
        <v>waste - methane capture</v>
      </c>
    </row>
    <row r="13156" spans="1:12" x14ac:dyDescent="0.35">
      <c r="A13156" t="s">
        <v>567</v>
      </c>
      <c r="B13156" t="s">
        <v>581</v>
      </c>
      <c r="C13156">
        <v>2015</v>
      </c>
      <c r="D13156" t="s">
        <v>291</v>
      </c>
      <c r="E13156" t="s">
        <v>292</v>
      </c>
      <c r="F13156" t="s">
        <v>584</v>
      </c>
      <c r="G13156">
        <v>249</v>
      </c>
      <c r="H13156" t="b">
        <f>OR(L13156='PERAC-ngpPrcsTnD-mthncptr'!$B$1,L13156='PERAC-ngpPrcsTnD-mthncptr'!$C$1,L13156='PERAC-ngpPrcsTnD-mthncptr'!$D$1)</f>
        <v>0</v>
      </c>
      <c r="I13156">
        <f>IF(H13156=TRUE,G13156+'NPV Calcs'!$D$14,G13156)</f>
        <v>249</v>
      </c>
      <c r="J13156">
        <v>7.8876921907067004E-3</v>
      </c>
      <c r="K13156">
        <f>IF(OR(B13156="GAS",B13156="COL",B13156="LAN",B13156="RICE",B13156="LIVE"),J13156*About!$B$95,IF(OR(B13156="CROP",B13156="NAA"),J13156*About!$B$96,J13156))</f>
        <v>7.8876921907067004E-3</v>
      </c>
      <c r="L13156" t="str">
        <f>INDEX('EPA Tech to Policy Mapping'!$D:$D,MATCH('EPA Data'!F13156,'EPA Tech to Policy Mapping'!$C:$C,0))</f>
        <v>waste - methane capture</v>
      </c>
    </row>
    <row r="13157" spans="1:12" x14ac:dyDescent="0.35">
      <c r="A13157" t="s">
        <v>567</v>
      </c>
      <c r="B13157" t="s">
        <v>581</v>
      </c>
      <c r="C13157">
        <v>2015</v>
      </c>
      <c r="D13157" t="s">
        <v>291</v>
      </c>
      <c r="E13157" t="s">
        <v>292</v>
      </c>
      <c r="F13157" t="s">
        <v>585</v>
      </c>
      <c r="G13157">
        <v>453</v>
      </c>
      <c r="H13157" t="b">
        <f>OR(L13157='PERAC-ngpPrcsTnD-mthncptr'!$B$1,L13157='PERAC-ngpPrcsTnD-mthncptr'!$C$1,L13157='PERAC-ngpPrcsTnD-mthncptr'!$D$1)</f>
        <v>0</v>
      </c>
      <c r="I13157">
        <f>IF(H13157=TRUE,G13157+'NPV Calcs'!$D$14,G13157)</f>
        <v>453</v>
      </c>
      <c r="J13157">
        <v>1.01413186639547E-2</v>
      </c>
      <c r="K13157">
        <f>IF(OR(B13157="GAS",B13157="COL",B13157="LAN",B13157="RICE",B13157="LIVE"),J13157*About!$B$95,IF(OR(B13157="CROP",B13157="NAA"),J13157*About!$B$96,J13157))</f>
        <v>1.01413186639547E-2</v>
      </c>
      <c r="L13157" t="str">
        <f>INDEX('EPA Tech to Policy Mapping'!$D:$D,MATCH('EPA Data'!F13157,'EPA Tech to Policy Mapping'!$C:$C,0))</f>
        <v>waste - methane capture</v>
      </c>
    </row>
    <row r="13158" spans="1:12" x14ac:dyDescent="0.35">
      <c r="A13158" t="s">
        <v>567</v>
      </c>
      <c r="B13158" t="s">
        <v>581</v>
      </c>
      <c r="C13158">
        <v>2015</v>
      </c>
      <c r="D13158" t="s">
        <v>291</v>
      </c>
      <c r="E13158" t="s">
        <v>292</v>
      </c>
      <c r="F13158" t="s">
        <v>585</v>
      </c>
      <c r="G13158">
        <v>500</v>
      </c>
      <c r="H13158" t="b">
        <f>OR(L13158='PERAC-ngpPrcsTnD-mthncptr'!$B$1,L13158='PERAC-ngpPrcsTnD-mthncptr'!$C$1,L13158='PERAC-ngpPrcsTnD-mthncptr'!$D$1)</f>
        <v>0</v>
      </c>
      <c r="I13158">
        <f>IF(H13158=TRUE,G13158+'NPV Calcs'!$D$14,G13158)</f>
        <v>500</v>
      </c>
      <c r="J13158">
        <v>4.5072529464960003E-3</v>
      </c>
      <c r="K13158">
        <f>IF(OR(B13158="GAS",B13158="COL",B13158="LAN",B13158="RICE",B13158="LIVE"),J13158*About!$B$95,IF(OR(B13158="CROP",B13158="NAA"),J13158*About!$B$96,J13158))</f>
        <v>4.5072529464960003E-3</v>
      </c>
      <c r="L13158" t="str">
        <f>INDEX('EPA Tech to Policy Mapping'!$D:$D,MATCH('EPA Data'!F13158,'EPA Tech to Policy Mapping'!$C:$C,0))</f>
        <v>waste - methane capture</v>
      </c>
    </row>
    <row r="13159" spans="1:12" x14ac:dyDescent="0.35">
      <c r="A13159" t="s">
        <v>567</v>
      </c>
      <c r="B13159" t="s">
        <v>581</v>
      </c>
      <c r="C13159">
        <v>2015</v>
      </c>
      <c r="D13159" t="s">
        <v>291</v>
      </c>
      <c r="E13159" t="s">
        <v>292</v>
      </c>
      <c r="F13159" t="s">
        <v>584</v>
      </c>
      <c r="G13159">
        <v>1235</v>
      </c>
      <c r="H13159" t="b">
        <f>OR(L13159='PERAC-ngpPrcsTnD-mthncptr'!$B$1,L13159='PERAC-ngpPrcsTnD-mthncptr'!$C$1,L13159='PERAC-ngpPrcsTnD-mthncptr'!$D$1)</f>
        <v>0</v>
      </c>
      <c r="I13159">
        <f>IF(H13159=TRUE,G13159+'NPV Calcs'!$D$14,G13159)</f>
        <v>1235</v>
      </c>
      <c r="J13159">
        <v>6.7608796060085297E-2</v>
      </c>
      <c r="K13159">
        <f>IF(OR(B13159="GAS",B13159="COL",B13159="LAN",B13159="RICE",B13159="LIVE"),J13159*About!$B$95,IF(OR(B13159="CROP",B13159="NAA"),J13159*About!$B$96,J13159))</f>
        <v>6.7608796060085297E-2</v>
      </c>
      <c r="L13159" t="str">
        <f>INDEX('EPA Tech to Policy Mapping'!$D:$D,MATCH('EPA Data'!F13159,'EPA Tech to Policy Mapping'!$C:$C,0))</f>
        <v>waste - methane capture</v>
      </c>
    </row>
    <row r="13160" spans="1:12" x14ac:dyDescent="0.35">
      <c r="A13160" t="s">
        <v>567</v>
      </c>
      <c r="B13160" t="s">
        <v>581</v>
      </c>
      <c r="C13160">
        <v>2015</v>
      </c>
      <c r="D13160" t="s">
        <v>291</v>
      </c>
      <c r="E13160" t="s">
        <v>292</v>
      </c>
      <c r="F13160" t="s">
        <v>583</v>
      </c>
      <c r="G13160">
        <v>1318</v>
      </c>
      <c r="H13160" t="b">
        <f>OR(L13160='PERAC-ngpPrcsTnD-mthncptr'!$B$1,L13160='PERAC-ngpPrcsTnD-mthncptr'!$C$1,L13160='PERAC-ngpPrcsTnD-mthncptr'!$D$1)</f>
        <v>0</v>
      </c>
      <c r="I13160">
        <f>IF(H13160=TRUE,G13160+'NPV Calcs'!$D$14,G13160)</f>
        <v>1318</v>
      </c>
      <c r="J13160">
        <v>7.6059892773628193E-2</v>
      </c>
      <c r="K13160">
        <f>IF(OR(B13160="GAS",B13160="COL",B13160="LAN",B13160="RICE",B13160="LIVE"),J13160*About!$B$95,IF(OR(B13160="CROP",B13160="NAA"),J13160*About!$B$96,J13160))</f>
        <v>7.6059892773628193E-2</v>
      </c>
      <c r="L13160" t="str">
        <f>INDEX('EPA Tech to Policy Mapping'!$D:$D,MATCH('EPA Data'!F13160,'EPA Tech to Policy Mapping'!$C:$C,0))</f>
        <v>waste - methane capture</v>
      </c>
    </row>
    <row r="13161" spans="1:12" x14ac:dyDescent="0.35">
      <c r="A13161" t="s">
        <v>567</v>
      </c>
      <c r="B13161" t="s">
        <v>581</v>
      </c>
      <c r="C13161">
        <v>2015</v>
      </c>
      <c r="D13161" t="s">
        <v>291</v>
      </c>
      <c r="E13161" t="s">
        <v>292</v>
      </c>
      <c r="F13161" t="s">
        <v>585</v>
      </c>
      <c r="G13161">
        <v>2480</v>
      </c>
      <c r="H13161" t="b">
        <f>OR(L13161='PERAC-ngpPrcsTnD-mthncptr'!$B$1,L13161='PERAC-ngpPrcsTnD-mthncptr'!$C$1,L13161='PERAC-ngpPrcsTnD-mthncptr'!$D$1)</f>
        <v>0</v>
      </c>
      <c r="I13161">
        <f>IF(H13161=TRUE,G13161+'NPV Calcs'!$D$14,G13161)</f>
        <v>2480</v>
      </c>
      <c r="J13161">
        <v>5.6340661831200001E-3</v>
      </c>
      <c r="K13161">
        <f>IF(OR(B13161="GAS",B13161="COL",B13161="LAN",B13161="RICE",B13161="LIVE"),J13161*About!$B$95,IF(OR(B13161="CROP",B13161="NAA"),J13161*About!$B$96,J13161))</f>
        <v>5.6340661831200001E-3</v>
      </c>
      <c r="L13161" t="str">
        <f>INDEX('EPA Tech to Policy Mapping'!$D:$D,MATCH('EPA Data'!F13161,'EPA Tech to Policy Mapping'!$C:$C,0))</f>
        <v>waste - methane capture</v>
      </c>
    </row>
    <row r="13162" spans="1:12" x14ac:dyDescent="0.35">
      <c r="A13162" t="s">
        <v>567</v>
      </c>
      <c r="B13162" t="s">
        <v>581</v>
      </c>
      <c r="C13162">
        <v>2015</v>
      </c>
      <c r="D13162" t="s">
        <v>291</v>
      </c>
      <c r="E13162" t="s">
        <v>292</v>
      </c>
      <c r="F13162" t="s">
        <v>585</v>
      </c>
      <c r="G13162">
        <v>100000</v>
      </c>
      <c r="H13162" t="b">
        <f>OR(L13162='PERAC-ngpPrcsTnD-mthncptr'!$B$1,L13162='PERAC-ngpPrcsTnD-mthncptr'!$C$1,L13162='PERAC-ngpPrcsTnD-mthncptr'!$D$1)</f>
        <v>0</v>
      </c>
      <c r="I13162">
        <f>IF(H13162=TRUE,G13162+'NPV Calcs'!$D$14,G13162)</f>
        <v>100000</v>
      </c>
      <c r="J13162" s="1">
        <v>9.9999999999999998E-13</v>
      </c>
      <c r="K13162">
        <f>IF(OR(B13162="GAS",B13162="COL",B13162="LAN",B13162="RICE",B13162="LIVE"),J13162*About!$B$95,IF(OR(B13162="CROP",B13162="NAA"),J13162*About!$B$96,J13162))</f>
        <v>9.9999999999999998E-13</v>
      </c>
      <c r="L13162" t="str">
        <f>INDEX('EPA Tech to Policy Mapping'!$D:$D,MATCH('EPA Data'!F13162,'EPA Tech to Policy Mapping'!$C:$C,0))</f>
        <v>waste - methane capture</v>
      </c>
    </row>
    <row r="13163" spans="1:12" x14ac:dyDescent="0.35">
      <c r="A13163" t="s">
        <v>567</v>
      </c>
      <c r="B13163" t="s">
        <v>581</v>
      </c>
      <c r="C13163">
        <v>2020</v>
      </c>
      <c r="D13163" t="s">
        <v>291</v>
      </c>
      <c r="E13163" t="s">
        <v>292</v>
      </c>
      <c r="F13163" t="s">
        <v>582</v>
      </c>
      <c r="G13163">
        <v>-100000</v>
      </c>
      <c r="H13163" t="b">
        <f>OR(L13163='PERAC-ngpPrcsTnD-mthncptr'!$B$1,L13163='PERAC-ngpPrcsTnD-mthncptr'!$C$1,L13163='PERAC-ngpPrcsTnD-mthncptr'!$D$1)</f>
        <v>0</v>
      </c>
      <c r="I13163">
        <f>IF(H13163=TRUE,G13163+'NPV Calcs'!$D$14,G13163)</f>
        <v>-100000</v>
      </c>
      <c r="J13163">
        <v>0</v>
      </c>
      <c r="K13163">
        <f>IF(OR(B13163="GAS",B13163="COL",B13163="LAN",B13163="RICE",B13163="LIVE"),J13163*About!$B$95,IF(OR(B13163="CROP",B13163="NAA"),J13163*About!$B$96,J13163))</f>
        <v>0</v>
      </c>
      <c r="L13163" t="str">
        <f>INDEX('EPA Tech to Policy Mapping'!$D:$D,MATCH('EPA Data'!F13163,'EPA Tech to Policy Mapping'!$C:$C,0))</f>
        <v>waste - methane capture</v>
      </c>
    </row>
    <row r="13164" spans="1:12" x14ac:dyDescent="0.35">
      <c r="A13164" t="s">
        <v>567</v>
      </c>
      <c r="B13164" t="s">
        <v>581</v>
      </c>
      <c r="C13164">
        <v>2020</v>
      </c>
      <c r="D13164" t="s">
        <v>291</v>
      </c>
      <c r="E13164" t="s">
        <v>292</v>
      </c>
      <c r="F13164" t="s">
        <v>582</v>
      </c>
      <c r="G13164">
        <v>59</v>
      </c>
      <c r="H13164" t="b">
        <f>OR(L13164='PERAC-ngpPrcsTnD-mthncptr'!$B$1,L13164='PERAC-ngpPrcsTnD-mthncptr'!$C$1,L13164='PERAC-ngpPrcsTnD-mthncptr'!$D$1)</f>
        <v>0</v>
      </c>
      <c r="I13164">
        <f>IF(H13164=TRUE,G13164+'NPV Calcs'!$D$14,G13164)</f>
        <v>59</v>
      </c>
      <c r="J13164">
        <v>5.3400159813464E-3</v>
      </c>
      <c r="K13164">
        <f>IF(OR(B13164="GAS",B13164="COL",B13164="LAN",B13164="RICE",B13164="LIVE"),J13164*About!$B$95,IF(OR(B13164="CROP",B13164="NAA"),J13164*About!$B$96,J13164))</f>
        <v>5.3400159813464E-3</v>
      </c>
      <c r="L13164" t="str">
        <f>INDEX('EPA Tech to Policy Mapping'!$D:$D,MATCH('EPA Data'!F13164,'EPA Tech to Policy Mapping'!$C:$C,0))</f>
        <v>waste - methane capture</v>
      </c>
    </row>
    <row r="13165" spans="1:12" x14ac:dyDescent="0.35">
      <c r="A13165" t="s">
        <v>567</v>
      </c>
      <c r="B13165" t="s">
        <v>581</v>
      </c>
      <c r="C13165">
        <v>2020</v>
      </c>
      <c r="D13165" t="s">
        <v>291</v>
      </c>
      <c r="E13165" t="s">
        <v>292</v>
      </c>
      <c r="F13165" t="s">
        <v>582</v>
      </c>
      <c r="G13165">
        <v>59</v>
      </c>
      <c r="H13165" t="b">
        <f>OR(L13165='PERAC-ngpPrcsTnD-mthncptr'!$B$1,L13165='PERAC-ngpPrcsTnD-mthncptr'!$C$1,L13165='PERAC-ngpPrcsTnD-mthncptr'!$D$1)</f>
        <v>0</v>
      </c>
      <c r="I13165">
        <f>IF(H13165=TRUE,G13165+'NPV Calcs'!$D$14,G13165)</f>
        <v>59</v>
      </c>
      <c r="J13165">
        <v>0</v>
      </c>
      <c r="K13165">
        <f>IF(OR(B13165="GAS",B13165="COL",B13165="LAN",B13165="RICE",B13165="LIVE"),J13165*About!$B$95,IF(OR(B13165="CROP",B13165="NAA"),J13165*About!$B$96,J13165))</f>
        <v>0</v>
      </c>
      <c r="L13165" t="str">
        <f>INDEX('EPA Tech to Policy Mapping'!$D:$D,MATCH('EPA Data'!F13165,'EPA Tech to Policy Mapping'!$C:$C,0))</f>
        <v>waste - methane capture</v>
      </c>
    </row>
    <row r="13166" spans="1:12" x14ac:dyDescent="0.35">
      <c r="A13166" t="s">
        <v>567</v>
      </c>
      <c r="B13166" t="s">
        <v>581</v>
      </c>
      <c r="C13166">
        <v>2020</v>
      </c>
      <c r="D13166" t="s">
        <v>291</v>
      </c>
      <c r="E13166" t="s">
        <v>292</v>
      </c>
      <c r="F13166" t="s">
        <v>583</v>
      </c>
      <c r="G13166">
        <v>84</v>
      </c>
      <c r="H13166" t="b">
        <f>OR(L13166='PERAC-ngpPrcsTnD-mthncptr'!$B$1,L13166='PERAC-ngpPrcsTnD-mthncptr'!$C$1,L13166='PERAC-ngpPrcsTnD-mthncptr'!$D$1)</f>
        <v>0</v>
      </c>
      <c r="I13166">
        <f>IF(H13166=TRUE,G13166+'NPV Calcs'!$D$14,G13166)</f>
        <v>84</v>
      </c>
      <c r="J13166">
        <v>6.6750198602676405E-2</v>
      </c>
      <c r="K13166">
        <f>IF(OR(B13166="GAS",B13166="COL",B13166="LAN",B13166="RICE",B13166="LIVE"),J13166*About!$B$95,IF(OR(B13166="CROP",B13166="NAA"),J13166*About!$B$96,J13166))</f>
        <v>6.6750198602676405E-2</v>
      </c>
      <c r="L13166" t="str">
        <f>INDEX('EPA Tech to Policy Mapping'!$D:$D,MATCH('EPA Data'!F13166,'EPA Tech to Policy Mapping'!$C:$C,0))</f>
        <v>waste - methane capture</v>
      </c>
    </row>
    <row r="13167" spans="1:12" x14ac:dyDescent="0.35">
      <c r="A13167" t="s">
        <v>567</v>
      </c>
      <c r="B13167" t="s">
        <v>581</v>
      </c>
      <c r="C13167">
        <v>2020</v>
      </c>
      <c r="D13167" t="s">
        <v>291</v>
      </c>
      <c r="E13167" t="s">
        <v>292</v>
      </c>
      <c r="F13167" t="s">
        <v>583</v>
      </c>
      <c r="G13167">
        <v>137</v>
      </c>
      <c r="H13167" t="b">
        <f>OR(L13167='PERAC-ngpPrcsTnD-mthncptr'!$B$1,L13167='PERAC-ngpPrcsTnD-mthncptr'!$C$1,L13167='PERAC-ngpPrcsTnD-mthncptr'!$D$1)</f>
        <v>0</v>
      </c>
      <c r="I13167">
        <f>IF(H13167=TRUE,G13167+'NPV Calcs'!$D$14,G13167)</f>
        <v>137</v>
      </c>
      <c r="J13167">
        <v>6.2240052968263598E-2</v>
      </c>
      <c r="K13167">
        <f>IF(OR(B13167="GAS",B13167="COL",B13167="LAN",B13167="RICE",B13167="LIVE"),J13167*About!$B$95,IF(OR(B13167="CROP",B13167="NAA"),J13167*About!$B$96,J13167))</f>
        <v>6.2240052968263598E-2</v>
      </c>
      <c r="L13167" t="str">
        <f>INDEX('EPA Tech to Policy Mapping'!$D:$D,MATCH('EPA Data'!F13167,'EPA Tech to Policy Mapping'!$C:$C,0))</f>
        <v>waste - methane capture</v>
      </c>
    </row>
    <row r="13168" spans="1:12" x14ac:dyDescent="0.35">
      <c r="A13168" t="s">
        <v>567</v>
      </c>
      <c r="B13168" t="s">
        <v>581</v>
      </c>
      <c r="C13168">
        <v>2020</v>
      </c>
      <c r="D13168" t="s">
        <v>291</v>
      </c>
      <c r="E13168" t="s">
        <v>292</v>
      </c>
      <c r="F13168" t="s">
        <v>584</v>
      </c>
      <c r="G13168">
        <v>229</v>
      </c>
      <c r="H13168" t="b">
        <f>OR(L13168='PERAC-ngpPrcsTnD-mthncptr'!$B$1,L13168='PERAC-ngpPrcsTnD-mthncptr'!$C$1,L13168='PERAC-ngpPrcsTnD-mthncptr'!$D$1)</f>
        <v>0</v>
      </c>
      <c r="I13168">
        <f>IF(H13168=TRUE,G13168+'NPV Calcs'!$D$14,G13168)</f>
        <v>229</v>
      </c>
      <c r="J13168">
        <v>1.15459803491831E-2</v>
      </c>
      <c r="K13168">
        <f>IF(OR(B13168="GAS",B13168="COL",B13168="LAN",B13168="RICE",B13168="LIVE"),J13168*About!$B$95,IF(OR(B13168="CROP",B13168="NAA"),J13168*About!$B$96,J13168))</f>
        <v>1.15459803491831E-2</v>
      </c>
      <c r="L13168" t="str">
        <f>INDEX('EPA Tech to Policy Mapping'!$D:$D,MATCH('EPA Data'!F13168,'EPA Tech to Policy Mapping'!$C:$C,0))</f>
        <v>waste - methane capture</v>
      </c>
    </row>
    <row r="13169" spans="1:12" x14ac:dyDescent="0.35">
      <c r="A13169" t="s">
        <v>567</v>
      </c>
      <c r="B13169" t="s">
        <v>581</v>
      </c>
      <c r="C13169">
        <v>2020</v>
      </c>
      <c r="D13169" t="s">
        <v>291</v>
      </c>
      <c r="E13169" t="s">
        <v>292</v>
      </c>
      <c r="F13169" t="s">
        <v>584</v>
      </c>
      <c r="G13169">
        <v>233</v>
      </c>
      <c r="H13169" t="b">
        <f>OR(L13169='PERAC-ngpPrcsTnD-mthncptr'!$B$1,L13169='PERAC-ngpPrcsTnD-mthncptr'!$C$1,L13169='PERAC-ngpPrcsTnD-mthncptr'!$D$1)</f>
        <v>0</v>
      </c>
      <c r="I13169">
        <f>IF(H13169=TRUE,G13169+'NPV Calcs'!$D$14,G13169)</f>
        <v>233</v>
      </c>
      <c r="J13169">
        <v>1.0102733038365799E-2</v>
      </c>
      <c r="K13169">
        <f>IF(OR(B13169="GAS",B13169="COL",B13169="LAN",B13169="RICE",B13169="LIVE"),J13169*About!$B$95,IF(OR(B13169="CROP",B13169="NAA"),J13169*About!$B$96,J13169))</f>
        <v>1.0102733038365799E-2</v>
      </c>
      <c r="L13169" t="str">
        <f>INDEX('EPA Tech to Policy Mapping'!$D:$D,MATCH('EPA Data'!F13169,'EPA Tech to Policy Mapping'!$C:$C,0))</f>
        <v>waste - methane capture</v>
      </c>
    </row>
    <row r="13170" spans="1:12" x14ac:dyDescent="0.35">
      <c r="A13170" t="s">
        <v>567</v>
      </c>
      <c r="B13170" t="s">
        <v>581</v>
      </c>
      <c r="C13170">
        <v>2020</v>
      </c>
      <c r="D13170" t="s">
        <v>291</v>
      </c>
      <c r="E13170" t="s">
        <v>292</v>
      </c>
      <c r="F13170" t="s">
        <v>585</v>
      </c>
      <c r="G13170">
        <v>423</v>
      </c>
      <c r="H13170" t="b">
        <f>OR(L13170='PERAC-ngpPrcsTnD-mthncptr'!$B$1,L13170='PERAC-ngpPrcsTnD-mthncptr'!$C$1,L13170='PERAC-ngpPrcsTnD-mthncptr'!$D$1)</f>
        <v>0</v>
      </c>
      <c r="I13170">
        <f>IF(H13170=TRUE,G13170+'NPV Calcs'!$D$14,G13170)</f>
        <v>423</v>
      </c>
      <c r="J13170">
        <v>1.2989228591322901E-2</v>
      </c>
      <c r="K13170">
        <f>IF(OR(B13170="GAS",B13170="COL",B13170="LAN",B13170="RICE",B13170="LIVE"),J13170*About!$B$95,IF(OR(B13170="CROP",B13170="NAA"),J13170*About!$B$96,J13170))</f>
        <v>1.2989228591322901E-2</v>
      </c>
      <c r="L13170" t="str">
        <f>INDEX('EPA Tech to Policy Mapping'!$D:$D,MATCH('EPA Data'!F13170,'EPA Tech to Policy Mapping'!$C:$C,0))</f>
        <v>waste - methane capture</v>
      </c>
    </row>
    <row r="13171" spans="1:12" x14ac:dyDescent="0.35">
      <c r="A13171" t="s">
        <v>567</v>
      </c>
      <c r="B13171" t="s">
        <v>581</v>
      </c>
      <c r="C13171">
        <v>2020</v>
      </c>
      <c r="D13171" t="s">
        <v>291</v>
      </c>
      <c r="E13171" t="s">
        <v>292</v>
      </c>
      <c r="F13171" t="s">
        <v>585</v>
      </c>
      <c r="G13171">
        <v>467</v>
      </c>
      <c r="H13171" t="b">
        <f>OR(L13171='PERAC-ngpPrcsTnD-mthncptr'!$B$1,L13171='PERAC-ngpPrcsTnD-mthncptr'!$C$1,L13171='PERAC-ngpPrcsTnD-mthncptr'!$D$1)</f>
        <v>0</v>
      </c>
      <c r="I13171">
        <f>IF(H13171=TRUE,G13171+'NPV Calcs'!$D$14,G13171)</f>
        <v>467</v>
      </c>
      <c r="J13171">
        <v>5.7729901745914997E-3</v>
      </c>
      <c r="K13171">
        <f>IF(OR(B13171="GAS",B13171="COL",B13171="LAN",B13171="RICE",B13171="LIVE"),J13171*About!$B$95,IF(OR(B13171="CROP",B13171="NAA"),J13171*About!$B$96,J13171))</f>
        <v>5.7729901745914997E-3</v>
      </c>
      <c r="L13171" t="str">
        <f>INDEX('EPA Tech to Policy Mapping'!$D:$D,MATCH('EPA Data'!F13171,'EPA Tech to Policy Mapping'!$C:$C,0))</f>
        <v>waste - methane capture</v>
      </c>
    </row>
    <row r="13172" spans="1:12" x14ac:dyDescent="0.35">
      <c r="A13172" t="s">
        <v>567</v>
      </c>
      <c r="B13172" t="s">
        <v>581</v>
      </c>
      <c r="C13172">
        <v>2020</v>
      </c>
      <c r="D13172" t="s">
        <v>291</v>
      </c>
      <c r="E13172" t="s">
        <v>292</v>
      </c>
      <c r="F13172" t="s">
        <v>584</v>
      </c>
      <c r="G13172">
        <v>1151</v>
      </c>
      <c r="H13172" t="b">
        <f>OR(L13172='PERAC-ngpPrcsTnD-mthncptr'!$B$1,L13172='PERAC-ngpPrcsTnD-mthncptr'!$C$1,L13172='PERAC-ngpPrcsTnD-mthncptr'!$D$1)</f>
        <v>0</v>
      </c>
      <c r="I13172">
        <f>IF(H13172=TRUE,G13172+'NPV Calcs'!$D$14,G13172)</f>
        <v>1151</v>
      </c>
      <c r="J13172">
        <v>8.6594857275486006E-2</v>
      </c>
      <c r="K13172">
        <f>IF(OR(B13172="GAS",B13172="COL",B13172="LAN",B13172="RICE",B13172="LIVE"),J13172*About!$B$95,IF(OR(B13172="CROP",B13172="NAA"),J13172*About!$B$96,J13172))</f>
        <v>8.6594857275486006E-2</v>
      </c>
      <c r="L13172" t="str">
        <f>INDEX('EPA Tech to Policy Mapping'!$D:$D,MATCH('EPA Data'!F13172,'EPA Tech to Policy Mapping'!$C:$C,0))</f>
        <v>waste - methane capture</v>
      </c>
    </row>
    <row r="13173" spans="1:12" x14ac:dyDescent="0.35">
      <c r="A13173" t="s">
        <v>567</v>
      </c>
      <c r="B13173" t="s">
        <v>581</v>
      </c>
      <c r="C13173">
        <v>2020</v>
      </c>
      <c r="D13173" t="s">
        <v>291</v>
      </c>
      <c r="E13173" t="s">
        <v>292</v>
      </c>
      <c r="F13173" t="s">
        <v>583</v>
      </c>
      <c r="G13173">
        <v>1228</v>
      </c>
      <c r="H13173" t="b">
        <f>OR(L13173='PERAC-ngpPrcsTnD-mthncptr'!$B$1,L13173='PERAC-ngpPrcsTnD-mthncptr'!$C$1,L13173='PERAC-ngpPrcsTnD-mthncptr'!$D$1)</f>
        <v>0</v>
      </c>
      <c r="I13173">
        <f>IF(H13173=TRUE,G13173+'NPV Calcs'!$D$14,G13173)</f>
        <v>1228</v>
      </c>
      <c r="J13173">
        <v>9.7419209778308896E-2</v>
      </c>
      <c r="K13173">
        <f>IF(OR(B13173="GAS",B13173="COL",B13173="LAN",B13173="RICE",B13173="LIVE"),J13173*About!$B$95,IF(OR(B13173="CROP",B13173="NAA"),J13173*About!$B$96,J13173))</f>
        <v>9.7419209778308896E-2</v>
      </c>
      <c r="L13173" t="str">
        <f>INDEX('EPA Tech to Policy Mapping'!$D:$D,MATCH('EPA Data'!F13173,'EPA Tech to Policy Mapping'!$C:$C,0))</f>
        <v>waste - methane capture</v>
      </c>
    </row>
    <row r="13174" spans="1:12" x14ac:dyDescent="0.35">
      <c r="A13174" t="s">
        <v>567</v>
      </c>
      <c r="B13174" t="s">
        <v>581</v>
      </c>
      <c r="C13174">
        <v>2020</v>
      </c>
      <c r="D13174" t="s">
        <v>291</v>
      </c>
      <c r="E13174" t="s">
        <v>292</v>
      </c>
      <c r="F13174" t="s">
        <v>585</v>
      </c>
      <c r="G13174">
        <v>2310</v>
      </c>
      <c r="H13174" t="b">
        <f>OR(L13174='PERAC-ngpPrcsTnD-mthncptr'!$B$1,L13174='PERAC-ngpPrcsTnD-mthncptr'!$C$1,L13174='PERAC-ngpPrcsTnD-mthncptr'!$D$1)</f>
        <v>0</v>
      </c>
      <c r="I13174">
        <f>IF(H13174=TRUE,G13174+'NPV Calcs'!$D$14,G13174)</f>
        <v>2310</v>
      </c>
      <c r="J13174">
        <v>7.2162379510700998E-3</v>
      </c>
      <c r="K13174">
        <f>IF(OR(B13174="GAS",B13174="COL",B13174="LAN",B13174="RICE",B13174="LIVE"),J13174*About!$B$95,IF(OR(B13174="CROP",B13174="NAA"),J13174*About!$B$96,J13174))</f>
        <v>7.2162379510700998E-3</v>
      </c>
      <c r="L13174" t="str">
        <f>INDEX('EPA Tech to Policy Mapping'!$D:$D,MATCH('EPA Data'!F13174,'EPA Tech to Policy Mapping'!$C:$C,0))</f>
        <v>waste - methane capture</v>
      </c>
    </row>
    <row r="13175" spans="1:12" x14ac:dyDescent="0.35">
      <c r="A13175" t="s">
        <v>567</v>
      </c>
      <c r="B13175" t="s">
        <v>581</v>
      </c>
      <c r="C13175">
        <v>2020</v>
      </c>
      <c r="D13175" t="s">
        <v>291</v>
      </c>
      <c r="E13175" t="s">
        <v>292</v>
      </c>
      <c r="F13175" t="s">
        <v>585</v>
      </c>
      <c r="G13175">
        <v>100000</v>
      </c>
      <c r="H13175" t="b">
        <f>OR(L13175='PERAC-ngpPrcsTnD-mthncptr'!$B$1,L13175='PERAC-ngpPrcsTnD-mthncptr'!$C$1,L13175='PERAC-ngpPrcsTnD-mthncptr'!$D$1)</f>
        <v>0</v>
      </c>
      <c r="I13175">
        <f>IF(H13175=TRUE,G13175+'NPV Calcs'!$D$14,G13175)</f>
        <v>100000</v>
      </c>
      <c r="J13175" s="1">
        <v>9.9999999999999998E-13</v>
      </c>
      <c r="K13175">
        <f>IF(OR(B13175="GAS",B13175="COL",B13175="LAN",B13175="RICE",B13175="LIVE"),J13175*About!$B$95,IF(OR(B13175="CROP",B13175="NAA"),J13175*About!$B$96,J13175))</f>
        <v>9.9999999999999998E-13</v>
      </c>
      <c r="L13175" t="str">
        <f>INDEX('EPA Tech to Policy Mapping'!$D:$D,MATCH('EPA Data'!F13175,'EPA Tech to Policy Mapping'!$C:$C,0))</f>
        <v>waste - methane capture</v>
      </c>
    </row>
    <row r="13176" spans="1:12" x14ac:dyDescent="0.35">
      <c r="A13176" t="s">
        <v>567</v>
      </c>
      <c r="B13176" t="s">
        <v>581</v>
      </c>
      <c r="C13176">
        <v>2025</v>
      </c>
      <c r="D13176" t="s">
        <v>291</v>
      </c>
      <c r="E13176" t="s">
        <v>292</v>
      </c>
      <c r="F13176" t="s">
        <v>582</v>
      </c>
      <c r="G13176">
        <v>-100000</v>
      </c>
      <c r="H13176" t="b">
        <f>OR(L13176='PERAC-ngpPrcsTnD-mthncptr'!$B$1,L13176='PERAC-ngpPrcsTnD-mthncptr'!$C$1,L13176='PERAC-ngpPrcsTnD-mthncptr'!$D$1)</f>
        <v>0</v>
      </c>
      <c r="I13176">
        <f>IF(H13176=TRUE,G13176+'NPV Calcs'!$D$14,G13176)</f>
        <v>-100000</v>
      </c>
      <c r="J13176">
        <v>0</v>
      </c>
      <c r="K13176">
        <f>IF(OR(B13176="GAS",B13176="COL",B13176="LAN",B13176="RICE",B13176="LIVE"),J13176*About!$B$95,IF(OR(B13176="CROP",B13176="NAA"),J13176*About!$B$96,J13176))</f>
        <v>0</v>
      </c>
      <c r="L13176" t="str">
        <f>INDEX('EPA Tech to Policy Mapping'!$D:$D,MATCH('EPA Data'!F13176,'EPA Tech to Policy Mapping'!$C:$C,0))</f>
        <v>waste - methane capture</v>
      </c>
    </row>
    <row r="13177" spans="1:12" x14ac:dyDescent="0.35">
      <c r="A13177" t="s">
        <v>567</v>
      </c>
      <c r="B13177" t="s">
        <v>581</v>
      </c>
      <c r="C13177">
        <v>2025</v>
      </c>
      <c r="D13177" t="s">
        <v>291</v>
      </c>
      <c r="E13177" t="s">
        <v>292</v>
      </c>
      <c r="F13177" t="s">
        <v>582</v>
      </c>
      <c r="G13177">
        <v>52</v>
      </c>
      <c r="H13177" t="b">
        <f>OR(L13177='PERAC-ngpPrcsTnD-mthncptr'!$B$1,L13177='PERAC-ngpPrcsTnD-mthncptr'!$C$1,L13177='PERAC-ngpPrcsTnD-mthncptr'!$D$1)</f>
        <v>0</v>
      </c>
      <c r="I13177">
        <f>IF(H13177=TRUE,G13177+'NPV Calcs'!$D$14,G13177)</f>
        <v>52</v>
      </c>
      <c r="J13177">
        <v>0</v>
      </c>
      <c r="K13177">
        <f>IF(OR(B13177="GAS",B13177="COL",B13177="LAN",B13177="RICE",B13177="LIVE"),J13177*About!$B$95,IF(OR(B13177="CROP",B13177="NAA"),J13177*About!$B$96,J13177))</f>
        <v>0</v>
      </c>
      <c r="L13177" t="str">
        <f>INDEX('EPA Tech to Policy Mapping'!$D:$D,MATCH('EPA Data'!F13177,'EPA Tech to Policy Mapping'!$C:$C,0))</f>
        <v>waste - methane capture</v>
      </c>
    </row>
    <row r="13178" spans="1:12" x14ac:dyDescent="0.35">
      <c r="A13178" t="s">
        <v>567</v>
      </c>
      <c r="B13178" t="s">
        <v>581</v>
      </c>
      <c r="C13178">
        <v>2025</v>
      </c>
      <c r="D13178" t="s">
        <v>291</v>
      </c>
      <c r="E13178" t="s">
        <v>292</v>
      </c>
      <c r="F13178" t="s">
        <v>582</v>
      </c>
      <c r="G13178">
        <v>52</v>
      </c>
      <c r="H13178" t="b">
        <f>OR(L13178='PERAC-ngpPrcsTnD-mthncptr'!$B$1,L13178='PERAC-ngpPrcsTnD-mthncptr'!$C$1,L13178='PERAC-ngpPrcsTnD-mthncptr'!$D$1)</f>
        <v>0</v>
      </c>
      <c r="I13178">
        <f>IF(H13178=TRUE,G13178+'NPV Calcs'!$D$14,G13178)</f>
        <v>52</v>
      </c>
      <c r="J13178">
        <v>6.6348230466247004E-3</v>
      </c>
      <c r="K13178">
        <f>IF(OR(B13178="GAS",B13178="COL",B13178="LAN",B13178="RICE",B13178="LIVE"),J13178*About!$B$95,IF(OR(B13178="CROP",B13178="NAA"),J13178*About!$B$96,J13178))</f>
        <v>6.6348230466247004E-3</v>
      </c>
      <c r="L13178" t="str">
        <f>INDEX('EPA Tech to Policy Mapping'!$D:$D,MATCH('EPA Data'!F13178,'EPA Tech to Policy Mapping'!$C:$C,0))</f>
        <v>waste - methane capture</v>
      </c>
    </row>
    <row r="13179" spans="1:12" x14ac:dyDescent="0.35">
      <c r="A13179" t="s">
        <v>567</v>
      </c>
      <c r="B13179" t="s">
        <v>581</v>
      </c>
      <c r="C13179">
        <v>2025</v>
      </c>
      <c r="D13179" t="s">
        <v>291</v>
      </c>
      <c r="E13179" t="s">
        <v>292</v>
      </c>
      <c r="F13179" t="s">
        <v>583</v>
      </c>
      <c r="G13179">
        <v>76</v>
      </c>
      <c r="H13179" t="b">
        <f>OR(L13179='PERAC-ngpPrcsTnD-mthncptr'!$B$1,L13179='PERAC-ngpPrcsTnD-mthncptr'!$C$1,L13179='PERAC-ngpPrcsTnD-mthncptr'!$D$1)</f>
        <v>0</v>
      </c>
      <c r="I13179">
        <f>IF(H13179=TRUE,G13179+'NPV Calcs'!$D$14,G13179)</f>
        <v>76</v>
      </c>
      <c r="J13179">
        <v>8.2935288548469502E-2</v>
      </c>
      <c r="K13179">
        <f>IF(OR(B13179="GAS",B13179="COL",B13179="LAN",B13179="RICE",B13179="LIVE"),J13179*About!$B$95,IF(OR(B13179="CROP",B13179="NAA"),J13179*About!$B$96,J13179))</f>
        <v>8.2935288548469502E-2</v>
      </c>
      <c r="L13179" t="str">
        <f>INDEX('EPA Tech to Policy Mapping'!$D:$D,MATCH('EPA Data'!F13179,'EPA Tech to Policy Mapping'!$C:$C,0))</f>
        <v>waste - methane capture</v>
      </c>
    </row>
    <row r="13180" spans="1:12" x14ac:dyDescent="0.35">
      <c r="A13180" t="s">
        <v>567</v>
      </c>
      <c r="B13180" t="s">
        <v>581</v>
      </c>
      <c r="C13180">
        <v>2025</v>
      </c>
      <c r="D13180" t="s">
        <v>291</v>
      </c>
      <c r="E13180" t="s">
        <v>292</v>
      </c>
      <c r="F13180" t="s">
        <v>583</v>
      </c>
      <c r="G13180">
        <v>126</v>
      </c>
      <c r="H13180" t="b">
        <f>OR(L13180='PERAC-ngpPrcsTnD-mthncptr'!$B$1,L13180='PERAC-ngpPrcsTnD-mthncptr'!$C$1,L13180='PERAC-ngpPrcsTnD-mthncptr'!$D$1)</f>
        <v>0</v>
      </c>
      <c r="I13180">
        <f>IF(H13180=TRUE,G13180+'NPV Calcs'!$D$14,G13180)</f>
        <v>126</v>
      </c>
      <c r="J13180">
        <v>7.7331550419330597E-2</v>
      </c>
      <c r="K13180">
        <f>IF(OR(B13180="GAS",B13180="COL",B13180="LAN",B13180="RICE",B13180="LIVE"),J13180*About!$B$95,IF(OR(B13180="CROP",B13180="NAA"),J13180*About!$B$96,J13180))</f>
        <v>7.7331550419330597E-2</v>
      </c>
      <c r="L13180" t="str">
        <f>INDEX('EPA Tech to Policy Mapping'!$D:$D,MATCH('EPA Data'!F13180,'EPA Tech to Policy Mapping'!$C:$C,0))</f>
        <v>waste - methane capture</v>
      </c>
    </row>
    <row r="13181" spans="1:12" x14ac:dyDescent="0.35">
      <c r="A13181" t="s">
        <v>567</v>
      </c>
      <c r="B13181" t="s">
        <v>581</v>
      </c>
      <c r="C13181">
        <v>2025</v>
      </c>
      <c r="D13181" t="s">
        <v>291</v>
      </c>
      <c r="E13181" t="s">
        <v>292</v>
      </c>
      <c r="F13181" t="s">
        <v>584</v>
      </c>
      <c r="G13181">
        <v>212</v>
      </c>
      <c r="H13181" t="b">
        <f>OR(L13181='PERAC-ngpPrcsTnD-mthncptr'!$B$1,L13181='PERAC-ngpPrcsTnD-mthncptr'!$C$1,L13181='PERAC-ngpPrcsTnD-mthncptr'!$D$1)</f>
        <v>0</v>
      </c>
      <c r="I13181">
        <f>IF(H13181=TRUE,G13181+'NPV Calcs'!$D$14,G13181)</f>
        <v>212</v>
      </c>
      <c r="J13181">
        <v>1.4345563016831899E-2</v>
      </c>
      <c r="K13181">
        <f>IF(OR(B13181="GAS",B13181="COL",B13181="LAN",B13181="RICE",B13181="LIVE"),J13181*About!$B$95,IF(OR(B13181="CROP",B13181="NAA"),J13181*About!$B$96,J13181))</f>
        <v>1.4345563016831899E-2</v>
      </c>
      <c r="L13181" t="str">
        <f>INDEX('EPA Tech to Policy Mapping'!$D:$D,MATCH('EPA Data'!F13181,'EPA Tech to Policy Mapping'!$C:$C,0))</f>
        <v>waste - methane capture</v>
      </c>
    </row>
    <row r="13182" spans="1:12" x14ac:dyDescent="0.35">
      <c r="A13182" t="s">
        <v>567</v>
      </c>
      <c r="B13182" t="s">
        <v>581</v>
      </c>
      <c r="C13182">
        <v>2025</v>
      </c>
      <c r="D13182" t="s">
        <v>291</v>
      </c>
      <c r="E13182" t="s">
        <v>292</v>
      </c>
      <c r="F13182" t="s">
        <v>584</v>
      </c>
      <c r="G13182">
        <v>216</v>
      </c>
      <c r="H13182" t="b">
        <f>OR(L13182='PERAC-ngpPrcsTnD-mthncptr'!$B$1,L13182='PERAC-ngpPrcsTnD-mthncptr'!$C$1,L13182='PERAC-ngpPrcsTnD-mthncptr'!$D$1)</f>
        <v>0</v>
      </c>
      <c r="I13182">
        <f>IF(H13182=TRUE,G13182+'NPV Calcs'!$D$14,G13182)</f>
        <v>216</v>
      </c>
      <c r="J13182">
        <v>1.25523684546351E-2</v>
      </c>
      <c r="K13182">
        <f>IF(OR(B13182="GAS",B13182="COL",B13182="LAN",B13182="RICE",B13182="LIVE"),J13182*About!$B$95,IF(OR(B13182="CROP",B13182="NAA"),J13182*About!$B$96,J13182))</f>
        <v>1.25523684546351E-2</v>
      </c>
      <c r="L13182" t="str">
        <f>INDEX('EPA Tech to Policy Mapping'!$D:$D,MATCH('EPA Data'!F13182,'EPA Tech to Policy Mapping'!$C:$C,0))</f>
        <v>waste - methane capture</v>
      </c>
    </row>
    <row r="13183" spans="1:12" x14ac:dyDescent="0.35">
      <c r="A13183" t="s">
        <v>567</v>
      </c>
      <c r="B13183" t="s">
        <v>581</v>
      </c>
      <c r="C13183">
        <v>2025</v>
      </c>
      <c r="D13183" t="s">
        <v>291</v>
      </c>
      <c r="E13183" t="s">
        <v>292</v>
      </c>
      <c r="F13183" t="s">
        <v>585</v>
      </c>
      <c r="G13183">
        <v>394</v>
      </c>
      <c r="H13183" t="b">
        <f>OR(L13183='PERAC-ngpPrcsTnD-mthncptr'!$B$1,L13183='PERAC-ngpPrcsTnD-mthncptr'!$C$1,L13183='PERAC-ngpPrcsTnD-mthncptr'!$D$1)</f>
        <v>0</v>
      </c>
      <c r="I13183">
        <f>IF(H13183=TRUE,G13183+'NPV Calcs'!$D$14,G13183)</f>
        <v>394</v>
      </c>
      <c r="J13183">
        <v>1.6138758510351198E-2</v>
      </c>
      <c r="K13183">
        <f>IF(OR(B13183="GAS",B13183="COL",B13183="LAN",B13183="RICE",B13183="LIVE"),J13183*About!$B$95,IF(OR(B13183="CROP",B13183="NAA"),J13183*About!$B$96,J13183))</f>
        <v>1.6138758510351198E-2</v>
      </c>
      <c r="L13183" t="str">
        <f>INDEX('EPA Tech to Policy Mapping'!$D:$D,MATCH('EPA Data'!F13183,'EPA Tech to Policy Mapping'!$C:$C,0))</f>
        <v>waste - methane capture</v>
      </c>
    </row>
    <row r="13184" spans="1:12" x14ac:dyDescent="0.35">
      <c r="A13184" t="s">
        <v>567</v>
      </c>
      <c r="B13184" t="s">
        <v>581</v>
      </c>
      <c r="C13184">
        <v>2025</v>
      </c>
      <c r="D13184" t="s">
        <v>291</v>
      </c>
      <c r="E13184" t="s">
        <v>292</v>
      </c>
      <c r="F13184" t="s">
        <v>585</v>
      </c>
      <c r="G13184">
        <v>435</v>
      </c>
      <c r="H13184" t="b">
        <f>OR(L13184='PERAC-ngpPrcsTnD-mthncptr'!$B$1,L13184='PERAC-ngpPrcsTnD-mthncptr'!$C$1,L13184='PERAC-ngpPrcsTnD-mthncptr'!$D$1)</f>
        <v>0</v>
      </c>
      <c r="I13184">
        <f>IF(H13184=TRUE,G13184+'NPV Calcs'!$D$14,G13184)</f>
        <v>435</v>
      </c>
      <c r="J13184">
        <v>7.1727815084159001E-3</v>
      </c>
      <c r="K13184">
        <f>IF(OR(B13184="GAS",B13184="COL",B13184="LAN",B13184="RICE",B13184="LIVE"),J13184*About!$B$95,IF(OR(B13184="CROP",B13184="NAA"),J13184*About!$B$96,J13184))</f>
        <v>7.1727815084159001E-3</v>
      </c>
      <c r="L13184" t="str">
        <f>INDEX('EPA Tech to Policy Mapping'!$D:$D,MATCH('EPA Data'!F13184,'EPA Tech to Policy Mapping'!$C:$C,0))</f>
        <v>waste - methane capture</v>
      </c>
    </row>
    <row r="13185" spans="1:12" x14ac:dyDescent="0.35">
      <c r="A13185" t="s">
        <v>567</v>
      </c>
      <c r="B13185" t="s">
        <v>581</v>
      </c>
      <c r="C13185">
        <v>2025</v>
      </c>
      <c r="D13185" t="s">
        <v>291</v>
      </c>
      <c r="E13185" t="s">
        <v>292</v>
      </c>
      <c r="F13185" t="s">
        <v>584</v>
      </c>
      <c r="G13185">
        <v>1079</v>
      </c>
      <c r="H13185" t="b">
        <f>OR(L13185='PERAC-ngpPrcsTnD-mthncptr'!$B$1,L13185='PERAC-ngpPrcsTnD-mthncptr'!$C$1,L13185='PERAC-ngpPrcsTnD-mthncptr'!$D$1)</f>
        <v>0</v>
      </c>
      <c r="I13185">
        <f>IF(H13185=TRUE,G13185+'NPV Calcs'!$D$14,G13185)</f>
        <v>1079</v>
      </c>
      <c r="J13185">
        <v>0.107591725885868</v>
      </c>
      <c r="K13185">
        <f>IF(OR(B13185="GAS",B13185="COL",B13185="LAN",B13185="RICE",B13185="LIVE"),J13185*About!$B$95,IF(OR(B13185="CROP",B13185="NAA"),J13185*About!$B$96,J13185))</f>
        <v>0.107591725885868</v>
      </c>
      <c r="L13185" t="str">
        <f>INDEX('EPA Tech to Policy Mapping'!$D:$D,MATCH('EPA Data'!F13185,'EPA Tech to Policy Mapping'!$C:$C,0))</f>
        <v>waste - methane capture</v>
      </c>
    </row>
    <row r="13186" spans="1:12" x14ac:dyDescent="0.35">
      <c r="A13186" t="s">
        <v>567</v>
      </c>
      <c r="B13186" t="s">
        <v>581</v>
      </c>
      <c r="C13186">
        <v>2025</v>
      </c>
      <c r="D13186" t="s">
        <v>291</v>
      </c>
      <c r="E13186" t="s">
        <v>292</v>
      </c>
      <c r="F13186" t="s">
        <v>583</v>
      </c>
      <c r="G13186">
        <v>1151</v>
      </c>
      <c r="H13186" t="b">
        <f>OR(L13186='PERAC-ngpPrcsTnD-mthncptr'!$B$1,L13186='PERAC-ngpPrcsTnD-mthncptr'!$C$1,L13186='PERAC-ngpPrcsTnD-mthncptr'!$D$1)</f>
        <v>0</v>
      </c>
      <c r="I13186">
        <f>IF(H13186=TRUE,G13186+'NPV Calcs'!$D$14,G13186)</f>
        <v>1151</v>
      </c>
      <c r="J13186">
        <v>0.121040694415569</v>
      </c>
      <c r="K13186">
        <f>IF(OR(B13186="GAS",B13186="COL",B13186="LAN",B13186="RICE",B13186="LIVE"),J13186*About!$B$95,IF(OR(B13186="CROP",B13186="NAA"),J13186*About!$B$96,J13186))</f>
        <v>0.121040694415569</v>
      </c>
      <c r="L13186" t="str">
        <f>INDEX('EPA Tech to Policy Mapping'!$D:$D,MATCH('EPA Data'!F13186,'EPA Tech to Policy Mapping'!$C:$C,0))</f>
        <v>waste - methane capture</v>
      </c>
    </row>
    <row r="13187" spans="1:12" x14ac:dyDescent="0.35">
      <c r="A13187" t="s">
        <v>567</v>
      </c>
      <c r="B13187" t="s">
        <v>581</v>
      </c>
      <c r="C13187">
        <v>2025</v>
      </c>
      <c r="D13187" t="s">
        <v>291</v>
      </c>
      <c r="E13187" t="s">
        <v>292</v>
      </c>
      <c r="F13187" t="s">
        <v>585</v>
      </c>
      <c r="G13187">
        <v>2168</v>
      </c>
      <c r="H13187" t="b">
        <f>OR(L13187='PERAC-ngpPrcsTnD-mthncptr'!$B$1,L13187='PERAC-ngpPrcsTnD-mthncptr'!$C$1,L13187='PERAC-ngpPrcsTnD-mthncptr'!$D$1)</f>
        <v>0</v>
      </c>
      <c r="I13187">
        <f>IF(H13187=TRUE,G13187+'NPV Calcs'!$D$14,G13187)</f>
        <v>2168</v>
      </c>
      <c r="J13187">
        <v>8.9659774675964997E-3</v>
      </c>
      <c r="K13187">
        <f>IF(OR(B13187="GAS",B13187="COL",B13187="LAN",B13187="RICE",B13187="LIVE"),J13187*About!$B$95,IF(OR(B13187="CROP",B13187="NAA"),J13187*About!$B$96,J13187))</f>
        <v>8.9659774675964997E-3</v>
      </c>
      <c r="L13187" t="str">
        <f>INDEX('EPA Tech to Policy Mapping'!$D:$D,MATCH('EPA Data'!F13187,'EPA Tech to Policy Mapping'!$C:$C,0))</f>
        <v>waste - methane capture</v>
      </c>
    </row>
    <row r="13188" spans="1:12" x14ac:dyDescent="0.35">
      <c r="A13188" t="s">
        <v>567</v>
      </c>
      <c r="B13188" t="s">
        <v>581</v>
      </c>
      <c r="C13188">
        <v>2025</v>
      </c>
      <c r="D13188" t="s">
        <v>291</v>
      </c>
      <c r="E13188" t="s">
        <v>292</v>
      </c>
      <c r="F13188" t="s">
        <v>585</v>
      </c>
      <c r="G13188">
        <v>100000</v>
      </c>
      <c r="H13188" t="b">
        <f>OR(L13188='PERAC-ngpPrcsTnD-mthncptr'!$B$1,L13188='PERAC-ngpPrcsTnD-mthncptr'!$C$1,L13188='PERAC-ngpPrcsTnD-mthncptr'!$D$1)</f>
        <v>0</v>
      </c>
      <c r="I13188">
        <f>IF(H13188=TRUE,G13188+'NPV Calcs'!$D$14,G13188)</f>
        <v>100000</v>
      </c>
      <c r="J13188" s="1">
        <v>9.9999999999999998E-13</v>
      </c>
      <c r="K13188">
        <f>IF(OR(B13188="GAS",B13188="COL",B13188="LAN",B13188="RICE",B13188="LIVE"),J13188*About!$B$95,IF(OR(B13188="CROP",B13188="NAA"),J13188*About!$B$96,J13188))</f>
        <v>9.9999999999999998E-13</v>
      </c>
      <c r="L13188" t="str">
        <f>INDEX('EPA Tech to Policy Mapping'!$D:$D,MATCH('EPA Data'!F13188,'EPA Tech to Policy Mapping'!$C:$C,0))</f>
        <v>waste - methane capture</v>
      </c>
    </row>
    <row r="13189" spans="1:12" x14ac:dyDescent="0.35">
      <c r="A13189" t="s">
        <v>567</v>
      </c>
      <c r="B13189" t="s">
        <v>581</v>
      </c>
      <c r="C13189">
        <v>2030</v>
      </c>
      <c r="D13189" t="s">
        <v>291</v>
      </c>
      <c r="E13189" t="s">
        <v>292</v>
      </c>
      <c r="F13189" t="s">
        <v>582</v>
      </c>
      <c r="G13189">
        <v>-100000</v>
      </c>
      <c r="H13189" t="b">
        <f>OR(L13189='PERAC-ngpPrcsTnD-mthncptr'!$B$1,L13189='PERAC-ngpPrcsTnD-mthncptr'!$C$1,L13189='PERAC-ngpPrcsTnD-mthncptr'!$D$1)</f>
        <v>0</v>
      </c>
      <c r="I13189">
        <f>IF(H13189=TRUE,G13189+'NPV Calcs'!$D$14,G13189)</f>
        <v>-100000</v>
      </c>
      <c r="J13189">
        <v>0</v>
      </c>
      <c r="K13189">
        <f>IF(OR(B13189="GAS",B13189="COL",B13189="LAN",B13189="RICE",B13189="LIVE"),J13189*About!$B$95,IF(OR(B13189="CROP",B13189="NAA"),J13189*About!$B$96,J13189))</f>
        <v>0</v>
      </c>
      <c r="L13189" t="str">
        <f>INDEX('EPA Tech to Policy Mapping'!$D:$D,MATCH('EPA Data'!F13189,'EPA Tech to Policy Mapping'!$C:$C,0))</f>
        <v>waste - methane capture</v>
      </c>
    </row>
    <row r="13190" spans="1:12" x14ac:dyDescent="0.35">
      <c r="A13190" t="s">
        <v>567</v>
      </c>
      <c r="B13190" t="s">
        <v>581</v>
      </c>
      <c r="C13190">
        <v>2030</v>
      </c>
      <c r="D13190" t="s">
        <v>291</v>
      </c>
      <c r="E13190" t="s">
        <v>292</v>
      </c>
      <c r="F13190" t="s">
        <v>582</v>
      </c>
      <c r="G13190">
        <v>47</v>
      </c>
      <c r="H13190" t="b">
        <f>OR(L13190='PERAC-ngpPrcsTnD-mthncptr'!$B$1,L13190='PERAC-ngpPrcsTnD-mthncptr'!$C$1,L13190='PERAC-ngpPrcsTnD-mthncptr'!$D$1)</f>
        <v>0</v>
      </c>
      <c r="I13190">
        <f>IF(H13190=TRUE,G13190+'NPV Calcs'!$D$14,G13190)</f>
        <v>47</v>
      </c>
      <c r="J13190">
        <v>8.0476654693483994E-3</v>
      </c>
      <c r="K13190">
        <f>IF(OR(B13190="GAS",B13190="COL",B13190="LAN",B13190="RICE",B13190="LIVE"),J13190*About!$B$95,IF(OR(B13190="CROP",B13190="NAA"),J13190*About!$B$96,J13190))</f>
        <v>8.0476654693483994E-3</v>
      </c>
      <c r="L13190" t="str">
        <f>INDEX('EPA Tech to Policy Mapping'!$D:$D,MATCH('EPA Data'!F13190,'EPA Tech to Policy Mapping'!$C:$C,0))</f>
        <v>waste - methane capture</v>
      </c>
    </row>
    <row r="13191" spans="1:12" x14ac:dyDescent="0.35">
      <c r="A13191" t="s">
        <v>567</v>
      </c>
      <c r="B13191" t="s">
        <v>581</v>
      </c>
      <c r="C13191">
        <v>2030</v>
      </c>
      <c r="D13191" t="s">
        <v>291</v>
      </c>
      <c r="E13191" t="s">
        <v>292</v>
      </c>
      <c r="F13191" t="s">
        <v>582</v>
      </c>
      <c r="G13191">
        <v>47</v>
      </c>
      <c r="H13191" t="b">
        <f>OR(L13191='PERAC-ngpPrcsTnD-mthncptr'!$B$1,L13191='PERAC-ngpPrcsTnD-mthncptr'!$C$1,L13191='PERAC-ngpPrcsTnD-mthncptr'!$D$1)</f>
        <v>0</v>
      </c>
      <c r="I13191">
        <f>IF(H13191=TRUE,G13191+'NPV Calcs'!$D$14,G13191)</f>
        <v>47</v>
      </c>
      <c r="J13191">
        <v>0</v>
      </c>
      <c r="K13191">
        <f>IF(OR(B13191="GAS",B13191="COL",B13191="LAN",B13191="RICE",B13191="LIVE"),J13191*About!$B$95,IF(OR(B13191="CROP",B13191="NAA"),J13191*About!$B$96,J13191))</f>
        <v>0</v>
      </c>
      <c r="L13191" t="str">
        <f>INDEX('EPA Tech to Policy Mapping'!$D:$D,MATCH('EPA Data'!F13191,'EPA Tech to Policy Mapping'!$C:$C,0))</f>
        <v>waste - methane capture</v>
      </c>
    </row>
    <row r="13192" spans="1:12" x14ac:dyDescent="0.35">
      <c r="A13192" t="s">
        <v>567</v>
      </c>
      <c r="B13192" t="s">
        <v>581</v>
      </c>
      <c r="C13192">
        <v>2030</v>
      </c>
      <c r="D13192" t="s">
        <v>291</v>
      </c>
      <c r="E13192" t="s">
        <v>292</v>
      </c>
      <c r="F13192" t="s">
        <v>583</v>
      </c>
      <c r="G13192">
        <v>69</v>
      </c>
      <c r="H13192" t="b">
        <f>OR(L13192='PERAC-ngpPrcsTnD-mthncptr'!$B$1,L13192='PERAC-ngpPrcsTnD-mthncptr'!$C$1,L13192='PERAC-ngpPrcsTnD-mthncptr'!$D$1)</f>
        <v>0</v>
      </c>
      <c r="I13192">
        <f>IF(H13192=TRUE,G13192+'NPV Calcs'!$D$14,G13192)</f>
        <v>69</v>
      </c>
      <c r="J13192">
        <v>0.10059582442045201</v>
      </c>
      <c r="K13192">
        <f>IF(OR(B13192="GAS",B13192="COL",B13192="LAN",B13192="RICE",B13192="LIVE"),J13192*About!$B$95,IF(OR(B13192="CROP",B13192="NAA"),J13192*About!$B$96,J13192))</f>
        <v>0.10059582442045201</v>
      </c>
      <c r="L13192" t="str">
        <f>INDEX('EPA Tech to Policy Mapping'!$D:$D,MATCH('EPA Data'!F13192,'EPA Tech to Policy Mapping'!$C:$C,0))</f>
        <v>waste - methane capture</v>
      </c>
    </row>
    <row r="13193" spans="1:12" x14ac:dyDescent="0.35">
      <c r="A13193" t="s">
        <v>567</v>
      </c>
      <c r="B13193" t="s">
        <v>581</v>
      </c>
      <c r="C13193">
        <v>2030</v>
      </c>
      <c r="D13193" t="s">
        <v>291</v>
      </c>
      <c r="E13193" t="s">
        <v>292</v>
      </c>
      <c r="F13193" t="s">
        <v>583</v>
      </c>
      <c r="G13193">
        <v>116</v>
      </c>
      <c r="H13193" t="b">
        <f>OR(L13193='PERAC-ngpPrcsTnD-mthncptr'!$B$1,L13193='PERAC-ngpPrcsTnD-mthncptr'!$C$1,L13193='PERAC-ngpPrcsTnD-mthncptr'!$D$1)</f>
        <v>0</v>
      </c>
      <c r="I13193">
        <f>IF(H13193=TRUE,G13193+'NPV Calcs'!$D$14,G13193)</f>
        <v>116</v>
      </c>
      <c r="J13193">
        <v>9.3798808753490406E-2</v>
      </c>
      <c r="K13193">
        <f>IF(OR(B13193="GAS",B13193="COL",B13193="LAN",B13193="RICE",B13193="LIVE"),J13193*About!$B$95,IF(OR(B13193="CROP",B13193="NAA"),J13193*About!$B$96,J13193))</f>
        <v>9.3798808753490406E-2</v>
      </c>
      <c r="L13193" t="str">
        <f>INDEX('EPA Tech to Policy Mapping'!$D:$D,MATCH('EPA Data'!F13193,'EPA Tech to Policy Mapping'!$C:$C,0))</f>
        <v>waste - methane capture</v>
      </c>
    </row>
    <row r="13194" spans="1:12" x14ac:dyDescent="0.35">
      <c r="A13194" t="s">
        <v>567</v>
      </c>
      <c r="B13194" t="s">
        <v>581</v>
      </c>
      <c r="C13194">
        <v>2030</v>
      </c>
      <c r="D13194" t="s">
        <v>291</v>
      </c>
      <c r="E13194" t="s">
        <v>292</v>
      </c>
      <c r="F13194" t="s">
        <v>584</v>
      </c>
      <c r="G13194">
        <v>198</v>
      </c>
      <c r="H13194" t="b">
        <f>OR(L13194='PERAC-ngpPrcsTnD-mthncptr'!$B$1,L13194='PERAC-ngpPrcsTnD-mthncptr'!$C$1,L13194='PERAC-ngpPrcsTnD-mthncptr'!$D$1)</f>
        <v>0</v>
      </c>
      <c r="I13194">
        <f>IF(H13194=TRUE,G13194+'NPV Calcs'!$D$14,G13194)</f>
        <v>198</v>
      </c>
      <c r="J13194">
        <v>1.7400357872247699E-2</v>
      </c>
      <c r="K13194">
        <f>IF(OR(B13194="GAS",B13194="COL",B13194="LAN",B13194="RICE",B13194="LIVE"),J13194*About!$B$95,IF(OR(B13194="CROP",B13194="NAA"),J13194*About!$B$96,J13194))</f>
        <v>1.7400357872247699E-2</v>
      </c>
      <c r="L13194" t="str">
        <f>INDEX('EPA Tech to Policy Mapping'!$D:$D,MATCH('EPA Data'!F13194,'EPA Tech to Policy Mapping'!$C:$C,0))</f>
        <v>waste - methane capture</v>
      </c>
    </row>
    <row r="13195" spans="1:12" x14ac:dyDescent="0.35">
      <c r="A13195" t="s">
        <v>567</v>
      </c>
      <c r="B13195" t="s">
        <v>581</v>
      </c>
      <c r="C13195">
        <v>2030</v>
      </c>
      <c r="D13195" t="s">
        <v>291</v>
      </c>
      <c r="E13195" t="s">
        <v>292</v>
      </c>
      <c r="F13195" t="s">
        <v>584</v>
      </c>
      <c r="G13195">
        <v>201</v>
      </c>
      <c r="H13195" t="b">
        <f>OR(L13195='PERAC-ngpPrcsTnD-mthncptr'!$B$1,L13195='PERAC-ngpPrcsTnD-mthncptr'!$C$1,L13195='PERAC-ngpPrcsTnD-mthncptr'!$D$1)</f>
        <v>0</v>
      </c>
      <c r="I13195">
        <f>IF(H13195=TRUE,G13195+'NPV Calcs'!$D$14,G13195)</f>
        <v>201</v>
      </c>
      <c r="J13195">
        <v>1.5225313603878E-2</v>
      </c>
      <c r="K13195">
        <f>IF(OR(B13195="GAS",B13195="COL",B13195="LAN",B13195="RICE",B13195="LIVE"),J13195*About!$B$95,IF(OR(B13195="CROP",B13195="NAA"),J13195*About!$B$96,J13195))</f>
        <v>1.5225313603878E-2</v>
      </c>
      <c r="L13195" t="str">
        <f>INDEX('EPA Tech to Policy Mapping'!$D:$D,MATCH('EPA Data'!F13195,'EPA Tech to Policy Mapping'!$C:$C,0))</f>
        <v>waste - methane capture</v>
      </c>
    </row>
    <row r="13196" spans="1:12" x14ac:dyDescent="0.35">
      <c r="A13196" t="s">
        <v>567</v>
      </c>
      <c r="B13196" t="s">
        <v>581</v>
      </c>
      <c r="C13196">
        <v>2030</v>
      </c>
      <c r="D13196" t="s">
        <v>291</v>
      </c>
      <c r="E13196" t="s">
        <v>292</v>
      </c>
      <c r="F13196" t="s">
        <v>585</v>
      </c>
      <c r="G13196">
        <v>369</v>
      </c>
      <c r="H13196" t="b">
        <f>OR(L13196='PERAC-ngpPrcsTnD-mthncptr'!$B$1,L13196='PERAC-ngpPrcsTnD-mthncptr'!$C$1,L13196='PERAC-ngpPrcsTnD-mthncptr'!$D$1)</f>
        <v>0</v>
      </c>
      <c r="I13196">
        <f>IF(H13196=TRUE,G13196+'NPV Calcs'!$D$14,G13196)</f>
        <v>369</v>
      </c>
      <c r="J13196">
        <v>1.9575402140617398E-2</v>
      </c>
      <c r="K13196">
        <f>IF(OR(B13196="GAS",B13196="COL",B13196="LAN",B13196="RICE",B13196="LIVE"),J13196*About!$B$95,IF(OR(B13196="CROP",B13196="NAA"),J13196*About!$B$96,J13196))</f>
        <v>1.9575402140617398E-2</v>
      </c>
      <c r="L13196" t="str">
        <f>INDEX('EPA Tech to Policy Mapping'!$D:$D,MATCH('EPA Data'!F13196,'EPA Tech to Policy Mapping'!$C:$C,0))</f>
        <v>waste - methane capture</v>
      </c>
    </row>
    <row r="13197" spans="1:12" x14ac:dyDescent="0.35">
      <c r="A13197" t="s">
        <v>567</v>
      </c>
      <c r="B13197" t="s">
        <v>581</v>
      </c>
      <c r="C13197">
        <v>2030</v>
      </c>
      <c r="D13197" t="s">
        <v>291</v>
      </c>
      <c r="E13197" t="s">
        <v>292</v>
      </c>
      <c r="F13197" t="s">
        <v>585</v>
      </c>
      <c r="G13197">
        <v>408</v>
      </c>
      <c r="H13197" t="b">
        <f>OR(L13197='PERAC-ngpPrcsTnD-mthncptr'!$B$1,L13197='PERAC-ngpPrcsTnD-mthncptr'!$C$1,L13197='PERAC-ngpPrcsTnD-mthncptr'!$D$1)</f>
        <v>0</v>
      </c>
      <c r="I13197">
        <f>IF(H13197=TRUE,G13197+'NPV Calcs'!$D$14,G13197)</f>
        <v>408</v>
      </c>
      <c r="J13197">
        <v>8.7001789361237994E-3</v>
      </c>
      <c r="K13197">
        <f>IF(OR(B13197="GAS",B13197="COL",B13197="LAN",B13197="RICE",B13197="LIVE"),J13197*About!$B$95,IF(OR(B13197="CROP",B13197="NAA"),J13197*About!$B$96,J13197))</f>
        <v>8.7001789361237994E-3</v>
      </c>
      <c r="L13197" t="str">
        <f>INDEX('EPA Tech to Policy Mapping'!$D:$D,MATCH('EPA Data'!F13197,'EPA Tech to Policy Mapping'!$C:$C,0))</f>
        <v>waste - methane capture</v>
      </c>
    </row>
    <row r="13198" spans="1:12" x14ac:dyDescent="0.35">
      <c r="A13198" t="s">
        <v>567</v>
      </c>
      <c r="B13198" t="s">
        <v>581</v>
      </c>
      <c r="C13198">
        <v>2030</v>
      </c>
      <c r="D13198" t="s">
        <v>291</v>
      </c>
      <c r="E13198" t="s">
        <v>292</v>
      </c>
      <c r="F13198" t="s">
        <v>584</v>
      </c>
      <c r="G13198">
        <v>1015</v>
      </c>
      <c r="H13198" t="b">
        <f>OR(L13198='PERAC-ngpPrcsTnD-mthncptr'!$B$1,L13198='PERAC-ngpPrcsTnD-mthncptr'!$C$1,L13198='PERAC-ngpPrcsTnD-mthncptr'!$D$1)</f>
        <v>0</v>
      </c>
      <c r="I13198">
        <f>IF(H13198=TRUE,G13198+'NPV Calcs'!$D$14,G13198)</f>
        <v>1015</v>
      </c>
      <c r="J13198">
        <v>0.13050268590450201</v>
      </c>
      <c r="K13198">
        <f>IF(OR(B13198="GAS",B13198="COL",B13198="LAN",B13198="RICE",B13198="LIVE"),J13198*About!$B$95,IF(OR(B13198="CROP",B13198="NAA"),J13198*About!$B$96,J13198))</f>
        <v>0.13050268590450201</v>
      </c>
      <c r="L13198" t="str">
        <f>INDEX('EPA Tech to Policy Mapping'!$D:$D,MATCH('EPA Data'!F13198,'EPA Tech to Policy Mapping'!$C:$C,0))</f>
        <v>waste - methane capture</v>
      </c>
    </row>
    <row r="13199" spans="1:12" x14ac:dyDescent="0.35">
      <c r="A13199" t="s">
        <v>567</v>
      </c>
      <c r="B13199" t="s">
        <v>581</v>
      </c>
      <c r="C13199">
        <v>2030</v>
      </c>
      <c r="D13199" t="s">
        <v>291</v>
      </c>
      <c r="E13199" t="s">
        <v>292</v>
      </c>
      <c r="F13199" t="s">
        <v>583</v>
      </c>
      <c r="G13199">
        <v>1084</v>
      </c>
      <c r="H13199" t="b">
        <f>OR(L13199='PERAC-ngpPrcsTnD-mthncptr'!$B$1,L13199='PERAC-ngpPrcsTnD-mthncptr'!$C$1,L13199='PERAC-ngpPrcsTnD-mthncptr'!$D$1)</f>
        <v>0</v>
      </c>
      <c r="I13199">
        <f>IF(H13199=TRUE,G13199+'NPV Calcs'!$D$14,G13199)</f>
        <v>1084</v>
      </c>
      <c r="J13199">
        <v>0.14681552350520999</v>
      </c>
      <c r="K13199">
        <f>IF(OR(B13199="GAS",B13199="COL",B13199="LAN",B13199="RICE",B13199="LIVE"),J13199*About!$B$95,IF(OR(B13199="CROP",B13199="NAA"),J13199*About!$B$96,J13199))</f>
        <v>0.14681552350520999</v>
      </c>
      <c r="L13199" t="str">
        <f>INDEX('EPA Tech to Policy Mapping'!$D:$D,MATCH('EPA Data'!F13199,'EPA Tech to Policy Mapping'!$C:$C,0))</f>
        <v>waste - methane capture</v>
      </c>
    </row>
    <row r="13200" spans="1:12" x14ac:dyDescent="0.35">
      <c r="A13200" t="s">
        <v>567</v>
      </c>
      <c r="B13200" t="s">
        <v>581</v>
      </c>
      <c r="C13200">
        <v>2030</v>
      </c>
      <c r="D13200" t="s">
        <v>291</v>
      </c>
      <c r="E13200" t="s">
        <v>292</v>
      </c>
      <c r="F13200" t="s">
        <v>585</v>
      </c>
      <c r="G13200">
        <v>2043</v>
      </c>
      <c r="H13200" t="b">
        <f>OR(L13200='PERAC-ngpPrcsTnD-mthncptr'!$B$1,L13200='PERAC-ngpPrcsTnD-mthncptr'!$C$1,L13200='PERAC-ngpPrcsTnD-mthncptr'!$D$1)</f>
        <v>0</v>
      </c>
      <c r="I13200">
        <f>IF(H13200=TRUE,G13200+'NPV Calcs'!$D$14,G13200)</f>
        <v>2043</v>
      </c>
      <c r="J13200">
        <v>1.0875224135816101E-2</v>
      </c>
      <c r="K13200">
        <f>IF(OR(B13200="GAS",B13200="COL",B13200="LAN",B13200="RICE",B13200="LIVE"),J13200*About!$B$95,IF(OR(B13200="CROP",B13200="NAA"),J13200*About!$B$96,J13200))</f>
        <v>1.0875224135816101E-2</v>
      </c>
      <c r="L13200" t="str">
        <f>INDEX('EPA Tech to Policy Mapping'!$D:$D,MATCH('EPA Data'!F13200,'EPA Tech to Policy Mapping'!$C:$C,0))</f>
        <v>waste - methane capture</v>
      </c>
    </row>
    <row r="13201" spans="1:12" x14ac:dyDescent="0.35">
      <c r="A13201" t="s">
        <v>567</v>
      </c>
      <c r="B13201" t="s">
        <v>581</v>
      </c>
      <c r="C13201">
        <v>2030</v>
      </c>
      <c r="D13201" t="s">
        <v>291</v>
      </c>
      <c r="E13201" t="s">
        <v>292</v>
      </c>
      <c r="F13201" t="s">
        <v>585</v>
      </c>
      <c r="G13201">
        <v>100000</v>
      </c>
      <c r="H13201" t="b">
        <f>OR(L13201='PERAC-ngpPrcsTnD-mthncptr'!$B$1,L13201='PERAC-ngpPrcsTnD-mthncptr'!$C$1,L13201='PERAC-ngpPrcsTnD-mthncptr'!$D$1)</f>
        <v>0</v>
      </c>
      <c r="I13201">
        <f>IF(H13201=TRUE,G13201+'NPV Calcs'!$D$14,G13201)</f>
        <v>100000</v>
      </c>
      <c r="J13201" s="1">
        <v>9.9999999999999998E-13</v>
      </c>
      <c r="K13201">
        <f>IF(OR(B13201="GAS",B13201="COL",B13201="LAN",B13201="RICE",B13201="LIVE"),J13201*About!$B$95,IF(OR(B13201="CROP",B13201="NAA"),J13201*About!$B$96,J13201))</f>
        <v>9.9999999999999998E-13</v>
      </c>
      <c r="L13201" t="str">
        <f>INDEX('EPA Tech to Policy Mapping'!$D:$D,MATCH('EPA Data'!F13201,'EPA Tech to Policy Mapping'!$C:$C,0))</f>
        <v>waste - methane capture</v>
      </c>
    </row>
    <row r="13202" spans="1:12" x14ac:dyDescent="0.35">
      <c r="A13202" t="s">
        <v>567</v>
      </c>
      <c r="B13202" t="s">
        <v>581</v>
      </c>
      <c r="C13202">
        <v>2035</v>
      </c>
      <c r="D13202" t="s">
        <v>291</v>
      </c>
      <c r="E13202" t="s">
        <v>292</v>
      </c>
      <c r="F13202" t="s">
        <v>582</v>
      </c>
      <c r="G13202">
        <v>-100000</v>
      </c>
      <c r="H13202" t="b">
        <f>OR(L13202='PERAC-ngpPrcsTnD-mthncptr'!$B$1,L13202='PERAC-ngpPrcsTnD-mthncptr'!$C$1,L13202='PERAC-ngpPrcsTnD-mthncptr'!$D$1)</f>
        <v>0</v>
      </c>
      <c r="I13202">
        <f>IF(H13202=TRUE,G13202+'NPV Calcs'!$D$14,G13202)</f>
        <v>-100000</v>
      </c>
      <c r="J13202">
        <v>0</v>
      </c>
      <c r="K13202">
        <f>IF(OR(B13202="GAS",B13202="COL",B13202="LAN",B13202="RICE",B13202="LIVE"),J13202*About!$B$95,IF(OR(B13202="CROP",B13202="NAA"),J13202*About!$B$96,J13202))</f>
        <v>0</v>
      </c>
      <c r="L13202" t="str">
        <f>INDEX('EPA Tech to Policy Mapping'!$D:$D,MATCH('EPA Data'!F13202,'EPA Tech to Policy Mapping'!$C:$C,0))</f>
        <v>waste - methane capture</v>
      </c>
    </row>
    <row r="13203" spans="1:12" x14ac:dyDescent="0.35">
      <c r="A13203" t="s">
        <v>567</v>
      </c>
      <c r="B13203" t="s">
        <v>581</v>
      </c>
      <c r="C13203">
        <v>2035</v>
      </c>
      <c r="D13203" t="s">
        <v>291</v>
      </c>
      <c r="E13203" t="s">
        <v>292</v>
      </c>
      <c r="F13203" t="s">
        <v>582</v>
      </c>
      <c r="G13203">
        <v>44</v>
      </c>
      <c r="H13203" t="b">
        <f>OR(L13203='PERAC-ngpPrcsTnD-mthncptr'!$B$1,L13203='PERAC-ngpPrcsTnD-mthncptr'!$C$1,L13203='PERAC-ngpPrcsTnD-mthncptr'!$D$1)</f>
        <v>0</v>
      </c>
      <c r="I13203">
        <f>IF(H13203=TRUE,G13203+'NPV Calcs'!$D$14,G13203)</f>
        <v>44</v>
      </c>
      <c r="J13203">
        <v>0</v>
      </c>
      <c r="K13203">
        <f>IF(OR(B13203="GAS",B13203="COL",B13203="LAN",B13203="RICE",B13203="LIVE"),J13203*About!$B$95,IF(OR(B13203="CROP",B13203="NAA"),J13203*About!$B$96,J13203))</f>
        <v>0</v>
      </c>
      <c r="L13203" t="str">
        <f>INDEX('EPA Tech to Policy Mapping'!$D:$D,MATCH('EPA Data'!F13203,'EPA Tech to Policy Mapping'!$C:$C,0))</f>
        <v>waste - methane capture</v>
      </c>
    </row>
    <row r="13204" spans="1:12" x14ac:dyDescent="0.35">
      <c r="A13204" t="s">
        <v>567</v>
      </c>
      <c r="B13204" t="s">
        <v>581</v>
      </c>
      <c r="C13204">
        <v>2035</v>
      </c>
      <c r="D13204" t="s">
        <v>291</v>
      </c>
      <c r="E13204" t="s">
        <v>292</v>
      </c>
      <c r="F13204" t="s">
        <v>582</v>
      </c>
      <c r="G13204">
        <v>44</v>
      </c>
      <c r="H13204" t="b">
        <f>OR(L13204='PERAC-ngpPrcsTnD-mthncptr'!$B$1,L13204='PERAC-ngpPrcsTnD-mthncptr'!$C$1,L13204='PERAC-ngpPrcsTnD-mthncptr'!$D$1)</f>
        <v>0</v>
      </c>
      <c r="I13204">
        <f>IF(H13204=TRUE,G13204+'NPV Calcs'!$D$14,G13204)</f>
        <v>44</v>
      </c>
      <c r="J13204">
        <v>8.0815572291613007E-3</v>
      </c>
      <c r="K13204">
        <f>IF(OR(B13204="GAS",B13204="COL",B13204="LAN",B13204="RICE",B13204="LIVE"),J13204*About!$B$95,IF(OR(B13204="CROP",B13204="NAA"),J13204*About!$B$96,J13204))</f>
        <v>8.0815572291613007E-3</v>
      </c>
      <c r="L13204" t="str">
        <f>INDEX('EPA Tech to Policy Mapping'!$D:$D,MATCH('EPA Data'!F13204,'EPA Tech to Policy Mapping'!$C:$C,0))</f>
        <v>waste - methane capture</v>
      </c>
    </row>
    <row r="13205" spans="1:12" x14ac:dyDescent="0.35">
      <c r="A13205" t="s">
        <v>567</v>
      </c>
      <c r="B13205" t="s">
        <v>581</v>
      </c>
      <c r="C13205">
        <v>2035</v>
      </c>
      <c r="D13205" t="s">
        <v>291</v>
      </c>
      <c r="E13205" t="s">
        <v>292</v>
      </c>
      <c r="F13205" t="s">
        <v>583</v>
      </c>
      <c r="G13205">
        <v>66</v>
      </c>
      <c r="H13205" t="b">
        <f>OR(L13205='PERAC-ngpPrcsTnD-mthncptr'!$B$1,L13205='PERAC-ngpPrcsTnD-mthncptr'!$C$1,L13205='PERAC-ngpPrcsTnD-mthncptr'!$D$1)</f>
        <v>0</v>
      </c>
      <c r="I13205">
        <f>IF(H13205=TRUE,G13205+'NPV Calcs'!$D$14,G13205)</f>
        <v>66</v>
      </c>
      <c r="J13205">
        <v>0.101019464433193</v>
      </c>
      <c r="K13205">
        <f>IF(OR(B13205="GAS",B13205="COL",B13205="LAN",B13205="RICE",B13205="LIVE"),J13205*About!$B$95,IF(OR(B13205="CROP",B13205="NAA"),J13205*About!$B$96,J13205))</f>
        <v>0.101019464433193</v>
      </c>
      <c r="L13205" t="str">
        <f>INDEX('EPA Tech to Policy Mapping'!$D:$D,MATCH('EPA Data'!F13205,'EPA Tech to Policy Mapping'!$C:$C,0))</f>
        <v>waste - methane capture</v>
      </c>
    </row>
    <row r="13206" spans="1:12" x14ac:dyDescent="0.35">
      <c r="A13206" t="s">
        <v>567</v>
      </c>
      <c r="B13206" t="s">
        <v>581</v>
      </c>
      <c r="C13206">
        <v>2035</v>
      </c>
      <c r="D13206" t="s">
        <v>291</v>
      </c>
      <c r="E13206" t="s">
        <v>292</v>
      </c>
      <c r="F13206" t="s">
        <v>583</v>
      </c>
      <c r="G13206">
        <v>113</v>
      </c>
      <c r="H13206" t="b">
        <f>OR(L13206='PERAC-ngpPrcsTnD-mthncptr'!$B$1,L13206='PERAC-ngpPrcsTnD-mthncptr'!$C$1,L13206='PERAC-ngpPrcsTnD-mthncptr'!$D$1)</f>
        <v>0</v>
      </c>
      <c r="I13206">
        <f>IF(H13206=TRUE,G13206+'NPV Calcs'!$D$14,G13206)</f>
        <v>113</v>
      </c>
      <c r="J13206">
        <v>9.4193823635578197E-2</v>
      </c>
      <c r="K13206">
        <f>IF(OR(B13206="GAS",B13206="COL",B13206="LAN",B13206="RICE",B13206="LIVE"),J13206*About!$B$95,IF(OR(B13206="CROP",B13206="NAA"),J13206*About!$B$96,J13206))</f>
        <v>9.4193823635578197E-2</v>
      </c>
      <c r="L13206" t="str">
        <f>INDEX('EPA Tech to Policy Mapping'!$D:$D,MATCH('EPA Data'!F13206,'EPA Tech to Policy Mapping'!$C:$C,0))</f>
        <v>waste - methane capture</v>
      </c>
    </row>
    <row r="13207" spans="1:12" x14ac:dyDescent="0.35">
      <c r="A13207" t="s">
        <v>567</v>
      </c>
      <c r="B13207" t="s">
        <v>581</v>
      </c>
      <c r="C13207">
        <v>2035</v>
      </c>
      <c r="D13207" t="s">
        <v>291</v>
      </c>
      <c r="E13207" t="s">
        <v>292</v>
      </c>
      <c r="F13207" t="s">
        <v>584</v>
      </c>
      <c r="G13207">
        <v>193</v>
      </c>
      <c r="H13207" t="b">
        <f>OR(L13207='PERAC-ngpPrcsTnD-mthncptr'!$B$1,L13207='PERAC-ngpPrcsTnD-mthncptr'!$C$1,L13207='PERAC-ngpPrcsTnD-mthncptr'!$D$1)</f>
        <v>0</v>
      </c>
      <c r="I13207">
        <f>IF(H13207=TRUE,G13207+'NPV Calcs'!$D$14,G13207)</f>
        <v>193</v>
      </c>
      <c r="J13207">
        <v>1.7473636195063601E-2</v>
      </c>
      <c r="K13207">
        <f>IF(OR(B13207="GAS",B13207="COL",B13207="LAN",B13207="RICE",B13207="LIVE"),J13207*About!$B$95,IF(OR(B13207="CROP",B13207="NAA"),J13207*About!$B$96,J13207))</f>
        <v>1.7473636195063601E-2</v>
      </c>
      <c r="L13207" t="str">
        <f>INDEX('EPA Tech to Policy Mapping'!$D:$D,MATCH('EPA Data'!F13207,'EPA Tech to Policy Mapping'!$C:$C,0))</f>
        <v>waste - methane capture</v>
      </c>
    </row>
    <row r="13208" spans="1:12" x14ac:dyDescent="0.35">
      <c r="A13208" t="s">
        <v>567</v>
      </c>
      <c r="B13208" t="s">
        <v>581</v>
      </c>
      <c r="C13208">
        <v>2035</v>
      </c>
      <c r="D13208" t="s">
        <v>291</v>
      </c>
      <c r="E13208" t="s">
        <v>292</v>
      </c>
      <c r="F13208" t="s">
        <v>584</v>
      </c>
      <c r="G13208">
        <v>197</v>
      </c>
      <c r="H13208" t="b">
        <f>OR(L13208='PERAC-ngpPrcsTnD-mthncptr'!$B$1,L13208='PERAC-ngpPrcsTnD-mthncptr'!$C$1,L13208='PERAC-ngpPrcsTnD-mthncptr'!$D$1)</f>
        <v>0</v>
      </c>
      <c r="I13208">
        <f>IF(H13208=TRUE,G13208+'NPV Calcs'!$D$14,G13208)</f>
        <v>197</v>
      </c>
      <c r="J13208">
        <v>1.5289432369172601E-2</v>
      </c>
      <c r="K13208">
        <f>IF(OR(B13208="GAS",B13208="COL",B13208="LAN",B13208="RICE",B13208="LIVE"),J13208*About!$B$95,IF(OR(B13208="CROP",B13208="NAA"),J13208*About!$B$96,J13208))</f>
        <v>1.5289432369172601E-2</v>
      </c>
      <c r="L13208" t="str">
        <f>INDEX('EPA Tech to Policy Mapping'!$D:$D,MATCH('EPA Data'!F13208,'EPA Tech to Policy Mapping'!$C:$C,0))</f>
        <v>waste - methane capture</v>
      </c>
    </row>
    <row r="13209" spans="1:12" x14ac:dyDescent="0.35">
      <c r="A13209" t="s">
        <v>567</v>
      </c>
      <c r="B13209" t="s">
        <v>581</v>
      </c>
      <c r="C13209">
        <v>2035</v>
      </c>
      <c r="D13209" t="s">
        <v>291</v>
      </c>
      <c r="E13209" t="s">
        <v>292</v>
      </c>
      <c r="F13209" t="s">
        <v>585</v>
      </c>
      <c r="G13209">
        <v>363</v>
      </c>
      <c r="H13209" t="b">
        <f>OR(L13209='PERAC-ngpPrcsTnD-mthncptr'!$B$1,L13209='PERAC-ngpPrcsTnD-mthncptr'!$C$1,L13209='PERAC-ngpPrcsTnD-mthncptr'!$D$1)</f>
        <v>0</v>
      </c>
      <c r="I13209">
        <f>IF(H13209=TRUE,G13209+'NPV Calcs'!$D$14,G13209)</f>
        <v>363</v>
      </c>
      <c r="J13209">
        <v>1.9657840952277201E-2</v>
      </c>
      <c r="K13209">
        <f>IF(OR(B13209="GAS",B13209="COL",B13209="LAN",B13209="RICE",B13209="LIVE"),J13209*About!$B$95,IF(OR(B13209="CROP",B13209="NAA"),J13209*About!$B$96,J13209))</f>
        <v>1.9657840952277201E-2</v>
      </c>
      <c r="L13209" t="str">
        <f>INDEX('EPA Tech to Policy Mapping'!$D:$D,MATCH('EPA Data'!F13209,'EPA Tech to Policy Mapping'!$C:$C,0))</f>
        <v>waste - methane capture</v>
      </c>
    </row>
    <row r="13210" spans="1:12" x14ac:dyDescent="0.35">
      <c r="A13210" t="s">
        <v>567</v>
      </c>
      <c r="B13210" t="s">
        <v>581</v>
      </c>
      <c r="C13210">
        <v>2035</v>
      </c>
      <c r="D13210" t="s">
        <v>291</v>
      </c>
      <c r="E13210" t="s">
        <v>292</v>
      </c>
      <c r="F13210" t="s">
        <v>585</v>
      </c>
      <c r="G13210">
        <v>402</v>
      </c>
      <c r="H13210" t="b">
        <f>OR(L13210='PERAC-ngpPrcsTnD-mthncptr'!$B$1,L13210='PERAC-ngpPrcsTnD-mthncptr'!$C$1,L13210='PERAC-ngpPrcsTnD-mthncptr'!$D$1)</f>
        <v>0</v>
      </c>
      <c r="I13210">
        <f>IF(H13210=TRUE,G13210+'NPV Calcs'!$D$14,G13210)</f>
        <v>402</v>
      </c>
      <c r="J13210">
        <v>8.7368180975318007E-3</v>
      </c>
      <c r="K13210">
        <f>IF(OR(B13210="GAS",B13210="COL",B13210="LAN",B13210="RICE",B13210="LIVE"),J13210*About!$B$95,IF(OR(B13210="CROP",B13210="NAA"),J13210*About!$B$96,J13210))</f>
        <v>8.7368180975318007E-3</v>
      </c>
      <c r="L13210" t="str">
        <f>INDEX('EPA Tech to Policy Mapping'!$D:$D,MATCH('EPA Data'!F13210,'EPA Tech to Policy Mapping'!$C:$C,0))</f>
        <v>waste - methane capture</v>
      </c>
    </row>
    <row r="13211" spans="1:12" x14ac:dyDescent="0.35">
      <c r="A13211" t="s">
        <v>567</v>
      </c>
      <c r="B13211" t="s">
        <v>581</v>
      </c>
      <c r="C13211">
        <v>2035</v>
      </c>
      <c r="D13211" t="s">
        <v>291</v>
      </c>
      <c r="E13211" t="s">
        <v>292</v>
      </c>
      <c r="F13211" t="s">
        <v>584</v>
      </c>
      <c r="G13211">
        <v>1002</v>
      </c>
      <c r="H13211" t="b">
        <f>OR(L13211='PERAC-ngpPrcsTnD-mthncptr'!$B$1,L13211='PERAC-ngpPrcsTnD-mthncptr'!$C$1,L13211='PERAC-ngpPrcsTnD-mthncptr'!$D$1)</f>
        <v>0</v>
      </c>
      <c r="I13211">
        <f>IF(H13211=TRUE,G13211+'NPV Calcs'!$D$14,G13211)</f>
        <v>1002</v>
      </c>
      <c r="J13211">
        <v>0.131052270531654</v>
      </c>
      <c r="K13211">
        <f>IF(OR(B13211="GAS",B13211="COL",B13211="LAN",B13211="RICE",B13211="LIVE"),J13211*About!$B$95,IF(OR(B13211="CROP",B13211="NAA"),J13211*About!$B$96,J13211))</f>
        <v>0.131052270531654</v>
      </c>
      <c r="L13211" t="str">
        <f>INDEX('EPA Tech to Policy Mapping'!$D:$D,MATCH('EPA Data'!F13211,'EPA Tech to Policy Mapping'!$C:$C,0))</f>
        <v>waste - methane capture</v>
      </c>
    </row>
    <row r="13212" spans="1:12" x14ac:dyDescent="0.35">
      <c r="A13212" t="s">
        <v>567</v>
      </c>
      <c r="B13212" t="s">
        <v>581</v>
      </c>
      <c r="C13212">
        <v>2035</v>
      </c>
      <c r="D13212" t="s">
        <v>291</v>
      </c>
      <c r="E13212" t="s">
        <v>292</v>
      </c>
      <c r="F13212" t="s">
        <v>583</v>
      </c>
      <c r="G13212">
        <v>1070</v>
      </c>
      <c r="H13212" t="b">
        <f>OR(L13212='PERAC-ngpPrcsTnD-mthncptr'!$B$1,L13212='PERAC-ngpPrcsTnD-mthncptr'!$C$1,L13212='PERAC-ngpPrcsTnD-mthncptr'!$D$1)</f>
        <v>0</v>
      </c>
      <c r="I13212">
        <f>IF(H13212=TRUE,G13212+'NPV Calcs'!$D$14,G13212)</f>
        <v>1070</v>
      </c>
      <c r="J13212">
        <v>0.147433817386627</v>
      </c>
      <c r="K13212">
        <f>IF(OR(B13212="GAS",B13212="COL",B13212="LAN",B13212="RICE",B13212="LIVE"),J13212*About!$B$95,IF(OR(B13212="CROP",B13212="NAA"),J13212*About!$B$96,J13212))</f>
        <v>0.147433817386627</v>
      </c>
      <c r="L13212" t="str">
        <f>INDEX('EPA Tech to Policy Mapping'!$D:$D,MATCH('EPA Data'!F13212,'EPA Tech to Policy Mapping'!$C:$C,0))</f>
        <v>waste - methane capture</v>
      </c>
    </row>
    <row r="13213" spans="1:12" x14ac:dyDescent="0.35">
      <c r="A13213" t="s">
        <v>567</v>
      </c>
      <c r="B13213" t="s">
        <v>581</v>
      </c>
      <c r="C13213">
        <v>2035</v>
      </c>
      <c r="D13213" t="s">
        <v>291</v>
      </c>
      <c r="E13213" t="s">
        <v>292</v>
      </c>
      <c r="F13213" t="s">
        <v>585</v>
      </c>
      <c r="G13213">
        <v>2019</v>
      </c>
      <c r="H13213" t="b">
        <f>OR(L13213='PERAC-ngpPrcsTnD-mthncptr'!$B$1,L13213='PERAC-ngpPrcsTnD-mthncptr'!$C$1,L13213='PERAC-ngpPrcsTnD-mthncptr'!$D$1)</f>
        <v>0</v>
      </c>
      <c r="I13213">
        <f>IF(H13213=TRUE,G13213+'NPV Calcs'!$D$14,G13213)</f>
        <v>2019</v>
      </c>
      <c r="J13213">
        <v>1.09210228547454E-2</v>
      </c>
      <c r="K13213">
        <f>IF(OR(B13213="GAS",B13213="COL",B13213="LAN",B13213="RICE",B13213="LIVE"),J13213*About!$B$95,IF(OR(B13213="CROP",B13213="NAA"),J13213*About!$B$96,J13213))</f>
        <v>1.09210228547454E-2</v>
      </c>
      <c r="L13213" t="str">
        <f>INDEX('EPA Tech to Policy Mapping'!$D:$D,MATCH('EPA Data'!F13213,'EPA Tech to Policy Mapping'!$C:$C,0))</f>
        <v>waste - methane capture</v>
      </c>
    </row>
    <row r="13214" spans="1:12" x14ac:dyDescent="0.35">
      <c r="A13214" t="s">
        <v>567</v>
      </c>
      <c r="B13214" t="s">
        <v>581</v>
      </c>
      <c r="C13214">
        <v>2035</v>
      </c>
      <c r="D13214" t="s">
        <v>291</v>
      </c>
      <c r="E13214" t="s">
        <v>292</v>
      </c>
      <c r="F13214" t="s">
        <v>585</v>
      </c>
      <c r="G13214">
        <v>100000</v>
      </c>
      <c r="H13214" t="b">
        <f>OR(L13214='PERAC-ngpPrcsTnD-mthncptr'!$B$1,L13214='PERAC-ngpPrcsTnD-mthncptr'!$C$1,L13214='PERAC-ngpPrcsTnD-mthncptr'!$D$1)</f>
        <v>0</v>
      </c>
      <c r="I13214">
        <f>IF(H13214=TRUE,G13214+'NPV Calcs'!$D$14,G13214)</f>
        <v>100000</v>
      </c>
      <c r="J13214" s="1">
        <v>9.9999999999999998E-13</v>
      </c>
      <c r="K13214">
        <f>IF(OR(B13214="GAS",B13214="COL",B13214="LAN",B13214="RICE",B13214="LIVE"),J13214*About!$B$95,IF(OR(B13214="CROP",B13214="NAA"),J13214*About!$B$96,J13214))</f>
        <v>9.9999999999999998E-13</v>
      </c>
      <c r="L13214" t="str">
        <f>INDEX('EPA Tech to Policy Mapping'!$D:$D,MATCH('EPA Data'!F13214,'EPA Tech to Policy Mapping'!$C:$C,0))</f>
        <v>waste - methane capture</v>
      </c>
    </row>
    <row r="13215" spans="1:12" x14ac:dyDescent="0.35">
      <c r="A13215" t="s">
        <v>567</v>
      </c>
      <c r="B13215" t="s">
        <v>581</v>
      </c>
      <c r="C13215">
        <v>2040</v>
      </c>
      <c r="D13215" t="s">
        <v>291</v>
      </c>
      <c r="E13215" t="s">
        <v>292</v>
      </c>
      <c r="F13215" t="s">
        <v>582</v>
      </c>
      <c r="G13215">
        <v>-100000</v>
      </c>
      <c r="H13215" t="b">
        <f>OR(L13215='PERAC-ngpPrcsTnD-mthncptr'!$B$1,L13215='PERAC-ngpPrcsTnD-mthncptr'!$C$1,L13215='PERAC-ngpPrcsTnD-mthncptr'!$D$1)</f>
        <v>0</v>
      </c>
      <c r="I13215">
        <f>IF(H13215=TRUE,G13215+'NPV Calcs'!$D$14,G13215)</f>
        <v>-100000</v>
      </c>
      <c r="J13215">
        <v>0</v>
      </c>
      <c r="K13215">
        <f>IF(OR(B13215="GAS",B13215="COL",B13215="LAN",B13215="RICE",B13215="LIVE"),J13215*About!$B$95,IF(OR(B13215="CROP",B13215="NAA"),J13215*About!$B$96,J13215))</f>
        <v>0</v>
      </c>
      <c r="L13215" t="str">
        <f>INDEX('EPA Tech to Policy Mapping'!$D:$D,MATCH('EPA Data'!F13215,'EPA Tech to Policy Mapping'!$C:$C,0))</f>
        <v>waste - methane capture</v>
      </c>
    </row>
    <row r="13216" spans="1:12" x14ac:dyDescent="0.35">
      <c r="A13216" t="s">
        <v>567</v>
      </c>
      <c r="B13216" t="s">
        <v>581</v>
      </c>
      <c r="C13216">
        <v>2040</v>
      </c>
      <c r="D13216" t="s">
        <v>291</v>
      </c>
      <c r="E13216" t="s">
        <v>292</v>
      </c>
      <c r="F13216" t="s">
        <v>582</v>
      </c>
      <c r="G13216">
        <v>41</v>
      </c>
      <c r="H13216" t="b">
        <f>OR(L13216='PERAC-ngpPrcsTnD-mthncptr'!$B$1,L13216='PERAC-ngpPrcsTnD-mthncptr'!$C$1,L13216='PERAC-ngpPrcsTnD-mthncptr'!$D$1)</f>
        <v>0</v>
      </c>
      <c r="I13216">
        <f>IF(H13216=TRUE,G13216+'NPV Calcs'!$D$14,G13216)</f>
        <v>41</v>
      </c>
      <c r="J13216">
        <v>0</v>
      </c>
      <c r="K13216">
        <f>IF(OR(B13216="GAS",B13216="COL",B13216="LAN",B13216="RICE",B13216="LIVE"),J13216*About!$B$95,IF(OR(B13216="CROP",B13216="NAA"),J13216*About!$B$96,J13216))</f>
        <v>0</v>
      </c>
      <c r="L13216" t="str">
        <f>INDEX('EPA Tech to Policy Mapping'!$D:$D,MATCH('EPA Data'!F13216,'EPA Tech to Policy Mapping'!$C:$C,0))</f>
        <v>waste - methane capture</v>
      </c>
    </row>
    <row r="13217" spans="1:12" x14ac:dyDescent="0.35">
      <c r="A13217" t="s">
        <v>567</v>
      </c>
      <c r="B13217" t="s">
        <v>581</v>
      </c>
      <c r="C13217">
        <v>2040</v>
      </c>
      <c r="D13217" t="s">
        <v>291</v>
      </c>
      <c r="E13217" t="s">
        <v>292</v>
      </c>
      <c r="F13217" t="s">
        <v>582</v>
      </c>
      <c r="G13217">
        <v>41</v>
      </c>
      <c r="H13217" t="b">
        <f>OR(L13217='PERAC-ngpPrcsTnD-mthncptr'!$B$1,L13217='PERAC-ngpPrcsTnD-mthncptr'!$C$1,L13217='PERAC-ngpPrcsTnD-mthncptr'!$D$1)</f>
        <v>0</v>
      </c>
      <c r="I13217">
        <f>IF(H13217=TRUE,G13217+'NPV Calcs'!$D$14,G13217)</f>
        <v>41</v>
      </c>
      <c r="J13217">
        <v>8.0368416383861992E-3</v>
      </c>
      <c r="K13217">
        <f>IF(OR(B13217="GAS",B13217="COL",B13217="LAN",B13217="RICE",B13217="LIVE"),J13217*About!$B$95,IF(OR(B13217="CROP",B13217="NAA"),J13217*About!$B$96,J13217))</f>
        <v>8.0368416383861992E-3</v>
      </c>
      <c r="L13217" t="str">
        <f>INDEX('EPA Tech to Policy Mapping'!$D:$D,MATCH('EPA Data'!F13217,'EPA Tech to Policy Mapping'!$C:$C,0))</f>
        <v>waste - methane capture</v>
      </c>
    </row>
    <row r="13218" spans="1:12" x14ac:dyDescent="0.35">
      <c r="A13218" t="s">
        <v>567</v>
      </c>
      <c r="B13218" t="s">
        <v>581</v>
      </c>
      <c r="C13218">
        <v>2040</v>
      </c>
      <c r="D13218" t="s">
        <v>291</v>
      </c>
      <c r="E13218" t="s">
        <v>292</v>
      </c>
      <c r="F13218" t="s">
        <v>583</v>
      </c>
      <c r="G13218">
        <v>63</v>
      </c>
      <c r="H13218" t="b">
        <f>OR(L13218='PERAC-ngpPrcsTnD-mthncptr'!$B$1,L13218='PERAC-ngpPrcsTnD-mthncptr'!$C$1,L13218='PERAC-ngpPrcsTnD-mthncptr'!$D$1)</f>
        <v>0</v>
      </c>
      <c r="I13218">
        <f>IF(H13218=TRUE,G13218+'NPV Calcs'!$D$14,G13218)</f>
        <v>63</v>
      </c>
      <c r="J13218">
        <v>0.100460521876812</v>
      </c>
      <c r="K13218">
        <f>IF(OR(B13218="GAS",B13218="COL",B13218="LAN",B13218="RICE",B13218="LIVE"),J13218*About!$B$95,IF(OR(B13218="CROP",B13218="NAA"),J13218*About!$B$96,J13218))</f>
        <v>0.100460521876812</v>
      </c>
      <c r="L13218" t="str">
        <f>INDEX('EPA Tech to Policy Mapping'!$D:$D,MATCH('EPA Data'!F13218,'EPA Tech to Policy Mapping'!$C:$C,0))</f>
        <v>waste - methane capture</v>
      </c>
    </row>
    <row r="13219" spans="1:12" x14ac:dyDescent="0.35">
      <c r="A13219" t="s">
        <v>567</v>
      </c>
      <c r="B13219" t="s">
        <v>581</v>
      </c>
      <c r="C13219">
        <v>2040</v>
      </c>
      <c r="D13219" t="s">
        <v>291</v>
      </c>
      <c r="E13219" t="s">
        <v>292</v>
      </c>
      <c r="F13219" t="s">
        <v>583</v>
      </c>
      <c r="G13219">
        <v>109</v>
      </c>
      <c r="H13219" t="b">
        <f>OR(L13219='PERAC-ngpPrcsTnD-mthncptr'!$B$1,L13219='PERAC-ngpPrcsTnD-mthncptr'!$C$1,L13219='PERAC-ngpPrcsTnD-mthncptr'!$D$1)</f>
        <v>0</v>
      </c>
      <c r="I13219">
        <f>IF(H13219=TRUE,G13219+'NPV Calcs'!$D$14,G13219)</f>
        <v>109</v>
      </c>
      <c r="J13219">
        <v>9.3672648072242695E-2</v>
      </c>
      <c r="K13219">
        <f>IF(OR(B13219="GAS",B13219="COL",B13219="LAN",B13219="RICE",B13219="LIVE"),J13219*About!$B$95,IF(OR(B13219="CROP",B13219="NAA"),J13219*About!$B$96,J13219))</f>
        <v>9.3672648072242695E-2</v>
      </c>
      <c r="L13219" t="str">
        <f>INDEX('EPA Tech to Policy Mapping'!$D:$D,MATCH('EPA Data'!F13219,'EPA Tech to Policy Mapping'!$C:$C,0))</f>
        <v>waste - methane capture</v>
      </c>
    </row>
    <row r="13220" spans="1:12" x14ac:dyDescent="0.35">
      <c r="A13220" t="s">
        <v>567</v>
      </c>
      <c r="B13220" t="s">
        <v>581</v>
      </c>
      <c r="C13220">
        <v>2040</v>
      </c>
      <c r="D13220" t="s">
        <v>291</v>
      </c>
      <c r="E13220" t="s">
        <v>292</v>
      </c>
      <c r="F13220" t="s">
        <v>584</v>
      </c>
      <c r="G13220">
        <v>189</v>
      </c>
      <c r="H13220" t="b">
        <f>OR(L13220='PERAC-ngpPrcsTnD-mthncptr'!$B$1,L13220='PERAC-ngpPrcsTnD-mthncptr'!$C$1,L13220='PERAC-ngpPrcsTnD-mthncptr'!$D$1)</f>
        <v>0</v>
      </c>
      <c r="I13220">
        <f>IF(H13220=TRUE,G13220+'NPV Calcs'!$D$14,G13220)</f>
        <v>189</v>
      </c>
      <c r="J13220">
        <v>1.73769555985928E-2</v>
      </c>
      <c r="K13220">
        <f>IF(OR(B13220="GAS",B13220="COL",B13220="LAN",B13220="RICE",B13220="LIVE"),J13220*About!$B$95,IF(OR(B13220="CROP",B13220="NAA"),J13220*About!$B$96,J13220))</f>
        <v>1.73769555985928E-2</v>
      </c>
      <c r="L13220" t="str">
        <f>INDEX('EPA Tech to Policy Mapping'!$D:$D,MATCH('EPA Data'!F13220,'EPA Tech to Policy Mapping'!$C:$C,0))</f>
        <v>waste - methane capture</v>
      </c>
    </row>
    <row r="13221" spans="1:12" x14ac:dyDescent="0.35">
      <c r="A13221" t="s">
        <v>567</v>
      </c>
      <c r="B13221" t="s">
        <v>581</v>
      </c>
      <c r="C13221">
        <v>2040</v>
      </c>
      <c r="D13221" t="s">
        <v>291</v>
      </c>
      <c r="E13221" t="s">
        <v>292</v>
      </c>
      <c r="F13221" t="s">
        <v>584</v>
      </c>
      <c r="G13221">
        <v>192</v>
      </c>
      <c r="H13221" t="b">
        <f>OR(L13221='PERAC-ngpPrcsTnD-mthncptr'!$B$1,L13221='PERAC-ngpPrcsTnD-mthncptr'!$C$1,L13221='PERAC-ngpPrcsTnD-mthncptr'!$D$1)</f>
        <v>0</v>
      </c>
      <c r="I13221">
        <f>IF(H13221=TRUE,G13221+'NPV Calcs'!$D$14,G13221)</f>
        <v>192</v>
      </c>
      <c r="J13221">
        <v>1.52048356831074E-2</v>
      </c>
      <c r="K13221">
        <f>IF(OR(B13221="GAS",B13221="COL",B13221="LAN",B13221="RICE",B13221="LIVE"),J13221*About!$B$95,IF(OR(B13221="CROP",B13221="NAA"),J13221*About!$B$96,J13221))</f>
        <v>1.52048356831074E-2</v>
      </c>
      <c r="L13221" t="str">
        <f>INDEX('EPA Tech to Policy Mapping'!$D:$D,MATCH('EPA Data'!F13221,'EPA Tech to Policy Mapping'!$C:$C,0))</f>
        <v>waste - methane capture</v>
      </c>
    </row>
    <row r="13222" spans="1:12" x14ac:dyDescent="0.35">
      <c r="A13222" t="s">
        <v>567</v>
      </c>
      <c r="B13222" t="s">
        <v>581</v>
      </c>
      <c r="C13222">
        <v>2040</v>
      </c>
      <c r="D13222" t="s">
        <v>291</v>
      </c>
      <c r="E13222" t="s">
        <v>292</v>
      </c>
      <c r="F13222" t="s">
        <v>585</v>
      </c>
      <c r="G13222">
        <v>357</v>
      </c>
      <c r="H13222" t="b">
        <f>OR(L13222='PERAC-ngpPrcsTnD-mthncptr'!$B$1,L13222='PERAC-ngpPrcsTnD-mthncptr'!$C$1,L13222='PERAC-ngpPrcsTnD-mthncptr'!$D$1)</f>
        <v>0</v>
      </c>
      <c r="I13222">
        <f>IF(H13222=TRUE,G13222+'NPV Calcs'!$D$14,G13222)</f>
        <v>357</v>
      </c>
      <c r="J13222">
        <v>1.9549073651433001E-2</v>
      </c>
      <c r="K13222">
        <f>IF(OR(B13222="GAS",B13222="COL",B13222="LAN",B13222="RICE",B13222="LIVE"),J13222*About!$B$95,IF(OR(B13222="CROP",B13222="NAA"),J13222*About!$B$96,J13222))</f>
        <v>1.9549073651433001E-2</v>
      </c>
      <c r="L13222" t="str">
        <f>INDEX('EPA Tech to Policy Mapping'!$D:$D,MATCH('EPA Data'!F13222,'EPA Tech to Policy Mapping'!$C:$C,0))</f>
        <v>waste - methane capture</v>
      </c>
    </row>
    <row r="13223" spans="1:12" x14ac:dyDescent="0.35">
      <c r="A13223" t="s">
        <v>567</v>
      </c>
      <c r="B13223" t="s">
        <v>581</v>
      </c>
      <c r="C13223">
        <v>2040</v>
      </c>
      <c r="D13223" t="s">
        <v>291</v>
      </c>
      <c r="E13223" t="s">
        <v>292</v>
      </c>
      <c r="F13223" t="s">
        <v>585</v>
      </c>
      <c r="G13223">
        <v>395</v>
      </c>
      <c r="H13223" t="b">
        <f>OR(L13223='PERAC-ngpPrcsTnD-mthncptr'!$B$1,L13223='PERAC-ngpPrcsTnD-mthncptr'!$C$1,L13223='PERAC-ngpPrcsTnD-mthncptr'!$D$1)</f>
        <v>0</v>
      </c>
      <c r="I13223">
        <f>IF(H13223=TRUE,G13223+'NPV Calcs'!$D$14,G13223)</f>
        <v>395</v>
      </c>
      <c r="J13223">
        <v>8.6884777992963999E-3</v>
      </c>
      <c r="K13223">
        <f>IF(OR(B13223="GAS",B13223="COL",B13223="LAN",B13223="RICE",B13223="LIVE"),J13223*About!$B$95,IF(OR(B13223="CROP",B13223="NAA"),J13223*About!$B$96,J13223))</f>
        <v>8.6884777992963999E-3</v>
      </c>
      <c r="L13223" t="str">
        <f>INDEX('EPA Tech to Policy Mapping'!$D:$D,MATCH('EPA Data'!F13223,'EPA Tech to Policy Mapping'!$C:$C,0))</f>
        <v>waste - methane capture</v>
      </c>
    </row>
    <row r="13224" spans="1:12" x14ac:dyDescent="0.35">
      <c r="A13224" t="s">
        <v>567</v>
      </c>
      <c r="B13224" t="s">
        <v>581</v>
      </c>
      <c r="C13224">
        <v>2040</v>
      </c>
      <c r="D13224" t="s">
        <v>291</v>
      </c>
      <c r="E13224" t="s">
        <v>292</v>
      </c>
      <c r="F13224" t="s">
        <v>584</v>
      </c>
      <c r="G13224">
        <v>989</v>
      </c>
      <c r="H13224" t="b">
        <f>OR(L13224='PERAC-ngpPrcsTnD-mthncptr'!$B$1,L13224='PERAC-ngpPrcsTnD-mthncptr'!$C$1,L13224='PERAC-ngpPrcsTnD-mthncptr'!$D$1)</f>
        <v>0</v>
      </c>
      <c r="I13224">
        <f>IF(H13224=TRUE,G13224+'NPV Calcs'!$D$14,G13224)</f>
        <v>989</v>
      </c>
      <c r="J13224">
        <v>0.13032716512680001</v>
      </c>
      <c r="K13224">
        <f>IF(OR(B13224="GAS",B13224="COL",B13224="LAN",B13224="RICE",B13224="LIVE"),J13224*About!$B$95,IF(OR(B13224="CROP",B13224="NAA"),J13224*About!$B$96,J13224))</f>
        <v>0.13032716512680001</v>
      </c>
      <c r="L13224" t="str">
        <f>INDEX('EPA Tech to Policy Mapping'!$D:$D,MATCH('EPA Data'!F13224,'EPA Tech to Policy Mapping'!$C:$C,0))</f>
        <v>waste - methane capture</v>
      </c>
    </row>
    <row r="13225" spans="1:12" x14ac:dyDescent="0.35">
      <c r="A13225" t="s">
        <v>567</v>
      </c>
      <c r="B13225" t="s">
        <v>581</v>
      </c>
      <c r="C13225">
        <v>2040</v>
      </c>
      <c r="D13225" t="s">
        <v>291</v>
      </c>
      <c r="E13225" t="s">
        <v>292</v>
      </c>
      <c r="F13225" t="s">
        <v>583</v>
      </c>
      <c r="G13225">
        <v>1056</v>
      </c>
      <c r="H13225" t="b">
        <f>OR(L13225='PERAC-ngpPrcsTnD-mthncptr'!$B$1,L13225='PERAC-ngpPrcsTnD-mthncptr'!$C$1,L13225='PERAC-ngpPrcsTnD-mthncptr'!$D$1)</f>
        <v>0</v>
      </c>
      <c r="I13225">
        <f>IF(H13225=TRUE,G13225+'NPV Calcs'!$D$14,G13225)</f>
        <v>1056</v>
      </c>
      <c r="J13225">
        <v>0.14661805331707001</v>
      </c>
      <c r="K13225">
        <f>IF(OR(B13225="GAS",B13225="COL",B13225="LAN",B13225="RICE",B13225="LIVE"),J13225*About!$B$95,IF(OR(B13225="CROP",B13225="NAA"),J13225*About!$B$96,J13225))</f>
        <v>0.14661805331707001</v>
      </c>
      <c r="L13225" t="str">
        <f>INDEX('EPA Tech to Policy Mapping'!$D:$D,MATCH('EPA Data'!F13225,'EPA Tech to Policy Mapping'!$C:$C,0))</f>
        <v>waste - methane capture</v>
      </c>
    </row>
    <row r="13226" spans="1:12" x14ac:dyDescent="0.35">
      <c r="A13226" t="s">
        <v>567</v>
      </c>
      <c r="B13226" t="s">
        <v>581</v>
      </c>
      <c r="C13226">
        <v>2040</v>
      </c>
      <c r="D13226" t="s">
        <v>291</v>
      </c>
      <c r="E13226" t="s">
        <v>292</v>
      </c>
      <c r="F13226" t="s">
        <v>585</v>
      </c>
      <c r="G13226">
        <v>1995</v>
      </c>
      <c r="H13226" t="b">
        <f>OR(L13226='PERAC-ngpPrcsTnD-mthncptr'!$B$1,L13226='PERAC-ngpPrcsTnD-mthncptr'!$C$1,L13226='PERAC-ngpPrcsTnD-mthncptr'!$D$1)</f>
        <v>0</v>
      </c>
      <c r="I13226">
        <f>IF(H13226=TRUE,G13226+'NPV Calcs'!$D$14,G13226)</f>
        <v>1995</v>
      </c>
      <c r="J13226">
        <v>1.08605967834592E-2</v>
      </c>
      <c r="K13226">
        <f>IF(OR(B13226="GAS",B13226="COL",B13226="LAN",B13226="RICE",B13226="LIVE"),J13226*About!$B$95,IF(OR(B13226="CROP",B13226="NAA"),J13226*About!$B$96,J13226))</f>
        <v>1.08605967834592E-2</v>
      </c>
      <c r="L13226" t="str">
        <f>INDEX('EPA Tech to Policy Mapping'!$D:$D,MATCH('EPA Data'!F13226,'EPA Tech to Policy Mapping'!$C:$C,0))</f>
        <v>waste - methane capture</v>
      </c>
    </row>
    <row r="13227" spans="1:12" x14ac:dyDescent="0.35">
      <c r="A13227" t="s">
        <v>567</v>
      </c>
      <c r="B13227" t="s">
        <v>581</v>
      </c>
      <c r="C13227">
        <v>2040</v>
      </c>
      <c r="D13227" t="s">
        <v>291</v>
      </c>
      <c r="E13227" t="s">
        <v>292</v>
      </c>
      <c r="F13227" t="s">
        <v>585</v>
      </c>
      <c r="G13227">
        <v>100000</v>
      </c>
      <c r="H13227" t="b">
        <f>OR(L13227='PERAC-ngpPrcsTnD-mthncptr'!$B$1,L13227='PERAC-ngpPrcsTnD-mthncptr'!$C$1,L13227='PERAC-ngpPrcsTnD-mthncptr'!$D$1)</f>
        <v>0</v>
      </c>
      <c r="I13227">
        <f>IF(H13227=TRUE,G13227+'NPV Calcs'!$D$14,G13227)</f>
        <v>100000</v>
      </c>
      <c r="J13227" s="1">
        <v>9.9999999999999998E-13</v>
      </c>
      <c r="K13227">
        <f>IF(OR(B13227="GAS",B13227="COL",B13227="LAN",B13227="RICE",B13227="LIVE"),J13227*About!$B$95,IF(OR(B13227="CROP",B13227="NAA"),J13227*About!$B$96,J13227))</f>
        <v>9.9999999999999998E-13</v>
      </c>
      <c r="L13227" t="str">
        <f>INDEX('EPA Tech to Policy Mapping'!$D:$D,MATCH('EPA Data'!F13227,'EPA Tech to Policy Mapping'!$C:$C,0))</f>
        <v>waste - methane capture</v>
      </c>
    </row>
    <row r="13228" spans="1:12" x14ac:dyDescent="0.35">
      <c r="A13228" t="s">
        <v>567</v>
      </c>
      <c r="B13228" t="s">
        <v>581</v>
      </c>
      <c r="C13228">
        <v>2045</v>
      </c>
      <c r="D13228" t="s">
        <v>291</v>
      </c>
      <c r="E13228" t="s">
        <v>292</v>
      </c>
      <c r="F13228" t="s">
        <v>582</v>
      </c>
      <c r="G13228">
        <v>-100000</v>
      </c>
      <c r="H13228" t="b">
        <f>OR(L13228='PERAC-ngpPrcsTnD-mthncptr'!$B$1,L13228='PERAC-ngpPrcsTnD-mthncptr'!$C$1,L13228='PERAC-ngpPrcsTnD-mthncptr'!$D$1)</f>
        <v>0</v>
      </c>
      <c r="I13228">
        <f>IF(H13228=TRUE,G13228+'NPV Calcs'!$D$14,G13228)</f>
        <v>-100000</v>
      </c>
      <c r="J13228">
        <v>0</v>
      </c>
      <c r="K13228">
        <f>IF(OR(B13228="GAS",B13228="COL",B13228="LAN",B13228="RICE",B13228="LIVE"),J13228*About!$B$95,IF(OR(B13228="CROP",B13228="NAA"),J13228*About!$B$96,J13228))</f>
        <v>0</v>
      </c>
      <c r="L13228" t="str">
        <f>INDEX('EPA Tech to Policy Mapping'!$D:$D,MATCH('EPA Data'!F13228,'EPA Tech to Policy Mapping'!$C:$C,0))</f>
        <v>waste - methane capture</v>
      </c>
    </row>
    <row r="13229" spans="1:12" x14ac:dyDescent="0.35">
      <c r="A13229" t="s">
        <v>567</v>
      </c>
      <c r="B13229" t="s">
        <v>581</v>
      </c>
      <c r="C13229">
        <v>2045</v>
      </c>
      <c r="D13229" t="s">
        <v>291</v>
      </c>
      <c r="E13229" t="s">
        <v>292</v>
      </c>
      <c r="F13229" t="s">
        <v>582</v>
      </c>
      <c r="G13229">
        <v>36</v>
      </c>
      <c r="H13229" t="b">
        <f>OR(L13229='PERAC-ngpPrcsTnD-mthncptr'!$B$1,L13229='PERAC-ngpPrcsTnD-mthncptr'!$C$1,L13229='PERAC-ngpPrcsTnD-mthncptr'!$D$1)</f>
        <v>0</v>
      </c>
      <c r="I13229">
        <f>IF(H13229=TRUE,G13229+'NPV Calcs'!$D$14,G13229)</f>
        <v>36</v>
      </c>
      <c r="J13229">
        <v>7.9256193712354001E-3</v>
      </c>
      <c r="K13229">
        <f>IF(OR(B13229="GAS",B13229="COL",B13229="LAN",B13229="RICE",B13229="LIVE"),J13229*About!$B$95,IF(OR(B13229="CROP",B13229="NAA"),J13229*About!$B$96,J13229))</f>
        <v>7.9256193712354001E-3</v>
      </c>
      <c r="L13229" t="str">
        <f>INDEX('EPA Tech to Policy Mapping'!$D:$D,MATCH('EPA Data'!F13229,'EPA Tech to Policy Mapping'!$C:$C,0))</f>
        <v>waste - methane capture</v>
      </c>
    </row>
    <row r="13230" spans="1:12" x14ac:dyDescent="0.35">
      <c r="A13230" t="s">
        <v>567</v>
      </c>
      <c r="B13230" t="s">
        <v>581</v>
      </c>
      <c r="C13230">
        <v>2045</v>
      </c>
      <c r="D13230" t="s">
        <v>291</v>
      </c>
      <c r="E13230" t="s">
        <v>292</v>
      </c>
      <c r="F13230" t="s">
        <v>582</v>
      </c>
      <c r="G13230">
        <v>36</v>
      </c>
      <c r="H13230" t="b">
        <f>OR(L13230='PERAC-ngpPrcsTnD-mthncptr'!$B$1,L13230='PERAC-ngpPrcsTnD-mthncptr'!$C$1,L13230='PERAC-ngpPrcsTnD-mthncptr'!$D$1)</f>
        <v>0</v>
      </c>
      <c r="I13230">
        <f>IF(H13230=TRUE,G13230+'NPV Calcs'!$D$14,G13230)</f>
        <v>36</v>
      </c>
      <c r="J13230">
        <v>0</v>
      </c>
      <c r="K13230">
        <f>IF(OR(B13230="GAS",B13230="COL",B13230="LAN",B13230="RICE",B13230="LIVE"),J13230*About!$B$95,IF(OR(B13230="CROP",B13230="NAA"),J13230*About!$B$96,J13230))</f>
        <v>0</v>
      </c>
      <c r="L13230" t="str">
        <f>INDEX('EPA Tech to Policy Mapping'!$D:$D,MATCH('EPA Data'!F13230,'EPA Tech to Policy Mapping'!$C:$C,0))</f>
        <v>waste - methane capture</v>
      </c>
    </row>
    <row r="13231" spans="1:12" x14ac:dyDescent="0.35">
      <c r="A13231" t="s">
        <v>567</v>
      </c>
      <c r="B13231" t="s">
        <v>581</v>
      </c>
      <c r="C13231">
        <v>2045</v>
      </c>
      <c r="D13231" t="s">
        <v>291</v>
      </c>
      <c r="E13231" t="s">
        <v>292</v>
      </c>
      <c r="F13231" t="s">
        <v>583</v>
      </c>
      <c r="G13231">
        <v>58</v>
      </c>
      <c r="H13231" t="b">
        <f>OR(L13231='PERAC-ngpPrcsTnD-mthncptr'!$B$1,L13231='PERAC-ngpPrcsTnD-mthncptr'!$C$1,L13231='PERAC-ngpPrcsTnD-mthncptr'!$D$1)</f>
        <v>0</v>
      </c>
      <c r="I13231">
        <f>IF(H13231=TRUE,G13231+'NPV Calcs'!$D$14,G13231)</f>
        <v>58</v>
      </c>
      <c r="J13231">
        <v>9.9070243537425995E-2</v>
      </c>
      <c r="K13231">
        <f>IF(OR(B13231="GAS",B13231="COL",B13231="LAN",B13231="RICE",B13231="LIVE"),J13231*About!$B$95,IF(OR(B13231="CROP",B13231="NAA"),J13231*About!$B$96,J13231))</f>
        <v>9.9070243537425995E-2</v>
      </c>
      <c r="L13231" t="str">
        <f>INDEX('EPA Tech to Policy Mapping'!$D:$D,MATCH('EPA Data'!F13231,'EPA Tech to Policy Mapping'!$C:$C,0))</f>
        <v>waste - methane capture</v>
      </c>
    </row>
    <row r="13232" spans="1:12" x14ac:dyDescent="0.35">
      <c r="A13232" t="s">
        <v>567</v>
      </c>
      <c r="B13232" t="s">
        <v>581</v>
      </c>
      <c r="C13232">
        <v>2045</v>
      </c>
      <c r="D13232" t="s">
        <v>291</v>
      </c>
      <c r="E13232" t="s">
        <v>292</v>
      </c>
      <c r="F13232" t="s">
        <v>583</v>
      </c>
      <c r="G13232">
        <v>103</v>
      </c>
      <c r="H13232" t="b">
        <f>OR(L13232='PERAC-ngpPrcsTnD-mthncptr'!$B$1,L13232='PERAC-ngpPrcsTnD-mthncptr'!$C$1,L13232='PERAC-ngpPrcsTnD-mthncptr'!$D$1)</f>
        <v>0</v>
      </c>
      <c r="I13232">
        <f>IF(H13232=TRUE,G13232+'NPV Calcs'!$D$14,G13232)</f>
        <v>103</v>
      </c>
      <c r="J13232">
        <v>9.2376306653022794E-2</v>
      </c>
      <c r="K13232">
        <f>IF(OR(B13232="GAS",B13232="COL",B13232="LAN",B13232="RICE",B13232="LIVE"),J13232*About!$B$95,IF(OR(B13232="CROP",B13232="NAA"),J13232*About!$B$96,J13232))</f>
        <v>9.2376306653022794E-2</v>
      </c>
      <c r="L13232" t="str">
        <f>INDEX('EPA Tech to Policy Mapping'!$D:$D,MATCH('EPA Data'!F13232,'EPA Tech to Policy Mapping'!$C:$C,0))</f>
        <v>waste - methane capture</v>
      </c>
    </row>
    <row r="13233" spans="1:12" x14ac:dyDescent="0.35">
      <c r="A13233" t="s">
        <v>567</v>
      </c>
      <c r="B13233" t="s">
        <v>581</v>
      </c>
      <c r="C13233">
        <v>2045</v>
      </c>
      <c r="D13233" t="s">
        <v>291</v>
      </c>
      <c r="E13233" t="s">
        <v>292</v>
      </c>
      <c r="F13233" t="s">
        <v>584</v>
      </c>
      <c r="G13233">
        <v>181</v>
      </c>
      <c r="H13233" t="b">
        <f>OR(L13233='PERAC-ngpPrcsTnD-mthncptr'!$B$1,L13233='PERAC-ngpPrcsTnD-mthncptr'!$C$1,L13233='PERAC-ngpPrcsTnD-mthncptr'!$D$1)</f>
        <v>0</v>
      </c>
      <c r="I13233">
        <f>IF(H13233=TRUE,G13233+'NPV Calcs'!$D$14,G13233)</f>
        <v>181</v>
      </c>
      <c r="J13233">
        <v>1.7136475071311E-2</v>
      </c>
      <c r="K13233">
        <f>IF(OR(B13233="GAS",B13233="COL",B13233="LAN",B13233="RICE",B13233="LIVE"),J13233*About!$B$95,IF(OR(B13233="CROP",B13233="NAA"),J13233*About!$B$96,J13233))</f>
        <v>1.7136475071311E-2</v>
      </c>
      <c r="L13233" t="str">
        <f>INDEX('EPA Tech to Policy Mapping'!$D:$D,MATCH('EPA Data'!F13233,'EPA Tech to Policy Mapping'!$C:$C,0))</f>
        <v>waste - methane capture</v>
      </c>
    </row>
    <row r="13234" spans="1:12" x14ac:dyDescent="0.35">
      <c r="A13234" t="s">
        <v>567</v>
      </c>
      <c r="B13234" t="s">
        <v>581</v>
      </c>
      <c r="C13234">
        <v>2045</v>
      </c>
      <c r="D13234" t="s">
        <v>291</v>
      </c>
      <c r="E13234" t="s">
        <v>292</v>
      </c>
      <c r="F13234" t="s">
        <v>584</v>
      </c>
      <c r="G13234">
        <v>185</v>
      </c>
      <c r="H13234" t="b">
        <f>OR(L13234='PERAC-ngpPrcsTnD-mthncptr'!$B$1,L13234='PERAC-ngpPrcsTnD-mthncptr'!$C$1,L13234='PERAC-ngpPrcsTnD-mthncptr'!$D$1)</f>
        <v>0</v>
      </c>
      <c r="I13234">
        <f>IF(H13234=TRUE,G13234+'NPV Calcs'!$D$14,G13234)</f>
        <v>185</v>
      </c>
      <c r="J13234">
        <v>1.49944154545665E-2</v>
      </c>
      <c r="K13234">
        <f>IF(OR(B13234="GAS",B13234="COL",B13234="LAN",B13234="RICE",B13234="LIVE"),J13234*About!$B$95,IF(OR(B13234="CROP",B13234="NAA"),J13234*About!$B$96,J13234))</f>
        <v>1.49944154545665E-2</v>
      </c>
      <c r="L13234" t="str">
        <f>INDEX('EPA Tech to Policy Mapping'!$D:$D,MATCH('EPA Data'!F13234,'EPA Tech to Policy Mapping'!$C:$C,0))</f>
        <v>waste - methane capture</v>
      </c>
    </row>
    <row r="13235" spans="1:12" x14ac:dyDescent="0.35">
      <c r="A13235" t="s">
        <v>567</v>
      </c>
      <c r="B13235" t="s">
        <v>581</v>
      </c>
      <c r="C13235">
        <v>2045</v>
      </c>
      <c r="D13235" t="s">
        <v>291</v>
      </c>
      <c r="E13235" t="s">
        <v>292</v>
      </c>
      <c r="F13235" t="s">
        <v>585</v>
      </c>
      <c r="G13235">
        <v>345</v>
      </c>
      <c r="H13235" t="b">
        <f>OR(L13235='PERAC-ngpPrcsTnD-mthncptr'!$B$1,L13235='PERAC-ngpPrcsTnD-mthncptr'!$C$1,L13235='PERAC-ngpPrcsTnD-mthncptr'!$D$1)</f>
        <v>0</v>
      </c>
      <c r="I13235">
        <f>IF(H13235=TRUE,G13235+'NPV Calcs'!$D$14,G13235)</f>
        <v>345</v>
      </c>
      <c r="J13235">
        <v>1.9278533756732899E-2</v>
      </c>
      <c r="K13235">
        <f>IF(OR(B13235="GAS",B13235="COL",B13235="LAN",B13235="RICE",B13235="LIVE"),J13235*About!$B$95,IF(OR(B13235="CROP",B13235="NAA"),J13235*About!$B$96,J13235))</f>
        <v>1.9278533756732899E-2</v>
      </c>
      <c r="L13235" t="str">
        <f>INDEX('EPA Tech to Policy Mapping'!$D:$D,MATCH('EPA Data'!F13235,'EPA Tech to Policy Mapping'!$C:$C,0))</f>
        <v>waste - methane capture</v>
      </c>
    </row>
    <row r="13236" spans="1:12" x14ac:dyDescent="0.35">
      <c r="A13236" t="s">
        <v>567</v>
      </c>
      <c r="B13236" t="s">
        <v>581</v>
      </c>
      <c r="C13236">
        <v>2045</v>
      </c>
      <c r="D13236" t="s">
        <v>291</v>
      </c>
      <c r="E13236" t="s">
        <v>292</v>
      </c>
      <c r="F13236" t="s">
        <v>585</v>
      </c>
      <c r="G13236">
        <v>383</v>
      </c>
      <c r="H13236" t="b">
        <f>OR(L13236='PERAC-ngpPrcsTnD-mthncptr'!$B$1,L13236='PERAC-ngpPrcsTnD-mthncptr'!$C$1,L13236='PERAC-ngpPrcsTnD-mthncptr'!$D$1)</f>
        <v>0</v>
      </c>
      <c r="I13236">
        <f>IF(H13236=TRUE,G13236+'NPV Calcs'!$D$14,G13236)</f>
        <v>383</v>
      </c>
      <c r="J13236">
        <v>8.5682375356555002E-3</v>
      </c>
      <c r="K13236">
        <f>IF(OR(B13236="GAS",B13236="COL",B13236="LAN",B13236="RICE",B13236="LIVE"),J13236*About!$B$95,IF(OR(B13236="CROP",B13236="NAA"),J13236*About!$B$96,J13236))</f>
        <v>8.5682375356555002E-3</v>
      </c>
      <c r="L13236" t="str">
        <f>INDEX('EPA Tech to Policy Mapping'!$D:$D,MATCH('EPA Data'!F13236,'EPA Tech to Policy Mapping'!$C:$C,0))</f>
        <v>waste - methane capture</v>
      </c>
    </row>
    <row r="13237" spans="1:12" x14ac:dyDescent="0.35">
      <c r="A13237" t="s">
        <v>567</v>
      </c>
      <c r="B13237" t="s">
        <v>581</v>
      </c>
      <c r="C13237">
        <v>2045</v>
      </c>
      <c r="D13237" t="s">
        <v>291</v>
      </c>
      <c r="E13237" t="s">
        <v>292</v>
      </c>
      <c r="F13237" t="s">
        <v>584</v>
      </c>
      <c r="G13237">
        <v>960</v>
      </c>
      <c r="H13237" t="b">
        <f>OR(L13237='PERAC-ngpPrcsTnD-mthncptr'!$B$1,L13237='PERAC-ngpPrcsTnD-mthncptr'!$C$1,L13237='PERAC-ngpPrcsTnD-mthncptr'!$D$1)</f>
        <v>0</v>
      </c>
      <c r="I13237">
        <f>IF(H13237=TRUE,G13237+'NPV Calcs'!$D$14,G13237)</f>
        <v>960</v>
      </c>
      <c r="J13237">
        <v>0.12852355837821899</v>
      </c>
      <c r="K13237">
        <f>IF(OR(B13237="GAS",B13237="COL",B13237="LAN",B13237="RICE",B13237="LIVE"),J13237*About!$B$95,IF(OR(B13237="CROP",B13237="NAA"),J13237*About!$B$96,J13237))</f>
        <v>0.12852355837821899</v>
      </c>
      <c r="L13237" t="str">
        <f>INDEX('EPA Tech to Policy Mapping'!$D:$D,MATCH('EPA Data'!F13237,'EPA Tech to Policy Mapping'!$C:$C,0))</f>
        <v>waste - methane capture</v>
      </c>
    </row>
    <row r="13238" spans="1:12" x14ac:dyDescent="0.35">
      <c r="A13238" t="s">
        <v>567</v>
      </c>
      <c r="B13238" t="s">
        <v>581</v>
      </c>
      <c r="C13238">
        <v>2045</v>
      </c>
      <c r="D13238" t="s">
        <v>291</v>
      </c>
      <c r="E13238" t="s">
        <v>292</v>
      </c>
      <c r="F13238" t="s">
        <v>583</v>
      </c>
      <c r="G13238">
        <v>1026</v>
      </c>
      <c r="H13238" t="b">
        <f>OR(L13238='PERAC-ngpPrcsTnD-mthncptr'!$B$1,L13238='PERAC-ngpPrcsTnD-mthncptr'!$C$1,L13238='PERAC-ngpPrcsTnD-mthncptr'!$D$1)</f>
        <v>0</v>
      </c>
      <c r="I13238">
        <f>IF(H13238=TRUE,G13238+'NPV Calcs'!$D$14,G13238)</f>
        <v>1026</v>
      </c>
      <c r="J13238">
        <v>0.14458900690078699</v>
      </c>
      <c r="K13238">
        <f>IF(OR(B13238="GAS",B13238="COL",B13238="LAN",B13238="RICE",B13238="LIVE"),J13238*About!$B$95,IF(OR(B13238="CROP",B13238="NAA"),J13238*About!$B$96,J13238))</f>
        <v>0.14458900690078699</v>
      </c>
      <c r="L13238" t="str">
        <f>INDEX('EPA Tech to Policy Mapping'!$D:$D,MATCH('EPA Data'!F13238,'EPA Tech to Policy Mapping'!$C:$C,0))</f>
        <v>waste - methane capture</v>
      </c>
    </row>
    <row r="13239" spans="1:12" x14ac:dyDescent="0.35">
      <c r="A13239" t="s">
        <v>567</v>
      </c>
      <c r="B13239" t="s">
        <v>581</v>
      </c>
      <c r="C13239">
        <v>2045</v>
      </c>
      <c r="D13239" t="s">
        <v>291</v>
      </c>
      <c r="E13239" t="s">
        <v>292</v>
      </c>
      <c r="F13239" t="s">
        <v>585</v>
      </c>
      <c r="G13239">
        <v>1941</v>
      </c>
      <c r="H13239" t="b">
        <f>OR(L13239='PERAC-ngpPrcsTnD-mthncptr'!$B$1,L13239='PERAC-ngpPrcsTnD-mthncptr'!$C$1,L13239='PERAC-ngpPrcsTnD-mthncptr'!$D$1)</f>
        <v>0</v>
      </c>
      <c r="I13239">
        <f>IF(H13239=TRUE,G13239+'NPV Calcs'!$D$14,G13239)</f>
        <v>1941</v>
      </c>
      <c r="J13239">
        <v>1.0710296221077401E-2</v>
      </c>
      <c r="K13239">
        <f>IF(OR(B13239="GAS",B13239="COL",B13239="LAN",B13239="RICE",B13239="LIVE"),J13239*About!$B$95,IF(OR(B13239="CROP",B13239="NAA"),J13239*About!$B$96,J13239))</f>
        <v>1.0710296221077401E-2</v>
      </c>
      <c r="L13239" t="str">
        <f>INDEX('EPA Tech to Policy Mapping'!$D:$D,MATCH('EPA Data'!F13239,'EPA Tech to Policy Mapping'!$C:$C,0))</f>
        <v>waste - methane capture</v>
      </c>
    </row>
    <row r="13240" spans="1:12" x14ac:dyDescent="0.35">
      <c r="A13240" t="s">
        <v>567</v>
      </c>
      <c r="B13240" t="s">
        <v>581</v>
      </c>
      <c r="C13240">
        <v>2045</v>
      </c>
      <c r="D13240" t="s">
        <v>291</v>
      </c>
      <c r="E13240" t="s">
        <v>292</v>
      </c>
      <c r="F13240" t="s">
        <v>585</v>
      </c>
      <c r="G13240">
        <v>100000</v>
      </c>
      <c r="H13240" t="b">
        <f>OR(L13240='PERAC-ngpPrcsTnD-mthncptr'!$B$1,L13240='PERAC-ngpPrcsTnD-mthncptr'!$C$1,L13240='PERAC-ngpPrcsTnD-mthncptr'!$D$1)</f>
        <v>0</v>
      </c>
      <c r="I13240">
        <f>IF(H13240=TRUE,G13240+'NPV Calcs'!$D$14,G13240)</f>
        <v>100000</v>
      </c>
      <c r="J13240" s="1">
        <v>9.9999999999999998E-13</v>
      </c>
      <c r="K13240">
        <f>IF(OR(B13240="GAS",B13240="COL",B13240="LAN",B13240="RICE",B13240="LIVE"),J13240*About!$B$95,IF(OR(B13240="CROP",B13240="NAA"),J13240*About!$B$96,J13240))</f>
        <v>9.9999999999999998E-13</v>
      </c>
      <c r="L13240" t="str">
        <f>INDEX('EPA Tech to Policy Mapping'!$D:$D,MATCH('EPA Data'!F13240,'EPA Tech to Policy Mapping'!$C:$C,0))</f>
        <v>waste - methane capture</v>
      </c>
    </row>
    <row r="13241" spans="1:12" x14ac:dyDescent="0.35">
      <c r="A13241" t="s">
        <v>567</v>
      </c>
      <c r="B13241" t="s">
        <v>581</v>
      </c>
      <c r="C13241">
        <v>2050</v>
      </c>
      <c r="D13241" t="s">
        <v>291</v>
      </c>
      <c r="E13241" t="s">
        <v>292</v>
      </c>
      <c r="F13241" t="s">
        <v>582</v>
      </c>
      <c r="G13241">
        <v>-100000</v>
      </c>
      <c r="H13241" t="b">
        <f>OR(L13241='PERAC-ngpPrcsTnD-mthncptr'!$B$1,L13241='PERAC-ngpPrcsTnD-mthncptr'!$C$1,L13241='PERAC-ngpPrcsTnD-mthncptr'!$D$1)</f>
        <v>0</v>
      </c>
      <c r="I13241">
        <f>IF(H13241=TRUE,G13241+'NPV Calcs'!$D$14,G13241)</f>
        <v>-100000</v>
      </c>
      <c r="J13241">
        <v>0</v>
      </c>
      <c r="K13241">
        <f>IF(OR(B13241="GAS",B13241="COL",B13241="LAN",B13241="RICE",B13241="LIVE"),J13241*About!$B$95,IF(OR(B13241="CROP",B13241="NAA"),J13241*About!$B$96,J13241))</f>
        <v>0</v>
      </c>
      <c r="L13241" t="str">
        <f>INDEX('EPA Tech to Policy Mapping'!$D:$D,MATCH('EPA Data'!F13241,'EPA Tech to Policy Mapping'!$C:$C,0))</f>
        <v>waste - methane capture</v>
      </c>
    </row>
    <row r="13242" spans="1:12" x14ac:dyDescent="0.35">
      <c r="A13242" t="s">
        <v>567</v>
      </c>
      <c r="B13242" t="s">
        <v>581</v>
      </c>
      <c r="C13242">
        <v>2050</v>
      </c>
      <c r="D13242" t="s">
        <v>291</v>
      </c>
      <c r="E13242" t="s">
        <v>292</v>
      </c>
      <c r="F13242" t="s">
        <v>582</v>
      </c>
      <c r="G13242">
        <v>30</v>
      </c>
      <c r="H13242" t="b">
        <f>OR(L13242='PERAC-ngpPrcsTnD-mthncptr'!$B$1,L13242='PERAC-ngpPrcsTnD-mthncptr'!$C$1,L13242='PERAC-ngpPrcsTnD-mthncptr'!$D$1)</f>
        <v>0</v>
      </c>
      <c r="I13242">
        <f>IF(H13242=TRUE,G13242+'NPV Calcs'!$D$14,G13242)</f>
        <v>30</v>
      </c>
      <c r="J13242">
        <v>7.7669904567300996E-3</v>
      </c>
      <c r="K13242">
        <f>IF(OR(B13242="GAS",B13242="COL",B13242="LAN",B13242="RICE",B13242="LIVE"),J13242*About!$B$95,IF(OR(B13242="CROP",B13242="NAA"),J13242*About!$B$96,J13242))</f>
        <v>7.7669904567300996E-3</v>
      </c>
      <c r="L13242" t="str">
        <f>INDEX('EPA Tech to Policy Mapping'!$D:$D,MATCH('EPA Data'!F13242,'EPA Tech to Policy Mapping'!$C:$C,0))</f>
        <v>waste - methane capture</v>
      </c>
    </row>
    <row r="13243" spans="1:12" x14ac:dyDescent="0.35">
      <c r="A13243" t="s">
        <v>567</v>
      </c>
      <c r="B13243" t="s">
        <v>581</v>
      </c>
      <c r="C13243">
        <v>2050</v>
      </c>
      <c r="D13243" t="s">
        <v>291</v>
      </c>
      <c r="E13243" t="s">
        <v>292</v>
      </c>
      <c r="F13243" t="s">
        <v>582</v>
      </c>
      <c r="G13243">
        <v>30</v>
      </c>
      <c r="H13243" t="b">
        <f>OR(L13243='PERAC-ngpPrcsTnD-mthncptr'!$B$1,L13243='PERAC-ngpPrcsTnD-mthncptr'!$C$1,L13243='PERAC-ngpPrcsTnD-mthncptr'!$D$1)</f>
        <v>0</v>
      </c>
      <c r="I13243">
        <f>IF(H13243=TRUE,G13243+'NPV Calcs'!$D$14,G13243)</f>
        <v>30</v>
      </c>
      <c r="J13243">
        <v>0</v>
      </c>
      <c r="K13243">
        <f>IF(OR(B13243="GAS",B13243="COL",B13243="LAN",B13243="RICE",B13243="LIVE"),J13243*About!$B$95,IF(OR(B13243="CROP",B13243="NAA"),J13243*About!$B$96,J13243))</f>
        <v>0</v>
      </c>
      <c r="L13243" t="str">
        <f>INDEX('EPA Tech to Policy Mapping'!$D:$D,MATCH('EPA Data'!F13243,'EPA Tech to Policy Mapping'!$C:$C,0))</f>
        <v>waste - methane capture</v>
      </c>
    </row>
    <row r="13244" spans="1:12" x14ac:dyDescent="0.35">
      <c r="A13244" t="s">
        <v>567</v>
      </c>
      <c r="B13244" t="s">
        <v>581</v>
      </c>
      <c r="C13244">
        <v>2050</v>
      </c>
      <c r="D13244" t="s">
        <v>291</v>
      </c>
      <c r="E13244" t="s">
        <v>292</v>
      </c>
      <c r="F13244" t="s">
        <v>583</v>
      </c>
      <c r="G13244">
        <v>51</v>
      </c>
      <c r="H13244" t="b">
        <f>OR(L13244='PERAC-ngpPrcsTnD-mthncptr'!$B$1,L13244='PERAC-ngpPrcsTnD-mthncptr'!$C$1,L13244='PERAC-ngpPrcsTnD-mthncptr'!$D$1)</f>
        <v>0</v>
      </c>
      <c r="I13244">
        <f>IF(H13244=TRUE,G13244+'NPV Calcs'!$D$14,G13244)</f>
        <v>51</v>
      </c>
      <c r="J13244">
        <v>9.7087375819683103E-2</v>
      </c>
      <c r="K13244">
        <f>IF(OR(B13244="GAS",B13244="COL",B13244="LAN",B13244="RICE",B13244="LIVE"),J13244*About!$B$95,IF(OR(B13244="CROP",B13244="NAA"),J13244*About!$B$96,J13244))</f>
        <v>9.7087375819683103E-2</v>
      </c>
      <c r="L13244" t="str">
        <f>INDEX('EPA Tech to Policy Mapping'!$D:$D,MATCH('EPA Data'!F13244,'EPA Tech to Policy Mapping'!$C:$C,0))</f>
        <v>waste - methane capture</v>
      </c>
    </row>
    <row r="13245" spans="1:12" x14ac:dyDescent="0.35">
      <c r="A13245" t="s">
        <v>567</v>
      </c>
      <c r="B13245" t="s">
        <v>581</v>
      </c>
      <c r="C13245">
        <v>2050</v>
      </c>
      <c r="D13245" t="s">
        <v>291</v>
      </c>
      <c r="E13245" t="s">
        <v>292</v>
      </c>
      <c r="F13245" t="s">
        <v>583</v>
      </c>
      <c r="G13245">
        <v>96</v>
      </c>
      <c r="H13245" t="b">
        <f>OR(L13245='PERAC-ngpPrcsTnD-mthncptr'!$B$1,L13245='PERAC-ngpPrcsTnD-mthncptr'!$C$1,L13245='PERAC-ngpPrcsTnD-mthncptr'!$D$1)</f>
        <v>0</v>
      </c>
      <c r="I13245">
        <f>IF(H13245=TRUE,G13245+'NPV Calcs'!$D$14,G13245)</f>
        <v>96</v>
      </c>
      <c r="J13245">
        <v>9.05274227261543E-2</v>
      </c>
      <c r="K13245">
        <f>IF(OR(B13245="GAS",B13245="COL",B13245="LAN",B13245="RICE",B13245="LIVE"),J13245*About!$B$95,IF(OR(B13245="CROP",B13245="NAA"),J13245*About!$B$96,J13245))</f>
        <v>9.05274227261543E-2</v>
      </c>
      <c r="L13245" t="str">
        <f>INDEX('EPA Tech to Policy Mapping'!$D:$D,MATCH('EPA Data'!F13245,'EPA Tech to Policy Mapping'!$C:$C,0))</f>
        <v>waste - methane capture</v>
      </c>
    </row>
    <row r="13246" spans="1:12" x14ac:dyDescent="0.35">
      <c r="A13246" t="s">
        <v>567</v>
      </c>
      <c r="B13246" t="s">
        <v>581</v>
      </c>
      <c r="C13246">
        <v>2050</v>
      </c>
      <c r="D13246" t="s">
        <v>291</v>
      </c>
      <c r="E13246" t="s">
        <v>292</v>
      </c>
      <c r="F13246" t="s">
        <v>584</v>
      </c>
      <c r="G13246">
        <v>172</v>
      </c>
      <c r="H13246" t="b">
        <f>OR(L13246='PERAC-ngpPrcsTnD-mthncptr'!$B$1,L13246='PERAC-ngpPrcsTnD-mthncptr'!$C$1,L13246='PERAC-ngpPrcsTnD-mthncptr'!$D$1)</f>
        <v>0</v>
      </c>
      <c r="I13246">
        <f>IF(H13246=TRUE,G13246+'NPV Calcs'!$D$14,G13246)</f>
        <v>172</v>
      </c>
      <c r="J13246">
        <v>1.6793493181467101E-2</v>
      </c>
      <c r="K13246">
        <f>IF(OR(B13246="GAS",B13246="COL",B13246="LAN",B13246="RICE",B13246="LIVE"),J13246*About!$B$95,IF(OR(B13246="CROP",B13246="NAA"),J13246*About!$B$96,J13246))</f>
        <v>1.6793493181467101E-2</v>
      </c>
      <c r="L13246" t="str">
        <f>INDEX('EPA Tech to Policy Mapping'!$D:$D,MATCH('EPA Data'!F13246,'EPA Tech to Policy Mapping'!$C:$C,0))</f>
        <v>waste - methane capture</v>
      </c>
    </row>
    <row r="13247" spans="1:12" x14ac:dyDescent="0.35">
      <c r="A13247" t="s">
        <v>567</v>
      </c>
      <c r="B13247" t="s">
        <v>581</v>
      </c>
      <c r="C13247">
        <v>2050</v>
      </c>
      <c r="D13247" t="s">
        <v>291</v>
      </c>
      <c r="E13247" t="s">
        <v>292</v>
      </c>
      <c r="F13247" t="s">
        <v>584</v>
      </c>
      <c r="G13247">
        <v>175</v>
      </c>
      <c r="H13247" t="b">
        <f>OR(L13247='PERAC-ngpPrcsTnD-mthncptr'!$B$1,L13247='PERAC-ngpPrcsTnD-mthncptr'!$C$1,L13247='PERAC-ngpPrcsTnD-mthncptr'!$D$1)</f>
        <v>0</v>
      </c>
      <c r="I13247">
        <f>IF(H13247=TRUE,G13247+'NPV Calcs'!$D$14,G13247)</f>
        <v>175</v>
      </c>
      <c r="J13247">
        <v>1.4694306068122401E-2</v>
      </c>
      <c r="K13247">
        <f>IF(OR(B13247="GAS",B13247="COL",B13247="LAN",B13247="RICE",B13247="LIVE"),J13247*About!$B$95,IF(OR(B13247="CROP",B13247="NAA"),J13247*About!$B$96,J13247))</f>
        <v>1.4694306068122401E-2</v>
      </c>
      <c r="L13247" t="str">
        <f>INDEX('EPA Tech to Policy Mapping'!$D:$D,MATCH('EPA Data'!F13247,'EPA Tech to Policy Mapping'!$C:$C,0))</f>
        <v>waste - methane capture</v>
      </c>
    </row>
    <row r="13248" spans="1:12" x14ac:dyDescent="0.35">
      <c r="A13248" t="s">
        <v>567</v>
      </c>
      <c r="B13248" t="s">
        <v>581</v>
      </c>
      <c r="C13248">
        <v>2050</v>
      </c>
      <c r="D13248" t="s">
        <v>291</v>
      </c>
      <c r="E13248" t="s">
        <v>292</v>
      </c>
      <c r="F13248" t="s">
        <v>585</v>
      </c>
      <c r="G13248">
        <v>332</v>
      </c>
      <c r="H13248" t="b">
        <f>OR(L13248='PERAC-ngpPrcsTnD-mthncptr'!$B$1,L13248='PERAC-ngpPrcsTnD-mthncptr'!$C$1,L13248='PERAC-ngpPrcsTnD-mthncptr'!$D$1)</f>
        <v>0</v>
      </c>
      <c r="I13248">
        <f>IF(H13248=TRUE,G13248+'NPV Calcs'!$D$14,G13248)</f>
        <v>332</v>
      </c>
      <c r="J13248">
        <v>1.88926793634892E-2</v>
      </c>
      <c r="K13248">
        <f>IF(OR(B13248="GAS",B13248="COL",B13248="LAN",B13248="RICE",B13248="LIVE"),J13248*About!$B$95,IF(OR(B13248="CROP",B13248="NAA"),J13248*About!$B$96,J13248))</f>
        <v>1.88926793634892E-2</v>
      </c>
      <c r="L13248" t="str">
        <f>INDEX('EPA Tech to Policy Mapping'!$D:$D,MATCH('EPA Data'!F13248,'EPA Tech to Policy Mapping'!$C:$C,0))</f>
        <v>waste - methane capture</v>
      </c>
    </row>
    <row r="13249" spans="1:12" x14ac:dyDescent="0.35">
      <c r="A13249" t="s">
        <v>567</v>
      </c>
      <c r="B13249" t="s">
        <v>581</v>
      </c>
      <c r="C13249">
        <v>2050</v>
      </c>
      <c r="D13249" t="s">
        <v>291</v>
      </c>
      <c r="E13249" t="s">
        <v>292</v>
      </c>
      <c r="F13249" t="s">
        <v>585</v>
      </c>
      <c r="G13249">
        <v>369</v>
      </c>
      <c r="H13249" t="b">
        <f>OR(L13249='PERAC-ngpPrcsTnD-mthncptr'!$B$1,L13249='PERAC-ngpPrcsTnD-mthncptr'!$C$1,L13249='PERAC-ngpPrcsTnD-mthncptr'!$D$1)</f>
        <v>0</v>
      </c>
      <c r="I13249">
        <f>IF(H13249=TRUE,G13249+'NPV Calcs'!$D$14,G13249)</f>
        <v>369</v>
      </c>
      <c r="J13249">
        <v>8.3967465907335004E-3</v>
      </c>
      <c r="K13249">
        <f>IF(OR(B13249="GAS",B13249="COL",B13249="LAN",B13249="RICE",B13249="LIVE"),J13249*About!$B$95,IF(OR(B13249="CROP",B13249="NAA"),J13249*About!$B$96,J13249))</f>
        <v>8.3967465907335004E-3</v>
      </c>
      <c r="L13249" t="str">
        <f>INDEX('EPA Tech to Policy Mapping'!$D:$D,MATCH('EPA Data'!F13249,'EPA Tech to Policy Mapping'!$C:$C,0))</f>
        <v>waste - methane capture</v>
      </c>
    </row>
    <row r="13250" spans="1:12" x14ac:dyDescent="0.35">
      <c r="A13250" t="s">
        <v>567</v>
      </c>
      <c r="B13250" t="s">
        <v>581</v>
      </c>
      <c r="C13250">
        <v>2050</v>
      </c>
      <c r="D13250" t="s">
        <v>291</v>
      </c>
      <c r="E13250" t="s">
        <v>292</v>
      </c>
      <c r="F13250" t="s">
        <v>584</v>
      </c>
      <c r="G13250">
        <v>930</v>
      </c>
      <c r="H13250" t="b">
        <f>OR(L13250='PERAC-ngpPrcsTnD-mthncptr'!$B$1,L13250='PERAC-ngpPrcsTnD-mthncptr'!$C$1,L13250='PERAC-ngpPrcsTnD-mthncptr'!$D$1)</f>
        <v>0</v>
      </c>
      <c r="I13250">
        <f>IF(H13250=TRUE,G13250+'NPV Calcs'!$D$14,G13250)</f>
        <v>930</v>
      </c>
      <c r="J13250">
        <v>0.12595120072364799</v>
      </c>
      <c r="K13250">
        <f>IF(OR(B13250="GAS",B13250="COL",B13250="LAN",B13250="RICE",B13250="LIVE"),J13250*About!$B$95,IF(OR(B13250="CROP",B13250="NAA"),J13250*About!$B$96,J13250))</f>
        <v>0.12595120072364799</v>
      </c>
      <c r="L13250" t="str">
        <f>INDEX('EPA Tech to Policy Mapping'!$D:$D,MATCH('EPA Data'!F13250,'EPA Tech to Policy Mapping'!$C:$C,0))</f>
        <v>waste - methane capture</v>
      </c>
    </row>
    <row r="13251" spans="1:12" x14ac:dyDescent="0.35">
      <c r="A13251" t="s">
        <v>567</v>
      </c>
      <c r="B13251" t="s">
        <v>581</v>
      </c>
      <c r="C13251">
        <v>2050</v>
      </c>
      <c r="D13251" t="s">
        <v>291</v>
      </c>
      <c r="E13251" t="s">
        <v>292</v>
      </c>
      <c r="F13251" t="s">
        <v>583</v>
      </c>
      <c r="G13251">
        <v>994</v>
      </c>
      <c r="H13251" t="b">
        <f>OR(L13251='PERAC-ngpPrcsTnD-mthncptr'!$B$1,L13251='PERAC-ngpPrcsTnD-mthncptr'!$C$1,L13251='PERAC-ngpPrcsTnD-mthncptr'!$D$1)</f>
        <v>0</v>
      </c>
      <c r="I13251">
        <f>IF(H13251=TRUE,G13251+'NPV Calcs'!$D$14,G13251)</f>
        <v>994</v>
      </c>
      <c r="J13251">
        <v>0.141695097088813</v>
      </c>
      <c r="K13251">
        <f>IF(OR(B13251="GAS",B13251="COL",B13251="LAN",B13251="RICE",B13251="LIVE"),J13251*About!$B$95,IF(OR(B13251="CROP",B13251="NAA"),J13251*About!$B$96,J13251))</f>
        <v>0.141695097088813</v>
      </c>
      <c r="L13251" t="str">
        <f>INDEX('EPA Tech to Policy Mapping'!$D:$D,MATCH('EPA Data'!F13251,'EPA Tech to Policy Mapping'!$C:$C,0))</f>
        <v>waste - methane capture</v>
      </c>
    </row>
    <row r="13252" spans="1:12" x14ac:dyDescent="0.35">
      <c r="A13252" t="s">
        <v>567</v>
      </c>
      <c r="B13252" t="s">
        <v>581</v>
      </c>
      <c r="C13252">
        <v>2050</v>
      </c>
      <c r="D13252" t="s">
        <v>291</v>
      </c>
      <c r="E13252" t="s">
        <v>292</v>
      </c>
      <c r="F13252" t="s">
        <v>585</v>
      </c>
      <c r="G13252">
        <v>1886</v>
      </c>
      <c r="H13252" t="b">
        <f>OR(L13252='PERAC-ngpPrcsTnD-mthncptr'!$B$1,L13252='PERAC-ngpPrcsTnD-mthncptr'!$C$1,L13252='PERAC-ngpPrcsTnD-mthncptr'!$D$1)</f>
        <v>0</v>
      </c>
      <c r="I13252">
        <f>IF(H13252=TRUE,G13252+'NPV Calcs'!$D$14,G13252)</f>
        <v>1886</v>
      </c>
      <c r="J13252">
        <v>1.04959327727556E-2</v>
      </c>
      <c r="K13252">
        <f>IF(OR(B13252="GAS",B13252="COL",B13252="LAN",B13252="RICE",B13252="LIVE"),J13252*About!$B$95,IF(OR(B13252="CROP",B13252="NAA"),J13252*About!$B$96,J13252))</f>
        <v>1.04959327727556E-2</v>
      </c>
      <c r="L13252" t="str">
        <f>INDEX('EPA Tech to Policy Mapping'!$D:$D,MATCH('EPA Data'!F13252,'EPA Tech to Policy Mapping'!$C:$C,0))</f>
        <v>waste - methane capture</v>
      </c>
    </row>
    <row r="13253" spans="1:12" x14ac:dyDescent="0.35">
      <c r="A13253" t="s">
        <v>567</v>
      </c>
      <c r="B13253" t="s">
        <v>581</v>
      </c>
      <c r="C13253">
        <v>2050</v>
      </c>
      <c r="D13253" t="s">
        <v>291</v>
      </c>
      <c r="E13253" t="s">
        <v>292</v>
      </c>
      <c r="F13253" t="s">
        <v>585</v>
      </c>
      <c r="G13253">
        <v>100000</v>
      </c>
      <c r="H13253" t="b">
        <f>OR(L13253='PERAC-ngpPrcsTnD-mthncptr'!$B$1,L13253='PERAC-ngpPrcsTnD-mthncptr'!$C$1,L13253='PERAC-ngpPrcsTnD-mthncptr'!$D$1)</f>
        <v>0</v>
      </c>
      <c r="I13253">
        <f>IF(H13253=TRUE,G13253+'NPV Calcs'!$D$14,G13253)</f>
        <v>100000</v>
      </c>
      <c r="J13253" s="1">
        <v>9.9999999999999998E-13</v>
      </c>
      <c r="K13253">
        <f>IF(OR(B13253="GAS",B13253="COL",B13253="LAN",B13253="RICE",B13253="LIVE"),J13253*About!$B$95,IF(OR(B13253="CROP",B13253="NAA"),J13253*About!$B$96,J13253))</f>
        <v>9.9999999999999998E-13</v>
      </c>
      <c r="L13253" t="str">
        <f>INDEX('EPA Tech to Policy Mapping'!$D:$D,MATCH('EPA Data'!F13253,'EPA Tech to Policy Mapping'!$C:$C,0))</f>
        <v>waste - methane capture</v>
      </c>
    </row>
    <row r="13397" spans="10:10" x14ac:dyDescent="0.35">
      <c r="J13397" s="1"/>
    </row>
    <row r="13566" spans="10:10" x14ac:dyDescent="0.35">
      <c r="J13566" s="1"/>
    </row>
    <row r="13567" spans="10:10" x14ac:dyDescent="0.35">
      <c r="J13567" s="1"/>
    </row>
    <row r="13571" spans="10:10" x14ac:dyDescent="0.35">
      <c r="J13571" s="1"/>
    </row>
    <row r="13572" spans="10:10" x14ac:dyDescent="0.35">
      <c r="J13572" s="1"/>
    </row>
    <row r="13574" spans="10:10" x14ac:dyDescent="0.35">
      <c r="J13574" s="1"/>
    </row>
    <row r="13575" spans="10:10" x14ac:dyDescent="0.35">
      <c r="J13575" s="1"/>
    </row>
    <row r="13576" spans="10:10" x14ac:dyDescent="0.35">
      <c r="J13576" s="1"/>
    </row>
    <row r="13578" spans="10:10" x14ac:dyDescent="0.35">
      <c r="J13578" s="1"/>
    </row>
    <row r="13583" spans="10:10" x14ac:dyDescent="0.35">
      <c r="J13583" s="1"/>
    </row>
    <row r="13584" spans="10:10" x14ac:dyDescent="0.35">
      <c r="J13584" s="1"/>
    </row>
    <row r="13585" spans="10:10" x14ac:dyDescent="0.35">
      <c r="J13585" s="1"/>
    </row>
    <row r="13586" spans="10:10" x14ac:dyDescent="0.35">
      <c r="J13586" s="1"/>
    </row>
    <row r="13587" spans="10:10" x14ac:dyDescent="0.35">
      <c r="J13587" s="1"/>
    </row>
    <row r="13589" spans="10:10" x14ac:dyDescent="0.35">
      <c r="J13589" s="1"/>
    </row>
    <row r="13593" spans="10:10" x14ac:dyDescent="0.35">
      <c r="J13593" s="1"/>
    </row>
    <row r="13594" spans="10:10" x14ac:dyDescent="0.35">
      <c r="J13594" s="1"/>
    </row>
    <row r="13596" spans="10:10" x14ac:dyDescent="0.35">
      <c r="J13596" s="1"/>
    </row>
    <row r="13598" spans="10:10" x14ac:dyDescent="0.35">
      <c r="J13598" s="1"/>
    </row>
    <row r="13599" spans="10:10" x14ac:dyDescent="0.35">
      <c r="J13599" s="1"/>
    </row>
    <row r="13600" spans="10:10" x14ac:dyDescent="0.35">
      <c r="J13600" s="1"/>
    </row>
    <row r="13601" spans="10:10" x14ac:dyDescent="0.35">
      <c r="J13601" s="1"/>
    </row>
    <row r="13603" spans="10:10" x14ac:dyDescent="0.35">
      <c r="J13603" s="1"/>
    </row>
    <row r="13604" spans="10:10" x14ac:dyDescent="0.35">
      <c r="J13604" s="1"/>
    </row>
    <row r="13605" spans="10:10" x14ac:dyDescent="0.35">
      <c r="J13605" s="1"/>
    </row>
    <row r="13606" spans="10:10" x14ac:dyDescent="0.35">
      <c r="J13606" s="1"/>
    </row>
    <row r="13608" spans="10:10" x14ac:dyDescent="0.35">
      <c r="J13608" s="1"/>
    </row>
    <row r="13609" spans="10:10" x14ac:dyDescent="0.35">
      <c r="J13609" s="1"/>
    </row>
    <row r="13610" spans="10:10" x14ac:dyDescent="0.35">
      <c r="J13610" s="1"/>
    </row>
    <row r="13611" spans="10:10" x14ac:dyDescent="0.35">
      <c r="J13611" s="1"/>
    </row>
    <row r="13613" spans="10:10" x14ac:dyDescent="0.35">
      <c r="J13613" s="1"/>
    </row>
    <row r="13614" spans="10:10" x14ac:dyDescent="0.35">
      <c r="J13614" s="1"/>
    </row>
    <row r="13615" spans="10:10" x14ac:dyDescent="0.35">
      <c r="J13615" s="1"/>
    </row>
    <row r="13616" spans="10:10" x14ac:dyDescent="0.35">
      <c r="J13616" s="1"/>
    </row>
    <row r="13618" spans="10:10" x14ac:dyDescent="0.35">
      <c r="J13618" s="1"/>
    </row>
    <row r="13619" spans="10:10" x14ac:dyDescent="0.35">
      <c r="J13619" s="1"/>
    </row>
    <row r="13621" spans="10:10" x14ac:dyDescent="0.35">
      <c r="J13621" s="1"/>
    </row>
    <row r="13622" spans="10:10" x14ac:dyDescent="0.35">
      <c r="J13622" s="1"/>
    </row>
    <row r="13623" spans="10:10" x14ac:dyDescent="0.35">
      <c r="J13623" s="1"/>
    </row>
    <row r="13624" spans="10:10" x14ac:dyDescent="0.35">
      <c r="J13624" s="1"/>
    </row>
    <row r="13626" spans="10:10" x14ac:dyDescent="0.35">
      <c r="J13626" s="1"/>
    </row>
    <row r="13627" spans="10:10" x14ac:dyDescent="0.35">
      <c r="J13627" s="1"/>
    </row>
    <row r="13634" spans="10:10" x14ac:dyDescent="0.35">
      <c r="J13634" s="1"/>
    </row>
    <row r="13635" spans="10:10" x14ac:dyDescent="0.35">
      <c r="J13635" s="1"/>
    </row>
    <row r="13637" spans="10:10" x14ac:dyDescent="0.35">
      <c r="J13637" s="1"/>
    </row>
    <row r="13638" spans="10:10" x14ac:dyDescent="0.35">
      <c r="J13638" s="1"/>
    </row>
    <row r="13642" spans="10:10" x14ac:dyDescent="0.35">
      <c r="J13642" s="1"/>
    </row>
    <row r="13859" spans="10:10" x14ac:dyDescent="0.35">
      <c r="J13859" s="1"/>
    </row>
    <row r="14060" spans="10:10" x14ac:dyDescent="0.35">
      <c r="J14060" s="1"/>
    </row>
    <row r="14244" spans="10:10" x14ac:dyDescent="0.35">
      <c r="J14244" s="1"/>
    </row>
    <row r="14439" spans="10:10" x14ac:dyDescent="0.35">
      <c r="J14439" s="1"/>
    </row>
    <row r="14663" spans="10:10" x14ac:dyDescent="0.35">
      <c r="J14663" s="1"/>
    </row>
    <row r="14665" spans="10:10" x14ac:dyDescent="0.35">
      <c r="J14665" s="1"/>
    </row>
    <row r="14870" spans="10:10" x14ac:dyDescent="0.35">
      <c r="J14870" s="1"/>
    </row>
    <row r="15041" spans="10:10" x14ac:dyDescent="0.35">
      <c r="J15041" s="1"/>
    </row>
    <row r="15042" spans="10:10" x14ac:dyDescent="0.35">
      <c r="J15042" s="1"/>
    </row>
    <row r="15046" spans="10:10" x14ac:dyDescent="0.35">
      <c r="J15046" s="1"/>
    </row>
    <row r="15048" spans="10:10" x14ac:dyDescent="0.35">
      <c r="J15048" s="1"/>
    </row>
    <row r="15049" spans="10:10" x14ac:dyDescent="0.35">
      <c r="J15049" s="1"/>
    </row>
    <row r="15050" spans="10:10" x14ac:dyDescent="0.35">
      <c r="J15050" s="1"/>
    </row>
    <row r="15052" spans="10:10" x14ac:dyDescent="0.35">
      <c r="J15052" s="1"/>
    </row>
    <row r="15053" spans="10:10" x14ac:dyDescent="0.35">
      <c r="J15053" s="1"/>
    </row>
    <row r="15056" spans="10:10" x14ac:dyDescent="0.35">
      <c r="J15056" s="1"/>
    </row>
    <row r="15058" spans="10:10" x14ac:dyDescent="0.35">
      <c r="J15058" s="1"/>
    </row>
    <row r="15060" spans="10:10" x14ac:dyDescent="0.35">
      <c r="J15060" s="1"/>
    </row>
    <row r="15061" spans="10:10" x14ac:dyDescent="0.35">
      <c r="J15061" s="1"/>
    </row>
    <row r="15062" spans="10:10" x14ac:dyDescent="0.35">
      <c r="J15062" s="1"/>
    </row>
    <row r="15063" spans="10:10" x14ac:dyDescent="0.35">
      <c r="J15063" s="1"/>
    </row>
    <row r="15064" spans="10:10" x14ac:dyDescent="0.35">
      <c r="J15064" s="1"/>
    </row>
    <row r="15065" spans="10:10" x14ac:dyDescent="0.35">
      <c r="J15065" s="1"/>
    </row>
    <row r="15070" spans="10:10" x14ac:dyDescent="0.35">
      <c r="J15070" s="1"/>
    </row>
    <row r="15071" spans="10:10" x14ac:dyDescent="0.35">
      <c r="J15071" s="1"/>
    </row>
    <row r="15072" spans="10:10" x14ac:dyDescent="0.35">
      <c r="J15072" s="1"/>
    </row>
    <row r="15075" spans="10:10" x14ac:dyDescent="0.35">
      <c r="J15075" s="1"/>
    </row>
    <row r="15076" spans="10:10" x14ac:dyDescent="0.35">
      <c r="J15076" s="1"/>
    </row>
    <row r="15077" spans="10:10" x14ac:dyDescent="0.35">
      <c r="J15077" s="1"/>
    </row>
    <row r="15080" spans="10:10" x14ac:dyDescent="0.35">
      <c r="J15080" s="1"/>
    </row>
    <row r="15081" spans="10:10" x14ac:dyDescent="0.35">
      <c r="J15081" s="1"/>
    </row>
    <row r="15082" spans="10:10" x14ac:dyDescent="0.35">
      <c r="J15082" s="1"/>
    </row>
    <row r="15083" spans="10:10" x14ac:dyDescent="0.35">
      <c r="J15083" s="1"/>
    </row>
    <row r="15085" spans="10:10" x14ac:dyDescent="0.35">
      <c r="J15085" s="1"/>
    </row>
    <row r="15086" spans="10:10" x14ac:dyDescent="0.35">
      <c r="J15086" s="1"/>
    </row>
    <row r="15087" spans="10:10" x14ac:dyDescent="0.35">
      <c r="J15087" s="1"/>
    </row>
    <row r="15089" spans="10:10" x14ac:dyDescent="0.35">
      <c r="J15089" s="1"/>
    </row>
    <row r="15090" spans="10:10" x14ac:dyDescent="0.35">
      <c r="J15090" s="1"/>
    </row>
    <row r="15091" spans="10:10" x14ac:dyDescent="0.35">
      <c r="J15091" s="1"/>
    </row>
    <row r="15092" spans="10:10" x14ac:dyDescent="0.35">
      <c r="J15092" s="1"/>
    </row>
    <row r="15093" spans="10:10" x14ac:dyDescent="0.35">
      <c r="J15093" s="1"/>
    </row>
    <row r="15094" spans="10:10" x14ac:dyDescent="0.35">
      <c r="J15094" s="1"/>
    </row>
    <row r="15095" spans="10:10" x14ac:dyDescent="0.35">
      <c r="J15095" s="1"/>
    </row>
    <row r="15096" spans="10:10" x14ac:dyDescent="0.35">
      <c r="J15096" s="1"/>
    </row>
    <row r="15097" spans="10:10" x14ac:dyDescent="0.35">
      <c r="J15097" s="1"/>
    </row>
    <row r="15099" spans="10:10" x14ac:dyDescent="0.35">
      <c r="J15099" s="1"/>
    </row>
    <row r="15100" spans="10:10" x14ac:dyDescent="0.35">
      <c r="J15100" s="1"/>
    </row>
    <row r="15101" spans="10:10" x14ac:dyDescent="0.35">
      <c r="J15101" s="1"/>
    </row>
    <row r="15102" spans="10:10" x14ac:dyDescent="0.35">
      <c r="J15102" s="1"/>
    </row>
    <row r="15103" spans="10:10" x14ac:dyDescent="0.35">
      <c r="J15103" s="1"/>
    </row>
    <row r="15107" spans="10:10" x14ac:dyDescent="0.35">
      <c r="J15107" s="1"/>
    </row>
    <row r="15108" spans="10:10" x14ac:dyDescent="0.35">
      <c r="J15108" s="1"/>
    </row>
    <row r="15109" spans="10:10" x14ac:dyDescent="0.35">
      <c r="J15109" s="1"/>
    </row>
    <row r="15110" spans="10:10" x14ac:dyDescent="0.35">
      <c r="J15110" s="1"/>
    </row>
    <row r="15113" spans="10:10" x14ac:dyDescent="0.35">
      <c r="J15113" s="1"/>
    </row>
    <row r="15114" spans="10:10" x14ac:dyDescent="0.35">
      <c r="J15114" s="1"/>
    </row>
    <row r="15116" spans="10:10" x14ac:dyDescent="0.35">
      <c r="J15116" s="1"/>
    </row>
    <row r="15117" spans="10:10" x14ac:dyDescent="0.35">
      <c r="J15117" s="1"/>
    </row>
    <row r="15121" spans="10:10" x14ac:dyDescent="0.35">
      <c r="J15121" s="1"/>
    </row>
    <row r="15346" spans="10:10" x14ac:dyDescent="0.35">
      <c r="J15346" s="1"/>
    </row>
    <row r="15552" spans="10:10" x14ac:dyDescent="0.35">
      <c r="J15552" s="1"/>
    </row>
    <row r="15749" spans="10:10" x14ac:dyDescent="0.35">
      <c r="J15749" s="1"/>
    </row>
    <row r="15954" spans="10:10" x14ac:dyDescent="0.35">
      <c r="J15954" s="1"/>
    </row>
    <row r="16184" spans="10:10" x14ac:dyDescent="0.35">
      <c r="J16184" s="1"/>
    </row>
    <row r="16186" spans="10:10" x14ac:dyDescent="0.35">
      <c r="J16186" s="1"/>
    </row>
    <row r="16395" spans="10:10" x14ac:dyDescent="0.35">
      <c r="J16395" s="1"/>
    </row>
    <row r="16570" spans="10:10" x14ac:dyDescent="0.35">
      <c r="J16570" s="1"/>
    </row>
    <row r="16571" spans="10:10" x14ac:dyDescent="0.35">
      <c r="J16571" s="1"/>
    </row>
    <row r="16576" spans="10:10" x14ac:dyDescent="0.35">
      <c r="J16576" s="1"/>
    </row>
    <row r="16577" spans="10:10" x14ac:dyDescent="0.35">
      <c r="J16577" s="1"/>
    </row>
    <row r="16579" spans="10:10" x14ac:dyDescent="0.35">
      <c r="J16579" s="1"/>
    </row>
    <row r="16580" spans="10:10" x14ac:dyDescent="0.35">
      <c r="J16580" s="1"/>
    </row>
    <row r="16584" spans="10:10" x14ac:dyDescent="0.35">
      <c r="J16584" s="1"/>
    </row>
    <row r="16585" spans="10:10" x14ac:dyDescent="0.35">
      <c r="J16585" s="1"/>
    </row>
    <row r="16590" spans="10:10" x14ac:dyDescent="0.35">
      <c r="J16590" s="1"/>
    </row>
    <row r="16591" spans="10:10" x14ac:dyDescent="0.35">
      <c r="J16591" s="1"/>
    </row>
    <row r="16592" spans="10:10" x14ac:dyDescent="0.35">
      <c r="J16592" s="1"/>
    </row>
    <row r="16593" spans="10:10" x14ac:dyDescent="0.35">
      <c r="J16593" s="1"/>
    </row>
    <row r="16594" spans="10:10" x14ac:dyDescent="0.35">
      <c r="J16594" s="1"/>
    </row>
    <row r="16595" spans="10:10" x14ac:dyDescent="0.35">
      <c r="J16595" s="1"/>
    </row>
    <row r="16596" spans="10:10" x14ac:dyDescent="0.35">
      <c r="J16596" s="1"/>
    </row>
    <row r="16597" spans="10:10" x14ac:dyDescent="0.35">
      <c r="J16597" s="1"/>
    </row>
    <row r="16598" spans="10:10" x14ac:dyDescent="0.35">
      <c r="J16598" s="1"/>
    </row>
    <row r="16599" spans="10:10" x14ac:dyDescent="0.35">
      <c r="J16599" s="1"/>
    </row>
    <row r="16602" spans="10:10" x14ac:dyDescent="0.35">
      <c r="J16602" s="1"/>
    </row>
    <row r="16603" spans="10:10" x14ac:dyDescent="0.35">
      <c r="J16603" s="1"/>
    </row>
    <row r="16604" spans="10:10" x14ac:dyDescent="0.35">
      <c r="J16604" s="1"/>
    </row>
    <row r="16605" spans="10:10" x14ac:dyDescent="0.35">
      <c r="J16605" s="1"/>
    </row>
    <row r="16609" spans="10:10" x14ac:dyDescent="0.35">
      <c r="J16609" s="1"/>
    </row>
    <row r="16610" spans="10:10" x14ac:dyDescent="0.35">
      <c r="J16610" s="1"/>
    </row>
    <row r="16612" spans="10:10" x14ac:dyDescent="0.35">
      <c r="J16612" s="1"/>
    </row>
    <row r="16613" spans="10:10" x14ac:dyDescent="0.35">
      <c r="J16613" s="1"/>
    </row>
    <row r="16614" spans="10:10" x14ac:dyDescent="0.35">
      <c r="J16614" s="1"/>
    </row>
    <row r="16615" spans="10:10" x14ac:dyDescent="0.35">
      <c r="J16615" s="1"/>
    </row>
    <row r="16616" spans="10:10" x14ac:dyDescent="0.35">
      <c r="J16616" s="1"/>
    </row>
    <row r="16618" spans="10:10" x14ac:dyDescent="0.35">
      <c r="J16618" s="1"/>
    </row>
    <row r="16619" spans="10:10" x14ac:dyDescent="0.35">
      <c r="J16619" s="1"/>
    </row>
    <row r="16620" spans="10:10" x14ac:dyDescent="0.35">
      <c r="J16620" s="1"/>
    </row>
    <row r="16621" spans="10:10" x14ac:dyDescent="0.35">
      <c r="J16621" s="1"/>
    </row>
    <row r="16623" spans="10:10" x14ac:dyDescent="0.35">
      <c r="J16623" s="1"/>
    </row>
    <row r="16624" spans="10:10" x14ac:dyDescent="0.35">
      <c r="J16624" s="1"/>
    </row>
    <row r="16625" spans="10:10" x14ac:dyDescent="0.35">
      <c r="J16625" s="1"/>
    </row>
    <row r="16626" spans="10:10" x14ac:dyDescent="0.35">
      <c r="J16626" s="1"/>
    </row>
    <row r="16627" spans="10:10" x14ac:dyDescent="0.35">
      <c r="J16627" s="1"/>
    </row>
    <row r="16628" spans="10:10" x14ac:dyDescent="0.35">
      <c r="J16628" s="1"/>
    </row>
    <row r="16629" spans="10:10" x14ac:dyDescent="0.35">
      <c r="J16629" s="1"/>
    </row>
    <row r="16630" spans="10:10" x14ac:dyDescent="0.35">
      <c r="J16630" s="1"/>
    </row>
    <row r="16632" spans="10:10" x14ac:dyDescent="0.35">
      <c r="J16632" s="1"/>
    </row>
    <row r="16633" spans="10:10" x14ac:dyDescent="0.35">
      <c r="J16633" s="1"/>
    </row>
    <row r="16634" spans="10:10" x14ac:dyDescent="0.35">
      <c r="J16634" s="1"/>
    </row>
    <row r="16636" spans="10:10" x14ac:dyDescent="0.35">
      <c r="J16636" s="1"/>
    </row>
    <row r="16643" spans="10:10" x14ac:dyDescent="0.35">
      <c r="J16643" s="1"/>
    </row>
    <row r="16644" spans="10:10" x14ac:dyDescent="0.35">
      <c r="J16644" s="1"/>
    </row>
    <row r="16646" spans="10:10" x14ac:dyDescent="0.35">
      <c r="J16646" s="1"/>
    </row>
    <row r="16647" spans="10:10" x14ac:dyDescent="0.35">
      <c r="J16647" s="1"/>
    </row>
    <row r="16652" spans="10:10" x14ac:dyDescent="0.35">
      <c r="J16652" s="1"/>
    </row>
    <row r="16886" spans="10:10" x14ac:dyDescent="0.35">
      <c r="J16886" s="1"/>
    </row>
    <row r="17100" spans="10:10" x14ac:dyDescent="0.35">
      <c r="J17100" s="1"/>
    </row>
    <row r="17306" spans="10:10" x14ac:dyDescent="0.35">
      <c r="J17306" s="1"/>
    </row>
    <row r="17522" spans="10:10" x14ac:dyDescent="0.35">
      <c r="J17522" s="1"/>
    </row>
    <row r="17765" spans="10:10" x14ac:dyDescent="0.35">
      <c r="J17765" s="1"/>
    </row>
    <row r="17767" spans="10:10" x14ac:dyDescent="0.35">
      <c r="J17767" s="1"/>
    </row>
    <row r="17979" spans="10:10" x14ac:dyDescent="0.35">
      <c r="J17979" s="1"/>
    </row>
    <row r="18077" spans="10:10" x14ac:dyDescent="0.35">
      <c r="J18077" s="1"/>
    </row>
    <row r="18089" spans="10:10" x14ac:dyDescent="0.35">
      <c r="J18089" s="1"/>
    </row>
    <row r="18094" spans="10:10" x14ac:dyDescent="0.35">
      <c r="J18094" s="1"/>
    </row>
    <row r="18098" spans="10:10" x14ac:dyDescent="0.35">
      <c r="J18098" s="1"/>
    </row>
    <row r="18099" spans="10:10" x14ac:dyDescent="0.35">
      <c r="J18099" s="1"/>
    </row>
    <row r="18101" spans="10:10" x14ac:dyDescent="0.35">
      <c r="J18101" s="1"/>
    </row>
    <row r="18103" spans="10:10" x14ac:dyDescent="0.35">
      <c r="J18103" s="1"/>
    </row>
    <row r="18106" spans="10:10" x14ac:dyDescent="0.35">
      <c r="J18106" s="1"/>
    </row>
    <row r="18112" spans="10:10" x14ac:dyDescent="0.35">
      <c r="J18112" s="1"/>
    </row>
    <row r="18113" spans="10:10" x14ac:dyDescent="0.35">
      <c r="J18113" s="1"/>
    </row>
    <row r="18116" spans="10:10" x14ac:dyDescent="0.35">
      <c r="J18116" s="1"/>
    </row>
    <row r="18117" spans="10:10" x14ac:dyDescent="0.35">
      <c r="J18117" s="1"/>
    </row>
    <row r="18119" spans="10:10" x14ac:dyDescent="0.35">
      <c r="J18119" s="1"/>
    </row>
    <row r="18120" spans="10:10" x14ac:dyDescent="0.35">
      <c r="J18120" s="1"/>
    </row>
    <row r="18121" spans="10:10" x14ac:dyDescent="0.35">
      <c r="J18121" s="1"/>
    </row>
    <row r="18123" spans="10:10" x14ac:dyDescent="0.35">
      <c r="J18123" s="1"/>
    </row>
    <row r="18124" spans="10:10" x14ac:dyDescent="0.35">
      <c r="J18124" s="1"/>
    </row>
    <row r="18125" spans="10:10" x14ac:dyDescent="0.35">
      <c r="J18125" s="1"/>
    </row>
    <row r="18207" spans="10:10" x14ac:dyDescent="0.35">
      <c r="J18207" s="1"/>
    </row>
    <row r="18217" spans="10:10" x14ac:dyDescent="0.35">
      <c r="J18217" s="1"/>
    </row>
    <row r="18218" spans="10:10" x14ac:dyDescent="0.35">
      <c r="J18218" s="1"/>
    </row>
    <row r="18220" spans="10:10" x14ac:dyDescent="0.35">
      <c r="J18220" s="1"/>
    </row>
    <row r="18227" spans="10:10" x14ac:dyDescent="0.35">
      <c r="J18227" s="1"/>
    </row>
    <row r="18228" spans="10:10" x14ac:dyDescent="0.35">
      <c r="J18228" s="1"/>
    </row>
    <row r="18232" spans="10:10" x14ac:dyDescent="0.35">
      <c r="J18232" s="1"/>
    </row>
    <row r="18233" spans="10:10" x14ac:dyDescent="0.35">
      <c r="J18233" s="1"/>
    </row>
    <row r="18238" spans="10:10" x14ac:dyDescent="0.35">
      <c r="J18238" s="1"/>
    </row>
    <row r="18239" spans="10:10" x14ac:dyDescent="0.35">
      <c r="J18239" s="1"/>
    </row>
    <row r="18240" spans="10:10" x14ac:dyDescent="0.35">
      <c r="J18240" s="1"/>
    </row>
    <row r="18245" spans="10:10" x14ac:dyDescent="0.35">
      <c r="J18245" s="1"/>
    </row>
    <row r="18248" spans="10:10" x14ac:dyDescent="0.35">
      <c r="J18248" s="1"/>
    </row>
    <row r="18251" spans="10:10" x14ac:dyDescent="0.35">
      <c r="J18251" s="1"/>
    </row>
    <row r="18252" spans="10:10" x14ac:dyDescent="0.35">
      <c r="J18252" s="1"/>
    </row>
    <row r="18254" spans="10:10" x14ac:dyDescent="0.35">
      <c r="J18254" s="1"/>
    </row>
    <row r="18255" spans="10:10" x14ac:dyDescent="0.35">
      <c r="J18255" s="1"/>
    </row>
    <row r="18257" spans="10:10" x14ac:dyDescent="0.35">
      <c r="J18257" s="1"/>
    </row>
    <row r="18258" spans="10:10" x14ac:dyDescent="0.35">
      <c r="J18258" s="1"/>
    </row>
    <row r="18259" spans="10:10" x14ac:dyDescent="0.35">
      <c r="J18259" s="1"/>
    </row>
    <row r="18357" spans="10:10" x14ac:dyDescent="0.35">
      <c r="J18357" s="1"/>
    </row>
    <row r="18361" spans="10:10" x14ac:dyDescent="0.35">
      <c r="J18361" s="1"/>
    </row>
    <row r="18367" spans="10:10" x14ac:dyDescent="0.35">
      <c r="J18367" s="1"/>
    </row>
    <row r="18369" spans="10:10" x14ac:dyDescent="0.35">
      <c r="J18369" s="1"/>
    </row>
    <row r="18372" spans="10:10" x14ac:dyDescent="0.35">
      <c r="J18372" s="1"/>
    </row>
    <row r="18375" spans="10:10" x14ac:dyDescent="0.35">
      <c r="J18375" s="1"/>
    </row>
    <row r="18379" spans="10:10" x14ac:dyDescent="0.35">
      <c r="J18379" s="1"/>
    </row>
    <row r="18380" spans="10:10" x14ac:dyDescent="0.35">
      <c r="J18380" s="1"/>
    </row>
    <row r="18381" spans="10:10" x14ac:dyDescent="0.35">
      <c r="J18381" s="1"/>
    </row>
    <row r="18386" spans="10:10" x14ac:dyDescent="0.35">
      <c r="J18386" s="1"/>
    </row>
    <row r="18390" spans="10:10" x14ac:dyDescent="0.35">
      <c r="J18390" s="1"/>
    </row>
    <row r="18392" spans="10:10" x14ac:dyDescent="0.35">
      <c r="J18392" s="1"/>
    </row>
    <row r="18393" spans="10:10" x14ac:dyDescent="0.35">
      <c r="J18393" s="1"/>
    </row>
    <row r="18395" spans="10:10" x14ac:dyDescent="0.35">
      <c r="J18395" s="1"/>
    </row>
    <row r="18396" spans="10:10" x14ac:dyDescent="0.35">
      <c r="J18396" s="1"/>
    </row>
    <row r="18398" spans="10:10" x14ac:dyDescent="0.35">
      <c r="J18398" s="1"/>
    </row>
    <row r="18399" spans="10:10" x14ac:dyDescent="0.35">
      <c r="J18399" s="1"/>
    </row>
    <row r="18400" spans="10:10" x14ac:dyDescent="0.35">
      <c r="J18400" s="1"/>
    </row>
    <row r="18483" spans="10:10" x14ac:dyDescent="0.35">
      <c r="J18483" s="1"/>
    </row>
    <row r="18491" spans="10:10" x14ac:dyDescent="0.35">
      <c r="J18491" s="1"/>
    </row>
    <row r="18493" spans="10:10" x14ac:dyDescent="0.35">
      <c r="J18493" s="1"/>
    </row>
    <row r="18497" spans="10:10" x14ac:dyDescent="0.35">
      <c r="J18497" s="1"/>
    </row>
    <row r="18500" spans="10:10" x14ac:dyDescent="0.35">
      <c r="J18500" s="1"/>
    </row>
    <row r="18501" spans="10:10" x14ac:dyDescent="0.35">
      <c r="J18501" s="1"/>
    </row>
    <row r="18502" spans="10:10" x14ac:dyDescent="0.35">
      <c r="J18502" s="1"/>
    </row>
    <row r="18506" spans="10:10" x14ac:dyDescent="0.35">
      <c r="J18506" s="1"/>
    </row>
    <row r="18508" spans="10:10" x14ac:dyDescent="0.35">
      <c r="J18508" s="1"/>
    </row>
    <row r="18509" spans="10:10" x14ac:dyDescent="0.35">
      <c r="J18509" s="1"/>
    </row>
    <row r="18512" spans="10:10" x14ac:dyDescent="0.35">
      <c r="J18512" s="1"/>
    </row>
    <row r="18515" spans="10:10" x14ac:dyDescent="0.35">
      <c r="J18515" s="1"/>
    </row>
    <row r="18518" spans="10:10" x14ac:dyDescent="0.35">
      <c r="J18518" s="1"/>
    </row>
    <row r="18520" spans="10:10" x14ac:dyDescent="0.35">
      <c r="J18520" s="1"/>
    </row>
    <row r="18521" spans="10:10" x14ac:dyDescent="0.35">
      <c r="J18521" s="1"/>
    </row>
    <row r="18526" spans="10:10" x14ac:dyDescent="0.35">
      <c r="J18526" s="1"/>
    </row>
    <row r="18527" spans="10:10" x14ac:dyDescent="0.35">
      <c r="J18527" s="1"/>
    </row>
    <row r="18530" spans="10:10" x14ac:dyDescent="0.35">
      <c r="J18530" s="1"/>
    </row>
    <row r="18531" spans="10:10" x14ac:dyDescent="0.35">
      <c r="J18531" s="1"/>
    </row>
    <row r="18532" spans="10:10" x14ac:dyDescent="0.35">
      <c r="J18532" s="1"/>
    </row>
    <row r="18533" spans="10:10" x14ac:dyDescent="0.35">
      <c r="J18533" s="1"/>
    </row>
    <row r="18535" spans="10:10" x14ac:dyDescent="0.35">
      <c r="J18535" s="1"/>
    </row>
    <row r="18536" spans="10:10" x14ac:dyDescent="0.35">
      <c r="J18536" s="1"/>
    </row>
    <row r="18538" spans="10:10" x14ac:dyDescent="0.35">
      <c r="J18538" s="1"/>
    </row>
    <row r="18539" spans="10:10" x14ac:dyDescent="0.35">
      <c r="J18539" s="1"/>
    </row>
    <row r="18540" spans="10:10" x14ac:dyDescent="0.35">
      <c r="J18540" s="1"/>
    </row>
    <row r="18629" spans="10:10" x14ac:dyDescent="0.35">
      <c r="J18629" s="1"/>
    </row>
    <row r="18641" spans="10:10" x14ac:dyDescent="0.35">
      <c r="J18641" s="1"/>
    </row>
    <row r="18643" spans="10:10" x14ac:dyDescent="0.35">
      <c r="J18643" s="1"/>
    </row>
    <row r="18645" spans="10:10" x14ac:dyDescent="0.35">
      <c r="J18645" s="1"/>
    </row>
    <row r="18650" spans="10:10" x14ac:dyDescent="0.35">
      <c r="J18650" s="1"/>
    </row>
    <row r="18652" spans="10:10" x14ac:dyDescent="0.35">
      <c r="J18652" s="1"/>
    </row>
    <row r="18653" spans="10:10" x14ac:dyDescent="0.35">
      <c r="J18653" s="1"/>
    </row>
    <row r="18656" spans="10:10" x14ac:dyDescent="0.35">
      <c r="J18656" s="1"/>
    </row>
    <row r="18658" spans="10:10" x14ac:dyDescent="0.35">
      <c r="J18658" s="1"/>
    </row>
    <row r="18663" spans="10:10" x14ac:dyDescent="0.35">
      <c r="J18663" s="1"/>
    </row>
    <row r="18664" spans="10:10" x14ac:dyDescent="0.35">
      <c r="J18664" s="1"/>
    </row>
    <row r="18665" spans="10:10" x14ac:dyDescent="0.35">
      <c r="J18665" s="1"/>
    </row>
    <row r="18670" spans="10:10" x14ac:dyDescent="0.35">
      <c r="J18670" s="1"/>
    </row>
    <row r="18671" spans="10:10" x14ac:dyDescent="0.35">
      <c r="J18671" s="1"/>
    </row>
    <row r="18673" spans="10:10" x14ac:dyDescent="0.35">
      <c r="J18673" s="1"/>
    </row>
    <row r="18675" spans="10:10" x14ac:dyDescent="0.35">
      <c r="J18675" s="1"/>
    </row>
    <row r="18676" spans="10:10" x14ac:dyDescent="0.35">
      <c r="J18676" s="1"/>
    </row>
    <row r="18677" spans="10:10" x14ac:dyDescent="0.35">
      <c r="J18677" s="1"/>
    </row>
    <row r="18679" spans="10:10" x14ac:dyDescent="0.35">
      <c r="J18679" s="1"/>
    </row>
    <row r="18680" spans="10:10" x14ac:dyDescent="0.35">
      <c r="J18680" s="1"/>
    </row>
    <row r="18682" spans="10:10" x14ac:dyDescent="0.35">
      <c r="J18682" s="1"/>
    </row>
    <row r="18683" spans="10:10" x14ac:dyDescent="0.35">
      <c r="J18683" s="1"/>
    </row>
    <row r="18684" spans="10:10" x14ac:dyDescent="0.35">
      <c r="J18684" s="1"/>
    </row>
    <row r="18732" spans="10:10" x14ac:dyDescent="0.35">
      <c r="J18732" s="1"/>
    </row>
    <row r="18742" spans="10:10" x14ac:dyDescent="0.35">
      <c r="J18742" s="1"/>
    </row>
    <row r="18743" spans="10:10" x14ac:dyDescent="0.35">
      <c r="J18743" s="1"/>
    </row>
    <row r="18745" spans="10:10" x14ac:dyDescent="0.35">
      <c r="J18745" s="1"/>
    </row>
    <row r="18746" spans="10:10" x14ac:dyDescent="0.35">
      <c r="J18746" s="1"/>
    </row>
    <row r="18749" spans="10:10" x14ac:dyDescent="0.35">
      <c r="J18749" s="1"/>
    </row>
    <row r="18753" spans="10:10" x14ac:dyDescent="0.35">
      <c r="J18753" s="1"/>
    </row>
    <row r="18755" spans="10:10" x14ac:dyDescent="0.35">
      <c r="J18755" s="1"/>
    </row>
    <row r="18758" spans="10:10" x14ac:dyDescent="0.35">
      <c r="J18758" s="1"/>
    </row>
    <row r="18759" spans="10:10" x14ac:dyDescent="0.35">
      <c r="J18759" s="1"/>
    </row>
    <row r="18761" spans="10:10" x14ac:dyDescent="0.35">
      <c r="J18761" s="1"/>
    </row>
    <row r="18762" spans="10:10" x14ac:dyDescent="0.35">
      <c r="J18762" s="1"/>
    </row>
    <row r="18764" spans="10:10" x14ac:dyDescent="0.35">
      <c r="J18764" s="1"/>
    </row>
    <row r="18765" spans="10:10" x14ac:dyDescent="0.35">
      <c r="J18765" s="1"/>
    </row>
    <row r="18770" spans="10:10" x14ac:dyDescent="0.35">
      <c r="J18770" s="1"/>
    </row>
    <row r="18771" spans="10:10" x14ac:dyDescent="0.35">
      <c r="J18771" s="1"/>
    </row>
    <row r="18774" spans="10:10" x14ac:dyDescent="0.35">
      <c r="J18774" s="1"/>
    </row>
    <row r="18777" spans="10:10" x14ac:dyDescent="0.35">
      <c r="J18777" s="1"/>
    </row>
    <row r="18783" spans="10:10" x14ac:dyDescent="0.35">
      <c r="J18783" s="1"/>
    </row>
    <row r="18784" spans="10:10" x14ac:dyDescent="0.35">
      <c r="J18784" s="1"/>
    </row>
    <row r="18786" spans="10:10" x14ac:dyDescent="0.35">
      <c r="J18786" s="1"/>
    </row>
    <row r="18790" spans="10:10" x14ac:dyDescent="0.35">
      <c r="J18790" s="1"/>
    </row>
    <row r="18791" spans="10:10" x14ac:dyDescent="0.35">
      <c r="J18791" s="1"/>
    </row>
    <row r="18794" spans="10:10" x14ac:dyDescent="0.35">
      <c r="J18794" s="1"/>
    </row>
    <row r="18797" spans="10:10" x14ac:dyDescent="0.35">
      <c r="J18797" s="1"/>
    </row>
    <row r="18801" spans="10:10" x14ac:dyDescent="0.35">
      <c r="J18801" s="1"/>
    </row>
    <row r="18802" spans="10:10" x14ac:dyDescent="0.35">
      <c r="J18802" s="1"/>
    </row>
    <row r="18805" spans="10:10" x14ac:dyDescent="0.35">
      <c r="J18805" s="1"/>
    </row>
    <row r="18807" spans="10:10" x14ac:dyDescent="0.35">
      <c r="J18807" s="1"/>
    </row>
    <row r="18809" spans="10:10" x14ac:dyDescent="0.35">
      <c r="J18809" s="1"/>
    </row>
    <row r="18810" spans="10:10" x14ac:dyDescent="0.35">
      <c r="J18810" s="1"/>
    </row>
    <row r="18814" spans="10:10" x14ac:dyDescent="0.35">
      <c r="J18814" s="1"/>
    </row>
    <row r="18815" spans="10:10" x14ac:dyDescent="0.35">
      <c r="J18815" s="1"/>
    </row>
    <row r="18817" spans="10:10" x14ac:dyDescent="0.35">
      <c r="J18817" s="1"/>
    </row>
    <row r="18819" spans="10:10" x14ac:dyDescent="0.35">
      <c r="J18819" s="1"/>
    </row>
    <row r="18820" spans="10:10" x14ac:dyDescent="0.35">
      <c r="J18820" s="1"/>
    </row>
    <row r="18821" spans="10:10" x14ac:dyDescent="0.35">
      <c r="J18821" s="1"/>
    </row>
    <row r="18823" spans="10:10" x14ac:dyDescent="0.35">
      <c r="J18823" s="1"/>
    </row>
    <row r="18824" spans="10:10" x14ac:dyDescent="0.35">
      <c r="J18824" s="1"/>
    </row>
    <row r="18826" spans="10:10" x14ac:dyDescent="0.35">
      <c r="J18826" s="1"/>
    </row>
    <row r="18827" spans="10:10" x14ac:dyDescent="0.35">
      <c r="J18827" s="1"/>
    </row>
    <row r="18828" spans="10:10" x14ac:dyDescent="0.35">
      <c r="J18828" s="1"/>
    </row>
    <row r="18895" spans="10:10" x14ac:dyDescent="0.35">
      <c r="J18895" s="1"/>
    </row>
    <row r="18898" spans="10:10" x14ac:dyDescent="0.35">
      <c r="J18898" s="1"/>
    </row>
    <row r="18915" spans="10:10" x14ac:dyDescent="0.35">
      <c r="J18915" s="1"/>
    </row>
    <row r="18924" spans="10:10" x14ac:dyDescent="0.35">
      <c r="J18924" s="1"/>
    </row>
    <row r="18927" spans="10:10" x14ac:dyDescent="0.35">
      <c r="J18927" s="1"/>
    </row>
    <row r="18929" spans="10:10" x14ac:dyDescent="0.35">
      <c r="J18929" s="1"/>
    </row>
    <row r="18933" spans="10:10" x14ac:dyDescent="0.35">
      <c r="J18933" s="1"/>
    </row>
    <row r="18935" spans="10:10" x14ac:dyDescent="0.35">
      <c r="J18935" s="1"/>
    </row>
    <row r="18937" spans="10:10" x14ac:dyDescent="0.35">
      <c r="J18937" s="1"/>
    </row>
    <row r="18941" spans="10:10" x14ac:dyDescent="0.35">
      <c r="J18941" s="1"/>
    </row>
    <row r="18944" spans="10:10" x14ac:dyDescent="0.35">
      <c r="J18944" s="1"/>
    </row>
    <row r="18945" spans="10:10" x14ac:dyDescent="0.35">
      <c r="J18945" s="1"/>
    </row>
    <row r="18946" spans="10:10" x14ac:dyDescent="0.35">
      <c r="J18946" s="1"/>
    </row>
    <row r="18947" spans="10:10" x14ac:dyDescent="0.35">
      <c r="J18947" s="1"/>
    </row>
    <row r="18948" spans="10:10" x14ac:dyDescent="0.35">
      <c r="J18948" s="1"/>
    </row>
    <row r="18949" spans="10:10" x14ac:dyDescent="0.35">
      <c r="J18949" s="1"/>
    </row>
    <row r="18951" spans="10:10" x14ac:dyDescent="0.35">
      <c r="J18951" s="1"/>
    </row>
    <row r="18953" spans="10:10" x14ac:dyDescent="0.35">
      <c r="J18953" s="1"/>
    </row>
    <row r="18957" spans="10:10" x14ac:dyDescent="0.35">
      <c r="J18957" s="1"/>
    </row>
    <row r="18958" spans="10:10" x14ac:dyDescent="0.35">
      <c r="J18958" s="1"/>
    </row>
    <row r="18960" spans="10:10" x14ac:dyDescent="0.35">
      <c r="J18960" s="1"/>
    </row>
    <row r="18961" spans="10:10" x14ac:dyDescent="0.35">
      <c r="J18961" s="1"/>
    </row>
    <row r="18963" spans="10:10" x14ac:dyDescent="0.35">
      <c r="J18963" s="1"/>
    </row>
    <row r="18964" spans="10:10" x14ac:dyDescent="0.35">
      <c r="J18964" s="1"/>
    </row>
    <row r="18966" spans="10:10" x14ac:dyDescent="0.35">
      <c r="J18966" s="1"/>
    </row>
    <row r="18967" spans="10:10" x14ac:dyDescent="0.35">
      <c r="J18967" s="1"/>
    </row>
    <row r="18968" spans="10:10" x14ac:dyDescent="0.35">
      <c r="J18968" s="1"/>
    </row>
    <row r="18970" spans="10:10" x14ac:dyDescent="0.35">
      <c r="J18970" s="1"/>
    </row>
    <row r="18971" spans="10:10" x14ac:dyDescent="0.35">
      <c r="J18971" s="1"/>
    </row>
    <row r="18972" spans="10:10" x14ac:dyDescent="0.35">
      <c r="J18972" s="1"/>
    </row>
    <row r="19047" spans="10:10" x14ac:dyDescent="0.35">
      <c r="J19047" s="1"/>
    </row>
    <row r="19050" spans="10:10" x14ac:dyDescent="0.35">
      <c r="J19050" s="1"/>
    </row>
    <row r="19156" spans="10:10" x14ac:dyDescent="0.35">
      <c r="J19156" s="1"/>
    </row>
    <row r="19166" spans="10:10" x14ac:dyDescent="0.35">
      <c r="J19166" s="1"/>
    </row>
    <row r="19169" spans="10:10" x14ac:dyDescent="0.35">
      <c r="J19169" s="1"/>
    </row>
    <row r="19173" spans="10:10" x14ac:dyDescent="0.35">
      <c r="J19173" s="1"/>
    </row>
    <row r="19177" spans="10:10" x14ac:dyDescent="0.35">
      <c r="J19177" s="1"/>
    </row>
    <row r="19178" spans="10:10" x14ac:dyDescent="0.35">
      <c r="J19178" s="1"/>
    </row>
    <row r="19181" spans="10:10" x14ac:dyDescent="0.35">
      <c r="J19181" s="1"/>
    </row>
    <row r="19182" spans="10:10" x14ac:dyDescent="0.35">
      <c r="J19182" s="1"/>
    </row>
    <row r="19184" spans="10:10" x14ac:dyDescent="0.35">
      <c r="J19184" s="1"/>
    </row>
    <row r="19186" spans="10:10" x14ac:dyDescent="0.35">
      <c r="J19186" s="1"/>
    </row>
    <row r="19188" spans="10:10" x14ac:dyDescent="0.35">
      <c r="J19188" s="1"/>
    </row>
    <row r="19193" spans="10:10" x14ac:dyDescent="0.35">
      <c r="J19193" s="1"/>
    </row>
    <row r="19196" spans="10:10" x14ac:dyDescent="0.35">
      <c r="J19196" s="1"/>
    </row>
    <row r="19198" spans="10:10" x14ac:dyDescent="0.35">
      <c r="J19198" s="1"/>
    </row>
    <row r="19199" spans="10:10" x14ac:dyDescent="0.35">
      <c r="J19199" s="1"/>
    </row>
    <row r="19200" spans="10:10" x14ac:dyDescent="0.35">
      <c r="J19200" s="1"/>
    </row>
    <row r="19201" spans="10:10" x14ac:dyDescent="0.35">
      <c r="J19201" s="1"/>
    </row>
    <row r="19203" spans="10:10" x14ac:dyDescent="0.35">
      <c r="J19203" s="1"/>
    </row>
    <row r="19204" spans="10:10" x14ac:dyDescent="0.35">
      <c r="J19204" s="1"/>
    </row>
    <row r="19205" spans="10:10" x14ac:dyDescent="0.35">
      <c r="J19205" s="1"/>
    </row>
    <row r="19293" spans="10:10" x14ac:dyDescent="0.35">
      <c r="J19293" s="1"/>
    </row>
    <row r="19301" spans="10:10" x14ac:dyDescent="0.35">
      <c r="J19301" s="1"/>
    </row>
    <row r="19302" spans="10:10" x14ac:dyDescent="0.35">
      <c r="J19302" s="1"/>
    </row>
    <row r="19303" spans="10:10" x14ac:dyDescent="0.35">
      <c r="J19303" s="1"/>
    </row>
    <row r="19307" spans="10:10" x14ac:dyDescent="0.35">
      <c r="J19307" s="1"/>
    </row>
    <row r="19311" spans="10:10" x14ac:dyDescent="0.35">
      <c r="J19311" s="1"/>
    </row>
    <row r="19313" spans="10:10" x14ac:dyDescent="0.35">
      <c r="J19313" s="1"/>
    </row>
    <row r="19317" spans="10:10" x14ac:dyDescent="0.35">
      <c r="J19317" s="1"/>
    </row>
    <row r="19319" spans="10:10" x14ac:dyDescent="0.35">
      <c r="J19319" s="1"/>
    </row>
    <row r="19322" spans="10:10" x14ac:dyDescent="0.35">
      <c r="J19322" s="1"/>
    </row>
    <row r="19323" spans="10:10" x14ac:dyDescent="0.35">
      <c r="J19323" s="1"/>
    </row>
    <row r="19324" spans="10:10" x14ac:dyDescent="0.35">
      <c r="J19324" s="1"/>
    </row>
    <row r="19326" spans="10:10" x14ac:dyDescent="0.35">
      <c r="J19326" s="1"/>
    </row>
    <row r="19328" spans="10:10" x14ac:dyDescent="0.35">
      <c r="J19328" s="1"/>
    </row>
    <row r="19334" spans="10:10" x14ac:dyDescent="0.35">
      <c r="J19334" s="1"/>
    </row>
    <row r="19337" spans="10:10" x14ac:dyDescent="0.35">
      <c r="J19337" s="1"/>
    </row>
    <row r="19338" spans="10:10" x14ac:dyDescent="0.35">
      <c r="J19338" s="1"/>
    </row>
    <row r="19340" spans="10:10" x14ac:dyDescent="0.35">
      <c r="J19340" s="1"/>
    </row>
    <row r="19341" spans="10:10" x14ac:dyDescent="0.35">
      <c r="J19341" s="1"/>
    </row>
    <row r="19343" spans="10:10" x14ac:dyDescent="0.35">
      <c r="J19343" s="1"/>
    </row>
    <row r="19344" spans="10:10" x14ac:dyDescent="0.35">
      <c r="J19344" s="1"/>
    </row>
    <row r="19345" spans="10:10" x14ac:dyDescent="0.35">
      <c r="J19345" s="1"/>
    </row>
    <row r="19431" spans="10:10" x14ac:dyDescent="0.35">
      <c r="J19431" s="1"/>
    </row>
    <row r="19443" spans="10:10" x14ac:dyDescent="0.35">
      <c r="J19443" s="1"/>
    </row>
    <row r="19447" spans="10:10" x14ac:dyDescent="0.35">
      <c r="J19447" s="1"/>
    </row>
    <row r="19449" spans="10:10" x14ac:dyDescent="0.35">
      <c r="J19449" s="1"/>
    </row>
    <row r="19455" spans="10:10" x14ac:dyDescent="0.35">
      <c r="J19455" s="1"/>
    </row>
    <row r="19457" spans="10:10" x14ac:dyDescent="0.35">
      <c r="J19457" s="1"/>
    </row>
    <row r="19460" spans="10:10" x14ac:dyDescent="0.35">
      <c r="J19460" s="1"/>
    </row>
    <row r="19464" spans="10:10" x14ac:dyDescent="0.35">
      <c r="J19464" s="1"/>
    </row>
    <row r="19465" spans="10:10" x14ac:dyDescent="0.35">
      <c r="J19465" s="1"/>
    </row>
    <row r="19468" spans="10:10" x14ac:dyDescent="0.35">
      <c r="J19468" s="1"/>
    </row>
    <row r="19469" spans="10:10" x14ac:dyDescent="0.35">
      <c r="J19469" s="1"/>
    </row>
    <row r="19470" spans="10:10" x14ac:dyDescent="0.35">
      <c r="J19470" s="1"/>
    </row>
    <row r="19472" spans="10:10" x14ac:dyDescent="0.35">
      <c r="J19472" s="1"/>
    </row>
    <row r="19479" spans="10:10" x14ac:dyDescent="0.35">
      <c r="J19479" s="1"/>
    </row>
    <row r="19481" spans="10:10" x14ac:dyDescent="0.35">
      <c r="J19481" s="1"/>
    </row>
    <row r="19482" spans="10:10" x14ac:dyDescent="0.35">
      <c r="J19482" s="1"/>
    </row>
    <row r="19484" spans="10:10" x14ac:dyDescent="0.35">
      <c r="J19484" s="1"/>
    </row>
    <row r="19485" spans="10:10" x14ac:dyDescent="0.35">
      <c r="J19485" s="1"/>
    </row>
    <row r="19487" spans="10:10" x14ac:dyDescent="0.35">
      <c r="J19487" s="1"/>
    </row>
    <row r="19488" spans="10:10" x14ac:dyDescent="0.35">
      <c r="J19488" s="1"/>
    </row>
    <row r="19489" spans="10:10" x14ac:dyDescent="0.35">
      <c r="J19489" s="1"/>
    </row>
    <row r="19566" spans="10:10" x14ac:dyDescent="0.35">
      <c r="J19566" s="1"/>
    </row>
    <row r="19571" spans="10:10" x14ac:dyDescent="0.35">
      <c r="J19571" s="1"/>
    </row>
    <row r="19574" spans="10:10" x14ac:dyDescent="0.35">
      <c r="J19574" s="1"/>
    </row>
    <row r="19581" spans="10:10" x14ac:dyDescent="0.35">
      <c r="J19581" s="1"/>
    </row>
    <row r="19585" spans="10:10" x14ac:dyDescent="0.35">
      <c r="J19585" s="1"/>
    </row>
    <row r="19587" spans="10:10" x14ac:dyDescent="0.35">
      <c r="J19587" s="1"/>
    </row>
    <row r="19590" spans="10:10" x14ac:dyDescent="0.35">
      <c r="J19590" s="1"/>
    </row>
    <row r="19591" spans="10:10" x14ac:dyDescent="0.35">
      <c r="J19591" s="1"/>
    </row>
    <row r="19592" spans="10:10" x14ac:dyDescent="0.35">
      <c r="J19592" s="1"/>
    </row>
    <row r="19593" spans="10:10" x14ac:dyDescent="0.35">
      <c r="J19593" s="1"/>
    </row>
    <row r="19598" spans="10:10" x14ac:dyDescent="0.35">
      <c r="J19598" s="1"/>
    </row>
    <row r="19600" spans="10:10" x14ac:dyDescent="0.35">
      <c r="J19600" s="1"/>
    </row>
    <row r="19601" spans="10:10" x14ac:dyDescent="0.35">
      <c r="J19601" s="1"/>
    </row>
    <row r="19604" spans="10:10" x14ac:dyDescent="0.35">
      <c r="J19604" s="1"/>
    </row>
    <row r="19608" spans="10:10" x14ac:dyDescent="0.35">
      <c r="J19608" s="1"/>
    </row>
    <row r="19609" spans="10:10" x14ac:dyDescent="0.35">
      <c r="J19609" s="1"/>
    </row>
    <row r="19611" spans="10:10" x14ac:dyDescent="0.35">
      <c r="J19611" s="1"/>
    </row>
    <row r="19613" spans="10:10" x14ac:dyDescent="0.35">
      <c r="J19613" s="1"/>
    </row>
    <row r="19614" spans="10:10" x14ac:dyDescent="0.35">
      <c r="J19614" s="1"/>
    </row>
    <row r="19616" spans="10:10" x14ac:dyDescent="0.35">
      <c r="J19616" s="1"/>
    </row>
    <row r="19620" spans="10:10" x14ac:dyDescent="0.35">
      <c r="J19620" s="1"/>
    </row>
    <row r="19623" spans="10:10" x14ac:dyDescent="0.35">
      <c r="J19623" s="1"/>
    </row>
    <row r="19624" spans="10:10" x14ac:dyDescent="0.35">
      <c r="J19624" s="1"/>
    </row>
    <row r="19625" spans="10:10" x14ac:dyDescent="0.35">
      <c r="J19625" s="1"/>
    </row>
    <row r="19626" spans="10:10" x14ac:dyDescent="0.35">
      <c r="J19626" s="1"/>
    </row>
    <row r="19628" spans="10:10" x14ac:dyDescent="0.35">
      <c r="J19628" s="1"/>
    </row>
    <row r="19629" spans="10:10" x14ac:dyDescent="0.35">
      <c r="J19629" s="1"/>
    </row>
    <row r="19631" spans="10:10" x14ac:dyDescent="0.35">
      <c r="J19631" s="1"/>
    </row>
    <row r="19632" spans="10:10" x14ac:dyDescent="0.35">
      <c r="J19632" s="1"/>
    </row>
    <row r="19633" spans="10:10" x14ac:dyDescent="0.35">
      <c r="J19633" s="1"/>
    </row>
    <row r="19716" spans="10:10" x14ac:dyDescent="0.35">
      <c r="J19716" s="1"/>
    </row>
    <row r="19719" spans="10:10" x14ac:dyDescent="0.35">
      <c r="J19719" s="1"/>
    </row>
    <row r="19724" spans="10:10" x14ac:dyDescent="0.35">
      <c r="J19724" s="1"/>
    </row>
    <row r="19735" spans="10:10" x14ac:dyDescent="0.35">
      <c r="J19735" s="1"/>
    </row>
    <row r="19736" spans="10:10" x14ac:dyDescent="0.35">
      <c r="J19736" s="1"/>
    </row>
    <row r="19738" spans="10:10" x14ac:dyDescent="0.35">
      <c r="J19738" s="1"/>
    </row>
    <row r="19740" spans="10:10" x14ac:dyDescent="0.35">
      <c r="J19740" s="1"/>
    </row>
    <row r="19745" spans="10:10" x14ac:dyDescent="0.35">
      <c r="J19745" s="1"/>
    </row>
    <row r="19747" spans="10:10" x14ac:dyDescent="0.35">
      <c r="J19747" s="1"/>
    </row>
    <row r="19748" spans="10:10" x14ac:dyDescent="0.35">
      <c r="J19748" s="1"/>
    </row>
    <row r="19751" spans="10:10" x14ac:dyDescent="0.35">
      <c r="J19751" s="1"/>
    </row>
    <row r="19753" spans="10:10" x14ac:dyDescent="0.35">
      <c r="J19753" s="1"/>
    </row>
    <row r="19756" spans="10:10" x14ac:dyDescent="0.35">
      <c r="J19756" s="1"/>
    </row>
    <row r="19758" spans="10:10" x14ac:dyDescent="0.35">
      <c r="J19758" s="1"/>
    </row>
    <row r="19760" spans="10:10" x14ac:dyDescent="0.35">
      <c r="J19760" s="1"/>
    </row>
    <row r="19761" spans="10:10" x14ac:dyDescent="0.35">
      <c r="J19761" s="1"/>
    </row>
    <row r="19763" spans="10:10" x14ac:dyDescent="0.35">
      <c r="J19763" s="1"/>
    </row>
    <row r="19767" spans="10:10" x14ac:dyDescent="0.35">
      <c r="J19767" s="1"/>
    </row>
    <row r="19769" spans="10:10" x14ac:dyDescent="0.35">
      <c r="J19769" s="1"/>
    </row>
    <row r="19771" spans="10:10" x14ac:dyDescent="0.35">
      <c r="J19771" s="1"/>
    </row>
    <row r="19772" spans="10:10" x14ac:dyDescent="0.35">
      <c r="J19772" s="1"/>
    </row>
    <row r="19773" spans="10:10" x14ac:dyDescent="0.35">
      <c r="J19773" s="1"/>
    </row>
    <row r="19775" spans="10:10" x14ac:dyDescent="0.35">
      <c r="J19775" s="1"/>
    </row>
    <row r="19776" spans="10:10" x14ac:dyDescent="0.35">
      <c r="J19776" s="1"/>
    </row>
    <row r="19778" spans="10:10" x14ac:dyDescent="0.35">
      <c r="J19778" s="1"/>
    </row>
    <row r="19779" spans="10:10" x14ac:dyDescent="0.35">
      <c r="J19779" s="1"/>
    </row>
    <row r="19780" spans="10:10" x14ac:dyDescent="0.35">
      <c r="J19780" s="1"/>
    </row>
    <row r="19829" spans="10:10" x14ac:dyDescent="0.35">
      <c r="J19829" s="1"/>
    </row>
    <row r="19842" spans="10:10" x14ac:dyDescent="0.35">
      <c r="J19842" s="1"/>
    </row>
    <row r="19843" spans="10:10" x14ac:dyDescent="0.35">
      <c r="J19843" s="1"/>
    </row>
    <row r="19845" spans="10:10" x14ac:dyDescent="0.35">
      <c r="J19845" s="1"/>
    </row>
    <row r="19847" spans="10:10" x14ac:dyDescent="0.35">
      <c r="J19847" s="1"/>
    </row>
    <row r="19848" spans="10:10" x14ac:dyDescent="0.35">
      <c r="J19848" s="1"/>
    </row>
    <row r="19852" spans="10:10" x14ac:dyDescent="0.35">
      <c r="J19852" s="1"/>
    </row>
    <row r="19854" spans="10:10" x14ac:dyDescent="0.35">
      <c r="J19854" s="1"/>
    </row>
    <row r="19857" spans="10:10" x14ac:dyDescent="0.35">
      <c r="J19857" s="1"/>
    </row>
    <row r="19860" spans="10:10" x14ac:dyDescent="0.35">
      <c r="J19860" s="1"/>
    </row>
    <row r="19861" spans="10:10" x14ac:dyDescent="0.35">
      <c r="J19861" s="1"/>
    </row>
    <row r="19862" spans="10:10" x14ac:dyDescent="0.35">
      <c r="J19862" s="1"/>
    </row>
    <row r="19863" spans="10:10" x14ac:dyDescent="0.35">
      <c r="J19863" s="1"/>
    </row>
    <row r="19864" spans="10:10" x14ac:dyDescent="0.35">
      <c r="J19864" s="1"/>
    </row>
    <row r="19866" spans="10:10" x14ac:dyDescent="0.35">
      <c r="J19866" s="1"/>
    </row>
    <row r="19869" spans="10:10" x14ac:dyDescent="0.35">
      <c r="J19869" s="1"/>
    </row>
    <row r="19870" spans="10:10" x14ac:dyDescent="0.35">
      <c r="J19870" s="1"/>
    </row>
    <row r="19871" spans="10:10" x14ac:dyDescent="0.35">
      <c r="J19871" s="1"/>
    </row>
    <row r="19875" spans="10:10" x14ac:dyDescent="0.35">
      <c r="J19875" s="1"/>
    </row>
    <row r="19879" spans="10:10" x14ac:dyDescent="0.35">
      <c r="J19879" s="1"/>
    </row>
    <row r="19880" spans="10:10" x14ac:dyDescent="0.35">
      <c r="J19880" s="1"/>
    </row>
    <row r="19882" spans="10:10" x14ac:dyDescent="0.35">
      <c r="J19882" s="1"/>
    </row>
    <row r="19885" spans="10:10" x14ac:dyDescent="0.35">
      <c r="J19885" s="1"/>
    </row>
    <row r="19887" spans="10:10" x14ac:dyDescent="0.35">
      <c r="J19887" s="1"/>
    </row>
    <row r="19890" spans="10:10" x14ac:dyDescent="0.35">
      <c r="J19890" s="1"/>
    </row>
    <row r="19891" spans="10:10" x14ac:dyDescent="0.35">
      <c r="J19891" s="1"/>
    </row>
    <row r="19895" spans="10:10" x14ac:dyDescent="0.35">
      <c r="J19895" s="1"/>
    </row>
    <row r="19899" spans="10:10" x14ac:dyDescent="0.35">
      <c r="J19899" s="1"/>
    </row>
    <row r="19900" spans="10:10" x14ac:dyDescent="0.35">
      <c r="J19900" s="1"/>
    </row>
    <row r="19903" spans="10:10" x14ac:dyDescent="0.35">
      <c r="J19903" s="1"/>
    </row>
    <row r="19905" spans="10:10" x14ac:dyDescent="0.35">
      <c r="J19905" s="1"/>
    </row>
    <row r="19906" spans="10:10" x14ac:dyDescent="0.35">
      <c r="J19906" s="1"/>
    </row>
    <row r="19908" spans="10:10" x14ac:dyDescent="0.35">
      <c r="J19908" s="1"/>
    </row>
    <row r="19909" spans="10:10" x14ac:dyDescent="0.35">
      <c r="J19909" s="1"/>
    </row>
    <row r="19910" spans="10:10" x14ac:dyDescent="0.35">
      <c r="J19910" s="1"/>
    </row>
    <row r="19915" spans="10:10" x14ac:dyDescent="0.35">
      <c r="J19915" s="1"/>
    </row>
    <row r="19916" spans="10:10" x14ac:dyDescent="0.35">
      <c r="J19916" s="1"/>
    </row>
    <row r="19918" spans="10:10" x14ac:dyDescent="0.35">
      <c r="J19918" s="1"/>
    </row>
    <row r="19919" spans="10:10" x14ac:dyDescent="0.35">
      <c r="J19919" s="1"/>
    </row>
    <row r="19921" spans="10:10" x14ac:dyDescent="0.35">
      <c r="J19921" s="1"/>
    </row>
    <row r="19922" spans="10:10" x14ac:dyDescent="0.35">
      <c r="J19922" s="1"/>
    </row>
    <row r="19923" spans="10:10" x14ac:dyDescent="0.35">
      <c r="J19923" s="1"/>
    </row>
    <row r="19925" spans="10:10" x14ac:dyDescent="0.35">
      <c r="J19925" s="1"/>
    </row>
    <row r="19926" spans="10:10" x14ac:dyDescent="0.35">
      <c r="J19926" s="1"/>
    </row>
    <row r="19927" spans="10:10" x14ac:dyDescent="0.35">
      <c r="J19927" s="1"/>
    </row>
    <row r="19997" spans="10:10" x14ac:dyDescent="0.35">
      <c r="J19997" s="1"/>
    </row>
    <row r="20001" spans="10:10" x14ac:dyDescent="0.35">
      <c r="J20001" s="1"/>
    </row>
    <row r="20010" spans="10:10" x14ac:dyDescent="0.35">
      <c r="J20010" s="1"/>
    </row>
    <row r="20015" spans="10:10" x14ac:dyDescent="0.35">
      <c r="J20015" s="1"/>
    </row>
    <row r="20023" spans="10:10" x14ac:dyDescent="0.35">
      <c r="J20023" s="1"/>
    </row>
    <row r="20024" spans="10:10" x14ac:dyDescent="0.35">
      <c r="J20024" s="1"/>
    </row>
    <row r="20027" spans="10:10" x14ac:dyDescent="0.35">
      <c r="J20027" s="1"/>
    </row>
    <row r="20032" spans="10:10" x14ac:dyDescent="0.35">
      <c r="J20032" s="1"/>
    </row>
    <row r="20034" spans="10:10" x14ac:dyDescent="0.35">
      <c r="J20034" s="1"/>
    </row>
    <row r="20035" spans="10:10" x14ac:dyDescent="0.35">
      <c r="J20035" s="1"/>
    </row>
    <row r="20037" spans="10:10" x14ac:dyDescent="0.35">
      <c r="J20037" s="1"/>
    </row>
    <row r="20041" spans="10:10" x14ac:dyDescent="0.35">
      <c r="J20041" s="1"/>
    </row>
    <row r="20044" spans="10:10" x14ac:dyDescent="0.35">
      <c r="J20044" s="1"/>
    </row>
    <row r="20045" spans="10:10" x14ac:dyDescent="0.35">
      <c r="J20045" s="1"/>
    </row>
    <row r="20046" spans="10:10" x14ac:dyDescent="0.35">
      <c r="J20046" s="1"/>
    </row>
    <row r="20047" spans="10:10" x14ac:dyDescent="0.35">
      <c r="J20047" s="1"/>
    </row>
    <row r="20048" spans="10:10" x14ac:dyDescent="0.35">
      <c r="J20048" s="1"/>
    </row>
    <row r="20049" spans="10:10" x14ac:dyDescent="0.35">
      <c r="J20049" s="1"/>
    </row>
    <row r="20050" spans="10:10" x14ac:dyDescent="0.35">
      <c r="J20050" s="1"/>
    </row>
    <row r="20052" spans="10:10" x14ac:dyDescent="0.35">
      <c r="J20052" s="1"/>
    </row>
    <row r="20054" spans="10:10" x14ac:dyDescent="0.35">
      <c r="J20054" s="1"/>
    </row>
    <row r="20056" spans="10:10" x14ac:dyDescent="0.35">
      <c r="J20056" s="1"/>
    </row>
    <row r="20060" spans="10:10" x14ac:dyDescent="0.35">
      <c r="J20060" s="1"/>
    </row>
    <row r="20061" spans="10:10" x14ac:dyDescent="0.35">
      <c r="J20061" s="1"/>
    </row>
    <row r="20062" spans="10:10" x14ac:dyDescent="0.35">
      <c r="J20062" s="1"/>
    </row>
    <row r="20064" spans="10:10" x14ac:dyDescent="0.35">
      <c r="J20064" s="1"/>
    </row>
    <row r="20066" spans="10:10" x14ac:dyDescent="0.35">
      <c r="J20066" s="1"/>
    </row>
    <row r="20067" spans="10:10" x14ac:dyDescent="0.35">
      <c r="J20067" s="1"/>
    </row>
    <row r="20068" spans="10:10" x14ac:dyDescent="0.35">
      <c r="J20068" s="1"/>
    </row>
    <row r="20069" spans="10:10" x14ac:dyDescent="0.35">
      <c r="J20069" s="1"/>
    </row>
    <row r="20071" spans="10:10" x14ac:dyDescent="0.35">
      <c r="J20071" s="1"/>
    </row>
    <row r="20072" spans="10:10" x14ac:dyDescent="0.35">
      <c r="J20072" s="1"/>
    </row>
    <row r="20073" spans="10:10" x14ac:dyDescent="0.35">
      <c r="J20073" s="1"/>
    </row>
    <row r="20147" spans="10:10" x14ac:dyDescent="0.35">
      <c r="J20147" s="1"/>
    </row>
    <row r="20153" spans="10:10" x14ac:dyDescent="0.35">
      <c r="J20153" s="1"/>
    </row>
    <row r="20261" spans="10:10" x14ac:dyDescent="0.35">
      <c r="J20261" s="1"/>
    </row>
    <row r="20269" spans="10:10" x14ac:dyDescent="0.35">
      <c r="J20269" s="1"/>
    </row>
    <row r="20271" spans="10:10" x14ac:dyDescent="0.35">
      <c r="J20271" s="1"/>
    </row>
    <row r="20276" spans="10:10" x14ac:dyDescent="0.35">
      <c r="J20276" s="1"/>
    </row>
    <row r="20281" spans="10:10" x14ac:dyDescent="0.35">
      <c r="J20281" s="1"/>
    </row>
    <row r="20283" spans="10:10" x14ac:dyDescent="0.35">
      <c r="J20283" s="1"/>
    </row>
    <row r="20285" spans="10:10" x14ac:dyDescent="0.35">
      <c r="J20285" s="1"/>
    </row>
    <row r="20286" spans="10:10" x14ac:dyDescent="0.35">
      <c r="J20286" s="1"/>
    </row>
    <row r="20287" spans="10:10" x14ac:dyDescent="0.35">
      <c r="J20287" s="1"/>
    </row>
    <row r="20290" spans="10:10" x14ac:dyDescent="0.35">
      <c r="J20290" s="1"/>
    </row>
    <row r="20293" spans="10:10" x14ac:dyDescent="0.35">
      <c r="J20293" s="1"/>
    </row>
    <row r="20297" spans="10:10" x14ac:dyDescent="0.35">
      <c r="J20297" s="1"/>
    </row>
    <row r="20301" spans="10:10" x14ac:dyDescent="0.35">
      <c r="J20301" s="1"/>
    </row>
    <row r="20302" spans="10:10" x14ac:dyDescent="0.35">
      <c r="J20302" s="1"/>
    </row>
    <row r="20303" spans="10:10" x14ac:dyDescent="0.35">
      <c r="J20303" s="1"/>
    </row>
    <row r="20305" spans="10:10" x14ac:dyDescent="0.35">
      <c r="J20305" s="1"/>
    </row>
    <row r="20306" spans="10:10" x14ac:dyDescent="0.35">
      <c r="J20306" s="1"/>
    </row>
    <row r="20308" spans="10:10" x14ac:dyDescent="0.35">
      <c r="J20308" s="1"/>
    </row>
    <row r="20309" spans="10:10" x14ac:dyDescent="0.35">
      <c r="J20309" s="1"/>
    </row>
    <row r="20310" spans="10:10" x14ac:dyDescent="0.35">
      <c r="J20310" s="1"/>
    </row>
    <row r="20399" spans="10:10" x14ac:dyDescent="0.35">
      <c r="J20399" s="1"/>
    </row>
    <row r="20402" spans="10:10" x14ac:dyDescent="0.35">
      <c r="J20402" s="1"/>
    </row>
    <row r="20404" spans="10:10" x14ac:dyDescent="0.35">
      <c r="J20404" s="1"/>
    </row>
    <row r="20410" spans="10:10" x14ac:dyDescent="0.35">
      <c r="J20410" s="1"/>
    </row>
    <row r="20411" spans="10:10" x14ac:dyDescent="0.35">
      <c r="J20411" s="1"/>
    </row>
    <row r="20416" spans="10:10" x14ac:dyDescent="0.35">
      <c r="J20416" s="1"/>
    </row>
    <row r="20418" spans="10:10" x14ac:dyDescent="0.35">
      <c r="J20418" s="1"/>
    </row>
    <row r="20420" spans="10:10" x14ac:dyDescent="0.35">
      <c r="J20420" s="1"/>
    </row>
    <row r="20423" spans="10:10" x14ac:dyDescent="0.35">
      <c r="J20423" s="1"/>
    </row>
    <row r="20424" spans="10:10" x14ac:dyDescent="0.35">
      <c r="J20424" s="1"/>
    </row>
    <row r="20425" spans="10:10" x14ac:dyDescent="0.35">
      <c r="J20425" s="1"/>
    </row>
    <row r="20428" spans="10:10" x14ac:dyDescent="0.35">
      <c r="J20428" s="1"/>
    </row>
    <row r="20434" spans="10:10" x14ac:dyDescent="0.35">
      <c r="J20434" s="1"/>
    </row>
    <row r="20437" spans="10:10" x14ac:dyDescent="0.35">
      <c r="J20437" s="1"/>
    </row>
    <row r="20438" spans="10:10" x14ac:dyDescent="0.35">
      <c r="J20438" s="1"/>
    </row>
    <row r="20440" spans="10:10" x14ac:dyDescent="0.35">
      <c r="J20440" s="1"/>
    </row>
    <row r="20441" spans="10:10" x14ac:dyDescent="0.35">
      <c r="J20441" s="1"/>
    </row>
    <row r="20443" spans="10:10" x14ac:dyDescent="0.35">
      <c r="J20443" s="1"/>
    </row>
    <row r="20444" spans="10:10" x14ac:dyDescent="0.35">
      <c r="J20444" s="1"/>
    </row>
    <row r="20445" spans="10:10" x14ac:dyDescent="0.35">
      <c r="J20445" s="1"/>
    </row>
    <row r="20543" spans="10:10" x14ac:dyDescent="0.35">
      <c r="J20543" s="1"/>
    </row>
    <row r="20546" spans="10:10" x14ac:dyDescent="0.35">
      <c r="J20546" s="1"/>
    </row>
    <row r="20553" spans="10:10" x14ac:dyDescent="0.35">
      <c r="J20553" s="1"/>
    </row>
    <row r="20557" spans="10:10" x14ac:dyDescent="0.35">
      <c r="J20557" s="1"/>
    </row>
    <row r="20560" spans="10:10" x14ac:dyDescent="0.35">
      <c r="J20560" s="1"/>
    </row>
    <row r="20562" spans="10:10" x14ac:dyDescent="0.35">
      <c r="J20562" s="1"/>
    </row>
    <row r="20564" spans="10:10" x14ac:dyDescent="0.35">
      <c r="J20564" s="1"/>
    </row>
    <row r="20567" spans="10:10" x14ac:dyDescent="0.35">
      <c r="J20567" s="1"/>
    </row>
    <row r="20569" spans="10:10" x14ac:dyDescent="0.35">
      <c r="J20569" s="1"/>
    </row>
    <row r="20570" spans="10:10" x14ac:dyDescent="0.35">
      <c r="J20570" s="1"/>
    </row>
    <row r="20571" spans="10:10" x14ac:dyDescent="0.35">
      <c r="J20571" s="1"/>
    </row>
    <row r="20579" spans="10:10" x14ac:dyDescent="0.35">
      <c r="J20579" s="1"/>
    </row>
    <row r="20581" spans="10:10" x14ac:dyDescent="0.35">
      <c r="J20581" s="1"/>
    </row>
    <row r="20582" spans="10:10" x14ac:dyDescent="0.35">
      <c r="J20582" s="1"/>
    </row>
    <row r="20584" spans="10:10" x14ac:dyDescent="0.35">
      <c r="J20584" s="1"/>
    </row>
    <row r="20585" spans="10:10" x14ac:dyDescent="0.35">
      <c r="J20585" s="1"/>
    </row>
    <row r="20587" spans="10:10" x14ac:dyDescent="0.35">
      <c r="J20587" s="1"/>
    </row>
    <row r="20588" spans="10:10" x14ac:dyDescent="0.35">
      <c r="J20588" s="1"/>
    </row>
    <row r="20589" spans="10:10" x14ac:dyDescent="0.35">
      <c r="J20589" s="1"/>
    </row>
    <row r="20674" spans="10:10" x14ac:dyDescent="0.35">
      <c r="J20674" s="1"/>
    </row>
    <row r="20678" spans="10:10" x14ac:dyDescent="0.35">
      <c r="J20678" s="1"/>
    </row>
    <row r="20683" spans="10:10" x14ac:dyDescent="0.35">
      <c r="J20683" s="1"/>
    </row>
    <row r="20686" spans="10:10" x14ac:dyDescent="0.35">
      <c r="J20686" s="1"/>
    </row>
    <row r="20687" spans="10:10" x14ac:dyDescent="0.35">
      <c r="J20687" s="1"/>
    </row>
    <row r="20690" spans="10:10" x14ac:dyDescent="0.35">
      <c r="J20690" s="1"/>
    </row>
    <row r="20692" spans="10:10" x14ac:dyDescent="0.35">
      <c r="J20692" s="1"/>
    </row>
    <row r="20695" spans="10:10" x14ac:dyDescent="0.35">
      <c r="J20695" s="1"/>
    </row>
    <row r="20699" spans="10:10" x14ac:dyDescent="0.35">
      <c r="J20699" s="1"/>
    </row>
    <row r="20700" spans="10:10" x14ac:dyDescent="0.35">
      <c r="J20700" s="1"/>
    </row>
    <row r="20703" spans="10:10" x14ac:dyDescent="0.35">
      <c r="J20703" s="1"/>
    </row>
    <row r="20705" spans="10:10" x14ac:dyDescent="0.35">
      <c r="J20705" s="1"/>
    </row>
    <row r="20707" spans="10:10" x14ac:dyDescent="0.35">
      <c r="J20707" s="1"/>
    </row>
    <row r="20710" spans="10:10" x14ac:dyDescent="0.35">
      <c r="J20710" s="1"/>
    </row>
    <row r="20712" spans="10:10" x14ac:dyDescent="0.35">
      <c r="J20712" s="1"/>
    </row>
    <row r="20713" spans="10:10" x14ac:dyDescent="0.35">
      <c r="J20713" s="1"/>
    </row>
    <row r="20714" spans="10:10" x14ac:dyDescent="0.35">
      <c r="J20714" s="1"/>
    </row>
    <row r="20719" spans="10:10" x14ac:dyDescent="0.35">
      <c r="J20719" s="1"/>
    </row>
    <row r="20722" spans="10:10" x14ac:dyDescent="0.35">
      <c r="J20722" s="1"/>
    </row>
    <row r="20723" spans="10:10" x14ac:dyDescent="0.35">
      <c r="J20723" s="1"/>
    </row>
    <row r="20724" spans="10:10" x14ac:dyDescent="0.35">
      <c r="J20724" s="1"/>
    </row>
    <row r="20725" spans="10:10" x14ac:dyDescent="0.35">
      <c r="J20725" s="1"/>
    </row>
    <row r="20727" spans="10:10" x14ac:dyDescent="0.35">
      <c r="J20727" s="1"/>
    </row>
    <row r="20728" spans="10:10" x14ac:dyDescent="0.35">
      <c r="J20728" s="1"/>
    </row>
    <row r="20730" spans="10:10" x14ac:dyDescent="0.35">
      <c r="J20730" s="1"/>
    </row>
    <row r="20731" spans="10:10" x14ac:dyDescent="0.35">
      <c r="J20731" s="1"/>
    </row>
    <row r="20732" spans="10:10" x14ac:dyDescent="0.35">
      <c r="J20732" s="1"/>
    </row>
    <row r="20819" spans="10:10" x14ac:dyDescent="0.35">
      <c r="J20819" s="1"/>
    </row>
    <row r="20829" spans="10:10" x14ac:dyDescent="0.35">
      <c r="J20829" s="1"/>
    </row>
    <row r="20830" spans="10:10" x14ac:dyDescent="0.35">
      <c r="J20830" s="1"/>
    </row>
    <row r="20833" spans="10:10" x14ac:dyDescent="0.35">
      <c r="J20833" s="1"/>
    </row>
    <row r="20839" spans="10:10" x14ac:dyDescent="0.35">
      <c r="J20839" s="1"/>
    </row>
    <row r="20841" spans="10:10" x14ac:dyDescent="0.35">
      <c r="J20841" s="1"/>
    </row>
    <row r="20845" spans="10:10" x14ac:dyDescent="0.35">
      <c r="J20845" s="1"/>
    </row>
    <row r="20847" spans="10:10" x14ac:dyDescent="0.35">
      <c r="J20847" s="1"/>
    </row>
    <row r="20848" spans="10:10" x14ac:dyDescent="0.35">
      <c r="J20848" s="1"/>
    </row>
    <row r="20852" spans="10:10" x14ac:dyDescent="0.35">
      <c r="J20852" s="1"/>
    </row>
    <row r="20853" spans="10:10" x14ac:dyDescent="0.35">
      <c r="J20853" s="1"/>
    </row>
    <row r="20855" spans="10:10" x14ac:dyDescent="0.35">
      <c r="J20855" s="1"/>
    </row>
    <row r="20856" spans="10:10" x14ac:dyDescent="0.35">
      <c r="J20856" s="1"/>
    </row>
    <row r="20861" spans="10:10" x14ac:dyDescent="0.35">
      <c r="J20861" s="1"/>
    </row>
    <row r="20863" spans="10:10" x14ac:dyDescent="0.35">
      <c r="J20863" s="1"/>
    </row>
    <row r="20865" spans="10:10" x14ac:dyDescent="0.35">
      <c r="J20865" s="1"/>
    </row>
    <row r="20866" spans="10:10" x14ac:dyDescent="0.35">
      <c r="J20866" s="1"/>
    </row>
    <row r="20867" spans="10:10" x14ac:dyDescent="0.35">
      <c r="J20867" s="1"/>
    </row>
    <row r="20869" spans="10:10" x14ac:dyDescent="0.35">
      <c r="J20869" s="1"/>
    </row>
    <row r="20870" spans="10:10" x14ac:dyDescent="0.35">
      <c r="J20870" s="1"/>
    </row>
    <row r="20872" spans="10:10" x14ac:dyDescent="0.35">
      <c r="J20872" s="1"/>
    </row>
    <row r="20873" spans="10:10" x14ac:dyDescent="0.35">
      <c r="J20873" s="1"/>
    </row>
    <row r="20874" spans="10:10" x14ac:dyDescent="0.35">
      <c r="J20874" s="1"/>
    </row>
    <row r="20932" spans="10:10" x14ac:dyDescent="0.35">
      <c r="J20932" s="1"/>
    </row>
    <row r="20934" spans="10:10" x14ac:dyDescent="0.35">
      <c r="J20934" s="1"/>
    </row>
    <row r="20938" spans="10:10" x14ac:dyDescent="0.35">
      <c r="J20938" s="1"/>
    </row>
    <row r="20939" spans="10:10" x14ac:dyDescent="0.35">
      <c r="J20939" s="1"/>
    </row>
    <row r="20942" spans="10:10" x14ac:dyDescent="0.35">
      <c r="J20942" s="1"/>
    </row>
    <row r="20946" spans="10:10" x14ac:dyDescent="0.35">
      <c r="J20946" s="1"/>
    </row>
    <row r="20949" spans="10:10" x14ac:dyDescent="0.35">
      <c r="J20949" s="1"/>
    </row>
    <row r="20950" spans="10:10" x14ac:dyDescent="0.35">
      <c r="J20950" s="1"/>
    </row>
    <row r="20954" spans="10:10" x14ac:dyDescent="0.35">
      <c r="J20954" s="1"/>
    </row>
    <row r="20955" spans="10:10" x14ac:dyDescent="0.35">
      <c r="J20955" s="1"/>
    </row>
    <row r="20956" spans="10:10" x14ac:dyDescent="0.35">
      <c r="J20956" s="1"/>
    </row>
    <row r="20958" spans="10:10" x14ac:dyDescent="0.35">
      <c r="J20958" s="1"/>
    </row>
    <row r="20961" spans="10:10" x14ac:dyDescent="0.35">
      <c r="J20961" s="1"/>
    </row>
    <row r="20962" spans="10:10" x14ac:dyDescent="0.35">
      <c r="J20962" s="1"/>
    </row>
    <row r="20964" spans="10:10" x14ac:dyDescent="0.35">
      <c r="J20964" s="1"/>
    </row>
    <row r="20967" spans="10:10" x14ac:dyDescent="0.35">
      <c r="J20967" s="1"/>
    </row>
    <row r="20971" spans="10:10" x14ac:dyDescent="0.35">
      <c r="J20971" s="1"/>
    </row>
    <row r="20973" spans="10:10" x14ac:dyDescent="0.35">
      <c r="J20973" s="1"/>
    </row>
    <row r="20974" spans="10:10" x14ac:dyDescent="0.35">
      <c r="J20974" s="1"/>
    </row>
    <row r="20979" spans="10:10" x14ac:dyDescent="0.35">
      <c r="J20979" s="1"/>
    </row>
    <row r="20980" spans="10:10" x14ac:dyDescent="0.35">
      <c r="J20980" s="1"/>
    </row>
    <row r="20981" spans="10:10" x14ac:dyDescent="0.35">
      <c r="J20981" s="1"/>
    </row>
    <row r="20982" spans="10:10" x14ac:dyDescent="0.35">
      <c r="J20982" s="1"/>
    </row>
    <row r="20987" spans="10:10" x14ac:dyDescent="0.35">
      <c r="J20987" s="1"/>
    </row>
    <row r="20992" spans="10:10" x14ac:dyDescent="0.35">
      <c r="J20992" s="1"/>
    </row>
    <row r="20994" spans="10:10" x14ac:dyDescent="0.35">
      <c r="J20994" s="1"/>
    </row>
    <row r="20996" spans="10:10" x14ac:dyDescent="0.35">
      <c r="J20996" s="1"/>
    </row>
    <row r="20997" spans="10:10" x14ac:dyDescent="0.35">
      <c r="J20997" s="1"/>
    </row>
    <row r="20999" spans="10:10" x14ac:dyDescent="0.35">
      <c r="J20999" s="1"/>
    </row>
    <row r="21001" spans="10:10" x14ac:dyDescent="0.35">
      <c r="J21001" s="1"/>
    </row>
    <row r="21003" spans="10:10" x14ac:dyDescent="0.35">
      <c r="J21003" s="1"/>
    </row>
    <row r="21004" spans="10:10" x14ac:dyDescent="0.35">
      <c r="J21004" s="1"/>
    </row>
    <row r="21008" spans="10:10" x14ac:dyDescent="0.35">
      <c r="J21008" s="1"/>
    </row>
    <row r="21009" spans="10:10" x14ac:dyDescent="0.35">
      <c r="J21009" s="1"/>
    </row>
    <row r="21012" spans="10:10" x14ac:dyDescent="0.35">
      <c r="J21012" s="1"/>
    </row>
    <row r="21013" spans="10:10" x14ac:dyDescent="0.35">
      <c r="J21013" s="1"/>
    </row>
    <row r="21014" spans="10:10" x14ac:dyDescent="0.35">
      <c r="J21014" s="1"/>
    </row>
    <row r="21016" spans="10:10" x14ac:dyDescent="0.35">
      <c r="J21016" s="1"/>
    </row>
    <row r="21017" spans="10:10" x14ac:dyDescent="0.35">
      <c r="J21017" s="1"/>
    </row>
    <row r="21019" spans="10:10" x14ac:dyDescent="0.35">
      <c r="J21019" s="1"/>
    </row>
    <row r="21020" spans="10:10" x14ac:dyDescent="0.35">
      <c r="J21020" s="1"/>
    </row>
    <row r="21021" spans="10:10" x14ac:dyDescent="0.35">
      <c r="J21021" s="1"/>
    </row>
    <row r="21099" spans="10:10" x14ac:dyDescent="0.35">
      <c r="J21099" s="1"/>
    </row>
    <row r="21107" spans="10:10" x14ac:dyDescent="0.35">
      <c r="J21107" s="1"/>
    </row>
    <row r="21109" spans="10:10" x14ac:dyDescent="0.35">
      <c r="J21109" s="1"/>
    </row>
    <row r="21118" spans="10:10" x14ac:dyDescent="0.35">
      <c r="J21118" s="1"/>
    </row>
    <row r="21120" spans="10:10" x14ac:dyDescent="0.35">
      <c r="J21120" s="1"/>
    </row>
    <row r="21122" spans="10:10" x14ac:dyDescent="0.35">
      <c r="J21122" s="1"/>
    </row>
    <row r="21128" spans="10:10" x14ac:dyDescent="0.35">
      <c r="J21128" s="1"/>
    </row>
    <row r="21129" spans="10:10" x14ac:dyDescent="0.35">
      <c r="J21129" s="1"/>
    </row>
    <row r="21130" spans="10:10" x14ac:dyDescent="0.35">
      <c r="J21130" s="1"/>
    </row>
    <row r="21131" spans="10:10" x14ac:dyDescent="0.35">
      <c r="J21131" s="1"/>
    </row>
    <row r="21136" spans="10:10" x14ac:dyDescent="0.35">
      <c r="J21136" s="1"/>
    </row>
    <row r="21141" spans="10:10" x14ac:dyDescent="0.35">
      <c r="J21141" s="1"/>
    </row>
    <row r="21142" spans="10:10" x14ac:dyDescent="0.35">
      <c r="J21142" s="1"/>
    </row>
    <row r="21143" spans="10:10" x14ac:dyDescent="0.35">
      <c r="J21143" s="1"/>
    </row>
    <row r="21144" spans="10:10" x14ac:dyDescent="0.35">
      <c r="J21144" s="1"/>
    </row>
    <row r="21145" spans="10:10" x14ac:dyDescent="0.35">
      <c r="J21145" s="1"/>
    </row>
    <row r="21146" spans="10:10" x14ac:dyDescent="0.35">
      <c r="J21146" s="1"/>
    </row>
    <row r="21147" spans="10:10" x14ac:dyDescent="0.35">
      <c r="J21147" s="1"/>
    </row>
    <row r="21148" spans="10:10" x14ac:dyDescent="0.35">
      <c r="J21148" s="1"/>
    </row>
    <row r="21150" spans="10:10" x14ac:dyDescent="0.35">
      <c r="J21150" s="1"/>
    </row>
    <row r="21153" spans="10:10" x14ac:dyDescent="0.35">
      <c r="J21153" s="1"/>
    </row>
    <row r="21156" spans="10:10" x14ac:dyDescent="0.35">
      <c r="J21156" s="1"/>
    </row>
    <row r="21157" spans="10:10" x14ac:dyDescent="0.35">
      <c r="J21157" s="1"/>
    </row>
    <row r="21158" spans="10:10" x14ac:dyDescent="0.35">
      <c r="J21158" s="1"/>
    </row>
    <row r="21161" spans="10:10" x14ac:dyDescent="0.35">
      <c r="J21161" s="1"/>
    </row>
    <row r="21162" spans="10:10" x14ac:dyDescent="0.35">
      <c r="J21162" s="1"/>
    </row>
    <row r="21163" spans="10:10" x14ac:dyDescent="0.35">
      <c r="J21163" s="1"/>
    </row>
    <row r="21165" spans="10:10" x14ac:dyDescent="0.35">
      <c r="J21165" s="1"/>
    </row>
    <row r="21166" spans="10:10" x14ac:dyDescent="0.35">
      <c r="J21166" s="1"/>
    </row>
    <row r="21168" spans="10:10" x14ac:dyDescent="0.35">
      <c r="J21168" s="1"/>
    </row>
    <row r="21169" spans="10:10" x14ac:dyDescent="0.35">
      <c r="J21169" s="1"/>
    </row>
    <row r="21170" spans="10:10" x14ac:dyDescent="0.35">
      <c r="J21170" s="1"/>
    </row>
    <row r="21242" spans="10:10" x14ac:dyDescent="0.35">
      <c r="J21242" s="1"/>
    </row>
    <row r="21249" spans="10:10" x14ac:dyDescent="0.35">
      <c r="J21249" s="1"/>
    </row>
    <row r="21352" spans="10:10" x14ac:dyDescent="0.35">
      <c r="J21352" s="1"/>
    </row>
    <row r="21359" spans="10:10" x14ac:dyDescent="0.35">
      <c r="J21359" s="1"/>
    </row>
    <row r="21362" spans="10:10" x14ac:dyDescent="0.35">
      <c r="J21362" s="1"/>
    </row>
    <row r="21367" spans="10:10" x14ac:dyDescent="0.35">
      <c r="J21367" s="1"/>
    </row>
    <row r="21374" spans="10:10" x14ac:dyDescent="0.35">
      <c r="J21374" s="1"/>
    </row>
    <row r="21375" spans="10:10" x14ac:dyDescent="0.35">
      <c r="J21375" s="1"/>
    </row>
    <row r="21377" spans="10:10" x14ac:dyDescent="0.35">
      <c r="J21377" s="1"/>
    </row>
    <row r="21378" spans="10:10" x14ac:dyDescent="0.35">
      <c r="J21378" s="1"/>
    </row>
    <row r="21380" spans="10:10" x14ac:dyDescent="0.35">
      <c r="J21380" s="1"/>
    </row>
    <row r="21383" spans="10:10" x14ac:dyDescent="0.35">
      <c r="J21383" s="1"/>
    </row>
    <row r="21385" spans="10:10" x14ac:dyDescent="0.35">
      <c r="J21385" s="1"/>
    </row>
    <row r="21389" spans="10:10" x14ac:dyDescent="0.35">
      <c r="J21389" s="1"/>
    </row>
    <row r="21394" spans="10:10" x14ac:dyDescent="0.35">
      <c r="J21394" s="1"/>
    </row>
    <row r="21395" spans="10:10" x14ac:dyDescent="0.35">
      <c r="J21395" s="1"/>
    </row>
    <row r="21396" spans="10:10" x14ac:dyDescent="0.35">
      <c r="J21396" s="1"/>
    </row>
    <row r="21398" spans="10:10" x14ac:dyDescent="0.35">
      <c r="J21398" s="1"/>
    </row>
    <row r="21399" spans="10:10" x14ac:dyDescent="0.35">
      <c r="J21399" s="1"/>
    </row>
    <row r="21401" spans="10:10" x14ac:dyDescent="0.35">
      <c r="J21401" s="1"/>
    </row>
    <row r="21402" spans="10:10" x14ac:dyDescent="0.35">
      <c r="J21402" s="1"/>
    </row>
    <row r="21403" spans="10:10" x14ac:dyDescent="0.35">
      <c r="J21403" s="1"/>
    </row>
    <row r="21497" spans="10:10" x14ac:dyDescent="0.35">
      <c r="J21497" s="1"/>
    </row>
    <row r="21501" spans="10:10" x14ac:dyDescent="0.35">
      <c r="J21501" s="1"/>
    </row>
    <row r="21503" spans="10:10" x14ac:dyDescent="0.35">
      <c r="J21503" s="1"/>
    </row>
    <row r="21510" spans="10:10" x14ac:dyDescent="0.35">
      <c r="J21510" s="1"/>
    </row>
    <row r="21512" spans="10:10" x14ac:dyDescent="0.35">
      <c r="J21512" s="1"/>
    </row>
    <row r="21513" spans="10:10" x14ac:dyDescent="0.35">
      <c r="J21513" s="1"/>
    </row>
    <row r="21515" spans="10:10" x14ac:dyDescent="0.35">
      <c r="J21515" s="1"/>
    </row>
    <row r="21518" spans="10:10" x14ac:dyDescent="0.35">
      <c r="J21518" s="1"/>
    </row>
    <row r="21519" spans="10:10" x14ac:dyDescent="0.35">
      <c r="J21519" s="1"/>
    </row>
    <row r="21521" spans="10:10" x14ac:dyDescent="0.35">
      <c r="J21521" s="1"/>
    </row>
    <row r="21527" spans="10:10" x14ac:dyDescent="0.35">
      <c r="J21527" s="1"/>
    </row>
    <row r="21531" spans="10:10" x14ac:dyDescent="0.35">
      <c r="J21531" s="1"/>
    </row>
    <row r="21532" spans="10:10" x14ac:dyDescent="0.35">
      <c r="J21532" s="1"/>
    </row>
    <row r="21534" spans="10:10" x14ac:dyDescent="0.35">
      <c r="J21534" s="1"/>
    </row>
    <row r="21535" spans="10:10" x14ac:dyDescent="0.35">
      <c r="J21535" s="1"/>
    </row>
    <row r="21537" spans="10:10" x14ac:dyDescent="0.35">
      <c r="J21537" s="1"/>
    </row>
    <row r="21538" spans="10:10" x14ac:dyDescent="0.35">
      <c r="J21538" s="1"/>
    </row>
    <row r="21539" spans="10:10" x14ac:dyDescent="0.35">
      <c r="J21539" s="1"/>
    </row>
    <row r="21634" spans="10:10" x14ac:dyDescent="0.35">
      <c r="J21634" s="1"/>
    </row>
    <row r="21641" spans="10:10" x14ac:dyDescent="0.35">
      <c r="J21641" s="1"/>
    </row>
    <row r="21648" spans="10:10" x14ac:dyDescent="0.35">
      <c r="J21648" s="1"/>
    </row>
    <row r="21651" spans="10:10" x14ac:dyDescent="0.35">
      <c r="J21651" s="1"/>
    </row>
    <row r="21653" spans="10:10" x14ac:dyDescent="0.35">
      <c r="J21653" s="1"/>
    </row>
    <row r="21655" spans="10:10" x14ac:dyDescent="0.35">
      <c r="J21655" s="1"/>
    </row>
    <row r="21658" spans="10:10" x14ac:dyDescent="0.35">
      <c r="J21658" s="1"/>
    </row>
    <row r="21659" spans="10:10" x14ac:dyDescent="0.35">
      <c r="J21659" s="1"/>
    </row>
    <row r="21661" spans="10:10" x14ac:dyDescent="0.35">
      <c r="J21661" s="1"/>
    </row>
    <row r="21662" spans="10:10" x14ac:dyDescent="0.35">
      <c r="J21662" s="1"/>
    </row>
    <row r="21669" spans="10:10" x14ac:dyDescent="0.35">
      <c r="J21669" s="1"/>
    </row>
    <row r="21673" spans="10:10" x14ac:dyDescent="0.35">
      <c r="J21673" s="1"/>
    </row>
    <row r="21675" spans="10:10" x14ac:dyDescent="0.35">
      <c r="J21675" s="1"/>
    </row>
    <row r="21676" spans="10:10" x14ac:dyDescent="0.35">
      <c r="J21676" s="1"/>
    </row>
    <row r="21678" spans="10:10" x14ac:dyDescent="0.35">
      <c r="J21678" s="1"/>
    </row>
    <row r="21679" spans="10:10" x14ac:dyDescent="0.35">
      <c r="J21679" s="1"/>
    </row>
    <row r="21680" spans="10:10" x14ac:dyDescent="0.35">
      <c r="J21680" s="1"/>
    </row>
    <row r="21764" spans="10:10" x14ac:dyDescent="0.35">
      <c r="J21764" s="1"/>
    </row>
    <row r="21766" spans="10:10" x14ac:dyDescent="0.35">
      <c r="J21766" s="1"/>
    </row>
    <row r="21773" spans="10:10" x14ac:dyDescent="0.35">
      <c r="J21773" s="1"/>
    </row>
    <row r="21775" spans="10:10" x14ac:dyDescent="0.35">
      <c r="J21775" s="1"/>
    </row>
    <row r="21779" spans="10:10" x14ac:dyDescent="0.35">
      <c r="J21779" s="1"/>
    </row>
    <row r="21780" spans="10:10" x14ac:dyDescent="0.35">
      <c r="J21780" s="1"/>
    </row>
    <row r="21782" spans="10:10" x14ac:dyDescent="0.35">
      <c r="J21782" s="1"/>
    </row>
    <row r="21787" spans="10:10" x14ac:dyDescent="0.35">
      <c r="J21787" s="1"/>
    </row>
    <row r="21789" spans="10:10" x14ac:dyDescent="0.35">
      <c r="J21789" s="1"/>
    </row>
    <row r="21792" spans="10:10" x14ac:dyDescent="0.35">
      <c r="J21792" s="1"/>
    </row>
    <row r="21794" spans="10:10" x14ac:dyDescent="0.35">
      <c r="J21794" s="1"/>
    </row>
    <row r="21796" spans="10:10" x14ac:dyDescent="0.35">
      <c r="J21796" s="1"/>
    </row>
    <row r="21799" spans="10:10" x14ac:dyDescent="0.35">
      <c r="J21799" s="1"/>
    </row>
    <row r="21801" spans="10:10" x14ac:dyDescent="0.35">
      <c r="J21801" s="1"/>
    </row>
    <row r="21802" spans="10:10" x14ac:dyDescent="0.35">
      <c r="J21802" s="1"/>
    </row>
    <row r="21803" spans="10:10" x14ac:dyDescent="0.35">
      <c r="J21803" s="1"/>
    </row>
    <row r="21808" spans="10:10" x14ac:dyDescent="0.35">
      <c r="J21808" s="1"/>
    </row>
    <row r="21811" spans="10:10" x14ac:dyDescent="0.35">
      <c r="J21811" s="1"/>
    </row>
    <row r="21812" spans="10:10" x14ac:dyDescent="0.35">
      <c r="J21812" s="1"/>
    </row>
    <row r="21813" spans="10:10" x14ac:dyDescent="0.35">
      <c r="J21813" s="1"/>
    </row>
    <row r="21814" spans="10:10" x14ac:dyDescent="0.35">
      <c r="J21814" s="1"/>
    </row>
    <row r="21816" spans="10:10" x14ac:dyDescent="0.35">
      <c r="J21816" s="1"/>
    </row>
    <row r="21817" spans="10:10" x14ac:dyDescent="0.35">
      <c r="J21817" s="1"/>
    </row>
    <row r="21819" spans="10:10" x14ac:dyDescent="0.35">
      <c r="J21819" s="1"/>
    </row>
    <row r="21820" spans="10:10" x14ac:dyDescent="0.35">
      <c r="J21820" s="1"/>
    </row>
    <row r="21821" spans="10:10" x14ac:dyDescent="0.35">
      <c r="J21821" s="1"/>
    </row>
    <row r="21913" spans="10:10" x14ac:dyDescent="0.35">
      <c r="J21913" s="1"/>
    </row>
    <row r="21920" spans="10:10" x14ac:dyDescent="0.35">
      <c r="J21920" s="1"/>
    </row>
    <row r="21921" spans="10:10" x14ac:dyDescent="0.35">
      <c r="J21921" s="1"/>
    </row>
    <row r="21924" spans="10:10" x14ac:dyDescent="0.35">
      <c r="J21924" s="1"/>
    </row>
    <row r="21929" spans="10:10" x14ac:dyDescent="0.35">
      <c r="J21929" s="1"/>
    </row>
    <row r="21932" spans="10:10" x14ac:dyDescent="0.35">
      <c r="J21932" s="1"/>
    </row>
    <row r="21938" spans="10:10" x14ac:dyDescent="0.35">
      <c r="J21938" s="1"/>
    </row>
    <row r="21940" spans="10:10" x14ac:dyDescent="0.35">
      <c r="J21940" s="1"/>
    </row>
    <row r="21941" spans="10:10" x14ac:dyDescent="0.35">
      <c r="J21941" s="1"/>
    </row>
    <row r="21945" spans="10:10" x14ac:dyDescent="0.35">
      <c r="J21945" s="1"/>
    </row>
    <row r="21946" spans="10:10" x14ac:dyDescent="0.35">
      <c r="J21946" s="1"/>
    </row>
    <row r="21947" spans="10:10" x14ac:dyDescent="0.35">
      <c r="J21947" s="1"/>
    </row>
    <row r="21949" spans="10:10" x14ac:dyDescent="0.35">
      <c r="J21949" s="1"/>
    </row>
    <row r="21954" spans="10:10" x14ac:dyDescent="0.35">
      <c r="J21954" s="1"/>
    </row>
    <row r="21956" spans="10:10" x14ac:dyDescent="0.35">
      <c r="J21956" s="1"/>
    </row>
    <row r="21958" spans="10:10" x14ac:dyDescent="0.35">
      <c r="J21958" s="1"/>
    </row>
    <row r="21959" spans="10:10" x14ac:dyDescent="0.35">
      <c r="J21959" s="1"/>
    </row>
    <row r="21960" spans="10:10" x14ac:dyDescent="0.35">
      <c r="J21960" s="1"/>
    </row>
    <row r="21962" spans="10:10" x14ac:dyDescent="0.35">
      <c r="J21962" s="1"/>
    </row>
    <row r="21963" spans="10:10" x14ac:dyDescent="0.35">
      <c r="J21963" s="1"/>
    </row>
    <row r="21965" spans="10:10" x14ac:dyDescent="0.35">
      <c r="J21965" s="1"/>
    </row>
    <row r="21966" spans="10:10" x14ac:dyDescent="0.35">
      <c r="J21966" s="1"/>
    </row>
    <row r="21967" spans="10:10" x14ac:dyDescent="0.35">
      <c r="J21967" s="1"/>
    </row>
    <row r="22020" spans="10:10" x14ac:dyDescent="0.35">
      <c r="J22020" s="1"/>
    </row>
    <row r="22023" spans="10:10" x14ac:dyDescent="0.35">
      <c r="J22023" s="1"/>
    </row>
    <row r="22026" spans="10:10" x14ac:dyDescent="0.35">
      <c r="J22026" s="1"/>
    </row>
    <row r="22028" spans="10:10" x14ac:dyDescent="0.35">
      <c r="J22028" s="1"/>
    </row>
    <row r="22030" spans="10:10" x14ac:dyDescent="0.35">
      <c r="J22030" s="1"/>
    </row>
    <row r="22034" spans="10:10" x14ac:dyDescent="0.35">
      <c r="J22034" s="1"/>
    </row>
    <row r="22038" spans="10:10" x14ac:dyDescent="0.35">
      <c r="J22038" s="1"/>
    </row>
    <row r="22040" spans="10:10" x14ac:dyDescent="0.35">
      <c r="J22040" s="1"/>
    </row>
    <row r="22043" spans="10:10" x14ac:dyDescent="0.35">
      <c r="J22043" s="1"/>
    </row>
    <row r="22045" spans="10:10" x14ac:dyDescent="0.35">
      <c r="J22045" s="1"/>
    </row>
    <row r="22046" spans="10:10" x14ac:dyDescent="0.35">
      <c r="J22046" s="1"/>
    </row>
    <row r="22048" spans="10:10" x14ac:dyDescent="0.35">
      <c r="J22048" s="1"/>
    </row>
    <row r="22051" spans="10:10" x14ac:dyDescent="0.35">
      <c r="J22051" s="1"/>
    </row>
    <row r="22052" spans="10:10" x14ac:dyDescent="0.35">
      <c r="J22052" s="1"/>
    </row>
    <row r="22053" spans="10:10" x14ac:dyDescent="0.35">
      <c r="J22053" s="1"/>
    </row>
    <row r="22057" spans="10:10" x14ac:dyDescent="0.35">
      <c r="J22057" s="1"/>
    </row>
    <row r="22058" spans="10:10" x14ac:dyDescent="0.35">
      <c r="J22058" s="1"/>
    </row>
    <row r="22059" spans="10:10" x14ac:dyDescent="0.35">
      <c r="J22059" s="1"/>
    </row>
    <row r="22063" spans="10:10" x14ac:dyDescent="0.35">
      <c r="J22063" s="1"/>
    </row>
    <row r="22066" spans="10:10" x14ac:dyDescent="0.35">
      <c r="J22066" s="1"/>
    </row>
    <row r="22069" spans="10:10" x14ac:dyDescent="0.35">
      <c r="J22069" s="1"/>
    </row>
    <row r="22071" spans="10:10" x14ac:dyDescent="0.35">
      <c r="J22071" s="1"/>
    </row>
    <row r="22072" spans="10:10" x14ac:dyDescent="0.35">
      <c r="J22072" s="1"/>
    </row>
    <row r="22075" spans="10:10" x14ac:dyDescent="0.35">
      <c r="J22075" s="1"/>
    </row>
    <row r="22082" spans="10:10" x14ac:dyDescent="0.35">
      <c r="J22082" s="1"/>
    </row>
    <row r="22083" spans="10:10" x14ac:dyDescent="0.35">
      <c r="J22083" s="1"/>
    </row>
    <row r="22085" spans="10:10" x14ac:dyDescent="0.35">
      <c r="J22085" s="1"/>
    </row>
    <row r="22087" spans="10:10" x14ac:dyDescent="0.35">
      <c r="J22087" s="1"/>
    </row>
    <row r="22088" spans="10:10" x14ac:dyDescent="0.35">
      <c r="J22088" s="1"/>
    </row>
    <row r="22091" spans="10:10" x14ac:dyDescent="0.35">
      <c r="J22091" s="1"/>
    </row>
    <row r="22093" spans="10:10" x14ac:dyDescent="0.35">
      <c r="J22093" s="1"/>
    </row>
    <row r="22094" spans="10:10" x14ac:dyDescent="0.35">
      <c r="J22094" s="1"/>
    </row>
    <row r="22098" spans="10:10" x14ac:dyDescent="0.35">
      <c r="J22098" s="1"/>
    </row>
    <row r="22099" spans="10:10" x14ac:dyDescent="0.35">
      <c r="J22099" s="1"/>
    </row>
    <row r="22102" spans="10:10" x14ac:dyDescent="0.35">
      <c r="J22102" s="1"/>
    </row>
    <row r="22103" spans="10:10" x14ac:dyDescent="0.35">
      <c r="J22103" s="1"/>
    </row>
    <row r="22104" spans="10:10" x14ac:dyDescent="0.35">
      <c r="J22104" s="1"/>
    </row>
    <row r="22106" spans="10:10" x14ac:dyDescent="0.35">
      <c r="J22106" s="1"/>
    </row>
    <row r="22107" spans="10:10" x14ac:dyDescent="0.35">
      <c r="J22107" s="1"/>
    </row>
    <row r="22109" spans="10:10" x14ac:dyDescent="0.35">
      <c r="J22109" s="1"/>
    </row>
    <row r="22110" spans="10:10" x14ac:dyDescent="0.35">
      <c r="J22110" s="1"/>
    </row>
    <row r="22111" spans="10:10" x14ac:dyDescent="0.35">
      <c r="J22111" s="1"/>
    </row>
    <row r="22187" spans="10:10" x14ac:dyDescent="0.35">
      <c r="J22187" s="1"/>
    </row>
    <row r="22192" spans="10:10" x14ac:dyDescent="0.35">
      <c r="J22192" s="1"/>
    </row>
    <row r="22194" spans="10:10" x14ac:dyDescent="0.35">
      <c r="J22194" s="1"/>
    </row>
    <row r="22202" spans="10:10" x14ac:dyDescent="0.35">
      <c r="J22202" s="1"/>
    </row>
    <row r="22205" spans="10:10" x14ac:dyDescent="0.35">
      <c r="J22205" s="1"/>
    </row>
    <row r="22211" spans="10:10" x14ac:dyDescent="0.35">
      <c r="J22211" s="1"/>
    </row>
    <row r="22215" spans="10:10" x14ac:dyDescent="0.35">
      <c r="J22215" s="1"/>
    </row>
    <row r="22217" spans="10:10" x14ac:dyDescent="0.35">
      <c r="J22217" s="1"/>
    </row>
    <row r="22220" spans="10:10" x14ac:dyDescent="0.35">
      <c r="J22220" s="1"/>
    </row>
    <row r="22227" spans="10:10" x14ac:dyDescent="0.35">
      <c r="J22227" s="1"/>
    </row>
    <row r="22228" spans="10:10" x14ac:dyDescent="0.35">
      <c r="J22228" s="1"/>
    </row>
    <row r="22229" spans="10:10" x14ac:dyDescent="0.35">
      <c r="J22229" s="1"/>
    </row>
    <row r="22230" spans="10:10" x14ac:dyDescent="0.35">
      <c r="J22230" s="1"/>
    </row>
    <row r="22231" spans="10:10" x14ac:dyDescent="0.35">
      <c r="J22231" s="1"/>
    </row>
    <row r="22232" spans="10:10" x14ac:dyDescent="0.35">
      <c r="J22232" s="1"/>
    </row>
    <row r="22233" spans="10:10" x14ac:dyDescent="0.35">
      <c r="J22233" s="1"/>
    </row>
    <row r="22234" spans="10:10" x14ac:dyDescent="0.35">
      <c r="J22234" s="1"/>
    </row>
    <row r="22236" spans="10:10" x14ac:dyDescent="0.35">
      <c r="J22236" s="1"/>
    </row>
    <row r="22238" spans="10:10" x14ac:dyDescent="0.35">
      <c r="J22238" s="1"/>
    </row>
    <row r="22242" spans="10:10" x14ac:dyDescent="0.35">
      <c r="J22242" s="1"/>
    </row>
    <row r="22243" spans="10:10" x14ac:dyDescent="0.35">
      <c r="J22243" s="1"/>
    </row>
    <row r="22244" spans="10:10" x14ac:dyDescent="0.35">
      <c r="J22244" s="1"/>
    </row>
    <row r="22247" spans="10:10" x14ac:dyDescent="0.35">
      <c r="J22247" s="1"/>
    </row>
    <row r="22248" spans="10:10" x14ac:dyDescent="0.35">
      <c r="J22248" s="1"/>
    </row>
    <row r="22249" spans="10:10" x14ac:dyDescent="0.35">
      <c r="J22249" s="1"/>
    </row>
    <row r="22251" spans="10:10" x14ac:dyDescent="0.35">
      <c r="J22251" s="1"/>
    </row>
    <row r="22252" spans="10:10" x14ac:dyDescent="0.35">
      <c r="J22252" s="1"/>
    </row>
    <row r="22254" spans="10:10" x14ac:dyDescent="0.35">
      <c r="J22254" s="1"/>
    </row>
    <row r="22255" spans="10:10" x14ac:dyDescent="0.35">
      <c r="J22255" s="1"/>
    </row>
    <row r="22256" spans="10:10" x14ac:dyDescent="0.35">
      <c r="J22256" s="1"/>
    </row>
    <row r="22328" spans="10:10" x14ac:dyDescent="0.35">
      <c r="J22328" s="1"/>
    </row>
    <row r="22335" spans="10:10" x14ac:dyDescent="0.35">
      <c r="J22335" s="1"/>
    </row>
    <row r="22440" spans="10:10" x14ac:dyDescent="0.35">
      <c r="J22440" s="1"/>
    </row>
    <row r="22447" spans="10:10" x14ac:dyDescent="0.35">
      <c r="J22447" s="1"/>
    </row>
    <row r="22448" spans="10:10" x14ac:dyDescent="0.35">
      <c r="J22448" s="1"/>
    </row>
    <row r="22454" spans="10:10" x14ac:dyDescent="0.35">
      <c r="J22454" s="1"/>
    </row>
    <row r="22462" spans="10:10" x14ac:dyDescent="0.35">
      <c r="J22462" s="1"/>
    </row>
    <row r="22463" spans="10:10" x14ac:dyDescent="0.35">
      <c r="J22463" s="1"/>
    </row>
    <row r="22465" spans="10:10" x14ac:dyDescent="0.35">
      <c r="J22465" s="1"/>
    </row>
    <row r="22466" spans="10:10" x14ac:dyDescent="0.35">
      <c r="J22466" s="1"/>
    </row>
    <row r="22467" spans="10:10" x14ac:dyDescent="0.35">
      <c r="J22467" s="1"/>
    </row>
    <row r="22470" spans="10:10" x14ac:dyDescent="0.35">
      <c r="J22470" s="1"/>
    </row>
    <row r="22473" spans="10:10" x14ac:dyDescent="0.35">
      <c r="J22473" s="1"/>
    </row>
    <row r="22477" spans="10:10" x14ac:dyDescent="0.35">
      <c r="J22477" s="1"/>
    </row>
    <row r="22482" spans="10:10" x14ac:dyDescent="0.35">
      <c r="J22482" s="1"/>
    </row>
    <row r="22483" spans="10:10" x14ac:dyDescent="0.35">
      <c r="J22483" s="1"/>
    </row>
    <row r="22484" spans="10:10" x14ac:dyDescent="0.35">
      <c r="J22484" s="1"/>
    </row>
    <row r="22487" spans="10:10" x14ac:dyDescent="0.35">
      <c r="J22487" s="1"/>
    </row>
    <row r="22488" spans="10:10" x14ac:dyDescent="0.35">
      <c r="J22488" s="1"/>
    </row>
    <row r="22489" spans="10:10" x14ac:dyDescent="0.35">
      <c r="J22489" s="1"/>
    </row>
    <row r="22490" spans="10:10" x14ac:dyDescent="0.35">
      <c r="J22490" s="1"/>
    </row>
    <row r="22491" spans="10:10" x14ac:dyDescent="0.35">
      <c r="J22491" s="1"/>
    </row>
    <row r="22582" spans="10:10" x14ac:dyDescent="0.35">
      <c r="J22582" s="1"/>
    </row>
    <row r="22587" spans="10:10" x14ac:dyDescent="0.35">
      <c r="J22587" s="1"/>
    </row>
    <row r="22589" spans="10:10" x14ac:dyDescent="0.35">
      <c r="J22589" s="1"/>
    </row>
    <row r="22597" spans="10:10" x14ac:dyDescent="0.35">
      <c r="J22597" s="1"/>
    </row>
    <row r="22599" spans="10:10" x14ac:dyDescent="0.35">
      <c r="J22599" s="1"/>
    </row>
    <row r="22600" spans="10:10" x14ac:dyDescent="0.35">
      <c r="J22600" s="1"/>
    </row>
    <row r="22602" spans="10:10" x14ac:dyDescent="0.35">
      <c r="J22602" s="1"/>
    </row>
    <row r="22604" spans="10:10" x14ac:dyDescent="0.35">
      <c r="J22604" s="1"/>
    </row>
    <row r="22605" spans="10:10" x14ac:dyDescent="0.35">
      <c r="J22605" s="1"/>
    </row>
    <row r="22608" spans="10:10" x14ac:dyDescent="0.35">
      <c r="J22608" s="1"/>
    </row>
    <row r="22614" spans="10:10" x14ac:dyDescent="0.35">
      <c r="J22614" s="1"/>
    </row>
    <row r="22619" spans="10:10" x14ac:dyDescent="0.35">
      <c r="J22619" s="1"/>
    </row>
    <row r="22622" spans="10:10" x14ac:dyDescent="0.35">
      <c r="J22622" s="1"/>
    </row>
    <row r="22623" spans="10:10" x14ac:dyDescent="0.35">
      <c r="J22623" s="1"/>
    </row>
    <row r="22624" spans="10:10" x14ac:dyDescent="0.35">
      <c r="J22624" s="1"/>
    </row>
    <row r="22625" spans="10:10" x14ac:dyDescent="0.35">
      <c r="J22625" s="1"/>
    </row>
    <row r="22626" spans="10:10" x14ac:dyDescent="0.35">
      <c r="J22626" s="1"/>
    </row>
    <row r="22721" spans="10:10" x14ac:dyDescent="0.35">
      <c r="J22721" s="1"/>
    </row>
    <row r="22729" spans="10:10" x14ac:dyDescent="0.35">
      <c r="J22729" s="1"/>
    </row>
    <row r="22739" spans="10:10" x14ac:dyDescent="0.35">
      <c r="J22739" s="1"/>
    </row>
    <row r="22741" spans="10:10" x14ac:dyDescent="0.35">
      <c r="J22741" s="1"/>
    </row>
    <row r="22742" spans="10:10" x14ac:dyDescent="0.35">
      <c r="J22742" s="1"/>
    </row>
    <row r="22744" spans="10:10" x14ac:dyDescent="0.35">
      <c r="J22744" s="1"/>
    </row>
    <row r="22747" spans="10:10" x14ac:dyDescent="0.35">
      <c r="J22747" s="1"/>
    </row>
    <row r="22748" spans="10:10" x14ac:dyDescent="0.35">
      <c r="J22748" s="1"/>
    </row>
    <row r="22750" spans="10:10" x14ac:dyDescent="0.35">
      <c r="J22750" s="1"/>
    </row>
    <row r="22757" spans="10:10" x14ac:dyDescent="0.35">
      <c r="J22757" s="1"/>
    </row>
    <row r="22761" spans="10:10" x14ac:dyDescent="0.35">
      <c r="J22761" s="1"/>
    </row>
    <row r="22764" spans="10:10" x14ac:dyDescent="0.35">
      <c r="J22764" s="1"/>
    </row>
    <row r="22765" spans="10:10" x14ac:dyDescent="0.35">
      <c r="J22765" s="1"/>
    </row>
    <row r="22766" spans="10:10" x14ac:dyDescent="0.35">
      <c r="J22766" s="1"/>
    </row>
    <row r="22767" spans="10:10" x14ac:dyDescent="0.35">
      <c r="J22767" s="1"/>
    </row>
    <row r="22768" spans="10:10" x14ac:dyDescent="0.35">
      <c r="J22768" s="1"/>
    </row>
    <row r="22858" spans="10:10" x14ac:dyDescent="0.35">
      <c r="J22858" s="1"/>
    </row>
    <row r="22865" spans="10:10" x14ac:dyDescent="0.35">
      <c r="J22865" s="1"/>
    </row>
    <row r="22866" spans="10:10" x14ac:dyDescent="0.35">
      <c r="J22866" s="1"/>
    </row>
    <row r="22870" spans="10:10" x14ac:dyDescent="0.35">
      <c r="J22870" s="1"/>
    </row>
    <row r="22872" spans="10:10" x14ac:dyDescent="0.35">
      <c r="J22872" s="1"/>
    </row>
    <row r="22874" spans="10:10" x14ac:dyDescent="0.35">
      <c r="J22874" s="1"/>
    </row>
    <row r="22877" spans="10:10" x14ac:dyDescent="0.35">
      <c r="J22877" s="1"/>
    </row>
    <row r="22880" spans="10:10" x14ac:dyDescent="0.35">
      <c r="J22880" s="1"/>
    </row>
    <row r="22884" spans="10:10" x14ac:dyDescent="0.35">
      <c r="J22884" s="1"/>
    </row>
    <row r="22886" spans="10:10" x14ac:dyDescent="0.35">
      <c r="J22886" s="1"/>
    </row>
    <row r="22888" spans="10:10" x14ac:dyDescent="0.35">
      <c r="J22888" s="1"/>
    </row>
    <row r="22889" spans="10:10" x14ac:dyDescent="0.35">
      <c r="J22889" s="1"/>
    </row>
    <row r="22892" spans="10:10" x14ac:dyDescent="0.35">
      <c r="J22892" s="1"/>
    </row>
    <row r="22894" spans="10:10" x14ac:dyDescent="0.35">
      <c r="J22894" s="1"/>
    </row>
    <row r="22895" spans="10:10" x14ac:dyDescent="0.35">
      <c r="J22895" s="1"/>
    </row>
    <row r="22900" spans="10:10" x14ac:dyDescent="0.35">
      <c r="J22900" s="1"/>
    </row>
    <row r="22902" spans="10:10" x14ac:dyDescent="0.35">
      <c r="J22902" s="1"/>
    </row>
    <row r="22904" spans="10:10" x14ac:dyDescent="0.35">
      <c r="J22904" s="1"/>
    </row>
    <row r="22905" spans="10:10" x14ac:dyDescent="0.35">
      <c r="J22905" s="1"/>
    </row>
    <row r="22906" spans="10:10" x14ac:dyDescent="0.35">
      <c r="J22906" s="1"/>
    </row>
    <row r="22909" spans="10:10" x14ac:dyDescent="0.35">
      <c r="J22909" s="1"/>
    </row>
    <row r="22910" spans="10:10" x14ac:dyDescent="0.35">
      <c r="J22910" s="1"/>
    </row>
    <row r="22911" spans="10:10" x14ac:dyDescent="0.35">
      <c r="J22911" s="1"/>
    </row>
    <row r="22912" spans="10:10" x14ac:dyDescent="0.35">
      <c r="J22912" s="1"/>
    </row>
    <row r="22913" spans="10:10" x14ac:dyDescent="0.35">
      <c r="J22913" s="1"/>
    </row>
    <row r="23005" spans="10:10" x14ac:dyDescent="0.35">
      <c r="J23005" s="1"/>
    </row>
    <row r="23012" spans="10:10" x14ac:dyDescent="0.35">
      <c r="J23012" s="1"/>
    </row>
    <row r="23013" spans="10:10" x14ac:dyDescent="0.35">
      <c r="J23013" s="1"/>
    </row>
    <row r="23014" spans="10:10" x14ac:dyDescent="0.35">
      <c r="J23014" s="1"/>
    </row>
    <row r="23021" spans="10:10" x14ac:dyDescent="0.35">
      <c r="J23021" s="1"/>
    </row>
    <row r="23023" spans="10:10" x14ac:dyDescent="0.35">
      <c r="J23023" s="1"/>
    </row>
    <row r="23030" spans="10:10" x14ac:dyDescent="0.35">
      <c r="J23030" s="1"/>
    </row>
    <row r="23032" spans="10:10" x14ac:dyDescent="0.35">
      <c r="J23032" s="1"/>
    </row>
    <row r="23033" spans="10:10" x14ac:dyDescent="0.35">
      <c r="J23033" s="1"/>
    </row>
    <row r="23035" spans="10:10" x14ac:dyDescent="0.35">
      <c r="J23035" s="1"/>
    </row>
    <row r="23037" spans="10:10" x14ac:dyDescent="0.35">
      <c r="J23037" s="1"/>
    </row>
    <row r="23039" spans="10:10" x14ac:dyDescent="0.35">
      <c r="J23039" s="1"/>
    </row>
    <row r="23041" spans="10:10" x14ac:dyDescent="0.35">
      <c r="J23041" s="1"/>
    </row>
    <row r="23046" spans="10:10" x14ac:dyDescent="0.35">
      <c r="J23046" s="1"/>
    </row>
    <row r="23048" spans="10:10" x14ac:dyDescent="0.35">
      <c r="J23048" s="1"/>
    </row>
    <row r="23050" spans="10:10" x14ac:dyDescent="0.35">
      <c r="J23050" s="1"/>
    </row>
    <row r="23051" spans="10:10" x14ac:dyDescent="0.35">
      <c r="J23051" s="1"/>
    </row>
    <row r="23052" spans="10:10" x14ac:dyDescent="0.35">
      <c r="J23052" s="1"/>
    </row>
    <row r="23055" spans="10:10" x14ac:dyDescent="0.35">
      <c r="J23055" s="1"/>
    </row>
    <row r="23056" spans="10:10" x14ac:dyDescent="0.35">
      <c r="J23056" s="1"/>
    </row>
    <row r="23057" spans="10:10" x14ac:dyDescent="0.35">
      <c r="J23057" s="1"/>
    </row>
    <row r="23058" spans="10:10" x14ac:dyDescent="0.35">
      <c r="J23058" s="1"/>
    </row>
    <row r="23059" spans="10:10" x14ac:dyDescent="0.35">
      <c r="J23059" s="1"/>
    </row>
    <row r="23111" spans="10:10" x14ac:dyDescent="0.35">
      <c r="J23111" s="1"/>
    </row>
    <row r="23121" spans="10:10" x14ac:dyDescent="0.35">
      <c r="J23121" s="1"/>
    </row>
    <row r="23124" spans="10:10" x14ac:dyDescent="0.35">
      <c r="J23124" s="1"/>
    </row>
    <row r="23128" spans="10:10" x14ac:dyDescent="0.35">
      <c r="J23128" s="1"/>
    </row>
    <row r="23129" spans="10:10" x14ac:dyDescent="0.35">
      <c r="J23129" s="1"/>
    </row>
    <row r="23131" spans="10:10" x14ac:dyDescent="0.35">
      <c r="J23131" s="1"/>
    </row>
    <row r="23133" spans="10:10" x14ac:dyDescent="0.35">
      <c r="J23133" s="1"/>
    </row>
    <row r="23138" spans="10:10" x14ac:dyDescent="0.35">
      <c r="J23138" s="1"/>
    </row>
    <row r="23139" spans="10:10" x14ac:dyDescent="0.35">
      <c r="J23139" s="1"/>
    </row>
    <row r="23141" spans="10:10" x14ac:dyDescent="0.35">
      <c r="J23141" s="1"/>
    </row>
    <row r="23143" spans="10:10" x14ac:dyDescent="0.35">
      <c r="J23143" s="1"/>
    </row>
    <row r="23146" spans="10:10" x14ac:dyDescent="0.35">
      <c r="J23146" s="1"/>
    </row>
    <row r="23147" spans="10:10" x14ac:dyDescent="0.35">
      <c r="J23147" s="1"/>
    </row>
    <row r="23148" spans="10:10" x14ac:dyDescent="0.35">
      <c r="J23148" s="1"/>
    </row>
    <row r="23152" spans="10:10" x14ac:dyDescent="0.35">
      <c r="J23152" s="1"/>
    </row>
    <row r="23153" spans="10:10" x14ac:dyDescent="0.35">
      <c r="J23153" s="1"/>
    </row>
    <row r="23154" spans="10:10" x14ac:dyDescent="0.35">
      <c r="J23154" s="1"/>
    </row>
    <row r="23155" spans="10:10" x14ac:dyDescent="0.35">
      <c r="J23155" s="1"/>
    </row>
    <row r="23161" spans="10:10" x14ac:dyDescent="0.35">
      <c r="J23161" s="1"/>
    </row>
    <row r="23162" spans="10:10" x14ac:dyDescent="0.35">
      <c r="J23162" s="1"/>
    </row>
    <row r="23165" spans="10:10" x14ac:dyDescent="0.35">
      <c r="J23165" s="1"/>
    </row>
    <row r="23167" spans="10:10" x14ac:dyDescent="0.35">
      <c r="J23167" s="1"/>
    </row>
    <row r="23169" spans="10:10" x14ac:dyDescent="0.35">
      <c r="J23169" s="1"/>
    </row>
    <row r="23177" spans="10:10" x14ac:dyDescent="0.35">
      <c r="J23177" s="1"/>
    </row>
    <row r="23178" spans="10:10" x14ac:dyDescent="0.35">
      <c r="J23178" s="1"/>
    </row>
    <row r="23180" spans="10:10" x14ac:dyDescent="0.35">
      <c r="J23180" s="1"/>
    </row>
    <row r="23182" spans="10:10" x14ac:dyDescent="0.35">
      <c r="J23182" s="1"/>
    </row>
    <row r="23183" spans="10:10" x14ac:dyDescent="0.35">
      <c r="J23183" s="1"/>
    </row>
    <row r="23185" spans="10:10" x14ac:dyDescent="0.35">
      <c r="J23185" s="1"/>
    </row>
    <row r="23188" spans="10:10" x14ac:dyDescent="0.35">
      <c r="J23188" s="1"/>
    </row>
    <row r="23190" spans="10:10" x14ac:dyDescent="0.35">
      <c r="J23190" s="1"/>
    </row>
    <row r="23193" spans="10:10" x14ac:dyDescent="0.35">
      <c r="J23193" s="1"/>
    </row>
    <row r="23194" spans="10:10" x14ac:dyDescent="0.35">
      <c r="J23194" s="1"/>
    </row>
    <row r="23197" spans="10:10" x14ac:dyDescent="0.35">
      <c r="J23197" s="1"/>
    </row>
    <row r="23198" spans="10:10" x14ac:dyDescent="0.35">
      <c r="J23198" s="1"/>
    </row>
    <row r="23199" spans="10:10" x14ac:dyDescent="0.35">
      <c r="J23199" s="1"/>
    </row>
    <row r="23202" spans="10:10" x14ac:dyDescent="0.35">
      <c r="J23202" s="1"/>
    </row>
    <row r="23203" spans="10:10" x14ac:dyDescent="0.35">
      <c r="J23203" s="1"/>
    </row>
    <row r="23204" spans="10:10" x14ac:dyDescent="0.35">
      <c r="J23204" s="1"/>
    </row>
    <row r="23205" spans="10:10" x14ac:dyDescent="0.35">
      <c r="J23205" s="1"/>
    </row>
    <row r="23206" spans="10:10" x14ac:dyDescent="0.35">
      <c r="J23206" s="1"/>
    </row>
    <row r="23283" spans="10:10" x14ac:dyDescent="0.35">
      <c r="J23283" s="1"/>
    </row>
    <row r="23289" spans="10:10" x14ac:dyDescent="0.35">
      <c r="J23289" s="1"/>
    </row>
    <row r="23291" spans="10:10" x14ac:dyDescent="0.35">
      <c r="J23291" s="1"/>
    </row>
    <row r="23298" spans="10:10" x14ac:dyDescent="0.35">
      <c r="J23298" s="1"/>
    </row>
    <row r="23302" spans="10:10" x14ac:dyDescent="0.35">
      <c r="J23302" s="1"/>
    </row>
    <row r="23308" spans="10:10" x14ac:dyDescent="0.35">
      <c r="J23308" s="1"/>
    </row>
    <row r="23309" spans="10:10" x14ac:dyDescent="0.35">
      <c r="J23309" s="1"/>
    </row>
    <row r="23313" spans="10:10" x14ac:dyDescent="0.35">
      <c r="J23313" s="1"/>
    </row>
    <row r="23316" spans="10:10" x14ac:dyDescent="0.35">
      <c r="J23316" s="1"/>
    </row>
    <row r="23324" spans="10:10" x14ac:dyDescent="0.35">
      <c r="J23324" s="1"/>
    </row>
    <row r="23325" spans="10:10" x14ac:dyDescent="0.35">
      <c r="J23325" s="1"/>
    </row>
    <row r="23326" spans="10:10" x14ac:dyDescent="0.35">
      <c r="J23326" s="1"/>
    </row>
    <row r="23327" spans="10:10" x14ac:dyDescent="0.35">
      <c r="J23327" s="1"/>
    </row>
    <row r="23328" spans="10:10" x14ac:dyDescent="0.35">
      <c r="J23328" s="1"/>
    </row>
    <row r="23329" spans="10:10" x14ac:dyDescent="0.35">
      <c r="J23329" s="1"/>
    </row>
    <row r="23330" spans="10:10" x14ac:dyDescent="0.35">
      <c r="J23330" s="1"/>
    </row>
    <row r="23332" spans="10:10" x14ac:dyDescent="0.35">
      <c r="J23332" s="1"/>
    </row>
    <row r="23335" spans="10:10" x14ac:dyDescent="0.35">
      <c r="J23335" s="1"/>
    </row>
    <row r="23339" spans="10:10" x14ac:dyDescent="0.35">
      <c r="J23339" s="1"/>
    </row>
    <row r="23340" spans="10:10" x14ac:dyDescent="0.35">
      <c r="J23340" s="1"/>
    </row>
    <row r="23341" spans="10:10" x14ac:dyDescent="0.35">
      <c r="J23341" s="1"/>
    </row>
    <row r="23344" spans="10:10" x14ac:dyDescent="0.35">
      <c r="J23344" s="1"/>
    </row>
    <row r="23345" spans="10:10" x14ac:dyDescent="0.35">
      <c r="J23345" s="1"/>
    </row>
    <row r="23346" spans="10:10" x14ac:dyDescent="0.35">
      <c r="J23346" s="1"/>
    </row>
    <row r="23349" spans="10:10" x14ac:dyDescent="0.35">
      <c r="J23349" s="1"/>
    </row>
    <row r="23350" spans="10:10" x14ac:dyDescent="0.35">
      <c r="J23350" s="1"/>
    </row>
    <row r="23351" spans="10:10" x14ac:dyDescent="0.35">
      <c r="J23351" s="1"/>
    </row>
    <row r="23352" spans="10:10" x14ac:dyDescent="0.35">
      <c r="J23352" s="1"/>
    </row>
    <row r="23353" spans="10:10" x14ac:dyDescent="0.35">
      <c r="J23353" s="1"/>
    </row>
    <row r="23426" spans="10:10" x14ac:dyDescent="0.35">
      <c r="J23426" s="1"/>
    </row>
    <row r="23433" spans="10:10" x14ac:dyDescent="0.35">
      <c r="J23433" s="1"/>
    </row>
    <row r="23536" spans="10:10" x14ac:dyDescent="0.35">
      <c r="J23536" s="1"/>
    </row>
    <row r="23540" spans="10:10" x14ac:dyDescent="0.35">
      <c r="J23540" s="1"/>
    </row>
    <row r="23541" spans="10:10" x14ac:dyDescent="0.35">
      <c r="J23541" s="1"/>
    </row>
    <row r="23549" spans="10:10" x14ac:dyDescent="0.35">
      <c r="J23549" s="1"/>
    </row>
    <row r="23558" spans="10:10" x14ac:dyDescent="0.35">
      <c r="J23558" s="1"/>
    </row>
    <row r="23559" spans="10:10" x14ac:dyDescent="0.35">
      <c r="J23559" s="1"/>
    </row>
    <row r="23561" spans="10:10" x14ac:dyDescent="0.35">
      <c r="J23561" s="1"/>
    </row>
    <row r="23562" spans="10:10" x14ac:dyDescent="0.35">
      <c r="J23562" s="1"/>
    </row>
    <row r="23563" spans="10:10" x14ac:dyDescent="0.35">
      <c r="J23563" s="1"/>
    </row>
    <row r="23565" spans="10:10" x14ac:dyDescent="0.35">
      <c r="J23565" s="1"/>
    </row>
    <row r="23569" spans="10:10" x14ac:dyDescent="0.35">
      <c r="J23569" s="1"/>
    </row>
    <row r="23573" spans="10:10" x14ac:dyDescent="0.35">
      <c r="J23573" s="1"/>
    </row>
    <row r="23579" spans="10:10" x14ac:dyDescent="0.35">
      <c r="J23579" s="1"/>
    </row>
    <row r="23580" spans="10:10" x14ac:dyDescent="0.35">
      <c r="J23580" s="1"/>
    </row>
    <row r="23583" spans="10:10" x14ac:dyDescent="0.35">
      <c r="J23583" s="1"/>
    </row>
    <row r="23584" spans="10:10" x14ac:dyDescent="0.35">
      <c r="J23584" s="1"/>
    </row>
    <row r="23585" spans="10:10" x14ac:dyDescent="0.35">
      <c r="J23585" s="1"/>
    </row>
    <row r="23586" spans="10:10" x14ac:dyDescent="0.35">
      <c r="J23586" s="1"/>
    </row>
    <row r="23587" spans="10:10" x14ac:dyDescent="0.35">
      <c r="J23587" s="1"/>
    </row>
    <row r="23675" spans="10:10" x14ac:dyDescent="0.35">
      <c r="J23675" s="1"/>
    </row>
    <row r="23684" spans="10:10" x14ac:dyDescent="0.35">
      <c r="J23684" s="1"/>
    </row>
    <row r="23693" spans="10:10" x14ac:dyDescent="0.35">
      <c r="J23693" s="1"/>
    </row>
    <row r="23694" spans="10:10" x14ac:dyDescent="0.35">
      <c r="J23694" s="1"/>
    </row>
    <row r="23696" spans="10:10" x14ac:dyDescent="0.35">
      <c r="J23696" s="1"/>
    </row>
    <row r="23698" spans="10:10" x14ac:dyDescent="0.35">
      <c r="J23698" s="1"/>
    </row>
    <row r="23699" spans="10:10" x14ac:dyDescent="0.35">
      <c r="J23699" s="1"/>
    </row>
    <row r="23700" spans="10:10" x14ac:dyDescent="0.35">
      <c r="J23700" s="1"/>
    </row>
    <row r="23704" spans="10:10" x14ac:dyDescent="0.35">
      <c r="J23704" s="1"/>
    </row>
    <row r="23710" spans="10:10" x14ac:dyDescent="0.35">
      <c r="J23710" s="1"/>
    </row>
    <row r="23715" spans="10:10" x14ac:dyDescent="0.35">
      <c r="J23715" s="1"/>
    </row>
    <row r="23718" spans="10:10" x14ac:dyDescent="0.35">
      <c r="J23718" s="1"/>
    </row>
    <row r="23719" spans="10:10" x14ac:dyDescent="0.35">
      <c r="J23719" s="1"/>
    </row>
    <row r="23720" spans="10:10" x14ac:dyDescent="0.35">
      <c r="J23720" s="1"/>
    </row>
    <row r="23721" spans="10:10" x14ac:dyDescent="0.35">
      <c r="J23721" s="1"/>
    </row>
    <row r="23722" spans="10:10" x14ac:dyDescent="0.35">
      <c r="J23722" s="1"/>
    </row>
    <row r="23814" spans="10:10" x14ac:dyDescent="0.35">
      <c r="J23814" s="1"/>
    </row>
    <row r="23824" spans="10:10" x14ac:dyDescent="0.35">
      <c r="J23824" s="1"/>
    </row>
    <row r="23835" spans="10:10" x14ac:dyDescent="0.35">
      <c r="J23835" s="1"/>
    </row>
    <row r="23837" spans="10:10" x14ac:dyDescent="0.35">
      <c r="J23837" s="1"/>
    </row>
    <row r="23838" spans="10:10" x14ac:dyDescent="0.35">
      <c r="J23838" s="1"/>
    </row>
    <row r="23840" spans="10:10" x14ac:dyDescent="0.35">
      <c r="J23840" s="1"/>
    </row>
    <row r="23842" spans="10:10" x14ac:dyDescent="0.35">
      <c r="J23842" s="1"/>
    </row>
    <row r="23844" spans="10:10" x14ac:dyDescent="0.35">
      <c r="J23844" s="1"/>
    </row>
    <row r="23846" spans="10:10" x14ac:dyDescent="0.35">
      <c r="J23846" s="1"/>
    </row>
    <row r="23853" spans="10:10" x14ac:dyDescent="0.35">
      <c r="J23853" s="1"/>
    </row>
    <row r="23857" spans="10:10" x14ac:dyDescent="0.35">
      <c r="J23857" s="1"/>
    </row>
    <row r="23860" spans="10:10" x14ac:dyDescent="0.35">
      <c r="J23860" s="1"/>
    </row>
    <row r="23861" spans="10:10" x14ac:dyDescent="0.35">
      <c r="J23861" s="1"/>
    </row>
    <row r="23862" spans="10:10" x14ac:dyDescent="0.35">
      <c r="J23862" s="1"/>
    </row>
    <row r="23863" spans="10:10" x14ac:dyDescent="0.35">
      <c r="J23863" s="1"/>
    </row>
    <row r="23864" spans="10:10" x14ac:dyDescent="0.35">
      <c r="J23864" s="1"/>
    </row>
    <row r="23952" spans="10:10" x14ac:dyDescent="0.35">
      <c r="J23952" s="1"/>
    </row>
    <row r="23956" spans="10:10" x14ac:dyDescent="0.35">
      <c r="J23956" s="1"/>
    </row>
    <row r="23957" spans="10:10" x14ac:dyDescent="0.35">
      <c r="J23957" s="1"/>
    </row>
    <row r="23961" spans="10:10" x14ac:dyDescent="0.35">
      <c r="J23961" s="1"/>
    </row>
    <row r="23962" spans="10:10" x14ac:dyDescent="0.35">
      <c r="J23962" s="1"/>
    </row>
    <row r="23966" spans="10:10" x14ac:dyDescent="0.35">
      <c r="J23966" s="1"/>
    </row>
    <row r="23969" spans="10:10" x14ac:dyDescent="0.35">
      <c r="J23969" s="1"/>
    </row>
    <row r="23971" spans="10:10" x14ac:dyDescent="0.35">
      <c r="J23971" s="1"/>
    </row>
    <row r="23977" spans="10:10" x14ac:dyDescent="0.35">
      <c r="J23977" s="1"/>
    </row>
    <row r="23979" spans="10:10" x14ac:dyDescent="0.35">
      <c r="J23979" s="1"/>
    </row>
    <row r="23980" spans="10:10" x14ac:dyDescent="0.35">
      <c r="J23980" s="1"/>
    </row>
    <row r="23982" spans="10:10" x14ac:dyDescent="0.35">
      <c r="J23982" s="1"/>
    </row>
    <row r="23985" spans="10:10" x14ac:dyDescent="0.35">
      <c r="J23985" s="1"/>
    </row>
    <row r="23986" spans="10:10" x14ac:dyDescent="0.35">
      <c r="J23986" s="1"/>
    </row>
    <row r="23988" spans="10:10" x14ac:dyDescent="0.35">
      <c r="J23988" s="1"/>
    </row>
    <row r="23993" spans="10:10" x14ac:dyDescent="0.35">
      <c r="J23993" s="1"/>
    </row>
    <row r="23995" spans="10:10" x14ac:dyDescent="0.35">
      <c r="J23995" s="1"/>
    </row>
    <row r="23997" spans="10:10" x14ac:dyDescent="0.35">
      <c r="J23997" s="1"/>
    </row>
    <row r="23998" spans="10:10" x14ac:dyDescent="0.35">
      <c r="J23998" s="1"/>
    </row>
    <row r="23999" spans="10:10" x14ac:dyDescent="0.35">
      <c r="J23999" s="1"/>
    </row>
    <row r="24002" spans="10:10" x14ac:dyDescent="0.35">
      <c r="J24002" s="1"/>
    </row>
    <row r="24003" spans="10:10" x14ac:dyDescent="0.35">
      <c r="J24003" s="1"/>
    </row>
    <row r="24004" spans="10:10" x14ac:dyDescent="0.35">
      <c r="J24004" s="1"/>
    </row>
    <row r="24005" spans="10:10" x14ac:dyDescent="0.35">
      <c r="J24005" s="1"/>
    </row>
    <row r="24006" spans="10:10" x14ac:dyDescent="0.35">
      <c r="J24006" s="1"/>
    </row>
    <row r="24100" spans="10:10" x14ac:dyDescent="0.35">
      <c r="J24100" s="1"/>
    </row>
    <row r="24106" spans="10:10" x14ac:dyDescent="0.35">
      <c r="J24106" s="1"/>
    </row>
    <row r="24107" spans="10:10" x14ac:dyDescent="0.35">
      <c r="J24107" s="1"/>
    </row>
    <row r="24115" spans="10:10" x14ac:dyDescent="0.35">
      <c r="J24115" s="1"/>
    </row>
    <row r="24117" spans="10:10" x14ac:dyDescent="0.35">
      <c r="J24117" s="1"/>
    </row>
    <row r="24125" spans="10:10" x14ac:dyDescent="0.35">
      <c r="J24125" s="1"/>
    </row>
    <row r="24127" spans="10:10" x14ac:dyDescent="0.35">
      <c r="J24127" s="1"/>
    </row>
    <row r="24128" spans="10:10" x14ac:dyDescent="0.35">
      <c r="J24128" s="1"/>
    </row>
    <row r="24130" spans="10:10" x14ac:dyDescent="0.35">
      <c r="J24130" s="1"/>
    </row>
    <row r="24131" spans="10:10" x14ac:dyDescent="0.35">
      <c r="J24131" s="1"/>
    </row>
    <row r="24133" spans="10:10" x14ac:dyDescent="0.35">
      <c r="J24133" s="1"/>
    </row>
    <row r="24136" spans="10:10" x14ac:dyDescent="0.35">
      <c r="J24136" s="1"/>
    </row>
    <row r="24141" spans="10:10" x14ac:dyDescent="0.35">
      <c r="J24141" s="1"/>
    </row>
    <row r="24142" spans="10:10" x14ac:dyDescent="0.35">
      <c r="J24142" s="1"/>
    </row>
    <row r="24145" spans="10:10" x14ac:dyDescent="0.35">
      <c r="J24145" s="1"/>
    </row>
    <row r="24146" spans="10:10" x14ac:dyDescent="0.35">
      <c r="J24146" s="1"/>
    </row>
    <row r="24147" spans="10:10" x14ac:dyDescent="0.35">
      <c r="J24147" s="1"/>
    </row>
    <row r="24150" spans="10:10" x14ac:dyDescent="0.35">
      <c r="J24150" s="1"/>
    </row>
    <row r="24151" spans="10:10" x14ac:dyDescent="0.35">
      <c r="J24151" s="1"/>
    </row>
    <row r="24152" spans="10:10" x14ac:dyDescent="0.35">
      <c r="J24152" s="1"/>
    </row>
    <row r="24153" spans="10:10" x14ac:dyDescent="0.35">
      <c r="J24153" s="1"/>
    </row>
    <row r="24154" spans="10:10" x14ac:dyDescent="0.35">
      <c r="J24154" s="1"/>
    </row>
    <row r="24198" spans="10:10" x14ac:dyDescent="0.35">
      <c r="J24198" s="1"/>
    </row>
    <row r="24203" spans="10:10" x14ac:dyDescent="0.35">
      <c r="J24203" s="1"/>
    </row>
    <row r="24216" spans="10:10" x14ac:dyDescent="0.35">
      <c r="J24216" s="1"/>
    </row>
    <row r="24220" spans="10:10" x14ac:dyDescent="0.35">
      <c r="J24220" s="1"/>
    </row>
    <row r="24222" spans="10:10" x14ac:dyDescent="0.35">
      <c r="J24222" s="1"/>
    </row>
    <row r="24225" spans="10:10" x14ac:dyDescent="0.35">
      <c r="J24225" s="1"/>
    </row>
    <row r="24226" spans="10:10" x14ac:dyDescent="0.35">
      <c r="J24226" s="1"/>
    </row>
    <row r="24228" spans="10:10" x14ac:dyDescent="0.35">
      <c r="J24228" s="1"/>
    </row>
    <row r="24233" spans="10:10" x14ac:dyDescent="0.35">
      <c r="J24233" s="1"/>
    </row>
    <row r="24235" spans="10:10" x14ac:dyDescent="0.35">
      <c r="J24235" s="1"/>
    </row>
    <row r="24238" spans="10:10" x14ac:dyDescent="0.35">
      <c r="J24238" s="1"/>
    </row>
    <row r="24239" spans="10:10" x14ac:dyDescent="0.35">
      <c r="J24239" s="1"/>
    </row>
    <row r="24240" spans="10:10" x14ac:dyDescent="0.35">
      <c r="J24240" s="1"/>
    </row>
    <row r="24244" spans="10:10" x14ac:dyDescent="0.35">
      <c r="J24244" s="1"/>
    </row>
    <row r="24245" spans="10:10" x14ac:dyDescent="0.35">
      <c r="J24245" s="1"/>
    </row>
    <row r="24246" spans="10:10" x14ac:dyDescent="0.35">
      <c r="J24246" s="1"/>
    </row>
    <row r="24247" spans="10:10" x14ac:dyDescent="0.35">
      <c r="J24247" s="1"/>
    </row>
    <row r="24251" spans="10:10" x14ac:dyDescent="0.35">
      <c r="J24251" s="1"/>
    </row>
    <row r="24252" spans="10:10" x14ac:dyDescent="0.35">
      <c r="J24252" s="1"/>
    </row>
    <row r="24255" spans="10:10" x14ac:dyDescent="0.35">
      <c r="J24255" s="1"/>
    </row>
    <row r="24259" spans="10:10" x14ac:dyDescent="0.35">
      <c r="J24259" s="1"/>
    </row>
    <row r="24260" spans="10:10" x14ac:dyDescent="0.35">
      <c r="J24260" s="1"/>
    </row>
    <row r="24269" spans="10:10" x14ac:dyDescent="0.35">
      <c r="J24269" s="1"/>
    </row>
    <row r="24270" spans="10:10" x14ac:dyDescent="0.35">
      <c r="J24270" s="1"/>
    </row>
    <row r="24272" spans="10:10" x14ac:dyDescent="0.35">
      <c r="J24272" s="1"/>
    </row>
    <row r="24274" spans="10:10" x14ac:dyDescent="0.35">
      <c r="J24274" s="1"/>
    </row>
    <row r="24275" spans="10:10" x14ac:dyDescent="0.35">
      <c r="J24275" s="1"/>
    </row>
    <row r="24276" spans="10:10" x14ac:dyDescent="0.35">
      <c r="J24276" s="1"/>
    </row>
    <row r="24280" spans="10:10" x14ac:dyDescent="0.35">
      <c r="J24280" s="1"/>
    </row>
    <row r="24282" spans="10:10" x14ac:dyDescent="0.35">
      <c r="J24282" s="1"/>
    </row>
    <row r="24285" spans="10:10" x14ac:dyDescent="0.35">
      <c r="J24285" s="1"/>
    </row>
    <row r="24286" spans="10:10" x14ac:dyDescent="0.35">
      <c r="J24286" s="1"/>
    </row>
    <row r="24289" spans="10:10" x14ac:dyDescent="0.35">
      <c r="J24289" s="1"/>
    </row>
    <row r="24290" spans="10:10" x14ac:dyDescent="0.35">
      <c r="J24290" s="1"/>
    </row>
    <row r="24291" spans="10:10" x14ac:dyDescent="0.35">
      <c r="J24291" s="1"/>
    </row>
    <row r="24294" spans="10:10" x14ac:dyDescent="0.35">
      <c r="J24294" s="1"/>
    </row>
    <row r="24295" spans="10:10" x14ac:dyDescent="0.35">
      <c r="J24295" s="1"/>
    </row>
    <row r="24296" spans="10:10" x14ac:dyDescent="0.35">
      <c r="J24296" s="1"/>
    </row>
    <row r="24297" spans="10:10" x14ac:dyDescent="0.35">
      <c r="J24297" s="1"/>
    </row>
    <row r="24298" spans="10:10" x14ac:dyDescent="0.35">
      <c r="J24298" s="1"/>
    </row>
    <row r="24374" spans="10:10" x14ac:dyDescent="0.35">
      <c r="J24374" s="1"/>
    </row>
    <row r="24380" spans="10:10" x14ac:dyDescent="0.35">
      <c r="J24380" s="1"/>
    </row>
    <row r="24382" spans="10:10" x14ac:dyDescent="0.35">
      <c r="J24382" s="1"/>
    </row>
    <row r="24393" spans="10:10" x14ac:dyDescent="0.35">
      <c r="J24393" s="1"/>
    </row>
    <row r="24397" spans="10:10" x14ac:dyDescent="0.35">
      <c r="J24397" s="1"/>
    </row>
    <row r="24398" spans="10:10" x14ac:dyDescent="0.35">
      <c r="J24398" s="1"/>
    </row>
    <row r="24403" spans="10:10" x14ac:dyDescent="0.35">
      <c r="J24403" s="1"/>
    </row>
    <row r="24406" spans="10:10" x14ac:dyDescent="0.35">
      <c r="J24406" s="1"/>
    </row>
    <row r="24415" spans="10:10" x14ac:dyDescent="0.35">
      <c r="J24415" s="1"/>
    </row>
    <row r="24416" spans="10:10" x14ac:dyDescent="0.35">
      <c r="J24416" s="1"/>
    </row>
    <row r="24417" spans="10:10" x14ac:dyDescent="0.35">
      <c r="J24417" s="1"/>
    </row>
    <row r="24418" spans="10:10" x14ac:dyDescent="0.35">
      <c r="J24418" s="1"/>
    </row>
    <row r="24419" spans="10:10" x14ac:dyDescent="0.35">
      <c r="J24419" s="1"/>
    </row>
    <row r="24420" spans="10:10" x14ac:dyDescent="0.35">
      <c r="J24420" s="1"/>
    </row>
    <row r="24421" spans="10:10" x14ac:dyDescent="0.35">
      <c r="J24421" s="1"/>
    </row>
    <row r="24422" spans="10:10" x14ac:dyDescent="0.35">
      <c r="J24422" s="1"/>
    </row>
    <row r="24426" spans="10:10" x14ac:dyDescent="0.35">
      <c r="J24426" s="1"/>
    </row>
    <row r="24430" spans="10:10" x14ac:dyDescent="0.35">
      <c r="J24430" s="1"/>
    </row>
    <row r="24431" spans="10:10" x14ac:dyDescent="0.35">
      <c r="J24431" s="1"/>
    </row>
    <row r="24432" spans="10:10" x14ac:dyDescent="0.35">
      <c r="J24432" s="1"/>
    </row>
    <row r="24435" spans="10:10" x14ac:dyDescent="0.35">
      <c r="J24435" s="1"/>
    </row>
    <row r="24436" spans="10:10" x14ac:dyDescent="0.35">
      <c r="J24436" s="1"/>
    </row>
    <row r="24437" spans="10:10" x14ac:dyDescent="0.35">
      <c r="J24437" s="1"/>
    </row>
    <row r="24440" spans="10:10" x14ac:dyDescent="0.35">
      <c r="J24440" s="1"/>
    </row>
    <row r="24441" spans="10:10" x14ac:dyDescent="0.35">
      <c r="J24441" s="1"/>
    </row>
    <row r="24442" spans="10:10" x14ac:dyDescent="0.35">
      <c r="J24442" s="1"/>
    </row>
    <row r="24443" spans="10:10" x14ac:dyDescent="0.35">
      <c r="J24443" s="1"/>
    </row>
    <row r="24444" spans="10:10" x14ac:dyDescent="0.35">
      <c r="J24444" s="1"/>
    </row>
    <row r="24519" spans="10:10" x14ac:dyDescent="0.35">
      <c r="J24519" s="1"/>
    </row>
    <row r="24526" spans="10:10" x14ac:dyDescent="0.35">
      <c r="J24526" s="1"/>
    </row>
    <row r="24632" spans="10:10" x14ac:dyDescent="0.35">
      <c r="J24632" s="1"/>
    </row>
    <row r="24642" spans="10:10" x14ac:dyDescent="0.35">
      <c r="J24642" s="1"/>
    </row>
    <row r="24651" spans="10:10" x14ac:dyDescent="0.35">
      <c r="J24651" s="1"/>
    </row>
    <row r="24652" spans="10:10" x14ac:dyDescent="0.35">
      <c r="J24652" s="1"/>
    </row>
    <row r="24653" spans="10:10" x14ac:dyDescent="0.35">
      <c r="J24653" s="1"/>
    </row>
    <row r="24655" spans="10:10" x14ac:dyDescent="0.35">
      <c r="J24655" s="1"/>
    </row>
    <row r="24656" spans="10:10" x14ac:dyDescent="0.35">
      <c r="J24656" s="1"/>
    </row>
    <row r="24658" spans="10:10" x14ac:dyDescent="0.35">
      <c r="J24658" s="1"/>
    </row>
    <row r="24662" spans="10:10" x14ac:dyDescent="0.35">
      <c r="J24662" s="1"/>
    </row>
    <row r="24666" spans="10:10" x14ac:dyDescent="0.35">
      <c r="J24666" s="1"/>
    </row>
    <row r="24672" spans="10:10" x14ac:dyDescent="0.35">
      <c r="J24672" s="1"/>
    </row>
    <row r="24673" spans="10:10" x14ac:dyDescent="0.35">
      <c r="J24673" s="1"/>
    </row>
    <row r="24676" spans="10:10" x14ac:dyDescent="0.35">
      <c r="J24676" s="1"/>
    </row>
    <row r="24677" spans="10:10" x14ac:dyDescent="0.35">
      <c r="J24677" s="1"/>
    </row>
    <row r="24678" spans="10:10" x14ac:dyDescent="0.35">
      <c r="J24678" s="1"/>
    </row>
    <row r="24679" spans="10:10" x14ac:dyDescent="0.35">
      <c r="J24679" s="1"/>
    </row>
    <row r="24680" spans="10:10" x14ac:dyDescent="0.35">
      <c r="J24680" s="1"/>
    </row>
    <row r="24768" spans="10:10" x14ac:dyDescent="0.35">
      <c r="J24768" s="1"/>
    </row>
    <row r="24778" spans="10:10" x14ac:dyDescent="0.35">
      <c r="J24778" s="1"/>
    </row>
    <row r="24787" spans="10:10" x14ac:dyDescent="0.35">
      <c r="J24787" s="1"/>
    </row>
    <row r="24788" spans="10:10" x14ac:dyDescent="0.35">
      <c r="J24788" s="1"/>
    </row>
    <row r="24789" spans="10:10" x14ac:dyDescent="0.35">
      <c r="J24789" s="1"/>
    </row>
    <row r="24792" spans="10:10" x14ac:dyDescent="0.35">
      <c r="J24792" s="1"/>
    </row>
    <row r="24793" spans="10:10" x14ac:dyDescent="0.35">
      <c r="J24793" s="1"/>
    </row>
    <row r="24794" spans="10:10" x14ac:dyDescent="0.35">
      <c r="J24794" s="1"/>
    </row>
    <row r="24798" spans="10:10" x14ac:dyDescent="0.35">
      <c r="J24798" s="1"/>
    </row>
    <row r="24804" spans="10:10" x14ac:dyDescent="0.35">
      <c r="J24804" s="1"/>
    </row>
    <row r="24809" spans="10:10" x14ac:dyDescent="0.35">
      <c r="J24809" s="1"/>
    </row>
    <row r="24812" spans="10:10" x14ac:dyDescent="0.35">
      <c r="J24812" s="1"/>
    </row>
    <row r="24813" spans="10:10" x14ac:dyDescent="0.35">
      <c r="J24813" s="1"/>
    </row>
    <row r="24814" spans="10:10" x14ac:dyDescent="0.35">
      <c r="J24814" s="1"/>
    </row>
    <row r="24815" spans="10:10" x14ac:dyDescent="0.35">
      <c r="J24815" s="1"/>
    </row>
    <row r="24816" spans="10:10" x14ac:dyDescent="0.35">
      <c r="J24816" s="1"/>
    </row>
    <row r="24910" spans="10:10" x14ac:dyDescent="0.35">
      <c r="J24910" s="1"/>
    </row>
    <row r="24921" spans="10:10" x14ac:dyDescent="0.35">
      <c r="J24921" s="1"/>
    </row>
    <row r="24931" spans="10:10" x14ac:dyDescent="0.35">
      <c r="J24931" s="1"/>
    </row>
    <row r="24932" spans="10:10" x14ac:dyDescent="0.35">
      <c r="J24932" s="1"/>
    </row>
    <row r="24934" spans="10:10" x14ac:dyDescent="0.35">
      <c r="J24934" s="1"/>
    </row>
    <row r="24936" spans="10:10" x14ac:dyDescent="0.35">
      <c r="J24936" s="1"/>
    </row>
    <row r="24937" spans="10:10" x14ac:dyDescent="0.35">
      <c r="J24937" s="1"/>
    </row>
    <row r="24939" spans="10:10" x14ac:dyDescent="0.35">
      <c r="J24939" s="1"/>
    </row>
    <row r="24942" spans="10:10" x14ac:dyDescent="0.35">
      <c r="J24942" s="1"/>
    </row>
    <row r="24948" spans="10:10" x14ac:dyDescent="0.35">
      <c r="J24948" s="1"/>
    </row>
    <row r="24953" spans="10:10" x14ac:dyDescent="0.35">
      <c r="J24953" s="1"/>
    </row>
    <row r="24956" spans="10:10" x14ac:dyDescent="0.35">
      <c r="J24956" s="1"/>
    </row>
    <row r="24957" spans="10:10" x14ac:dyDescent="0.35">
      <c r="J24957" s="1"/>
    </row>
    <row r="24958" spans="10:10" x14ac:dyDescent="0.35">
      <c r="J24958" s="1"/>
    </row>
    <row r="24959" spans="10:10" x14ac:dyDescent="0.35">
      <c r="J24959" s="1"/>
    </row>
    <row r="24960" spans="10:10" x14ac:dyDescent="0.35">
      <c r="J24960" s="1"/>
    </row>
    <row r="25048" spans="10:10" x14ac:dyDescent="0.35">
      <c r="J25048" s="1"/>
    </row>
    <row r="25051" spans="10:10" x14ac:dyDescent="0.35">
      <c r="J25051" s="1"/>
    </row>
    <row r="25053" spans="10:10" x14ac:dyDescent="0.35">
      <c r="J25053" s="1"/>
    </row>
    <row r="25055" spans="10:10" x14ac:dyDescent="0.35">
      <c r="J25055" s="1"/>
    </row>
    <row r="25058" spans="10:10" x14ac:dyDescent="0.35">
      <c r="J25058" s="1"/>
    </row>
    <row r="25062" spans="10:10" x14ac:dyDescent="0.35">
      <c r="J25062" s="1"/>
    </row>
    <row r="25064" spans="10:10" x14ac:dyDescent="0.35">
      <c r="J25064" s="1"/>
    </row>
    <row r="25066" spans="10:10" x14ac:dyDescent="0.35">
      <c r="J25066" s="1"/>
    </row>
    <row r="25073" spans="10:10" x14ac:dyDescent="0.35">
      <c r="J25073" s="1"/>
    </row>
    <row r="25074" spans="10:10" x14ac:dyDescent="0.35">
      <c r="J25074" s="1"/>
    </row>
    <row r="25076" spans="10:10" x14ac:dyDescent="0.35">
      <c r="J25076" s="1"/>
    </row>
    <row r="25078" spans="10:10" x14ac:dyDescent="0.35">
      <c r="J25078" s="1"/>
    </row>
    <row r="25080" spans="10:10" x14ac:dyDescent="0.35">
      <c r="J25080" s="1"/>
    </row>
    <row r="25082" spans="10:10" x14ac:dyDescent="0.35">
      <c r="J25082" s="1"/>
    </row>
    <row r="25084" spans="10:10" x14ac:dyDescent="0.35">
      <c r="J25084" s="1"/>
    </row>
    <row r="25089" spans="10:10" x14ac:dyDescent="0.35">
      <c r="J25089" s="1"/>
    </row>
    <row r="25091" spans="10:10" x14ac:dyDescent="0.35">
      <c r="J25091" s="1"/>
    </row>
    <row r="25093" spans="10:10" x14ac:dyDescent="0.35">
      <c r="J25093" s="1"/>
    </row>
    <row r="25094" spans="10:10" x14ac:dyDescent="0.35">
      <c r="J25094" s="1"/>
    </row>
    <row r="25095" spans="10:10" x14ac:dyDescent="0.35">
      <c r="J25095" s="1"/>
    </row>
    <row r="25098" spans="10:10" x14ac:dyDescent="0.35">
      <c r="J25098" s="1"/>
    </row>
    <row r="25099" spans="10:10" x14ac:dyDescent="0.35">
      <c r="J25099" s="1"/>
    </row>
    <row r="25100" spans="10:10" x14ac:dyDescent="0.35">
      <c r="J25100" s="1"/>
    </row>
    <row r="25101" spans="10:10" x14ac:dyDescent="0.35">
      <c r="J25101" s="1"/>
    </row>
    <row r="25102" spans="10:10" x14ac:dyDescent="0.35">
      <c r="J25102" s="1"/>
    </row>
    <row r="25193" spans="10:10" x14ac:dyDescent="0.35">
      <c r="J25193" s="1"/>
    </row>
    <row r="25197" spans="10:10" x14ac:dyDescent="0.35">
      <c r="J25197" s="1"/>
    </row>
    <row r="25200" spans="10:10" x14ac:dyDescent="0.35">
      <c r="J25200" s="1"/>
    </row>
    <row r="25208" spans="10:10" x14ac:dyDescent="0.35">
      <c r="J25208" s="1"/>
    </row>
    <row r="25209" spans="10:10" x14ac:dyDescent="0.35">
      <c r="J25209" s="1"/>
    </row>
    <row r="25218" spans="10:10" x14ac:dyDescent="0.35">
      <c r="J25218" s="1"/>
    </row>
    <row r="25219" spans="10:10" x14ac:dyDescent="0.35">
      <c r="J25219" s="1"/>
    </row>
    <row r="25221" spans="10:10" x14ac:dyDescent="0.35">
      <c r="J25221" s="1"/>
    </row>
    <row r="25223" spans="10:10" x14ac:dyDescent="0.35">
      <c r="J25223" s="1"/>
    </row>
    <row r="25224" spans="10:10" x14ac:dyDescent="0.35">
      <c r="J25224" s="1"/>
    </row>
    <row r="25226" spans="10:10" x14ac:dyDescent="0.35">
      <c r="J25226" s="1"/>
    </row>
    <row r="25229" spans="10:10" x14ac:dyDescent="0.35">
      <c r="J25229" s="1"/>
    </row>
    <row r="25234" spans="10:10" x14ac:dyDescent="0.35">
      <c r="J25234" s="1"/>
    </row>
    <row r="25235" spans="10:10" x14ac:dyDescent="0.35">
      <c r="J25235" s="1"/>
    </row>
    <row r="25238" spans="10:10" x14ac:dyDescent="0.35">
      <c r="J25238" s="1"/>
    </row>
    <row r="25239" spans="10:10" x14ac:dyDescent="0.35">
      <c r="J25239" s="1"/>
    </row>
    <row r="25240" spans="10:10" x14ac:dyDescent="0.35">
      <c r="J25240" s="1"/>
    </row>
    <row r="25243" spans="10:10" x14ac:dyDescent="0.35">
      <c r="J25243" s="1"/>
    </row>
    <row r="25244" spans="10:10" x14ac:dyDescent="0.35">
      <c r="J25244" s="1"/>
    </row>
    <row r="25245" spans="10:10" x14ac:dyDescent="0.35">
      <c r="J25245" s="1"/>
    </row>
    <row r="25246" spans="10:10" x14ac:dyDescent="0.35">
      <c r="J25246" s="1"/>
    </row>
    <row r="25247" spans="10:10" x14ac:dyDescent="0.35">
      <c r="J25247" s="1"/>
    </row>
    <row r="25294" spans="10:10" x14ac:dyDescent="0.35">
      <c r="J25294" s="1"/>
    </row>
    <row r="25299" spans="10:10" x14ac:dyDescent="0.35">
      <c r="J25299" s="1"/>
    </row>
    <row r="25301" spans="10:10" x14ac:dyDescent="0.35">
      <c r="J25301" s="1"/>
    </row>
    <row r="25309" spans="10:10" x14ac:dyDescent="0.35">
      <c r="J25309" s="1"/>
    </row>
    <row r="25313" spans="10:10" x14ac:dyDescent="0.35">
      <c r="J25313" s="1"/>
    </row>
    <row r="25317" spans="10:10" x14ac:dyDescent="0.35">
      <c r="J25317" s="1"/>
    </row>
    <row r="25319" spans="10:10" x14ac:dyDescent="0.35">
      <c r="J25319" s="1"/>
    </row>
    <row r="25320" spans="10:10" x14ac:dyDescent="0.35">
      <c r="J25320" s="1"/>
    </row>
    <row r="25327" spans="10:10" x14ac:dyDescent="0.35">
      <c r="J25327" s="1"/>
    </row>
    <row r="25329" spans="10:10" x14ac:dyDescent="0.35">
      <c r="J25329" s="1"/>
    </row>
    <row r="25331" spans="10:10" x14ac:dyDescent="0.35">
      <c r="J25331" s="1"/>
    </row>
    <row r="25333" spans="10:10" x14ac:dyDescent="0.35">
      <c r="J25333" s="1"/>
    </row>
    <row r="25334" spans="10:10" x14ac:dyDescent="0.35">
      <c r="J25334" s="1"/>
    </row>
    <row r="25337" spans="10:10" x14ac:dyDescent="0.35">
      <c r="J25337" s="1"/>
    </row>
    <row r="25339" spans="10:10" x14ac:dyDescent="0.35">
      <c r="J25339" s="1"/>
    </row>
    <row r="25340" spans="10:10" x14ac:dyDescent="0.35">
      <c r="J25340" s="1"/>
    </row>
    <row r="25341" spans="10:10" x14ac:dyDescent="0.35">
      <c r="J25341" s="1"/>
    </row>
    <row r="25344" spans="10:10" x14ac:dyDescent="0.35">
      <c r="J25344" s="1"/>
    </row>
    <row r="25346" spans="10:10" x14ac:dyDescent="0.35">
      <c r="J25346" s="1"/>
    </row>
    <row r="25349" spans="10:10" x14ac:dyDescent="0.35">
      <c r="J25349" s="1"/>
    </row>
    <row r="25352" spans="10:10" x14ac:dyDescent="0.35">
      <c r="J25352" s="1"/>
    </row>
    <row r="25354" spans="10:10" x14ac:dyDescent="0.35">
      <c r="J25354" s="1"/>
    </row>
    <row r="25363" spans="10:10" x14ac:dyDescent="0.35">
      <c r="J25363" s="1"/>
    </row>
    <row r="25364" spans="10:10" x14ac:dyDescent="0.35">
      <c r="J25364" s="1"/>
    </row>
    <row r="25365" spans="10:10" x14ac:dyDescent="0.35">
      <c r="J25365" s="1"/>
    </row>
    <row r="25368" spans="10:10" x14ac:dyDescent="0.35">
      <c r="J25368" s="1"/>
    </row>
    <row r="25369" spans="10:10" x14ac:dyDescent="0.35">
      <c r="J25369" s="1"/>
    </row>
    <row r="25370" spans="10:10" x14ac:dyDescent="0.35">
      <c r="J25370" s="1"/>
    </row>
    <row r="25374" spans="10:10" x14ac:dyDescent="0.35">
      <c r="J25374" s="1"/>
    </row>
    <row r="25376" spans="10:10" x14ac:dyDescent="0.35">
      <c r="J25376" s="1"/>
    </row>
    <row r="25379" spans="10:10" x14ac:dyDescent="0.35">
      <c r="J25379" s="1"/>
    </row>
    <row r="25380" spans="10:10" x14ac:dyDescent="0.35">
      <c r="J25380" s="1"/>
    </row>
    <row r="25383" spans="10:10" x14ac:dyDescent="0.35">
      <c r="J25383" s="1"/>
    </row>
    <row r="25384" spans="10:10" x14ac:dyDescent="0.35">
      <c r="J25384" s="1"/>
    </row>
    <row r="25385" spans="10:10" x14ac:dyDescent="0.35">
      <c r="J25385" s="1"/>
    </row>
    <row r="25388" spans="10:10" x14ac:dyDescent="0.35">
      <c r="J25388" s="1"/>
    </row>
    <row r="25389" spans="10:10" x14ac:dyDescent="0.35">
      <c r="J25389" s="1"/>
    </row>
    <row r="25390" spans="10:10" x14ac:dyDescent="0.35">
      <c r="J25390" s="1"/>
    </row>
    <row r="25391" spans="10:10" x14ac:dyDescent="0.35">
      <c r="J25391" s="1"/>
    </row>
    <row r="25392" spans="10:10" x14ac:dyDescent="0.35">
      <c r="J25392" s="1"/>
    </row>
    <row r="25469" spans="10:10" x14ac:dyDescent="0.35">
      <c r="J25469" s="1"/>
    </row>
    <row r="25475" spans="10:10" x14ac:dyDescent="0.35">
      <c r="J25475" s="1"/>
    </row>
    <row r="25477" spans="10:10" x14ac:dyDescent="0.35">
      <c r="J25477" s="1"/>
    </row>
    <row r="25488" spans="10:10" x14ac:dyDescent="0.35">
      <c r="J25488" s="1"/>
    </row>
    <row r="25491" spans="10:10" x14ac:dyDescent="0.35">
      <c r="J25491" s="1"/>
    </row>
    <row r="25493" spans="10:10" x14ac:dyDescent="0.35">
      <c r="J25493" s="1"/>
    </row>
    <row r="25497" spans="10:10" x14ac:dyDescent="0.35">
      <c r="J25497" s="1"/>
    </row>
    <row r="25501" spans="10:10" x14ac:dyDescent="0.35">
      <c r="J25501" s="1"/>
    </row>
    <row r="25510" spans="10:10" x14ac:dyDescent="0.35">
      <c r="J25510" s="1"/>
    </row>
    <row r="25511" spans="10:10" x14ac:dyDescent="0.35">
      <c r="J25511" s="1"/>
    </row>
    <row r="25512" spans="10:10" x14ac:dyDescent="0.35">
      <c r="J25512" s="1"/>
    </row>
    <row r="25513" spans="10:10" x14ac:dyDescent="0.35">
      <c r="J25513" s="1"/>
    </row>
    <row r="25514" spans="10:10" x14ac:dyDescent="0.35">
      <c r="J25514" s="1"/>
    </row>
    <row r="25516" spans="10:10" x14ac:dyDescent="0.35">
      <c r="J25516" s="1"/>
    </row>
    <row r="25517" spans="10:10" x14ac:dyDescent="0.35">
      <c r="J25517" s="1"/>
    </row>
    <row r="25521" spans="10:10" x14ac:dyDescent="0.35">
      <c r="J25521" s="1"/>
    </row>
    <row r="25525" spans="10:10" x14ac:dyDescent="0.35">
      <c r="J25525" s="1"/>
    </row>
    <row r="25526" spans="10:10" x14ac:dyDescent="0.35">
      <c r="J25526" s="1"/>
    </row>
    <row r="25527" spans="10:10" x14ac:dyDescent="0.35">
      <c r="J25527" s="1"/>
    </row>
    <row r="25530" spans="10:10" x14ac:dyDescent="0.35">
      <c r="J25530" s="1"/>
    </row>
    <row r="25531" spans="10:10" x14ac:dyDescent="0.35">
      <c r="J25531" s="1"/>
    </row>
    <row r="25532" spans="10:10" x14ac:dyDescent="0.35">
      <c r="J25532" s="1"/>
    </row>
    <row r="25535" spans="10:10" x14ac:dyDescent="0.35">
      <c r="J25535" s="1"/>
    </row>
    <row r="25536" spans="10:10" x14ac:dyDescent="0.35">
      <c r="J25536" s="1"/>
    </row>
    <row r="25537" spans="10:10" x14ac:dyDescent="0.35">
      <c r="J25537" s="1"/>
    </row>
    <row r="25538" spans="10:10" x14ac:dyDescent="0.35">
      <c r="J25538" s="1"/>
    </row>
    <row r="25539" spans="10:10" x14ac:dyDescent="0.35">
      <c r="J25539" s="1"/>
    </row>
    <row r="25613" spans="10:10" x14ac:dyDescent="0.35">
      <c r="J25613" s="1"/>
    </row>
    <row r="25619" spans="10:10" x14ac:dyDescent="0.35">
      <c r="J25619" s="1"/>
    </row>
    <row r="25727" spans="10:10" x14ac:dyDescent="0.35">
      <c r="J25727" s="1"/>
    </row>
    <row r="25737" spans="10:10" x14ac:dyDescent="0.35">
      <c r="J25737" s="1"/>
    </row>
    <row r="25745" spans="10:10" x14ac:dyDescent="0.35">
      <c r="J25745" s="1"/>
    </row>
    <row r="25747" spans="10:10" x14ac:dyDescent="0.35">
      <c r="J25747" s="1"/>
    </row>
    <row r="25748" spans="10:10" x14ac:dyDescent="0.35">
      <c r="J25748" s="1"/>
    </row>
    <row r="25750" spans="10:10" x14ac:dyDescent="0.35">
      <c r="J25750" s="1"/>
    </row>
    <row r="25751" spans="10:10" x14ac:dyDescent="0.35">
      <c r="J25751" s="1"/>
    </row>
    <row r="25753" spans="10:10" x14ac:dyDescent="0.35">
      <c r="J25753" s="1"/>
    </row>
    <row r="25757" spans="10:10" x14ac:dyDescent="0.35">
      <c r="J25757" s="1"/>
    </row>
    <row r="25761" spans="10:10" x14ac:dyDescent="0.35">
      <c r="J25761" s="1"/>
    </row>
    <row r="25767" spans="10:10" x14ac:dyDescent="0.35">
      <c r="J25767" s="1"/>
    </row>
    <row r="25768" spans="10:10" x14ac:dyDescent="0.35">
      <c r="J25768" s="1"/>
    </row>
    <row r="25771" spans="10:10" x14ac:dyDescent="0.35">
      <c r="J25771" s="1"/>
    </row>
    <row r="25772" spans="10:10" x14ac:dyDescent="0.35">
      <c r="J25772" s="1"/>
    </row>
    <row r="25773" spans="10:10" x14ac:dyDescent="0.35">
      <c r="J25773" s="1"/>
    </row>
    <row r="25774" spans="10:10" x14ac:dyDescent="0.35">
      <c r="J25774" s="1"/>
    </row>
    <row r="25775" spans="10:10" x14ac:dyDescent="0.35">
      <c r="J25775" s="1"/>
    </row>
    <row r="25872" spans="10:10" x14ac:dyDescent="0.35">
      <c r="J25872" s="1"/>
    </row>
    <row r="25880" spans="10:10" x14ac:dyDescent="0.35">
      <c r="J25880" s="1"/>
    </row>
    <row r="25882" spans="10:10" x14ac:dyDescent="0.35">
      <c r="J25882" s="1"/>
    </row>
    <row r="25883" spans="10:10" x14ac:dyDescent="0.35">
      <c r="J25883" s="1"/>
    </row>
    <row r="25886" spans="10:10" x14ac:dyDescent="0.35">
      <c r="J25886" s="1"/>
    </row>
    <row r="25887" spans="10:10" x14ac:dyDescent="0.35">
      <c r="J25887" s="1"/>
    </row>
    <row r="25888" spans="10:10" x14ac:dyDescent="0.35">
      <c r="J25888" s="1"/>
    </row>
    <row r="25892" spans="10:10" x14ac:dyDescent="0.35">
      <c r="J25892" s="1"/>
    </row>
    <row r="25898" spans="10:10" x14ac:dyDescent="0.35">
      <c r="J25898" s="1"/>
    </row>
    <row r="25903" spans="10:10" x14ac:dyDescent="0.35">
      <c r="J25903" s="1"/>
    </row>
    <row r="25906" spans="10:10" x14ac:dyDescent="0.35">
      <c r="J25906" s="1"/>
    </row>
    <row r="25907" spans="10:10" x14ac:dyDescent="0.35">
      <c r="J25907" s="1"/>
    </row>
    <row r="25908" spans="10:10" x14ac:dyDescent="0.35">
      <c r="J25908" s="1"/>
    </row>
    <row r="25909" spans="10:10" x14ac:dyDescent="0.35">
      <c r="J25909" s="1"/>
    </row>
    <row r="25910" spans="10:10" x14ac:dyDescent="0.35">
      <c r="J25910" s="1"/>
    </row>
    <row r="26015" spans="10:10" x14ac:dyDescent="0.35">
      <c r="J26015" s="1"/>
    </row>
    <row r="26024" spans="10:10" x14ac:dyDescent="0.35">
      <c r="J26024" s="1"/>
    </row>
    <row r="26026" spans="10:10" x14ac:dyDescent="0.35">
      <c r="J26026" s="1"/>
    </row>
    <row r="26028" spans="10:10" x14ac:dyDescent="0.35">
      <c r="J26028" s="1"/>
    </row>
    <row r="26030" spans="10:10" x14ac:dyDescent="0.35">
      <c r="J26030" s="1"/>
    </row>
    <row r="26031" spans="10:10" x14ac:dyDescent="0.35">
      <c r="J26031" s="1"/>
    </row>
    <row r="26033" spans="10:10" x14ac:dyDescent="0.35">
      <c r="J26033" s="1"/>
    </row>
    <row r="26036" spans="10:10" x14ac:dyDescent="0.35">
      <c r="J26036" s="1"/>
    </row>
    <row r="26042" spans="10:10" x14ac:dyDescent="0.35">
      <c r="J26042" s="1"/>
    </row>
    <row r="26047" spans="10:10" x14ac:dyDescent="0.35">
      <c r="J26047" s="1"/>
    </row>
    <row r="26050" spans="10:10" x14ac:dyDescent="0.35">
      <c r="J26050" s="1"/>
    </row>
    <row r="26051" spans="10:10" x14ac:dyDescent="0.35">
      <c r="J26051" s="1"/>
    </row>
    <row r="26052" spans="10:10" x14ac:dyDescent="0.35">
      <c r="J26052" s="1"/>
    </row>
    <row r="26053" spans="10:10" x14ac:dyDescent="0.35">
      <c r="J26053" s="1"/>
    </row>
    <row r="26054" spans="10:10" x14ac:dyDescent="0.35">
      <c r="J26054" s="1"/>
    </row>
    <row r="26145" spans="10:10" x14ac:dyDescent="0.35">
      <c r="J26145" s="1"/>
    </row>
    <row r="26148" spans="10:10" x14ac:dyDescent="0.35">
      <c r="J26148" s="1"/>
    </row>
    <row r="26150" spans="10:10" x14ac:dyDescent="0.35">
      <c r="J26150" s="1"/>
    </row>
    <row r="26151" spans="10:10" x14ac:dyDescent="0.35">
      <c r="J26151" s="1"/>
    </row>
    <row r="26160" spans="10:10" x14ac:dyDescent="0.35">
      <c r="J26160" s="1"/>
    </row>
    <row r="26162" spans="10:10" x14ac:dyDescent="0.35">
      <c r="J26162" s="1"/>
    </row>
    <row r="26169" spans="10:10" x14ac:dyDescent="0.35">
      <c r="J26169" s="1"/>
    </row>
    <row r="26171" spans="10:10" x14ac:dyDescent="0.35">
      <c r="J26171" s="1"/>
    </row>
    <row r="26173" spans="10:10" x14ac:dyDescent="0.35">
      <c r="J26173" s="1"/>
    </row>
    <row r="26175" spans="10:10" x14ac:dyDescent="0.35">
      <c r="J26175" s="1"/>
    </row>
    <row r="26177" spans="10:10" x14ac:dyDescent="0.35">
      <c r="J26177" s="1"/>
    </row>
    <row r="26178" spans="10:10" x14ac:dyDescent="0.35">
      <c r="J26178" s="1"/>
    </row>
    <row r="26181" spans="10:10" x14ac:dyDescent="0.35">
      <c r="J26181" s="1"/>
    </row>
    <row r="26186" spans="10:10" x14ac:dyDescent="0.35">
      <c r="J26186" s="1"/>
    </row>
    <row r="26187" spans="10:10" x14ac:dyDescent="0.35">
      <c r="J26187" s="1"/>
    </row>
    <row r="26190" spans="10:10" x14ac:dyDescent="0.35">
      <c r="J26190" s="1"/>
    </row>
    <row r="26191" spans="10:10" x14ac:dyDescent="0.35">
      <c r="J26191" s="1"/>
    </row>
    <row r="26192" spans="10:10" x14ac:dyDescent="0.35">
      <c r="J26192" s="1"/>
    </row>
    <row r="26195" spans="10:10" x14ac:dyDescent="0.35">
      <c r="J26195" s="1"/>
    </row>
    <row r="26196" spans="10:10" x14ac:dyDescent="0.35">
      <c r="J26196" s="1"/>
    </row>
    <row r="26197" spans="10:10" x14ac:dyDescent="0.35">
      <c r="J26197" s="1"/>
    </row>
    <row r="26198" spans="10:10" x14ac:dyDescent="0.35">
      <c r="J26198" s="1"/>
    </row>
    <row r="26199" spans="10:10" x14ac:dyDescent="0.35">
      <c r="J26199" s="1"/>
    </row>
    <row r="26292" spans="10:10" x14ac:dyDescent="0.35">
      <c r="J26292" s="1"/>
    </row>
    <row r="26295" spans="10:10" x14ac:dyDescent="0.35">
      <c r="J26295" s="1"/>
    </row>
    <row r="26297" spans="10:10" x14ac:dyDescent="0.35">
      <c r="J26297" s="1"/>
    </row>
    <row r="26305" spans="10:10" x14ac:dyDescent="0.35">
      <c r="J26305" s="1"/>
    </row>
    <row r="26306" spans="10:10" x14ac:dyDescent="0.35">
      <c r="J26306" s="1"/>
    </row>
    <row r="26314" spans="10:10" x14ac:dyDescent="0.35">
      <c r="J26314" s="1"/>
    </row>
    <row r="26316" spans="10:10" x14ac:dyDescent="0.35">
      <c r="J26316" s="1"/>
    </row>
    <row r="26318" spans="10:10" x14ac:dyDescent="0.35">
      <c r="J26318" s="1"/>
    </row>
    <row r="26320" spans="10:10" x14ac:dyDescent="0.35">
      <c r="J26320" s="1"/>
    </row>
    <row r="26321" spans="10:10" x14ac:dyDescent="0.35">
      <c r="J26321" s="1"/>
    </row>
    <row r="26323" spans="10:10" x14ac:dyDescent="0.35">
      <c r="J26323" s="1"/>
    </row>
    <row r="26326" spans="10:10" x14ac:dyDescent="0.35">
      <c r="J26326" s="1"/>
    </row>
    <row r="26331" spans="10:10" x14ac:dyDescent="0.35">
      <c r="J26331" s="1"/>
    </row>
    <row r="26332" spans="10:10" x14ac:dyDescent="0.35">
      <c r="J26332" s="1"/>
    </row>
    <row r="26335" spans="10:10" x14ac:dyDescent="0.35">
      <c r="J26335" s="1"/>
    </row>
    <row r="26336" spans="10:10" x14ac:dyDescent="0.35">
      <c r="J26336" s="1"/>
    </row>
    <row r="26337" spans="10:10" x14ac:dyDescent="0.35">
      <c r="J26337" s="1"/>
    </row>
    <row r="26340" spans="10:10" x14ac:dyDescent="0.35">
      <c r="J26340" s="1"/>
    </row>
    <row r="26341" spans="10:10" x14ac:dyDescent="0.35">
      <c r="J26341" s="1"/>
    </row>
    <row r="26342" spans="10:10" x14ac:dyDescent="0.35">
      <c r="J26342" s="1"/>
    </row>
    <row r="26343" spans="10:10" x14ac:dyDescent="0.35">
      <c r="J26343" s="1"/>
    </row>
    <row r="26344" spans="10:10" x14ac:dyDescent="0.35">
      <c r="J26344" s="1"/>
    </row>
    <row r="26386" spans="10:10" x14ac:dyDescent="0.35">
      <c r="J26386" s="1"/>
    </row>
    <row r="26393" spans="10:10" x14ac:dyDescent="0.35">
      <c r="J26393" s="1"/>
    </row>
    <row r="26395" spans="10:10" x14ac:dyDescent="0.35">
      <c r="J26395" s="1"/>
    </row>
    <row r="26398" spans="10:10" x14ac:dyDescent="0.35">
      <c r="J26398" s="1"/>
    </row>
    <row r="26408" spans="10:10" x14ac:dyDescent="0.35">
      <c r="J26408" s="1"/>
    </row>
    <row r="26413" spans="10:10" x14ac:dyDescent="0.35">
      <c r="J26413" s="1"/>
    </row>
    <row r="26414" spans="10:10" x14ac:dyDescent="0.35">
      <c r="J26414" s="1"/>
    </row>
    <row r="26416" spans="10:10" x14ac:dyDescent="0.35">
      <c r="J26416" s="1"/>
    </row>
    <row r="26418" spans="10:10" x14ac:dyDescent="0.35">
      <c r="J26418" s="1"/>
    </row>
    <row r="26425" spans="10:10" x14ac:dyDescent="0.35">
      <c r="J26425" s="1"/>
    </row>
    <row r="26427" spans="10:10" x14ac:dyDescent="0.35">
      <c r="J26427" s="1"/>
    </row>
    <row r="26428" spans="10:10" x14ac:dyDescent="0.35">
      <c r="J26428" s="1"/>
    </row>
    <row r="26430" spans="10:10" x14ac:dyDescent="0.35">
      <c r="J26430" s="1"/>
    </row>
    <row r="26433" spans="10:10" x14ac:dyDescent="0.35">
      <c r="J26433" s="1"/>
    </row>
    <row r="26435" spans="10:10" x14ac:dyDescent="0.35">
      <c r="J26435" s="1"/>
    </row>
    <row r="26436" spans="10:10" x14ac:dyDescent="0.35">
      <c r="J26436" s="1"/>
    </row>
    <row r="26437" spans="10:10" x14ac:dyDescent="0.35">
      <c r="J26437" s="1"/>
    </row>
    <row r="26440" spans="10:10" x14ac:dyDescent="0.35">
      <c r="J26440" s="1"/>
    </row>
    <row r="26441" spans="10:10" x14ac:dyDescent="0.35">
      <c r="J26441" s="1"/>
    </row>
    <row r="26445" spans="10:10" x14ac:dyDescent="0.35">
      <c r="J26445" s="1"/>
    </row>
    <row r="26446" spans="10:10" x14ac:dyDescent="0.35">
      <c r="J26446" s="1"/>
    </row>
    <row r="26450" spans="10:10" x14ac:dyDescent="0.35">
      <c r="J26450" s="1"/>
    </row>
    <row r="26458" spans="10:10" x14ac:dyDescent="0.35">
      <c r="J26458" s="1"/>
    </row>
    <row r="26460" spans="10:10" x14ac:dyDescent="0.35">
      <c r="J26460" s="1"/>
    </row>
    <row r="26461" spans="10:10" x14ac:dyDescent="0.35">
      <c r="J26461" s="1"/>
    </row>
    <row r="26464" spans="10:10" x14ac:dyDescent="0.35">
      <c r="J26464" s="1"/>
    </row>
    <row r="26465" spans="10:10" x14ac:dyDescent="0.35">
      <c r="J26465" s="1"/>
    </row>
    <row r="26466" spans="10:10" x14ac:dyDescent="0.35">
      <c r="J26466" s="1"/>
    </row>
    <row r="26470" spans="10:10" x14ac:dyDescent="0.35">
      <c r="J26470" s="1"/>
    </row>
    <row r="26472" spans="10:10" x14ac:dyDescent="0.35">
      <c r="J26472" s="1"/>
    </row>
    <row r="26475" spans="10:10" x14ac:dyDescent="0.35">
      <c r="J26475" s="1"/>
    </row>
    <row r="26476" spans="10:10" x14ac:dyDescent="0.35">
      <c r="J26476" s="1"/>
    </row>
    <row r="26479" spans="10:10" x14ac:dyDescent="0.35">
      <c r="J26479" s="1"/>
    </row>
    <row r="26480" spans="10:10" x14ac:dyDescent="0.35">
      <c r="J26480" s="1"/>
    </row>
    <row r="26481" spans="10:10" x14ac:dyDescent="0.35">
      <c r="J26481" s="1"/>
    </row>
    <row r="26484" spans="10:10" x14ac:dyDescent="0.35">
      <c r="J26484" s="1"/>
    </row>
    <row r="26485" spans="10:10" x14ac:dyDescent="0.35">
      <c r="J26485" s="1"/>
    </row>
    <row r="26486" spans="10:10" x14ac:dyDescent="0.35">
      <c r="J26486" s="1"/>
    </row>
    <row r="26487" spans="10:10" x14ac:dyDescent="0.35">
      <c r="J26487" s="1"/>
    </row>
    <row r="26488" spans="10:10" x14ac:dyDescent="0.35">
      <c r="J26488" s="1"/>
    </row>
    <row r="26563" spans="10:10" x14ac:dyDescent="0.35">
      <c r="J26563" s="1"/>
    </row>
    <row r="26570" spans="10:10" x14ac:dyDescent="0.35">
      <c r="J26570" s="1"/>
    </row>
    <row r="26572" spans="10:10" x14ac:dyDescent="0.35">
      <c r="J26572" s="1"/>
    </row>
    <row r="26583" spans="10:10" x14ac:dyDescent="0.35">
      <c r="J26583" s="1"/>
    </row>
    <row r="26586" spans="10:10" x14ac:dyDescent="0.35">
      <c r="J26586" s="1"/>
    </row>
    <row r="26587" spans="10:10" x14ac:dyDescent="0.35">
      <c r="J26587" s="1"/>
    </row>
    <row r="26592" spans="10:10" x14ac:dyDescent="0.35">
      <c r="J26592" s="1"/>
    </row>
    <row r="26596" spans="10:10" x14ac:dyDescent="0.35">
      <c r="J26596" s="1"/>
    </row>
    <row r="26604" spans="10:10" x14ac:dyDescent="0.35">
      <c r="J26604" s="1"/>
    </row>
    <row r="26606" spans="10:10" x14ac:dyDescent="0.35">
      <c r="J26606" s="1"/>
    </row>
    <row r="26607" spans="10:10" x14ac:dyDescent="0.35">
      <c r="J26607" s="1"/>
    </row>
    <row r="26608" spans="10:10" x14ac:dyDescent="0.35">
      <c r="J26608" s="1"/>
    </row>
    <row r="26609" spans="10:10" x14ac:dyDescent="0.35">
      <c r="J26609" s="1"/>
    </row>
    <row r="26611" spans="10:10" x14ac:dyDescent="0.35">
      <c r="J26611" s="1"/>
    </row>
    <row r="26612" spans="10:10" x14ac:dyDescent="0.35">
      <c r="J26612" s="1"/>
    </row>
    <row r="26616" spans="10:10" x14ac:dyDescent="0.35">
      <c r="J26616" s="1"/>
    </row>
    <row r="26621" spans="10:10" x14ac:dyDescent="0.35">
      <c r="J26621" s="1"/>
    </row>
    <row r="26622" spans="10:10" x14ac:dyDescent="0.35">
      <c r="J26622" s="1"/>
    </row>
    <row r="26625" spans="10:10" x14ac:dyDescent="0.35">
      <c r="J26625" s="1"/>
    </row>
    <row r="26626" spans="10:10" x14ac:dyDescent="0.35">
      <c r="J26626" s="1"/>
    </row>
    <row r="26627" spans="10:10" x14ac:dyDescent="0.35">
      <c r="J26627" s="1"/>
    </row>
    <row r="26630" spans="10:10" x14ac:dyDescent="0.35">
      <c r="J26630" s="1"/>
    </row>
    <row r="26631" spans="10:10" x14ac:dyDescent="0.35">
      <c r="J26631" s="1"/>
    </row>
    <row r="26632" spans="10:10" x14ac:dyDescent="0.35">
      <c r="J26632" s="1"/>
    </row>
    <row r="26633" spans="10:10" x14ac:dyDescent="0.35">
      <c r="J26633" s="1"/>
    </row>
    <row r="26634" spans="10:10" x14ac:dyDescent="0.35">
      <c r="J26634" s="1"/>
    </row>
    <row r="26711" spans="10:10" x14ac:dyDescent="0.35">
      <c r="J26711" s="1"/>
    </row>
    <row r="26717" spans="10:10" x14ac:dyDescent="0.35">
      <c r="J26717" s="1"/>
    </row>
    <row r="26729" spans="10:10" x14ac:dyDescent="0.35">
      <c r="J26729" s="1"/>
    </row>
    <row r="26731" spans="10:10" x14ac:dyDescent="0.35">
      <c r="J26731" s="1"/>
    </row>
    <row r="26733" spans="10:10" x14ac:dyDescent="0.35">
      <c r="J26733" s="1"/>
    </row>
    <row r="26735" spans="10:10" x14ac:dyDescent="0.35">
      <c r="J26735" s="1"/>
    </row>
    <row r="26737" spans="10:10" x14ac:dyDescent="0.35">
      <c r="J26737" s="1"/>
    </row>
    <row r="26739" spans="10:10" x14ac:dyDescent="0.35">
      <c r="J26739" s="1"/>
    </row>
    <row r="26741" spans="10:10" x14ac:dyDescent="0.35">
      <c r="J26741" s="1"/>
    </row>
    <row r="26743" spans="10:10" x14ac:dyDescent="0.35">
      <c r="J26743" s="1"/>
    </row>
    <row r="26752" spans="10:10" x14ac:dyDescent="0.35">
      <c r="J26752" s="1"/>
    </row>
    <row r="26754" spans="10:10" x14ac:dyDescent="0.35">
      <c r="J26754" s="1"/>
    </row>
    <row r="26756" spans="10:10" x14ac:dyDescent="0.35">
      <c r="J26756" s="1"/>
    </row>
    <row r="26758" spans="10:10" x14ac:dyDescent="0.35">
      <c r="J26758" s="1"/>
    </row>
    <row r="26767" spans="10:10" x14ac:dyDescent="0.35">
      <c r="J26767" s="1"/>
    </row>
    <row r="26776" spans="10:10" x14ac:dyDescent="0.35">
      <c r="J26776" s="1"/>
    </row>
    <row r="26778" spans="10:10" x14ac:dyDescent="0.35">
      <c r="J26778" s="1"/>
    </row>
    <row r="26787" spans="10:10" x14ac:dyDescent="0.35">
      <c r="J26787" s="1"/>
    </row>
    <row r="26798" spans="10:10" x14ac:dyDescent="0.35">
      <c r="J26798" s="1"/>
    </row>
    <row r="26807" spans="10:10" x14ac:dyDescent="0.35">
      <c r="J26807" s="1"/>
    </row>
    <row r="26816" spans="10:10" x14ac:dyDescent="0.35">
      <c r="J26816" s="1"/>
    </row>
    <row r="26825" spans="10:10" x14ac:dyDescent="0.35">
      <c r="J26825" s="1"/>
    </row>
    <row r="26836" spans="10:10" x14ac:dyDescent="0.35">
      <c r="J26836" s="1"/>
    </row>
    <row r="26847" spans="10:10" x14ac:dyDescent="0.35">
      <c r="J26847" s="1"/>
    </row>
    <row r="26856" spans="10:10" x14ac:dyDescent="0.35">
      <c r="J26856" s="1"/>
    </row>
    <row r="26867" spans="10:10" x14ac:dyDescent="0.35">
      <c r="J26867" s="1"/>
    </row>
    <row r="26878" spans="10:10" x14ac:dyDescent="0.35">
      <c r="J26878" s="1"/>
    </row>
    <row r="26889" spans="10:10" x14ac:dyDescent="0.35">
      <c r="J26889" s="1"/>
    </row>
    <row r="26900" spans="10:10" x14ac:dyDescent="0.35">
      <c r="J26900" s="1"/>
    </row>
    <row r="26911" spans="10:10" x14ac:dyDescent="0.35">
      <c r="J26911" s="1"/>
    </row>
    <row r="26922" spans="10:10" x14ac:dyDescent="0.35">
      <c r="J26922" s="1"/>
    </row>
    <row r="26933" spans="10:10" x14ac:dyDescent="0.35">
      <c r="J26933" s="1"/>
    </row>
    <row r="26944" spans="10:10" x14ac:dyDescent="0.35">
      <c r="J26944" s="1"/>
    </row>
    <row r="26955" spans="10:10" x14ac:dyDescent="0.35">
      <c r="J26955" s="1"/>
    </row>
    <row r="26966" spans="10:10" x14ac:dyDescent="0.35">
      <c r="J26966" s="1"/>
    </row>
    <row r="26977" spans="10:10" x14ac:dyDescent="0.35">
      <c r="J26977" s="1"/>
    </row>
    <row r="26988" spans="10:10" x14ac:dyDescent="0.35">
      <c r="J26988" s="1"/>
    </row>
    <row r="26999" spans="10:10" x14ac:dyDescent="0.35">
      <c r="J26999" s="1"/>
    </row>
    <row r="27010" spans="10:10" x14ac:dyDescent="0.35">
      <c r="J27010" s="1"/>
    </row>
    <row r="27021" spans="10:10" x14ac:dyDescent="0.35">
      <c r="J27021" s="1"/>
    </row>
    <row r="27032" spans="10:10" x14ac:dyDescent="0.35">
      <c r="J27032" s="1"/>
    </row>
    <row r="27043" spans="10:10" x14ac:dyDescent="0.35">
      <c r="J27043" s="1"/>
    </row>
    <row r="27054" spans="10:10" x14ac:dyDescent="0.35">
      <c r="J27054" s="1"/>
    </row>
    <row r="27065" spans="10:10" x14ac:dyDescent="0.35">
      <c r="J27065" s="1"/>
    </row>
    <row r="27076" spans="10:10" x14ac:dyDescent="0.35">
      <c r="J27076" s="1"/>
    </row>
    <row r="27087" spans="10:10" x14ac:dyDescent="0.35">
      <c r="J27087" s="1"/>
    </row>
    <row r="27098" spans="10:10" x14ac:dyDescent="0.35">
      <c r="J27098" s="1"/>
    </row>
    <row r="27109" spans="10:10" x14ac:dyDescent="0.35">
      <c r="J27109" s="1"/>
    </row>
    <row r="27120" spans="10:10" x14ac:dyDescent="0.35">
      <c r="J27120" s="1"/>
    </row>
    <row r="27131" spans="10:10" x14ac:dyDescent="0.35">
      <c r="J27131" s="1"/>
    </row>
    <row r="27142" spans="10:10" x14ac:dyDescent="0.35">
      <c r="J27142" s="1"/>
    </row>
    <row r="27153" spans="10:10" x14ac:dyDescent="0.35">
      <c r="J27153" s="1"/>
    </row>
    <row r="27164" spans="10:10" x14ac:dyDescent="0.35">
      <c r="J27164" s="1"/>
    </row>
    <row r="27175" spans="10:10" x14ac:dyDescent="0.35">
      <c r="J27175" s="1"/>
    </row>
    <row r="27186" spans="10:10" x14ac:dyDescent="0.35">
      <c r="J27186" s="1"/>
    </row>
    <row r="27197" spans="10:10" x14ac:dyDescent="0.35">
      <c r="J27197" s="1"/>
    </row>
    <row r="27208" spans="10:10" x14ac:dyDescent="0.35">
      <c r="J27208" s="1"/>
    </row>
    <row r="27219" spans="10:10" x14ac:dyDescent="0.35">
      <c r="J27219" s="1"/>
    </row>
    <row r="27230" spans="10:10" x14ac:dyDescent="0.35">
      <c r="J27230" s="1"/>
    </row>
    <row r="27241" spans="10:10" x14ac:dyDescent="0.35">
      <c r="J27241" s="1"/>
    </row>
    <row r="27252" spans="10:10" x14ac:dyDescent="0.35">
      <c r="J27252" s="1"/>
    </row>
    <row r="27263" spans="10:10" x14ac:dyDescent="0.35">
      <c r="J27263" s="1"/>
    </row>
    <row r="27274" spans="10:10" x14ac:dyDescent="0.35">
      <c r="J27274" s="1"/>
    </row>
    <row r="27285" spans="10:10" x14ac:dyDescent="0.35">
      <c r="J27285" s="1"/>
    </row>
    <row r="27296" spans="10:10" x14ac:dyDescent="0.35">
      <c r="J27296" s="1"/>
    </row>
    <row r="27307" spans="10:10" x14ac:dyDescent="0.35">
      <c r="J27307" s="1"/>
    </row>
    <row r="27317" spans="10:10" x14ac:dyDescent="0.35">
      <c r="J27317" s="1"/>
    </row>
    <row r="27327" spans="10:10" x14ac:dyDescent="0.35">
      <c r="J27327" s="1"/>
    </row>
    <row r="27337" spans="10:10" x14ac:dyDescent="0.35">
      <c r="J27337" s="1"/>
    </row>
    <row r="27347" spans="10:10" x14ac:dyDescent="0.35">
      <c r="J27347" s="1"/>
    </row>
    <row r="27349" spans="10:10" x14ac:dyDescent="0.35">
      <c r="J27349" s="1"/>
    </row>
    <row r="27351" spans="10:10" x14ac:dyDescent="0.35">
      <c r="J27351" s="1"/>
    </row>
    <row r="27361" spans="10:10" x14ac:dyDescent="0.35">
      <c r="J27361" s="1"/>
    </row>
    <row r="27371" spans="10:10" x14ac:dyDescent="0.35">
      <c r="J27371" s="1"/>
    </row>
    <row r="27381" spans="10:10" x14ac:dyDescent="0.35">
      <c r="J27381" s="1"/>
    </row>
    <row r="27391" spans="10:10" x14ac:dyDescent="0.35">
      <c r="J27391" s="1"/>
    </row>
    <row r="27401" spans="10:10" x14ac:dyDescent="0.35">
      <c r="J27401" s="1"/>
    </row>
    <row r="27411" spans="10:10" x14ac:dyDescent="0.35">
      <c r="J27411" s="1"/>
    </row>
    <row r="27413" spans="10:10" x14ac:dyDescent="0.35">
      <c r="J27413" s="1"/>
    </row>
    <row r="27415" spans="10:10" x14ac:dyDescent="0.35">
      <c r="J27415" s="1"/>
    </row>
    <row r="27425" spans="10:10" x14ac:dyDescent="0.35">
      <c r="J27425" s="1"/>
    </row>
    <row r="27435" spans="10:10" x14ac:dyDescent="0.35">
      <c r="J27435" s="1"/>
    </row>
    <row r="27445" spans="10:10" x14ac:dyDescent="0.35">
      <c r="J27445" s="1"/>
    </row>
    <row r="27455" spans="10:10" x14ac:dyDescent="0.35">
      <c r="J27455" s="1"/>
    </row>
    <row r="27465" spans="10:10" x14ac:dyDescent="0.35">
      <c r="J27465" s="1"/>
    </row>
    <row r="27475" spans="10:10" x14ac:dyDescent="0.35">
      <c r="J27475" s="1"/>
    </row>
    <row r="27477" spans="10:10" x14ac:dyDescent="0.35">
      <c r="J27477" s="1"/>
    </row>
    <row r="27479" spans="10:10" x14ac:dyDescent="0.35">
      <c r="J27479" s="1"/>
    </row>
    <row r="27489" spans="10:10" x14ac:dyDescent="0.35">
      <c r="J27489" s="1"/>
    </row>
    <row r="27499" spans="10:10" x14ac:dyDescent="0.35">
      <c r="J27499" s="1"/>
    </row>
    <row r="27508" spans="10:10" x14ac:dyDescent="0.35">
      <c r="J27508" s="1"/>
    </row>
    <row r="27518" spans="10:10" x14ac:dyDescent="0.35">
      <c r="J27518" s="1"/>
    </row>
    <row r="27528" spans="10:10" x14ac:dyDescent="0.35">
      <c r="J27528" s="1"/>
    </row>
    <row r="27538" spans="10:10" x14ac:dyDescent="0.35">
      <c r="J27538" s="1"/>
    </row>
    <row r="27540" spans="10:10" x14ac:dyDescent="0.35">
      <c r="J27540" s="1"/>
    </row>
    <row r="27542" spans="10:10" x14ac:dyDescent="0.35">
      <c r="J27542" s="1"/>
    </row>
    <row r="27552" spans="10:10" x14ac:dyDescent="0.35">
      <c r="J27552" s="1"/>
    </row>
    <row r="27562" spans="10:10" x14ac:dyDescent="0.35">
      <c r="J27562" s="1"/>
    </row>
    <row r="27572" spans="10:10" x14ac:dyDescent="0.35">
      <c r="J27572" s="1"/>
    </row>
    <row r="27582" spans="10:10" x14ac:dyDescent="0.35">
      <c r="J27582" s="1"/>
    </row>
    <row r="27592" spans="10:10" x14ac:dyDescent="0.35">
      <c r="J27592" s="1"/>
    </row>
    <row r="27602" spans="10:10" x14ac:dyDescent="0.35">
      <c r="J27602" s="1"/>
    </row>
    <row r="27604" spans="10:10" x14ac:dyDescent="0.35">
      <c r="J27604" s="1"/>
    </row>
    <row r="27606" spans="10:10" x14ac:dyDescent="0.35">
      <c r="J27606" s="1"/>
    </row>
    <row r="27616" spans="10:10" x14ac:dyDescent="0.35">
      <c r="J27616" s="1"/>
    </row>
    <row r="27626" spans="10:10" x14ac:dyDescent="0.35">
      <c r="J27626" s="1"/>
    </row>
    <row r="27636" spans="10:10" x14ac:dyDescent="0.35">
      <c r="J27636" s="1"/>
    </row>
    <row r="27646" spans="10:10" x14ac:dyDescent="0.35">
      <c r="J27646" s="1"/>
    </row>
    <row r="27656" spans="10:10" x14ac:dyDescent="0.35">
      <c r="J27656" s="1"/>
    </row>
    <row r="27666" spans="10:10" x14ac:dyDescent="0.35">
      <c r="J27666" s="1"/>
    </row>
    <row r="27668" spans="10:10" x14ac:dyDescent="0.35">
      <c r="J27668" s="1"/>
    </row>
    <row r="27670" spans="10:10" x14ac:dyDescent="0.35">
      <c r="J27670" s="1"/>
    </row>
    <row r="27680" spans="10:10" x14ac:dyDescent="0.35">
      <c r="J27680" s="1"/>
    </row>
    <row r="27690" spans="10:10" x14ac:dyDescent="0.35">
      <c r="J27690" s="1"/>
    </row>
    <row r="27700" spans="10:10" x14ac:dyDescent="0.35">
      <c r="J27700" s="1"/>
    </row>
    <row r="27710" spans="10:10" x14ac:dyDescent="0.35">
      <c r="J27710" s="1"/>
    </row>
    <row r="27720" spans="10:10" x14ac:dyDescent="0.35">
      <c r="J27720" s="1"/>
    </row>
    <row r="27730" spans="10:10" x14ac:dyDescent="0.35">
      <c r="J27730" s="1"/>
    </row>
    <row r="27732" spans="10:10" x14ac:dyDescent="0.35">
      <c r="J27732" s="1"/>
    </row>
    <row r="27734" spans="10:10" x14ac:dyDescent="0.35">
      <c r="J27734" s="1"/>
    </row>
    <row r="27744" spans="10:10" x14ac:dyDescent="0.35">
      <c r="J27744" s="1"/>
    </row>
    <row r="27754" spans="10:10" x14ac:dyDescent="0.35">
      <c r="J27754" s="1"/>
    </row>
    <row r="27764" spans="10:10" x14ac:dyDescent="0.35">
      <c r="J27764" s="1"/>
    </row>
    <row r="27774" spans="10:10" x14ac:dyDescent="0.35">
      <c r="J27774" s="1"/>
    </row>
    <row r="27784" spans="10:10" x14ac:dyDescent="0.35">
      <c r="J27784" s="1"/>
    </row>
    <row r="27794" spans="10:10" x14ac:dyDescent="0.35">
      <c r="J27794" s="1"/>
    </row>
    <row r="27796" spans="10:10" x14ac:dyDescent="0.35">
      <c r="J27796" s="1"/>
    </row>
    <row r="27798" spans="10:10" x14ac:dyDescent="0.35">
      <c r="J27798" s="1"/>
    </row>
    <row r="27808" spans="10:10" x14ac:dyDescent="0.35">
      <c r="J27808" s="1"/>
    </row>
    <row r="27818" spans="10:10" x14ac:dyDescent="0.35">
      <c r="J27818" s="1"/>
    </row>
    <row r="27827" spans="10:10" x14ac:dyDescent="0.35">
      <c r="J27827" s="1"/>
    </row>
    <row r="27836" spans="10:10" x14ac:dyDescent="0.35">
      <c r="J27836" s="1"/>
    </row>
    <row r="27845" spans="10:10" x14ac:dyDescent="0.35">
      <c r="J27845" s="1"/>
    </row>
    <row r="27854" spans="10:10" x14ac:dyDescent="0.35">
      <c r="J27854" s="1"/>
    </row>
    <row r="27863" spans="10:10" x14ac:dyDescent="0.35">
      <c r="J27863" s="1"/>
    </row>
    <row r="27872" spans="10:10" x14ac:dyDescent="0.35">
      <c r="J27872" s="1"/>
    </row>
    <row r="27881" spans="10:10" x14ac:dyDescent="0.35">
      <c r="J27881" s="1"/>
    </row>
    <row r="27890" spans="10:10" x14ac:dyDescent="0.35">
      <c r="J27890" s="1"/>
    </row>
    <row r="27899" spans="10:10" x14ac:dyDescent="0.35">
      <c r="J27899" s="1"/>
    </row>
    <row r="27908" spans="10:10" x14ac:dyDescent="0.35">
      <c r="J27908" s="1"/>
    </row>
    <row r="27917" spans="10:10" x14ac:dyDescent="0.35">
      <c r="J27917" s="1"/>
    </row>
    <row r="27926" spans="10:10" x14ac:dyDescent="0.35">
      <c r="J27926" s="1"/>
    </row>
    <row r="27935" spans="10:10" x14ac:dyDescent="0.35">
      <c r="J27935" s="1"/>
    </row>
    <row r="27944" spans="10:10" x14ac:dyDescent="0.35">
      <c r="J27944" s="1"/>
    </row>
    <row r="27953" spans="10:10" x14ac:dyDescent="0.35">
      <c r="J27953" s="1"/>
    </row>
    <row r="27962" spans="10:10" x14ac:dyDescent="0.35">
      <c r="J27962" s="1"/>
    </row>
    <row r="27971" spans="10:10" x14ac:dyDescent="0.35">
      <c r="J27971" s="1"/>
    </row>
    <row r="27980" spans="10:10" x14ac:dyDescent="0.35">
      <c r="J27980" s="1"/>
    </row>
    <row r="27989" spans="10:10" x14ac:dyDescent="0.35">
      <c r="J27989" s="1"/>
    </row>
    <row r="27998" spans="10:10" x14ac:dyDescent="0.35">
      <c r="J27998" s="1"/>
    </row>
    <row r="28007" spans="10:10" x14ac:dyDescent="0.35">
      <c r="J28007" s="1"/>
    </row>
    <row r="28016" spans="10:10" x14ac:dyDescent="0.35">
      <c r="J28016" s="1"/>
    </row>
    <row r="28025" spans="10:10" x14ac:dyDescent="0.35">
      <c r="J28025" s="1"/>
    </row>
    <row r="28034" spans="10:10" x14ac:dyDescent="0.35">
      <c r="J28034" s="1"/>
    </row>
    <row r="28043" spans="10:10" x14ac:dyDescent="0.35">
      <c r="J28043" s="1"/>
    </row>
    <row r="28052" spans="10:10" x14ac:dyDescent="0.35">
      <c r="J28052" s="1"/>
    </row>
    <row r="28061" spans="10:10" x14ac:dyDescent="0.35">
      <c r="J28061" s="1"/>
    </row>
    <row r="28070" spans="10:10" x14ac:dyDescent="0.35">
      <c r="J28070" s="1"/>
    </row>
    <row r="28079" spans="10:10" x14ac:dyDescent="0.35">
      <c r="J28079" s="1"/>
    </row>
    <row r="28088" spans="10:10" x14ac:dyDescent="0.35">
      <c r="J28088" s="1"/>
    </row>
    <row r="28097" spans="10:10" x14ac:dyDescent="0.35">
      <c r="J28097" s="1"/>
    </row>
    <row r="28106" spans="10:10" x14ac:dyDescent="0.35">
      <c r="J28106" s="1"/>
    </row>
    <row r="28115" spans="10:10" x14ac:dyDescent="0.35">
      <c r="J28115" s="1"/>
    </row>
    <row r="28124" spans="10:10" x14ac:dyDescent="0.35">
      <c r="J28124" s="1"/>
    </row>
    <row r="28133" spans="10:10" x14ac:dyDescent="0.35">
      <c r="J28133" s="1"/>
    </row>
    <row r="28142" spans="10:10" x14ac:dyDescent="0.35">
      <c r="J28142" s="1"/>
    </row>
    <row r="28151" spans="10:10" x14ac:dyDescent="0.35">
      <c r="J28151" s="1"/>
    </row>
    <row r="28160" spans="10:10" x14ac:dyDescent="0.35">
      <c r="J28160" s="1"/>
    </row>
    <row r="28169" spans="10:10" x14ac:dyDescent="0.35">
      <c r="J28169" s="1"/>
    </row>
    <row r="28178" spans="10:10" x14ac:dyDescent="0.35">
      <c r="J28178" s="1"/>
    </row>
    <row r="28187" spans="10:10" x14ac:dyDescent="0.35">
      <c r="J28187" s="1"/>
    </row>
    <row r="28196" spans="10:10" x14ac:dyDescent="0.35">
      <c r="J28196" s="1"/>
    </row>
    <row r="28205" spans="10:10" x14ac:dyDescent="0.35">
      <c r="J28205" s="1"/>
    </row>
    <row r="28214" spans="10:10" x14ac:dyDescent="0.35">
      <c r="J28214" s="1"/>
    </row>
    <row r="28223" spans="10:10" x14ac:dyDescent="0.35">
      <c r="J28223" s="1"/>
    </row>
    <row r="28232" spans="10:10" x14ac:dyDescent="0.35">
      <c r="J28232" s="1"/>
    </row>
    <row r="28241" spans="10:10" x14ac:dyDescent="0.35">
      <c r="J28241" s="1"/>
    </row>
    <row r="28250" spans="10:10" x14ac:dyDescent="0.35">
      <c r="J28250" s="1"/>
    </row>
    <row r="28259" spans="10:10" x14ac:dyDescent="0.35">
      <c r="J28259" s="1"/>
    </row>
    <row r="28268" spans="10:10" x14ac:dyDescent="0.35">
      <c r="J28268" s="1"/>
    </row>
    <row r="28277" spans="10:10" x14ac:dyDescent="0.35">
      <c r="J28277" s="1"/>
    </row>
    <row r="28286" spans="10:10" x14ac:dyDescent="0.35">
      <c r="J28286" s="1"/>
    </row>
    <row r="28295" spans="10:10" x14ac:dyDescent="0.35">
      <c r="J28295" s="1"/>
    </row>
    <row r="28304" spans="10:10" x14ac:dyDescent="0.35">
      <c r="J28304" s="1"/>
    </row>
    <row r="28313" spans="10:10" x14ac:dyDescent="0.35">
      <c r="J28313" s="1"/>
    </row>
    <row r="28322" spans="10:10" x14ac:dyDescent="0.35">
      <c r="J28322" s="1"/>
    </row>
    <row r="28331" spans="10:10" x14ac:dyDescent="0.35">
      <c r="J28331" s="1"/>
    </row>
    <row r="28340" spans="10:10" x14ac:dyDescent="0.35">
      <c r="J28340" s="1"/>
    </row>
    <row r="28349" spans="10:10" x14ac:dyDescent="0.35">
      <c r="J28349" s="1"/>
    </row>
    <row r="28358" spans="10:10" x14ac:dyDescent="0.35">
      <c r="J28358" s="1"/>
    </row>
    <row r="28367" spans="10:10" x14ac:dyDescent="0.35">
      <c r="J28367" s="1"/>
    </row>
    <row r="28376" spans="10:10" x14ac:dyDescent="0.35">
      <c r="J28376" s="1"/>
    </row>
    <row r="28385" spans="10:10" x14ac:dyDescent="0.35">
      <c r="J28385" s="1"/>
    </row>
    <row r="28394" spans="10:10" x14ac:dyDescent="0.35">
      <c r="J28394" s="1"/>
    </row>
    <row r="28396" spans="10:10" x14ac:dyDescent="0.35">
      <c r="J28396" s="1"/>
    </row>
    <row r="28398" spans="10:10" x14ac:dyDescent="0.35">
      <c r="J28398" s="1"/>
    </row>
    <row r="28400" spans="10:10" x14ac:dyDescent="0.35">
      <c r="J28400" s="1"/>
    </row>
    <row r="28402" spans="10:10" x14ac:dyDescent="0.35">
      <c r="J28402" s="1"/>
    </row>
    <row r="28404" spans="10:10" x14ac:dyDescent="0.35">
      <c r="J28404" s="1"/>
    </row>
    <row r="28406" spans="10:10" x14ac:dyDescent="0.35">
      <c r="J28406" s="1"/>
    </row>
    <row r="28408" spans="10:10" x14ac:dyDescent="0.35">
      <c r="J28408" s="1"/>
    </row>
    <row r="28410" spans="10:10" x14ac:dyDescent="0.35">
      <c r="J28410" s="1"/>
    </row>
    <row r="28414" spans="10:10" x14ac:dyDescent="0.35">
      <c r="J28414" s="1"/>
    </row>
    <row r="28416" spans="10:10" x14ac:dyDescent="0.35">
      <c r="J28416" s="1"/>
    </row>
    <row r="28418" spans="10:10" x14ac:dyDescent="0.35">
      <c r="J28418" s="1"/>
    </row>
    <row r="28420" spans="10:10" x14ac:dyDescent="0.35">
      <c r="J28420" s="1"/>
    </row>
    <row r="28424" spans="10:10" x14ac:dyDescent="0.35">
      <c r="J28424" s="1"/>
    </row>
    <row r="28428" spans="10:10" x14ac:dyDescent="0.35">
      <c r="J28428" s="1"/>
    </row>
    <row r="28430" spans="10:10" x14ac:dyDescent="0.35">
      <c r="J28430" s="1"/>
    </row>
    <row r="28434" spans="10:10" x14ac:dyDescent="0.35">
      <c r="J28434" s="1"/>
    </row>
    <row r="28436" spans="10:10" x14ac:dyDescent="0.35">
      <c r="J28436" s="1"/>
    </row>
    <row r="28439" spans="10:10" x14ac:dyDescent="0.35">
      <c r="J28439" s="1"/>
    </row>
    <row r="28440" spans="10:10" x14ac:dyDescent="0.35">
      <c r="J28440" s="1"/>
    </row>
    <row r="28444" spans="10:10" x14ac:dyDescent="0.35">
      <c r="J28444" s="1"/>
    </row>
    <row r="28446" spans="10:10" x14ac:dyDescent="0.35">
      <c r="J28446" s="1"/>
    </row>
    <row r="28448" spans="10:10" x14ac:dyDescent="0.35">
      <c r="J28448" s="1"/>
    </row>
    <row r="28450" spans="10:10" x14ac:dyDescent="0.35">
      <c r="J28450" s="1"/>
    </row>
    <row r="28452" spans="10:10" x14ac:dyDescent="0.35">
      <c r="J28452" s="1"/>
    </row>
    <row r="28457" spans="10:10" x14ac:dyDescent="0.35">
      <c r="J28457" s="1"/>
    </row>
    <row r="28458" spans="10:10" x14ac:dyDescent="0.35">
      <c r="J28458" s="1"/>
    </row>
    <row r="28464" spans="10:10" x14ac:dyDescent="0.35">
      <c r="J28464" s="1"/>
    </row>
    <row r="28468" spans="10:10" x14ac:dyDescent="0.35">
      <c r="J28468" s="1"/>
    </row>
    <row r="28474" spans="10:10" x14ac:dyDescent="0.35">
      <c r="J28474" s="1"/>
    </row>
    <row r="28479" spans="10:10" x14ac:dyDescent="0.35">
      <c r="J28479" s="1"/>
    </row>
    <row r="28480" spans="10:10" x14ac:dyDescent="0.35">
      <c r="J28480" s="1"/>
    </row>
    <row r="28485" spans="10:10" x14ac:dyDescent="0.35">
      <c r="J28485" s="1"/>
    </row>
    <row r="28486" spans="10:10" x14ac:dyDescent="0.35">
      <c r="J28486" s="1"/>
    </row>
    <row r="28489" spans="10:10" x14ac:dyDescent="0.35">
      <c r="J28489" s="1"/>
    </row>
    <row r="28490" spans="10:10" x14ac:dyDescent="0.35">
      <c r="J28490" s="1"/>
    </row>
    <row r="28491" spans="10:10" x14ac:dyDescent="0.35">
      <c r="J28491" s="1"/>
    </row>
    <row r="28492" spans="10:10" x14ac:dyDescent="0.35">
      <c r="J28492" s="1"/>
    </row>
    <row r="28496" spans="10:10" x14ac:dyDescent="0.35">
      <c r="J28496" s="1"/>
    </row>
    <row r="28497" spans="10:10" x14ac:dyDescent="0.35">
      <c r="J28497" s="1"/>
    </row>
    <row r="28498" spans="10:10" x14ac:dyDescent="0.35">
      <c r="J28498" s="1"/>
    </row>
    <row r="28504" spans="10:10" x14ac:dyDescent="0.35">
      <c r="J28504" s="1"/>
    </row>
    <row r="28510" spans="10:10" x14ac:dyDescent="0.35">
      <c r="J28510" s="1"/>
    </row>
    <row r="28516" spans="10:10" x14ac:dyDescent="0.35">
      <c r="J28516" s="1"/>
    </row>
    <row r="28522" spans="10:10" x14ac:dyDescent="0.35">
      <c r="J28522" s="1"/>
    </row>
    <row r="28527" spans="10:10" x14ac:dyDescent="0.35">
      <c r="J28527" s="1"/>
    </row>
    <row r="28528" spans="10:10" x14ac:dyDescent="0.35">
      <c r="J28528" s="1"/>
    </row>
    <row r="28534" spans="10:10" x14ac:dyDescent="0.35">
      <c r="J28534" s="1"/>
    </row>
    <row r="28536" spans="10:10" x14ac:dyDescent="0.35">
      <c r="J28536" s="1"/>
    </row>
    <row r="28538" spans="10:10" x14ac:dyDescent="0.35">
      <c r="J28538" s="1"/>
    </row>
    <row r="28539" spans="10:10" x14ac:dyDescent="0.35">
      <c r="J28539" s="1"/>
    </row>
    <row r="28540" spans="10:10" x14ac:dyDescent="0.35">
      <c r="J28540" s="1"/>
    </row>
    <row r="28545" spans="10:10" x14ac:dyDescent="0.35">
      <c r="J28545" s="1"/>
    </row>
    <row r="28546" spans="10:10" x14ac:dyDescent="0.35">
      <c r="J28546" s="1"/>
    </row>
    <row r="28552" spans="10:10" x14ac:dyDescent="0.35">
      <c r="J28552" s="1"/>
    </row>
    <row r="28558" spans="10:10" x14ac:dyDescent="0.35">
      <c r="J28558" s="1"/>
    </row>
    <row r="28564" spans="10:10" x14ac:dyDescent="0.35">
      <c r="J28564" s="1"/>
    </row>
    <row r="28570" spans="10:10" x14ac:dyDescent="0.35">
      <c r="J28570" s="1"/>
    </row>
    <row r="28575" spans="10:10" x14ac:dyDescent="0.35">
      <c r="J28575" s="1"/>
    </row>
    <row r="28576" spans="10:10" x14ac:dyDescent="0.35">
      <c r="J28576" s="1"/>
    </row>
    <row r="28582" spans="10:10" x14ac:dyDescent="0.35">
      <c r="J28582" s="1"/>
    </row>
    <row r="28585" spans="10:10" x14ac:dyDescent="0.35">
      <c r="J28585" s="1"/>
    </row>
    <row r="28586" spans="10:10" x14ac:dyDescent="0.35">
      <c r="J28586" s="1"/>
    </row>
    <row r="28587" spans="10:10" x14ac:dyDescent="0.35">
      <c r="J28587" s="1"/>
    </row>
    <row r="28588" spans="10:10" x14ac:dyDescent="0.35">
      <c r="J28588" s="1"/>
    </row>
    <row r="28593" spans="10:10" x14ac:dyDescent="0.35">
      <c r="J28593" s="1"/>
    </row>
    <row r="28594" spans="10:10" x14ac:dyDescent="0.35">
      <c r="J28594" s="1"/>
    </row>
    <row r="28600" spans="10:10" x14ac:dyDescent="0.35">
      <c r="J28600" s="1"/>
    </row>
    <row r="28606" spans="10:10" x14ac:dyDescent="0.35">
      <c r="J28606" s="1"/>
    </row>
    <row r="28612" spans="10:10" x14ac:dyDescent="0.35">
      <c r="J28612" s="1"/>
    </row>
    <row r="28618" spans="10:10" x14ac:dyDescent="0.35">
      <c r="J28618" s="1"/>
    </row>
    <row r="28623" spans="10:10" x14ac:dyDescent="0.35">
      <c r="J28623" s="1"/>
    </row>
    <row r="28624" spans="10:10" x14ac:dyDescent="0.35">
      <c r="J28624" s="1"/>
    </row>
    <row r="28630" spans="10:10" x14ac:dyDescent="0.35">
      <c r="J28630" s="1"/>
    </row>
    <row r="28632" spans="10:10" x14ac:dyDescent="0.35">
      <c r="J28632" s="1"/>
    </row>
    <row r="28634" spans="10:10" x14ac:dyDescent="0.35">
      <c r="J28634" s="1"/>
    </row>
    <row r="28635" spans="10:10" x14ac:dyDescent="0.35">
      <c r="J28635" s="1"/>
    </row>
    <row r="28636" spans="10:10" x14ac:dyDescent="0.35">
      <c r="J28636" s="1"/>
    </row>
    <row r="28641" spans="10:10" x14ac:dyDescent="0.35">
      <c r="J28641" s="1"/>
    </row>
    <row r="28642" spans="10:10" x14ac:dyDescent="0.35">
      <c r="J28642" s="1"/>
    </row>
    <row r="28648" spans="10:10" x14ac:dyDescent="0.35">
      <c r="J28648" s="1"/>
    </row>
    <row r="28654" spans="10:10" x14ac:dyDescent="0.35">
      <c r="J28654" s="1"/>
    </row>
    <row r="28660" spans="10:10" x14ac:dyDescent="0.35">
      <c r="J28660" s="1"/>
    </row>
    <row r="28666" spans="10:10" x14ac:dyDescent="0.35">
      <c r="J28666" s="1"/>
    </row>
    <row r="28671" spans="10:10" x14ac:dyDescent="0.35">
      <c r="J28671" s="1"/>
    </row>
    <row r="28672" spans="10:10" x14ac:dyDescent="0.35">
      <c r="J28672" s="1"/>
    </row>
    <row r="28678" spans="10:10" x14ac:dyDescent="0.35">
      <c r="J28678" s="1"/>
    </row>
    <row r="28681" spans="10:10" x14ac:dyDescent="0.35">
      <c r="J28681" s="1"/>
    </row>
    <row r="28682" spans="10:10" x14ac:dyDescent="0.35">
      <c r="J28682" s="1"/>
    </row>
    <row r="28683" spans="10:10" x14ac:dyDescent="0.35">
      <c r="J28683" s="1"/>
    </row>
    <row r="28684" spans="10:10" x14ac:dyDescent="0.35">
      <c r="J28684" s="1"/>
    </row>
    <row r="28689" spans="10:10" x14ac:dyDescent="0.35">
      <c r="J28689" s="1"/>
    </row>
    <row r="28690" spans="10:10" x14ac:dyDescent="0.35">
      <c r="J28690" s="1"/>
    </row>
    <row r="28696" spans="10:10" x14ac:dyDescent="0.35">
      <c r="J28696" s="1"/>
    </row>
    <row r="28702" spans="10:10" x14ac:dyDescent="0.35">
      <c r="J28702" s="1"/>
    </row>
    <row r="28708" spans="10:10" x14ac:dyDescent="0.35">
      <c r="J28708" s="1"/>
    </row>
    <row r="28714" spans="10:10" x14ac:dyDescent="0.35">
      <c r="J28714" s="1"/>
    </row>
    <row r="28716" spans="10:10" x14ac:dyDescent="0.35">
      <c r="J28716" s="1"/>
    </row>
    <row r="28718" spans="10:10" x14ac:dyDescent="0.35">
      <c r="J28718" s="1"/>
    </row>
    <row r="28720" spans="10:10" x14ac:dyDescent="0.35">
      <c r="J28720" s="1"/>
    </row>
    <row r="28722" spans="10:10" x14ac:dyDescent="0.35">
      <c r="J28722" s="1"/>
    </row>
    <row r="28724" spans="10:10" x14ac:dyDescent="0.35">
      <c r="J28724" s="1"/>
    </row>
    <row r="28726" spans="10:10" x14ac:dyDescent="0.35">
      <c r="J28726" s="1"/>
    </row>
    <row r="28728" spans="10:10" x14ac:dyDescent="0.35">
      <c r="J28728" s="1"/>
    </row>
    <row r="28730" spans="10:10" x14ac:dyDescent="0.35">
      <c r="J28730" s="1"/>
    </row>
    <row r="28734" spans="10:10" x14ac:dyDescent="0.35">
      <c r="J28734" s="1"/>
    </row>
    <row r="28736" spans="10:10" x14ac:dyDescent="0.35">
      <c r="J28736" s="1"/>
    </row>
    <row r="28738" spans="10:10" x14ac:dyDescent="0.35">
      <c r="J28738" s="1"/>
    </row>
    <row r="28740" spans="10:10" x14ac:dyDescent="0.35">
      <c r="J28740" s="1"/>
    </row>
    <row r="28744" spans="10:10" x14ac:dyDescent="0.35">
      <c r="J28744" s="1"/>
    </row>
    <row r="28746" spans="10:10" x14ac:dyDescent="0.35">
      <c r="J28746" s="1"/>
    </row>
    <row r="28748" spans="10:10" x14ac:dyDescent="0.35">
      <c r="J28748" s="1"/>
    </row>
    <row r="28750" spans="10:10" x14ac:dyDescent="0.35">
      <c r="J28750" s="1"/>
    </row>
    <row r="28754" spans="10:10" x14ac:dyDescent="0.35">
      <c r="J28754" s="1"/>
    </row>
    <row r="28758" spans="10:10" x14ac:dyDescent="0.35">
      <c r="J28758" s="1"/>
    </row>
    <row r="28760" spans="10:10" x14ac:dyDescent="0.35">
      <c r="J28760" s="1"/>
    </row>
    <row r="28762" spans="10:10" x14ac:dyDescent="0.35">
      <c r="J28762" s="1"/>
    </row>
    <row r="28764" spans="10:10" x14ac:dyDescent="0.35">
      <c r="J28764" s="1"/>
    </row>
    <row r="28766" spans="10:10" x14ac:dyDescent="0.35">
      <c r="J28766" s="1"/>
    </row>
    <row r="28770" spans="10:10" x14ac:dyDescent="0.35">
      <c r="J28770" s="1"/>
    </row>
    <row r="28772" spans="10:10" x14ac:dyDescent="0.35">
      <c r="J28772" s="1"/>
    </row>
    <row r="28774" spans="10:10" x14ac:dyDescent="0.35">
      <c r="J28774" s="1"/>
    </row>
    <row r="28776" spans="10:10" x14ac:dyDescent="0.35">
      <c r="J28776" s="1"/>
    </row>
    <row r="28778" spans="10:10" x14ac:dyDescent="0.35">
      <c r="J28778" s="1"/>
    </row>
    <row r="28782" spans="10:10" x14ac:dyDescent="0.35">
      <c r="J28782" s="1"/>
    </row>
    <row r="28786" spans="10:10" x14ac:dyDescent="0.35">
      <c r="J28786" s="1"/>
    </row>
    <row r="28788" spans="10:10" x14ac:dyDescent="0.35">
      <c r="J28788" s="1"/>
    </row>
    <row r="28790" spans="10:10" x14ac:dyDescent="0.35">
      <c r="J28790" s="1"/>
    </row>
    <row r="28792" spans="10:10" x14ac:dyDescent="0.35">
      <c r="J28792" s="1"/>
    </row>
    <row r="28794" spans="10:10" x14ac:dyDescent="0.35">
      <c r="J28794" s="1"/>
    </row>
    <row r="28798" spans="10:10" x14ac:dyDescent="0.35">
      <c r="J28798" s="1"/>
    </row>
    <row r="28800" spans="10:10" x14ac:dyDescent="0.35">
      <c r="J28800" s="1"/>
    </row>
    <row r="28802" spans="10:10" x14ac:dyDescent="0.35">
      <c r="J28802" s="1"/>
    </row>
    <row r="28803" spans="10:10" x14ac:dyDescent="0.35">
      <c r="J28803" s="1"/>
    </row>
    <row r="28807" spans="10:10" x14ac:dyDescent="0.35">
      <c r="J28807" s="1"/>
    </row>
    <row r="28811" spans="10:10" x14ac:dyDescent="0.35">
      <c r="J28811" s="1"/>
    </row>
    <row r="28815" spans="10:10" x14ac:dyDescent="0.35">
      <c r="J28815" s="1"/>
    </row>
    <row r="28818" spans="10:10" x14ac:dyDescent="0.35">
      <c r="J28818" s="1"/>
    </row>
    <row r="28819" spans="10:10" x14ac:dyDescent="0.35">
      <c r="J28819" s="1"/>
    </row>
    <row r="28821" spans="10:10" x14ac:dyDescent="0.35">
      <c r="J28821" s="1"/>
    </row>
    <row r="28823" spans="10:10" x14ac:dyDescent="0.35">
      <c r="J28823" s="1"/>
    </row>
    <row r="28827" spans="10:10" x14ac:dyDescent="0.35">
      <c r="J28827" s="1"/>
    </row>
    <row r="28830" spans="10:10" x14ac:dyDescent="0.35">
      <c r="J28830" s="1"/>
    </row>
    <row r="28831" spans="10:10" x14ac:dyDescent="0.35">
      <c r="J28831" s="1"/>
    </row>
    <row r="28832" spans="10:10" x14ac:dyDescent="0.35">
      <c r="J28832" s="1"/>
    </row>
    <row r="28836" spans="10:10" x14ac:dyDescent="0.35">
      <c r="J28836" s="1"/>
    </row>
    <row r="28840" spans="10:10" x14ac:dyDescent="0.35">
      <c r="J28840" s="1"/>
    </row>
    <row r="28844" spans="10:10" x14ac:dyDescent="0.35">
      <c r="J28844" s="1"/>
    </row>
    <row r="28846" spans="10:10" x14ac:dyDescent="0.35">
      <c r="J28846" s="1"/>
    </row>
    <row r="28848" spans="10:10" x14ac:dyDescent="0.35">
      <c r="J28848" s="1"/>
    </row>
    <row r="28852" spans="10:10" x14ac:dyDescent="0.35">
      <c r="J28852" s="1"/>
    </row>
    <row r="28854" spans="10:10" x14ac:dyDescent="0.35">
      <c r="J28854" s="1"/>
    </row>
    <row r="28856" spans="10:10" x14ac:dyDescent="0.35">
      <c r="J28856" s="1"/>
    </row>
    <row r="28860" spans="10:10" x14ac:dyDescent="0.35">
      <c r="J28860" s="1"/>
    </row>
    <row r="28863" spans="10:10" x14ac:dyDescent="0.35">
      <c r="J28863" s="1"/>
    </row>
    <row r="28864" spans="10:10" x14ac:dyDescent="0.35">
      <c r="J28864" s="1"/>
    </row>
    <row r="28865" spans="10:10" x14ac:dyDescent="0.35">
      <c r="J28865" s="1"/>
    </row>
    <row r="28869" spans="10:10" x14ac:dyDescent="0.35">
      <c r="J28869" s="1"/>
    </row>
    <row r="28873" spans="10:10" x14ac:dyDescent="0.35">
      <c r="J28873" s="1"/>
    </row>
    <row r="28877" spans="10:10" x14ac:dyDescent="0.35">
      <c r="J28877" s="1"/>
    </row>
    <row r="28880" spans="10:10" x14ac:dyDescent="0.35">
      <c r="J28880" s="1"/>
    </row>
    <row r="28881" spans="10:10" x14ac:dyDescent="0.35">
      <c r="J28881" s="1"/>
    </row>
    <row r="28883" spans="10:10" x14ac:dyDescent="0.35">
      <c r="J28883" s="1"/>
    </row>
    <row r="28885" spans="10:10" x14ac:dyDescent="0.35">
      <c r="J28885" s="1"/>
    </row>
    <row r="28889" spans="10:10" x14ac:dyDescent="0.35">
      <c r="J28889" s="1"/>
    </row>
    <row r="28891" spans="10:10" x14ac:dyDescent="0.35">
      <c r="J28891" s="1"/>
    </row>
    <row r="28893" spans="10:10" x14ac:dyDescent="0.35">
      <c r="J28893" s="1"/>
    </row>
    <row r="28894" spans="10:10" x14ac:dyDescent="0.35">
      <c r="J28894" s="1"/>
    </row>
    <row r="28898" spans="10:10" x14ac:dyDescent="0.35">
      <c r="J28898" s="1"/>
    </row>
    <row r="28902" spans="10:10" x14ac:dyDescent="0.35">
      <c r="J28902" s="1"/>
    </row>
    <row r="28906" spans="10:10" x14ac:dyDescent="0.35">
      <c r="J28906" s="1"/>
    </row>
    <row r="28909" spans="10:10" x14ac:dyDescent="0.35">
      <c r="J28909" s="1"/>
    </row>
    <row r="28910" spans="10:10" x14ac:dyDescent="0.35">
      <c r="J28910" s="1"/>
    </row>
    <row r="28912" spans="10:10" x14ac:dyDescent="0.35">
      <c r="J28912" s="1"/>
    </row>
    <row r="28914" spans="10:10" x14ac:dyDescent="0.35">
      <c r="J28914" s="1"/>
    </row>
    <row r="28918" spans="10:10" x14ac:dyDescent="0.35">
      <c r="J28918" s="1"/>
    </row>
    <row r="28920" spans="10:10" x14ac:dyDescent="0.35">
      <c r="J28920" s="1"/>
    </row>
    <row r="28922" spans="10:10" x14ac:dyDescent="0.35">
      <c r="J28922" s="1"/>
    </row>
    <row r="28923" spans="10:10" x14ac:dyDescent="0.35">
      <c r="J28923" s="1"/>
    </row>
    <row r="28927" spans="10:10" x14ac:dyDescent="0.35">
      <c r="J28927" s="1"/>
    </row>
    <row r="28931" spans="10:10" x14ac:dyDescent="0.35">
      <c r="J28931" s="1"/>
    </row>
    <row r="28933" spans="10:10" x14ac:dyDescent="0.35">
      <c r="J28933" s="1"/>
    </row>
    <row r="28942" spans="10:10" x14ac:dyDescent="0.35">
      <c r="J28942" s="1"/>
    </row>
    <row r="28944" spans="10:10" x14ac:dyDescent="0.35">
      <c r="J28944" s="1"/>
    </row>
    <row r="28946" spans="10:10" x14ac:dyDescent="0.35">
      <c r="J28946" s="1"/>
    </row>
    <row r="28948" spans="10:10" x14ac:dyDescent="0.35">
      <c r="J28948" s="1"/>
    </row>
    <row r="28950" spans="10:10" x14ac:dyDescent="0.35">
      <c r="J28950" s="1"/>
    </row>
    <row r="28952" spans="10:10" x14ac:dyDescent="0.35">
      <c r="J28952" s="1"/>
    </row>
    <row r="28954" spans="10:10" x14ac:dyDescent="0.35">
      <c r="J28954" s="1"/>
    </row>
    <row r="28956" spans="10:10" x14ac:dyDescent="0.35">
      <c r="J28956" s="1"/>
    </row>
    <row r="28965" spans="10:10" x14ac:dyDescent="0.35">
      <c r="J28965" s="1"/>
    </row>
    <row r="28967" spans="10:10" x14ac:dyDescent="0.35">
      <c r="J28967" s="1"/>
    </row>
    <row r="28969" spans="10:10" x14ac:dyDescent="0.35">
      <c r="J28969" s="1"/>
    </row>
    <row r="28971" spans="10:10" x14ac:dyDescent="0.35">
      <c r="J28971" s="1"/>
    </row>
    <row r="28973" spans="10:10" x14ac:dyDescent="0.35">
      <c r="J28973" s="1"/>
    </row>
    <row r="28975" spans="10:10" x14ac:dyDescent="0.35">
      <c r="J28975" s="1"/>
    </row>
    <row r="28977" spans="10:10" x14ac:dyDescent="0.35">
      <c r="J28977" s="1"/>
    </row>
    <row r="28979" spans="10:10" x14ac:dyDescent="0.35">
      <c r="J28979" s="1"/>
    </row>
    <row r="28988" spans="10:10" x14ac:dyDescent="0.35">
      <c r="J28988" s="1"/>
    </row>
    <row r="28990" spans="10:10" x14ac:dyDescent="0.35">
      <c r="J28990" s="1"/>
    </row>
    <row r="28992" spans="10:10" x14ac:dyDescent="0.35">
      <c r="J28992" s="1"/>
    </row>
    <row r="28994" spans="10:10" x14ac:dyDescent="0.35">
      <c r="J28994" s="1"/>
    </row>
    <row r="28996" spans="10:10" x14ac:dyDescent="0.35">
      <c r="J28996" s="1"/>
    </row>
    <row r="28998" spans="10:10" x14ac:dyDescent="0.35">
      <c r="J28998" s="1"/>
    </row>
    <row r="29000" spans="10:10" x14ac:dyDescent="0.35">
      <c r="J29000" s="1"/>
    </row>
    <row r="29002" spans="10:10" x14ac:dyDescent="0.35">
      <c r="J29002" s="1"/>
    </row>
    <row r="29011" spans="10:10" x14ac:dyDescent="0.35">
      <c r="J29011" s="1"/>
    </row>
    <row r="29013" spans="10:10" x14ac:dyDescent="0.35">
      <c r="J29013" s="1"/>
    </row>
    <row r="29015" spans="10:10" x14ac:dyDescent="0.35">
      <c r="J29015" s="1"/>
    </row>
    <row r="29017" spans="10:10" x14ac:dyDescent="0.35">
      <c r="J29017" s="1"/>
    </row>
    <row r="29019" spans="10:10" x14ac:dyDescent="0.35">
      <c r="J29019" s="1"/>
    </row>
    <row r="29021" spans="10:10" x14ac:dyDescent="0.35">
      <c r="J29021" s="1"/>
    </row>
    <row r="29023" spans="10:10" x14ac:dyDescent="0.35">
      <c r="J29023" s="1"/>
    </row>
    <row r="29025" spans="10:10" x14ac:dyDescent="0.35">
      <c r="J29025" s="1"/>
    </row>
    <row r="29034" spans="10:10" x14ac:dyDescent="0.35">
      <c r="J29034" s="1"/>
    </row>
    <row r="29036" spans="10:10" x14ac:dyDescent="0.35">
      <c r="J29036" s="1"/>
    </row>
    <row r="29038" spans="10:10" x14ac:dyDescent="0.35">
      <c r="J29038" s="1"/>
    </row>
    <row r="29040" spans="10:10" x14ac:dyDescent="0.35">
      <c r="J29040" s="1"/>
    </row>
    <row r="29042" spans="10:10" x14ac:dyDescent="0.35">
      <c r="J29042" s="1"/>
    </row>
    <row r="29044" spans="10:10" x14ac:dyDescent="0.35">
      <c r="J29044" s="1"/>
    </row>
    <row r="29046" spans="10:10" x14ac:dyDescent="0.35">
      <c r="J29046" s="1"/>
    </row>
    <row r="29048" spans="10:10" x14ac:dyDescent="0.35">
      <c r="J29048" s="1"/>
    </row>
    <row r="29057" spans="10:10" x14ac:dyDescent="0.35">
      <c r="J29057" s="1"/>
    </row>
    <row r="29059" spans="10:10" x14ac:dyDescent="0.35">
      <c r="J29059" s="1"/>
    </row>
    <row r="29061" spans="10:10" x14ac:dyDescent="0.35">
      <c r="J29061" s="1"/>
    </row>
    <row r="29063" spans="10:10" x14ac:dyDescent="0.35">
      <c r="J29063" s="1"/>
    </row>
    <row r="29065" spans="10:10" x14ac:dyDescent="0.35">
      <c r="J29065" s="1"/>
    </row>
    <row r="29067" spans="10:10" x14ac:dyDescent="0.35">
      <c r="J29067" s="1"/>
    </row>
    <row r="29069" spans="10:10" x14ac:dyDescent="0.35">
      <c r="J29069" s="1"/>
    </row>
    <row r="29071" spans="10:10" x14ac:dyDescent="0.35">
      <c r="J29071" s="1"/>
    </row>
    <row r="29080" spans="10:10" x14ac:dyDescent="0.35">
      <c r="J29080" s="1"/>
    </row>
    <row r="29082" spans="10:10" x14ac:dyDescent="0.35">
      <c r="J29082" s="1"/>
    </row>
    <row r="29084" spans="10:10" x14ac:dyDescent="0.35">
      <c r="J29084" s="1"/>
    </row>
    <row r="29086" spans="10:10" x14ac:dyDescent="0.35">
      <c r="J29086" s="1"/>
    </row>
    <row r="29088" spans="10:10" x14ac:dyDescent="0.35">
      <c r="J29088" s="1"/>
    </row>
    <row r="29090" spans="10:10" x14ac:dyDescent="0.35">
      <c r="J29090" s="1"/>
    </row>
    <row r="29092" spans="10:10" x14ac:dyDescent="0.35">
      <c r="J29092" s="1"/>
    </row>
    <row r="29094" spans="10:10" x14ac:dyDescent="0.35">
      <c r="J29094" s="1"/>
    </row>
    <row r="29103" spans="10:10" x14ac:dyDescent="0.35">
      <c r="J29103" s="1"/>
    </row>
    <row r="29105" spans="10:10" x14ac:dyDescent="0.35">
      <c r="J29105" s="1"/>
    </row>
    <row r="29107" spans="10:10" x14ac:dyDescent="0.35">
      <c r="J29107" s="1"/>
    </row>
    <row r="29109" spans="10:10" x14ac:dyDescent="0.35">
      <c r="J29109" s="1"/>
    </row>
    <row r="29111" spans="10:10" x14ac:dyDescent="0.35">
      <c r="J29111" s="1"/>
    </row>
    <row r="29113" spans="10:10" x14ac:dyDescent="0.35">
      <c r="J29113" s="1"/>
    </row>
    <row r="29115" spans="10:10" x14ac:dyDescent="0.35">
      <c r="J29115" s="1"/>
    </row>
    <row r="29117" spans="10:10" x14ac:dyDescent="0.35">
      <c r="J29117" s="1"/>
    </row>
    <row r="29121" spans="10:10" x14ac:dyDescent="0.35">
      <c r="J29121" s="1"/>
    </row>
    <row r="29125" spans="10:10" x14ac:dyDescent="0.35">
      <c r="J29125" s="1"/>
    </row>
    <row r="29127" spans="10:10" x14ac:dyDescent="0.35">
      <c r="J29127" s="1"/>
    </row>
    <row r="29131" spans="10:10" x14ac:dyDescent="0.35">
      <c r="J29131" s="1"/>
    </row>
    <row r="29133" spans="10:10" x14ac:dyDescent="0.35">
      <c r="J29133" s="1"/>
    </row>
    <row r="29135" spans="10:10" x14ac:dyDescent="0.35">
      <c r="J29135" s="1"/>
    </row>
    <row r="29137" spans="10:10" x14ac:dyDescent="0.35">
      <c r="J29137" s="1"/>
    </row>
    <row r="29139" spans="10:10" x14ac:dyDescent="0.35">
      <c r="J29139" s="1"/>
    </row>
    <row r="29143" spans="10:10" x14ac:dyDescent="0.35">
      <c r="J29143" s="1"/>
    </row>
    <row r="29147" spans="10:10" x14ac:dyDescent="0.35">
      <c r="J29147" s="1"/>
    </row>
    <row r="29149" spans="10:10" x14ac:dyDescent="0.35">
      <c r="J29149" s="1"/>
    </row>
    <row r="29153" spans="10:10" x14ac:dyDescent="0.35">
      <c r="J29153" s="1"/>
    </row>
    <row r="29155" spans="10:10" x14ac:dyDescent="0.35">
      <c r="J29155" s="1"/>
    </row>
    <row r="29157" spans="10:10" x14ac:dyDescent="0.35">
      <c r="J29157" s="1"/>
    </row>
    <row r="29159" spans="10:10" x14ac:dyDescent="0.35">
      <c r="J29159" s="1"/>
    </row>
    <row r="29161" spans="10:10" x14ac:dyDescent="0.35">
      <c r="J29161" s="1"/>
    </row>
    <row r="29165" spans="10:10" x14ac:dyDescent="0.35">
      <c r="J29165" s="1"/>
    </row>
    <row r="29169" spans="10:10" x14ac:dyDescent="0.35">
      <c r="J29169" s="1"/>
    </row>
    <row r="29171" spans="10:10" x14ac:dyDescent="0.35">
      <c r="J29171" s="1"/>
    </row>
    <row r="29175" spans="10:10" x14ac:dyDescent="0.35">
      <c r="J29175" s="1"/>
    </row>
    <row r="29177" spans="10:10" x14ac:dyDescent="0.35">
      <c r="J29177" s="1"/>
    </row>
    <row r="29179" spans="10:10" x14ac:dyDescent="0.35">
      <c r="J29179" s="1"/>
    </row>
    <row r="29181" spans="10:10" x14ac:dyDescent="0.35">
      <c r="J29181" s="1"/>
    </row>
    <row r="29183" spans="10:10" x14ac:dyDescent="0.35">
      <c r="J29183" s="1"/>
    </row>
    <row r="29187" spans="10:10" x14ac:dyDescent="0.35">
      <c r="J29187" s="1"/>
    </row>
    <row r="29191" spans="10:10" x14ac:dyDescent="0.35">
      <c r="J29191" s="1"/>
    </row>
    <row r="29193" spans="10:10" x14ac:dyDescent="0.35">
      <c r="J29193" s="1"/>
    </row>
    <row r="29197" spans="10:10" x14ac:dyDescent="0.35">
      <c r="J29197" s="1"/>
    </row>
    <row r="29199" spans="10:10" x14ac:dyDescent="0.35">
      <c r="J29199" s="1"/>
    </row>
    <row r="29201" spans="10:10" x14ac:dyDescent="0.35">
      <c r="J29201" s="1"/>
    </row>
    <row r="29203" spans="10:10" x14ac:dyDescent="0.35">
      <c r="J29203" s="1"/>
    </row>
    <row r="29205" spans="10:10" x14ac:dyDescent="0.35">
      <c r="J29205" s="1"/>
    </row>
    <row r="29209" spans="10:10" x14ac:dyDescent="0.35">
      <c r="J29209" s="1"/>
    </row>
    <row r="29213" spans="10:10" x14ac:dyDescent="0.35">
      <c r="J29213" s="1"/>
    </row>
    <row r="29215" spans="10:10" x14ac:dyDescent="0.35">
      <c r="J29215" s="1"/>
    </row>
    <row r="29219" spans="10:10" x14ac:dyDescent="0.35">
      <c r="J29219" s="1"/>
    </row>
    <row r="29221" spans="10:10" x14ac:dyDescent="0.35">
      <c r="J29221" s="1"/>
    </row>
    <row r="29223" spans="10:10" x14ac:dyDescent="0.35">
      <c r="J29223" s="1"/>
    </row>
    <row r="29225" spans="10:10" x14ac:dyDescent="0.35">
      <c r="J29225" s="1"/>
    </row>
    <row r="29227" spans="10:10" x14ac:dyDescent="0.35">
      <c r="J29227" s="1"/>
    </row>
    <row r="29231" spans="10:10" x14ac:dyDescent="0.35">
      <c r="J29231" s="1"/>
    </row>
    <row r="29235" spans="10:10" x14ac:dyDescent="0.35">
      <c r="J29235" s="1"/>
    </row>
    <row r="29237" spans="10:10" x14ac:dyDescent="0.35">
      <c r="J29237" s="1"/>
    </row>
    <row r="29241" spans="10:10" x14ac:dyDescent="0.35">
      <c r="J29241" s="1"/>
    </row>
    <row r="29243" spans="10:10" x14ac:dyDescent="0.35">
      <c r="J29243" s="1"/>
    </row>
    <row r="29245" spans="10:10" x14ac:dyDescent="0.35">
      <c r="J29245" s="1"/>
    </row>
    <row r="29247" spans="10:10" x14ac:dyDescent="0.35">
      <c r="J29247" s="1"/>
    </row>
    <row r="29249" spans="10:10" x14ac:dyDescent="0.35">
      <c r="J29249" s="1"/>
    </row>
    <row r="29253" spans="10:10" x14ac:dyDescent="0.35">
      <c r="J29253" s="1"/>
    </row>
    <row r="29257" spans="10:10" x14ac:dyDescent="0.35">
      <c r="J29257" s="1"/>
    </row>
    <row r="29259" spans="10:10" x14ac:dyDescent="0.35">
      <c r="J29259" s="1"/>
    </row>
    <row r="29263" spans="10:10" x14ac:dyDescent="0.35">
      <c r="J29263" s="1"/>
    </row>
    <row r="29265" spans="10:10" x14ac:dyDescent="0.35">
      <c r="J29265" s="1"/>
    </row>
    <row r="29267" spans="10:10" x14ac:dyDescent="0.35">
      <c r="J29267" s="1"/>
    </row>
    <row r="29269" spans="10:10" x14ac:dyDescent="0.35">
      <c r="J29269" s="1"/>
    </row>
    <row r="29271" spans="10:10" x14ac:dyDescent="0.35">
      <c r="J29271" s="1"/>
    </row>
    <row r="29275" spans="10:10" x14ac:dyDescent="0.35">
      <c r="J29275" s="1"/>
    </row>
    <row r="29279" spans="10:10" x14ac:dyDescent="0.35">
      <c r="J29279" s="1"/>
    </row>
    <row r="29281" spans="10:10" x14ac:dyDescent="0.35">
      <c r="J29281" s="1"/>
    </row>
    <row r="29285" spans="10:10" x14ac:dyDescent="0.35">
      <c r="J29285" s="1"/>
    </row>
    <row r="29287" spans="10:10" x14ac:dyDescent="0.35">
      <c r="J29287" s="1"/>
    </row>
    <row r="29289" spans="10:10" x14ac:dyDescent="0.35">
      <c r="J29289" s="1"/>
    </row>
    <row r="29291" spans="10:10" x14ac:dyDescent="0.35">
      <c r="J29291" s="1"/>
    </row>
    <row r="29301" spans="10:10" x14ac:dyDescent="0.35">
      <c r="J29301" s="1"/>
    </row>
    <row r="29311" spans="10:10" x14ac:dyDescent="0.35">
      <c r="J29311" s="1"/>
    </row>
    <row r="29314" spans="10:10" x14ac:dyDescent="0.35">
      <c r="J29314" s="1"/>
    </row>
    <row r="29318" spans="10:10" x14ac:dyDescent="0.35">
      <c r="J29318" s="1"/>
    </row>
    <row r="29319" spans="10:10" x14ac:dyDescent="0.35">
      <c r="J29319" s="1"/>
    </row>
    <row r="29320" spans="10:10" x14ac:dyDescent="0.35">
      <c r="J29320" s="1"/>
    </row>
    <row r="29321" spans="10:10" x14ac:dyDescent="0.35">
      <c r="J29321" s="1"/>
    </row>
    <row r="29323" spans="10:10" x14ac:dyDescent="0.35">
      <c r="J29323" s="1"/>
    </row>
    <row r="29325" spans="10:10" x14ac:dyDescent="0.35">
      <c r="J29325" s="1"/>
    </row>
    <row r="29332" spans="10:10" x14ac:dyDescent="0.35">
      <c r="J29332" s="1"/>
    </row>
    <row r="29334" spans="10:10" x14ac:dyDescent="0.35">
      <c r="J29334" s="1"/>
    </row>
    <row r="29335" spans="10:10" x14ac:dyDescent="0.35">
      <c r="J29335" s="1"/>
    </row>
    <row r="29337" spans="10:10" x14ac:dyDescent="0.35">
      <c r="J29337" s="1"/>
    </row>
    <row r="29347" spans="10:10" x14ac:dyDescent="0.35">
      <c r="J29347" s="1"/>
    </row>
    <row r="29357" spans="10:10" x14ac:dyDescent="0.35">
      <c r="J29357" s="1"/>
    </row>
    <row r="29367" spans="10:10" x14ac:dyDescent="0.35">
      <c r="J29367" s="1"/>
    </row>
    <row r="29369" spans="10:10" x14ac:dyDescent="0.35">
      <c r="J29369" s="1"/>
    </row>
    <row r="29374" spans="10:10" x14ac:dyDescent="0.35">
      <c r="J29374" s="1"/>
    </row>
    <row r="29375" spans="10:10" x14ac:dyDescent="0.35">
      <c r="J29375" s="1"/>
    </row>
    <row r="29376" spans="10:10" x14ac:dyDescent="0.35">
      <c r="J29376" s="1"/>
    </row>
    <row r="29377" spans="10:10" x14ac:dyDescent="0.35">
      <c r="J29377" s="1"/>
    </row>
    <row r="29379" spans="10:10" x14ac:dyDescent="0.35">
      <c r="J29379" s="1"/>
    </row>
    <row r="29381" spans="10:10" x14ac:dyDescent="0.35">
      <c r="J29381" s="1"/>
    </row>
    <row r="29388" spans="10:10" x14ac:dyDescent="0.35">
      <c r="J29388" s="1"/>
    </row>
    <row r="29390" spans="10:10" x14ac:dyDescent="0.35">
      <c r="J29390" s="1"/>
    </row>
    <row r="29391" spans="10:10" x14ac:dyDescent="0.35">
      <c r="J29391" s="1"/>
    </row>
    <row r="29393" spans="10:10" x14ac:dyDescent="0.35">
      <c r="J29393" s="1"/>
    </row>
    <row r="29403" spans="10:10" x14ac:dyDescent="0.35">
      <c r="J29403" s="1"/>
    </row>
    <row r="29413" spans="10:10" x14ac:dyDescent="0.35">
      <c r="J29413" s="1"/>
    </row>
    <row r="29423" spans="10:10" x14ac:dyDescent="0.35">
      <c r="J29423" s="1"/>
    </row>
    <row r="29425" spans="10:10" x14ac:dyDescent="0.35">
      <c r="J29425" s="1"/>
    </row>
    <row r="29430" spans="10:10" x14ac:dyDescent="0.35">
      <c r="J29430" s="1"/>
    </row>
    <row r="29431" spans="10:10" x14ac:dyDescent="0.35">
      <c r="J29431" s="1"/>
    </row>
    <row r="29432" spans="10:10" x14ac:dyDescent="0.35">
      <c r="J29432" s="1"/>
    </row>
    <row r="29433" spans="10:10" x14ac:dyDescent="0.35">
      <c r="J29433" s="1"/>
    </row>
    <row r="29435" spans="10:10" x14ac:dyDescent="0.35">
      <c r="J29435" s="1"/>
    </row>
    <row r="29437" spans="10:10" x14ac:dyDescent="0.35">
      <c r="J29437" s="1"/>
    </row>
    <row r="29444" spans="10:10" x14ac:dyDescent="0.35">
      <c r="J29444" s="1"/>
    </row>
    <row r="29447" spans="10:10" x14ac:dyDescent="0.35">
      <c r="J29447" s="1"/>
    </row>
    <row r="29449" spans="10:10" x14ac:dyDescent="0.35">
      <c r="J29449" s="1"/>
    </row>
    <row r="29459" spans="10:10" x14ac:dyDescent="0.35">
      <c r="J29459" s="1"/>
    </row>
    <row r="29469" spans="10:10" x14ac:dyDescent="0.35">
      <c r="J29469" s="1"/>
    </row>
    <row r="29479" spans="10:10" x14ac:dyDescent="0.35">
      <c r="J29479" s="1"/>
    </row>
    <row r="29481" spans="10:10" x14ac:dyDescent="0.35">
      <c r="J29481" s="1"/>
    </row>
    <row r="29486" spans="10:10" x14ac:dyDescent="0.35">
      <c r="J29486" s="1"/>
    </row>
    <row r="29487" spans="10:10" x14ac:dyDescent="0.35">
      <c r="J29487" s="1"/>
    </row>
    <row r="29488" spans="10:10" x14ac:dyDescent="0.35">
      <c r="J29488" s="1"/>
    </row>
    <row r="29489" spans="10:10" x14ac:dyDescent="0.35">
      <c r="J29489" s="1"/>
    </row>
    <row r="29491" spans="10:10" x14ac:dyDescent="0.35">
      <c r="J29491" s="1"/>
    </row>
    <row r="29493" spans="10:10" x14ac:dyDescent="0.35">
      <c r="J29493" s="1"/>
    </row>
    <row r="29503" spans="10:10" x14ac:dyDescent="0.35">
      <c r="J29503" s="1"/>
    </row>
    <row r="29505" spans="10:10" x14ac:dyDescent="0.35">
      <c r="J29505" s="1"/>
    </row>
    <row r="29515" spans="10:10" x14ac:dyDescent="0.35">
      <c r="J29515" s="1"/>
    </row>
    <row r="29525" spans="10:10" x14ac:dyDescent="0.35">
      <c r="J29525" s="1"/>
    </row>
    <row r="29535" spans="10:10" x14ac:dyDescent="0.35">
      <c r="J29535" s="1"/>
    </row>
    <row r="29538" spans="10:10" x14ac:dyDescent="0.35">
      <c r="J29538" s="1"/>
    </row>
    <row r="29542" spans="10:10" x14ac:dyDescent="0.35">
      <c r="J29542" s="1"/>
    </row>
    <row r="29543" spans="10:10" x14ac:dyDescent="0.35">
      <c r="J29543" s="1"/>
    </row>
    <row r="29544" spans="10:10" x14ac:dyDescent="0.35">
      <c r="J29544" s="1"/>
    </row>
    <row r="29545" spans="10:10" x14ac:dyDescent="0.35">
      <c r="J29545" s="1"/>
    </row>
    <row r="29547" spans="10:10" x14ac:dyDescent="0.35">
      <c r="J29547" s="1"/>
    </row>
    <row r="29549" spans="10:10" x14ac:dyDescent="0.35">
      <c r="J29549" s="1"/>
    </row>
    <row r="29559" spans="10:10" x14ac:dyDescent="0.35">
      <c r="J29559" s="1"/>
    </row>
    <row r="29561" spans="10:10" x14ac:dyDescent="0.35">
      <c r="J29561" s="1"/>
    </row>
    <row r="29571" spans="10:10" x14ac:dyDescent="0.35">
      <c r="J29571" s="1"/>
    </row>
    <row r="29581" spans="10:10" x14ac:dyDescent="0.35">
      <c r="J29581" s="1"/>
    </row>
    <row r="29591" spans="10:10" x14ac:dyDescent="0.35">
      <c r="J29591" s="1"/>
    </row>
    <row r="29594" spans="10:10" x14ac:dyDescent="0.35">
      <c r="J29594" s="1"/>
    </row>
    <row r="29598" spans="10:10" x14ac:dyDescent="0.35">
      <c r="J29598" s="1"/>
    </row>
    <row r="29599" spans="10:10" x14ac:dyDescent="0.35">
      <c r="J29599" s="1"/>
    </row>
    <row r="29600" spans="10:10" x14ac:dyDescent="0.35">
      <c r="J29600" s="1"/>
    </row>
    <row r="29601" spans="10:10" x14ac:dyDescent="0.35">
      <c r="J29601" s="1"/>
    </row>
    <row r="29603" spans="10:10" x14ac:dyDescent="0.35">
      <c r="J29603" s="1"/>
    </row>
    <row r="29605" spans="10:10" x14ac:dyDescent="0.35">
      <c r="J29605" s="1"/>
    </row>
    <row r="29615" spans="10:10" x14ac:dyDescent="0.35">
      <c r="J29615" s="1"/>
    </row>
    <row r="29617" spans="10:10" x14ac:dyDescent="0.35">
      <c r="J29617" s="1"/>
    </row>
    <row r="29627" spans="10:10" x14ac:dyDescent="0.35">
      <c r="J29627" s="1"/>
    </row>
    <row r="29637" spans="10:10" x14ac:dyDescent="0.35">
      <c r="J29637" s="1"/>
    </row>
    <row r="29647" spans="10:10" x14ac:dyDescent="0.35">
      <c r="J29647" s="1"/>
    </row>
    <row r="29649" spans="10:10" x14ac:dyDescent="0.35">
      <c r="J29649" s="1"/>
    </row>
    <row r="29654" spans="10:10" x14ac:dyDescent="0.35">
      <c r="J29654" s="1"/>
    </row>
    <row r="29655" spans="10:10" x14ac:dyDescent="0.35">
      <c r="J29655" s="1"/>
    </row>
    <row r="29656" spans="10:10" x14ac:dyDescent="0.35">
      <c r="J29656" s="1"/>
    </row>
    <row r="29657" spans="10:10" x14ac:dyDescent="0.35">
      <c r="J29657" s="1"/>
    </row>
    <row r="29659" spans="10:10" x14ac:dyDescent="0.35">
      <c r="J29659" s="1"/>
    </row>
    <row r="29661" spans="10:10" x14ac:dyDescent="0.35">
      <c r="J29661" s="1"/>
    </row>
    <row r="29671" spans="10:10" x14ac:dyDescent="0.35">
      <c r="J29671" s="1"/>
    </row>
    <row r="29673" spans="10:10" x14ac:dyDescent="0.35">
      <c r="J29673" s="1"/>
    </row>
    <row r="29683" spans="10:10" x14ac:dyDescent="0.35">
      <c r="J29683" s="1"/>
    </row>
    <row r="29693" spans="10:10" x14ac:dyDescent="0.35">
      <c r="J29693" s="1"/>
    </row>
    <row r="29703" spans="10:10" x14ac:dyDescent="0.35">
      <c r="J29703" s="1"/>
    </row>
    <row r="29706" spans="10:10" x14ac:dyDescent="0.35">
      <c r="J29706" s="1"/>
    </row>
    <row r="29710" spans="10:10" x14ac:dyDescent="0.35">
      <c r="J29710" s="1"/>
    </row>
    <row r="29711" spans="10:10" x14ac:dyDescent="0.35">
      <c r="J29711" s="1"/>
    </row>
    <row r="29712" spans="10:10" x14ac:dyDescent="0.35">
      <c r="J29712" s="1"/>
    </row>
    <row r="29713" spans="10:10" x14ac:dyDescent="0.35">
      <c r="J29713" s="1"/>
    </row>
    <row r="29715" spans="10:10" x14ac:dyDescent="0.35">
      <c r="J29715" s="1"/>
    </row>
    <row r="29717" spans="10:10" x14ac:dyDescent="0.35">
      <c r="J29717" s="1"/>
    </row>
    <row r="29727" spans="10:10" x14ac:dyDescent="0.35">
      <c r="J29727" s="1"/>
    </row>
    <row r="29729" spans="10:10" x14ac:dyDescent="0.35">
      <c r="J29729" s="1"/>
    </row>
    <row r="29739" spans="10:10" x14ac:dyDescent="0.35">
      <c r="J29739" s="1"/>
    </row>
    <row r="29758" spans="10:10" x14ac:dyDescent="0.35">
      <c r="J29758" s="1"/>
    </row>
    <row r="29774" spans="10:10" x14ac:dyDescent="0.35">
      <c r="J29774" s="1"/>
    </row>
    <row r="29791" spans="10:10" x14ac:dyDescent="0.35">
      <c r="J29791" s="1"/>
    </row>
    <row r="29808" spans="10:10" x14ac:dyDescent="0.35">
      <c r="J29808" s="1"/>
    </row>
    <row r="29823" spans="10:10" x14ac:dyDescent="0.35">
      <c r="J29823" s="1"/>
    </row>
    <row r="29839" spans="10:10" x14ac:dyDescent="0.35">
      <c r="J29839" s="1"/>
    </row>
    <row r="29841" spans="10:10" x14ac:dyDescent="0.35">
      <c r="J29841" s="1"/>
    </row>
    <row r="29856" spans="10:10" x14ac:dyDescent="0.35">
      <c r="J29856" s="1"/>
    </row>
    <row r="29872" spans="10:10" x14ac:dyDescent="0.35">
      <c r="J29872" s="1"/>
    </row>
    <row r="29889" spans="10:10" x14ac:dyDescent="0.35">
      <c r="J29889" s="1"/>
    </row>
    <row r="29906" spans="10:10" x14ac:dyDescent="0.35">
      <c r="J29906" s="1"/>
    </row>
    <row r="29922" spans="10:10" x14ac:dyDescent="0.35">
      <c r="J29922" s="1"/>
    </row>
    <row r="29939" spans="10:10" x14ac:dyDescent="0.35">
      <c r="J29939" s="1"/>
    </row>
    <row r="29955" spans="10:10" x14ac:dyDescent="0.35">
      <c r="J29955" s="1"/>
    </row>
    <row r="29957" spans="10:10" x14ac:dyDescent="0.35">
      <c r="J29957" s="1"/>
    </row>
    <row r="29975" spans="10:10" x14ac:dyDescent="0.35">
      <c r="J29975" s="1"/>
    </row>
    <row r="29992" spans="10:10" x14ac:dyDescent="0.35">
      <c r="J29992" s="1"/>
    </row>
    <row r="30009" spans="10:10" x14ac:dyDescent="0.35">
      <c r="J30009" s="1"/>
    </row>
    <row r="30025" spans="10:10" x14ac:dyDescent="0.35">
      <c r="J30025" s="1"/>
    </row>
    <row r="30039" spans="10:10" x14ac:dyDescent="0.35">
      <c r="J30039" s="1"/>
    </row>
    <row r="30056" spans="10:10" x14ac:dyDescent="0.35">
      <c r="J30056" s="1"/>
    </row>
    <row r="30073" spans="10:10" x14ac:dyDescent="0.35">
      <c r="J30073" s="1"/>
    </row>
    <row r="30075" spans="10:10" x14ac:dyDescent="0.35">
      <c r="J30075" s="1"/>
    </row>
    <row r="30091" spans="10:10" x14ac:dyDescent="0.35">
      <c r="J30091" s="1"/>
    </row>
    <row r="30107" spans="10:10" x14ac:dyDescent="0.35">
      <c r="J30107" s="1"/>
    </row>
    <row r="30125" spans="10:10" x14ac:dyDescent="0.35">
      <c r="J30125" s="1"/>
    </row>
    <row r="30142" spans="10:10" x14ac:dyDescent="0.35">
      <c r="J30142" s="1"/>
    </row>
    <row r="30157" spans="10:10" x14ac:dyDescent="0.35">
      <c r="J30157" s="1"/>
    </row>
    <row r="30174" spans="10:10" x14ac:dyDescent="0.35">
      <c r="J30174" s="1"/>
    </row>
    <row r="30192" spans="10:10" x14ac:dyDescent="0.35">
      <c r="J30192" s="1"/>
    </row>
    <row r="30194" spans="10:10" x14ac:dyDescent="0.35">
      <c r="J30194" s="1"/>
    </row>
    <row r="30210" spans="10:10" x14ac:dyDescent="0.35">
      <c r="J30210" s="1"/>
    </row>
    <row r="30226" spans="10:10" x14ac:dyDescent="0.35">
      <c r="J30226" s="1"/>
    </row>
    <row r="30244" spans="10:10" x14ac:dyDescent="0.35">
      <c r="J30244" s="1"/>
    </row>
    <row r="30262" spans="10:10" x14ac:dyDescent="0.35">
      <c r="J30262" s="1"/>
    </row>
    <row r="30278" spans="10:10" x14ac:dyDescent="0.35">
      <c r="J30278" s="1"/>
    </row>
    <row r="30294" spans="10:10" x14ac:dyDescent="0.35">
      <c r="J30294" s="1"/>
    </row>
    <row r="30310" spans="10:10" x14ac:dyDescent="0.35">
      <c r="J30310" s="1"/>
    </row>
    <row r="30312" spans="10:10" x14ac:dyDescent="0.35">
      <c r="J30312" s="1"/>
    </row>
    <row r="30329" spans="10:10" x14ac:dyDescent="0.35">
      <c r="J30329" s="1"/>
    </row>
    <row r="30347" spans="10:10" x14ac:dyDescent="0.35">
      <c r="J30347" s="1"/>
    </row>
    <row r="30366" spans="10:10" x14ac:dyDescent="0.35">
      <c r="J30366" s="1"/>
    </row>
    <row r="30384" spans="10:10" x14ac:dyDescent="0.35">
      <c r="J30384" s="1"/>
    </row>
    <row r="30399" spans="10:10" x14ac:dyDescent="0.35">
      <c r="J30399" s="1"/>
    </row>
    <row r="30414" spans="10:10" x14ac:dyDescent="0.35">
      <c r="J30414" s="1"/>
    </row>
    <row r="30430" spans="10:10" x14ac:dyDescent="0.35">
      <c r="J30430" s="1"/>
    </row>
    <row r="30432" spans="10:10" x14ac:dyDescent="0.35">
      <c r="J30432" s="1"/>
    </row>
    <row r="30448" spans="10:10" x14ac:dyDescent="0.35">
      <c r="J30448" s="1"/>
    </row>
    <row r="30464" spans="10:10" x14ac:dyDescent="0.35">
      <c r="J30464" s="1"/>
    </row>
    <row r="30482" spans="10:10" x14ac:dyDescent="0.35">
      <c r="J30482" s="1"/>
    </row>
    <row r="30499" spans="10:10" x14ac:dyDescent="0.35">
      <c r="J30499" s="1"/>
    </row>
    <row r="30515" spans="10:10" x14ac:dyDescent="0.35">
      <c r="J30515" s="1"/>
    </row>
    <row r="30532" spans="10:10" x14ac:dyDescent="0.35">
      <c r="J30532" s="1"/>
    </row>
    <row r="30549" spans="10:10" x14ac:dyDescent="0.35">
      <c r="J30549" s="1"/>
    </row>
    <row r="30551" spans="10:10" x14ac:dyDescent="0.35">
      <c r="J30551" s="1"/>
    </row>
    <row r="30566" spans="10:10" x14ac:dyDescent="0.35">
      <c r="J30566" s="1"/>
    </row>
    <row r="30584" spans="10:10" x14ac:dyDescent="0.35">
      <c r="J30584" s="1"/>
    </row>
    <row r="30602" spans="10:10" x14ac:dyDescent="0.35">
      <c r="J30602" s="1"/>
    </row>
    <row r="30621" spans="10:10" x14ac:dyDescent="0.35">
      <c r="J30621" s="1"/>
    </row>
    <row r="30639" spans="10:10" x14ac:dyDescent="0.35">
      <c r="J30639" s="1"/>
    </row>
    <row r="30656" spans="10:10" x14ac:dyDescent="0.35">
      <c r="J30656" s="1"/>
    </row>
    <row r="30674" spans="10:10" x14ac:dyDescent="0.35">
      <c r="J30674" s="1"/>
    </row>
    <row r="30676" spans="10:10" x14ac:dyDescent="0.35">
      <c r="J30676" s="1"/>
    </row>
    <row r="30692" spans="10:10" x14ac:dyDescent="0.35">
      <c r="J30692" s="1"/>
    </row>
    <row r="30694" spans="10:10" x14ac:dyDescent="0.35">
      <c r="J30694" s="1"/>
    </row>
    <row r="30701" spans="10:10" x14ac:dyDescent="0.35">
      <c r="J30701" s="1"/>
    </row>
    <row r="30708" spans="10:10" x14ac:dyDescent="0.35">
      <c r="J30708" s="1"/>
    </row>
    <row r="30715" spans="10:10" x14ac:dyDescent="0.35">
      <c r="J30715" s="1"/>
    </row>
    <row r="30717" spans="10:10" x14ac:dyDescent="0.35">
      <c r="J30717" s="1"/>
    </row>
    <row r="30719" spans="10:10" x14ac:dyDescent="0.35">
      <c r="J30719" s="1"/>
    </row>
    <row r="30721" spans="10:10" x14ac:dyDescent="0.35">
      <c r="J30721" s="1"/>
    </row>
    <row r="30728" spans="10:10" x14ac:dyDescent="0.35">
      <c r="J30728" s="1"/>
    </row>
    <row r="30730" spans="10:10" x14ac:dyDescent="0.35">
      <c r="J30730" s="1"/>
    </row>
    <row r="30737" spans="10:10" x14ac:dyDescent="0.35">
      <c r="J30737" s="1"/>
    </row>
    <row r="30744" spans="10:10" x14ac:dyDescent="0.35">
      <c r="J30744" s="1"/>
    </row>
    <row r="30751" spans="10:10" x14ac:dyDescent="0.35">
      <c r="J30751" s="1"/>
    </row>
    <row r="30753" spans="10:10" x14ac:dyDescent="0.35">
      <c r="J30753" s="1"/>
    </row>
    <row r="30755" spans="10:10" x14ac:dyDescent="0.35">
      <c r="J30755" s="1"/>
    </row>
    <row r="30757" spans="10:10" x14ac:dyDescent="0.35">
      <c r="J30757" s="1"/>
    </row>
    <row r="30764" spans="10:10" x14ac:dyDescent="0.35">
      <c r="J30764" s="1"/>
    </row>
    <row r="30766" spans="10:10" x14ac:dyDescent="0.35">
      <c r="J30766" s="1"/>
    </row>
    <row r="30773" spans="10:10" x14ac:dyDescent="0.35">
      <c r="J30773" s="1"/>
    </row>
    <row r="30780" spans="10:10" x14ac:dyDescent="0.35">
      <c r="J30780" s="1"/>
    </row>
    <row r="30787" spans="10:10" x14ac:dyDescent="0.35">
      <c r="J30787" s="1"/>
    </row>
    <row r="30789" spans="10:10" x14ac:dyDescent="0.35">
      <c r="J30789" s="1"/>
    </row>
    <row r="30791" spans="10:10" x14ac:dyDescent="0.35">
      <c r="J30791" s="1"/>
    </row>
    <row r="30793" spans="10:10" x14ac:dyDescent="0.35">
      <c r="J30793" s="1"/>
    </row>
    <row r="30800" spans="10:10" x14ac:dyDescent="0.35">
      <c r="J30800" s="1"/>
    </row>
    <row r="30802" spans="10:10" x14ac:dyDescent="0.35">
      <c r="J30802" s="1"/>
    </row>
    <row r="30809" spans="10:10" x14ac:dyDescent="0.35">
      <c r="J30809" s="1"/>
    </row>
    <row r="30816" spans="10:10" x14ac:dyDescent="0.35">
      <c r="J30816" s="1"/>
    </row>
    <row r="30823" spans="10:10" x14ac:dyDescent="0.35">
      <c r="J30823" s="1"/>
    </row>
    <row r="30825" spans="10:10" x14ac:dyDescent="0.35">
      <c r="J30825" s="1"/>
    </row>
    <row r="30827" spans="10:10" x14ac:dyDescent="0.35">
      <c r="J30827" s="1"/>
    </row>
    <row r="30829" spans="10:10" x14ac:dyDescent="0.35">
      <c r="J30829" s="1"/>
    </row>
    <row r="30836" spans="10:10" x14ac:dyDescent="0.35">
      <c r="J30836" s="1"/>
    </row>
    <row r="30838" spans="10:10" x14ac:dyDescent="0.35">
      <c r="J30838" s="1"/>
    </row>
    <row r="30845" spans="10:10" x14ac:dyDescent="0.35">
      <c r="J30845" s="1"/>
    </row>
    <row r="30852" spans="10:10" x14ac:dyDescent="0.35">
      <c r="J30852" s="1"/>
    </row>
    <row r="30859" spans="10:10" x14ac:dyDescent="0.35">
      <c r="J30859" s="1"/>
    </row>
    <row r="30861" spans="10:10" x14ac:dyDescent="0.35">
      <c r="J30861" s="1"/>
    </row>
    <row r="30863" spans="10:10" x14ac:dyDescent="0.35">
      <c r="J30863" s="1"/>
    </row>
    <row r="30865" spans="10:10" x14ac:dyDescent="0.35">
      <c r="J30865" s="1"/>
    </row>
    <row r="30872" spans="10:10" x14ac:dyDescent="0.35">
      <c r="J30872" s="1"/>
    </row>
    <row r="30874" spans="10:10" x14ac:dyDescent="0.35">
      <c r="J30874" s="1"/>
    </row>
    <row r="30881" spans="10:10" x14ac:dyDescent="0.35">
      <c r="J30881" s="1"/>
    </row>
    <row r="30888" spans="10:10" x14ac:dyDescent="0.35">
      <c r="J30888" s="1"/>
    </row>
    <row r="30895" spans="10:10" x14ac:dyDescent="0.35">
      <c r="J30895" s="1"/>
    </row>
    <row r="30897" spans="10:10" x14ac:dyDescent="0.35">
      <c r="J30897" s="1"/>
    </row>
    <row r="30899" spans="10:10" x14ac:dyDescent="0.35">
      <c r="J30899" s="1"/>
    </row>
    <row r="30901" spans="10:10" x14ac:dyDescent="0.35">
      <c r="J30901" s="1"/>
    </row>
    <row r="30908" spans="10:10" x14ac:dyDescent="0.35">
      <c r="J30908" s="1"/>
    </row>
    <row r="30910" spans="10:10" x14ac:dyDescent="0.35">
      <c r="J30910" s="1"/>
    </row>
    <row r="30917" spans="10:10" x14ac:dyDescent="0.35">
      <c r="J30917" s="1"/>
    </row>
    <row r="30924" spans="10:10" x14ac:dyDescent="0.35">
      <c r="J30924" s="1"/>
    </row>
    <row r="30931" spans="10:10" x14ac:dyDescent="0.35">
      <c r="J30931" s="1"/>
    </row>
    <row r="30933" spans="10:10" x14ac:dyDescent="0.35">
      <c r="J30933" s="1"/>
    </row>
    <row r="30935" spans="10:10" x14ac:dyDescent="0.35">
      <c r="J30935" s="1"/>
    </row>
    <row r="30937" spans="10:10" x14ac:dyDescent="0.35">
      <c r="J30937" s="1"/>
    </row>
    <row r="30944" spans="10:10" x14ac:dyDescent="0.35">
      <c r="J30944" s="1"/>
    </row>
    <row r="30946" spans="10:10" x14ac:dyDescent="0.35">
      <c r="J30946" s="1"/>
    </row>
    <row r="30953" spans="10:10" x14ac:dyDescent="0.35">
      <c r="J30953" s="1"/>
    </row>
    <row r="30960" spans="10:10" x14ac:dyDescent="0.35">
      <c r="J30960" s="1"/>
    </row>
    <row r="30967" spans="10:10" x14ac:dyDescent="0.35">
      <c r="J30967" s="1"/>
    </row>
    <row r="30969" spans="10:10" x14ac:dyDescent="0.35">
      <c r="J30969" s="1"/>
    </row>
    <row r="30971" spans="10:10" x14ac:dyDescent="0.35">
      <c r="J30971" s="1"/>
    </row>
    <row r="30973" spans="10:10" x14ac:dyDescent="0.35">
      <c r="J30973" s="1"/>
    </row>
    <row r="30980" spans="10:10" x14ac:dyDescent="0.35">
      <c r="J30980" s="1"/>
    </row>
    <row r="30982" spans="10:10" x14ac:dyDescent="0.35">
      <c r="J30982" s="1"/>
    </row>
    <row r="30984" spans="10:10" x14ac:dyDescent="0.35">
      <c r="J30984" s="1"/>
    </row>
    <row r="30986" spans="10:10" x14ac:dyDescent="0.35">
      <c r="J30986" s="1"/>
    </row>
    <row r="30988" spans="10:10" x14ac:dyDescent="0.35">
      <c r="J30988" s="1"/>
    </row>
    <row r="30990" spans="10:10" x14ac:dyDescent="0.35">
      <c r="J30990" s="1"/>
    </row>
    <row r="30992" spans="10:10" x14ac:dyDescent="0.35">
      <c r="J30992" s="1"/>
    </row>
    <row r="30994" spans="10:10" x14ac:dyDescent="0.35">
      <c r="J30994" s="1"/>
    </row>
    <row r="30996" spans="10:10" x14ac:dyDescent="0.35">
      <c r="J30996" s="1"/>
    </row>
    <row r="31007" spans="10:10" x14ac:dyDescent="0.35">
      <c r="J31007" s="1"/>
    </row>
    <row r="31014" spans="10:10" x14ac:dyDescent="0.35">
      <c r="J31014" s="1"/>
    </row>
    <row r="31021" spans="10:10" x14ac:dyDescent="0.35">
      <c r="J31021" s="1"/>
    </row>
    <row r="31028" spans="10:10" x14ac:dyDescent="0.35">
      <c r="J31028" s="1"/>
    </row>
    <row r="31039" spans="10:10" x14ac:dyDescent="0.35">
      <c r="J31039" s="1"/>
    </row>
    <row r="31048" spans="10:10" x14ac:dyDescent="0.35">
      <c r="J31048" s="1"/>
    </row>
    <row r="31055" spans="10:10" x14ac:dyDescent="0.35">
      <c r="J31055" s="1"/>
    </row>
    <row r="31066" spans="10:10" x14ac:dyDescent="0.35">
      <c r="J31066" s="1"/>
    </row>
    <row r="31079" spans="10:10" x14ac:dyDescent="0.35">
      <c r="J31079" s="1"/>
    </row>
    <row r="31097" spans="10:10" x14ac:dyDescent="0.35">
      <c r="J31097" s="1"/>
    </row>
    <row r="31115" spans="10:10" x14ac:dyDescent="0.35">
      <c r="J31115" s="1"/>
    </row>
    <row r="31133" spans="10:10" x14ac:dyDescent="0.35">
      <c r="J31133" s="1"/>
    </row>
    <row r="31146" spans="10:10" x14ac:dyDescent="0.35">
      <c r="J31146" s="1"/>
    </row>
    <row r="31160" spans="10:10" x14ac:dyDescent="0.35">
      <c r="J31160" s="1"/>
    </row>
    <row r="31178" spans="10:10" x14ac:dyDescent="0.35">
      <c r="J31178" s="1"/>
    </row>
    <row r="31191" spans="10:10" x14ac:dyDescent="0.35">
      <c r="J31191" s="1"/>
    </row>
    <row r="31210" spans="10:10" x14ac:dyDescent="0.35">
      <c r="J31210" s="1"/>
    </row>
    <row r="31231" spans="10:10" x14ac:dyDescent="0.35">
      <c r="J31231" s="1"/>
    </row>
    <row r="31252" spans="10:10" x14ac:dyDescent="0.35">
      <c r="J31252" s="1"/>
    </row>
    <row r="31273" spans="10:10" x14ac:dyDescent="0.35">
      <c r="J31273" s="1"/>
    </row>
    <row r="31292" spans="10:10" x14ac:dyDescent="0.35">
      <c r="J31292" s="1"/>
    </row>
    <row r="31309" spans="10:10" x14ac:dyDescent="0.35">
      <c r="J31309" s="1"/>
    </row>
    <row r="31330" spans="10:10" x14ac:dyDescent="0.35">
      <c r="J31330" s="1"/>
    </row>
    <row r="31349" spans="10:10" x14ac:dyDescent="0.35">
      <c r="J31349" s="1"/>
    </row>
    <row r="31368" spans="10:10" x14ac:dyDescent="0.35">
      <c r="J31368" s="1"/>
    </row>
    <row r="31395" spans="10:10" x14ac:dyDescent="0.35">
      <c r="J31395" s="1"/>
    </row>
    <row r="31422" spans="10:10" x14ac:dyDescent="0.35">
      <c r="J31422" s="1"/>
    </row>
    <row r="31449" spans="10:10" x14ac:dyDescent="0.35">
      <c r="J31449" s="1"/>
    </row>
    <row r="31468" spans="10:10" x14ac:dyDescent="0.35">
      <c r="J31468" s="1"/>
    </row>
    <row r="31485" spans="10:10" x14ac:dyDescent="0.35">
      <c r="J31485" s="1"/>
    </row>
    <row r="31512" spans="10:10" x14ac:dyDescent="0.35">
      <c r="J31512" s="1"/>
    </row>
    <row r="31531" spans="10:10" x14ac:dyDescent="0.35">
      <c r="J31531" s="1"/>
    </row>
    <row r="31549" spans="10:10" x14ac:dyDescent="0.35">
      <c r="J31549" s="1"/>
    </row>
    <row r="31576" spans="10:10" x14ac:dyDescent="0.35">
      <c r="J31576" s="1"/>
    </row>
    <row r="31603" spans="10:10" x14ac:dyDescent="0.35">
      <c r="J31603" s="1"/>
    </row>
    <row r="31630" spans="10:10" x14ac:dyDescent="0.35">
      <c r="J31630" s="1"/>
    </row>
    <row r="31648" spans="10:10" x14ac:dyDescent="0.35">
      <c r="J31648" s="1"/>
    </row>
    <row r="31665" spans="10:10" x14ac:dyDescent="0.35">
      <c r="J31665" s="1"/>
    </row>
    <row r="31692" spans="10:10" x14ac:dyDescent="0.35">
      <c r="J31692" s="1"/>
    </row>
    <row r="31710" spans="10:10" x14ac:dyDescent="0.35">
      <c r="J31710" s="1"/>
    </row>
    <row r="31728" spans="10:10" x14ac:dyDescent="0.35">
      <c r="J31728" s="1"/>
    </row>
    <row r="31755" spans="10:10" x14ac:dyDescent="0.35">
      <c r="J31755" s="1"/>
    </row>
    <row r="31782" spans="10:10" x14ac:dyDescent="0.35">
      <c r="J31782" s="1"/>
    </row>
    <row r="31809" spans="10:10" x14ac:dyDescent="0.35">
      <c r="J31809" s="1"/>
    </row>
    <row r="31827" spans="10:10" x14ac:dyDescent="0.35">
      <c r="J31827" s="1"/>
    </row>
    <row r="31844" spans="10:10" x14ac:dyDescent="0.35">
      <c r="J31844" s="1"/>
    </row>
    <row r="31871" spans="10:10" x14ac:dyDescent="0.35">
      <c r="J31871" s="1"/>
    </row>
    <row r="31889" spans="10:10" x14ac:dyDescent="0.35">
      <c r="J31889" s="1"/>
    </row>
    <row r="31906" spans="10:10" x14ac:dyDescent="0.35">
      <c r="J31906" s="1"/>
    </row>
    <row r="31933" spans="10:10" x14ac:dyDescent="0.35">
      <c r="J31933" s="1"/>
    </row>
    <row r="31960" spans="10:10" x14ac:dyDescent="0.35">
      <c r="J31960" s="1"/>
    </row>
    <row r="31987" spans="10:10" x14ac:dyDescent="0.35">
      <c r="J31987" s="1"/>
    </row>
    <row r="32004" spans="10:10" x14ac:dyDescent="0.35">
      <c r="J32004" s="1"/>
    </row>
    <row r="32021" spans="10:10" x14ac:dyDescent="0.35">
      <c r="J32021" s="1"/>
    </row>
    <row r="32048" spans="10:10" x14ac:dyDescent="0.35">
      <c r="J32048" s="1"/>
    </row>
    <row r="32065" spans="10:10" x14ac:dyDescent="0.35">
      <c r="J32065" s="1"/>
    </row>
    <row r="32078" spans="10:10" x14ac:dyDescent="0.35">
      <c r="J32078" s="1"/>
    </row>
    <row r="32091" spans="10:10" x14ac:dyDescent="0.35">
      <c r="J32091" s="1"/>
    </row>
    <row r="32103" spans="10:10" x14ac:dyDescent="0.35">
      <c r="J32103" s="1"/>
    </row>
    <row r="32105" spans="10:10" x14ac:dyDescent="0.35">
      <c r="J32105" s="1"/>
    </row>
    <row r="32107" spans="10:10" x14ac:dyDescent="0.35">
      <c r="J32107" s="1"/>
    </row>
    <row r="32109" spans="10:10" x14ac:dyDescent="0.35">
      <c r="J32109" s="1"/>
    </row>
    <row r="32111" spans="10:10" x14ac:dyDescent="0.35">
      <c r="J32111" s="1"/>
    </row>
    <row r="32124" spans="10:10" x14ac:dyDescent="0.35">
      <c r="J32124" s="1"/>
    </row>
    <row r="32137" spans="10:10" x14ac:dyDescent="0.35">
      <c r="J32137" s="1"/>
    </row>
    <row r="32150" spans="10:10" x14ac:dyDescent="0.35">
      <c r="J32150" s="1"/>
    </row>
    <row r="32163" spans="10:10" x14ac:dyDescent="0.35">
      <c r="J32163" s="1"/>
    </row>
    <row r="32165" spans="10:10" x14ac:dyDescent="0.35">
      <c r="J32165" s="1"/>
    </row>
    <row r="32167" spans="10:10" x14ac:dyDescent="0.35">
      <c r="J32167" s="1"/>
    </row>
    <row r="32169" spans="10:10" x14ac:dyDescent="0.35">
      <c r="J32169" s="1"/>
    </row>
    <row r="32171" spans="10:10" x14ac:dyDescent="0.35">
      <c r="J32171" s="1"/>
    </row>
    <row r="32184" spans="10:10" x14ac:dyDescent="0.35">
      <c r="J32184" s="1"/>
    </row>
    <row r="32197" spans="10:10" x14ac:dyDescent="0.35">
      <c r="J32197" s="1"/>
    </row>
    <row r="32210" spans="10:10" x14ac:dyDescent="0.35">
      <c r="J32210" s="1"/>
    </row>
    <row r="32223" spans="10:10" x14ac:dyDescent="0.35">
      <c r="J32223" s="1"/>
    </row>
    <row r="32225" spans="10:10" x14ac:dyDescent="0.35">
      <c r="J32225" s="1"/>
    </row>
    <row r="32227" spans="10:10" x14ac:dyDescent="0.35">
      <c r="J32227" s="1"/>
    </row>
    <row r="32229" spans="10:10" x14ac:dyDescent="0.35">
      <c r="J32229" s="1"/>
    </row>
    <row r="32231" spans="10:10" x14ac:dyDescent="0.35">
      <c r="J32231" s="1"/>
    </row>
    <row r="32244" spans="10:10" x14ac:dyDescent="0.35">
      <c r="J32244" s="1"/>
    </row>
    <row r="32257" spans="10:10" x14ac:dyDescent="0.35">
      <c r="J32257" s="1"/>
    </row>
    <row r="32270" spans="10:10" x14ac:dyDescent="0.35">
      <c r="J32270" s="1"/>
    </row>
    <row r="32283" spans="10:10" x14ac:dyDescent="0.35">
      <c r="J32283" s="1"/>
    </row>
    <row r="32285" spans="10:10" x14ac:dyDescent="0.35">
      <c r="J32285" s="1"/>
    </row>
    <row r="32287" spans="10:10" x14ac:dyDescent="0.35">
      <c r="J32287" s="1"/>
    </row>
    <row r="32289" spans="10:10" x14ac:dyDescent="0.35">
      <c r="J32289" s="1"/>
    </row>
    <row r="32291" spans="10:10" x14ac:dyDescent="0.35">
      <c r="J32291" s="1"/>
    </row>
    <row r="32304" spans="10:10" x14ac:dyDescent="0.35">
      <c r="J32304" s="1"/>
    </row>
    <row r="32317" spans="10:10" x14ac:dyDescent="0.35">
      <c r="J32317" s="1"/>
    </row>
    <row r="32330" spans="10:10" x14ac:dyDescent="0.35">
      <c r="J32330" s="1"/>
    </row>
    <row r="32343" spans="10:10" x14ac:dyDescent="0.35">
      <c r="J32343" s="1"/>
    </row>
    <row r="32345" spans="10:10" x14ac:dyDescent="0.35">
      <c r="J32345" s="1"/>
    </row>
    <row r="32347" spans="10:10" x14ac:dyDescent="0.35">
      <c r="J32347" s="1"/>
    </row>
    <row r="32349" spans="10:10" x14ac:dyDescent="0.35">
      <c r="J32349" s="1"/>
    </row>
    <row r="32351" spans="10:10" x14ac:dyDescent="0.35">
      <c r="J32351" s="1"/>
    </row>
    <row r="32364" spans="10:10" x14ac:dyDescent="0.35">
      <c r="J32364" s="1"/>
    </row>
    <row r="32377" spans="10:10" x14ac:dyDescent="0.35">
      <c r="J32377" s="1"/>
    </row>
    <row r="32390" spans="10:10" x14ac:dyDescent="0.35">
      <c r="J32390" s="1"/>
    </row>
    <row r="32403" spans="10:10" x14ac:dyDescent="0.35">
      <c r="J32403" s="1"/>
    </row>
    <row r="32405" spans="10:10" x14ac:dyDescent="0.35">
      <c r="J32405" s="1"/>
    </row>
    <row r="32407" spans="10:10" x14ac:dyDescent="0.35">
      <c r="J32407" s="1"/>
    </row>
    <row r="32409" spans="10:10" x14ac:dyDescent="0.35">
      <c r="J32409" s="1"/>
    </row>
    <row r="32411" spans="10:10" x14ac:dyDescent="0.35">
      <c r="J32411" s="1"/>
    </row>
    <row r="32424" spans="10:10" x14ac:dyDescent="0.35">
      <c r="J32424" s="1"/>
    </row>
    <row r="32437" spans="10:10" x14ac:dyDescent="0.35">
      <c r="J32437" s="1"/>
    </row>
    <row r="32450" spans="10:10" x14ac:dyDescent="0.35">
      <c r="J32450" s="1"/>
    </row>
    <row r="32463" spans="10:10" x14ac:dyDescent="0.35">
      <c r="J32463" s="1"/>
    </row>
    <row r="32465" spans="10:10" x14ac:dyDescent="0.35">
      <c r="J32465" s="1"/>
    </row>
    <row r="32467" spans="10:10" x14ac:dyDescent="0.35">
      <c r="J32467" s="1"/>
    </row>
    <row r="32469" spans="10:10" x14ac:dyDescent="0.35">
      <c r="J32469" s="1"/>
    </row>
    <row r="32471" spans="10:10" x14ac:dyDescent="0.35">
      <c r="J32471" s="1"/>
    </row>
    <row r="32484" spans="10:10" x14ac:dyDescent="0.35">
      <c r="J32484" s="1"/>
    </row>
    <row r="32497" spans="10:10" x14ac:dyDescent="0.35">
      <c r="J32497" s="1"/>
    </row>
    <row r="32510" spans="10:10" x14ac:dyDescent="0.35">
      <c r="J32510" s="1"/>
    </row>
    <row r="32523" spans="10:10" x14ac:dyDescent="0.35">
      <c r="J32523" s="1"/>
    </row>
    <row r="32525" spans="10:10" x14ac:dyDescent="0.35">
      <c r="J32525" s="1"/>
    </row>
    <row r="32527" spans="10:10" x14ac:dyDescent="0.35">
      <c r="J32527" s="1"/>
    </row>
    <row r="32529" spans="10:10" x14ac:dyDescent="0.35">
      <c r="J32529" s="1"/>
    </row>
    <row r="32531" spans="10:10" x14ac:dyDescent="0.35">
      <c r="J32531" s="1"/>
    </row>
    <row r="32544" spans="10:10" x14ac:dyDescent="0.35">
      <c r="J32544" s="1"/>
    </row>
    <row r="32546" spans="10:10" x14ac:dyDescent="0.35">
      <c r="J32546" s="1"/>
    </row>
    <row r="32548" spans="10:10" x14ac:dyDescent="0.35">
      <c r="J32548" s="1"/>
    </row>
    <row r="32550" spans="10:10" x14ac:dyDescent="0.35">
      <c r="J32550" s="1"/>
    </row>
    <row r="32552" spans="10:10" x14ac:dyDescent="0.35">
      <c r="J32552" s="1"/>
    </row>
    <row r="32554" spans="10:10" x14ac:dyDescent="0.35">
      <c r="J32554" s="1"/>
    </row>
    <row r="32556" spans="10:10" x14ac:dyDescent="0.35">
      <c r="J32556" s="1"/>
    </row>
    <row r="32558" spans="10:10" x14ac:dyDescent="0.35">
      <c r="J32558" s="1"/>
    </row>
    <row r="32560" spans="10:10" x14ac:dyDescent="0.35">
      <c r="J32560" s="1"/>
    </row>
    <row r="32565" spans="10:10" x14ac:dyDescent="0.35">
      <c r="J32565" s="1"/>
    </row>
    <row r="32569" spans="10:10" x14ac:dyDescent="0.35">
      <c r="J32569" s="1"/>
    </row>
    <row r="32573" spans="10:10" x14ac:dyDescent="0.35">
      <c r="J32573" s="1"/>
    </row>
    <row r="32577" spans="10:10" x14ac:dyDescent="0.35">
      <c r="J32577" s="1"/>
    </row>
    <row r="32582" spans="10:10" x14ac:dyDescent="0.35">
      <c r="J32582" s="1"/>
    </row>
    <row r="32587" spans="10:10" x14ac:dyDescent="0.35">
      <c r="J32587" s="1"/>
    </row>
    <row r="32591" spans="10:10" x14ac:dyDescent="0.35">
      <c r="J32591" s="1"/>
    </row>
    <row r="32596" spans="10:10" x14ac:dyDescent="0.35">
      <c r="J32596" s="1"/>
    </row>
    <row r="32601" spans="10:10" x14ac:dyDescent="0.35">
      <c r="J32601" s="1"/>
    </row>
    <row r="32605" spans="10:10" x14ac:dyDescent="0.35">
      <c r="J32605" s="1"/>
    </row>
    <row r="32609" spans="10:10" x14ac:dyDescent="0.35">
      <c r="J32609" s="1"/>
    </row>
    <row r="32613" spans="10:10" x14ac:dyDescent="0.35">
      <c r="J32613" s="1"/>
    </row>
    <row r="32618" spans="10:10" x14ac:dyDescent="0.35">
      <c r="J32618" s="1"/>
    </row>
    <row r="32623" spans="10:10" x14ac:dyDescent="0.35">
      <c r="J32623" s="1"/>
    </row>
    <row r="32627" spans="10:10" x14ac:dyDescent="0.35">
      <c r="J32627" s="1"/>
    </row>
    <row r="32632" spans="10:10" x14ac:dyDescent="0.35">
      <c r="J32632" s="1"/>
    </row>
    <row r="32637" spans="10:10" x14ac:dyDescent="0.35">
      <c r="J32637" s="1"/>
    </row>
    <row r="32643" spans="10:10" x14ac:dyDescent="0.35">
      <c r="J32643" s="1"/>
    </row>
    <row r="32649" spans="10:10" x14ac:dyDescent="0.35">
      <c r="J32649" s="1"/>
    </row>
    <row r="32655" spans="10:10" x14ac:dyDescent="0.35">
      <c r="J32655" s="1"/>
    </row>
    <row r="32660" spans="10:10" x14ac:dyDescent="0.35">
      <c r="J32660" s="1"/>
    </row>
    <row r="32665" spans="10:10" x14ac:dyDescent="0.35">
      <c r="J32665" s="1"/>
    </row>
    <row r="32671" spans="10:10" x14ac:dyDescent="0.35">
      <c r="J32671" s="1"/>
    </row>
    <row r="32676" spans="10:10" x14ac:dyDescent="0.35">
      <c r="J32676" s="1"/>
    </row>
    <row r="32681" spans="10:10" x14ac:dyDescent="0.35">
      <c r="J32681" s="1"/>
    </row>
    <row r="32687" spans="10:10" x14ac:dyDescent="0.35">
      <c r="J32687" s="1"/>
    </row>
    <row r="32693" spans="10:10" x14ac:dyDescent="0.35">
      <c r="J32693" s="1"/>
    </row>
    <row r="32699" spans="10:10" x14ac:dyDescent="0.35">
      <c r="J32699" s="1"/>
    </row>
    <row r="32704" spans="10:10" x14ac:dyDescent="0.35">
      <c r="J32704" s="1"/>
    </row>
    <row r="32709" spans="10:10" x14ac:dyDescent="0.35">
      <c r="J32709" s="1"/>
    </row>
    <row r="32715" spans="10:10" x14ac:dyDescent="0.35">
      <c r="J32715" s="1"/>
    </row>
    <row r="32720" spans="10:10" x14ac:dyDescent="0.35">
      <c r="J32720" s="1"/>
    </row>
    <row r="32725" spans="10:10" x14ac:dyDescent="0.35">
      <c r="J32725" s="1"/>
    </row>
    <row r="32731" spans="10:10" x14ac:dyDescent="0.35">
      <c r="J32731" s="1"/>
    </row>
    <row r="32737" spans="10:10" x14ac:dyDescent="0.35">
      <c r="J32737" s="1"/>
    </row>
    <row r="32743" spans="10:10" x14ac:dyDescent="0.35">
      <c r="J32743" s="1"/>
    </row>
    <row r="32748" spans="10:10" x14ac:dyDescent="0.35">
      <c r="J32748" s="1"/>
    </row>
    <row r="32753" spans="10:10" x14ac:dyDescent="0.35">
      <c r="J32753" s="1"/>
    </row>
    <row r="32759" spans="10:10" x14ac:dyDescent="0.35">
      <c r="J32759" s="1"/>
    </row>
    <row r="32764" spans="10:10" x14ac:dyDescent="0.35">
      <c r="J32764" s="1"/>
    </row>
    <row r="32769" spans="10:10" x14ac:dyDescent="0.35">
      <c r="J32769" s="1"/>
    </row>
    <row r="32775" spans="10:10" x14ac:dyDescent="0.35">
      <c r="J32775" s="1"/>
    </row>
    <row r="32781" spans="10:10" x14ac:dyDescent="0.35">
      <c r="J32781" s="1"/>
    </row>
    <row r="32787" spans="10:10" x14ac:dyDescent="0.35">
      <c r="J32787" s="1"/>
    </row>
    <row r="32792" spans="10:10" x14ac:dyDescent="0.35">
      <c r="J32792" s="1"/>
    </row>
    <row r="32797" spans="10:10" x14ac:dyDescent="0.35">
      <c r="J32797" s="1"/>
    </row>
    <row r="32803" spans="10:10" x14ac:dyDescent="0.35">
      <c r="J32803" s="1"/>
    </row>
    <row r="32808" spans="10:10" x14ac:dyDescent="0.35">
      <c r="J32808" s="1"/>
    </row>
    <row r="32813" spans="10:10" x14ac:dyDescent="0.35">
      <c r="J32813" s="1"/>
    </row>
    <row r="32819" spans="10:10" x14ac:dyDescent="0.35">
      <c r="J32819" s="1"/>
    </row>
    <row r="32825" spans="10:10" x14ac:dyDescent="0.35">
      <c r="J32825" s="1"/>
    </row>
    <row r="32831" spans="10:10" x14ac:dyDescent="0.35">
      <c r="J32831" s="1"/>
    </row>
    <row r="32836" spans="10:10" x14ac:dyDescent="0.35">
      <c r="J32836" s="1"/>
    </row>
    <row r="32841" spans="10:10" x14ac:dyDescent="0.35">
      <c r="J32841" s="1"/>
    </row>
    <row r="32847" spans="10:10" x14ac:dyDescent="0.35">
      <c r="J32847" s="1"/>
    </row>
    <row r="32852" spans="10:10" x14ac:dyDescent="0.35">
      <c r="J32852" s="1"/>
    </row>
    <row r="33007" spans="10:10" x14ac:dyDescent="0.35">
      <c r="J33007" s="1"/>
    </row>
    <row r="33098" spans="10:10" x14ac:dyDescent="0.35">
      <c r="J33098" s="1"/>
    </row>
    <row r="33182" spans="10:10" x14ac:dyDescent="0.35">
      <c r="J33182" s="1"/>
    </row>
    <row r="33183" spans="10:10" x14ac:dyDescent="0.35">
      <c r="J33183" s="1"/>
    </row>
    <row r="33198" spans="10:10" x14ac:dyDescent="0.35">
      <c r="J33198" s="1"/>
    </row>
    <row r="33199" spans="10:10" x14ac:dyDescent="0.35">
      <c r="J33199" s="1"/>
    </row>
    <row r="33204" spans="10:10" x14ac:dyDescent="0.35">
      <c r="J33204" s="1"/>
    </row>
    <row r="33205" spans="10:10" x14ac:dyDescent="0.35">
      <c r="J33205" s="1"/>
    </row>
    <row r="33208" spans="10:10" x14ac:dyDescent="0.35">
      <c r="J33208" s="1"/>
    </row>
    <row r="33217" spans="10:10" x14ac:dyDescent="0.35">
      <c r="J33217" s="1"/>
    </row>
    <row r="33219" spans="10:10" x14ac:dyDescent="0.35">
      <c r="J33219" s="1"/>
    </row>
    <row r="33220" spans="10:10" x14ac:dyDescent="0.35">
      <c r="J33220" s="1"/>
    </row>
    <row r="33225" spans="10:10" x14ac:dyDescent="0.35">
      <c r="J33225" s="1"/>
    </row>
    <row r="33226" spans="10:10" x14ac:dyDescent="0.35">
      <c r="J33226" s="1"/>
    </row>
    <row r="33233" spans="10:10" x14ac:dyDescent="0.35">
      <c r="J33233" s="1"/>
    </row>
    <row r="33235" spans="10:10" x14ac:dyDescent="0.35">
      <c r="J33235" s="1"/>
    </row>
    <row r="33238" spans="10:10" x14ac:dyDescent="0.35">
      <c r="J33238" s="1"/>
    </row>
    <row r="33240" spans="10:10" x14ac:dyDescent="0.35">
      <c r="J33240" s="1"/>
    </row>
    <row r="33242" spans="10:10" x14ac:dyDescent="0.35">
      <c r="J33242" s="1"/>
    </row>
    <row r="33247" spans="10:10" x14ac:dyDescent="0.35">
      <c r="J33247" s="1"/>
    </row>
    <row r="33249" spans="10:10" x14ac:dyDescent="0.35">
      <c r="J33249" s="1"/>
    </row>
    <row r="33252" spans="10:10" x14ac:dyDescent="0.35">
      <c r="J33252" s="1"/>
    </row>
    <row r="33255" spans="10:10" x14ac:dyDescent="0.35">
      <c r="J33255" s="1"/>
    </row>
    <row r="33258" spans="10:10" x14ac:dyDescent="0.35">
      <c r="J33258" s="1"/>
    </row>
    <row r="33259" spans="10:10" x14ac:dyDescent="0.35">
      <c r="J33259" s="1"/>
    </row>
    <row r="33263" spans="10:10" x14ac:dyDescent="0.35">
      <c r="J33263" s="1"/>
    </row>
    <row r="33267" spans="10:10" x14ac:dyDescent="0.35">
      <c r="J33267" s="1"/>
    </row>
    <row r="33268" spans="10:10" x14ac:dyDescent="0.35">
      <c r="J33268" s="1"/>
    </row>
    <row r="33269" spans="10:10" x14ac:dyDescent="0.35">
      <c r="J33269" s="1"/>
    </row>
    <row r="33274" spans="10:10" x14ac:dyDescent="0.35">
      <c r="J33274" s="1"/>
    </row>
    <row r="33279" spans="10:10" x14ac:dyDescent="0.35">
      <c r="J33279" s="1"/>
    </row>
    <row r="33280" spans="10:10" x14ac:dyDescent="0.35">
      <c r="J33280" s="1"/>
    </row>
    <row r="33283" spans="10:10" x14ac:dyDescent="0.35">
      <c r="J33283" s="1"/>
    </row>
    <row r="33290" spans="10:10" x14ac:dyDescent="0.35">
      <c r="J33290" s="1"/>
    </row>
    <row r="33291" spans="10:10" x14ac:dyDescent="0.35">
      <c r="J33291" s="1"/>
    </row>
    <row r="33293" spans="10:10" x14ac:dyDescent="0.35">
      <c r="J33293" s="1"/>
    </row>
    <row r="33294" spans="10:10" x14ac:dyDescent="0.35">
      <c r="J33294" s="1"/>
    </row>
    <row r="33295" spans="10:10" x14ac:dyDescent="0.35">
      <c r="J33295" s="1"/>
    </row>
    <row r="33299" spans="10:10" x14ac:dyDescent="0.35">
      <c r="J33299" s="1"/>
    </row>
    <row r="33301" spans="10:10" x14ac:dyDescent="0.35">
      <c r="J33301" s="1"/>
    </row>
    <row r="33302" spans="10:10" x14ac:dyDescent="0.35">
      <c r="J33302" s="1"/>
    </row>
    <row r="33303" spans="10:10" x14ac:dyDescent="0.35">
      <c r="J33303" s="1"/>
    </row>
    <row r="33306" spans="10:10" x14ac:dyDescent="0.35">
      <c r="J33306" s="1"/>
    </row>
    <row r="33308" spans="10:10" x14ac:dyDescent="0.35">
      <c r="J33308" s="1"/>
    </row>
    <row r="33310" spans="10:10" x14ac:dyDescent="0.35">
      <c r="J33310" s="1"/>
    </row>
    <row r="33312" spans="10:10" x14ac:dyDescent="0.35">
      <c r="J33312" s="1"/>
    </row>
    <row r="33314" spans="10:10" x14ac:dyDescent="0.35">
      <c r="J33314" s="1"/>
    </row>
    <row r="33315" spans="10:10" x14ac:dyDescent="0.35">
      <c r="J33315" s="1"/>
    </row>
    <row r="33317" spans="10:10" x14ac:dyDescent="0.35">
      <c r="J33317" s="1"/>
    </row>
    <row r="33323" spans="10:10" x14ac:dyDescent="0.35">
      <c r="J33323" s="1"/>
    </row>
    <row r="33324" spans="10:10" x14ac:dyDescent="0.35">
      <c r="J33324" s="1"/>
    </row>
    <row r="33327" spans="10:10" x14ac:dyDescent="0.35">
      <c r="J33327" s="1"/>
    </row>
    <row r="33329" spans="10:10" x14ac:dyDescent="0.35">
      <c r="J33329" s="1"/>
    </row>
    <row r="33334" spans="10:10" x14ac:dyDescent="0.35">
      <c r="J33334" s="1"/>
    </row>
    <row r="33335" spans="10:10" x14ac:dyDescent="0.35">
      <c r="J33335" s="1"/>
    </row>
    <row r="33338" spans="10:10" x14ac:dyDescent="0.35">
      <c r="J33338" s="1"/>
    </row>
    <row r="33339" spans="10:10" x14ac:dyDescent="0.35">
      <c r="J33339" s="1"/>
    </row>
    <row r="33340" spans="10:10" x14ac:dyDescent="0.35">
      <c r="J33340" s="1"/>
    </row>
    <row r="33343" spans="10:10" x14ac:dyDescent="0.35">
      <c r="J33343" s="1"/>
    </row>
    <row r="33344" spans="10:10" x14ac:dyDescent="0.35">
      <c r="J33344" s="1"/>
    </row>
    <row r="33345" spans="10:10" x14ac:dyDescent="0.35">
      <c r="J33345" s="1"/>
    </row>
    <row r="33348" spans="10:10" x14ac:dyDescent="0.35">
      <c r="J33348" s="1"/>
    </row>
    <row r="33351" spans="10:10" x14ac:dyDescent="0.35">
      <c r="J33351" s="1"/>
    </row>
    <row r="33352" spans="10:10" x14ac:dyDescent="0.35">
      <c r="J33352" s="1"/>
    </row>
    <row r="33353" spans="10:10" x14ac:dyDescent="0.35">
      <c r="J33353" s="1"/>
    </row>
    <row r="33357" spans="10:10" x14ac:dyDescent="0.35">
      <c r="J33357" s="1"/>
    </row>
    <row r="33358" spans="10:10" x14ac:dyDescent="0.35">
      <c r="J33358" s="1"/>
    </row>
    <row r="33360" spans="10:10" x14ac:dyDescent="0.35">
      <c r="J33360" s="1"/>
    </row>
    <row r="33363" spans="10:10" x14ac:dyDescent="0.35">
      <c r="J33363" s="1"/>
    </row>
    <row r="33364" spans="10:10" x14ac:dyDescent="0.35">
      <c r="J33364" s="1"/>
    </row>
    <row r="33369" spans="10:10" x14ac:dyDescent="0.35">
      <c r="J33369" s="1"/>
    </row>
    <row r="33370" spans="10:10" x14ac:dyDescent="0.35">
      <c r="J33370" s="1"/>
    </row>
    <row r="33372" spans="10:10" x14ac:dyDescent="0.35">
      <c r="J33372" s="1"/>
    </row>
    <row r="33373" spans="10:10" x14ac:dyDescent="0.35">
      <c r="J33373" s="1"/>
    </row>
    <row r="33375" spans="10:10" x14ac:dyDescent="0.35">
      <c r="J33375" s="1"/>
    </row>
    <row r="33376" spans="10:10" x14ac:dyDescent="0.35">
      <c r="J33376" s="1"/>
    </row>
    <row r="33378" spans="10:10" x14ac:dyDescent="0.35">
      <c r="J33378" s="1"/>
    </row>
    <row r="33381" spans="10:10" x14ac:dyDescent="0.35">
      <c r="J33381" s="1"/>
    </row>
    <row r="33384" spans="10:10" x14ac:dyDescent="0.35">
      <c r="J33384" s="1"/>
    </row>
    <row r="33385" spans="10:10" x14ac:dyDescent="0.35">
      <c r="J33385" s="1"/>
    </row>
    <row r="33388" spans="10:10" x14ac:dyDescent="0.35">
      <c r="J33388" s="1"/>
    </row>
    <row r="33390" spans="10:10" x14ac:dyDescent="0.35">
      <c r="J33390" s="1"/>
    </row>
    <row r="33391" spans="10:10" x14ac:dyDescent="0.35">
      <c r="J33391" s="1"/>
    </row>
    <row r="33393" spans="10:10" x14ac:dyDescent="0.35">
      <c r="J33393" s="1"/>
    </row>
    <row r="33394" spans="10:10" x14ac:dyDescent="0.35">
      <c r="J33394" s="1"/>
    </row>
    <row r="33396" spans="10:10" x14ac:dyDescent="0.35">
      <c r="J33396" s="1"/>
    </row>
    <row r="33398" spans="10:10" x14ac:dyDescent="0.35">
      <c r="J33398" s="1"/>
    </row>
    <row r="33399" spans="10:10" x14ac:dyDescent="0.35">
      <c r="J33399" s="1"/>
    </row>
    <row r="33400" spans="10:10" x14ac:dyDescent="0.35">
      <c r="J33400" s="1"/>
    </row>
    <row r="33403" spans="10:10" x14ac:dyDescent="0.35">
      <c r="J33403" s="1"/>
    </row>
    <row r="33404" spans="10:10" x14ac:dyDescent="0.35">
      <c r="J33404" s="1"/>
    </row>
    <row r="33405" spans="10:10" x14ac:dyDescent="0.35">
      <c r="J33405" s="1"/>
    </row>
    <row r="33406" spans="10:10" x14ac:dyDescent="0.35">
      <c r="J33406" s="1"/>
    </row>
    <row r="33408" spans="10:10" x14ac:dyDescent="0.35">
      <c r="J33408" s="1"/>
    </row>
    <row r="33410" spans="10:10" x14ac:dyDescent="0.35">
      <c r="J33410" s="1"/>
    </row>
    <row r="33411" spans="10:10" x14ac:dyDescent="0.35">
      <c r="J33411" s="1"/>
    </row>
    <row r="33412" spans="10:10" x14ac:dyDescent="0.35">
      <c r="J33412" s="1"/>
    </row>
    <row r="33414" spans="10:10" x14ac:dyDescent="0.35">
      <c r="J33414" s="1"/>
    </row>
    <row r="33416" spans="10:10" x14ac:dyDescent="0.35">
      <c r="J33416" s="1"/>
    </row>
    <row r="33418" spans="10:10" x14ac:dyDescent="0.35">
      <c r="J33418" s="1"/>
    </row>
    <row r="33419" spans="10:10" x14ac:dyDescent="0.35">
      <c r="J33419" s="1"/>
    </row>
    <row r="33421" spans="10:10" x14ac:dyDescent="0.35">
      <c r="J33421" s="1"/>
    </row>
    <row r="33422" spans="10:10" x14ac:dyDescent="0.35">
      <c r="J33422" s="1"/>
    </row>
    <row r="33423" spans="10:10" x14ac:dyDescent="0.35">
      <c r="J33423" s="1"/>
    </row>
    <row r="33425" spans="10:10" x14ac:dyDescent="0.35">
      <c r="J33425" s="1"/>
    </row>
    <row r="33427" spans="10:10" x14ac:dyDescent="0.35">
      <c r="J33427" s="1"/>
    </row>
    <row r="33428" spans="10:10" x14ac:dyDescent="0.35">
      <c r="J33428" s="1"/>
    </row>
    <row r="33429" spans="10:10" x14ac:dyDescent="0.35">
      <c r="J33429" s="1"/>
    </row>
    <row r="33430" spans="10:10" x14ac:dyDescent="0.35">
      <c r="J33430" s="1"/>
    </row>
    <row r="33431" spans="10:10" x14ac:dyDescent="0.35">
      <c r="J33431" s="1"/>
    </row>
    <row r="33433" spans="10:10" x14ac:dyDescent="0.35">
      <c r="J33433" s="1"/>
    </row>
    <row r="33434" spans="10:10" x14ac:dyDescent="0.35">
      <c r="J33434" s="1"/>
    </row>
    <row r="33435" spans="10:10" x14ac:dyDescent="0.35">
      <c r="J33435" s="1"/>
    </row>
    <row r="33438" spans="10:10" x14ac:dyDescent="0.35">
      <c r="J33438" s="1"/>
    </row>
    <row r="33439" spans="10:10" x14ac:dyDescent="0.35">
      <c r="J33439" s="1"/>
    </row>
    <row r="33440" spans="10:10" x14ac:dyDescent="0.35">
      <c r="J33440" s="1"/>
    </row>
    <row r="33441" spans="10:10" x14ac:dyDescent="0.35">
      <c r="J33441" s="1"/>
    </row>
    <row r="33442" spans="10:10" x14ac:dyDescent="0.35">
      <c r="J33442" s="1"/>
    </row>
    <row r="33444" spans="10:10" x14ac:dyDescent="0.35">
      <c r="J33444" s="1"/>
    </row>
    <row r="33445" spans="10:10" x14ac:dyDescent="0.35">
      <c r="J33445" s="1"/>
    </row>
    <row r="33446" spans="10:10" x14ac:dyDescent="0.35">
      <c r="J33446" s="1"/>
    </row>
    <row r="33448" spans="10:10" x14ac:dyDescent="0.35">
      <c r="J33448" s="1"/>
    </row>
    <row r="33449" spans="10:10" x14ac:dyDescent="0.35">
      <c r="J33449" s="1"/>
    </row>
    <row r="33451" spans="10:10" x14ac:dyDescent="0.35">
      <c r="J33451" s="1"/>
    </row>
    <row r="33452" spans="10:10" x14ac:dyDescent="0.35">
      <c r="J33452" s="1"/>
    </row>
    <row r="33453" spans="10:10" x14ac:dyDescent="0.35">
      <c r="J33453" s="1"/>
    </row>
    <row r="33454" spans="10:10" x14ac:dyDescent="0.35">
      <c r="J33454" s="1"/>
    </row>
    <row r="33456" spans="10:10" x14ac:dyDescent="0.35">
      <c r="J33456" s="1"/>
    </row>
    <row r="33457" spans="10:10" x14ac:dyDescent="0.35">
      <c r="J33457" s="1"/>
    </row>
    <row r="33460" spans="10:10" x14ac:dyDescent="0.35">
      <c r="J33460" s="1"/>
    </row>
    <row r="33461" spans="10:10" x14ac:dyDescent="0.35">
      <c r="J33461" s="1"/>
    </row>
    <row r="33464" spans="10:10" x14ac:dyDescent="0.35">
      <c r="J33464" s="1"/>
    </row>
    <row r="33466" spans="10:10" x14ac:dyDescent="0.35">
      <c r="J33466" s="1"/>
    </row>
    <row r="33467" spans="10:10" x14ac:dyDescent="0.35">
      <c r="J33467" s="1"/>
    </row>
    <row r="33468" spans="10:10" x14ac:dyDescent="0.35">
      <c r="J33468" s="1"/>
    </row>
    <row r="33471" spans="10:10" x14ac:dyDescent="0.35">
      <c r="J33471" s="1"/>
    </row>
    <row r="33472" spans="10:10" x14ac:dyDescent="0.35">
      <c r="J33472" s="1"/>
    </row>
    <row r="33474" spans="10:10" x14ac:dyDescent="0.35">
      <c r="J33474" s="1"/>
    </row>
    <row r="33475" spans="10:10" x14ac:dyDescent="0.35">
      <c r="J33475" s="1"/>
    </row>
    <row r="33477" spans="10:10" x14ac:dyDescent="0.35">
      <c r="J33477" s="1"/>
    </row>
    <row r="33480" spans="10:10" x14ac:dyDescent="0.35">
      <c r="J33480" s="1"/>
    </row>
    <row r="33481" spans="10:10" x14ac:dyDescent="0.35">
      <c r="J33481" s="1"/>
    </row>
    <row r="33482" spans="10:10" x14ac:dyDescent="0.35">
      <c r="J33482" s="1"/>
    </row>
    <row r="33485" spans="10:10" x14ac:dyDescent="0.35">
      <c r="J33485" s="1"/>
    </row>
    <row r="33487" spans="10:10" x14ac:dyDescent="0.35">
      <c r="J33487" s="1"/>
    </row>
    <row r="33488" spans="10:10" x14ac:dyDescent="0.35">
      <c r="J33488" s="1"/>
    </row>
    <row r="33489" spans="10:10" x14ac:dyDescent="0.35">
      <c r="J33489" s="1"/>
    </row>
    <row r="33490" spans="10:10" x14ac:dyDescent="0.35">
      <c r="J33490" s="1"/>
    </row>
    <row r="33493" spans="10:10" x14ac:dyDescent="0.35">
      <c r="J33493" s="1"/>
    </row>
    <row r="33494" spans="10:10" x14ac:dyDescent="0.35">
      <c r="J33494" s="1"/>
    </row>
    <row r="33495" spans="10:10" x14ac:dyDescent="0.35">
      <c r="J33495" s="1"/>
    </row>
    <row r="33496" spans="10:10" x14ac:dyDescent="0.35">
      <c r="J33496" s="1"/>
    </row>
    <row r="33498" spans="10:10" x14ac:dyDescent="0.35">
      <c r="J33498" s="1"/>
    </row>
    <row r="33499" spans="10:10" x14ac:dyDescent="0.35">
      <c r="J33499" s="1"/>
    </row>
    <row r="33501" spans="10:10" x14ac:dyDescent="0.35">
      <c r="J33501" s="1"/>
    </row>
    <row r="33502" spans="10:10" x14ac:dyDescent="0.35">
      <c r="J33502" s="1"/>
    </row>
    <row r="33503" spans="10:10" x14ac:dyDescent="0.35">
      <c r="J33503" s="1"/>
    </row>
    <row r="33504" spans="10:10" x14ac:dyDescent="0.35">
      <c r="J33504" s="1"/>
    </row>
    <row r="33506" spans="10:10" x14ac:dyDescent="0.35">
      <c r="J33506" s="1"/>
    </row>
    <row r="33509" spans="10:10" x14ac:dyDescent="0.35">
      <c r="J33509" s="1"/>
    </row>
    <row r="33510" spans="10:10" x14ac:dyDescent="0.35">
      <c r="J33510" s="1"/>
    </row>
    <row r="33512" spans="10:10" x14ac:dyDescent="0.35">
      <c r="J33512" s="1"/>
    </row>
    <row r="33513" spans="10:10" x14ac:dyDescent="0.35">
      <c r="J33513" s="1"/>
    </row>
    <row r="33514" spans="10:10" x14ac:dyDescent="0.35">
      <c r="J33514" s="1"/>
    </row>
    <row r="33516" spans="10:10" x14ac:dyDescent="0.35">
      <c r="J33516" s="1"/>
    </row>
    <row r="33519" spans="10:10" x14ac:dyDescent="0.35">
      <c r="J33519" s="1"/>
    </row>
    <row r="33521" spans="10:10" x14ac:dyDescent="0.35">
      <c r="J33521" s="1"/>
    </row>
    <row r="33522" spans="10:10" x14ac:dyDescent="0.35">
      <c r="J33522" s="1"/>
    </row>
    <row r="33523" spans="10:10" x14ac:dyDescent="0.35">
      <c r="J33523" s="1"/>
    </row>
    <row r="33524" spans="10:10" x14ac:dyDescent="0.35">
      <c r="J33524" s="1"/>
    </row>
    <row r="33526" spans="10:10" x14ac:dyDescent="0.35">
      <c r="J33526" s="1"/>
    </row>
    <row r="33528" spans="10:10" x14ac:dyDescent="0.35">
      <c r="J33528" s="1"/>
    </row>
    <row r="33529" spans="10:10" x14ac:dyDescent="0.35">
      <c r="J33529" s="1"/>
    </row>
    <row r="33530" spans="10:10" x14ac:dyDescent="0.35">
      <c r="J33530" s="1"/>
    </row>
    <row r="33531" spans="10:10" x14ac:dyDescent="0.35">
      <c r="J33531" s="1"/>
    </row>
    <row r="33534" spans="10:10" x14ac:dyDescent="0.35">
      <c r="J33534" s="1"/>
    </row>
    <row r="33536" spans="10:10" x14ac:dyDescent="0.35">
      <c r="J33536" s="1"/>
    </row>
    <row r="33537" spans="10:10" x14ac:dyDescent="0.35">
      <c r="J33537" s="1"/>
    </row>
    <row r="33538" spans="10:10" x14ac:dyDescent="0.35">
      <c r="J33538" s="1"/>
    </row>
    <row r="33539" spans="10:10" x14ac:dyDescent="0.35">
      <c r="J33539" s="1"/>
    </row>
    <row r="33540" spans="10:10" x14ac:dyDescent="0.35">
      <c r="J33540" s="1"/>
    </row>
    <row r="33541" spans="10:10" x14ac:dyDescent="0.35">
      <c r="J33541" s="1"/>
    </row>
    <row r="33542" spans="10:10" x14ac:dyDescent="0.35">
      <c r="J33542" s="1"/>
    </row>
    <row r="33544" spans="10:10" x14ac:dyDescent="0.35">
      <c r="J33544" s="1"/>
    </row>
    <row r="33545" spans="10:10" x14ac:dyDescent="0.35">
      <c r="J33545" s="1"/>
    </row>
    <row r="33546" spans="10:10" x14ac:dyDescent="0.35">
      <c r="J33546" s="1"/>
    </row>
    <row r="33547" spans="10:10" x14ac:dyDescent="0.35">
      <c r="J33547" s="1"/>
    </row>
    <row r="33548" spans="10:10" x14ac:dyDescent="0.35">
      <c r="J33548" s="1"/>
    </row>
    <row r="33550" spans="10:10" x14ac:dyDescent="0.35">
      <c r="J33550" s="1"/>
    </row>
    <row r="33551" spans="10:10" x14ac:dyDescent="0.35">
      <c r="J33551" s="1"/>
    </row>
    <row r="33552" spans="10:10" x14ac:dyDescent="0.35">
      <c r="J33552" s="1"/>
    </row>
    <row r="33553" spans="10:10" x14ac:dyDescent="0.35">
      <c r="J33553" s="1"/>
    </row>
    <row r="33554" spans="10:10" x14ac:dyDescent="0.35">
      <c r="J33554" s="1"/>
    </row>
    <row r="33556" spans="10:10" x14ac:dyDescent="0.35">
      <c r="J33556" s="1"/>
    </row>
    <row r="33557" spans="10:10" x14ac:dyDescent="0.35">
      <c r="J33557" s="1"/>
    </row>
    <row r="33558" spans="10:10" x14ac:dyDescent="0.35">
      <c r="J33558" s="1"/>
    </row>
    <row r="33561" spans="10:10" x14ac:dyDescent="0.35">
      <c r="J33561" s="1"/>
    </row>
    <row r="33562" spans="10:10" x14ac:dyDescent="0.35">
      <c r="J33562" s="1"/>
    </row>
    <row r="33563" spans="10:10" x14ac:dyDescent="0.35">
      <c r="J33563" s="1"/>
    </row>
    <row r="33566" spans="10:10" x14ac:dyDescent="0.35">
      <c r="J33566" s="1"/>
    </row>
    <row r="33568" spans="10:10" x14ac:dyDescent="0.35">
      <c r="J33568" s="1"/>
    </row>
    <row r="33570" spans="10:10" x14ac:dyDescent="0.35">
      <c r="J33570" s="1"/>
    </row>
    <row r="33571" spans="10:10" x14ac:dyDescent="0.35">
      <c r="J33571" s="1"/>
    </row>
    <row r="33572" spans="10:10" x14ac:dyDescent="0.35">
      <c r="J33572" s="1"/>
    </row>
    <row r="33573" spans="10:10" x14ac:dyDescent="0.35">
      <c r="J33573" s="1"/>
    </row>
    <row r="33575" spans="10:10" x14ac:dyDescent="0.35">
      <c r="J33575" s="1"/>
    </row>
    <row r="33576" spans="10:10" x14ac:dyDescent="0.35">
      <c r="J33576" s="1"/>
    </row>
    <row r="33577" spans="10:10" x14ac:dyDescent="0.35">
      <c r="J33577" s="1"/>
    </row>
    <row r="33578" spans="10:10" x14ac:dyDescent="0.35">
      <c r="J33578" s="1"/>
    </row>
    <row r="33581" spans="10:10" x14ac:dyDescent="0.35">
      <c r="J33581" s="1"/>
    </row>
    <row r="33582" spans="10:10" x14ac:dyDescent="0.35">
      <c r="J33582" s="1"/>
    </row>
    <row r="33583" spans="10:10" x14ac:dyDescent="0.35">
      <c r="J33583" s="1"/>
    </row>
    <row r="33584" spans="10:10" x14ac:dyDescent="0.35">
      <c r="J33584" s="1"/>
    </row>
    <row r="33586" spans="10:10" x14ac:dyDescent="0.35">
      <c r="J33586" s="1"/>
    </row>
    <row r="33587" spans="10:10" x14ac:dyDescent="0.35">
      <c r="J33587" s="1"/>
    </row>
    <row r="33588" spans="10:10" x14ac:dyDescent="0.35">
      <c r="J33588" s="1"/>
    </row>
    <row r="33589" spans="10:10" x14ac:dyDescent="0.35">
      <c r="J33589" s="1"/>
    </row>
    <row r="33592" spans="10:10" x14ac:dyDescent="0.35">
      <c r="J33592" s="1"/>
    </row>
    <row r="33594" spans="10:10" x14ac:dyDescent="0.35">
      <c r="J33594" s="1"/>
    </row>
    <row r="33595" spans="10:10" x14ac:dyDescent="0.35">
      <c r="J33595" s="1"/>
    </row>
    <row r="33598" spans="10:10" x14ac:dyDescent="0.35">
      <c r="J33598" s="1"/>
    </row>
    <row r="33599" spans="10:10" x14ac:dyDescent="0.35">
      <c r="J33599" s="1"/>
    </row>
    <row r="33600" spans="10:10" x14ac:dyDescent="0.35">
      <c r="J33600" s="1"/>
    </row>
    <row r="33601" spans="10:10" x14ac:dyDescent="0.35">
      <c r="J33601" s="1"/>
    </row>
    <row r="33602" spans="10:10" x14ac:dyDescent="0.35">
      <c r="J33602" s="1"/>
    </row>
    <row r="33604" spans="10:10" x14ac:dyDescent="0.35">
      <c r="J33604" s="1"/>
    </row>
    <row r="33605" spans="10:10" x14ac:dyDescent="0.35">
      <c r="J33605" s="1"/>
    </row>
    <row r="33606" spans="10:10" x14ac:dyDescent="0.35">
      <c r="J33606" s="1"/>
    </row>
    <row r="33607" spans="10:10" x14ac:dyDescent="0.35">
      <c r="J33607" s="1"/>
    </row>
    <row r="33608" spans="10:10" x14ac:dyDescent="0.35">
      <c r="J33608" s="1"/>
    </row>
    <row r="33609" spans="10:10" x14ac:dyDescent="0.35">
      <c r="J33609" s="1"/>
    </row>
    <row r="33610" spans="10:10" x14ac:dyDescent="0.35">
      <c r="J33610" s="1"/>
    </row>
    <row r="33613" spans="10:10" x14ac:dyDescent="0.35">
      <c r="J33613" s="1"/>
    </row>
    <row r="33614" spans="10:10" x14ac:dyDescent="0.35">
      <c r="J33614" s="1"/>
    </row>
    <row r="33615" spans="10:10" x14ac:dyDescent="0.35">
      <c r="J33615" s="1"/>
    </row>
    <row r="33616" spans="10:10" x14ac:dyDescent="0.35">
      <c r="J33616" s="1"/>
    </row>
    <row r="33618" spans="10:10" x14ac:dyDescent="0.35">
      <c r="J33618" s="1"/>
    </row>
    <row r="33620" spans="10:10" x14ac:dyDescent="0.35">
      <c r="J33620" s="1"/>
    </row>
    <row r="33621" spans="10:10" x14ac:dyDescent="0.35">
      <c r="J33621" s="1"/>
    </row>
    <row r="33622" spans="10:10" x14ac:dyDescent="0.35">
      <c r="J33622" s="1"/>
    </row>
    <row r="33625" spans="10:10" x14ac:dyDescent="0.35">
      <c r="J33625" s="1"/>
    </row>
    <row r="33626" spans="10:10" x14ac:dyDescent="0.35">
      <c r="J33626" s="1"/>
    </row>
    <row r="33627" spans="10:10" x14ac:dyDescent="0.35">
      <c r="J33627" s="1"/>
    </row>
    <row r="33628" spans="10:10" x14ac:dyDescent="0.35">
      <c r="J33628" s="1"/>
    </row>
    <row r="33629" spans="10:10" x14ac:dyDescent="0.35">
      <c r="J33629" s="1"/>
    </row>
    <row r="33630" spans="10:10" x14ac:dyDescent="0.35">
      <c r="J33630" s="1"/>
    </row>
    <row r="33631" spans="10:10" x14ac:dyDescent="0.35">
      <c r="J33631" s="1"/>
    </row>
    <row r="33632" spans="10:10" x14ac:dyDescent="0.35">
      <c r="J33632" s="1"/>
    </row>
    <row r="33633" spans="10:10" x14ac:dyDescent="0.35">
      <c r="J33633" s="1"/>
    </row>
    <row r="33634" spans="10:10" x14ac:dyDescent="0.35">
      <c r="J33634" s="1"/>
    </row>
    <row r="33635" spans="10:10" x14ac:dyDescent="0.35">
      <c r="J33635" s="1"/>
    </row>
    <row r="33636" spans="10:10" x14ac:dyDescent="0.35">
      <c r="J33636" s="1"/>
    </row>
    <row r="33637" spans="10:10" x14ac:dyDescent="0.35">
      <c r="J33637" s="1"/>
    </row>
    <row r="33639" spans="10:10" x14ac:dyDescent="0.35">
      <c r="J33639" s="1"/>
    </row>
    <row r="33640" spans="10:10" x14ac:dyDescent="0.35">
      <c r="J33640" s="1"/>
    </row>
    <row r="33641" spans="10:10" x14ac:dyDescent="0.35">
      <c r="J33641" s="1"/>
    </row>
    <row r="33642" spans="10:10" x14ac:dyDescent="0.35">
      <c r="J33642" s="1"/>
    </row>
    <row r="33643" spans="10:10" x14ac:dyDescent="0.35">
      <c r="J33643" s="1"/>
    </row>
    <row r="33644" spans="10:10" x14ac:dyDescent="0.35">
      <c r="J33644" s="1"/>
    </row>
    <row r="33645" spans="10:10" x14ac:dyDescent="0.35">
      <c r="J33645" s="1"/>
    </row>
    <row r="33646" spans="10:10" x14ac:dyDescent="0.35">
      <c r="J33646" s="1"/>
    </row>
    <row r="33647" spans="10:10" x14ac:dyDescent="0.35">
      <c r="J33647" s="1"/>
    </row>
    <row r="33648" spans="10:10" x14ac:dyDescent="0.35">
      <c r="J33648" s="1"/>
    </row>
    <row r="33650" spans="10:10" x14ac:dyDescent="0.35">
      <c r="J33650" s="1"/>
    </row>
    <row r="33652" spans="10:10" x14ac:dyDescent="0.35">
      <c r="J33652" s="1"/>
    </row>
    <row r="33653" spans="10:10" x14ac:dyDescent="0.35">
      <c r="J33653" s="1"/>
    </row>
    <row r="33654" spans="10:10" x14ac:dyDescent="0.35">
      <c r="J33654" s="1"/>
    </row>
    <row r="33655" spans="10:10" x14ac:dyDescent="0.35">
      <c r="J33655" s="1"/>
    </row>
    <row r="33656" spans="10:10" x14ac:dyDescent="0.35">
      <c r="J33656" s="1"/>
    </row>
    <row r="33658" spans="10:10" x14ac:dyDescent="0.35">
      <c r="J33658" s="1"/>
    </row>
    <row r="33659" spans="10:10" x14ac:dyDescent="0.35">
      <c r="J33659" s="1"/>
    </row>
    <row r="33660" spans="10:10" x14ac:dyDescent="0.35">
      <c r="J33660" s="1"/>
    </row>
    <row r="33661" spans="10:10" x14ac:dyDescent="0.35">
      <c r="J33661" s="1"/>
    </row>
    <row r="33663" spans="10:10" x14ac:dyDescent="0.35">
      <c r="J33663" s="1"/>
    </row>
    <row r="33664" spans="10:10" x14ac:dyDescent="0.35">
      <c r="J33664" s="1"/>
    </row>
    <row r="33665" spans="10:10" x14ac:dyDescent="0.35">
      <c r="J33665" s="1"/>
    </row>
    <row r="33666" spans="10:10" x14ac:dyDescent="0.35">
      <c r="J33666" s="1"/>
    </row>
    <row r="33667" spans="10:10" x14ac:dyDescent="0.35">
      <c r="J33667" s="1"/>
    </row>
    <row r="33668" spans="10:10" x14ac:dyDescent="0.35">
      <c r="J33668" s="1"/>
    </row>
    <row r="33669" spans="10:10" x14ac:dyDescent="0.35">
      <c r="J33669" s="1"/>
    </row>
    <row r="33670" spans="10:10" x14ac:dyDescent="0.35">
      <c r="J33670" s="1"/>
    </row>
    <row r="33671" spans="10:10" x14ac:dyDescent="0.35">
      <c r="J33671" s="1"/>
    </row>
    <row r="33672" spans="10:10" x14ac:dyDescent="0.35">
      <c r="J33672" s="1"/>
    </row>
    <row r="33673" spans="10:10" x14ac:dyDescent="0.35">
      <c r="J33673" s="1"/>
    </row>
    <row r="33674" spans="10:10" x14ac:dyDescent="0.35">
      <c r="J33674" s="1"/>
    </row>
    <row r="33675" spans="10:10" x14ac:dyDescent="0.35">
      <c r="J33675" s="1"/>
    </row>
    <row r="33676" spans="10:10" x14ac:dyDescent="0.35">
      <c r="J33676" s="1"/>
    </row>
    <row r="33677" spans="10:10" x14ac:dyDescent="0.35">
      <c r="J33677" s="1"/>
    </row>
    <row r="33678" spans="10:10" x14ac:dyDescent="0.35">
      <c r="J33678" s="1"/>
    </row>
    <row r="33679" spans="10:10" x14ac:dyDescent="0.35">
      <c r="J33679" s="1"/>
    </row>
    <row r="33680" spans="10:10" x14ac:dyDescent="0.35">
      <c r="J33680" s="1"/>
    </row>
    <row r="33681" spans="10:10" x14ac:dyDescent="0.35">
      <c r="J33681" s="1"/>
    </row>
    <row r="33682" spans="10:10" x14ac:dyDescent="0.35">
      <c r="J33682" s="1"/>
    </row>
    <row r="33683" spans="10:10" x14ac:dyDescent="0.35">
      <c r="J33683" s="1"/>
    </row>
    <row r="33684" spans="10:10" x14ac:dyDescent="0.35">
      <c r="J33684" s="1"/>
    </row>
    <row r="33685" spans="10:10" x14ac:dyDescent="0.35">
      <c r="J33685" s="1"/>
    </row>
    <row r="33686" spans="10:10" x14ac:dyDescent="0.35">
      <c r="J33686" s="1"/>
    </row>
    <row r="33687" spans="10:10" x14ac:dyDescent="0.35">
      <c r="J33687" s="1"/>
    </row>
    <row r="33688" spans="10:10" x14ac:dyDescent="0.35">
      <c r="J33688" s="1"/>
    </row>
    <row r="33689" spans="10:10" x14ac:dyDescent="0.35">
      <c r="J33689" s="1"/>
    </row>
    <row r="33690" spans="10:10" x14ac:dyDescent="0.35">
      <c r="J33690" s="1"/>
    </row>
    <row r="33691" spans="10:10" x14ac:dyDescent="0.35">
      <c r="J33691" s="1"/>
    </row>
    <row r="33692" spans="10:10" x14ac:dyDescent="0.35">
      <c r="J33692" s="1"/>
    </row>
    <row r="33693" spans="10:10" x14ac:dyDescent="0.35">
      <c r="J33693" s="1"/>
    </row>
    <row r="33694" spans="10:10" x14ac:dyDescent="0.35">
      <c r="J33694" s="1"/>
    </row>
    <row r="33695" spans="10:10" x14ac:dyDescent="0.35">
      <c r="J33695" s="1"/>
    </row>
    <row r="33696" spans="10:10" x14ac:dyDescent="0.35">
      <c r="J33696" s="1"/>
    </row>
    <row r="33697" spans="10:10" x14ac:dyDescent="0.35">
      <c r="J33697" s="1"/>
    </row>
    <row r="33698" spans="10:10" x14ac:dyDescent="0.35">
      <c r="J33698" s="1"/>
    </row>
    <row r="33699" spans="10:10" x14ac:dyDescent="0.35">
      <c r="J33699" s="1"/>
    </row>
    <row r="33700" spans="10:10" x14ac:dyDescent="0.35">
      <c r="J33700" s="1"/>
    </row>
    <row r="33702" spans="10:10" x14ac:dyDescent="0.35">
      <c r="J33702" s="1"/>
    </row>
    <row r="33703" spans="10:10" x14ac:dyDescent="0.35">
      <c r="J33703" s="1"/>
    </row>
    <row r="33704" spans="10:10" x14ac:dyDescent="0.35">
      <c r="J33704" s="1"/>
    </row>
    <row r="33705" spans="10:10" x14ac:dyDescent="0.35">
      <c r="J33705" s="1"/>
    </row>
    <row r="33706" spans="10:10" x14ac:dyDescent="0.35">
      <c r="J33706" s="1"/>
    </row>
    <row r="33707" spans="10:10" x14ac:dyDescent="0.35">
      <c r="J33707" s="1"/>
    </row>
    <row r="33708" spans="10:10" x14ac:dyDescent="0.35">
      <c r="J33708" s="1"/>
    </row>
    <row r="33709" spans="10:10" x14ac:dyDescent="0.35">
      <c r="J33709" s="1"/>
    </row>
    <row r="33710" spans="10:10" x14ac:dyDescent="0.35">
      <c r="J33710" s="1"/>
    </row>
    <row r="33711" spans="10:10" x14ac:dyDescent="0.35">
      <c r="J33711" s="1"/>
    </row>
    <row r="33712" spans="10:10" x14ac:dyDescent="0.35">
      <c r="J33712" s="1"/>
    </row>
    <row r="33713" spans="10:10" x14ac:dyDescent="0.35">
      <c r="J33713" s="1"/>
    </row>
    <row r="33714" spans="10:10" x14ac:dyDescent="0.35">
      <c r="J33714" s="1"/>
    </row>
    <row r="33715" spans="10:10" x14ac:dyDescent="0.35">
      <c r="J33715" s="1"/>
    </row>
    <row r="33716" spans="10:10" x14ac:dyDescent="0.35">
      <c r="J33716" s="1"/>
    </row>
    <row r="33717" spans="10:10" x14ac:dyDescent="0.35">
      <c r="J33717" s="1"/>
    </row>
    <row r="33718" spans="10:10" x14ac:dyDescent="0.35">
      <c r="J33718" s="1"/>
    </row>
    <row r="33719" spans="10:10" x14ac:dyDescent="0.35">
      <c r="J33719" s="1"/>
    </row>
    <row r="33720" spans="10:10" x14ac:dyDescent="0.35">
      <c r="J33720" s="1"/>
    </row>
    <row r="33721" spans="10:10" x14ac:dyDescent="0.35">
      <c r="J33721" s="1"/>
    </row>
    <row r="33722" spans="10:10" x14ac:dyDescent="0.35">
      <c r="J33722" s="1"/>
    </row>
    <row r="33723" spans="10:10" x14ac:dyDescent="0.35">
      <c r="J33723" s="1"/>
    </row>
    <row r="33724" spans="10:10" x14ac:dyDescent="0.35">
      <c r="J33724" s="1"/>
    </row>
    <row r="33725" spans="10:10" x14ac:dyDescent="0.35">
      <c r="J33725" s="1"/>
    </row>
    <row r="33726" spans="10:10" x14ac:dyDescent="0.35">
      <c r="J33726" s="1"/>
    </row>
    <row r="33727" spans="10:10" x14ac:dyDescent="0.35">
      <c r="J33727" s="1"/>
    </row>
    <row r="33728" spans="10:10" x14ac:dyDescent="0.35">
      <c r="J33728" s="1"/>
    </row>
    <row r="33729" spans="10:10" x14ac:dyDescent="0.35">
      <c r="J33729" s="1"/>
    </row>
    <row r="33730" spans="10:10" x14ac:dyDescent="0.35">
      <c r="J33730" s="1"/>
    </row>
    <row r="33731" spans="10:10" x14ac:dyDescent="0.35">
      <c r="J33731" s="1"/>
    </row>
    <row r="33732" spans="10:10" x14ac:dyDescent="0.35">
      <c r="J33732" s="1"/>
    </row>
    <row r="33733" spans="10:10" x14ac:dyDescent="0.35">
      <c r="J33733" s="1"/>
    </row>
    <row r="33734" spans="10:10" x14ac:dyDescent="0.35">
      <c r="J33734" s="1"/>
    </row>
    <row r="33735" spans="10:10" x14ac:dyDescent="0.35">
      <c r="J33735" s="1"/>
    </row>
    <row r="33736" spans="10:10" x14ac:dyDescent="0.35">
      <c r="J33736" s="1"/>
    </row>
    <row r="33737" spans="10:10" x14ac:dyDescent="0.35">
      <c r="J33737" s="1"/>
    </row>
    <row r="33738" spans="10:10" x14ac:dyDescent="0.35">
      <c r="J33738" s="1"/>
    </row>
    <row r="33739" spans="10:10" x14ac:dyDescent="0.35">
      <c r="J33739" s="1"/>
    </row>
    <row r="33740" spans="10:10" x14ac:dyDescent="0.35">
      <c r="J33740" s="1"/>
    </row>
    <row r="33741" spans="10:10" x14ac:dyDescent="0.35">
      <c r="J33741" s="1"/>
    </row>
    <row r="33742" spans="10:10" x14ac:dyDescent="0.35">
      <c r="J33742" s="1"/>
    </row>
    <row r="33743" spans="10:10" x14ac:dyDescent="0.35">
      <c r="J33743" s="1"/>
    </row>
    <row r="33744" spans="10:10" x14ac:dyDescent="0.35">
      <c r="J33744" s="1"/>
    </row>
    <row r="33745" spans="10:10" x14ac:dyDescent="0.35">
      <c r="J33745" s="1"/>
    </row>
    <row r="33746" spans="10:10" x14ac:dyDescent="0.35">
      <c r="J33746" s="1"/>
    </row>
    <row r="33747" spans="10:10" x14ac:dyDescent="0.35">
      <c r="J33747" s="1"/>
    </row>
    <row r="33748" spans="10:10" x14ac:dyDescent="0.35">
      <c r="J33748" s="1"/>
    </row>
    <row r="33749" spans="10:10" x14ac:dyDescent="0.35">
      <c r="J33749" s="1"/>
    </row>
    <row r="33750" spans="10:10" x14ac:dyDescent="0.35">
      <c r="J33750" s="1"/>
    </row>
    <row r="33751" spans="10:10" x14ac:dyDescent="0.35">
      <c r="J33751" s="1"/>
    </row>
    <row r="33752" spans="10:10" x14ac:dyDescent="0.35">
      <c r="J33752" s="1"/>
    </row>
    <row r="33753" spans="10:10" x14ac:dyDescent="0.35">
      <c r="J33753" s="1"/>
    </row>
    <row r="33754" spans="10:10" x14ac:dyDescent="0.35">
      <c r="J33754" s="1"/>
    </row>
    <row r="33755" spans="10:10" x14ac:dyDescent="0.35">
      <c r="J33755" s="1"/>
    </row>
    <row r="33756" spans="10:10" x14ac:dyDescent="0.35">
      <c r="J33756" s="1"/>
    </row>
    <row r="33757" spans="10:10" x14ac:dyDescent="0.35">
      <c r="J33757" s="1"/>
    </row>
    <row r="33758" spans="10:10" x14ac:dyDescent="0.35">
      <c r="J33758" s="1"/>
    </row>
    <row r="33759" spans="10:10" x14ac:dyDescent="0.35">
      <c r="J33759" s="1"/>
    </row>
    <row r="33760" spans="10:10" x14ac:dyDescent="0.35">
      <c r="J33760" s="1"/>
    </row>
    <row r="33761" spans="10:10" x14ac:dyDescent="0.35">
      <c r="J33761" s="1"/>
    </row>
    <row r="33762" spans="10:10" x14ac:dyDescent="0.35">
      <c r="J33762" s="1"/>
    </row>
    <row r="33763" spans="10:10" x14ac:dyDescent="0.35">
      <c r="J33763" s="1"/>
    </row>
    <row r="33764" spans="10:10" x14ac:dyDescent="0.35">
      <c r="J33764" s="1"/>
    </row>
    <row r="33765" spans="10:10" x14ac:dyDescent="0.35">
      <c r="J33765" s="1"/>
    </row>
    <row r="33766" spans="10:10" x14ac:dyDescent="0.35">
      <c r="J33766" s="1"/>
    </row>
    <row r="33767" spans="10:10" x14ac:dyDescent="0.35">
      <c r="J33767" s="1"/>
    </row>
    <row r="33768" spans="10:10" x14ac:dyDescent="0.35">
      <c r="J33768" s="1"/>
    </row>
    <row r="33769" spans="10:10" x14ac:dyDescent="0.35">
      <c r="J33769" s="1"/>
    </row>
    <row r="33770" spans="10:10" x14ac:dyDescent="0.35">
      <c r="J33770" s="1"/>
    </row>
    <row r="33771" spans="10:10" x14ac:dyDescent="0.35">
      <c r="J33771" s="1"/>
    </row>
    <row r="33772" spans="10:10" x14ac:dyDescent="0.35">
      <c r="J33772" s="1"/>
    </row>
    <row r="33773" spans="10:10" x14ac:dyDescent="0.35">
      <c r="J33773" s="1"/>
    </row>
    <row r="33774" spans="10:10" x14ac:dyDescent="0.35">
      <c r="J33774" s="1"/>
    </row>
    <row r="33775" spans="10:10" x14ac:dyDescent="0.35">
      <c r="J33775" s="1"/>
    </row>
    <row r="33776" spans="10:10" x14ac:dyDescent="0.35">
      <c r="J33776" s="1"/>
    </row>
    <row r="33777" spans="10:10" x14ac:dyDescent="0.35">
      <c r="J33777" s="1"/>
    </row>
    <row r="33778" spans="10:10" x14ac:dyDescent="0.35">
      <c r="J33778" s="1"/>
    </row>
    <row r="33779" spans="10:10" x14ac:dyDescent="0.35">
      <c r="J33779" s="1"/>
    </row>
    <row r="33780" spans="10:10" x14ac:dyDescent="0.35">
      <c r="J33780" s="1"/>
    </row>
    <row r="33781" spans="10:10" x14ac:dyDescent="0.35">
      <c r="J33781" s="1"/>
    </row>
    <row r="33782" spans="10:10" x14ac:dyDescent="0.35">
      <c r="J33782" s="1"/>
    </row>
    <row r="33783" spans="10:10" x14ac:dyDescent="0.35">
      <c r="J33783" s="1"/>
    </row>
    <row r="33784" spans="10:10" x14ac:dyDescent="0.35">
      <c r="J33784" s="1"/>
    </row>
    <row r="33785" spans="10:10" x14ac:dyDescent="0.35">
      <c r="J33785" s="1"/>
    </row>
    <row r="33786" spans="10:10" x14ac:dyDescent="0.35">
      <c r="J33786" s="1"/>
    </row>
    <row r="33787" spans="10:10" x14ac:dyDescent="0.35">
      <c r="J33787" s="1"/>
    </row>
    <row r="33788" spans="10:10" x14ac:dyDescent="0.35">
      <c r="J33788" s="1"/>
    </row>
    <row r="33789" spans="10:10" x14ac:dyDescent="0.35">
      <c r="J33789" s="1"/>
    </row>
    <row r="33790" spans="10:10" x14ac:dyDescent="0.35">
      <c r="J33790" s="1"/>
    </row>
    <row r="33791" spans="10:10" x14ac:dyDescent="0.35">
      <c r="J33791" s="1"/>
    </row>
    <row r="33792" spans="10:10" x14ac:dyDescent="0.35">
      <c r="J33792" s="1"/>
    </row>
    <row r="33793" spans="10:10" x14ac:dyDescent="0.35">
      <c r="J33793" s="1"/>
    </row>
    <row r="33794" spans="10:10" x14ac:dyDescent="0.35">
      <c r="J33794" s="1"/>
    </row>
    <row r="33795" spans="10:10" x14ac:dyDescent="0.35">
      <c r="J33795" s="1"/>
    </row>
    <row r="33796" spans="10:10" x14ac:dyDescent="0.35">
      <c r="J33796" s="1"/>
    </row>
    <row r="33797" spans="10:10" x14ac:dyDescent="0.35">
      <c r="J33797" s="1"/>
    </row>
    <row r="33798" spans="10:10" x14ac:dyDescent="0.35">
      <c r="J33798" s="1"/>
    </row>
    <row r="33799" spans="10:10" x14ac:dyDescent="0.35">
      <c r="J33799" s="1"/>
    </row>
    <row r="33800" spans="10:10" x14ac:dyDescent="0.35">
      <c r="J33800" s="1"/>
    </row>
    <row r="33801" spans="10:10" x14ac:dyDescent="0.35">
      <c r="J33801" s="1"/>
    </row>
    <row r="33802" spans="10:10" x14ac:dyDescent="0.35">
      <c r="J33802" s="1"/>
    </row>
    <row r="33803" spans="10:10" x14ac:dyDescent="0.35">
      <c r="J33803" s="1"/>
    </row>
    <row r="33804" spans="10:10" x14ac:dyDescent="0.35">
      <c r="J33804" s="1"/>
    </row>
    <row r="33805" spans="10:10" x14ac:dyDescent="0.35">
      <c r="J33805" s="1"/>
    </row>
    <row r="33806" spans="10:10" x14ac:dyDescent="0.35">
      <c r="J33806" s="1"/>
    </row>
    <row r="33807" spans="10:10" x14ac:dyDescent="0.35">
      <c r="J33807" s="1"/>
    </row>
    <row r="33808" spans="10:10" x14ac:dyDescent="0.35">
      <c r="J33808" s="1"/>
    </row>
    <row r="33809" spans="10:10" x14ac:dyDescent="0.35">
      <c r="J33809" s="1"/>
    </row>
    <row r="33810" spans="10:10" x14ac:dyDescent="0.35">
      <c r="J33810" s="1"/>
    </row>
    <row r="33811" spans="10:10" x14ac:dyDescent="0.35">
      <c r="J33811" s="1"/>
    </row>
    <row r="33812" spans="10:10" x14ac:dyDescent="0.35">
      <c r="J33812" s="1"/>
    </row>
    <row r="33813" spans="10:10" x14ac:dyDescent="0.35">
      <c r="J33813" s="1"/>
    </row>
    <row r="33814" spans="10:10" x14ac:dyDescent="0.35">
      <c r="J33814" s="1"/>
    </row>
    <row r="33815" spans="10:10" x14ac:dyDescent="0.35">
      <c r="J33815" s="1"/>
    </row>
    <row r="33816" spans="10:10" x14ac:dyDescent="0.35">
      <c r="J33816" s="1"/>
    </row>
    <row r="33817" spans="10:10" x14ac:dyDescent="0.35">
      <c r="J33817" s="1"/>
    </row>
    <row r="33818" spans="10:10" x14ac:dyDescent="0.35">
      <c r="J33818" s="1"/>
    </row>
    <row r="33819" spans="10:10" x14ac:dyDescent="0.35">
      <c r="J33819" s="1"/>
    </row>
    <row r="33820" spans="10:10" x14ac:dyDescent="0.35">
      <c r="J33820" s="1"/>
    </row>
    <row r="33821" spans="10:10" x14ac:dyDescent="0.35">
      <c r="J33821" s="1"/>
    </row>
    <row r="33822" spans="10:10" x14ac:dyDescent="0.35">
      <c r="J33822" s="1"/>
    </row>
    <row r="33823" spans="10:10" x14ac:dyDescent="0.35">
      <c r="J33823" s="1"/>
    </row>
    <row r="33824" spans="10:10" x14ac:dyDescent="0.35">
      <c r="J33824" s="1"/>
    </row>
    <row r="33825" spans="10:10" x14ac:dyDescent="0.35">
      <c r="J33825" s="1"/>
    </row>
    <row r="33826" spans="10:10" x14ac:dyDescent="0.35">
      <c r="J33826" s="1"/>
    </row>
    <row r="33827" spans="10:10" x14ac:dyDescent="0.35">
      <c r="J33827" s="1"/>
    </row>
    <row r="33828" spans="10:10" x14ac:dyDescent="0.35">
      <c r="J33828" s="1"/>
    </row>
    <row r="33829" spans="10:10" x14ac:dyDescent="0.35">
      <c r="J33829" s="1"/>
    </row>
    <row r="33830" spans="10:10" x14ac:dyDescent="0.35">
      <c r="J33830" s="1"/>
    </row>
    <row r="33831" spans="10:10" x14ac:dyDescent="0.35">
      <c r="J33831" s="1"/>
    </row>
    <row r="33832" spans="10:10" x14ac:dyDescent="0.35">
      <c r="J33832" s="1"/>
    </row>
    <row r="33833" spans="10:10" x14ac:dyDescent="0.35">
      <c r="J33833" s="1"/>
    </row>
    <row r="33834" spans="10:10" x14ac:dyDescent="0.35">
      <c r="J33834" s="1"/>
    </row>
    <row r="33835" spans="10:10" x14ac:dyDescent="0.35">
      <c r="J33835" s="1"/>
    </row>
    <row r="33836" spans="10:10" x14ac:dyDescent="0.35">
      <c r="J33836" s="1"/>
    </row>
    <row r="33837" spans="10:10" x14ac:dyDescent="0.35">
      <c r="J33837" s="1"/>
    </row>
    <row r="33838" spans="10:10" x14ac:dyDescent="0.35">
      <c r="J33838" s="1"/>
    </row>
    <row r="33839" spans="10:10" x14ac:dyDescent="0.35">
      <c r="J33839" s="1"/>
    </row>
    <row r="33840" spans="10:10" x14ac:dyDescent="0.35">
      <c r="J33840" s="1"/>
    </row>
    <row r="33841" spans="10:10" x14ac:dyDescent="0.35">
      <c r="J33841" s="1"/>
    </row>
    <row r="33842" spans="10:10" x14ac:dyDescent="0.35">
      <c r="J33842" s="1"/>
    </row>
    <row r="33843" spans="10:10" x14ac:dyDescent="0.35">
      <c r="J33843" s="1"/>
    </row>
    <row r="33844" spans="10:10" x14ac:dyDescent="0.35">
      <c r="J33844" s="1"/>
    </row>
    <row r="33845" spans="10:10" x14ac:dyDescent="0.35">
      <c r="J33845" s="1"/>
    </row>
    <row r="33846" spans="10:10" x14ac:dyDescent="0.35">
      <c r="J33846" s="1"/>
    </row>
    <row r="33847" spans="10:10" x14ac:dyDescent="0.35">
      <c r="J33847" s="1"/>
    </row>
    <row r="33848" spans="10:10" x14ac:dyDescent="0.35">
      <c r="J33848" s="1"/>
    </row>
    <row r="33849" spans="10:10" x14ac:dyDescent="0.35">
      <c r="J33849" s="1"/>
    </row>
    <row r="33850" spans="10:10" x14ac:dyDescent="0.35">
      <c r="J33850" s="1"/>
    </row>
    <row r="33851" spans="10:10" x14ac:dyDescent="0.35">
      <c r="J33851" s="1"/>
    </row>
    <row r="33852" spans="10:10" x14ac:dyDescent="0.35">
      <c r="J33852" s="1"/>
    </row>
    <row r="33853" spans="10:10" x14ac:dyDescent="0.35">
      <c r="J33853" s="1"/>
    </row>
    <row r="33854" spans="10:10" x14ac:dyDescent="0.35">
      <c r="J33854" s="1"/>
    </row>
    <row r="33855" spans="10:10" x14ac:dyDescent="0.35">
      <c r="J33855" s="1"/>
    </row>
    <row r="33856" spans="10:10" x14ac:dyDescent="0.35">
      <c r="J33856" s="1"/>
    </row>
    <row r="33857" spans="10:10" x14ac:dyDescent="0.35">
      <c r="J33857" s="1"/>
    </row>
    <row r="33858" spans="10:10" x14ac:dyDescent="0.35">
      <c r="J33858" s="1"/>
    </row>
    <row r="33859" spans="10:10" x14ac:dyDescent="0.35">
      <c r="J33859" s="1"/>
    </row>
    <row r="33860" spans="10:10" x14ac:dyDescent="0.35">
      <c r="J33860" s="1"/>
    </row>
    <row r="33861" spans="10:10" x14ac:dyDescent="0.35">
      <c r="J33861" s="1"/>
    </row>
    <row r="33862" spans="10:10" x14ac:dyDescent="0.35">
      <c r="J33862" s="1"/>
    </row>
    <row r="33863" spans="10:10" x14ac:dyDescent="0.35">
      <c r="J33863" s="1"/>
    </row>
    <row r="33864" spans="10:10" x14ac:dyDescent="0.35">
      <c r="J33864" s="1"/>
    </row>
    <row r="33865" spans="10:10" x14ac:dyDescent="0.35">
      <c r="J33865" s="1"/>
    </row>
    <row r="33866" spans="10:10" x14ac:dyDescent="0.35">
      <c r="J33866" s="1"/>
    </row>
    <row r="33867" spans="10:10" x14ac:dyDescent="0.35">
      <c r="J33867" s="1"/>
    </row>
    <row r="33868" spans="10:10" x14ac:dyDescent="0.35">
      <c r="J33868" s="1"/>
    </row>
    <row r="33869" spans="10:10" x14ac:dyDescent="0.35">
      <c r="J33869" s="1"/>
    </row>
    <row r="33896" spans="10:10" x14ac:dyDescent="0.35">
      <c r="J33896" s="1"/>
    </row>
    <row r="33923" spans="10:10" x14ac:dyDescent="0.35">
      <c r="J33923" s="1"/>
    </row>
    <row r="33950" spans="10:10" x14ac:dyDescent="0.35">
      <c r="J33950" s="1"/>
    </row>
    <row r="33977" spans="10:10" x14ac:dyDescent="0.35">
      <c r="J33977" s="1"/>
    </row>
    <row r="34330" spans="10:10" x14ac:dyDescent="0.35">
      <c r="J34330" s="1"/>
    </row>
    <row r="34351" spans="10:10" x14ac:dyDescent="0.35">
      <c r="J34351" s="1"/>
    </row>
    <row r="34362" spans="10:10" x14ac:dyDescent="0.35">
      <c r="J34362" s="1"/>
    </row>
    <row r="34363" spans="10:10" x14ac:dyDescent="0.35">
      <c r="J34363" s="1"/>
    </row>
    <row r="34370" spans="10:10" x14ac:dyDescent="0.35">
      <c r="J34370" s="1"/>
    </row>
    <row r="34371" spans="10:10" x14ac:dyDescent="0.35">
      <c r="J34371" s="1"/>
    </row>
    <row r="34376" spans="10:10" x14ac:dyDescent="0.35">
      <c r="J34376" s="1"/>
    </row>
    <row r="34378" spans="10:10" x14ac:dyDescent="0.35">
      <c r="J34378" s="1"/>
    </row>
    <row r="34385" spans="10:10" x14ac:dyDescent="0.35">
      <c r="J34385" s="1"/>
    </row>
    <row r="34388" spans="10:10" x14ac:dyDescent="0.35">
      <c r="J34388" s="1"/>
    </row>
    <row r="34392" spans="10:10" x14ac:dyDescent="0.35">
      <c r="J34392" s="1"/>
    </row>
    <row r="34394" spans="10:10" x14ac:dyDescent="0.35">
      <c r="J34394" s="1"/>
    </row>
    <row r="34400" spans="10:10" x14ac:dyDescent="0.35">
      <c r="J34400" s="1"/>
    </row>
    <row r="34405" spans="10:10" x14ac:dyDescent="0.35">
      <c r="J34405" s="1"/>
    </row>
    <row r="34406" spans="10:10" x14ac:dyDescent="0.35">
      <c r="J34406" s="1"/>
    </row>
    <row r="34409" spans="10:10" x14ac:dyDescent="0.35">
      <c r="J34409" s="1"/>
    </row>
    <row r="34410" spans="10:10" x14ac:dyDescent="0.35">
      <c r="J34410" s="1"/>
    </row>
    <row r="34413" spans="10:10" x14ac:dyDescent="0.35">
      <c r="J34413" s="1"/>
    </row>
    <row r="34415" spans="10:10" x14ac:dyDescent="0.35">
      <c r="J34415" s="1"/>
    </row>
    <row r="34416" spans="10:10" x14ac:dyDescent="0.35">
      <c r="J34416" s="1"/>
    </row>
    <row r="34422" spans="10:10" x14ac:dyDescent="0.35">
      <c r="J34422" s="1"/>
    </row>
    <row r="34424" spans="10:10" x14ac:dyDescent="0.35">
      <c r="J34424" s="1"/>
    </row>
    <row r="34426" spans="10:10" x14ac:dyDescent="0.35">
      <c r="J34426" s="1"/>
    </row>
    <row r="34429" spans="10:10" x14ac:dyDescent="0.35">
      <c r="J34429" s="1"/>
    </row>
    <row r="34432" spans="10:10" x14ac:dyDescent="0.35">
      <c r="J34432" s="1"/>
    </row>
    <row r="34434" spans="10:10" x14ac:dyDescent="0.35">
      <c r="J34434" s="1"/>
    </row>
    <row r="34439" spans="10:10" x14ac:dyDescent="0.35">
      <c r="J34439" s="1"/>
    </row>
    <row r="34442" spans="10:10" x14ac:dyDescent="0.35">
      <c r="J34442" s="1"/>
    </row>
    <row r="34443" spans="10:10" x14ac:dyDescent="0.35">
      <c r="J34443" s="1"/>
    </row>
    <row r="34445" spans="10:10" x14ac:dyDescent="0.35">
      <c r="J34445" s="1"/>
    </row>
    <row r="34449" spans="10:10" x14ac:dyDescent="0.35">
      <c r="J34449" s="1"/>
    </row>
    <row r="34452" spans="10:10" x14ac:dyDescent="0.35">
      <c r="J34452" s="1"/>
    </row>
    <row r="34453" spans="10:10" x14ac:dyDescent="0.35">
      <c r="J34453" s="1"/>
    </row>
    <row r="34460" spans="10:10" x14ac:dyDescent="0.35">
      <c r="J34460" s="1"/>
    </row>
    <row r="34461" spans="10:10" x14ac:dyDescent="0.35">
      <c r="J34461" s="1"/>
    </row>
    <row r="34462" spans="10:10" x14ac:dyDescent="0.35">
      <c r="J34462" s="1"/>
    </row>
    <row r="34464" spans="10:10" x14ac:dyDescent="0.35">
      <c r="J34464" s="1"/>
    </row>
    <row r="34469" spans="10:10" x14ac:dyDescent="0.35">
      <c r="J34469" s="1"/>
    </row>
    <row r="34470" spans="10:10" x14ac:dyDescent="0.35">
      <c r="J34470" s="1"/>
    </row>
    <row r="34471" spans="10:10" x14ac:dyDescent="0.35">
      <c r="J34471" s="1"/>
    </row>
    <row r="34475" spans="10:10" x14ac:dyDescent="0.35">
      <c r="J34475" s="1"/>
    </row>
    <row r="34476" spans="10:10" x14ac:dyDescent="0.35">
      <c r="J34476" s="1"/>
    </row>
    <row r="34477" spans="10:10" x14ac:dyDescent="0.35">
      <c r="J34477" s="1"/>
    </row>
    <row r="34480" spans="10:10" x14ac:dyDescent="0.35">
      <c r="J34480" s="1"/>
    </row>
    <row r="34483" spans="10:10" x14ac:dyDescent="0.35">
      <c r="J34483" s="1"/>
    </row>
    <row r="34485" spans="10:10" x14ac:dyDescent="0.35">
      <c r="J34485" s="1"/>
    </row>
    <row r="34486" spans="10:10" x14ac:dyDescent="0.35">
      <c r="J34486" s="1"/>
    </row>
    <row r="34489" spans="10:10" x14ac:dyDescent="0.35">
      <c r="J34489" s="1"/>
    </row>
    <row r="34492" spans="10:10" x14ac:dyDescent="0.35">
      <c r="J34492" s="1"/>
    </row>
    <row r="34497" spans="10:10" x14ac:dyDescent="0.35">
      <c r="J34497" s="1"/>
    </row>
    <row r="34500" spans="10:10" x14ac:dyDescent="0.35">
      <c r="J34500" s="1"/>
    </row>
    <row r="34503" spans="10:10" x14ac:dyDescent="0.35">
      <c r="J34503" s="1"/>
    </row>
    <row r="34504" spans="10:10" x14ac:dyDescent="0.35">
      <c r="J34504" s="1"/>
    </row>
    <row r="34507" spans="10:10" x14ac:dyDescent="0.35">
      <c r="J34507" s="1"/>
    </row>
    <row r="34509" spans="10:10" x14ac:dyDescent="0.35">
      <c r="J34509" s="1"/>
    </row>
    <row r="34510" spans="10:10" x14ac:dyDescent="0.35">
      <c r="J34510" s="1"/>
    </row>
    <row r="34514" spans="10:10" x14ac:dyDescent="0.35">
      <c r="J34514" s="1"/>
    </row>
    <row r="34518" spans="10:10" x14ac:dyDescent="0.35">
      <c r="J34518" s="1"/>
    </row>
    <row r="34520" spans="10:10" x14ac:dyDescent="0.35">
      <c r="J34520" s="1"/>
    </row>
    <row r="34521" spans="10:10" x14ac:dyDescent="0.35">
      <c r="J34521" s="1"/>
    </row>
    <row r="34523" spans="10:10" x14ac:dyDescent="0.35">
      <c r="J34523" s="1"/>
    </row>
    <row r="34524" spans="10:10" x14ac:dyDescent="0.35">
      <c r="J34524" s="1"/>
    </row>
    <row r="34525" spans="10:10" x14ac:dyDescent="0.35">
      <c r="J34525" s="1"/>
    </row>
    <row r="34531" spans="10:10" x14ac:dyDescent="0.35">
      <c r="J34531" s="1"/>
    </row>
    <row r="34533" spans="10:10" x14ac:dyDescent="0.35">
      <c r="J34533" s="1"/>
    </row>
    <row r="34534" spans="10:10" x14ac:dyDescent="0.35">
      <c r="J34534" s="1"/>
    </row>
    <row r="34535" spans="10:10" x14ac:dyDescent="0.35">
      <c r="J34535" s="1"/>
    </row>
    <row r="34538" spans="10:10" x14ac:dyDescent="0.35">
      <c r="J34538" s="1"/>
    </row>
    <row r="34540" spans="10:10" x14ac:dyDescent="0.35">
      <c r="J34540" s="1"/>
    </row>
    <row r="34541" spans="10:10" x14ac:dyDescent="0.35">
      <c r="J34541" s="1"/>
    </row>
    <row r="34542" spans="10:10" x14ac:dyDescent="0.35">
      <c r="J34542" s="1"/>
    </row>
    <row r="34543" spans="10:10" x14ac:dyDescent="0.35">
      <c r="J34543" s="1"/>
    </row>
    <row r="34546" spans="10:10" x14ac:dyDescent="0.35">
      <c r="J34546" s="1"/>
    </row>
    <row r="34547" spans="10:10" x14ac:dyDescent="0.35">
      <c r="J34547" s="1"/>
    </row>
    <row r="34548" spans="10:10" x14ac:dyDescent="0.35">
      <c r="J34548" s="1"/>
    </row>
    <row r="34551" spans="10:10" x14ac:dyDescent="0.35">
      <c r="J34551" s="1"/>
    </row>
    <row r="34553" spans="10:10" x14ac:dyDescent="0.35">
      <c r="J34553" s="1"/>
    </row>
    <row r="34554" spans="10:10" x14ac:dyDescent="0.35">
      <c r="J34554" s="1"/>
    </row>
    <row r="34556" spans="10:10" x14ac:dyDescent="0.35">
      <c r="J34556" s="1"/>
    </row>
    <row r="34557" spans="10:10" x14ac:dyDescent="0.35">
      <c r="J34557" s="1"/>
    </row>
    <row r="34558" spans="10:10" x14ac:dyDescent="0.35">
      <c r="J34558" s="1"/>
    </row>
    <row r="34560" spans="10:10" x14ac:dyDescent="0.35">
      <c r="J34560" s="1"/>
    </row>
    <row r="34561" spans="10:10" x14ac:dyDescent="0.35">
      <c r="J34561" s="1"/>
    </row>
    <row r="34562" spans="10:10" x14ac:dyDescent="0.35">
      <c r="J34562" s="1"/>
    </row>
    <row r="34566" spans="10:10" x14ac:dyDescent="0.35">
      <c r="J34566" s="1"/>
    </row>
    <row r="34567" spans="10:10" x14ac:dyDescent="0.35">
      <c r="J34567" s="1"/>
    </row>
    <row r="34569" spans="10:10" x14ac:dyDescent="0.35">
      <c r="J34569" s="1"/>
    </row>
    <row r="34570" spans="10:10" x14ac:dyDescent="0.35">
      <c r="J34570" s="1"/>
    </row>
    <row r="34571" spans="10:10" x14ac:dyDescent="0.35">
      <c r="J34571" s="1"/>
    </row>
    <row r="34573" spans="10:10" x14ac:dyDescent="0.35">
      <c r="J34573" s="1"/>
    </row>
    <row r="34576" spans="10:10" x14ac:dyDescent="0.35">
      <c r="J34576" s="1"/>
    </row>
    <row r="34577" spans="10:10" x14ac:dyDescent="0.35">
      <c r="J34577" s="1"/>
    </row>
    <row r="34580" spans="10:10" x14ac:dyDescent="0.35">
      <c r="J34580" s="1"/>
    </row>
    <row r="34581" spans="10:10" x14ac:dyDescent="0.35">
      <c r="J34581" s="1"/>
    </row>
    <row r="34584" spans="10:10" x14ac:dyDescent="0.35">
      <c r="J34584" s="1"/>
    </row>
    <row r="34587" spans="10:10" x14ac:dyDescent="0.35">
      <c r="J34587" s="1"/>
    </row>
    <row r="34588" spans="10:10" x14ac:dyDescent="0.35">
      <c r="J34588" s="1"/>
    </row>
    <row r="34589" spans="10:10" x14ac:dyDescent="0.35">
      <c r="J34589" s="1"/>
    </row>
    <row r="34590" spans="10:10" x14ac:dyDescent="0.35">
      <c r="J34590" s="1"/>
    </row>
    <row r="34595" spans="10:10" x14ac:dyDescent="0.35">
      <c r="J34595" s="1"/>
    </row>
    <row r="34597" spans="10:10" x14ac:dyDescent="0.35">
      <c r="J34597" s="1"/>
    </row>
    <row r="34598" spans="10:10" x14ac:dyDescent="0.35">
      <c r="J34598" s="1"/>
    </row>
    <row r="34599" spans="10:10" x14ac:dyDescent="0.35">
      <c r="J34599" s="1"/>
    </row>
    <row r="34601" spans="10:10" x14ac:dyDescent="0.35">
      <c r="J34601" s="1"/>
    </row>
    <row r="34602" spans="10:10" x14ac:dyDescent="0.35">
      <c r="J34602" s="1"/>
    </row>
    <row r="34603" spans="10:10" x14ac:dyDescent="0.35">
      <c r="J34603" s="1"/>
    </row>
    <row r="34605" spans="10:10" x14ac:dyDescent="0.35">
      <c r="J34605" s="1"/>
    </row>
    <row r="34606" spans="10:10" x14ac:dyDescent="0.35">
      <c r="J34606" s="1"/>
    </row>
    <row r="34607" spans="10:10" x14ac:dyDescent="0.35">
      <c r="J34607" s="1"/>
    </row>
    <row r="34609" spans="10:10" x14ac:dyDescent="0.35">
      <c r="J34609" s="1"/>
    </row>
    <row r="34610" spans="10:10" x14ac:dyDescent="0.35">
      <c r="J34610" s="1"/>
    </row>
    <row r="34611" spans="10:10" x14ac:dyDescent="0.35">
      <c r="J34611" s="1"/>
    </row>
    <row r="34612" spans="10:10" x14ac:dyDescent="0.35">
      <c r="J34612" s="1"/>
    </row>
    <row r="34613" spans="10:10" x14ac:dyDescent="0.35">
      <c r="J34613" s="1"/>
    </row>
    <row r="34614" spans="10:10" x14ac:dyDescent="0.35">
      <c r="J34614" s="1"/>
    </row>
    <row r="34617" spans="10:10" x14ac:dyDescent="0.35">
      <c r="J34617" s="1"/>
    </row>
    <row r="34620" spans="10:10" x14ac:dyDescent="0.35">
      <c r="J34620" s="1"/>
    </row>
    <row r="34621" spans="10:10" x14ac:dyDescent="0.35">
      <c r="J34621" s="1"/>
    </row>
    <row r="34622" spans="10:10" x14ac:dyDescent="0.35">
      <c r="J34622" s="1"/>
    </row>
    <row r="34623" spans="10:10" x14ac:dyDescent="0.35">
      <c r="J34623" s="1"/>
    </row>
    <row r="34626" spans="10:10" x14ac:dyDescent="0.35">
      <c r="J34626" s="1"/>
    </row>
    <row r="34627" spans="10:10" x14ac:dyDescent="0.35">
      <c r="J34627" s="1"/>
    </row>
    <row r="34629" spans="10:10" x14ac:dyDescent="0.35">
      <c r="J34629" s="1"/>
    </row>
    <row r="34630" spans="10:10" x14ac:dyDescent="0.35">
      <c r="J34630" s="1"/>
    </row>
    <row r="34632" spans="10:10" x14ac:dyDescent="0.35">
      <c r="J34632" s="1"/>
    </row>
    <row r="34633" spans="10:10" x14ac:dyDescent="0.35">
      <c r="J34633" s="1"/>
    </row>
    <row r="34634" spans="10:10" x14ac:dyDescent="0.35">
      <c r="J34634" s="1"/>
    </row>
    <row r="34638" spans="10:10" x14ac:dyDescent="0.35">
      <c r="J34638" s="1"/>
    </row>
    <row r="34639" spans="10:10" x14ac:dyDescent="0.35">
      <c r="J34639" s="1"/>
    </row>
    <row r="34640" spans="10:10" x14ac:dyDescent="0.35">
      <c r="J34640" s="1"/>
    </row>
    <row r="34642" spans="10:10" x14ac:dyDescent="0.35">
      <c r="J34642" s="1"/>
    </row>
    <row r="34643" spans="10:10" x14ac:dyDescent="0.35">
      <c r="J34643" s="1"/>
    </row>
    <row r="34645" spans="10:10" x14ac:dyDescent="0.35">
      <c r="J34645" s="1"/>
    </row>
    <row r="34646" spans="10:10" x14ac:dyDescent="0.35">
      <c r="J34646" s="1"/>
    </row>
    <row r="34647" spans="10:10" x14ac:dyDescent="0.35">
      <c r="J34647" s="1"/>
    </row>
    <row r="34649" spans="10:10" x14ac:dyDescent="0.35">
      <c r="J34649" s="1"/>
    </row>
    <row r="34650" spans="10:10" x14ac:dyDescent="0.35">
      <c r="J34650" s="1"/>
    </row>
    <row r="34652" spans="10:10" x14ac:dyDescent="0.35">
      <c r="J34652" s="1"/>
    </row>
    <row r="34653" spans="10:10" x14ac:dyDescent="0.35">
      <c r="J34653" s="1"/>
    </row>
    <row r="34654" spans="10:10" x14ac:dyDescent="0.35">
      <c r="J34654" s="1"/>
    </row>
    <row r="34655" spans="10:10" x14ac:dyDescent="0.35">
      <c r="J34655" s="1"/>
    </row>
    <row r="34656" spans="10:10" x14ac:dyDescent="0.35">
      <c r="J34656" s="1"/>
    </row>
    <row r="34658" spans="10:10" x14ac:dyDescent="0.35">
      <c r="J34658" s="1"/>
    </row>
    <row r="34660" spans="10:10" x14ac:dyDescent="0.35">
      <c r="J34660" s="1"/>
    </row>
    <row r="34662" spans="10:10" x14ac:dyDescent="0.35">
      <c r="J34662" s="1"/>
    </row>
    <row r="34664" spans="10:10" x14ac:dyDescent="0.35">
      <c r="J34664" s="1"/>
    </row>
    <row r="34666" spans="10:10" x14ac:dyDescent="0.35">
      <c r="J34666" s="1"/>
    </row>
    <row r="34667" spans="10:10" x14ac:dyDescent="0.35">
      <c r="J34667" s="1"/>
    </row>
    <row r="34668" spans="10:10" x14ac:dyDescent="0.35">
      <c r="J34668" s="1"/>
    </row>
    <row r="34670" spans="10:10" x14ac:dyDescent="0.35">
      <c r="J34670" s="1"/>
    </row>
    <row r="34672" spans="10:10" x14ac:dyDescent="0.35">
      <c r="J34672" s="1"/>
    </row>
    <row r="34673" spans="10:10" x14ac:dyDescent="0.35">
      <c r="J34673" s="1"/>
    </row>
    <row r="34674" spans="10:10" x14ac:dyDescent="0.35">
      <c r="J34674" s="1"/>
    </row>
    <row r="34677" spans="10:10" x14ac:dyDescent="0.35">
      <c r="J34677" s="1"/>
    </row>
    <row r="34679" spans="10:10" x14ac:dyDescent="0.35">
      <c r="J34679" s="1"/>
    </row>
    <row r="34680" spans="10:10" x14ac:dyDescent="0.35">
      <c r="J34680" s="1"/>
    </row>
    <row r="34682" spans="10:10" x14ac:dyDescent="0.35">
      <c r="J34682" s="1"/>
    </row>
    <row r="34683" spans="10:10" x14ac:dyDescent="0.35">
      <c r="J34683" s="1"/>
    </row>
    <row r="34684" spans="10:10" x14ac:dyDescent="0.35">
      <c r="J34684" s="1"/>
    </row>
    <row r="34685" spans="10:10" x14ac:dyDescent="0.35">
      <c r="J34685" s="1"/>
    </row>
    <row r="34687" spans="10:10" x14ac:dyDescent="0.35">
      <c r="J34687" s="1"/>
    </row>
    <row r="34688" spans="10:10" x14ac:dyDescent="0.35">
      <c r="J34688" s="1"/>
    </row>
    <row r="34691" spans="10:10" x14ac:dyDescent="0.35">
      <c r="J34691" s="1"/>
    </row>
    <row r="34693" spans="10:10" x14ac:dyDescent="0.35">
      <c r="J34693" s="1"/>
    </row>
    <row r="34694" spans="10:10" x14ac:dyDescent="0.35">
      <c r="J34694" s="1"/>
    </row>
    <row r="34696" spans="10:10" x14ac:dyDescent="0.35">
      <c r="J34696" s="1"/>
    </row>
    <row r="34697" spans="10:10" x14ac:dyDescent="0.35">
      <c r="J34697" s="1"/>
    </row>
    <row r="34698" spans="10:10" x14ac:dyDescent="0.35">
      <c r="J34698" s="1"/>
    </row>
    <row r="34699" spans="10:10" x14ac:dyDescent="0.35">
      <c r="J34699" s="1"/>
    </row>
    <row r="34700" spans="10:10" x14ac:dyDescent="0.35">
      <c r="J34700" s="1"/>
    </row>
    <row r="34701" spans="10:10" x14ac:dyDescent="0.35">
      <c r="J34701" s="1"/>
    </row>
    <row r="34702" spans="10:10" x14ac:dyDescent="0.35">
      <c r="J34702" s="1"/>
    </row>
    <row r="34704" spans="10:10" x14ac:dyDescent="0.35">
      <c r="J34704" s="1"/>
    </row>
    <row r="34706" spans="10:10" x14ac:dyDescent="0.35">
      <c r="J34706" s="1"/>
    </row>
    <row r="34707" spans="10:10" x14ac:dyDescent="0.35">
      <c r="J34707" s="1"/>
    </row>
    <row r="34708" spans="10:10" x14ac:dyDescent="0.35">
      <c r="J34708" s="1"/>
    </row>
    <row r="34709" spans="10:10" x14ac:dyDescent="0.35">
      <c r="J34709" s="1"/>
    </row>
    <row r="34710" spans="10:10" x14ac:dyDescent="0.35">
      <c r="J34710" s="1"/>
    </row>
    <row r="34713" spans="10:10" x14ac:dyDescent="0.35">
      <c r="J34713" s="1"/>
    </row>
    <row r="34715" spans="10:10" x14ac:dyDescent="0.35">
      <c r="J34715" s="1"/>
    </row>
    <row r="34716" spans="10:10" x14ac:dyDescent="0.35">
      <c r="J34716" s="1"/>
    </row>
    <row r="34718" spans="10:10" x14ac:dyDescent="0.35">
      <c r="J34718" s="1"/>
    </row>
    <row r="34720" spans="10:10" x14ac:dyDescent="0.35">
      <c r="J34720" s="1"/>
    </row>
    <row r="34722" spans="10:10" x14ac:dyDescent="0.35">
      <c r="J34722" s="1"/>
    </row>
    <row r="34724" spans="10:10" x14ac:dyDescent="0.35">
      <c r="J34724" s="1"/>
    </row>
    <row r="34726" spans="10:10" x14ac:dyDescent="0.35">
      <c r="J34726" s="1"/>
    </row>
    <row r="34728" spans="10:10" x14ac:dyDescent="0.35">
      <c r="J34728" s="1"/>
    </row>
    <row r="34730" spans="10:10" x14ac:dyDescent="0.35">
      <c r="J34730" s="1"/>
    </row>
    <row r="34732" spans="10:10" x14ac:dyDescent="0.35">
      <c r="J34732" s="1"/>
    </row>
    <row r="34733" spans="10:10" x14ac:dyDescent="0.35">
      <c r="J34733" s="1"/>
    </row>
    <row r="34735" spans="10:10" x14ac:dyDescent="0.35">
      <c r="J34735" s="1"/>
    </row>
    <row r="34737" spans="10:10" x14ac:dyDescent="0.35">
      <c r="J34737" s="1"/>
    </row>
    <row r="34738" spans="10:10" x14ac:dyDescent="0.35">
      <c r="J34738" s="1"/>
    </row>
    <row r="34741" spans="10:10" x14ac:dyDescent="0.35">
      <c r="J34741" s="1"/>
    </row>
    <row r="34743" spans="10:10" x14ac:dyDescent="0.35">
      <c r="J34743" s="1"/>
    </row>
    <row r="34746" spans="10:10" x14ac:dyDescent="0.35">
      <c r="J34746" s="1"/>
    </row>
    <row r="34747" spans="10:10" x14ac:dyDescent="0.35">
      <c r="J34747" s="1"/>
    </row>
    <row r="34749" spans="10:10" x14ac:dyDescent="0.35">
      <c r="J34749" s="1"/>
    </row>
    <row r="34752" spans="10:10" x14ac:dyDescent="0.35">
      <c r="J34752" s="1"/>
    </row>
    <row r="34753" spans="10:10" x14ac:dyDescent="0.35">
      <c r="J34753" s="1"/>
    </row>
    <row r="34754" spans="10:10" x14ac:dyDescent="0.35">
      <c r="J34754" s="1"/>
    </row>
    <row r="34756" spans="10:10" x14ac:dyDescent="0.35">
      <c r="J34756" s="1"/>
    </row>
    <row r="34757" spans="10:10" x14ac:dyDescent="0.35">
      <c r="J34757" s="1"/>
    </row>
    <row r="34758" spans="10:10" x14ac:dyDescent="0.35">
      <c r="J34758" s="1"/>
    </row>
    <row r="34760" spans="10:10" x14ac:dyDescent="0.35">
      <c r="J34760" s="1"/>
    </row>
    <row r="34761" spans="10:10" x14ac:dyDescent="0.35">
      <c r="J34761" s="1"/>
    </row>
    <row r="34763" spans="10:10" x14ac:dyDescent="0.35">
      <c r="J34763" s="1"/>
    </row>
    <row r="34765" spans="10:10" x14ac:dyDescent="0.35">
      <c r="J34765" s="1"/>
    </row>
    <row r="34766" spans="10:10" x14ac:dyDescent="0.35">
      <c r="J34766" s="1"/>
    </row>
    <row r="34767" spans="10:10" x14ac:dyDescent="0.35">
      <c r="J34767" s="1"/>
    </row>
    <row r="34770" spans="10:10" x14ac:dyDescent="0.35">
      <c r="J34770" s="1"/>
    </row>
    <row r="34771" spans="10:10" x14ac:dyDescent="0.35">
      <c r="J34771" s="1"/>
    </row>
    <row r="34772" spans="10:10" x14ac:dyDescent="0.35">
      <c r="J34772" s="1"/>
    </row>
    <row r="34773" spans="10:10" x14ac:dyDescent="0.35">
      <c r="J34773" s="1"/>
    </row>
    <row r="34774" spans="10:10" x14ac:dyDescent="0.35">
      <c r="J34774" s="1"/>
    </row>
    <row r="34775" spans="10:10" x14ac:dyDescent="0.35">
      <c r="J34775" s="1"/>
    </row>
    <row r="34776" spans="10:10" x14ac:dyDescent="0.35">
      <c r="J34776" s="1"/>
    </row>
    <row r="34777" spans="10:10" x14ac:dyDescent="0.35">
      <c r="J34777" s="1"/>
    </row>
    <row r="34778" spans="10:10" x14ac:dyDescent="0.35">
      <c r="J34778" s="1"/>
    </row>
    <row r="34779" spans="10:10" x14ac:dyDescent="0.35">
      <c r="J34779" s="1"/>
    </row>
    <row r="34781" spans="10:10" x14ac:dyDescent="0.35">
      <c r="J34781" s="1"/>
    </row>
    <row r="34782" spans="10:10" x14ac:dyDescent="0.35">
      <c r="J34782" s="1"/>
    </row>
    <row r="34783" spans="10:10" x14ac:dyDescent="0.35">
      <c r="J34783" s="1"/>
    </row>
    <row r="34784" spans="10:10" x14ac:dyDescent="0.35">
      <c r="J34784" s="1"/>
    </row>
    <row r="34785" spans="10:10" x14ac:dyDescent="0.35">
      <c r="J34785" s="1"/>
    </row>
    <row r="34786" spans="10:10" x14ac:dyDescent="0.35">
      <c r="J34786" s="1"/>
    </row>
    <row r="34787" spans="10:10" x14ac:dyDescent="0.35">
      <c r="J34787" s="1"/>
    </row>
    <row r="34788" spans="10:10" x14ac:dyDescent="0.35">
      <c r="J34788" s="1"/>
    </row>
    <row r="34789" spans="10:10" x14ac:dyDescent="0.35">
      <c r="J34789" s="1"/>
    </row>
    <row r="34790" spans="10:10" x14ac:dyDescent="0.35">
      <c r="J34790" s="1"/>
    </row>
    <row r="34791" spans="10:10" x14ac:dyDescent="0.35">
      <c r="J34791" s="1"/>
    </row>
    <row r="34792" spans="10:10" x14ac:dyDescent="0.35">
      <c r="J34792" s="1"/>
    </row>
    <row r="34793" spans="10:10" x14ac:dyDescent="0.35">
      <c r="J34793" s="1"/>
    </row>
    <row r="34795" spans="10:10" x14ac:dyDescent="0.35">
      <c r="J34795" s="1"/>
    </row>
    <row r="34796" spans="10:10" x14ac:dyDescent="0.35">
      <c r="J34796" s="1"/>
    </row>
    <row r="34797" spans="10:10" x14ac:dyDescent="0.35">
      <c r="J34797" s="1"/>
    </row>
    <row r="34798" spans="10:10" x14ac:dyDescent="0.35">
      <c r="J34798" s="1"/>
    </row>
    <row r="34799" spans="10:10" x14ac:dyDescent="0.35">
      <c r="J34799" s="1"/>
    </row>
    <row r="34800" spans="10:10" x14ac:dyDescent="0.35">
      <c r="J34800" s="1"/>
    </row>
    <row r="34802" spans="10:10" x14ac:dyDescent="0.35">
      <c r="J34802" s="1"/>
    </row>
    <row r="34803" spans="10:10" x14ac:dyDescent="0.35">
      <c r="J34803" s="1"/>
    </row>
    <row r="34804" spans="10:10" x14ac:dyDescent="0.35">
      <c r="J34804" s="1"/>
    </row>
    <row r="34805" spans="10:10" x14ac:dyDescent="0.35">
      <c r="J34805" s="1"/>
    </row>
    <row r="34806" spans="10:10" x14ac:dyDescent="0.35">
      <c r="J34806" s="1"/>
    </row>
    <row r="34807" spans="10:10" x14ac:dyDescent="0.35">
      <c r="J34807" s="1"/>
    </row>
    <row r="34808" spans="10:10" x14ac:dyDescent="0.35">
      <c r="J34808" s="1"/>
    </row>
    <row r="34809" spans="10:10" x14ac:dyDescent="0.35">
      <c r="J34809" s="1"/>
    </row>
    <row r="34810" spans="10:10" x14ac:dyDescent="0.35">
      <c r="J34810" s="1"/>
    </row>
    <row r="34811" spans="10:10" x14ac:dyDescent="0.35">
      <c r="J34811" s="1"/>
    </row>
    <row r="34812" spans="10:10" x14ac:dyDescent="0.35">
      <c r="J34812" s="1"/>
    </row>
    <row r="34813" spans="10:10" x14ac:dyDescent="0.35">
      <c r="J34813" s="1"/>
    </row>
    <row r="34814" spans="10:10" x14ac:dyDescent="0.35">
      <c r="J34814" s="1"/>
    </row>
    <row r="34815" spans="10:10" x14ac:dyDescent="0.35">
      <c r="J34815" s="1"/>
    </row>
    <row r="34816" spans="10:10" x14ac:dyDescent="0.35">
      <c r="J34816" s="1"/>
    </row>
    <row r="34817" spans="10:10" x14ac:dyDescent="0.35">
      <c r="J34817" s="1"/>
    </row>
    <row r="34818" spans="10:10" x14ac:dyDescent="0.35">
      <c r="J34818" s="1"/>
    </row>
    <row r="34819" spans="10:10" x14ac:dyDescent="0.35">
      <c r="J34819" s="1"/>
    </row>
    <row r="34820" spans="10:10" x14ac:dyDescent="0.35">
      <c r="J34820" s="1"/>
    </row>
    <row r="34821" spans="10:10" x14ac:dyDescent="0.35">
      <c r="J34821" s="1"/>
    </row>
    <row r="34822" spans="10:10" x14ac:dyDescent="0.35">
      <c r="J34822" s="1"/>
    </row>
    <row r="34823" spans="10:10" x14ac:dyDescent="0.35">
      <c r="J34823" s="1"/>
    </row>
    <row r="34824" spans="10:10" x14ac:dyDescent="0.35">
      <c r="J34824" s="1"/>
    </row>
    <row r="34825" spans="10:10" x14ac:dyDescent="0.35">
      <c r="J34825" s="1"/>
    </row>
    <row r="34826" spans="10:10" x14ac:dyDescent="0.35">
      <c r="J34826" s="1"/>
    </row>
    <row r="34827" spans="10:10" x14ac:dyDescent="0.35">
      <c r="J34827" s="1"/>
    </row>
    <row r="34828" spans="10:10" x14ac:dyDescent="0.35">
      <c r="J34828" s="1"/>
    </row>
    <row r="34829" spans="10:10" x14ac:dyDescent="0.35">
      <c r="J34829" s="1"/>
    </row>
    <row r="34830" spans="10:10" x14ac:dyDescent="0.35">
      <c r="J34830" s="1"/>
    </row>
    <row r="34831" spans="10:10" x14ac:dyDescent="0.35">
      <c r="J34831" s="1"/>
    </row>
    <row r="34832" spans="10:10" x14ac:dyDescent="0.35">
      <c r="J34832" s="1"/>
    </row>
    <row r="34833" spans="10:10" x14ac:dyDescent="0.35">
      <c r="J34833" s="1"/>
    </row>
    <row r="34834" spans="10:10" x14ac:dyDescent="0.35">
      <c r="J34834" s="1"/>
    </row>
    <row r="34835" spans="10:10" x14ac:dyDescent="0.35">
      <c r="J34835" s="1"/>
    </row>
    <row r="34836" spans="10:10" x14ac:dyDescent="0.35">
      <c r="J34836" s="1"/>
    </row>
    <row r="34837" spans="10:10" x14ac:dyDescent="0.35">
      <c r="J34837" s="1"/>
    </row>
    <row r="34838" spans="10:10" x14ac:dyDescent="0.35">
      <c r="J34838" s="1"/>
    </row>
    <row r="34839" spans="10:10" x14ac:dyDescent="0.35">
      <c r="J34839" s="1"/>
    </row>
    <row r="34840" spans="10:10" x14ac:dyDescent="0.35">
      <c r="J34840" s="1"/>
    </row>
    <row r="34841" spans="10:10" x14ac:dyDescent="0.35">
      <c r="J34841" s="1"/>
    </row>
    <row r="34842" spans="10:10" x14ac:dyDescent="0.35">
      <c r="J34842" s="1"/>
    </row>
    <row r="34843" spans="10:10" x14ac:dyDescent="0.35">
      <c r="J34843" s="1"/>
    </row>
    <row r="34844" spans="10:10" x14ac:dyDescent="0.35">
      <c r="J34844" s="1"/>
    </row>
    <row r="34845" spans="10:10" x14ac:dyDescent="0.35">
      <c r="J34845" s="1"/>
    </row>
    <row r="34846" spans="10:10" x14ac:dyDescent="0.35">
      <c r="J34846" s="1"/>
    </row>
    <row r="34847" spans="10:10" x14ac:dyDescent="0.35">
      <c r="J34847" s="1"/>
    </row>
    <row r="34848" spans="10:10" x14ac:dyDescent="0.35">
      <c r="J34848" s="1"/>
    </row>
    <row r="34849" spans="10:10" x14ac:dyDescent="0.35">
      <c r="J34849" s="1"/>
    </row>
    <row r="34850" spans="10:10" x14ac:dyDescent="0.35">
      <c r="J34850" s="1"/>
    </row>
    <row r="34851" spans="10:10" x14ac:dyDescent="0.35">
      <c r="J34851" s="1"/>
    </row>
    <row r="34852" spans="10:10" x14ac:dyDescent="0.35">
      <c r="J34852" s="1"/>
    </row>
    <row r="34853" spans="10:10" x14ac:dyDescent="0.35">
      <c r="J34853" s="1"/>
    </row>
    <row r="34854" spans="10:10" x14ac:dyDescent="0.35">
      <c r="J34854" s="1"/>
    </row>
    <row r="34855" spans="10:10" x14ac:dyDescent="0.35">
      <c r="J34855" s="1"/>
    </row>
    <row r="34856" spans="10:10" x14ac:dyDescent="0.35">
      <c r="J34856" s="1"/>
    </row>
    <row r="34857" spans="10:10" x14ac:dyDescent="0.35">
      <c r="J34857" s="1"/>
    </row>
    <row r="34858" spans="10:10" x14ac:dyDescent="0.35">
      <c r="J34858" s="1"/>
    </row>
    <row r="34859" spans="10:10" x14ac:dyDescent="0.35">
      <c r="J34859" s="1"/>
    </row>
    <row r="34860" spans="10:10" x14ac:dyDescent="0.35">
      <c r="J34860" s="1"/>
    </row>
    <row r="34861" spans="10:10" x14ac:dyDescent="0.35">
      <c r="J34861" s="1"/>
    </row>
    <row r="34862" spans="10:10" x14ac:dyDescent="0.35">
      <c r="J34862" s="1"/>
    </row>
    <row r="34863" spans="10:10" x14ac:dyDescent="0.35">
      <c r="J34863" s="1"/>
    </row>
    <row r="34864" spans="10:10" x14ac:dyDescent="0.35">
      <c r="J34864" s="1"/>
    </row>
    <row r="34865" spans="10:10" x14ac:dyDescent="0.35">
      <c r="J34865" s="1"/>
    </row>
    <row r="34866" spans="10:10" x14ac:dyDescent="0.35">
      <c r="J34866" s="1"/>
    </row>
    <row r="34867" spans="10:10" x14ac:dyDescent="0.35">
      <c r="J34867" s="1"/>
    </row>
    <row r="34868" spans="10:10" x14ac:dyDescent="0.35">
      <c r="J34868" s="1"/>
    </row>
    <row r="34869" spans="10:10" x14ac:dyDescent="0.35">
      <c r="J34869" s="1"/>
    </row>
    <row r="34870" spans="10:10" x14ac:dyDescent="0.35">
      <c r="J34870" s="1"/>
    </row>
    <row r="34871" spans="10:10" x14ac:dyDescent="0.35">
      <c r="J34871" s="1"/>
    </row>
    <row r="34872" spans="10:10" x14ac:dyDescent="0.35">
      <c r="J34872" s="1"/>
    </row>
    <row r="34873" spans="10:10" x14ac:dyDescent="0.35">
      <c r="J34873" s="1"/>
    </row>
    <row r="34874" spans="10:10" x14ac:dyDescent="0.35">
      <c r="J34874" s="1"/>
    </row>
    <row r="34875" spans="10:10" x14ac:dyDescent="0.35">
      <c r="J34875" s="1"/>
    </row>
    <row r="34876" spans="10:10" x14ac:dyDescent="0.35">
      <c r="J34876" s="1"/>
    </row>
    <row r="34877" spans="10:10" x14ac:dyDescent="0.35">
      <c r="J34877" s="1"/>
    </row>
    <row r="34878" spans="10:10" x14ac:dyDescent="0.35">
      <c r="J34878" s="1"/>
    </row>
    <row r="34879" spans="10:10" x14ac:dyDescent="0.35">
      <c r="J34879" s="1"/>
    </row>
    <row r="34880" spans="10:10" x14ac:dyDescent="0.35">
      <c r="J34880" s="1"/>
    </row>
    <row r="34881" spans="10:10" x14ac:dyDescent="0.35">
      <c r="J34881" s="1"/>
    </row>
    <row r="34882" spans="10:10" x14ac:dyDescent="0.35">
      <c r="J34882" s="1"/>
    </row>
    <row r="34883" spans="10:10" x14ac:dyDescent="0.35">
      <c r="J34883" s="1"/>
    </row>
    <row r="34884" spans="10:10" x14ac:dyDescent="0.35">
      <c r="J34884" s="1"/>
    </row>
    <row r="34885" spans="10:10" x14ac:dyDescent="0.35">
      <c r="J34885" s="1"/>
    </row>
    <row r="34886" spans="10:10" x14ac:dyDescent="0.35">
      <c r="J34886" s="1"/>
    </row>
    <row r="34887" spans="10:10" x14ac:dyDescent="0.35">
      <c r="J34887" s="1"/>
    </row>
    <row r="34888" spans="10:10" x14ac:dyDescent="0.35">
      <c r="J34888" s="1"/>
    </row>
    <row r="34889" spans="10:10" x14ac:dyDescent="0.35">
      <c r="J34889" s="1"/>
    </row>
    <row r="34890" spans="10:10" x14ac:dyDescent="0.35">
      <c r="J34890" s="1"/>
    </row>
    <row r="34891" spans="10:10" x14ac:dyDescent="0.35">
      <c r="J34891" s="1"/>
    </row>
    <row r="34892" spans="10:10" x14ac:dyDescent="0.35">
      <c r="J34892" s="1"/>
    </row>
    <row r="34893" spans="10:10" x14ac:dyDescent="0.35">
      <c r="J34893" s="1"/>
    </row>
    <row r="34894" spans="10:10" x14ac:dyDescent="0.35">
      <c r="J34894" s="1"/>
    </row>
    <row r="34895" spans="10:10" x14ac:dyDescent="0.35">
      <c r="J34895" s="1"/>
    </row>
    <row r="34896" spans="10:10" x14ac:dyDescent="0.35">
      <c r="J34896" s="1"/>
    </row>
    <row r="34897" spans="10:10" x14ac:dyDescent="0.35">
      <c r="J34897" s="1"/>
    </row>
    <row r="34898" spans="10:10" x14ac:dyDescent="0.35">
      <c r="J34898" s="1"/>
    </row>
    <row r="34899" spans="10:10" x14ac:dyDescent="0.35">
      <c r="J34899" s="1"/>
    </row>
    <row r="34900" spans="10:10" x14ac:dyDescent="0.35">
      <c r="J34900" s="1"/>
    </row>
    <row r="34901" spans="10:10" x14ac:dyDescent="0.35">
      <c r="J34901" s="1"/>
    </row>
    <row r="34902" spans="10:10" x14ac:dyDescent="0.35">
      <c r="J34902" s="1"/>
    </row>
    <row r="34903" spans="10:10" x14ac:dyDescent="0.35">
      <c r="J34903" s="1"/>
    </row>
    <row r="34904" spans="10:10" x14ac:dyDescent="0.35">
      <c r="J34904" s="1"/>
    </row>
    <row r="34905" spans="10:10" x14ac:dyDescent="0.35">
      <c r="J34905" s="1"/>
    </row>
    <row r="34906" spans="10:10" x14ac:dyDescent="0.35">
      <c r="J34906" s="1"/>
    </row>
    <row r="34907" spans="10:10" x14ac:dyDescent="0.35">
      <c r="J34907" s="1"/>
    </row>
    <row r="34908" spans="10:10" x14ac:dyDescent="0.35">
      <c r="J34908" s="1"/>
    </row>
    <row r="34909" spans="10:10" x14ac:dyDescent="0.35">
      <c r="J34909" s="1"/>
    </row>
    <row r="34910" spans="10:10" x14ac:dyDescent="0.35">
      <c r="J34910" s="1"/>
    </row>
    <row r="34911" spans="10:10" x14ac:dyDescent="0.35">
      <c r="J34911" s="1"/>
    </row>
    <row r="34912" spans="10:10" x14ac:dyDescent="0.35">
      <c r="J34912" s="1"/>
    </row>
    <row r="34913" spans="10:10" x14ac:dyDescent="0.35">
      <c r="J34913" s="1"/>
    </row>
    <row r="34914" spans="10:10" x14ac:dyDescent="0.35">
      <c r="J34914" s="1"/>
    </row>
    <row r="34915" spans="10:10" x14ac:dyDescent="0.35">
      <c r="J34915" s="1"/>
    </row>
    <row r="34916" spans="10:10" x14ac:dyDescent="0.35">
      <c r="J34916" s="1"/>
    </row>
    <row r="34917" spans="10:10" x14ac:dyDescent="0.35">
      <c r="J34917" s="1"/>
    </row>
    <row r="34918" spans="10:10" x14ac:dyDescent="0.35">
      <c r="J34918" s="1"/>
    </row>
    <row r="34919" spans="10:10" x14ac:dyDescent="0.35">
      <c r="J34919" s="1"/>
    </row>
    <row r="34920" spans="10:10" x14ac:dyDescent="0.35">
      <c r="J34920" s="1"/>
    </row>
    <row r="34921" spans="10:10" x14ac:dyDescent="0.35">
      <c r="J34921" s="1"/>
    </row>
    <row r="34922" spans="10:10" x14ac:dyDescent="0.35">
      <c r="J34922" s="1"/>
    </row>
    <row r="34923" spans="10:10" x14ac:dyDescent="0.35">
      <c r="J34923" s="1"/>
    </row>
    <row r="34924" spans="10:10" x14ac:dyDescent="0.35">
      <c r="J34924" s="1"/>
    </row>
    <row r="34925" spans="10:10" x14ac:dyDescent="0.35">
      <c r="J34925" s="1"/>
    </row>
    <row r="34926" spans="10:10" x14ac:dyDescent="0.35">
      <c r="J34926" s="1"/>
    </row>
    <row r="34927" spans="10:10" x14ac:dyDescent="0.35">
      <c r="J34927" s="1"/>
    </row>
    <row r="34928" spans="10:10" x14ac:dyDescent="0.35">
      <c r="J34928" s="1"/>
    </row>
    <row r="34929" spans="10:10" x14ac:dyDescent="0.35">
      <c r="J34929" s="1"/>
    </row>
    <row r="34930" spans="10:10" x14ac:dyDescent="0.35">
      <c r="J34930" s="1"/>
    </row>
    <row r="34931" spans="10:10" x14ac:dyDescent="0.35">
      <c r="J34931" s="1"/>
    </row>
    <row r="34932" spans="10:10" x14ac:dyDescent="0.35">
      <c r="J34932" s="1"/>
    </row>
    <row r="34933" spans="10:10" x14ac:dyDescent="0.35">
      <c r="J34933" s="1"/>
    </row>
    <row r="34934" spans="10:10" x14ac:dyDescent="0.35">
      <c r="J34934" s="1"/>
    </row>
    <row r="34935" spans="10:10" x14ac:dyDescent="0.35">
      <c r="J34935" s="1"/>
    </row>
    <row r="34936" spans="10:10" x14ac:dyDescent="0.35">
      <c r="J34936" s="1"/>
    </row>
    <row r="34937" spans="10:10" x14ac:dyDescent="0.35">
      <c r="J34937" s="1"/>
    </row>
    <row r="34938" spans="10:10" x14ac:dyDescent="0.35">
      <c r="J34938" s="1"/>
    </row>
    <row r="34939" spans="10:10" x14ac:dyDescent="0.35">
      <c r="J34939" s="1"/>
    </row>
    <row r="34940" spans="10:10" x14ac:dyDescent="0.35">
      <c r="J34940" s="1"/>
    </row>
    <row r="34941" spans="10:10" x14ac:dyDescent="0.35">
      <c r="J34941" s="1"/>
    </row>
    <row r="34942" spans="10:10" x14ac:dyDescent="0.35">
      <c r="J34942" s="1"/>
    </row>
    <row r="34943" spans="10:10" x14ac:dyDescent="0.35">
      <c r="J34943" s="1"/>
    </row>
    <row r="34944" spans="10:10" x14ac:dyDescent="0.35">
      <c r="J34944" s="1"/>
    </row>
    <row r="34945" spans="10:10" x14ac:dyDescent="0.35">
      <c r="J34945" s="1"/>
    </row>
    <row r="34946" spans="10:10" x14ac:dyDescent="0.35">
      <c r="J34946" s="1"/>
    </row>
    <row r="34947" spans="10:10" x14ac:dyDescent="0.35">
      <c r="J34947" s="1"/>
    </row>
    <row r="34948" spans="10:10" x14ac:dyDescent="0.35">
      <c r="J34948" s="1"/>
    </row>
    <row r="34949" spans="10:10" x14ac:dyDescent="0.35">
      <c r="J34949" s="1"/>
    </row>
    <row r="34950" spans="10:10" x14ac:dyDescent="0.35">
      <c r="J34950" s="1"/>
    </row>
    <row r="34951" spans="10:10" x14ac:dyDescent="0.35">
      <c r="J34951" s="1"/>
    </row>
    <row r="34952" spans="10:10" x14ac:dyDescent="0.35">
      <c r="J34952" s="1"/>
    </row>
    <row r="34953" spans="10:10" x14ac:dyDescent="0.35">
      <c r="J34953" s="1"/>
    </row>
    <row r="34954" spans="10:10" x14ac:dyDescent="0.35">
      <c r="J34954" s="1"/>
    </row>
    <row r="34955" spans="10:10" x14ac:dyDescent="0.35">
      <c r="J34955" s="1"/>
    </row>
    <row r="34956" spans="10:10" x14ac:dyDescent="0.35">
      <c r="J34956" s="1"/>
    </row>
    <row r="34957" spans="10:10" x14ac:dyDescent="0.35">
      <c r="J34957" s="1"/>
    </row>
    <row r="34958" spans="10:10" x14ac:dyDescent="0.35">
      <c r="J34958" s="1"/>
    </row>
    <row r="34959" spans="10:10" x14ac:dyDescent="0.35">
      <c r="J34959" s="1"/>
    </row>
    <row r="34960" spans="10:10" x14ac:dyDescent="0.35">
      <c r="J34960" s="1"/>
    </row>
    <row r="34961" spans="10:10" x14ac:dyDescent="0.35">
      <c r="J34961" s="1"/>
    </row>
    <row r="34962" spans="10:10" x14ac:dyDescent="0.35">
      <c r="J34962" s="1"/>
    </row>
    <row r="34963" spans="10:10" x14ac:dyDescent="0.35">
      <c r="J34963" s="1"/>
    </row>
    <row r="34964" spans="10:10" x14ac:dyDescent="0.35">
      <c r="J34964" s="1"/>
    </row>
    <row r="34965" spans="10:10" x14ac:dyDescent="0.35">
      <c r="J34965" s="1"/>
    </row>
    <row r="34966" spans="10:10" x14ac:dyDescent="0.35">
      <c r="J34966" s="1"/>
    </row>
    <row r="34967" spans="10:10" x14ac:dyDescent="0.35">
      <c r="J34967" s="1"/>
    </row>
    <row r="34968" spans="10:10" x14ac:dyDescent="0.35">
      <c r="J34968" s="1"/>
    </row>
    <row r="34969" spans="10:10" x14ac:dyDescent="0.35">
      <c r="J34969" s="1"/>
    </row>
    <row r="34970" spans="10:10" x14ac:dyDescent="0.35">
      <c r="J34970" s="1"/>
    </row>
    <row r="34971" spans="10:10" x14ac:dyDescent="0.35">
      <c r="J34971" s="1"/>
    </row>
    <row r="34972" spans="10:10" x14ac:dyDescent="0.35">
      <c r="J34972" s="1"/>
    </row>
    <row r="34973" spans="10:10" x14ac:dyDescent="0.35">
      <c r="J34973" s="1"/>
    </row>
    <row r="34974" spans="10:10" x14ac:dyDescent="0.35">
      <c r="J34974" s="1"/>
    </row>
    <row r="34975" spans="10:10" x14ac:dyDescent="0.35">
      <c r="J34975" s="1"/>
    </row>
    <row r="34976" spans="10:10" x14ac:dyDescent="0.35">
      <c r="J34976" s="1"/>
    </row>
    <row r="34977" spans="10:10" x14ac:dyDescent="0.35">
      <c r="J34977" s="1"/>
    </row>
    <row r="34978" spans="10:10" x14ac:dyDescent="0.35">
      <c r="J34978" s="1"/>
    </row>
    <row r="34979" spans="10:10" x14ac:dyDescent="0.35">
      <c r="J34979" s="1"/>
    </row>
    <row r="34980" spans="10:10" x14ac:dyDescent="0.35">
      <c r="J34980" s="1"/>
    </row>
    <row r="34981" spans="10:10" x14ac:dyDescent="0.35">
      <c r="J34981" s="1"/>
    </row>
    <row r="35008" spans="10:10" x14ac:dyDescent="0.35">
      <c r="J35008" s="1"/>
    </row>
    <row r="35547" spans="10:10" x14ac:dyDescent="0.35">
      <c r="J35547" s="1"/>
    </row>
    <row r="35550" spans="10:10" x14ac:dyDescent="0.35">
      <c r="J35550" s="1"/>
    </row>
    <row r="35596" spans="10:10" x14ac:dyDescent="0.35">
      <c r="J35596" s="1"/>
    </row>
    <row r="35619" spans="10:10" x14ac:dyDescent="0.35">
      <c r="J35619" s="1"/>
    </row>
    <row r="35633" spans="10:10" x14ac:dyDescent="0.35">
      <c r="J35633" s="1"/>
    </row>
    <row r="35646" spans="10:10" x14ac:dyDescent="0.35">
      <c r="J35646" s="1"/>
    </row>
    <row r="35659" spans="10:10" x14ac:dyDescent="0.35">
      <c r="J35659" s="1"/>
    </row>
    <row r="35670" spans="10:10" x14ac:dyDescent="0.35">
      <c r="J35670" s="1"/>
    </row>
    <row r="35672" spans="10:10" x14ac:dyDescent="0.35">
      <c r="J35672" s="1"/>
    </row>
    <row r="35677" spans="10:10" x14ac:dyDescent="0.35">
      <c r="J35677" s="1"/>
    </row>
    <row r="35698" spans="10:10" x14ac:dyDescent="0.35">
      <c r="J35698" s="1"/>
    </row>
    <row r="35710" spans="10:10" x14ac:dyDescent="0.35">
      <c r="J35710" s="1"/>
    </row>
    <row r="35711" spans="10:10" x14ac:dyDescent="0.35">
      <c r="J35711" s="1"/>
    </row>
    <row r="35714" spans="10:10" x14ac:dyDescent="0.35">
      <c r="J35714" s="1"/>
    </row>
    <row r="35716" spans="10:10" x14ac:dyDescent="0.35">
      <c r="J35716" s="1"/>
    </row>
    <row r="35719" spans="10:10" x14ac:dyDescent="0.35">
      <c r="J35719" s="1"/>
    </row>
    <row r="35721" spans="10:10" x14ac:dyDescent="0.35">
      <c r="J35721" s="1"/>
    </row>
    <row r="35722" spans="10:10" x14ac:dyDescent="0.35">
      <c r="J35722" s="1"/>
    </row>
    <row r="35724" spans="10:10" x14ac:dyDescent="0.35">
      <c r="J35724" s="1"/>
    </row>
    <row r="35728" spans="10:10" x14ac:dyDescent="0.35">
      <c r="J35728" s="1"/>
    </row>
    <row r="35729" spans="10:10" x14ac:dyDescent="0.35">
      <c r="J35729" s="1"/>
    </row>
    <row r="35730" spans="10:10" x14ac:dyDescent="0.35">
      <c r="J35730" s="1"/>
    </row>
    <row r="35731" spans="10:10" x14ac:dyDescent="0.35">
      <c r="J35731" s="1"/>
    </row>
    <row r="35732" spans="10:10" x14ac:dyDescent="0.35">
      <c r="J35732" s="1"/>
    </row>
    <row r="36006" spans="10:10" x14ac:dyDescent="0.35">
      <c r="J36006" s="1"/>
    </row>
    <row r="36015" spans="10:10" x14ac:dyDescent="0.35">
      <c r="J36015" s="1"/>
    </row>
    <row r="36021" spans="10:10" x14ac:dyDescent="0.35">
      <c r="J36021" s="1"/>
    </row>
    <row r="36022" spans="10:10" x14ac:dyDescent="0.35">
      <c r="J36022" s="1"/>
    </row>
    <row r="36032" spans="10:10" x14ac:dyDescent="0.35">
      <c r="J36032" s="1"/>
    </row>
    <row r="36033" spans="10:10" x14ac:dyDescent="0.35">
      <c r="J36033" s="1"/>
    </row>
    <row r="36039" spans="10:10" x14ac:dyDescent="0.35">
      <c r="J36039" s="1"/>
    </row>
    <row r="36041" spans="10:10" x14ac:dyDescent="0.35">
      <c r="J36041" s="1"/>
    </row>
    <row r="36049" spans="10:10" x14ac:dyDescent="0.35">
      <c r="J36049" s="1"/>
    </row>
    <row r="36054" spans="10:10" x14ac:dyDescent="0.35">
      <c r="J36054" s="1"/>
    </row>
    <row r="36056" spans="10:10" x14ac:dyDescent="0.35">
      <c r="J36056" s="1"/>
    </row>
    <row r="36059" spans="10:10" x14ac:dyDescent="0.35">
      <c r="J36059" s="1"/>
    </row>
    <row r="36063" spans="10:10" x14ac:dyDescent="0.35">
      <c r="J36063" s="1"/>
    </row>
    <row r="36067" spans="10:10" x14ac:dyDescent="0.35">
      <c r="J36067" s="1"/>
    </row>
    <row r="36068" spans="10:10" x14ac:dyDescent="0.35">
      <c r="J36068" s="1"/>
    </row>
    <row r="36071" spans="10:10" x14ac:dyDescent="0.35">
      <c r="J36071" s="1"/>
    </row>
    <row r="36073" spans="10:10" x14ac:dyDescent="0.35">
      <c r="J36073" s="1"/>
    </row>
    <row r="36077" spans="10:10" x14ac:dyDescent="0.35">
      <c r="J36077" s="1"/>
    </row>
    <row r="36078" spans="10:10" x14ac:dyDescent="0.35">
      <c r="J36078" s="1"/>
    </row>
    <row r="36082" spans="10:10" x14ac:dyDescent="0.35">
      <c r="J36082" s="1"/>
    </row>
    <row r="36085" spans="10:10" x14ac:dyDescent="0.35">
      <c r="J36085" s="1"/>
    </row>
    <row r="36090" spans="10:10" x14ac:dyDescent="0.35">
      <c r="J36090" s="1"/>
    </row>
    <row r="36094" spans="10:10" x14ac:dyDescent="0.35">
      <c r="J36094" s="1"/>
    </row>
    <row r="36096" spans="10:10" x14ac:dyDescent="0.35">
      <c r="J36096" s="1"/>
    </row>
    <row r="36100" spans="10:10" x14ac:dyDescent="0.35">
      <c r="J36100" s="1"/>
    </row>
    <row r="36101" spans="10:10" x14ac:dyDescent="0.35">
      <c r="J36101" s="1"/>
    </row>
    <row r="36106" spans="10:10" x14ac:dyDescent="0.35">
      <c r="J36106" s="1"/>
    </row>
    <row r="36107" spans="10:10" x14ac:dyDescent="0.35">
      <c r="J36107" s="1"/>
    </row>
    <row r="36114" spans="10:10" x14ac:dyDescent="0.35">
      <c r="J36114" s="1"/>
    </row>
    <row r="36116" spans="10:10" x14ac:dyDescent="0.35">
      <c r="J36116" s="1"/>
    </row>
    <row r="36118" spans="10:10" x14ac:dyDescent="0.35">
      <c r="J36118" s="1"/>
    </row>
    <row r="36121" spans="10:10" x14ac:dyDescent="0.35">
      <c r="J36121" s="1"/>
    </row>
    <row r="36122" spans="10:10" x14ac:dyDescent="0.35">
      <c r="J36122" s="1"/>
    </row>
    <row r="36125" spans="10:10" x14ac:dyDescent="0.35">
      <c r="J36125" s="1"/>
    </row>
    <row r="36127" spans="10:10" x14ac:dyDescent="0.35">
      <c r="J36127" s="1"/>
    </row>
    <row r="36129" spans="10:10" x14ac:dyDescent="0.35">
      <c r="J36129" s="1"/>
    </row>
    <row r="36132" spans="10:10" x14ac:dyDescent="0.35">
      <c r="J36132" s="1"/>
    </row>
    <row r="36135" spans="10:10" x14ac:dyDescent="0.35">
      <c r="J36135" s="1"/>
    </row>
    <row r="36136" spans="10:10" x14ac:dyDescent="0.35">
      <c r="J36136" s="1"/>
    </row>
    <row r="36139" spans="10:10" x14ac:dyDescent="0.35">
      <c r="J36139" s="1"/>
    </row>
    <row r="36143" spans="10:10" x14ac:dyDescent="0.35">
      <c r="J36143" s="1"/>
    </row>
    <row r="36144" spans="10:10" x14ac:dyDescent="0.35">
      <c r="J36144" s="1"/>
    </row>
    <row r="36149" spans="10:10" x14ac:dyDescent="0.35">
      <c r="J36149" s="1"/>
    </row>
    <row r="36150" spans="10:10" x14ac:dyDescent="0.35">
      <c r="J36150" s="1"/>
    </row>
    <row r="36153" spans="10:10" x14ac:dyDescent="0.35">
      <c r="J36153" s="1"/>
    </row>
    <row r="36155" spans="10:10" x14ac:dyDescent="0.35">
      <c r="J36155" s="1"/>
    </row>
    <row r="36156" spans="10:10" x14ac:dyDescent="0.35">
      <c r="J36156" s="1"/>
    </row>
    <row r="36165" spans="10:10" x14ac:dyDescent="0.35">
      <c r="J36165" s="1"/>
    </row>
    <row r="36166" spans="10:10" x14ac:dyDescent="0.35">
      <c r="J36166" s="1"/>
    </row>
    <row r="36168" spans="10:10" x14ac:dyDescent="0.35">
      <c r="J36168" s="1"/>
    </row>
    <row r="36170" spans="10:10" x14ac:dyDescent="0.35">
      <c r="J36170" s="1"/>
    </row>
    <row r="36171" spans="10:10" x14ac:dyDescent="0.35">
      <c r="J36171" s="1"/>
    </row>
    <row r="36172" spans="10:10" x14ac:dyDescent="0.35">
      <c r="J36172" s="1"/>
    </row>
    <row r="36175" spans="10:10" x14ac:dyDescent="0.35">
      <c r="J36175" s="1"/>
    </row>
    <row r="36176" spans="10:10" x14ac:dyDescent="0.35">
      <c r="J36176" s="1"/>
    </row>
    <row r="36177" spans="10:10" x14ac:dyDescent="0.35">
      <c r="J36177" s="1"/>
    </row>
    <row r="36183" spans="10:10" x14ac:dyDescent="0.35">
      <c r="J36183" s="1"/>
    </row>
    <row r="36185" spans="10:10" x14ac:dyDescent="0.35">
      <c r="J36185" s="1"/>
    </row>
    <row r="36187" spans="10:10" x14ac:dyDescent="0.35">
      <c r="J36187" s="1"/>
    </row>
    <row r="36191" spans="10:10" x14ac:dyDescent="0.35">
      <c r="J36191" s="1"/>
    </row>
    <row r="36193" spans="10:10" x14ac:dyDescent="0.35">
      <c r="J36193" s="1"/>
    </row>
    <row r="36197" spans="10:10" x14ac:dyDescent="0.35">
      <c r="J36197" s="1"/>
    </row>
    <row r="36198" spans="10:10" x14ac:dyDescent="0.35">
      <c r="J36198" s="1"/>
    </row>
    <row r="36200" spans="10:10" x14ac:dyDescent="0.35">
      <c r="J36200" s="1"/>
    </row>
    <row r="36205" spans="10:10" x14ac:dyDescent="0.35">
      <c r="J36205" s="1"/>
    </row>
    <row r="36206" spans="10:10" x14ac:dyDescent="0.35">
      <c r="J36206" s="1"/>
    </row>
    <row r="36207" spans="10:10" x14ac:dyDescent="0.35">
      <c r="J36207" s="1"/>
    </row>
    <row r="36211" spans="10:10" x14ac:dyDescent="0.35">
      <c r="J36211" s="1"/>
    </row>
    <row r="36212" spans="10:10" x14ac:dyDescent="0.35">
      <c r="J36212" s="1"/>
    </row>
    <row r="36214" spans="10:10" x14ac:dyDescent="0.35">
      <c r="J36214" s="1"/>
    </row>
    <row r="36215" spans="10:10" x14ac:dyDescent="0.35">
      <c r="J36215" s="1"/>
    </row>
    <row r="36216" spans="10:10" x14ac:dyDescent="0.35">
      <c r="J36216" s="1"/>
    </row>
    <row r="36218" spans="10:10" x14ac:dyDescent="0.35">
      <c r="J36218" s="1"/>
    </row>
    <row r="36219" spans="10:10" x14ac:dyDescent="0.35">
      <c r="J36219" s="1"/>
    </row>
    <row r="36221" spans="10:10" x14ac:dyDescent="0.35">
      <c r="J36221" s="1"/>
    </row>
    <row r="36222" spans="10:10" x14ac:dyDescent="0.35">
      <c r="J36222" s="1"/>
    </row>
    <row r="36223" spans="10:10" x14ac:dyDescent="0.35">
      <c r="J36223" s="1"/>
    </row>
    <row r="36226" spans="10:10" x14ac:dyDescent="0.35">
      <c r="J36226" s="1"/>
    </row>
    <row r="36228" spans="10:10" x14ac:dyDescent="0.35">
      <c r="J36228" s="1"/>
    </row>
    <row r="36229" spans="10:10" x14ac:dyDescent="0.35">
      <c r="J36229" s="1"/>
    </row>
    <row r="36230" spans="10:10" x14ac:dyDescent="0.35">
      <c r="J36230" s="1"/>
    </row>
    <row r="36232" spans="10:10" x14ac:dyDescent="0.35">
      <c r="J36232" s="1"/>
    </row>
    <row r="36233" spans="10:10" x14ac:dyDescent="0.35">
      <c r="J36233" s="1"/>
    </row>
    <row r="36235" spans="10:10" x14ac:dyDescent="0.35">
      <c r="J36235" s="1"/>
    </row>
    <row r="36238" spans="10:10" x14ac:dyDescent="0.35">
      <c r="J36238" s="1"/>
    </row>
    <row r="36239" spans="10:10" x14ac:dyDescent="0.35">
      <c r="J36239" s="1"/>
    </row>
    <row r="36240" spans="10:10" x14ac:dyDescent="0.35">
      <c r="J36240" s="1"/>
    </row>
    <row r="36242" spans="10:10" x14ac:dyDescent="0.35">
      <c r="J36242" s="1"/>
    </row>
    <row r="36245" spans="10:10" x14ac:dyDescent="0.35">
      <c r="J36245" s="1"/>
    </row>
    <row r="36246" spans="10:10" x14ac:dyDescent="0.35">
      <c r="J36246" s="1"/>
    </row>
    <row r="36248" spans="10:10" x14ac:dyDescent="0.35">
      <c r="J36248" s="1"/>
    </row>
    <row r="36249" spans="10:10" x14ac:dyDescent="0.35">
      <c r="J36249" s="1"/>
    </row>
    <row r="36251" spans="10:10" x14ac:dyDescent="0.35">
      <c r="J36251" s="1"/>
    </row>
    <row r="36254" spans="10:10" x14ac:dyDescent="0.35">
      <c r="J36254" s="1"/>
    </row>
    <row r="36255" spans="10:10" x14ac:dyDescent="0.35">
      <c r="J36255" s="1"/>
    </row>
    <row r="36257" spans="10:10" x14ac:dyDescent="0.35">
      <c r="J36257" s="1"/>
    </row>
    <row r="36261" spans="10:10" x14ac:dyDescent="0.35">
      <c r="J36261" s="1"/>
    </row>
    <row r="36262" spans="10:10" x14ac:dyDescent="0.35">
      <c r="J36262" s="1"/>
    </row>
    <row r="36263" spans="10:10" x14ac:dyDescent="0.35">
      <c r="J36263" s="1"/>
    </row>
    <row r="36264" spans="10:10" x14ac:dyDescent="0.35">
      <c r="J36264" s="1"/>
    </row>
    <row r="36265" spans="10:10" x14ac:dyDescent="0.35">
      <c r="J36265" s="1"/>
    </row>
    <row r="36267" spans="10:10" x14ac:dyDescent="0.35">
      <c r="J36267" s="1"/>
    </row>
    <row r="36271" spans="10:10" x14ac:dyDescent="0.35">
      <c r="J36271" s="1"/>
    </row>
    <row r="36272" spans="10:10" x14ac:dyDescent="0.35">
      <c r="J36272" s="1"/>
    </row>
    <row r="36274" spans="10:10" x14ac:dyDescent="0.35">
      <c r="J36274" s="1"/>
    </row>
    <row r="36276" spans="10:10" x14ac:dyDescent="0.35">
      <c r="J36276" s="1"/>
    </row>
    <row r="36277" spans="10:10" x14ac:dyDescent="0.35">
      <c r="J36277" s="1"/>
    </row>
    <row r="36280" spans="10:10" x14ac:dyDescent="0.35">
      <c r="J36280" s="1"/>
    </row>
    <row r="36281" spans="10:10" x14ac:dyDescent="0.35">
      <c r="J36281" s="1"/>
    </row>
    <row r="36283" spans="10:10" x14ac:dyDescent="0.35">
      <c r="J36283" s="1"/>
    </row>
    <row r="36284" spans="10:10" x14ac:dyDescent="0.35">
      <c r="J36284" s="1"/>
    </row>
    <row r="36285" spans="10:10" x14ac:dyDescent="0.35">
      <c r="J36285" s="1"/>
    </row>
    <row r="36287" spans="10:10" x14ac:dyDescent="0.35">
      <c r="J36287" s="1"/>
    </row>
    <row r="36288" spans="10:10" x14ac:dyDescent="0.35">
      <c r="J36288" s="1"/>
    </row>
    <row r="36290" spans="10:10" x14ac:dyDescent="0.35">
      <c r="J36290" s="1"/>
    </row>
    <row r="36291" spans="10:10" x14ac:dyDescent="0.35">
      <c r="J36291" s="1"/>
    </row>
    <row r="36292" spans="10:10" x14ac:dyDescent="0.35">
      <c r="J36292" s="1"/>
    </row>
    <row r="36293" spans="10:10" x14ac:dyDescent="0.35">
      <c r="J36293" s="1"/>
    </row>
    <row r="36295" spans="10:10" x14ac:dyDescent="0.35">
      <c r="J36295" s="1"/>
    </row>
    <row r="36296" spans="10:10" x14ac:dyDescent="0.35">
      <c r="J36296" s="1"/>
    </row>
    <row r="36298" spans="10:10" x14ac:dyDescent="0.35">
      <c r="J36298" s="1"/>
    </row>
    <row r="36299" spans="10:10" x14ac:dyDescent="0.35">
      <c r="J36299" s="1"/>
    </row>
    <row r="36303" spans="10:10" x14ac:dyDescent="0.35">
      <c r="J36303" s="1"/>
    </row>
    <row r="36304" spans="10:10" x14ac:dyDescent="0.35">
      <c r="J36304" s="1"/>
    </row>
    <row r="36306" spans="10:10" x14ac:dyDescent="0.35">
      <c r="J36306" s="1"/>
    </row>
    <row r="36309" spans="10:10" x14ac:dyDescent="0.35">
      <c r="J36309" s="1"/>
    </row>
    <row r="36311" spans="10:10" x14ac:dyDescent="0.35">
      <c r="J36311" s="1"/>
    </row>
    <row r="36312" spans="10:10" x14ac:dyDescent="0.35">
      <c r="J36312" s="1"/>
    </row>
    <row r="36313" spans="10:10" x14ac:dyDescent="0.35">
      <c r="J36313" s="1"/>
    </row>
    <row r="36314" spans="10:10" x14ac:dyDescent="0.35">
      <c r="J36314" s="1"/>
    </row>
    <row r="36316" spans="10:10" x14ac:dyDescent="0.35">
      <c r="J36316" s="1"/>
    </row>
    <row r="36317" spans="10:10" x14ac:dyDescent="0.35">
      <c r="J36317" s="1"/>
    </row>
    <row r="36319" spans="10:10" x14ac:dyDescent="0.35">
      <c r="J36319" s="1"/>
    </row>
    <row r="36322" spans="10:10" x14ac:dyDescent="0.35">
      <c r="J36322" s="1"/>
    </row>
    <row r="36323" spans="10:10" x14ac:dyDescent="0.35">
      <c r="J36323" s="1"/>
    </row>
    <row r="36324" spans="10:10" x14ac:dyDescent="0.35">
      <c r="J36324" s="1"/>
    </row>
    <row r="36325" spans="10:10" x14ac:dyDescent="0.35">
      <c r="J36325" s="1"/>
    </row>
    <row r="36326" spans="10:10" x14ac:dyDescent="0.35">
      <c r="J36326" s="1"/>
    </row>
    <row r="36328" spans="10:10" x14ac:dyDescent="0.35">
      <c r="J36328" s="1"/>
    </row>
    <row r="36331" spans="10:10" x14ac:dyDescent="0.35">
      <c r="J36331" s="1"/>
    </row>
    <row r="36332" spans="10:10" x14ac:dyDescent="0.35">
      <c r="J36332" s="1"/>
    </row>
    <row r="36333" spans="10:10" x14ac:dyDescent="0.35">
      <c r="J36333" s="1"/>
    </row>
    <row r="36336" spans="10:10" x14ac:dyDescent="0.35">
      <c r="J36336" s="1"/>
    </row>
    <row r="36338" spans="10:10" x14ac:dyDescent="0.35">
      <c r="J36338" s="1"/>
    </row>
    <row r="36339" spans="10:10" x14ac:dyDescent="0.35">
      <c r="J36339" s="1"/>
    </row>
    <row r="36341" spans="10:10" x14ac:dyDescent="0.35">
      <c r="J36341" s="1"/>
    </row>
    <row r="36342" spans="10:10" x14ac:dyDescent="0.35">
      <c r="J36342" s="1"/>
    </row>
    <row r="36346" spans="10:10" x14ac:dyDescent="0.35">
      <c r="J36346" s="1"/>
    </row>
    <row r="36347" spans="10:10" x14ac:dyDescent="0.35">
      <c r="J36347" s="1"/>
    </row>
    <row r="36349" spans="10:10" x14ac:dyDescent="0.35">
      <c r="J36349" s="1"/>
    </row>
    <row r="36350" spans="10:10" x14ac:dyDescent="0.35">
      <c r="J36350" s="1"/>
    </row>
    <row r="36352" spans="10:10" x14ac:dyDescent="0.35">
      <c r="J36352" s="1"/>
    </row>
    <row r="36353" spans="10:10" x14ac:dyDescent="0.35">
      <c r="J36353" s="1"/>
    </row>
    <row r="36355" spans="10:10" x14ac:dyDescent="0.35">
      <c r="J36355" s="1"/>
    </row>
    <row r="36356" spans="10:10" x14ac:dyDescent="0.35">
      <c r="J36356" s="1"/>
    </row>
    <row r="36357" spans="10:10" x14ac:dyDescent="0.35">
      <c r="J36357" s="1"/>
    </row>
    <row r="36359" spans="10:10" x14ac:dyDescent="0.35">
      <c r="J36359" s="1"/>
    </row>
    <row r="36360" spans="10:10" x14ac:dyDescent="0.35">
      <c r="J36360" s="1"/>
    </row>
    <row r="36361" spans="10:10" x14ac:dyDescent="0.35">
      <c r="J36361" s="1"/>
    </row>
    <row r="36362" spans="10:10" x14ac:dyDescent="0.35">
      <c r="J36362" s="1"/>
    </row>
    <row r="36363" spans="10:10" x14ac:dyDescent="0.35">
      <c r="J36363" s="1"/>
    </row>
    <row r="36364" spans="10:10" x14ac:dyDescent="0.35">
      <c r="J36364" s="1"/>
    </row>
    <row r="36365" spans="10:10" x14ac:dyDescent="0.35">
      <c r="J36365" s="1"/>
    </row>
    <row r="36366" spans="10:10" x14ac:dyDescent="0.35">
      <c r="J36366" s="1"/>
    </row>
    <row r="36369" spans="10:10" x14ac:dyDescent="0.35">
      <c r="J36369" s="1"/>
    </row>
    <row r="36370" spans="10:10" x14ac:dyDescent="0.35">
      <c r="J36370" s="1"/>
    </row>
    <row r="36372" spans="10:10" x14ac:dyDescent="0.35">
      <c r="J36372" s="1"/>
    </row>
    <row r="36373" spans="10:10" x14ac:dyDescent="0.35">
      <c r="J36373" s="1"/>
    </row>
    <row r="36374" spans="10:10" x14ac:dyDescent="0.35">
      <c r="J36374" s="1"/>
    </row>
    <row r="36375" spans="10:10" x14ac:dyDescent="0.35">
      <c r="J36375" s="1"/>
    </row>
    <row r="36376" spans="10:10" x14ac:dyDescent="0.35">
      <c r="J36376" s="1"/>
    </row>
    <row r="36378" spans="10:10" x14ac:dyDescent="0.35">
      <c r="J36378" s="1"/>
    </row>
    <row r="36379" spans="10:10" x14ac:dyDescent="0.35">
      <c r="J36379" s="1"/>
    </row>
    <row r="36381" spans="10:10" x14ac:dyDescent="0.35">
      <c r="J36381" s="1"/>
    </row>
    <row r="36384" spans="10:10" x14ac:dyDescent="0.35">
      <c r="J36384" s="1"/>
    </row>
    <row r="36385" spans="10:10" x14ac:dyDescent="0.35">
      <c r="J36385" s="1"/>
    </row>
    <row r="36387" spans="10:10" x14ac:dyDescent="0.35">
      <c r="J36387" s="1"/>
    </row>
    <row r="36388" spans="10:10" x14ac:dyDescent="0.35">
      <c r="J36388" s="1"/>
    </row>
    <row r="36390" spans="10:10" x14ac:dyDescent="0.35">
      <c r="J36390" s="1"/>
    </row>
    <row r="36391" spans="10:10" x14ac:dyDescent="0.35">
      <c r="J36391" s="1"/>
    </row>
    <row r="36393" spans="10:10" x14ac:dyDescent="0.35">
      <c r="J36393" s="1"/>
    </row>
    <row r="36394" spans="10:10" x14ac:dyDescent="0.35">
      <c r="J36394" s="1"/>
    </row>
    <row r="36396" spans="10:10" x14ac:dyDescent="0.35">
      <c r="J36396" s="1"/>
    </row>
    <row r="36397" spans="10:10" x14ac:dyDescent="0.35">
      <c r="J36397" s="1"/>
    </row>
    <row r="36399" spans="10:10" x14ac:dyDescent="0.35">
      <c r="J36399" s="1"/>
    </row>
    <row r="36400" spans="10:10" x14ac:dyDescent="0.35">
      <c r="J36400" s="1"/>
    </row>
    <row r="36404" spans="10:10" x14ac:dyDescent="0.35">
      <c r="J36404" s="1"/>
    </row>
    <row r="36405" spans="10:10" x14ac:dyDescent="0.35">
      <c r="J36405" s="1"/>
    </row>
    <row r="36408" spans="10:10" x14ac:dyDescent="0.35">
      <c r="J36408" s="1"/>
    </row>
    <row r="36409" spans="10:10" x14ac:dyDescent="0.35">
      <c r="J36409" s="1"/>
    </row>
    <row r="36410" spans="10:10" x14ac:dyDescent="0.35">
      <c r="J36410" s="1"/>
    </row>
    <row r="36411" spans="10:10" x14ac:dyDescent="0.35">
      <c r="J36411" s="1"/>
    </row>
    <row r="36412" spans="10:10" x14ac:dyDescent="0.35">
      <c r="J36412" s="1"/>
    </row>
    <row r="36414" spans="10:10" x14ac:dyDescent="0.35">
      <c r="J36414" s="1"/>
    </row>
    <row r="36415" spans="10:10" x14ac:dyDescent="0.35">
      <c r="J36415" s="1"/>
    </row>
    <row r="36416" spans="10:10" x14ac:dyDescent="0.35">
      <c r="J36416" s="1"/>
    </row>
    <row r="36417" spans="10:10" x14ac:dyDescent="0.35">
      <c r="J36417" s="1"/>
    </row>
    <row r="36419" spans="10:10" x14ac:dyDescent="0.35">
      <c r="J36419" s="1"/>
    </row>
    <row r="36420" spans="10:10" x14ac:dyDescent="0.35">
      <c r="J36420" s="1"/>
    </row>
    <row r="36421" spans="10:10" x14ac:dyDescent="0.35">
      <c r="J36421" s="1"/>
    </row>
    <row r="36422" spans="10:10" x14ac:dyDescent="0.35">
      <c r="J36422" s="1"/>
    </row>
    <row r="36424" spans="10:10" x14ac:dyDescent="0.35">
      <c r="J36424" s="1"/>
    </row>
    <row r="36425" spans="10:10" x14ac:dyDescent="0.35">
      <c r="J36425" s="1"/>
    </row>
    <row r="36427" spans="10:10" x14ac:dyDescent="0.35">
      <c r="J36427" s="1"/>
    </row>
    <row r="36429" spans="10:10" x14ac:dyDescent="0.35">
      <c r="J36429" s="1"/>
    </row>
    <row r="36433" spans="10:10" x14ac:dyDescent="0.35">
      <c r="J36433" s="1"/>
    </row>
    <row r="36437" spans="10:10" x14ac:dyDescent="0.35">
      <c r="J36437" s="1"/>
    </row>
    <row r="36438" spans="10:10" x14ac:dyDescent="0.35">
      <c r="J36438" s="1"/>
    </row>
    <row r="36439" spans="10:10" x14ac:dyDescent="0.35">
      <c r="J36439" s="1"/>
    </row>
    <row r="36442" spans="10:10" x14ac:dyDescent="0.35">
      <c r="J36442" s="1"/>
    </row>
    <row r="36444" spans="10:10" x14ac:dyDescent="0.35">
      <c r="J36444" s="1"/>
    </row>
    <row r="36445" spans="10:10" x14ac:dyDescent="0.35">
      <c r="J36445" s="1"/>
    </row>
    <row r="36446" spans="10:10" x14ac:dyDescent="0.35">
      <c r="J36446" s="1"/>
    </row>
    <row r="36447" spans="10:10" x14ac:dyDescent="0.35">
      <c r="J36447" s="1"/>
    </row>
    <row r="36448" spans="10:10" x14ac:dyDescent="0.35">
      <c r="J36448" s="1"/>
    </row>
    <row r="36452" spans="10:10" x14ac:dyDescent="0.35">
      <c r="J36452" s="1"/>
    </row>
    <row r="36453" spans="10:10" x14ac:dyDescent="0.35">
      <c r="J36453" s="1"/>
    </row>
    <row r="36454" spans="10:10" x14ac:dyDescent="0.35">
      <c r="J36454" s="1"/>
    </row>
    <row r="36455" spans="10:10" x14ac:dyDescent="0.35">
      <c r="J36455" s="1"/>
    </row>
    <row r="36456" spans="10:10" x14ac:dyDescent="0.35">
      <c r="J36456" s="1"/>
    </row>
    <row r="36458" spans="10:10" x14ac:dyDescent="0.35">
      <c r="J36458" s="1"/>
    </row>
    <row r="36460" spans="10:10" x14ac:dyDescent="0.35">
      <c r="J36460" s="1"/>
    </row>
    <row r="36461" spans="10:10" x14ac:dyDescent="0.35">
      <c r="J36461" s="1"/>
    </row>
    <row r="36462" spans="10:10" x14ac:dyDescent="0.35">
      <c r="J36462" s="1"/>
    </row>
    <row r="36463" spans="10:10" x14ac:dyDescent="0.35">
      <c r="J36463" s="1"/>
    </row>
    <row r="36464" spans="10:10" x14ac:dyDescent="0.35">
      <c r="J36464" s="1"/>
    </row>
    <row r="36465" spans="10:10" x14ac:dyDescent="0.35">
      <c r="J36465" s="1"/>
    </row>
    <row r="36467" spans="10:10" x14ac:dyDescent="0.35">
      <c r="J36467" s="1"/>
    </row>
    <row r="36468" spans="10:10" x14ac:dyDescent="0.35">
      <c r="J36468" s="1"/>
    </row>
    <row r="36469" spans="10:10" x14ac:dyDescent="0.35">
      <c r="J36469" s="1"/>
    </row>
    <row r="36470" spans="10:10" x14ac:dyDescent="0.35">
      <c r="J36470" s="1"/>
    </row>
    <row r="36472" spans="10:10" x14ac:dyDescent="0.35">
      <c r="J36472" s="1"/>
    </row>
    <row r="36473" spans="10:10" x14ac:dyDescent="0.35">
      <c r="J36473" s="1"/>
    </row>
    <row r="36474" spans="10:10" x14ac:dyDescent="0.35">
      <c r="J36474" s="1"/>
    </row>
    <row r="36475" spans="10:10" x14ac:dyDescent="0.35">
      <c r="J36475" s="1"/>
    </row>
    <row r="36476" spans="10:10" x14ac:dyDescent="0.35">
      <c r="J36476" s="1"/>
    </row>
    <row r="36478" spans="10:10" x14ac:dyDescent="0.35">
      <c r="J36478" s="1"/>
    </row>
    <row r="36479" spans="10:10" x14ac:dyDescent="0.35">
      <c r="J36479" s="1"/>
    </row>
    <row r="36480" spans="10:10" x14ac:dyDescent="0.35">
      <c r="J36480" s="1"/>
    </row>
    <row r="36481" spans="10:10" x14ac:dyDescent="0.35">
      <c r="J36481" s="1"/>
    </row>
    <row r="36482" spans="10:10" x14ac:dyDescent="0.35">
      <c r="J36482" s="1"/>
    </row>
    <row r="36483" spans="10:10" x14ac:dyDescent="0.35">
      <c r="J36483" s="1"/>
    </row>
    <row r="36484" spans="10:10" x14ac:dyDescent="0.35">
      <c r="J36484" s="1"/>
    </row>
    <row r="36485" spans="10:10" x14ac:dyDescent="0.35">
      <c r="J36485" s="1"/>
    </row>
    <row r="36486" spans="10:10" x14ac:dyDescent="0.35">
      <c r="J36486" s="1"/>
    </row>
    <row r="36487" spans="10:10" x14ac:dyDescent="0.35">
      <c r="J36487" s="1"/>
    </row>
    <row r="36488" spans="10:10" x14ac:dyDescent="0.35">
      <c r="J36488" s="1"/>
    </row>
    <row r="36489" spans="10:10" x14ac:dyDescent="0.35">
      <c r="J36489" s="1"/>
    </row>
    <row r="36491" spans="10:10" x14ac:dyDescent="0.35">
      <c r="J36491" s="1"/>
    </row>
    <row r="36492" spans="10:10" x14ac:dyDescent="0.35">
      <c r="J36492" s="1"/>
    </row>
    <row r="36493" spans="10:10" x14ac:dyDescent="0.35">
      <c r="J36493" s="1"/>
    </row>
    <row r="36494" spans="10:10" x14ac:dyDescent="0.35">
      <c r="J36494" s="1"/>
    </row>
    <row r="36495" spans="10:10" x14ac:dyDescent="0.35">
      <c r="J36495" s="1"/>
    </row>
    <row r="36496" spans="10:10" x14ac:dyDescent="0.35">
      <c r="J36496" s="1"/>
    </row>
    <row r="36497" spans="10:10" x14ac:dyDescent="0.35">
      <c r="J36497" s="1"/>
    </row>
    <row r="36498" spans="10:10" x14ac:dyDescent="0.35">
      <c r="J36498" s="1"/>
    </row>
    <row r="36499" spans="10:10" x14ac:dyDescent="0.35">
      <c r="J36499" s="1"/>
    </row>
    <row r="36500" spans="10:10" x14ac:dyDescent="0.35">
      <c r="J36500" s="1"/>
    </row>
    <row r="36501" spans="10:10" x14ac:dyDescent="0.35">
      <c r="J36501" s="1"/>
    </row>
    <row r="36502" spans="10:10" x14ac:dyDescent="0.35">
      <c r="J36502" s="1"/>
    </row>
    <row r="36503" spans="10:10" x14ac:dyDescent="0.35">
      <c r="J36503" s="1"/>
    </row>
    <row r="36504" spans="10:10" x14ac:dyDescent="0.35">
      <c r="J36504" s="1"/>
    </row>
    <row r="36505" spans="10:10" x14ac:dyDescent="0.35">
      <c r="J36505" s="1"/>
    </row>
    <row r="36506" spans="10:10" x14ac:dyDescent="0.35">
      <c r="J36506" s="1"/>
    </row>
    <row r="36507" spans="10:10" x14ac:dyDescent="0.35">
      <c r="J36507" s="1"/>
    </row>
    <row r="36508" spans="10:10" x14ac:dyDescent="0.35">
      <c r="J36508" s="1"/>
    </row>
    <row r="36509" spans="10:10" x14ac:dyDescent="0.35">
      <c r="J36509" s="1"/>
    </row>
    <row r="36510" spans="10:10" x14ac:dyDescent="0.35">
      <c r="J36510" s="1"/>
    </row>
    <row r="36511" spans="10:10" x14ac:dyDescent="0.35">
      <c r="J36511" s="1"/>
    </row>
    <row r="36512" spans="10:10" x14ac:dyDescent="0.35">
      <c r="J36512" s="1"/>
    </row>
    <row r="36513" spans="10:10" x14ac:dyDescent="0.35">
      <c r="J36513" s="1"/>
    </row>
    <row r="36514" spans="10:10" x14ac:dyDescent="0.35">
      <c r="J36514" s="1"/>
    </row>
    <row r="36515" spans="10:10" x14ac:dyDescent="0.35">
      <c r="J36515" s="1"/>
    </row>
    <row r="36516" spans="10:10" x14ac:dyDescent="0.35">
      <c r="J36516" s="1"/>
    </row>
    <row r="36517" spans="10:10" x14ac:dyDescent="0.35">
      <c r="J36517" s="1"/>
    </row>
    <row r="36518" spans="10:10" x14ac:dyDescent="0.35">
      <c r="J36518" s="1"/>
    </row>
    <row r="36519" spans="10:10" x14ac:dyDescent="0.35">
      <c r="J36519" s="1"/>
    </row>
    <row r="36520" spans="10:10" x14ac:dyDescent="0.35">
      <c r="J36520" s="1"/>
    </row>
    <row r="36521" spans="10:10" x14ac:dyDescent="0.35">
      <c r="J36521" s="1"/>
    </row>
    <row r="36522" spans="10:10" x14ac:dyDescent="0.35">
      <c r="J36522" s="1"/>
    </row>
    <row r="36523" spans="10:10" x14ac:dyDescent="0.35">
      <c r="J36523" s="1"/>
    </row>
    <row r="36524" spans="10:10" x14ac:dyDescent="0.35">
      <c r="J36524" s="1"/>
    </row>
    <row r="36525" spans="10:10" x14ac:dyDescent="0.35">
      <c r="J36525" s="1"/>
    </row>
    <row r="36527" spans="10:10" x14ac:dyDescent="0.35">
      <c r="J36527" s="1"/>
    </row>
    <row r="36528" spans="10:10" x14ac:dyDescent="0.35">
      <c r="J36528" s="1"/>
    </row>
    <row r="36529" spans="10:10" x14ac:dyDescent="0.35">
      <c r="J36529" s="1"/>
    </row>
    <row r="36530" spans="10:10" x14ac:dyDescent="0.35">
      <c r="J36530" s="1"/>
    </row>
    <row r="36531" spans="10:10" x14ac:dyDescent="0.35">
      <c r="J36531" s="1"/>
    </row>
    <row r="36532" spans="10:10" x14ac:dyDescent="0.35">
      <c r="J36532" s="1"/>
    </row>
    <row r="36533" spans="10:10" x14ac:dyDescent="0.35">
      <c r="J36533" s="1"/>
    </row>
    <row r="36534" spans="10:10" x14ac:dyDescent="0.35">
      <c r="J36534" s="1"/>
    </row>
    <row r="36535" spans="10:10" x14ac:dyDescent="0.35">
      <c r="J36535" s="1"/>
    </row>
    <row r="36536" spans="10:10" x14ac:dyDescent="0.35">
      <c r="J36536" s="1"/>
    </row>
    <row r="36537" spans="10:10" x14ac:dyDescent="0.35">
      <c r="J36537" s="1"/>
    </row>
    <row r="36538" spans="10:10" x14ac:dyDescent="0.35">
      <c r="J36538" s="1"/>
    </row>
    <row r="36539" spans="10:10" x14ac:dyDescent="0.35">
      <c r="J36539" s="1"/>
    </row>
    <row r="36540" spans="10:10" x14ac:dyDescent="0.35">
      <c r="J36540" s="1"/>
    </row>
    <row r="36541" spans="10:10" x14ac:dyDescent="0.35">
      <c r="J36541" s="1"/>
    </row>
    <row r="36542" spans="10:10" x14ac:dyDescent="0.35">
      <c r="J36542" s="1"/>
    </row>
    <row r="36543" spans="10:10" x14ac:dyDescent="0.35">
      <c r="J36543" s="1"/>
    </row>
    <row r="36544" spans="10:10" x14ac:dyDescent="0.35">
      <c r="J36544" s="1"/>
    </row>
    <row r="36545" spans="10:10" x14ac:dyDescent="0.35">
      <c r="J36545" s="1"/>
    </row>
    <row r="36546" spans="10:10" x14ac:dyDescent="0.35">
      <c r="J36546" s="1"/>
    </row>
    <row r="36547" spans="10:10" x14ac:dyDescent="0.35">
      <c r="J36547" s="1"/>
    </row>
    <row r="36548" spans="10:10" x14ac:dyDescent="0.35">
      <c r="J36548" s="1"/>
    </row>
    <row r="36549" spans="10:10" x14ac:dyDescent="0.35">
      <c r="J36549" s="1"/>
    </row>
    <row r="36550" spans="10:10" x14ac:dyDescent="0.35">
      <c r="J36550" s="1"/>
    </row>
    <row r="36551" spans="10:10" x14ac:dyDescent="0.35">
      <c r="J36551" s="1"/>
    </row>
    <row r="36552" spans="10:10" x14ac:dyDescent="0.35">
      <c r="J36552" s="1"/>
    </row>
    <row r="36554" spans="10:10" x14ac:dyDescent="0.35">
      <c r="J36554" s="1"/>
    </row>
    <row r="36555" spans="10:10" x14ac:dyDescent="0.35">
      <c r="J36555" s="1"/>
    </row>
    <row r="36556" spans="10:10" x14ac:dyDescent="0.35">
      <c r="J36556" s="1"/>
    </row>
    <row r="36557" spans="10:10" x14ac:dyDescent="0.35">
      <c r="J36557" s="1"/>
    </row>
    <row r="36558" spans="10:10" x14ac:dyDescent="0.35">
      <c r="J36558" s="1"/>
    </row>
    <row r="36559" spans="10:10" x14ac:dyDescent="0.35">
      <c r="J36559" s="1"/>
    </row>
    <row r="36560" spans="10:10" x14ac:dyDescent="0.35">
      <c r="J36560" s="1"/>
    </row>
    <row r="36561" spans="10:10" x14ac:dyDescent="0.35">
      <c r="J36561" s="1"/>
    </row>
    <row r="36562" spans="10:10" x14ac:dyDescent="0.35">
      <c r="J36562" s="1"/>
    </row>
    <row r="36563" spans="10:10" x14ac:dyDescent="0.35">
      <c r="J36563" s="1"/>
    </row>
    <row r="36564" spans="10:10" x14ac:dyDescent="0.35">
      <c r="J36564" s="1"/>
    </row>
    <row r="36565" spans="10:10" x14ac:dyDescent="0.35">
      <c r="J36565" s="1"/>
    </row>
    <row r="36566" spans="10:10" x14ac:dyDescent="0.35">
      <c r="J36566" s="1"/>
    </row>
    <row r="36567" spans="10:10" x14ac:dyDescent="0.35">
      <c r="J36567" s="1"/>
    </row>
    <row r="36568" spans="10:10" x14ac:dyDescent="0.35">
      <c r="J36568" s="1"/>
    </row>
    <row r="36569" spans="10:10" x14ac:dyDescent="0.35">
      <c r="J36569" s="1"/>
    </row>
    <row r="36570" spans="10:10" x14ac:dyDescent="0.35">
      <c r="J36570" s="1"/>
    </row>
    <row r="36571" spans="10:10" x14ac:dyDescent="0.35">
      <c r="J36571" s="1"/>
    </row>
    <row r="36572" spans="10:10" x14ac:dyDescent="0.35">
      <c r="J36572" s="1"/>
    </row>
    <row r="36573" spans="10:10" x14ac:dyDescent="0.35">
      <c r="J36573" s="1"/>
    </row>
    <row r="36574" spans="10:10" x14ac:dyDescent="0.35">
      <c r="J36574" s="1"/>
    </row>
    <row r="36575" spans="10:10" x14ac:dyDescent="0.35">
      <c r="J36575" s="1"/>
    </row>
    <row r="36576" spans="10:10" x14ac:dyDescent="0.35">
      <c r="J36576" s="1"/>
    </row>
    <row r="36577" spans="10:10" x14ac:dyDescent="0.35">
      <c r="J36577" s="1"/>
    </row>
    <row r="36578" spans="10:10" x14ac:dyDescent="0.35">
      <c r="J36578" s="1"/>
    </row>
    <row r="36579" spans="10:10" x14ac:dyDescent="0.35">
      <c r="J36579" s="1"/>
    </row>
    <row r="36580" spans="10:10" x14ac:dyDescent="0.35">
      <c r="J36580" s="1"/>
    </row>
    <row r="36581" spans="10:10" x14ac:dyDescent="0.35">
      <c r="J36581" s="1"/>
    </row>
    <row r="36582" spans="10:10" x14ac:dyDescent="0.35">
      <c r="J36582" s="1"/>
    </row>
    <row r="36583" spans="10:10" x14ac:dyDescent="0.35">
      <c r="J36583" s="1"/>
    </row>
    <row r="36584" spans="10:10" x14ac:dyDescent="0.35">
      <c r="J36584" s="1"/>
    </row>
    <row r="36585" spans="10:10" x14ac:dyDescent="0.35">
      <c r="J36585" s="1"/>
    </row>
    <row r="36586" spans="10:10" x14ac:dyDescent="0.35">
      <c r="J36586" s="1"/>
    </row>
    <row r="36587" spans="10:10" x14ac:dyDescent="0.35">
      <c r="J36587" s="1"/>
    </row>
    <row r="36588" spans="10:10" x14ac:dyDescent="0.35">
      <c r="J36588" s="1"/>
    </row>
    <row r="36589" spans="10:10" x14ac:dyDescent="0.35">
      <c r="J36589" s="1"/>
    </row>
    <row r="36590" spans="10:10" x14ac:dyDescent="0.35">
      <c r="J36590" s="1"/>
    </row>
    <row r="36591" spans="10:10" x14ac:dyDescent="0.35">
      <c r="J36591" s="1"/>
    </row>
    <row r="36592" spans="10:10" x14ac:dyDescent="0.35">
      <c r="J36592" s="1"/>
    </row>
    <row r="36593" spans="10:10" x14ac:dyDescent="0.35">
      <c r="J36593" s="1"/>
    </row>
    <row r="36594" spans="10:10" x14ac:dyDescent="0.35">
      <c r="J36594" s="1"/>
    </row>
    <row r="36595" spans="10:10" x14ac:dyDescent="0.35">
      <c r="J36595" s="1"/>
    </row>
    <row r="36596" spans="10:10" x14ac:dyDescent="0.35">
      <c r="J36596" s="1"/>
    </row>
    <row r="36597" spans="10:10" x14ac:dyDescent="0.35">
      <c r="J36597" s="1"/>
    </row>
    <row r="36598" spans="10:10" x14ac:dyDescent="0.35">
      <c r="J36598" s="1"/>
    </row>
    <row r="36599" spans="10:10" x14ac:dyDescent="0.35">
      <c r="J36599" s="1"/>
    </row>
    <row r="36600" spans="10:10" x14ac:dyDescent="0.35">
      <c r="J36600" s="1"/>
    </row>
    <row r="36601" spans="10:10" x14ac:dyDescent="0.35">
      <c r="J36601" s="1"/>
    </row>
    <row r="36602" spans="10:10" x14ac:dyDescent="0.35">
      <c r="J36602" s="1"/>
    </row>
    <row r="36603" spans="10:10" x14ac:dyDescent="0.35">
      <c r="J36603" s="1"/>
    </row>
    <row r="36604" spans="10:10" x14ac:dyDescent="0.35">
      <c r="J36604" s="1"/>
    </row>
    <row r="36605" spans="10:10" x14ac:dyDescent="0.35">
      <c r="J36605" s="1"/>
    </row>
    <row r="36606" spans="10:10" x14ac:dyDescent="0.35">
      <c r="J36606" s="1"/>
    </row>
    <row r="36607" spans="10:10" x14ac:dyDescent="0.35">
      <c r="J36607" s="1"/>
    </row>
    <row r="36608" spans="10:10" x14ac:dyDescent="0.35">
      <c r="J36608" s="1"/>
    </row>
    <row r="36609" spans="10:10" x14ac:dyDescent="0.35">
      <c r="J36609" s="1"/>
    </row>
    <row r="36610" spans="10:10" x14ac:dyDescent="0.35">
      <c r="J36610" s="1"/>
    </row>
    <row r="36611" spans="10:10" x14ac:dyDescent="0.35">
      <c r="J36611" s="1"/>
    </row>
    <row r="36612" spans="10:10" x14ac:dyDescent="0.35">
      <c r="J36612" s="1"/>
    </row>
    <row r="36613" spans="10:10" x14ac:dyDescent="0.35">
      <c r="J36613" s="1"/>
    </row>
    <row r="36614" spans="10:10" x14ac:dyDescent="0.35">
      <c r="J36614" s="1"/>
    </row>
    <row r="36615" spans="10:10" x14ac:dyDescent="0.35">
      <c r="J36615" s="1"/>
    </row>
    <row r="36616" spans="10:10" x14ac:dyDescent="0.35">
      <c r="J36616" s="1"/>
    </row>
    <row r="36617" spans="10:10" x14ac:dyDescent="0.35">
      <c r="J36617" s="1"/>
    </row>
    <row r="36618" spans="10:10" x14ac:dyDescent="0.35">
      <c r="J36618" s="1"/>
    </row>
    <row r="36619" spans="10:10" x14ac:dyDescent="0.35">
      <c r="J36619" s="1"/>
    </row>
    <row r="36620" spans="10:10" x14ac:dyDescent="0.35">
      <c r="J36620" s="1"/>
    </row>
    <row r="36621" spans="10:10" x14ac:dyDescent="0.35">
      <c r="J36621" s="1"/>
    </row>
    <row r="36622" spans="10:10" x14ac:dyDescent="0.35">
      <c r="J36622" s="1"/>
    </row>
    <row r="36623" spans="10:10" x14ac:dyDescent="0.35">
      <c r="J36623" s="1"/>
    </row>
    <row r="36624" spans="10:10" x14ac:dyDescent="0.35">
      <c r="J36624" s="1"/>
    </row>
    <row r="36625" spans="10:10" x14ac:dyDescent="0.35">
      <c r="J36625" s="1"/>
    </row>
    <row r="36626" spans="10:10" x14ac:dyDescent="0.35">
      <c r="J36626" s="1"/>
    </row>
    <row r="36627" spans="10:10" x14ac:dyDescent="0.35">
      <c r="J36627" s="1"/>
    </row>
    <row r="36628" spans="10:10" x14ac:dyDescent="0.35">
      <c r="J36628" s="1"/>
    </row>
    <row r="36629" spans="10:10" x14ac:dyDescent="0.35">
      <c r="J36629" s="1"/>
    </row>
    <row r="36630" spans="10:10" x14ac:dyDescent="0.35">
      <c r="J36630" s="1"/>
    </row>
    <row r="36631" spans="10:10" x14ac:dyDescent="0.35">
      <c r="J36631" s="1"/>
    </row>
    <row r="36632" spans="10:10" x14ac:dyDescent="0.35">
      <c r="J36632" s="1"/>
    </row>
    <row r="36633" spans="10:10" x14ac:dyDescent="0.35">
      <c r="J36633" s="1"/>
    </row>
    <row r="36634" spans="10:10" x14ac:dyDescent="0.35">
      <c r="J36634" s="1"/>
    </row>
    <row r="36635" spans="10:10" x14ac:dyDescent="0.35">
      <c r="J36635" s="1"/>
    </row>
    <row r="36636" spans="10:10" x14ac:dyDescent="0.35">
      <c r="J36636" s="1"/>
    </row>
    <row r="36637" spans="10:10" x14ac:dyDescent="0.35">
      <c r="J36637" s="1"/>
    </row>
    <row r="36638" spans="10:10" x14ac:dyDescent="0.35">
      <c r="J36638" s="1"/>
    </row>
    <row r="36639" spans="10:10" x14ac:dyDescent="0.35">
      <c r="J36639" s="1"/>
    </row>
    <row r="36640" spans="10:10" x14ac:dyDescent="0.35">
      <c r="J36640" s="1"/>
    </row>
    <row r="36641" spans="10:10" x14ac:dyDescent="0.35">
      <c r="J36641" s="1"/>
    </row>
    <row r="36642" spans="10:10" x14ac:dyDescent="0.35">
      <c r="J36642" s="1"/>
    </row>
    <row r="36643" spans="10:10" x14ac:dyDescent="0.35">
      <c r="J36643" s="1"/>
    </row>
    <row r="36644" spans="10:10" x14ac:dyDescent="0.35">
      <c r="J36644" s="1"/>
    </row>
    <row r="36645" spans="10:10" x14ac:dyDescent="0.35">
      <c r="J36645" s="1"/>
    </row>
    <row r="36646" spans="10:10" x14ac:dyDescent="0.35">
      <c r="J36646" s="1"/>
    </row>
    <row r="36647" spans="10:10" x14ac:dyDescent="0.35">
      <c r="J36647" s="1"/>
    </row>
    <row r="36648" spans="10:10" x14ac:dyDescent="0.35">
      <c r="J36648" s="1"/>
    </row>
    <row r="36649" spans="10:10" x14ac:dyDescent="0.35">
      <c r="J36649" s="1"/>
    </row>
    <row r="36650" spans="10:10" x14ac:dyDescent="0.35">
      <c r="J36650" s="1"/>
    </row>
    <row r="36651" spans="10:10" x14ac:dyDescent="0.35">
      <c r="J36651" s="1"/>
    </row>
    <row r="36652" spans="10:10" x14ac:dyDescent="0.35">
      <c r="J36652" s="1"/>
    </row>
    <row r="36653" spans="10:10" x14ac:dyDescent="0.35">
      <c r="J36653" s="1"/>
    </row>
    <row r="36654" spans="10:10" x14ac:dyDescent="0.35">
      <c r="J36654" s="1"/>
    </row>
    <row r="36655" spans="10:10" x14ac:dyDescent="0.35">
      <c r="J36655" s="1"/>
    </row>
    <row r="36656" spans="10:10" x14ac:dyDescent="0.35">
      <c r="J36656" s="1"/>
    </row>
    <row r="36657" spans="10:10" x14ac:dyDescent="0.35">
      <c r="J36657" s="1"/>
    </row>
    <row r="36658" spans="10:10" x14ac:dyDescent="0.35">
      <c r="J36658" s="1"/>
    </row>
    <row r="36659" spans="10:10" x14ac:dyDescent="0.35">
      <c r="J36659" s="1"/>
    </row>
    <row r="36660" spans="10:10" x14ac:dyDescent="0.35">
      <c r="J36660" s="1"/>
    </row>
    <row r="36661" spans="10:10" x14ac:dyDescent="0.35">
      <c r="J36661" s="1"/>
    </row>
    <row r="36662" spans="10:10" x14ac:dyDescent="0.35">
      <c r="J36662" s="1"/>
    </row>
    <row r="36663" spans="10:10" x14ac:dyDescent="0.35">
      <c r="J36663" s="1"/>
    </row>
    <row r="36664" spans="10:10" x14ac:dyDescent="0.35">
      <c r="J36664" s="1"/>
    </row>
    <row r="36665" spans="10:10" x14ac:dyDescent="0.35">
      <c r="J36665" s="1"/>
    </row>
    <row r="36666" spans="10:10" x14ac:dyDescent="0.35">
      <c r="J36666" s="1"/>
    </row>
    <row r="36667" spans="10:10" x14ac:dyDescent="0.35">
      <c r="J36667" s="1"/>
    </row>
    <row r="36668" spans="10:10" x14ac:dyDescent="0.35">
      <c r="J36668" s="1"/>
    </row>
    <row r="36669" spans="10:10" x14ac:dyDescent="0.35">
      <c r="J36669" s="1"/>
    </row>
    <row r="36670" spans="10:10" x14ac:dyDescent="0.35">
      <c r="J36670" s="1"/>
    </row>
    <row r="36671" spans="10:10" x14ac:dyDescent="0.35">
      <c r="J36671" s="1"/>
    </row>
    <row r="36672" spans="10:10" x14ac:dyDescent="0.35">
      <c r="J36672" s="1"/>
    </row>
    <row r="36673" spans="10:10" x14ac:dyDescent="0.35">
      <c r="J36673" s="1"/>
    </row>
    <row r="36674" spans="10:10" x14ac:dyDescent="0.35">
      <c r="J36674" s="1"/>
    </row>
    <row r="36675" spans="10:10" x14ac:dyDescent="0.35">
      <c r="J36675" s="1"/>
    </row>
    <row r="36676" spans="10:10" x14ac:dyDescent="0.35">
      <c r="J36676" s="1"/>
    </row>
    <row r="36677" spans="10:10" x14ac:dyDescent="0.35">
      <c r="J36677" s="1"/>
    </row>
    <row r="36678" spans="10:10" x14ac:dyDescent="0.35">
      <c r="J36678" s="1"/>
    </row>
    <row r="36679" spans="10:10" x14ac:dyDescent="0.35">
      <c r="J36679" s="1"/>
    </row>
    <row r="36680" spans="10:10" x14ac:dyDescent="0.35">
      <c r="J36680" s="1"/>
    </row>
    <row r="36681" spans="10:10" x14ac:dyDescent="0.35">
      <c r="J36681" s="1"/>
    </row>
    <row r="36682" spans="10:10" x14ac:dyDescent="0.35">
      <c r="J36682" s="1"/>
    </row>
    <row r="36683" spans="10:10" x14ac:dyDescent="0.35">
      <c r="J36683" s="1"/>
    </row>
    <row r="36684" spans="10:10" x14ac:dyDescent="0.35">
      <c r="J36684" s="1"/>
    </row>
    <row r="36685" spans="10:10" x14ac:dyDescent="0.35">
      <c r="J36685" s="1"/>
    </row>
    <row r="36686" spans="10:10" x14ac:dyDescent="0.35">
      <c r="J36686" s="1"/>
    </row>
    <row r="36687" spans="10:10" x14ac:dyDescent="0.35">
      <c r="J36687" s="1"/>
    </row>
    <row r="36688" spans="10:10" x14ac:dyDescent="0.35">
      <c r="J36688" s="1"/>
    </row>
    <row r="36689" spans="10:10" x14ac:dyDescent="0.35">
      <c r="J36689" s="1"/>
    </row>
    <row r="36690" spans="10:10" x14ac:dyDescent="0.35">
      <c r="J36690" s="1"/>
    </row>
    <row r="36691" spans="10:10" x14ac:dyDescent="0.35">
      <c r="J36691" s="1"/>
    </row>
    <row r="36692" spans="10:10" x14ac:dyDescent="0.35">
      <c r="J36692" s="1"/>
    </row>
    <row r="36719" spans="10:10" x14ac:dyDescent="0.35">
      <c r="J36719" s="1"/>
    </row>
    <row r="36746" spans="10:10" x14ac:dyDescent="0.35">
      <c r="J36746" s="1"/>
    </row>
    <row r="36773" spans="10:10" x14ac:dyDescent="0.35">
      <c r="J36773" s="1"/>
    </row>
    <row r="36800" spans="10:10" x14ac:dyDescent="0.35">
      <c r="J36800" s="1"/>
    </row>
    <row r="37107" spans="10:10" x14ac:dyDescent="0.35">
      <c r="J37107" s="1"/>
    </row>
    <row r="37121" spans="10:10" x14ac:dyDescent="0.35">
      <c r="J37121" s="1"/>
    </row>
    <row r="37125" spans="10:10" x14ac:dyDescent="0.35">
      <c r="J37125" s="1"/>
    </row>
    <row r="37127" spans="10:10" x14ac:dyDescent="0.35">
      <c r="J37127" s="1"/>
    </row>
    <row r="37132" spans="10:10" x14ac:dyDescent="0.35">
      <c r="J37132" s="1"/>
    </row>
    <row r="37140" spans="10:10" x14ac:dyDescent="0.35">
      <c r="J37140" s="1"/>
    </row>
    <row r="37143" spans="10:10" x14ac:dyDescent="0.35">
      <c r="J37143" s="1"/>
    </row>
    <row r="37147" spans="10:10" x14ac:dyDescent="0.35">
      <c r="J37147" s="1"/>
    </row>
    <row r="37148" spans="10:10" x14ac:dyDescent="0.35">
      <c r="J37148" s="1"/>
    </row>
    <row r="37156" spans="10:10" x14ac:dyDescent="0.35">
      <c r="J37156" s="1"/>
    </row>
    <row r="37159" spans="10:10" x14ac:dyDescent="0.35">
      <c r="J37159" s="1"/>
    </row>
    <row r="37161" spans="10:10" x14ac:dyDescent="0.35">
      <c r="J37161" s="1"/>
    </row>
    <row r="37164" spans="10:10" x14ac:dyDescent="0.35">
      <c r="J37164" s="1"/>
    </row>
    <row r="37167" spans="10:10" x14ac:dyDescent="0.35">
      <c r="J37167" s="1"/>
    </row>
    <row r="37168" spans="10:10" x14ac:dyDescent="0.35">
      <c r="J37168" s="1"/>
    </row>
    <row r="37173" spans="10:10" x14ac:dyDescent="0.35">
      <c r="J37173" s="1"/>
    </row>
    <row r="37175" spans="10:10" x14ac:dyDescent="0.35">
      <c r="J37175" s="1"/>
    </row>
    <row r="37178" spans="10:10" x14ac:dyDescent="0.35">
      <c r="J37178" s="1"/>
    </row>
    <row r="37181" spans="10:10" x14ac:dyDescent="0.35">
      <c r="J37181" s="1"/>
    </row>
    <row r="37183" spans="10:10" x14ac:dyDescent="0.35">
      <c r="J37183" s="1"/>
    </row>
    <row r="37184" spans="10:10" x14ac:dyDescent="0.35">
      <c r="J37184" s="1"/>
    </row>
    <row r="37190" spans="10:10" x14ac:dyDescent="0.35">
      <c r="J37190" s="1"/>
    </row>
    <row r="37193" spans="10:10" x14ac:dyDescent="0.35">
      <c r="J37193" s="1"/>
    </row>
    <row r="37196" spans="10:10" x14ac:dyDescent="0.35">
      <c r="J37196" s="1"/>
    </row>
    <row r="37199" spans="10:10" x14ac:dyDescent="0.35">
      <c r="J37199" s="1"/>
    </row>
    <row r="37201" spans="10:10" x14ac:dyDescent="0.35">
      <c r="J37201" s="1"/>
    </row>
    <row r="37204" spans="10:10" x14ac:dyDescent="0.35">
      <c r="J37204" s="1"/>
    </row>
    <row r="37207" spans="10:10" x14ac:dyDescent="0.35">
      <c r="J37207" s="1"/>
    </row>
    <row r="37208" spans="10:10" x14ac:dyDescent="0.35">
      <c r="J37208" s="1"/>
    </row>
    <row r="37209" spans="10:10" x14ac:dyDescent="0.35">
      <c r="J37209" s="1"/>
    </row>
    <row r="37212" spans="10:10" x14ac:dyDescent="0.35">
      <c r="J37212" s="1"/>
    </row>
    <row r="37216" spans="10:10" x14ac:dyDescent="0.35">
      <c r="J37216" s="1"/>
    </row>
    <row r="37220" spans="10:10" x14ac:dyDescent="0.35">
      <c r="J37220" s="1"/>
    </row>
    <row r="37222" spans="10:10" x14ac:dyDescent="0.35">
      <c r="J37222" s="1"/>
    </row>
    <row r="37225" spans="10:10" x14ac:dyDescent="0.35">
      <c r="J37225" s="1"/>
    </row>
    <row r="37229" spans="10:10" x14ac:dyDescent="0.35">
      <c r="J37229" s="1"/>
    </row>
    <row r="37231" spans="10:10" x14ac:dyDescent="0.35">
      <c r="J37231" s="1"/>
    </row>
    <row r="37232" spans="10:10" x14ac:dyDescent="0.35">
      <c r="J37232" s="1"/>
    </row>
    <row r="37234" spans="10:10" x14ac:dyDescent="0.35">
      <c r="J37234" s="1"/>
    </row>
    <row r="37235" spans="10:10" x14ac:dyDescent="0.35">
      <c r="J37235" s="1"/>
    </row>
    <row r="37236" spans="10:10" x14ac:dyDescent="0.35">
      <c r="J37236" s="1"/>
    </row>
    <row r="37240" spans="10:10" x14ac:dyDescent="0.35">
      <c r="J37240" s="1"/>
    </row>
    <row r="37242" spans="10:10" x14ac:dyDescent="0.35">
      <c r="J37242" s="1"/>
    </row>
    <row r="37246" spans="10:10" x14ac:dyDescent="0.35">
      <c r="J37246" s="1"/>
    </row>
    <row r="37249" spans="10:10" x14ac:dyDescent="0.35">
      <c r="J37249" s="1"/>
    </row>
    <row r="37251" spans="10:10" x14ac:dyDescent="0.35">
      <c r="J37251" s="1"/>
    </row>
    <row r="37254" spans="10:10" x14ac:dyDescent="0.35">
      <c r="J37254" s="1"/>
    </row>
    <row r="37257" spans="10:10" x14ac:dyDescent="0.35">
      <c r="J37257" s="1"/>
    </row>
    <row r="37261" spans="10:10" x14ac:dyDescent="0.35">
      <c r="J37261" s="1"/>
    </row>
    <row r="37262" spans="10:10" x14ac:dyDescent="0.35">
      <c r="J37262" s="1"/>
    </row>
    <row r="37263" spans="10:10" x14ac:dyDescent="0.35">
      <c r="J37263" s="1"/>
    </row>
    <row r="37265" spans="10:10" x14ac:dyDescent="0.35">
      <c r="J37265" s="1"/>
    </row>
    <row r="37267" spans="10:10" x14ac:dyDescent="0.35">
      <c r="J37267" s="1"/>
    </row>
    <row r="37268" spans="10:10" x14ac:dyDescent="0.35">
      <c r="J37268" s="1"/>
    </row>
    <row r="37270" spans="10:10" x14ac:dyDescent="0.35">
      <c r="J37270" s="1"/>
    </row>
    <row r="37275" spans="10:10" x14ac:dyDescent="0.35">
      <c r="J37275" s="1"/>
    </row>
    <row r="37276" spans="10:10" x14ac:dyDescent="0.35">
      <c r="J37276" s="1"/>
    </row>
    <row r="37277" spans="10:10" x14ac:dyDescent="0.35">
      <c r="J37277" s="1"/>
    </row>
    <row r="37278" spans="10:10" x14ac:dyDescent="0.35">
      <c r="J37278" s="1"/>
    </row>
    <row r="37279" spans="10:10" x14ac:dyDescent="0.35">
      <c r="J37279" s="1"/>
    </row>
    <row r="37282" spans="10:10" x14ac:dyDescent="0.35">
      <c r="J37282" s="1"/>
    </row>
    <row r="37285" spans="10:10" x14ac:dyDescent="0.35">
      <c r="J37285" s="1"/>
    </row>
    <row r="37289" spans="10:10" x14ac:dyDescent="0.35">
      <c r="J37289" s="1"/>
    </row>
    <row r="37290" spans="10:10" x14ac:dyDescent="0.35">
      <c r="J37290" s="1"/>
    </row>
    <row r="37291" spans="10:10" x14ac:dyDescent="0.35">
      <c r="J37291" s="1"/>
    </row>
    <row r="37293" spans="10:10" x14ac:dyDescent="0.35">
      <c r="J37293" s="1"/>
    </row>
    <row r="37297" spans="10:10" x14ac:dyDescent="0.35">
      <c r="J37297" s="1"/>
    </row>
    <row r="37299" spans="10:10" x14ac:dyDescent="0.35">
      <c r="J37299" s="1"/>
    </row>
    <row r="37300" spans="10:10" x14ac:dyDescent="0.35">
      <c r="J37300" s="1"/>
    </row>
    <row r="37301" spans="10:10" x14ac:dyDescent="0.35">
      <c r="J37301" s="1"/>
    </row>
    <row r="37303" spans="10:10" x14ac:dyDescent="0.35">
      <c r="J37303" s="1"/>
    </row>
    <row r="37305" spans="10:10" x14ac:dyDescent="0.35">
      <c r="J37305" s="1"/>
    </row>
    <row r="37308" spans="10:10" x14ac:dyDescent="0.35">
      <c r="J37308" s="1"/>
    </row>
    <row r="37309" spans="10:10" x14ac:dyDescent="0.35">
      <c r="J37309" s="1"/>
    </row>
    <row r="37310" spans="10:10" x14ac:dyDescent="0.35">
      <c r="J37310" s="1"/>
    </row>
    <row r="37315" spans="10:10" x14ac:dyDescent="0.35">
      <c r="J37315" s="1"/>
    </row>
    <row r="37316" spans="10:10" x14ac:dyDescent="0.35">
      <c r="J37316" s="1"/>
    </row>
    <row r="37319" spans="10:10" x14ac:dyDescent="0.35">
      <c r="J37319" s="1"/>
    </row>
    <row r="37320" spans="10:10" x14ac:dyDescent="0.35">
      <c r="J37320" s="1"/>
    </row>
    <row r="37322" spans="10:10" x14ac:dyDescent="0.35">
      <c r="J37322" s="1"/>
    </row>
    <row r="37323" spans="10:10" x14ac:dyDescent="0.35">
      <c r="J37323" s="1"/>
    </row>
    <row r="37324" spans="10:10" x14ac:dyDescent="0.35">
      <c r="J37324" s="1"/>
    </row>
    <row r="37326" spans="10:10" x14ac:dyDescent="0.35">
      <c r="J37326" s="1"/>
    </row>
    <row r="37328" spans="10:10" x14ac:dyDescent="0.35">
      <c r="J37328" s="1"/>
    </row>
    <row r="37329" spans="10:10" x14ac:dyDescent="0.35">
      <c r="J37329" s="1"/>
    </row>
    <row r="37330" spans="10:10" x14ac:dyDescent="0.35">
      <c r="J37330" s="1"/>
    </row>
    <row r="37332" spans="10:10" x14ac:dyDescent="0.35">
      <c r="J37332" s="1"/>
    </row>
    <row r="37334" spans="10:10" x14ac:dyDescent="0.35">
      <c r="J37334" s="1"/>
    </row>
    <row r="37335" spans="10:10" x14ac:dyDescent="0.35">
      <c r="J37335" s="1"/>
    </row>
    <row r="37336" spans="10:10" x14ac:dyDescent="0.35">
      <c r="J37336" s="1"/>
    </row>
    <row r="37337" spans="10:10" x14ac:dyDescent="0.35">
      <c r="J37337" s="1"/>
    </row>
    <row r="37339" spans="10:10" x14ac:dyDescent="0.35">
      <c r="J37339" s="1"/>
    </row>
    <row r="37341" spans="10:10" x14ac:dyDescent="0.35">
      <c r="J37341" s="1"/>
    </row>
    <row r="37345" spans="10:10" x14ac:dyDescent="0.35">
      <c r="J37345" s="1"/>
    </row>
    <row r="37347" spans="10:10" x14ac:dyDescent="0.35">
      <c r="J37347" s="1"/>
    </row>
    <row r="37348" spans="10:10" x14ac:dyDescent="0.35">
      <c r="J37348" s="1"/>
    </row>
    <row r="37350" spans="10:10" x14ac:dyDescent="0.35">
      <c r="J37350" s="1"/>
    </row>
    <row r="37351" spans="10:10" x14ac:dyDescent="0.35">
      <c r="J37351" s="1"/>
    </row>
    <row r="37357" spans="10:10" x14ac:dyDescent="0.35">
      <c r="J37357" s="1"/>
    </row>
    <row r="37361" spans="10:10" x14ac:dyDescent="0.35">
      <c r="J37361" s="1"/>
    </row>
    <row r="37362" spans="10:10" x14ac:dyDescent="0.35">
      <c r="J37362" s="1"/>
    </row>
    <row r="37363" spans="10:10" x14ac:dyDescent="0.35">
      <c r="J37363" s="1"/>
    </row>
    <row r="37365" spans="10:10" x14ac:dyDescent="0.35">
      <c r="J37365" s="1"/>
    </row>
    <row r="37366" spans="10:10" x14ac:dyDescent="0.35">
      <c r="J37366" s="1"/>
    </row>
    <row r="37370" spans="10:10" x14ac:dyDescent="0.35">
      <c r="J37370" s="1"/>
    </row>
    <row r="37371" spans="10:10" x14ac:dyDescent="0.35">
      <c r="J37371" s="1"/>
    </row>
    <row r="37372" spans="10:10" x14ac:dyDescent="0.35">
      <c r="J37372" s="1"/>
    </row>
    <row r="37373" spans="10:10" x14ac:dyDescent="0.35">
      <c r="J37373" s="1"/>
    </row>
    <row r="37374" spans="10:10" x14ac:dyDescent="0.35">
      <c r="J37374" s="1"/>
    </row>
    <row r="37375" spans="10:10" x14ac:dyDescent="0.35">
      <c r="J37375" s="1"/>
    </row>
    <row r="37377" spans="10:10" x14ac:dyDescent="0.35">
      <c r="J37377" s="1"/>
    </row>
    <row r="37378" spans="10:10" x14ac:dyDescent="0.35">
      <c r="J37378" s="1"/>
    </row>
    <row r="37380" spans="10:10" x14ac:dyDescent="0.35">
      <c r="J37380" s="1"/>
    </row>
    <row r="37381" spans="10:10" x14ac:dyDescent="0.35">
      <c r="J37381" s="1"/>
    </row>
    <row r="37383" spans="10:10" x14ac:dyDescent="0.35">
      <c r="J37383" s="1"/>
    </row>
    <row r="37384" spans="10:10" x14ac:dyDescent="0.35">
      <c r="J37384" s="1"/>
    </row>
    <row r="37385" spans="10:10" x14ac:dyDescent="0.35">
      <c r="J37385" s="1"/>
    </row>
    <row r="37386" spans="10:10" x14ac:dyDescent="0.35">
      <c r="J37386" s="1"/>
    </row>
    <row r="37387" spans="10:10" x14ac:dyDescent="0.35">
      <c r="J37387" s="1"/>
    </row>
    <row r="37388" spans="10:10" x14ac:dyDescent="0.35">
      <c r="J37388" s="1"/>
    </row>
    <row r="37389" spans="10:10" x14ac:dyDescent="0.35">
      <c r="J37389" s="1"/>
    </row>
    <row r="37390" spans="10:10" x14ac:dyDescent="0.35">
      <c r="J37390" s="1"/>
    </row>
    <row r="37392" spans="10:10" x14ac:dyDescent="0.35">
      <c r="J37392" s="1"/>
    </row>
    <row r="37394" spans="10:10" x14ac:dyDescent="0.35">
      <c r="J37394" s="1"/>
    </row>
    <row r="37395" spans="10:10" x14ac:dyDescent="0.35">
      <c r="J37395" s="1"/>
    </row>
    <row r="37396" spans="10:10" x14ac:dyDescent="0.35">
      <c r="J37396" s="1"/>
    </row>
    <row r="37397" spans="10:10" x14ac:dyDescent="0.35">
      <c r="J37397" s="1"/>
    </row>
    <row r="37401" spans="10:10" x14ac:dyDescent="0.35">
      <c r="J37401" s="1"/>
    </row>
    <row r="37402" spans="10:10" x14ac:dyDescent="0.35">
      <c r="J37402" s="1"/>
    </row>
    <row r="37403" spans="10:10" x14ac:dyDescent="0.35">
      <c r="J37403" s="1"/>
    </row>
    <row r="37405" spans="10:10" x14ac:dyDescent="0.35">
      <c r="J37405" s="1"/>
    </row>
    <row r="37406" spans="10:10" x14ac:dyDescent="0.35">
      <c r="J37406" s="1"/>
    </row>
    <row r="37407" spans="10:10" x14ac:dyDescent="0.35">
      <c r="J37407" s="1"/>
    </row>
    <row r="37410" spans="10:10" x14ac:dyDescent="0.35">
      <c r="J37410" s="1"/>
    </row>
    <row r="37411" spans="10:10" x14ac:dyDescent="0.35">
      <c r="J37411" s="1"/>
    </row>
    <row r="37412" spans="10:10" x14ac:dyDescent="0.35">
      <c r="J37412" s="1"/>
    </row>
    <row r="37413" spans="10:10" x14ac:dyDescent="0.35">
      <c r="J37413" s="1"/>
    </row>
    <row r="37414" spans="10:10" x14ac:dyDescent="0.35">
      <c r="J37414" s="1"/>
    </row>
    <row r="37417" spans="10:10" x14ac:dyDescent="0.35">
      <c r="J37417" s="1"/>
    </row>
    <row r="37418" spans="10:10" x14ac:dyDescent="0.35">
      <c r="J37418" s="1"/>
    </row>
    <row r="37419" spans="10:10" x14ac:dyDescent="0.35">
      <c r="J37419" s="1"/>
    </row>
    <row r="37420" spans="10:10" x14ac:dyDescent="0.35">
      <c r="J37420" s="1"/>
    </row>
    <row r="37421" spans="10:10" x14ac:dyDescent="0.35">
      <c r="J37421" s="1"/>
    </row>
    <row r="37423" spans="10:10" x14ac:dyDescent="0.35">
      <c r="J37423" s="1"/>
    </row>
    <row r="37424" spans="10:10" x14ac:dyDescent="0.35">
      <c r="J37424" s="1"/>
    </row>
    <row r="37427" spans="10:10" x14ac:dyDescent="0.35">
      <c r="J37427" s="1"/>
    </row>
    <row r="37429" spans="10:10" x14ac:dyDescent="0.35">
      <c r="J37429" s="1"/>
    </row>
    <row r="37431" spans="10:10" x14ac:dyDescent="0.35">
      <c r="J37431" s="1"/>
    </row>
    <row r="37433" spans="10:10" x14ac:dyDescent="0.35">
      <c r="J37433" s="1"/>
    </row>
    <row r="37434" spans="10:10" x14ac:dyDescent="0.35">
      <c r="J37434" s="1"/>
    </row>
    <row r="37435" spans="10:10" x14ac:dyDescent="0.35">
      <c r="J37435" s="1"/>
    </row>
    <row r="37438" spans="10:10" x14ac:dyDescent="0.35">
      <c r="J37438" s="1"/>
    </row>
    <row r="37439" spans="10:10" x14ac:dyDescent="0.35">
      <c r="J37439" s="1"/>
    </row>
    <row r="37441" spans="10:10" x14ac:dyDescent="0.35">
      <c r="J37441" s="1"/>
    </row>
    <row r="37443" spans="10:10" x14ac:dyDescent="0.35">
      <c r="J37443" s="1"/>
    </row>
    <row r="37445" spans="10:10" x14ac:dyDescent="0.35">
      <c r="J37445" s="1"/>
    </row>
    <row r="37447" spans="10:10" x14ac:dyDescent="0.35">
      <c r="J37447" s="1"/>
    </row>
    <row r="37449" spans="10:10" x14ac:dyDescent="0.35">
      <c r="J37449" s="1"/>
    </row>
    <row r="37450" spans="10:10" x14ac:dyDescent="0.35">
      <c r="J37450" s="1"/>
    </row>
    <row r="37451" spans="10:10" x14ac:dyDescent="0.35">
      <c r="J37451" s="1"/>
    </row>
    <row r="37452" spans="10:10" x14ac:dyDescent="0.35">
      <c r="J37452" s="1"/>
    </row>
    <row r="37453" spans="10:10" x14ac:dyDescent="0.35">
      <c r="J37453" s="1"/>
    </row>
    <row r="37455" spans="10:10" x14ac:dyDescent="0.35">
      <c r="J37455" s="1"/>
    </row>
    <row r="37458" spans="10:10" x14ac:dyDescent="0.35">
      <c r="J37458" s="1"/>
    </row>
    <row r="37459" spans="10:10" x14ac:dyDescent="0.35">
      <c r="J37459" s="1"/>
    </row>
    <row r="37460" spans="10:10" x14ac:dyDescent="0.35">
      <c r="J37460" s="1"/>
    </row>
    <row r="37461" spans="10:10" x14ac:dyDescent="0.35">
      <c r="J37461" s="1"/>
    </row>
    <row r="37462" spans="10:10" x14ac:dyDescent="0.35">
      <c r="J37462" s="1"/>
    </row>
    <row r="37464" spans="10:10" x14ac:dyDescent="0.35">
      <c r="J37464" s="1"/>
    </row>
    <row r="37465" spans="10:10" x14ac:dyDescent="0.35">
      <c r="J37465" s="1"/>
    </row>
    <row r="37466" spans="10:10" x14ac:dyDescent="0.35">
      <c r="J37466" s="1"/>
    </row>
    <row r="37468" spans="10:10" x14ac:dyDescent="0.35">
      <c r="J37468" s="1"/>
    </row>
    <row r="37471" spans="10:10" x14ac:dyDescent="0.35">
      <c r="J37471" s="1"/>
    </row>
    <row r="37472" spans="10:10" x14ac:dyDescent="0.35">
      <c r="J37472" s="1"/>
    </row>
    <row r="37473" spans="10:10" x14ac:dyDescent="0.35">
      <c r="J37473" s="1"/>
    </row>
    <row r="37474" spans="10:10" x14ac:dyDescent="0.35">
      <c r="J37474" s="1"/>
    </row>
    <row r="37475" spans="10:10" x14ac:dyDescent="0.35">
      <c r="J37475" s="1"/>
    </row>
    <row r="37476" spans="10:10" x14ac:dyDescent="0.35">
      <c r="J37476" s="1"/>
    </row>
    <row r="37478" spans="10:10" x14ac:dyDescent="0.35">
      <c r="J37478" s="1"/>
    </row>
    <row r="37479" spans="10:10" x14ac:dyDescent="0.35">
      <c r="J37479" s="1"/>
    </row>
    <row r="37480" spans="10:10" x14ac:dyDescent="0.35">
      <c r="J37480" s="1"/>
    </row>
    <row r="37482" spans="10:10" x14ac:dyDescent="0.35">
      <c r="J37482" s="1"/>
    </row>
    <row r="37483" spans="10:10" x14ac:dyDescent="0.35">
      <c r="J37483" s="1"/>
    </row>
    <row r="37485" spans="10:10" x14ac:dyDescent="0.35">
      <c r="J37485" s="1"/>
    </row>
    <row r="37487" spans="10:10" x14ac:dyDescent="0.35">
      <c r="J37487" s="1"/>
    </row>
    <row r="37488" spans="10:10" x14ac:dyDescent="0.35">
      <c r="J37488" s="1"/>
    </row>
    <row r="37490" spans="10:10" x14ac:dyDescent="0.35">
      <c r="J37490" s="1"/>
    </row>
    <row r="37494" spans="10:10" x14ac:dyDescent="0.35">
      <c r="J37494" s="1"/>
    </row>
    <row r="37495" spans="10:10" x14ac:dyDescent="0.35">
      <c r="J37495" s="1"/>
    </row>
    <row r="37498" spans="10:10" x14ac:dyDescent="0.35">
      <c r="J37498" s="1"/>
    </row>
    <row r="37499" spans="10:10" x14ac:dyDescent="0.35">
      <c r="J37499" s="1"/>
    </row>
    <row r="37500" spans="10:10" x14ac:dyDescent="0.35">
      <c r="J37500" s="1"/>
    </row>
    <row r="37501" spans="10:10" x14ac:dyDescent="0.35">
      <c r="J37501" s="1"/>
    </row>
    <row r="37502" spans="10:10" x14ac:dyDescent="0.35">
      <c r="J37502" s="1"/>
    </row>
    <row r="37505" spans="10:10" x14ac:dyDescent="0.35">
      <c r="J37505" s="1"/>
    </row>
    <row r="37508" spans="10:10" x14ac:dyDescent="0.35">
      <c r="J37508" s="1"/>
    </row>
    <row r="37510" spans="10:10" x14ac:dyDescent="0.35">
      <c r="J37510" s="1"/>
    </row>
    <row r="37512" spans="10:10" x14ac:dyDescent="0.35">
      <c r="J37512" s="1"/>
    </row>
    <row r="37513" spans="10:10" x14ac:dyDescent="0.35">
      <c r="J37513" s="1"/>
    </row>
    <row r="37515" spans="10:10" x14ac:dyDescent="0.35">
      <c r="J37515" s="1"/>
    </row>
    <row r="37519" spans="10:10" x14ac:dyDescent="0.35">
      <c r="J37519" s="1"/>
    </row>
    <row r="37520" spans="10:10" x14ac:dyDescent="0.35">
      <c r="J37520" s="1"/>
    </row>
    <row r="37521" spans="10:10" x14ac:dyDescent="0.35">
      <c r="J37521" s="1"/>
    </row>
    <row r="37522" spans="10:10" x14ac:dyDescent="0.35">
      <c r="J37522" s="1"/>
    </row>
    <row r="37523" spans="10:10" x14ac:dyDescent="0.35">
      <c r="J37523" s="1"/>
    </row>
    <row r="37525" spans="10:10" x14ac:dyDescent="0.35">
      <c r="J37525" s="1"/>
    </row>
    <row r="37527" spans="10:10" x14ac:dyDescent="0.35">
      <c r="J37527" s="1"/>
    </row>
    <row r="37528" spans="10:10" x14ac:dyDescent="0.35">
      <c r="J37528" s="1"/>
    </row>
    <row r="37530" spans="10:10" x14ac:dyDescent="0.35">
      <c r="J37530" s="1"/>
    </row>
    <row r="37532" spans="10:10" x14ac:dyDescent="0.35">
      <c r="J37532" s="1"/>
    </row>
    <row r="37533" spans="10:10" x14ac:dyDescent="0.35">
      <c r="J37533" s="1"/>
    </row>
    <row r="37534" spans="10:10" x14ac:dyDescent="0.35">
      <c r="J37534" s="1"/>
    </row>
    <row r="37535" spans="10:10" x14ac:dyDescent="0.35">
      <c r="J37535" s="1"/>
    </row>
    <row r="37537" spans="10:10" x14ac:dyDescent="0.35">
      <c r="J37537" s="1"/>
    </row>
    <row r="37538" spans="10:10" x14ac:dyDescent="0.35">
      <c r="J37538" s="1"/>
    </row>
    <row r="37539" spans="10:10" x14ac:dyDescent="0.35">
      <c r="J37539" s="1"/>
    </row>
    <row r="37540" spans="10:10" x14ac:dyDescent="0.35">
      <c r="J37540" s="1"/>
    </row>
    <row r="37541" spans="10:10" x14ac:dyDescent="0.35">
      <c r="J37541" s="1"/>
    </row>
    <row r="37542" spans="10:10" x14ac:dyDescent="0.35">
      <c r="J37542" s="1"/>
    </row>
    <row r="37543" spans="10:10" x14ac:dyDescent="0.35">
      <c r="J37543" s="1"/>
    </row>
    <row r="37544" spans="10:10" x14ac:dyDescent="0.35">
      <c r="J37544" s="1"/>
    </row>
    <row r="37545" spans="10:10" x14ac:dyDescent="0.35">
      <c r="J37545" s="1"/>
    </row>
    <row r="37546" spans="10:10" x14ac:dyDescent="0.35">
      <c r="J37546" s="1"/>
    </row>
    <row r="37547" spans="10:10" x14ac:dyDescent="0.35">
      <c r="J37547" s="1"/>
    </row>
    <row r="37548" spans="10:10" x14ac:dyDescent="0.35">
      <c r="J37548" s="1"/>
    </row>
    <row r="37549" spans="10:10" x14ac:dyDescent="0.35">
      <c r="J37549" s="1"/>
    </row>
    <row r="37550" spans="10:10" x14ac:dyDescent="0.35">
      <c r="J37550" s="1"/>
    </row>
    <row r="37551" spans="10:10" x14ac:dyDescent="0.35">
      <c r="J37551" s="1"/>
    </row>
    <row r="37552" spans="10:10" x14ac:dyDescent="0.35">
      <c r="J37552" s="1"/>
    </row>
    <row r="37553" spans="10:10" x14ac:dyDescent="0.35">
      <c r="J37553" s="1"/>
    </row>
    <row r="37554" spans="10:10" x14ac:dyDescent="0.35">
      <c r="J37554" s="1"/>
    </row>
    <row r="37555" spans="10:10" x14ac:dyDescent="0.35">
      <c r="J37555" s="1"/>
    </row>
    <row r="37556" spans="10:10" x14ac:dyDescent="0.35">
      <c r="J37556" s="1"/>
    </row>
    <row r="37557" spans="10:10" x14ac:dyDescent="0.35">
      <c r="J37557" s="1"/>
    </row>
    <row r="37558" spans="10:10" x14ac:dyDescent="0.35">
      <c r="J37558" s="1"/>
    </row>
    <row r="37559" spans="10:10" x14ac:dyDescent="0.35">
      <c r="J37559" s="1"/>
    </row>
    <row r="37560" spans="10:10" x14ac:dyDescent="0.35">
      <c r="J37560" s="1"/>
    </row>
    <row r="37561" spans="10:10" x14ac:dyDescent="0.35">
      <c r="J37561" s="1"/>
    </row>
    <row r="37562" spans="10:10" x14ac:dyDescent="0.35">
      <c r="J37562" s="1"/>
    </row>
    <row r="37563" spans="10:10" x14ac:dyDescent="0.35">
      <c r="J37563" s="1"/>
    </row>
    <row r="37564" spans="10:10" x14ac:dyDescent="0.35">
      <c r="J37564" s="1"/>
    </row>
    <row r="37565" spans="10:10" x14ac:dyDescent="0.35">
      <c r="J37565" s="1"/>
    </row>
    <row r="37566" spans="10:10" x14ac:dyDescent="0.35">
      <c r="J37566" s="1"/>
    </row>
    <row r="37567" spans="10:10" x14ac:dyDescent="0.35">
      <c r="J37567" s="1"/>
    </row>
    <row r="37568" spans="10:10" x14ac:dyDescent="0.35">
      <c r="J37568" s="1"/>
    </row>
    <row r="37569" spans="10:10" x14ac:dyDescent="0.35">
      <c r="J37569" s="1"/>
    </row>
    <row r="37570" spans="10:10" x14ac:dyDescent="0.35">
      <c r="J37570" s="1"/>
    </row>
    <row r="37571" spans="10:10" x14ac:dyDescent="0.35">
      <c r="J37571" s="1"/>
    </row>
    <row r="37572" spans="10:10" x14ac:dyDescent="0.35">
      <c r="J37572" s="1"/>
    </row>
    <row r="37573" spans="10:10" x14ac:dyDescent="0.35">
      <c r="J37573" s="1"/>
    </row>
    <row r="37574" spans="10:10" x14ac:dyDescent="0.35">
      <c r="J37574" s="1"/>
    </row>
    <row r="37575" spans="10:10" x14ac:dyDescent="0.35">
      <c r="J37575" s="1"/>
    </row>
    <row r="37577" spans="10:10" x14ac:dyDescent="0.35">
      <c r="J37577" s="1"/>
    </row>
    <row r="37578" spans="10:10" x14ac:dyDescent="0.35">
      <c r="J37578" s="1"/>
    </row>
    <row r="37579" spans="10:10" x14ac:dyDescent="0.35">
      <c r="J37579" s="1"/>
    </row>
    <row r="37580" spans="10:10" x14ac:dyDescent="0.35">
      <c r="J37580" s="1"/>
    </row>
    <row r="37581" spans="10:10" x14ac:dyDescent="0.35">
      <c r="J37581" s="1"/>
    </row>
    <row r="37582" spans="10:10" x14ac:dyDescent="0.35">
      <c r="J37582" s="1"/>
    </row>
    <row r="37583" spans="10:10" x14ac:dyDescent="0.35">
      <c r="J37583" s="1"/>
    </row>
    <row r="37584" spans="10:10" x14ac:dyDescent="0.35">
      <c r="J37584" s="1"/>
    </row>
    <row r="37585" spans="10:10" x14ac:dyDescent="0.35">
      <c r="J37585" s="1"/>
    </row>
    <row r="37586" spans="10:10" x14ac:dyDescent="0.35">
      <c r="J37586" s="1"/>
    </row>
    <row r="37587" spans="10:10" x14ac:dyDescent="0.35">
      <c r="J37587" s="1"/>
    </row>
    <row r="37588" spans="10:10" x14ac:dyDescent="0.35">
      <c r="J37588" s="1"/>
    </row>
    <row r="37589" spans="10:10" x14ac:dyDescent="0.35">
      <c r="J37589" s="1"/>
    </row>
    <row r="37590" spans="10:10" x14ac:dyDescent="0.35">
      <c r="J37590" s="1"/>
    </row>
    <row r="37591" spans="10:10" x14ac:dyDescent="0.35">
      <c r="J37591" s="1"/>
    </row>
    <row r="37592" spans="10:10" x14ac:dyDescent="0.35">
      <c r="J37592" s="1"/>
    </row>
    <row r="37593" spans="10:10" x14ac:dyDescent="0.35">
      <c r="J37593" s="1"/>
    </row>
    <row r="37594" spans="10:10" x14ac:dyDescent="0.35">
      <c r="J37594" s="1"/>
    </row>
    <row r="37595" spans="10:10" x14ac:dyDescent="0.35">
      <c r="J37595" s="1"/>
    </row>
    <row r="37596" spans="10:10" x14ac:dyDescent="0.35">
      <c r="J37596" s="1"/>
    </row>
    <row r="37597" spans="10:10" x14ac:dyDescent="0.35">
      <c r="J37597" s="1"/>
    </row>
    <row r="37598" spans="10:10" x14ac:dyDescent="0.35">
      <c r="J37598" s="1"/>
    </row>
    <row r="37599" spans="10:10" x14ac:dyDescent="0.35">
      <c r="J37599" s="1"/>
    </row>
    <row r="37600" spans="10:10" x14ac:dyDescent="0.35">
      <c r="J37600" s="1"/>
    </row>
    <row r="37601" spans="10:10" x14ac:dyDescent="0.35">
      <c r="J37601" s="1"/>
    </row>
    <row r="37602" spans="10:10" x14ac:dyDescent="0.35">
      <c r="J37602" s="1"/>
    </row>
    <row r="37603" spans="10:10" x14ac:dyDescent="0.35">
      <c r="J37603" s="1"/>
    </row>
    <row r="37604" spans="10:10" x14ac:dyDescent="0.35">
      <c r="J37604" s="1"/>
    </row>
    <row r="37605" spans="10:10" x14ac:dyDescent="0.35">
      <c r="J37605" s="1"/>
    </row>
    <row r="37606" spans="10:10" x14ac:dyDescent="0.35">
      <c r="J37606" s="1"/>
    </row>
    <row r="37607" spans="10:10" x14ac:dyDescent="0.35">
      <c r="J37607" s="1"/>
    </row>
    <row r="37608" spans="10:10" x14ac:dyDescent="0.35">
      <c r="J37608" s="1"/>
    </row>
    <row r="37609" spans="10:10" x14ac:dyDescent="0.35">
      <c r="J37609" s="1"/>
    </row>
    <row r="37610" spans="10:10" x14ac:dyDescent="0.35">
      <c r="J37610" s="1"/>
    </row>
    <row r="37611" spans="10:10" x14ac:dyDescent="0.35">
      <c r="J37611" s="1"/>
    </row>
    <row r="37612" spans="10:10" x14ac:dyDescent="0.35">
      <c r="J37612" s="1"/>
    </row>
    <row r="37613" spans="10:10" x14ac:dyDescent="0.35">
      <c r="J37613" s="1"/>
    </row>
    <row r="37614" spans="10:10" x14ac:dyDescent="0.35">
      <c r="J37614" s="1"/>
    </row>
    <row r="37615" spans="10:10" x14ac:dyDescent="0.35">
      <c r="J37615" s="1"/>
    </row>
    <row r="37616" spans="10:10" x14ac:dyDescent="0.35">
      <c r="J37616" s="1"/>
    </row>
    <row r="37617" spans="10:10" x14ac:dyDescent="0.35">
      <c r="J37617" s="1"/>
    </row>
    <row r="37618" spans="10:10" x14ac:dyDescent="0.35">
      <c r="J37618" s="1"/>
    </row>
    <row r="37619" spans="10:10" x14ac:dyDescent="0.35">
      <c r="J37619" s="1"/>
    </row>
    <row r="37620" spans="10:10" x14ac:dyDescent="0.35">
      <c r="J37620" s="1"/>
    </row>
    <row r="37621" spans="10:10" x14ac:dyDescent="0.35">
      <c r="J37621" s="1"/>
    </row>
    <row r="37622" spans="10:10" x14ac:dyDescent="0.35">
      <c r="J37622" s="1"/>
    </row>
    <row r="37623" spans="10:10" x14ac:dyDescent="0.35">
      <c r="J37623" s="1"/>
    </row>
    <row r="37624" spans="10:10" x14ac:dyDescent="0.35">
      <c r="J37624" s="1"/>
    </row>
    <row r="37626" spans="10:10" x14ac:dyDescent="0.35">
      <c r="J37626" s="1"/>
    </row>
    <row r="37627" spans="10:10" x14ac:dyDescent="0.35">
      <c r="J37627" s="1"/>
    </row>
    <row r="37628" spans="10:10" x14ac:dyDescent="0.35">
      <c r="J37628" s="1"/>
    </row>
    <row r="37629" spans="10:10" x14ac:dyDescent="0.35">
      <c r="J37629" s="1"/>
    </row>
    <row r="37630" spans="10:10" x14ac:dyDescent="0.35">
      <c r="J37630" s="1"/>
    </row>
    <row r="37631" spans="10:10" x14ac:dyDescent="0.35">
      <c r="J37631" s="1"/>
    </row>
    <row r="37632" spans="10:10" x14ac:dyDescent="0.35">
      <c r="J37632" s="1"/>
    </row>
    <row r="37633" spans="10:10" x14ac:dyDescent="0.35">
      <c r="J37633" s="1"/>
    </row>
    <row r="37634" spans="10:10" x14ac:dyDescent="0.35">
      <c r="J37634" s="1"/>
    </row>
    <row r="37635" spans="10:10" x14ac:dyDescent="0.35">
      <c r="J37635" s="1"/>
    </row>
    <row r="37636" spans="10:10" x14ac:dyDescent="0.35">
      <c r="J37636" s="1"/>
    </row>
    <row r="37637" spans="10:10" x14ac:dyDescent="0.35">
      <c r="J37637" s="1"/>
    </row>
    <row r="37638" spans="10:10" x14ac:dyDescent="0.35">
      <c r="J37638" s="1"/>
    </row>
    <row r="37639" spans="10:10" x14ac:dyDescent="0.35">
      <c r="J37639" s="1"/>
    </row>
    <row r="37640" spans="10:10" x14ac:dyDescent="0.35">
      <c r="J37640" s="1"/>
    </row>
    <row r="37641" spans="10:10" x14ac:dyDescent="0.35">
      <c r="J37641" s="1"/>
    </row>
    <row r="37642" spans="10:10" x14ac:dyDescent="0.35">
      <c r="J37642" s="1"/>
    </row>
    <row r="37643" spans="10:10" x14ac:dyDescent="0.35">
      <c r="J37643" s="1"/>
    </row>
    <row r="37644" spans="10:10" x14ac:dyDescent="0.35">
      <c r="J37644" s="1"/>
    </row>
    <row r="37645" spans="10:10" x14ac:dyDescent="0.35">
      <c r="J37645" s="1"/>
    </row>
    <row r="37646" spans="10:10" x14ac:dyDescent="0.35">
      <c r="J37646" s="1"/>
    </row>
    <row r="37647" spans="10:10" x14ac:dyDescent="0.35">
      <c r="J37647" s="1"/>
    </row>
    <row r="37648" spans="10:10" x14ac:dyDescent="0.35">
      <c r="J37648" s="1"/>
    </row>
    <row r="37649" spans="10:10" x14ac:dyDescent="0.35">
      <c r="J37649" s="1"/>
    </row>
    <row r="37650" spans="10:10" x14ac:dyDescent="0.35">
      <c r="J37650" s="1"/>
    </row>
    <row r="37651" spans="10:10" x14ac:dyDescent="0.35">
      <c r="J37651" s="1"/>
    </row>
    <row r="37652" spans="10:10" x14ac:dyDescent="0.35">
      <c r="J37652" s="1"/>
    </row>
    <row r="37653" spans="10:10" x14ac:dyDescent="0.35">
      <c r="J37653" s="1"/>
    </row>
    <row r="37654" spans="10:10" x14ac:dyDescent="0.35">
      <c r="J37654" s="1"/>
    </row>
    <row r="37655" spans="10:10" x14ac:dyDescent="0.35">
      <c r="J37655" s="1"/>
    </row>
    <row r="37656" spans="10:10" x14ac:dyDescent="0.35">
      <c r="J37656" s="1"/>
    </row>
    <row r="37657" spans="10:10" x14ac:dyDescent="0.35">
      <c r="J37657" s="1"/>
    </row>
    <row r="37658" spans="10:10" x14ac:dyDescent="0.35">
      <c r="J37658" s="1"/>
    </row>
    <row r="37659" spans="10:10" x14ac:dyDescent="0.35">
      <c r="J37659" s="1"/>
    </row>
    <row r="37660" spans="10:10" x14ac:dyDescent="0.35">
      <c r="J37660" s="1"/>
    </row>
    <row r="37661" spans="10:10" x14ac:dyDescent="0.35">
      <c r="J37661" s="1"/>
    </row>
    <row r="37662" spans="10:10" x14ac:dyDescent="0.35">
      <c r="J37662" s="1"/>
    </row>
    <row r="37663" spans="10:10" x14ac:dyDescent="0.35">
      <c r="J37663" s="1"/>
    </row>
    <row r="37664" spans="10:10" x14ac:dyDescent="0.35">
      <c r="J37664" s="1"/>
    </row>
    <row r="37665" spans="10:10" x14ac:dyDescent="0.35">
      <c r="J37665" s="1"/>
    </row>
    <row r="37666" spans="10:10" x14ac:dyDescent="0.35">
      <c r="J37666" s="1"/>
    </row>
    <row r="37667" spans="10:10" x14ac:dyDescent="0.35">
      <c r="J37667" s="1"/>
    </row>
    <row r="37668" spans="10:10" x14ac:dyDescent="0.35">
      <c r="J37668" s="1"/>
    </row>
    <row r="37669" spans="10:10" x14ac:dyDescent="0.35">
      <c r="J37669" s="1"/>
    </row>
    <row r="37670" spans="10:10" x14ac:dyDescent="0.35">
      <c r="J37670" s="1"/>
    </row>
    <row r="37671" spans="10:10" x14ac:dyDescent="0.35">
      <c r="J37671" s="1"/>
    </row>
    <row r="37672" spans="10:10" x14ac:dyDescent="0.35">
      <c r="J37672" s="1"/>
    </row>
    <row r="37673" spans="10:10" x14ac:dyDescent="0.35">
      <c r="J37673" s="1"/>
    </row>
    <row r="37674" spans="10:10" x14ac:dyDescent="0.35">
      <c r="J37674" s="1"/>
    </row>
    <row r="37675" spans="10:10" x14ac:dyDescent="0.35">
      <c r="J37675" s="1"/>
    </row>
    <row r="37676" spans="10:10" x14ac:dyDescent="0.35">
      <c r="J37676" s="1"/>
    </row>
    <row r="37677" spans="10:10" x14ac:dyDescent="0.35">
      <c r="J37677" s="1"/>
    </row>
    <row r="37678" spans="10:10" x14ac:dyDescent="0.35">
      <c r="J37678" s="1"/>
    </row>
    <row r="37679" spans="10:10" x14ac:dyDescent="0.35">
      <c r="J37679" s="1"/>
    </row>
    <row r="37680" spans="10:10" x14ac:dyDescent="0.35">
      <c r="J37680" s="1"/>
    </row>
    <row r="37681" spans="10:10" x14ac:dyDescent="0.35">
      <c r="J37681" s="1"/>
    </row>
    <row r="37682" spans="10:10" x14ac:dyDescent="0.35">
      <c r="J37682" s="1"/>
    </row>
    <row r="37683" spans="10:10" x14ac:dyDescent="0.35">
      <c r="J37683" s="1"/>
    </row>
    <row r="37684" spans="10:10" x14ac:dyDescent="0.35">
      <c r="J37684" s="1"